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6795" windowWidth="28830" windowHeight="6855" firstSheet="2" activeTab="2"/>
  </bookViews>
  <sheets>
    <sheet name="General" sheetId="1" r:id="rId1"/>
    <sheet name="Camera System" sheetId="4" r:id="rId2"/>
    <sheet name="PCD Series" sheetId="7" r:id="rId3"/>
    <sheet name="Part Info" sheetId="17" state="hidden" r:id="rId4"/>
  </sheets>
  <externalReferences>
    <externalReference r:id="rId5"/>
  </externalReferences>
  <definedNames>
    <definedName name="_xlnm._FilterDatabase" localSheetId="2" hidden="1">'PCD Series'!$B$2:$U$72</definedName>
    <definedName name="Arrived">IF(DateArrived&lt;&gt;0,TRUE,FALSE)</definedName>
    <definedName name="BurdenCost">TablePartInfo[UNIT_BURDEN_COST]</definedName>
    <definedName name="ChangedName">IF(FileName=OriginalFileName,FALSE,TRUE)</definedName>
    <definedName name="CorrectPartNumber">INDEX(PartNumberPrefix,WorkOrderNumberIndex)&amp;INDEX(PartNumberSufix,MATCH(ServiceType,ServiceTypes,0))</definedName>
    <definedName name="CustomerAddress">IF(ShipToID&lt;&gt;0,ShippingAddress,BillingAddress)</definedName>
    <definedName name="CustomerCity">IF(ShipToID&lt;&gt;0,ShippingCity,BillingCity)</definedName>
    <definedName name="CustomerCountry">IF(CustomerCountryDecide&lt;&gt;0,CustomerCountryDecide,"United States")</definedName>
    <definedName name="CustomerCountryDecide">IF(ShipToID&lt;&gt;0,ShippingCountry,BillingCountry)</definedName>
    <definedName name="CustomerName">IF(ShipToID&lt;&gt;0,ShippingName,BillingName)</definedName>
    <definedName name="CustomerState">IF(ShipToID&lt;&gt;0,ShippingState,BillingState)</definedName>
    <definedName name="CustomerZip">IF(ShipToID&lt;&gt;0,ShippingZip,BillingZip)</definedName>
    <definedName name="DateLinked">INDEX(LinkedDates,MATCH(JobNumber,LinkedJobs))</definedName>
    <definedName name="DateRMA">DATE(RIGHT(RMANumber,2)+2000,MID(RMANumber,LEN(RMANumber)-8,2),MID(RMANumber,LEN(RMANumber)-6,2))</definedName>
    <definedName name="DateShipped">INDEX([1]!TableShippment[SHIPPED_DATE],1)</definedName>
    <definedName name="DeliveredToAssy">IF(DateToEstimate&lt;&gt;0,TRUE,FALSE)</definedName>
    <definedName name="EstimateReceived">IF(DateEstimated,TRUE,FALSE)</definedName>
    <definedName name="FileName">MID(CELL("filename"),SEARCH("[",CELL("filename"))+1,SEARCH(".xls",CELL("filename"))-SEARCH("[",CELL("filename"))-1)</definedName>
    <definedName name="FilePath">REPLACE(LEFT(CELL("filename"),SEARCH("]",CELL("filename"))-1),SEARCH("[",LEFT(CELL("filename"),SEARCH("]",CELL("filename"))-1)),1,"")</definedName>
    <definedName name="FromEstimate">IF(DateFromEstimate,TRUE,FALSE)</definedName>
    <definedName name="ItemArrived">IF(DateArrived&lt;&gt;0,TRUE,FALSE)</definedName>
    <definedName name="LaborCosts">TablePartInfo[UNIT_LABOR_COST]</definedName>
    <definedName name="MaterialCosts">TablePartInfo[UNIT_MATERIAL_COST]</definedName>
    <definedName name="Model">INDEX(Models,WorkOrderNumberIndex)</definedName>
    <definedName name="NoOps">IF(COUNT(JobOps)&gt;0,FALSE,TRUE)</definedName>
    <definedName name="OpExists">IF(IFERROR(MATCH(OpNumber,JobOps,0),FALSE),TRUE,FALSE)</definedName>
    <definedName name="OpMatches">IF(INDEX(MachineOps,WorkOrderNumberIndex)=LEFT(OpNumber,LEN(OpNumber)-2),TRUE,FALSE)</definedName>
    <definedName name="Part_Info" localSheetId="3" hidden="1">'Part Info'!$A$1:$H$36502</definedName>
    <definedName name="PartCost">TablePartInfo[TOTAL_COST]</definedName>
    <definedName name="PartDescriptions">TablePartInfo[DESCRIPTION]</definedName>
    <definedName name="PartID">TablePartInfo[ID]</definedName>
    <definedName name="PartNumberError">IF(PartNumber&lt;&gt;CorrectPartNumber,TRUE,FALSE)</definedName>
    <definedName name="PartPrice">TablePartInfo[UNIT_PRICE]</definedName>
    <definedName name="POReceived">IF(DatePO&lt;&gt;0,TRUE,FALSE)</definedName>
    <definedName name="_xlnm.Print_Area" localSheetId="1">'Camera System'!$A$1:$E$10</definedName>
    <definedName name="_xlnm.Print_Area" localSheetId="0">General!$A$1:$E$88</definedName>
    <definedName name="Quoted">IF(DateQuote&lt;&gt;0,TRUE,FALSE)</definedName>
    <definedName name="Released">IF(DateReleased&lt;&gt;0,TRUE,FALSE)</definedName>
    <definedName name="ReleasedRepair">IF(DateReleased&gt;0,TRUE,FALSE)</definedName>
    <definedName name="RMAIssued">IF(RMANumber&lt;&gt;0,TRUE,FALSE)</definedName>
    <definedName name="ServiceCost">TablePartInfo[UNIT_SERVICE_COST]</definedName>
    <definedName name="Shipped">IF(DateShipped&lt;&gt;0,TRUE,FALSE)</definedName>
    <definedName name="ToEstimate">IF(DateToEstimate&lt;&gt;0,TRUE,FALSE)</definedName>
    <definedName name="UnitPrices">TablePartInfo[UNIT_PRICE]</definedName>
    <definedName name="WorkOrderNumberIndex">MATCH(LEFT(SerialNumber,(LEN(SerialNumber)-4))&amp;"xxxx",SerialPrefixes,0)</definedName>
  </definedNames>
  <calcPr calcId="145621"/>
</workbook>
</file>

<file path=xl/calcChain.xml><?xml version="1.0" encoding="utf-8"?>
<calcChain xmlns="http://schemas.openxmlformats.org/spreadsheetml/2006/main">
  <c r="F73" i="7" l="1"/>
  <c r="F72" i="7" l="1"/>
  <c r="F71" i="7"/>
  <c r="F12" i="7" l="1"/>
  <c r="F8" i="7"/>
  <c r="F44" i="7"/>
  <c r="F48" i="7"/>
  <c r="F62" i="7"/>
  <c r="F3" i="7" l="1"/>
  <c r="F6" i="7"/>
  <c r="F9" i="7"/>
  <c r="F10" i="7"/>
  <c r="F13" i="7"/>
  <c r="F14" i="7"/>
  <c r="F15" i="7"/>
  <c r="F16" i="7"/>
  <c r="F17" i="7"/>
  <c r="F18" i="7"/>
  <c r="F21" i="7"/>
  <c r="F20" i="7"/>
  <c r="F22" i="7"/>
  <c r="F23" i="7"/>
  <c r="F24" i="7"/>
  <c r="F26" i="7"/>
  <c r="F27" i="7"/>
  <c r="F29" i="7"/>
  <c r="F30" i="7"/>
  <c r="F32" i="7"/>
  <c r="F31" i="7"/>
  <c r="F33" i="7"/>
  <c r="F34" i="7"/>
  <c r="F36" i="7"/>
  <c r="F37" i="7"/>
  <c r="F38" i="7"/>
  <c r="F39" i="7"/>
  <c r="F41" i="7"/>
  <c r="F42" i="7"/>
  <c r="F43" i="7"/>
  <c r="F45" i="7"/>
  <c r="F46" i="7"/>
  <c r="F47" i="7"/>
  <c r="F52" i="7"/>
  <c r="F53" i="7"/>
  <c r="F55" i="7"/>
  <c r="F56" i="7"/>
  <c r="F58" i="7"/>
  <c r="F59" i="7"/>
  <c r="F57" i="7"/>
  <c r="F60" i="7"/>
  <c r="F63" i="7"/>
  <c r="F64" i="7"/>
  <c r="F65" i="7"/>
  <c r="F66" i="7"/>
  <c r="F67" i="7"/>
  <c r="F61" i="7"/>
  <c r="F68" i="7"/>
  <c r="F69" i="7"/>
  <c r="F70" i="7"/>
  <c r="F7" i="7"/>
</calcChain>
</file>

<file path=xl/connections.xml><?xml version="1.0" encoding="utf-8"?>
<connections xmlns="http://schemas.openxmlformats.org/spreadsheetml/2006/main">
  <connection id="1" name="Part Info" type="1" refreshedVersion="4" savePassword="1" background="1" refreshOnLoad="1" saveData="1">
    <dbPr connection="DRIVER=SQL Server;SERVER=GPDAPPS1;UID=REPORTER;PWD=Painter1;APP=Microsoft Office 2010;WSID=LT-06" command="SELECT PART.ID, PART.DESCRIPTION, PART.UNIT_MATERIAL_COST, PART.UNIT_LABOR_COST, PART.UNIT_BURDEN_COST, PART.UNIT_SERVICE_COST, (PART.UNIT_MATERIAL_COST +  PART.UNIT_LABOR_COST +  PART.UNIT_BURDEN_COST + PART.UNIT_SERVICE_COST) AS TOTAL_COST, PART.UNIT_PRICE_x000d__x000a_FROM VMFG.dbo.PART PART"/>
  </connection>
</connections>
</file>

<file path=xl/sharedStrings.xml><?xml version="1.0" encoding="utf-8"?>
<sst xmlns="http://schemas.openxmlformats.org/spreadsheetml/2006/main" count="73834" uniqueCount="70535">
  <si>
    <t>22295080, CALIBRATION STATION SPARE PARTS KIT - Ceramic
    *  22295071, Touch pad switch x 1
    *  10/1940, Plastic Purge Cups x 10
    *  22205215, Glass Calibration Chip x 1
    *  22205168, Ceramic plates x 2</t>
  </si>
  <si>
    <t>22290028, CONVEYOR SPARE PARTS KIT, MAX SERIES - 36" / 3mm
    *  (1)  10/1622      Solenoid, 5 Port
    *  (2)  10/4374      Conveyor Belt (standard length) 3mm
    *  (1)  2200-0115   Speed Control
    *  (1)  4500-0013   Relay
    *  (1)  5100-0116   Rocker Switch
    *  (2)  10/2135      Cam Follower</t>
  </si>
  <si>
    <t>Individual Parts</t>
  </si>
  <si>
    <t>22295071, CALIBRATION STATION TOUCH PAD SWITCH</t>
  </si>
  <si>
    <t xml:space="preserve">22150523, SOFT JAW - QUANTITY 1 </t>
  </si>
  <si>
    <t>CONVEYOR SPARE PARTS</t>
  </si>
  <si>
    <t>10/1622, Solenoid, 5 Port</t>
  </si>
  <si>
    <t>Consumable</t>
  </si>
  <si>
    <t>x</t>
  </si>
  <si>
    <t>4500-0013, RELAY</t>
  </si>
  <si>
    <t>5100-0116, ROCKER SWITCH</t>
  </si>
  <si>
    <t>10/2135, CAM FOLLOWER</t>
  </si>
  <si>
    <t>GENERAL MACHINE</t>
  </si>
  <si>
    <t xml:space="preserve">3700-0114, CAMERA,1/3 CCD.659X494 RES, FIREWIRE
</t>
  </si>
  <si>
    <t>4000-0059, Power Supply</t>
  </si>
  <si>
    <t>4000-0065, Power Supply Module 5V, 12V and +/- 28V</t>
  </si>
  <si>
    <t>4000-0072, Power Supply Module 24V</t>
  </si>
  <si>
    <t>2200-0171, Controller, Safety Gate</t>
  </si>
  <si>
    <t>2200-0302, Syringe Pressure Control</t>
  </si>
  <si>
    <t>3700-0025, Opto Switch NC/NO Selectable 90 Deg - Limit</t>
  </si>
  <si>
    <t>4900-0034, X Axis Motor</t>
  </si>
  <si>
    <t>4900-0035, Y and Z Axis Motor</t>
  </si>
  <si>
    <t>CAMERA SYSTEM</t>
  </si>
  <si>
    <t>22204345, EXTENSION ARM FOR RED/BLUE ILLUMINATOR</t>
  </si>
  <si>
    <t>GANTRY</t>
  </si>
  <si>
    <t>COMPUTER AND IO SYSTEM</t>
  </si>
  <si>
    <t>3700-0063, RED / BLUE LED ILLUMINATOR</t>
  </si>
  <si>
    <t>2600-0039, FAN CPU 40X40X10 CYCLOPS</t>
  </si>
  <si>
    <t>6000-0654, PROGRAMMING CABLE FOR AMPLIFIER</t>
  </si>
  <si>
    <t>1100-0022, AMPLIFIER FOR X, Y, Z AXES</t>
  </si>
  <si>
    <t>SURFACE SENSOR</t>
  </si>
  <si>
    <t>22203215, TOUCH PROBE MM04 - STANDARD</t>
  </si>
  <si>
    <t>10/4398, PROBE TIP RETAINER - SNAP RING</t>
  </si>
  <si>
    <t>3700-0101, OPTO-SENSOR - SURFACE SENSOR</t>
  </si>
  <si>
    <t>2025-0064, COMPUTER MOTHER BOARD</t>
  </si>
  <si>
    <t>2200-0143C, PCB ASSEMBLY - IO BOARD</t>
  </si>
  <si>
    <t>2200-0149, PCB ASSEMBLY - SERVO INTERFACE</t>
  </si>
  <si>
    <t>2200-0166, PCB ASSEMBLY - ELECTRONICS INTERFACE</t>
  </si>
  <si>
    <t>2200-0194, PCB ASSEMBLY A/D - D/A INTERFACE</t>
  </si>
  <si>
    <t>2200-0205, PCB ASSEMBLY - 192 CHANNEL IO</t>
  </si>
  <si>
    <t>2200-0179, CONTROLLER D/A</t>
  </si>
  <si>
    <t>2200-0169, CONVERTER A/D</t>
  </si>
  <si>
    <t>4000-0082, COMPUTER POWER SUPPLY</t>
  </si>
  <si>
    <t>10/1348, MOTOR CONTROL CARD</t>
  </si>
  <si>
    <t>2025-0051, VIDEO CARD</t>
  </si>
  <si>
    <t>10/1940, PURGE CUPS FOR CALIBRATION STATION</t>
  </si>
  <si>
    <t>INDIVIDUAL PARTS</t>
  </si>
  <si>
    <t>2200-0115, SPEED CONTROL</t>
  </si>
  <si>
    <t xml:space="preserve">  10/4374, CONVEYOR BELT, STANDARD LENGTH - 3MM
     1 per rail, quantity 2 required for front and rear rail</t>
  </si>
  <si>
    <t>22203235, DARK FIELD ILLUMINATION BRACKET</t>
  </si>
  <si>
    <t>3700-0100, DARK FIELD ILLUMINATOR - OBSOLETE CONTACT ABOUT UPGRADE</t>
  </si>
  <si>
    <t>5500-0060A, LIFTER POSITION SENSOR</t>
  </si>
  <si>
    <t>5500-0060B, LIFTER POSITION SENSOR</t>
  </si>
  <si>
    <t>22205234, LIFTER CYLINDER</t>
  </si>
  <si>
    <t>3700-0052, BOARD SENSOR AMPLIFIER</t>
  </si>
  <si>
    <t>3700-0053, BOARD PRESENT/POST SENSOR</t>
  </si>
  <si>
    <t>10/4777, X Y Z AXIS MOTOR COUPLER - OBS</t>
  </si>
  <si>
    <t xml:space="preserve">GPD GLOBAL - MAX SERIES GENERAL SPARE PARTS LIST </t>
  </si>
  <si>
    <t>General</t>
  </si>
  <si>
    <t>Suggested</t>
  </si>
  <si>
    <t>2025-0073, CYCLOPS VISION COMPUTER</t>
  </si>
  <si>
    <t>22290034, NEEDLE CLEANER MULTI-WIPES - 10 SETS</t>
  </si>
  <si>
    <t>22150522, 10 SETS OF NEEDLE WIPES - CLOTH</t>
  </si>
  <si>
    <t>22205794, NCM NOZZLE WIPE - QTY 20</t>
  </si>
  <si>
    <t>22205793, NCM FOAM BACKING - QTY 10</t>
  </si>
  <si>
    <t>22150524, BEAD CORD - USED WITH CLOTH AND NCM WIPER</t>
  </si>
  <si>
    <t>10/4890, PURGE CUPS, CONICAL</t>
  </si>
  <si>
    <t>22205215, CAMERA CALIBRATION GLASS</t>
  </si>
  <si>
    <t>22295110, CALIBRATION STATION SPARE PARTS KIT - Black Glass
    *  22295071, Touch pad switch x 1
    *  10/4890, Conical Purge Cups x 10
    *  22205215, Glass Calibration Chip x 1
    *  22205367, Black Glass plates x 2</t>
  </si>
  <si>
    <t>22295072, CALIBRATION STATION SPARE PARTS KIT - Paper/Ceramic
    *  22295071, Touch pad switch x 1
    *  10/1940, Plastic Purge Cups x 10
    *  22205215, Glass Calibration Chip x 1
    *  22205168, Ceramic plates x 2
    *  10/4015, Calibration Paper x 1</t>
  </si>
  <si>
    <t>22110030, CALIBRATION STATION SPARE PARTS KIT - Paper
    *  22295071, Touch pad switch x 1
    *  10/1940, Plastic Purge Cups x 10
    *  22205215, Glass Calibration Chip x 1
    *  3000-0102, Calibration Paper x 1</t>
  </si>
  <si>
    <t>22100143, CALIBRATION STATION SPARE PARTS KIT - Impression
    *  22295071, Touch pad switch x 1
    *  10/1940, Plastic Purge Cups x 10
    *  22205215, Glass Calibration Chip x 1
    *  22205167, Impression Pad x 10
    *  22205168, Ceramic Plate x 2</t>
  </si>
  <si>
    <t>22205346, CONICAL PURGE CUP HOLDER</t>
  </si>
  <si>
    <t>22205168, CERAMIC, NOZZLE CALIBRATION PLATE</t>
  </si>
  <si>
    <t>22205367, BLACK GLASS, NOZZLE CALIBRATION PLATE</t>
  </si>
  <si>
    <t>22205368, NEEDLE CLEANER SYNTHETIC WIPE CLOTH</t>
  </si>
  <si>
    <t>CALIBRATION STATION SPARE PARTS</t>
  </si>
  <si>
    <t>NOZZLE CLEANER SPARE PARTS</t>
  </si>
  <si>
    <t>22293254, MOTION CONTROLLER - SERIAL NUMBER REQUIRED</t>
  </si>
  <si>
    <t>ID</t>
  </si>
  <si>
    <t>DESCRIPTION</t>
  </si>
  <si>
    <t>UNIT_MATERIAL_COST</t>
  </si>
  <si>
    <t>UNIT_LABOR_COST</t>
  </si>
  <si>
    <t>UNIT_BURDEN_COST</t>
  </si>
  <si>
    <t>UNIT_SERVICE_COST</t>
  </si>
  <si>
    <t>UNIT_PRICE</t>
  </si>
  <si>
    <t>TOTAL_COST</t>
  </si>
  <si>
    <t>00/0003</t>
  </si>
  <si>
    <t>BATTERY 1.5V-SILVEROX</t>
  </si>
  <si>
    <t>00/0004</t>
  </si>
  <si>
    <t>BELT,TIMING,POLY_5MMP 10MMW 390MML</t>
  </si>
  <si>
    <t>00/0006</t>
  </si>
  <si>
    <t>00/0008</t>
  </si>
  <si>
    <t>HINGE,SS,CONT_.040 X 1-1/16</t>
  </si>
  <si>
    <t>00/0009</t>
  </si>
  <si>
    <t>HINGE,SS,CONT_.060 X 1-1/2</t>
  </si>
  <si>
    <t>00/0010</t>
  </si>
  <si>
    <t>HANDLE,CHROME_3 X 1</t>
  </si>
  <si>
    <t>00/0011</t>
  </si>
  <si>
    <t>GEAR,SET</t>
  </si>
  <si>
    <t>00/0012</t>
  </si>
  <si>
    <t>SPRING,COMPRESS,MW_.240OD .625L .026W</t>
  </si>
  <si>
    <t>00/0013</t>
  </si>
  <si>
    <t>BOLT,SHOULDER,SST_1/4 X 3/8L X 10-32</t>
  </si>
  <si>
    <t>00/0014</t>
  </si>
  <si>
    <t>BUMPER,SELF-ADHESIVE 9/64H X .50DIA</t>
  </si>
  <si>
    <t>00/0017</t>
  </si>
  <si>
    <t>WASHER,WAVE_.90ID X 1.15OD X.012THICK</t>
  </si>
  <si>
    <t>00/0018</t>
  </si>
  <si>
    <t>BELT,TIMING,POLY_5MMP 6MMW 225MML</t>
  </si>
  <si>
    <t>00/0019</t>
  </si>
  <si>
    <t>BELT,TIMING,POLY_5MMP 12MMW 780MML</t>
  </si>
  <si>
    <t>00/0020</t>
  </si>
  <si>
    <t>PULLEY,TIMING_.250BORE</t>
  </si>
  <si>
    <t>00/0021</t>
  </si>
  <si>
    <t>PULLEY,TIMING_25MMBORE</t>
  </si>
  <si>
    <t>00/0022</t>
  </si>
  <si>
    <t>PULLEY,TIMING_.375BORE</t>
  </si>
  <si>
    <t>00/0023</t>
  </si>
  <si>
    <t>PULLEY,TIMING_5MMBORE</t>
  </si>
  <si>
    <t>00/0024</t>
  </si>
  <si>
    <t>00/0025</t>
  </si>
  <si>
    <t>PULLEY,TIMING_60MM BORE</t>
  </si>
  <si>
    <t>00/0030</t>
  </si>
  <si>
    <t>SEAL,CYL,AIR,QUADTYPE_1-1/2 BORE X 4 STK</t>
  </si>
  <si>
    <t>00/0031</t>
  </si>
  <si>
    <t>SPRING,DIE,MED.PRESSURE_1/2 X 1</t>
  </si>
  <si>
    <t>00/0032</t>
  </si>
  <si>
    <t>SPRING,DIE,MED.PRESSURE_3/8 X 1</t>
  </si>
  <si>
    <t>00/0033</t>
  </si>
  <si>
    <t>SPRING,DIE,MED.PRESS_3/8 X 1-1/4</t>
  </si>
  <si>
    <t>00/0034</t>
  </si>
  <si>
    <t>SPRING,DIE,MED.PRESS_3/8 X 1-1/2</t>
  </si>
  <si>
    <t>00/0035</t>
  </si>
  <si>
    <t>SPRING,DIE,MED.PRESS_1/2 X 1-1/4</t>
  </si>
  <si>
    <t>00/0036</t>
  </si>
  <si>
    <t>BEARING,FLANGE,BRZ_1/4ID X 3/8OD X 1/4L</t>
  </si>
  <si>
    <t>00/0042</t>
  </si>
  <si>
    <t>BOLT,SHOULDER,SST_1/8 X 3/8L X 4-40</t>
  </si>
  <si>
    <t>00/0043</t>
  </si>
  <si>
    <t>BOLT,SHOULDER,SST_3/16 X 1/2L X 8-32</t>
  </si>
  <si>
    <t>00/0044</t>
  </si>
  <si>
    <t>BOLT,SHOULDER,SST_1/4 X 1/2L X 10-32</t>
  </si>
  <si>
    <t>00/0045</t>
  </si>
  <si>
    <t>BOLT,SHOULDER,SST_3/16 X 1L X 8-32</t>
  </si>
  <si>
    <t>00/0046</t>
  </si>
  <si>
    <t>BOLT,SHOULDER,SST_1/4 X 1-1/4L X 10-32</t>
  </si>
  <si>
    <t>00/0047</t>
  </si>
  <si>
    <t>SCREW,SET,STAINLESS_5/8-18 X 5/8</t>
  </si>
  <si>
    <t>00/0048</t>
  </si>
  <si>
    <t>SCREW,SET,STAINLESS_1/2-20 X 3/8</t>
  </si>
  <si>
    <t>00/0062</t>
  </si>
  <si>
    <t>NIPPLE,UNION_1/8NPT</t>
  </si>
  <si>
    <t>00/0070</t>
  </si>
  <si>
    <t>O-RING,VITON,3/8ID X 1/2OD X 1/16</t>
  </si>
  <si>
    <t>00/0071</t>
  </si>
  <si>
    <t>BOLT,SHOULDER,SST_3/8 X 1L X 5/16-18</t>
  </si>
  <si>
    <t>00/0073</t>
  </si>
  <si>
    <t>BOLT,SHOULDER_1/4 X 2L X 10-24</t>
  </si>
  <si>
    <t>00/0074</t>
  </si>
  <si>
    <t>STEEL,LCFG,FLAT_3/8 X 6</t>
  </si>
  <si>
    <t>00/0076</t>
  </si>
  <si>
    <t>BOLT,SHOULDER,SST_3/16 X 1/8L X 8-32</t>
  </si>
  <si>
    <t>00/0090</t>
  </si>
  <si>
    <t>TABLETOP,DS9000,GENERIC,DO NOT BUILD</t>
  </si>
  <si>
    <t>00/0091</t>
  </si>
  <si>
    <t>TABLETOP,DS9100,GENERIC,DO NOT BUILD</t>
  </si>
  <si>
    <t>00/98</t>
  </si>
  <si>
    <t>CAPACITOR,ELECTROLYTIC_1200MF @75V SCREW</t>
  </si>
  <si>
    <t>000/0004</t>
  </si>
  <si>
    <t>000/0019</t>
  </si>
  <si>
    <t>0101016</t>
  </si>
  <si>
    <t>TOOL STEEL,01,F/G_3/64 X 1-1/4</t>
  </si>
  <si>
    <t>0102170</t>
  </si>
  <si>
    <t>0108006</t>
  </si>
  <si>
    <t>OBS-SYNCHRODYNABRAKE ASSEMBLY_CF-10</t>
  </si>
  <si>
    <t>0108007</t>
  </si>
  <si>
    <t>OBS-FOOT SWITCH ASSEMBLY_CF-10</t>
  </si>
  <si>
    <t>0108008</t>
  </si>
  <si>
    <t>OBS-COUNTER INTERFACE ASSEMBLY_CF-10</t>
  </si>
  <si>
    <t>0133073</t>
  </si>
  <si>
    <t>TOOL KIT,L WRENCH SET</t>
  </si>
  <si>
    <t>015B2115</t>
  </si>
  <si>
    <t>AXIAL FRAME #1</t>
  </si>
  <si>
    <t>015B4200</t>
  </si>
  <si>
    <t>TOOL,DIP VACUUM .310_</t>
  </si>
  <si>
    <t>015B4201</t>
  </si>
  <si>
    <t>PLATE.TOP.#1-VACUUMTOOL</t>
  </si>
  <si>
    <t>015B4202</t>
  </si>
  <si>
    <t>PLATE.BASE.#1-.3DIPS</t>
  </si>
  <si>
    <t>015B4203</t>
  </si>
  <si>
    <t>PLATE.BASE-.6DIPS</t>
  </si>
  <si>
    <t>015B4210</t>
  </si>
  <si>
    <t>TOOL,DIP VACUUM .410</t>
  </si>
  <si>
    <t>015B4211</t>
  </si>
  <si>
    <t>TOOL,DIP VACUUM .610</t>
  </si>
  <si>
    <t>015B4212</t>
  </si>
  <si>
    <t>TOOL,DIP VACUUM .910</t>
  </si>
  <si>
    <t>015B5101</t>
  </si>
  <si>
    <t>FRAME.MAIN-#2</t>
  </si>
  <si>
    <t>015B5103</t>
  </si>
  <si>
    <t>BAR WEIGHT #2</t>
  </si>
  <si>
    <t>015B5104</t>
  </si>
  <si>
    <t>LID.RADIAL.#2</t>
  </si>
  <si>
    <t>015B5105</t>
  </si>
  <si>
    <t>SPACER.BOTTOM.#1</t>
  </si>
  <si>
    <t>015B5106</t>
  </si>
  <si>
    <t>SPACER.TOP.#1</t>
  </si>
  <si>
    <t>015B5107</t>
  </si>
  <si>
    <t>BASKET.RADIAL.#3</t>
  </si>
  <si>
    <t>015B5108</t>
  </si>
  <si>
    <t>AXIAL BASKET #6</t>
  </si>
  <si>
    <t>015B5109</t>
  </si>
  <si>
    <t>AXIAL LID #6</t>
  </si>
  <si>
    <t>015B5110</t>
  </si>
  <si>
    <t>HINGE.#4</t>
  </si>
  <si>
    <t>015B5111</t>
  </si>
  <si>
    <t>LATCH.#4</t>
  </si>
  <si>
    <t>015B5112</t>
  </si>
  <si>
    <t>HINGE #5</t>
  </si>
  <si>
    <t>015B5134</t>
  </si>
  <si>
    <t>LATCH #6</t>
  </si>
  <si>
    <t>015B5140</t>
  </si>
  <si>
    <t>AXIAL LID #10</t>
  </si>
  <si>
    <t>015B5141</t>
  </si>
  <si>
    <t>SPACER PLATE #10</t>
  </si>
  <si>
    <t>015B5142</t>
  </si>
  <si>
    <t>HINGE #10</t>
  </si>
  <si>
    <t>015B5145</t>
  </si>
  <si>
    <t>PLATE_LATCH #6</t>
  </si>
  <si>
    <t>015B5146</t>
  </si>
  <si>
    <t>LATCH_STEEL_#6</t>
  </si>
  <si>
    <t>015B5147</t>
  </si>
  <si>
    <t>PLATE_LATCH_015B5256</t>
  </si>
  <si>
    <t>015B5148</t>
  </si>
  <si>
    <t>AXIAL BASKET_6 POS</t>
  </si>
  <si>
    <t>015B5149</t>
  </si>
  <si>
    <t>LABEL_ADHESIVE_AXIAL TOOL 015B5252</t>
  </si>
  <si>
    <t>015B5150</t>
  </si>
  <si>
    <t>LABEL_ADHESIVE_AXIAL TOOL 015B5256</t>
  </si>
  <si>
    <t>015B5201</t>
  </si>
  <si>
    <t>TOOL,RADIAL CHANNEL-1</t>
  </si>
  <si>
    <t>015B5202</t>
  </si>
  <si>
    <t>TOOL,RADIAL CHANNEL-2</t>
  </si>
  <si>
    <t>015B5203</t>
  </si>
  <si>
    <t>TOOL,RADIAL CHANNEL-3</t>
  </si>
  <si>
    <t>015B5251</t>
  </si>
  <si>
    <t>TOOL,AXIAL CHANNEL-1</t>
  </si>
  <si>
    <t>015B5252</t>
  </si>
  <si>
    <t>TOOL,AXIAL CHANNEL-2</t>
  </si>
  <si>
    <t>015B5253</t>
  </si>
  <si>
    <t>TOOL,AXIAL CHANNEL-3</t>
  </si>
  <si>
    <t>015B5254</t>
  </si>
  <si>
    <t>TOOL,AXIAL CHANNEL-4</t>
  </si>
  <si>
    <t>015B5256</t>
  </si>
  <si>
    <t>TOOL_AXIAL CHANNEL-6</t>
  </si>
  <si>
    <t>0168003B</t>
  </si>
  <si>
    <t>CONTROLLER,SKIMMER MOTOR</t>
  </si>
  <si>
    <t>0170410</t>
  </si>
  <si>
    <t>OBS-PLATE,TOP_MODIFIED</t>
  </si>
  <si>
    <t>0170411</t>
  </si>
  <si>
    <t>OBS-PLATE,BOTTOM_MODIFIED</t>
  </si>
  <si>
    <t>0170420</t>
  </si>
  <si>
    <t>OBS-COVER-SHIELD ASSY_CUST FOR SP-2000</t>
  </si>
  <si>
    <t>0170500</t>
  </si>
  <si>
    <t>OBS-SOLDER POT,MODULAR_SP-3000</t>
  </si>
  <si>
    <t>0200603</t>
  </si>
  <si>
    <t>SUPPORT BLOCK_TOPLATE/DIE</t>
  </si>
  <si>
    <t>0200604</t>
  </si>
  <si>
    <t>TOP PLATE_TF504 DIE</t>
  </si>
  <si>
    <t>0200605</t>
  </si>
  <si>
    <t>KNIFE_TF504 DIE</t>
  </si>
  <si>
    <t>0200606-1</t>
  </si>
  <si>
    <t>SECTION_FORM_TF504 DIE</t>
  </si>
  <si>
    <t>0200606-2</t>
  </si>
  <si>
    <t>0200700</t>
  </si>
  <si>
    <t>OBS-ASSY,TUBE HOLDER</t>
  </si>
  <si>
    <t>0200707</t>
  </si>
  <si>
    <t>OBS-MOUNTING PLATE</t>
  </si>
  <si>
    <t>0200710</t>
  </si>
  <si>
    <t>OBS-PROCEDURE,TF5150,INSTALLATION</t>
  </si>
  <si>
    <t>0200711</t>
  </si>
  <si>
    <t>OBS-MANUAL,TF5150,USER'S GUIDE</t>
  </si>
  <si>
    <t>0200711DECL</t>
  </si>
  <si>
    <t>DATA SHEET,TF5150,CE DECLARTN OF CONFORM</t>
  </si>
  <si>
    <t>0200713</t>
  </si>
  <si>
    <t>OBS-COVER ASSEMBLY,TRIM FORM</t>
  </si>
  <si>
    <t>0200802</t>
  </si>
  <si>
    <t>OBS-PLATE,BASE</t>
  </si>
  <si>
    <t>0200803</t>
  </si>
  <si>
    <t>OBS-PLATE,RIGHT SIDE</t>
  </si>
  <si>
    <t>0200804</t>
  </si>
  <si>
    <t>OBS-PLATE,LEFT SIDE</t>
  </si>
  <si>
    <t>0200805</t>
  </si>
  <si>
    <t>OBS-PLATE,BACK</t>
  </si>
  <si>
    <t>0200806</t>
  </si>
  <si>
    <t>OBS-HOOD</t>
  </si>
  <si>
    <t>0200807</t>
  </si>
  <si>
    <t>OBS-BLADE,CUTTING</t>
  </si>
  <si>
    <t>0200808</t>
  </si>
  <si>
    <t>GIB</t>
  </si>
  <si>
    <t>0200809</t>
  </si>
  <si>
    <t>OBS-SUPPORT</t>
  </si>
  <si>
    <t>0200810</t>
  </si>
  <si>
    <t>OBS-CLEVIS,LEFT</t>
  </si>
  <si>
    <t>0200811</t>
  </si>
  <si>
    <t>OBS-BRACKET,REGULATOR</t>
  </si>
  <si>
    <t>0200812</t>
  </si>
  <si>
    <t>OBS-TRAY</t>
  </si>
  <si>
    <t>0200813</t>
  </si>
  <si>
    <t>OBS-CLEVIS,RIGHT</t>
  </si>
  <si>
    <t>0200819</t>
  </si>
  <si>
    <t>OBS-MANUAL,TF5300,USER'S GUIDE</t>
  </si>
  <si>
    <t>0200819DECL</t>
  </si>
  <si>
    <t>DATA SHEET,TF5300,CE DECLARTN OF CONFORM</t>
  </si>
  <si>
    <t>0200820</t>
  </si>
  <si>
    <t>SHEAR PLATE_STD, INLINE, .100THICK</t>
  </si>
  <si>
    <t>0200821</t>
  </si>
  <si>
    <t>SHEAR PLATE_STANDARD INLINE</t>
  </si>
  <si>
    <t>0200822</t>
  </si>
  <si>
    <t>OBS-SHEAR PLATE_ZIGZAG 10X80 .125 THK</t>
  </si>
  <si>
    <t>0200823</t>
  </si>
  <si>
    <t>OBS-SHEAR PLATE_3 X 22 HOLE PATRN (6X)</t>
  </si>
  <si>
    <t>0200825</t>
  </si>
  <si>
    <t>OBS-SUPPORT,SHEAR PLATE</t>
  </si>
  <si>
    <t>0200826</t>
  </si>
  <si>
    <t>OBS-CLEVIS</t>
  </si>
  <si>
    <t>0200827</t>
  </si>
  <si>
    <t>CUTTING BLADE</t>
  </si>
  <si>
    <t>0200828</t>
  </si>
  <si>
    <t>OBS-PROCEDURE,TF5300,INSTALLATION</t>
  </si>
  <si>
    <t>0200829</t>
  </si>
  <si>
    <t>OBS-DEFLECTOR,EXHAUST</t>
  </si>
  <si>
    <t>0200831</t>
  </si>
  <si>
    <t>OBS-CUTTING BLADE,7 DEG,SINGLE EDGE</t>
  </si>
  <si>
    <t>0200832</t>
  </si>
  <si>
    <t>SHEAR PLATE,CUSTOM HOLE_.200 THICK</t>
  </si>
  <si>
    <t>0200833</t>
  </si>
  <si>
    <t>SHEAR PLATE,CUSTOM HOLE_.135 THICK</t>
  </si>
  <si>
    <t>0200834</t>
  </si>
  <si>
    <t>SHEAR PLATE_STD_INLINE_.092THICK</t>
  </si>
  <si>
    <t>020A0305</t>
  </si>
  <si>
    <t>TRAY GUIDE</t>
  </si>
  <si>
    <t>020B0101</t>
  </si>
  <si>
    <t>OBS-TF5000 CYC END PLATE</t>
  </si>
  <si>
    <t>020B0102</t>
  </si>
  <si>
    <t>DIE END PLATE</t>
  </si>
  <si>
    <t>020B0103</t>
  </si>
  <si>
    <t>FRAME BED</t>
  </si>
  <si>
    <t>020B0104</t>
  </si>
  <si>
    <t>OBS-TF5000 CYL COUPLER</t>
  </si>
  <si>
    <t>020B0106</t>
  </si>
  <si>
    <t>END PLATE_CYLINDER</t>
  </si>
  <si>
    <t>020B0107</t>
  </si>
  <si>
    <t>COUPLER,CYLINDER</t>
  </si>
  <si>
    <t>020B010S</t>
  </si>
  <si>
    <t>OBS-TF5000 FRAME ASSY</t>
  </si>
  <si>
    <t>020B0110</t>
  </si>
  <si>
    <t>ASSY,PAINTED FRAME</t>
  </si>
  <si>
    <t>020B011S</t>
  </si>
  <si>
    <t>FRAME ASSY_TF5150</t>
  </si>
  <si>
    <t>020B0200</t>
  </si>
  <si>
    <t>TF5000 LATCH ASSEMBLY</t>
  </si>
  <si>
    <t>020B0201</t>
  </si>
  <si>
    <t>LATCH</t>
  </si>
  <si>
    <t>020B0202</t>
  </si>
  <si>
    <t>LATCH HOUSING</t>
  </si>
  <si>
    <t>020B0203</t>
  </si>
  <si>
    <t>LATCH STUD</t>
  </si>
  <si>
    <t>020B0300</t>
  </si>
  <si>
    <t>TF5000 TRAY ASSEMBLY</t>
  </si>
  <si>
    <t>020B0302</t>
  </si>
  <si>
    <t>TRAY,FORMED</t>
  </si>
  <si>
    <t>020B0304</t>
  </si>
  <si>
    <t>TRAY WELD ASSEMBLY</t>
  </si>
  <si>
    <t>020B0305</t>
  </si>
  <si>
    <t>020B0306</t>
  </si>
  <si>
    <t>FINGER GUARD</t>
  </si>
  <si>
    <t>020B0400</t>
  </si>
  <si>
    <t>TF5000 COVER ASSEMBLY</t>
  </si>
  <si>
    <t>020B0401</t>
  </si>
  <si>
    <t>COVER</t>
  </si>
  <si>
    <t>020C0602</t>
  </si>
  <si>
    <t>DIE BASE</t>
  </si>
  <si>
    <t>020C0602M</t>
  </si>
  <si>
    <t>DIE BASE_RAW</t>
  </si>
  <si>
    <t>021-0001</t>
  </si>
  <si>
    <t>TANK.CASC.FLUX.W/SS RES.</t>
  </si>
  <si>
    <t>021-0002</t>
  </si>
  <si>
    <t>OPTION,SST PRE/POST CLEAN_LTS-1500</t>
  </si>
  <si>
    <t>021-0006</t>
  </si>
  <si>
    <t>CASCADE FLUID PRE-CLEAN SYS,STD_SST</t>
  </si>
  <si>
    <t>021-0007</t>
  </si>
  <si>
    <t>CASCADE FLUID PRE-CLEAN SYS,STD,_CPVC</t>
  </si>
  <si>
    <t>021-0008</t>
  </si>
  <si>
    <t>CASCADE FLUX SYS,STD_CPVC</t>
  </si>
  <si>
    <t>021-0010</t>
  </si>
  <si>
    <t>TANK.DIP.ASSY_SST,CASCADING,**SEE TEXT**</t>
  </si>
  <si>
    <t>021-0011</t>
  </si>
  <si>
    <t>TANK.BASE-DIPTANK.ASSY</t>
  </si>
  <si>
    <t>021-0012</t>
  </si>
  <si>
    <t>LINER,INSIDE-DIPTANK.ASSY</t>
  </si>
  <si>
    <t>021-0013</t>
  </si>
  <si>
    <t>LINER,OUTSIDE-DIPTANK.ASSY</t>
  </si>
  <si>
    <t>021-0014</t>
  </si>
  <si>
    <t>TUBE.DRAIN-DIPTANK.ASSY</t>
  </si>
  <si>
    <t>021-0015</t>
  </si>
  <si>
    <t>TUBE,FILL</t>
  </si>
  <si>
    <t>021-0016</t>
  </si>
  <si>
    <t>TUBE,DISPERSION</t>
  </si>
  <si>
    <t>021-0017</t>
  </si>
  <si>
    <t>OBS-SEE SERVICE_COVER.TANK.ASSY</t>
  </si>
  <si>
    <t>021-0018</t>
  </si>
  <si>
    <t>TAB,MOUNT,SM-DIPTANK.ASSY</t>
  </si>
  <si>
    <t>021-0019</t>
  </si>
  <si>
    <t>TAB,MOUNT,LG-DIPTANK.ASSY</t>
  </si>
  <si>
    <t>021-0020</t>
  </si>
  <si>
    <t>DISPERSION ASSY</t>
  </si>
  <si>
    <t>021-0021</t>
  </si>
  <si>
    <t>RESTRICTOR,TEFL FLOW_LTS FLUX SYS</t>
  </si>
  <si>
    <t>021-0030</t>
  </si>
  <si>
    <t>TANK,RESERVOIR,ASSY_REPLACES #LTA-3000</t>
  </si>
  <si>
    <t>021-0031</t>
  </si>
  <si>
    <t>PANEL,MAIN-RESERVOIR ASSY</t>
  </si>
  <si>
    <t>021-0032</t>
  </si>
  <si>
    <t>PANEL,BACK-RESERVOIR ASSY</t>
  </si>
  <si>
    <t>021-0033</t>
  </si>
  <si>
    <t>PANEL,BOTM-RESERVOIR ASSY</t>
  </si>
  <si>
    <t>021-0034</t>
  </si>
  <si>
    <t>PANEL,COVER-RESERVOIR ASSY</t>
  </si>
  <si>
    <t>021-0035</t>
  </si>
  <si>
    <t>STANDOFF-RESERVOIR ASSY</t>
  </si>
  <si>
    <t>021-0036</t>
  </si>
  <si>
    <t>NIPPLE,DRAIN-RESERVOIR ASSY</t>
  </si>
  <si>
    <t>021-0037</t>
  </si>
  <si>
    <t>TUBE,IN/OUT-RESERVOIR ASSY</t>
  </si>
  <si>
    <t>021-0038</t>
  </si>
  <si>
    <t>COVER,MODIFIED</t>
  </si>
  <si>
    <t>021-0040</t>
  </si>
  <si>
    <t>TAN,DIP.PLASTIC.ASSY_CASCADING</t>
  </si>
  <si>
    <t>021-0060</t>
  </si>
  <si>
    <t>RESERVOIR,PLASTIC.ASSY</t>
  </si>
  <si>
    <t>021-0064</t>
  </si>
  <si>
    <t>TANK,RESERVOIR.PLASTIC_NO HEATER</t>
  </si>
  <si>
    <t>021-0065</t>
  </si>
  <si>
    <t>TANK,LID.PLASTIC</t>
  </si>
  <si>
    <t>021-0066</t>
  </si>
  <si>
    <t>OBS-TANK STRUT,RIGHT</t>
  </si>
  <si>
    <t>021-0067</t>
  </si>
  <si>
    <t>OBS-TANK STRUT,LEFT</t>
  </si>
  <si>
    <t>021-0068</t>
  </si>
  <si>
    <t>TANK SUPPORT,RIGHT_FOR MODEL 3</t>
  </si>
  <si>
    <t>021-0069</t>
  </si>
  <si>
    <t>TANK SUPPORT,LEFT_FOR MODEL 3</t>
  </si>
  <si>
    <t>021-0070</t>
  </si>
  <si>
    <t>TANK,STATIC,DIP,ASSY_SST</t>
  </si>
  <si>
    <t>021-0072</t>
  </si>
  <si>
    <t>LINER,INSIDE</t>
  </si>
  <si>
    <t>021-0073</t>
  </si>
  <si>
    <t>LINER,OUTER</t>
  </si>
  <si>
    <t>021-0203</t>
  </si>
  <si>
    <t>TUBE,POROUS,POLYETHELENE,20-35 MICRON</t>
  </si>
  <si>
    <t>021-0204</t>
  </si>
  <si>
    <t>CAP,MODIFIED PVC_1/2 PIPE</t>
  </si>
  <si>
    <t>021-0312</t>
  </si>
  <si>
    <t>DIP TANK ASSEMBLY</t>
  </si>
  <si>
    <t>021-0313</t>
  </si>
  <si>
    <t>021-0314</t>
  </si>
  <si>
    <t>LINER,OUTSIDE</t>
  </si>
  <si>
    <t>021-0315</t>
  </si>
  <si>
    <t>TANK BASE</t>
  </si>
  <si>
    <t>021-0316</t>
  </si>
  <si>
    <t>TANK COVER</t>
  </si>
  <si>
    <t>021-0317</t>
  </si>
  <si>
    <t>DISPERSION ASSEMBLY</t>
  </si>
  <si>
    <t>021-0318</t>
  </si>
  <si>
    <t>DRAIN TUBE</t>
  </si>
  <si>
    <t>0210090</t>
  </si>
  <si>
    <t>OBS-TANK,RESERVOIR_9 X 9 X 10-1/4</t>
  </si>
  <si>
    <t>0210101</t>
  </si>
  <si>
    <t>TANK,STANDARD_PVC RESERVOIR,NO HEAT</t>
  </si>
  <si>
    <t>0210105</t>
  </si>
  <si>
    <t>OBS-USE 0210106_TANK,CPVC HEATED</t>
  </si>
  <si>
    <t>0210106</t>
  </si>
  <si>
    <t>OBS-TANK,CPVC RESERVOIR_3 GAL. CAPACITY</t>
  </si>
  <si>
    <t>0210106RM</t>
  </si>
  <si>
    <t>OBS-TANK,CPVC RESRVR_W/LID_3 GALLON</t>
  </si>
  <si>
    <t>0210107</t>
  </si>
  <si>
    <t>DATA SHEET,CPVC INCOMPATIBLE CHEMICALS</t>
  </si>
  <si>
    <t>0210109</t>
  </si>
  <si>
    <t>OBS-USE 0210106</t>
  </si>
  <si>
    <t>0210111</t>
  </si>
  <si>
    <t>OBS-TANK,DI WATER_8 GAL CAPACITY</t>
  </si>
  <si>
    <t>0210111RM</t>
  </si>
  <si>
    <t>OBS-TANK,DI WATER_W/LID_8 GAL</t>
  </si>
  <si>
    <t>0210112</t>
  </si>
  <si>
    <t>NIPPLE,1/4 NPT X 2 PIPE_MODIFIED</t>
  </si>
  <si>
    <t>0210113</t>
  </si>
  <si>
    <t>OBS-PROCEDURE,RES REPLACEMENT,CPVC</t>
  </si>
  <si>
    <t>0210206</t>
  </si>
  <si>
    <t>OBS-LID,MODIFIED</t>
  </si>
  <si>
    <t>0210207</t>
  </si>
  <si>
    <t>OBS-HINGE</t>
  </si>
  <si>
    <t>0210290</t>
  </si>
  <si>
    <t>TANK,CUSTOM CPVS DIP,7X7 AREA,NO INLET</t>
  </si>
  <si>
    <t>0210351</t>
  </si>
  <si>
    <t>OBS-BRUSH,ANTISTATIC_3.25 W X 3.50 L</t>
  </si>
  <si>
    <t>0210464</t>
  </si>
  <si>
    <t>OBS-BRUSH INSERT</t>
  </si>
  <si>
    <t>0210490</t>
  </si>
  <si>
    <t>OBS-DIP TANK,CUSTOM_4 WIDE W/BRUSHES</t>
  </si>
  <si>
    <t>0210500</t>
  </si>
  <si>
    <t>OBS-CASCADING DIP TANK_FOR LTS-1000APC</t>
  </si>
  <si>
    <t>0210510</t>
  </si>
  <si>
    <t>OBS-TANK,STATIC SST DIP_WIDE VERSION</t>
  </si>
  <si>
    <t>0210520</t>
  </si>
  <si>
    <t>OBS-TK,SIDEPORT SST DIP_LTS-500 W WINDO</t>
  </si>
  <si>
    <t>0210530</t>
  </si>
  <si>
    <t>TANK,CPVC WIDE CASCADING DIP_LTS-500</t>
  </si>
  <si>
    <t>0210550</t>
  </si>
  <si>
    <t>TANK,PVC DIP,MODEL 2_ OBSOLETE SEE TEXT</t>
  </si>
  <si>
    <t>0210570</t>
  </si>
  <si>
    <t>OBS-ASSY,PVC BUBLER_GAS AGITATION COMP</t>
  </si>
  <si>
    <t>0210575</t>
  </si>
  <si>
    <t>0210590</t>
  </si>
  <si>
    <t>TANK,STATIC DIP_LTS-500</t>
  </si>
  <si>
    <t>0210760</t>
  </si>
  <si>
    <t>OBS-FLUX STATION OFF-LINE</t>
  </si>
  <si>
    <t>0210830</t>
  </si>
  <si>
    <t>OBS-CUSTOM PRE-POST CLEAN STATION</t>
  </si>
  <si>
    <t>0210920</t>
  </si>
  <si>
    <t>OBS-FLUX TANK INSERT,CUSTOM,OMNIREL</t>
  </si>
  <si>
    <t>0210921</t>
  </si>
  <si>
    <t>OBS-RETAINER PLATE</t>
  </si>
  <si>
    <t>0210922</t>
  </si>
  <si>
    <t>OBS-UPRIGHT SUPPORT</t>
  </si>
  <si>
    <t>0210923</t>
  </si>
  <si>
    <t>OBS-WICK SUPPORT</t>
  </si>
  <si>
    <t>026-0100</t>
  </si>
  <si>
    <t>FRAME,BASIC BASE-CF WRKSTA</t>
  </si>
  <si>
    <t>026-0101</t>
  </si>
  <si>
    <t>SHELF,LOWER-CF WRKSTA</t>
  </si>
  <si>
    <t>026-0102</t>
  </si>
  <si>
    <t>SHELF,INSIDE-CF WRKSTA</t>
  </si>
  <si>
    <t>026-0103</t>
  </si>
  <si>
    <t>DOOR ASSY-CF WRKSTA</t>
  </si>
  <si>
    <t>026-0104</t>
  </si>
  <si>
    <t>LATCH,DOOR.CLIP-CF WRKSTA</t>
  </si>
  <si>
    <t>026-0105</t>
  </si>
  <si>
    <t>DOOR-CF,WKSTA,BASIC FRAME</t>
  </si>
  <si>
    <t>026-0106</t>
  </si>
  <si>
    <t>HINGE,DOOR-CF WORKSTATION</t>
  </si>
  <si>
    <t>026-0107</t>
  </si>
  <si>
    <t>NUTS,LEVELING-CF WRKSTA</t>
  </si>
  <si>
    <t>026-0110</t>
  </si>
  <si>
    <t>PANEL,SIDE-CF WRKSTA FRAME</t>
  </si>
  <si>
    <t>026-0115</t>
  </si>
  <si>
    <t>PANEL,BACK-CF WRKSTA FRAME</t>
  </si>
  <si>
    <t>026-0120</t>
  </si>
  <si>
    <t>PNL.INSIDE-CF WRKSTA FRAM_</t>
  </si>
  <si>
    <t>026-0125</t>
  </si>
  <si>
    <t>TOP.TABLE-CF WRKSTA FRAME_</t>
  </si>
  <si>
    <t>026-0130</t>
  </si>
  <si>
    <t>RISER,FRAME_</t>
  </si>
  <si>
    <t>026-0200</t>
  </si>
  <si>
    <t>FRAME,CF WRKSTA</t>
  </si>
  <si>
    <t>026-0910</t>
  </si>
  <si>
    <t>PNL.SIDE-CF10 WRKSTA FRAM_</t>
  </si>
  <si>
    <t>026-0915</t>
  </si>
  <si>
    <t>PNL.BACK-CF10 WRKSTA FRAM_</t>
  </si>
  <si>
    <t>026-0920</t>
  </si>
  <si>
    <t>PNL.INSIDE-CF10 WRKSTFRAM_</t>
  </si>
  <si>
    <t>026-0925</t>
  </si>
  <si>
    <t>TOP.TABLE-CF10.WKST.FRAME_</t>
  </si>
  <si>
    <t>026-1000</t>
  </si>
  <si>
    <t>FRAME,CF10 WRKSTA</t>
  </si>
  <si>
    <t>026-1105</t>
  </si>
  <si>
    <t>FRAME,BASE-CF12 WRKSTA</t>
  </si>
  <si>
    <t>026-1110</t>
  </si>
  <si>
    <t>PNL.SIDE-CF12 WRKSTA FRAM_</t>
  </si>
  <si>
    <t>026-1115</t>
  </si>
  <si>
    <t>PNL.BACK-CF12 WRKSTA FRAM_</t>
  </si>
  <si>
    <t>026-1120</t>
  </si>
  <si>
    <t>PNL.INSIDE-CF12FRAME BASE_</t>
  </si>
  <si>
    <t>026-1121</t>
  </si>
  <si>
    <t>HEX EXT</t>
  </si>
  <si>
    <t>026-1122</t>
  </si>
  <si>
    <t>PNL.INSIDE-CF-12WRKSTFRAM_</t>
  </si>
  <si>
    <t>026-1125</t>
  </si>
  <si>
    <t>PNL.FRONT-CF12WRKSTFRAME_</t>
  </si>
  <si>
    <t>026-1135</t>
  </si>
  <si>
    <t>TOP.TABLE-CF12 WRKSTAFRAM_</t>
  </si>
  <si>
    <t>026-1140</t>
  </si>
  <si>
    <t>PLATE,BOTTOM-CF12WRKSTFRM_</t>
  </si>
  <si>
    <t>026-1145</t>
  </si>
  <si>
    <t>ELECTRIC PANEL,CF12</t>
  </si>
  <si>
    <t>026-1200</t>
  </si>
  <si>
    <t>FRAME,CF12 WRKSTA</t>
  </si>
  <si>
    <t>0281105</t>
  </si>
  <si>
    <t>OBS-TOOL,SINGLE JAW,AXIAL,LTS-1500_AUTO</t>
  </si>
  <si>
    <t>0281107</t>
  </si>
  <si>
    <t>JAW,DYNAMIC</t>
  </si>
  <si>
    <t>0282016</t>
  </si>
  <si>
    <t>OBS-VALVE SEAT,BLOWOFF</t>
  </si>
  <si>
    <t>0282113</t>
  </si>
  <si>
    <t>OBS-STANDOFF BAR</t>
  </si>
  <si>
    <t>0282119</t>
  </si>
  <si>
    <t>OBS-VALVE, MODIFIED CHECK</t>
  </si>
  <si>
    <t>0282122</t>
  </si>
  <si>
    <t>OBS-GASKET,TEFLON,CHECK VALVE</t>
  </si>
  <si>
    <t>0282205</t>
  </si>
  <si>
    <t>OBS-TOOL,S1 AX_.06-.20 DIA RNGE X .13 WD</t>
  </si>
  <si>
    <t>0282206</t>
  </si>
  <si>
    <t>OBS-TOOL,S2 AX_.06-.20 DIA RNGE X .22 WD</t>
  </si>
  <si>
    <t>0282207</t>
  </si>
  <si>
    <t>OBS-TOOL,S3 AX_.20-.37 DIA RNG X .22 WD</t>
  </si>
  <si>
    <t>0282500</t>
  </si>
  <si>
    <t>OBS-TOOL CLMP,LTS_1500 OPTN/ LTS TOOLS</t>
  </si>
  <si>
    <t>0282770</t>
  </si>
  <si>
    <t>OBS-TOOL,MGNET_W/TOOLCHNGER &amp; DWELL MNTS</t>
  </si>
  <si>
    <t>0282811</t>
  </si>
  <si>
    <t>OBS-MAIN BODY</t>
  </si>
  <si>
    <t>0282812</t>
  </si>
  <si>
    <t>OBS-TOP COVER</t>
  </si>
  <si>
    <t>0282813</t>
  </si>
  <si>
    <t>OBS-BOTTOM COVER</t>
  </si>
  <si>
    <t>0282817</t>
  </si>
  <si>
    <t>OBS-BLOCK,CHECK VALVE</t>
  </si>
  <si>
    <t>0282818</t>
  </si>
  <si>
    <t>OBS-CAP,CHECK VALVE</t>
  </si>
  <si>
    <t>0282819</t>
  </si>
  <si>
    <t>OBS-COMPONENT STANDOFF</t>
  </si>
  <si>
    <t>0282820</t>
  </si>
  <si>
    <t>OBS-ROTATION SHAFT</t>
  </si>
  <si>
    <t>0282850</t>
  </si>
  <si>
    <t>OBS-TOOL,3-POS QUAD VACUUM_90 DEG ROTA</t>
  </si>
  <si>
    <t>0282851</t>
  </si>
  <si>
    <t>OBS-COVER,SIDE</t>
  </si>
  <si>
    <t>0282852</t>
  </si>
  <si>
    <t>OBS-GASKET,SIDE COVER</t>
  </si>
  <si>
    <t>04W25W02</t>
  </si>
  <si>
    <t>PCB,DEMO,SURFACE MOUNT</t>
  </si>
  <si>
    <t>07W03W02</t>
  </si>
  <si>
    <t>07WO3W02</t>
  </si>
  <si>
    <t>10-01-1A</t>
  </si>
  <si>
    <t>DIE,TO92,SPR,240/200_</t>
  </si>
  <si>
    <t>10-01-1B</t>
  </si>
  <si>
    <t>DIE,TO92,SPR,200/250_</t>
  </si>
  <si>
    <t>10-01-1C</t>
  </si>
  <si>
    <t>DIE,TO92,SPR,180/200_</t>
  </si>
  <si>
    <t>10-01-1D</t>
  </si>
  <si>
    <t>DIE,TO92,SPR,120/200_</t>
  </si>
  <si>
    <t>10-01-1E</t>
  </si>
  <si>
    <t>DIE,TO92,SPR,210/200_</t>
  </si>
  <si>
    <t>10-01-1F</t>
  </si>
  <si>
    <t>DIE,TO92,SPR,150/200_</t>
  </si>
  <si>
    <t>10-01-1G</t>
  </si>
  <si>
    <t>DIE,TO92,SPR,90/200_</t>
  </si>
  <si>
    <t>10-01-1H</t>
  </si>
  <si>
    <t>DIE,TO92,SPR,LI,100/150_</t>
  </si>
  <si>
    <t>10-01-1J</t>
  </si>
  <si>
    <t>OBS-DIE,TO92,SPR,LI,100/200_</t>
  </si>
  <si>
    <t>10-01-1JB</t>
  </si>
  <si>
    <t>DIE,TO92,SPR,LI,100/200_</t>
  </si>
  <si>
    <t>10-01-1K</t>
  </si>
  <si>
    <t>DIE,TO18,SPR,100/200_</t>
  </si>
  <si>
    <t>10-01-1L</t>
  </si>
  <si>
    <t>DIE,TO92,SPR,150/150_</t>
  </si>
  <si>
    <t>10-01-2A</t>
  </si>
  <si>
    <t>DIE,FLATTENING,400_</t>
  </si>
  <si>
    <t>10-01-2B</t>
  </si>
  <si>
    <t>DIE,FLATTENING,200_</t>
  </si>
  <si>
    <t>10-01-3A</t>
  </si>
  <si>
    <t>DIE,TO92,OS,LK MID_CUT ALL LEADS</t>
  </si>
  <si>
    <t>10-01-3B</t>
  </si>
  <si>
    <t>10-01-3F</t>
  </si>
  <si>
    <t>DIE,TO92,OS,CUT MID_</t>
  </si>
  <si>
    <t>10-01-3G</t>
  </si>
  <si>
    <t>DIE,TO92,FRM,LK,CUT MID_</t>
  </si>
  <si>
    <t>10-02-2B</t>
  </si>
  <si>
    <t>DIE,DIMPLE,120_</t>
  </si>
  <si>
    <t>10-02-2C</t>
  </si>
  <si>
    <t>DIE,DIMPLE,LI,120_</t>
  </si>
  <si>
    <t>10-02-2CA</t>
  </si>
  <si>
    <t>DIE,LOCK-IN,.120</t>
  </si>
  <si>
    <t>10-02-2CB</t>
  </si>
  <si>
    <t>10-02-2D</t>
  </si>
  <si>
    <t>DIE,DIMPLE,LI,150_</t>
  </si>
  <si>
    <t>10-02-2DA</t>
  </si>
  <si>
    <t>DIE,DIMPLE,LI,150_.040-.045 PCB HOLE</t>
  </si>
  <si>
    <t>10-02-2DB</t>
  </si>
  <si>
    <t>DIE,DIMPLE,LI,150_.045-.050 PCB HOLE</t>
  </si>
  <si>
    <t>10-02-2EA</t>
  </si>
  <si>
    <t>DIE,DIMPLE,LI,SO_</t>
  </si>
  <si>
    <t>10-02-2EB</t>
  </si>
  <si>
    <t>10-02-2EC</t>
  </si>
  <si>
    <t>10-02-2ED</t>
  </si>
  <si>
    <t>10-03-A</t>
  </si>
  <si>
    <t>DIE,SNP-IN(30/40),400_</t>
  </si>
  <si>
    <t>10-03-PA</t>
  </si>
  <si>
    <t>DIE,SNP-IN(50/60),600_</t>
  </si>
  <si>
    <t>10-0423</t>
  </si>
  <si>
    <t>COUNTER 120/240V_DURRANT# 45610-400</t>
  </si>
  <si>
    <t>10-04A-001</t>
  </si>
  <si>
    <t>ENG_DIE_SPR_CUSTOM_.023WIRE_.323 HD DIA</t>
  </si>
  <si>
    <t>10-04A-1A</t>
  </si>
  <si>
    <t>DIE,SPR,(15/25),100/250_</t>
  </si>
  <si>
    <t>10-04A-1B</t>
  </si>
  <si>
    <t>DIE,SPR,(15/25),150/300_</t>
  </si>
  <si>
    <t>10-04A-1C</t>
  </si>
  <si>
    <t>DIE,SPR,(15/25),200/350_</t>
  </si>
  <si>
    <t>10-04A-1D</t>
  </si>
  <si>
    <t>DIE,SPR,(15/25),250/400_</t>
  </si>
  <si>
    <t>10-04A-1E</t>
  </si>
  <si>
    <t>DIE,SPR,(15/25),300/450_</t>
  </si>
  <si>
    <t>10-04A-1F</t>
  </si>
  <si>
    <t>DIE,SPR,(15/25),350/500_</t>
  </si>
  <si>
    <t>10-04A-1G</t>
  </si>
  <si>
    <t>DIE,SPR,(15/25),400/550_</t>
  </si>
  <si>
    <t>10-04A-1H</t>
  </si>
  <si>
    <t>DIE,SPR,(15/25),450/600_</t>
  </si>
  <si>
    <t>10-04A-1I</t>
  </si>
  <si>
    <t>DIE,SPR,(15/25),100/300_</t>
  </si>
  <si>
    <t>10-04A-1J</t>
  </si>
  <si>
    <t>DIE,SPR,(15/25),150/350_</t>
  </si>
  <si>
    <t>10-04A-1K</t>
  </si>
  <si>
    <t>DIE,SPR,(15/25),200/400_</t>
  </si>
  <si>
    <t>10-04A-1L</t>
  </si>
  <si>
    <t>DIE,SPR,(15/25),250/450_</t>
  </si>
  <si>
    <t>10-04A-1M</t>
  </si>
  <si>
    <t>DIE,SPR,(15/25),300/500_</t>
  </si>
  <si>
    <t>10-04A-1N</t>
  </si>
  <si>
    <t>DIE,SPR,(15/25),350/550_</t>
  </si>
  <si>
    <t>10-04A-1O</t>
  </si>
  <si>
    <t>DIE,SPR,(15/25),400/600</t>
  </si>
  <si>
    <t>10-04AA</t>
  </si>
  <si>
    <t>DIE,SPR,(15/25),100/150_</t>
  </si>
  <si>
    <t>10-04AB</t>
  </si>
  <si>
    <t>DIE,SPR,(15/25),100/200_</t>
  </si>
  <si>
    <t>10-04AC</t>
  </si>
  <si>
    <t>DIE,SPR,(15/25),150/200_</t>
  </si>
  <si>
    <t>10-04AD</t>
  </si>
  <si>
    <t>DIE,SPR,(15/25),150/250_</t>
  </si>
  <si>
    <t>10-04AE</t>
  </si>
  <si>
    <t>DIE,SPR,(15/25),200/250_</t>
  </si>
  <si>
    <t>10-04AF</t>
  </si>
  <si>
    <t>DIE,SPR,(15/25),200/300_</t>
  </si>
  <si>
    <t>10-04AG</t>
  </si>
  <si>
    <t>DIE,SPR,(15/25),250/300_</t>
  </si>
  <si>
    <t>10-04AH</t>
  </si>
  <si>
    <t>DIE,SPR,(15/25),250/350_</t>
  </si>
  <si>
    <t>10-04AI</t>
  </si>
  <si>
    <t>DIE,SPR,(15/25),300/350_</t>
  </si>
  <si>
    <t>10-04AJ</t>
  </si>
  <si>
    <t>DIE,SPR,(15/35),300/400_</t>
  </si>
  <si>
    <t>10-04AK</t>
  </si>
  <si>
    <t>DIE,SPR,(15/35),350/400_</t>
  </si>
  <si>
    <t>10-04AL</t>
  </si>
  <si>
    <t>DIE,SPR,(15/35),350/450_</t>
  </si>
  <si>
    <t>10-04AM</t>
  </si>
  <si>
    <t>DIE,SPR,(15/35),400/450_</t>
  </si>
  <si>
    <t>10-04AN</t>
  </si>
  <si>
    <t>DIE,SPR,(15/35),400/500_</t>
  </si>
  <si>
    <t>10-04AO</t>
  </si>
  <si>
    <t>DIE,SPR,(15/35),450/500_</t>
  </si>
  <si>
    <t>10-04BA</t>
  </si>
  <si>
    <t>DIE,RDC,150/100_</t>
  </si>
  <si>
    <t>10-04BB</t>
  </si>
  <si>
    <t>DIE,RDC,200/100_</t>
  </si>
  <si>
    <t>10-04BC</t>
  </si>
  <si>
    <t>DIE,RDC,200/150_</t>
  </si>
  <si>
    <t>10-04BD</t>
  </si>
  <si>
    <t>DIE,RDC,250/150_</t>
  </si>
  <si>
    <t>10-04BE</t>
  </si>
  <si>
    <t>DIE,RDC,250/200_</t>
  </si>
  <si>
    <t>10-04BF</t>
  </si>
  <si>
    <t>DIE,RDC,300/200_</t>
  </si>
  <si>
    <t>10-04BG</t>
  </si>
  <si>
    <t>DIE,RDC,300/250_</t>
  </si>
  <si>
    <t>10-04BH</t>
  </si>
  <si>
    <t>DIE,RDC,350/250_</t>
  </si>
  <si>
    <t>10-04BI</t>
  </si>
  <si>
    <t>DIE,RDC,350/300_</t>
  </si>
  <si>
    <t>10-04BJ</t>
  </si>
  <si>
    <t>DIE,RDC,400/300_</t>
  </si>
  <si>
    <t>10-04BK</t>
  </si>
  <si>
    <t>DIE,RDC,400/350_</t>
  </si>
  <si>
    <t>10-04BL</t>
  </si>
  <si>
    <t>DIE,RDC,450/350_</t>
  </si>
  <si>
    <t>10-04BM</t>
  </si>
  <si>
    <t>DIE,RDC,450/400_</t>
  </si>
  <si>
    <t>10-04BN</t>
  </si>
  <si>
    <t>DIE,RDC,500/400_</t>
  </si>
  <si>
    <t>10-04BO</t>
  </si>
  <si>
    <t>DIE,RDC,500/450_</t>
  </si>
  <si>
    <t>10-05-5</t>
  </si>
  <si>
    <t>KNIFE,TO92,CTR RELIEF,100_</t>
  </si>
  <si>
    <t>10-05-5A</t>
  </si>
  <si>
    <t>KNIFE,TO92,25W,FLTN,225_</t>
  </si>
  <si>
    <t>10-05-5AK</t>
  </si>
  <si>
    <t>KNIFE,TO92,30W,FLTN,225_</t>
  </si>
  <si>
    <t>10-05-5AKK</t>
  </si>
  <si>
    <t>KNIFE,TO92,35W,FLTN,225_</t>
  </si>
  <si>
    <t>10-05-5B</t>
  </si>
  <si>
    <t>KNIFE,TO92,25W,FLTN,200_</t>
  </si>
  <si>
    <t>10-05-5BK</t>
  </si>
  <si>
    <t>KNIFE,TO92,30W,FLTN,200_</t>
  </si>
  <si>
    <t>10-05-5BKK</t>
  </si>
  <si>
    <t>KNIFE,TO92,35W,FLTN,200_</t>
  </si>
  <si>
    <t>10-05-5C</t>
  </si>
  <si>
    <t>KNIFE,TO92,25W,FLTN,175_</t>
  </si>
  <si>
    <t>10-05-5CK</t>
  </si>
  <si>
    <t>KNIFE,TO92,30W,FLTN,175_</t>
  </si>
  <si>
    <t>10-05-5CKK</t>
  </si>
  <si>
    <t>KNIFE,TO92,35W,FLTN,175_</t>
  </si>
  <si>
    <t>10-05-5D</t>
  </si>
  <si>
    <t>KNIFE,TO92,25W,FLTN,150_</t>
  </si>
  <si>
    <t>10-05-5DK</t>
  </si>
  <si>
    <t>KNIFE,TO92,30W,FLTN,150_</t>
  </si>
  <si>
    <t>10-05-5DKK</t>
  </si>
  <si>
    <t>KNIFE,TO92,35W,FLTN,150_</t>
  </si>
  <si>
    <t>10-05-5E</t>
  </si>
  <si>
    <t>KNIFE,TO92,25W,FLTN,125_</t>
  </si>
  <si>
    <t>10-05-5EK</t>
  </si>
  <si>
    <t>KNIFE,TO92,30W,FLTN,125_</t>
  </si>
  <si>
    <t>10-05-5EKK</t>
  </si>
  <si>
    <t>KNIFE,TO92,35W,FLTN,125_</t>
  </si>
  <si>
    <t>10-05-5F</t>
  </si>
  <si>
    <t>KNIFE,TO92,25W,FLTN,100_</t>
  </si>
  <si>
    <t>10-05-5FK</t>
  </si>
  <si>
    <t>KNIFE,TO92,30W,FLTN,100_</t>
  </si>
  <si>
    <t>10-05-5FKK</t>
  </si>
  <si>
    <t>KNIFE,TO92,35W,FLTN,100_</t>
  </si>
  <si>
    <t>10-05-5G</t>
  </si>
  <si>
    <t>KNIFE,NO CTR RELIEF_</t>
  </si>
  <si>
    <t>10-05-5H</t>
  </si>
  <si>
    <t>KNIFE, UNIVERSAL, NO CTR RELIEF</t>
  </si>
  <si>
    <t>10-05-5I</t>
  </si>
  <si>
    <t>KNIFE,TO92,CTR RELIEF,50_</t>
  </si>
  <si>
    <t>10-05-5L</t>
  </si>
  <si>
    <t>KNIFE,CTR RELIEF,50_.800 SLOT</t>
  </si>
  <si>
    <t>10-0532</t>
  </si>
  <si>
    <t>COMPUTER,VACANT DRIVE_COVER,HALF-HEIGHT</t>
  </si>
  <si>
    <t>10-07-100</t>
  </si>
  <si>
    <t>DIE,CUSTOM,W/DOUBLE NINETY FORMING</t>
  </si>
  <si>
    <t>10-07-101</t>
  </si>
  <si>
    <t>DIE,CUSTOM,W/NINETY FORM AND CUT</t>
  </si>
  <si>
    <t>10-07-102</t>
  </si>
  <si>
    <t>ENG_DIE_CUSTOM_90DEG FORM AND CUT</t>
  </si>
  <si>
    <t>10-080</t>
  </si>
  <si>
    <t>CATALOG,CF-10 DIE</t>
  </si>
  <si>
    <t>10-0805</t>
  </si>
  <si>
    <t>PLASTIC,ACRYLIC,SHEET_BLACK,1/8 THICK</t>
  </si>
  <si>
    <t>10-08A-1A</t>
  </si>
  <si>
    <t>DIE,SPR,LI(15/25),100/250_</t>
  </si>
  <si>
    <t>10-08A-1B</t>
  </si>
  <si>
    <t>DIE,SPR,LI(15/25),150/300_</t>
  </si>
  <si>
    <t>10-08A-1L</t>
  </si>
  <si>
    <t>DIE,SPR,LI(15/25),250/450_</t>
  </si>
  <si>
    <t>10-08B-1A</t>
  </si>
  <si>
    <t>DIE,RDC,LI(15/25),100/250_</t>
  </si>
  <si>
    <t>10-08B-1B</t>
  </si>
  <si>
    <t>DIE,RDC,LI(15/25),150/300_</t>
  </si>
  <si>
    <t>10-08B-1K</t>
  </si>
  <si>
    <t>DIE,RDC,LI(15/25),200/400_</t>
  </si>
  <si>
    <t>10-11-10-001</t>
  </si>
  <si>
    <t>DIE,TO220,90DEG,STAGGER,+HS_5 LEAD</t>
  </si>
  <si>
    <t>10-11-10-002</t>
  </si>
  <si>
    <t>DIE SET_90DEG BEND_RADIUS .055 +/- .005</t>
  </si>
  <si>
    <t>10-11-10-003</t>
  </si>
  <si>
    <t>ENG,DIE,TO220,90DEG,STAGGER,+HS_5 LEAD</t>
  </si>
  <si>
    <t>10-11-10-004</t>
  </si>
  <si>
    <t>DIE_TO220_90DEG_STAGGER_+HS_5 LEAD</t>
  </si>
  <si>
    <t>10-11-1005</t>
  </si>
  <si>
    <t>DIE,TO220,90DEG,DBL,50_</t>
  </si>
  <si>
    <t>10-11-1010</t>
  </si>
  <si>
    <t>10-11-1015</t>
  </si>
  <si>
    <t>DIE,TO220,90DEG,DBL,150_</t>
  </si>
  <si>
    <t>10-11-1015A</t>
  </si>
  <si>
    <t>DIE,TO220,90DEG,DBL,150_-HS</t>
  </si>
  <si>
    <t>10-11-1020</t>
  </si>
  <si>
    <t>DIE,TO220,90DEG,DBL,200_</t>
  </si>
  <si>
    <t>10-11-11-001</t>
  </si>
  <si>
    <t>ENG_DIE_TO220_90DEG_LDS 1,3&amp;5_-HS_5 LEAD</t>
  </si>
  <si>
    <t>10-11-11-002</t>
  </si>
  <si>
    <t>ENG_DIE_TO220_90DEG_LDS 2&amp;4_-HS_5 LEAD</t>
  </si>
  <si>
    <t>10-11-1110</t>
  </si>
  <si>
    <t>DIE,TO220,90DEG,DBL,-HS,100_</t>
  </si>
  <si>
    <t>10-11-1110T</t>
  </si>
  <si>
    <t>DIE,TO220,90DEG,DBL,+HS,100_</t>
  </si>
  <si>
    <t>10-11-12-001</t>
  </si>
  <si>
    <t>ENG,DIE,TO220,-HS,150_5 LEAD</t>
  </si>
  <si>
    <t>10-11-12-002</t>
  </si>
  <si>
    <t>ENG,DIE,TO220,-HS,056_5 LEAD</t>
  </si>
  <si>
    <t>10-11-12-003</t>
  </si>
  <si>
    <t>ENG,DIE,TO220,-HS,214_5 LEAD</t>
  </si>
  <si>
    <t>10-11-12-004</t>
  </si>
  <si>
    <t>DIE,TO220-HS_.169/.215_3 LEAD</t>
  </si>
  <si>
    <t>10-11-12-005</t>
  </si>
  <si>
    <t>DIE_TO220-HS_.102/.197_3 LEAD</t>
  </si>
  <si>
    <t>10-11-12-006</t>
  </si>
  <si>
    <t>DIE_TO220+/-HS_.061/.061_3 LEAD</t>
  </si>
  <si>
    <t>10-11-1205</t>
  </si>
  <si>
    <t>DIE,TO220,-HS,05_</t>
  </si>
  <si>
    <t>10-11-1210</t>
  </si>
  <si>
    <t>DIE,TO220,-HS,100_</t>
  </si>
  <si>
    <t>10-11-1215</t>
  </si>
  <si>
    <t>DIE,TO220,-HS,150_</t>
  </si>
  <si>
    <t>10-11-1220</t>
  </si>
  <si>
    <t>DIE,TO220,-HS,200_</t>
  </si>
  <si>
    <t>10-11-1225</t>
  </si>
  <si>
    <t>DIE,TO220,-HS,250_</t>
  </si>
  <si>
    <t>10-11-1230</t>
  </si>
  <si>
    <t>DIE,TO220,-HS,300_</t>
  </si>
  <si>
    <t>10-11-13A05</t>
  </si>
  <si>
    <t>DIE,TO220,-HS(35/40),50_</t>
  </si>
  <si>
    <t>10-11-13A10</t>
  </si>
  <si>
    <t>DIE,TO220,-HS(35/40),100_</t>
  </si>
  <si>
    <t>10-11-13A15</t>
  </si>
  <si>
    <t>DIE,TO220,-HS(35/40),150_</t>
  </si>
  <si>
    <t>10-11-13A20</t>
  </si>
  <si>
    <t>DIE,TO220,-HS(35/40),200_</t>
  </si>
  <si>
    <t>10-11-13B05</t>
  </si>
  <si>
    <t>DIE,TO220,-HS(40/45),50_</t>
  </si>
  <si>
    <t>10-11-13B10</t>
  </si>
  <si>
    <t>DIE,TO220,-HS(40/45),100_</t>
  </si>
  <si>
    <t>10-11-13B15</t>
  </si>
  <si>
    <t>DIE,TO220,-HS(40/45),150_</t>
  </si>
  <si>
    <t>10-11-13B20</t>
  </si>
  <si>
    <t>DIE,TO220,-HS(40/45),200_</t>
  </si>
  <si>
    <t>10-11-13C05</t>
  </si>
  <si>
    <t>DIE,TO220,-HS(45/50),50_</t>
  </si>
  <si>
    <t>10-11-13C10</t>
  </si>
  <si>
    <t>DIE,TO220,-HS(45/50),100_</t>
  </si>
  <si>
    <t>10-11-13C15</t>
  </si>
  <si>
    <t>DIE,TO220,-HS(45/50),150_</t>
  </si>
  <si>
    <t>10-11-13C20</t>
  </si>
  <si>
    <t>DIE,TO220,-HS(45/50),200_</t>
  </si>
  <si>
    <t>10-11-13D10</t>
  </si>
  <si>
    <t>DIE,TO220,-HS(50/55),100_</t>
  </si>
  <si>
    <t>10-11-13D15</t>
  </si>
  <si>
    <t>DIE,TO220,-HS(50/55),150_</t>
  </si>
  <si>
    <t>10-11-13D20</t>
  </si>
  <si>
    <t>DIE,TO220,-HS(50/55),200_</t>
  </si>
  <si>
    <t>10-11-14-001</t>
  </si>
  <si>
    <t>DIE_TO-220_-HS_OFFSET 2&amp;4 .100_5 LEAD</t>
  </si>
  <si>
    <t>10-11-14-002</t>
  </si>
  <si>
    <t>ENG_DIE_TO-220_-HS_STAGGER OFFSET</t>
  </si>
  <si>
    <t>10-11-1407</t>
  </si>
  <si>
    <t>DIE,TO220,-HS,STRAIGHT,70_</t>
  </si>
  <si>
    <t>10-11-1408</t>
  </si>
  <si>
    <t>DIE,TO220,-HS,STRAIGHT,80_</t>
  </si>
  <si>
    <t>10-11-14135</t>
  </si>
  <si>
    <t>DIE,TO220,-HS,STRAIGHT,135_</t>
  </si>
  <si>
    <t>10-11-15065</t>
  </si>
  <si>
    <t>DIE,TO220,-HS,STRAIGHT,65_</t>
  </si>
  <si>
    <t>10-11-16</t>
  </si>
  <si>
    <t>DIE,TO220,90DEG,ALL,+HS_</t>
  </si>
  <si>
    <t>10-11-16-001</t>
  </si>
  <si>
    <t>DIE,TO220,90DEG,ALL,+HS_5 LEAD</t>
  </si>
  <si>
    <t>10-11-17</t>
  </si>
  <si>
    <t>DIE,TO220,90DEG,ALL,-HS_</t>
  </si>
  <si>
    <t>10-11-17-060</t>
  </si>
  <si>
    <t>DIE,TO220,90DEG,ALL,-HS_.060 RADIUS</t>
  </si>
  <si>
    <t>10-11-1772</t>
  </si>
  <si>
    <t>DIE,TO220,90DEG,ALL,-HS_72DEG</t>
  </si>
  <si>
    <t>10-11-18</t>
  </si>
  <si>
    <t>DIE,TO220,45DEG,ALL,-HS_</t>
  </si>
  <si>
    <t>10-11-19-001</t>
  </si>
  <si>
    <t>ENG_DIE_TO220_-HS#2_+HS#1&amp;3_3.1MM</t>
  </si>
  <si>
    <t>10-11-1972</t>
  </si>
  <si>
    <t>DIE,TO220,-HS#2,+HS#1&amp;3,72_</t>
  </si>
  <si>
    <t>10-11-27A</t>
  </si>
  <si>
    <t>DIE,TO220,LI,35/40_</t>
  </si>
  <si>
    <t>10-11-27B</t>
  </si>
  <si>
    <t>DIE,TO220,LI,40/45_</t>
  </si>
  <si>
    <t>10-11-27C</t>
  </si>
  <si>
    <t>DIE,TO220,LI,45/50_</t>
  </si>
  <si>
    <t>10-11-27D</t>
  </si>
  <si>
    <t>DIE,TO220,LI,50/55_</t>
  </si>
  <si>
    <t>10-11-27E</t>
  </si>
  <si>
    <t>DIE,TO220,LI,55/60_</t>
  </si>
  <si>
    <t>10-11-604</t>
  </si>
  <si>
    <t>KNIFE,TO220,STAGGER,40</t>
  </si>
  <si>
    <t>10-11-6045</t>
  </si>
  <si>
    <t>KNIFE,TO220,STAGGER,45</t>
  </si>
  <si>
    <t>10-11-605</t>
  </si>
  <si>
    <t>KNIFE,TO220,STAGGER,50</t>
  </si>
  <si>
    <t>10-11-6060</t>
  </si>
  <si>
    <t>KNIFE,TO220,STAGGER,85</t>
  </si>
  <si>
    <t>10-11-6065</t>
  </si>
  <si>
    <t>KNIFE,TO220,STAGGER,65</t>
  </si>
  <si>
    <t>10-11-6070</t>
  </si>
  <si>
    <t>KNIFE,TO220,STAGGER,70_</t>
  </si>
  <si>
    <t>10-11-6080</t>
  </si>
  <si>
    <t>KNIFE,TO220,STAGGER,80</t>
  </si>
  <si>
    <t>10-11-6085</t>
  </si>
  <si>
    <t>10-11-609-001</t>
  </si>
  <si>
    <t>KNIFE_TO220_STAGGER_050_5 LEAD</t>
  </si>
  <si>
    <t>10-11-610</t>
  </si>
  <si>
    <t>KNIFE,TO220,STAGGER,100_</t>
  </si>
  <si>
    <t>10-11-610-001</t>
  </si>
  <si>
    <t>KNIFE_TO220_STAGGER_100_5 LEAD</t>
  </si>
  <si>
    <t>10-11-613-001</t>
  </si>
  <si>
    <t>ENG,KNIFE,TO220,STAGGER,130_5 LEAD</t>
  </si>
  <si>
    <t>10-11-615</t>
  </si>
  <si>
    <t>KNIFE,TO220,STAGGER,150_</t>
  </si>
  <si>
    <t>10-11-615-001</t>
  </si>
  <si>
    <t>KNIFE,TO220,STAGGER,150_5 LEAD</t>
  </si>
  <si>
    <t>10-11-616-001</t>
  </si>
  <si>
    <t>ENG_DIE_KNIFE_TO-220_STAGGER_5 LEADED</t>
  </si>
  <si>
    <t>10-11-620</t>
  </si>
  <si>
    <t>KNIFE,TO220,STAGGER,200_</t>
  </si>
  <si>
    <t>10-11-6A</t>
  </si>
  <si>
    <t>KNIFE,TO220,IN-LINE_</t>
  </si>
  <si>
    <t>10-11-6B07</t>
  </si>
  <si>
    <t>KNIFE,TO220,STAGGER,070_</t>
  </si>
  <si>
    <t>10-11-6B10</t>
  </si>
  <si>
    <t>10-11-7-001</t>
  </si>
  <si>
    <t>ENG_DIE_TO220-HS_.169/.215_3 LEAD</t>
  </si>
  <si>
    <t>10-11-705</t>
  </si>
  <si>
    <t>DIE,TO220,+HS,50_</t>
  </si>
  <si>
    <t>10-11-710</t>
  </si>
  <si>
    <t>DIE,TO220,+HS,100_</t>
  </si>
  <si>
    <t>10-11-715</t>
  </si>
  <si>
    <t>DIE,TO220,+HS,150_</t>
  </si>
  <si>
    <t>10-11-720</t>
  </si>
  <si>
    <t>DIE,TO220,+HS,200_</t>
  </si>
  <si>
    <t>10-11-725</t>
  </si>
  <si>
    <t>DIE,TO220,+HS,250_</t>
  </si>
  <si>
    <t>10-11-730</t>
  </si>
  <si>
    <t>DIE,TO220,+HS,300_</t>
  </si>
  <si>
    <t>10-11-8A05</t>
  </si>
  <si>
    <t>DIE,TO220,+HS,(35/40),50_</t>
  </si>
  <si>
    <t>10-11-8A10</t>
  </si>
  <si>
    <t>DIE,TO220,+HS,(35/40),100_</t>
  </si>
  <si>
    <t>10-11-8A15</t>
  </si>
  <si>
    <t>DIE,TO220,+HS,(35/40),150_</t>
  </si>
  <si>
    <t>10-11-8A20</t>
  </si>
  <si>
    <t>DIE,TO220,+HS,(35/40),200_</t>
  </si>
  <si>
    <t>10-11-8B05</t>
  </si>
  <si>
    <t>DIE,TO220,+HS,(40/45),50_</t>
  </si>
  <si>
    <t>10-11-8B10</t>
  </si>
  <si>
    <t>DIE,TO220,+HS,(40/45),100_</t>
  </si>
  <si>
    <t>10-11-8B15</t>
  </si>
  <si>
    <t>DIE,TO220,+HS,(40/45),150_</t>
  </si>
  <si>
    <t>10-11-8B20</t>
  </si>
  <si>
    <t>DIE,TO220,+HS,(40/45),200_</t>
  </si>
  <si>
    <t>10-11-8C05</t>
  </si>
  <si>
    <t>DIE,TO220,+HS,(45/50),50_</t>
  </si>
  <si>
    <t>10-11-8C10</t>
  </si>
  <si>
    <t>DIE,TO220,+HS,(45/50),100_</t>
  </si>
  <si>
    <t>10-11-8C15</t>
  </si>
  <si>
    <t>DIE,TO220,+HS,(45/50),150_</t>
  </si>
  <si>
    <t>10-11-8C20</t>
  </si>
  <si>
    <t>DIE,TO220,+HS,(45/50),200_</t>
  </si>
  <si>
    <t>10-11-8D05</t>
  </si>
  <si>
    <t>DIE,TO220,+HS,(50/55),50_</t>
  </si>
  <si>
    <t>10-11-8D10</t>
  </si>
  <si>
    <t>DIE,TO220,+HS,(50/55),100_</t>
  </si>
  <si>
    <t>10-11-8D15</t>
  </si>
  <si>
    <t>DIE,TO220,+HS,(50/55),150_</t>
  </si>
  <si>
    <t>10-11-8D20</t>
  </si>
  <si>
    <t>DIE,TO220,+HS,(50/55),200_</t>
  </si>
  <si>
    <t>10-11-8UT2LK</t>
  </si>
  <si>
    <t>DIE,TO220,LI OUTSIDE LEAD,LI CENTER LEAD</t>
  </si>
  <si>
    <t>10-12-1418</t>
  </si>
  <si>
    <t>DIE,TO220,INSULATED,-HS,STRAIGHT,.180_</t>
  </si>
  <si>
    <t>10-12-1419</t>
  </si>
  <si>
    <t>DIE,TO220,INSULATED,-HS,STRAIGHT,.190_</t>
  </si>
  <si>
    <t>10-12-1510</t>
  </si>
  <si>
    <t>DIE,TO220,INSULATED,-HS,STRAIGHT,100_</t>
  </si>
  <si>
    <t>10-12-1512</t>
  </si>
  <si>
    <t>DIE,TO220,INSULATED,-HS,STRAIGHT,120_</t>
  </si>
  <si>
    <t>10-12-607</t>
  </si>
  <si>
    <t>KNIFE,TO220,INSULATED,STAGGER,70</t>
  </si>
  <si>
    <t>10-12-608</t>
  </si>
  <si>
    <t>KNIFE,TO220,INSULATED,STAGGER,80</t>
  </si>
  <si>
    <t>10-12S-105</t>
  </si>
  <si>
    <t>WORK STATION,CF-10_</t>
  </si>
  <si>
    <t>10-13-01</t>
  </si>
  <si>
    <t>DIE,CUT&amp;FORM_LEGS 1&amp;3</t>
  </si>
  <si>
    <t>10-13-02</t>
  </si>
  <si>
    <t>10-14-30A</t>
  </si>
  <si>
    <t>DIE,FL,LI,25W(20/25),300_</t>
  </si>
  <si>
    <t>10-14-30C</t>
  </si>
  <si>
    <t>DIE,FL,LI,25W(30/40),300_</t>
  </si>
  <si>
    <t>10-14-30D</t>
  </si>
  <si>
    <t>DIE,FL,LI,25W(40/50),300_</t>
  </si>
  <si>
    <t>10-14-35A</t>
  </si>
  <si>
    <t>DIE,FL,LI,25W(20/25),350_</t>
  </si>
  <si>
    <t>10-14-35B</t>
  </si>
  <si>
    <t>DIE,FL,LI,25W(25/35),350_</t>
  </si>
  <si>
    <t>10-14-35C</t>
  </si>
  <si>
    <t>DIE,FL,LI,25W(30/40),350_</t>
  </si>
  <si>
    <t>10-14-35D</t>
  </si>
  <si>
    <t>DIE,FL,LI,25W(40/50),350_</t>
  </si>
  <si>
    <t>10-14-40A</t>
  </si>
  <si>
    <t>DIE,FL,LI,25W(20/25),400_</t>
  </si>
  <si>
    <t>10-14-40B</t>
  </si>
  <si>
    <t>DIE,FL,LI,25W(25/35),400_</t>
  </si>
  <si>
    <t>10-14-40C</t>
  </si>
  <si>
    <t>DIE,FL,LI,25W(30/40),400_</t>
  </si>
  <si>
    <t>10-14-40D</t>
  </si>
  <si>
    <t>DIE,FL,LI,25W(40/50),400_</t>
  </si>
  <si>
    <t>10-14-45A</t>
  </si>
  <si>
    <t>DIE,FL,LI,25W(20/25),450_</t>
  </si>
  <si>
    <t>10-14-45B</t>
  </si>
  <si>
    <t>DIE,FL,LI,25W(25/35),450_</t>
  </si>
  <si>
    <t>10-14-45C</t>
  </si>
  <si>
    <t>DIE,FL,LI,25W(30/40),450_</t>
  </si>
  <si>
    <t>10-14-45D</t>
  </si>
  <si>
    <t>DIE,FL,LI,25W(40/50),450_</t>
  </si>
  <si>
    <t>10-14-50A</t>
  </si>
  <si>
    <t>DIE,FL,LI,25W(20/25),500_</t>
  </si>
  <si>
    <t>10-14-50B</t>
  </si>
  <si>
    <t>DIE,FL,LI,25W(25/35),500_</t>
  </si>
  <si>
    <t>10-14-50C</t>
  </si>
  <si>
    <t>DIE,FL,LI,25W(30/40),500_</t>
  </si>
  <si>
    <t>10-14-50D</t>
  </si>
  <si>
    <t>DIE,FL,LI,25W(40/50),500_</t>
  </si>
  <si>
    <t>10-14-55A</t>
  </si>
  <si>
    <t>DIE,FL,LI,25W(20/25),550_</t>
  </si>
  <si>
    <t>10-14-55B</t>
  </si>
  <si>
    <t>DIE,FL,LI,25W(25/35),550_</t>
  </si>
  <si>
    <t>10-14-55C</t>
  </si>
  <si>
    <t>DIE,FL,LI,25W(30/40),550_</t>
  </si>
  <si>
    <t>10-14-55D</t>
  </si>
  <si>
    <t>DIE,FL,LI,25W(40/50),550_</t>
  </si>
  <si>
    <t>10-14-60A</t>
  </si>
  <si>
    <t>DIE,FL,LI,25W(20/25),600_</t>
  </si>
  <si>
    <t>10-14-60B</t>
  </si>
  <si>
    <t>DIE,FL,LI,25W(25/35),600_</t>
  </si>
  <si>
    <t>10-14-60C</t>
  </si>
  <si>
    <t>DIE,FL,LI,25W(30/40),600_</t>
  </si>
  <si>
    <t>10-14-60D</t>
  </si>
  <si>
    <t>DIE,FL,LI,25W(40/50),600_</t>
  </si>
  <si>
    <t>10-15-6A</t>
  </si>
  <si>
    <t>KNIFE,TO218,IN-LINE_</t>
  </si>
  <si>
    <t>10-2123</t>
  </si>
  <si>
    <t>HEAD,FILTER CHAMBER_REPLACEMENT</t>
  </si>
  <si>
    <t>10-A2062</t>
  </si>
  <si>
    <t>BLANK,SEGMENT,CF10 DIE_.062(1.0)</t>
  </si>
  <si>
    <t>10-A2093</t>
  </si>
  <si>
    <t>BLANK,SEGMENT,CF10 DIE_.093(1.0)</t>
  </si>
  <si>
    <t>10-A2125</t>
  </si>
  <si>
    <t>BLANK,SEGMENT,CF10 DIE_.125(1.0)</t>
  </si>
  <si>
    <t>10-A2B062</t>
  </si>
  <si>
    <t>BLANK,SEGMENT,CF10 DIE_.062(1.2)</t>
  </si>
  <si>
    <t>10-A2B093</t>
  </si>
  <si>
    <t>BLANK,SEGMENT,CF10 DIE_.093(1.2)</t>
  </si>
  <si>
    <t>10-A2B125</t>
  </si>
  <si>
    <t>BLANK,SEGMENT,CF10 DIE_.125(1.2)</t>
  </si>
  <si>
    <t>10-CUST</t>
  </si>
  <si>
    <t>CF10 CUSTOM DIE ORDER_</t>
  </si>
  <si>
    <t>10-X-173</t>
  </si>
  <si>
    <t>DIE,KNIFE,TO-220,5 LEADED</t>
  </si>
  <si>
    <t>10-X-174</t>
  </si>
  <si>
    <t>DIE,TO-220,5 LEADED,OFFSET 2&amp;4 .065</t>
  </si>
  <si>
    <t>10-X-174A</t>
  </si>
  <si>
    <t>SEGMENT,FORM_.895X.724X.123_.077 2X</t>
  </si>
  <si>
    <t>10-X-174B</t>
  </si>
  <si>
    <t>SEGMENT,FORM_1.085X.724X.114_.056 2X</t>
  </si>
  <si>
    <t>10-X-174C</t>
  </si>
  <si>
    <t>SEGMENT,SPACER_1.020X.724X.076</t>
  </si>
  <si>
    <t>10-X-174D</t>
  </si>
  <si>
    <t>SEGMENT,SPACER_.895X.724X.060</t>
  </si>
  <si>
    <t>10-X-175</t>
  </si>
  <si>
    <t>DIE,TO-220,5 LEADED,OFFSET 1,3&amp;5 .205</t>
  </si>
  <si>
    <t>10-X-175A</t>
  </si>
  <si>
    <t>SEGMENT,FORM_.800X.724X.123_.056 2X</t>
  </si>
  <si>
    <t>10-X-175B</t>
  </si>
  <si>
    <t>SEGMENT,FORM_1.225X.724X.114_.057 3X</t>
  </si>
  <si>
    <t>10-X-175C</t>
  </si>
  <si>
    <t>SEGMENT,FORM_1.028X.724X.096_.077 2X</t>
  </si>
  <si>
    <t>10-X-175D</t>
  </si>
  <si>
    <t>SEGMENT,FORM_.895X.724X.080_.077 2X</t>
  </si>
  <si>
    <t>10-X-175E</t>
  </si>
  <si>
    <t>SEGMENT,SPACER_.735X.724X.030</t>
  </si>
  <si>
    <t>10-X-175F</t>
  </si>
  <si>
    <t>SEGMENT,FORM_1.060X.724X.070_.057 3X</t>
  </si>
  <si>
    <t>10-X-175G</t>
  </si>
  <si>
    <t>SEGMENT,FORM_1.225X.724X.045_.057 3X</t>
  </si>
  <si>
    <t>10-X-175H</t>
  </si>
  <si>
    <t>SEGMENT,FORM_.800X.724X.081_.056 2X</t>
  </si>
  <si>
    <t>10-X-175I</t>
  </si>
  <si>
    <t>COMPONENT BUMPER-TO220</t>
  </si>
  <si>
    <t>10-X-216</t>
  </si>
  <si>
    <t>DIE,CUT&amp;FORM_LEGS 1&amp;3_'SEE TEXT'</t>
  </si>
  <si>
    <t>10-X-217</t>
  </si>
  <si>
    <t>DIE,KNIFE,CUSTOM</t>
  </si>
  <si>
    <t>10-X-255</t>
  </si>
  <si>
    <t>DIE,TO220,-HS,ANGLED,.125_</t>
  </si>
  <si>
    <t>10-X-256</t>
  </si>
  <si>
    <t>KNIFE,TO220,STAGGER,070_'SEE TEXT'</t>
  </si>
  <si>
    <t>10-X-259</t>
  </si>
  <si>
    <t>DIE_IN-LINE_LOCK-IN_CUSTOM</t>
  </si>
  <si>
    <t>10-X-297</t>
  </si>
  <si>
    <t>KNIFE,TO220,STAGGER,120,7 LEADED</t>
  </si>
  <si>
    <t>10-X-301</t>
  </si>
  <si>
    <t>DIE,TO220,-HS OFFSET,150</t>
  </si>
  <si>
    <t>10-X-302</t>
  </si>
  <si>
    <t>DIE,TO220,LI,45/50,-HS OFFSET_.125</t>
  </si>
  <si>
    <t>10-X-303</t>
  </si>
  <si>
    <t>KNIFE,TO220,IN-LINE&amp;-HS OFFSET_.125</t>
  </si>
  <si>
    <t>10-X-328</t>
  </si>
  <si>
    <t>DIE,KNIFE, CUSTOM, 5 LEADED TO-220</t>
  </si>
  <si>
    <t>10-X-329</t>
  </si>
  <si>
    <t>DIE,CUSTOM, 45-90 DEG BEND 2 &amp; 4</t>
  </si>
  <si>
    <t>10-X-329A</t>
  </si>
  <si>
    <t>SEGMENT,FORM_.942X.724X.095_.085 3X</t>
  </si>
  <si>
    <t>10-X-329B</t>
  </si>
  <si>
    <t>SEGMENT,FORM_1.020X.724X.075</t>
  </si>
  <si>
    <t>10-X-329C</t>
  </si>
  <si>
    <t>SEGMENT,FORM_1.080X.724X.075_.085 3X</t>
  </si>
  <si>
    <t>10-X-330</t>
  </si>
  <si>
    <t>DIE,CUSTOM, 90 DEG BEND 1, 3 &amp; 5</t>
  </si>
  <si>
    <t>10-X-332</t>
  </si>
  <si>
    <t>CUSTOM KNIFE T0-220</t>
  </si>
  <si>
    <t>10-X-352</t>
  </si>
  <si>
    <t>KNIFE,TO220,5 LEAD .145 STAGGER KNIFE</t>
  </si>
  <si>
    <t>10-X-363</t>
  </si>
  <si>
    <t>KNIFE,TO220,STAGGER,100_*SEE TEXT*</t>
  </si>
  <si>
    <t>10-X-364</t>
  </si>
  <si>
    <t>DIE,TO220,90DEG,DBL,+HS,100_"SEE TEXT"</t>
  </si>
  <si>
    <t>10-X-500</t>
  </si>
  <si>
    <t>DIE,T0-220, 3 LEADS, OFFSET/LOCKS</t>
  </si>
  <si>
    <t>10-X-501</t>
  </si>
  <si>
    <t>DIE,TO-220, 5 LEADED, 90 BEND TOWARD HS</t>
  </si>
  <si>
    <t>10-X-502</t>
  </si>
  <si>
    <t>DIE,TO-220, 5 LEADED, 90/45 BEND TO HS</t>
  </si>
  <si>
    <t>10-X-503</t>
  </si>
  <si>
    <t>DIE,KNIFE, TO-220, 5 LEADED</t>
  </si>
  <si>
    <t>10-X-504</t>
  </si>
  <si>
    <t>KNIFE,TO220,STAGGER,100,7 LEADED</t>
  </si>
  <si>
    <t>10-X-505</t>
  </si>
  <si>
    <t>DIE,TO220,90DEG,7LD,100_-HS</t>
  </si>
  <si>
    <t>10-X-807K</t>
  </si>
  <si>
    <t>ENG_CUSTOM CF-10 DIE</t>
  </si>
  <si>
    <t>10-X-808K</t>
  </si>
  <si>
    <t>KNIFE_IN-LINE_CUST0M</t>
  </si>
  <si>
    <t>10-X-813K</t>
  </si>
  <si>
    <t>KNIFE,CUSTOM,TO-220,OBS SEE NOTES</t>
  </si>
  <si>
    <t>10-X-825K</t>
  </si>
  <si>
    <t>KNIFE,TO220,STAGGER,100_OBS SEE NOTES</t>
  </si>
  <si>
    <t>10/0001</t>
  </si>
  <si>
    <t>ALUM,6061-T6,PLATE_1/4 X 17.25 X 24.0</t>
  </si>
  <si>
    <t>10/0002</t>
  </si>
  <si>
    <t>STEEL,C/R,FLAT_3/8 X 7"</t>
  </si>
  <si>
    <t>10/0003</t>
  </si>
  <si>
    <t>BUSHING,REDUCER,CPVC,3/4NPT X 1/2 NPT</t>
  </si>
  <si>
    <t>10/0004</t>
  </si>
  <si>
    <t>PLUG,CPVC PIPE_1 NPT</t>
  </si>
  <si>
    <t>10/0005</t>
  </si>
  <si>
    <t>PLUG,CPVC PIPE_1/2 NPT</t>
  </si>
  <si>
    <t>10/0006</t>
  </si>
  <si>
    <t>STEEL,LEADLOY,ROUND_9/16 DIA.</t>
  </si>
  <si>
    <t>10/0017</t>
  </si>
  <si>
    <t>BELT,TIMING,POLY_5MMP 12MMW 340MML</t>
  </si>
  <si>
    <t>10/0018</t>
  </si>
  <si>
    <t>BELT,TIMING,POLY_5MMP 6MMW 305MML</t>
  </si>
  <si>
    <t>10/0021</t>
  </si>
  <si>
    <t>PCB,MULTIFARIOUS RESISTANCE TESTER</t>
  </si>
  <si>
    <t>10/0022</t>
  </si>
  <si>
    <t>CONN,SOCKET_8-PIN,IC,.3</t>
  </si>
  <si>
    <t>10/0025</t>
  </si>
  <si>
    <t>CONN,SOCKET_24-PIN,IC,.3</t>
  </si>
  <si>
    <t>10/0026</t>
  </si>
  <si>
    <t>IC,DIGITAL,1 OF 8 MULTIPLEXER,INVERTER</t>
  </si>
  <si>
    <t>10/0027</t>
  </si>
  <si>
    <t>IC,DIGITAL,1 OF 8 MULTIPLEXER,BUFFER</t>
  </si>
  <si>
    <t>10/0028</t>
  </si>
  <si>
    <t>OBS-PGMRIO,ASSY,PCB_LTS-1000-APC</t>
  </si>
  <si>
    <t>10/0029</t>
  </si>
  <si>
    <t>STEEL,H/R,ANGLE_1 X 1 X 1/8 THICK</t>
  </si>
  <si>
    <t>10/0030</t>
  </si>
  <si>
    <t>PIN,BULLET NOSE DOWEL_.250DIA X .900LONG</t>
  </si>
  <si>
    <t>10/0032</t>
  </si>
  <si>
    <t>BUSHING,REDUCER,CPVC ,1/2NPT X 3/8 NPT</t>
  </si>
  <si>
    <t>10/0033</t>
  </si>
  <si>
    <t>IC,LINEAR,8-CHAN ANALOG MULTIPLEXER</t>
  </si>
  <si>
    <t>10/0034</t>
  </si>
  <si>
    <t>BOLT,SHOULDER,SST_1/4 X 3/4L X 10-32</t>
  </si>
  <si>
    <t>10/0035</t>
  </si>
  <si>
    <t>BOLT,SHOULDER_5/16 X 1-1/2L X 1/4-20</t>
  </si>
  <si>
    <t>10/0036</t>
  </si>
  <si>
    <t>TOOL STEEL,A2,F/G_1/4 X 5/8,OVERSIZE</t>
  </si>
  <si>
    <t>10/0037</t>
  </si>
  <si>
    <t>TOOL STEEL,A2,F/G,3/16 X 5/8</t>
  </si>
  <si>
    <t>10/0049</t>
  </si>
  <si>
    <t>SS,SHEET_24 GAUGE</t>
  </si>
  <si>
    <t>10/0050</t>
  </si>
  <si>
    <t>STEEL,LEADLOY,ROUND_3 DIA.</t>
  </si>
  <si>
    <t>10/0051</t>
  </si>
  <si>
    <t>BRASS,HEX_5/16 HEX</t>
  </si>
  <si>
    <t>10/0053</t>
  </si>
  <si>
    <t>TOOL STEEL,A2,SQUARE,O/S_1</t>
  </si>
  <si>
    <t>10/0054</t>
  </si>
  <si>
    <t>TOOL STEEL,A2,F/G_5/16 X 2-1/2</t>
  </si>
  <si>
    <t>10/0066</t>
  </si>
  <si>
    <t>IC,LINEAR,VOLTAGE CONVERTER</t>
  </si>
  <si>
    <t>10/0070</t>
  </si>
  <si>
    <t>IC,DIGITAL,KEYBOARD ENCODER,20-KEY</t>
  </si>
  <si>
    <t>10/0071</t>
  </si>
  <si>
    <t>POWER SUPPLY,DC/DC,5V IN/PLS&amp;MNS 15V OUT</t>
  </si>
  <si>
    <t>10/0075</t>
  </si>
  <si>
    <t>OBS-CONTROL PANEL_CF-15</t>
  </si>
  <si>
    <t>10/0076</t>
  </si>
  <si>
    <t>IC,LINEAR,OPERATIONAL AMPLIFIER</t>
  </si>
  <si>
    <t>10/0077</t>
  </si>
  <si>
    <t>IC,LINEAR,A/D CONVERTER,12-BIT</t>
  </si>
  <si>
    <t>10/0078</t>
  </si>
  <si>
    <t>IC,LINEAR,PROGRAMMABLE GAIN AMPLIFIER</t>
  </si>
  <si>
    <t>10/0080</t>
  </si>
  <si>
    <t>TRANSISTOR,N-CHAN MOSFET,40V,1AMP,TO92</t>
  </si>
  <si>
    <t>10/0081</t>
  </si>
  <si>
    <t>RESISTOR,NETWORK,QUAD PRECISION 1OOK</t>
  </si>
  <si>
    <t>10/0082</t>
  </si>
  <si>
    <t>RESISTOR,PRECISION_1.35K,0.1%,25 PPM</t>
  </si>
  <si>
    <t>10/0083</t>
  </si>
  <si>
    <t>RESISTOR_12.1K,1/8W,1%</t>
  </si>
  <si>
    <t>10/0084</t>
  </si>
  <si>
    <t>TOOL STEEL,A2,F/G_3/8 X 1</t>
  </si>
  <si>
    <t>10/0085</t>
  </si>
  <si>
    <t>TOOL STEEL,A2,F/G_3/8 X 3</t>
  </si>
  <si>
    <t>10/0086</t>
  </si>
  <si>
    <t>RESISTOR_121 OHM,1/8W,1%</t>
  </si>
  <si>
    <t>10/0087</t>
  </si>
  <si>
    <t>TOOL STEEL,A2,F/G_1/8 X 3/4</t>
  </si>
  <si>
    <t>10/0088</t>
  </si>
  <si>
    <t>FITTING,QUICK CONN._10-32M TO 1/8HOSE</t>
  </si>
  <si>
    <t>10/0092</t>
  </si>
  <si>
    <t>FITTING,ELBOW,BRASS_1/8 TUBE TO 10-32</t>
  </si>
  <si>
    <t>10/0093</t>
  </si>
  <si>
    <t>TUBING,NYLON_1/8 OD</t>
  </si>
  <si>
    <t>10/0095</t>
  </si>
  <si>
    <t>RESISTOR_100K,1/8W,1%</t>
  </si>
  <si>
    <t>10/0096</t>
  </si>
  <si>
    <t>RESISTOR_732K,1/4W,1%</t>
  </si>
  <si>
    <t>10/0098</t>
  </si>
  <si>
    <t>SPRING STL_.030 X 5/8</t>
  </si>
  <si>
    <t>10/0099</t>
  </si>
  <si>
    <t>SPRING STL_.015 X 5/8</t>
  </si>
  <si>
    <t>10/0100</t>
  </si>
  <si>
    <t>SPRING STL_.015 X 3/4</t>
  </si>
  <si>
    <t>10/0101</t>
  </si>
  <si>
    <t>SPRING STL_.025 X 3/4</t>
  </si>
  <si>
    <t>10/0102</t>
  </si>
  <si>
    <t>RESISTOR_1.0 OHM,1/2W,5%</t>
  </si>
  <si>
    <t>10/0103</t>
  </si>
  <si>
    <t>RESISTOR_1.5K,1/2W,5%</t>
  </si>
  <si>
    <t>10/0104</t>
  </si>
  <si>
    <t>RESISTOR_360 OHM,2W,5%</t>
  </si>
  <si>
    <t>10/0105</t>
  </si>
  <si>
    <t>POTENTIOMETER,TRIMMER_1K,25T,CERMET</t>
  </si>
  <si>
    <t>10/0106</t>
  </si>
  <si>
    <t>CAPACITOR,TANTALUM_10 MF 35 VDC</t>
  </si>
  <si>
    <t>10/0107</t>
  </si>
  <si>
    <t>HEAT UNIT,RING_A-407,240V</t>
  </si>
  <si>
    <t>10/0108</t>
  </si>
  <si>
    <t>HEAT UNIT,RING_A-802, 240V</t>
  </si>
  <si>
    <t>10/0109</t>
  </si>
  <si>
    <t>CLAMP,RING HEATER_#6018</t>
  </si>
  <si>
    <t>10/0112</t>
  </si>
  <si>
    <t>CAPACITOR,CERAMIC_100 PF 100V RADIAL</t>
  </si>
  <si>
    <t>10/0115</t>
  </si>
  <si>
    <t>SCREW,NYLON,FINGER_1/4-20 X 3\4 LONG</t>
  </si>
  <si>
    <t>10/0118</t>
  </si>
  <si>
    <t>TOOL STEEL,A2,F/G_3/32 X 5/8</t>
  </si>
  <si>
    <t>10/0119</t>
  </si>
  <si>
    <t>TOOL STEEL,A2,F/G_5/16 X 3/4</t>
  </si>
  <si>
    <t>10/0123</t>
  </si>
  <si>
    <t>TOOL STEEL,A2,FLAT,O/S_9/16 X 1/2</t>
  </si>
  <si>
    <t>10/0124</t>
  </si>
  <si>
    <t>DISPLAY,LCD,GRAPHIC_240 X 64 DOTS</t>
  </si>
  <si>
    <t>10/0131</t>
  </si>
  <si>
    <t>BEARING,BALL,RADIAL_.625ID 1.375OD .344W</t>
  </si>
  <si>
    <t>10/0132</t>
  </si>
  <si>
    <t>BEARING,BALL,RADIAL_7MMID 22MMOD 7MMW</t>
  </si>
  <si>
    <t>10/0138</t>
  </si>
  <si>
    <t>L-SCREW,NUT,BALL_3/8-.125</t>
  </si>
  <si>
    <t>10/0151</t>
  </si>
  <si>
    <t>PCB,ASSY_MULTIFARIOUS RESISTANCE</t>
  </si>
  <si>
    <t>10/0152</t>
  </si>
  <si>
    <t>IC,LINEAR,PRECISION REFERENCE,1.2 VDC</t>
  </si>
  <si>
    <t>10/0154</t>
  </si>
  <si>
    <t>PLUG,MAGNETIC_1/4 DIA. X 1/4 LG.</t>
  </si>
  <si>
    <t>10/0157</t>
  </si>
  <si>
    <t>IC,DIGITAL,RS-232-C,RX &amp; TX</t>
  </si>
  <si>
    <t>10/0158</t>
  </si>
  <si>
    <t>POWER SUPPLY,85-265 VAC IN,24 VDC @ 1A</t>
  </si>
  <si>
    <t>10/0159</t>
  </si>
  <si>
    <t>R/C SNUBBER NETWORK,0.1 MF,600V,100 OHM</t>
  </si>
  <si>
    <t>10/0160</t>
  </si>
  <si>
    <t>VAC CUP,SILICONE_3.5MM OD</t>
  </si>
  <si>
    <t>10/0161</t>
  </si>
  <si>
    <t>VAC CUP,SILICONE,BELLOWS_.63 OD</t>
  </si>
  <si>
    <t>10/0162</t>
  </si>
  <si>
    <t>VAC CUP,SILICONE,BELLOWS_.44 OD</t>
  </si>
  <si>
    <t>10/0164</t>
  </si>
  <si>
    <t>VAC CUP,SILICONE,6MM OD</t>
  </si>
  <si>
    <t>10/0166</t>
  </si>
  <si>
    <t>CHARGER,BATTERY_120 VAC,9 VDC,30 MA</t>
  </si>
  <si>
    <t>10/0167</t>
  </si>
  <si>
    <t>SWITCH,FOOT,N.C._GPD ASSEMBLY,RED DOT</t>
  </si>
  <si>
    <t>10/0173</t>
  </si>
  <si>
    <t>MOTOR,GEAR,12VDC</t>
  </si>
  <si>
    <t>10/0179</t>
  </si>
  <si>
    <t>LED,GREEN,RIGHT ANGLE PCB MOUNT</t>
  </si>
  <si>
    <t>10/0180</t>
  </si>
  <si>
    <t>PCB,CF10 COUNTER INTERFACE</t>
  </si>
  <si>
    <t>10/0182</t>
  </si>
  <si>
    <t>KEYBOARD,MICROTYPE,_DATALUX, PIDUW</t>
  </si>
  <si>
    <t>10/0184</t>
  </si>
  <si>
    <t>GASKET_ 4 X 4</t>
  </si>
  <si>
    <t>10/0185</t>
  </si>
  <si>
    <t>SWITCH,DPDT,ON-NONE-ON_15/32 BUSHING</t>
  </si>
  <si>
    <t>10/0186</t>
  </si>
  <si>
    <t>CONN,HOUSING_4-POS DUAL ROW,0.1</t>
  </si>
  <si>
    <t>10/0188</t>
  </si>
  <si>
    <t>TRANSDUCERS,LIQUID LEVEL_10-27V,2ANO</t>
  </si>
  <si>
    <t>10/0190</t>
  </si>
  <si>
    <t>OBS-CHARGER,BATTERY_230 VAC,9 VDC,30 MA</t>
  </si>
  <si>
    <t>10/0190RM</t>
  </si>
  <si>
    <t>POWER SUPPLY,230 VAC,9 VDC,60 MA</t>
  </si>
  <si>
    <t>10/0192</t>
  </si>
  <si>
    <t>CONN,HOUSING_,4-POS,SQ.FLANGE,MALE</t>
  </si>
  <si>
    <t>10/0193</t>
  </si>
  <si>
    <t>ALUM,6061-T6,ROUND_3/16 DIA.</t>
  </si>
  <si>
    <t>10/0194</t>
  </si>
  <si>
    <t>PLASTIC,POLYETHYLENE,HD_5/8</t>
  </si>
  <si>
    <t>10/0195</t>
  </si>
  <si>
    <t>BEARING,BALL,RADIAL_.250ID .50OD .1875W</t>
  </si>
  <si>
    <t>10/0196</t>
  </si>
  <si>
    <t>OBS-BALL,STEEL,.187_OBS USE B8001</t>
  </si>
  <si>
    <t>10/0197</t>
  </si>
  <si>
    <t>WASHER,BOW,SS_5/8 ODX5/16 IDX.03 THK</t>
  </si>
  <si>
    <t>10/0198</t>
  </si>
  <si>
    <t>CAP,PIPE,CPVC_1/2</t>
  </si>
  <si>
    <t>10/0199</t>
  </si>
  <si>
    <t>CORD STOCK_1/8 DIA. VITON</t>
  </si>
  <si>
    <t>10/0200</t>
  </si>
  <si>
    <t>TUBE,P'OUS P'ETHYLENE_20-35MIC,SC 40-1/2</t>
  </si>
  <si>
    <t>10/0201</t>
  </si>
  <si>
    <t>TOOL STEEL,A2,FG,SQUARE_1/2</t>
  </si>
  <si>
    <t>10/0202</t>
  </si>
  <si>
    <t>TOOL STEEL,A2,F/G,SQUARE_5/8</t>
  </si>
  <si>
    <t>10/0204</t>
  </si>
  <si>
    <t>CONN,HOUSING,PLUG_4-POS,FEMALE</t>
  </si>
  <si>
    <t>10/0205</t>
  </si>
  <si>
    <t>CONN,CABLE CLAMP_SIZE 11,LARGE</t>
  </si>
  <si>
    <t>10/0207</t>
  </si>
  <si>
    <t>BRONZE,FLAT_1-1/2 X 2</t>
  </si>
  <si>
    <t>10/0208</t>
  </si>
  <si>
    <t>CONNECTOR,BATTERY CHARGER PLUG</t>
  </si>
  <si>
    <t>10/0209</t>
  </si>
  <si>
    <t>NIPPLE,CPVC PIPE, 1/2 NPT X 2</t>
  </si>
  <si>
    <t>10/0212</t>
  </si>
  <si>
    <t>GAUGE, .010 FEELER,_12 BLADE</t>
  </si>
  <si>
    <t>10/0213</t>
  </si>
  <si>
    <t>DRILL BLANK,3/16 DIA_HHS,3 1/2 LENGT</t>
  </si>
  <si>
    <t>10/0215</t>
  </si>
  <si>
    <t>SPRING,COMPRESS,SST_.180OD .625L .014W</t>
  </si>
  <si>
    <t>10/0216</t>
  </si>
  <si>
    <t>RESISTOR,POWER_5 OHM,25 WATT,1%</t>
  </si>
  <si>
    <t>10/0217</t>
  </si>
  <si>
    <t>SS,ROUND,316_3 DIA.</t>
  </si>
  <si>
    <t>10/0221</t>
  </si>
  <si>
    <t>SWITCH,OPTO_NC/NO SELECTABLE</t>
  </si>
  <si>
    <t>10/0222</t>
  </si>
  <si>
    <t>C.P. AMPLIFIER (CF-10)_W/INVERTER</t>
  </si>
  <si>
    <t>10/0223</t>
  </si>
  <si>
    <t>IC_EPROM,PROGRAMMED,COILTEST V1.1</t>
  </si>
  <si>
    <t>10/0224</t>
  </si>
  <si>
    <t>ALUM,CAST TOOL PLT_1/4 X 4.680X11.180</t>
  </si>
  <si>
    <t>10/0226</t>
  </si>
  <si>
    <t>POT,20K,CONTINOUS ROTATION,1-TRN</t>
  </si>
  <si>
    <t>10/0230</t>
  </si>
  <si>
    <t>SS,SHEET_14 GA. # 4 FINISH</t>
  </si>
  <si>
    <t>10/0232</t>
  </si>
  <si>
    <t>PROBE,TEMP,RTD_600 DEG.C,90 DEG.BEND</t>
  </si>
  <si>
    <t>10/0235</t>
  </si>
  <si>
    <t>RELAY,220 VAC COIL,4-POLE</t>
  </si>
  <si>
    <t>10/0236</t>
  </si>
  <si>
    <t>SPACER,OBS_USE 904-4-2</t>
  </si>
  <si>
    <t>10/0237</t>
  </si>
  <si>
    <t>MANIFOLD,4-POS,AIR_1/8 NPT PORTS</t>
  </si>
  <si>
    <t>10/0238</t>
  </si>
  <si>
    <t>VALVE,BRASS NEEDLE_1/8 NPT X 10-32</t>
  </si>
  <si>
    <t>10/0239</t>
  </si>
  <si>
    <t>VALVE,QUICK CONN_BULKH STYLE X 10-32 ML</t>
  </si>
  <si>
    <t>10/0240</t>
  </si>
  <si>
    <t>FITTING,QUICK HOSE_1/8 HOSE BARB</t>
  </si>
  <si>
    <t>10/0242</t>
  </si>
  <si>
    <t>BEARING,THRUST,BRZ_3/8ID X 3/4OD X 1/8L</t>
  </si>
  <si>
    <t>10/0243</t>
  </si>
  <si>
    <t>FITTING,QUICK CONN_1/8 TUBE TO 10-32 THR</t>
  </si>
  <si>
    <t>10/0244</t>
  </si>
  <si>
    <t>PIN,TOOL,DIAMOND 5/16_CARR LANE CL-2-DP</t>
  </si>
  <si>
    <t>10/0248</t>
  </si>
  <si>
    <t>RULE,STEEL_6</t>
  </si>
  <si>
    <t>10/0255</t>
  </si>
  <si>
    <t>WIRE,14AWG,BARE STRANDED_</t>
  </si>
  <si>
    <t>10/0256</t>
  </si>
  <si>
    <t>TRACKBALL,3-BUTTON_SERIES LX200,STYLE MO</t>
  </si>
  <si>
    <t>10/0257</t>
  </si>
  <si>
    <t>INSULATION,FIBERGLS_FOR 14AWG BARE STRND</t>
  </si>
  <si>
    <t>10/0263</t>
  </si>
  <si>
    <t>INTERCONNECT PCB,SERVO_3-AXIS</t>
  </si>
  <si>
    <t>10/0265</t>
  </si>
  <si>
    <t>AMPL/DRIVER,SERVO_INCLUDES MTG CARD#MB1</t>
  </si>
  <si>
    <t>10/0268</t>
  </si>
  <si>
    <t>VGA CARD, ATI BRAND   ***SEE TEXT***</t>
  </si>
  <si>
    <t>10/0270</t>
  </si>
  <si>
    <t>4PORT,MULTI-CHANNL_BRD DIGICHANNEL PC/4</t>
  </si>
  <si>
    <t>10/0272</t>
  </si>
  <si>
    <t>I/O BOARD</t>
  </si>
  <si>
    <t>10/0274</t>
  </si>
  <si>
    <t>CABLE,ASSY, FOR 4-CHAN DIGIBRD #10/0270</t>
  </si>
  <si>
    <t>10/0276</t>
  </si>
  <si>
    <t>DIODE,SCHOTTKY,MBR160_1 AMP,60 PRV</t>
  </si>
  <si>
    <t>10/0277</t>
  </si>
  <si>
    <t>FUSE,NON-TIME DELAY_3AG,4A,250V</t>
  </si>
  <si>
    <t>10/0278</t>
  </si>
  <si>
    <t>FUSE,SLOW BLOW_MDL,6.25A,250V</t>
  </si>
  <si>
    <t>10/0282</t>
  </si>
  <si>
    <t>CONN,HEADER,10-PIN_DUAL PORT,RAIL MOUNT</t>
  </si>
  <si>
    <t>10/0283</t>
  </si>
  <si>
    <t>CONNECTOR,CABLE RECEPTACLE_125VAC,15A</t>
  </si>
  <si>
    <t>10/0284</t>
  </si>
  <si>
    <t>CIRCUIT BREAKER_3-POLE,40 AMP,240 VAC</t>
  </si>
  <si>
    <t>10/0285</t>
  </si>
  <si>
    <t>CONNECTOR,RIGHT ANGLE_NYLON,FOR .25 TAB</t>
  </si>
  <si>
    <t>10/0286</t>
  </si>
  <si>
    <t>CLIP,SERVO MOUNT</t>
  </si>
  <si>
    <t>10/0287</t>
  </si>
  <si>
    <t>OBS-STRAIN GAUGE,CUSTOM,DIGITAL &amp; ANALOG</t>
  </si>
  <si>
    <t>10/0288</t>
  </si>
  <si>
    <t>CONNECTOR,12-PIN PLUG_</t>
  </si>
  <si>
    <t>10/0291</t>
  </si>
  <si>
    <t>HEAT UNIT,NICHROME RIBBON_3/32</t>
  </si>
  <si>
    <t>10/0295</t>
  </si>
  <si>
    <t>PLC_16 I/O,RELAY OUTPUT</t>
  </si>
  <si>
    <t>10/0296</t>
  </si>
  <si>
    <t>OBS-USE 10/0162</t>
  </si>
  <si>
    <t>10/0297</t>
  </si>
  <si>
    <t>TOOL STEEL,A2,F/G_5/32 X 3/4</t>
  </si>
  <si>
    <t>10/0302</t>
  </si>
  <si>
    <t>SWITCH,TOGGLE,10A@250VAC,3P3T,15/32 BUSH</t>
  </si>
  <si>
    <t>10/0303</t>
  </si>
  <si>
    <t>STEEL,C/R,FLAT_1/4 X 2-1/2</t>
  </si>
  <si>
    <t>10/0304</t>
  </si>
  <si>
    <t>ALUM,6061-T6,ANGLE_1/2 X 1/2 X 1/8 WALL</t>
  </si>
  <si>
    <t>10/0308</t>
  </si>
  <si>
    <t>STEEL,LEADLOY,SQUARE_1</t>
  </si>
  <si>
    <t>10/0309</t>
  </si>
  <si>
    <t>SS,FLAT,303_3/16 X 1</t>
  </si>
  <si>
    <t>10/0310</t>
  </si>
  <si>
    <t>SS,ROUND,304_3/4 DIA</t>
  </si>
  <si>
    <t>10/0311</t>
  </si>
  <si>
    <t>SS,FLAT,304L_1/4 X 1/2</t>
  </si>
  <si>
    <t>10/0312</t>
  </si>
  <si>
    <t>SS,FLAT,304L_1/2 X 3/4</t>
  </si>
  <si>
    <t>10/0313</t>
  </si>
  <si>
    <t>SS,FLAT,304L_1/2 X 1</t>
  </si>
  <si>
    <t>10/0314</t>
  </si>
  <si>
    <t>SS,FLAT,304L_3/8 X 3-1/2</t>
  </si>
  <si>
    <t>10/0315</t>
  </si>
  <si>
    <t>RESISTOR_6.98K,1%,1/8W</t>
  </si>
  <si>
    <t>10/0317</t>
  </si>
  <si>
    <t>10/0321</t>
  </si>
  <si>
    <t>CONN,CABLE CLAMP_SIZE 23</t>
  </si>
  <si>
    <t>10/0323</t>
  </si>
  <si>
    <t>10/0324</t>
  </si>
  <si>
    <t>GEARMOTOR,RIGHT ANGLE_90VDC,1/4 HP</t>
  </si>
  <si>
    <t>10/0325</t>
  </si>
  <si>
    <t>RESISTOR_3.24K,1%,1/8W</t>
  </si>
  <si>
    <t>10/0328</t>
  </si>
  <si>
    <t>GEARMOTOR_24 VDC,90 WATT,181:1 REDUCTION</t>
  </si>
  <si>
    <t>10/0329</t>
  </si>
  <si>
    <t>TRANSFORMER,POWER ISOLATION,500 VA</t>
  </si>
  <si>
    <t>10/0331</t>
  </si>
  <si>
    <t>HANDYBOX,4-PLEX_BOX</t>
  </si>
  <si>
    <t>10/0332</t>
  </si>
  <si>
    <t>HANDYBOX,4-PLEX_COVER</t>
  </si>
  <si>
    <t>10/0333</t>
  </si>
  <si>
    <t>MAGNET,NEODYMIUM_3/8 O.D. X 0.200 THK</t>
  </si>
  <si>
    <t>10/0334</t>
  </si>
  <si>
    <t>SEAL,PRESSURE SENSITIVE_3/16 SHAFT SEAL</t>
  </si>
  <si>
    <t>10/0336</t>
  </si>
  <si>
    <t>ELBOW,TEFLON,UNION,90DEG_3/8-3/8 TUBE</t>
  </si>
  <si>
    <t>10/0344</t>
  </si>
  <si>
    <t>STEEL,C/R,FLAT_1/4 X 5/8</t>
  </si>
  <si>
    <t>10/0346</t>
  </si>
  <si>
    <t>HEAT UNIT,IMMERSION,480VAC,7.5KW,3-PHASE</t>
  </si>
  <si>
    <t>10/0347</t>
  </si>
  <si>
    <t>FIXTURE,FLOURESCENT DUAL LAMP,20WATT</t>
  </si>
  <si>
    <t>10/0348</t>
  </si>
  <si>
    <t>LAMP,FLUORESCENT,20WATT,24</t>
  </si>
  <si>
    <t>10/0349</t>
  </si>
  <si>
    <t>HEAT UNIT,IMMERSION,480VAC,9.0KW,3-PHASE</t>
  </si>
  <si>
    <t>10/0350</t>
  </si>
  <si>
    <t>STEEL,C/R,FLAT_1/2 X 1 1/4</t>
  </si>
  <si>
    <t>10/0353</t>
  </si>
  <si>
    <t>GAUGE,PRESSURE,2.5 DIAL_0-100 PSI</t>
  </si>
  <si>
    <t>10/0355</t>
  </si>
  <si>
    <t>GAUGE,TEMPERATURE_0-180 DEG F,MECH,2.5</t>
  </si>
  <si>
    <t>10/0356</t>
  </si>
  <si>
    <t>STEEL,LEADLOY,FLAT_1/2 X 7/8</t>
  </si>
  <si>
    <t>10/0357</t>
  </si>
  <si>
    <t>TRANSFORMER,POWER ISOLATION,MULTI-TAP</t>
  </si>
  <si>
    <t>10/0358</t>
  </si>
  <si>
    <t>STEEL,LEADLOY,SQUARE_5/16</t>
  </si>
  <si>
    <t>10/0359</t>
  </si>
  <si>
    <t>TITANIUM,SHEET_.036</t>
  </si>
  <si>
    <t>10/0361</t>
  </si>
  <si>
    <t>SS,TUBE_.625 OD X .500 ID POROUS</t>
  </si>
  <si>
    <t>10/0364</t>
  </si>
  <si>
    <t>PLC,60 I/O,24VDC IN,RELAY OUT</t>
  </si>
  <si>
    <t>10/0365</t>
  </si>
  <si>
    <t>SPEED CONTROL,0-24 VDC_4-AMP MAX</t>
  </si>
  <si>
    <t>10/0366</t>
  </si>
  <si>
    <t>COLLAR,SET SCREW_1/2ID X 1 OD X 7/16TH</t>
  </si>
  <si>
    <t>10/0368</t>
  </si>
  <si>
    <t>UNION,STAIN. ST_1/4TUBE-1/4TUBE</t>
  </si>
  <si>
    <t>10/0369</t>
  </si>
  <si>
    <t>CONNECTOR,MALE,SST_1/8NPT-1/4TUBE</t>
  </si>
  <si>
    <t>10/0371</t>
  </si>
  <si>
    <t>PLUG,FULL HEX,SST_1/8 NPT</t>
  </si>
  <si>
    <t>10/0372</t>
  </si>
  <si>
    <t>SWITCH ACTUATOR,LONG LEVER,BLACK</t>
  </si>
  <si>
    <t>10/0374</t>
  </si>
  <si>
    <t>SWITCH,CONTACT BLOCK,2NO</t>
  </si>
  <si>
    <t>10/0377</t>
  </si>
  <si>
    <t>CPU,APC KEYPAD INTRFC_PROG.NAME:KBD.S19</t>
  </si>
  <si>
    <t>10/0378</t>
  </si>
  <si>
    <t>CPU,LTS-500_PROG. NAME: M208.S19</t>
  </si>
  <si>
    <t>10/0379</t>
  </si>
  <si>
    <t>PBFT SPC CABLE&amp;AMP_** TEXT **</t>
  </si>
  <si>
    <t>10/0382</t>
  </si>
  <si>
    <t>I/O BOARD,DG-48_ WITHOUT BUFFER</t>
  </si>
  <si>
    <t>10/0383</t>
  </si>
  <si>
    <t>SWITCH MOUNTING FLANGE,ROUND</t>
  </si>
  <si>
    <t>10/0387</t>
  </si>
  <si>
    <t>CIRCUIT BREAKER,480 V,100A, 3POLE</t>
  </si>
  <si>
    <t>10/0389</t>
  </si>
  <si>
    <t>OBS-USE SPEC-ALUM,6061-T6,SHEET_1/8</t>
  </si>
  <si>
    <t>10/0390</t>
  </si>
  <si>
    <t>SWITCH,CONTACT BLOCK,1-NO,1-NC</t>
  </si>
  <si>
    <t>10/0392</t>
  </si>
  <si>
    <t>10/0393</t>
  </si>
  <si>
    <t>VALVE,POPPET CHECK,IN-10/32M,OUT-10/32F</t>
  </si>
  <si>
    <t>10/0394</t>
  </si>
  <si>
    <t>LOCKNUT, 20 MM X .8</t>
  </si>
  <si>
    <t>10/0395</t>
  </si>
  <si>
    <t>LOCKWASHER, 20MM_</t>
  </si>
  <si>
    <t>10/0396</t>
  </si>
  <si>
    <t>DISC,FLOPPY_3.5 BLANK</t>
  </si>
  <si>
    <t>10/0398</t>
  </si>
  <si>
    <t>CF-12 CONTROL SYS_ENGLISH VER. 2.50-1</t>
  </si>
  <si>
    <t>10/0399</t>
  </si>
  <si>
    <t>10/0399L</t>
  </si>
  <si>
    <t>10/0399LC</t>
  </si>
  <si>
    <t>10/0400</t>
  </si>
  <si>
    <t>OBS-SEE PBT-007_SOFTWARE,PBFT,SPC_</t>
  </si>
  <si>
    <t>10/0401</t>
  </si>
  <si>
    <t>SOFTWARE,QNX WINDOWS_RUNTIME VERSION 2.0</t>
  </si>
  <si>
    <t>10/0402</t>
  </si>
  <si>
    <t>CONTROLLER,TEMPERATURE_DIGITAL,RTD</t>
  </si>
  <si>
    <t>10/0408</t>
  </si>
  <si>
    <t>CONN,HEADER_5-PIN,.2PITCH</t>
  </si>
  <si>
    <t>10/0412</t>
  </si>
  <si>
    <t>PLASTIC,IMPLEX,SHEET_1/8,STATIC DISSIP</t>
  </si>
  <si>
    <t>10/0414</t>
  </si>
  <si>
    <t>CONN,MALE,RIBBN_10-PIN,2-ROW,NO STRAIN R</t>
  </si>
  <si>
    <t>10/0415</t>
  </si>
  <si>
    <t>STRAIN RELIEF,MALE RIBBON_USE/#10/0414</t>
  </si>
  <si>
    <t>10/0416</t>
  </si>
  <si>
    <t>CONN,HEADER,KEY INSERT</t>
  </si>
  <si>
    <t>10/0417</t>
  </si>
  <si>
    <t>SWITCH,SAFETY INTERLOCK_NC CONTACT</t>
  </si>
  <si>
    <t>10/0418</t>
  </si>
  <si>
    <t>CONN,HEADER,TAPPING SCREW</t>
  </si>
  <si>
    <t>10/0419</t>
  </si>
  <si>
    <t>SWITCH,ACTUATOR_DISCONNECT,IEC MARKING</t>
  </si>
  <si>
    <t>10/0423</t>
  </si>
  <si>
    <t>COUPLING,SHAFT,.25 BORE_BSA PN. SC25</t>
  </si>
  <si>
    <t>10/0426</t>
  </si>
  <si>
    <t>CONN,TERMINAL,TEFLON PRESS MTG</t>
  </si>
  <si>
    <t>10/0427</t>
  </si>
  <si>
    <t>O-RING,VITON_.25OD X .18ID X .035 W</t>
  </si>
  <si>
    <t>10/0429</t>
  </si>
  <si>
    <t>GEAR,SPUR,SST,64PX26T_.406PDX1/4IDX7/16W</t>
  </si>
  <si>
    <t>10/0437</t>
  </si>
  <si>
    <t>TOOL STEEL,D2,SQUARE,O/S_2-1/4</t>
  </si>
  <si>
    <t>10/0440</t>
  </si>
  <si>
    <t>CONN,N'KEL-COAT MALE_10-32X1/8 HOSE,PUSH</t>
  </si>
  <si>
    <t>10/0453</t>
  </si>
  <si>
    <t>MOTOR,SERVO,DC,R-80/500 PITTMAN_</t>
  </si>
  <si>
    <t>10/0453RM</t>
  </si>
  <si>
    <t>OBS-MOTOR,SERVO,DC_FOR 10/0453 &amp; 10/0454</t>
  </si>
  <si>
    <t>10/0454</t>
  </si>
  <si>
    <t>MOTOR,SERVO,DC,R-80/1000_PITTMAN</t>
  </si>
  <si>
    <t>10/0460</t>
  </si>
  <si>
    <t>SWITCH,FLOAT,POLYPRO,120V .080AMP SPST</t>
  </si>
  <si>
    <t>10/0463</t>
  </si>
  <si>
    <t>LAMP,FLUORESCENT</t>
  </si>
  <si>
    <t>10/0470</t>
  </si>
  <si>
    <t>SPRING STL,BLUE TEMP_.032</t>
  </si>
  <si>
    <t>10/0474</t>
  </si>
  <si>
    <t>CONN,RIBBON_60-POS,FEMALE,W/S. RELIEF</t>
  </si>
  <si>
    <t>10/0478</t>
  </si>
  <si>
    <t>LEVEL,SET-UP_4 STARRETT 98-4</t>
  </si>
  <si>
    <t>10/0485</t>
  </si>
  <si>
    <t>REFLECTOR ATTACHMENT_90 DEG LIGHT BEND</t>
  </si>
  <si>
    <t>10/0494</t>
  </si>
  <si>
    <t>BEARING,BALL,RADIAL_.375ID .875OD .28W</t>
  </si>
  <si>
    <t>10/0495</t>
  </si>
  <si>
    <t>BEARING,BALL,RADIAL_.375ID .875OD .2812</t>
  </si>
  <si>
    <t>10/0517</t>
  </si>
  <si>
    <t>MANUAL,QNX OPERATING SYSTEM</t>
  </si>
  <si>
    <t>10/0519</t>
  </si>
  <si>
    <t>ALUM,6061-T6,SHEET_.125 THICK</t>
  </si>
  <si>
    <t>10/0520</t>
  </si>
  <si>
    <t>HELICOIL_6-32 X 1/4</t>
  </si>
  <si>
    <t>10/0522</t>
  </si>
  <si>
    <t>HARD DRIVE,IDE W/MTGHDW**SEETEXT</t>
  </si>
  <si>
    <t>10/0522.APC1500</t>
  </si>
  <si>
    <t>KIT,HARD DRIVE REPACEMENT_QNX O/S LOADED</t>
  </si>
  <si>
    <t>10/0532</t>
  </si>
  <si>
    <t>CONN MODULE,TYPE N_LNMST, 4 PIN MALE</t>
  </si>
  <si>
    <t>10/0535</t>
  </si>
  <si>
    <t>FRAME ASSEMBLY, WIDTH=8_LPB8</t>
  </si>
  <si>
    <t>10/0536</t>
  </si>
  <si>
    <t>MODULE CLIPS_YHD0027</t>
  </si>
  <si>
    <t>10/0538</t>
  </si>
  <si>
    <t>BEARING,BALL,LINEAR_.375ID .500OD .875L</t>
  </si>
  <si>
    <t>10/0542</t>
  </si>
  <si>
    <t>BUSHING,DRILL,.313BORE_</t>
  </si>
  <si>
    <t>10/0545</t>
  </si>
  <si>
    <t>SPRING,EXT,MW_.125OD .50L .016WIRE</t>
  </si>
  <si>
    <t>10/0548</t>
  </si>
  <si>
    <t>BEARING,LINEAR,.500ID X .875 OD X 1.250L</t>
  </si>
  <si>
    <t>10/0565</t>
  </si>
  <si>
    <t>CORD,VITON,1/16 DIA.</t>
  </si>
  <si>
    <t>10/0583</t>
  </si>
  <si>
    <t>DC INPUT MODULE, MINI_</t>
  </si>
  <si>
    <t>10/0587</t>
  </si>
  <si>
    <t>DC INPUT MODULE, RAIL MTG_</t>
  </si>
  <si>
    <t>10/0601</t>
  </si>
  <si>
    <t>RESISTOR,NETWORK, SIP_3.3K, 10-PIN</t>
  </si>
  <si>
    <t>10/0603</t>
  </si>
  <si>
    <t>LOGIC BOARD,MOD,CF9_MOD PER DWG 9258001</t>
  </si>
  <si>
    <t>10/0604</t>
  </si>
  <si>
    <t>CERAMIC,MACHINABLE_1/2 INCH THICK</t>
  </si>
  <si>
    <t>10/0619</t>
  </si>
  <si>
    <t>BOARD,CIRCUIT,PRINTED,RAW 1/16"</t>
  </si>
  <si>
    <t>10/0623</t>
  </si>
  <si>
    <t>EPROM,32K X 8_</t>
  </si>
  <si>
    <t>10/0625</t>
  </si>
  <si>
    <t>PLUG BUTTON, METAL_1-1/4 I.D.</t>
  </si>
  <si>
    <t>10/0630</t>
  </si>
  <si>
    <t>10/0632</t>
  </si>
  <si>
    <t>SWITCH, PUSH BUTTON_MPA103C, ALCO</t>
  </si>
  <si>
    <t>10/0634</t>
  </si>
  <si>
    <t>RELAY,REED,5V 500 OHM,NO</t>
  </si>
  <si>
    <t>10/0662</t>
  </si>
  <si>
    <t>VACUUM SWITCH,NO,12-24V_80 MA</t>
  </si>
  <si>
    <t>10/0671</t>
  </si>
  <si>
    <t>IC,DIGITAL,QUAD 2-IN_NOR 74HC02N</t>
  </si>
  <si>
    <t>10/0673</t>
  </si>
  <si>
    <t>CONNECTOR,HOUSING #20_RIGHT ANGLE SHELL</t>
  </si>
  <si>
    <t>10/0689</t>
  </si>
  <si>
    <t>OPTOCOUPLER,DARLINGTON_6-PIN DIP</t>
  </si>
  <si>
    <t>10/0690</t>
  </si>
  <si>
    <t>SOCKET,40-PIN DIP .6</t>
  </si>
  <si>
    <t>10/0691</t>
  </si>
  <si>
    <t>SOCKET,24-PIN DIP .6</t>
  </si>
  <si>
    <t>10/0692</t>
  </si>
  <si>
    <t>SOCKET,20-PIN DIP .3</t>
  </si>
  <si>
    <t>10/0702</t>
  </si>
  <si>
    <t>NIPPLE PIPE SS_3/4 SHORT</t>
  </si>
  <si>
    <t>10/0712</t>
  </si>
  <si>
    <t>RESISTOR_432 OHM,1/8W,1%_</t>
  </si>
  <si>
    <t>10/0716</t>
  </si>
  <si>
    <t>IC,DIGITAL_74LS645N_</t>
  </si>
  <si>
    <t>10/0727</t>
  </si>
  <si>
    <t>TRANSFORMER #03F1033</t>
  </si>
  <si>
    <t>10/0732</t>
  </si>
  <si>
    <t>O-RING,VITON,9/16X11/16X1/16</t>
  </si>
  <si>
    <t>10/0738</t>
  </si>
  <si>
    <t>O-RING,SILICONE,3/8 X 1/2 X 1/16</t>
  </si>
  <si>
    <t>10/0745</t>
  </si>
  <si>
    <t>SCR,PVC HEX HEAD_1/4-20X3/4</t>
  </si>
  <si>
    <t>10/0746</t>
  </si>
  <si>
    <t>PLASTIC,POLYURETH,ROUND,1 1/8 OD X 5/8ID</t>
  </si>
  <si>
    <t>10/0747</t>
  </si>
  <si>
    <t>ALUM,6061-T6,ROUND_5/16 DIA.</t>
  </si>
  <si>
    <t>10/0750</t>
  </si>
  <si>
    <t>STEEL,LCFG,FLAT_1/8 X 1</t>
  </si>
  <si>
    <t>10/0758</t>
  </si>
  <si>
    <t>BOLT,SHOULDER,SST_1/4 X 5/8L X 10-32</t>
  </si>
  <si>
    <t>10/0760</t>
  </si>
  <si>
    <t>CAPACITOR,CERAMIC_.1MF 600V RAD</t>
  </si>
  <si>
    <t>10/0764</t>
  </si>
  <si>
    <t>O-RING,VITON,1/16X3/16X1/16</t>
  </si>
  <si>
    <t>10/0769</t>
  </si>
  <si>
    <t>10/0775</t>
  </si>
  <si>
    <t>CLUTCH,SLIP,.250BORE A,.250BORE B</t>
  </si>
  <si>
    <t>10/0776</t>
  </si>
  <si>
    <t>CONNECTOR_4-PIN HEADER RT ANGLE</t>
  </si>
  <si>
    <t>10/0783</t>
  </si>
  <si>
    <t>CONTACT,SOCKET_SPR-4W-1</t>
  </si>
  <si>
    <t>10/0786</t>
  </si>
  <si>
    <t>CONTACT,SOCKET_SPR-2W-1,FOR 10/0787</t>
  </si>
  <si>
    <t>10/0787</t>
  </si>
  <si>
    <t>CONTACT,PLUNGER_SPA-2H-1,FOR 10/0786</t>
  </si>
  <si>
    <t>10/0788</t>
  </si>
  <si>
    <t>ALUM,6061-T6,FLAT_1/8 X 1/4</t>
  </si>
  <si>
    <t>10/0789</t>
  </si>
  <si>
    <t>ALUM,6061-T6,FLAT_1/4 X 3/8</t>
  </si>
  <si>
    <t>10/0791</t>
  </si>
  <si>
    <t xml:space="preserve">WIRE,14AWG,HI-TEMP,600V,650C  </t>
  </si>
  <si>
    <t>10/0797</t>
  </si>
  <si>
    <t>10/0799</t>
  </si>
  <si>
    <t>CONNECTOR,BATTERY POWER JACK_0.08 PIN</t>
  </si>
  <si>
    <t>10/0800</t>
  </si>
  <si>
    <t>CONNECTOR,9 VOLT BATTERY STRAP</t>
  </si>
  <si>
    <t>10/0801</t>
  </si>
  <si>
    <t>FILTER CHAMBER_10 HOT/HIGH PRESSURE</t>
  </si>
  <si>
    <t>10/0802</t>
  </si>
  <si>
    <t>FILTER CARTRIDGE_POLYPROPYLENE,5 MICRON</t>
  </si>
  <si>
    <t>10/0803</t>
  </si>
  <si>
    <t>L-SCREW,SHAFT,BALL_3/8-.125</t>
  </si>
  <si>
    <t>10/0804</t>
  </si>
  <si>
    <t>L-SCREW,MISC,FLANGE NUT_1.60 DIA</t>
  </si>
  <si>
    <t>10/0805</t>
  </si>
  <si>
    <t>PLASTIC,CPVC(HIGH TEMP),SHEET_1/2</t>
  </si>
  <si>
    <t>10/0807</t>
  </si>
  <si>
    <t>TAPE,FIBERGLASS_3/4</t>
  </si>
  <si>
    <t>10/0808</t>
  </si>
  <si>
    <t>GEARHEAD_CF-9,230V DC</t>
  </si>
  <si>
    <t>10/0809</t>
  </si>
  <si>
    <t>BEARING,THRUST,BRZ_3/8ID X 3/4OD X 1/16L</t>
  </si>
  <si>
    <t>10/0813</t>
  </si>
  <si>
    <t>LABEL,ADHESIVE,CPVC INCOMPATBLE CHEMICAL</t>
  </si>
  <si>
    <t>10/0815</t>
  </si>
  <si>
    <t>CASE,BLACK,10 X 7.5 X 2.75,W/FOAM INSERT</t>
  </si>
  <si>
    <t>10/0828</t>
  </si>
  <si>
    <t>MONITOR_COLOR,SUPER VGA,14</t>
  </si>
  <si>
    <t>10/0833</t>
  </si>
  <si>
    <t>TOOL STEEL,A2,F/G_5/32 X 3</t>
  </si>
  <si>
    <t>10/0836</t>
  </si>
  <si>
    <t>TOOL STEEL,A2,F/G_1/16 X 3</t>
  </si>
  <si>
    <t>10/0837</t>
  </si>
  <si>
    <t>MOTHERBOARD,486_66 MHZ CPU</t>
  </si>
  <si>
    <t>10/0838</t>
  </si>
  <si>
    <t>4 MEG SIMMS, 80 NS OR FASTER</t>
  </si>
  <si>
    <t>10/0839</t>
  </si>
  <si>
    <t>CABLE,EXTENSION,AT KEYBOARD, 15 FT. LONG</t>
  </si>
  <si>
    <t>10/0840</t>
  </si>
  <si>
    <t>CABLE,EXTENSION,SVGA MONITOR_6'</t>
  </si>
  <si>
    <t>10/0841</t>
  </si>
  <si>
    <t>CABLE,EXTENSION,TRACKBALL_</t>
  </si>
  <si>
    <t>10/0842</t>
  </si>
  <si>
    <t>DRIVE.FLOPPY-3.5</t>
  </si>
  <si>
    <t>10/0843</t>
  </si>
  <si>
    <t>COPROCESSOR,80387,MATH_33 DX</t>
  </si>
  <si>
    <t>10/0844</t>
  </si>
  <si>
    <t>CABLE,EXTENSION,PS2 KEYBOARD, 6 FT. LONG</t>
  </si>
  <si>
    <t>10/0847</t>
  </si>
  <si>
    <t>PLUG,CPVC PIPE_3/8 NPT</t>
  </si>
  <si>
    <t>10/0850</t>
  </si>
  <si>
    <t>SWITCH,LIMIT,LEVER_SPDT</t>
  </si>
  <si>
    <t>10/0851</t>
  </si>
  <si>
    <t>BRONZE,ROUND_1/2 DIA.</t>
  </si>
  <si>
    <t>10/0856</t>
  </si>
  <si>
    <t>PLASTIC,NYLON,SHEET_.062 THK</t>
  </si>
  <si>
    <t>10/0857</t>
  </si>
  <si>
    <t>ALUM,6061-T6,ANGLE_1-1/4 X 1-1/4 X 1/8 W</t>
  </si>
  <si>
    <t>10/0859</t>
  </si>
  <si>
    <t>STEEL,H/R,TUBE,SQ_3 X 3 X 1/8 WALL</t>
  </si>
  <si>
    <t>10/0860</t>
  </si>
  <si>
    <t>ALUM,6061-T6,PLATE_3/8 X 31.250 X 30.750</t>
  </si>
  <si>
    <t>10/0862</t>
  </si>
  <si>
    <t>BEARING,FLANGE,BRZ_5/8ID X 3/4OD X 3/4L</t>
  </si>
  <si>
    <t>10/0863</t>
  </si>
  <si>
    <t>VALVE,BALL,BRASS_1/4</t>
  </si>
  <si>
    <t>10/0888</t>
  </si>
  <si>
    <t>BRONZE,FLAT_1/2 X 2</t>
  </si>
  <si>
    <t>10/0890</t>
  </si>
  <si>
    <t>REGULATOR,AIR_M5 X 0.8 PORT,BRACKET,GAGE</t>
  </si>
  <si>
    <t>10/0892</t>
  </si>
  <si>
    <t>PUMP_VACUUM,OIL-LESS,MOTOR MOUNTED</t>
  </si>
  <si>
    <t>10/0895</t>
  </si>
  <si>
    <t>TRANSFORMER_15V PRI,36V C.T. SEC,12 AMP</t>
  </si>
  <si>
    <t>10/0896</t>
  </si>
  <si>
    <t>SPRING,COMPRESS,MW_.34OD 1.0L .058W</t>
  </si>
  <si>
    <t>10/0901</t>
  </si>
  <si>
    <t>CYL,AIR,DBL ACT_2-1/2BORE X 3/4STROKE</t>
  </si>
  <si>
    <t>10/0902</t>
  </si>
  <si>
    <t>CONNECTOR,MALE_1/4 PIPE TO 1/4 TUBE</t>
  </si>
  <si>
    <t>10/0903</t>
  </si>
  <si>
    <t>CONNECTOR,MALE_1/4 PIPE TO 5/32 TUBE</t>
  </si>
  <si>
    <t>10/0904</t>
  </si>
  <si>
    <t>CONNECTOR,MALE_1/8 PIPE TO 5/32 TUBE</t>
  </si>
  <si>
    <t>10/0905</t>
  </si>
  <si>
    <t>CONNECTOR,MALE_10-32UNF TO 5/32 TUBE</t>
  </si>
  <si>
    <t>10/0906</t>
  </si>
  <si>
    <t>ELBOW,MALE_90DEG,1/8 PIPE TO 1/4 TUBE</t>
  </si>
  <si>
    <t>10/0907</t>
  </si>
  <si>
    <t>CONNECTOR,MALE_1/8 NPT TO 1/4 TUBE</t>
  </si>
  <si>
    <t>10/0908</t>
  </si>
  <si>
    <t>FITTING,UNION TEE,ONE-TOUCH_5/32 TUBE</t>
  </si>
  <si>
    <t>10/0911</t>
  </si>
  <si>
    <t>SPRING,EXT,SST_.312OD 1.0L .030WIRE</t>
  </si>
  <si>
    <t>10/0915</t>
  </si>
  <si>
    <t>HUMIDITY INDICATOR CARD_6 SPOT,200/CAN</t>
  </si>
  <si>
    <t>10/0916</t>
  </si>
  <si>
    <t>LABEL,ADHESIVE,REGULATOR/LUBRICATOR DATA</t>
  </si>
  <si>
    <t>10/0919</t>
  </si>
  <si>
    <t>SUBPLATE,PNEUMATIC CIRCUIT_3-POSITION</t>
  </si>
  <si>
    <t>10/0923</t>
  </si>
  <si>
    <t>PLC_MICRO 1</t>
  </si>
  <si>
    <t>10/0924</t>
  </si>
  <si>
    <t>TAPE_POLYMIDE FILM,3/4 X 36YD</t>
  </si>
  <si>
    <t>10/0925</t>
  </si>
  <si>
    <t>RUBBER,SILICONE SPONGE_3/16 X 3/8 X 20</t>
  </si>
  <si>
    <t>10/0926</t>
  </si>
  <si>
    <t>RUBBER,SILICONE, 1/4 X 1/2 X 20 LENGTHS</t>
  </si>
  <si>
    <t>10/0927</t>
  </si>
  <si>
    <t>TAPE,SHEET_KAPTON FILM,24 X 36 X .005</t>
  </si>
  <si>
    <t>10/0928</t>
  </si>
  <si>
    <t>LUBRICANT,TEFLON_GEL,-SELL AS 10/2204</t>
  </si>
  <si>
    <t>10/0931</t>
  </si>
  <si>
    <t>LABEL,ADHESIVE,DANGER WATCH YOUR HANDS &amp;</t>
  </si>
  <si>
    <t>10/0932</t>
  </si>
  <si>
    <t>10/0934</t>
  </si>
  <si>
    <t>DESICCANT BAGS_1 UNIT SIZE,300 PER CAN</t>
  </si>
  <si>
    <t>10/0935</t>
  </si>
  <si>
    <t>BOX,WOODEN_LTS-1000 APC LEVEL KIT</t>
  </si>
  <si>
    <t>10/0943</t>
  </si>
  <si>
    <t>MANUAL,CHATILLON,DIGITAL FORCE GAUGE</t>
  </si>
  <si>
    <t>10/0945</t>
  </si>
  <si>
    <t>30CAMERA BACK LIGHT</t>
  </si>
  <si>
    <t>10/0951</t>
  </si>
  <si>
    <t>PLASTIC,POLYPROPYLENE,SHEET_1/2 THK</t>
  </si>
  <si>
    <t>10/0952</t>
  </si>
  <si>
    <t>PLASTIC,POLYPROPYLENE,SHEET_3/4 THK</t>
  </si>
  <si>
    <t>10/0955</t>
  </si>
  <si>
    <t>PLASTIC,POLYPROPYLENE,SHEET_1/4 THK</t>
  </si>
  <si>
    <t>10/0956</t>
  </si>
  <si>
    <t>PLASTIC,POLYPROPYLENE,SHEET_3/8 THK</t>
  </si>
  <si>
    <t>10/0957</t>
  </si>
  <si>
    <t>PLASTIC,POLYPROPYLENE,SHEET_1 THK</t>
  </si>
  <si>
    <t>10/0978</t>
  </si>
  <si>
    <t>PLASTIC,PVC,ANTISTATIC,DISSIPATIVE_3MM</t>
  </si>
  <si>
    <t>10/0979</t>
  </si>
  <si>
    <t>BRUSH,NYLON_&gt;SOLD IN INCHES&lt;</t>
  </si>
  <si>
    <t>10/0980</t>
  </si>
  <si>
    <t>10/0982</t>
  </si>
  <si>
    <t>ELBOW,CPVC_90 DEG,2 DIA</t>
  </si>
  <si>
    <t>10/0983</t>
  </si>
  <si>
    <t>ELBOW,CPVC,90 DEG,1 DIA SLIP</t>
  </si>
  <si>
    <t>10/0985</t>
  </si>
  <si>
    <t>GASKET,EPDM_2  DIA</t>
  </si>
  <si>
    <t>10/0986</t>
  </si>
  <si>
    <t>TEE,CPVC_1-1/2DIA</t>
  </si>
  <si>
    <t>10/0987</t>
  </si>
  <si>
    <t>TEE,CPVC,1 DIA SLIP</t>
  </si>
  <si>
    <t>10/0988</t>
  </si>
  <si>
    <t>BUSHING,REDUCER,CPVC,1-1/2 SLIP X 1 SLIP</t>
  </si>
  <si>
    <t>10/0989</t>
  </si>
  <si>
    <t>ADAPTER,FEMALE,CPVC_1 NPT</t>
  </si>
  <si>
    <t>10/0990</t>
  </si>
  <si>
    <t>ACOUSTICAL MATERIAL_1-1/2THK</t>
  </si>
  <si>
    <t>10/0992</t>
  </si>
  <si>
    <t>10/0993</t>
  </si>
  <si>
    <t>CONNECTOR,MALE,SS_3/16 TUBE X 1/4 NPT</t>
  </si>
  <si>
    <t>10/0995</t>
  </si>
  <si>
    <t>DESICCANT BAGS</t>
  </si>
  <si>
    <t>10/0999</t>
  </si>
  <si>
    <t>BUSHING,REDUCER,CPVC,1 SLIP X 3/4 NPT</t>
  </si>
  <si>
    <t>10/1000</t>
  </si>
  <si>
    <t>NIPPLE,CPVC_2 DIA X 3</t>
  </si>
  <si>
    <t>10/1001</t>
  </si>
  <si>
    <t>NIPPLE,CPVC_1-1/2 DIA X 5</t>
  </si>
  <si>
    <t>10/1002</t>
  </si>
  <si>
    <t>PIPE,CPVC_1DIA</t>
  </si>
  <si>
    <t>10/1003</t>
  </si>
  <si>
    <t>ADAPTER,FEMALE,CPVC_3/4 NPT</t>
  </si>
  <si>
    <t>10/1004</t>
  </si>
  <si>
    <t>NIPPLE,CPVC,1 DIA X 4</t>
  </si>
  <si>
    <t>10/1005</t>
  </si>
  <si>
    <t>ELBOW,CPVC,90 DEG,3/4 DIA SLIP</t>
  </si>
  <si>
    <t>10/1006</t>
  </si>
  <si>
    <t>UNION,CPVC,3/4 DIA SLIP</t>
  </si>
  <si>
    <t>10/1007</t>
  </si>
  <si>
    <t>ELBOW,CPVC_3/4 DIA</t>
  </si>
  <si>
    <t>10/1008</t>
  </si>
  <si>
    <t>VALVE,BALL,CPVC_3/4 DIA</t>
  </si>
  <si>
    <t>10/1009</t>
  </si>
  <si>
    <t>TEE,CPVC,3/4 DIA SLIP</t>
  </si>
  <si>
    <t>10/1010</t>
  </si>
  <si>
    <t>NIPPLE,CPVC_3/4 DIA X 6</t>
  </si>
  <si>
    <t>10/1011</t>
  </si>
  <si>
    <t>PIPE,CPVC_3/4 DIA</t>
  </si>
  <si>
    <t>10/1016</t>
  </si>
  <si>
    <t>SWITCH,PUSHBUTTON MOM,DPDT</t>
  </si>
  <si>
    <t>10/1017</t>
  </si>
  <si>
    <t>DESICCANT BAGS,1/2 UNIT SIZE, 550/CAN</t>
  </si>
  <si>
    <t>10/1018</t>
  </si>
  <si>
    <t>PLC_24 I/O,RELAY OUTPUT</t>
  </si>
  <si>
    <t>10/1019</t>
  </si>
  <si>
    <t>NIPPLE,CPVC,3/4 DIA X SH</t>
  </si>
  <si>
    <t>10/1020</t>
  </si>
  <si>
    <t>NIPPLE,CPVC_3/4 DIA X 4</t>
  </si>
  <si>
    <t>10/1021</t>
  </si>
  <si>
    <t>NIPPLE,CPVC,1 DIA X 6</t>
  </si>
  <si>
    <t>10/1022</t>
  </si>
  <si>
    <t>ELBOW,CPVC_1-1/2 DIA, SLIP</t>
  </si>
  <si>
    <t>10/1023</t>
  </si>
  <si>
    <t>NIPPLE,CPVC_1-1/2 DIA X 8</t>
  </si>
  <si>
    <t>10/1035</t>
  </si>
  <si>
    <t>PIPE,CPVC_1-1/2 DIA</t>
  </si>
  <si>
    <t>10/1036</t>
  </si>
  <si>
    <t>NIPPLE,CPVC_1-1/2 DIA X 10</t>
  </si>
  <si>
    <t>10/1037</t>
  </si>
  <si>
    <t>UNION,CPVC_1-1/2 DIA</t>
  </si>
  <si>
    <t>10/1038</t>
  </si>
  <si>
    <t>NOZZLE_HIGH IMPACT SPRAY,.075</t>
  </si>
  <si>
    <t>10/1041</t>
  </si>
  <si>
    <t>VALVE,BALL,CPVC_1 DIA</t>
  </si>
  <si>
    <t>10/1042</t>
  </si>
  <si>
    <t>NIPPLE,CPVC,1 X SH</t>
  </si>
  <si>
    <t>10/1043</t>
  </si>
  <si>
    <t>NIPPLE,CPVC,1 DIA X 3</t>
  </si>
  <si>
    <t>10/1044</t>
  </si>
  <si>
    <t>NIPPLE,CPVC,1 DIA X 8</t>
  </si>
  <si>
    <t>10/1045</t>
  </si>
  <si>
    <t>NIPPLE,CPVC_1 DIA X 12</t>
  </si>
  <si>
    <t>10/1046</t>
  </si>
  <si>
    <t>NIPPLE,CPVC,1 DIA X CL</t>
  </si>
  <si>
    <t>10/1048</t>
  </si>
  <si>
    <t>ELBOW,CPVC,45 DEG,1 DIA SLIP</t>
  </si>
  <si>
    <t>10/1049</t>
  </si>
  <si>
    <t>COUPLING,CPVC,1 SLIP X 1 SLIP</t>
  </si>
  <si>
    <t>10/1050</t>
  </si>
  <si>
    <t>ADAPTER,MALE,CPVC_1NPT TO 1 SLIP</t>
  </si>
  <si>
    <t>10/1051</t>
  </si>
  <si>
    <t>BUSHING,REDUCER,CPVC_3/4 DIA X 1/2NPT</t>
  </si>
  <si>
    <t>10/1052</t>
  </si>
  <si>
    <t>PLASTIC,POLYPROPYLENE,ROUND_1/2 DIA</t>
  </si>
  <si>
    <t>10/1053</t>
  </si>
  <si>
    <t>RUBBER,SILICONE,SPONGE_1/8</t>
  </si>
  <si>
    <t>10/1055</t>
  </si>
  <si>
    <t>SS,TUBE_1-1/4 OD X .156 WALL</t>
  </si>
  <si>
    <t>10/1056</t>
  </si>
  <si>
    <t>SS,TUBE 1-1/16OD X .156WALL, 3/4ID</t>
  </si>
  <si>
    <t>10/1058</t>
  </si>
  <si>
    <t>BOLT,EYE_5/16-18</t>
  </si>
  <si>
    <t>10/1066</t>
  </si>
  <si>
    <t>HOSE,PVC,AIR_BLUE,25'</t>
  </si>
  <si>
    <t>10/1067</t>
  </si>
  <si>
    <t>NOZZLE_POLYESTER,BLOWGUN</t>
  </si>
  <si>
    <t>10/1069</t>
  </si>
  <si>
    <t>TEE,TEFLON_1/2 DIA GORILLA GRIP</t>
  </si>
  <si>
    <t>10/1071</t>
  </si>
  <si>
    <t>CONNECTOR,TEFLON_1/2 FNPT X 1/2 GRIP</t>
  </si>
  <si>
    <t>10/1072</t>
  </si>
  <si>
    <t>STEEL,BEAM,WIDE FLANGE W4 X 13# (I-BEAM)</t>
  </si>
  <si>
    <t>10/1073</t>
  </si>
  <si>
    <t>STEEL,H/R,TUBE_8 X 3 X .187</t>
  </si>
  <si>
    <t>10/1074</t>
  </si>
  <si>
    <t>SPRING,EXT,MW_.312OD 1.50L .024WIRE</t>
  </si>
  <si>
    <t>10/1077</t>
  </si>
  <si>
    <t>VALVE,SOLENOID_4WAY,24VDC,1/8 NPT</t>
  </si>
  <si>
    <t>10/1078</t>
  </si>
  <si>
    <t>VALVE,SOLENOID,3-WAY,24VDC_1/8 NPT</t>
  </si>
  <si>
    <t>10/1079</t>
  </si>
  <si>
    <t>VALVE,MAINFOLD BLOCK_1/8 NPT</t>
  </si>
  <si>
    <t>10/1080</t>
  </si>
  <si>
    <t>PLATE,MANIFOLD END_</t>
  </si>
  <si>
    <t>10/1081</t>
  </si>
  <si>
    <t>ISOLATOR,MANIFOLD</t>
  </si>
  <si>
    <t>10/1082</t>
  </si>
  <si>
    <t>VALVE,SHUTTLE,AIR_10-32 NFT</t>
  </si>
  <si>
    <t>10/1083</t>
  </si>
  <si>
    <t>BUSHING,REDUCER,BRASS_10-32 X 1/4 NPT</t>
  </si>
  <si>
    <t>10/1084</t>
  </si>
  <si>
    <t>REGULATOR,AIR_0-15 PSI,1/8 NPT</t>
  </si>
  <si>
    <t>10/1085</t>
  </si>
  <si>
    <t>REGULATOR,AIR_1/4 NPT,GAUGE</t>
  </si>
  <si>
    <t>10/1086</t>
  </si>
  <si>
    <t>REGULATOR,FILTER,AIR_1/4 NPT,GAUGE</t>
  </si>
  <si>
    <t>10/1087</t>
  </si>
  <si>
    <t>GAUGE,PRESSURE,1-1/2 DIAL_0-30 PSI</t>
  </si>
  <si>
    <t>10/1088</t>
  </si>
  <si>
    <t>BRACKET,MOUNT</t>
  </si>
  <si>
    <t>10/1089</t>
  </si>
  <si>
    <t>VALVE,SOLENOID,W/FLOW CONTROL</t>
  </si>
  <si>
    <t>10/1090</t>
  </si>
  <si>
    <t>CLUTCH,OVERLOAD_3/8 BORE</t>
  </si>
  <si>
    <t>10/1094</t>
  </si>
  <si>
    <t>COLLAR,SHAFT_5/16</t>
  </si>
  <si>
    <t>10/1096</t>
  </si>
  <si>
    <t>GEAR,WORM_24 PITCH,.312 BORE,9/16 LONG,</t>
  </si>
  <si>
    <t>10/1097</t>
  </si>
  <si>
    <t>WORM_24 PITCH,.187 BORE,15/16 LONG,</t>
  </si>
  <si>
    <t>10/1098</t>
  </si>
  <si>
    <t>CRANK,HAND_.375 OD,#4-40 SET SCREW</t>
  </si>
  <si>
    <t>10/1099</t>
  </si>
  <si>
    <t>GAUGE,PRESSURE 0-160 PSI &amp; KPA</t>
  </si>
  <si>
    <t>10/1100</t>
  </si>
  <si>
    <t>CYL,AIR,DBL ROD_25MMBORE X 1.0 STROKE</t>
  </si>
  <si>
    <t>10/1106</t>
  </si>
  <si>
    <t>GEAR RACK,3/8X3/8,20 D.P.,14-1/2 P.A.</t>
  </si>
  <si>
    <t>10/1107</t>
  </si>
  <si>
    <t>GEAR RACK,R'TANG,64 PITCH_.480X.230</t>
  </si>
  <si>
    <t>10/1108</t>
  </si>
  <si>
    <t>GEAR RACK</t>
  </si>
  <si>
    <t>10/1110</t>
  </si>
  <si>
    <t>HOSE,SS BRAIDED,TEFLON LINED_1</t>
  </si>
  <si>
    <t>10/1112</t>
  </si>
  <si>
    <t>PIPE,SS_MALE,1</t>
  </si>
  <si>
    <t>10/1114</t>
  </si>
  <si>
    <t>SWIVEL,SS,1 FEMALE JIC</t>
  </si>
  <si>
    <t>10/1116</t>
  </si>
  <si>
    <t>ADAPTER,SS_1 MALE JIC X 1 MALE PIPE</t>
  </si>
  <si>
    <t>10/1117</t>
  </si>
  <si>
    <t>FITTING,UNION,Y_1/8 NPT TO 5/32 HOSE,</t>
  </si>
  <si>
    <t>10/1120</t>
  </si>
  <si>
    <t>CONTACTOR,110AMP,120V COIL</t>
  </si>
  <si>
    <t>10/1121</t>
  </si>
  <si>
    <t>CONTACTOR,9 AMP,600VAC,120VAC COIL_</t>
  </si>
  <si>
    <t>10/1122</t>
  </si>
  <si>
    <t>CONTACTOR,12 AMP RES,600VAC,120VAC COIL_</t>
  </si>
  <si>
    <t>10/1123</t>
  </si>
  <si>
    <t>CONTACTOR,16 AMP RES,600VAC,120VAC COIL_</t>
  </si>
  <si>
    <t>10/1126</t>
  </si>
  <si>
    <t>CONTACTOR,23 AMP RES,600VAC,120VAC COIL_</t>
  </si>
  <si>
    <t>10/1128</t>
  </si>
  <si>
    <t>SS,TUBE,SEAMLESS_3OD X .25 WALL</t>
  </si>
  <si>
    <t>10/1129</t>
  </si>
  <si>
    <t>SS,TUBE,SEAMLESS_3-1/2 OD X .25 WALL</t>
  </si>
  <si>
    <t>10/1132</t>
  </si>
  <si>
    <t>OBS-USE # 10/1588_FLAT V-SPRAY,.053</t>
  </si>
  <si>
    <t>10/1134</t>
  </si>
  <si>
    <t>NIPPLE,SS,HEX_1/4 MALE NPT X 1.40,</t>
  </si>
  <si>
    <t>10/1135</t>
  </si>
  <si>
    <t>COUPLING,SS,HEX_1/2 FEMALE NPT X 1.56,</t>
  </si>
  <si>
    <t>10/1142</t>
  </si>
  <si>
    <t>HOSE,POLY_2 DIA</t>
  </si>
  <si>
    <t>10/1143</t>
  </si>
  <si>
    <t>HOSE,POLY_4 ID</t>
  </si>
  <si>
    <t>10/1144</t>
  </si>
  <si>
    <t>CLAMP,HOSE,SS_1-7/8 X 5</t>
  </si>
  <si>
    <t>10/1145</t>
  </si>
  <si>
    <t>CLAMP,HOSE,SS_13/16 X 1-3/4</t>
  </si>
  <si>
    <t>10/1146</t>
  </si>
  <si>
    <t>CLAMP,HOSE,SS_1-9/16 X 2-1/2</t>
  </si>
  <si>
    <t>10/1147</t>
  </si>
  <si>
    <t>HOSE,POLY_1-1/2 DIA</t>
  </si>
  <si>
    <t>10/1148</t>
  </si>
  <si>
    <t>TEE,CPVC,4 DIA SLIP</t>
  </si>
  <si>
    <t>10/1149</t>
  </si>
  <si>
    <t>ELBOW,CPVC_90 DEG,4 DIA,SCH 80</t>
  </si>
  <si>
    <t>10/1150</t>
  </si>
  <si>
    <t>PIPE,CPVC_4 DIA</t>
  </si>
  <si>
    <t>10/1151</t>
  </si>
  <si>
    <t>SEAL,INFLATABLE SILICONE FACE W/IB AIR</t>
  </si>
  <si>
    <t>10/1152</t>
  </si>
  <si>
    <t>RUBBER,EXTRUSION,NEOP_7/16THK,23/32 WIDE</t>
  </si>
  <si>
    <t>10/1153</t>
  </si>
  <si>
    <t>HOSE,POLY_3-1/2DIA</t>
  </si>
  <si>
    <t>10/1154</t>
  </si>
  <si>
    <t>COUPLING,SS,HEX,1 NPT X 1.56</t>
  </si>
  <si>
    <t>10/1157</t>
  </si>
  <si>
    <t>10/1159</t>
  </si>
  <si>
    <t>ELBOW,CPVC_45 DEG,1 DIA</t>
  </si>
  <si>
    <t>10/1160</t>
  </si>
  <si>
    <t>ELBOW,CPVC_90 DEGREE,1-1/2 DIA THREAD</t>
  </si>
  <si>
    <t>10/1162</t>
  </si>
  <si>
    <t>PLUG,CPVC,MALE_2-1/2</t>
  </si>
  <si>
    <t>10/1164</t>
  </si>
  <si>
    <t>ELBOW,CPVC,90 DEG,1 DIA NPT</t>
  </si>
  <si>
    <t>10/1165</t>
  </si>
  <si>
    <t>BUSHING,REDUCER,316SS_1/2MNPT X 3/8FNPT</t>
  </si>
  <si>
    <t>10/1166</t>
  </si>
  <si>
    <t>BUSHING,REDUCER,316SS,3/8 NPT X 1/4 NPT</t>
  </si>
  <si>
    <t>10/1174</t>
  </si>
  <si>
    <t>VALVE,BALL,POLY_1-1/2 DIA</t>
  </si>
  <si>
    <t>10/1176</t>
  </si>
  <si>
    <t>FILTER,POLYPRO CARTRIDGE_5-20 MICRON</t>
  </si>
  <si>
    <t>10/1177</t>
  </si>
  <si>
    <t>FILTER,VISCOSE CARTRIDGE_10-40 MICRON</t>
  </si>
  <si>
    <t>10/1178</t>
  </si>
  <si>
    <t>WRENCH,HEX-KEY,.035 L SHAPE</t>
  </si>
  <si>
    <t>10/1179</t>
  </si>
  <si>
    <t>ADAPTER,POLYPRO_MALE,3/4 X 3/4</t>
  </si>
  <si>
    <t>10/1181</t>
  </si>
  <si>
    <t>NIPPLE,CPVC,1/2 DIA X SH</t>
  </si>
  <si>
    <t>10/1182</t>
  </si>
  <si>
    <t>VALVE,BALL CHECK,CPVC_1 DIA</t>
  </si>
  <si>
    <t>10/1185</t>
  </si>
  <si>
    <t>JACK,STANDARD BANANA,UNINSULATED</t>
  </si>
  <si>
    <t>10/1186</t>
  </si>
  <si>
    <t>ROTAMETER,WATER_3/4" METERING TUBE,FREE</t>
  </si>
  <si>
    <t>10/1188</t>
  </si>
  <si>
    <t>SINK STRAINER ASSY_1-1/2 DIA</t>
  </si>
  <si>
    <t>10/1189</t>
  </si>
  <si>
    <t>FILTER CHAMBER,CPVC_150-300 GPH,1-10</t>
  </si>
  <si>
    <t>10/1190</t>
  </si>
  <si>
    <t>VALVE,NEEDLE,CPVC_1/2</t>
  </si>
  <si>
    <t>10/1194</t>
  </si>
  <si>
    <t>PLUG,PIPE,1/2 NPT HEX SOCKET_STEEL</t>
  </si>
  <si>
    <t>10/1195</t>
  </si>
  <si>
    <t>PLUG,PIPE,SST_1/4 NPT HEX SOCKET</t>
  </si>
  <si>
    <t>10/1198</t>
  </si>
  <si>
    <t>WINCH,HAND,600LBS</t>
  </si>
  <si>
    <t>10/1199</t>
  </si>
  <si>
    <t>PULLEY,SHEAVE EYE,NYLON</t>
  </si>
  <si>
    <t>10/1200</t>
  </si>
  <si>
    <t>SHACKLE</t>
  </si>
  <si>
    <t>10/1201</t>
  </si>
  <si>
    <t>EYE BOLT,SS,1/2-13 X 1.38</t>
  </si>
  <si>
    <t>10/1202</t>
  </si>
  <si>
    <t>UNION,CPVC,1 NPT X 1 NPT</t>
  </si>
  <si>
    <t>10/1203</t>
  </si>
  <si>
    <t>GAUGE,PRESSURE_0-200 PSI,2-1/2 SS SEMI-</t>
  </si>
  <si>
    <t>10/1205</t>
  </si>
  <si>
    <t>HEAT UNIT,IMMERSION_480VAC,3KW</t>
  </si>
  <si>
    <t>10/1206</t>
  </si>
  <si>
    <t>CONTACT,PLUNGER,FLAT SURFACE_</t>
  </si>
  <si>
    <t>10/1209</t>
  </si>
  <si>
    <t>COUPLING,SS,HEX,1/4 NPT</t>
  </si>
  <si>
    <t>10/1210</t>
  </si>
  <si>
    <t>RESISTIVITY CONTROLLER_</t>
  </si>
  <si>
    <t>10/1211</t>
  </si>
  <si>
    <t>TRANSDUCER,RESISTIVITY,0.05/CM CONSTANT</t>
  </si>
  <si>
    <t>10/1212</t>
  </si>
  <si>
    <t>LAMP,STACK,ASMBLY,RED,300MM POLE</t>
  </si>
  <si>
    <t>10/1213</t>
  </si>
  <si>
    <t>PUMP,CHILLER,MARCH_1/10 HP</t>
  </si>
  <si>
    <t>10/1217</t>
  </si>
  <si>
    <t>CONTACTOR,30A RES,600VAC,120V COIL</t>
  </si>
  <si>
    <t>10/1220</t>
  </si>
  <si>
    <t>RUBBER,EXTRUSION,EPDM_1/2 THK,1/2 WIDE,</t>
  </si>
  <si>
    <t>10/1222</t>
  </si>
  <si>
    <t>NIPPLE,SS,316_PIPE,1 X 5</t>
  </si>
  <si>
    <t>10/1223</t>
  </si>
  <si>
    <t>NIPPLE,SS,316_PIPE,1 X 6</t>
  </si>
  <si>
    <t>10/1224</t>
  </si>
  <si>
    <t>ADAPTER,POLYPRO_1/2 MPT X 3/4 BARB</t>
  </si>
  <si>
    <t>10/1225</t>
  </si>
  <si>
    <t>ELBOW,ADAPTER,POLYPRO,1/2 MPT X 3/4 BARB</t>
  </si>
  <si>
    <t>10/1226</t>
  </si>
  <si>
    <t>HOSE,POLY,BRAIDED_3/4 DIA</t>
  </si>
  <si>
    <t>10/1227</t>
  </si>
  <si>
    <t>HOSE,POLY,BRAIDED_1 DIA</t>
  </si>
  <si>
    <t>10/1230</t>
  </si>
  <si>
    <t>SWITCH,TOGGLE,DPDT,BLACK ACTUATOR</t>
  </si>
  <si>
    <t>10/1231</t>
  </si>
  <si>
    <t>RESISTOR_2.37K,1%,1/8W,METAL FILM</t>
  </si>
  <si>
    <t>10/1232</t>
  </si>
  <si>
    <t>RESISTOR_7.15K,1%,1/8W,METAL FILM</t>
  </si>
  <si>
    <t>10/1233</t>
  </si>
  <si>
    <t>GEAR RACK,SS_ROUND,64 PITCH</t>
  </si>
  <si>
    <t>10/1234</t>
  </si>
  <si>
    <t>CONTACTOR,72AMP IND,600 VAC,120VAC COIL</t>
  </si>
  <si>
    <t>10/1235</t>
  </si>
  <si>
    <t>LABEL,ADHESIVE,ARROW BANDING GUIDE</t>
  </si>
  <si>
    <t>10/1236</t>
  </si>
  <si>
    <t>CONN,HEADER,40-PIN,PCB,0.1</t>
  </si>
  <si>
    <t>10/1237</t>
  </si>
  <si>
    <t>CONN,HEADER,16-PIN,0.1</t>
  </si>
  <si>
    <t>10/1239</t>
  </si>
  <si>
    <t>RESISTOR_255 OHM,1/8W,1%</t>
  </si>
  <si>
    <t>10/1240</t>
  </si>
  <si>
    <t>RESISTOR_3.65K,1/8W,1%</t>
  </si>
  <si>
    <t>10/1241</t>
  </si>
  <si>
    <t>CASTER,PHENOLIC_4 W/ROLLER BEARING</t>
  </si>
  <si>
    <t>10/1242</t>
  </si>
  <si>
    <t>LAMP,STACK,RED,AMBER,GREEN,ASSY</t>
  </si>
  <si>
    <t>10/1243</t>
  </si>
  <si>
    <t>GLASS,SAFETY_18 X 18 W/1/4 RADIUS CORN</t>
  </si>
  <si>
    <t>10/1247</t>
  </si>
  <si>
    <t>SWITCH,SAFETY INTERLOCK_125/250 VAC,15A</t>
  </si>
  <si>
    <t>10/1248</t>
  </si>
  <si>
    <t>PUMP,1/2 HP_1 PHASE,120/230V</t>
  </si>
  <si>
    <t>10/1249</t>
  </si>
  <si>
    <t>PUMP,1/2HP, 480V,3PH,480V,50/60HZ</t>
  </si>
  <si>
    <t>10/1250</t>
  </si>
  <si>
    <t>PUMP,1 1/2 HP_304 STAINLESS,DIRECT</t>
  </si>
  <si>
    <t>10/1251</t>
  </si>
  <si>
    <t>NIPPLE,SS 316,1 X 4</t>
  </si>
  <si>
    <t>10/1255</t>
  </si>
  <si>
    <t>FILTER CHAMBER,CPVC_450-900 GPH,3 10</t>
  </si>
  <si>
    <t>10/1258</t>
  </si>
  <si>
    <t>FITTING,ELBOW,STREET,316 SST_1/4</t>
  </si>
  <si>
    <t>10/1259</t>
  </si>
  <si>
    <t>FILTER,POLYPRO CARTRDGE_50-100MICRON,10</t>
  </si>
  <si>
    <t>10/1260</t>
  </si>
  <si>
    <t>SWITCH,DISCONNECT_40 AMP,3-POLE,PANEL</t>
  </si>
  <si>
    <t>10/1261</t>
  </si>
  <si>
    <t>FILTER,NYLON,SUMP_2 NPT</t>
  </si>
  <si>
    <t>10/1262</t>
  </si>
  <si>
    <t>HAND WHEEL_4 IN. HANDLE</t>
  </si>
  <si>
    <t>10/1263</t>
  </si>
  <si>
    <t>HANDLE,FIXED_</t>
  </si>
  <si>
    <t>10/1264</t>
  </si>
  <si>
    <t>BEARING,BALL,RADIAL_.312ID .875OD .281</t>
  </si>
  <si>
    <t>10/1265</t>
  </si>
  <si>
    <t>VALVE,CHECK_1/8 PORT SIZE</t>
  </si>
  <si>
    <t>10/1267</t>
  </si>
  <si>
    <t>FILTER,INTAKE_INLINE,FOR SCREEN ASSY</t>
  </si>
  <si>
    <t>10/1269</t>
  </si>
  <si>
    <t>RESIN,CATION_3.6 CU FT,HIGH TEMP</t>
  </si>
  <si>
    <t>10/1270</t>
  </si>
  <si>
    <t>RESIN,ANION_3.6 CU FT,HIGH TEMP</t>
  </si>
  <si>
    <t>10/1271</t>
  </si>
  <si>
    <t>RESIN,MIXED BED_3.6 CU FT,HIGH TEMP</t>
  </si>
  <si>
    <t>10/1272</t>
  </si>
  <si>
    <t>FILTER,CARBON_3.6 CU FT,HIGH TEMP</t>
  </si>
  <si>
    <t>10/1273</t>
  </si>
  <si>
    <t>SENSOR,DIVERGENT BEAM_ 10 FT. CABLE MIN.</t>
  </si>
  <si>
    <t>10/1276</t>
  </si>
  <si>
    <t>DESICCANT BAGS,1/6 UNIT SIZE,1200/CAN</t>
  </si>
  <si>
    <t>10/1282</t>
  </si>
  <si>
    <t>RESISTOR,PRECISION_1 MEG,1/2W,1%</t>
  </si>
  <si>
    <t>10/1283</t>
  </si>
  <si>
    <t>SPRING,GAS,COMP_8.0STROKE 20.01L 90LBS</t>
  </si>
  <si>
    <t>10/1285</t>
  </si>
  <si>
    <t>LABEL,PLASTIC,FLUX RESERVOIR</t>
  </si>
  <si>
    <t>10/1286</t>
  </si>
  <si>
    <t>LABEL,PLASTIC,FLUX TANK</t>
  </si>
  <si>
    <t>10/1287</t>
  </si>
  <si>
    <t>LABEL,PLASTIC,CLEAN RESERVOIR</t>
  </si>
  <si>
    <t>10/1288</t>
  </si>
  <si>
    <t>LABEL,PLASTIC,CLEAN TANK</t>
  </si>
  <si>
    <t>10/1289</t>
  </si>
  <si>
    <t>LABEL,ALUM,CAUTION: HOT SURFACE</t>
  </si>
  <si>
    <t>10/1293</t>
  </si>
  <si>
    <t>ELBOW,SS304L_90 DEG,1DIA</t>
  </si>
  <si>
    <t>10/1294</t>
  </si>
  <si>
    <t>NIPPLE,SS,304_PIPE,1 X 8</t>
  </si>
  <si>
    <t>10/1295</t>
  </si>
  <si>
    <t>RUBBER,SHEET,EDPM_3/32 THK,36 WIDE</t>
  </si>
  <si>
    <t>10/1296</t>
  </si>
  <si>
    <t>RUBBER,SHEET,EDPM_1/8 X 12 X 24</t>
  </si>
  <si>
    <t>10/1300</t>
  </si>
  <si>
    <t>D-SUB SOCKET DUST CAP DB-25 PARALLEL</t>
  </si>
  <si>
    <t>10/1301</t>
  </si>
  <si>
    <t>D-SUB PLUG DUST CAP DB-25 SERIAL</t>
  </si>
  <si>
    <t>10/1302</t>
  </si>
  <si>
    <t>JUNCTION SHELL,DEEP STRAIGHT CLAMP</t>
  </si>
  <si>
    <t>10/1305</t>
  </si>
  <si>
    <t>LABEL,PLASTIC,EMERGENCY STOP</t>
  </si>
  <si>
    <t>10/1307</t>
  </si>
  <si>
    <t>JACK,BANANA,GREEN,INSULATED_STANDARD</t>
  </si>
  <si>
    <t>10/1308</t>
  </si>
  <si>
    <t>PUMP,10 HP_5 STAGE,3 PHASE,480V</t>
  </si>
  <si>
    <t>10/1311</t>
  </si>
  <si>
    <t>TEE,CPVC_2 DIA</t>
  </si>
  <si>
    <t>10/1315</t>
  </si>
  <si>
    <t>LABEL,PLASTIC,WATER TEMP,INCOMING/OUTGOI</t>
  </si>
  <si>
    <t>10/1316</t>
  </si>
  <si>
    <t>LABEL,PLASTIC,FILL VALVE ON OFF</t>
  </si>
  <si>
    <t>10/1317</t>
  </si>
  <si>
    <t>LABEL,PLASTIC,RESISTIVITY MONITOR</t>
  </si>
  <si>
    <t>10/1318</t>
  </si>
  <si>
    <t>LABEL,PLASTIC,OUT TO SYSTEM</t>
  </si>
  <si>
    <t>10/1320</t>
  </si>
  <si>
    <t>LABEL,PLASTIC,IN FROM SYSTEM</t>
  </si>
  <si>
    <t>10/1321</t>
  </si>
  <si>
    <t>LABEL,PLASTIC,ESD GROUND</t>
  </si>
  <si>
    <t>10/1322</t>
  </si>
  <si>
    <t>LABEL,PLASTIC,CITY WATER</t>
  </si>
  <si>
    <t>10/1323</t>
  </si>
  <si>
    <t>LABEL,PLASTIC,DRAIN</t>
  </si>
  <si>
    <t>10/1324</t>
  </si>
  <si>
    <t>LABEL,PLASTIC,AIR</t>
  </si>
  <si>
    <t>10/1325</t>
  </si>
  <si>
    <t>LABEL,PLASTIC,REDOX WATER SAMPLE</t>
  </si>
  <si>
    <t>10/1326</t>
  </si>
  <si>
    <t>LABEL,PLASTIC,CARBON WATER SAMPLE</t>
  </si>
  <si>
    <t>10/1327</t>
  </si>
  <si>
    <t>LABEL,PLASTIC,LIGHT OFF/ON</t>
  </si>
  <si>
    <t>10/1328</t>
  </si>
  <si>
    <t>HOSE,POLY_3 DIA -OBSOLETE</t>
  </si>
  <si>
    <t>10/1330</t>
  </si>
  <si>
    <t>KNOB,1/4 SHAFT</t>
  </si>
  <si>
    <t>10/1333</t>
  </si>
  <si>
    <t>BUSHING,REDUCER,CPVC,1 SLIP X 3/4 SLIP</t>
  </si>
  <si>
    <t>10/1334</t>
  </si>
  <si>
    <t>BUSHING,REDUCER,CPVC,3/4 SLIP X 1/2 NPT</t>
  </si>
  <si>
    <t>10/1335</t>
  </si>
  <si>
    <t>BUSHING,REDUCER,CPVC_1/2NPT X 1/4NPT</t>
  </si>
  <si>
    <t>10/1336</t>
  </si>
  <si>
    <t>10/1338</t>
  </si>
  <si>
    <t>NIPPLE,CPVC,PIPE_1/2DIA X 6</t>
  </si>
  <si>
    <t>10/1339</t>
  </si>
  <si>
    <t>RUBBER,NEOPRENE_5/32H X 1/8W</t>
  </si>
  <si>
    <t>10/1341</t>
  </si>
  <si>
    <t>ELBOW,UNION_5/32</t>
  </si>
  <si>
    <t>10/1342</t>
  </si>
  <si>
    <t>CORD,NYLON_1/4</t>
  </si>
  <si>
    <t>10/1343</t>
  </si>
  <si>
    <t>CONNECTOR,HOUSING,3-POS_MOLEX FEMALE PIN</t>
  </si>
  <si>
    <t>10/1344</t>
  </si>
  <si>
    <t>CONNECTOR,HOUSING,6-POS_MOLEX MALE PIN</t>
  </si>
  <si>
    <t>10/1345</t>
  </si>
  <si>
    <t>CONNECTOR,FEMALE PIN_MOLEX BOX SPR.TERM.</t>
  </si>
  <si>
    <t>10/1346</t>
  </si>
  <si>
    <t>DRIVE,STEPPER,SLO-SYN MICROSTEPPING</t>
  </si>
  <si>
    <t>10/1347</t>
  </si>
  <si>
    <t>MOTOR CONTROL,1-AXIS MEI SEE 10/1348</t>
  </si>
  <si>
    <t>10/1348</t>
  </si>
  <si>
    <t>MOTOR CONTROL,4-AXIS,16BIT ***SEE TEXT**</t>
  </si>
  <si>
    <t>10/1351</t>
  </si>
  <si>
    <t>CABLE,RIBBON_CONTROLLER TO CONNECTIONMOD</t>
  </si>
  <si>
    <t>10/1354</t>
  </si>
  <si>
    <t>TEE,CPVC_3/4 DIA</t>
  </si>
  <si>
    <t>10/1356</t>
  </si>
  <si>
    <t>SHANK COUPLER,POLY_3/4BARBED</t>
  </si>
  <si>
    <t>10/1357</t>
  </si>
  <si>
    <t>ADAPTER,MALE,POLY_1NPT</t>
  </si>
  <si>
    <t>10/1358</t>
  </si>
  <si>
    <t>SHANK COUPLER,POLY_1BARBED</t>
  </si>
  <si>
    <t>10/1359</t>
  </si>
  <si>
    <t>STANDOFF,1/4HEX X1 1/2 LONG</t>
  </si>
  <si>
    <t>10/1360</t>
  </si>
  <si>
    <t>STANDOFF,1/4 HEX X 1 1/2 LONG</t>
  </si>
  <si>
    <t>10/1361</t>
  </si>
  <si>
    <t>MACHINE SCREW,NYLON</t>
  </si>
  <si>
    <t>10/1362</t>
  </si>
  <si>
    <t>LOCK WASHER,INTERNAL-TOOTH #6</t>
  </si>
  <si>
    <t>10/1363</t>
  </si>
  <si>
    <t>LOCK WASHER,INTERNAL-TOOTH #8</t>
  </si>
  <si>
    <t>10/1366</t>
  </si>
  <si>
    <t>10/1367</t>
  </si>
  <si>
    <t>10/1368</t>
  </si>
  <si>
    <t>10/1369</t>
  </si>
  <si>
    <t>10/1370</t>
  </si>
  <si>
    <t>10/1371</t>
  </si>
  <si>
    <t>10/1372</t>
  </si>
  <si>
    <t>10/1378</t>
  </si>
  <si>
    <t>NIPPLE,CPVC,3/8 DIA X 4</t>
  </si>
  <si>
    <t>10/1379</t>
  </si>
  <si>
    <t>NIPPLE,CPVC_3/8X SH DIA</t>
  </si>
  <si>
    <t>10/1380</t>
  </si>
  <si>
    <t>ELBOW,CPVC,45 DEG,3/8 DIA NPT</t>
  </si>
  <si>
    <t>10/1381</t>
  </si>
  <si>
    <t>ELBOW,CPVC_90 DEG,3/8 DIA NPT</t>
  </si>
  <si>
    <t>10/1382</t>
  </si>
  <si>
    <t>BUSHING,REDUCER,CPVC,1/2 NPT X 3/8 NPT</t>
  </si>
  <si>
    <t>10/1383</t>
  </si>
  <si>
    <t>SWITCH,SAFETY SPDT REED,RECT</t>
  </si>
  <si>
    <t>10/1384</t>
  </si>
  <si>
    <t>ACTUATOR, FOR 10/1383</t>
  </si>
  <si>
    <t>10/1385</t>
  </si>
  <si>
    <t>SWITCH SAFETY SPDT REED RECT</t>
  </si>
  <si>
    <t>10/1386</t>
  </si>
  <si>
    <t>ACTUATOR FOR 10/1385</t>
  </si>
  <si>
    <t>10/1387</t>
  </si>
  <si>
    <t>CLAMP,HOSE,SS_11/16 TO 1-1/4</t>
  </si>
  <si>
    <t>10/1388</t>
  </si>
  <si>
    <t>BUSHING,REDUCER,CPVC_1 NPT X 3/4 NPT</t>
  </si>
  <si>
    <t>10/1389</t>
  </si>
  <si>
    <t>ADAPTER,FEMALE,CPVC,1-1/2NPT X 1-1/2SLIP</t>
  </si>
  <si>
    <t>10/1396</t>
  </si>
  <si>
    <t>END CAP,FUSE HOLDER</t>
  </si>
  <si>
    <t>10/1397</t>
  </si>
  <si>
    <t>AC ENTRY MODULE W/FILTER,SEE SERVICE****</t>
  </si>
  <si>
    <t>10/1398</t>
  </si>
  <si>
    <t>AC ENTRY MODULE,FUSE HOLDER</t>
  </si>
  <si>
    <t>10/1399</t>
  </si>
  <si>
    <t>AC ENTRY MODULE,INSULATION COVER</t>
  </si>
  <si>
    <t>10/1400</t>
  </si>
  <si>
    <t>AC CORDSET,N.AMERICAN</t>
  </si>
  <si>
    <t>10/1401</t>
  </si>
  <si>
    <t>ADAPTER,MALE,CPVC_1-1/4 NPT</t>
  </si>
  <si>
    <t>10/1402</t>
  </si>
  <si>
    <t>BUSHING,REDUCER,CPVC,1-1/4 SLIP TO 1 NPT</t>
  </si>
  <si>
    <t>10/1403</t>
  </si>
  <si>
    <t>INSULATOR,MACHINE SCREW,NYLON_3/8</t>
  </si>
  <si>
    <t>10/1404</t>
  </si>
  <si>
    <t>PLUG,PIPE,CPVC_3/4 NPT</t>
  </si>
  <si>
    <t>10/1408</t>
  </si>
  <si>
    <t>LABEL,PLASTIC,ENTRANCE CONVEYOR</t>
  </si>
  <si>
    <t>10/1413</t>
  </si>
  <si>
    <t>LABEL,PLASTIC,MAIN POWER</t>
  </si>
  <si>
    <t>10/1418</t>
  </si>
  <si>
    <t>PIPE,COPPER_1 DIA</t>
  </si>
  <si>
    <t>10/1420</t>
  </si>
  <si>
    <t>SPRAY HOSE ASSEMBLY_WASH DOWN</t>
  </si>
  <si>
    <t>10/1422</t>
  </si>
  <si>
    <t>CHARGER,BATTERY,NICAD_24VDC INPUT,8.7VDC</t>
  </si>
  <si>
    <t>10/1423</t>
  </si>
  <si>
    <t>FUSE,1 AMP,250V,FAST ACTING,5X20 MM</t>
  </si>
  <si>
    <t>10/1424</t>
  </si>
  <si>
    <t>STANDOFF_NYLON_1/4 HEX X 1 7/8 LG_6-32</t>
  </si>
  <si>
    <t>10/1425</t>
  </si>
  <si>
    <t>STANDOFF_ALUM_1/4 HEX X 1 7/8 LG_6-32</t>
  </si>
  <si>
    <t>10/1426</t>
  </si>
  <si>
    <t>RUBBER,EXTRUSION,NIAP_U CHANNEL,1/2</t>
  </si>
  <si>
    <t>10/1427</t>
  </si>
  <si>
    <t>10/1429</t>
  </si>
  <si>
    <t>LABEL,ADHESIVE,DANGER KEEP HANDS OFF</t>
  </si>
  <si>
    <t>10/1430</t>
  </si>
  <si>
    <t>10/1432</t>
  </si>
  <si>
    <t>HOSE,PVC,BRAIDED_5/8 ID</t>
  </si>
  <si>
    <t>10/1433</t>
  </si>
  <si>
    <t>LABEL,PLASTIC,NOT FOR HUMAN CONSUMPTION</t>
  </si>
  <si>
    <t>10/1440</t>
  </si>
  <si>
    <t>10/1441</t>
  </si>
  <si>
    <t>10/1442</t>
  </si>
  <si>
    <t>CONNECTOR,D-SUB 37PIN FEMALE RT.AN.PCB</t>
  </si>
  <si>
    <t>10/1444</t>
  </si>
  <si>
    <t>CAPACITOR,CERAMIC_.01MFD RAD .100</t>
  </si>
  <si>
    <t>10/1445</t>
  </si>
  <si>
    <t>TRIM POT,10K,VERT. ADJ,1/4W 10%</t>
  </si>
  <si>
    <t>10/1446</t>
  </si>
  <si>
    <t>TRIM POT,100K,VERT. ADJ,1/4W 10%</t>
  </si>
  <si>
    <t>10/1447</t>
  </si>
  <si>
    <t>GLASS,SAFETY_1/4,21.25 X 7.75,1/4 RAD</t>
  </si>
  <si>
    <t>10/1448</t>
  </si>
  <si>
    <t>GLASS,SAFETY_1/4,18 X 20</t>
  </si>
  <si>
    <t>10/1449</t>
  </si>
  <si>
    <t>GLASS,SAFETY_1/4,4-1/2 X 23-1/2</t>
  </si>
  <si>
    <t>10/1451</t>
  </si>
  <si>
    <t>TAPE,TEFLON_1/2 WIDE</t>
  </si>
  <si>
    <t>10/1452</t>
  </si>
  <si>
    <t>TAPE,TEFLON_3/4 WIDE</t>
  </si>
  <si>
    <t>10/1453</t>
  </si>
  <si>
    <t>OBS-LABEL,PLASTIC,POWER INDICATOR</t>
  </si>
  <si>
    <t>10/1454</t>
  </si>
  <si>
    <t>LABEL,PLASTIC,CHART ON/OFF</t>
  </si>
  <si>
    <t>10/1455</t>
  </si>
  <si>
    <t>OBS-LABEL,PLASTIC,TEST START</t>
  </si>
  <si>
    <t>10/1456</t>
  </si>
  <si>
    <t>OBS-LABEL,PLASTIC,CARRIAGE RELEASE/LOCK</t>
  </si>
  <si>
    <t>10/1457</t>
  </si>
  <si>
    <t>LABEL,PLASTIC,PAPER ADVANCE</t>
  </si>
  <si>
    <t>10/1458</t>
  </si>
  <si>
    <t>OBS-LABEL,PLASTIC,TEST STOP</t>
  </si>
  <si>
    <t>10/1459</t>
  </si>
  <si>
    <t>SWITCH_PRESSURE_AIR_0-140 PS</t>
  </si>
  <si>
    <t>10/1460</t>
  </si>
  <si>
    <t>STRAIN RELIEF,PLASTIC,FOR 1/4 CABLE</t>
  </si>
  <si>
    <t>10/1463</t>
  </si>
  <si>
    <t>MOTOR,GEAR,DC_24 VOLTS,143 RPM</t>
  </si>
  <si>
    <t>10/1465</t>
  </si>
  <si>
    <t>GLASS,SAFETY_1/4,4-1/2 X 23-1/2,1/4 RAD</t>
  </si>
  <si>
    <t>10/1466</t>
  </si>
  <si>
    <t>NEEDLE,SS,SS HUB,20 GAUGE,13MM LONG</t>
  </si>
  <si>
    <t>10/1467</t>
  </si>
  <si>
    <t>NEEDLE,SS,SS HUB,22 GAUGE,13MM LONG</t>
  </si>
  <si>
    <t>10/1468</t>
  </si>
  <si>
    <t>NEEDLE,SS,SS HUB,18 GAUGE,13MM LONG</t>
  </si>
  <si>
    <t>10/1469</t>
  </si>
  <si>
    <t>NEEDLE,SS,SS HUB,25 GAUGE,13MM LONG</t>
  </si>
  <si>
    <t>10/1470</t>
  </si>
  <si>
    <t>NEEDLE,SS,SS HUB,28 GAUGE,13MM LONG</t>
  </si>
  <si>
    <t>10/1472</t>
  </si>
  <si>
    <t>PLASTIC,PVC,STATIC-DIS,CLEAR_6MM</t>
  </si>
  <si>
    <t>10/1474</t>
  </si>
  <si>
    <t>SPEED CONTROL,DC/DC,0 TO 48VDC</t>
  </si>
  <si>
    <t>10/1475</t>
  </si>
  <si>
    <t>POWER SUPPLY,UNIV INPUT,48 VDC,8.5 AMP</t>
  </si>
  <si>
    <t>10/1476</t>
  </si>
  <si>
    <t>OVERLOAD RELAY,ADJ_.32-1AMP</t>
  </si>
  <si>
    <t>10/1477</t>
  </si>
  <si>
    <t>OVERLOAD RELAY,ADJ_1.6-5 AMP</t>
  </si>
  <si>
    <t>10/1478</t>
  </si>
  <si>
    <t>OVERLOAD RELAY,ADJ_3.7-12 AMP</t>
  </si>
  <si>
    <t>10/1479</t>
  </si>
  <si>
    <t>OVERLOAD RELAY,ADJ_12-32 AMP</t>
  </si>
  <si>
    <t>10/1480</t>
  </si>
  <si>
    <t>OVERLOAD RELAY,ADJ_14-45 AMP</t>
  </si>
  <si>
    <t>10/1481</t>
  </si>
  <si>
    <t>FAN,48 VDC,3 W,35 CFM,72 DEG.C,VDE</t>
  </si>
  <si>
    <t>10/1482</t>
  </si>
  <si>
    <t>GLASS,SAFETY_1/4,18 X 23 3/4 RAD CORNERS</t>
  </si>
  <si>
    <t>10/1483</t>
  </si>
  <si>
    <t>GLASS,SAFETY_1/4,20 X 24,1/4 RAD CORNERS</t>
  </si>
  <si>
    <t>10/1485</t>
  </si>
  <si>
    <t>CONNECTOR,MALE_6MM X 1/8RPT,ONE TOUCH</t>
  </si>
  <si>
    <t>10/1486</t>
  </si>
  <si>
    <t>ELBOW,MALE_6MM X 1/8RPT,ONE TOUCH</t>
  </si>
  <si>
    <t>10/1487</t>
  </si>
  <si>
    <t>TEE,UNION_6MM,ONE TOUCH</t>
  </si>
  <si>
    <t>10/1488</t>
  </si>
  <si>
    <t>BOLT,SHOULDER_1/4 X 3/4L X 10-24</t>
  </si>
  <si>
    <t>10/1489</t>
  </si>
  <si>
    <t>ELBOW,MALE_6MM X 1/4RPT,ONE TOUCH</t>
  </si>
  <si>
    <t>10/1490</t>
  </si>
  <si>
    <t>CONNECTOR,MALE_6MM X 1/4RPT,ONE TOUCH</t>
  </si>
  <si>
    <t>10/1491</t>
  </si>
  <si>
    <t>ELBOW,MALE_OBS_USE 10/1806</t>
  </si>
  <si>
    <t>10/1492</t>
  </si>
  <si>
    <t>MOTOR,SERVO_Z AXIS,DISPENSER</t>
  </si>
  <si>
    <t>10/1492 **</t>
  </si>
  <si>
    <t>10/1493</t>
  </si>
  <si>
    <t>MOTOR,SERVO_X &amp; Y AXIS,DISPENSER</t>
  </si>
  <si>
    <t>10/1494</t>
  </si>
  <si>
    <t>LABEL,ADHESIVE,CE MARK</t>
  </si>
  <si>
    <t>10/1495</t>
  </si>
  <si>
    <t>SWITCH,SAFETY INTERLOCK,DUAL NC CONTACT</t>
  </si>
  <si>
    <t>10/1496</t>
  </si>
  <si>
    <t>INSUL.WHITE,SHRINK SLEEVE,PRINTABLE,1/8</t>
  </si>
  <si>
    <t>10/1497</t>
  </si>
  <si>
    <t>INSUL.WHITE,SHRINK SLEEVE,PRINTABLE,1/4</t>
  </si>
  <si>
    <t>10/1498</t>
  </si>
  <si>
    <t>INSUL.WHITE,SHRINK SLEEVE,PRINTABLE,1/2</t>
  </si>
  <si>
    <t>10/1499</t>
  </si>
  <si>
    <t>LAMP,INCANDESCENT,48V,.02AMP T1 3/4</t>
  </si>
  <si>
    <t>10/1500</t>
  </si>
  <si>
    <t>SWITCH,PARTS,LENS,BLUE_ALCO</t>
  </si>
  <si>
    <t>10/1502</t>
  </si>
  <si>
    <t>LENS_CAMERA_35MM</t>
  </si>
  <si>
    <t>10/1503</t>
  </si>
  <si>
    <t>FOCUS TUBE_5MM</t>
  </si>
  <si>
    <t>10/1509</t>
  </si>
  <si>
    <t>FILTER,REDOX-MEDIA LOADED CANISTER,FLOW</t>
  </si>
  <si>
    <t>10/1510</t>
  </si>
  <si>
    <t>SYRINGE,W/SMOOTH FLOW PISTON_5 CC</t>
  </si>
  <si>
    <t>10/1511</t>
  </si>
  <si>
    <t>SYRINGE,FLATWALL PISTON_30 CC</t>
  </si>
  <si>
    <t>10/1512</t>
  </si>
  <si>
    <t>SYRINGE,W/SMOOTH FLOW PISTON_30 CC</t>
  </si>
  <si>
    <t>10/1513</t>
  </si>
  <si>
    <t>SYRINGE,W/SMOOTH FLOW PISTON_10 CC</t>
  </si>
  <si>
    <t>10/1514</t>
  </si>
  <si>
    <t>SYRINGE AIR CAP_5 CC</t>
  </si>
  <si>
    <t>10/1515</t>
  </si>
  <si>
    <t>SYRINGE AIR CAP_10 CC</t>
  </si>
  <si>
    <t>10/1517</t>
  </si>
  <si>
    <t>VALVE,AUGER_DISPENSE - SEE TEXT</t>
  </si>
  <si>
    <t>10/1519</t>
  </si>
  <si>
    <t>ADAPTER,POLYPRO,1 NPT X 1 HOSE</t>
  </si>
  <si>
    <t>10/1520</t>
  </si>
  <si>
    <t>ELBOW,POLYPRO_90 DEG,1 X 1</t>
  </si>
  <si>
    <t>10/1521</t>
  </si>
  <si>
    <t>TEE,CPVC,1 DIA NPT</t>
  </si>
  <si>
    <t>10/1522</t>
  </si>
  <si>
    <t>BUSHING,REDUCER,CPVC,1 SLIP X 1/2 NPT</t>
  </si>
  <si>
    <t>10/1523</t>
  </si>
  <si>
    <t>FILTER CHAMBER,CPVC_450-720 GPH,1-30</t>
  </si>
  <si>
    <t>10/1524</t>
  </si>
  <si>
    <t>BUSHING,REDUCER,CPVC_1 NPT X 1/2 NPT</t>
  </si>
  <si>
    <t>10/1525</t>
  </si>
  <si>
    <t>VISION,AUTOMATIC_</t>
  </si>
  <si>
    <t>10/1528</t>
  </si>
  <si>
    <t>SOFTWARE,GPD,APC EMERGENCY RECOVERY</t>
  </si>
  <si>
    <t>10/1529</t>
  </si>
  <si>
    <t>EXTENSION JOINT</t>
  </si>
  <si>
    <t>10/1530</t>
  </si>
  <si>
    <t>MOTOR,DRILL/ETCH CUT_2K-35K RPM</t>
  </si>
  <si>
    <t>10/1531</t>
  </si>
  <si>
    <t>COLLET,QUICK RELEASE</t>
  </si>
  <si>
    <t>10/1532</t>
  </si>
  <si>
    <t>KIT,CLEANING_TS-5000</t>
  </si>
  <si>
    <t>10/1533</t>
  </si>
  <si>
    <t>FUSE HOLDER,PANEL MT.,5X20MM</t>
  </si>
  <si>
    <t>10/1534</t>
  </si>
  <si>
    <t>CONNECTOR,4-POS,REV. SEX,PLUG HOUSING</t>
  </si>
  <si>
    <t>10/1535</t>
  </si>
  <si>
    <t>CONNECTOR,4-POS,REV. SEX,SQ.FL.RECEPT.</t>
  </si>
  <si>
    <t>10/1536</t>
  </si>
  <si>
    <t>POWER SUPPLY,DC/DC,48-12VDC,0.7A,10W</t>
  </si>
  <si>
    <t>10/1537</t>
  </si>
  <si>
    <t>PINS,PRINTED CIRCUIT BOARD,SWEDGE</t>
  </si>
  <si>
    <t>10/1538</t>
  </si>
  <si>
    <t>CONNECTOR,CABLE CLAMP,SERIES1,SZ.11-STD</t>
  </si>
  <si>
    <t>10/1540</t>
  </si>
  <si>
    <t>NEEDLE,SS,SS HUB,21 GAUGE,13MM LONG</t>
  </si>
  <si>
    <t>10/1541</t>
  </si>
  <si>
    <t>FUSE,5 AMP,250 V,FAST ACTING,5X20 MM</t>
  </si>
  <si>
    <t>10/1542</t>
  </si>
  <si>
    <t>SYRINGE AIR CAP_30 CC</t>
  </si>
  <si>
    <t>10/1544</t>
  </si>
  <si>
    <t>SLIDE,RAIL,FOR ELECTRONIC DRAWER</t>
  </si>
  <si>
    <t>10/1545</t>
  </si>
  <si>
    <t>COMPOUND,VALVE PURGE_RED,10CC</t>
  </si>
  <si>
    <t>10/1546</t>
  </si>
  <si>
    <t>COMPOUND,VALVE PURGE_RED,30CC</t>
  </si>
  <si>
    <t>10/1547</t>
  </si>
  <si>
    <t>CONNECTOR,MALE,AIR QUICK_1/8 ID TUBE</t>
  </si>
  <si>
    <t>10/1549</t>
  </si>
  <si>
    <t>CONNECTOR,MALE,AIR QUICK_1/16 ID TUBE</t>
  </si>
  <si>
    <t>10/1551</t>
  </si>
  <si>
    <t>NEEDLE,SS,SS MOLDED HUB,21 GAUGE,1/2</t>
  </si>
  <si>
    <t>10/1552</t>
  </si>
  <si>
    <t>NEEDLE,SS,SS MOLDED HUB,22 GAUGE,1/2</t>
  </si>
  <si>
    <t>10/1553</t>
  </si>
  <si>
    <t>NEEDLE SAMPLER_</t>
  </si>
  <si>
    <t>10/1554</t>
  </si>
  <si>
    <t>NEEDLE,SS,SS MOLDED HUB,20 GAUGE,1/2</t>
  </si>
  <si>
    <t>10/1558</t>
  </si>
  <si>
    <t>RUBBER,EXTRUSION,EPDM_1/4 THK,1/4 WIDE</t>
  </si>
  <si>
    <t>10/1559</t>
  </si>
  <si>
    <t>FERRULE,CABLE-END,AWG 18X8MM,RED</t>
  </si>
  <si>
    <t>10/1562</t>
  </si>
  <si>
    <t>SWITCH,SUBMINITURE,5A,250VAC,VDE,LEVER</t>
  </si>
  <si>
    <t>10/1563</t>
  </si>
  <si>
    <t>CORD,IEC-320,3 X 12AWG,UL,CSA_NO.AMER.</t>
  </si>
  <si>
    <t>10/1565</t>
  </si>
  <si>
    <t>CAMERA,BLACK &amp; WHITE_*SEE TEXT*</t>
  </si>
  <si>
    <t>10/1566</t>
  </si>
  <si>
    <t>LABEL,PLASTIC,RESERVOIR LOW LEVEL,1X 3</t>
  </si>
  <si>
    <t>10/1567</t>
  </si>
  <si>
    <t>VALVE,3-WAY BALL,CPVC_1X 1X 1</t>
  </si>
  <si>
    <t>10/1568</t>
  </si>
  <si>
    <t>SEAL,SELF-ADJUSTING SHAFT_FITS 1.22 TO</t>
  </si>
  <si>
    <t>10/1569</t>
  </si>
  <si>
    <t>BUSHING,REDUCER,CPVC_2 NPT X 1 NPT</t>
  </si>
  <si>
    <t>10/1570</t>
  </si>
  <si>
    <t>BUSHING,REDUCER,CPVC_2 X 1-1/2,MT X T</t>
  </si>
  <si>
    <t>10/1571</t>
  </si>
  <si>
    <t>TRANSIENT VOLTAGE SUPPRESSOR,68 VOLT</t>
  </si>
  <si>
    <t>10/1572</t>
  </si>
  <si>
    <t>10/1575</t>
  </si>
  <si>
    <t>10/1576</t>
  </si>
  <si>
    <t>10/1579</t>
  </si>
  <si>
    <t>BEARING,RAIL,LINEAR_24MM X 110MML</t>
  </si>
  <si>
    <t>10/1580</t>
  </si>
  <si>
    <t>BEARING,RAIL,LINEAR_24MM X 150MML</t>
  </si>
  <si>
    <t>10/1581</t>
  </si>
  <si>
    <t>BEARING,RAIL,LINEAR_25MM X 840MML</t>
  </si>
  <si>
    <t>10/1583</t>
  </si>
  <si>
    <t>NIPPLE,CPVC,1 1/2 DIA X SH</t>
  </si>
  <si>
    <t>10/1585</t>
  </si>
  <si>
    <t>LABEL,PLASTIC,REDOX FILTER BACKWASH</t>
  </si>
  <si>
    <t>10/1586</t>
  </si>
  <si>
    <t>LABEL,PLASTIC,BACKFLUSH</t>
  </si>
  <si>
    <t>10/1587</t>
  </si>
  <si>
    <t>LABEL,PLASTIC,NORMAL OPERATION</t>
  </si>
  <si>
    <t>10/1588</t>
  </si>
  <si>
    <t>NOZZLE_FLAT,V-SPRAY,80 DEG,1 GPM@ 40 PSI</t>
  </si>
  <si>
    <t>10/1589</t>
  </si>
  <si>
    <t>CONNECTOR,FEMALE,BRASS_1/8FPT TO 1/4TUBE</t>
  </si>
  <si>
    <t>10/1590</t>
  </si>
  <si>
    <t>CLAMP,HOSE,SST_2-1/16 TO 3</t>
  </si>
  <si>
    <t>10/1591</t>
  </si>
  <si>
    <t>CLAMP,HOSE,SST_13/16 TO 1-1/2</t>
  </si>
  <si>
    <t>10/1592</t>
  </si>
  <si>
    <t>BELT,BLOWER  (2 PER MATCHED SET)</t>
  </si>
  <si>
    <t>10/1593</t>
  </si>
  <si>
    <t>CONTACTOR,37 AMP,600VAC,120VAC COIL_</t>
  </si>
  <si>
    <t>10/1594</t>
  </si>
  <si>
    <t>COUPLER,BELLOWS,1/2 X 5/16</t>
  </si>
  <si>
    <t>10/1595</t>
  </si>
  <si>
    <t>10/1596</t>
  </si>
  <si>
    <t>PLUG,CPVC,MALE_1-1/2</t>
  </si>
  <si>
    <t>10/1599</t>
  </si>
  <si>
    <t>NEEDLE,SS,SS HUB,23 GAUGE,13MM LONG</t>
  </si>
  <si>
    <t>10/1600</t>
  </si>
  <si>
    <t>NEEDLE,SS,SS MOLDED HUB,23 GAUGE,1</t>
  </si>
  <si>
    <t>10/1602</t>
  </si>
  <si>
    <t>CONNECTOR,MALE,POLYPRO_1/4 NPT-1/4 TUBE</t>
  </si>
  <si>
    <t>10/1603</t>
  </si>
  <si>
    <t>POTENTIOMETER,25K,2.25 WATT</t>
  </si>
  <si>
    <t>10/1604</t>
  </si>
  <si>
    <t>CONTACTOR,60 AMP,600 VAC,120V COIL</t>
  </si>
  <si>
    <t>10/1605</t>
  </si>
  <si>
    <t>OVERLOAD RELAY,ADJ_14-45A</t>
  </si>
  <si>
    <t>10/1606</t>
  </si>
  <si>
    <t>OVERLOAD RELAY,ADJ_1-2.9A</t>
  </si>
  <si>
    <t>10/1607</t>
  </si>
  <si>
    <t>CYL,AIR,DBL ACT_3/4 BORE X 1.97 STROKE</t>
  </si>
  <si>
    <t>10/1608</t>
  </si>
  <si>
    <t>CYL,AIR,DBL ACT_3/8 BORE X 2.00 STROKE</t>
  </si>
  <si>
    <t>10/1610</t>
  </si>
  <si>
    <t>FILTER,VACUUM_FOR DISPENSER</t>
  </si>
  <si>
    <t>10/16101</t>
  </si>
  <si>
    <t>CYL,AIR,DBL ACT_3/8BORE X 2.00 STROKE</t>
  </si>
  <si>
    <t>10/1611</t>
  </si>
  <si>
    <t>FILTER,VACUUM,REPLACMENT ELEM_FOR DISPEN</t>
  </si>
  <si>
    <t>10/1613</t>
  </si>
  <si>
    <t>NEEDLE,SS,SS HUB,23 GAUGE,1/4"(6.4MM)</t>
  </si>
  <si>
    <t>10/1615</t>
  </si>
  <si>
    <t>SPRING,COMPRESS,SST_.72OD 2.0L .063W</t>
  </si>
  <si>
    <t>10/1616</t>
  </si>
  <si>
    <t>SPRING,COMPRESS,SST_.36OD 1.12L .032W</t>
  </si>
  <si>
    <t>10/1617</t>
  </si>
  <si>
    <t>IDE CONTROLLER, ISA</t>
  </si>
  <si>
    <t>10/1618</t>
  </si>
  <si>
    <t>10/1619</t>
  </si>
  <si>
    <t>TEE,MALE RUN 1/8 T X 1/8 NPT,ONE TOUCH</t>
  </si>
  <si>
    <t>10/1620</t>
  </si>
  <si>
    <t>SPRAY GUN,3/8 INLET,6 GPM@ 2500 PSI</t>
  </si>
  <si>
    <t>10/1622</t>
  </si>
  <si>
    <t>VALVE,SOLENOID,5 PORT,24VDC</t>
  </si>
  <si>
    <t>10/1623</t>
  </si>
  <si>
    <t>MANIFOLD,1 POS_10-32 PORT</t>
  </si>
  <si>
    <t>10/1625</t>
  </si>
  <si>
    <t>BEARING,BALL,RADIAL_10MMID 30MMOD 9MMW</t>
  </si>
  <si>
    <t>10/1626</t>
  </si>
  <si>
    <t>BEARING,BALL,RADIAL_12MMID 32MMOD 16MMW</t>
  </si>
  <si>
    <t>10/1627</t>
  </si>
  <si>
    <t>NIPPLE,CPVC_1/4 X 4 LONG</t>
  </si>
  <si>
    <t>10/1628</t>
  </si>
  <si>
    <t>10/1629</t>
  </si>
  <si>
    <t>IC,DIGITAL,DUAL ONE-SHOT,TTL</t>
  </si>
  <si>
    <t>10/1630</t>
  </si>
  <si>
    <t>RELAY,SOLID STATE_5 AMP,60 VDC,MINI-SIP</t>
  </si>
  <si>
    <t>10/1631</t>
  </si>
  <si>
    <t>LABEL,PLASTIC,AUTO MANUAL - SEE TEXT</t>
  </si>
  <si>
    <t>10/1632</t>
  </si>
  <si>
    <t>POTENTIOMETER,SYRINGE PRESSURE</t>
  </si>
  <si>
    <t>10/1633</t>
  </si>
  <si>
    <t>DIAL FACE,0-100</t>
  </si>
  <si>
    <t>10/1634</t>
  </si>
  <si>
    <t>SWITCH,TOGGLE,SPDT, ON/OFF/ON</t>
  </si>
  <si>
    <t>10/1636</t>
  </si>
  <si>
    <t>FILTER,SUMP_100 GPM,3FPT</t>
  </si>
  <si>
    <t>10/1637</t>
  </si>
  <si>
    <t>MOTOR,48VDC,700RPM,W/PARALLEL SFT GR BX</t>
  </si>
  <si>
    <t>10/1638</t>
  </si>
  <si>
    <t>MOTOR,48VDC,500RPM,W/PARALLEL SFT GR BX</t>
  </si>
  <si>
    <t>10/1639</t>
  </si>
  <si>
    <t>CONTROL,FLOW,PNEU_1/8 NPT,1/4 OD TUBE,</t>
  </si>
  <si>
    <t>10/1640</t>
  </si>
  <si>
    <t>TEE,BRANCH,1/4 T X 1/8 NPT,ONE TOUCH</t>
  </si>
  <si>
    <t>10/1642</t>
  </si>
  <si>
    <t>SEAL,SELF-ADJUSTING SHAFT_FITS .95-1.07</t>
  </si>
  <si>
    <t>10/1643</t>
  </si>
  <si>
    <t>ELBOW,POLYPRO_1/2 MPT X 1/4 HOSE BARB</t>
  </si>
  <si>
    <t>10/1644</t>
  </si>
  <si>
    <t>COUPLING,CPVC,1/2 X 1/2 THRD,SCH 80</t>
  </si>
  <si>
    <t>10/1645</t>
  </si>
  <si>
    <t>CYL,AIR,SINGLE ACT,RECTANGULAR</t>
  </si>
  <si>
    <t>10/1646</t>
  </si>
  <si>
    <t>WIRE,SPEAKER,8AWG,BRAIDED,RED</t>
  </si>
  <si>
    <t>10/1647</t>
  </si>
  <si>
    <t>WIRE,SPEAKER,8AWG,BRAIDED,BLACK</t>
  </si>
  <si>
    <t>10/1648</t>
  </si>
  <si>
    <t>POWER SUPPLY,47-60VDC,0-17AMPS,W/CVR&amp;FAN</t>
  </si>
  <si>
    <t>10/1649</t>
  </si>
  <si>
    <t>CABLE,EXTENSION,DB-15,5 FT,SHIELDED</t>
  </si>
  <si>
    <t>10/1650</t>
  </si>
  <si>
    <t>BRACKET,MOUNTING,CAPACITOR_2 IN DIAM</t>
  </si>
  <si>
    <t>10/1651</t>
  </si>
  <si>
    <t>CONNECTOR,IEC-320,115 VAC,21 AMP</t>
  </si>
  <si>
    <t>10/1652</t>
  </si>
  <si>
    <t>10/1653</t>
  </si>
  <si>
    <t>CORD,IEC-320,VDE,ETC,INTERNATIONAL</t>
  </si>
  <si>
    <t>10/1654</t>
  </si>
  <si>
    <t>FUSE HOLDER,1/4 QK DISCONNECT TERMINALS</t>
  </si>
  <si>
    <t>10/1655</t>
  </si>
  <si>
    <t>CARRIER,FUSE,5 X 20MM,INTERNATIONAL</t>
  </si>
  <si>
    <t>10/1659</t>
  </si>
  <si>
    <t>CONNECTOR,6-PIN PLUG W/PIN INSERT_HIROSE</t>
  </si>
  <si>
    <t>10/1660</t>
  </si>
  <si>
    <t>CONNECTOR,6-PIN_HIROSE_PANEL MOUNT</t>
  </si>
  <si>
    <t>10/1661</t>
  </si>
  <si>
    <t>PIN,CONNECTOR,MALE CRIMPED,GOLD</t>
  </si>
  <si>
    <t>10/1662</t>
  </si>
  <si>
    <t>PIN,CONNECTOR,FEMALE,CRIMPED,GOLD</t>
  </si>
  <si>
    <t>10/1663</t>
  </si>
  <si>
    <t>OBS-USE_AL23018</t>
  </si>
  <si>
    <t>10/1665</t>
  </si>
  <si>
    <t>STANDOFF_NYLON_1/4 HEX X 1/2 LONG</t>
  </si>
  <si>
    <t>10/1666</t>
  </si>
  <si>
    <t>WASHER,NYLON_5/16 OD,.166 ID,.062 THICK</t>
  </si>
  <si>
    <t>10/1667</t>
  </si>
  <si>
    <t>HEATSINK,0.59 X 2.54 X LENGTH</t>
  </si>
  <si>
    <t>10/1668</t>
  </si>
  <si>
    <t>ENCLOSURE,PLASTIC,0.9 X 2</t>
  </si>
  <si>
    <t>10/1670</t>
  </si>
  <si>
    <t>GROMMET,RUBBER_.25ID,.375HOLE,.5 OD,.62T</t>
  </si>
  <si>
    <t>10/1671</t>
  </si>
  <si>
    <t>CAPACITOR,ELECTROLYTIC_22,000MF 100V</t>
  </si>
  <si>
    <t>10/1672</t>
  </si>
  <si>
    <t>MANIFOLD,7 POSITION, 10-32 PORTS</t>
  </si>
  <si>
    <t>10/1673</t>
  </si>
  <si>
    <t>PLATE,BLANK MANIFOLD</t>
  </si>
  <si>
    <t>10/1675</t>
  </si>
  <si>
    <t>FUSE,2 AMP,250V,FAST ACTING,5 X 20MM,VDE</t>
  </si>
  <si>
    <t>10/1679</t>
  </si>
  <si>
    <t>CYL,AIR,DBL ACT_16MM BORE X 25MM STROKE</t>
  </si>
  <si>
    <t>10/1680</t>
  </si>
  <si>
    <t>PUMP END,5 STAGE,304SST</t>
  </si>
  <si>
    <t>10/1682</t>
  </si>
  <si>
    <t>GAUGE,PRESSURE,2.0 DIAL_0-100PSI,1/4 MPT</t>
  </si>
  <si>
    <t>10/1683</t>
  </si>
  <si>
    <t>HOSE,1/4,VINYL,BLACK</t>
  </si>
  <si>
    <t>10/1684</t>
  </si>
  <si>
    <t>SWITCH PARTS,OPERATOR,GUARDED GREEN</t>
  </si>
  <si>
    <t>10/1685</t>
  </si>
  <si>
    <t>SWITCH PARTS,CONTACT BLK,MNTG.LATCH,2-NO</t>
  </si>
  <si>
    <t>10/1686</t>
  </si>
  <si>
    <t>SWITCH PARTS,OPERATOR,EXTENDED RED</t>
  </si>
  <si>
    <t>10/1687</t>
  </si>
  <si>
    <t>SWITCH PARTS,CONTACT BLK,MOUNTING LATCH</t>
  </si>
  <si>
    <t>10/1688</t>
  </si>
  <si>
    <t>RUBBER,BLENDED SPONGE_1/16 X 3/4 WIDE</t>
  </si>
  <si>
    <t>10/1689</t>
  </si>
  <si>
    <t>HOSE,VINYL,BLACK_1/16ID,1/8OD,XPR-77</t>
  </si>
  <si>
    <t>10/1690</t>
  </si>
  <si>
    <t>CONNECTOR,FML,AIR QK_1/16ID TUBE,PANELMT</t>
  </si>
  <si>
    <t>10/1691</t>
  </si>
  <si>
    <t>TAPE DRIVE,BACK-UP</t>
  </si>
  <si>
    <t>10/1692</t>
  </si>
  <si>
    <t>KNOB,#4 CAP SCREW</t>
  </si>
  <si>
    <t>10/1693</t>
  </si>
  <si>
    <t>ELBOW,SST_3/8 TUBE-1/4 NPT</t>
  </si>
  <si>
    <t>10/1694</t>
  </si>
  <si>
    <t>SPRING,COMPRESS,SST_.24OD .81L .020W</t>
  </si>
  <si>
    <t>10/1695</t>
  </si>
  <si>
    <t>SPINDLE_TOGGLE CLAMP_RUBBER TIP_1/4-20</t>
  </si>
  <si>
    <t>10/1696</t>
  </si>
  <si>
    <t>SCREW,SET,SST,CUP PT,HEX SKT_3/8-24UNFX1</t>
  </si>
  <si>
    <t>10/1697</t>
  </si>
  <si>
    <t>LABEL,ADHESIVE,EXCLAMATION/TRIANGLE</t>
  </si>
  <si>
    <t>10/1698</t>
  </si>
  <si>
    <t>MUFFLER,PNEUMATIC_1/8 PIPE</t>
  </si>
  <si>
    <t>10/1699</t>
  </si>
  <si>
    <t>RELAY,POS.GUIDED,16A,600V,4POLE,NO,24VDC</t>
  </si>
  <si>
    <t>10/1700</t>
  </si>
  <si>
    <t>CORD,PATCH_HEIGHT GROUND STRAP</t>
  </si>
  <si>
    <t>10/1701</t>
  </si>
  <si>
    <t>AC ENTRY MODULE,6A,2-POLE SWITCH,NO FUSE</t>
  </si>
  <si>
    <t>10/1702</t>
  </si>
  <si>
    <t>FUSE,3.15A,250V,FAST ACTING,5 X 20MM,VDE</t>
  </si>
  <si>
    <t>10/1703</t>
  </si>
  <si>
    <t>FUSE,6.3A,250V,FAST ACTING,5 X 20MM,VDE</t>
  </si>
  <si>
    <t>10/1704</t>
  </si>
  <si>
    <t>TRANSFORMER,POWER ISOLATION,2000VA</t>
  </si>
  <si>
    <t>10/1705</t>
  </si>
  <si>
    <t>FERRULE,CABLE-END,AWG 16 X 8MM,BLACK</t>
  </si>
  <si>
    <t>10/1706</t>
  </si>
  <si>
    <t>SWITCH ASSY,FOOT_CE VERSION</t>
  </si>
  <si>
    <t>10/1707</t>
  </si>
  <si>
    <t>SEALING CAP,CONNECTOR,SHELL SIZE 11</t>
  </si>
  <si>
    <t>10/1710</t>
  </si>
  <si>
    <t>BUMPER,HEMISPHERE STICK-ON_.44 W X .2 H</t>
  </si>
  <si>
    <t>10/1711</t>
  </si>
  <si>
    <t>FERRULE,CABLE-END,AWG 12 X 12,GREY</t>
  </si>
  <si>
    <t>10/1712</t>
  </si>
  <si>
    <t>OBS-STUD_1/4 TURN. .25 DIA</t>
  </si>
  <si>
    <t>10/1713</t>
  </si>
  <si>
    <t>OBS-RETAINER,STUD_ .25 DIA</t>
  </si>
  <si>
    <t>10/1714</t>
  </si>
  <si>
    <t>OBS-RECEPTICLE,RIGHT ANGLE_1/4 TURN</t>
  </si>
  <si>
    <t>10/1717</t>
  </si>
  <si>
    <t>HEAT UNIT,IMMERSION_380VAC,9KW</t>
  </si>
  <si>
    <t>10/1719</t>
  </si>
  <si>
    <t>HEAT UNIT,IMMERSION_208VAC,9.0KW</t>
  </si>
  <si>
    <t>10/1720</t>
  </si>
  <si>
    <t>HEAT UNIT,IMMERSION,SCREW PLUG</t>
  </si>
  <si>
    <t>10/1721</t>
  </si>
  <si>
    <t>HEAT UNIT,IMMERSION_380VAC,7.5KW</t>
  </si>
  <si>
    <t>10/1722</t>
  </si>
  <si>
    <t>HEAT UNIT,IMMERSION_230VAC,7.5KW</t>
  </si>
  <si>
    <t>10/1723</t>
  </si>
  <si>
    <t>HEAT UNIT,IMMERSION_208VAC,7.5W</t>
  </si>
  <si>
    <t>10/1724</t>
  </si>
  <si>
    <t>HEAT UNIT,IMMERSION_415VAC,3.0KW</t>
  </si>
  <si>
    <t>10/1725</t>
  </si>
  <si>
    <t>HEAT UNIT,IMMERSION_380VAC,3.0KW</t>
  </si>
  <si>
    <t>10/1726</t>
  </si>
  <si>
    <t>HEAT UNIT,IMMERSION_230VAC,3.0KW</t>
  </si>
  <si>
    <t>10/1727</t>
  </si>
  <si>
    <t>HEAT UNIT,IMMERSION_208VAC,3.0KW</t>
  </si>
  <si>
    <t>10/1728</t>
  </si>
  <si>
    <t>10/1729</t>
  </si>
  <si>
    <t>TRANSFORMER,ISOLATON,MULTITAP</t>
  </si>
  <si>
    <t>10/1731</t>
  </si>
  <si>
    <t>CONTACTOR,250AMP,120V COIL</t>
  </si>
  <si>
    <t>10/1733</t>
  </si>
  <si>
    <t>CORE,FERRITE BEAD,OD.380,ID.197,H.190</t>
  </si>
  <si>
    <t>10/1734</t>
  </si>
  <si>
    <t>CORE,FERRITE BEAD,OD.562,ID.250,H1.125</t>
  </si>
  <si>
    <t>10/1736</t>
  </si>
  <si>
    <t>FERRULE,CABLE END,AWG 20 X 8MM,GREY</t>
  </si>
  <si>
    <t>10/1737</t>
  </si>
  <si>
    <t>SWITCH,PUSH BUTTON,SEALED,BLACK,NO-NO</t>
  </si>
  <si>
    <t>10/1738</t>
  </si>
  <si>
    <t>KEY BOARD,FULLSIZE,MECHANICAL,101 KEY</t>
  </si>
  <si>
    <t>10/1739</t>
  </si>
  <si>
    <t>KEYBOARD COVER</t>
  </si>
  <si>
    <t>10/1740</t>
  </si>
  <si>
    <t>CABLE,BULKHEAD,BNC MALE TO BNC FEMALE</t>
  </si>
  <si>
    <t>10/1741</t>
  </si>
  <si>
    <t>CAP,BNC MALE W/CHAIN</t>
  </si>
  <si>
    <t>10/1742</t>
  </si>
  <si>
    <t>CONNECTOR,HEADER,5-PIN,RT.ANGLE MT</t>
  </si>
  <si>
    <t>10/1743</t>
  </si>
  <si>
    <t>CONNECTOR,HEADER,8-PIN,RT.ANGLE MT</t>
  </si>
  <si>
    <t>10/1744</t>
  </si>
  <si>
    <t>MONITOR,15VGA</t>
  </si>
  <si>
    <t>10/1745</t>
  </si>
  <si>
    <t>FLOWMETER,AIR_4-22 SCFM,1/4NPT</t>
  </si>
  <si>
    <t>10/1746</t>
  </si>
  <si>
    <t>WRENCH,BALLDRIVER,HEX,1/4</t>
  </si>
  <si>
    <t>10/1747</t>
  </si>
  <si>
    <t>VALVE,SOLENOID,3PORT,24V</t>
  </si>
  <si>
    <t>10/1748</t>
  </si>
  <si>
    <t>CONNECTOR,MALE_10-32 UNF TO 1/4TUBE</t>
  </si>
  <si>
    <t>10/1749</t>
  </si>
  <si>
    <t>GAUGE,PRESSURE,1-1/2 DIAL_0-60 PSI</t>
  </si>
  <si>
    <t>10/1752</t>
  </si>
  <si>
    <t>KNOB_8-32 FEMALE INSERT, 1/2 HIGH</t>
  </si>
  <si>
    <t>10/1753</t>
  </si>
  <si>
    <t>BOX,ALUM,ENCLOSURE_4.72L X 3.15W X 2.36H</t>
  </si>
  <si>
    <t>10/1754</t>
  </si>
  <si>
    <t>CABLE,EXT,SHIELDED,DB-15 MALE-BOTH ENDS</t>
  </si>
  <si>
    <t>10/1755</t>
  </si>
  <si>
    <t>FILTER,1/4 NPT</t>
  </si>
  <si>
    <t>10/1760</t>
  </si>
  <si>
    <t>BLOCK,PWR.DIST_175A,600V,LN2/0-14,LD4-14</t>
  </si>
  <si>
    <t>10/1761</t>
  </si>
  <si>
    <t>BLOCK,POWER DIST_335A,600V,LN 6,LD 2-14</t>
  </si>
  <si>
    <t>10/1762</t>
  </si>
  <si>
    <t>GAUGE,PRESSURE_0-160 PSIG,PANEL MOUNT</t>
  </si>
  <si>
    <t>10/1763</t>
  </si>
  <si>
    <t>CABLE,ASSY,W/BULKHEAD CONN &amp; DUST CAP</t>
  </si>
  <si>
    <t>10/1764</t>
  </si>
  <si>
    <t>CABLE,EXT,SHIELDED,HI-DENSITY,15-PIN M/F</t>
  </si>
  <si>
    <t>10/1765</t>
  </si>
  <si>
    <t>CABLE,EXT,SHIELDED,DB-15,MALE ONE-END</t>
  </si>
  <si>
    <t>10/1767</t>
  </si>
  <si>
    <t>RFI SHIELDING_CLIP-ON,.205 X .60</t>
  </si>
  <si>
    <t>10/1768</t>
  </si>
  <si>
    <t>BEARING,SLEEVE,MOUNTED_.50ID 1.69L</t>
  </si>
  <si>
    <t>10/1769</t>
  </si>
  <si>
    <t>CYL,AIR,DBL ACT_20MMBORE X 35MMSTROKE</t>
  </si>
  <si>
    <t>10/1770</t>
  </si>
  <si>
    <t>CYL,AIR,DBL ACT_40MMBORE X 35MMSTROKE</t>
  </si>
  <si>
    <t>10/1771</t>
  </si>
  <si>
    <t>MANIFOLD,10-POS,ONE-TOUCH_1/4NPT X 5/32H</t>
  </si>
  <si>
    <t>10/1772</t>
  </si>
  <si>
    <t>PLUG,ONE-TOUCH_4 MM (5/32)</t>
  </si>
  <si>
    <t>10/1773</t>
  </si>
  <si>
    <t>ROD,ALL-THREAD_3/4-10 , GRADE B-7</t>
  </si>
  <si>
    <t>10/1775</t>
  </si>
  <si>
    <t xml:space="preserve">VALVE,NEEDLE DISPENSE </t>
  </si>
  <si>
    <t>10/1776</t>
  </si>
  <si>
    <t>ROD,THREADED,3/8-24_GRADE B7</t>
  </si>
  <si>
    <t>10/1777</t>
  </si>
  <si>
    <t>INDICATOR_DIAL_.001_0-1 TRAVEL</t>
  </si>
  <si>
    <t>10/1778</t>
  </si>
  <si>
    <t>KEY,SAFETY SWITCH,SHORT RADIUS</t>
  </si>
  <si>
    <t>10/1779</t>
  </si>
  <si>
    <t>OBS-STUD,WING NUT_1/4</t>
  </si>
  <si>
    <t>10/1780</t>
  </si>
  <si>
    <t>OBS-STUD RETAINER,SNAP RING_1/4</t>
  </si>
  <si>
    <t>10/1781</t>
  </si>
  <si>
    <t>OBS-RECEPTACLE,SQ HOLE_1/4</t>
  </si>
  <si>
    <t>10/1782</t>
  </si>
  <si>
    <t>CORE,FERRITE BEAD,OD.138,ID.063,H.128</t>
  </si>
  <si>
    <t>10/1783</t>
  </si>
  <si>
    <t>CORE,FERRITE BEAD,OD.230,ID.120,H.236</t>
  </si>
  <si>
    <t>10/1785</t>
  </si>
  <si>
    <t>PUMP,1/2 HP,480VAC,3-PHASE_SERVICE ONLY</t>
  </si>
  <si>
    <t>10/1786</t>
  </si>
  <si>
    <t>PUMP,2HP,316SST,DIR CPLD,480VAC,3-PHASE</t>
  </si>
  <si>
    <t>10/1787</t>
  </si>
  <si>
    <t>PUMP,3HP,316SST,DIR CPLD,480VAC,3-PHASE</t>
  </si>
  <si>
    <t>10/1789</t>
  </si>
  <si>
    <t>MOTOR,10 HP,3 PHASE,480V</t>
  </si>
  <si>
    <t>10/1791</t>
  </si>
  <si>
    <t>CABLE ASSY,CAMERA,12-PIN HIROSE,COGNEX</t>
  </si>
  <si>
    <t>10/1792</t>
  </si>
  <si>
    <t>CONTROL,FLOW,METERED OUT,1/8NPT X 5/32</t>
  </si>
  <si>
    <t>10/1793</t>
  </si>
  <si>
    <t>CYL,AIR,DBL END_3/4BORE X 11.13 STROKE</t>
  </si>
  <si>
    <t>10/1794</t>
  </si>
  <si>
    <t>OBS-VALVE BODY,PNEU,2-WAY MECH,1/8</t>
  </si>
  <si>
    <t>10/1795</t>
  </si>
  <si>
    <t>BOLT,SHOULDER_1/4 X 3L X 10-24</t>
  </si>
  <si>
    <t>10/1796</t>
  </si>
  <si>
    <t>SPRING,COMPRESS,SST_.48OD 3.0L .059W</t>
  </si>
  <si>
    <t>10/1797</t>
  </si>
  <si>
    <t>BEARING,FLANGE,MIXED_.25ID .375OD .50L</t>
  </si>
  <si>
    <t>10/1798</t>
  </si>
  <si>
    <t>OBS-SLIDE,DRAWER_11 1/4 TRAVEL</t>
  </si>
  <si>
    <t>10/1799</t>
  </si>
  <si>
    <t>POWER CORD,INT'L,JUMPER CORDSET,2.5 M</t>
  </si>
  <si>
    <t>10/1800</t>
  </si>
  <si>
    <t>LABEL,PLASTIC,ENABLE-DISABLE</t>
  </si>
  <si>
    <t>10/1801</t>
  </si>
  <si>
    <t>DUST CAP,SHELL SIZE 17, W/CHAIN</t>
  </si>
  <si>
    <t>10/1802</t>
  </si>
  <si>
    <t>RESISTOR_100 OHM,50 W,1%,WIREBOUND</t>
  </si>
  <si>
    <t>10/1803</t>
  </si>
  <si>
    <t>CONN,N'KEL-COAT MALE_5/32 HOSE,PUSH</t>
  </si>
  <si>
    <t>10/1804</t>
  </si>
  <si>
    <t>ELBOW,MALE_90 DEG,10-32 TO 5/32 HOSE</t>
  </si>
  <si>
    <t>10/1805</t>
  </si>
  <si>
    <t>10/1806</t>
  </si>
  <si>
    <t>ELBOW,MALE_90 DEG,1/4 P TO 1/4 HOSE</t>
  </si>
  <si>
    <t>10/1807</t>
  </si>
  <si>
    <t>FITTING,UNION,Y_1/4 P TO 1/4 HOSE</t>
  </si>
  <si>
    <t>10/1810</t>
  </si>
  <si>
    <t>FILTER,COMPRESSED AIR_.025 MICRON,100PPM</t>
  </si>
  <si>
    <t>10/1812</t>
  </si>
  <si>
    <t>STANDOFF_SS_1/4 HEX _F-F_4-40_1/4 LG</t>
  </si>
  <si>
    <t>10/1813</t>
  </si>
  <si>
    <t>CLAMP,HOSE,SST_7/16-25/32</t>
  </si>
  <si>
    <t>10/1814</t>
  </si>
  <si>
    <t>LABEL,ADHESIVE,PROTECTIVE EARTH GROUND</t>
  </si>
  <si>
    <t>10/1815</t>
  </si>
  <si>
    <t>RESTRICTOR,.012</t>
  </si>
  <si>
    <t>10/1816</t>
  </si>
  <si>
    <t>VACUUM GENERATOR,5/32 TUBE</t>
  </si>
  <si>
    <t>10/1817</t>
  </si>
  <si>
    <t>BRACKET,VACUUM GENERATOR</t>
  </si>
  <si>
    <t>10/1818</t>
  </si>
  <si>
    <t>LABEL,PLASTIC,VACUUM</t>
  </si>
  <si>
    <t>10/1819</t>
  </si>
  <si>
    <t>LABEL,PLASTIC,LIQ.DISPENSSE</t>
  </si>
  <si>
    <t>10/1820</t>
  </si>
  <si>
    <t>LABEL,PLASTIC,DISPENSE 2</t>
  </si>
  <si>
    <t>10/1821</t>
  </si>
  <si>
    <t>LABEL,PLASTIC,DISPENSE 1</t>
  </si>
  <si>
    <t>10/1823</t>
  </si>
  <si>
    <t>GROMMET STRIP,SERRATED_1/4PANEL</t>
  </si>
  <si>
    <t>10/1824</t>
  </si>
  <si>
    <t>FERRULE,CABLE-END,AWG-24 X 7.5 MM,YELLOW</t>
  </si>
  <si>
    <t>10/1825</t>
  </si>
  <si>
    <t>SWITCH,SFTY-INTRLCK,CMPT,DUAL NC CONTACT</t>
  </si>
  <si>
    <t>10/1826</t>
  </si>
  <si>
    <t>BEARING,RAIL,LINEAR_25MM X 1020 MML</t>
  </si>
  <si>
    <t>10/1827</t>
  </si>
  <si>
    <t>BEARING,RAIL,LINEAR_25MM X 1080 MML</t>
  </si>
  <si>
    <t>10/1828</t>
  </si>
  <si>
    <t>GUIDE,CARD,DP CHNL,6.09L,.172TH,.078SLOT</t>
  </si>
  <si>
    <t>10/1829</t>
  </si>
  <si>
    <t>HINGE,LIFT-OFF,RIGHT_.125PIN 1-11/16OPEN</t>
  </si>
  <si>
    <t>10/1830</t>
  </si>
  <si>
    <t>FERRULE,CABLE-END,AWG-22 X 7.5MM,WHITE</t>
  </si>
  <si>
    <t>10/1831</t>
  </si>
  <si>
    <t>PULLEY,CABLE_1-1/16 OD X 3/16 ID X .28 W</t>
  </si>
  <si>
    <t>10/1832</t>
  </si>
  <si>
    <t>END CAP,EXTRUSION PROFILE_28 X 28MM</t>
  </si>
  <si>
    <t>10/1833</t>
  </si>
  <si>
    <t>CABLE,GALV STEEL_1/16 DIA-7 X 19 BRAID</t>
  </si>
  <si>
    <t>10/1834</t>
  </si>
  <si>
    <t>T-NUT_8MM SLOT_1/4-20 THREAD</t>
  </si>
  <si>
    <t>10/1835</t>
  </si>
  <si>
    <t>PROFILE,COVER &amp; GASKET,CLEAR_28</t>
  </si>
  <si>
    <t>10/1836</t>
  </si>
  <si>
    <t>TRACKBALL,4-BUTTON_RS232</t>
  </si>
  <si>
    <t>10/1842</t>
  </si>
  <si>
    <t>SCREW,SET,BRASS_6-32 X 1/8</t>
  </si>
  <si>
    <t>10/1844</t>
  </si>
  <si>
    <t>LUBRICANT,GREASE AS2,0.80 GRAM</t>
  </si>
  <si>
    <t>10/1845</t>
  </si>
  <si>
    <t>SYRINGE,TIP CAP</t>
  </si>
  <si>
    <t>10/1846</t>
  </si>
  <si>
    <t>SYRINGE,FEMALE,LUER LOCK ADAPTOR</t>
  </si>
  <si>
    <t>10/1848</t>
  </si>
  <si>
    <t>GROMMET,RUBBER_.750 ID,1.062 HOLE,1.38OD</t>
  </si>
  <si>
    <t>10/1849</t>
  </si>
  <si>
    <t>AC ENTRY MODULE,SCREW-ON MOUNT</t>
  </si>
  <si>
    <t>10/1850</t>
  </si>
  <si>
    <t>GEAR,SPUR,HUBLESS_1/4 BORE,1.063OD,1.0PD</t>
  </si>
  <si>
    <t>10/1854</t>
  </si>
  <si>
    <t>GROMMET,RUBBER_3/8ID,1/2H,11/16OD,1/2T</t>
  </si>
  <si>
    <t>10/1855</t>
  </si>
  <si>
    <t>VIDEO MIXER CARD W/CABLES_VIDEO MAIL</t>
  </si>
  <si>
    <t>10/1856</t>
  </si>
  <si>
    <t>ENCLOSURE,ELECTRICAL,6 X 6 X 4,DISPENSER</t>
  </si>
  <si>
    <t>10/1857</t>
  </si>
  <si>
    <t>ETHERNET,NETWORK CARDS,BNC</t>
  </si>
  <si>
    <t>10/1859</t>
  </si>
  <si>
    <t>CABLE,ETHERNET,MALE TO FEMALE,16 FT</t>
  </si>
  <si>
    <t>10/1862</t>
  </si>
  <si>
    <t>ENCLOSURE,ELECTRICAL_PLASTIC,6 X 6 X 6</t>
  </si>
  <si>
    <t>10/1865</t>
  </si>
  <si>
    <t>CONDUIT_RACEWAY COVER,1</t>
  </si>
  <si>
    <t>10/1870</t>
  </si>
  <si>
    <t>ENCLOSURE,ELECTRICAL_PLASTIC,6 X 6 X 4</t>
  </si>
  <si>
    <t>10/1871</t>
  </si>
  <si>
    <t>VGA CARD, DS-SERIES SEE TEXT</t>
  </si>
  <si>
    <t>10/1872</t>
  </si>
  <si>
    <t>IDE CONTROLLER,DS-SERIES</t>
  </si>
  <si>
    <t>10/1873</t>
  </si>
  <si>
    <t>GROMMET,RUBBER_.312ID,7/16H,5/8OD,3/32T</t>
  </si>
  <si>
    <t>10/1874</t>
  </si>
  <si>
    <t>PLUG,HOLE_3/8 STEEL</t>
  </si>
  <si>
    <t>10/1875</t>
  </si>
  <si>
    <t>TUBING,POLYPROPYLENE_1/4 OD,1/8 ID</t>
  </si>
  <si>
    <t>10/1876</t>
  </si>
  <si>
    <t>FIBERGLASS ANGLE_1 X 1 X 1/8,20'LENGTHS</t>
  </si>
  <si>
    <t>10/1878</t>
  </si>
  <si>
    <t>SPRING,GAS,COMP_2.4STROKE 8.98L</t>
  </si>
  <si>
    <t>10/1880</t>
  </si>
  <si>
    <t>FERRITE,CLAMP ON STYLE</t>
  </si>
  <si>
    <t>10/1881</t>
  </si>
  <si>
    <t>FERRITE,RIBBON CABLE,CLAMP ON STYLE</t>
  </si>
  <si>
    <t>10/1882</t>
  </si>
  <si>
    <t>CABLE,ASSY,SHIELDED_15 PIN,HIGH DENSITY</t>
  </si>
  <si>
    <t>10/1883</t>
  </si>
  <si>
    <t>BLOCK,POWER,DIST_1 LN/1 LD,250 KCM-6 AWG</t>
  </si>
  <si>
    <t>10/1884</t>
  </si>
  <si>
    <t>LABEL,ADHESIVE,ELECTRIC SHOCK</t>
  </si>
  <si>
    <t>10/1885</t>
  </si>
  <si>
    <t>LABEL,ADHESIVE,ELECTRIC SHOCK,DISC.MAINS</t>
  </si>
  <si>
    <t>10/1886</t>
  </si>
  <si>
    <t>ADAPTOR,TOOLING,APPLIED ROBOTICS</t>
  </si>
  <si>
    <t>10/1888</t>
  </si>
  <si>
    <t>VAC CUP,SILICONE,10MM OD</t>
  </si>
  <si>
    <t>10/1889</t>
  </si>
  <si>
    <t>VAC CUP,SILICONE,5MM OD</t>
  </si>
  <si>
    <t>10/1890</t>
  </si>
  <si>
    <t>FILTER,OIL_HYDRAULIC POWER PACK</t>
  </si>
  <si>
    <t>10/1891</t>
  </si>
  <si>
    <t>PUMP,REBUILT_10HP,5STAGE.304SST,3PHASE</t>
  </si>
  <si>
    <t>10/1892</t>
  </si>
  <si>
    <t>SWITCH,SAFETY,SENSOR_24V AC/DC</t>
  </si>
  <si>
    <t>10/1893</t>
  </si>
  <si>
    <t>SWITCH,SAFETY,MAGNET_</t>
  </si>
  <si>
    <t>10/1894</t>
  </si>
  <si>
    <t>SPROCKET,CHAIN,ROLLER_18 TEETH,.01 BORE</t>
  </si>
  <si>
    <t>10/1895</t>
  </si>
  <si>
    <t>SPROCKET,CHAIN,ROLLER_9 TEETH,03/8 BORE</t>
  </si>
  <si>
    <t>10/1896</t>
  </si>
  <si>
    <t>SOFTWARE,MOTIF_WINDOWS MANAGER LICENSE</t>
  </si>
  <si>
    <t>10/1897</t>
  </si>
  <si>
    <t>SOFTWARE,WATCOM SQL5,SERVER_DATA **TEXT*</t>
  </si>
  <si>
    <t>10/1898</t>
  </si>
  <si>
    <t>SOFTWARE,QNX_OPERATING SYSTEM</t>
  </si>
  <si>
    <t>10/1899</t>
  </si>
  <si>
    <t>SOFTWARE,X-WINDOWS,RUN TIME</t>
  </si>
  <si>
    <t>10/1900</t>
  </si>
  <si>
    <t>SOFTWARE LICENSE,QNX,MOTIF,OPSYS,XWINDOW</t>
  </si>
  <si>
    <t>10/1901</t>
  </si>
  <si>
    <t>CYL,AIR,DBL ACT_10MM DIA X 1 STROKE</t>
  </si>
  <si>
    <t>10/1902</t>
  </si>
  <si>
    <t>GEAR,RATCHET_1.00 DIA X .25 THK,24 TEETH</t>
  </si>
  <si>
    <t>10/1903</t>
  </si>
  <si>
    <t>BOLT,SHOULDER,SST_1/4 X 1/4L X 10-32</t>
  </si>
  <si>
    <t>10/1904</t>
  </si>
  <si>
    <t>FILTER,DIGITAL NOISE_2 MHZ CUT-OFF</t>
  </si>
  <si>
    <t>10/1906</t>
  </si>
  <si>
    <t>SPROCKET,DRIVE,DELRIN_3/4PITCH,1 BORE,</t>
  </si>
  <si>
    <t>10/1907</t>
  </si>
  <si>
    <t>PUMP,2HP,6STAGE,304SST,FNPT CONN,3PH,ODP</t>
  </si>
  <si>
    <t>10/1908</t>
  </si>
  <si>
    <t>ROTAMETER,WATER_1</t>
  </si>
  <si>
    <t>10/1909</t>
  </si>
  <si>
    <t>VALVE,SOLENOID,BRASS_120V,3/4P,3/4ORIFIC</t>
  </si>
  <si>
    <t>10/1910</t>
  </si>
  <si>
    <t>VALVE,RELIEF,PRESSURE_LIQUID SERVICE</t>
  </si>
  <si>
    <t>10/1912</t>
  </si>
  <si>
    <t>LABEL,PLASTIC,RESERVOIR TEMPERATURE</t>
  </si>
  <si>
    <t>10/1914</t>
  </si>
  <si>
    <t>LABEL,PLASTIC,RESERVOIR OVERFULL</t>
  </si>
  <si>
    <t>10/1915</t>
  </si>
  <si>
    <t>LABEL,PLASTIC,RESERVOIR FULL</t>
  </si>
  <si>
    <t>10/1916</t>
  </si>
  <si>
    <t>LABEL,PLASTIC,READY</t>
  </si>
  <si>
    <t>10/1917</t>
  </si>
  <si>
    <t>LABEL,PLASTIC,PUMP DISCHARGE PRESSURE</t>
  </si>
  <si>
    <t>10/1918</t>
  </si>
  <si>
    <t>LABEL,PLASTIC,OUTLET PRESSURE</t>
  </si>
  <si>
    <t>10/1919</t>
  </si>
  <si>
    <t>LABEL,PLASTIC,OUTLET TO PC 1</t>
  </si>
  <si>
    <t>10/1920</t>
  </si>
  <si>
    <t>LABEL,PLASTIC,OUTLET TO PC 2</t>
  </si>
  <si>
    <t>10/1921</t>
  </si>
  <si>
    <t>LABEL,PLASTIC,INLET FROM PC 1</t>
  </si>
  <si>
    <t>10/1922</t>
  </si>
  <si>
    <t>LABEL,PLASTIC,INLET FROM PC 2</t>
  </si>
  <si>
    <t>10/1923</t>
  </si>
  <si>
    <t>LABEL,PLASTIC,POWER CLEAN 1 FLOW RATE</t>
  </si>
  <si>
    <t>10/1924</t>
  </si>
  <si>
    <t>LABEL,PLASTIC,POWER CLEAN 2 FLOW RATE</t>
  </si>
  <si>
    <t>10/1926</t>
  </si>
  <si>
    <t>LABEL,PLASTIC,DISPENSE 3</t>
  </si>
  <si>
    <t>10/1927</t>
  </si>
  <si>
    <t>GLASS,GAUGE,TUBULAR_1/2 OD X 42 LONG</t>
  </si>
  <si>
    <t>10/1928</t>
  </si>
  <si>
    <t>GLASS,GAUGE,TUBULAR_1/2 OD X 12 LONG</t>
  </si>
  <si>
    <t>10/1930</t>
  </si>
  <si>
    <t>HOSE,ECONOFLEX,BLACK_1DIA</t>
  </si>
  <si>
    <t>10/1932</t>
  </si>
  <si>
    <t>INSULATOR,ELASTOMERIC_FOR SOT93,T03PQML</t>
  </si>
  <si>
    <t>10/1933</t>
  </si>
  <si>
    <t>GASKET,FLANGE_1-1/4,BUNA-N</t>
  </si>
  <si>
    <t>10/1934</t>
  </si>
  <si>
    <t>FLANGE,CPVC,1-1/4,SCH80</t>
  </si>
  <si>
    <t>10/1935</t>
  </si>
  <si>
    <t>CONTROL,FLOW,PNEU_1/8 NPT X 1/8 NPT</t>
  </si>
  <si>
    <t>10/1938</t>
  </si>
  <si>
    <t>O-RING,BUNA-N,158,4-3/4X4-15/16X3/32</t>
  </si>
  <si>
    <t>10/1939</t>
  </si>
  <si>
    <t>O-RING,BUNA-N,-425,4-1/2 X 5 X 1/4</t>
  </si>
  <si>
    <t>10/1940</t>
  </si>
  <si>
    <t>CUP,PLASTIC_1 OZ PURGE CUP</t>
  </si>
  <si>
    <t>10/1941</t>
  </si>
  <si>
    <t>FILTER,POLYPRO CARTR._40 MICRON,30WOUND</t>
  </si>
  <si>
    <t>10/1942</t>
  </si>
  <si>
    <t>SPRING,GAS,COMP_???STROKE ???L</t>
  </si>
  <si>
    <t>10/1943</t>
  </si>
  <si>
    <t>MAGNET,BUTTON_CAST AL NI CO</t>
  </si>
  <si>
    <t>10/1944</t>
  </si>
  <si>
    <t>HANDLE,PULL_</t>
  </si>
  <si>
    <t>10/1945</t>
  </si>
  <si>
    <t>MAGNET_DOOR LATCH</t>
  </si>
  <si>
    <t>10/1946</t>
  </si>
  <si>
    <t>PLATE,STRIKE_MAGNET</t>
  </si>
  <si>
    <t>10/1947</t>
  </si>
  <si>
    <t>CONDUIT_RACEWAY_COVER_1.5</t>
  </si>
  <si>
    <t>10/1948</t>
  </si>
  <si>
    <t>CONDUIT_RACEWAY_1X1.5_WHITE_PVC</t>
  </si>
  <si>
    <t>10/1950</t>
  </si>
  <si>
    <t>HINGES_ 2.5 X 2.5 SAFETY COVER</t>
  </si>
  <si>
    <t>10/1951</t>
  </si>
  <si>
    <t>HINGES_6 X 6 LOWER DOOR</t>
  </si>
  <si>
    <t>10/1952</t>
  </si>
  <si>
    <t>PAD,LEVELING_3 DIA,3-1/2H,3/4-10</t>
  </si>
  <si>
    <t>10/1955</t>
  </si>
  <si>
    <t>BEARING,RAIL,LINEAR_6.7MM X 120MM</t>
  </si>
  <si>
    <t>10/1956</t>
  </si>
  <si>
    <t>BEARING,RAIL,LINEAR_15MM X 1000MM</t>
  </si>
  <si>
    <t>10/1962</t>
  </si>
  <si>
    <t>GAUGE,PRESSURE_1/8NPT,0-160PSI</t>
  </si>
  <si>
    <t>10/1967</t>
  </si>
  <si>
    <t>FITTING,CONN,MALE_4MMTUBE,M5X.8 THREAD</t>
  </si>
  <si>
    <t>10/1968</t>
  </si>
  <si>
    <t>REGULATOR,FILTER,AIR_3/8NPT,0-150PSI</t>
  </si>
  <si>
    <t>10/1969</t>
  </si>
  <si>
    <t>REGULATOR,FILTER,AIR_10-32NPT,0-150PSI</t>
  </si>
  <si>
    <t>10/1970</t>
  </si>
  <si>
    <t>FITTING,REDUCER,UNION_4MM-6MM</t>
  </si>
  <si>
    <t>10/1971</t>
  </si>
  <si>
    <t>FITTING,REDUCER,PLUG-IN_8MM-10MM</t>
  </si>
  <si>
    <t>10/1974</t>
  </si>
  <si>
    <t>10/1976</t>
  </si>
  <si>
    <t>CONTROL,FLOW,SPEED,ELBOW_1/8NPT,6MMTUBE</t>
  </si>
  <si>
    <t>10/1977</t>
  </si>
  <si>
    <t>10/1978</t>
  </si>
  <si>
    <t>10/1982</t>
  </si>
  <si>
    <t>CONTROL,FLOW,OUT,ELBOW_M5 NPT,4MMTUB</t>
  </si>
  <si>
    <t>10/1983</t>
  </si>
  <si>
    <t>FITTING,CONN,MALE_1/4NPT,5/16TUBE</t>
  </si>
  <si>
    <t>10/1985</t>
  </si>
  <si>
    <t>CONNECTOR,SOLENOID VALVE_NVZ3000 SERIES</t>
  </si>
  <si>
    <t>10/1986</t>
  </si>
  <si>
    <t>GASKET_SOLENOID VALVE</t>
  </si>
  <si>
    <t>10/1987</t>
  </si>
  <si>
    <t>FITTING,NIPPLE,HOSE_M5X.8,4MMTUBE</t>
  </si>
  <si>
    <t>10/1988</t>
  </si>
  <si>
    <t>GENERATOR,VACUUM_24VDC,7MM NOZZLE</t>
  </si>
  <si>
    <t>10/1989</t>
  </si>
  <si>
    <t>VALVE,SOLENOID,SGL_24VDC,2-POS</t>
  </si>
  <si>
    <t>10/1990</t>
  </si>
  <si>
    <t>MANIFOLD_5-POS,5/32</t>
  </si>
  <si>
    <t>10/1991</t>
  </si>
  <si>
    <t>CONTROL,FLOW,PNEU_M5X0.8,W/SILENCER</t>
  </si>
  <si>
    <t>10/1992</t>
  </si>
  <si>
    <t>FITTING_ELBOW_MALE_1/8RPT_6MM TUBE</t>
  </si>
  <si>
    <t>10/1993</t>
  </si>
  <si>
    <t>VALVE,SOLENOID_24V, DC</t>
  </si>
  <si>
    <t>10/1994</t>
  </si>
  <si>
    <t>ELBOW_MALE_EXTENDED_M5X4MM TUBE</t>
  </si>
  <si>
    <t>10/1995</t>
  </si>
  <si>
    <t>FITTING,ELBOW,MALE_1/4RPT,8MM TUBE</t>
  </si>
  <si>
    <t>10/1996</t>
  </si>
  <si>
    <t>FITTING,UNION,BULKHEAD_5MM-5MM,FEMALE</t>
  </si>
  <si>
    <t>10/1997</t>
  </si>
  <si>
    <t>FITTING,BARB_M5 X 4MM TUBE</t>
  </si>
  <si>
    <t>10/1998</t>
  </si>
  <si>
    <t>CONN_MALE_M5 X 4MM TUBE</t>
  </si>
  <si>
    <t>10/1999</t>
  </si>
  <si>
    <t>FITTING,ELBOW,UNIV_5MM FEMALE-5MM MALE</t>
  </si>
  <si>
    <t>10/2000</t>
  </si>
  <si>
    <t>FITTING,UNION,BULKHEAD_1/4RPT-8MM,FEMALE</t>
  </si>
  <si>
    <t>10/2001</t>
  </si>
  <si>
    <t>10/2002</t>
  </si>
  <si>
    <t>FITTING_BARB_M3 X 3MM TUBE</t>
  </si>
  <si>
    <t>10/2003</t>
  </si>
  <si>
    <t>CONTROL,FLOW,ELBOW_M3 X 0.5</t>
  </si>
  <si>
    <t>10/2004</t>
  </si>
  <si>
    <t>FITTING,UNION,STRAIGHT_4MM-4MM</t>
  </si>
  <si>
    <t>10/2005</t>
  </si>
  <si>
    <t>O-RING,VITON,1/8 X 3/16 X 1/32</t>
  </si>
  <si>
    <t>10/2006</t>
  </si>
  <si>
    <t>10/2007</t>
  </si>
  <si>
    <t>FITTING_BARB_M3 X 4MM TUBE</t>
  </si>
  <si>
    <t>10/2013</t>
  </si>
  <si>
    <t>CYL,PIN,DBL ACT_6MMB 20MM STROKE,W/SWIT</t>
  </si>
  <si>
    <t>10/2015</t>
  </si>
  <si>
    <t>CYL,PIN,DBL ACT_16MMB 45MM STROKE W/MAG</t>
  </si>
  <si>
    <t>10/2017</t>
  </si>
  <si>
    <t>ELBOW_MALE_M5X4MM TUBE</t>
  </si>
  <si>
    <t>10/2021</t>
  </si>
  <si>
    <t>NUT,X-AXIS</t>
  </si>
  <si>
    <t>10/2023</t>
  </si>
  <si>
    <t>CAP,END,X</t>
  </si>
  <si>
    <t>10/2025</t>
  </si>
  <si>
    <t>NUT,Y-AXIS</t>
  </si>
  <si>
    <t>10/2026</t>
  </si>
  <si>
    <t>COLLAR,STOP,Y</t>
  </si>
  <si>
    <t>10/2030</t>
  </si>
  <si>
    <t>CASTER,MACHINE,SWIVEL_3 DIA 1000 LBS</t>
  </si>
  <si>
    <t>10/2032</t>
  </si>
  <si>
    <t>STANDOFF,HEX,BRASS_M3-.5 X 20LG X 5.5</t>
  </si>
  <si>
    <t>10/2033</t>
  </si>
  <si>
    <t>COUPLING,FLEXIBLE_3/4 BORE?</t>
  </si>
  <si>
    <t>10/2034</t>
  </si>
  <si>
    <t>STANDOFF_M3-.5 X 10LG X 4.5</t>
  </si>
  <si>
    <t>10/2035</t>
  </si>
  <si>
    <t>COUPLER,TRANTORQUE_1/4</t>
  </si>
  <si>
    <t>10/2036</t>
  </si>
  <si>
    <t>COUPLER,TRANTORQUE_1/2</t>
  </si>
  <si>
    <t>10/2038</t>
  </si>
  <si>
    <t>SHAFT,SS_.1247</t>
  </si>
  <si>
    <t>10/2039</t>
  </si>
  <si>
    <t>PIN,EJECTOR_1/4 DIA,10 LONG</t>
  </si>
  <si>
    <t>10/2040</t>
  </si>
  <si>
    <t>SCREW,SET,ALLOY_M4 X 20MM</t>
  </si>
  <si>
    <t>10/2041</t>
  </si>
  <si>
    <t>L-SCREW,SHAFT,BASIC_5/8-4MM</t>
  </si>
  <si>
    <t>10/2042</t>
  </si>
  <si>
    <t>L-SCREW,MISC,COLLAR A_FOR 10/2041</t>
  </si>
  <si>
    <t>10/2043</t>
  </si>
  <si>
    <t>L-SCREW,MISC,COLLAR B_FOR 10/2041</t>
  </si>
  <si>
    <t>10/2044</t>
  </si>
  <si>
    <t>L-SCREW,NUT,BASIC_5/8-4MM</t>
  </si>
  <si>
    <t>10/2051</t>
  </si>
  <si>
    <t>LABEL,PLASTIC,PUMP ON/OFF</t>
  </si>
  <si>
    <t>10/2052</t>
  </si>
  <si>
    <t>LABEL,PLASTIC,HEATER ON/OFF</t>
  </si>
  <si>
    <t>10/2054</t>
  </si>
  <si>
    <t>BOLT,SHOULDER_6MM X 6MM X M5</t>
  </si>
  <si>
    <t>10/2055</t>
  </si>
  <si>
    <t>BOLT,SHOULDER,SST_8MM X 8MML X M6</t>
  </si>
  <si>
    <t>10/2057</t>
  </si>
  <si>
    <t>CHAIN,CABLE,POLY_4MMP,7/32W,820MML</t>
  </si>
  <si>
    <t>10/2058</t>
  </si>
  <si>
    <t>BELT,CONVEYOR_4.5MMW X 4590MML</t>
  </si>
  <si>
    <t>10/2060</t>
  </si>
  <si>
    <t>L-SCREW,SHAFT,BASIC_1/4-.25 X 3.39LG</t>
  </si>
  <si>
    <t>10/2076</t>
  </si>
  <si>
    <t>SHAFT,GROUND,SST_1/4 X 1</t>
  </si>
  <si>
    <t>10/2078</t>
  </si>
  <si>
    <t>FITTING,ELBOW,MALE_4MMTUBE,1/8RPT</t>
  </si>
  <si>
    <t>10/2079</t>
  </si>
  <si>
    <t>10/2080</t>
  </si>
  <si>
    <t>10/2081</t>
  </si>
  <si>
    <t>O-RING,VITON,75, .197 X .060</t>
  </si>
  <si>
    <t>10/2082</t>
  </si>
  <si>
    <t>O-RING,BUNA-N,70_.110 X .040</t>
  </si>
  <si>
    <t>10/2083</t>
  </si>
  <si>
    <t>O-RING,EPR-70_.208 X .030</t>
  </si>
  <si>
    <t>10/2086</t>
  </si>
  <si>
    <t>FLAG,HEAD UP/DOWN   VMP1000</t>
  </si>
  <si>
    <t>10/2087</t>
  </si>
  <si>
    <t>O-RING,VITON,75,GREEN_.110 X .028</t>
  </si>
  <si>
    <t>10/2088</t>
  </si>
  <si>
    <t>THERMAL BOARD,CALCIUM SILICATE_1/2 THK</t>
  </si>
  <si>
    <t>10/2089</t>
  </si>
  <si>
    <t>VACUUM GENERATOR_24VDC,1/8 NPT</t>
  </si>
  <si>
    <t>10/2090</t>
  </si>
  <si>
    <t>DRILL BLANK_#53(.0595) X 1-7/8 LG</t>
  </si>
  <si>
    <t>10/2091</t>
  </si>
  <si>
    <t>O-RING,CAM SLEEVE (#120)</t>
  </si>
  <si>
    <t>10/2092</t>
  </si>
  <si>
    <t>KIT,REBUILD,NEEDLE VALVE_FC-100-SS</t>
  </si>
  <si>
    <t>10/2094</t>
  </si>
  <si>
    <t>SHAFT,SS_.2497</t>
  </si>
  <si>
    <t>10/2097</t>
  </si>
  <si>
    <t>SHAFT,SS_.0781</t>
  </si>
  <si>
    <t>10/2099</t>
  </si>
  <si>
    <t>FITTING,BARB,ELBOW_5MM-4MM</t>
  </si>
  <si>
    <t>10/2101</t>
  </si>
  <si>
    <t>O-RING,9MMID,PISTON SEAL LARGE</t>
  </si>
  <si>
    <t>10/2102</t>
  </si>
  <si>
    <t>O-RING,5MMID,PISTON SEAL SMALL</t>
  </si>
  <si>
    <t>10/2106</t>
  </si>
  <si>
    <t>TUBING,4MM</t>
  </si>
  <si>
    <t>10/2111</t>
  </si>
  <si>
    <t>SHAFT,SS,GROUND_.0938_12LENGTH</t>
  </si>
  <si>
    <t>10/2112</t>
  </si>
  <si>
    <t>KEYPAD_VMP500/1500</t>
  </si>
  <si>
    <t>10/2117</t>
  </si>
  <si>
    <t>OBS-FITTING,PLUG_6MM</t>
  </si>
  <si>
    <t>10/2118</t>
  </si>
  <si>
    <t>FITTING,PLUG_8MM</t>
  </si>
  <si>
    <t>10/2121</t>
  </si>
  <si>
    <t>O-RING,OUTER,RPLCMT,FILTER CHAMBER HEAD</t>
  </si>
  <si>
    <t>10/2122</t>
  </si>
  <si>
    <t>O-RING,INNER,RPLCMT,FILTER CHAMBER</t>
  </si>
  <si>
    <t>10/2123</t>
  </si>
  <si>
    <t>SCREW,SET_M5 X 0.8,10MM LONG</t>
  </si>
  <si>
    <t>10/2125</t>
  </si>
  <si>
    <t>SPRING,EXT,SST_.44OD 2.0L .055WIRE</t>
  </si>
  <si>
    <t>10/2126</t>
  </si>
  <si>
    <t>GEAR,SPUR,SST_24P,16T</t>
  </si>
  <si>
    <t>10/2127</t>
  </si>
  <si>
    <t>GEAR,SPUR,SST_24P,20T</t>
  </si>
  <si>
    <t>10/2128</t>
  </si>
  <si>
    <t>BEARING,SLEEVE,MIXED_.50ID .875OD 1.25L</t>
  </si>
  <si>
    <t>10/2129</t>
  </si>
  <si>
    <t>LICENSE/DISK_VIDEO MIXER CARD</t>
  </si>
  <si>
    <t>10/2131</t>
  </si>
  <si>
    <t>O-RING,CHAMBER CAP #119</t>
  </si>
  <si>
    <t>10/2132</t>
  </si>
  <si>
    <t>CYL,AIR,DBL ACT_12MMBORE,10MMSTROKE</t>
  </si>
  <si>
    <t>10/2134</t>
  </si>
  <si>
    <t>L-SCREW,ASSY,BASIC_7/16-1/4 X 30LG</t>
  </si>
  <si>
    <t>10/2135</t>
  </si>
  <si>
    <t>CAM FOLLOWER_0ID .50OD .344W</t>
  </si>
  <si>
    <t>10/2136</t>
  </si>
  <si>
    <t>HANDWHEEL,FOLDING HNDL,DISC TYPE_4 OD</t>
  </si>
  <si>
    <t>10/2137</t>
  </si>
  <si>
    <t>FITTING,UNION,Y_8MM</t>
  </si>
  <si>
    <t>10/2139</t>
  </si>
  <si>
    <t>10/2140</t>
  </si>
  <si>
    <t>SLIDE,RAIL,FOR ELECT.DRAWER_NEW STYLE</t>
  </si>
  <si>
    <t>10/2142</t>
  </si>
  <si>
    <t>SCREW_SOCKET HEAD_CAP_M2 X 5MML</t>
  </si>
  <si>
    <t>10/2143</t>
  </si>
  <si>
    <t>STANDOFF,HEX,MALE-FEMALE_M5 X 12</t>
  </si>
  <si>
    <t>10/2144</t>
  </si>
  <si>
    <t>STANDOFF_ALUM_4MM HEX_M-F_M3_10MM LG</t>
  </si>
  <si>
    <t>10/2145</t>
  </si>
  <si>
    <t>STANDOFF_ALUM_4MM HEX_M-F_M3_14MM LG</t>
  </si>
  <si>
    <t>10/2146</t>
  </si>
  <si>
    <t>STANDOFF,HEX,MALE-FEMALE_M4 X 35</t>
  </si>
  <si>
    <t>10/2147</t>
  </si>
  <si>
    <t>STANDOFF,HEX,MALE-FEMALE_M5 X 25</t>
  </si>
  <si>
    <t>10/2148</t>
  </si>
  <si>
    <t>STANDOFF_1/4HEX X13/32L MALE-FEMALE 6-32</t>
  </si>
  <si>
    <t>10/2149</t>
  </si>
  <si>
    <t>O-RING,VACUUM_MYA-8 (#117)</t>
  </si>
  <si>
    <t>10/2150</t>
  </si>
  <si>
    <t>O-RING,HEAD CYL.LOWER SEAL, MYA-12</t>
  </si>
  <si>
    <t>10/2154</t>
  </si>
  <si>
    <t>ADAPTER,NYLON_1/8MPT X 5/16 HOSE</t>
  </si>
  <si>
    <t>10/2155</t>
  </si>
  <si>
    <t>MEDIA,REDOX FILTER,30#</t>
  </si>
  <si>
    <t>10/2156</t>
  </si>
  <si>
    <t>SPROCKET,DRIVE,DELRIN_3/8P1BORE</t>
  </si>
  <si>
    <t>10/2157</t>
  </si>
  <si>
    <t>STRAINER,1-1/2 Y,W/80 MESH SCREEN</t>
  </si>
  <si>
    <t>10/2158</t>
  </si>
  <si>
    <t>FILTER,BAG,07.06 X 32,5 MICRON</t>
  </si>
  <si>
    <t>10/2160</t>
  </si>
  <si>
    <t>PLASTIC,POLYURETHANE ROUND 3/8 -.000/+.</t>
  </si>
  <si>
    <t>10/2161</t>
  </si>
  <si>
    <t>UNION,REDUCER,POLYBUT/SST_1/4-5/32 TUBE</t>
  </si>
  <si>
    <t>10/2162</t>
  </si>
  <si>
    <t>MAT,STATIC DISSIPATIVE</t>
  </si>
  <si>
    <t>10/2164</t>
  </si>
  <si>
    <t>SEAL,VACUUM_M5,7MMOD,0.5MMTHK</t>
  </si>
  <si>
    <t>10/2165</t>
  </si>
  <si>
    <t>8BEARING,BALL,RADIAL_6MMID,17MMOD,6MMTHK</t>
  </si>
  <si>
    <t>10/2166</t>
  </si>
  <si>
    <t>FITTING,SYRINGE_ELBOW_LUER LOCK _ADAPTER</t>
  </si>
  <si>
    <t>10/21667</t>
  </si>
  <si>
    <t>SYRINGE,ELBOW,LUER LOCK ADAPTER</t>
  </si>
  <si>
    <t>10/21668</t>
  </si>
  <si>
    <t>10/21669</t>
  </si>
  <si>
    <t>10/2167</t>
  </si>
  <si>
    <t>LIGHT,RED_FLAT   SEE TEXT</t>
  </si>
  <si>
    <t>10/2168</t>
  </si>
  <si>
    <t>RUBBER,BUMPER,SELF-ADHESIVE</t>
  </si>
  <si>
    <t>10/2169</t>
  </si>
  <si>
    <t>TUBING,TEFLON 5/32</t>
  </si>
  <si>
    <t>10/2170</t>
  </si>
  <si>
    <t>RUBBER,SILICONE,SPONGE,ADHESIVE_3/16X1/2</t>
  </si>
  <si>
    <t>10/2171</t>
  </si>
  <si>
    <t>WASHER,SPRING_.32ID X .49OD X .010 THK</t>
  </si>
  <si>
    <t>10/2172</t>
  </si>
  <si>
    <t>ROD,THREADED_1/2-20,SS 18-8</t>
  </si>
  <si>
    <t>10/2173</t>
  </si>
  <si>
    <t>GEAR RACK,ROUND,24P,SS_1/2 DIA</t>
  </si>
  <si>
    <t>10/2174</t>
  </si>
  <si>
    <t>INSULATION,STRUCTURAL BOARD_1/2 THICK</t>
  </si>
  <si>
    <t>10/2175</t>
  </si>
  <si>
    <t>SYRINGE,W/SMOOTH FLOW PISTON_55 CC</t>
  </si>
  <si>
    <t>10/2176</t>
  </si>
  <si>
    <t>LENS,2X</t>
  </si>
  <si>
    <t>10/2177</t>
  </si>
  <si>
    <t>L-SCREW,ASSY,BASIC_7/16-.25 X 24LG</t>
  </si>
  <si>
    <t>10/2178</t>
  </si>
  <si>
    <t>CYL,AIR,DBL ACT_50MM BORE X 25MM STROKE</t>
  </si>
  <si>
    <t>10/2179</t>
  </si>
  <si>
    <t>TUBING,POLYURETHANE_1/8ID,3/16OD</t>
  </si>
  <si>
    <t>10/2180</t>
  </si>
  <si>
    <t>ADAPTER,SYRINGE_1/8 HOSE</t>
  </si>
  <si>
    <t>10/2181</t>
  </si>
  <si>
    <t>ADAPTER,NEEDLE_1/8 HOSE</t>
  </si>
  <si>
    <t>10/2182</t>
  </si>
  <si>
    <t>VAC CUP,NBR MAT'L,ASSY_2MM OD</t>
  </si>
  <si>
    <t>10/2183</t>
  </si>
  <si>
    <t>VAC CUP,NBR MAT'L,???_2MM OD</t>
  </si>
  <si>
    <t>10/2184</t>
  </si>
  <si>
    <t>BELT,BLOWER,SERPENTINE_SONIC</t>
  </si>
  <si>
    <t>10/2185</t>
  </si>
  <si>
    <t>ELBOW,MALE_90 DEG,10-32 TO 1/8OD TUBE</t>
  </si>
  <si>
    <t>10/2186</t>
  </si>
  <si>
    <t>ELBOW,MALE_90 DEG,1/8 NPT TO 1/8 HOSE</t>
  </si>
  <si>
    <t>10/2187</t>
  </si>
  <si>
    <t>VALVE,PINCH TUBE,W/SUCK BACK</t>
  </si>
  <si>
    <t>10/2188</t>
  </si>
  <si>
    <t>VALVE,SPRAY</t>
  </si>
  <si>
    <t>10/2189</t>
  </si>
  <si>
    <t>VALVE,SPOOL,DISPENSING</t>
  </si>
  <si>
    <t>10/2191</t>
  </si>
  <si>
    <t>WASHER,NYLON_.34ID,.875OD,.062THK</t>
  </si>
  <si>
    <t>10/2192</t>
  </si>
  <si>
    <t>10/2193</t>
  </si>
  <si>
    <t>ELEMENT,AIR FILTER_.025 MICRON</t>
  </si>
  <si>
    <t>10/2195</t>
  </si>
  <si>
    <t>BUSHING,DRILL_.19ID X 5/16OD X 1/4L(#11)</t>
  </si>
  <si>
    <t>10/2196</t>
  </si>
  <si>
    <t>DRILL BLANK_.055OD X 1-7/8L (#54)</t>
  </si>
  <si>
    <t>10/2200</t>
  </si>
  <si>
    <t>DATA SHEET,MSDS,PURGING COMPOUND,RED</t>
  </si>
  <si>
    <t>10/2201</t>
  </si>
  <si>
    <t>COMPOUND,VALVE PURGE_RED,30CC + MSDS</t>
  </si>
  <si>
    <t>10/2202</t>
  </si>
  <si>
    <t>WIRE SET_FOR SOLENOID VALVE # 10/1622</t>
  </si>
  <si>
    <t>10/2203</t>
  </si>
  <si>
    <t>DATA SHEET,MSDS,TEFLON LUBRICANT GEL</t>
  </si>
  <si>
    <t>10/2204</t>
  </si>
  <si>
    <t>LUBRICANT,TEFLON_GEL (3 OZ) W/MSDS SHEET</t>
  </si>
  <si>
    <t>10/2205</t>
  </si>
  <si>
    <t>FITTING,REDUCER,UNION,Y_4MM OUT-6MM IN</t>
  </si>
  <si>
    <t>10/2208</t>
  </si>
  <si>
    <t>O-RING,FOR 10/2193</t>
  </si>
  <si>
    <t>10/2212</t>
  </si>
  <si>
    <t>INSULATION,BOARD_1/4,FIRE RESISTANT</t>
  </si>
  <si>
    <t>10/2215</t>
  </si>
  <si>
    <t xml:space="preserve">MANIFOLD,6-POS,ONE-TOUCH_1/4NPT,1/4HOSE </t>
  </si>
  <si>
    <t>10/2216</t>
  </si>
  <si>
    <t>FITTING,PLUG,MANIFOLD_1/4</t>
  </si>
  <si>
    <t>10/2217</t>
  </si>
  <si>
    <t>CALIBRATION CHIP_1 X 1 SQUARE</t>
  </si>
  <si>
    <t>10/2218</t>
  </si>
  <si>
    <t>FILTER,SUCTION_VACUUM GENERATOR</t>
  </si>
  <si>
    <t>10/2220</t>
  </si>
  <si>
    <t>KIT,SEAL_FOR 5 STAGE PUMPS</t>
  </si>
  <si>
    <t>10/2224</t>
  </si>
  <si>
    <t>PUMP,FLUID_1/40HP,MAGNETIC DRIVE</t>
  </si>
  <si>
    <t>10/2225</t>
  </si>
  <si>
    <t>PLASTIC,POLYPROPYLENE,SHEET_.060THK</t>
  </si>
  <si>
    <t>10/2226</t>
  </si>
  <si>
    <t>PIN,EJECTOR_1/8 DIA,+.000/-.001,4LONG</t>
  </si>
  <si>
    <t>10/2230</t>
  </si>
  <si>
    <t>SEAL,CHAMBER_OLD VMP</t>
  </si>
  <si>
    <t>10/2239</t>
  </si>
  <si>
    <t>GAUGE,PRESSURE,2.5 DIAL_0-60 PSI</t>
  </si>
  <si>
    <t>10/2240</t>
  </si>
  <si>
    <t>O-RING,VITON,2-007</t>
  </si>
  <si>
    <t>10/2242</t>
  </si>
  <si>
    <t>BEARING,BALL,RADIAL_.500ID 1.375OD .437W</t>
  </si>
  <si>
    <t>10/2243</t>
  </si>
  <si>
    <t>BEARING,BALL,RADIAL_.750ID 1.750OD .470W</t>
  </si>
  <si>
    <t>10/2244</t>
  </si>
  <si>
    <t>BEARING,BALL,RADIAL_1.000ID 2.000OD .50W</t>
  </si>
  <si>
    <t>10/2246</t>
  </si>
  <si>
    <t>SPROCKET,DRIVE #35CHAIN 10TEETH HARDENED</t>
  </si>
  <si>
    <t>10/2249</t>
  </si>
  <si>
    <t>LAMP,STACK,CLEAR,YELLOW,GREEN,ASSEMBLY</t>
  </si>
  <si>
    <t>10/2250</t>
  </si>
  <si>
    <t>10/2251</t>
  </si>
  <si>
    <t>NEEDLE,SS,SS HUB,27 GAUGE,13MM LONG</t>
  </si>
  <si>
    <t>10/2252</t>
  </si>
  <si>
    <t>NEEDLE,SS,SS HUB,30 GAUGE,13MM LONG</t>
  </si>
  <si>
    <t>10/2253</t>
  </si>
  <si>
    <t>WASHER,WAVE_.77ID X .99OD X .011THK</t>
  </si>
  <si>
    <t>10/2255</t>
  </si>
  <si>
    <t>FITTING,UNION TEE,ONE-TOUCH_1/8 TUBE</t>
  </si>
  <si>
    <t>10/2256</t>
  </si>
  <si>
    <t>CONNECTOR,MALE 1/8HOSE TO 1/8NPT</t>
  </si>
  <si>
    <t>10/2271</t>
  </si>
  <si>
    <t>SENSOR,HALL EFFECT</t>
  </si>
  <si>
    <t>10/2272</t>
  </si>
  <si>
    <t>FITTING,BARB,ELBOW, 4MM TUBE</t>
  </si>
  <si>
    <t>10/2278</t>
  </si>
  <si>
    <t>10/2281</t>
  </si>
  <si>
    <t>BELT,CONVEYOR_.235W .04T 162.5L</t>
  </si>
  <si>
    <t>10/2282</t>
  </si>
  <si>
    <t>BELT,CONVEYOR_183.0LG X .235+/-.015W</t>
  </si>
  <si>
    <t>10/2285</t>
  </si>
  <si>
    <t>CAMERA FILTER,LENS</t>
  </si>
  <si>
    <t>10/2288</t>
  </si>
  <si>
    <t>PUMP,1/2HP,3PH,ODP,304SS,4-7/16IMP</t>
  </si>
  <si>
    <t>10/2289</t>
  </si>
  <si>
    <t>GLASS PLATE,TRACEABLE TO NIST 21X21</t>
  </si>
  <si>
    <t>10/2290</t>
  </si>
  <si>
    <t>CASE,GLASS PLATE FOR 21X21GLASS</t>
  </si>
  <si>
    <t>10/2291</t>
  </si>
  <si>
    <t>GLASS PLATE,TRACEABLE TO NSIST 27X27</t>
  </si>
  <si>
    <t>10/2292</t>
  </si>
  <si>
    <t>CASE,GLASS PLATE FOR 27X27GLASS</t>
  </si>
  <si>
    <t>10/2293</t>
  </si>
  <si>
    <t>SCALE,PRECISION,3 PLACE READOUT *TEXT*</t>
  </si>
  <si>
    <t>10/2294</t>
  </si>
  <si>
    <t>LAMP,24V,.11A,REPLACEMENT BULB</t>
  </si>
  <si>
    <t>10/2295</t>
  </si>
  <si>
    <t>STACK LIGHT_CLEAR,AMBER,GREEN</t>
  </si>
  <si>
    <t>10/2296</t>
  </si>
  <si>
    <t>PAD, SHOCK ABSORBER, 2 1/2 X 2 1/2 X 3/8</t>
  </si>
  <si>
    <t>10/2297</t>
  </si>
  <si>
    <t>L-SCREW,NUT,BASIC_7/16-.50</t>
  </si>
  <si>
    <t>10/2298</t>
  </si>
  <si>
    <t>BEARING,RAIL,LINEAR_20MM X 860MM W/2 CAR</t>
  </si>
  <si>
    <t>10/2299</t>
  </si>
  <si>
    <t>BEARING,BALL,RADIAL_.375ID 1.125OD .375W</t>
  </si>
  <si>
    <t>10/2300</t>
  </si>
  <si>
    <t>REDUCER,PLUG-IN_1/4 TUBE X 5/32 TUBE</t>
  </si>
  <si>
    <t>10/2301</t>
  </si>
  <si>
    <t>FITTING,QK CON_5/32 TUBE TO 1/8 PIPE FML</t>
  </si>
  <si>
    <t>10/2302</t>
  </si>
  <si>
    <t>FITTING,QUICK CON_1/4_FOUR WAY CROSS</t>
  </si>
  <si>
    <t>10/2303</t>
  </si>
  <si>
    <t xml:space="preserve">CHECK VALVE_1/4 TUBE_1/8 M NPT W PILOT  </t>
  </si>
  <si>
    <t>10/2304</t>
  </si>
  <si>
    <t>MOUNT_FOR_CHECK VALVE WITH PILOT RESET</t>
  </si>
  <si>
    <t>10/2305</t>
  </si>
  <si>
    <t>RIBBON,TRANSFER, BLACK THERMAL</t>
  </si>
  <si>
    <t>10/3000</t>
  </si>
  <si>
    <t>WASHER,CRESENT,BECU_.062THK</t>
  </si>
  <si>
    <t>10/3001</t>
  </si>
  <si>
    <t>WASHER,FLAT,SS_.020THK</t>
  </si>
  <si>
    <t>10/3002</t>
  </si>
  <si>
    <t>OBS-LABEL,ADHESIVE,CALIBRATION DOT</t>
  </si>
  <si>
    <t>10/3003</t>
  </si>
  <si>
    <t>FILTER,SUCTION UNIT</t>
  </si>
  <si>
    <t>10/3005</t>
  </si>
  <si>
    <t>BELT,CONVEYOR_4.5MMW,918MML,FRONT,RIGHT</t>
  </si>
  <si>
    <t>10/3006</t>
  </si>
  <si>
    <t>BELT,CONVEYOR_4.5MMW,968MML,REAR,RIGHT</t>
  </si>
  <si>
    <t>10/3007</t>
  </si>
  <si>
    <t>BELT,CONVEYOR_4.5MMW,1636MML,FRONT,LEFT</t>
  </si>
  <si>
    <t>10/3008</t>
  </si>
  <si>
    <t>BELT,CONVEYOR_4.5MMW,1688MML,REAR,LEFT</t>
  </si>
  <si>
    <t>10/3014</t>
  </si>
  <si>
    <t>BELT,CONVEYOR_4.5MMW,3063MML</t>
  </si>
  <si>
    <t>10/3015</t>
  </si>
  <si>
    <t>NOZZLE BODY,1/4NPT QUICK-CHANGE</t>
  </si>
  <si>
    <t>10/3016</t>
  </si>
  <si>
    <t>NOZZLE TIP, WHITE SIZE 1.5</t>
  </si>
  <si>
    <t>10/3017</t>
  </si>
  <si>
    <t>NOZZLE TIP, GREEN SIZE 5</t>
  </si>
  <si>
    <t>10/3018</t>
  </si>
  <si>
    <t>NOZZLE TIP, GRAY SIZE 2</t>
  </si>
  <si>
    <t>10/3019</t>
  </si>
  <si>
    <t>10/3020</t>
  </si>
  <si>
    <t>10/3021</t>
  </si>
  <si>
    <t>BELT,BLOWER 7.5HP 50/60HZ,400CFM</t>
  </si>
  <si>
    <t>10/3022</t>
  </si>
  <si>
    <t>BEARING,RAIL,LINEAR_20MM X 330MM W/1 CAR</t>
  </si>
  <si>
    <t>10/3023</t>
  </si>
  <si>
    <t>BEARING,RAIL,LINEAR_20MM X 305MM W/1 CAR</t>
  </si>
  <si>
    <t>10/3024</t>
  </si>
  <si>
    <t>CYL,AIR,DBL ROD_3/4BORE-5.0STROKE</t>
  </si>
  <si>
    <t>10/3026</t>
  </si>
  <si>
    <t>O-RING,5 STAGE SSV PUMP LID</t>
  </si>
  <si>
    <t>10/3027</t>
  </si>
  <si>
    <t>PUMP, STACK SHIM</t>
  </si>
  <si>
    <t>10/3028</t>
  </si>
  <si>
    <t>PUMP STACK,5 STAGE SSV</t>
  </si>
  <si>
    <t>10/3029</t>
  </si>
  <si>
    <t>AUGER VALVE,3WATT UPGRADED TO 6WATT</t>
  </si>
  <si>
    <t>10/3030</t>
  </si>
  <si>
    <t>O-RING,SILICONE,1/4 X 3/8 X 1/16</t>
  </si>
  <si>
    <t>10/3032</t>
  </si>
  <si>
    <t>LOCATOR PIN,1/8DIA,5/16SHANK,1.19LG</t>
  </si>
  <si>
    <t>10/3033</t>
  </si>
  <si>
    <t>LINER BUSHING,.1250ID,5/16OD,1/4LG</t>
  </si>
  <si>
    <t>10/3034</t>
  </si>
  <si>
    <t>INTEGRAL SEAL SCREW 6-32 X 1/4 LG</t>
  </si>
  <si>
    <t>10/3035</t>
  </si>
  <si>
    <t>KNOB,HAND,PHENOLIC,1/2-13 THREAD</t>
  </si>
  <si>
    <t>10/3036</t>
  </si>
  <si>
    <t>END CAP,EXTRUSION PROFILE_28 X 56MM</t>
  </si>
  <si>
    <t>10/3037</t>
  </si>
  <si>
    <t>NUT_T-SLOT_EXTRUSION PROFILE_M8</t>
  </si>
  <si>
    <t>10/3038</t>
  </si>
  <si>
    <t>HINGE,PIVOT,PROFILE RAIL</t>
  </si>
  <si>
    <t>10/3039</t>
  </si>
  <si>
    <t>ALUM,RAILING,SLIDING DOOR(UPPER)</t>
  </si>
  <si>
    <t>10/3040</t>
  </si>
  <si>
    <t>ALUM,RAILING,SLIDING DOOR(LOWER)</t>
  </si>
  <si>
    <t>10/3041</t>
  </si>
  <si>
    <t>BEARING,RAIL,LINEAR_20MM X 228MM W/1 CAR</t>
  </si>
  <si>
    <t>10/3042</t>
  </si>
  <si>
    <t>CYL,AIR,DBL ACT_1/4BORE X 3/4STROKE</t>
  </si>
  <si>
    <t>10/3043</t>
  </si>
  <si>
    <t>CYL_AIR_DBL ACT_1.5BORE X 10IN STROKE</t>
  </si>
  <si>
    <t>10/3044</t>
  </si>
  <si>
    <t>CYL,AIR,RODLESS_3/8BORE X 13 STROKE</t>
  </si>
  <si>
    <t>10/3045</t>
  </si>
  <si>
    <t>CLEVIS,ROD_5-40THD X 1/8 PIN</t>
  </si>
  <si>
    <t>10/3046</t>
  </si>
  <si>
    <t>BEARING,SLEEVE,MOUNTED_.50ID 3.38L</t>
  </si>
  <si>
    <t>10/3047</t>
  </si>
  <si>
    <t>KEYBOARD COVER,APC</t>
  </si>
  <si>
    <t>10/3049</t>
  </si>
  <si>
    <t>HANDLE,ADJUSTABLE CLAMP_3/8-16 SHANK</t>
  </si>
  <si>
    <t>10/3050</t>
  </si>
  <si>
    <t>END,FLOATING ROD_7/16-20 THREAD</t>
  </si>
  <si>
    <t>10/3051</t>
  </si>
  <si>
    <t>KNOB,HAND_1.57DIA W/ 5/16-18 X 5/8 STUD</t>
  </si>
  <si>
    <t>10/3052</t>
  </si>
  <si>
    <t>BOLT,SHOULDER_1/2 X 1-1/2L X 3/8-16</t>
  </si>
  <si>
    <t>10/3055</t>
  </si>
  <si>
    <t>ELBOW,MALE,1/4NPT TO 5/32TUBE</t>
  </si>
  <si>
    <t>10/3056</t>
  </si>
  <si>
    <t>BELT,CONVEYOR,LO-TEMP_.235W,.04H,118L</t>
  </si>
  <si>
    <t>10/3057</t>
  </si>
  <si>
    <t>CORNER JOINT,2 LEG_FOR SPEED FRAME</t>
  </si>
  <si>
    <t>10/3058</t>
  </si>
  <si>
    <t>ALUM,TUBE,GLAZING BEAD PROFILE</t>
  </si>
  <si>
    <t>10/3059</t>
  </si>
  <si>
    <t>BEAD,WINDOW GLAZING</t>
  </si>
  <si>
    <t>10/3060</t>
  </si>
  <si>
    <t>HANDLE,PLASTIC_6L X 1WD X 4.38CTC</t>
  </si>
  <si>
    <t>10/3061</t>
  </si>
  <si>
    <t>HINGE,120DEG DETENT,BLACK PLASTIC</t>
  </si>
  <si>
    <t>10/3062</t>
  </si>
  <si>
    <t>LATCH,SLAM-ACTION,OVER CENTER_5LBS PULL</t>
  </si>
  <si>
    <t>10/3063</t>
  </si>
  <si>
    <t>FITTING,BULKHEAD,BRASS_1/8 NPT</t>
  </si>
  <si>
    <t>10/3064</t>
  </si>
  <si>
    <t>SNAP RING,EXT,1/2 SHAFT X .036 WIDE</t>
  </si>
  <si>
    <t>10/3065</t>
  </si>
  <si>
    <t>O-RING,SILICONE,.437ID,.562OD,.062WIDE</t>
  </si>
  <si>
    <t>10/3066</t>
  </si>
  <si>
    <t>BEARING,BALL,RADIAL_.500ID .750OD .156W</t>
  </si>
  <si>
    <t>10/3068</t>
  </si>
  <si>
    <t>10/3072</t>
  </si>
  <si>
    <t>INTEGRAL SEAL SCREW_M-4 X 0.7 X 6</t>
  </si>
  <si>
    <t>10/3073</t>
  </si>
  <si>
    <t>ALUM,EXTRU,SWITCH RAIL_.310 X .195 X .04</t>
  </si>
  <si>
    <t>10/3075</t>
  </si>
  <si>
    <t>KNOB,HAND</t>
  </si>
  <si>
    <t>10/3076</t>
  </si>
  <si>
    <t>PULLEY ROLLER,DELRIN_1/4ID,.90OD,.56W</t>
  </si>
  <si>
    <t>10/3077</t>
  </si>
  <si>
    <t>MANIFOLD,VALVE,7 POS,ONE TOUCH_5/32 TUBE</t>
  </si>
  <si>
    <t>10/3078</t>
  </si>
  <si>
    <t>VGA,PCI VIDEO CARD,S3 CHIP SET</t>
  </si>
  <si>
    <t>10/3079</t>
  </si>
  <si>
    <t>RESISTOR,POWER_200 OHM,30 WATT,TO-220</t>
  </si>
  <si>
    <t>10/3080</t>
  </si>
  <si>
    <t>ETHERNET CARD,PCI BUS_DIGITAL 21841 CHIP</t>
  </si>
  <si>
    <t>10/3083</t>
  </si>
  <si>
    <t>SYRINGE AIR CAP_3CC</t>
  </si>
  <si>
    <t>10/3084</t>
  </si>
  <si>
    <t>SLIDE,DRAWER,12</t>
  </si>
  <si>
    <t>10/3085</t>
  </si>
  <si>
    <t>CABLE,VIDEO,15-PIN HI-DENSITY M/M 20FT</t>
  </si>
  <si>
    <t>10/3086</t>
  </si>
  <si>
    <t>REPAIR KIT 1_SPOOL VALVE,SEAL</t>
  </si>
  <si>
    <t>10/3087</t>
  </si>
  <si>
    <t>REPAIR KIT 2_SPOOL VALVE</t>
  </si>
  <si>
    <t>10/3088</t>
  </si>
  <si>
    <t>NEEDLE ADAPTER,CELCON</t>
  </si>
  <si>
    <t>10/3089</t>
  </si>
  <si>
    <t>TEE,COMPOSITE_5/32TUBE 2X X 1/8NPT</t>
  </si>
  <si>
    <t>10/3090</t>
  </si>
  <si>
    <t>CYL,AIR,RODLESS_3/8BORE X 6STROKE</t>
  </si>
  <si>
    <t>10/3092</t>
  </si>
  <si>
    <t>HINGE,ADJUSTABLE_SERIES 100</t>
  </si>
  <si>
    <t>10/3093</t>
  </si>
  <si>
    <t>LATCH,EXTENDED GRIP</t>
  </si>
  <si>
    <t>10/3094</t>
  </si>
  <si>
    <t>CONTROL,FLOW,OUT,ELBOW_10-32MX10-32F</t>
  </si>
  <si>
    <t>10/3096</t>
  </si>
  <si>
    <t xml:space="preserve">HINGE,LIFT-OFF,LEFT_.125PIN 1-11/16OPEN </t>
  </si>
  <si>
    <t>10/3098</t>
  </si>
  <si>
    <t>ADAPTER,5/32PUSH TO 1/8T,ONE TOUCH</t>
  </si>
  <si>
    <t>10/3099</t>
  </si>
  <si>
    <t>ADAPTER,5/32T TO 1/4T,ONE TOUCH</t>
  </si>
  <si>
    <t>10/3100</t>
  </si>
  <si>
    <t>VALVE,QUICK EXHAUST_1/8NPT</t>
  </si>
  <si>
    <t>10/3101</t>
  </si>
  <si>
    <t>CONTROL,FLOW,AIR,METERED IN_1/8NPTX5/32T</t>
  </si>
  <si>
    <t>10/3102</t>
  </si>
  <si>
    <t>SOFTWARE LICENSE,TCP/IP RUNTIME</t>
  </si>
  <si>
    <t>10/3103</t>
  </si>
  <si>
    <t>FILTER,POLYESTER BAG</t>
  </si>
  <si>
    <t>10/3104</t>
  </si>
  <si>
    <t>SPRING,EXT,MW_.25 OD 1.50L .037WIRE</t>
  </si>
  <si>
    <t>10/3105</t>
  </si>
  <si>
    <t>BEARING,SLEEVE,BRZ_1/2ID X 5/8OD X 1L</t>
  </si>
  <si>
    <t>10/3107</t>
  </si>
  <si>
    <t>CONNECTOR,DOUBLE Y,1/8NPT TO 5/32TUBE</t>
  </si>
  <si>
    <t>10/3108</t>
  </si>
  <si>
    <t>NEEDLE,SS,14 GAGE,1/2LONG</t>
  </si>
  <si>
    <t>10/3109</t>
  </si>
  <si>
    <t>NEEDLE,SS,15 GAGE,1/2LONG</t>
  </si>
  <si>
    <t>10/3110</t>
  </si>
  <si>
    <t>VALVE,SOLENOID_24VDC,5PORT,3POS</t>
  </si>
  <si>
    <t>10/3111</t>
  </si>
  <si>
    <t>CARD GUIDE,3-1/2L</t>
  </si>
  <si>
    <t>10/3112</t>
  </si>
  <si>
    <t>10/3113</t>
  </si>
  <si>
    <t>WIRE,14AWG,HI-TEMP SILICONE, VDE 0295</t>
  </si>
  <si>
    <t>10/3114</t>
  </si>
  <si>
    <t>CYL,AIR,RODLESS_3/8 BORE X17 STROKE</t>
  </si>
  <si>
    <t>10/3115</t>
  </si>
  <si>
    <t>VAC CUP,SILICONE,ASSY_4MM OD</t>
  </si>
  <si>
    <t>10/3116</t>
  </si>
  <si>
    <t>CYL,AIR,GUIDED_20MMBORE X 75MMST</t>
  </si>
  <si>
    <t>10/3117</t>
  </si>
  <si>
    <t>BELT,WOVEN,ENDLESS (162.5 LG X .040 THK)</t>
  </si>
  <si>
    <t>10/3120</t>
  </si>
  <si>
    <t>MANIFOLD,VALVE,3POS,ONE TOUCH_5/32TUBE</t>
  </si>
  <si>
    <t>10/3122</t>
  </si>
  <si>
    <t>BRUSH</t>
  </si>
  <si>
    <t>10/3124</t>
  </si>
  <si>
    <t>SERIAL PORT CABLE,25/9 PIN,W/METAL TAB</t>
  </si>
  <si>
    <t>10/3125</t>
  </si>
  <si>
    <t>LABEL,PLASTIC,ESD GROUND (1/2 X 1-1/2)</t>
  </si>
  <si>
    <t>10/3126</t>
  </si>
  <si>
    <t>LABEL,PLASTIC,UP (3/8 X 1)</t>
  </si>
  <si>
    <t>10/3127</t>
  </si>
  <si>
    <t>LABEL,PLASTIC,DOWN (3/8 X 1)</t>
  </si>
  <si>
    <t>10/3128</t>
  </si>
  <si>
    <t>LABEL,PLASTIC,JOG (3/8 X 1)</t>
  </si>
  <si>
    <t>10/3129</t>
  </si>
  <si>
    <t>LABEL,PLASTIC,SILENCE/RESET (1/2 X 1-1/2</t>
  </si>
  <si>
    <t>10/3130</t>
  </si>
  <si>
    <t>LABEL,PLASTIC,ENTER/EJECT (1/2 X 1-1/2)</t>
  </si>
  <si>
    <t>10/3131</t>
  </si>
  <si>
    <t>NIPPLE,CLOSE,SST,1/2NPT</t>
  </si>
  <si>
    <t>10/3132</t>
  </si>
  <si>
    <t>CABLE,ASSY,DB25M W/METAL TAB-TO-</t>
  </si>
  <si>
    <t>10/3134</t>
  </si>
  <si>
    <t>VAC CUP,SILICONE,8MM</t>
  </si>
  <si>
    <t>10/3135</t>
  </si>
  <si>
    <t>OBS-SFTWARE,RESTORE SYS,REMABLE CART</t>
  </si>
  <si>
    <t>10/3136</t>
  </si>
  <si>
    <t>SOFTWARE BY GPD (DISKETTE),TCP/IP</t>
  </si>
  <si>
    <t>10/3137</t>
  </si>
  <si>
    <t>SOFTWARE,GPD SYSTEM RESTORE BOOT DISK</t>
  </si>
  <si>
    <t>10/3137.1</t>
  </si>
  <si>
    <t>SOFTWARE,RESTORE BOOT DISK</t>
  </si>
  <si>
    <t>10/3137.1L</t>
  </si>
  <si>
    <t>LABEL_FLOPPY_RESTORE BOOT DISK</t>
  </si>
  <si>
    <t>10/3141</t>
  </si>
  <si>
    <t>PUMP,POSITIVE DISPLACEMENT</t>
  </si>
  <si>
    <t>10/3143</t>
  </si>
  <si>
    <t>SYRINGE CLAMP</t>
  </si>
  <si>
    <t>10/3144</t>
  </si>
  <si>
    <t>SEAL,INFLATABLE,NITRILE RUBBER , BLACK</t>
  </si>
  <si>
    <t>10/3147</t>
  </si>
  <si>
    <t>BELT,CONVEYOR,HITEMP_.125W .06H 162.5L</t>
  </si>
  <si>
    <t>10/3148</t>
  </si>
  <si>
    <t>TEE,BRANCH,ONE TOUCH_1/4T X 1/4NPT</t>
  </si>
  <si>
    <t>10/3153</t>
  </si>
  <si>
    <t>CONN,DUST CAP W/CHAIN,SHELL SIZE 11</t>
  </si>
  <si>
    <t>10/3154</t>
  </si>
  <si>
    <t>TIMER,7DAY,125VAC,40AMP</t>
  </si>
  <si>
    <t>10/3155</t>
  </si>
  <si>
    <t>CONTROL,FLOW,PNEU_1/4NPT,1/4TUBE</t>
  </si>
  <si>
    <t>10/3156</t>
  </si>
  <si>
    <t>GROMMET,1/4GROOVE X 1.00GROOVE DIA</t>
  </si>
  <si>
    <t>10/3163</t>
  </si>
  <si>
    <t>HINGE,CONTINUOUS,ALUM 3 X 1/2 18 GA</t>
  </si>
  <si>
    <t>10/3165</t>
  </si>
  <si>
    <t>ISOLATOR,VIBRATION_1/4-20 STUDS</t>
  </si>
  <si>
    <t>10/3166</t>
  </si>
  <si>
    <t>LEVELING PADS W/NEOPRENE BASE 3/8-16STUD</t>
  </si>
  <si>
    <t>10/3167</t>
  </si>
  <si>
    <t>VALVE,SOLENOID,3-WAY_1/8 NPT</t>
  </si>
  <si>
    <t>10/3168</t>
  </si>
  <si>
    <t>HEAT SHRINK TUBING,TEFLON,.112 TO.191DIA</t>
  </si>
  <si>
    <t>10/3171</t>
  </si>
  <si>
    <t>ADAPTER, THD, LUER, FEMALE, SST,1/4-32</t>
  </si>
  <si>
    <t>10/3171D</t>
  </si>
  <si>
    <t>DEMO ADAPTER_THD_LUER_FEMALE_SST_1/4-32</t>
  </si>
  <si>
    <t>10/3172</t>
  </si>
  <si>
    <t>LOCK,LUER,MALE,ROUND BODY,10-32</t>
  </si>
  <si>
    <t>10/3175</t>
  </si>
  <si>
    <t>O-RING,BUNA-N,STD_1 1/2ID 1 3/4OD 1/8W</t>
  </si>
  <si>
    <t>10/3176</t>
  </si>
  <si>
    <t>SEAL,SPRING-LOADED,TEFLON,DIA .125 ID X</t>
  </si>
  <si>
    <t>10/3178</t>
  </si>
  <si>
    <t>CLAMP,SYNCRO MOUNT NYLON INSERT,4-40 UNC</t>
  </si>
  <si>
    <t>10/3179</t>
  </si>
  <si>
    <t>SPRING,COMPRESS,SST_.180OD .25L .026W</t>
  </si>
  <si>
    <t>10/3181</t>
  </si>
  <si>
    <t>LOCK,LUER,MALE,ROUND BODY,10-32 UNF</t>
  </si>
  <si>
    <t>10/3182</t>
  </si>
  <si>
    <t>HEAT UNIT,IMMERSION,60VDC,14WATTS,1/4NPT</t>
  </si>
  <si>
    <t>10/3183</t>
  </si>
  <si>
    <t>OBS-BALL,1/4"</t>
  </si>
  <si>
    <t>10/3184</t>
  </si>
  <si>
    <t>SPRING,BALL,STANDARD</t>
  </si>
  <si>
    <t>10/3185</t>
  </si>
  <si>
    <t>SPRING,TORSION,SS_270DEFLECT .025W RIGHT</t>
  </si>
  <si>
    <t>10/3188</t>
  </si>
  <si>
    <t>VACUUM VALVE,GENERATOR</t>
  </si>
  <si>
    <t>10/3189</t>
  </si>
  <si>
    <t>CONNECTOR,CABLE</t>
  </si>
  <si>
    <t>10/3190</t>
  </si>
  <si>
    <t>LABEL,PLASTIC,MOTION STOP</t>
  </si>
  <si>
    <t>10/3191</t>
  </si>
  <si>
    <t>SOFTWARE,GPD DS SERIES INSTALL</t>
  </si>
  <si>
    <t>10/3191M</t>
  </si>
  <si>
    <t>OBS-DATA SHEET,TEACH BASE LOCVER1.8</t>
  </si>
  <si>
    <t>10/3192</t>
  </si>
  <si>
    <t>SOFTWARE,GPD X-WINDOWS DISPENSER INSTALL</t>
  </si>
  <si>
    <t>10/3193</t>
  </si>
  <si>
    <t>MUSIC WIRE,.043DIA</t>
  </si>
  <si>
    <t>10/3194</t>
  </si>
  <si>
    <t>SOFTWARE,GPD DS EMERGENCY RECOVERY DISK</t>
  </si>
  <si>
    <t>10/3195</t>
  </si>
  <si>
    <t>HEAT SHRINK TUBING,TEFLON,.178 TO .302</t>
  </si>
  <si>
    <t>10/3196</t>
  </si>
  <si>
    <t>OBS-SFTWRE,GPD,APC,UTILITY,REMABLE DR</t>
  </si>
  <si>
    <t>10/3197</t>
  </si>
  <si>
    <t>10/3198</t>
  </si>
  <si>
    <t>OBS-SFTWRE,GPD REALTEK NIC CRD RTL8 CHP</t>
  </si>
  <si>
    <t>10/3199</t>
  </si>
  <si>
    <t>CYL,AIR,DBL ACT_3/8 BORE X .5 STROKE</t>
  </si>
  <si>
    <t>10/3200</t>
  </si>
  <si>
    <t>BELT,CONVEYOR,HITEMP_.125W .06H 118L</t>
  </si>
  <si>
    <t>10/3201</t>
  </si>
  <si>
    <t>CAP,DIP MOLDED VINYL</t>
  </si>
  <si>
    <t>10/3202</t>
  </si>
  <si>
    <t>VAC CUP,SILICONE,5MM X 10MM OVAL</t>
  </si>
  <si>
    <t>10/3203</t>
  </si>
  <si>
    <t>GROMMET,INSULATION,1/8 ID X 1/16 GROOVE</t>
  </si>
  <si>
    <t>10/3204</t>
  </si>
  <si>
    <t>O-RING,TEFLON,2-006 1/8 ID X 1/4 OD X</t>
  </si>
  <si>
    <t>10/3205</t>
  </si>
  <si>
    <t>BRUSH,NYLON_1/8 DIA X 3/4 LG</t>
  </si>
  <si>
    <t>10/3206</t>
  </si>
  <si>
    <t>BRUSH,NYLON_1/2 DIA X 1-1/2 LG</t>
  </si>
  <si>
    <t>10/3207</t>
  </si>
  <si>
    <t>LUBRICANT,GREASE AS2(0.8 G)W/MSDS SHEET</t>
  </si>
  <si>
    <t>10/3208</t>
  </si>
  <si>
    <t>CASE,BLACK PLASTIC,W/DICED FOAM INSERT</t>
  </si>
  <si>
    <t>10/3209</t>
  </si>
  <si>
    <t>SOFTWARE,GPD DS UPDATE **TEXT**</t>
  </si>
  <si>
    <t>10/3210</t>
  </si>
  <si>
    <t>O-RING,SPECIAL FOR TECHCON VALVE 5322</t>
  </si>
  <si>
    <t>10/3211</t>
  </si>
  <si>
    <t>BELT,TIMING,KEVLAR_.08 P,1/4 W,5.12 L</t>
  </si>
  <si>
    <t>10/3212</t>
  </si>
  <si>
    <t>PLIERS,RETAINING RING,TIP INTERNAL</t>
  </si>
  <si>
    <t>10/3213</t>
  </si>
  <si>
    <t>VALVE,POSITIVE DISPLACEMENT,W/METER MIX</t>
  </si>
  <si>
    <t>10/3214</t>
  </si>
  <si>
    <t>LABEL,PLASTIC,PALLET RELEASE</t>
  </si>
  <si>
    <t>10/3222</t>
  </si>
  <si>
    <t>O-RING,SILICONE,3/16ID X 5/16OD X 1/16</t>
  </si>
  <si>
    <t>10/3223</t>
  </si>
  <si>
    <t>SPRING,COMPRESS,MW_.240OD .250L .016W</t>
  </si>
  <si>
    <t>10/3225</t>
  </si>
  <si>
    <t>FLEXIBLE STEEL RULE,6</t>
  </si>
  <si>
    <t>10/3227</t>
  </si>
  <si>
    <t>ASSY,MOTOR/GEARHEAD,19:1</t>
  </si>
  <si>
    <t>10/3227L</t>
  </si>
  <si>
    <t>LABEL,ADHESIVE,AUGER MOTOR,19:1</t>
  </si>
  <si>
    <t>10/3227RM</t>
  </si>
  <si>
    <t>10/3229</t>
  </si>
  <si>
    <t>SOFTWARE,MAPPING,INSTALL DS SERIES,GPD</t>
  </si>
  <si>
    <t>10/3230</t>
  </si>
  <si>
    <t>BEARING,SLEEVE,BRZ_1/8ID X 1/4OD X 1/4L</t>
  </si>
  <si>
    <t>10/3231</t>
  </si>
  <si>
    <t>BEARING,SLEEVE,BRZ_9/16OD,7/16ID,3/4LG</t>
  </si>
  <si>
    <t>10/3234</t>
  </si>
  <si>
    <t>SHAFT,GROUND,.25DIA X 4.25LG</t>
  </si>
  <si>
    <t>10/3235</t>
  </si>
  <si>
    <t>DIAMOND PIN,1/4,3/16SHANK</t>
  </si>
  <si>
    <t>10/3236</t>
  </si>
  <si>
    <t>GEAR,SPUR,32PITCH,3.5PITCH DIA,112TEETH</t>
  </si>
  <si>
    <t>10/3237</t>
  </si>
  <si>
    <t>GEAR,SPUR,32PITCH,2.5PITCH DIA,80TEETH</t>
  </si>
  <si>
    <t>10/3238</t>
  </si>
  <si>
    <t>GEAR,SPUR,32PITCH,3/4PITCH DIA,24TEETH</t>
  </si>
  <si>
    <t>10/3239</t>
  </si>
  <si>
    <t>CAM FOLLOWER W/SH. SCREW_.344OD X .375W</t>
  </si>
  <si>
    <t>10/3240</t>
  </si>
  <si>
    <t>COLLAR,SHAFT,SPLIT HUB,SS,1/4</t>
  </si>
  <si>
    <t>10/3242</t>
  </si>
  <si>
    <t>O-RING,VITON,BROWN,.122 ID X .063 WD</t>
  </si>
  <si>
    <t>10/3243</t>
  </si>
  <si>
    <t>CYL,AIR,RODLESS_3/8BORE X 5 1/2STROKE</t>
  </si>
  <si>
    <t>10/3244</t>
  </si>
  <si>
    <t>O-RING,VITON,.879 ID X .040 WD</t>
  </si>
  <si>
    <t>10/3245</t>
  </si>
  <si>
    <t>O-RING,VITON,-008</t>
  </si>
  <si>
    <t>10/3246</t>
  </si>
  <si>
    <t>CUP_PLASTIC_LARGE, PKG OF 10</t>
  </si>
  <si>
    <t>10/3246RM</t>
  </si>
  <si>
    <t>10/3247</t>
  </si>
  <si>
    <t>LABEL,ADHESIVE,LX AUGER VALVE,CASE</t>
  </si>
  <si>
    <t>10/3248</t>
  </si>
  <si>
    <t>CYL,AIR,DBL ROD_3/4BOREX5.75STROKE</t>
  </si>
  <si>
    <t>10/3249</t>
  </si>
  <si>
    <t>T-NUT_6MM SLOT_M4 THREAD_POST-ASSY</t>
  </si>
  <si>
    <t>10/3250</t>
  </si>
  <si>
    <t>CYL,AIR,DBL ACT_12MM BORE,15MM STRK</t>
  </si>
  <si>
    <t>10/3251</t>
  </si>
  <si>
    <t>VAC CUP,SILICONE,BELLOWS_20 MM OD</t>
  </si>
  <si>
    <t>10/3252</t>
  </si>
  <si>
    <t>COUPLER,TRANTORQUE_10MM</t>
  </si>
  <si>
    <t>10/3253</t>
  </si>
  <si>
    <t>SPRING,COMPRESS,SST_.25OD .625L .032W</t>
  </si>
  <si>
    <t>10/3254</t>
  </si>
  <si>
    <t>OBS-BEARING,RAIL,LINEAR_20MM X 280MM</t>
  </si>
  <si>
    <t>10/3255</t>
  </si>
  <si>
    <t>VALVE,MANIFOLD,3 POS_10-32 PORTS</t>
  </si>
  <si>
    <t>10/3257</t>
  </si>
  <si>
    <t>LUER,NYLON,FEMALE W/1/8 HOSE BARB</t>
  </si>
  <si>
    <t>10/3258</t>
  </si>
  <si>
    <t>WRENCH,HEX-KEY,.035 W/HANDLE</t>
  </si>
  <si>
    <t>10/3259</t>
  </si>
  <si>
    <t>FITTING,BARB,90 DEG.</t>
  </si>
  <si>
    <t>10/3260</t>
  </si>
  <si>
    <t>O-RING,VITON,.364 I.D. X 1/16 WD.</t>
  </si>
  <si>
    <t>10/3261</t>
  </si>
  <si>
    <t>O-RING,VITON,.614 I.D. X 1/16 WD.</t>
  </si>
  <si>
    <t>10/3262</t>
  </si>
  <si>
    <t>O-RING,VITON,.739 I.D. X 1/16 WD.</t>
  </si>
  <si>
    <t>10/3263</t>
  </si>
  <si>
    <t>SPRING HINGES, 2 X 1 X .035</t>
  </si>
  <si>
    <t>10/3264</t>
  </si>
  <si>
    <t>SPRING,COMPRESS,MW_.180 OD .500LG .035W</t>
  </si>
  <si>
    <t>10/3265</t>
  </si>
  <si>
    <t>O-RING,VITON,.283 ID X .040 WD</t>
  </si>
  <si>
    <t>10/3266</t>
  </si>
  <si>
    <t>18 GA. HYPO TUBING .515+/-.005 LG.</t>
  </si>
  <si>
    <t>10/3267</t>
  </si>
  <si>
    <t>BEARING,RAIL,LINEAR_20MM X 860MM W/2</t>
  </si>
  <si>
    <t>10/3268</t>
  </si>
  <si>
    <t>LUER,FEMALE,SS, W/.125 HOSE BARB</t>
  </si>
  <si>
    <t>10/3270</t>
  </si>
  <si>
    <t>INTERGAL SEAL SCREW 8-32 X 1/4 LG</t>
  </si>
  <si>
    <t>10/3271</t>
  </si>
  <si>
    <t>CAPTIVE SCREW, 10-32 X 3/4 LG</t>
  </si>
  <si>
    <t>10/3272</t>
  </si>
  <si>
    <t>CAPTIVE SCREW, 10-32 X 1.0 LG</t>
  </si>
  <si>
    <t>10/3273</t>
  </si>
  <si>
    <t>EMS PNEUMATIC PUMP MODULE</t>
  </si>
  <si>
    <t>10/3274</t>
  </si>
  <si>
    <t>BELT,AUTO TENSION, 7.5 HP, 50/60 HTZ</t>
  </si>
  <si>
    <t>10/3276</t>
  </si>
  <si>
    <t>VAC CUP,SILICONE CONDUCTIVE,BELLOW_8MM</t>
  </si>
  <si>
    <t>10/3277</t>
  </si>
  <si>
    <t>KNOB,OVAL,TOP,10-32THD X 5/16 DEEP</t>
  </si>
  <si>
    <t>10/3283</t>
  </si>
  <si>
    <t>BELLOWS COUPLER/ N.S.S*** SEE SPEC</t>
  </si>
  <si>
    <t>10/3284</t>
  </si>
  <si>
    <t>SEAMLESS TUBING .1875 O.D. X .200 LG.</t>
  </si>
  <si>
    <t>10/3285</t>
  </si>
  <si>
    <t>VAC CUP,SILICON,6MM NO STEM</t>
  </si>
  <si>
    <t>10/3287</t>
  </si>
  <si>
    <t>GEAR,SPUR,64 PITCH, 20 TEETH</t>
  </si>
  <si>
    <t>10/3288</t>
  </si>
  <si>
    <t>SPRING,GAS,COMP_2.4STROKE 8.98L 79LBS</t>
  </si>
  <si>
    <t>10/3289</t>
  </si>
  <si>
    <t>SPRING,GAS,COMP_8.0STROKE 20.01L 45LBS</t>
  </si>
  <si>
    <t>10/3290</t>
  </si>
  <si>
    <t>SPRING,GAS,COMP_2.4STROKE 8.98L 76LBS</t>
  </si>
  <si>
    <t>10/3291</t>
  </si>
  <si>
    <t>SPRING,GAS,COMP_8.0STROKE 20.01L 39LBS</t>
  </si>
  <si>
    <t>10/3292</t>
  </si>
  <si>
    <t>TAPE,LAMINATED,RED W/BLACK PRINT,1 WIDE</t>
  </si>
  <si>
    <t>10/3293</t>
  </si>
  <si>
    <t>ROTARY ACTUATOR,90 DEG_3/8B X 3/16 SHAFT</t>
  </si>
  <si>
    <t>10/3294</t>
  </si>
  <si>
    <t>BEARING,BALL,RADIAL_.187ID .375OD .125W</t>
  </si>
  <si>
    <t>10/3295</t>
  </si>
  <si>
    <t>SPACER_.187ID,.250OD,.024W</t>
  </si>
  <si>
    <t>10/3296</t>
  </si>
  <si>
    <t>VAC CUP,SILICONE,4MM WITH STEM</t>
  </si>
  <si>
    <t>10/3297</t>
  </si>
  <si>
    <t>COUPLING,SHAFT,3/16</t>
  </si>
  <si>
    <t>10/3298</t>
  </si>
  <si>
    <t>KEY STOCK, 1/8 STAINLESS</t>
  </si>
  <si>
    <t>10/3299</t>
  </si>
  <si>
    <t>GEAR RACK,RECTANGULAR 64 PITCH</t>
  </si>
  <si>
    <t>10/3300</t>
  </si>
  <si>
    <t>VAC CUP,SILICONE,8MM NO STEM</t>
  </si>
  <si>
    <t>10/3302</t>
  </si>
  <si>
    <t>LABEL,PLASTIC,CYCLE START (1/2 X 1 1/2)</t>
  </si>
  <si>
    <t>10/3303</t>
  </si>
  <si>
    <t>PIPETTE,PLASTIC,FINE TIP</t>
  </si>
  <si>
    <t>10/3304</t>
  </si>
  <si>
    <t>BEARING,ROD END,1/4ID X 1/4-28 MALE THD</t>
  </si>
  <si>
    <t>10/3305</t>
  </si>
  <si>
    <t>TURBINE AIR SPINDLE,HI-SPEED_80,000 RPM</t>
  </si>
  <si>
    <t>10/3306</t>
  </si>
  <si>
    <t>SEAL,QUAD,BUNA-N, -006</t>
  </si>
  <si>
    <t>10/3306L</t>
  </si>
  <si>
    <t>LABEL,ADHESIVE,QUAD SEAL,BUNA-N,006</t>
  </si>
  <si>
    <t>10/3307</t>
  </si>
  <si>
    <t>CONNECTOR, RETANGULAR, MULTI</t>
  </si>
  <si>
    <t>10/3308</t>
  </si>
  <si>
    <t>SEAL,QUAD,BUNA-N, -005</t>
  </si>
  <si>
    <t>10/3308L</t>
  </si>
  <si>
    <t>LABEL,ADHESIVE,QUAD SEAL,BUNA-N,005</t>
  </si>
  <si>
    <t>10/3309</t>
  </si>
  <si>
    <t>LABEL,ADHESIVE,PREWIRED FOR 110 VOLTS</t>
  </si>
  <si>
    <t>10/3310</t>
  </si>
  <si>
    <t>LABEL,ADHESIVE,PREWIRED FOR 120 VOLTS</t>
  </si>
  <si>
    <t>10/3311</t>
  </si>
  <si>
    <t>LABEL,ADHESIVE,PREWIRED FOR 220 VOLTS</t>
  </si>
  <si>
    <t>10/3312</t>
  </si>
  <si>
    <t>LABEL,ADHESIVE,PREWIRED FOR 230 VOLTS</t>
  </si>
  <si>
    <t>10/33126L</t>
  </si>
  <si>
    <t>LABEL,ADHESIVE,AUGER MOTOR,4.4:1</t>
  </si>
  <si>
    <t>10/3314</t>
  </si>
  <si>
    <t>CASE,AUGER, PLASTIC</t>
  </si>
  <si>
    <t>10/3315</t>
  </si>
  <si>
    <t>AIR LINE KIT (FOR HI-SPEED AIR MOTOR)</t>
  </si>
  <si>
    <t>10/3316</t>
  </si>
  <si>
    <t>HOSE,URETHANE_1/4OD X 1/8ID CLEAR</t>
  </si>
  <si>
    <t>10/3317</t>
  </si>
  <si>
    <t>10/3318</t>
  </si>
  <si>
    <t>GRIPPER,PARALLEL,DBL-ACT_6MMBORE</t>
  </si>
  <si>
    <t>10/3319</t>
  </si>
  <si>
    <t>ASSY,MOTOR/GEARHEAD, 4.4:1</t>
  </si>
  <si>
    <t>10/3319L</t>
  </si>
  <si>
    <t>10/3320</t>
  </si>
  <si>
    <t>FLUX, SUPERIOR #48 ALCOHOL BASE ORGANIC</t>
  </si>
  <si>
    <t>10/3321</t>
  </si>
  <si>
    <t>VALVE,PINCH,MICRO SHOT</t>
  </si>
  <si>
    <t>10/3322</t>
  </si>
  <si>
    <t>FAN,EXHAUST, 10 HP PUMP MOTOR</t>
  </si>
  <si>
    <t>10/3323</t>
  </si>
  <si>
    <t xml:space="preserve">SPRING,EXT,SST_.37OD .300L .031WIRE </t>
  </si>
  <si>
    <t>10/3324</t>
  </si>
  <si>
    <t>BLADE, HEX, .035</t>
  </si>
  <si>
    <t>10/3325</t>
  </si>
  <si>
    <t>LOADCELL,0-500 GMS</t>
  </si>
  <si>
    <t>10/3326</t>
  </si>
  <si>
    <t>ASSY,MOTOR/GEARHEAD, 53:1</t>
  </si>
  <si>
    <t>10/3326L</t>
  </si>
  <si>
    <t>LABEL,ADHESIVE,AUGER MOTOR,53:1</t>
  </si>
  <si>
    <t>10/3326RM</t>
  </si>
  <si>
    <t>ASSY,MOTOR/GEARHEAD,53:1</t>
  </si>
  <si>
    <t>10/3327</t>
  </si>
  <si>
    <t>INDICATOR,DIAL_1 1/4 FACE, 0-.050 TRAVEL</t>
  </si>
  <si>
    <t>10/3328</t>
  </si>
  <si>
    <t>HANDLE,ADJUSTABLE CLAMP_1/4-20 X 1 SHANK</t>
  </si>
  <si>
    <t>10/3329</t>
  </si>
  <si>
    <t>CHUCK, COLLET,300DA_1/2 SHANK X 4.38 LG</t>
  </si>
  <si>
    <t>10/3330</t>
  </si>
  <si>
    <t>COLLET,300DA_1/8 DIA</t>
  </si>
  <si>
    <t>10/3331</t>
  </si>
  <si>
    <t xml:space="preserve">FITTING,BARB,NYLON,1/8 X 10-32 </t>
  </si>
  <si>
    <t>10/3332</t>
  </si>
  <si>
    <t>ASSY,MOTOR/GEARHEAD, 29:1</t>
  </si>
  <si>
    <t>10/3332L</t>
  </si>
  <si>
    <t>LABEL,ADHESIVE,AUGER MOTOR,29:1</t>
  </si>
  <si>
    <t>10/3332RM</t>
  </si>
  <si>
    <t>10/3333</t>
  </si>
  <si>
    <t>SCREW, SET, NYLOC, 6-32 X .38</t>
  </si>
  <si>
    <t>10/3334</t>
  </si>
  <si>
    <t>CAMERA, PROCESS VIEW_.66 DIA</t>
  </si>
  <si>
    <t>10/3335</t>
  </si>
  <si>
    <t>CONTROL UNIT,CAMERA, PROCESS VIEW</t>
  </si>
  <si>
    <t>10/3336</t>
  </si>
  <si>
    <t>CABLE, CAMERA,PROCESS VIEW_10 METERS</t>
  </si>
  <si>
    <t>10/3337</t>
  </si>
  <si>
    <t>LENS,WIDE ANGLE, CAMERA, PROC VIEW_3 MM</t>
  </si>
  <si>
    <t>10/3338</t>
  </si>
  <si>
    <t>POWER SUPPLY,CAM,PROC VIEW_120 TO 12DC</t>
  </si>
  <si>
    <t>10/3339</t>
  </si>
  <si>
    <t>CYL,AIR,DBL ACT_40MMBORE,100MM STRK</t>
  </si>
  <si>
    <t>10/3340</t>
  </si>
  <si>
    <t>VALVE,SOLENOID,5PORT,3POS_24VDC,1/8NPT</t>
  </si>
  <si>
    <t>10/3341</t>
  </si>
  <si>
    <t>REGULATOR,AIR_1/8 NPT</t>
  </si>
  <si>
    <t>10/3342</t>
  </si>
  <si>
    <t>MOUNTING CLAMP, WIRE</t>
  </si>
  <si>
    <t>10/3343</t>
  </si>
  <si>
    <t>10/3344</t>
  </si>
  <si>
    <t>SEAL KIT FOR EMS PUMP</t>
  </si>
  <si>
    <t>10/3345</t>
  </si>
  <si>
    <t>TOOL KIT,EMS PUMP</t>
  </si>
  <si>
    <t>10/3346</t>
  </si>
  <si>
    <t>O-RING,VITON,016</t>
  </si>
  <si>
    <t>10/3347</t>
  </si>
  <si>
    <t>WASHER,NYLON, #0</t>
  </si>
  <si>
    <t>10/3348</t>
  </si>
  <si>
    <t>SPRING,COMPRESS,SST_.180OD .50L .026W</t>
  </si>
  <si>
    <t>10/3350</t>
  </si>
  <si>
    <t>FITTING,BULKHEAD,ONE-TOUCH_1/4 HOSE</t>
  </si>
  <si>
    <t>10/3351</t>
  </si>
  <si>
    <t>BELT,CONVEYOR,HAM-5-P_.125W .04H 103.5L</t>
  </si>
  <si>
    <t>10/3352</t>
  </si>
  <si>
    <t>LEVER, ADJUSTABLE</t>
  </si>
  <si>
    <t>10/3353</t>
  </si>
  <si>
    <t>LIFTING JACK</t>
  </si>
  <si>
    <t>10/3354</t>
  </si>
  <si>
    <t>BRUSH,SS,ACID, 75-2</t>
  </si>
  <si>
    <t>10/3355</t>
  </si>
  <si>
    <t>BRUSH,BRASS 1-3/8X5/16X7/16</t>
  </si>
  <si>
    <t>10/3356</t>
  </si>
  <si>
    <t>WRENCH,SINGLE,5.5MM,OPENEND</t>
  </si>
  <si>
    <t>10/3357</t>
  </si>
  <si>
    <t>GAGE,PLUG, .0935 MINUS</t>
  </si>
  <si>
    <t>10/3358</t>
  </si>
  <si>
    <t>GAGE,PLUG, .1250 MINUS</t>
  </si>
  <si>
    <t>10/3359</t>
  </si>
  <si>
    <t>DRIVER,SCREW, .080</t>
  </si>
  <si>
    <t>10/3360</t>
  </si>
  <si>
    <t>SEAL,QUAD,VITON, -005</t>
  </si>
  <si>
    <t>10/3360L</t>
  </si>
  <si>
    <t>LABEL,ADHESIVE,VITON SEAL,005</t>
  </si>
  <si>
    <t>10/3361</t>
  </si>
  <si>
    <t>SEAL,QUAD,VITON, -006</t>
  </si>
  <si>
    <t>10/3361L</t>
  </si>
  <si>
    <t>LABEL,ADHESIVE,VITON SEAL,006</t>
  </si>
  <si>
    <t>10/3362</t>
  </si>
  <si>
    <t>CYL,AIR,OVAL,3/4 BORE X .25 STROKE</t>
  </si>
  <si>
    <t>10/3363</t>
  </si>
  <si>
    <t>SLIDE VALVE, 1/8</t>
  </si>
  <si>
    <t>10/3364</t>
  </si>
  <si>
    <t>SLIDE VALVE,1/4</t>
  </si>
  <si>
    <t>10/3365</t>
  </si>
  <si>
    <t>7 DAY SHIFT TIMER POWER ON/OFF</t>
  </si>
  <si>
    <t>10/3366</t>
  </si>
  <si>
    <t>VAC CUP,SILICONE CONDUCTIVE ,BELLOWS_8MM</t>
  </si>
  <si>
    <t>10/3367</t>
  </si>
  <si>
    <t>VACUUM STEM,01AB,PIAB</t>
  </si>
  <si>
    <t>10/3368</t>
  </si>
  <si>
    <t>COLLAR,SHAFT,TWO-PIECE,0.5 ID,1.125 OD</t>
  </si>
  <si>
    <t>10/3369</t>
  </si>
  <si>
    <t>SPRING,GAS,COMP_4STROKE 12.13L</t>
  </si>
  <si>
    <t>10/3370</t>
  </si>
  <si>
    <t>LIGHT,CAMERA RING,WHITE DIFFUSE</t>
  </si>
  <si>
    <t>10/3371</t>
  </si>
  <si>
    <t>10/3372</t>
  </si>
  <si>
    <t>CYL,AIR,SINGLE ACT_1/2 B X .39 S</t>
  </si>
  <si>
    <t>10/3373</t>
  </si>
  <si>
    <t>BEARING,RAIL,LINEAR_15MM X 670MM</t>
  </si>
  <si>
    <t>10/3374</t>
  </si>
  <si>
    <t>BEARING,RAIL,LINEAR_12MM X 220MM</t>
  </si>
  <si>
    <t>10/3375</t>
  </si>
  <si>
    <t>BEARING,RAIL,LINEAR_12MM (WIDE) X 70MM</t>
  </si>
  <si>
    <t>10/3376</t>
  </si>
  <si>
    <t>BELT SPROCKET</t>
  </si>
  <si>
    <t>10/3377</t>
  </si>
  <si>
    <t>BELT,TIMING,HTD_5MMP 15MMW 350MML</t>
  </si>
  <si>
    <t>10/3378</t>
  </si>
  <si>
    <t>MONITOR MOUNT, FLAT PANEL</t>
  </si>
  <si>
    <t>10/3379</t>
  </si>
  <si>
    <t>PNEUMATIC AIR FILTER</t>
  </si>
  <si>
    <t>10/3380</t>
  </si>
  <si>
    <t>REGULATOR,AIR_1/4 NPT</t>
  </si>
  <si>
    <t>10/3381</t>
  </si>
  <si>
    <t>T-NUT_8MM SLOT_M5/10-32 THREAD_POST-ASSY</t>
  </si>
  <si>
    <t>10/3382</t>
  </si>
  <si>
    <t>BELT,CONVEYOR,HAM-5-P_.190W .040T 83.0L</t>
  </si>
  <si>
    <t>10/3383</t>
  </si>
  <si>
    <t>ROLLER COVER,URETHANE_1/2ID X 1OD X 1/2W</t>
  </si>
  <si>
    <t>10/3384</t>
  </si>
  <si>
    <t>O-RING,BUNA-N,3/4ID X 1 OD X 1/8W</t>
  </si>
  <si>
    <t>10/3385</t>
  </si>
  <si>
    <t>WIRE,NICHROME,28AWG</t>
  </si>
  <si>
    <t>10/3386</t>
  </si>
  <si>
    <t>HANDWHEEL,DISC W/HANDLE_2.56 ODX 1/4BORE</t>
  </si>
  <si>
    <t>10/3387</t>
  </si>
  <si>
    <t>ASSY,MOTOR/GEARHEAD, 128:1</t>
  </si>
  <si>
    <t>10/3387L</t>
  </si>
  <si>
    <t>LABEL,ADHESIVE,AUGER MOTOR,128:1</t>
  </si>
  <si>
    <t>10/3387RM</t>
  </si>
  <si>
    <t>10/3388</t>
  </si>
  <si>
    <t>O-RING,VITON,.237 X .103</t>
  </si>
  <si>
    <t>10/3389</t>
  </si>
  <si>
    <t>EMI/RFI GASKET, CLIP ON, .48W, .448H</t>
  </si>
  <si>
    <t>10/3390</t>
  </si>
  <si>
    <t>TUBING,TEFLON,1ID X 1.125OD</t>
  </si>
  <si>
    <t>10/3391</t>
  </si>
  <si>
    <t>GAUGE,SIGHT,LENZ T550-5</t>
  </si>
  <si>
    <t>10/3392</t>
  </si>
  <si>
    <t>ALIGNMENT PINS, APPLIED ROB, TL. CHANGER</t>
  </si>
  <si>
    <t>10/3393</t>
  </si>
  <si>
    <t>VAC CUP,NBR MAT'L,ASSY_10MM OD</t>
  </si>
  <si>
    <t>10/3394</t>
  </si>
  <si>
    <t>VACUUM FILTER ASSY</t>
  </si>
  <si>
    <t>10/3395</t>
  </si>
  <si>
    <t>FILTER ELEMENT FOR NZA100-T01R</t>
  </si>
  <si>
    <t>10/3396</t>
  </si>
  <si>
    <t>O-RING,SILICONE,STD_3/8ID 9/16OD 3/32W</t>
  </si>
  <si>
    <t>10/3397</t>
  </si>
  <si>
    <t>SHCS 5-40 UNC X 1.75 LG. SS</t>
  </si>
  <si>
    <t>10/3398</t>
  </si>
  <si>
    <t>LOADCELL,0-5500 GMS,W/AMPLIFIER</t>
  </si>
  <si>
    <t>10/3399</t>
  </si>
  <si>
    <t xml:space="preserve">SEAL,QUAD,BUNA-N, -007 </t>
  </si>
  <si>
    <t>10/3399L</t>
  </si>
  <si>
    <t>LABEL,ADHESIVE,QUAD SEAL,BUNA-N,007</t>
  </si>
  <si>
    <t>10/3400</t>
  </si>
  <si>
    <t xml:space="preserve">SEAL,QUAD,VITON, -007 </t>
  </si>
  <si>
    <t>10/3400L</t>
  </si>
  <si>
    <t>LABEL,ADHESIVE,VITON SEAL,007</t>
  </si>
  <si>
    <t>10/3401</t>
  </si>
  <si>
    <t>SPRING,COMPRESS,SST_.210 OD .25L .026W</t>
  </si>
  <si>
    <t>10/3402</t>
  </si>
  <si>
    <t>SPRING,COMPRESS,SST_.240 OD .313L .032W</t>
  </si>
  <si>
    <t>10/3403</t>
  </si>
  <si>
    <t>TURCITE X, 1/4 ROD</t>
  </si>
  <si>
    <t>10/3404</t>
  </si>
  <si>
    <t>TURCITE X, 3/8 ROD</t>
  </si>
  <si>
    <t>10/3405</t>
  </si>
  <si>
    <t>TURCITE X, 1/2 ROD</t>
  </si>
  <si>
    <t>10/3406</t>
  </si>
  <si>
    <t>FLANGE,THREADED,SS,1-1/4 NPT</t>
  </si>
  <si>
    <t>10/3407</t>
  </si>
  <si>
    <t>BUSHING,REDUCER,SS,1-1/4NPT X 1NPT</t>
  </si>
  <si>
    <t>10/3408</t>
  </si>
  <si>
    <t>VAC CUP,VITON,5MM</t>
  </si>
  <si>
    <t>10/3409</t>
  </si>
  <si>
    <t>CYL,AIR,DBL ACT_50MM BORE X 75MM STROKE</t>
  </si>
  <si>
    <t>10/3410</t>
  </si>
  <si>
    <t>PIN,DOWEL,PLATE,MOUNT</t>
  </si>
  <si>
    <t>10/3411</t>
  </si>
  <si>
    <t>BALL,BRASS,COUPLING</t>
  </si>
  <si>
    <t>10/3412</t>
  </si>
  <si>
    <t>SPRING,COUPLING</t>
  </si>
  <si>
    <t>10/3413</t>
  </si>
  <si>
    <t>SPRING,LOCK,ACTUATOR</t>
  </si>
  <si>
    <t>10/3414</t>
  </si>
  <si>
    <t>PIN,DOWEL,MOUNT,SYRINGE</t>
  </si>
  <si>
    <t>10/3415</t>
  </si>
  <si>
    <t>SPRING,ASSEMBLY,PLATE,MOUNT</t>
  </si>
  <si>
    <t>10/3416</t>
  </si>
  <si>
    <t>CAP,THUMB,RED,ASSEMBLY,PLATE,MOUNT</t>
  </si>
  <si>
    <t>10/3417</t>
  </si>
  <si>
    <t>REDUCER,GEAR</t>
  </si>
  <si>
    <t>10/3418</t>
  </si>
  <si>
    <t>HUB,REDUCER</t>
  </si>
  <si>
    <t>10/3419</t>
  </si>
  <si>
    <t>GEARS,REDUCER</t>
  </si>
  <si>
    <t>10/3420</t>
  </si>
  <si>
    <t>WASHER,SPACERS,GEAR</t>
  </si>
  <si>
    <t>10/3421</t>
  </si>
  <si>
    <t>WASHER,THRUST</t>
  </si>
  <si>
    <t>10/3422</t>
  </si>
  <si>
    <t>WASHER,SPACERS,BEARING</t>
  </si>
  <si>
    <t>10/3423</t>
  </si>
  <si>
    <t>HOUSING,GEAR,REDUCER</t>
  </si>
  <si>
    <t>10/3424</t>
  </si>
  <si>
    <t>BEARING</t>
  </si>
  <si>
    <t>10/3425</t>
  </si>
  <si>
    <t>RING,SNAP</t>
  </si>
  <si>
    <t>10/3426</t>
  </si>
  <si>
    <t>DRIVE,SPLINE</t>
  </si>
  <si>
    <t>10/3427</t>
  </si>
  <si>
    <t>CASE,CARRYING,PUMP</t>
  </si>
  <si>
    <t>10/3428</t>
  </si>
  <si>
    <t>QUICK DISCONNECT,MICRO,MALE 5/32 HOSE</t>
  </si>
  <si>
    <t>10/3429</t>
  </si>
  <si>
    <t>QUICK DISCONNECT,MICRO,FEMALE 5/32 HOSE</t>
  </si>
  <si>
    <t>10/3430</t>
  </si>
  <si>
    <t>BRUSH,CLEANING,CARTRIDGE,NYLON</t>
  </si>
  <si>
    <t>10/3431</t>
  </si>
  <si>
    <t>GREASE,TEFLON,TUBE</t>
  </si>
  <si>
    <t>10/3432</t>
  </si>
  <si>
    <t>OIL,TEFLON,TUBE</t>
  </si>
  <si>
    <t>10/3433</t>
  </si>
  <si>
    <t>ADAPTER,LUER,TUBES W/,DISPENSE (SPECS)</t>
  </si>
  <si>
    <t>10/3434</t>
  </si>
  <si>
    <t>GAUGE,SIGHT,PNEUMATIC_0-15 PSI</t>
  </si>
  <si>
    <t>10/3435</t>
  </si>
  <si>
    <t>GAUGE,VACUUM, 0-30 2 1/2 DIA FACE 1/4NPT</t>
  </si>
  <si>
    <t>10/3436</t>
  </si>
  <si>
    <t>FITTING,ADAPTER_1/4NPTF X 1/8NPTM</t>
  </si>
  <si>
    <t>10/3437</t>
  </si>
  <si>
    <t xml:space="preserve">O-RING,VITON,BROWN,.085 X .055 </t>
  </si>
  <si>
    <t>10/3437L</t>
  </si>
  <si>
    <t>LABEL,ADHESIVE,VITON,BROWN,.091</t>
  </si>
  <si>
    <t>10/3438</t>
  </si>
  <si>
    <t>O-RING,VITON,BLACK,1/8X1/4X1/16</t>
  </si>
  <si>
    <t>10/3438L</t>
  </si>
  <si>
    <t>LABEL,ADHESIVE,VITON,BLACK,.125</t>
  </si>
  <si>
    <t>10/3439</t>
  </si>
  <si>
    <t>PLASTIC,PVC,STATIC-DIS,BRN SMOKE_6MM</t>
  </si>
  <si>
    <t>10/3440</t>
  </si>
  <si>
    <t>CYL,AIR,DBL ACT_40MMBORE X 25MMSTROKE</t>
  </si>
  <si>
    <t>10/3441</t>
  </si>
  <si>
    <t>WASHER,FINISH, NYLON, #10</t>
  </si>
  <si>
    <t>10/3442</t>
  </si>
  <si>
    <t>WASHER,SHOULDER, NYLON, #10</t>
  </si>
  <si>
    <t>10/3443</t>
  </si>
  <si>
    <t>CYL,AIR,DBL ACT_20MM BORE X 75MM STROKE</t>
  </si>
  <si>
    <t>10/3444</t>
  </si>
  <si>
    <t>HANDLE, PULL, NYLON, BLACK</t>
  </si>
  <si>
    <t>10/3445</t>
  </si>
  <si>
    <t>CYL,AIR,DBL ACT,10MM BORE X 3 IN STROKE</t>
  </si>
  <si>
    <t>SPRING,GAS,COMP_3.94STROKE 11.79L ADJ</t>
  </si>
  <si>
    <t>10/3446</t>
  </si>
  <si>
    <t>BEARING,RAIL,LINEAR_24MM X 126MML</t>
  </si>
  <si>
    <t>10/3447</t>
  </si>
  <si>
    <t>PULLEY,TIMING</t>
  </si>
  <si>
    <t>10/3448</t>
  </si>
  <si>
    <t>BELT,TIMING,POLY_5MMP 16MMW 330MML</t>
  </si>
  <si>
    <t>10/3449</t>
  </si>
  <si>
    <t>10/3450</t>
  </si>
  <si>
    <t>SPRING,GAS,COMP_4STROKE 12.51L ADJ</t>
  </si>
  <si>
    <t>10/3451</t>
  </si>
  <si>
    <t>WRENCH,NUT,SPANNER</t>
  </si>
  <si>
    <t>10/3451L</t>
  </si>
  <si>
    <t>LABEL,WRENCH,NUT,SPANNER</t>
  </si>
  <si>
    <t>10/3452</t>
  </si>
  <si>
    <t>WRENCH,HEX-KEY,KIT</t>
  </si>
  <si>
    <t>10/3452L</t>
  </si>
  <si>
    <t>LABEL,WRENCH,HEX-KEY,KIT</t>
  </si>
  <si>
    <t>10/3453</t>
  </si>
  <si>
    <t>CLEANERS,PIPE,PACK</t>
  </si>
  <si>
    <t>10/3454</t>
  </si>
  <si>
    <t>LATCH HOUSING, QUARTER TURN, 30MM, BLACK</t>
  </si>
  <si>
    <t>10/3455</t>
  </si>
  <si>
    <t>LATCH INSERT, 1/4 TURN, 7MM TRIANGLE, BL</t>
  </si>
  <si>
    <t>10/3456</t>
  </si>
  <si>
    <t>LATCH ADAPTER, 1/4 TURN, 30MM HOUSING</t>
  </si>
  <si>
    <t>10/3457</t>
  </si>
  <si>
    <t>LATCH HOOK LEVER</t>
  </si>
  <si>
    <t>10/3458</t>
  </si>
  <si>
    <t>LATCH HOOK STABILIZER</t>
  </si>
  <si>
    <t>10/3459</t>
  </si>
  <si>
    <t>COVER,SCREW, PLASTIC, WHITE_#8 OR #10</t>
  </si>
  <si>
    <t>10/3460</t>
  </si>
  <si>
    <t>COVER, SCREW, PLASTIC, BLACK_#8 OR #10</t>
  </si>
  <si>
    <t>10/3461</t>
  </si>
  <si>
    <t>CLOTH, WIRE,SS, 120 X 120 MESH, .004WIRE</t>
  </si>
  <si>
    <t>10/3462</t>
  </si>
  <si>
    <t>BELT,CONVEYOR_180L X .078W X .040 TH</t>
  </si>
  <si>
    <t>10/3463</t>
  </si>
  <si>
    <t>FINGER PULL FOR QUARTER TURN LATCH</t>
  </si>
  <si>
    <t>10/3464</t>
  </si>
  <si>
    <t>ROD WITH EYE, ROUND, 400MM LONG, 8MM DIA</t>
  </si>
  <si>
    <t>10/3465</t>
  </si>
  <si>
    <t>LATCH HOUSING, QUARTER TURN, SHORT</t>
  </si>
  <si>
    <t>10/3466</t>
  </si>
  <si>
    <t>BOLT,SHOULDER_5/16 X 1/4L X 1/4-20</t>
  </si>
  <si>
    <t>10/3467</t>
  </si>
  <si>
    <t>LATCH, 2 POINT ROD CONTROL FOR 1/4 TURN</t>
  </si>
  <si>
    <t>10/3468</t>
  </si>
  <si>
    <t>ROD GUIDE, 20MM TALL, BLACK POLYAMIDE</t>
  </si>
  <si>
    <t>10/3469</t>
  </si>
  <si>
    <t>FASTENER, CAPTIVE, 10-32, PHILLIPS</t>
  </si>
  <si>
    <t>10/3470</t>
  </si>
  <si>
    <t>WASHER,FLAT,TEFLON_.37 ODX.19 IDX.031 W</t>
  </si>
  <si>
    <t>10/3471</t>
  </si>
  <si>
    <t>LABEL,ADHESIVE,MANUAL ROTATION</t>
  </si>
  <si>
    <t>10/3472</t>
  </si>
  <si>
    <t>WRIST PAD</t>
  </si>
  <si>
    <t>10/3473</t>
  </si>
  <si>
    <t>ABSORBANT THREAD CLEANERS, PACK</t>
  </si>
  <si>
    <t>10/3474</t>
  </si>
  <si>
    <t>ADAPTER,SYRINGE,EFD,10CC,5CC,3CC</t>
  </si>
  <si>
    <t>10/3475</t>
  </si>
  <si>
    <t>SOFTWARE,GPD DS,CONVEYOR PATCH,FOR V1.8</t>
  </si>
  <si>
    <t>10/3476</t>
  </si>
  <si>
    <t>HEAT UNIT,ROD,240V_3/8DIA X 8 5/8L</t>
  </si>
  <si>
    <t>10/3477</t>
  </si>
  <si>
    <t>OBS-COUPLER,BELLOWS,1/4,10MM</t>
  </si>
  <si>
    <t>10/3478</t>
  </si>
  <si>
    <t>TUBING,RUBBER,SILICONE</t>
  </si>
  <si>
    <t>10/3479</t>
  </si>
  <si>
    <t>FITTING,VACUUM CUP,10-32MALE-3.5MM</t>
  </si>
  <si>
    <t>10/3480</t>
  </si>
  <si>
    <t>VAC CUP, VITON,3.5MM</t>
  </si>
  <si>
    <t>10/3481</t>
  </si>
  <si>
    <t>EMI/RFI GASKET, ADHESIVE, 3/8 SQ</t>
  </si>
  <si>
    <t>10/3482</t>
  </si>
  <si>
    <t>MONITOR,COLOR,TRINITRON_20"</t>
  </si>
  <si>
    <t>10/3483</t>
  </si>
  <si>
    <t>SWITCHER,VIDEO_4 INPUT/1 OUTPUT</t>
  </si>
  <si>
    <t>10/3484</t>
  </si>
  <si>
    <t>LENS,CAMERA,PROCESS VIEW_7MM</t>
  </si>
  <si>
    <t>10/3485</t>
  </si>
  <si>
    <t>BEARING,RAIL,LINEAR_15MM X 680MM</t>
  </si>
  <si>
    <t>10/3486</t>
  </si>
  <si>
    <t>HEAT UNIT,IR,CERAMIC,230VAC_250W</t>
  </si>
  <si>
    <t>10/3487</t>
  </si>
  <si>
    <t>HEAT UNIT,INFRARED PANEL, 12 x 12, 240 V</t>
  </si>
  <si>
    <t>10/3488</t>
  </si>
  <si>
    <t>NUT,JAM,HEX_3/4 X 10</t>
  </si>
  <si>
    <t>10/3489</t>
  </si>
  <si>
    <t>O-RING,SILICONE,.65ID X .74OD X .045W</t>
  </si>
  <si>
    <t>10/3490</t>
  </si>
  <si>
    <t>HINGE,CONCEALED,SURFACE MOUNT</t>
  </si>
  <si>
    <t>10/3491</t>
  </si>
  <si>
    <t>KEY,7MM TRIANGLE,ZINC,BLACK</t>
  </si>
  <si>
    <t>10/3492</t>
  </si>
  <si>
    <t>FILTER HOUSING</t>
  </si>
  <si>
    <t>10/3493</t>
  </si>
  <si>
    <t>BRACKET,FILTER HOUSING</t>
  </si>
  <si>
    <t>10/3494</t>
  </si>
  <si>
    <t>BELT,CONVEYOR,HAM-5-P_.125W .040T 118.0L</t>
  </si>
  <si>
    <t>10/3495</t>
  </si>
  <si>
    <t>10/3496</t>
  </si>
  <si>
    <t>BELT,CONVEYOR,HAM-5-P_.190W .040T 143.0L</t>
  </si>
  <si>
    <t>10/3497</t>
  </si>
  <si>
    <t>GRANITE SURFACE PLATE_9 X 12 X 2</t>
  </si>
  <si>
    <t>10/3498</t>
  </si>
  <si>
    <t>ISOLATION FOAM_1/4 THICK</t>
  </si>
  <si>
    <t>10/3499</t>
  </si>
  <si>
    <t>10/3500</t>
  </si>
  <si>
    <t>10/3501</t>
  </si>
  <si>
    <t>O-RING,SILICONE,9/16OD X 7/16ID X 1/16W</t>
  </si>
  <si>
    <t>10/3502</t>
  </si>
  <si>
    <t>O-RING,SILICONE,1/2ID X 5/8OD X 1/16W</t>
  </si>
  <si>
    <t>10/3503</t>
  </si>
  <si>
    <t>LENS,CAMERA,PROCESS VIEW_24MM</t>
  </si>
  <si>
    <t>10/3504</t>
  </si>
  <si>
    <t>HINGE, LEG BRACE</t>
  </si>
  <si>
    <t>10/3505</t>
  </si>
  <si>
    <t>GASKET, RUBBER, 1/8 GLASS</t>
  </si>
  <si>
    <t>10/3506</t>
  </si>
  <si>
    <t>CABLE,CAMERA TO MONITOR,BNC_12FT</t>
  </si>
  <si>
    <t>10/3507</t>
  </si>
  <si>
    <t>O-RING,VITON,BLACK,1/4X3/8X1/16</t>
  </si>
  <si>
    <t>10/3508</t>
  </si>
  <si>
    <t>LABEL,ADHESIVE,GPD-GLOBAL CONTACT INFO</t>
  </si>
  <si>
    <t>10/3508L</t>
  </si>
  <si>
    <t>10/3509</t>
  </si>
  <si>
    <t>SEAL,MECHANICAL,NPE,TUNGSTEN/VITON</t>
  </si>
  <si>
    <t>10/3510</t>
  </si>
  <si>
    <t>10/3511</t>
  </si>
  <si>
    <t>MOUNT,VACUUM GENERATOR</t>
  </si>
  <si>
    <t>10/3512</t>
  </si>
  <si>
    <t>CYLINDER,PUMP</t>
  </si>
  <si>
    <t>10/3513</t>
  </si>
  <si>
    <t>O-RING,SMALL,EMS VALVE</t>
  </si>
  <si>
    <t>10/3514</t>
  </si>
  <si>
    <t>O-RING,LARGE,EMS VALVE</t>
  </si>
  <si>
    <t>10/3515</t>
  </si>
  <si>
    <t>VALVE,CHECK,BALL</t>
  </si>
  <si>
    <t>10/3516</t>
  </si>
  <si>
    <t>SPRING,INLET,CONICAL</t>
  </si>
  <si>
    <t>10/3517</t>
  </si>
  <si>
    <t>VAC CUP,SILICONE,BELLOWS_8MM</t>
  </si>
  <si>
    <t>10/3518</t>
  </si>
  <si>
    <t>VAC CUP,SILICONE,BELLOWS_5MM</t>
  </si>
  <si>
    <t>10/3519</t>
  </si>
  <si>
    <t>LENS,CAMERA,PROCESS VIEW_15MM</t>
  </si>
  <si>
    <t>10/3520</t>
  </si>
  <si>
    <t>O-RING,SILICONE,1/8X1/4X1/16</t>
  </si>
  <si>
    <t>10/3521</t>
  </si>
  <si>
    <t>CYL,AIR,DBL ACT_32MM BORE X 150MM STROKE</t>
  </si>
  <si>
    <t>10/3522</t>
  </si>
  <si>
    <t>CYL,AIR,DBL ACT_20MM BORE X 50MM STROKE</t>
  </si>
  <si>
    <t>10/3523</t>
  </si>
  <si>
    <t xml:space="preserve">LOADCELL,0-10000 GMS </t>
  </si>
  <si>
    <t>10/3524</t>
  </si>
  <si>
    <t>CARTRIDGE RESERVOIR ASSEMBLY_6 OZ</t>
  </si>
  <si>
    <t>10/3525</t>
  </si>
  <si>
    <t>TUBING,TEFLON_1/4 OD, 1/8 ID</t>
  </si>
  <si>
    <t>10/3526</t>
  </si>
  <si>
    <t>VACUUM GENERATOR</t>
  </si>
  <si>
    <t>10/3527</t>
  </si>
  <si>
    <t>VACUUM SENSOR</t>
  </si>
  <si>
    <t>10/3528</t>
  </si>
  <si>
    <t>CONNECTOR,MALE_1/8RPT TO 1/8 HOSE</t>
  </si>
  <si>
    <t>10/3529</t>
  </si>
  <si>
    <t>FITTING,UNION,Y_1/4 HOSE TO 5/32 HOSE</t>
  </si>
  <si>
    <t>10/3530</t>
  </si>
  <si>
    <t>XENON LAMP_10W,24V</t>
  </si>
  <si>
    <t>10/3531</t>
  </si>
  <si>
    <t>XENON LAMPHOLDER</t>
  </si>
  <si>
    <t>10/3532</t>
  </si>
  <si>
    <t>END FEED CONNECTOR</t>
  </si>
  <si>
    <t>10/3533</t>
  </si>
  <si>
    <t>SURFACE TRACK</t>
  </si>
  <si>
    <t>10/3534</t>
  </si>
  <si>
    <t>UNION,CPVC/SS,1"DIA</t>
  </si>
  <si>
    <t>10/3535</t>
  </si>
  <si>
    <t>VALVE,BALL,MINI SERIES</t>
  </si>
  <si>
    <t>10/3536</t>
  </si>
  <si>
    <t>CYL,AIR,DBL ACT_12MM BORE 20MM STROKE</t>
  </si>
  <si>
    <t>10/3537</t>
  </si>
  <si>
    <t>SCREW,THUMB,STEEL_1/4-20 X 2 LG</t>
  </si>
  <si>
    <t>10/3538</t>
  </si>
  <si>
    <t>10/3539</t>
  </si>
  <si>
    <t>SHIELD RING</t>
  </si>
  <si>
    <t>10/3540</t>
  </si>
  <si>
    <t>DRAFT SHIELD COVER</t>
  </si>
  <si>
    <t>10/3541</t>
  </si>
  <si>
    <t>GLASS DRAFT SHIELD CYLINDER</t>
  </si>
  <si>
    <t>10/3542</t>
  </si>
  <si>
    <t>HINGE,CONTINUOUS,1/2 X .025 X 6.0</t>
  </si>
  <si>
    <t>10/3543</t>
  </si>
  <si>
    <t>SPRING,COMPRESS,SST_.180OD .250L .026W</t>
  </si>
  <si>
    <t>10/3544</t>
  </si>
  <si>
    <t>RTD,THIN FILM,PLATINUM,OBS</t>
  </si>
  <si>
    <t>10/3545</t>
  </si>
  <si>
    <t>SPRING,TORSION,MW_270DEFLECT .012 WIRE</t>
  </si>
  <si>
    <t>10/3546</t>
  </si>
  <si>
    <t>BOOT,BUSHING,CONNECTOR</t>
  </si>
  <si>
    <t>10/3547</t>
  </si>
  <si>
    <t>L-SCREW,ASSY,BASIC_7/16-.125 X 18LG</t>
  </si>
  <si>
    <t>10/3548</t>
  </si>
  <si>
    <t>CYL,AIR,DBL ACT_50MM BORE X 150 STROKE</t>
  </si>
  <si>
    <t>10/3549</t>
  </si>
  <si>
    <t>BRUSH,NYLON,STRAIGHT_.004 FIBER .56 WIDE</t>
  </si>
  <si>
    <t>10/3550</t>
  </si>
  <si>
    <t>BELLOWS COUPLING, CLAMP HUB</t>
  </si>
  <si>
    <t>10/3551</t>
  </si>
  <si>
    <t>SPUR GEAR, 32 PITCH, 1.00 PD</t>
  </si>
  <si>
    <t>10/3552</t>
  </si>
  <si>
    <t>AIR CYLINDER, 1.25 BORE X 3.00 STK.</t>
  </si>
  <si>
    <t>10/3553</t>
  </si>
  <si>
    <t>SHAFT, SST, 1/4"DIA X 4.25 LONG</t>
  </si>
  <si>
    <t>10/3554</t>
  </si>
  <si>
    <t xml:space="preserve">BEARING,RAIL,PROFILE_20MM X 280MM </t>
  </si>
  <si>
    <t>10/3555</t>
  </si>
  <si>
    <t>ISOLATOR,VIBRATION_.56DIA X .50L X 8-32F</t>
  </si>
  <si>
    <t>10/3556</t>
  </si>
  <si>
    <t>SPRING,GAS,COMP_3.94STROKE 11.79L 32 LBS</t>
  </si>
  <si>
    <t>10/3557</t>
  </si>
  <si>
    <t>SPRING,GAS,COMP_4STROKE 12.51L 45 LBS</t>
  </si>
  <si>
    <t>10/3558</t>
  </si>
  <si>
    <t>SPRING,COMPRESS,SST_.36OD .56LG .035W</t>
  </si>
  <si>
    <t>10/3559</t>
  </si>
  <si>
    <t>BOLT,SHOULDER,SST_1/8 X 1/8L X 4-40</t>
  </si>
  <si>
    <t>10/3560</t>
  </si>
  <si>
    <t>SPRING ANCHOR_1/4-20 X 1.25L W/.100 HOLE</t>
  </si>
  <si>
    <t>10/3561</t>
  </si>
  <si>
    <t>SPRING,EXT,MW_.44OD 6.00L .054WIRE</t>
  </si>
  <si>
    <t>10/3562</t>
  </si>
  <si>
    <t>LATCH INSERT, 1/4 TURN, 7MM SQUARE, BL</t>
  </si>
  <si>
    <t>10/3563</t>
  </si>
  <si>
    <t>KEY,7MM SQUARE,ZINC,BLACK</t>
  </si>
  <si>
    <t>10/3564</t>
  </si>
  <si>
    <t>O-RING,BUNA-N,CORD STOCK_3/32 DIA</t>
  </si>
  <si>
    <t>10/3565</t>
  </si>
  <si>
    <t>RUBBER,SPONGE,STRIP_1/2 W 1/4THK</t>
  </si>
  <si>
    <t>10/3566</t>
  </si>
  <si>
    <t>WIPE,CLEAN ROOM_TECHNICLOTH</t>
  </si>
  <si>
    <t>10/3567</t>
  </si>
  <si>
    <t>BOLT,SHOULDER,SST_3/16 X 1/4L X 8-32</t>
  </si>
  <si>
    <t>10/3568</t>
  </si>
  <si>
    <t>O-RING,BUNA-N,-022</t>
  </si>
  <si>
    <t>10/3569</t>
  </si>
  <si>
    <t>O-RING,VITON,-027</t>
  </si>
  <si>
    <t>10/3570</t>
  </si>
  <si>
    <t>PIN,LOCK,BALL,RELEASE,QUICK</t>
  </si>
  <si>
    <t>10/3571</t>
  </si>
  <si>
    <t>10/3572</t>
  </si>
  <si>
    <t>VALVE,CHECK,INSERT,CARTRIDGE TYPE</t>
  </si>
  <si>
    <t>10/3574</t>
  </si>
  <si>
    <t>NIPPLE,HOSE,BARBED,1/4ID X 1/4NPT</t>
  </si>
  <si>
    <t>10/3575</t>
  </si>
  <si>
    <t>TUBING,LAB,TYGON,PVC,1/4ID,5/8OD</t>
  </si>
  <si>
    <t>10/3576</t>
  </si>
  <si>
    <t>BELT,CONVEYOR,HAM-5-P_.190W .040T 100.0L</t>
  </si>
  <si>
    <t>10/3577</t>
  </si>
  <si>
    <t>DRILL BLANK,HARDENED_3/8 DIA X 5 L</t>
  </si>
  <si>
    <t>10/3578</t>
  </si>
  <si>
    <t>PUMP,VACUUM,PIAB M300LP</t>
  </si>
  <si>
    <t>10/3579</t>
  </si>
  <si>
    <t>PUMP,VACUUM, FILTER, PIAB M300LP</t>
  </si>
  <si>
    <t>10/3580</t>
  </si>
  <si>
    <t>BRUSH,NYLON_1.15W  W/.006 FIBER</t>
  </si>
  <si>
    <t>10/3581</t>
  </si>
  <si>
    <t>GAUGE,PRESSURE,1-1/2 DIAL_0-15 PSI</t>
  </si>
  <si>
    <t>10/3582</t>
  </si>
  <si>
    <t>CORD STOCK_3/32 DIA. VITON</t>
  </si>
  <si>
    <t>10/3583</t>
  </si>
  <si>
    <t>CYL,AIR,DBL ACT_3/8 BORE X 6.00 STROKE</t>
  </si>
  <si>
    <t>10/3584</t>
  </si>
  <si>
    <t>CYL,AIR,DBL ACT_3/8 BORE X 1/4 STROKE</t>
  </si>
  <si>
    <t>10/3585</t>
  </si>
  <si>
    <t>GRIPPER,PARALLEL,DBL-ACT_20MM BORE</t>
  </si>
  <si>
    <t>10/3586</t>
  </si>
  <si>
    <t>ROTARY ACTUATOR,VANE,180 DEG_20MM</t>
  </si>
  <si>
    <t>10/3587</t>
  </si>
  <si>
    <t>CLEVIS,ROD_6-40 THD X 3/16 PIN</t>
  </si>
  <si>
    <t>10/3590</t>
  </si>
  <si>
    <t>SHEET,COPPER,12 X 12 X 1/16</t>
  </si>
  <si>
    <t>10/3591</t>
  </si>
  <si>
    <t>PIN,BALL LOCK,3/16 OD X 1 1/4 LG</t>
  </si>
  <si>
    <t>10/3592</t>
  </si>
  <si>
    <t>O-RING,TEFLON,13/16 ID X 1 OD X 3/32W</t>
  </si>
  <si>
    <t>10/3593</t>
  </si>
  <si>
    <t>BUSHING,DRILL_.500 ID X .750 OD X .5 W</t>
  </si>
  <si>
    <t>10/3594</t>
  </si>
  <si>
    <t>KNOB,OVAL,3/8-24THD X .5 DEEP</t>
  </si>
  <si>
    <t>10/3595</t>
  </si>
  <si>
    <t>ADAPTER,W/NEEDLE NUT,LUER-LOK</t>
  </si>
  <si>
    <t>10/3596</t>
  </si>
  <si>
    <t>COPPER,ROUND, 3/4 DIA</t>
  </si>
  <si>
    <t>10/3597</t>
  </si>
  <si>
    <t>GLASS PLATE,TRACEABLE TO NIST 18 X 18</t>
  </si>
  <si>
    <t>10/3598</t>
  </si>
  <si>
    <t>CASE,18 X 18 GLASS PLATE</t>
  </si>
  <si>
    <t>10/3599</t>
  </si>
  <si>
    <t>RAIL,SCREW,LINEAR,MICROSTAGE</t>
  </si>
  <si>
    <t>10/3600</t>
  </si>
  <si>
    <t>COUPLER,BELLOWS,METAL_1/4 TO 1/4</t>
  </si>
  <si>
    <t>10/3601</t>
  </si>
  <si>
    <t>TUBING/CONNECTOR,METER</t>
  </si>
  <si>
    <t>10/3602</t>
  </si>
  <si>
    <t>BOLT,SHOULDER,SST_3/16 X 3/8L X 8-32</t>
  </si>
  <si>
    <t>10/3603</t>
  </si>
  <si>
    <t>KNOB,ROUND,8-32 FEMALE THREAD</t>
  </si>
  <si>
    <t>10/3604</t>
  </si>
  <si>
    <t>10/3605</t>
  </si>
  <si>
    <t>BELT,CONVEYOR,HAM-5-P_.190W,.040T,112.8L</t>
  </si>
  <si>
    <t>10/3606</t>
  </si>
  <si>
    <t>SHEET,PHENOLIC,12 X 12 X 5/8</t>
  </si>
  <si>
    <t>10/3607</t>
  </si>
  <si>
    <t>TILT MOUNT PLATE,FLAT PANEL</t>
  </si>
  <si>
    <t>10/3608</t>
  </si>
  <si>
    <t>CYL,AIR,DBL ACT,10MM BORE 1.00 STROKE</t>
  </si>
  <si>
    <t>10/3609</t>
  </si>
  <si>
    <t>FELT,POLYESTER, 1/2 THICK</t>
  </si>
  <si>
    <t>10/3610</t>
  </si>
  <si>
    <t>SCREW,PLASTIC,NYLON,10-32 FLTHD X .75L</t>
  </si>
  <si>
    <t>10/3611</t>
  </si>
  <si>
    <t>BEARING,RAIL,PROFILE,BASIC_12MM X 50MM</t>
  </si>
  <si>
    <t>10/3612</t>
  </si>
  <si>
    <t>CLAMP,PAD,SWIVEL,10-32</t>
  </si>
  <si>
    <t>10/3613</t>
  </si>
  <si>
    <t>GRIPPER,PARALLEL,2 FINGER</t>
  </si>
  <si>
    <t>10/3614</t>
  </si>
  <si>
    <t>BELT,CONVEYOR,HAM-5-P_.235W .040T 183.0L</t>
  </si>
  <si>
    <t>10/3615</t>
  </si>
  <si>
    <t>SPRING,DIE,HEAVY PRESSURE_3/8 X 1</t>
  </si>
  <si>
    <t>10/3616</t>
  </si>
  <si>
    <t>GRANITE BLOCK_30 MM THICK</t>
  </si>
  <si>
    <t>10/3617</t>
  </si>
  <si>
    <t>DRIVE,GENEVA,8POS_.625 DRIVE BORE</t>
  </si>
  <si>
    <t>10/3618</t>
  </si>
  <si>
    <t>INSULATION,GLASS,BLANKET_1" THK</t>
  </si>
  <si>
    <t>10/3619</t>
  </si>
  <si>
    <t>RAIL,SCREW,LINEAR,MICROSTAGE,CUSTOM</t>
  </si>
  <si>
    <t>10/3620</t>
  </si>
  <si>
    <t>QUICK DISCONNECT,MICRO,MALE STRAIGHT BDY</t>
  </si>
  <si>
    <t>10/3621</t>
  </si>
  <si>
    <t>QUICK DISCONNECT,MICRO,MALE STRAIGHT PLG</t>
  </si>
  <si>
    <t>10/3622</t>
  </si>
  <si>
    <t>TOOL,CLEANING,PILOT-OBS USE 22131209H</t>
  </si>
  <si>
    <t>10/3623</t>
  </si>
  <si>
    <t>CASE,CARRYING,KIT,SUPPORT</t>
  </si>
  <si>
    <t>10/3624</t>
  </si>
  <si>
    <t>O-RING,BUNA-N,STD_3/4ID 1OD 1/8W</t>
  </si>
  <si>
    <t>10/3625</t>
  </si>
  <si>
    <t>CAP,LATCH,SLIDE</t>
  </si>
  <si>
    <t>10/3626</t>
  </si>
  <si>
    <t>NIPPLE,HEX</t>
  </si>
  <si>
    <t>10/3627</t>
  </si>
  <si>
    <t>GASKET,RS FITTING</t>
  </si>
  <si>
    <t>10/3628</t>
  </si>
  <si>
    <t>SHROUD,SLEEVE,SST</t>
  </si>
  <si>
    <t>10/3629</t>
  </si>
  <si>
    <t>SLEEVE,SPLIT,SST</t>
  </si>
  <si>
    <t>10/3630</t>
  </si>
  <si>
    <t>PLUG,NOZZLE,RATIO,CHECK</t>
  </si>
  <si>
    <t>10/3631</t>
  </si>
  <si>
    <t>NOZZLE,RATIO,CHECK</t>
  </si>
  <si>
    <t>10/3632</t>
  </si>
  <si>
    <t>NUT,RETAINING,SLEEVE</t>
  </si>
  <si>
    <t>10/3633</t>
  </si>
  <si>
    <t>MIXER,STATIC,24 ELEMENT W/LUER</t>
  </si>
  <si>
    <t>10/3634</t>
  </si>
  <si>
    <t>LOADCELL,5500 GMS,MODEL "D"</t>
  </si>
  <si>
    <t>10/3635</t>
  </si>
  <si>
    <t>AMPLIFIER,IN LINE,LOADCELL,MODEL "D"</t>
  </si>
  <si>
    <t>10/3636</t>
  </si>
  <si>
    <t>CABLE CHAIN,.375CIR PITCH</t>
  </si>
  <si>
    <t>10/3637</t>
  </si>
  <si>
    <t>CHAIN SPROCKET,.375CIR PITCH,20 TEETH</t>
  </si>
  <si>
    <t>10/3638</t>
  </si>
  <si>
    <t>10/3639</t>
  </si>
  <si>
    <t xml:space="preserve">BOLT,SHOULDER_4MM X 6MML X M3  </t>
  </si>
  <si>
    <t>10/3640</t>
  </si>
  <si>
    <t>BUSHING,DRILL,.125 DIA. X 1/4 LG.</t>
  </si>
  <si>
    <t>10/3641</t>
  </si>
  <si>
    <t>TOOLING BALL,SHOULDER_.375OD X.1875 STEM</t>
  </si>
  <si>
    <t>10/3642</t>
  </si>
  <si>
    <t>BALL LOCK PIN, DOUBLE ACTING 7/16OD</t>
  </si>
  <si>
    <t>10/3643</t>
  </si>
  <si>
    <t>BUSHING,DRILL .378ID X .6260D X 3/8LG</t>
  </si>
  <si>
    <t>10/3644</t>
  </si>
  <si>
    <t>SHAFT COLLAR, 7/16 ID ONE PIECE</t>
  </si>
  <si>
    <t>10/3645</t>
  </si>
  <si>
    <t>KNOB,PULL_10-24 FEMALE THREAD</t>
  </si>
  <si>
    <t>10/3646</t>
  </si>
  <si>
    <t>HANDLE,PULL_10-32 THREAD</t>
  </si>
  <si>
    <t>10/3647</t>
  </si>
  <si>
    <t>VALVE,CHECK,INLINE_1/4 X 1/4 ONE TOUCH</t>
  </si>
  <si>
    <t>10/3648</t>
  </si>
  <si>
    <t>SPRING,COMPRESS,SST_.48OD 1.25L .051W</t>
  </si>
  <si>
    <t>10/3649</t>
  </si>
  <si>
    <t>O-RING,BUNA-N,CORD STOCK_1/8 DIA</t>
  </si>
  <si>
    <t>10/3650</t>
  </si>
  <si>
    <t>MAGNET,NEODYMIUM_5/32 OD X .077LG</t>
  </si>
  <si>
    <t>10/3651</t>
  </si>
  <si>
    <t>RUBBER,SHEET,VITION_1/16 THK</t>
  </si>
  <si>
    <t>10/3652</t>
  </si>
  <si>
    <t>10/3653</t>
  </si>
  <si>
    <t>10/3654</t>
  </si>
  <si>
    <t>VAC CUP,SILICONE,BELLOWS_.13 OD</t>
  </si>
  <si>
    <t>10/3655</t>
  </si>
  <si>
    <t>STANDOFF_ALUM_FLUSH MT_6-32_1/8 LG</t>
  </si>
  <si>
    <t>10/3656</t>
  </si>
  <si>
    <t>PUMP,VACUUM,PIAB,L100</t>
  </si>
  <si>
    <t>10/3657</t>
  </si>
  <si>
    <t>CASE,BLACK,W/FOAM,MV50</t>
  </si>
  <si>
    <t>10/3658</t>
  </si>
  <si>
    <t>RETAINING RING,5/8 SHAFT</t>
  </si>
  <si>
    <t>10/3659</t>
  </si>
  <si>
    <t>FITTING,VAC CUP,10-32 MALE - .20 BARBED</t>
  </si>
  <si>
    <t>10/3660</t>
  </si>
  <si>
    <t>COUPLING ASSY, MICRO DOT VALVE</t>
  </si>
  <si>
    <t>10/3660M</t>
  </si>
  <si>
    <t>PROCEDURE,COUPLING REPLACEMENT,MICRO-DOT</t>
  </si>
  <si>
    <t>10/3661</t>
  </si>
  <si>
    <t>SOFTWARE,DIAGNOSTICS,MICRO DOT</t>
  </si>
  <si>
    <t>10/3662</t>
  </si>
  <si>
    <t>SCREW,SET,CUP-POINT,SOCKET,SS_M2.5 X 3MM</t>
  </si>
  <si>
    <t>10/3663</t>
  </si>
  <si>
    <t>SCREW,SET,CUP-POINT,SOCKET,SS_M3 X 3MM</t>
  </si>
  <si>
    <t>10/3664</t>
  </si>
  <si>
    <t>SCREW,ALLENT,SOCKET,SS_M3 X 8MM</t>
  </si>
  <si>
    <t>10/3665</t>
  </si>
  <si>
    <t>SCREW,ALLENT,SOCKET,SS_M3 X 40MM</t>
  </si>
  <si>
    <t>10/3666</t>
  </si>
  <si>
    <t>SCREW,ALLENT,BUTTON,SS_M3 X 6MM</t>
  </si>
  <si>
    <t>10/3667</t>
  </si>
  <si>
    <t>SCREW,PHILIPS,HEAD,FLAT,SS_M3 X 8MM</t>
  </si>
  <si>
    <t>10/3668</t>
  </si>
  <si>
    <t xml:space="preserve">BOLT,SHOULDER,SST_4MM X 6MML X M3 </t>
  </si>
  <si>
    <t>10/3669</t>
  </si>
  <si>
    <t>LOADCELL,MINIATURE,PRECISION,0-250 LBS</t>
  </si>
  <si>
    <t>10/3670</t>
  </si>
  <si>
    <t>BUSHING,DRILL_.125ID .250OD .250L</t>
  </si>
  <si>
    <t>10/3671</t>
  </si>
  <si>
    <t>DRILL BLANK_.125 OD 2.75 LG</t>
  </si>
  <si>
    <t>10/3672</t>
  </si>
  <si>
    <t>LOAD CELL,MODEL 13, 25LB_3/8 DIA X 1/8 H</t>
  </si>
  <si>
    <t>10/3673</t>
  </si>
  <si>
    <t>SPRING,COMPRESS,MW_.42 OD 1.25L .063W</t>
  </si>
  <si>
    <t>10/3674</t>
  </si>
  <si>
    <t>BEARING,SPHERICAL_.500ID 1.000OD .500W</t>
  </si>
  <si>
    <t>10/3675</t>
  </si>
  <si>
    <t>RING,RETAINING,INTERNAL_3/8 DIA X .029</t>
  </si>
  <si>
    <t>10/3676</t>
  </si>
  <si>
    <t>ARM,MONITOR/KEYBOARD,MULTI-POSITION</t>
  </si>
  <si>
    <t>10/3677</t>
  </si>
  <si>
    <t>BRACKET,END OF ARM,MONITOR/KEYBOARD</t>
  </si>
  <si>
    <t>10/3678</t>
  </si>
  <si>
    <t>OBS-TRAY,KEYBOARD_20"</t>
  </si>
  <si>
    <t>10/3679</t>
  </si>
  <si>
    <t>ROTARY TABLE ACTUATOR,90 DEG</t>
  </si>
  <si>
    <t>10/3680</t>
  </si>
  <si>
    <t>GRIPPER,PARALLEL,4 FINGER</t>
  </si>
  <si>
    <t>10/3681</t>
  </si>
  <si>
    <t>PAD,VACUUM,W/BELLOWS, 20MM X 20MM</t>
  </si>
  <si>
    <t>10/3682</t>
  </si>
  <si>
    <t>CYL,AIR,DBL ACT_3/8 BORE X 1/2 STROKE</t>
  </si>
  <si>
    <t>10/3683</t>
  </si>
  <si>
    <t>O-RING,VITON,5/32 X 9/32 X 1/16</t>
  </si>
  <si>
    <t>10/3684</t>
  </si>
  <si>
    <t>BOLT,SHOULDER,SST_1/4 X 1/8L X 10-32</t>
  </si>
  <si>
    <t>10/3685</t>
  </si>
  <si>
    <t>HOSE,860 PSI,25' LG</t>
  </si>
  <si>
    <t>10/3686</t>
  </si>
  <si>
    <t>FITTING,MALE CONN,1/4 P X 3/16 TUBE</t>
  </si>
  <si>
    <t>10/3687</t>
  </si>
  <si>
    <t>FITTING,MALE BRANCH TEE,1/8 P X 3/16 T</t>
  </si>
  <si>
    <t>10/3688</t>
  </si>
  <si>
    <t>FITTING,MALE RUN TEE, 1/8 P X 3/16 T</t>
  </si>
  <si>
    <t>10/3689</t>
  </si>
  <si>
    <t>OBS-VALVE,BALL,1/4"</t>
  </si>
  <si>
    <t>10/3690</t>
  </si>
  <si>
    <t>OBS-TEE,1/4"</t>
  </si>
  <si>
    <t>10/3691</t>
  </si>
  <si>
    <t>FLOW CONTROL,INLINE_5/32 HOSE ONE TOUCH</t>
  </si>
  <si>
    <t>10/3692</t>
  </si>
  <si>
    <t>VALVE,MANUAL,PNUEMATIC ON/OFF</t>
  </si>
  <si>
    <t>10/3693</t>
  </si>
  <si>
    <t>MOUNT,FITTING,FLOW CONTROL_10/3691</t>
  </si>
  <si>
    <t>10/3694</t>
  </si>
  <si>
    <t>HOSE,NEOPRENE,1'</t>
  </si>
  <si>
    <t>10/3695</t>
  </si>
  <si>
    <t>FEEDER,TAPE,8MM</t>
  </si>
  <si>
    <t>10/3696</t>
  </si>
  <si>
    <t>BEARING,RAIL,LINEAR_12MM X 445MM W/2 CAR</t>
  </si>
  <si>
    <t>10/3697</t>
  </si>
  <si>
    <t>CYL,AIR,DBL ACT_10MM BORE X 30 MM STROKE</t>
  </si>
  <si>
    <t>10/3698</t>
  </si>
  <si>
    <t>VALVE,MANUAL,PNEUMATIC,3 PORT</t>
  </si>
  <si>
    <t>10/3699</t>
  </si>
  <si>
    <t>CONNECTOR,MALE_1/8RPT TO 4MM TUBE</t>
  </si>
  <si>
    <t>10/3700</t>
  </si>
  <si>
    <t>FITTING,90 DEG,10-32 TO 1/4 TUBING</t>
  </si>
  <si>
    <t>10/3701</t>
  </si>
  <si>
    <t>SPRING,COMPRESS,MW_.48 0D 1.25L .036W</t>
  </si>
  <si>
    <t>10/3702</t>
  </si>
  <si>
    <t>BELT,TIMING,HTD,N'PRENE_5MMP 9MMW 225MML</t>
  </si>
  <si>
    <t>10/3703</t>
  </si>
  <si>
    <t>PULLEY,TIMING,HTD_.250 BORE 5MMP 20TOOTH</t>
  </si>
  <si>
    <t>10/3704</t>
  </si>
  <si>
    <t>CYL,AIR,DBL ACT_16MMBORE X 5MMSTROKE</t>
  </si>
  <si>
    <t>10/3705</t>
  </si>
  <si>
    <t>MANIFOLD,6-POS,ONE-TOUCH,1/4NPT X 1/4H</t>
  </si>
  <si>
    <t>10/3706</t>
  </si>
  <si>
    <t>BEARING,RAIL,PROFILE,20MM X 880MM W/1CAR</t>
  </si>
  <si>
    <t>10/3707</t>
  </si>
  <si>
    <t>PAD,BELLOWS,VACUUM</t>
  </si>
  <si>
    <t>10/3708</t>
  </si>
  <si>
    <t>HARDWARE,MOUNTING,SENSOR</t>
  </si>
  <si>
    <t>10/3709</t>
  </si>
  <si>
    <t>TABLE,ROTARY,DOUBLE VANE</t>
  </si>
  <si>
    <t>10/3710</t>
  </si>
  <si>
    <t>10/3711</t>
  </si>
  <si>
    <t>KIT,PIN/DRILL,CLEANING,NEEDLE,11 GA.</t>
  </si>
  <si>
    <t>10/3712</t>
  </si>
  <si>
    <t>KIT,PIN/DRILL,CLEANING,NEEDLE,12 GA.</t>
  </si>
  <si>
    <t>10/3713</t>
  </si>
  <si>
    <t>KIT,PIN/DRILL,CLEANING,NEEDLE,13 GA.</t>
  </si>
  <si>
    <t>10/3714</t>
  </si>
  <si>
    <t>KIT,PIN/DRILL,CLEANING,NEEDLE,14 GA.</t>
  </si>
  <si>
    <t>10/3715</t>
  </si>
  <si>
    <t>KIT,PIN/DRILL,CLEANING,NEEDLE,15 GA.</t>
  </si>
  <si>
    <t>10/3716</t>
  </si>
  <si>
    <t>KIT,PIN/DRILL,CLEANING,NEEDLE,16 GA.</t>
  </si>
  <si>
    <t>10/3717</t>
  </si>
  <si>
    <t>KIT,PIN/DRILL,CLEANING,NEEDLE,17 GA.</t>
  </si>
  <si>
    <t>10/3718</t>
  </si>
  <si>
    <t>FITTING,ELBOW,1/8 RPT X 1/4 HOSE</t>
  </si>
  <si>
    <t>10/3719</t>
  </si>
  <si>
    <t>KIT,PIN/DRILL,CLEANING,NEEDLE,19 GA.</t>
  </si>
  <si>
    <t>10/3720</t>
  </si>
  <si>
    <t>KIT,PIN/DRILL,CLEANING,NEEDLE,20 GA.</t>
  </si>
  <si>
    <t>10/3721</t>
  </si>
  <si>
    <t>KIT,PIN/DRILL,CLEANING,NEEDLE,21 GA.</t>
  </si>
  <si>
    <t>10/3722</t>
  </si>
  <si>
    <t>KIT,PIN/DRILL,CLEANING,NEEDLE,22 GA.</t>
  </si>
  <si>
    <t>10/3723</t>
  </si>
  <si>
    <t>KIT,PIN/DRILL,CLEANING,NEEDLE,23 GA.</t>
  </si>
  <si>
    <t>10/3725</t>
  </si>
  <si>
    <t>KIT,PIN/DRILL,CLEANING,NEEDLE,25 GA.</t>
  </si>
  <si>
    <t>10/3726</t>
  </si>
  <si>
    <t>SPRING,COMPRESS,SST_.60OD 1.25LG .072W</t>
  </si>
  <si>
    <t>10/3727</t>
  </si>
  <si>
    <t>KIT,PIN/DRILL,CLEANING,NEEDLE,27 GA.</t>
  </si>
  <si>
    <t>10/3728</t>
  </si>
  <si>
    <t>KIT,PIN/DRILL,CLEANING,NEEDLE,28 GA.</t>
  </si>
  <si>
    <t>10/3730</t>
  </si>
  <si>
    <t>KIT,PIN/DRILL,CLEANING,NEEDLE,30 GA.</t>
  </si>
  <si>
    <t>10/3731</t>
  </si>
  <si>
    <t>KIT,PIN/DRILL,CLEANING,NEEDLE,31 GA.</t>
  </si>
  <si>
    <t>10/3732</t>
  </si>
  <si>
    <t>KIT,PIN/DRILL,CLEANING,NEEDLE,32 GA.</t>
  </si>
  <si>
    <t>10/3733</t>
  </si>
  <si>
    <t>METERING VALVE</t>
  </si>
  <si>
    <t>10/3734</t>
  </si>
  <si>
    <t>NOZZLE,WHITE,80DEG,.20GPM,VEEJET</t>
  </si>
  <si>
    <t>10/3735</t>
  </si>
  <si>
    <t>NOZZLE,GRAY,80DEG,.20GPM,VEEJET</t>
  </si>
  <si>
    <t>10/3736</t>
  </si>
  <si>
    <t>NOZZLE,BLUE,80DEG,.80GPM,VEEJET</t>
  </si>
  <si>
    <t>10/3737</t>
  </si>
  <si>
    <t>COUPLER,BELLOWS,3/8,10MM</t>
  </si>
  <si>
    <t>10/3738</t>
  </si>
  <si>
    <t>GLASS,SAFETY_1/4,7.75X5.25,1/4 RAD</t>
  </si>
  <si>
    <t>10/3739</t>
  </si>
  <si>
    <t>FITTING,ELBOW,1/8RPT X 5/32 HOSE</t>
  </si>
  <si>
    <t>10/3740</t>
  </si>
  <si>
    <t>10/3741</t>
  </si>
  <si>
    <t>WASHER,FLAT,TEFLON_.116ID X.25 ODX .03TH</t>
  </si>
  <si>
    <t>10/3742</t>
  </si>
  <si>
    <t>SEAL,MECHANICAL</t>
  </si>
  <si>
    <t>10/3743</t>
  </si>
  <si>
    <t>SCREW,SET,BRASS TIPPED_10-32 X 3/8</t>
  </si>
  <si>
    <t>10/3744</t>
  </si>
  <si>
    <t>UNINTERRUPTED POWER SUPPLY</t>
  </si>
  <si>
    <t>10/3745</t>
  </si>
  <si>
    <t>10/3746</t>
  </si>
  <si>
    <t>10/3747</t>
  </si>
  <si>
    <t>FITTING,CONN,MALE_10-32 X 1/4 HOSE</t>
  </si>
  <si>
    <t>10/3748</t>
  </si>
  <si>
    <t>ELBOW,MALE_90 DEG,10-32 X 1/4 HOSE</t>
  </si>
  <si>
    <t>10/3749</t>
  </si>
  <si>
    <t>MASTER PISTON</t>
  </si>
  <si>
    <t>10/3750</t>
  </si>
  <si>
    <t>CYL,AIR,DBL ACT_3/4 X .78STROKE W/ BOSS</t>
  </si>
  <si>
    <t>10/3751</t>
  </si>
  <si>
    <t>VAC CUP, URETHANE,BELLOWS_20 MM</t>
  </si>
  <si>
    <t>10/3752</t>
  </si>
  <si>
    <t>LOAD CELL,MODEL 13, 50LB_3/8 DIA X 1/8 H</t>
  </si>
  <si>
    <t>10/3753</t>
  </si>
  <si>
    <t>O-RING,VITON,7/8 X 1 X 1/16</t>
  </si>
  <si>
    <t>10/3754</t>
  </si>
  <si>
    <t xml:space="preserve">TUBING,3/32,UV CURE APPLICATIONS </t>
  </si>
  <si>
    <t>10/3755</t>
  </si>
  <si>
    <t>10/3756</t>
  </si>
  <si>
    <t>SWITCH,LIQUID LEVEL,FREE FLOATING</t>
  </si>
  <si>
    <t>10/3757</t>
  </si>
  <si>
    <t>UV LIGHT SHIELD</t>
  </si>
  <si>
    <t>10/3758</t>
  </si>
  <si>
    <t>DENTAL IMPRESSION COMPOUND</t>
  </si>
  <si>
    <t>10/3759</t>
  </si>
  <si>
    <t>CYL,AIR,DBL ACT_32MMBORE X 100MM STROKE</t>
  </si>
  <si>
    <t>10/3760</t>
  </si>
  <si>
    <t>BRUSHES,CF-9/CF-10 MOTOR</t>
  </si>
  <si>
    <t>10/3761</t>
  </si>
  <si>
    <t>SPRING,COMPRESS,MW_7/16 OD 3-1/2 LG .47W</t>
  </si>
  <si>
    <t>10/3762</t>
  </si>
  <si>
    <t>RUBBER,EXTRUSION,NBR,7/16THK,23/32WIDE</t>
  </si>
  <si>
    <t>10/3763</t>
  </si>
  <si>
    <t>PUMP,2SV,2HP,6 STAGE</t>
  </si>
  <si>
    <t>10/3764</t>
  </si>
  <si>
    <t>10/3765</t>
  </si>
  <si>
    <t>FITTING,ELBOW,MALE_5MM X.08,6MM TUBE</t>
  </si>
  <si>
    <t>10/3766</t>
  </si>
  <si>
    <t>CYL,AIR,DBL ACT_32MMBORE X 50MM STROKE</t>
  </si>
  <si>
    <t>10/3767</t>
  </si>
  <si>
    <t>COUPLER,BELLOWS_1/4,1/4</t>
  </si>
  <si>
    <t>10/3768</t>
  </si>
  <si>
    <t>TILT MOUNT CLAMP,FLAT PANEL</t>
  </si>
  <si>
    <t>10/3769</t>
  </si>
  <si>
    <t>SLIDE TABLE,ROLLER_30 STR 40W 55LG 16H</t>
  </si>
  <si>
    <t>10/3770</t>
  </si>
  <si>
    <t>KNOB,#6 CAP SCREW</t>
  </si>
  <si>
    <t>10/3771</t>
  </si>
  <si>
    <t>VORTEX TUBE,COOLING,SMALL_2 SCFM</t>
  </si>
  <si>
    <t>10/3772</t>
  </si>
  <si>
    <t>BEARING,RAIL,LINEAR_14MM X 170 MML W/2BL</t>
  </si>
  <si>
    <t>10/3773</t>
  </si>
  <si>
    <t>SCREW,SET,OVAL NOSE_8-32 X 1/4</t>
  </si>
  <si>
    <t>10/3774</t>
  </si>
  <si>
    <t>HELICOIL,1/4-20 X 3/8</t>
  </si>
  <si>
    <t>10/3775</t>
  </si>
  <si>
    <t>10/3776</t>
  </si>
  <si>
    <t>SHEET,COPPER,12 X 24 X .043</t>
  </si>
  <si>
    <t>10/3777</t>
  </si>
  <si>
    <t>SPRING,DIE,HEAVYDUTY_3/8ID 3/4OD</t>
  </si>
  <si>
    <t>10/3778</t>
  </si>
  <si>
    <t>ROD,THREADED,STEEL_10-32</t>
  </si>
  <si>
    <t>10/3779</t>
  </si>
  <si>
    <t>RUBBER,EXTRUSION,BUNA-N_1/2THK,1/2WIDE</t>
  </si>
  <si>
    <t>10/3780</t>
  </si>
  <si>
    <t>FOAM,CONFOR POLYURETHANE 20" X 36"</t>
  </si>
  <si>
    <t>10/3781</t>
  </si>
  <si>
    <t>LEVELING PAD,3/8-16 X 1-3/8</t>
  </si>
  <si>
    <t>10/3782</t>
  </si>
  <si>
    <t>CONNECTOR,Y,1/4 TUBE TO 1/4 TUBE</t>
  </si>
  <si>
    <t>10/3783</t>
  </si>
  <si>
    <t>OBS-VACUUM PUMP_PIAB M50L</t>
  </si>
  <si>
    <t>10/3784</t>
  </si>
  <si>
    <t>SPRING,COMPRESS,MW_.48OD 1.25L .075W</t>
  </si>
  <si>
    <t>10/3785</t>
  </si>
  <si>
    <t>TRANSFER EQUIPMENT,NON-CONTACT 34MM</t>
  </si>
  <si>
    <t>10/3786</t>
  </si>
  <si>
    <t>TRANSFER EQUIPMENT,NON-CONTACT 32MM</t>
  </si>
  <si>
    <t>10/3787</t>
  </si>
  <si>
    <t>BELT,TIMING,HTD,N'PRENE_5MMP 9MMW 255MML</t>
  </si>
  <si>
    <t>10/3788</t>
  </si>
  <si>
    <t>PULLEY,TIMING,HTD_.250 BORE 5MMP 17TOOTH</t>
  </si>
  <si>
    <t>10/3789</t>
  </si>
  <si>
    <t>10/3790</t>
  </si>
  <si>
    <t>CONNECTOR,MALE_1/2NPT X 3/8 TUBE</t>
  </si>
  <si>
    <t>10/3791</t>
  </si>
  <si>
    <t>ELBOW,ONE TOUCH_3/8 TUBE</t>
  </si>
  <si>
    <t>10/3792</t>
  </si>
  <si>
    <t>UNION,Y,ONE TOUCH_3/8 TUBE X 1/4 TUBE</t>
  </si>
  <si>
    <t>10/3793</t>
  </si>
  <si>
    <t>TEE,ONE TOUCH_3/8 TUBE</t>
  </si>
  <si>
    <t>10/3794</t>
  </si>
  <si>
    <t>REDUCER,PLUG-IN_1/4 TUBE X 3/8 TUBE</t>
  </si>
  <si>
    <t>10/3795</t>
  </si>
  <si>
    <t>UNION,Y,ONE TOUCH_3/8 TUBE</t>
  </si>
  <si>
    <t>10/3796</t>
  </si>
  <si>
    <t>CONNECTOR,MALE_1/4NPT X 3/8 TUBE</t>
  </si>
  <si>
    <t>10/3797</t>
  </si>
  <si>
    <t>CONNECTOR,MALE_3/8NPT X 3/8 TUBE</t>
  </si>
  <si>
    <t>10/3798</t>
  </si>
  <si>
    <t>ELBOW,MALE_1/4NPT X 3/8 TUBE</t>
  </si>
  <si>
    <t>10/3799</t>
  </si>
  <si>
    <t>CONNECTOR,MALE_1/2NPT X 1/2 TUBE</t>
  </si>
  <si>
    <t>10/3800</t>
  </si>
  <si>
    <t>ELBOW,ONE TOUCH_1/2 TUBE</t>
  </si>
  <si>
    <t>10/3801</t>
  </si>
  <si>
    <t>UNION,Y,ONE TOUCH_1/2 TUBE X 3/8 TUBE</t>
  </si>
  <si>
    <t>10/3802</t>
  </si>
  <si>
    <t>TEE,ONE TOUCH_1/2 TUBE</t>
  </si>
  <si>
    <t>10/3803</t>
  </si>
  <si>
    <t>REDUCER,PLUG-IN_3/8 TUBE X 1/2 TUBE</t>
  </si>
  <si>
    <t>10/3804</t>
  </si>
  <si>
    <t>CONNECTOR,MALE_1/4NPT X 1/2 TUBE</t>
  </si>
  <si>
    <t>10/3805</t>
  </si>
  <si>
    <t>CONNECTOR,MALE_3/8NPT X 1/2 TUBE</t>
  </si>
  <si>
    <t>10/3806</t>
  </si>
  <si>
    <t>UNION,REDUCER,ONE TOUCH_3/8 T X 1/2 T</t>
  </si>
  <si>
    <t>10/3807</t>
  </si>
  <si>
    <t>TUBING,POLYURETHANE_3/8OD,1/4ID</t>
  </si>
  <si>
    <t>10/3808</t>
  </si>
  <si>
    <t>TUBING,POLYURETHANE_1/2OD</t>
  </si>
  <si>
    <t>10/3809</t>
  </si>
  <si>
    <t>10/3810</t>
  </si>
  <si>
    <t>SPRING,COMPRESS,MW_.75OD,.56LG,.031W</t>
  </si>
  <si>
    <t>10/3811</t>
  </si>
  <si>
    <t>O-RING,BUNA-N,3/32 X 9/32 X 3/32</t>
  </si>
  <si>
    <t>10/3812</t>
  </si>
  <si>
    <t>FITTING,BULKHEAD,ONETOUCH_6MM TUBE</t>
  </si>
  <si>
    <t>10/3813</t>
  </si>
  <si>
    <t>HIGH TEMPERATURE INSULATION PAPER</t>
  </si>
  <si>
    <t>10/3814</t>
  </si>
  <si>
    <t>LEVELING PADS, STAINLESS STEEL</t>
  </si>
  <si>
    <t>10/3815</t>
  </si>
  <si>
    <t>THREADED ROD,3/4-10 X 6 LONG</t>
  </si>
  <si>
    <t>10/3816</t>
  </si>
  <si>
    <t>HEAT UNIT,ROD,240V_3/8 X 10</t>
  </si>
  <si>
    <t>10/3817</t>
  </si>
  <si>
    <t>GENERATOR,VACUUM_24VDC,7MM NOZ,PORTED EX</t>
  </si>
  <si>
    <t>10/3818</t>
  </si>
  <si>
    <t>FITTING,ELBOW,EXTENDED_M5 TO 1/4 HOSE</t>
  </si>
  <si>
    <t>10/3819</t>
  </si>
  <si>
    <t>SPRING,COMPRESS,MW_.420OD 1.00LG .067 W</t>
  </si>
  <si>
    <t>10/3820</t>
  </si>
  <si>
    <t>SPRING,COMPRESS,MW_.120OD .250LG .020 W</t>
  </si>
  <si>
    <t>10/3821</t>
  </si>
  <si>
    <t>O-RING,VITON,3/64X 9/64X 3/64W</t>
  </si>
  <si>
    <t>10/3822</t>
  </si>
  <si>
    <t>O-RING,VITON,1/2X5/8X1/16W</t>
  </si>
  <si>
    <t>10/3823</t>
  </si>
  <si>
    <t>O-RING,VITON,1X1 1/8X 1/16W</t>
  </si>
  <si>
    <t>10/3824</t>
  </si>
  <si>
    <t>O-RING,VITON,1 1/4X1 3/8X1/16W</t>
  </si>
  <si>
    <t>10/3825</t>
  </si>
  <si>
    <t>O-RING,VITON,1 3/8X1 1/2X1/16W</t>
  </si>
  <si>
    <t>10/3826</t>
  </si>
  <si>
    <t>O-RING,VITON,1 5/8X1 3/4X1/16W</t>
  </si>
  <si>
    <t>10/3827</t>
  </si>
  <si>
    <t>NUT,JAM,HEX,STAINLESS STEEL_3/8-32</t>
  </si>
  <si>
    <t>10/3828</t>
  </si>
  <si>
    <t>VACUUM, HIGH FLOW</t>
  </si>
  <si>
    <t>10/3829</t>
  </si>
  <si>
    <t>FILTER,HIGH FLOW VACUUM</t>
  </si>
  <si>
    <t>10/3830</t>
  </si>
  <si>
    <t>POLYURETHANE SHEET,20A_1/4X12X 12</t>
  </si>
  <si>
    <t>10/3831</t>
  </si>
  <si>
    <t>10/3832</t>
  </si>
  <si>
    <t>HOSE,POLY,BLACK_6MM</t>
  </si>
  <si>
    <t>10/3833</t>
  </si>
  <si>
    <t>10/3834</t>
  </si>
  <si>
    <t>MULTI-TUBE HOLDER,6MM,12 POS</t>
  </si>
  <si>
    <t>10/3835</t>
  </si>
  <si>
    <t>MULTI-HOLDER,6MM,8 POS</t>
  </si>
  <si>
    <t>10/3836</t>
  </si>
  <si>
    <t>VAC CUP,PIAB_20MM</t>
  </si>
  <si>
    <t>10/3837</t>
  </si>
  <si>
    <t>BUSHING,REDUCER,BRASS_3/8 FNPTX 1/4 MNPT</t>
  </si>
  <si>
    <t>10/3838</t>
  </si>
  <si>
    <t>NIPPLE,MALE,BRASS_5/8 H X 3/8 NPT</t>
  </si>
  <si>
    <t>10/3839</t>
  </si>
  <si>
    <t>ELBOW,NYLON,DUAL BARB-5/8 H X 5/8 H</t>
  </si>
  <si>
    <t>10/3840</t>
  </si>
  <si>
    <t>ELBOW,BRASS_5/8 TUBE X 1/2 NPT</t>
  </si>
  <si>
    <t>10/3841</t>
  </si>
  <si>
    <t xml:space="preserve">BUSHING,REDUCER,CPVC_1-1/2 X 1/2 </t>
  </si>
  <si>
    <t>10/3842</t>
  </si>
  <si>
    <t>COUPLER,QUICK CONNECT,3/8 X 1/4 BARB</t>
  </si>
  <si>
    <t>10/3843</t>
  </si>
  <si>
    <t>HOSE,PVC,GRAY_1/4 ID X 1/2 OD</t>
  </si>
  <si>
    <t>10/3844</t>
  </si>
  <si>
    <t>NIPPLE,BRASS,1/4 NPT X 3 LG</t>
  </si>
  <si>
    <t>10/3845</t>
  </si>
  <si>
    <t>SLEEVE,BRASS,COMPRESSION_1/4 OD</t>
  </si>
  <si>
    <t>10/3846</t>
  </si>
  <si>
    <t>SPRING,GAS,COMP_3.94STROKE 11.79L 20 LBS</t>
  </si>
  <si>
    <t>10/3847</t>
  </si>
  <si>
    <t>SPRING,COMPRESS,MW_.36OD 1.0L .059W</t>
  </si>
  <si>
    <t>10/3848</t>
  </si>
  <si>
    <t>10/3849</t>
  </si>
  <si>
    <t>RUBBER,SHEET,BUNA-N_1/32 X 12 X 12</t>
  </si>
  <si>
    <t>10/3850</t>
  </si>
  <si>
    <t>BRASS HOSE FERRULE_.500ID</t>
  </si>
  <si>
    <t>10/3851</t>
  </si>
  <si>
    <t>MULTI-TUBE HOLDER,4MM, 12POS</t>
  </si>
  <si>
    <t>10/3852</t>
  </si>
  <si>
    <t>O-RING,NEOPRENE,3/64X 9/64X 3/64W</t>
  </si>
  <si>
    <t>10/3853</t>
  </si>
  <si>
    <t>O-RING,NEOPRENE,1/2X5/8X1/16W</t>
  </si>
  <si>
    <t>10/3854</t>
  </si>
  <si>
    <t>O-RING,NEOPRENE,1 1/4X1 3/8X1/16W</t>
  </si>
  <si>
    <t>10/3855</t>
  </si>
  <si>
    <t>O-RING,NEOPRENE,1 3/8X1 1/2X1/16W</t>
  </si>
  <si>
    <t>10/3856</t>
  </si>
  <si>
    <t>O-RING,NEOPRENE,1 5/8X1 3/4X1/16W</t>
  </si>
  <si>
    <t>10/3857</t>
  </si>
  <si>
    <t>COVER, CABLE TRACK</t>
  </si>
  <si>
    <t>10/3858</t>
  </si>
  <si>
    <t>10/3859</t>
  </si>
  <si>
    <t>SPRING,COMPRESS,MW_.24OD 2.25L .045W</t>
  </si>
  <si>
    <t>10/3861</t>
  </si>
  <si>
    <t>PROCESS VIEW CAMERA ADAPTER</t>
  </si>
  <si>
    <t>10/3862</t>
  </si>
  <si>
    <t>URETHANE ROLLER WITH SHAFT</t>
  </si>
  <si>
    <t>10/3863</t>
  </si>
  <si>
    <t>WASHER_NYLON_.25ID X .37 OD X .031THK</t>
  </si>
  <si>
    <t>10/3864</t>
  </si>
  <si>
    <t>BEARING,SLEEVE,DU_6MMIDX8MMODX6MML</t>
  </si>
  <si>
    <t>10/3865</t>
  </si>
  <si>
    <t>6MM SHAFT, 115MM LONG, STAINLESS STEEL</t>
  </si>
  <si>
    <t>10/3866</t>
  </si>
  <si>
    <t>SPRING PLUNGER,LIGHT FORCE_8-32 X 5/8</t>
  </si>
  <si>
    <t>10/3867</t>
  </si>
  <si>
    <t>SHAFT,1/8DIA,STAINLESS_2 3/4 LONG</t>
  </si>
  <si>
    <t>10/3868</t>
  </si>
  <si>
    <t>SPRING,EXT,MW_.312OD 1.75L .030WIRE</t>
  </si>
  <si>
    <t>10/3869</t>
  </si>
  <si>
    <t>MTG KIT FOR LATERAL MONITORING</t>
  </si>
  <si>
    <t>10/3876</t>
  </si>
  <si>
    <t>CONNECTOR,Y,1/4 TUBE ONE TOUCH</t>
  </si>
  <si>
    <t>10/3877</t>
  </si>
  <si>
    <t>BOLT,SHOULDER,SST_1/4 X 1 L X 10-32</t>
  </si>
  <si>
    <t>10/3878</t>
  </si>
  <si>
    <t>CALIBRATION CHIP_3/4 X 3/4 SQ</t>
  </si>
  <si>
    <t>10/3879</t>
  </si>
  <si>
    <t>CYL,AIR, 3/8 BORE X 3 IN STROKE</t>
  </si>
  <si>
    <t>10/3880</t>
  </si>
  <si>
    <t>CYL,AIR,3/8 BORE X 4 IN STROKE</t>
  </si>
  <si>
    <t>10/3881</t>
  </si>
  <si>
    <t>SHOCK ABSORBER, 6MM X 1 X .83LG</t>
  </si>
  <si>
    <t>10/3882</t>
  </si>
  <si>
    <t>PUMP MODULE, ADD ON,P3010 SERIES</t>
  </si>
  <si>
    <t>10/3883</t>
  </si>
  <si>
    <t>VALVE,SOLENOID</t>
  </si>
  <si>
    <t>10/3884</t>
  </si>
  <si>
    <t>PUMP MODULE WITH QUICK RELEASE TANK</t>
  </si>
  <si>
    <t>10/3885</t>
  </si>
  <si>
    <t>FITTING,BULKHEAD,ONE-TOUCH,1/4 MINI</t>
  </si>
  <si>
    <t>10/3886</t>
  </si>
  <si>
    <t>ELBOW,MALE_90DEG,1/8NPT TO 1/4 TUBE,MINI</t>
  </si>
  <si>
    <t>10/3887</t>
  </si>
  <si>
    <t>O-RING,VITON,.278ID X .370OD X .046W</t>
  </si>
  <si>
    <t>10/3888</t>
  </si>
  <si>
    <t>HOSE,POLY,COIL,BLACK.1/4</t>
  </si>
  <si>
    <t>10/3889</t>
  </si>
  <si>
    <t>ELBOW,UNION_1/4 TUBE TO TUBE</t>
  </si>
  <si>
    <t>10/3890</t>
  </si>
  <si>
    <t>FITTING,ELBOW,PLUG-IN_1/4TUBE X 1/4MALE</t>
  </si>
  <si>
    <t>10/3891</t>
  </si>
  <si>
    <t>VALVE,SOLENOID,3 PORT,24V,VAC COMPATIBLE</t>
  </si>
  <si>
    <t>10/3892</t>
  </si>
  <si>
    <t>WALL CHANNEL W/HARDWARE_19 LG</t>
  </si>
  <si>
    <t>10/3893</t>
  </si>
  <si>
    <t>VAC CUP,NITRILE,6MM OD</t>
  </si>
  <si>
    <t>10/3894</t>
  </si>
  <si>
    <t>HOSE,POLY,BLACK_4MM</t>
  </si>
  <si>
    <t>10/3895</t>
  </si>
  <si>
    <t>CYL,DBL ROD,.75X5.75 W/ SENSOR</t>
  </si>
  <si>
    <t>10/3896</t>
  </si>
  <si>
    <t>SET SCREW,FLAT BALL TIP,METRIC_M6-1.0X25</t>
  </si>
  <si>
    <t>10/3897</t>
  </si>
  <si>
    <t>CLAMP PAD,SWIVEL,1/4-20 X 1" LG</t>
  </si>
  <si>
    <t>10/3898</t>
  </si>
  <si>
    <t>COVER,NYLATRACK,X-AXIS,DS9000</t>
  </si>
  <si>
    <t>10/3899</t>
  </si>
  <si>
    <t>COVER,NYLATRACK,Y-AXIS,DS9000</t>
  </si>
  <si>
    <t>10/3900</t>
  </si>
  <si>
    <t>MATERIAL PATHWAY CLEANERS,PACK OF 32</t>
  </si>
  <si>
    <t>10/3901</t>
  </si>
  <si>
    <t>O-RING,SILICONE,.094 X .050 X 70D</t>
  </si>
  <si>
    <t>10/3902</t>
  </si>
  <si>
    <t>ELBOW,1-TOUCH_1/8RPT TO 3.2 HOSE</t>
  </si>
  <si>
    <t>10/3903</t>
  </si>
  <si>
    <t>CYL,AIR,DBL-ACT_63MMBORE 100MM STROKE</t>
  </si>
  <si>
    <t>10/3904</t>
  </si>
  <si>
    <t>PIN,CLEVIS,W/SNAP RINGS_3/16 DIA X .48L</t>
  </si>
  <si>
    <t>10/3905</t>
  </si>
  <si>
    <t>VALVE,POSITIVE DISPLACEMENT,1-MATERIAL</t>
  </si>
  <si>
    <t>10/3906</t>
  </si>
  <si>
    <t>CARTRIDGE RETAINER,METAL_20 OZ.</t>
  </si>
  <si>
    <t>10/3907</t>
  </si>
  <si>
    <t>ADAPTER,RED ANODIZE_1/4 NPSM TO 1/4 NPTF</t>
  </si>
  <si>
    <t>10/3908</t>
  </si>
  <si>
    <t>ELBOW,SST_1/4 NPT</t>
  </si>
  <si>
    <t>10/3909</t>
  </si>
  <si>
    <t>NIPPLE,SST,HEX_1/4 NPT X 2.00</t>
  </si>
  <si>
    <t>10/3910</t>
  </si>
  <si>
    <t>ADAPTER,REDUCING,SST_1/8 NPTM - 1/4 NPTF</t>
  </si>
  <si>
    <t>10/3911</t>
  </si>
  <si>
    <t>VAC CUP,SILICONE,2MM X 4 MM OVAL</t>
  </si>
  <si>
    <t>10/3912</t>
  </si>
  <si>
    <t>CYL,AIR,DBL ACT_20MMBORE X 65MM STROKE</t>
  </si>
  <si>
    <t>10/3913</t>
  </si>
  <si>
    <t>SPRING,GAS,COMP_8.0STROKE 20.22L</t>
  </si>
  <si>
    <t>10/3914</t>
  </si>
  <si>
    <t>BEARING,ROD END,3/16 ID X 10-32 TH/LEFT</t>
  </si>
  <si>
    <t>10/3915</t>
  </si>
  <si>
    <t>BEARING,ROD END,3/16ID X 10-32 TH/RIGHT</t>
  </si>
  <si>
    <t>10/3916</t>
  </si>
  <si>
    <t>BOLT,SHOULDER,ALLOY_3/16 X 3/4L X 8-32</t>
  </si>
  <si>
    <t>10/3917</t>
  </si>
  <si>
    <t>CINCHING STRAP W/BUCKLE_1" WIDTH X 4' LG</t>
  </si>
  <si>
    <t>10/3918</t>
  </si>
  <si>
    <t>CYL,AIR,DBL ACT,10MM BORE X 75MM STROKE</t>
  </si>
  <si>
    <t>10/3940</t>
  </si>
  <si>
    <t>COVER,SCREW,PLASTIC,BLACK_1/4 SCREW</t>
  </si>
  <si>
    <t>10/3941</t>
  </si>
  <si>
    <t>FITTING,MALE LUER X BULKHEAD</t>
  </si>
  <si>
    <t>10/3942</t>
  </si>
  <si>
    <t>ADAPTER,MALE LUER X 5MM STATIC MIXER</t>
  </si>
  <si>
    <t>10/3943</t>
  </si>
  <si>
    <t>VAC CUP,SILICONE,3.5MM X 7MM OVAL</t>
  </si>
  <si>
    <t>10/3944</t>
  </si>
  <si>
    <t>10/3945</t>
  </si>
  <si>
    <t>TAPE,PTFE FILM_3/4 IN X 36YD 6.5MIL</t>
  </si>
  <si>
    <t>10/3946</t>
  </si>
  <si>
    <t>CONTROL_FLOW_ELBOW_ M3 THD X 5/32 HOSE</t>
  </si>
  <si>
    <t>10/3947</t>
  </si>
  <si>
    <t>COUPLER,BELLOWS_3/8,3/8</t>
  </si>
  <si>
    <t>10/3948</t>
  </si>
  <si>
    <t>CYL,AIR,DBL ACT_16MM BORE X 15MM STROKE</t>
  </si>
  <si>
    <t>10/3949</t>
  </si>
  <si>
    <t>BEARING,BALL,RADIAL_.125ID .312OD .140W</t>
  </si>
  <si>
    <t>10/3950</t>
  </si>
  <si>
    <t>WASHER,SS_.129ID X .188OD X .010</t>
  </si>
  <si>
    <t>10/3951</t>
  </si>
  <si>
    <t>O-RING,SILICONE,3/4 X 7/8 X 1/16</t>
  </si>
  <si>
    <t>10/3952</t>
  </si>
  <si>
    <t>LOADCELL,MINIATURE,PRECISION,0-100</t>
  </si>
  <si>
    <t>10/3953</t>
  </si>
  <si>
    <t>DRILL BLANK_.020 OD X 7/8 LONG</t>
  </si>
  <si>
    <t>10/3954</t>
  </si>
  <si>
    <t>BEARING,ROLLER,THRST 3.18MMID X 7.94MMOD</t>
  </si>
  <si>
    <t>10/3955</t>
  </si>
  <si>
    <t>SPRING,COMPRESS,MW_.240OD .313LG .035W</t>
  </si>
  <si>
    <t>10/3956</t>
  </si>
  <si>
    <t>O-RING,VITON,.065ID X .099 OD X .017 W</t>
  </si>
  <si>
    <t>10/3957</t>
  </si>
  <si>
    <t>O-RING</t>
  </si>
  <si>
    <t>10/3958</t>
  </si>
  <si>
    <t>TEE,BRANCH.5/32 T X 10-32,ONE TOUCH</t>
  </si>
  <si>
    <t>10/3959</t>
  </si>
  <si>
    <t>VALVE, W/TUNGSTEN-CARBIDE SHUTTLE</t>
  </si>
  <si>
    <t>10/3960</t>
  </si>
  <si>
    <t>CARTRIDGE/CYLINDER ASSY_6 0Z</t>
  </si>
  <si>
    <t>10/3961</t>
  </si>
  <si>
    <t>10/3962</t>
  </si>
  <si>
    <t>SPRING,COMPRESS,MW_.240OD .313LG .032W</t>
  </si>
  <si>
    <t>10/3963</t>
  </si>
  <si>
    <t>HANDLE,ADJUSTABLE CLAMP_10-24 X .78</t>
  </si>
  <si>
    <t>10/3964</t>
  </si>
  <si>
    <t>CLAMP PAD,SWIVEL.3/8-16 X 1" LONG</t>
  </si>
  <si>
    <t>10/3965</t>
  </si>
  <si>
    <t>WASHER,WAVE_.194ID X .242OD X .015 THICK</t>
  </si>
  <si>
    <t>10/3966</t>
  </si>
  <si>
    <t>WASHER,WAVE_.265ID X .367OD X .015 THICK</t>
  </si>
  <si>
    <t>10/3967</t>
  </si>
  <si>
    <t>RUBBER,VITON,SHEET_12 X 12 X 1/4</t>
  </si>
  <si>
    <t>10/3968</t>
  </si>
  <si>
    <t>ELBOW,NPT/BARB,NYLON_3/4 NPT X 5/8 HOSE</t>
  </si>
  <si>
    <t>10/3969</t>
  </si>
  <si>
    <t>ELBOW,BARB,NYLON_5/8 HOSE X 5/8 HOSE</t>
  </si>
  <si>
    <t>10/3970</t>
  </si>
  <si>
    <t>ELBOW,NPT/BARB,NYLON_1/2 NPT X 5/8 HOSE</t>
  </si>
  <si>
    <t>10/3971</t>
  </si>
  <si>
    <t>PLUG,HOLE,NYLON,WHITE_5/16</t>
  </si>
  <si>
    <t>10/3972</t>
  </si>
  <si>
    <t>HANDLE,PULL,L-SHAPE STAINLESS STEEL</t>
  </si>
  <si>
    <t>10/3973</t>
  </si>
  <si>
    <t>BOLT,SHOULDER,SST_3/16 X 3/4L X 8-32</t>
  </si>
  <si>
    <t>10/3974</t>
  </si>
  <si>
    <t>LOW HEAD CAP SCREW,6MM X 1.0 X 10MML</t>
  </si>
  <si>
    <t>10/3975</t>
  </si>
  <si>
    <t>BOLT,SHOULDER,SST_3/16 X 5/8L X 8-32</t>
  </si>
  <si>
    <t>10/3976</t>
  </si>
  <si>
    <t>VAC CUP,SILICONE,2MM OD</t>
  </si>
  <si>
    <t>10/3977</t>
  </si>
  <si>
    <t>SCREW DRIVER,OFF-SET,FLAT BLADE EACH END</t>
  </si>
  <si>
    <t>10/3978</t>
  </si>
  <si>
    <t>INDICATOR,DIAL,METRIC_+/-0.4 RANGE</t>
  </si>
  <si>
    <t>10/3979</t>
  </si>
  <si>
    <t>CLAMP,SWIVEL JOINT_5/16 X 1/4 SHAFTS</t>
  </si>
  <si>
    <t>10/3980</t>
  </si>
  <si>
    <t>CLAMP,SWIVEL JOINT_1/4 X 1/4 SHAFTS</t>
  </si>
  <si>
    <t>10/3981</t>
  </si>
  <si>
    <t>LOAD CELL,SINGLE POINT,15LB</t>
  </si>
  <si>
    <t>10/3982</t>
  </si>
  <si>
    <t>DIGITAL INDICATOR,LOAD CELL DISPLAY</t>
  </si>
  <si>
    <t>10/3983</t>
  </si>
  <si>
    <t>CLAMP,DOVETAIL,SWIVEL JOINT_7/32 ROD</t>
  </si>
  <si>
    <t>10/3984</t>
  </si>
  <si>
    <t>CYL,AIR,GUIDED_6MMBORE X 25MMSTROKE</t>
  </si>
  <si>
    <t>10/3985</t>
  </si>
  <si>
    <t>CYL,AIR,GUIDED_6MMBORE X 50MMSTROKE</t>
  </si>
  <si>
    <t>10/3986</t>
  </si>
  <si>
    <t>CABLE,BNC,M TO M,VIDEO,HI-FLEX_18 FT</t>
  </si>
  <si>
    <t>10/3987</t>
  </si>
  <si>
    <t>CABLE,CAMERA,12 PIN,HIROSE_5 METERS</t>
  </si>
  <si>
    <t>10/3988</t>
  </si>
  <si>
    <t>JACK SCREW,STEEL,4-40M TO 4-40F_3/16 HEX</t>
  </si>
  <si>
    <t>10/3989</t>
  </si>
  <si>
    <t>VENTURI,VACUUM,INLINE_5/32 TUBE</t>
  </si>
  <si>
    <t>10/3990</t>
  </si>
  <si>
    <t>BUSHING,DRILL_.125ID .250OD 1.000L</t>
  </si>
  <si>
    <t>10/3991</t>
  </si>
  <si>
    <t>SNAP RING,EXT_1/4 SHAFT X .029 DIA STEEL</t>
  </si>
  <si>
    <t>10/3992</t>
  </si>
  <si>
    <t>CALIBRATED WEIGHT SET_5KG - 1G</t>
  </si>
  <si>
    <t>10/3993</t>
  </si>
  <si>
    <t>LABEL_CD_WHITE_SINGLE</t>
  </si>
  <si>
    <t>10/3994</t>
  </si>
  <si>
    <t>CD R,BLANK</t>
  </si>
  <si>
    <t>10/3995</t>
  </si>
  <si>
    <t>CASE,CD JEWEL</t>
  </si>
  <si>
    <t>10/3996</t>
  </si>
  <si>
    <t>DRILL BLANK_.125OD X 4-1/4 LONG</t>
  </si>
  <si>
    <t>10/3997</t>
  </si>
  <si>
    <t>LINEAR GAUGE,MITUTOYO_.40 TRAVEL</t>
  </si>
  <si>
    <t>10/3998</t>
  </si>
  <si>
    <t>DIGITAL COUNTER,DUAL READOUT,MITUTOYO</t>
  </si>
  <si>
    <t>10/3999</t>
  </si>
  <si>
    <t>CONTACT POINT,INDICATOR,FLAT_.3/8" DIA.</t>
  </si>
  <si>
    <t>10/4000</t>
  </si>
  <si>
    <t>CONTACT POINT,INDICATOR,FLAT_1.00DIA</t>
  </si>
  <si>
    <t>10/4001</t>
  </si>
  <si>
    <t>FITTING,MALE LUER X BULKHEAD BRASS, PLTD</t>
  </si>
  <si>
    <t>10/4002</t>
  </si>
  <si>
    <t>ASSY,MOTOR/GEARHEAD, 14:1</t>
  </si>
  <si>
    <t>10/4002L</t>
  </si>
  <si>
    <t>LABEL,ADHESIVE,AUGER MOTOR,14:1</t>
  </si>
  <si>
    <t>10/4003</t>
  </si>
  <si>
    <t>ENCLOSURE,_3"X2"X1"</t>
  </si>
  <si>
    <t>10/4004</t>
  </si>
  <si>
    <t>CONTACT POINT,INDICATOR,BALL END</t>
  </si>
  <si>
    <t>10/4005</t>
  </si>
  <si>
    <t>CONTACT POINT ADAPTER, 4-48F X 2.5 MET</t>
  </si>
  <si>
    <t>10/4006</t>
  </si>
  <si>
    <t>CONNECTOR,FML,AIR QK_1/8ID TUBE,PANELMT</t>
  </si>
  <si>
    <t>10/4007</t>
  </si>
  <si>
    <t>O-RING,VITON,.090ID X .130 OD X .020 W</t>
  </si>
  <si>
    <t>10/4007L</t>
  </si>
  <si>
    <t>LABEL_O-RING_.090ID X .130 OD X .020 W</t>
  </si>
  <si>
    <t>10/4008</t>
  </si>
  <si>
    <t>CONTACT_BLOCK_SIDEMOUNT</t>
  </si>
  <si>
    <t>10/4009</t>
  </si>
  <si>
    <t>BOLT,SHOULDER,SST_1/8OD X 3/16L X 4-40</t>
  </si>
  <si>
    <t>10/4010</t>
  </si>
  <si>
    <t>SCREW,SET,STL,FULL DOG,ALLEN_10-32 X 1/4</t>
  </si>
  <si>
    <t>10/4011</t>
  </si>
  <si>
    <t>CYL,AIR,DBL ACT_12MM BORE 80MM STROKE</t>
  </si>
  <si>
    <t>10/4012</t>
  </si>
  <si>
    <t>BRACKET,CYL,MOUNT_1/2-5/8</t>
  </si>
  <si>
    <t>10/4013</t>
  </si>
  <si>
    <t>WASHER,FLAT,TEFLON_ .62OD .376ID .031THK</t>
  </si>
  <si>
    <t>10/4014</t>
  </si>
  <si>
    <t>ROLLER,PINCH,URETHANE_10MM OD X 38MM LG</t>
  </si>
  <si>
    <t>10/4015</t>
  </si>
  <si>
    <t>PAPER ROLL,THERMAL_1.0 OD X 1 7/16 LG</t>
  </si>
  <si>
    <t>10/4016</t>
  </si>
  <si>
    <t>BEARING,RAIL,LINEAR,7MM X 130MM</t>
  </si>
  <si>
    <t>10/4017</t>
  </si>
  <si>
    <t>CYL,AIR,RODLESS_3/8BORE X 4 STROKE</t>
  </si>
  <si>
    <t>10/4018</t>
  </si>
  <si>
    <t>CYL,AIR,GUIDED_12MM BORE X 10MM STROKE</t>
  </si>
  <si>
    <t>10/4019</t>
  </si>
  <si>
    <t>PIN,LOCATING,ROUND_6MM HEAD X 3MM SHANK</t>
  </si>
  <si>
    <t>10/4020</t>
  </si>
  <si>
    <t>PIN,LOCATING,DIAMOND_6MMHEAD X 3MMSHANK</t>
  </si>
  <si>
    <t>10/4021</t>
  </si>
  <si>
    <t>PINCH TUBING,DISPOSABLE_.100ID CLEAR</t>
  </si>
  <si>
    <t>10/4022</t>
  </si>
  <si>
    <t>PINCH TUBING,DISPOSABLE_.070ID CLEAR</t>
  </si>
  <si>
    <t>10/4023</t>
  </si>
  <si>
    <t>CLAMP PAD,SWIVEL_5/16-18 X 3/4 LONG</t>
  </si>
  <si>
    <t>10/4024</t>
  </si>
  <si>
    <t>PIN,LOCATING,ROUND_3MM HEAD X 4MM SHANK</t>
  </si>
  <si>
    <t>10/4025</t>
  </si>
  <si>
    <t xml:space="preserve">CABLE TIES,BLACK _TY234MX </t>
  </si>
  <si>
    <t>10/4026</t>
  </si>
  <si>
    <t>O-RING,VITON,.047ID X .079 OD X .016 W</t>
  </si>
  <si>
    <t>10/4027</t>
  </si>
  <si>
    <t>O-RING,BUNA-N,.047ID X .079 OD X .016 W</t>
  </si>
  <si>
    <t>10/4028</t>
  </si>
  <si>
    <t>O-RING,SILICONE,.047ID X .079 OD X .016W</t>
  </si>
  <si>
    <t>10/4029</t>
  </si>
  <si>
    <t>O-RING,BUNA-N,.065ID X .099 OD X .017W</t>
  </si>
  <si>
    <t>10/4030</t>
  </si>
  <si>
    <t>O-RING,SILICONE,.065ID X .099 OD X .017W</t>
  </si>
  <si>
    <t>10/4031</t>
  </si>
  <si>
    <t>O-RING,VITON GF_.065ID X .099 OD X .017W</t>
  </si>
  <si>
    <t>10/4032</t>
  </si>
  <si>
    <t>BELT,CONVEYOR,HAM-5-P_.190W .040T 97.50L</t>
  </si>
  <si>
    <t>10/4033</t>
  </si>
  <si>
    <t>BELT,CONVEYOR,HAM-5P_.35W .040T 203-1/2L</t>
  </si>
  <si>
    <t>10/4034</t>
  </si>
  <si>
    <t>SCREW,THUMB,SST_10-32 X 1 LG,DOG POINT</t>
  </si>
  <si>
    <t>10/4035</t>
  </si>
  <si>
    <t>PULLEY,TIMING,HTD_4MM BORE 3MMP 13TOOTH</t>
  </si>
  <si>
    <t>10/4036</t>
  </si>
  <si>
    <t>PULLEY,TIMING,HTD_.187 BORE 3MMP 13TOOTH</t>
  </si>
  <si>
    <t>10/4037</t>
  </si>
  <si>
    <t>BELT,TIMING,HTD,N'PRENE_3MMP 6MMW 123MML</t>
  </si>
  <si>
    <t>10/4038</t>
  </si>
  <si>
    <t>ELEMENT_STATIC MIXER_.248 DIA X 5.94 LG</t>
  </si>
  <si>
    <t>10/4039</t>
  </si>
  <si>
    <t>SPACER_.257ID,.375OD,.075W</t>
  </si>
  <si>
    <t>10/4040</t>
  </si>
  <si>
    <t>SPACER_.251ID,.329OD,.060W</t>
  </si>
  <si>
    <t>10/4041</t>
  </si>
  <si>
    <t>O-RING,BUNA-N,17MM ID X 21MM OD X 2MM W</t>
  </si>
  <si>
    <t>10/4042</t>
  </si>
  <si>
    <t>ELBOW,NPT/BARB,PVC_2 NPT X 2 HOSE</t>
  </si>
  <si>
    <t>10/4043</t>
  </si>
  <si>
    <t>CONNECTOR,NPT/BARB,PVC_2 NPT X 2 HOSE</t>
  </si>
  <si>
    <t>10/4044</t>
  </si>
  <si>
    <t>CONNECTOR,NPT/BARB,PVC_1 NPT X 1 HOSE</t>
  </si>
  <si>
    <t>10/4045</t>
  </si>
  <si>
    <t>ELBOW,BARB/BARB,PVC_1 HOSE X 1 HOSE</t>
  </si>
  <si>
    <t>10/4046</t>
  </si>
  <si>
    <t>TUBING,TEFLON,.135 ID X .020 WALL</t>
  </si>
  <si>
    <t>10/4047</t>
  </si>
  <si>
    <t>CYL,AIR,DBL-ACT_16MM BORE X 15MM STROKE</t>
  </si>
  <si>
    <t>10/4048</t>
  </si>
  <si>
    <t>TUBING,TEFLON,.107 ID X .016 WALL</t>
  </si>
  <si>
    <t>10/4049</t>
  </si>
  <si>
    <t>TUBING,TEFLON,.107 ID X .012 WALL</t>
  </si>
  <si>
    <t>10/4050</t>
  </si>
  <si>
    <t>CYL,AIR,DBL-ACT_16MM BORE X 50MM STROKE</t>
  </si>
  <si>
    <t>10/4051</t>
  </si>
  <si>
    <t>ELBOW,NPT/BARB,PVC_1 NPT X 1 HOSE</t>
  </si>
  <si>
    <t>10/4052</t>
  </si>
  <si>
    <t>OBS-05 STRAIN GAUGE,0-2LB</t>
  </si>
  <si>
    <t>10/4052L</t>
  </si>
  <si>
    <t>DECAL,STRAIN GAUGE 05</t>
  </si>
  <si>
    <t>10/4052RM</t>
  </si>
  <si>
    <t>OBS-05 STRAIN GAUGE,2LB -NOT SOLD AS IS</t>
  </si>
  <si>
    <t>10/4053</t>
  </si>
  <si>
    <t>CLIP,TAPE_.22 OPENING WITH TEETH</t>
  </si>
  <si>
    <t>10/4054</t>
  </si>
  <si>
    <t>CYL,AIR,DBL ACT_9/16 BORE X 2.00 STROKE</t>
  </si>
  <si>
    <t>10/4055</t>
  </si>
  <si>
    <t>VALVE,SOLENOID,3-WAY,VACUUM_2 NPT PORTS</t>
  </si>
  <si>
    <t>10/4056</t>
  </si>
  <si>
    <t>POLYCARBONATE SHEET,UV FILTER_6MM</t>
  </si>
  <si>
    <t>10/4057</t>
  </si>
  <si>
    <t>BELLOW FABRIC,MELAMINE/POLYESTER_C-SPECS</t>
  </si>
  <si>
    <t>10/4058</t>
  </si>
  <si>
    <t>LABEL,ADHESIVE,05 STRAIN GAUGE_10/4052</t>
  </si>
  <si>
    <t>10/4059</t>
  </si>
  <si>
    <t>LABEL,ADHESIVE,PART NUMBER 10/4052</t>
  </si>
  <si>
    <t>10/4060</t>
  </si>
  <si>
    <t>BALANCER,CONSTANT FORCE_2-5LBS X 5' CORD</t>
  </si>
  <si>
    <t>10/4061</t>
  </si>
  <si>
    <t>CLAMP STRAP,TAPPED HEEL_1/4-20</t>
  </si>
  <si>
    <t>10/4062</t>
  </si>
  <si>
    <t>SOFTWARE LICENSE,QNX,X WINDOWS,VER 2.27</t>
  </si>
  <si>
    <t>10/4063</t>
  </si>
  <si>
    <t>SPRING,COMPRESS,MW_.180OD .375LG .026W</t>
  </si>
  <si>
    <t>10/4064</t>
  </si>
  <si>
    <t>HOUR METER</t>
  </si>
  <si>
    <t>10/4065</t>
  </si>
  <si>
    <t>CORD, STRAIN GAUGE</t>
  </si>
  <si>
    <t>10/4066</t>
  </si>
  <si>
    <t>MANIFOLD,AIR,ALUM_1/2 NPT W/1/4 NPT 6X</t>
  </si>
  <si>
    <t>10/4067</t>
  </si>
  <si>
    <t>DATA SHEET,MSDS,LUBRICANT,GREASE</t>
  </si>
  <si>
    <t>10/4068</t>
  </si>
  <si>
    <t>FITTING,ELBOW,1/4 RPT X 1/4 HOSE</t>
  </si>
  <si>
    <t>10/4069</t>
  </si>
  <si>
    <t>FITTING,STRAIGHT,1/4 RPT X 1/4 HOSE</t>
  </si>
  <si>
    <t>10/4070</t>
  </si>
  <si>
    <t>TUBING,NYLON,.250ODX .150ID X .050 WALL</t>
  </si>
  <si>
    <t>10/4071</t>
  </si>
  <si>
    <t>FITTING,ELBOW,STREET,NICKL PLATED_1/4BSP</t>
  </si>
  <si>
    <t>10/4072</t>
  </si>
  <si>
    <t>FITTING,STRAIGHT,1/4 RPT X 1/4 HOSE HPF</t>
  </si>
  <si>
    <t>10/4073</t>
  </si>
  <si>
    <t>FITTING,STRAIGHT,1/8 RPT X 1/4 HOSE HPF</t>
  </si>
  <si>
    <t>10/4074</t>
  </si>
  <si>
    <t>FITTING,ELBOW,1/8 RPT X 1/4 HOSE HPF</t>
  </si>
  <si>
    <t>10/4075</t>
  </si>
  <si>
    <t>FITTING,ELBOW,1/4 RPT X 1/4 HOSE HPF</t>
  </si>
  <si>
    <t>10/4076</t>
  </si>
  <si>
    <t>TUBING INSERT_5/32 ID TUBE</t>
  </si>
  <si>
    <t>10/4077</t>
  </si>
  <si>
    <t>TUBING INSERT_3/16 ID TUBE</t>
  </si>
  <si>
    <t>10/4078</t>
  </si>
  <si>
    <t>PRESSURE BOOSTER_290 PSI MAX</t>
  </si>
  <si>
    <t>10/4079</t>
  </si>
  <si>
    <t>10/4080</t>
  </si>
  <si>
    <t>ENCLOSURE,_4.4"X3.3"X1.5"_ABS</t>
  </si>
  <si>
    <t>10/4081</t>
  </si>
  <si>
    <t>CABLE,50PIN_MICRO-50PIN_FEMALE IDC, 39"</t>
  </si>
  <si>
    <t>10/4082</t>
  </si>
  <si>
    <t>PIN,LOCATING,ROUND_1/4 HEAD,3/16 SHANK</t>
  </si>
  <si>
    <t>10/4083</t>
  </si>
  <si>
    <t>PIN,LOCATING,DIAMOND_1/4 HEADX3/16 SHANK</t>
  </si>
  <si>
    <t>10/4084</t>
  </si>
  <si>
    <t>PLASTIC,CAST ACRYLIC,ROUND_3/4</t>
  </si>
  <si>
    <t>10/4085</t>
  </si>
  <si>
    <t>CONNECTOR,NPT/BARB,NYLON_1/2 NPTX5/8HOSE</t>
  </si>
  <si>
    <t>10/4086</t>
  </si>
  <si>
    <t>O-RING,SILICONE,.090ID X .130OD X .020 W</t>
  </si>
  <si>
    <t>10/4087</t>
  </si>
  <si>
    <t>CONNECTOR,NPT/BARB,NYLON_1/4NPTX1/2HOSE</t>
  </si>
  <si>
    <t>10/4088</t>
  </si>
  <si>
    <t>ELBOW,NPT/BARB,NYLON_1/4NPT X 1/2HOSE</t>
  </si>
  <si>
    <t>10/4089</t>
  </si>
  <si>
    <t>HOSE,VACUUM,CORRUGATED_1/2 ID</t>
  </si>
  <si>
    <t>10/4090</t>
  </si>
  <si>
    <t>HOSE,VACUUM,CORRUGATED_5/8 ID</t>
  </si>
  <si>
    <t>10/4091</t>
  </si>
  <si>
    <t>WASHER,SPHERICAL_#4 SCREW</t>
  </si>
  <si>
    <t>10/4092</t>
  </si>
  <si>
    <t>INDICATOR,DIAL_1 1/8 FACE, 0-.050 TRAVEL</t>
  </si>
  <si>
    <t>10/4093</t>
  </si>
  <si>
    <t>BELT,CONVEYOR,HI-TEMP_106.19L .190W .010</t>
  </si>
  <si>
    <t>10/4094</t>
  </si>
  <si>
    <t>10/4095</t>
  </si>
  <si>
    <t>RUBBER,SPONGE,STRIP_2" W 1/4THK</t>
  </si>
  <si>
    <t>10/4096</t>
  </si>
  <si>
    <t>TEFLON,SHEET_48 X 48 X 1/16</t>
  </si>
  <si>
    <t>10/4097</t>
  </si>
  <si>
    <t>FITTING,MALE BRANCH TEE,10-32 X 5/32 T</t>
  </si>
  <si>
    <t>10/4098</t>
  </si>
  <si>
    <t>COUPLER,TEFLON_1/2 NPT</t>
  </si>
  <si>
    <t>10/4099</t>
  </si>
  <si>
    <t>MAGNETIC STRIP,DOUBLED SIDED,FLEXIBLE</t>
  </si>
  <si>
    <t>10/4100</t>
  </si>
  <si>
    <t>10/4101</t>
  </si>
  <si>
    <t>RUBBER MOLDING,WINDOW,POD</t>
  </si>
  <si>
    <t>10/4102</t>
  </si>
  <si>
    <t>LABEL,PBFT,REPOSITION POINTER WARNING</t>
  </si>
  <si>
    <t>10/4103</t>
  </si>
  <si>
    <t>LUER LOCK ADAPTER,NCM</t>
  </si>
  <si>
    <t>10/4104</t>
  </si>
  <si>
    <t>O-RING,VITON,METRIC_7.8ID 11.6OD 1.9W</t>
  </si>
  <si>
    <t>10/4105</t>
  </si>
  <si>
    <t>O-RING,VITON,METRIC_8.8ID 12.6OD 1.9W</t>
  </si>
  <si>
    <t>10/4106</t>
  </si>
  <si>
    <t>TUBING,CONVOLUTED TEFLON,5/8 ID</t>
  </si>
  <si>
    <t>10/4107</t>
  </si>
  <si>
    <t>WASH BOTTLE,POLYETHYLENE_8 FL OZ</t>
  </si>
  <si>
    <t>10/4108</t>
  </si>
  <si>
    <t>WASH BOTTLE,POLYETHYLENE_4 FL OZ</t>
  </si>
  <si>
    <t>10/4109</t>
  </si>
  <si>
    <t>PLASTIC,POLYETHERIMIDE,FLAT_1"X4"</t>
  </si>
  <si>
    <t>10/4110</t>
  </si>
  <si>
    <t>SPRING,COMPRESS,SST_.18 OD 1.0 LG .035W</t>
  </si>
  <si>
    <t>10/4111</t>
  </si>
  <si>
    <t>CHARGER,BATTERY,230 VAC_STRAIN GAUGE</t>
  </si>
  <si>
    <t>10/4112</t>
  </si>
  <si>
    <t>VALVE REBUILD KIT FOR LCC VALVES</t>
  </si>
  <si>
    <t>10/4113</t>
  </si>
  <si>
    <t>O-RING,HIGH_PRESSURE_FOR LCC VALVE</t>
  </si>
  <si>
    <t>10/4114</t>
  </si>
  <si>
    <t>O-RING,HIGH_PRESSURE_FOR FAP_LCC VALVE</t>
  </si>
  <si>
    <t>10/4115</t>
  </si>
  <si>
    <t>WIPE,CLEAN ROOM,POLYESTER_ALPHA WIPE</t>
  </si>
  <si>
    <t>10/4116</t>
  </si>
  <si>
    <t xml:space="preserve">BINDER,3-RING,1 IN WHITE </t>
  </si>
  <si>
    <t>10/4117</t>
  </si>
  <si>
    <t>CD BINDER SLEEVE,3-RING,CLEAR</t>
  </si>
  <si>
    <t>10/4118</t>
  </si>
  <si>
    <t>FLOPPY BINDER SLEEVE,3-RING,CLEAR</t>
  </si>
  <si>
    <t>10/4119</t>
  </si>
  <si>
    <t>MOTOR BRUSHES</t>
  </si>
  <si>
    <t>10/4120</t>
  </si>
  <si>
    <t>REMOVABLE HARD DRIVE MOUNT AND TRAY</t>
  </si>
  <si>
    <t>10/4121</t>
  </si>
  <si>
    <t>REMOVABLE HARD DRIVE TRAY ONLY</t>
  </si>
  <si>
    <t>10/4122</t>
  </si>
  <si>
    <t>HEAT UNIT,PANEL,IR,FORCED AIR_18X18X3</t>
  </si>
  <si>
    <t>10/4123</t>
  </si>
  <si>
    <t>BELT,CONVEYOR,HAM-5-P_.190W .040T 176.0L</t>
  </si>
  <si>
    <t>10/4124</t>
  </si>
  <si>
    <t>HANDLE,2"DIA, 3/8 BORE</t>
  </si>
  <si>
    <t>10/4125</t>
  </si>
  <si>
    <t>CONDUIT,ELECTRICAL,PVC_2 DIA,GREY</t>
  </si>
  <si>
    <t>10/4126</t>
  </si>
  <si>
    <t>FILTER,POLYURETHANE FOAM, 3/4 THICK</t>
  </si>
  <si>
    <t>10/4127</t>
  </si>
  <si>
    <t>VACUUM CHUCK,12 X 12 WORK AREA,20 MICRON</t>
  </si>
  <si>
    <t>10/4128</t>
  </si>
  <si>
    <t>GROMMET,HORSE SHOE_.31 HOLE X .06 PANEL</t>
  </si>
  <si>
    <t>10/4129</t>
  </si>
  <si>
    <t>OBS-ELBOW,VENT PIPE,GALVANIZED_3"</t>
  </si>
  <si>
    <t>10/4130</t>
  </si>
  <si>
    <t>SECTION,VENT PIPE,GALVANIZED_3" X 2' LG</t>
  </si>
  <si>
    <t>10/4131</t>
  </si>
  <si>
    <t>HINGE,QUAD DRIVE ACCESS</t>
  </si>
  <si>
    <t>10/4132</t>
  </si>
  <si>
    <t>EXHAUST FILTERS,POLYETHYLENE_1/4 PIPE</t>
  </si>
  <si>
    <t>10/4133</t>
  </si>
  <si>
    <t>EXHAUST FILTERS,POLYETHYLENE_3/8 PIPE</t>
  </si>
  <si>
    <t>10/4134</t>
  </si>
  <si>
    <t>O-RING,BUNA-N,.045 X 1.510 X 1.600</t>
  </si>
  <si>
    <t>10/4135</t>
  </si>
  <si>
    <t>PURGE CUP,1/4OZ</t>
  </si>
  <si>
    <t>10/4136</t>
  </si>
  <si>
    <t>OBS-INSULATION JACKET,ELBOW_4"</t>
  </si>
  <si>
    <t>10/4137</t>
  </si>
  <si>
    <t>INSULATION JACKET,ALUMINUM,ROLLED_.016</t>
  </si>
  <si>
    <t>10/4138</t>
  </si>
  <si>
    <t>INSULATION WRAP,PIPE/TUBE_1/2 X 2</t>
  </si>
  <si>
    <t>10/4139</t>
  </si>
  <si>
    <t>JACKET BAND,STAINLESS STEEL_1/2 W X 4 OD</t>
  </si>
  <si>
    <t>10/4140</t>
  </si>
  <si>
    <t>10/4141</t>
  </si>
  <si>
    <t>O-RING,SILICONE,1 1/8X1 1/4X1/16W</t>
  </si>
  <si>
    <t>10/4142</t>
  </si>
  <si>
    <t>VAC CUP,3MM OD,SUPPLIED BY AGERE</t>
  </si>
  <si>
    <t>10/4143</t>
  </si>
  <si>
    <t>VAC CUP,6MM OD,BELLOWS,SUPPLIED BY AGERE</t>
  </si>
  <si>
    <t>10/4144</t>
  </si>
  <si>
    <t>COVER,SCREW,PLASTIC,BLACK_#10 SHCS SCREW</t>
  </si>
  <si>
    <t>10/4145</t>
  </si>
  <si>
    <t>COVER,SCREW,PLASTIC,BLACK_1/4 SHCS SCREW</t>
  </si>
  <si>
    <t>10/4146</t>
  </si>
  <si>
    <t>WASHER,SPHERICAL_#10 SCREW</t>
  </si>
  <si>
    <t>10/4147</t>
  </si>
  <si>
    <t>LABEL,091 CARTRIDGE PARTS REORDER</t>
  </si>
  <si>
    <t>10/4148</t>
  </si>
  <si>
    <t>TUBING,TYGON/FEP_1/4 OD,1/8 ID</t>
  </si>
  <si>
    <t>10/4149</t>
  </si>
  <si>
    <t>REPAIR KIT_SPOOL VALVE</t>
  </si>
  <si>
    <t>10/4150</t>
  </si>
  <si>
    <t>LUBRICANT,TEFLON GEL(0.5 OZ) W/MSDS</t>
  </si>
  <si>
    <t>10/4151</t>
  </si>
  <si>
    <t>LUBRICANT,TEFLON GEL(0.5 OZ)</t>
  </si>
  <si>
    <t>10/4152</t>
  </si>
  <si>
    <t>BRUSH,SS,ACID_3 1/4 LG X 1/4</t>
  </si>
  <si>
    <t>10/4153</t>
  </si>
  <si>
    <t>BRUSH,BRASS_1/4 DIA X 3/4 LG</t>
  </si>
  <si>
    <t>10/4154</t>
  </si>
  <si>
    <t>BRUSH,BRASS_5/16 DIA , SIDE ACTION</t>
  </si>
  <si>
    <t>10/4155</t>
  </si>
  <si>
    <t>BRUSH,NYLON_5/32 DIA X 3/4 LG</t>
  </si>
  <si>
    <t>10/4156</t>
  </si>
  <si>
    <t>CASE,POLY,LARGE 12 COMPARTMENT</t>
  </si>
  <si>
    <t>10/4157</t>
  </si>
  <si>
    <t>CASE,POLY,LARGE ADJUSTABLE</t>
  </si>
  <si>
    <t>10/4158</t>
  </si>
  <si>
    <t>CASE,POLY,SMALL 6 FIXED COMPARTMENTS</t>
  </si>
  <si>
    <t>10/4159</t>
  </si>
  <si>
    <t>CASE,POLY,SMALL 12 OFFSET FIXED COMPARTM</t>
  </si>
  <si>
    <t>10/4160</t>
  </si>
  <si>
    <t>CASE,POLY,SMALL ADJUSTABLE</t>
  </si>
  <si>
    <t>10/4161</t>
  </si>
  <si>
    <t>BRUSH,BRASS,UPRIGHT TYPEWRITER</t>
  </si>
  <si>
    <t>10/4162</t>
  </si>
  <si>
    <t>BRUSH,NYLON_3/16 DIA X 3/4 LG</t>
  </si>
  <si>
    <t>10/4163</t>
  </si>
  <si>
    <t>LABEL,.125 CARTRIDGE PARTS REORDER</t>
  </si>
  <si>
    <t>10/4164</t>
  </si>
  <si>
    <t>CASE,POLY,SMALL ADJ, 2 FIXED DIVIDERS</t>
  </si>
  <si>
    <t>10/4165</t>
  </si>
  <si>
    <t>CASE,POLY,SMALL ADJ, 5 MAXIMUM SPACES</t>
  </si>
  <si>
    <t>10/4166</t>
  </si>
  <si>
    <t>PLIERS,SNAP RING,INTERNAL_3/8-9/16 BORE</t>
  </si>
  <si>
    <t>10/4167</t>
  </si>
  <si>
    <t>PLIERS,SNAP RING,INT/EXT_3/8-9/16 BORE</t>
  </si>
  <si>
    <t>10/4168</t>
  </si>
  <si>
    <t>CABLE SCSI 68 PIN 2 METER</t>
  </si>
  <si>
    <t>10/4169</t>
  </si>
  <si>
    <t>BREAKOUT BOX SCSI 68 PIN</t>
  </si>
  <si>
    <t>10/4170</t>
  </si>
  <si>
    <t>LABEL,ADHESIVE,04 KIT.091 PARTS/CLEANING</t>
  </si>
  <si>
    <t>10/4171</t>
  </si>
  <si>
    <t>LABEL,ADHESIVE,04 KIT.125 PARTS/CLEANING</t>
  </si>
  <si>
    <t>10/4172</t>
  </si>
  <si>
    <t>LABEL,ADHESIVE,VALVE,LX MAINTENANCE KIT</t>
  </si>
  <si>
    <t>10/4173</t>
  </si>
  <si>
    <t>LABEL,ADHESIVE,LX VALVE,SPARE PARTS KIT</t>
  </si>
  <si>
    <t>10/4174</t>
  </si>
  <si>
    <t>KNOB,OVAL,RED_3/4 DIA 1 1/4 LG</t>
  </si>
  <si>
    <t>10/4175</t>
  </si>
  <si>
    <t>HANDLE,PULL_10-32 THREAD,4"WIDE,5/16 DIA</t>
  </si>
  <si>
    <t>10/4176</t>
  </si>
  <si>
    <t>SPACER,.192ID X .375OD X .188 LG</t>
  </si>
  <si>
    <t>10/4177</t>
  </si>
  <si>
    <t>CABLE SCSI 68 PIN 12 FEET</t>
  </si>
  <si>
    <t>10/4178</t>
  </si>
  <si>
    <t>CYL,AIR,DBL ACT_40MMBORE X 8MM STROKE</t>
  </si>
  <si>
    <t>10/4179</t>
  </si>
  <si>
    <t>MAGNET,NEODYMIUM_.305 X .305 X 1.500</t>
  </si>
  <si>
    <t>10/4180</t>
  </si>
  <si>
    <t>SILENCER_VACUUM_FOR_PIAB M50L</t>
  </si>
  <si>
    <t>10/4181</t>
  </si>
  <si>
    <t>WRIST PAD 16",CLIP ON</t>
  </si>
  <si>
    <t>10/4182</t>
  </si>
  <si>
    <t>COUPLER,BEAM,.158 DIA X 108 HEX</t>
  </si>
  <si>
    <t>10/4183</t>
  </si>
  <si>
    <t>1/4 TUBE CONNECTOR,LCC VALVE</t>
  </si>
  <si>
    <t>10/4184</t>
  </si>
  <si>
    <t>DISC,POROUS,KELLUNDITE_6"OD X .25 THICK</t>
  </si>
  <si>
    <t>10/4185</t>
  </si>
  <si>
    <t>SHAFT_.2497 DIA X 8.50 LONG</t>
  </si>
  <si>
    <t>10/4186</t>
  </si>
  <si>
    <t>HOIST RING_5,000 LB,1/2-13 BOLT HOLE</t>
  </si>
  <si>
    <t>10/4187</t>
  </si>
  <si>
    <t>U-BOLT_1/2-13 THREAD 4,800LB LOAD RATING</t>
  </si>
  <si>
    <t>10/4188</t>
  </si>
  <si>
    <t>BRIDAL STRAP_ 48.31 X 46.25  TWO LEGS</t>
  </si>
  <si>
    <t>10/4189</t>
  </si>
  <si>
    <t>FOAM,PINK ANTI STATIC_48 IN W,24 IN PERF</t>
  </si>
  <si>
    <t>10/4190</t>
  </si>
  <si>
    <t>PLASTIC BOX,CLEAR,DIES_3.50 X 2.56 X.63</t>
  </si>
  <si>
    <t>10/4191</t>
  </si>
  <si>
    <t>LAZY SUSAN_6 X 6</t>
  </si>
  <si>
    <t>10/4192</t>
  </si>
  <si>
    <t>CABLE,RCA,MALE TO MALE_25FT</t>
  </si>
  <si>
    <t>10/4193</t>
  </si>
  <si>
    <t>MANIFOLD,8 POSITION</t>
  </si>
  <si>
    <t>10/4194</t>
  </si>
  <si>
    <t>MAGNET, CAST ALNICO. .75 DIA X .50 THICK</t>
  </si>
  <si>
    <t>10/4195</t>
  </si>
  <si>
    <t>CYL,AIR,SINGLE ACT,6MM BORE X 15MM STROK</t>
  </si>
  <si>
    <t>10/4196</t>
  </si>
  <si>
    <t>PIN VISE</t>
  </si>
  <si>
    <t>10/4197</t>
  </si>
  <si>
    <t>MAGNET,HORSESHOE</t>
  </si>
  <si>
    <t>10/4198</t>
  </si>
  <si>
    <t>BOTTLE, ACTONE</t>
  </si>
  <si>
    <t>10/4199</t>
  </si>
  <si>
    <t>AC ENRTY MODULE,6A DOUBLE FUSE, ON/OFF</t>
  </si>
  <si>
    <t>10/4200</t>
  </si>
  <si>
    <t xml:space="preserve">LABEL,1/2 ROUND WHITE WITH NUMBER 2 </t>
  </si>
  <si>
    <t>10/4201</t>
  </si>
  <si>
    <t xml:space="preserve">LABEL,1/2 ROUND WHITE WITH NUMBER 3 </t>
  </si>
  <si>
    <t>10/4202</t>
  </si>
  <si>
    <t>JB WELD</t>
  </si>
  <si>
    <t>10/4203</t>
  </si>
  <si>
    <t>EPOXY,CLEAR, 5-10 MIN SET TIME_NON PLAST</t>
  </si>
  <si>
    <t>10/4204</t>
  </si>
  <si>
    <t>LABEL,TAPE,1/4",WHITE</t>
  </si>
  <si>
    <t>10/4205</t>
  </si>
  <si>
    <t>LABEL,TAPE,1"_WHITE</t>
  </si>
  <si>
    <t>10/4206</t>
  </si>
  <si>
    <t>LOCTITE,401</t>
  </si>
  <si>
    <t>10/4207</t>
  </si>
  <si>
    <t>LOCTITE,416</t>
  </si>
  <si>
    <t>10/4208</t>
  </si>
  <si>
    <t>LOCTITE,PRIMER,7471</t>
  </si>
  <si>
    <t>10/4209</t>
  </si>
  <si>
    <t>LOCTITE,ANTI-SEIZE</t>
  </si>
  <si>
    <t>10/4210</t>
  </si>
  <si>
    <t>LOCTITE,BLACK MAX</t>
  </si>
  <si>
    <t>10/4211</t>
  </si>
  <si>
    <t>LOCTITE,BLUE,242</t>
  </si>
  <si>
    <t>10/4212</t>
  </si>
  <si>
    <t>LOCTITE,RED,262</t>
  </si>
  <si>
    <t>10/4213</t>
  </si>
  <si>
    <t>LOCTITE,WICKING,290</t>
  </si>
  <si>
    <t>10/4214</t>
  </si>
  <si>
    <t>LOCTITE,GREEN,680</t>
  </si>
  <si>
    <t>10/4215</t>
  </si>
  <si>
    <t>WIRE TIES,BLACK</t>
  </si>
  <si>
    <t>10/4216</t>
  </si>
  <si>
    <t>WIRE TIES,GANTRY TIE DOWN</t>
  </si>
  <si>
    <t>10/4217</t>
  </si>
  <si>
    <t>TAPE,MAGNETIC,1"</t>
  </si>
  <si>
    <t>10/4218</t>
  </si>
  <si>
    <t>TAPE,DOUBLE-SIDED,3M FOAM_1 IN</t>
  </si>
  <si>
    <t>10/4219</t>
  </si>
  <si>
    <t>LABEL,CALIBRATION VOID IF SEAL DAMAGED</t>
  </si>
  <si>
    <t>10/4220</t>
  </si>
  <si>
    <t>GROMMET,RUBBER_.19ID,.312HOLE,.5 OD,.25T</t>
  </si>
  <si>
    <t>10/4221</t>
  </si>
  <si>
    <t>T-NUT_8MM SLOT_M6 THREAD</t>
  </si>
  <si>
    <t>10/4222</t>
  </si>
  <si>
    <t>T-NUT_NO SLOT_3MM THREAD</t>
  </si>
  <si>
    <t>10/4223</t>
  </si>
  <si>
    <t>REGULATOR,0-30 GAUGE,1/4 PORT,ARG SERIES</t>
  </si>
  <si>
    <t>10/4224</t>
  </si>
  <si>
    <t>PANEL NUT,ARG REGULATOR, 20 SERIES</t>
  </si>
  <si>
    <t>10/4225</t>
  </si>
  <si>
    <t>WIRE-WAY,SLOTTED W/CAP,VINYL,WHITE_2X5</t>
  </si>
  <si>
    <t>10/4226</t>
  </si>
  <si>
    <t xml:space="preserve">VALVE,MANUAL 3 PORT DUMP </t>
  </si>
  <si>
    <t>10/4227</t>
  </si>
  <si>
    <t>LEVELING PAD,10MM</t>
  </si>
  <si>
    <t>10/4228</t>
  </si>
  <si>
    <t>REGULATOR,0-120 GAUGE,1/4PORT,ARG SERIES</t>
  </si>
  <si>
    <t>10/4230</t>
  </si>
  <si>
    <t>LABEL,PROTECTIVE EARTH GROUND_1/2 DIA</t>
  </si>
  <si>
    <t>10/4231</t>
  </si>
  <si>
    <t>SYRINGE,10CC,LUER LOCK.MILIMETER GRAD.</t>
  </si>
  <si>
    <t>10/4232</t>
  </si>
  <si>
    <t>SLIDE,DRAWER,FULL EXTENSION_16"</t>
  </si>
  <si>
    <t>10/4233</t>
  </si>
  <si>
    <t>SLIDE,DRAWER,FULL EXTENSION_24"</t>
  </si>
  <si>
    <t>10/4234</t>
  </si>
  <si>
    <t>ADAPTER, THD, LUER, FEMALE, SST,10-32</t>
  </si>
  <si>
    <t>10/4235</t>
  </si>
  <si>
    <t>10/4235L</t>
  </si>
  <si>
    <t>10/4236</t>
  </si>
  <si>
    <t>TAPE,MASKING,3/4 IN,GREEN</t>
  </si>
  <si>
    <t>10/4237</t>
  </si>
  <si>
    <t>TAPE,MASKING,2 IN,GREEN</t>
  </si>
  <si>
    <t>10/4238</t>
  </si>
  <si>
    <t>ASSY,MOTOR/GEARHEAD, 157:1</t>
  </si>
  <si>
    <t>10/4238L</t>
  </si>
  <si>
    <t>LABEL,ADHESIVE,AUGER MOTOR,157:1</t>
  </si>
  <si>
    <t>10/4239</t>
  </si>
  <si>
    <t>CYL,AIR,SINGLE ACT_6MMBORE X 30MM STROKE</t>
  </si>
  <si>
    <t>10/4240</t>
  </si>
  <si>
    <t>SENSOR,SOLID STATE,3 WIRE NPN</t>
  </si>
  <si>
    <t>10/4241</t>
  </si>
  <si>
    <t>MECHANICAL SEAL,SV 1 &amp; 2</t>
  </si>
  <si>
    <t>10/4242</t>
  </si>
  <si>
    <t>SHAFT SEAL,NPE,CARB/SIL-VITON</t>
  </si>
  <si>
    <t>10/4243</t>
  </si>
  <si>
    <t>HINGE,CONTINUOUS,SST_.040 THK X 12 LG</t>
  </si>
  <si>
    <t>10/4244</t>
  </si>
  <si>
    <t>COUPLING BODY,PANELMOUNT,HOSE BARB,1/8</t>
  </si>
  <si>
    <t>10/4245</t>
  </si>
  <si>
    <t>COUPLING INSERT,HOSE BARB,1/8</t>
  </si>
  <si>
    <t>10/4246</t>
  </si>
  <si>
    <t>COMPUTER,CAMERA,FRAME-GRABBER_24VDC</t>
  </si>
  <si>
    <t>10/4247</t>
  </si>
  <si>
    <t>TUBING,TEFLON_3/8 OD, 1/4ID</t>
  </si>
  <si>
    <t>10/4248</t>
  </si>
  <si>
    <t>VALVE,NCM,200 MICRON NOZZLE</t>
  </si>
  <si>
    <t>10/4249</t>
  </si>
  <si>
    <t>FITTING KIT,NCM</t>
  </si>
  <si>
    <t>10/4250</t>
  </si>
  <si>
    <t>NUT,PANEL,GAUGE,VACUUM_40MM</t>
  </si>
  <si>
    <t>10/4251</t>
  </si>
  <si>
    <t>10/4252</t>
  </si>
  <si>
    <t>PANEL MOUNT CLIP</t>
  </si>
  <si>
    <t>10/4253</t>
  </si>
  <si>
    <t>TAG, SHIPPING LOCK 1 3/8 X 2 3/4</t>
  </si>
  <si>
    <t>10/4254</t>
  </si>
  <si>
    <t>TAG, SHIPPING LOCK WARNING 2 5/8 X 5 1/4</t>
  </si>
  <si>
    <t>10/4255</t>
  </si>
  <si>
    <t>LOCTITE,PURPLE,222</t>
  </si>
  <si>
    <t>10/4256</t>
  </si>
  <si>
    <t>PUMP END,4 STAGE,304SST</t>
  </si>
  <si>
    <t>10/4257</t>
  </si>
  <si>
    <t>KIT,STACK,IMPELLER SEALS AND BEARINGS</t>
  </si>
  <si>
    <t>10/4258</t>
  </si>
  <si>
    <t>LABEL,PLASTIC,PBFT,SWITCHES</t>
  </si>
  <si>
    <t>10/4259</t>
  </si>
  <si>
    <t>10/4260</t>
  </si>
  <si>
    <t>MOTOR,ELECTRIC,115/230 VAC_1/4 HP</t>
  </si>
  <si>
    <t>10/4261</t>
  </si>
  <si>
    <t>MANIFOLD, PNEUMATIC 4 HOLE</t>
  </si>
  <si>
    <t>10/4262</t>
  </si>
  <si>
    <t>TUBING,VINYL</t>
  </si>
  <si>
    <t>10/4263</t>
  </si>
  <si>
    <t>TUBING,VITON</t>
  </si>
  <si>
    <t>10/4264</t>
  </si>
  <si>
    <t>OBS-UNIVERSAL TRACK MOUNT BRACKET-BLACK</t>
  </si>
  <si>
    <t>10/4265</t>
  </si>
  <si>
    <t>WALL TRACK 10"L X 5"W</t>
  </si>
  <si>
    <t>10/4266</t>
  </si>
  <si>
    <t>VERTICAL MOUNT FOR HD COMBO ARM-BLACK</t>
  </si>
  <si>
    <t>10/4267</t>
  </si>
  <si>
    <t>OBS-HD COMBO ARM-BLACK</t>
  </si>
  <si>
    <t>10/4268</t>
  </si>
  <si>
    <t>KEYBOARD TRAY-BLACK</t>
  </si>
  <si>
    <t>10/4269</t>
  </si>
  <si>
    <t>PORT PLATE,SMC_1/8 NPT</t>
  </si>
  <si>
    <t>10/4270</t>
  </si>
  <si>
    <t>MOUNT, LIGHT</t>
  </si>
  <si>
    <t>10/4271</t>
  </si>
  <si>
    <t>WRIST REST, GEL</t>
  </si>
  <si>
    <t>10/4272</t>
  </si>
  <si>
    <t>BEARING,RAIL,LINEAR_24MM X 230MML CLN RM</t>
  </si>
  <si>
    <t>10/4273</t>
  </si>
  <si>
    <t>BEARING,RAIL,LINEAR_25MM X 1020 MML CLN</t>
  </si>
  <si>
    <t>10/4274</t>
  </si>
  <si>
    <t>BEARING,RAIL,LINEAR_25MM X 1080 MML CLN</t>
  </si>
  <si>
    <t>10/4275</t>
  </si>
  <si>
    <t>NCHL2 SERIES RELIEF VALVE</t>
  </si>
  <si>
    <t>10/4276</t>
  </si>
  <si>
    <t xml:space="preserve">HEAVY DUTY HINGE </t>
  </si>
  <si>
    <t>10/4277L</t>
  </si>
  <si>
    <t>LABEL,ADHESIVE, CF8-CE FRONT PLATE</t>
  </si>
  <si>
    <t>10/4278L</t>
  </si>
  <si>
    <t>LABEL,ADHESIVE, CF8-CE SIDE</t>
  </si>
  <si>
    <t>10/4279</t>
  </si>
  <si>
    <t>WRIST REST, ERGOTRON</t>
  </si>
  <si>
    <t>10/4280</t>
  </si>
  <si>
    <t>PVC CONDUIT, SCH 40 2"</t>
  </si>
  <si>
    <t>10/4281</t>
  </si>
  <si>
    <t>LABEL, DISPENSE 1,2,3</t>
  </si>
  <si>
    <t>10/4282</t>
  </si>
  <si>
    <t>LABEL, AUTO/MANUAL SWITCH</t>
  </si>
  <si>
    <t>10/4283</t>
  </si>
  <si>
    <t>LABEL, AIR/VACUUM</t>
  </si>
  <si>
    <t>10/4284</t>
  </si>
  <si>
    <t>LABEL, ESD</t>
  </si>
  <si>
    <t>10/4285</t>
  </si>
  <si>
    <t>WASHER,BLACK NYLON_.170ID,.375OD,.062THK</t>
  </si>
  <si>
    <t>10/4286</t>
  </si>
  <si>
    <t>NCM PIEZOELECTRIC NON CONTACT VALVE</t>
  </si>
  <si>
    <t>10/4287</t>
  </si>
  <si>
    <t>STANDOFF,HEX,MALE-FEMALE_8-32 X 1.50  AL</t>
  </si>
  <si>
    <t>10/4288</t>
  </si>
  <si>
    <t>CLAMP PAD,SWIVEL_5/16-18 X 1-1/2 LONG</t>
  </si>
  <si>
    <t>10/4289</t>
  </si>
  <si>
    <t>BRACKET,MOUNTING,CAPACITOR_2 1/2 IN DIAM</t>
  </si>
  <si>
    <t>10/4290</t>
  </si>
  <si>
    <t>REDUCER,PLUG-IN_1/4 TUBE X 1/8 TUBE</t>
  </si>
  <si>
    <t>10/4291</t>
  </si>
  <si>
    <t>TEE,MALE RUN 1/4 T X 1/8 NPT,ONE TOUCH</t>
  </si>
  <si>
    <t>10/4292</t>
  </si>
  <si>
    <t>HEAT UNIT,PANEL,IR,FORCED AIR_24X23X3</t>
  </si>
  <si>
    <t>10/4293</t>
  </si>
  <si>
    <t>UHMW CHAIN GUIDE/BELLOWS GUIDE</t>
  </si>
  <si>
    <t>10/4294</t>
  </si>
  <si>
    <t>RECTANGLE,POROUS,_2 1/8 X 4 3/4 X.25 THK</t>
  </si>
  <si>
    <t>10/4295</t>
  </si>
  <si>
    <t>Y-AXIS BELLOWS</t>
  </si>
  <si>
    <t>10/4296</t>
  </si>
  <si>
    <t>X-AXIS BELLOWS</t>
  </si>
  <si>
    <t>10/4297</t>
  </si>
  <si>
    <t>VALVE,POS-DISPLACEMENT,ANTI-ABRASION</t>
  </si>
  <si>
    <t>10/4298</t>
  </si>
  <si>
    <t>GREASE,CLEAN ROOM</t>
  </si>
  <si>
    <t>10/4299</t>
  </si>
  <si>
    <t>HINGE,CONTINUOUS,STAINLESS 1/8 PIN</t>
  </si>
  <si>
    <t>10/4300</t>
  </si>
  <si>
    <t>BELT,CONVEYOR,HAM-5P_.190W .040T 182.75L</t>
  </si>
  <si>
    <t>10/4301</t>
  </si>
  <si>
    <t>CYL,AIR,SINGLE ACT_12MM BORE X .78 STRK</t>
  </si>
  <si>
    <t>10/4302</t>
  </si>
  <si>
    <t>CALIPER,BRAKE,1/4 DISC, 480LB CAPACITY</t>
  </si>
  <si>
    <t>10/4303</t>
  </si>
  <si>
    <t>BOLT,SHOULDER,SST_3/8 X 2 1/2L X 5/16</t>
  </si>
  <si>
    <t>10/4304</t>
  </si>
  <si>
    <t xml:space="preserve">KIT,WASHER SIMS ASSORTMENT .001 TO .125 </t>
  </si>
  <si>
    <t>10/4305</t>
  </si>
  <si>
    <t>RUBBER,SHEET,NEOPRENE_1/16 X 12 X 12</t>
  </si>
  <si>
    <t>10/4306</t>
  </si>
  <si>
    <t>SPRING,TORSION,SS_270DEFLECT .025W LEFT</t>
  </si>
  <si>
    <t>10/4307</t>
  </si>
  <si>
    <t>SET SCREW,SOFT TIP_10-32 X 3/4</t>
  </si>
  <si>
    <t>10/4308</t>
  </si>
  <si>
    <t>PLUG,HOLE,NYLON,WHITE_1/8 HOLE SIZE</t>
  </si>
  <si>
    <t>10/4309</t>
  </si>
  <si>
    <t>HOSE,VACUUM,SMOOTH BORE,PVC_2.0 ID</t>
  </si>
  <si>
    <t>10/4310</t>
  </si>
  <si>
    <t>L BRACKET-MACHINED</t>
  </si>
  <si>
    <t>10/4311</t>
  </si>
  <si>
    <t>KIT,PIN/DRILL,CLEANING,NEEDLE,18 GA.</t>
  </si>
  <si>
    <t>10/4312</t>
  </si>
  <si>
    <t>SCREW,SET,BRASS_4-40 X 1/8</t>
  </si>
  <si>
    <t>10/4313</t>
  </si>
  <si>
    <t>RUBBER SHEET,CLEAR GEL,ELASTIC_1/2X12X12</t>
  </si>
  <si>
    <t>10/4314</t>
  </si>
  <si>
    <t>LEAD SHOT,.12 DIAMETER</t>
  </si>
  <si>
    <t>10/4315</t>
  </si>
  <si>
    <t>FEET COVER,ANTIVIBRATION 3" FOOT DIA</t>
  </si>
  <si>
    <t>10/4316</t>
  </si>
  <si>
    <t>FOOT ANTIVIBRATION,SWIVEL PAD 3.94 DIA</t>
  </si>
  <si>
    <t>10/4317</t>
  </si>
  <si>
    <t>CHOCKFAST RED, VIBRATION DAMPENING MEDIA</t>
  </si>
  <si>
    <t>10/4318</t>
  </si>
  <si>
    <t>MORTAR MIXER,CHOCKFAST</t>
  </si>
  <si>
    <t>10/4319</t>
  </si>
  <si>
    <t>30X30 R  ALUMINUM</t>
  </si>
  <si>
    <t>10/4320</t>
  </si>
  <si>
    <t>30X30 3S ALUMINUM</t>
  </si>
  <si>
    <t>10/4321</t>
  </si>
  <si>
    <t>BATTERY COVER,MITUTOYO SCALE</t>
  </si>
  <si>
    <t>10/4322</t>
  </si>
  <si>
    <t>OBS-SMALL WARRANTY CARD</t>
  </si>
  <si>
    <t>10/4323</t>
  </si>
  <si>
    <t>CYL,AIR,DBL ACT_16MM BORE X 30MM STROKE</t>
  </si>
  <si>
    <t>10/4324</t>
  </si>
  <si>
    <t>CYL,AIR,DBL ACT_16MM BORE X 40MM STROKE</t>
  </si>
  <si>
    <t>10/4325</t>
  </si>
  <si>
    <t>CYL,AIR,DBL ACT_20MM BORE X 40MM STROKE</t>
  </si>
  <si>
    <t>10/4326</t>
  </si>
  <si>
    <t>CAM FOLLOWER,.250 OD X .109 WIDE,4-40 TH</t>
  </si>
  <si>
    <t>10/4327</t>
  </si>
  <si>
    <t>CABLE TIE,HOOK&amp;LOOP,BLACK_1" WIDE</t>
  </si>
  <si>
    <t>10/4328</t>
  </si>
  <si>
    <t>WASHER,FLAT .128IDX.238ODX.029-.035TH</t>
  </si>
  <si>
    <t>10/4329</t>
  </si>
  <si>
    <t>KNOB, #10 CAP SCREW</t>
  </si>
  <si>
    <t>10/4330</t>
  </si>
  <si>
    <t>REFRACTORY BLANKET, SB-2000</t>
  </si>
  <si>
    <t>10/4331</t>
  </si>
  <si>
    <t>BOARD STOP_GUIDED CYL_30MM STROKE</t>
  </si>
  <si>
    <t>10/4332</t>
  </si>
  <si>
    <t>T-NUT_5/16 SLOT_1/4-20 THREAD</t>
  </si>
  <si>
    <t>10/4333</t>
  </si>
  <si>
    <t>XY/THETA MOTOR ASSEMBLY T-MAX</t>
  </si>
  <si>
    <t>10/4334</t>
  </si>
  <si>
    <t>Z MOTOR ASSEMBLY T-MAX</t>
  </si>
  <si>
    <t>10/4335</t>
  </si>
  <si>
    <t>24MM CARRIAGE BEARING AND SNAP RING</t>
  </si>
  <si>
    <t>10/4336</t>
  </si>
  <si>
    <t>17MM CARRIAGE BEARING AND SNAP RING</t>
  </si>
  <si>
    <t>10/4337</t>
  </si>
  <si>
    <t>OILER BLOCK</t>
  </si>
  <si>
    <t>10/4338</t>
  </si>
  <si>
    <t>OILER SPRING</t>
  </si>
  <si>
    <t>10/4339</t>
  </si>
  <si>
    <t>G3400 CONTROLLER (G3400, G3404 OR G3406)</t>
  </si>
  <si>
    <t>10/4340</t>
  </si>
  <si>
    <t>ZIO BOARD</t>
  </si>
  <si>
    <t>10/4341</t>
  </si>
  <si>
    <t>FUSE, MOTOR POWER SUPPLY</t>
  </si>
  <si>
    <t>10/4342</t>
  </si>
  <si>
    <t>LABEL,ADHESIVE,PBFT KIT FRONT</t>
  </si>
  <si>
    <t>10/4343</t>
  </si>
  <si>
    <t>LABEL,ADHESIVE,PBFT KIT BACK_COMPUTER CO</t>
  </si>
  <si>
    <t>10/4344</t>
  </si>
  <si>
    <t>WASHER,FLAT,ROUND .162IDX.312ODX.010TK</t>
  </si>
  <si>
    <t>10/4345</t>
  </si>
  <si>
    <t>BRACKET,SAFETY SWITCH</t>
  </si>
  <si>
    <t>10/4346</t>
  </si>
  <si>
    <t>LABEL, SYRINGE AIR PORT</t>
  </si>
  <si>
    <t>10/4347</t>
  </si>
  <si>
    <t>LABEL, SYRINGE PRESSURE</t>
  </si>
  <si>
    <t>10/4348</t>
  </si>
  <si>
    <t>LABEL, SYSTEM PRESSURE</t>
  </si>
  <si>
    <t>10/4349</t>
  </si>
  <si>
    <t>SNAP-IN SLIDING DOOR GUIDE</t>
  </si>
  <si>
    <t>10/4350</t>
  </si>
  <si>
    <t>PLASTIC GLIDE INSERT</t>
  </si>
  <si>
    <t>10/4351</t>
  </si>
  <si>
    <t>PANEL SPACER</t>
  </si>
  <si>
    <t>10/4352</t>
  </si>
  <si>
    <t>CD JEWEL CASE INSERT_BLANK_1/2 SHEET</t>
  </si>
  <si>
    <t>10/4353</t>
  </si>
  <si>
    <t>CD JEWEL CASE INSERT,BLANK,4 PANEL_SHEET</t>
  </si>
  <si>
    <t>10/4354</t>
  </si>
  <si>
    <t>X, Y FRICTION WHEEL</t>
  </si>
  <si>
    <t>10/4355</t>
  </si>
  <si>
    <t>HARNESS</t>
  </si>
  <si>
    <t>10/4356</t>
  </si>
  <si>
    <t>BULB, REPLACEMENT 24V</t>
  </si>
  <si>
    <t>10/4357</t>
  </si>
  <si>
    <t>LABEL, DS DRAWER FRONT</t>
  </si>
  <si>
    <t>10/4358</t>
  </si>
  <si>
    <t>LABEL, DS DRAWER FRONT, ESD</t>
  </si>
  <si>
    <t>10/4360</t>
  </si>
  <si>
    <t>LABEL,ADHESIVE,WHITE,0.5"X1/75"</t>
  </si>
  <si>
    <t>10/4361</t>
  </si>
  <si>
    <t>USB FLASH DRIVE,1G CAPACITY</t>
  </si>
  <si>
    <t>10/4362</t>
  </si>
  <si>
    <t>CONTROL PENDANT,MANUAL,PA</t>
  </si>
  <si>
    <t>10/4363</t>
  </si>
  <si>
    <t>REGULATOR, PRESSURE</t>
  </si>
  <si>
    <t>10/4364</t>
  </si>
  <si>
    <t>SENSOR, PRESSURE, FESTO</t>
  </si>
  <si>
    <t>10/4365</t>
  </si>
  <si>
    <t>BRACKET, PANEL MOUNT, FESTO SENSOR</t>
  </si>
  <si>
    <t>10/4366</t>
  </si>
  <si>
    <t>LABEL, CLEAR, SYRINGE PRESSURE</t>
  </si>
  <si>
    <t>10/4367</t>
  </si>
  <si>
    <t>CABLE W/CONNECTOR,FESTO PRESSURE GAUGE</t>
  </si>
  <si>
    <t>10/4368</t>
  </si>
  <si>
    <t>T-NUT_NO SLOT_M4 THREAD</t>
  </si>
  <si>
    <t>10/4369</t>
  </si>
  <si>
    <t>NA POWER CORD LEFT ANGLE</t>
  </si>
  <si>
    <t>10/4370</t>
  </si>
  <si>
    <t>REPEATER,FIREWIRE 3PORT</t>
  </si>
  <si>
    <t>10/4371</t>
  </si>
  <si>
    <t>REPEATER/HUB,FIREWIRE 3PORT</t>
  </si>
  <si>
    <t>10/4372</t>
  </si>
  <si>
    <t>COUPLING,ALIGNMENT,6-32 **</t>
  </si>
  <si>
    <t>10/4373</t>
  </si>
  <si>
    <t>NEEDLE, DISPENSING, DISPOSABLE</t>
  </si>
  <si>
    <t>10/4374</t>
  </si>
  <si>
    <t>BELT,CONVEYOR,HAM-5P_.118W .040T 83.0L</t>
  </si>
  <si>
    <t>10/4375</t>
  </si>
  <si>
    <t>BELT,CONVEYOR,HAM-5P_.118W,.040T,112.8L</t>
  </si>
  <si>
    <t>10/4376</t>
  </si>
  <si>
    <t>BELT,CONVEYOR,HI-TEMP_.125W.010T,106.19L</t>
  </si>
  <si>
    <t>10/4377</t>
  </si>
  <si>
    <t>BELT,CONVEYOR,HAM-5P_.118W,.040T,160L</t>
  </si>
  <si>
    <t>10/4378</t>
  </si>
  <si>
    <t>BELT,CONVEYOR,HAM-5P_.118W .040T 182.75L</t>
  </si>
  <si>
    <t>10/4379</t>
  </si>
  <si>
    <t>KNOB,CLAMP,BLACK W/STUD_10-32 X 1/2</t>
  </si>
  <si>
    <t>10/4380</t>
  </si>
  <si>
    <t>KNOB,CLAMP,BLACK W/STUD_1/4-20 X 3/4</t>
  </si>
  <si>
    <t>10/4381</t>
  </si>
  <si>
    <t>30MM CORNER BRACKET W/FASTENERS</t>
  </si>
  <si>
    <t>10/4382</t>
  </si>
  <si>
    <t>30MM RADIUS COVER CAP</t>
  </si>
  <si>
    <t>10/4383</t>
  </si>
  <si>
    <t>S8X25 SELF-TAPPING CONT SCREW, 5MM SH</t>
  </si>
  <si>
    <t>10/4384</t>
  </si>
  <si>
    <t>QUICK CONNECT/RIGID 8-8 HOZ ACCESS</t>
  </si>
  <si>
    <t>10/4385</t>
  </si>
  <si>
    <t>10/4386</t>
  </si>
  <si>
    <t>QUICK CONNECT/RIDGID RUBBER-OBS</t>
  </si>
  <si>
    <t>10/4387</t>
  </si>
  <si>
    <t>CONCEPT LIFTER DESIGN</t>
  </si>
  <si>
    <t>10/4388</t>
  </si>
  <si>
    <t>WIRE TIES,STRAP UNIV/MOUNT W/O TAPE 1</t>
  </si>
  <si>
    <t>10/4389</t>
  </si>
  <si>
    <t>O-RING,ID .150  OD .190  C/S .020</t>
  </si>
  <si>
    <t>10/4390</t>
  </si>
  <si>
    <t>MOUNTING BASE,ADHESIVE,BLACK TIES 3/4 SQ</t>
  </si>
  <si>
    <t>10/4391</t>
  </si>
  <si>
    <t>LABEL,ADHESIVE,WHITE,2-11/16" X 2"</t>
  </si>
  <si>
    <t>10/4392</t>
  </si>
  <si>
    <t>SEAL, EDGE-GRIP, RUBBER 5/8" X 1-3/16"</t>
  </si>
  <si>
    <t>10/4393</t>
  </si>
  <si>
    <t>10/4394</t>
  </si>
  <si>
    <t>OBS-TAPE,PROTECTIVE MASKING 23"</t>
  </si>
  <si>
    <t>10/4395</t>
  </si>
  <si>
    <t>10/4396</t>
  </si>
  <si>
    <t>EDGE TRIM, RUBBER, 1/4 CLIP ON</t>
  </si>
  <si>
    <t>10/4397</t>
  </si>
  <si>
    <t>MAGNET,U-SHAPED 1.00 DIA</t>
  </si>
  <si>
    <t>10/4398</t>
  </si>
  <si>
    <t>SNAP RING,EXT_1/4 SHAFT X .029 DIA SST</t>
  </si>
  <si>
    <t>10/4399</t>
  </si>
  <si>
    <t>TAPE,PROTECTIVE MASKING 15"</t>
  </si>
  <si>
    <t>10/4400</t>
  </si>
  <si>
    <t>TAPE,PROTECTIVE MASKING 7.50"</t>
  </si>
  <si>
    <t>10/4401</t>
  </si>
  <si>
    <t>TAPE,PROTECTIVE MASKING 30"</t>
  </si>
  <si>
    <t>10/4402</t>
  </si>
  <si>
    <t>NEEDLE DISPENSE VALVE</t>
  </si>
  <si>
    <t>10/4403</t>
  </si>
  <si>
    <t>E-STOP IN ENCLOSURE</t>
  </si>
  <si>
    <t>10/4404</t>
  </si>
  <si>
    <t>ROBOT QUICK START CONNECTOR KIT</t>
  </si>
  <si>
    <t>10/4405</t>
  </si>
  <si>
    <t>MAGNETS</t>
  </si>
  <si>
    <t>10/4406</t>
  </si>
  <si>
    <t>BARB, FEMALE LUER THREAD STYLE</t>
  </si>
  <si>
    <t>10/4407</t>
  </si>
  <si>
    <t>10/4408</t>
  </si>
  <si>
    <t>LOCTITE,GREEN,609</t>
  </si>
  <si>
    <t>10/4409</t>
  </si>
  <si>
    <t>TUBING,POLYURETHANE_1/4OD GREEN</t>
  </si>
  <si>
    <t>10/4410</t>
  </si>
  <si>
    <t>SOCKET</t>
  </si>
  <si>
    <t>10/4411</t>
  </si>
  <si>
    <t>PROBE</t>
  </si>
  <si>
    <t>10/4412</t>
  </si>
  <si>
    <t>FEED TUBE,IN</t>
  </si>
  <si>
    <t>10/4413</t>
  </si>
  <si>
    <t>STANDOFF,HEX,MALE-FEMALE_10-32 X 1  STL</t>
  </si>
  <si>
    <t>10/4414</t>
  </si>
  <si>
    <t>KNOB, 8-32, PLASTIC,FEMALE INSERT</t>
  </si>
  <si>
    <t>10/4415</t>
  </si>
  <si>
    <t>GROUND BAR, COPPER,12 TERMINALS</t>
  </si>
  <si>
    <t>10/4416</t>
  </si>
  <si>
    <t>PINCH TUBE VALVE, 710PTNM-LF</t>
  </si>
  <si>
    <t>10/4417</t>
  </si>
  <si>
    <t>DISPENSE TUBE 0.10" ID</t>
  </si>
  <si>
    <t>10/4418</t>
  </si>
  <si>
    <t>STANDOFF_HEX_MALE-FEMALE_6-32 X 7/8  AL</t>
  </si>
  <si>
    <t>10/4419</t>
  </si>
  <si>
    <t>RECTANGLE,POROUS,_2 1/4 X 5 X.25 THK</t>
  </si>
  <si>
    <t>10/4420</t>
  </si>
  <si>
    <t>WIRE-WAY_,PVC,GRAY_1X3-1/4</t>
  </si>
  <si>
    <t>10/4421</t>
  </si>
  <si>
    <t>COUPLER,BELLOWS,METAL_1/4 TO 4mm</t>
  </si>
  <si>
    <t>10/4422</t>
  </si>
  <si>
    <t>O-RING,BUNA-N, 7/8 ID X 1 OD X 1/16 W</t>
  </si>
  <si>
    <t>10/4423</t>
  </si>
  <si>
    <t>SOFTWARE LICENSE &amp; DONGLE,HALCON VER 8.0</t>
  </si>
  <si>
    <t>10/4423L</t>
  </si>
  <si>
    <t>LABEL,ADHESIVE,SOFT LICENSE &amp; DNGL,HALC</t>
  </si>
  <si>
    <t>10/4424</t>
  </si>
  <si>
    <t>WINDOWS EMBEDDED LICENSE</t>
  </si>
  <si>
    <t>10/4425</t>
  </si>
  <si>
    <t>LOADCELL,300LB CAPACITY</t>
  </si>
  <si>
    <t>10/4426</t>
  </si>
  <si>
    <t>AMPLIFIER,LOADCELL,DMD-465</t>
  </si>
  <si>
    <t>10/4427</t>
  </si>
  <si>
    <t>WASHER,1/8 ID X 5/16 OD X 1/16 THICK</t>
  </si>
  <si>
    <t>10/4428</t>
  </si>
  <si>
    <t>STATIC MIXER,5.3MM SQUARE,GOLD</t>
  </si>
  <si>
    <t>10/4429</t>
  </si>
  <si>
    <t>CABLE CLAMP_HALF_1/8 DIA</t>
  </si>
  <si>
    <t>10/4430</t>
  </si>
  <si>
    <t>10/4431</t>
  </si>
  <si>
    <t>NUT,CARTRIDGE,ULTEM PLASTIC_7/16-28</t>
  </si>
  <si>
    <t>10/4432</t>
  </si>
  <si>
    <t>PRINTER,LABEL</t>
  </si>
  <si>
    <t>10/4433</t>
  </si>
  <si>
    <t>SHAFT SUPPORT</t>
  </si>
  <si>
    <t>10/4434</t>
  </si>
  <si>
    <t>BORE REDUCER 10MM X 8MM, SPLIT W/ FLANGE</t>
  </si>
  <si>
    <t>10/4435</t>
  </si>
  <si>
    <t>BORE REDUCER 10MM X 7MM, SPLIT W/ FLANGE</t>
  </si>
  <si>
    <t>10/4436</t>
  </si>
  <si>
    <t>BORE REDUCER 10MM X 6MM, SPLIT W/ FLANGE</t>
  </si>
  <si>
    <t>10/4437</t>
  </si>
  <si>
    <t>BORE REDUCER 10MM X 5MM, SPLIT W/ FLANGE</t>
  </si>
  <si>
    <t>10/4438</t>
  </si>
  <si>
    <t>STRUT CLAMP</t>
  </si>
  <si>
    <t>10/4439</t>
  </si>
  <si>
    <t>CABLE CLAMP,INSULATED,3/8</t>
  </si>
  <si>
    <t>10/4440</t>
  </si>
  <si>
    <t>SHAFT 10MM X 80MMLG</t>
  </si>
  <si>
    <t>10/4441</t>
  </si>
  <si>
    <t>PAD, LEVELING,5 DIA, 3/4-10 THD,6" POST</t>
  </si>
  <si>
    <t>10/4442</t>
  </si>
  <si>
    <t>10/4443</t>
  </si>
  <si>
    <t>ADAPTER,VGA TERMINATOR</t>
  </si>
  <si>
    <t>10/4444</t>
  </si>
  <si>
    <t>GUSSET,THREAD HOLE MOUNTING</t>
  </si>
  <si>
    <t>10/4445</t>
  </si>
  <si>
    <t>GUSSET,THROUGH HOLE MOUNTING</t>
  </si>
  <si>
    <t>10/4446</t>
  </si>
  <si>
    <t>TRACKMAN,WHEEL,LOGITECH,CORDED</t>
  </si>
  <si>
    <t>10/4447</t>
  </si>
  <si>
    <t>LABEL,ADHESIVE,T-MAX,TEACH PENDANT</t>
  </si>
  <si>
    <t>10/4448</t>
  </si>
  <si>
    <t>STRAIN GAUGE,250 GRAM CHATILLON</t>
  </si>
  <si>
    <t>10/4449</t>
  </si>
  <si>
    <t>NEEDLE,18G,PLASTIC,SST TUBE,1-1/2</t>
  </si>
  <si>
    <t>10/4450</t>
  </si>
  <si>
    <t>NEEDLE,18G,PLASTIC,SST TUBE,1</t>
  </si>
  <si>
    <t>10/4451</t>
  </si>
  <si>
    <t>NEEDLE,18G,PLASTIC,SST TUBE,1/2</t>
  </si>
  <si>
    <t>10/4452</t>
  </si>
  <si>
    <t>NEEDLE,15G,PLASTIC,SST TUBE,1-1/2</t>
  </si>
  <si>
    <t>10/4453</t>
  </si>
  <si>
    <t xml:space="preserve">NEEDLE,15G,PLASTIC,SST TUBE,1 </t>
  </si>
  <si>
    <t>10/4454</t>
  </si>
  <si>
    <t>NEEDLE,15G,PLASTIC,SST TUBE,1/2</t>
  </si>
  <si>
    <t>10/4455</t>
  </si>
  <si>
    <t>NEEDLE,16G,PLASTIC,TAPER</t>
  </si>
  <si>
    <t>10/4456</t>
  </si>
  <si>
    <t>CARTRIDGE ASSY, 1/10GAL RESERVOIR</t>
  </si>
  <si>
    <t>10/4457</t>
  </si>
  <si>
    <t>RETAINER STAND, 1/10GAL RESERVIOR</t>
  </si>
  <si>
    <t>10/4458</t>
  </si>
  <si>
    <t>ANGLE BRACKET, NO.5</t>
  </si>
  <si>
    <t>10/4459</t>
  </si>
  <si>
    <t>ANGLE BRACKET, NO.8</t>
  </si>
  <si>
    <t>10/4460</t>
  </si>
  <si>
    <t>LINEAR GUIDE, DRYLIN NK02-40</t>
  </si>
  <si>
    <t>10/4461</t>
  </si>
  <si>
    <t>SPACER,.192ID X .375OD X .125 LG</t>
  </si>
  <si>
    <t>10/4462</t>
  </si>
  <si>
    <t>P-DOT DISPENSE VALVE LD</t>
  </si>
  <si>
    <t>10/4463</t>
  </si>
  <si>
    <t>VALVE HEATER LD</t>
  </si>
  <si>
    <t>10/4464</t>
  </si>
  <si>
    <t>NOZZLE 75 MICRON LD</t>
  </si>
  <si>
    <t>10/4465</t>
  </si>
  <si>
    <t>NEEDLE NOZZLE 150 MICRON LD</t>
  </si>
  <si>
    <t>10/4466</t>
  </si>
  <si>
    <t>BUSHING,DRILL,REMOVEABLE .1562IDX.50OD</t>
  </si>
  <si>
    <t>10/4467</t>
  </si>
  <si>
    <t>BUSHING,DRILL,REMOVEABLE .1935IDX.50OD</t>
  </si>
  <si>
    <t>10/4468</t>
  </si>
  <si>
    <t>BUSHING,DRILL,REMOVEABLE .2031IDX.50OD</t>
  </si>
  <si>
    <t>10/4469</t>
  </si>
  <si>
    <t>BUSHING,DRILL,REMOVEABLE .2570IDX.50OD</t>
  </si>
  <si>
    <t>10/4470</t>
  </si>
  <si>
    <t>BUSHING,DRILL,LOCK SCREW,SOCKET HEAD</t>
  </si>
  <si>
    <t>10/4471</t>
  </si>
  <si>
    <t>SHIPPING_MOISTURE WRAP SMALL</t>
  </si>
  <si>
    <t>10/4472</t>
  </si>
  <si>
    <t>SHIPPING_MOISTURE WRAP LARGE</t>
  </si>
  <si>
    <t>10/4473</t>
  </si>
  <si>
    <t>COUPLER,BEAM TYPE,ALUM_5MM X 4MM HEX</t>
  </si>
  <si>
    <t>10/4474</t>
  </si>
  <si>
    <t>SCREW,PAN HEAD,#6, 1 INCH LONG</t>
  </si>
  <si>
    <t>10/4475</t>
  </si>
  <si>
    <t>SCREW,PAN HEAD,#6, 1/2 INCH LONG</t>
  </si>
  <si>
    <t>10/4476</t>
  </si>
  <si>
    <t>PLUG,ONE-TOUCH_1/8</t>
  </si>
  <si>
    <t>10/4477</t>
  </si>
  <si>
    <t>10/4478</t>
  </si>
  <si>
    <t>CERAMIC PLATE,POROUS_129MM X 50MM X 6MM</t>
  </si>
  <si>
    <t>10/4479</t>
  </si>
  <si>
    <t>ASSY, 26MM MOTOR/GEARHEAD, 14:1</t>
  </si>
  <si>
    <t>10/4479L</t>
  </si>
  <si>
    <t>LABEL,ADHESIVE,26MM AUGER MOTOR,14:1</t>
  </si>
  <si>
    <t>10/4480</t>
  </si>
  <si>
    <t>LABEL,ADHESIVE,CONFORMITY REPORT,CD</t>
  </si>
  <si>
    <t>10/4481</t>
  </si>
  <si>
    <t>LABEL,ADHESIVE,SIGMAWIN SOFTWARE,CD</t>
  </si>
  <si>
    <t>10/4482</t>
  </si>
  <si>
    <t>LABEL,ADHESIVE,DISPENSER SOFTWARE,CD</t>
  </si>
  <si>
    <t>10/4483</t>
  </si>
  <si>
    <t>CD CASE INSERT,DISPENSER SOFT,DS SERIES</t>
  </si>
  <si>
    <t>10/4484</t>
  </si>
  <si>
    <t>10/4485</t>
  </si>
  <si>
    <t>CD CASE INSERT,DISPENSER SOFT,MINIMAX</t>
  </si>
  <si>
    <t>10/4486</t>
  </si>
  <si>
    <t>10/4487</t>
  </si>
  <si>
    <t>LABEL,TAPE,1/2",WHITE</t>
  </si>
  <si>
    <t>10/4488</t>
  </si>
  <si>
    <t>10/4489</t>
  </si>
  <si>
    <t>10/4490</t>
  </si>
  <si>
    <t>COUPLER,STRAIGHT,BRASS_3/8NPT</t>
  </si>
  <si>
    <t>10/4491</t>
  </si>
  <si>
    <t>VALVE,BALL,BRASS_1/4 ORIFICE, STRAIGHT</t>
  </si>
  <si>
    <t>10/4492</t>
  </si>
  <si>
    <t xml:space="preserve">VALVE,BALL,BRASS_1/4 ORIFICE 90DEG </t>
  </si>
  <si>
    <t>10/4493</t>
  </si>
  <si>
    <t>VALVE,BALL,BRASS_1/4 FNPT X 1/4 TUBE</t>
  </si>
  <si>
    <t>10/4494</t>
  </si>
  <si>
    <t>VALVE,BALL,BRASS_3/8 TUBE X 1/4 FNPT</t>
  </si>
  <si>
    <t>10/4495</t>
  </si>
  <si>
    <t>VALVE,BALL,BRASS_3/8 TUBE X 3/8 FNPT</t>
  </si>
  <si>
    <t>10/4496</t>
  </si>
  <si>
    <t>QUICK COUPLING INSERT,PLASTIC</t>
  </si>
  <si>
    <t>10/4497</t>
  </si>
  <si>
    <t>QUICK COUPLING BODY,PLASTIC</t>
  </si>
  <si>
    <t>10/4498</t>
  </si>
  <si>
    <t>COUPLER,BEAM TYPE,ALUM_4MM X 2.8MM HEX</t>
  </si>
  <si>
    <t>10/4499</t>
  </si>
  <si>
    <t>PLUG_SQUARE HEAD_BRASS_1/4 NPT</t>
  </si>
  <si>
    <t>10/4500</t>
  </si>
  <si>
    <t>10/4501</t>
  </si>
  <si>
    <t>LABEL,ADHESIVE,WHITE,1-1/4"X1-3/4"</t>
  </si>
  <si>
    <t>10/4502</t>
  </si>
  <si>
    <t>LABEL,ADHESIVE,WHITE,FULL SHEET_8.5 X11</t>
  </si>
  <si>
    <t>10/4503</t>
  </si>
  <si>
    <t>GASKET_LID 2.5 GALLON PRESSURE POT</t>
  </si>
  <si>
    <t>10/4504</t>
  </si>
  <si>
    <t>RETAINER CLIP_PICK UP STRAINER</t>
  </si>
  <si>
    <t>10/4505</t>
  </si>
  <si>
    <t>STRAINER SCREEN_2.5 GALLON PRESSURE POT</t>
  </si>
  <si>
    <t>10/4506</t>
  </si>
  <si>
    <t>PICK UP STRAINER 2.5 GALLON PRESSURE POT</t>
  </si>
  <si>
    <t>10/4507</t>
  </si>
  <si>
    <t>SOFTWARE_CONVEYOR TRACKING_T-MAX</t>
  </si>
  <si>
    <t>10/4508</t>
  </si>
  <si>
    <t>GUIDE PLUNGER_10MM STROKE</t>
  </si>
  <si>
    <t>10/4509</t>
  </si>
  <si>
    <t>NOSE ATTACHMENT_GUIDE PLUNGER</t>
  </si>
  <si>
    <t>10/4510</t>
  </si>
  <si>
    <t>PIN_LOCATING_.150 X .188 BASE</t>
  </si>
  <si>
    <t>10/4511</t>
  </si>
  <si>
    <t>PIN_LOCATING_.255 X .375 BASE</t>
  </si>
  <si>
    <t>10/4512</t>
  </si>
  <si>
    <t>PIN_LOCATING_.360 X .375 BASE</t>
  </si>
  <si>
    <t>10/4513</t>
  </si>
  <si>
    <t>10/4514</t>
  </si>
  <si>
    <t>10/4515</t>
  </si>
  <si>
    <t>10/4516</t>
  </si>
  <si>
    <t>PLASTIC,ACRYLIC_3/4  X 14 1/2  X 14 1/2</t>
  </si>
  <si>
    <t>10/4517</t>
  </si>
  <si>
    <t>RECEPTABLE,DART FASTNER,1/4 TURN,PLASTIC</t>
  </si>
  <si>
    <t>10/4518</t>
  </si>
  <si>
    <t>WING HEAD,DART FASTNER,1/4 TURN,PLASTIC</t>
  </si>
  <si>
    <t>10/4519</t>
  </si>
  <si>
    <t>SEPTA CAP,13-425 THREAD,BLACK_.040 SEPTA</t>
  </si>
  <si>
    <t>10/4520</t>
  </si>
  <si>
    <t>HINGE,CONTINOUS,SST_.040 X 1-1/2</t>
  </si>
  <si>
    <t>10/4521</t>
  </si>
  <si>
    <t>SORBOTHANE,BLACK_1/2 X 12 X 12</t>
  </si>
  <si>
    <t>10/4522</t>
  </si>
  <si>
    <t>COUPLER,BEAM TYPE,ALUM_5MM X 2.77MM HEX</t>
  </si>
  <si>
    <t>10/4523</t>
  </si>
  <si>
    <t>NEEDLE_PLASTIC_18GA_GREEN_TAPERED</t>
  </si>
  <si>
    <t>10/4524</t>
  </si>
  <si>
    <t>LABEL_INTERFACE BOX_FORCED AIR</t>
  </si>
  <si>
    <t>10/4525</t>
  </si>
  <si>
    <t>NUT,PANEL,NICKEL-PLATED BRASS_1/2-28</t>
  </si>
  <si>
    <t>10/4526</t>
  </si>
  <si>
    <t>BELT,CONVEYOR,HAM-5P_.118W,.040T,117.50L</t>
  </si>
  <si>
    <t>10/4527</t>
  </si>
  <si>
    <t>Q-TIPS COTTON SWABS</t>
  </si>
  <si>
    <t>10/4528</t>
  </si>
  <si>
    <t>WASHER,SLOT_1/4</t>
  </si>
  <si>
    <t>10/4529</t>
  </si>
  <si>
    <t>TRACKBALL,3-BUTTON_PS2 PRIMARY/USB</t>
  </si>
  <si>
    <t>10/4530</t>
  </si>
  <si>
    <t>STANDOFF,HEX,MALE-FEMALE_M4 X 25</t>
  </si>
  <si>
    <t>10/4531</t>
  </si>
  <si>
    <t>END BODY CAP</t>
  </si>
  <si>
    <t>10/4532</t>
  </si>
  <si>
    <t>DIAPHRAGM</t>
  </si>
  <si>
    <t>10/4533</t>
  </si>
  <si>
    <t>VALVE SEAT</t>
  </si>
  <si>
    <t>10/4534</t>
  </si>
  <si>
    <t>10/4535</t>
  </si>
  <si>
    <t>O-RING,10 PCS / PACK</t>
  </si>
  <si>
    <t>10/4536</t>
  </si>
  <si>
    <t>NEEDLE VALVE 2 PCS / PACK</t>
  </si>
  <si>
    <t>10/4537</t>
  </si>
  <si>
    <t>RESERVOIR_AIR_31.59 CU IN_2 1/2 BORE X 5</t>
  </si>
  <si>
    <t>10/4538</t>
  </si>
  <si>
    <t>ARM,MONITOR/KEYBOARD_NTM CONVEYOR</t>
  </si>
  <si>
    <t>10/4539</t>
  </si>
  <si>
    <t>LABEL_MOTOR COVER_LD VALVE</t>
  </si>
  <si>
    <t>10/4540</t>
  </si>
  <si>
    <t>4" MOUNTING ARM KIT_MS3 MICROSCAN</t>
  </si>
  <si>
    <t>10/4541</t>
  </si>
  <si>
    <t>STAND BASE PLATE_MS3 MICROSCAN</t>
  </si>
  <si>
    <t>10/4542</t>
  </si>
  <si>
    <t>BELT,CONVEYOR,HAM-5P_.118W .040T 99.00L</t>
  </si>
  <si>
    <t>10/4543</t>
  </si>
  <si>
    <t>CABLE,BNC,75 OHM_12 FT</t>
  </si>
  <si>
    <t>10/4544</t>
  </si>
  <si>
    <t>PIN_ALIGNMENT</t>
  </si>
  <si>
    <t>10/4545</t>
  </si>
  <si>
    <t>ENVELOPE_9X12 MANILLA_CLASP</t>
  </si>
  <si>
    <t>10/4546</t>
  </si>
  <si>
    <t>O-RING,VITON,METRIC_2.0ID 5.0OD 1.5W</t>
  </si>
  <si>
    <t>10/4547</t>
  </si>
  <si>
    <t>O-RING,NBR,METRIC_2.0ID 5.0OD 1.5W</t>
  </si>
  <si>
    <t>10/4548</t>
  </si>
  <si>
    <t>SYRINGE_E4110-PFC/5CC EFD OPTIMUM STYLE</t>
  </si>
  <si>
    <t>10/4549</t>
  </si>
  <si>
    <t>WASHER,1.193OD X .640ID X .060 THICK</t>
  </si>
  <si>
    <t>10/4550</t>
  </si>
  <si>
    <t>CONNECTOR KIT_BOLT_90MM</t>
  </si>
  <si>
    <t>10/4551</t>
  </si>
  <si>
    <t>EXTRUSION 25MM SQ X 400MM LG</t>
  </si>
  <si>
    <t>10/4552</t>
  </si>
  <si>
    <t>NUT_POST ASSY_4MM</t>
  </si>
  <si>
    <t>10/4553</t>
  </si>
  <si>
    <t>FASTNER_8MM X 25MM LG SHCS STAINLESS</t>
  </si>
  <si>
    <t>10/4554</t>
  </si>
  <si>
    <t>CAP_25MM SQ EXTRUSION CAP_BLACK</t>
  </si>
  <si>
    <t>10/4555</t>
  </si>
  <si>
    <t>ANGLE BRACKET_25MM SQ EXTRUSION</t>
  </si>
  <si>
    <t>10/4556</t>
  </si>
  <si>
    <t>O-RING,KALREZ,METRIC_2.0ID 5.0OD 1.5W</t>
  </si>
  <si>
    <t>10/4557</t>
  </si>
  <si>
    <t>WRENCH_SINGLE_10MM_OPENEND</t>
  </si>
  <si>
    <t>10/4558</t>
  </si>
  <si>
    <t>WRENCH_HEX-KEY_2MM_L SHAPE</t>
  </si>
  <si>
    <t>10/4559</t>
  </si>
  <si>
    <t>WRENCH_HEX-KEY_2.5MM_L SHAPE</t>
  </si>
  <si>
    <t>10/4560</t>
  </si>
  <si>
    <t>KIT,PIN/DRILL,CLEANING,NEEDLE,0.0026</t>
  </si>
  <si>
    <t>10/4561</t>
  </si>
  <si>
    <t>RETAINER,SPLIT,DART FASTNER_DZUS BRAND</t>
  </si>
  <si>
    <t>10/4562</t>
  </si>
  <si>
    <t>INSERT,PANEL SUPPORT,8MM_6MM WINDOW</t>
  </si>
  <si>
    <t>10/4563</t>
  </si>
  <si>
    <t>LABEL_ADHESIVE_SUPPORT KIT_LD VALVE</t>
  </si>
  <si>
    <t>10/4564</t>
  </si>
  <si>
    <t>L-BRACKET_ALUM_5MM C/S_7MM HOLES</t>
  </si>
  <si>
    <t>10/4565</t>
  </si>
  <si>
    <t>MAGNET_NEODYMIMIUM_6MM DIA X 3MM LG</t>
  </si>
  <si>
    <t>10/4566</t>
  </si>
  <si>
    <t>T-NUT_6MM SLOT_M5 THREAD_PRE-ASSY</t>
  </si>
  <si>
    <t>10/4567</t>
  </si>
  <si>
    <t>SHEET PROTECTORS_CLEAR_STD WEIGHT</t>
  </si>
  <si>
    <t>10/4568</t>
  </si>
  <si>
    <t>SHAFT 10MM X 150MM LG</t>
  </si>
  <si>
    <t>10/4569</t>
  </si>
  <si>
    <t>STRUT CLAMP 10MM_VERTICAL TAP</t>
  </si>
  <si>
    <t>10/4570</t>
  </si>
  <si>
    <t>STAND BRACKET 10MM_C'BORE</t>
  </si>
  <si>
    <t>10/4571</t>
  </si>
  <si>
    <t>LIGHT BRACKET_UV FLOURECENT</t>
  </si>
  <si>
    <t>10/4572</t>
  </si>
  <si>
    <t>FLASH DRIVE_USB, 8G</t>
  </si>
  <si>
    <t>10/4573</t>
  </si>
  <si>
    <t xml:space="preserve">END CAP_BLACK_BRX_90X90 </t>
  </si>
  <si>
    <t>10/4574</t>
  </si>
  <si>
    <t>T-NUT_10MM SLOT_M6 THREAD_POST-ASSY</t>
  </si>
  <si>
    <t>10/4575</t>
  </si>
  <si>
    <t>MAGNET_NEODYMIUM_2"X 12"X1/2 THICK</t>
  </si>
  <si>
    <t>10/4576</t>
  </si>
  <si>
    <t>T-NUT_5MM/L5_BALL DETENT_NUTEK EXTRUSION</t>
  </si>
  <si>
    <t>10/4577</t>
  </si>
  <si>
    <t>MAGNET_NEODYMIUM_2"X 2"X1/2 THICK</t>
  </si>
  <si>
    <t>10/4578</t>
  </si>
  <si>
    <t>FOAM_ADHESIVE_NEEDLE CLEANER</t>
  </si>
  <si>
    <t>10/4579</t>
  </si>
  <si>
    <t>FITTING,SYRINGE_ELBOW_LUER LOCK _UV</t>
  </si>
  <si>
    <t>10/4580</t>
  </si>
  <si>
    <t>BASE,5/8 POST</t>
  </si>
  <si>
    <t>10/4581</t>
  </si>
  <si>
    <t>SHAFT_5/8 X 4.00 LG</t>
  </si>
  <si>
    <t>10/4582</t>
  </si>
  <si>
    <t>WASHER,QUARTER TURN SIZE 9 DZUS</t>
  </si>
  <si>
    <t>10/4583</t>
  </si>
  <si>
    <t>CLIP_QUARTER TURN SIZE 9 DZUS</t>
  </si>
  <si>
    <t>10/4584</t>
  </si>
  <si>
    <t>STUD_BAIL_QUARTER TURN SIZE 9 DZUS</t>
  </si>
  <si>
    <t>10/4585</t>
  </si>
  <si>
    <t>LENS_TELECENTRIC_NAVITAR</t>
  </si>
  <si>
    <t>10/4586</t>
  </si>
  <si>
    <t>LOOP CLAMP_3/8</t>
  </si>
  <si>
    <t>10/4587</t>
  </si>
  <si>
    <t>LOOP CLAMP_1/2</t>
  </si>
  <si>
    <t>10/4588</t>
  </si>
  <si>
    <t>SPRING ANCHOR_M4 X 20L W/1.5 HOLE</t>
  </si>
  <si>
    <t>10/4589</t>
  </si>
  <si>
    <t>BOLT_SHOULDER_SST_12MM X 12MML X M8X1.25</t>
  </si>
  <si>
    <t>10/4590</t>
  </si>
  <si>
    <t>ROLLER_URETHANE_15MMID 80MMOD 50MMW</t>
  </si>
  <si>
    <t>10/4591</t>
  </si>
  <si>
    <t>CONNECTOR KIT_BOLT_45MM</t>
  </si>
  <si>
    <t>10/4592</t>
  </si>
  <si>
    <t>REGULATOR_PRECISION_.73 PSI-29.0 PSI</t>
  </si>
  <si>
    <t>10/4593</t>
  </si>
  <si>
    <t>O-RING,BUNA-N,.305 ID  X .345 OD .02W</t>
  </si>
  <si>
    <t>10/4594</t>
  </si>
  <si>
    <t>MULTILENS MAGNIFIER</t>
  </si>
  <si>
    <t>10/4595</t>
  </si>
  <si>
    <t>MONITOR ARM _WALL MOUNT</t>
  </si>
  <si>
    <t>10/4596</t>
  </si>
  <si>
    <t>U-BOLT_4MM THREAD X 34MM LENGTH</t>
  </si>
  <si>
    <t>10/4597</t>
  </si>
  <si>
    <t>BOLT_SHOULDER_SST_6MM X 10MM LG X M4-0.7</t>
  </si>
  <si>
    <t>10/4598</t>
  </si>
  <si>
    <t>T-NUT_10MM SLOT_M8 THREAD_POST-ASSY</t>
  </si>
  <si>
    <t>10/4599</t>
  </si>
  <si>
    <t>LATCH_BALL DETENT</t>
  </si>
  <si>
    <t>10/4600</t>
  </si>
  <si>
    <t>T-NUT_8MM SLOT_M4 THREAD</t>
  </si>
  <si>
    <t>10/4601</t>
  </si>
  <si>
    <t>SYRINGE PUMP_30&amp;55CC</t>
  </si>
  <si>
    <t>10/4602</t>
  </si>
  <si>
    <t>SYRINGE PUMP STARTER KIT</t>
  </si>
  <si>
    <t>10/4603</t>
  </si>
  <si>
    <t>LABEL_CLEAR_SYRINGE PRESS_ENCODER_PWR</t>
  </si>
  <si>
    <t>10/4604</t>
  </si>
  <si>
    <t>HINGE_HEAVY DUTY_45X45</t>
  </si>
  <si>
    <t>10/4605</t>
  </si>
  <si>
    <t xml:space="preserve">FASTNER_SHEET METAL_QUICK-LOCK </t>
  </si>
  <si>
    <t>10/4606</t>
  </si>
  <si>
    <t>SWITCH BRACKET_SAFETY INTERLOCK</t>
  </si>
  <si>
    <t>10/4607</t>
  </si>
  <si>
    <t>GUSSET_45MM X 90MM WITH FASTNERS</t>
  </si>
  <si>
    <t>10/4608</t>
  </si>
  <si>
    <t>SPRING ANCHOR_M6 X 25L W/2.0 HOLE</t>
  </si>
  <si>
    <t>10/4609</t>
  </si>
  <si>
    <t>SHAFT SPACER_20MMOD 15MMID 3MM THICK</t>
  </si>
  <si>
    <t>10/4610</t>
  </si>
  <si>
    <t>COUPLING_316SS_1/4 NPT</t>
  </si>
  <si>
    <t>10/4611</t>
  </si>
  <si>
    <t>EXHAUST VENT_100MM</t>
  </si>
  <si>
    <t>10/4612</t>
  </si>
  <si>
    <t>DRAWER SLIDE_3/4 EXTENSION_229MM TRAVEL</t>
  </si>
  <si>
    <t>10/4613</t>
  </si>
  <si>
    <t>BRACKET_SENSOR_COLOR MARK_BALLUFF</t>
  </si>
  <si>
    <t>10/4614</t>
  </si>
  <si>
    <t>PURGE PAN</t>
  </si>
  <si>
    <t>10/4615</t>
  </si>
  <si>
    <t>TAPE_CARPET_DOUBLE SIDED, 2" WIDTH</t>
  </si>
  <si>
    <t>10/4616</t>
  </si>
  <si>
    <t>CONNECTOR_BRASS_MALE_1/4NPT X 6MM TUBE</t>
  </si>
  <si>
    <t>10/4617</t>
  </si>
  <si>
    <t>TAPE_DUCT_GRAY, 2" WIDTH</t>
  </si>
  <si>
    <t>10/4618</t>
  </si>
  <si>
    <t>COVER_T-SLOT_8MM LIGHT GRAY</t>
  </si>
  <si>
    <t>10/4619</t>
  </si>
  <si>
    <t>KIT,T-BOLT FASTENING_10MM SLOT_8MM THRD</t>
  </si>
  <si>
    <t>10/4620</t>
  </si>
  <si>
    <t>WASHER,STAR_8MM_EXTERNAL TOOTH</t>
  </si>
  <si>
    <t>10/4621</t>
  </si>
  <si>
    <t>CABLE CARRIER_10MM SLOT</t>
  </si>
  <si>
    <t>10/4622</t>
  </si>
  <si>
    <t>10/4623</t>
  </si>
  <si>
    <t>NUT_WITH TOOTH WASHER_8MM</t>
  </si>
  <si>
    <t>10/4624</t>
  </si>
  <si>
    <t>VALVE_SPINDLE_MALE LUER X FEMALE LUER</t>
  </si>
  <si>
    <t>10/4625</t>
  </si>
  <si>
    <t xml:space="preserve">*SEE TEXT*T-NUT_POST ASSY_4MM </t>
  </si>
  <si>
    <t>10/4626</t>
  </si>
  <si>
    <t>PANEL INSERT_8MM</t>
  </si>
  <si>
    <t>10/4628</t>
  </si>
  <si>
    <t>BELT_CONVEYOR_3MM X 1640-**SEE SPECS**</t>
  </si>
  <si>
    <t>10/4629</t>
  </si>
  <si>
    <t>VALVE_PIEZOELECTRIC_NCM</t>
  </si>
  <si>
    <t>10/4630</t>
  </si>
  <si>
    <t>HARDWARE, D-SUB, FEMALE SCREW LOCK</t>
  </si>
  <si>
    <t>10/4631</t>
  </si>
  <si>
    <t>LABEL_MAGNETIC FIELD_2" X 4"</t>
  </si>
  <si>
    <t>10/4632</t>
  </si>
  <si>
    <t>LABEL_MAGNETIC WARNING_TRIANGLE 2.25"BAS</t>
  </si>
  <si>
    <t>10/4633</t>
  </si>
  <si>
    <t>LABEL_HIGH PRESSURE_3" X 5"</t>
  </si>
  <si>
    <t>10/4634</t>
  </si>
  <si>
    <t>LABEL_PINCH POINT_3 1/2" X 5"</t>
  </si>
  <si>
    <t>10/4635</t>
  </si>
  <si>
    <t>LABEL_HIGH VOLTAGE_2" X 4"</t>
  </si>
  <si>
    <t>10/4636</t>
  </si>
  <si>
    <t>LABEL_480 VOLTS_3" X 5"</t>
  </si>
  <si>
    <t>10/4637</t>
  </si>
  <si>
    <t>TUBE INSERT_SST_1/4ODX3/16ID HOSE</t>
  </si>
  <si>
    <t>10/4638</t>
  </si>
  <si>
    <t>NOZZLE INSERT_N10-200 - 0.20MM_ PEEK</t>
  </si>
  <si>
    <t>10/4639</t>
  </si>
  <si>
    <t>NOZZLE INSERT_N10-300 - 0.30MM_ PEEK</t>
  </si>
  <si>
    <t>10/4640</t>
  </si>
  <si>
    <t>KIT,CAMERA MOUNTING _TMAX THETA</t>
  </si>
  <si>
    <t>10/4641</t>
  </si>
  <si>
    <t>CLIP_PICK UP TUBE_STAINLESS</t>
  </si>
  <si>
    <t>10/4642</t>
  </si>
  <si>
    <t>SCREEN/STRAINER_PICK UP TUBE_STAINLESS</t>
  </si>
  <si>
    <t>10/4643</t>
  </si>
  <si>
    <t>SEAL_TAPPET_WITHOUT METAL</t>
  </si>
  <si>
    <t>10/4644</t>
  </si>
  <si>
    <t>TAPPET SEAT_GUIDANCE</t>
  </si>
  <si>
    <t>10/4645</t>
  </si>
  <si>
    <t>O-RING,VITON,METRIC_3.0ID 5.0OD 1.0W</t>
  </si>
  <si>
    <t>10/4646</t>
  </si>
  <si>
    <t>FERRULE SET_STAINLESS_SWAGELOK_1/4</t>
  </si>
  <si>
    <t>10/4647</t>
  </si>
  <si>
    <t>BELT,CONVEYOR_15.87W_24L_MINI MOVER</t>
  </si>
  <si>
    <t>10/4648</t>
  </si>
  <si>
    <t>RETAINING WASHER</t>
  </si>
  <si>
    <t>10/4649</t>
  </si>
  <si>
    <t>PULLY_TIMING_16 TOOTH 3/8 BORE 1/2 WIDE</t>
  </si>
  <si>
    <t>10/4650</t>
  </si>
  <si>
    <t>HANDLE_SPINDLE_TAPERED_M6 THREAD</t>
  </si>
  <si>
    <t>10/4651</t>
  </si>
  <si>
    <t>SEAL_TAPPET</t>
  </si>
  <si>
    <t>10/4652</t>
  </si>
  <si>
    <t>COVER_T-SLOT_10MM LIGHT GRAY</t>
  </si>
  <si>
    <t>10/4653</t>
  </si>
  <si>
    <t>END CAP_30MM X 30MM BLACK</t>
  </si>
  <si>
    <t>10/4654</t>
  </si>
  <si>
    <t>COVER _TOP_ERGOTRON 44-373-200 ARM</t>
  </si>
  <si>
    <t>10/4655</t>
  </si>
  <si>
    <t>COVER _BOTTOM_ERGOTRON 44-373-200 ARM</t>
  </si>
  <si>
    <t>10/4656</t>
  </si>
  <si>
    <t>REGULATOR_MINIATURE_116 PSI</t>
  </si>
  <si>
    <t>10/4657</t>
  </si>
  <si>
    <t>BLOW GUN_150MM TUBE LENGTH_OSHA</t>
  </si>
  <si>
    <t>10/4658</t>
  </si>
  <si>
    <t>O-RING,VITON,METRIC_3.5ID 5.0OD .75W</t>
  </si>
  <si>
    <t>10/4659</t>
  </si>
  <si>
    <t>ELEMENT,STATIC MIXER_.248 DIA X 3.96 LG</t>
  </si>
  <si>
    <t>10/4660</t>
  </si>
  <si>
    <t>CARD_INSTALL INTRUCTIONS_CF9 CF10</t>
  </si>
  <si>
    <t>10/4661</t>
  </si>
  <si>
    <t>GROMMET,RUBBER_.080ID .140H 7/32OD 3/16T</t>
  </si>
  <si>
    <t>10/4662</t>
  </si>
  <si>
    <t>SV HD COMBO ARM KIT_BLACK</t>
  </si>
  <si>
    <t>10/4663</t>
  </si>
  <si>
    <t>NOZZLE, HEATED, NCM8350</t>
  </si>
  <si>
    <t>10/4664</t>
  </si>
  <si>
    <t>VALVE, NCM8350</t>
  </si>
  <si>
    <t>10/4665</t>
  </si>
  <si>
    <t>INSULATION_FOAM RUBBER_1/8 THK X 2 WIDE</t>
  </si>
  <si>
    <t>10/4666</t>
  </si>
  <si>
    <t>OIL_3-IN-ONE</t>
  </si>
  <si>
    <t>10/4667</t>
  </si>
  <si>
    <t>EXHAUST FILTER,POLYETHYLENE_3/8_HIGH FL</t>
  </si>
  <si>
    <t>10/4668</t>
  </si>
  <si>
    <t>SCREW_THUMB_FUJINON LENS</t>
  </si>
  <si>
    <t>10/4669</t>
  </si>
  <si>
    <t>CONNECTOR,MALE_3/8NPT X 1/4 TUBE</t>
  </si>
  <si>
    <t>10/4670</t>
  </si>
  <si>
    <t>DISPENSING UNIT PCD4 CPL</t>
  </si>
  <si>
    <t>10/4671</t>
  </si>
  <si>
    <t>UNION RING PCD4</t>
  </si>
  <si>
    <t>10/4672</t>
  </si>
  <si>
    <t>END PIECE_PCD4 W/LUER-LOCK CPL</t>
  </si>
  <si>
    <t>10/4673</t>
  </si>
  <si>
    <t>COUPLING_STAR SHAPED_PCD VALVE</t>
  </si>
  <si>
    <t>10/4674</t>
  </si>
  <si>
    <t>ASSY, AID_HAND DRIVER</t>
  </si>
  <si>
    <t>10/4675</t>
  </si>
  <si>
    <t>10/4676</t>
  </si>
  <si>
    <t>DRIVE UNIT CPL_PCD4</t>
  </si>
  <si>
    <t>10/4677</t>
  </si>
  <si>
    <t>BEARING HOUSING W/ROTOR SET CPL_PCD4</t>
  </si>
  <si>
    <t>10/4678</t>
  </si>
  <si>
    <t>SET SCREW M3 X 5</t>
  </si>
  <si>
    <t>10/4679</t>
  </si>
  <si>
    <t>O-RING,FKM_ 16MM DIA X 1.25 SEE SPECS</t>
  </si>
  <si>
    <t>10/4680</t>
  </si>
  <si>
    <t>ALLEN SCREW M3 X 20</t>
  </si>
  <si>
    <t>10/4681</t>
  </si>
  <si>
    <t>DISPENSER HOUSING_PCD4</t>
  </si>
  <si>
    <t>10/4682</t>
  </si>
  <si>
    <t>O-RING,FKM_15MM X 1.5MM</t>
  </si>
  <si>
    <t>10/4683</t>
  </si>
  <si>
    <t>O-RING,FKM_13MM DIA X 1.25 SEE SPECS</t>
  </si>
  <si>
    <t>10/4684</t>
  </si>
  <si>
    <t>10/4685</t>
  </si>
  <si>
    <t>WASHER,A 3.2</t>
  </si>
  <si>
    <t>10/4686</t>
  </si>
  <si>
    <t>SEAL SET W/HOUSING</t>
  </si>
  <si>
    <t>10/4687</t>
  </si>
  <si>
    <t>ALLEN SCREW M3 X 25</t>
  </si>
  <si>
    <t>10/4688</t>
  </si>
  <si>
    <t>END PIECE PCD4 W/LUER-LOCK</t>
  </si>
  <si>
    <t>10/4689</t>
  </si>
  <si>
    <t>O-RING,FKM_ID2.95 X 0.79SC_SEE SPECS</t>
  </si>
  <si>
    <t>10/4690</t>
  </si>
  <si>
    <t>THREADED SLEEVE_LUER-LOCK</t>
  </si>
  <si>
    <t>10/4691</t>
  </si>
  <si>
    <t>O-RING,NBR,17MM DIA X 1.25</t>
  </si>
  <si>
    <t>10/4692</t>
  </si>
  <si>
    <t>NOZZLE 100 MICRON LD</t>
  </si>
  <si>
    <t>10/4693</t>
  </si>
  <si>
    <t>LENS_TELECENTRIC_SINGLE SIDED_.42 MAG</t>
  </si>
  <si>
    <t>10/4694</t>
  </si>
  <si>
    <t>MOUNTING BRACKET_TELECENTRIC LENS_LGU042</t>
  </si>
  <si>
    <t>10/4695</t>
  </si>
  <si>
    <t>VALVE_ASSY_PCD4_W/250MM CABLE_VER1.5</t>
  </si>
  <si>
    <t>10/4695D</t>
  </si>
  <si>
    <t>DEMO VALVE_PCD4_W/250MM CABLE</t>
  </si>
  <si>
    <t>10/4695RM</t>
  </si>
  <si>
    <t>OBS-VALVE_PCD4_W/250MM CABLE_VER1.5</t>
  </si>
  <si>
    <t>10/4696</t>
  </si>
  <si>
    <t>BASE,STACK LIGHT,ALUM,BLACK ANODIZED</t>
  </si>
  <si>
    <t>10/4697</t>
  </si>
  <si>
    <t>T-NUT_3/8 SLOT_1/4-20 THREAD</t>
  </si>
  <si>
    <t>10/4698</t>
  </si>
  <si>
    <t>PROFILE_QUAD SLOT_20X20_738MM LG</t>
  </si>
  <si>
    <t>10/4699</t>
  </si>
  <si>
    <t>PROFILE_QUAD SLOT_20X20_685MM LG</t>
  </si>
  <si>
    <t>10/4700</t>
  </si>
  <si>
    <t>T-NUT_6MM SLOT_M5 THREAD_POST-ASSY</t>
  </si>
  <si>
    <t>10/4701</t>
  </si>
  <si>
    <t>OBS-CARTRIDGE HOLDER 10CC</t>
  </si>
  <si>
    <t>10/4702</t>
  </si>
  <si>
    <t>OBS_x001F_-CARTRIDGE HOLDER 30CC</t>
  </si>
  <si>
    <t>10/4703</t>
  </si>
  <si>
    <t>NOZZLE UNIT</t>
  </si>
  <si>
    <t>10/4704</t>
  </si>
  <si>
    <t>NOZZLE INSERT 70 MICRON N11-70</t>
  </si>
  <si>
    <t>10/4705</t>
  </si>
  <si>
    <t>NOZZLE INSERT 100 MICRON N11-100</t>
  </si>
  <si>
    <t>10/4706</t>
  </si>
  <si>
    <t>NOZZLE INSERT 120 MICRON N11-120</t>
  </si>
  <si>
    <t>10/4707</t>
  </si>
  <si>
    <t>NOZZLE INSERT 150 MICRON N11-150</t>
  </si>
  <si>
    <t>10/4708</t>
  </si>
  <si>
    <t>NOZZLE INSERT 200 MICRON N11-200</t>
  </si>
  <si>
    <t>10/4709</t>
  </si>
  <si>
    <t>REPLACEMENT TAPPET 1.5 mm_CERAMIC</t>
  </si>
  <si>
    <t>10/4710</t>
  </si>
  <si>
    <t>REPLACEMENT TAPPET CT10_CERAMIC</t>
  </si>
  <si>
    <t>10/4711</t>
  </si>
  <si>
    <t>REPLACEMENT TAPPET CT7, CERAMIC</t>
  </si>
  <si>
    <t>10/4712</t>
  </si>
  <si>
    <t>TAPPET CHANGING TOOL MDT 310</t>
  </si>
  <si>
    <t>10/4713</t>
  </si>
  <si>
    <t xml:space="preserve">CLEANING WIRES 0.18MM 5 PIECES  </t>
  </si>
  <si>
    <t>10/4714</t>
  </si>
  <si>
    <t xml:space="preserve">CLEANING WIRES 0.13MM 5 PIECES  </t>
  </si>
  <si>
    <t>10/4715</t>
  </si>
  <si>
    <t>CLEANING WIRES 0.097MM 5 PIECES</t>
  </si>
  <si>
    <t>10/4716</t>
  </si>
  <si>
    <t>FLUID BOX WITH 3CC CARTRIDGE SUPPORT</t>
  </si>
  <si>
    <t>10/4717</t>
  </si>
  <si>
    <t>VALVE_NCM8350 3200</t>
  </si>
  <si>
    <t>10/4718</t>
  </si>
  <si>
    <t>OBS-FLUID BOX_MDX 3070 CC 03</t>
  </si>
  <si>
    <t>10/4719</t>
  </si>
  <si>
    <t>NOZZLE INSERT_N10-70 - 0.07MM_ PEEK</t>
  </si>
  <si>
    <t>10/4720</t>
  </si>
  <si>
    <t>NOZZLE INSERT_N10-100 - 0.10MM_ PEEK</t>
  </si>
  <si>
    <t>10/4721</t>
  </si>
  <si>
    <t>NOZZLE INSERT_N10-150 - 0.15MM_ PEEK</t>
  </si>
  <si>
    <t>10/4722</t>
  </si>
  <si>
    <t>SPRAY FILL PLNE SPRFL LIGHT GR</t>
  </si>
  <si>
    <t>10/4723</t>
  </si>
  <si>
    <t>PRIMER SEAL PLNE PR-SL D GR</t>
  </si>
  <si>
    <t>10/4724</t>
  </si>
  <si>
    <t>POLANE CATALYST</t>
  </si>
  <si>
    <t>10/4725</t>
  </si>
  <si>
    <t>PLNE T LINEAR WHT PAINT</t>
  </si>
  <si>
    <t>10/4726</t>
  </si>
  <si>
    <t>POLANE REDUCER_PLNE RED K84</t>
  </si>
  <si>
    <t>10/4727</t>
  </si>
  <si>
    <t>ELECTRODAG 6050</t>
  </si>
  <si>
    <t>10/4728</t>
  </si>
  <si>
    <t>MEK-GAL-SK</t>
  </si>
  <si>
    <t>10/4729</t>
  </si>
  <si>
    <t>PROFILE_QUAD SLOT_20X40_415MM LG</t>
  </si>
  <si>
    <t>10/4730</t>
  </si>
  <si>
    <t>PROFILE_QUAD SLOT_20X40_617MM LG</t>
  </si>
  <si>
    <t>10/4731</t>
  </si>
  <si>
    <t>END_CAP_PROFILE_20X40</t>
  </si>
  <si>
    <t>10/4732</t>
  </si>
  <si>
    <t>OBS_SOFTWARE_PROCEDURAL INSTRUCTIONS</t>
  </si>
  <si>
    <t>10/4732L</t>
  </si>
  <si>
    <t>OBS_LABEL, ADHESIVE, SOFTWARE PROCEDURES</t>
  </si>
  <si>
    <t>10/4733</t>
  </si>
  <si>
    <t>COUPLER_BELLOWS_1/4 TO 12MM</t>
  </si>
  <si>
    <t>10/4734</t>
  </si>
  <si>
    <t>NUT_NOZZLE MOUNTING_CAP</t>
  </si>
  <si>
    <t>10/4735</t>
  </si>
  <si>
    <t>EPOXY,CLEAR, 5-10 MIN SET TIME_PLASTIC</t>
  </si>
  <si>
    <t>10/4736</t>
  </si>
  <si>
    <t>HEAT SINK_FINNED_ALUM_2X2 FT PRTX .56 HT</t>
  </si>
  <si>
    <t>10/4737</t>
  </si>
  <si>
    <t>DRAW LATCH_LATCH DISTANCE .85</t>
  </si>
  <si>
    <t>10/4738</t>
  </si>
  <si>
    <t>DRAW LATCH_LATCH DISTANCE 1 1/64</t>
  </si>
  <si>
    <t>10/4739</t>
  </si>
  <si>
    <t>DRAW LATCH_LATCH DISTANCE 17/32</t>
  </si>
  <si>
    <t>10/4740</t>
  </si>
  <si>
    <t>BOLT,SHOULDER_6MM X 20MML X M5X.8</t>
  </si>
  <si>
    <t>10/4741</t>
  </si>
  <si>
    <t>MOUNTING BASE,ADHESIVE,WHITE, 3/4 SQ</t>
  </si>
  <si>
    <t>10/4742</t>
  </si>
  <si>
    <t>10/4743</t>
  </si>
  <si>
    <t>MAGNET,NEODYMIUM_3/16 O.D. X 3/8 THK</t>
  </si>
  <si>
    <t>10/4744</t>
  </si>
  <si>
    <t>MAGNET,NEODYMIUM_1/8 O.D. X 3/8 THK</t>
  </si>
  <si>
    <t>10/4745</t>
  </si>
  <si>
    <t>COUPLER,BEAM TYPE,ALUM_4MM X 2.38 DIA</t>
  </si>
  <si>
    <t>10/4746</t>
  </si>
  <si>
    <t>OBS-STAND_PCD_NSS</t>
  </si>
  <si>
    <t>10/4747</t>
  </si>
  <si>
    <t>OBS-MOUNT_DISPENSE_PCD4_STAND</t>
  </si>
  <si>
    <t>10/4748</t>
  </si>
  <si>
    <t>WASHER,#6_TRANSLUCENT WHITE</t>
  </si>
  <si>
    <t>10/4749</t>
  </si>
  <si>
    <t>WASHER,#8_TRANSLUCENT WHITE</t>
  </si>
  <si>
    <t>10/4750</t>
  </si>
  <si>
    <t>WASHER,#10_TRANSLUCENT WHITE</t>
  </si>
  <si>
    <t>10/4751</t>
  </si>
  <si>
    <t>CORE,FERRITE BEAD,OD.562,ID.250,H.200</t>
  </si>
  <si>
    <t>10/4752</t>
  </si>
  <si>
    <t>FITTING,UNION STRAIGHT,ONE-TCH_5/32 TUBE</t>
  </si>
  <si>
    <t>10/4753</t>
  </si>
  <si>
    <t>CABLE CONDUIT_45X45MM_10MM SLOT SNAP IN</t>
  </si>
  <si>
    <t>10/4754</t>
  </si>
  <si>
    <t>END CAP_CABLE CONDUIT_45X45MM</t>
  </si>
  <si>
    <t>10/4755</t>
  </si>
  <si>
    <t>CABLE CARRIER_10MM SLOT_WIRE TIE</t>
  </si>
  <si>
    <t>10/4756</t>
  </si>
  <si>
    <t>CABLE CARRIER_8MM SLOT_WIRE TIE</t>
  </si>
  <si>
    <t>10/4757</t>
  </si>
  <si>
    <t>CABLE CONDUIT_BLACK_1.26 X 1.12</t>
  </si>
  <si>
    <t>10/4758</t>
  </si>
  <si>
    <t>COVER_CABLE CONDUIT_BLACK_1.26 X 1.12</t>
  </si>
  <si>
    <t>10/4759</t>
  </si>
  <si>
    <t>COVER_T-SLOT_6MM LIGHT GRAY</t>
  </si>
  <si>
    <t>10/4760</t>
  </si>
  <si>
    <t>DONGLE_REPLACEMENT_CYCLOPS VISION</t>
  </si>
  <si>
    <t>10/4761</t>
  </si>
  <si>
    <t>LABEL_SAFETY PACKAGE</t>
  </si>
  <si>
    <t>10/4762</t>
  </si>
  <si>
    <t>CABLE CARRIER_6MM SLOT_WIRE TIE</t>
  </si>
  <si>
    <t>10/4763</t>
  </si>
  <si>
    <t>CONNECTOR_MODIFIED_STRAIN RELIEF</t>
  </si>
  <si>
    <t>10/4764</t>
  </si>
  <si>
    <t>LABEL,TAPE,3/4", YELLOW</t>
  </si>
  <si>
    <t>10/4765</t>
  </si>
  <si>
    <t>CABLE TIE_TY-RAP_6"</t>
  </si>
  <si>
    <t>10/4766</t>
  </si>
  <si>
    <t>CONTROL,FLOW,METERED OUT,1/8RPT X 4MM</t>
  </si>
  <si>
    <t>10/4767</t>
  </si>
  <si>
    <t>GREASE_DIELECTRIC_3 OZ</t>
  </si>
  <si>
    <t>10/4768</t>
  </si>
  <si>
    <t>CAP,PANEL MOUNT QUICK CONNECT 10/1690</t>
  </si>
  <si>
    <t>10/4769</t>
  </si>
  <si>
    <t>GRIPPER_PARALLEL_2 FINGER_NEEDLCLN_PHD</t>
  </si>
  <si>
    <t>10/4770</t>
  </si>
  <si>
    <t>O-RING,SILICONE,.550ID X .630 OD X .040W</t>
  </si>
  <si>
    <t>10/4771</t>
  </si>
  <si>
    <t>O-RING,SILICONE,.370ID X .450 OD X .040W</t>
  </si>
  <si>
    <t>10/4772</t>
  </si>
  <si>
    <t>WRENCH_HEX-KEY_2.5MM W/HANDLE</t>
  </si>
  <si>
    <t>10/4773</t>
  </si>
  <si>
    <t>PLUG_PIPE_G1/8 HEX SOCKET_STEEL_PLATED</t>
  </si>
  <si>
    <t>10/4774</t>
  </si>
  <si>
    <t>BELT,CONVEYOR,HAM-5P_.118W .040T 88.0L</t>
  </si>
  <si>
    <t>10/4775</t>
  </si>
  <si>
    <t>BRUSH,NYLON_1/4 DIA X 3/4 LG</t>
  </si>
  <si>
    <t>10/4776</t>
  </si>
  <si>
    <t>CYL, AIR, 10MM BORE X 75MM STROKE</t>
  </si>
  <si>
    <t>10/4777</t>
  </si>
  <si>
    <t>COUPLER,BELLOWS,1/4,10MM</t>
  </si>
  <si>
    <t>10/4778</t>
  </si>
  <si>
    <t>10/4779</t>
  </si>
  <si>
    <t>BEARING,RAIL,LINEAR_12MM X 220MM_NOBLOCK</t>
  </si>
  <si>
    <t>10/4780</t>
  </si>
  <si>
    <t>BEARING,RAIL,LINEAR_15MM X 670MM_NOBLOCK</t>
  </si>
  <si>
    <t>10/4781</t>
  </si>
  <si>
    <t>BEARING BLOCK,LINEAR-12MM</t>
  </si>
  <si>
    <t>10/4782</t>
  </si>
  <si>
    <t>BEARING BLOCK,LINEAR-15MM</t>
  </si>
  <si>
    <t>10/4783</t>
  </si>
  <si>
    <t>KIT,NEEDLE_TAPER TIPS 18G-30G S TYPE</t>
  </si>
  <si>
    <t>10/4783L</t>
  </si>
  <si>
    <t>LABEL,ADHESIVE_KIT_NEEDLE_TAPER TIPS S</t>
  </si>
  <si>
    <t>10/4784</t>
  </si>
  <si>
    <t>10/4784A</t>
  </si>
  <si>
    <t>10/4784AL</t>
  </si>
  <si>
    <t>10/4784L</t>
  </si>
  <si>
    <t>10/4784P</t>
  </si>
  <si>
    <t>OBS-GPD S TAPER_.041ID_WHT_PARALENE COAT</t>
  </si>
  <si>
    <t>10/4784PL</t>
  </si>
  <si>
    <t>OBS-LABEL_GPD S TAPER_.041ID_WHITE</t>
  </si>
  <si>
    <t>10/4785</t>
  </si>
  <si>
    <t>10/4785A</t>
  </si>
  <si>
    <t>10/4785AL</t>
  </si>
  <si>
    <t>10/4785L</t>
  </si>
  <si>
    <t>10/4785P</t>
  </si>
  <si>
    <t>OBS-GPD S TAPER_.034ID_PEACH_PARALENE</t>
  </si>
  <si>
    <t>10/4785PL</t>
  </si>
  <si>
    <t>OBS-LABEL_GPD S TAPER_.034ID_PEAC</t>
  </si>
  <si>
    <t>10/4786</t>
  </si>
  <si>
    <t>10/4786A</t>
  </si>
  <si>
    <t>10/4786AL</t>
  </si>
  <si>
    <t>10/4786L</t>
  </si>
  <si>
    <t>10/4786P</t>
  </si>
  <si>
    <t>OBS-GPD S TAPER_.027ID_GRN_PARALENE COAT</t>
  </si>
  <si>
    <t>10/4786PL</t>
  </si>
  <si>
    <t>OBS-LABEL_GPD S TAPER_.027ID_GREEN</t>
  </si>
  <si>
    <t>10/4787</t>
  </si>
  <si>
    <t>10/4787A</t>
  </si>
  <si>
    <t>10/4787AL</t>
  </si>
  <si>
    <t>10/4787L</t>
  </si>
  <si>
    <t>10/4787P</t>
  </si>
  <si>
    <t>OBS-GPD S TAPER_.024ID_BLUE_PARALENE</t>
  </si>
  <si>
    <t>10/4787PL</t>
  </si>
  <si>
    <t>OBS-LABEL_GPD S TAPER_.024ID_BLUE</t>
  </si>
  <si>
    <t>10/4788</t>
  </si>
  <si>
    <t>10/4788A</t>
  </si>
  <si>
    <t>10/4788AL</t>
  </si>
  <si>
    <t>10/4788L</t>
  </si>
  <si>
    <t>10/4788P</t>
  </si>
  <si>
    <t>OBS-GPD S TAPER_.022ID_PRPL_PARALENE COA</t>
  </si>
  <si>
    <t>10/4788PL</t>
  </si>
  <si>
    <t>OBS-LABEL_GPD S TAPER_.022ID_PURPLE</t>
  </si>
  <si>
    <t>10/4789</t>
  </si>
  <si>
    <t>10/4789A</t>
  </si>
  <si>
    <t>10/4789AL</t>
  </si>
  <si>
    <t>10/4789L</t>
  </si>
  <si>
    <t>10/4789P</t>
  </si>
  <si>
    <t>OBS-GPD S TAPER_.017ID_PINK_PARALENE COA</t>
  </si>
  <si>
    <t>10/4789PL</t>
  </si>
  <si>
    <t>OBS-LABEL_GPD S TAPER_.017ID_PIN</t>
  </si>
  <si>
    <t>10/4790</t>
  </si>
  <si>
    <t>10/4790A</t>
  </si>
  <si>
    <t>10/4790AL</t>
  </si>
  <si>
    <t>10/4790L</t>
  </si>
  <si>
    <t>10/4790P</t>
  </si>
  <si>
    <t>OBS-GPD S TAPER_.013ID_RED_PARALENE COA</t>
  </si>
  <si>
    <t>10/4790PL</t>
  </si>
  <si>
    <t>OBS-LABEL_GPD S TAPER_.013ID_RED</t>
  </si>
  <si>
    <t>10/4791</t>
  </si>
  <si>
    <t>10/4791A</t>
  </si>
  <si>
    <t>10/4791AL</t>
  </si>
  <si>
    <t>10/4791L</t>
  </si>
  <si>
    <t>10/4791P</t>
  </si>
  <si>
    <t>OBS-GPD S TAPER_.009ID_BLCK_PARALENE COA</t>
  </si>
  <si>
    <t>10/4791PL</t>
  </si>
  <si>
    <t>OBS-LABEL_GPD S TAPER_.009ID_BLACK</t>
  </si>
  <si>
    <t>10/4792</t>
  </si>
  <si>
    <t>10/4792A</t>
  </si>
  <si>
    <t>10/4792L</t>
  </si>
  <si>
    <t>10/4793</t>
  </si>
  <si>
    <t>10/4793A</t>
  </si>
  <si>
    <t>10/4793AL</t>
  </si>
  <si>
    <t>10/4793L</t>
  </si>
  <si>
    <t>10/4794</t>
  </si>
  <si>
    <t>10/4794A</t>
  </si>
  <si>
    <t>10/4794L</t>
  </si>
  <si>
    <t>10/4795</t>
  </si>
  <si>
    <t>COUPLER_DOUBLE DISC_1/4,10MM_ZERO-MAX</t>
  </si>
  <si>
    <t>10/4796</t>
  </si>
  <si>
    <t>LOOP CLAMP 3/16 DIA_VINYL COATED</t>
  </si>
  <si>
    <t>10/4797</t>
  </si>
  <si>
    <t>CERAMIC_POROUS_.700 X 6.960 X .25 THK</t>
  </si>
  <si>
    <t>10/4798</t>
  </si>
  <si>
    <t>BOX_PBFT</t>
  </si>
  <si>
    <t>10/4799</t>
  </si>
  <si>
    <t>INSERT_PBFT FOAM_TOP &amp; BOTTOM</t>
  </si>
  <si>
    <t>10/4800</t>
  </si>
  <si>
    <t>BOX_789_CF MACHINES</t>
  </si>
  <si>
    <t>10/4801</t>
  </si>
  <si>
    <t>INSERT_789_FOAM_CF MACHINES_TOP &amp; BOTTOM</t>
  </si>
  <si>
    <t>10/4802</t>
  </si>
  <si>
    <t>INDICATOR,DIAL_2" FACE_0-.500 TRAVEL</t>
  </si>
  <si>
    <t>10/4803</t>
  </si>
  <si>
    <t>UNION RING_PCD4</t>
  </si>
  <si>
    <t>10/4804</t>
  </si>
  <si>
    <t>10/4805</t>
  </si>
  <si>
    <t>END PIECE PCD4</t>
  </si>
  <si>
    <t>10/4806</t>
  </si>
  <si>
    <t>DISPENSER HOUSING_PCD4_OEM</t>
  </si>
  <si>
    <t>10/4807</t>
  </si>
  <si>
    <t>VALVE_PCD3_W/1M CABLE</t>
  </si>
  <si>
    <t>10/4807D</t>
  </si>
  <si>
    <t>DEMO VALVE_PCD3_W/1M CABLE</t>
  </si>
  <si>
    <t>10/4808</t>
  </si>
  <si>
    <t>NIPPLE_2-1/2 LONG_SST_1/2NPT</t>
  </si>
  <si>
    <t>10/4809</t>
  </si>
  <si>
    <t>BELT_INSPECT STAT_HAM-5P_3.0MM X 2170MM</t>
  </si>
  <si>
    <t>10/4810</t>
  </si>
  <si>
    <t>MIRROR_REPLACEMENT_2 1/8 X 3 1/2</t>
  </si>
  <si>
    <t>10/4811</t>
  </si>
  <si>
    <t>PULLEY_CONVEYOR BELT_IDLER_M6 X 9</t>
  </si>
  <si>
    <t>10/4812</t>
  </si>
  <si>
    <t>PULLEY_CONVEYOR BELT_IDLER_M6 X 13</t>
  </si>
  <si>
    <t>10/4813</t>
  </si>
  <si>
    <t>INDICATOR,DIAL_2" FACE_0-.250 TRAVEL</t>
  </si>
  <si>
    <t>10/4814</t>
  </si>
  <si>
    <t>MOUNTING BASE, ADH/SCREW, WHITE, 1" SQ</t>
  </si>
  <si>
    <t>10/4815</t>
  </si>
  <si>
    <t>STANDOFF,HEX,MALE-FEMALE_8-32 X 2.00"</t>
  </si>
  <si>
    <t>10/4816</t>
  </si>
  <si>
    <t>BELT_CONVEYOR, 3MM X 2170MM</t>
  </si>
  <si>
    <t>10/4817</t>
  </si>
  <si>
    <t>DISPENSING UNIT PCD4 CPL _OEM</t>
  </si>
  <si>
    <t>10/4818</t>
  </si>
  <si>
    <t>END PIECE_PCD4 W/LUER-LOCK CPL_OEM</t>
  </si>
  <si>
    <t>10/4819</t>
  </si>
  <si>
    <t>10/4820</t>
  </si>
  <si>
    <t>BEARING HOUSING W/ROTOR SET CPL</t>
  </si>
  <si>
    <t>10/4821</t>
  </si>
  <si>
    <t>10/4822</t>
  </si>
  <si>
    <t>DISPENSING UNIT PCD3 CPL</t>
  </si>
  <si>
    <t>10/4823</t>
  </si>
  <si>
    <t>UNION RING PCD3</t>
  </si>
  <si>
    <t>10/4824</t>
  </si>
  <si>
    <t>10/4825</t>
  </si>
  <si>
    <t xml:space="preserve">STATOR END PIECE PCD3 </t>
  </si>
  <si>
    <t>10/4826</t>
  </si>
  <si>
    <t>DRIVE UNIT CPL_PCD3</t>
  </si>
  <si>
    <t>10/4827</t>
  </si>
  <si>
    <t>BEARING HOUSING W/ROTOR SET CPL_PCD3</t>
  </si>
  <si>
    <t>10/4828</t>
  </si>
  <si>
    <t>DISPENSER HOUSING_PCD3</t>
  </si>
  <si>
    <t>10/4829</t>
  </si>
  <si>
    <t>O-RING,FKM_14MM DIA X 1.5 SEE SPECS</t>
  </si>
  <si>
    <t>10/4830</t>
  </si>
  <si>
    <t>BLEED SCREW_PCD3</t>
  </si>
  <si>
    <t>10/4831</t>
  </si>
  <si>
    <t>O-RING,FKM_8MM DIA X 1.25</t>
  </si>
  <si>
    <t>10/4832</t>
  </si>
  <si>
    <t>COUPLING ASSY_MICRO DOT VALVE_PEEK INSER</t>
  </si>
  <si>
    <t>10/4833</t>
  </si>
  <si>
    <t>PIN_DIAMOND_LOCATING_4MM HEAD_2MM SHANK</t>
  </si>
  <si>
    <t>10/4834</t>
  </si>
  <si>
    <t>ALLEN SCREW M3 X 16</t>
  </si>
  <si>
    <t>10/4835</t>
  </si>
  <si>
    <t>FITTING,90 DEG_10-32 SEAL X 1/8 BARB</t>
  </si>
  <si>
    <t>10/4836</t>
  </si>
  <si>
    <t>FITTING,LUER CAP_MALE LOCKING</t>
  </si>
  <si>
    <t>10/4837</t>
  </si>
  <si>
    <t>LUBRICOOLANT 5 GAL PAIL</t>
  </si>
  <si>
    <t>10/4847</t>
  </si>
  <si>
    <t>CONTROL,FLOW,OUT,ELBOW_10-32MX5-32 HOSE</t>
  </si>
  <si>
    <t>10/4848</t>
  </si>
  <si>
    <t>LABEL,ADHESIVE,GPD S TAPER TIP_SAMPLE</t>
  </si>
  <si>
    <t>10/4849</t>
  </si>
  <si>
    <t>TRANSLATION STAGE_LINEAR_13MM TRAVEL</t>
  </si>
  <si>
    <t>10/4850</t>
  </si>
  <si>
    <t>SCREW_LEVELING_12MM_SS</t>
  </si>
  <si>
    <t>10/4851</t>
  </si>
  <si>
    <t>NUT_LEVELING SCREW_12MM_SS</t>
  </si>
  <si>
    <t>10/4852</t>
  </si>
  <si>
    <t>CUP_PLASTIC_1 OZ PURGE CUP_P100_ACRYLATE</t>
  </si>
  <si>
    <t>10/4853</t>
  </si>
  <si>
    <t>MOUNTING_DISPENSE_PCD BLUE FRAME_STAND</t>
  </si>
  <si>
    <t>10/4854</t>
  </si>
  <si>
    <t>LUBRICANT, GREASE, KRYTOX</t>
  </si>
  <si>
    <t>10/4855</t>
  </si>
  <si>
    <t>O-RING,VITON,017,75A</t>
  </si>
  <si>
    <t>10/4856</t>
  </si>
  <si>
    <t>SEAL, POSPK, 1/4 ID x 1/2 OD, STD, P/V</t>
  </si>
  <si>
    <t>10/4857</t>
  </si>
  <si>
    <t>O-RING,VITON,008,75A</t>
  </si>
  <si>
    <t>10/4858</t>
  </si>
  <si>
    <t>SEAL, U-CUP, 3/4 ID x 1" OD, NIT</t>
  </si>
  <si>
    <t>10/4859</t>
  </si>
  <si>
    <t>SEAL, METERING, 1053, HOTMELT</t>
  </si>
  <si>
    <t>10/4860</t>
  </si>
  <si>
    <t>SEAL, POSPK, 1/8 ID x 3/8 OD, STD, P/V</t>
  </si>
  <si>
    <t>10/4861</t>
  </si>
  <si>
    <t>TACK CLOTH</t>
  </si>
  <si>
    <t>10/4862</t>
  </si>
  <si>
    <t>10/4863</t>
  </si>
  <si>
    <t>SHIPPING_MOISTURE WRAP, MEDIUM</t>
  </si>
  <si>
    <t>10/4864</t>
  </si>
  <si>
    <t>CLAMP_STRIP HEATER_3-1/2 X 1-1/82 X 1/4</t>
  </si>
  <si>
    <t>10/4865</t>
  </si>
  <si>
    <t>BOX, 10  X 4 X 2</t>
  </si>
  <si>
    <t>10/4866</t>
  </si>
  <si>
    <t>LUER,NYLON,FEMALE W/1/16 HOSE BARB</t>
  </si>
  <si>
    <t>10/4867</t>
  </si>
  <si>
    <t>VALVE PCD3_VERSION 2</t>
  </si>
  <si>
    <t>10/4868</t>
  </si>
  <si>
    <t>DRIVE UNIT PCD3_VERSION 2</t>
  </si>
  <si>
    <t>10/4869</t>
  </si>
  <si>
    <t>BEARING HOUSING PCD3_VERSION 2</t>
  </si>
  <si>
    <t>10/4870</t>
  </si>
  <si>
    <t>DISPENSER HOUSING PCD3_VERSION 2</t>
  </si>
  <si>
    <t>10/4871</t>
  </si>
  <si>
    <t>UNION RING PCD3_VERSION 2</t>
  </si>
  <si>
    <t>10/4872</t>
  </si>
  <si>
    <t>FEED TUBE PCD_VERSION 2</t>
  </si>
  <si>
    <t>10/4873</t>
  </si>
  <si>
    <t>LOAD CELL_250 G_S-BEAM_1/4-28 MALE THD</t>
  </si>
  <si>
    <t>10/4874</t>
  </si>
  <si>
    <t>GAROLITE_SHEET_G-7 GRADE_1/32 THK</t>
  </si>
  <si>
    <t>10/4875</t>
  </si>
  <si>
    <t>INSULATION_MILLBOARD_RIGID_1/16 THK</t>
  </si>
  <si>
    <t>10/4876</t>
  </si>
  <si>
    <t>10/4877</t>
  </si>
  <si>
    <t>NEEDLE_30G_LUER_PLASTIC_6MM LONG</t>
  </si>
  <si>
    <t>10/4878</t>
  </si>
  <si>
    <t>COTTON SWAB_SHARP POINT DBL END_.10 X .4</t>
  </si>
  <si>
    <t>10/4879</t>
  </si>
  <si>
    <t>COTTON SWAB_ROUND DBL END_.10 X .5</t>
  </si>
  <si>
    <t>10/4880</t>
  </si>
  <si>
    <t>GAGE PIN_PLUG_CLASS Z_.0085 DIA</t>
  </si>
  <si>
    <t>10/4881</t>
  </si>
  <si>
    <t>GAGE PIN_PLUG_CLASS Z_.0125 DIA</t>
  </si>
  <si>
    <t>10/4882</t>
  </si>
  <si>
    <t>GAGE PIN_PLUG_CLASS Z_.0165 DIA</t>
  </si>
  <si>
    <t>10/4883</t>
  </si>
  <si>
    <t>GAGE PIN_PLUG_CLASS Z_.0215 DIA</t>
  </si>
  <si>
    <t>10/4884</t>
  </si>
  <si>
    <t>GAGE PIN_PLUG_CLASS Z_.0235 DIA</t>
  </si>
  <si>
    <t>10/4885</t>
  </si>
  <si>
    <t>GAGE PIN_PLUG_CLASS Z_.0260 DIA</t>
  </si>
  <si>
    <t>10/4886</t>
  </si>
  <si>
    <t>GAGE PIN_PLUG_CLASS Z_.0330 DIA</t>
  </si>
  <si>
    <t>10/4887</t>
  </si>
  <si>
    <t>GAGE PIN_PLUG_CLASS Z_.0400 DIA</t>
  </si>
  <si>
    <t>10/4888</t>
  </si>
  <si>
    <t>KIT,SEAL_MGF40-PS</t>
  </si>
  <si>
    <t>10/4889</t>
  </si>
  <si>
    <t>FITTING,MALE QUICK CONNECT_BAYONET_1/4</t>
  </si>
  <si>
    <t>10/4890</t>
  </si>
  <si>
    <t>10/4891</t>
  </si>
  <si>
    <t>GROMMET, RUBBER, 3/16 ID, 1/2 OD</t>
  </si>
  <si>
    <t>10/4892</t>
  </si>
  <si>
    <t>GROMMET, RUBBER, 1/8 ID, 1/2 OD</t>
  </si>
  <si>
    <t>10/4893</t>
  </si>
  <si>
    <t>LOOP CLAMP_NYLON_BLACK_1/8"</t>
  </si>
  <si>
    <t>10/4894</t>
  </si>
  <si>
    <t>O-RING,VITON_6MM X 8MM X 1MM W</t>
  </si>
  <si>
    <t>10/4895</t>
  </si>
  <si>
    <t>BANDING MATERIAL, 3./4" X .020</t>
  </si>
  <si>
    <t>10/4896</t>
  </si>
  <si>
    <t>BELT,CONVEYOR,MAM-5P_.118W .050T 83.0L</t>
  </si>
  <si>
    <t>10/4897</t>
  </si>
  <si>
    <t>GREASE_LITHIUM SOAP + PTFE_10 GRAMS</t>
  </si>
  <si>
    <t>10/4898</t>
  </si>
  <si>
    <t>BRUSH,NYLON_1/32 DIA X 1/2 LG</t>
  </si>
  <si>
    <t>10/4899</t>
  </si>
  <si>
    <t>BRUSH,NYLON_1/16 DIA X 1/2 LG</t>
  </si>
  <si>
    <t>10/4900</t>
  </si>
  <si>
    <t>BRUSH,NYLON_3/32 DIA X 3/4 LG</t>
  </si>
  <si>
    <t>10/4901</t>
  </si>
  <si>
    <t>WASHER,WAVE_.143ID X .282OD X .005 THICK</t>
  </si>
  <si>
    <t>10/4902</t>
  </si>
  <si>
    <t>OBS-VALVE_LCC 1053_SLEEVELESS DESIGN</t>
  </si>
  <si>
    <t>10/4903</t>
  </si>
  <si>
    <t>10/4904</t>
  </si>
  <si>
    <t>BLANK ROTOR SHAFT PCD3</t>
  </si>
  <si>
    <t>10/4905</t>
  </si>
  <si>
    <t>BELT_CONVEYOR_MAM-5P_.118W .050T 110.0L</t>
  </si>
  <si>
    <t>10/4906</t>
  </si>
  <si>
    <t>ROTOR_PCD3_HARD COAT</t>
  </si>
  <si>
    <t>10/4907</t>
  </si>
  <si>
    <t>ROTOR_PCD4_HARD COAT</t>
  </si>
  <si>
    <t>10/4908</t>
  </si>
  <si>
    <t>BRUSH,NYLON_5/16 DIA X 1 1/2 LG</t>
  </si>
  <si>
    <t>10/4909</t>
  </si>
  <si>
    <t>BRUSH,NYLON_3/8 DIA X 2" BRUSH LG</t>
  </si>
  <si>
    <t>10/4910</t>
  </si>
  <si>
    <t>PROGRAM SELECTION_ECOREMOTE-232</t>
  </si>
  <si>
    <t>10/4911</t>
  </si>
  <si>
    <t>LUER,NYLON,FEMALE W/3/32 HOSE BARB</t>
  </si>
  <si>
    <t>10/4912</t>
  </si>
  <si>
    <t>O-RING,VITON,METRIC_5.0ID 7.0OD 1.0W</t>
  </si>
  <si>
    <t>10/4913</t>
  </si>
  <si>
    <t>NUT_CAP HEATER_STANDARD</t>
  </si>
  <si>
    <t>10/4914</t>
  </si>
  <si>
    <t>TOOL_VALVE/HEAD ADJUSTING</t>
  </si>
  <si>
    <t>10/4915</t>
  </si>
  <si>
    <t>WASHER,SS_.218 ID X .656 OD X .02 THK</t>
  </si>
  <si>
    <t>10/4916</t>
  </si>
  <si>
    <t>BEARING HOUSING W/ROTOR SET CPL_0EM</t>
  </si>
  <si>
    <t>10/4917</t>
  </si>
  <si>
    <t>STANDOFF_MALE-FEEMALE_STL_1-1/4X6-32</t>
  </si>
  <si>
    <t>10/4918</t>
  </si>
  <si>
    <t>FRAME_SQUARE_LED BAR LIGHTING</t>
  </si>
  <si>
    <t>10/4919</t>
  </si>
  <si>
    <t>GROMMET_RUBBER_13/32 ID_11/16 OD</t>
  </si>
  <si>
    <t>10/4920</t>
  </si>
  <si>
    <t>LABEL_CD_PATCH 2.9.2A</t>
  </si>
  <si>
    <t>10/4921</t>
  </si>
  <si>
    <t>LABEL_CD_PATCH 2.9.2E</t>
  </si>
  <si>
    <t>10/4922</t>
  </si>
  <si>
    <t>OBS-BEARING_RAIL_LINEAR_15MM X 790MM</t>
  </si>
  <si>
    <t>10/4923</t>
  </si>
  <si>
    <t>10/4924</t>
  </si>
  <si>
    <t>MUFFLER_PNEUMATIC, 10-32 THREAD</t>
  </si>
  <si>
    <t>10/4925</t>
  </si>
  <si>
    <t>LOCTITE_SEALANT_545_50 ML</t>
  </si>
  <si>
    <t>10/4926</t>
  </si>
  <si>
    <t>LABEL_CD_PATCH 2.9.2F</t>
  </si>
  <si>
    <t>10/4927</t>
  </si>
  <si>
    <t>10/4928</t>
  </si>
  <si>
    <t>LABEL,HAZARDOUS,6 1/2 X 4 1/2</t>
  </si>
  <si>
    <t>10/4929</t>
  </si>
  <si>
    <t>LABEL,HAZARDOUS, 3 1/4 X 2 1/4</t>
  </si>
  <si>
    <t>10/4930</t>
  </si>
  <si>
    <t>TAPE_DOUBLE SIDED_WHITE, 1", VHB</t>
  </si>
  <si>
    <t>1001-1-01</t>
  </si>
  <si>
    <t>MANUAL,CF10,DOCUMENTATION PACKAGE,ENGLIS</t>
  </si>
  <si>
    <t>1001-1-02</t>
  </si>
  <si>
    <t>SETUP SHEET,CF10</t>
  </si>
  <si>
    <t>1001-1-03</t>
  </si>
  <si>
    <t>MANUAL,CF10,TRACKING SENSOR,SINGLE FEED</t>
  </si>
  <si>
    <t>1001-1-03L</t>
  </si>
  <si>
    <t>1001-1-04</t>
  </si>
  <si>
    <t>1001-1-07</t>
  </si>
  <si>
    <t>MANUAL,CF10,USER GUIDE,ENGLISH</t>
  </si>
  <si>
    <t>1001-1-07L</t>
  </si>
  <si>
    <t>LABEL,ADHESIVE,CF10,USER GUIDE,ENGLISH</t>
  </si>
  <si>
    <t>1001-1-08</t>
  </si>
  <si>
    <t>MANUAL,CF10,OPERATING,SPANISH</t>
  </si>
  <si>
    <t>1001-1-09</t>
  </si>
  <si>
    <t>MANUAL,CF10,OPERATING,MANDARIN</t>
  </si>
  <si>
    <t>1001-1-1</t>
  </si>
  <si>
    <t>SCREW,ADJ_5/16-18 X 3</t>
  </si>
  <si>
    <t>1001-1-100</t>
  </si>
  <si>
    <t>CF-10 DIE BLOCK ASSEMBLY_ SEE TEXT</t>
  </si>
  <si>
    <t>1001-1-101</t>
  </si>
  <si>
    <t>CF10 DIE BLOCK ASSY,MODIFIED,.002 INCRE</t>
  </si>
  <si>
    <t>1001-1-2</t>
  </si>
  <si>
    <t>COVER PLATE_</t>
  </si>
  <si>
    <t>1001-1-3</t>
  </si>
  <si>
    <t>SLIDE PAD_DU-STRIP</t>
  </si>
  <si>
    <t>1001-1-4</t>
  </si>
  <si>
    <t>CRANK ADJUSTMENT_ECC COLLAR</t>
  </si>
  <si>
    <t>1001-1-5</t>
  </si>
  <si>
    <t>SLIDING BLOCK_</t>
  </si>
  <si>
    <t>1001-1-6</t>
  </si>
  <si>
    <t>CRANK SMALL_</t>
  </si>
  <si>
    <t>1001-1-6RM</t>
  </si>
  <si>
    <t>OBS-CAST.CRANK.SMALL_</t>
  </si>
  <si>
    <t>1001-1-7</t>
  </si>
  <si>
    <t>CRANK ADJUSTING LARGE_</t>
  </si>
  <si>
    <t>1001-1-7RM</t>
  </si>
  <si>
    <t>OBS-CAST.CRANKADJUSTING.LARGE_</t>
  </si>
  <si>
    <t>1001-1-8</t>
  </si>
  <si>
    <t>CRATE,SHIPMENT,CF-10</t>
  </si>
  <si>
    <t>1001-2-1</t>
  </si>
  <si>
    <t>DIE BLOCK_ *SEE TEXT*</t>
  </si>
  <si>
    <t>1001-2-1P</t>
  </si>
  <si>
    <t>DIE BLOCK_PLATING</t>
  </si>
  <si>
    <t>1001-2-1RM</t>
  </si>
  <si>
    <t>CAST,DIE BLOCK</t>
  </si>
  <si>
    <t>1001-2-2</t>
  </si>
  <si>
    <t>CRANK CONNECTING PIN_</t>
  </si>
  <si>
    <t>1001-2-3</t>
  </si>
  <si>
    <t>POLY SPRING_</t>
  </si>
  <si>
    <t>1001-3-4B</t>
  </si>
  <si>
    <t>BRACKET.KNOCK.OFF_</t>
  </si>
  <si>
    <t>1001-3-4T</t>
  </si>
  <si>
    <t>1001-3-5</t>
  </si>
  <si>
    <t>ANGLE BRACKET_</t>
  </si>
  <si>
    <t>1002-1-1</t>
  </si>
  <si>
    <t>SHAFT_</t>
  </si>
  <si>
    <t>1002-1-10</t>
  </si>
  <si>
    <t>PULLEY SUPPORT SHAFT_</t>
  </si>
  <si>
    <t>1002-1-101</t>
  </si>
  <si>
    <t>CF10 SHUTTLE ASSY</t>
  </si>
  <si>
    <t>1002-1-112</t>
  </si>
  <si>
    <t>CARD FEEDER_</t>
  </si>
  <si>
    <t>1002-1-2</t>
  </si>
  <si>
    <t>1002-1-200</t>
  </si>
  <si>
    <t>TOP PLATE ASSEMBLY-CF10_</t>
  </si>
  <si>
    <t>1002-1-3</t>
  </si>
  <si>
    <t>1002-1-4</t>
  </si>
  <si>
    <t>TIE ROD</t>
  </si>
  <si>
    <t>1002-1-5</t>
  </si>
  <si>
    <t>SPACER_</t>
  </si>
  <si>
    <t>1002-1-6</t>
  </si>
  <si>
    <t>1002-1-7</t>
  </si>
  <si>
    <t>1002-1-8</t>
  </si>
  <si>
    <t>1002-1-9</t>
  </si>
  <si>
    <t>1002-2-1</t>
  </si>
  <si>
    <t>PULLEY_</t>
  </si>
  <si>
    <t>1002-2-10</t>
  </si>
  <si>
    <t>GEAR_</t>
  </si>
  <si>
    <t>1002-2-10RM</t>
  </si>
  <si>
    <t>OBS-CAST.GEAR_MARTIN S2018</t>
  </si>
  <si>
    <t>1002-2-2</t>
  </si>
  <si>
    <t>1002-2-3</t>
  </si>
  <si>
    <t>PULLEY,TIMING_18XL037</t>
  </si>
  <si>
    <t>1002-2-4</t>
  </si>
  <si>
    <t>TIMING PULLEY_</t>
  </si>
  <si>
    <t>1002-2-5</t>
  </si>
  <si>
    <t>OBS-USE 808-1-4_</t>
  </si>
  <si>
    <t>1002-2-6</t>
  </si>
  <si>
    <t>GEAR</t>
  </si>
  <si>
    <t>1002-2-7</t>
  </si>
  <si>
    <t>1002-2-8</t>
  </si>
  <si>
    <t>SPROCKET  **USE 1002-2-9**</t>
  </si>
  <si>
    <t>1002-2-9</t>
  </si>
  <si>
    <t>GEAR_29 TOOTH</t>
  </si>
  <si>
    <t>1002-3-1</t>
  </si>
  <si>
    <t>IDLER SHAFT_</t>
  </si>
  <si>
    <t>1002-3-2</t>
  </si>
  <si>
    <t>1002-3-3</t>
  </si>
  <si>
    <t>WASHER</t>
  </si>
  <si>
    <t>1002-3-7</t>
  </si>
  <si>
    <t>GUIDE TRACK SUPPORT POST_</t>
  </si>
  <si>
    <t>1002-3-8</t>
  </si>
  <si>
    <t>1002-3-9</t>
  </si>
  <si>
    <t>SPRING PLUNGER,ADD ON BLOCK</t>
  </si>
  <si>
    <t>1002-4-1</t>
  </si>
  <si>
    <t>1002-4-10</t>
  </si>
  <si>
    <t>GUIDE TRACK ASSY/LEFT_1002</t>
  </si>
  <si>
    <t>1002-4-11</t>
  </si>
  <si>
    <t>GUIDE TRACK BLOCK_MODIFIED</t>
  </si>
  <si>
    <t>1002-4-2</t>
  </si>
  <si>
    <t>IDLER BAR_</t>
  </si>
  <si>
    <t>1002-4-3</t>
  </si>
  <si>
    <t>SPRING PLUNGER SPOT POST_</t>
  </si>
  <si>
    <t>1002-4-4</t>
  </si>
  <si>
    <t>CAM_</t>
  </si>
  <si>
    <t>1002-4-5</t>
  </si>
  <si>
    <t>GUIDE TRACK, LEFT_</t>
  </si>
  <si>
    <t>1002-4-6</t>
  </si>
  <si>
    <t>GUIDE TRACK, RIGHT_</t>
  </si>
  <si>
    <t>1002-4-7</t>
  </si>
  <si>
    <t>GUIDE TRACK BLOCK_</t>
  </si>
  <si>
    <t>1002-4-9</t>
  </si>
  <si>
    <t>GUIDE TRACK ASSY/RIGHT_</t>
  </si>
  <si>
    <t>1002-5-1</t>
  </si>
  <si>
    <t>GUIDE SHAFT_</t>
  </si>
  <si>
    <t>1002-5-101</t>
  </si>
  <si>
    <t>INLINE FEEDER ASSY_</t>
  </si>
  <si>
    <t>1002-5-2</t>
  </si>
  <si>
    <t>1002-5-3</t>
  </si>
  <si>
    <t>HEIGHT ADJ SHAFT_</t>
  </si>
  <si>
    <t>1002-5-4</t>
  </si>
  <si>
    <t>ADJUSTMENT KNOB_</t>
  </si>
  <si>
    <t>1002-5-5</t>
  </si>
  <si>
    <t>BUSHING_</t>
  </si>
  <si>
    <t>1002-5-6</t>
  </si>
  <si>
    <t>1002-5-7</t>
  </si>
  <si>
    <t>1002-6-1</t>
  </si>
  <si>
    <t>VALVE SUPPORT BLOCK_</t>
  </si>
  <si>
    <t>1002-6-2</t>
  </si>
  <si>
    <t>1002-6-3</t>
  </si>
  <si>
    <t>CAM FOLLOWER SUPPORT SHAFT</t>
  </si>
  <si>
    <t>1002-6-4</t>
  </si>
  <si>
    <t>MOTOR MOUNT BRACKET_</t>
  </si>
  <si>
    <t>1002-6-4RM</t>
  </si>
  <si>
    <t>OBS-CAST.MOTOR MOUNT BRACKET</t>
  </si>
  <si>
    <t>1002-6-5</t>
  </si>
  <si>
    <t>WASHER,BRASS</t>
  </si>
  <si>
    <t>1002-6-6</t>
  </si>
  <si>
    <t>1002-6-7</t>
  </si>
  <si>
    <t>1002-7-10</t>
  </si>
  <si>
    <t>WORM BOSTON GEAR (LUHB)_</t>
  </si>
  <si>
    <t>1002-7-2</t>
  </si>
  <si>
    <t>TRACK SUPPORT BLOCK_</t>
  </si>
  <si>
    <t>1002-7-3</t>
  </si>
  <si>
    <t>PIN_</t>
  </si>
  <si>
    <t>1002-7-5</t>
  </si>
  <si>
    <t>HANDLE_</t>
  </si>
  <si>
    <t>1002-7-6</t>
  </si>
  <si>
    <t>WORM MOUNTING BLOCK_</t>
  </si>
  <si>
    <t>1002-7-7</t>
  </si>
  <si>
    <t>WORM SHAFT_</t>
  </si>
  <si>
    <t>1002-7-8</t>
  </si>
  <si>
    <t>CAM FOLLOWER MOUNT BLOCK_</t>
  </si>
  <si>
    <t>1002-7-9</t>
  </si>
  <si>
    <t>WORM GEAR BOSTON G1036_</t>
  </si>
  <si>
    <t>1003-1-1</t>
  </si>
  <si>
    <t>TOP PLATE_</t>
  </si>
  <si>
    <t>1003-1-102</t>
  </si>
  <si>
    <t>CF-10 BELT CLAMP ASSEMBLY_</t>
  </si>
  <si>
    <t>1004-1-1</t>
  </si>
  <si>
    <t>MIDDLE PLATE BEARING SUPP_</t>
  </si>
  <si>
    <t>1005-1-1</t>
  </si>
  <si>
    <t>BASE PLATE</t>
  </si>
  <si>
    <t>1005-1-103</t>
  </si>
  <si>
    <t>CF10 BLOW OFF CAM ASSY</t>
  </si>
  <si>
    <t>1005-1-120</t>
  </si>
  <si>
    <t>LABEL_ADHESIVE_CF10 AIR ADJUST</t>
  </si>
  <si>
    <t>1006-01-110</t>
  </si>
  <si>
    <t>VACUUM OPTION, LARGE_</t>
  </si>
  <si>
    <t>1006-01-111</t>
  </si>
  <si>
    <t>KIT,VACUUM RETROFIT_CF10 PRIOR TO 01/93</t>
  </si>
  <si>
    <t>1006-1-1</t>
  </si>
  <si>
    <t>BELT CLAMP SLIDE BAR_</t>
  </si>
  <si>
    <t>1006-1-10</t>
  </si>
  <si>
    <t>BELT CLAMP UPPER SLIDE BAR_MODIFIED</t>
  </si>
  <si>
    <t>1006-1-111</t>
  </si>
  <si>
    <t>VACUUM OPTION, SMALL_</t>
  </si>
  <si>
    <t>1006-1-112</t>
  </si>
  <si>
    <t>RETROFIT.CF10VACUUM.SMALL_</t>
  </si>
  <si>
    <t>1006-1-113</t>
  </si>
  <si>
    <t>RETROFIT.CF10VACUUM.LARGE_</t>
  </si>
  <si>
    <t>1006-1-114</t>
  </si>
  <si>
    <t>UPGRADE,CF-10_BOWL CONTROL,2 SENSOR</t>
  </si>
  <si>
    <t>1006-1-115</t>
  </si>
  <si>
    <t>KNOB,SPEED CONTROL_SPECIAL</t>
  </si>
  <si>
    <t>1006-1-116</t>
  </si>
  <si>
    <t>BRACKETS,EJECTOR_CF-10,SPECIAL,PAIR</t>
  </si>
  <si>
    <t>1006-1-118</t>
  </si>
  <si>
    <t>UPGRADE,CF-10_OPERATOR CONTROL PANEL</t>
  </si>
  <si>
    <t>1006-1-2</t>
  </si>
  <si>
    <t>BELT CLAMP UPPER SLIDE BAR</t>
  </si>
  <si>
    <t>1006-1-3</t>
  </si>
  <si>
    <t>OBS-SEE 1006-1-8_SLIDE BAR,BELT CLA</t>
  </si>
  <si>
    <t>1006-1-4</t>
  </si>
  <si>
    <t>BELT CLAMP SUPPORT ARM_</t>
  </si>
  <si>
    <t>1006-1-5</t>
  </si>
  <si>
    <t>BELT CLAMP_</t>
  </si>
  <si>
    <t>1006-1-6</t>
  </si>
  <si>
    <t>BELT CLAMP GUIDE BLOCK_</t>
  </si>
  <si>
    <t>1006-1-7</t>
  </si>
  <si>
    <t>1006-1-8</t>
  </si>
  <si>
    <t>SLIDE BAR,BELT CLAMP_</t>
  </si>
  <si>
    <t>1006-1-9</t>
  </si>
  <si>
    <t>BELT CLAMP SLIDE BAR_MODIFIED</t>
  </si>
  <si>
    <t>1006-2-1</t>
  </si>
  <si>
    <t>CAM FOLLOWER PIN_</t>
  </si>
  <si>
    <t>1006-2-2</t>
  </si>
  <si>
    <t>CAM SUPPORT SHAFT_</t>
  </si>
  <si>
    <t>1006-2-3</t>
  </si>
  <si>
    <t>CAM FOLLOWER ROLLER SLEEVE</t>
  </si>
  <si>
    <t>1006-2-4</t>
  </si>
  <si>
    <t>OBS-CAM_SEE TEXT</t>
  </si>
  <si>
    <t>1006-2-5</t>
  </si>
  <si>
    <t>OBS-SEE SERVICE_UPPER SLIDE BAR CAR</t>
  </si>
  <si>
    <t>1006-2-6</t>
  </si>
  <si>
    <t>OBS-SEE SERVICE_BELT CLAMPS CARDFDR</t>
  </si>
  <si>
    <t>1006-2-7</t>
  </si>
  <si>
    <t>CAM, EXTENDED STROKE_</t>
  </si>
  <si>
    <t>10061141</t>
  </si>
  <si>
    <t>OBS-SEE 1016-2-5_PANEL,LEFT W/SILK</t>
  </si>
  <si>
    <t>10061142</t>
  </si>
  <si>
    <t>OBS-TRACK,LEFT_MODIFIED</t>
  </si>
  <si>
    <t>10061143</t>
  </si>
  <si>
    <t>OBS-TRACK,RIGHT_MODIFIED</t>
  </si>
  <si>
    <t>1007-1-1</t>
  </si>
  <si>
    <t>IN LINE FEED SUPPORT BLOCK_</t>
  </si>
  <si>
    <t>1007-1-114</t>
  </si>
  <si>
    <t>TRMNL BLK SUPRT SHLD ASSY_</t>
  </si>
  <si>
    <t>1007-1-115</t>
  </si>
  <si>
    <t>FRONT SHIELD ASSY-220V</t>
  </si>
  <si>
    <t>1007-1-1RM</t>
  </si>
  <si>
    <t>CAST,INLINE FEED SPOT BLK</t>
  </si>
  <si>
    <t>1008-1-106</t>
  </si>
  <si>
    <t>VIB.BOWL.TO92.120V_</t>
  </si>
  <si>
    <t>1008-1-107</t>
  </si>
  <si>
    <t>VIBRATORY BOWL TO 92/220V_</t>
  </si>
  <si>
    <t>1008-1-108</t>
  </si>
  <si>
    <t>VIBRATORY BOWL,UNIV. 12_</t>
  </si>
  <si>
    <t>1008-1-109</t>
  </si>
  <si>
    <t>VIBRATRY BOWL UNIVSL/220V_</t>
  </si>
  <si>
    <t>1008-1-110</t>
  </si>
  <si>
    <t>VIBRATORY BOWL ON/OFF OPT_</t>
  </si>
  <si>
    <t>1008-1-113</t>
  </si>
  <si>
    <t>TUBE FEEDER ASSY_</t>
  </si>
  <si>
    <t>1008-1-116</t>
  </si>
  <si>
    <t>SIDE PNL/RH STND ALN 120V_</t>
  </si>
  <si>
    <t>1008-1-117</t>
  </si>
  <si>
    <t>SIDE PNL/RH STND ALN 230V_</t>
  </si>
  <si>
    <t>1008-1-118</t>
  </si>
  <si>
    <t>VIBRATORY.BOWL.TO220.120V</t>
  </si>
  <si>
    <t>1008-1-119</t>
  </si>
  <si>
    <t>TO-220 120V BOWL ASSY_</t>
  </si>
  <si>
    <t>1008-1-120</t>
  </si>
  <si>
    <t>TO-220 240V BOWL ASSY_CF-10</t>
  </si>
  <si>
    <t>1008-1-3</t>
  </si>
  <si>
    <t>IN-LINE FEEDER GUARD_</t>
  </si>
  <si>
    <t>1008-1-4</t>
  </si>
  <si>
    <t>IN LINE FEEDER TRK MNT BLK_</t>
  </si>
  <si>
    <t>1008-1-4RM</t>
  </si>
  <si>
    <t>OBS-CAST.MOUNTING BLOCK FEED TRACK</t>
  </si>
  <si>
    <t>1008-114RM</t>
  </si>
  <si>
    <t>OBS-FERRITE,RIBBON CABLE,CLAMP ON STYLE</t>
  </si>
  <si>
    <t>1008-2-1L</t>
  </si>
  <si>
    <t>OBS-SEE 1008-2-5_TUBE SUPPORT BRKT</t>
  </si>
  <si>
    <t>1008-2-1R</t>
  </si>
  <si>
    <t>OBS-SEE 1008-2-4_TUBE SUPPORT BRKT</t>
  </si>
  <si>
    <t>1008-2-2</t>
  </si>
  <si>
    <t>TUBE FEEDER BASE PLATE_</t>
  </si>
  <si>
    <t>1008-2-3</t>
  </si>
  <si>
    <t>OBS-RISER BLOCK_</t>
  </si>
  <si>
    <t>1008-2-4</t>
  </si>
  <si>
    <t>BRACKET,TUBE SUPPORT_LEFT</t>
  </si>
  <si>
    <t>1008-2-5</t>
  </si>
  <si>
    <t>BRACKET,TUBE SUPPORT_RIGHT</t>
  </si>
  <si>
    <t>1008-4-10</t>
  </si>
  <si>
    <t>PLATE, BOWL POSITION_</t>
  </si>
  <si>
    <t>1008-4-11</t>
  </si>
  <si>
    <t>TRACK FEEDER LEFT ASSY_MODIFIED</t>
  </si>
  <si>
    <t>1008-4-3</t>
  </si>
  <si>
    <t>TRACK.FEEDER.LEFT.ASSY_</t>
  </si>
  <si>
    <t>1008-4-3MOD</t>
  </si>
  <si>
    <t>TRACK,FEEDER ASSY_LEFT,TUBE-TO-TUBE</t>
  </si>
  <si>
    <t>1008-4-4</t>
  </si>
  <si>
    <t>TRACK.FEEDER.RIGHT.ASSY_</t>
  </si>
  <si>
    <t>1008-4-4MOD</t>
  </si>
  <si>
    <t>TRACK,FEEDER ASSY-RIGHT,TUBE-TO-TUBE</t>
  </si>
  <si>
    <t>1008-4-6</t>
  </si>
  <si>
    <t>SET BLOCK-CF10_</t>
  </si>
  <si>
    <t>1008-4-8</t>
  </si>
  <si>
    <t>BOWL ADAPTER BRKT, RIGHT_</t>
  </si>
  <si>
    <t>1008-4-9</t>
  </si>
  <si>
    <t>BOWL ADAPTER BRKT, LEFT_</t>
  </si>
  <si>
    <t>1008-7-1</t>
  </si>
  <si>
    <t>TUBE FEEDER SUPPORT BAR_</t>
  </si>
  <si>
    <t>1009-1-118</t>
  </si>
  <si>
    <t>CTRL PNL ASSY-LEFT (220V)</t>
  </si>
  <si>
    <t>1009-13-2</t>
  </si>
  <si>
    <t xml:space="preserve">CF-10 BLOW OFF CHUTE </t>
  </si>
  <si>
    <t>1009-14-2</t>
  </si>
  <si>
    <t>OBS-SEE SERVICE_VENTURY SCRAPBAG HL</t>
  </si>
  <si>
    <t>1009-14-3</t>
  </si>
  <si>
    <t>BAG HOLDER MOUNTING BRKT_</t>
  </si>
  <si>
    <t>1009-15-5</t>
  </si>
  <si>
    <t>OBS-SEE SERVICE_VENTURY VACUUM SMAL</t>
  </si>
  <si>
    <t>1009-15-7</t>
  </si>
  <si>
    <t>THREADED POST_</t>
  </si>
  <si>
    <t>1009-16-1</t>
  </si>
  <si>
    <t>VENTURI SCRAP BAG HOLDER_</t>
  </si>
  <si>
    <t>1009-16-4</t>
  </si>
  <si>
    <t>VENTURI VACUUM LARGE_</t>
  </si>
  <si>
    <t>1009-16-4RM</t>
  </si>
  <si>
    <t>VACUUM,LARGE_VENTURY,DF 5-6,VACCON</t>
  </si>
  <si>
    <t>1009-16-5</t>
  </si>
  <si>
    <t>COLLAR, VACUUM NOZZLE_</t>
  </si>
  <si>
    <t>1009-2-1</t>
  </si>
  <si>
    <t>BLOW OFF BLOCK_</t>
  </si>
  <si>
    <t>1009-2-4</t>
  </si>
  <si>
    <t>SCRAP DEFLECTOR SHIELD</t>
  </si>
  <si>
    <t>1009-2-5</t>
  </si>
  <si>
    <t>1009-2-6</t>
  </si>
  <si>
    <t>1009-2-8</t>
  </si>
  <si>
    <t>BLOW OFF BLOCK_MODIFIED</t>
  </si>
  <si>
    <t>1009-5-1</t>
  </si>
  <si>
    <t>SUPPORT BLOCK_</t>
  </si>
  <si>
    <t>1009-5-2</t>
  </si>
  <si>
    <t>EXIT CHUTE, CF10</t>
  </si>
  <si>
    <t>1009-8-3</t>
  </si>
  <si>
    <t>1010-1-1</t>
  </si>
  <si>
    <t>SWIVEL BASE_</t>
  </si>
  <si>
    <t>1010-1-100</t>
  </si>
  <si>
    <t>KIT,SPARE PARTS_CF10,120V</t>
  </si>
  <si>
    <t>1010-1-100L</t>
  </si>
  <si>
    <t>LABEL_KIT_SPARE PARTS_CF10</t>
  </si>
  <si>
    <t>1010-1-100L1</t>
  </si>
  <si>
    <t>LABEL_CONTENTS_SPARE PARTS_CF10</t>
  </si>
  <si>
    <t>1010-1-100M</t>
  </si>
  <si>
    <t>ILLUST KIT_CF10 SPARE PARTS KIT</t>
  </si>
  <si>
    <t>1010-1-101</t>
  </si>
  <si>
    <t>KIT,SPARE PARTS_CF10,230V</t>
  </si>
  <si>
    <t>1010-1-102</t>
  </si>
  <si>
    <t>KIT,SERVICE,TRAVEL_CF-10</t>
  </si>
  <si>
    <t>1010-1-119</t>
  </si>
  <si>
    <t>CNTRL PNL ASSY/RIGHT 110V</t>
  </si>
  <si>
    <t>1010-1-120</t>
  </si>
  <si>
    <t>CTRL PNL ASSY-RIGHT(220V)</t>
  </si>
  <si>
    <t>1010-1-2</t>
  </si>
  <si>
    <t>STOP BASE_</t>
  </si>
  <si>
    <t>1010-1-3</t>
  </si>
  <si>
    <t>1010-1-4</t>
  </si>
  <si>
    <t>PAD_</t>
  </si>
  <si>
    <t>1010-1-5</t>
  </si>
  <si>
    <t>FOOT PAD_</t>
  </si>
  <si>
    <t>1010-1-6</t>
  </si>
  <si>
    <t>STOP_</t>
  </si>
  <si>
    <t>1010-1-7</t>
  </si>
  <si>
    <t>FOOT PAD SPACER_</t>
  </si>
  <si>
    <t>1010-1-8</t>
  </si>
  <si>
    <t>FOOT PAD, LONG</t>
  </si>
  <si>
    <t>1011-1-1</t>
  </si>
  <si>
    <t>1011-1-2</t>
  </si>
  <si>
    <t>1011-2-1</t>
  </si>
  <si>
    <t>SHUTTLE BLOCK_</t>
  </si>
  <si>
    <t>1011-2-1RM</t>
  </si>
  <si>
    <t>OBS-CAST.SHUTTLE BLOCK--TEXT</t>
  </si>
  <si>
    <t>1011-2-2</t>
  </si>
  <si>
    <t>GUIDE BLOCK SUPPORT SHAFT_</t>
  </si>
  <si>
    <t>1011-2-3</t>
  </si>
  <si>
    <t>1011-2-4</t>
  </si>
  <si>
    <t>CAM COVER SHIELD_</t>
  </si>
  <si>
    <t>1011-2-5</t>
  </si>
  <si>
    <t>SHUTTLE BLOCK GUIDE SHAFT_</t>
  </si>
  <si>
    <t>1011-3-1</t>
  </si>
  <si>
    <t>SHUTTLE ARM_</t>
  </si>
  <si>
    <t>1011-3-1A</t>
  </si>
  <si>
    <t>SHUTTLE ARM (EXTENDED)</t>
  </si>
  <si>
    <t>1011-3-2</t>
  </si>
  <si>
    <t>SHUTTLE ARM GUIDE SUPP BASE</t>
  </si>
  <si>
    <t>1011-4-1</t>
  </si>
  <si>
    <t>SHUTTLE ARM GUIDE BLOCK_</t>
  </si>
  <si>
    <t>1011-4-1A</t>
  </si>
  <si>
    <t>SHUTTLE ARM GUIDE BLOCK_SHORTENED</t>
  </si>
  <si>
    <t>1011-4-1RM</t>
  </si>
  <si>
    <t>OBS-CAST.SHUTTLE.ARM.GUIDEBLK</t>
  </si>
  <si>
    <t>1011-4-2</t>
  </si>
  <si>
    <t>SUPPORT PIN_</t>
  </si>
  <si>
    <t>1011-4-3</t>
  </si>
  <si>
    <t>SHUTTLE SUPPORT PIN_</t>
  </si>
  <si>
    <t>1011-4-4</t>
  </si>
  <si>
    <t>ADJUSTMENT ROD_</t>
  </si>
  <si>
    <t>1011-5-4</t>
  </si>
  <si>
    <t>OBS-SHUTTLE ARM GUIDE PIN-SEE SERVICE</t>
  </si>
  <si>
    <t>1011-5-7</t>
  </si>
  <si>
    <t>SHUTTLE ARM ADJ ROD_</t>
  </si>
  <si>
    <t>1011-6-3</t>
  </si>
  <si>
    <t>1012-1-117</t>
  </si>
  <si>
    <t>CTRL PNL ASSY/LEFT 110V</t>
  </si>
  <si>
    <t>1012-2-1</t>
  </si>
  <si>
    <t>BIN</t>
  </si>
  <si>
    <t>1012-2-3</t>
  </si>
  <si>
    <t>HANDLE</t>
  </si>
  <si>
    <t>1012-2-4</t>
  </si>
  <si>
    <t>SCRAP BIN ASSY-CF10</t>
  </si>
  <si>
    <t>1012-3-1</t>
  </si>
  <si>
    <t>REAR PANEL ASSY-CF10</t>
  </si>
  <si>
    <t>1012-4-0</t>
  </si>
  <si>
    <t>AMPLIFIER MOUNT</t>
  </si>
  <si>
    <t>1012-4-1</t>
  </si>
  <si>
    <t>TERMINAL BLOCK SHIELD</t>
  </si>
  <si>
    <t>1012-4-2</t>
  </si>
  <si>
    <t>SHIELD</t>
  </si>
  <si>
    <t>1012-4-3</t>
  </si>
  <si>
    <t>TERMINAL BLOCK</t>
  </si>
  <si>
    <t>1012-4-3RM</t>
  </si>
  <si>
    <t>OBS-TERMINAL BLOCK,RAW</t>
  </si>
  <si>
    <t>1012-5-1</t>
  </si>
  <si>
    <t>COMPONENT CATCH ASSY-CF10</t>
  </si>
  <si>
    <t>1012-5-2</t>
  </si>
  <si>
    <t>COMPONENT CATCH BIN_</t>
  </si>
  <si>
    <t>1012-5-3</t>
  </si>
  <si>
    <t>COMPONENT CATCH BIN HANDL_</t>
  </si>
  <si>
    <t>1012-6-1</t>
  </si>
  <si>
    <t>CENTER SHIELD_</t>
  </si>
  <si>
    <t>1012-6-3</t>
  </si>
  <si>
    <t>VACUUM BLOW-OFF STICKER_</t>
  </si>
  <si>
    <t>1012-7-1</t>
  </si>
  <si>
    <t>SIDE PANEL (RIGHT) STAND</t>
  </si>
  <si>
    <t>1012-8-1</t>
  </si>
  <si>
    <t>OBS-SEE 1016-2-5_SIDE PANEL LEFT HA</t>
  </si>
  <si>
    <t>1012-9-1</t>
  </si>
  <si>
    <t>SIDE PANEL (RT) TABLE MT</t>
  </si>
  <si>
    <t>1013-01-1</t>
  </si>
  <si>
    <t>SHUTTLE,TO92,100_</t>
  </si>
  <si>
    <t>1013-01-1A</t>
  </si>
  <si>
    <t>SHUTTLE,2.629X1.000X.375_BOTTOM</t>
  </si>
  <si>
    <t>1013-01-1B</t>
  </si>
  <si>
    <t>SHUTTLE,2.987X1.000X.375_TOP</t>
  </si>
  <si>
    <t>1013-02-1</t>
  </si>
  <si>
    <t>SHUTTLE,TO126,200_</t>
  </si>
  <si>
    <t>1013-02-1A</t>
  </si>
  <si>
    <t>SHUTTLE,2.415X1.000X.375_BOTTOM</t>
  </si>
  <si>
    <t>1013-02-1B</t>
  </si>
  <si>
    <t>SHUTTLE,2.980X1.000X.375_TOP</t>
  </si>
  <si>
    <t>1013-03-1</t>
  </si>
  <si>
    <t>1013-03-1A</t>
  </si>
  <si>
    <t>SHUTTLE,2.463X1.000X.375_BOTTOM</t>
  </si>
  <si>
    <t>1013-03-1B</t>
  </si>
  <si>
    <t>SHUTTLE,2.897X1.175X.375_TOP</t>
  </si>
  <si>
    <t>1013-05-1</t>
  </si>
  <si>
    <t>SHUTTLE,TO220,250/255_</t>
  </si>
  <si>
    <t>1013-05-1A</t>
  </si>
  <si>
    <t>SHUTTLE,2.589X1.000X.375_BOTTOM</t>
  </si>
  <si>
    <t>1013-05-1B</t>
  </si>
  <si>
    <t>SHUTTLE,2.912X1.174X.375_TOP</t>
  </si>
  <si>
    <t>1013-06-1</t>
  </si>
  <si>
    <t>SHUTTLE,TO220,295/300_</t>
  </si>
  <si>
    <t>1013-06-1A</t>
  </si>
  <si>
    <t>SHUTTLE,2.551X1.000X.375_BOTTOM</t>
  </si>
  <si>
    <t>1013-06-1B</t>
  </si>
  <si>
    <t>SHUTTLE,2.912X1.177X.375_TOP</t>
  </si>
  <si>
    <t>1013-07-1</t>
  </si>
  <si>
    <t>SHUTTLE,TO220A,270/275_</t>
  </si>
  <si>
    <t>1013-07-1A</t>
  </si>
  <si>
    <t>SHUTTLE,2.700X1.000X.375_BOTTOM</t>
  </si>
  <si>
    <t>1013-07-1B</t>
  </si>
  <si>
    <t>SHUTTLE,2.912X1.161X.375_TOP</t>
  </si>
  <si>
    <t>1013-08-1</t>
  </si>
  <si>
    <t>SHUTTLE,TO220,230/235_</t>
  </si>
  <si>
    <t>1013-08-1A</t>
  </si>
  <si>
    <t>SHUTTLE,2.502X1.000X.375_BOTTOM</t>
  </si>
  <si>
    <t>1013-08-1B</t>
  </si>
  <si>
    <t>SHUTTLE,2.900X1.000X.375_TOP</t>
  </si>
  <si>
    <t>1013-09-1</t>
  </si>
  <si>
    <t>SHUTTLE,TO202,300_</t>
  </si>
  <si>
    <t>1013-09-1A</t>
  </si>
  <si>
    <t>SHUTTLE,2.478X1.000X.375_BOTTOM</t>
  </si>
  <si>
    <t>1013-09-1B</t>
  </si>
  <si>
    <t>SHUTTLE,2.950X1.183X.375_TOP</t>
  </si>
  <si>
    <t>1013-1-104</t>
  </si>
  <si>
    <t>BOWL ADJUSTER ASSEMBLY_</t>
  </si>
  <si>
    <t>1013-10-1</t>
  </si>
  <si>
    <t>SHUTTLE,TO202,200_</t>
  </si>
  <si>
    <t>1013-10-1A</t>
  </si>
  <si>
    <t>SHUTTLE,2.475X1.000X.375_BOTTOM</t>
  </si>
  <si>
    <t>1013-10-1B</t>
  </si>
  <si>
    <t>SHUTTLE,2.980X1.119X.375_TOP</t>
  </si>
  <si>
    <t>1013-11-1</t>
  </si>
  <si>
    <t>SHUTTLE,BR,480_</t>
  </si>
  <si>
    <t>1013-11-1A</t>
  </si>
  <si>
    <t>SHUTTLE,2.460X1.000X.375_BOTTOM</t>
  </si>
  <si>
    <t>1013-11-1B</t>
  </si>
  <si>
    <t>SHUTTLE,2.980X1.466X.375_TOP</t>
  </si>
  <si>
    <t>1013-12-1</t>
  </si>
  <si>
    <t>SHUTTLE,BR,630_</t>
  </si>
  <si>
    <t>1013-12-1A</t>
  </si>
  <si>
    <t>SHUTTLE,2.347X1.000X.375_BOTTOM</t>
  </si>
  <si>
    <t>1013-12-1B</t>
  </si>
  <si>
    <t>SHUTTLE,2.980X1.626X.375_TOP</t>
  </si>
  <si>
    <t>1013-13-1</t>
  </si>
  <si>
    <t>SHUTTLE,TO218,480_</t>
  </si>
  <si>
    <t>1013-13-1A</t>
  </si>
  <si>
    <t>SHUTTLE,2.481X1.000X.375_BOTTOM</t>
  </si>
  <si>
    <t>1013-13-1B</t>
  </si>
  <si>
    <t>SHUTTLE,2.913X1.420X.375_TOP</t>
  </si>
  <si>
    <t>1013-14-1</t>
  </si>
  <si>
    <t>SHUTTLE,TO218,520_</t>
  </si>
  <si>
    <t>1013-14-1A</t>
  </si>
  <si>
    <t>SHUTTLE,2.461X1.000X.375_BOTTOM</t>
  </si>
  <si>
    <t>1013-14-1B</t>
  </si>
  <si>
    <t>SHUTTLE,2.915X1.470X.375_TOP</t>
  </si>
  <si>
    <t>1013-15-1</t>
  </si>
  <si>
    <t>SHUTTLE,TO92,100,SHT_</t>
  </si>
  <si>
    <t>1013-15-1A</t>
  </si>
  <si>
    <t>1013-15-1B</t>
  </si>
  <si>
    <t>1013-16-1</t>
  </si>
  <si>
    <t>SHUTTLE,HEAD,175/200_</t>
  </si>
  <si>
    <t>1013-16-1A</t>
  </si>
  <si>
    <t>SHUTTLE,2.565X1.000X.375_BOTTOM</t>
  </si>
  <si>
    <t>1013-16-1B</t>
  </si>
  <si>
    <t>SHUTTLE,2.907X1.000X.375_TOP</t>
  </si>
  <si>
    <t>1013-17-1</t>
  </si>
  <si>
    <t>SHUTTLE,HEAD,125/135_</t>
  </si>
  <si>
    <t>1013-17-1A</t>
  </si>
  <si>
    <t>SHUTTLE,2.679X1.000X.375_BOTTOM</t>
  </si>
  <si>
    <t>1013-17-1B</t>
  </si>
  <si>
    <t>SHUTTLE,2.946X1.000X.375_TOP</t>
  </si>
  <si>
    <t>1013-X-20</t>
  </si>
  <si>
    <t>SHUTTLE,TO220,7 LEADED</t>
  </si>
  <si>
    <t>1014-25-1</t>
  </si>
  <si>
    <t>SHUTTLE,2-LEAD,200_</t>
  </si>
  <si>
    <t>1014-25-1A</t>
  </si>
  <si>
    <t>SHUTTLE,2.325X1.214X.375_BOTTOM</t>
  </si>
  <si>
    <t>1014-25-1B</t>
  </si>
  <si>
    <t>SHUTTLE,2.980X1.139X.375_TOP</t>
  </si>
  <si>
    <t>1014-26-1</t>
  </si>
  <si>
    <t>SHUTTLE,2-LEAD,100_</t>
  </si>
  <si>
    <t>1014-26-1A</t>
  </si>
  <si>
    <t>SHUTTLE,2.325X1.000X.375_BOTTOM</t>
  </si>
  <si>
    <t>1014-26-1B</t>
  </si>
  <si>
    <t>1014-27-1</t>
  </si>
  <si>
    <t>SHUTTLE,2-LEAD,200,SHT_</t>
  </si>
  <si>
    <t>1014-27-1A</t>
  </si>
  <si>
    <t>1014-27-1B</t>
  </si>
  <si>
    <t>1014-28-1</t>
  </si>
  <si>
    <t>SHUTTLE,2-LEAD,150_</t>
  </si>
  <si>
    <t>1014-28-1A</t>
  </si>
  <si>
    <t>SHUTTLE,2.325X1.088X.375_BOTTOM</t>
  </si>
  <si>
    <t>1014-28-1B</t>
  </si>
  <si>
    <t>SHUTTLE,2.980X1.013X.375_TOP</t>
  </si>
  <si>
    <t>1014-29-1</t>
  </si>
  <si>
    <t>SHUTTLE,2-LEAD,250_</t>
  </si>
  <si>
    <t>1014-29-1A</t>
  </si>
  <si>
    <t>SHUTTLE,2.325X1.350X.375_BOTTOM</t>
  </si>
  <si>
    <t>1014-29-1B</t>
  </si>
  <si>
    <t>SHUTTLE,2.980X1.268X.375_TOP</t>
  </si>
  <si>
    <t>1014-30-1</t>
  </si>
  <si>
    <t>SHUTTLE,2-LEAD,300_</t>
  </si>
  <si>
    <t>1014-30-1A</t>
  </si>
  <si>
    <t>SHUTTLE,2.325X1.500X.375_BOTTOM</t>
  </si>
  <si>
    <t>1014-30-1B</t>
  </si>
  <si>
    <t>SHUTTLE,2.980X1.413X.375_TOP</t>
  </si>
  <si>
    <t>1014-31-1</t>
  </si>
  <si>
    <t>SHUTTLE,2-LEAD,350_</t>
  </si>
  <si>
    <t>1014-31-1A</t>
  </si>
  <si>
    <t>SHUTTLE,2.325X1.600X.375_BOTTOM</t>
  </si>
  <si>
    <t>1014-31-1B</t>
  </si>
  <si>
    <t>SHUTTLE,2.980X1.520X.375_TOP</t>
  </si>
  <si>
    <t>1014-32-1</t>
  </si>
  <si>
    <t>SHUTTLE,2-LEAD,400_</t>
  </si>
  <si>
    <t>1014-32-1A</t>
  </si>
  <si>
    <t>SHUTTLE,2.325X1.730X.375_BOTTOM</t>
  </si>
  <si>
    <t>1014-32-1B</t>
  </si>
  <si>
    <t>SHUTTLE,2.980X1.650X.375_TOP</t>
  </si>
  <si>
    <t>1014-33-1</t>
  </si>
  <si>
    <t>SHUTTLE,2-LEAD,450_</t>
  </si>
  <si>
    <t>1014-33-1A</t>
  </si>
  <si>
    <t>SHUTTLE,2.325X1.875X.375_BOTTOM</t>
  </si>
  <si>
    <t>1014-33-1B</t>
  </si>
  <si>
    <t>SHUTTLE,2.980X1.782X.375_TOP</t>
  </si>
  <si>
    <t>1014-34-1</t>
  </si>
  <si>
    <t>SHUTTLE,2-LEAD,500_</t>
  </si>
  <si>
    <t>1014-34-1A</t>
  </si>
  <si>
    <t>SHUTTLE,2.325X2.000.375_BOTTOM</t>
  </si>
  <si>
    <t>1014-34-1B</t>
  </si>
  <si>
    <t>SHUTTLE,2.980X1.920X.375_TOP</t>
  </si>
  <si>
    <t>1014-35-1</t>
  </si>
  <si>
    <t>SHUTTLE,2-LEAD,550_</t>
  </si>
  <si>
    <t>1014-35-1A</t>
  </si>
  <si>
    <t>SHUTTLE,2.325X2.150X.375_BOTTOM</t>
  </si>
  <si>
    <t>1014-35-1B</t>
  </si>
  <si>
    <t>SHUTTLE,2.980X2.062X.375_TOP</t>
  </si>
  <si>
    <t>1014-36-1</t>
  </si>
  <si>
    <t>SHUTTLE,2-LEAD,600_</t>
  </si>
  <si>
    <t>1014-36-1A</t>
  </si>
  <si>
    <t>SHUTTLE,2.325X2.275X.375_BOTTOM</t>
  </si>
  <si>
    <t>1014-36-1B</t>
  </si>
  <si>
    <t>SHUTTLE,2.980X2.194X.375_TOP</t>
  </si>
  <si>
    <t>1014-37-1</t>
  </si>
  <si>
    <t>SHUTTLE,2-LEAD,60_</t>
  </si>
  <si>
    <t>1014-37-1A</t>
  </si>
  <si>
    <t>1014-37-1B</t>
  </si>
  <si>
    <t>1014-38-1</t>
  </si>
  <si>
    <t>SHUTTLE,2-LEAD,100,SHT_</t>
  </si>
  <si>
    <t>1014-38-1A</t>
  </si>
  <si>
    <t>1014-38-1B</t>
  </si>
  <si>
    <t>1014-39-1</t>
  </si>
  <si>
    <t>SHUTTLE,3-LEAD,200_</t>
  </si>
  <si>
    <t>1014-39-1A</t>
  </si>
  <si>
    <t>SHUTTLE,2.325X1.200X.375_BOTTOM</t>
  </si>
  <si>
    <t>1014-39-1B</t>
  </si>
  <si>
    <t>SHUTTLE,2.980X1.140X.375_TOP</t>
  </si>
  <si>
    <t>1014-40-1</t>
  </si>
  <si>
    <t>SHUTTLE,3-LEAD,200,SHT_</t>
  </si>
  <si>
    <t>1014-40-1A</t>
  </si>
  <si>
    <t>1014-40-1B</t>
  </si>
  <si>
    <t>1014-41-1</t>
  </si>
  <si>
    <t>SHUTTLE,2-LEAD,225_</t>
  </si>
  <si>
    <t>1014-41-1A</t>
  </si>
  <si>
    <t>SHUTTLE,2.325X1.282X.375_BOTTOM</t>
  </si>
  <si>
    <t>1014-41-1B</t>
  </si>
  <si>
    <t>SHUTTLE,2.980X1.204X.375_TOP</t>
  </si>
  <si>
    <t>1014-X-11</t>
  </si>
  <si>
    <t>SHUTTLE,TO220,7LEAD_</t>
  </si>
  <si>
    <t>1014-X-2</t>
  </si>
  <si>
    <t>SHUTTLE,HEAD&amp;LEAD,.125DIA_DOUBLE SHUTTLE</t>
  </si>
  <si>
    <t>1015-1-1</t>
  </si>
  <si>
    <t>GUIDE TRACK SUPPORT_</t>
  </si>
  <si>
    <t>1015-1-100</t>
  </si>
  <si>
    <t>GUIDE TRACK SUPPORT ASSEMBLY</t>
  </si>
  <si>
    <t>1015-1-1RM</t>
  </si>
  <si>
    <t>CAST,GUIDE TRACK SUPPORT_ **SEE TEXT**</t>
  </si>
  <si>
    <t>1015-1-2</t>
  </si>
  <si>
    <t>HEIGHT ADJ GUIDE SHAFT_</t>
  </si>
  <si>
    <t>1015-1-3</t>
  </si>
  <si>
    <t>HEIGHT ADJ SUPPORT BLOCK_</t>
  </si>
  <si>
    <t>1015-1-4</t>
  </si>
  <si>
    <t>ADJUSTMENT SHAFT,11.75</t>
  </si>
  <si>
    <t>1015-2-3</t>
  </si>
  <si>
    <t>1015-2-4</t>
  </si>
  <si>
    <t>1015-2-5</t>
  </si>
  <si>
    <t>HEIGHT ADJUSTMENT SHAFT,6.88</t>
  </si>
  <si>
    <t>1015-3-1</t>
  </si>
  <si>
    <t>OBS-SEE 1015-3-9_GUIDE TRACK TO 220</t>
  </si>
  <si>
    <t>1015-3-12</t>
  </si>
  <si>
    <t>GUIDE TRACK .25 WIDE SLOT</t>
  </si>
  <si>
    <t>1015-3-13</t>
  </si>
  <si>
    <t>GUIDE TRACK, INSULATED TO 220</t>
  </si>
  <si>
    <t>1015-3-14</t>
  </si>
  <si>
    <t>GUIDE TRACK ASSY_INSULATED TO 220</t>
  </si>
  <si>
    <t>1015-3-3</t>
  </si>
  <si>
    <t>GUIDE TRACK TO 218_</t>
  </si>
  <si>
    <t>1015-3-4</t>
  </si>
  <si>
    <t>GUIDE TRACK TO 202_</t>
  </si>
  <si>
    <t>1015-3-5</t>
  </si>
  <si>
    <t>GUIDE TRAC TO220,EXTENDED_</t>
  </si>
  <si>
    <t>1015-3-6</t>
  </si>
  <si>
    <t>GUIDE TRACK_</t>
  </si>
  <si>
    <t>1015-3-7</t>
  </si>
  <si>
    <t>GUIDE TRACK,STRAIGHT_</t>
  </si>
  <si>
    <t>1015-3-8</t>
  </si>
  <si>
    <t>GUIDE,INPUT_</t>
  </si>
  <si>
    <t>1015-3-9</t>
  </si>
  <si>
    <t>GUIDE TRACK ASSY_TO-220</t>
  </si>
  <si>
    <t>1016-1-1</t>
  </si>
  <si>
    <t>COUNTER BRACKET_</t>
  </si>
  <si>
    <t>1016-1-100</t>
  </si>
  <si>
    <t>COUNTER BRACKET ASSY_</t>
  </si>
  <si>
    <t>1016-1-100A</t>
  </si>
  <si>
    <t>COUNTER BRACKET ASSY_EXTENDED</t>
  </si>
  <si>
    <t>1016-1-1A</t>
  </si>
  <si>
    <t>COUNTER BRACKET_EXTENDED</t>
  </si>
  <si>
    <t>1016-1-2</t>
  </si>
  <si>
    <t>OBS-ELECTRICAL BOX BASE</t>
  </si>
  <si>
    <t>1016-1-3</t>
  </si>
  <si>
    <t>OBS-ELECTRICAL BOX COVER</t>
  </si>
  <si>
    <t>1016-2-1</t>
  </si>
  <si>
    <t>OBS-SEE 1016-2-3_CONTROL PANEL</t>
  </si>
  <si>
    <t>1016-2-2</t>
  </si>
  <si>
    <t>1016-2-3</t>
  </si>
  <si>
    <t>COVER,BLANK_CF-10</t>
  </si>
  <si>
    <t>1016-2-5</t>
  </si>
  <si>
    <t>CONTROL PANEL,CF-10_</t>
  </si>
  <si>
    <t>1016-2-6</t>
  </si>
  <si>
    <t>LABEL,CF-10 CONTROL PANEL</t>
  </si>
  <si>
    <t>1016-2-7</t>
  </si>
  <si>
    <t>LABEL_CF-10 CONTROL PANEL_OVERLAY</t>
  </si>
  <si>
    <t>1018-1-1</t>
  </si>
  <si>
    <t>RESET ROLLER - COVER SHIELD</t>
  </si>
  <si>
    <t>1018-1-101</t>
  </si>
  <si>
    <t>SHIELD,ASSEMBLY STANDARD_</t>
  </si>
  <si>
    <t>1018-1-5</t>
  </si>
  <si>
    <t>RESET ROLLER</t>
  </si>
  <si>
    <t>1018-1-6</t>
  </si>
  <si>
    <t>COVER SHIELD L.H. FRONT</t>
  </si>
  <si>
    <t>1018-1-7</t>
  </si>
  <si>
    <t>COVER SHIELD L.H. SIDE</t>
  </si>
  <si>
    <t>1018-1-8</t>
  </si>
  <si>
    <t>COVER SHIELD L.H. REAR</t>
  </si>
  <si>
    <t>1018-1-9</t>
  </si>
  <si>
    <t>RESET ROLLER, 1/4" COVER SHIELD</t>
  </si>
  <si>
    <t>1018-2-1</t>
  </si>
  <si>
    <t>OBS-COVER SHIELD, RIGHT - USE 1018-2-3</t>
  </si>
  <si>
    <t>1018-2-2</t>
  </si>
  <si>
    <t>OBS-COVER SHIELD, LEFT- USE 1018-2-4</t>
  </si>
  <si>
    <t>1018-2-3</t>
  </si>
  <si>
    <t>COVER SHIELD ASSY,RIGHT</t>
  </si>
  <si>
    <t>1018-2-4</t>
  </si>
  <si>
    <t>COVER SHIELD ASSY, LEFT</t>
  </si>
  <si>
    <t>1018-3-5</t>
  </si>
  <si>
    <t>COVER SHIELD LEFT REAR SIDE</t>
  </si>
  <si>
    <t>1018-3-6</t>
  </si>
  <si>
    <t>COVER SHIELD RIGHT SIDE</t>
  </si>
  <si>
    <t>1018-3-7</t>
  </si>
  <si>
    <t>COVER SHIELD LEFT FRONT</t>
  </si>
  <si>
    <t>1020-1-1</t>
  </si>
  <si>
    <t>SUPPORT TUBE FLANGE_</t>
  </si>
  <si>
    <t>1020-1-5</t>
  </si>
  <si>
    <t>1020-2-1</t>
  </si>
  <si>
    <t>TELESCOPING TUBE FLANGE_</t>
  </si>
  <si>
    <t>1020-2-3</t>
  </si>
  <si>
    <t>LIFT SCREW ALL THREAD_</t>
  </si>
  <si>
    <t>1020-2-4</t>
  </si>
  <si>
    <t>HAND KNOB ASSY</t>
  </si>
  <si>
    <t>1020-2-5</t>
  </si>
  <si>
    <t>HAND WHEEL_</t>
  </si>
  <si>
    <t>1020-2-6</t>
  </si>
  <si>
    <t>KNOB,HAND_CL1-HK-2T</t>
  </si>
  <si>
    <t>1020-3-1</t>
  </si>
  <si>
    <t>TUBE ASSY_</t>
  </si>
  <si>
    <t>1020-3-2</t>
  </si>
  <si>
    <t>TELESCOPING TUBE ASSY_</t>
  </si>
  <si>
    <t>1020-6-1</t>
  </si>
  <si>
    <t>1020-8-2</t>
  </si>
  <si>
    <t>VIBRATORY FOOT_</t>
  </si>
  <si>
    <t>1021-1-10</t>
  </si>
  <si>
    <t>SCALE,MODIFIED_</t>
  </si>
  <si>
    <t>1021-1-11</t>
  </si>
  <si>
    <t>SCALE,MODIFIED-SMALL_</t>
  </si>
  <si>
    <t>1021-1-121</t>
  </si>
  <si>
    <t>MICROMETER UPGRADE PACKAGE CF10</t>
  </si>
  <si>
    <t>1021-1-2</t>
  </si>
  <si>
    <t>MOUNT BRACKET_</t>
  </si>
  <si>
    <t>1021-1-3</t>
  </si>
  <si>
    <t>1021-1-4</t>
  </si>
  <si>
    <t>1021-1-5</t>
  </si>
  <si>
    <t>BRACKET_</t>
  </si>
  <si>
    <t>1022-101</t>
  </si>
  <si>
    <t>OPTION,SINGLE FEED DELAY_</t>
  </si>
  <si>
    <t>1022-102</t>
  </si>
  <si>
    <t>COVER,DELAY OPT ASSY</t>
  </si>
  <si>
    <t>1022-103</t>
  </si>
  <si>
    <t>COVER.FRONT SECTION_</t>
  </si>
  <si>
    <t>1022-109</t>
  </si>
  <si>
    <t>BLOCK.MOUNT.SENSOR_</t>
  </si>
  <si>
    <t>1022-110</t>
  </si>
  <si>
    <t>FLAG.SENSOR_</t>
  </si>
  <si>
    <t>1022-111</t>
  </si>
  <si>
    <t>OBS-SEE SERVICE_PANEL.CONTROL</t>
  </si>
  <si>
    <t>1022-112</t>
  </si>
  <si>
    <t>COLLAR FLAG ASSEMBLY</t>
  </si>
  <si>
    <t>1022-113</t>
  </si>
  <si>
    <t>OBS-SEE 1016-2-5_PANEL.SIDE.LEFT.MO</t>
  </si>
  <si>
    <t>1022-114</t>
  </si>
  <si>
    <t>PANEL.BACK.MODIFIED_</t>
  </si>
  <si>
    <t>1022-115</t>
  </si>
  <si>
    <t>BLOCK.SHUTTLE.MODIFIED_</t>
  </si>
  <si>
    <t>1022-116</t>
  </si>
  <si>
    <t>BLOCK.GUIDE.SHUT-ARM.MOD_</t>
  </si>
  <si>
    <t>1022-117</t>
  </si>
  <si>
    <t>PLATE.TOP.MODIFIED_</t>
  </si>
  <si>
    <t>1022-118</t>
  </si>
  <si>
    <t>PLATE.BASE.MODIFIED_</t>
  </si>
  <si>
    <t>1022-121</t>
  </si>
  <si>
    <t>FLAG_CF10 SENSOR</t>
  </si>
  <si>
    <t>1022-128</t>
  </si>
  <si>
    <t>SENSOR MOUNT_</t>
  </si>
  <si>
    <t>1022-154</t>
  </si>
  <si>
    <t>EXIT CHUTE,INSIDE</t>
  </si>
  <si>
    <t>1022-155</t>
  </si>
  <si>
    <t>EXIT CHUTE,OUTSIDE</t>
  </si>
  <si>
    <t>1022-157</t>
  </si>
  <si>
    <t>GUIDE PLATE</t>
  </si>
  <si>
    <t>1022-158</t>
  </si>
  <si>
    <t>END STOP</t>
  </si>
  <si>
    <t>1022-200</t>
  </si>
  <si>
    <t>OPTION,CF10_BOWL CONTROL,2 SENSORS,120V</t>
  </si>
  <si>
    <t>1022-201</t>
  </si>
  <si>
    <t>OPTION,CF10_BOWL CONTROL,2 SENSORS,230V</t>
  </si>
  <si>
    <t>1022-202</t>
  </si>
  <si>
    <t>SENSOR,LOW INFEED TRACK_CF10 OPTION</t>
  </si>
  <si>
    <t>1022-221</t>
  </si>
  <si>
    <t>SENSOR MOUNTING BLOCK_</t>
  </si>
  <si>
    <t>1022-300</t>
  </si>
  <si>
    <t>RETUBER,CF-10_TO220,ELECTRICAL PORTION</t>
  </si>
  <si>
    <t>1022-319</t>
  </si>
  <si>
    <t>END PLATE</t>
  </si>
  <si>
    <t>1022-320</t>
  </si>
  <si>
    <t>SLIDE SHAFT</t>
  </si>
  <si>
    <t>1022-323</t>
  </si>
  <si>
    <t>SENSOR BLOCK</t>
  </si>
  <si>
    <t>1022-337</t>
  </si>
  <si>
    <t>SENSOR MOUNT</t>
  </si>
  <si>
    <t>1022-338</t>
  </si>
  <si>
    <t>COMPONENT GUIDE,RIGHT</t>
  </si>
  <si>
    <t>1022-339</t>
  </si>
  <si>
    <t>COMPONENT GUIDE,LEFT</t>
  </si>
  <si>
    <t>1022-346</t>
  </si>
  <si>
    <t>SPREADER LEFT</t>
  </si>
  <si>
    <t>1022-350</t>
  </si>
  <si>
    <t>RETUBER,CF-10_TO-220,CUSTOM</t>
  </si>
  <si>
    <t>1022-351</t>
  </si>
  <si>
    <t>SPREADER RIGHT</t>
  </si>
  <si>
    <t>1022-353</t>
  </si>
  <si>
    <t>RETUBER BAR</t>
  </si>
  <si>
    <t>1022-355</t>
  </si>
  <si>
    <t>MOUNT BLOCK</t>
  </si>
  <si>
    <t>1022-356</t>
  </si>
  <si>
    <t>GUIDE RIGHT</t>
  </si>
  <si>
    <t>1022-357</t>
  </si>
  <si>
    <t>GUIDE LEFT</t>
  </si>
  <si>
    <t>1022-358</t>
  </si>
  <si>
    <t>BOTTOM GUIDE LEFT</t>
  </si>
  <si>
    <t>1022-359</t>
  </si>
  <si>
    <t>BOTTOM GUIDE RIGHT</t>
  </si>
  <si>
    <t>1022-360</t>
  </si>
  <si>
    <t>PUSHER SPACER</t>
  </si>
  <si>
    <t>1022-361</t>
  </si>
  <si>
    <t>PUSHER</t>
  </si>
  <si>
    <t>1022-362</t>
  </si>
  <si>
    <t>1022-365</t>
  </si>
  <si>
    <t>1022-366</t>
  </si>
  <si>
    <t>SPREADER,LEFT</t>
  </si>
  <si>
    <t>1022-367</t>
  </si>
  <si>
    <t>1022-375</t>
  </si>
  <si>
    <t>RETUBER-3 POSITION</t>
  </si>
  <si>
    <t>1022-376</t>
  </si>
  <si>
    <t>TUBE PRESSURE PAD</t>
  </si>
  <si>
    <t>1022-377</t>
  </si>
  <si>
    <t>TUBE SPREADER,RIGHT</t>
  </si>
  <si>
    <t>1022-378</t>
  </si>
  <si>
    <t>TUBE SPREADER,LEFT</t>
  </si>
  <si>
    <t>1022-379</t>
  </si>
  <si>
    <t>RETUBER BAR,TUBE LENGTH 19.75</t>
  </si>
  <si>
    <t>1022-381</t>
  </si>
  <si>
    <t>PROCEDURE,CF-10 TO-220 RETUBER</t>
  </si>
  <si>
    <t>1022-390</t>
  </si>
  <si>
    <t>RETUBER,MECH PORTION,TO220,SEE TEXT</t>
  </si>
  <si>
    <t>1022-391</t>
  </si>
  <si>
    <t>RETUBER,TO-220</t>
  </si>
  <si>
    <t>1022-392</t>
  </si>
  <si>
    <t>RETUBER, CF-10_TO220,T-TUBES</t>
  </si>
  <si>
    <t>1022-400</t>
  </si>
  <si>
    <t>OPTION,CF-10_COMPONENT DETECTOR</t>
  </si>
  <si>
    <t>1022-475</t>
  </si>
  <si>
    <t>SETUP GAUGE,INFEED TRACKS_CF-10</t>
  </si>
  <si>
    <t>1022-476</t>
  </si>
  <si>
    <t>TRACK GAUGE,ALIGNMENT</t>
  </si>
  <si>
    <t>1022-477</t>
  </si>
  <si>
    <t>TRACK GAUGE,GAP</t>
  </si>
  <si>
    <t>1022-500</t>
  </si>
  <si>
    <t>BELT GUIDE SUPPORT BLOCK_</t>
  </si>
  <si>
    <t>1022-501</t>
  </si>
  <si>
    <t>BELT GUIDE SUPPORT FRONT_</t>
  </si>
  <si>
    <t>1022-600</t>
  </si>
  <si>
    <t>CF-10 TUBE-TO-TUBE FORMING SYSTEM_</t>
  </si>
  <si>
    <t>1022-700</t>
  </si>
  <si>
    <t>OPTION,CF-10_BAG LOADING SYSTEM</t>
  </si>
  <si>
    <t>1022-855</t>
  </si>
  <si>
    <t>COMPONENT GUIDE, RIGHT</t>
  </si>
  <si>
    <t>1022-856</t>
  </si>
  <si>
    <t>COMPONENT GUIDE, LEFT</t>
  </si>
  <si>
    <t>1022-857</t>
  </si>
  <si>
    <t>1022-858</t>
  </si>
  <si>
    <t>SPREADER, LEFT</t>
  </si>
  <si>
    <t>1022-859</t>
  </si>
  <si>
    <t>SPREADER, RIGHT</t>
  </si>
  <si>
    <t>1022-860</t>
  </si>
  <si>
    <t>BOTTOM GUIDE, LEFT HAND SIDE</t>
  </si>
  <si>
    <t>1022-861</t>
  </si>
  <si>
    <t>BOTTOM GUIDE, RIGHT HAND SIDE</t>
  </si>
  <si>
    <t>1022-862</t>
  </si>
  <si>
    <t>1022-863</t>
  </si>
  <si>
    <t>1022-864</t>
  </si>
  <si>
    <t>1022-865</t>
  </si>
  <si>
    <t>RETUBER ASSY. MECHANICAL PORTION</t>
  </si>
  <si>
    <t>1022-866</t>
  </si>
  <si>
    <t>TOP GUIDE, RIGHT HAND SIDE</t>
  </si>
  <si>
    <t>1022-867</t>
  </si>
  <si>
    <t>TOP GUIDE, LEFT HAND SIDE</t>
  </si>
  <si>
    <t>1022-868</t>
  </si>
  <si>
    <t>TEMPLATE</t>
  </si>
  <si>
    <t>1022-869</t>
  </si>
  <si>
    <t>SENSOR BLOCK, LONG</t>
  </si>
  <si>
    <t>1022672</t>
  </si>
  <si>
    <t>OBS-SHIELD,EXIT TRACK_(BEFORE DOOR)</t>
  </si>
  <si>
    <t>1022677</t>
  </si>
  <si>
    <t>OBS-SHIELD,EXIT TRACK_(FEEDER)</t>
  </si>
  <si>
    <t>1022678</t>
  </si>
  <si>
    <t>OBS-SHIELD,EXIT TRACK_(AFTER DOOR)</t>
  </si>
  <si>
    <t>1023-1-1</t>
  </si>
  <si>
    <t>SPRING PLUNGER,HEAVY FORCE_MODIFIED</t>
  </si>
  <si>
    <t>1040-0001</t>
  </si>
  <si>
    <t>TO-220 THICK HEATSINK MODIFICATION</t>
  </si>
  <si>
    <t>106D0700</t>
  </si>
  <si>
    <t>FIFTH AXIS FOR ROBOT ARM_</t>
  </si>
  <si>
    <t>1070102</t>
  </si>
  <si>
    <t>MANUAL,VIBRATORY BOWL,OPERATING</t>
  </si>
  <si>
    <t>1070514</t>
  </si>
  <si>
    <t>OBS-INTEGRATION.PKG-ST6000#1</t>
  </si>
  <si>
    <t>1070515</t>
  </si>
  <si>
    <t>OBS-INTEGRATION.PKG-ST6000#2</t>
  </si>
  <si>
    <t>1070516</t>
  </si>
  <si>
    <t>OBS-INTEGRATION.PKG-ST6000#3</t>
  </si>
  <si>
    <t>1070600</t>
  </si>
  <si>
    <t>OBS-OPTION,ST-6000_DIODE ORIENTATION</t>
  </si>
  <si>
    <t>1070800</t>
  </si>
  <si>
    <t>OBS-AXIAL INFEED HOPPER ASSY</t>
  </si>
  <si>
    <t>1071-1-1</t>
  </si>
  <si>
    <t>SEGMENT,SPACER_.957X.724X.020</t>
  </si>
  <si>
    <t>1071-1-2</t>
  </si>
  <si>
    <t>SEGMENT,FORM_1.103X.724X.020_.116/.168</t>
  </si>
  <si>
    <t>1071-1-3</t>
  </si>
  <si>
    <t>SEGMENT,SPACER_.800X.724X.020</t>
  </si>
  <si>
    <t>1071-1-4</t>
  </si>
  <si>
    <t>SEGMENT,SPACER_.957X.724X.010</t>
  </si>
  <si>
    <t>1071-1-5</t>
  </si>
  <si>
    <t>SEGMENT,FORM,DBL-PNT_1.103X.724X.020</t>
  </si>
  <si>
    <t>1071-1-6</t>
  </si>
  <si>
    <t>SEGMENT,SPACER_.957X.724X.030</t>
  </si>
  <si>
    <t>1071-1-7</t>
  </si>
  <si>
    <t>1071-12-1</t>
  </si>
  <si>
    <t>SEGMENT,SPACER_.960X.724X.010</t>
  </si>
  <si>
    <t>1071-12-10</t>
  </si>
  <si>
    <t>SEGMENT,FORM_1.117X.724X.030_.100</t>
  </si>
  <si>
    <t>1071-12-11</t>
  </si>
  <si>
    <t>SEGMENT,FORM_1.117X.724X.050_.100</t>
  </si>
  <si>
    <t>1071-12-12</t>
  </si>
  <si>
    <t>SEGMENT,KNIFE_1.130X.724X.080_.050</t>
  </si>
  <si>
    <t>1071-12-2</t>
  </si>
  <si>
    <t>SEGMENT,SPACER_.960X.724X.030</t>
  </si>
  <si>
    <t>1071-12-3</t>
  </si>
  <si>
    <t>SEGMENT,FORM_.960X.724X.030</t>
  </si>
  <si>
    <t>1071-12-4</t>
  </si>
  <si>
    <t>SEGMENT,FORM_.960X.724X.050_.070</t>
  </si>
  <si>
    <t>1071-12-5</t>
  </si>
  <si>
    <t>SEGMENT,FORM_.960X.724X.025_.120</t>
  </si>
  <si>
    <t>1071-12-6</t>
  </si>
  <si>
    <t>SEGMENT,FORM_.960X.724X.030_.120</t>
  </si>
  <si>
    <t>1071-12-7</t>
  </si>
  <si>
    <t>SEGMENT,FORM_.960X.724X.050_.120</t>
  </si>
  <si>
    <t>1071-12-8</t>
  </si>
  <si>
    <t>SEGMENT,FORM_1.117X.724X.050_.050</t>
  </si>
  <si>
    <t>1071-12-9</t>
  </si>
  <si>
    <t>SEGMENT,FORM_1.117X.724X.025_.100</t>
  </si>
  <si>
    <t>1071-13-1</t>
  </si>
  <si>
    <t>SEGMENT,SPACER_.960X.724X.040</t>
  </si>
  <si>
    <t>1071-13-2</t>
  </si>
  <si>
    <t>SEGMENT,SPACER_.960X.724X.060</t>
  </si>
  <si>
    <t>1071-13-3</t>
  </si>
  <si>
    <t>SEGMENT,SPACER_.850X.724X.042</t>
  </si>
  <si>
    <t>1071-13-4</t>
  </si>
  <si>
    <t>SEGMENT,FORM_.960X.724X.060_.120</t>
  </si>
  <si>
    <t>1071-13-5</t>
  </si>
  <si>
    <t>SEGMENT,FORM_.985X.724X.020_.100</t>
  </si>
  <si>
    <t>1071-13-6</t>
  </si>
  <si>
    <t>SEGMENT,KNIFE_1.000X.724X.040_.050</t>
  </si>
  <si>
    <t>1071-13-7</t>
  </si>
  <si>
    <t>SEGMENT,FORM_.960X.724X.040_.100</t>
  </si>
  <si>
    <t>1071-2-1</t>
  </si>
  <si>
    <t>1071-20-1</t>
  </si>
  <si>
    <t>1071-20-2</t>
  </si>
  <si>
    <t>SEGMENT,FORM_1.103X.724X.020_.168/.246</t>
  </si>
  <si>
    <t>1071-20-3</t>
  </si>
  <si>
    <t>SEGMENT,FORM,DBL-PNT_1.103X.724X.030</t>
  </si>
  <si>
    <t>1071-20-4</t>
  </si>
  <si>
    <t>1071-20-5</t>
  </si>
  <si>
    <t>SEGMENT,FORM_.957X.724X.020_.040</t>
  </si>
  <si>
    <t>1071-20-6</t>
  </si>
  <si>
    <t>SEGMENT,FORM_.957X.724X.010_.040</t>
  </si>
  <si>
    <t>1071-20-7</t>
  </si>
  <si>
    <t>1071-20-8</t>
  </si>
  <si>
    <t>1071-3-1</t>
  </si>
  <si>
    <t>SEGMENT,SPACER_.959X.724X.200</t>
  </si>
  <si>
    <t>1071-4-1</t>
  </si>
  <si>
    <t>SEGMENT,FORM_.957X.724X.065_.140</t>
  </si>
  <si>
    <t>1071-4-10</t>
  </si>
  <si>
    <t>SEGMENT,KNIFE_1.070X.724X.080_.100</t>
  </si>
  <si>
    <t>1071-4-2</t>
  </si>
  <si>
    <t>SEGMENT,FORM_.957X.724X.060_.140</t>
  </si>
  <si>
    <t>1071-4-3</t>
  </si>
  <si>
    <t>SEGMENT,FORM_.957X.724X.030_.140</t>
  </si>
  <si>
    <t>1071-4-4</t>
  </si>
  <si>
    <t>SEGMENT,KNIFE_1.070X.724X.082_.100</t>
  </si>
  <si>
    <t>1071-4-6</t>
  </si>
  <si>
    <t>SEGMENT,FORM_1.057X.724X.045_.050</t>
  </si>
  <si>
    <t>1071-4-7</t>
  </si>
  <si>
    <t>1071-4-8</t>
  </si>
  <si>
    <t>SEGMENT,SPACER_.957X.724X.060</t>
  </si>
  <si>
    <t>1071-4-9</t>
  </si>
  <si>
    <t>SEGMENT,FORM_1.057X.724X.045_.100</t>
  </si>
  <si>
    <t>1071-5-1</t>
  </si>
  <si>
    <t>SEGMENT,FORM_.957X.724X.080_.070</t>
  </si>
  <si>
    <t>1071-5-10</t>
  </si>
  <si>
    <t>SEGMENT,KNIFE_1.095X.724X.080_.100</t>
  </si>
  <si>
    <t>1071-5-2</t>
  </si>
  <si>
    <t>SEGMENT,FORM_.957X.724X.030_.070</t>
  </si>
  <si>
    <t>1071-5-3</t>
  </si>
  <si>
    <t>SEGMENT,FORM_.957X.724X.015_.070</t>
  </si>
  <si>
    <t>1071-5-4</t>
  </si>
  <si>
    <t>1071-5-5</t>
  </si>
  <si>
    <t>SEGMENT,KNIFE_1.095X.724X.082_.100</t>
  </si>
  <si>
    <t>1071-5-7</t>
  </si>
  <si>
    <t>SEGMENT,FORM_1.082X.724X.060_.050</t>
  </si>
  <si>
    <t>1071-5-8</t>
  </si>
  <si>
    <t>SEGMENT,FORM_1.080X.724X.030_.050</t>
  </si>
  <si>
    <t>1071-9-1</t>
  </si>
  <si>
    <t>SEGMENT,FORM_1.103X.724X.030_.116/.168</t>
  </si>
  <si>
    <t>1071-9-2</t>
  </si>
  <si>
    <t>1071-9-3</t>
  </si>
  <si>
    <t>SEGMENT,SPACER_.800X.724X.030</t>
  </si>
  <si>
    <t>1071-9-4</t>
  </si>
  <si>
    <t>1071000</t>
  </si>
  <si>
    <t>OBS-OPTION,ST-6000_RESISTANCE TEST</t>
  </si>
  <si>
    <t>1072-1-1</t>
  </si>
  <si>
    <t>SEGMENT,FORM_.954X.724X.040_R.020</t>
  </si>
  <si>
    <t>1072-1-2</t>
  </si>
  <si>
    <t>SEGMENT,SPACER_.900X.724X.020</t>
  </si>
  <si>
    <t>1072-1-32B</t>
  </si>
  <si>
    <t>SEGMENT,SPACER_.850X.724X.020</t>
  </si>
  <si>
    <t>1072-1-3A</t>
  </si>
  <si>
    <t>SEGMENT,FORM_.975X.724X.030_.090_R.015</t>
  </si>
  <si>
    <t>1072-1-3B</t>
  </si>
  <si>
    <t>SEGMENT,FORM_.980X.724X.030_.090_R.015</t>
  </si>
  <si>
    <t>1072-1-3C</t>
  </si>
  <si>
    <t>SEGMENT,FORM_.985X.724X.030_.090_R.015</t>
  </si>
  <si>
    <t>1072-1-3D</t>
  </si>
  <si>
    <t>SEGMENT,FORM_.990X.724X.030_.090_R.015</t>
  </si>
  <si>
    <t>1072-1-4</t>
  </si>
  <si>
    <t>SEGMENT,SPACER_.900X.724X.025</t>
  </si>
  <si>
    <t>1072-1-5A</t>
  </si>
  <si>
    <t>SEGMENT,FORM_.975X.724X.030_.070_R.015</t>
  </si>
  <si>
    <t>1072-1-5B</t>
  </si>
  <si>
    <t>SEGMENT,FORM_.980X.724X.030_.070_R.015</t>
  </si>
  <si>
    <t>1072-1-5C</t>
  </si>
  <si>
    <t>SEGMENT,FORM_.985X.724X.030_.070_R.015</t>
  </si>
  <si>
    <t>1072-1-5D</t>
  </si>
  <si>
    <t>SEGMENT,FORM_.990X.724X.030_.070_R.015</t>
  </si>
  <si>
    <t>1072-2-1B</t>
  </si>
  <si>
    <t>SEGMENT,FORM_.954X.724X.050_R.030</t>
  </si>
  <si>
    <t>1072-2-2B</t>
  </si>
  <si>
    <t>SEGMENT,FORM_.954X.724X.020</t>
  </si>
  <si>
    <t>1072-2-4</t>
  </si>
  <si>
    <t>SEGMENT,FORM_1.000X.724X.030_R.015</t>
  </si>
  <si>
    <t>1072-2-5A</t>
  </si>
  <si>
    <t>SEGMENT,FORM_.985X.724X.020</t>
  </si>
  <si>
    <t>1072-2-5B</t>
  </si>
  <si>
    <t>SEGMENT,FORM_.990X.724X.020</t>
  </si>
  <si>
    <t>1072-2-5C</t>
  </si>
  <si>
    <t>SEGMENT,FORM_.995X.724X.020</t>
  </si>
  <si>
    <t>1072-20-1</t>
  </si>
  <si>
    <t>SEGMENT,FORM_.980X.724X.030_R.015</t>
  </si>
  <si>
    <t>1072-20-2</t>
  </si>
  <si>
    <t>SEGMENT,FORM_.950X.724X.020_R.010</t>
  </si>
  <si>
    <t>1072-20-3</t>
  </si>
  <si>
    <t>SEGMENT,SPACER_.845X.724X.030</t>
  </si>
  <si>
    <t>1072-20-4</t>
  </si>
  <si>
    <t>SEGMENT,FORM_.985X.724X.030_R.015</t>
  </si>
  <si>
    <t>1072-20-5</t>
  </si>
  <si>
    <t>SEGMENT,FORM_.990X.724X.030_R.015</t>
  </si>
  <si>
    <t>1072-20-6</t>
  </si>
  <si>
    <t>SEGMENT,FORM_.962X.724X.020_R.010</t>
  </si>
  <si>
    <t>1072-3-1B</t>
  </si>
  <si>
    <t>SEGMENT,SPACER_.954X.724X.020</t>
  </si>
  <si>
    <t>1072-3-1D</t>
  </si>
  <si>
    <t>1074-1-1</t>
  </si>
  <si>
    <t>SEGMENT,SPACER_.950X.724X.010</t>
  </si>
  <si>
    <t>1074-1-2</t>
  </si>
  <si>
    <t>SEGMENT,SPACER_.950X.724X.020</t>
  </si>
  <si>
    <t>1074-1-3</t>
  </si>
  <si>
    <t>SEGMENT,SPACER_.950X.724X.030</t>
  </si>
  <si>
    <t>1074-1-4</t>
  </si>
  <si>
    <t>SEGMENT,SPACER_.780X.724X.020</t>
  </si>
  <si>
    <t>1074-1-500</t>
  </si>
  <si>
    <t>SEGMENT,FORM_1.125X.724X.030_.125/.308</t>
  </si>
  <si>
    <t>1074-1-501</t>
  </si>
  <si>
    <t>SEGMENT,FORM_1.125X.724X.030_.230/.058</t>
  </si>
  <si>
    <t>1074-1-502</t>
  </si>
  <si>
    <t>SEGMENT,SPACER_.780X.724X.010</t>
  </si>
  <si>
    <t>1074-1-5A</t>
  </si>
  <si>
    <t>SEGMENT,FORM_1.125X.724X.030_.114/.208</t>
  </si>
  <si>
    <t>1074-1-5B</t>
  </si>
  <si>
    <t>SEGMENT,FORM_1.125X.724X.030_.164/.258</t>
  </si>
  <si>
    <t>1074-1-5C</t>
  </si>
  <si>
    <t>SEGMENT,FORM_1.125X.724X.030_.214/.308</t>
  </si>
  <si>
    <t>1074-1-5D</t>
  </si>
  <si>
    <t>SEGMENT,FORM_1.125X.724X.030_.264/.358</t>
  </si>
  <si>
    <t>1074-1-5E</t>
  </si>
  <si>
    <t>SEGMENT,FORM_1.125X.724X.030_.314/.408</t>
  </si>
  <si>
    <t>1074-1-5F</t>
  </si>
  <si>
    <t>SEGMENT,FORM_1.125X.724X.030_.364/.458</t>
  </si>
  <si>
    <t>1074-1-5G</t>
  </si>
  <si>
    <t>SEGMENT,FORM_1.125X.724X.030_.414/.508</t>
  </si>
  <si>
    <t>1074-1-5H</t>
  </si>
  <si>
    <t>SEGMENT,FORM_1.125X.724X.030_.464/.558</t>
  </si>
  <si>
    <t>1074-1-6A</t>
  </si>
  <si>
    <t>SEGMENT,FORM_1.125X.724X.020_.134</t>
  </si>
  <si>
    <t>1074-1-6B</t>
  </si>
  <si>
    <t>SEGMENT,FORM_1.125X.724X.020_.184</t>
  </si>
  <si>
    <t>1074-1-6C</t>
  </si>
  <si>
    <t>SEGMENT,FORM_1.125X.724X.020_.234</t>
  </si>
  <si>
    <t>1074-1-6D</t>
  </si>
  <si>
    <t>SEGMENT,FORM_1.125X.724X.020_.284</t>
  </si>
  <si>
    <t>1074-1-6E</t>
  </si>
  <si>
    <t>SEGMENT,FORM_1.125X.724X.020_.334</t>
  </si>
  <si>
    <t>1074-1-6F</t>
  </si>
  <si>
    <t>SEGMENT,FORM_1.125X.724X.020_.384</t>
  </si>
  <si>
    <t>1074-1-6G</t>
  </si>
  <si>
    <t>SEGMENT,FORM_1.125X.724X.020_.434</t>
  </si>
  <si>
    <t>1074-1-6H</t>
  </si>
  <si>
    <t>SEGMENT,FORM_1.125X.724X.020_.484</t>
  </si>
  <si>
    <t>1074-1-6I</t>
  </si>
  <si>
    <t>SEGMENT,FORM_1.125X.724X.020_.534</t>
  </si>
  <si>
    <t>1074-1-7A</t>
  </si>
  <si>
    <t>SEGMENT,FORM_1.125X.724X.030_.136/.008</t>
  </si>
  <si>
    <t>1074-1-7B</t>
  </si>
  <si>
    <t>SEGMENT,FORM_1.125X.724X.030_.186/.058</t>
  </si>
  <si>
    <t>1074-1-7C</t>
  </si>
  <si>
    <t>SEGMENT,FORM_1.125X.724X.030_.236/.108</t>
  </si>
  <si>
    <t>1074-1-7D</t>
  </si>
  <si>
    <t>SEGMENT,FORM_1.125X.724X.030_.286/.158</t>
  </si>
  <si>
    <t>1074-1-7E</t>
  </si>
  <si>
    <t>SEGMENT,FORM_1.125X.724X.030_.336/.208</t>
  </si>
  <si>
    <t>1074-1-7F</t>
  </si>
  <si>
    <t>SEGMENT,FORM_1.125X.724X.030_.386/.258</t>
  </si>
  <si>
    <t>1074-1-7G</t>
  </si>
  <si>
    <t>SEGMENT,FORM_1.125X.724X.030_.436/.308</t>
  </si>
  <si>
    <t>1074-1-7H</t>
  </si>
  <si>
    <t>SEGMENT,FORM_1.125X.724X.030_.486/.358</t>
  </si>
  <si>
    <t>1074-1-8A</t>
  </si>
  <si>
    <t>SEGMENT,FORM_1.125X.724X.030_.210/.012</t>
  </si>
  <si>
    <t>1074-1-8B</t>
  </si>
  <si>
    <t>SEGMENT,FORM_1.125X.724X.030_.260/.062</t>
  </si>
  <si>
    <t>1074-1-8C</t>
  </si>
  <si>
    <t>SEGMENT,FORM_1.125X.724X.030_.310/.112</t>
  </si>
  <si>
    <t>1074-1-8D</t>
  </si>
  <si>
    <t>SEGMENT,FORM_1.125X.724X.030_.360/.162</t>
  </si>
  <si>
    <t>1074-1-8E</t>
  </si>
  <si>
    <t>SEGMENT,FORM_1.125X.724X.030_.410/.212</t>
  </si>
  <si>
    <t>1074-1-8F</t>
  </si>
  <si>
    <t>SEGMENT,FORM_1.125X.724X.030_.460/.262</t>
  </si>
  <si>
    <t>1074-1-8G</t>
  </si>
  <si>
    <t>SEGMENT,FORM_1.125X.724X.030_.510/.312</t>
  </si>
  <si>
    <t>1074-1-8H</t>
  </si>
  <si>
    <t>SEGMENT,FORM_1.125X.724X.030_.560/.362</t>
  </si>
  <si>
    <t>1074-1-9</t>
  </si>
  <si>
    <t>SEGMENT,SPACER_.780X.724X.030</t>
  </si>
  <si>
    <t>1074-2-1A</t>
  </si>
  <si>
    <t>SEGMENT,FORM_1.125X.724X.030_.126/.032</t>
  </si>
  <si>
    <t>1074-2-1B</t>
  </si>
  <si>
    <t>SEGMENT,FORM_1.125X.724X.030_.176/.082</t>
  </si>
  <si>
    <t>1074-2-1C</t>
  </si>
  <si>
    <t>SEGMENT,FORM_1.125X.724X.030_.226/.132</t>
  </si>
  <si>
    <t>1074-2-1D</t>
  </si>
  <si>
    <t>SEGMENT,FORM_1.125X.724X.030_.276/.182</t>
  </si>
  <si>
    <t>1074-2-1E</t>
  </si>
  <si>
    <t>SEGMENT,FORM_1.125X.724X.030_.326/.232</t>
  </si>
  <si>
    <t>1074-2-1F</t>
  </si>
  <si>
    <t>SEGMENT,FORM_1.125X.724X.030_.376/.282</t>
  </si>
  <si>
    <t>1074-2-1G</t>
  </si>
  <si>
    <t>SEGMENT,FORM_1.125X.724X.030_.426/.332</t>
  </si>
  <si>
    <t>1074-2-1H</t>
  </si>
  <si>
    <t>SEGMENT,FORM_1.125X.724X.030_.476/.382</t>
  </si>
  <si>
    <t>1074-2-1I</t>
  </si>
  <si>
    <t>SEGMENT,FORM_1.125X.724X.030_.526/.432</t>
  </si>
  <si>
    <t>1074-2-2A</t>
  </si>
  <si>
    <t>SEGMENT,FORM_1.125X.724X.020_.075</t>
  </si>
  <si>
    <t>1074-2-2B</t>
  </si>
  <si>
    <t>SEGMENT,FORM_1.125X.724X.020_.125</t>
  </si>
  <si>
    <t>1074-2-2C</t>
  </si>
  <si>
    <t>SEGMENT,FORM_1.125X.724X.020_.175</t>
  </si>
  <si>
    <t>1074-2-2D</t>
  </si>
  <si>
    <t>SEGMENT,FORM_1.125X.724X.020_.225</t>
  </si>
  <si>
    <t>1074-2-2E</t>
  </si>
  <si>
    <t>SEGMENT,FORM_1.125X.724X.020_.275</t>
  </si>
  <si>
    <t>1074-2-2F</t>
  </si>
  <si>
    <t>SEGMENT,FORM_1.125X.724X.020_.325</t>
  </si>
  <si>
    <t>1074-2-2G</t>
  </si>
  <si>
    <t>SEGMENT,FORM_1.125X.724X.020_.375</t>
  </si>
  <si>
    <t>1074-2-2H</t>
  </si>
  <si>
    <t>SEGMENT,FORM_1.125X.724X.020_.425</t>
  </si>
  <si>
    <t>1074-2-2I</t>
  </si>
  <si>
    <t>SEGMENT,FORM_1.125X.724X.020_.475</t>
  </si>
  <si>
    <t>1074-2-3A</t>
  </si>
  <si>
    <t>SEGMENT,FORM_1.125X.724X.030_.112/.298</t>
  </si>
  <si>
    <t>1074-2-3B</t>
  </si>
  <si>
    <t>SEGMENT,FORM_1.125X.724X.030_.162/.348</t>
  </si>
  <si>
    <t>1074-2-3C</t>
  </si>
  <si>
    <t>SEGMENT,FORM_1.125X.724X.030_.212/.398</t>
  </si>
  <si>
    <t>1074-2-3D</t>
  </si>
  <si>
    <t>SEGMENT,FORM_1.125X.724X.030_.262/.448</t>
  </si>
  <si>
    <t>1074-2-3E</t>
  </si>
  <si>
    <t>SEGMENT,FORM_1.125X.724X.030_.312/.498</t>
  </si>
  <si>
    <t>1074-2-3F</t>
  </si>
  <si>
    <t>SEGMENT,FORM_1.125X.724X.030_.362/.548</t>
  </si>
  <si>
    <t>1074-2-3G</t>
  </si>
  <si>
    <t>SEGMENT,FORM_1.125X.724X.030_.412/.598</t>
  </si>
  <si>
    <t>1074-2-4A</t>
  </si>
  <si>
    <t>SEGMENT,FORM_1.125X.724X.030_.120/.212</t>
  </si>
  <si>
    <t>1074-2-4B</t>
  </si>
  <si>
    <t>SEGMENT,FORM_1.125X.724X.030_.170/.262</t>
  </si>
  <si>
    <t>1074-2-4C</t>
  </si>
  <si>
    <t>SEGMENT,FORM_1.125X.724X.030_.220/.312</t>
  </si>
  <si>
    <t>1074-2-4D</t>
  </si>
  <si>
    <t>SEGMENT,FORM_1.125X.724X.030_.270/.362</t>
  </si>
  <si>
    <t>1074-2-4E</t>
  </si>
  <si>
    <t>SEGMENT,FORM_1.125X.724X.030_.320/.412</t>
  </si>
  <si>
    <t>1074-2-4F</t>
  </si>
  <si>
    <t>SEGMENT,FORM_1.125X.724X.030_.370/462</t>
  </si>
  <si>
    <t>1074-2-4G</t>
  </si>
  <si>
    <t>SEGMENT,FORM_1.125X.724X.030_.420/.512</t>
  </si>
  <si>
    <t>1074-2-4H</t>
  </si>
  <si>
    <t>SEGMENT,FORM_1.125X.724X.030_.470/.562</t>
  </si>
  <si>
    <t>1075-5-1</t>
  </si>
  <si>
    <t>SEGMENT,KNIFE_1.000X.724X.187(.040)-.100</t>
  </si>
  <si>
    <t>1075-5-10</t>
  </si>
  <si>
    <t>SEGMENT,KNIFE_1.000X.724X.187(.040)-.050</t>
  </si>
  <si>
    <t>1075-5-10A</t>
  </si>
  <si>
    <t>1075-5-11</t>
  </si>
  <si>
    <t>SEGMENT,KNIFE_1.000X.724X.187(.042)-.050</t>
  </si>
  <si>
    <t>1075-5-11A</t>
  </si>
  <si>
    <t>SEGMENT,KNIFE_1.000X.724X.187(.042)-.100</t>
  </si>
  <si>
    <t>1075-5-2</t>
  </si>
  <si>
    <t>1075-5-506</t>
  </si>
  <si>
    <t>SEGMENT,KNIFE_1.000X.724X.180(.039)</t>
  </si>
  <si>
    <t>1075-5-507</t>
  </si>
  <si>
    <t>1075-5-508</t>
  </si>
  <si>
    <t>SEGMENT,KNIFE_.995X.724X.265(.040)</t>
  </si>
  <si>
    <t>1075-5-509</t>
  </si>
  <si>
    <t>SEGMENT,KNIFE_.959X.724X.267(.042)</t>
  </si>
  <si>
    <t>1075-5-510</t>
  </si>
  <si>
    <t>SEGMENT,KNIFE_.995X.724X.240(.040)</t>
  </si>
  <si>
    <t>1075-5-511</t>
  </si>
  <si>
    <t>SEGMENT,KNIFE_.959X.724X.242(.042)</t>
  </si>
  <si>
    <t>1075-5-512</t>
  </si>
  <si>
    <t>SEGMENT,KNIFE_.995X.724X.215(.040)</t>
  </si>
  <si>
    <t>1075-5-513</t>
  </si>
  <si>
    <t>SEGMENT,KNIFE_.959X.724X.217(.042)</t>
  </si>
  <si>
    <t>1075-5-514</t>
  </si>
  <si>
    <t>SEGMENT,KNIFE_.995X.724X.190(.040)</t>
  </si>
  <si>
    <t>1075-5-515</t>
  </si>
  <si>
    <t>SEGMENT,KNIFE_.959X.724X.192(.042)</t>
  </si>
  <si>
    <t>1075-5-516</t>
  </si>
  <si>
    <t>SEGMENT,KNIFE_.995X.724X.165(.040)</t>
  </si>
  <si>
    <t>1075-5-517</t>
  </si>
  <si>
    <t>SEGMENT,KNIFE_.959X.724X.167(.042)</t>
  </si>
  <si>
    <t>1075-5-518</t>
  </si>
  <si>
    <t>SEGMENT,KNIFE_.995X.724X.140(.040)</t>
  </si>
  <si>
    <t>1075-5-519</t>
  </si>
  <si>
    <t>SEGMENT,KNIFE_.959X.724X.142(.042)</t>
  </si>
  <si>
    <t>1075-5-520</t>
  </si>
  <si>
    <t>1075-5-521</t>
  </si>
  <si>
    <t>SEGMENT,KNIFE_.9565X.724X.267(.042)</t>
  </si>
  <si>
    <t>1075-5-522</t>
  </si>
  <si>
    <t>1075-5-523</t>
  </si>
  <si>
    <t>SEGMENT,KNIFE_.9565X.724X.242(.042)</t>
  </si>
  <si>
    <t>1075-5-524</t>
  </si>
  <si>
    <t>1075-5-525</t>
  </si>
  <si>
    <t>SEGMENT,KNIFE_.9565X.724X.217(.042)</t>
  </si>
  <si>
    <t>1075-5-526</t>
  </si>
  <si>
    <t>1075-5-527</t>
  </si>
  <si>
    <t>SEGMENT,KNIFE_.9565X.724X.192(.042)</t>
  </si>
  <si>
    <t>1075-5-528</t>
  </si>
  <si>
    <t>1075-5-529</t>
  </si>
  <si>
    <t>SEGMENT,KNIFE_.9565X.724X.167(.042)</t>
  </si>
  <si>
    <t>1075-5-530</t>
  </si>
  <si>
    <t>1075-5-531</t>
  </si>
  <si>
    <t>SEGMENT,KNIFE_.9565X.724X.142(.042)</t>
  </si>
  <si>
    <t>1075-5-532</t>
  </si>
  <si>
    <t>1075-5-533</t>
  </si>
  <si>
    <t>SEGMENT,KNIFE_.954X.724X.267(.042)</t>
  </si>
  <si>
    <t>1075-5-534</t>
  </si>
  <si>
    <t>1075-5-535</t>
  </si>
  <si>
    <t>SEGMENT,KNIFE_.954X.724X.242(.042)</t>
  </si>
  <si>
    <t>1075-5-536</t>
  </si>
  <si>
    <t>1075-5-537</t>
  </si>
  <si>
    <t>SEGMENT,KNIFE_.954X.724X.217(.042)</t>
  </si>
  <si>
    <t>1075-5-538</t>
  </si>
  <si>
    <t>1075-5-539</t>
  </si>
  <si>
    <t>SEGMENT,KNIFE_.954X.724X.192(.042)</t>
  </si>
  <si>
    <t>1075-5-540</t>
  </si>
  <si>
    <t>1075-5-541</t>
  </si>
  <si>
    <t>SEGMENT,KNIFE_.954X.724X.167(.042)</t>
  </si>
  <si>
    <t>1075-5-542</t>
  </si>
  <si>
    <t>1075-5-543</t>
  </si>
  <si>
    <t>SEGMENT,KNIFE_.954X.724X.142(.042)</t>
  </si>
  <si>
    <t>1075-5-6</t>
  </si>
  <si>
    <t>SEGMENT,KNIFE_1.005X.724X.187(.040)</t>
  </si>
  <si>
    <t>1075-5-7</t>
  </si>
  <si>
    <t>SEGMENT,KNIFE_1.005X.724X.187(.042)</t>
  </si>
  <si>
    <t>1076-1-1</t>
  </si>
  <si>
    <t>SEGMENT_TOP PLATE_CF10 DIE</t>
  </si>
  <si>
    <t>1076-1-1A</t>
  </si>
  <si>
    <t>SEGMENT,TOP PLATE,CF10 DIE_R3/8</t>
  </si>
  <si>
    <t>1076-1-1B</t>
  </si>
  <si>
    <t>SEGMENT,TOP PLATE,4-HOLE</t>
  </si>
  <si>
    <t>1076-1-1C</t>
  </si>
  <si>
    <t>SEGMENT_TOP PLATE_SHORT_CF10 DIE</t>
  </si>
  <si>
    <t>1076-1-2</t>
  </si>
  <si>
    <t>SEGMENT,TOP PLATE,CF10 DIE_.574/.150 GAP</t>
  </si>
  <si>
    <t>1076-1-3</t>
  </si>
  <si>
    <t>1076-1-4</t>
  </si>
  <si>
    <t>SOCKET HEAD CAP SCREW,MODIFIED_10-32X1/2</t>
  </si>
  <si>
    <t>107B0302</t>
  </si>
  <si>
    <t>LEG_</t>
  </si>
  <si>
    <t>107B0303</t>
  </si>
  <si>
    <t>FOOT_</t>
  </si>
  <si>
    <t>107B0304</t>
  </si>
  <si>
    <t>FOOT RESTRAINT_</t>
  </si>
  <si>
    <t>107B0305</t>
  </si>
  <si>
    <t>EXIT CHUTE ASSY</t>
  </si>
  <si>
    <t>107B0310</t>
  </si>
  <si>
    <t>SPRING DEFLECTOR_</t>
  </si>
  <si>
    <t>107B0311</t>
  </si>
  <si>
    <t>STAND,VIBRATORY BOWL_</t>
  </si>
  <si>
    <t>107B0402</t>
  </si>
  <si>
    <t>107B0403</t>
  </si>
  <si>
    <t>SUPPORT_</t>
  </si>
  <si>
    <t>107B0404</t>
  </si>
  <si>
    <t>STANDOFF_</t>
  </si>
  <si>
    <t>107B0405</t>
  </si>
  <si>
    <t>107B0406</t>
  </si>
  <si>
    <t>RAIL,GUIDE_</t>
  </si>
  <si>
    <t>107B0408</t>
  </si>
  <si>
    <t>CHUTE,INFEED-RIGHT_</t>
  </si>
  <si>
    <t>107B0409</t>
  </si>
  <si>
    <t>CHUTE,INFEED-LEFT_</t>
  </si>
  <si>
    <t>107B0410</t>
  </si>
  <si>
    <t>PLATE,LOWER.ADJ_</t>
  </si>
  <si>
    <t>107B0411</t>
  </si>
  <si>
    <t>PLATE,UPPER-#1_</t>
  </si>
  <si>
    <t>107B0412</t>
  </si>
  <si>
    <t>PLATE,UPPER-#2_</t>
  </si>
  <si>
    <t>107B0413</t>
  </si>
  <si>
    <t>PLATE,UPPER-#3_</t>
  </si>
  <si>
    <t>107B0414</t>
  </si>
  <si>
    <t>107B0415</t>
  </si>
  <si>
    <t>GUIDE,EXIT_</t>
  </si>
  <si>
    <t>107B0416</t>
  </si>
  <si>
    <t>107B0417</t>
  </si>
  <si>
    <t>EXIT CHUTE_FRONT,RIGHT</t>
  </si>
  <si>
    <t>107B0418</t>
  </si>
  <si>
    <t>EXIT CHUTE_FRONT,LEFT</t>
  </si>
  <si>
    <t>107B0419</t>
  </si>
  <si>
    <t>EXIT CHUTE_REAR,LEFT</t>
  </si>
  <si>
    <t>107B0420</t>
  </si>
  <si>
    <t>EXIT CHUTE_REAR,RIGHT</t>
  </si>
  <si>
    <t>107B0507</t>
  </si>
  <si>
    <t>BRACE,CENTER SUPPORT_</t>
  </si>
  <si>
    <t>107B0601</t>
  </si>
  <si>
    <t>BASE,TRAY</t>
  </si>
  <si>
    <t>107B0602</t>
  </si>
  <si>
    <t>SUPPORT,TRAY_</t>
  </si>
  <si>
    <t>107B0603</t>
  </si>
  <si>
    <t>TRAY_</t>
  </si>
  <si>
    <t>107C0507</t>
  </si>
  <si>
    <t>TABLETOP_</t>
  </si>
  <si>
    <t>107D0500</t>
  </si>
  <si>
    <t>TABLE ASSY_</t>
  </si>
  <si>
    <t>107D0501</t>
  </si>
  <si>
    <t>FRAME ASSY</t>
  </si>
  <si>
    <t>107D0505</t>
  </si>
  <si>
    <t>TABLE TOP_</t>
  </si>
  <si>
    <t>107D0510</t>
  </si>
  <si>
    <t>PANEL,LONG.SIDE_</t>
  </si>
  <si>
    <t>1081-1-1</t>
  </si>
  <si>
    <t>1081-1-100</t>
  </si>
  <si>
    <t>SEGMENT,KNIFE_.930X.724X.045</t>
  </si>
  <si>
    <t>1081-1-101</t>
  </si>
  <si>
    <t>SEGMENT,KNIFE_1.060X.724X.045</t>
  </si>
  <si>
    <t>1081-1-2</t>
  </si>
  <si>
    <t>SEGMENT,KNIFE_1.060X.724X.040</t>
  </si>
  <si>
    <t>1081-1-3</t>
  </si>
  <si>
    <t>SEGMENT,KNIFE_1.070X.724X.040</t>
  </si>
  <si>
    <t>1081-1-4</t>
  </si>
  <si>
    <t>SEGMENT,KNIFE_.930X.724X.040</t>
  </si>
  <si>
    <t>1081-1-5</t>
  </si>
  <si>
    <t>SEGMENT,KNIFE_.940X.724X.040</t>
  </si>
  <si>
    <t>1081-1-6</t>
  </si>
  <si>
    <t>SEGMENT,SPACER_.850X.724X.090</t>
  </si>
  <si>
    <t>1081-11-1</t>
  </si>
  <si>
    <t>SEGMENT,SPACER_.890X.724X.040</t>
  </si>
  <si>
    <t>1081-11-2A</t>
  </si>
  <si>
    <t>SEGMENT,FORM_.910X.724X.030_.090</t>
  </si>
  <si>
    <t>1081-11-2B</t>
  </si>
  <si>
    <t>SEGMENT,FORM_.915X.724X.030_.090</t>
  </si>
  <si>
    <t>1081-11-2C</t>
  </si>
  <si>
    <t>SEGMENT,FORM_.920X.724X.030_.090</t>
  </si>
  <si>
    <t>1081-11-2D</t>
  </si>
  <si>
    <t>SEGMENT,FORM_.925X.724X.030_.090</t>
  </si>
  <si>
    <t>1081-11-2E</t>
  </si>
  <si>
    <t>SEGMENT,FORM_.930X.724X.030_.090</t>
  </si>
  <si>
    <t>1081-11-3</t>
  </si>
  <si>
    <t>SEGMENT,SPACER_.850X.724X.025</t>
  </si>
  <si>
    <t>1081-11-4A</t>
  </si>
  <si>
    <t>SEGMENT,FORM_.910X.724X.030_.110</t>
  </si>
  <si>
    <t>1081-11-4B</t>
  </si>
  <si>
    <t>SEGMENT,FORM_.915X.724X.030_.110</t>
  </si>
  <si>
    <t>1081-11-4C</t>
  </si>
  <si>
    <t>SEGMENT,FORM_.920X.724X.030_.110</t>
  </si>
  <si>
    <t>1081-11-4D</t>
  </si>
  <si>
    <t>SEGMENT,FORM_.925X.724X.030_.110</t>
  </si>
  <si>
    <t>1081-11-4E</t>
  </si>
  <si>
    <t>SEGMENT,FORM_.930X.724X.030_.110</t>
  </si>
  <si>
    <t>1081-11-5</t>
  </si>
  <si>
    <t>SEGMENT,SPACER_1.020X.724X.040</t>
  </si>
  <si>
    <t>1081-11-6</t>
  </si>
  <si>
    <t>SEGMENT,SPACER_.980X.724X.020</t>
  </si>
  <si>
    <t>1081-11-7A</t>
  </si>
  <si>
    <t>SEGMENT,FORM_1.040X.724X.030_.110</t>
  </si>
  <si>
    <t>1081-11-7B</t>
  </si>
  <si>
    <t>SEGMENT,FORM_1.045X.724X.030_.110</t>
  </si>
  <si>
    <t>1081-11-7C</t>
  </si>
  <si>
    <t>SEGMENT,FORM_1.050X.724X.030_.110</t>
  </si>
  <si>
    <t>1081-11-7D</t>
  </si>
  <si>
    <t>SEGMENT,FORM_1.055X.724X.030_.110</t>
  </si>
  <si>
    <t>1081-11-7E</t>
  </si>
  <si>
    <t>SEGMENT,FORM_1.060X.724X.030_.110</t>
  </si>
  <si>
    <t>1081-11-8A</t>
  </si>
  <si>
    <t>SEGMENT,FORM_1.040X.724X.030_.090</t>
  </si>
  <si>
    <t>1081-11-8B</t>
  </si>
  <si>
    <t>SEGMENT,FORM_1.045X.724X.030_.090</t>
  </si>
  <si>
    <t>1081-11-8C</t>
  </si>
  <si>
    <t>SEGMENT,FORM_1.050X.724X.030_.090</t>
  </si>
  <si>
    <t>1081-11-8D</t>
  </si>
  <si>
    <t>SEGMENT,FORM_1.055X.724X.030_.090</t>
  </si>
  <si>
    <t>1081-11-8E</t>
  </si>
  <si>
    <t>SEGMENT,FORM_1.060X.724X.030_.090</t>
  </si>
  <si>
    <t>1081-11-9</t>
  </si>
  <si>
    <t>SEGMENT,SPACER_.980X.724X.025</t>
  </si>
  <si>
    <t>1081-2-02</t>
  </si>
  <si>
    <t>SEGMENT,SPACER_.850X.724X.015</t>
  </si>
  <si>
    <t>1081-2-1</t>
  </si>
  <si>
    <t>1081-2-200</t>
  </si>
  <si>
    <t>SEGMENT,SPACER_.850X.724X.005</t>
  </si>
  <si>
    <t>1081-2-5</t>
  </si>
  <si>
    <t>SEGMENT,SPACER_1.020X.724X.040_</t>
  </si>
  <si>
    <t>1081-20-01</t>
  </si>
  <si>
    <t>SEGMENT,KNIFE_1.010X.724X.040</t>
  </si>
  <si>
    <t>1081-20-02</t>
  </si>
  <si>
    <t>SEGMENT,KNIFE_.990X.724X.040</t>
  </si>
  <si>
    <t>1081-20-03</t>
  </si>
  <si>
    <t>SEGMENT,KNIFE_1.020X.724X.040</t>
  </si>
  <si>
    <t>1081-20-04</t>
  </si>
  <si>
    <t>SEGMENT,KNIFE_1.000X.724X.040</t>
  </si>
  <si>
    <t>1081-20-05</t>
  </si>
  <si>
    <t>SEGMENT,SPACER_1.020X.724X.100</t>
  </si>
  <si>
    <t>1081-20-06</t>
  </si>
  <si>
    <t>SEGMENT,FORM_.900X.724X.080</t>
  </si>
  <si>
    <t>1081-20-07</t>
  </si>
  <si>
    <t>SEGMENT,FORM_1.100X.724X.180</t>
  </si>
  <si>
    <t>1081-20-08</t>
  </si>
  <si>
    <t>SEGMENT,FORM_.900X.724X.200</t>
  </si>
  <si>
    <t>1081-20-09</t>
  </si>
  <si>
    <t>SEGMENT,SPACER_.970X.724X.100</t>
  </si>
  <si>
    <t>1081-20-10</t>
  </si>
  <si>
    <t>SEGMENT,FORM_.945X.724X.080</t>
  </si>
  <si>
    <t>1081-20-100</t>
  </si>
  <si>
    <t>SEGMENT,FORM,1.220X.724X.113_</t>
  </si>
  <si>
    <t>1081-20-101</t>
  </si>
  <si>
    <t>SEGMENT,FORM,.890X.724X.058_.110</t>
  </si>
  <si>
    <t>1081-20-102</t>
  </si>
  <si>
    <t>SEGMENT,FORM,1.220X.724X.058_.090</t>
  </si>
  <si>
    <t>1081-20-103</t>
  </si>
  <si>
    <t>SEGMENT,FORM,1.120X.724X.113_</t>
  </si>
  <si>
    <t>1081-20-104</t>
  </si>
  <si>
    <t>SEGMENT,FORM,1.120X.724X.058_.090</t>
  </si>
  <si>
    <t>1081-20-105</t>
  </si>
  <si>
    <t>SEGMENT,FORM,.890X.724X.113_</t>
  </si>
  <si>
    <t>1081-20-106</t>
  </si>
  <si>
    <t>1081-20-107</t>
  </si>
  <si>
    <t>1081-20-108</t>
  </si>
  <si>
    <t>SEGMENT,FORM,1.070X.724X.113_</t>
  </si>
  <si>
    <t>1081-20-109</t>
  </si>
  <si>
    <t>SEGMENT,FORM,1.070X.724X.058_.090</t>
  </si>
  <si>
    <t>1081-20-11</t>
  </si>
  <si>
    <t>SEGMENT,FORM_1.150X.724X.180</t>
  </si>
  <si>
    <t>1081-20-110</t>
  </si>
  <si>
    <t>1081-20-111</t>
  </si>
  <si>
    <t>1081-20-112</t>
  </si>
  <si>
    <t>SEGMENT,FORM,1.170X.724X.113_</t>
  </si>
  <si>
    <t>1081-20-113</t>
  </si>
  <si>
    <t>SEGMENT,FORM,1.170X.724X.058_.090</t>
  </si>
  <si>
    <t>1081-20-114</t>
  </si>
  <si>
    <t>1081-20-115</t>
  </si>
  <si>
    <t>1081-20-116</t>
  </si>
  <si>
    <t>SEGMENT,FORM,1.270X.724X.113_</t>
  </si>
  <si>
    <t>1081-20-117</t>
  </si>
  <si>
    <t>SEGMENT,FORM,1.270X.724X.058_.090</t>
  </si>
  <si>
    <t>1081-20-118</t>
  </si>
  <si>
    <t>1081-20-119</t>
  </si>
  <si>
    <t>SEGMENT,FORM_1.090X.724X.180</t>
  </si>
  <si>
    <t>1081-20-12</t>
  </si>
  <si>
    <t>SEGMENT,FORM_.945X.724X.200</t>
  </si>
  <si>
    <t>1081-20-120</t>
  </si>
  <si>
    <t>1081-20-121</t>
  </si>
  <si>
    <t>SEGMENT,SPACER_.890X.724X.058</t>
  </si>
  <si>
    <t>1081-20-122</t>
  </si>
  <si>
    <t>1081-20-123</t>
  </si>
  <si>
    <t>SEGMENT,FORM_.990X.724X.075_.090</t>
  </si>
  <si>
    <t>1081-20-124</t>
  </si>
  <si>
    <t>SEGMENT,FORM_.990X.724X.058_.090</t>
  </si>
  <si>
    <t>1081-20-125</t>
  </si>
  <si>
    <t>SEGMENT,FORM_1.020X.724X.116_.110</t>
  </si>
  <si>
    <t>1081-20-126</t>
  </si>
  <si>
    <t>SEGMENT,FORM_1.020X.724X.095</t>
  </si>
  <si>
    <t>1081-20-127</t>
  </si>
  <si>
    <t>SEGMENT,FORM_1.040X.724X.095_.090</t>
  </si>
  <si>
    <t>1081-20-128</t>
  </si>
  <si>
    <t>SEGMENT,FORM_1.040X.724X.058_.090</t>
  </si>
  <si>
    <t>1081-20-129</t>
  </si>
  <si>
    <t>1081-20-13</t>
  </si>
  <si>
    <t>1081-20-130</t>
  </si>
  <si>
    <t>SEGMENT,FORM_1.020X.724X.115</t>
  </si>
  <si>
    <t>1081-20-131</t>
  </si>
  <si>
    <t>SEGMENT,FORM_1.090X.724X.058_.090</t>
  </si>
  <si>
    <t>1081-20-132</t>
  </si>
  <si>
    <t>SEGMENT,FORM_1.090X.724X.115_.090</t>
  </si>
  <si>
    <t>1081-20-133</t>
  </si>
  <si>
    <t>1081-20-134</t>
  </si>
  <si>
    <t>SEGMENT,FORM_1.020X.724X.055</t>
  </si>
  <si>
    <t>1081-20-135</t>
  </si>
  <si>
    <t>SEGMENT,FORM_.940X.724X.055_.090</t>
  </si>
  <si>
    <t>1081-20-136</t>
  </si>
  <si>
    <t>SEGMENT,FORM_.940X.724X.058_.090</t>
  </si>
  <si>
    <t>1081-20-137</t>
  </si>
  <si>
    <t>1081-20-138</t>
  </si>
  <si>
    <t>SEGMENT,FORM_1.020X.724X.135</t>
  </si>
  <si>
    <t>1081-20-139</t>
  </si>
  <si>
    <t>SEGMENT,FORM_1.140X.724X.135_.090</t>
  </si>
  <si>
    <t>1081-20-14</t>
  </si>
  <si>
    <t>SEGMENT,FORM_1.070X.724X.180</t>
  </si>
  <si>
    <t>1081-20-140</t>
  </si>
  <si>
    <t>SEGMENT,FORM_1.140X.724X.058_.090</t>
  </si>
  <si>
    <t>1081-20-141</t>
  </si>
  <si>
    <t>1081-20-142</t>
  </si>
  <si>
    <t>SEGMENT,FORM_1.020X.724X.113</t>
  </si>
  <si>
    <t>1081-20-143</t>
  </si>
  <si>
    <t>SEGMENT,FORM_.990X.724X.113_.090</t>
  </si>
  <si>
    <t>1081-20-144</t>
  </si>
  <si>
    <t>SEGMENT,FORM_1.020X.724X.078_.110</t>
  </si>
  <si>
    <t>1081-20-145</t>
  </si>
  <si>
    <t>SEGMENT,SPACER_.890X.724X.080</t>
  </si>
  <si>
    <t>1081-20-146</t>
  </si>
  <si>
    <t>SEGMENT,FORM_1.020X.724X.040_.110</t>
  </si>
  <si>
    <t>1081-20-147</t>
  </si>
  <si>
    <t>1081-20-148</t>
  </si>
  <si>
    <t>1081-20-149</t>
  </si>
  <si>
    <t>1081-20-15</t>
  </si>
  <si>
    <t>SEGMENT,FORM_.845X.724X.200</t>
  </si>
  <si>
    <t>1081-20-150</t>
  </si>
  <si>
    <t>1081-20-151</t>
  </si>
  <si>
    <t>SEGMENT,FORM_.940X.724X.113_.090</t>
  </si>
  <si>
    <t>1081-20-152</t>
  </si>
  <si>
    <t>1081-20-153</t>
  </si>
  <si>
    <t>1081-20-154</t>
  </si>
  <si>
    <t>1081-20-155</t>
  </si>
  <si>
    <t>1081-20-156</t>
  </si>
  <si>
    <t>1081-20-157</t>
  </si>
  <si>
    <t>1081-20-158</t>
  </si>
  <si>
    <t>1081-20-159</t>
  </si>
  <si>
    <t>1081-20-16</t>
  </si>
  <si>
    <t>SEGMENT,FORM_.895X.724X.185</t>
  </si>
  <si>
    <t>1081-20-160</t>
  </si>
  <si>
    <t>1081-20-161</t>
  </si>
  <si>
    <t>1081-20-162</t>
  </si>
  <si>
    <t>1081-20-163</t>
  </si>
  <si>
    <t>SEGMENT,FORM_1.020X.724X.040</t>
  </si>
  <si>
    <t>1081-20-164</t>
  </si>
  <si>
    <t>1081-20-165</t>
  </si>
  <si>
    <t>SEGMENT,FORM_1.090X.724X.113_.090</t>
  </si>
  <si>
    <t>1081-20-166</t>
  </si>
  <si>
    <t>SEGMENT,FORM_1.090X.724X.078_.110</t>
  </si>
  <si>
    <t>1081-20-167</t>
  </si>
  <si>
    <t>1081-20-168</t>
  </si>
  <si>
    <t>1081-20-169</t>
  </si>
  <si>
    <t>1081-20-17</t>
  </si>
  <si>
    <t>SEGMENT,FORM_.895X.724X.093</t>
  </si>
  <si>
    <t>1081-20-170</t>
  </si>
  <si>
    <t>1081-20-171</t>
  </si>
  <si>
    <t>SEGMENT,FORM_.890X.724X.040_.110</t>
  </si>
  <si>
    <t>1081-20-172</t>
  </si>
  <si>
    <t>SEGMENT,FORM_.890X.724X.040</t>
  </si>
  <si>
    <t>1081-20-173</t>
  </si>
  <si>
    <t>SEGMENT,FORM_.890X.724X.078_.110</t>
  </si>
  <si>
    <t>1081-20-174</t>
  </si>
  <si>
    <t>SEGMENT,SPACER_1.020X.724X.080</t>
  </si>
  <si>
    <t>1081-20-175</t>
  </si>
  <si>
    <t>1081-20-176</t>
  </si>
  <si>
    <t>1081-20-177</t>
  </si>
  <si>
    <t>1081-20-178</t>
  </si>
  <si>
    <t>1081-20-179</t>
  </si>
  <si>
    <t>1081-20-18</t>
  </si>
  <si>
    <t>SEGMENT,FORM_.895X.724X.071</t>
  </si>
  <si>
    <t>1081-20-180</t>
  </si>
  <si>
    <t>1081-20-181</t>
  </si>
  <si>
    <t>1081-20-182</t>
  </si>
  <si>
    <t>1081-20-183</t>
  </si>
  <si>
    <t>1081-20-184</t>
  </si>
  <si>
    <t>1081-20-185</t>
  </si>
  <si>
    <t>1081-20-186</t>
  </si>
  <si>
    <t>1081-20-187</t>
  </si>
  <si>
    <t>1081-20-188</t>
  </si>
  <si>
    <t>1081-20-189</t>
  </si>
  <si>
    <t>1081-20-19</t>
  </si>
  <si>
    <t>SEGMENT,SPACER_.895X.724X.050</t>
  </si>
  <si>
    <t>1081-20-190</t>
  </si>
  <si>
    <t>1081-20-191</t>
  </si>
  <si>
    <t>1081-20-192</t>
  </si>
  <si>
    <t>SEGMENT,FORM_.900X.724X.080_.110</t>
  </si>
  <si>
    <t>1081-20-193</t>
  </si>
  <si>
    <t>SEGMENT,KNIFE-FEMALE</t>
  </si>
  <si>
    <t>1081-20-194</t>
  </si>
  <si>
    <t>SEGMENT,FEMALE COMB W/KNIFE</t>
  </si>
  <si>
    <t>1081-20-195</t>
  </si>
  <si>
    <t>SEGMENT,SPACER_.890X.724X.090</t>
  </si>
  <si>
    <t>1081-20-196</t>
  </si>
  <si>
    <t>SEGMENT,FROM_1.020X.7245X.075_R.010</t>
  </si>
  <si>
    <t>1081-20-197</t>
  </si>
  <si>
    <t>SEGMENT,FORM_.945X.724X.080_R.010</t>
  </si>
  <si>
    <t>1081-20-198</t>
  </si>
  <si>
    <t>SEGMENT,FORM_1.090X.724X.180_.100</t>
  </si>
  <si>
    <t>1081-20-199</t>
  </si>
  <si>
    <t>SEGMENT,SPACER_.824X.724X.200</t>
  </si>
  <si>
    <t>1081-20-20</t>
  </si>
  <si>
    <t>SEGMENT,FORM_1.145X.724X.175</t>
  </si>
  <si>
    <t>1081-20-200</t>
  </si>
  <si>
    <t>1081-20-201</t>
  </si>
  <si>
    <t>SEGMENT,FORM_1.160X.724X.180_.100</t>
  </si>
  <si>
    <t>1081-20-202</t>
  </si>
  <si>
    <t>SEGMENT,SPACER_.750X.724X.200</t>
  </si>
  <si>
    <t>1081-20-206</t>
  </si>
  <si>
    <t>SEGMENT,FORM_.905X.724X.075</t>
  </si>
  <si>
    <t>1081-20-207</t>
  </si>
  <si>
    <t>SEGMENT,FORM_1.060X.724X.070_.050 2X</t>
  </si>
  <si>
    <t>1081-20-208</t>
  </si>
  <si>
    <t>SEGMENT,FORM_1.025X.724X.060_.050 2X</t>
  </si>
  <si>
    <t>1081-20-209</t>
  </si>
  <si>
    <t>SEGMENT,SPACER_.850X.724X.100</t>
  </si>
  <si>
    <t>1081-20-21</t>
  </si>
  <si>
    <t>SEGMENT,FORM_1.145X.724X.030</t>
  </si>
  <si>
    <t>1081-20-210</t>
  </si>
  <si>
    <t>SEGMENT,FORM_1.025X.724X.060_.050 3X</t>
  </si>
  <si>
    <t>1081-20-211</t>
  </si>
  <si>
    <t>SEGMENT,FORM_1.060X.724X.070_.050 3X</t>
  </si>
  <si>
    <t>1081-20-212</t>
  </si>
  <si>
    <t>SEGMENT,FORM_.942X.724X.195_.050 3X</t>
  </si>
  <si>
    <t>1081-20-213</t>
  </si>
  <si>
    <t>SEGMENT,FORM_1.020X.724X.175</t>
  </si>
  <si>
    <t>1081-20-214</t>
  </si>
  <si>
    <t>SEGMENT,FORM_1.080X.724X.075_.050 3X</t>
  </si>
  <si>
    <t>1081-20-215</t>
  </si>
  <si>
    <t>SEGMENT,SPACER_.590X.724X.095</t>
  </si>
  <si>
    <t>1081-20-216</t>
  </si>
  <si>
    <t>SEGMENT,FORM_1.020X.724X.075_R.020</t>
  </si>
  <si>
    <t>1081-20-217</t>
  </si>
  <si>
    <t>SEGMENT,FORM_1.020X.724X.075_.020R</t>
  </si>
  <si>
    <t>1081-20-218</t>
  </si>
  <si>
    <t>SEGMENT,FORM_1.020X.724X.095_</t>
  </si>
  <si>
    <t>1081-20-219</t>
  </si>
  <si>
    <t>SEGMENT,SPACER_.770X.724X.050</t>
  </si>
  <si>
    <t>1081-20-22</t>
  </si>
  <si>
    <t>SEGMENT,FORM_1.145X.724X.154</t>
  </si>
  <si>
    <t>1081-20-220</t>
  </si>
  <si>
    <t>SEGMENT,FORM_.890X.724X.075,3TABS</t>
  </si>
  <si>
    <t>1081-20-221</t>
  </si>
  <si>
    <t>SEGMENT,SPACER_.770X.724X.025</t>
  </si>
  <si>
    <t>1081-20-222</t>
  </si>
  <si>
    <t>SEGMENT,SPACER_1.020X.724X.025</t>
  </si>
  <si>
    <t>1081-20-223</t>
  </si>
  <si>
    <t>SEGMENT,FORM_1.150X.724X.075,3SLOTS</t>
  </si>
  <si>
    <t>1081-20-224</t>
  </si>
  <si>
    <t>SEGMENT,COMB_1.020X.724X.020</t>
  </si>
  <si>
    <t>1081-20-225</t>
  </si>
  <si>
    <t>SEGMENT,FORM_.890X.724X.055</t>
  </si>
  <si>
    <t>1081-20-226</t>
  </si>
  <si>
    <t>SEGMENT,SPACER_.820X.724X.090</t>
  </si>
  <si>
    <t>1081-20-227</t>
  </si>
  <si>
    <t>1081-20-228</t>
  </si>
  <si>
    <t>SEGMENT,FORM_1.025X.724X.075</t>
  </si>
  <si>
    <t>1081-20-229</t>
  </si>
  <si>
    <t>SEGMENT,KNIFE_.907X.724X.090</t>
  </si>
  <si>
    <t>1081-20-23</t>
  </si>
  <si>
    <t>SEGMENT,SPACER_1.020X.724X.062</t>
  </si>
  <si>
    <t>1081-20-230</t>
  </si>
  <si>
    <t>SEGMENT_KNIFE_.903X.724X.091</t>
  </si>
  <si>
    <t>1081-20-231</t>
  </si>
  <si>
    <t>1081-20-232</t>
  </si>
  <si>
    <t>SEGMENT,FORM_.910X.724X.075_R.055</t>
  </si>
  <si>
    <t>1081-20-233</t>
  </si>
  <si>
    <t>SEGMENT,SPACER_1.002X.724X.091</t>
  </si>
  <si>
    <t>1081-20-234</t>
  </si>
  <si>
    <t>SEGMENT,FORM_1.080X.724X.075_.020R</t>
  </si>
  <si>
    <t>1081-20-235</t>
  </si>
  <si>
    <t>SEGMENT,SPACER_.530X.724X.095</t>
  </si>
  <si>
    <t>1081-20-236</t>
  </si>
  <si>
    <t>SEGMENT_FORM_1.060X.724X.160</t>
  </si>
  <si>
    <t>1081-20-237</t>
  </si>
  <si>
    <t>SEGMENT_FORM_.836X.724X.200</t>
  </si>
  <si>
    <t>1081-20-238</t>
  </si>
  <si>
    <t>SEGMENT_FORM_.900X.724X.060</t>
  </si>
  <si>
    <t>1081-20-239</t>
  </si>
  <si>
    <t>1081-20-24</t>
  </si>
  <si>
    <t>SEGMENT,FORM_.890X.724X.050</t>
  </si>
  <si>
    <t>1081-20-240</t>
  </si>
  <si>
    <t>1081-20-241</t>
  </si>
  <si>
    <t>SEGMENT_FORM_.895X.724X.064</t>
  </si>
  <si>
    <t>1081-20-242</t>
  </si>
  <si>
    <t>SEGMENT_MFORM_1.120X.724X.115</t>
  </si>
  <si>
    <t>1081-20-243</t>
  </si>
  <si>
    <t>SEGMENT_FFORM_.895X.724X.123</t>
  </si>
  <si>
    <t>1081-20-244</t>
  </si>
  <si>
    <t>SEGMENT,FORM_1.020X.724X.075_R.060</t>
  </si>
  <si>
    <t>1081-20-245</t>
  </si>
  <si>
    <t>SEGMENT_INSERT_SPRING LOADED</t>
  </si>
  <si>
    <t>1081-20-246</t>
  </si>
  <si>
    <t>SEGMENT_FORM_.894X.724X.060</t>
  </si>
  <si>
    <t>1081-20-247</t>
  </si>
  <si>
    <t>SEGMENT_FORM_.792X.724X.090</t>
  </si>
  <si>
    <t>1081-20-248</t>
  </si>
  <si>
    <t>SEGMENT_FORM_1.217X.724X.160</t>
  </si>
  <si>
    <t>1081-20-249</t>
  </si>
  <si>
    <t>1081-20-25</t>
  </si>
  <si>
    <t>SEGMENT,FORM_.850.724X.020</t>
  </si>
  <si>
    <t>1081-20-250</t>
  </si>
  <si>
    <t>1081-20-251</t>
  </si>
  <si>
    <t>1081-20-252</t>
  </si>
  <si>
    <t>SEGMENT_FORM_.961X.724X.070</t>
  </si>
  <si>
    <t>1081-20-253</t>
  </si>
  <si>
    <t>1081-20-254</t>
  </si>
  <si>
    <t>SEGMENT_FORM_1.022X.724X.075</t>
  </si>
  <si>
    <t>1081-20-255</t>
  </si>
  <si>
    <t>SEGMENT_SPACER_.892X.724X.095</t>
  </si>
  <si>
    <t>1081-20-256</t>
  </si>
  <si>
    <t>SEGMENT_FORM_1.020X.724X.101</t>
  </si>
  <si>
    <t>1081-20-257</t>
  </si>
  <si>
    <t>SEGMENT_FORM_1.022X.724X.101</t>
  </si>
  <si>
    <t>1081-20-258</t>
  </si>
  <si>
    <t>SEGMENT_SPACER_.740X.724X.095</t>
  </si>
  <si>
    <t>1081-20-259</t>
  </si>
  <si>
    <t>1081-20-26</t>
  </si>
  <si>
    <t>SEGMENT,FORM_.920X.724X.030</t>
  </si>
  <si>
    <t>1081-20-260</t>
  </si>
  <si>
    <t>SEGMENT_SPACER_1.016X.724X.040</t>
  </si>
  <si>
    <t>1081-20-261</t>
  </si>
  <si>
    <t>SEGMENT_SPACER_.902X.724X.040</t>
  </si>
  <si>
    <t>1081-20-27</t>
  </si>
  <si>
    <t>SEGMENT,FORM_.850X.724X.025</t>
  </si>
  <si>
    <t>1081-20-28</t>
  </si>
  <si>
    <t>SEGMENT,FORM_.850X.724X.030</t>
  </si>
  <si>
    <t>1081-20-29</t>
  </si>
  <si>
    <t>SEGMENT,FORM_.890X.724X.084</t>
  </si>
  <si>
    <t>1081-20-30</t>
  </si>
  <si>
    <t>SEGMENT,FORM_1.145X.724X.050</t>
  </si>
  <si>
    <t>1081-20-31</t>
  </si>
  <si>
    <t>SEGMENT,FORM_1.105X.724X.020</t>
  </si>
  <si>
    <t>1081-20-32</t>
  </si>
  <si>
    <t>SEGMENT,FORM_1.178X.724X.030_.090</t>
  </si>
  <si>
    <t>1081-20-33</t>
  </si>
  <si>
    <t>SEGMENT,FORM_1.105X.724X.025</t>
  </si>
  <si>
    <t>1081-20-34</t>
  </si>
  <si>
    <t>SEGMENT,FORM_1.105X.724X.030</t>
  </si>
  <si>
    <t>1081-20-35</t>
  </si>
  <si>
    <t>SEGMENT,FORM_1.145X.724X.080</t>
  </si>
  <si>
    <t>1081-20-36</t>
  </si>
  <si>
    <t>SEGMENT,KNIFE_.940X.724X.060</t>
  </si>
  <si>
    <t>1081-20-37</t>
  </si>
  <si>
    <t>SEGMENT,KNIFE_1.150X.724X.060</t>
  </si>
  <si>
    <t>1081-20-38</t>
  </si>
  <si>
    <t>SEGMENT,COMB_1.060X.724X.020</t>
  </si>
  <si>
    <t>1081-20-39</t>
  </si>
  <si>
    <t>SEGMENT,SPACER_.750X.724X.020</t>
  </si>
  <si>
    <t>1081-20-40</t>
  </si>
  <si>
    <t>SEGMENT,FORM_1.120X.724X.100</t>
  </si>
  <si>
    <t>1081-20-41</t>
  </si>
  <si>
    <t>SEGMENT,FORM_.905X.724X.100</t>
  </si>
  <si>
    <t>1081-20-42</t>
  </si>
  <si>
    <t>SEGMENT,FORM_1.120X.724X.075</t>
  </si>
  <si>
    <t>1081-20-43</t>
  </si>
  <si>
    <t>SEGMENT,SPACER_.580X.724X.095</t>
  </si>
  <si>
    <t>1081-20-44</t>
  </si>
  <si>
    <t>1081-20-45</t>
  </si>
  <si>
    <t>SEGMENT,SPACER_1.015X.724X.095</t>
  </si>
  <si>
    <t>1081-20-46</t>
  </si>
  <si>
    <t>SEGMENT,FORM_.941X.724X.200</t>
  </si>
  <si>
    <t>1081-20-47</t>
  </si>
  <si>
    <t>SEGMENT,FORM_.905X.724X.080</t>
  </si>
  <si>
    <t>1081-20-48</t>
  </si>
  <si>
    <t>SEGMENT,FORM_1.047X.724X.200</t>
  </si>
  <si>
    <t>1081-20-49</t>
  </si>
  <si>
    <t>SEGMENT,FORM_1.011X.724X.080</t>
  </si>
  <si>
    <t>1081-20-50</t>
  </si>
  <si>
    <t>SEGMENT,FORM_1.066X.724X.075</t>
  </si>
  <si>
    <t>1081-20-51</t>
  </si>
  <si>
    <t>SEGMENT,SPACER_1.011X.724X.090</t>
  </si>
  <si>
    <t>1081-20-52</t>
  </si>
  <si>
    <t>SEGMENT,FORM_.887X.724X.095</t>
  </si>
  <si>
    <t>1081-20-53</t>
  </si>
  <si>
    <t>SEGMENT,SPACER_.770X.724X.100</t>
  </si>
  <si>
    <t>1081-20-54</t>
  </si>
  <si>
    <t>SEGMENT,SPACER_.770X.724X.075</t>
  </si>
  <si>
    <t>1081-20-55</t>
  </si>
  <si>
    <t>SEGMENT,FORM_.890X.724X.075</t>
  </si>
  <si>
    <t>1081-20-56</t>
  </si>
  <si>
    <t>SEGMENT,FORM_1.150X.724X.075</t>
  </si>
  <si>
    <t>1081-20-57</t>
  </si>
  <si>
    <t>SEGMENT,SPACER_1.020X.724X.075</t>
  </si>
  <si>
    <t>1081-20-58</t>
  </si>
  <si>
    <t>1081-20-59</t>
  </si>
  <si>
    <t>1081-20-60</t>
  </si>
  <si>
    <t>1081-20-61</t>
  </si>
  <si>
    <t>SEGMENT,SPACER_.890X.7245X.095_</t>
  </si>
  <si>
    <t>1081-20-62</t>
  </si>
  <si>
    <t>SEGMENT,FORM_1.020X.724X.100_.020R_.110</t>
  </si>
  <si>
    <t>1081-20-63</t>
  </si>
  <si>
    <t>SEGMENT,FORM_1.020X.724X.100_.020R_.090</t>
  </si>
  <si>
    <t>1081-20-64</t>
  </si>
  <si>
    <t>1081-20-65</t>
  </si>
  <si>
    <t>SEGMENT,FORM_1.020X.724X.050_.020R_.110</t>
  </si>
  <si>
    <t>1081-20-66</t>
  </si>
  <si>
    <t>SEGMENT,FORM_1.020X.724X.050_.020R_.090</t>
  </si>
  <si>
    <t>1081-20-67</t>
  </si>
  <si>
    <t>SEGMENT,FORM_1.020X.724X.150_.020R_.110</t>
  </si>
  <si>
    <t>1081-20-68</t>
  </si>
  <si>
    <t>SEGMENT,FORM_1.020X.724X.150_.020R_.090</t>
  </si>
  <si>
    <t>1081-20-69</t>
  </si>
  <si>
    <t>SEGMENT,FORM_1.020X.724X.200_.020R_.110</t>
  </si>
  <si>
    <t>1081-20-70</t>
  </si>
  <si>
    <t>SEGMENT,FORM_1.020X.724X.200_.020R_.090</t>
  </si>
  <si>
    <t>1081-20-71</t>
  </si>
  <si>
    <t>SEGMENT,FORM_1.155X.724X.180_.020R_.090</t>
  </si>
  <si>
    <t>1081-20-72</t>
  </si>
  <si>
    <t>SEGMENT,FORM_.900X.724X.200_.020R_.110</t>
  </si>
  <si>
    <t>1081-20-73</t>
  </si>
  <si>
    <t>SEGMENT,FORM_1.085X.724X.180_.020R_.110</t>
  </si>
  <si>
    <t>1081-20-74</t>
  </si>
  <si>
    <t>SEGMENT,FORM_.833X.724X.200_.020R_.110</t>
  </si>
  <si>
    <t>1081-20-75</t>
  </si>
  <si>
    <t>SEGMENT,FORM_.963X.724X.135_40 DEG</t>
  </si>
  <si>
    <t>1081-20-76</t>
  </si>
  <si>
    <t>SEGMENT,SPACER_.894X.724X.055</t>
  </si>
  <si>
    <t>1081-20-77</t>
  </si>
  <si>
    <t>SEGMENT,SPACER_.857X.724X.059</t>
  </si>
  <si>
    <t>1081-20-78</t>
  </si>
  <si>
    <t>SEGMENT,KNIFE_1.017X.724X.037_.039</t>
  </si>
  <si>
    <t>1081-20-79</t>
  </si>
  <si>
    <t>SEGMENT,SPACER_.963X.724X.081</t>
  </si>
  <si>
    <t>1081-20-80</t>
  </si>
  <si>
    <t>SEGMENT,FORM_1.032X.724X.110_40 DEG_.039</t>
  </si>
  <si>
    <t>1081-20-81</t>
  </si>
  <si>
    <t>SEGMENT,KNIFE_1.068X.724X.057_.039_15 D.</t>
  </si>
  <si>
    <t>1081-20-82</t>
  </si>
  <si>
    <t>SEGMENT,SPACER_.864X.724X.039</t>
  </si>
  <si>
    <t>1081-20-83</t>
  </si>
  <si>
    <t>SEGMENT,SPACER_.845X.724X.020</t>
  </si>
  <si>
    <t>1081-20-84</t>
  </si>
  <si>
    <t>SEGMENT,FORM_1.084X.724X.020_.136x.148</t>
  </si>
  <si>
    <t>1081-20-85</t>
  </si>
  <si>
    <t>SEGMENT,SPACER_.924X.724X.042</t>
  </si>
  <si>
    <t>1081-20-86</t>
  </si>
  <si>
    <t>SEGMENT,FORM_1.084X.724X.020_.132x.133</t>
  </si>
  <si>
    <t>1081-20-87</t>
  </si>
  <si>
    <t>SEGMENT,SPACER_.845X.724X.062</t>
  </si>
  <si>
    <t>1081-20-88</t>
  </si>
  <si>
    <t>1081-20-89</t>
  </si>
  <si>
    <t>1081-20-90</t>
  </si>
  <si>
    <t>SEGMENT,SPACER_.894X.724X.087</t>
  </si>
  <si>
    <t>1081-20-91</t>
  </si>
  <si>
    <t>SEGMENT,FORM_1.032X.724X.142_40 DEG_.039</t>
  </si>
  <si>
    <t>1081-20-92</t>
  </si>
  <si>
    <t>SEGMENT,KNIFE,.987X.724X.079_.010X.110</t>
  </si>
  <si>
    <t>1081-20-93</t>
  </si>
  <si>
    <t>SEGMENT,KNIFE,.987X.724X.079_</t>
  </si>
  <si>
    <t>1081-20-94</t>
  </si>
  <si>
    <t>SEGMENT,FORM,1.130X.724X.184_</t>
  </si>
  <si>
    <t>1081-20-95</t>
  </si>
  <si>
    <t>SEGMENT,SPACER_1.005X.724X.041</t>
  </si>
  <si>
    <t>1081-20-96</t>
  </si>
  <si>
    <t>SEGMENT,SPACER_.781X.724X.138</t>
  </si>
  <si>
    <t>1081-20-97</t>
  </si>
  <si>
    <t>SEGMENT,FORM,.909X.724X.087_</t>
  </si>
  <si>
    <t>1081-20-98</t>
  </si>
  <si>
    <t>SEGMENT,SPACER_1.020X.724X.058</t>
  </si>
  <si>
    <t>1081-20-99</t>
  </si>
  <si>
    <t>1081-3-1</t>
  </si>
  <si>
    <t>1081-3-11</t>
  </si>
  <si>
    <t>SEGMENT,SPACER</t>
  </si>
  <si>
    <t>1081-3-2</t>
  </si>
  <si>
    <t>SEGMENT,SPACER_.820X.724X.042</t>
  </si>
  <si>
    <t>1081-3-3</t>
  </si>
  <si>
    <t>SEGMENT,FEMALE COMB</t>
  </si>
  <si>
    <t>1081-3-4</t>
  </si>
  <si>
    <t>SEGMENT,KNIFE-MALE</t>
  </si>
  <si>
    <t>1081-3-500</t>
  </si>
  <si>
    <t>SEGMENT,KNIFE-MALE,1.075X.724X.040</t>
  </si>
  <si>
    <t>1081-3-501</t>
  </si>
  <si>
    <t>SEGMENT,KNIFE-FEMALE,1.075X.724X.040</t>
  </si>
  <si>
    <t>1081-3-502</t>
  </si>
  <si>
    <t>SEGMENT,KNIFE-MALE,.950X.724X.040</t>
  </si>
  <si>
    <t>1081-3-503</t>
  </si>
  <si>
    <t>SEGMENT,KNIFE-FEMALE,.950X.724X.040</t>
  </si>
  <si>
    <t>1081-3-504</t>
  </si>
  <si>
    <t>SEGMENT,SPACER_.800X.724X.010</t>
  </si>
  <si>
    <t>1081-3-505</t>
  </si>
  <si>
    <t>SEGMENT,SPACER_.950X..724X.038</t>
  </si>
  <si>
    <t>1081-3-506</t>
  </si>
  <si>
    <t>SEGMENT,SPACER_.954X.724X.010</t>
  </si>
  <si>
    <t>1081-3-507</t>
  </si>
  <si>
    <t>1081-3-508</t>
  </si>
  <si>
    <t>SEGMENT,SPACER_.954X.724X.030</t>
  </si>
  <si>
    <t>1081-3-509</t>
  </si>
  <si>
    <t>SEGMENT,FORM_1.054X.724X.020_.335/.241</t>
  </si>
  <si>
    <t>1081-3-510</t>
  </si>
  <si>
    <t>SEGMENT,FORM_1.054X.724X.020_.284/.212</t>
  </si>
  <si>
    <t>1081-3-511</t>
  </si>
  <si>
    <t>SEGMENT,FORM_1.054X.724X.020_.306/.378</t>
  </si>
  <si>
    <t>1081-3-512</t>
  </si>
  <si>
    <t>SEGMENT,FORM_1.054X.724X.020_.256/.350</t>
  </si>
  <si>
    <t>1081-3-513</t>
  </si>
  <si>
    <t>1081-3-7</t>
  </si>
  <si>
    <t>1081-3-8</t>
  </si>
  <si>
    <t>1081-3-9</t>
  </si>
  <si>
    <t>SEGMENT,MALE COMB</t>
  </si>
  <si>
    <t>1081-6-1</t>
  </si>
  <si>
    <t>SEGMENT,SPACER_.750X.724X.042</t>
  </si>
  <si>
    <t>1081-6-2</t>
  </si>
  <si>
    <t>SEGMENT,SPACER_.750X.724X.030</t>
  </si>
  <si>
    <t>1081-6-3</t>
  </si>
  <si>
    <t>SEGMENT,COMB_1.080X.724X.020</t>
  </si>
  <si>
    <t>1081-6-4</t>
  </si>
  <si>
    <t>SEGMENT,SPACER_.850X.724X.010</t>
  </si>
  <si>
    <t>1081-6-5</t>
  </si>
  <si>
    <t>SEGMENT,MCOMB_1.150X.724X.020</t>
  </si>
  <si>
    <t>1081-6-6</t>
  </si>
  <si>
    <t>SEGMENT,SPACER_.820X.724X.020</t>
  </si>
  <si>
    <t>1081-6-7</t>
  </si>
  <si>
    <t>1081-6-8</t>
  </si>
  <si>
    <t>1081-7-1</t>
  </si>
  <si>
    <t>SEGMENT,BLANK,3/4 X .010 X .880 LG</t>
  </si>
  <si>
    <t>1081-7-10</t>
  </si>
  <si>
    <t>SEGMENT,BLANK,3/4 X .020 X 1.180 LG</t>
  </si>
  <si>
    <t>1081-7-11</t>
  </si>
  <si>
    <t>SEGMENT,BLANK,3/4 X .020 X 1.150 LG</t>
  </si>
  <si>
    <t>1081-7-2</t>
  </si>
  <si>
    <t>SEGMENT,BLANK,3/4 X .010 X .990 LG</t>
  </si>
  <si>
    <t>1081-7-3</t>
  </si>
  <si>
    <t>SEGMENT,BLANK,3/4 X .020 X .880 LG</t>
  </si>
  <si>
    <t>1081-7-4</t>
  </si>
  <si>
    <t>SEGMENT,BLANK,3/4 X .020 X .930 LG</t>
  </si>
  <si>
    <t>1081-7-5</t>
  </si>
  <si>
    <t>SEGMENT,BLANK,3/4 X .020 X .990 LG</t>
  </si>
  <si>
    <t>1081-7-6</t>
  </si>
  <si>
    <t>SEGMENT,BLANK,3/4 X .030 X .830 LG</t>
  </si>
  <si>
    <t>1081-7-7</t>
  </si>
  <si>
    <t>SEGMENT,BLANK,3/4 X .030 X .880 LG</t>
  </si>
  <si>
    <t>1081-7-8</t>
  </si>
  <si>
    <t>SEGMENT,BLANK,3/4 X .030 X .930 LG</t>
  </si>
  <si>
    <t>1081-7-9</t>
  </si>
  <si>
    <t>SEGMENT,BLANK,3/4 X .030 X .990 LG</t>
  </si>
  <si>
    <t>1081-A2125</t>
  </si>
  <si>
    <t>SEGMENT,BLANK,CF10 DIE_.125</t>
  </si>
  <si>
    <t>1081-PIN</t>
  </si>
  <si>
    <t>PIN,10-11 STYLE DIES_</t>
  </si>
  <si>
    <t>1100-0000</t>
  </si>
  <si>
    <t>PROCEDURE,PBFT CABLE/AMP,INSTALL &amp; SETUP</t>
  </si>
  <si>
    <t>1100-0001</t>
  </si>
  <si>
    <t>AMPLIFIER INTERF,SPC_UPGRAD FOR PBFTC</t>
  </si>
  <si>
    <t>1100-0002</t>
  </si>
  <si>
    <t>AMPLIFIER INTERF,SPC_UPGRAD FOR PBFTVS</t>
  </si>
  <si>
    <t>1100-0003</t>
  </si>
  <si>
    <t>AMPLIFIER INTER,SPC_INTRNL PBFT/AUTO</t>
  </si>
  <si>
    <t>1100-0005</t>
  </si>
  <si>
    <t>UPGRADE PACKAGE,SOFTWARE_PBFT,SPC</t>
  </si>
  <si>
    <t>1100-0007</t>
  </si>
  <si>
    <t>CABLE ASSY,INTERFACE_STRAIN GAUGE/CHART</t>
  </si>
  <si>
    <t>1100-0008</t>
  </si>
  <si>
    <t>OBS-AMPLIFIER,SERVO_X,Y,Z AXES"SEE TEXT"</t>
  </si>
  <si>
    <t>1100-0009</t>
  </si>
  <si>
    <t>AMPLIFIER,SERVO_20V,15A,Y-AXIS SEE NOTES</t>
  </si>
  <si>
    <t>1100-0010</t>
  </si>
  <si>
    <t>AMPLIFIER,SERVO_20V,30A,X-AXIS</t>
  </si>
  <si>
    <t>1100-0011</t>
  </si>
  <si>
    <t>AMPLIFIER,SERVO_6V,10A,Z-AXIS &amp; C-AXIS</t>
  </si>
  <si>
    <t>1100-0012</t>
  </si>
  <si>
    <t>1100-0014</t>
  </si>
  <si>
    <t>1100-0015</t>
  </si>
  <si>
    <t>OBS-AMPLIFIER INTERFACE MODULE,SPC 98</t>
  </si>
  <si>
    <t>1100-0015E</t>
  </si>
  <si>
    <t>AMPLIFIER INTERFACE MODULE,EXTERNAL</t>
  </si>
  <si>
    <t>1100-0016</t>
  </si>
  <si>
    <t>1100-0017</t>
  </si>
  <si>
    <t>CABLE,ADAPTER:SPC98 CABLE TO STRAIN GAUG</t>
  </si>
  <si>
    <t>1100-0018</t>
  </si>
  <si>
    <t>SPC 98,HARDWARE/SOFTWARE PACKAGE-SEE TEX</t>
  </si>
  <si>
    <t>1100-0019</t>
  </si>
  <si>
    <t>CABLE,ADAPTER,2.0 SOFTWARE TO SPC98 PBFT</t>
  </si>
  <si>
    <t>1100-0020</t>
  </si>
  <si>
    <t xml:space="preserve">AMPLIFIER,BRUSHLESS,SERVO,75VDC,DIGITAL </t>
  </si>
  <si>
    <t>1100-0021</t>
  </si>
  <si>
    <t>CABLE,ADAPTER,GAGE TO PBFT</t>
  </si>
  <si>
    <t>1100-0022</t>
  </si>
  <si>
    <t>1100-0023</t>
  </si>
  <si>
    <t>CABLE,4 PORT DTE,DB-9 MAL /RS-232</t>
  </si>
  <si>
    <t>1100-0024</t>
  </si>
  <si>
    <t>AMPLIFIER,SERVO_X,Y,Z AXES</t>
  </si>
  <si>
    <t>1100-0025</t>
  </si>
  <si>
    <t>AMPLIFIER, BRUSHLESS, DIGITAL, 75 VDC</t>
  </si>
  <si>
    <t>1100-0026</t>
  </si>
  <si>
    <t>AMPLIFIER,SERVO_X,Y AXIS SEE TEXT</t>
  </si>
  <si>
    <t>1100-0027</t>
  </si>
  <si>
    <t>AMPLIFIER, SERVO_Z AXIS</t>
  </si>
  <si>
    <t>1100-0028</t>
  </si>
  <si>
    <t>AMPLIFIER PRESSURE SENSOR XPM4</t>
  </si>
  <si>
    <t>1100-0029</t>
  </si>
  <si>
    <t>CABLE ASSEMBLY 140 AMP_XPM4</t>
  </si>
  <si>
    <t>1100-0030</t>
  </si>
  <si>
    <t>AMPLIFIER_GT271P_KEYENCE</t>
  </si>
  <si>
    <t>1100-0031</t>
  </si>
  <si>
    <t>AMPLIFIER_DIGITAL_YASKAWA</t>
  </si>
  <si>
    <t>1100-0032</t>
  </si>
  <si>
    <t>AMPLIFIER_PRESSURE SENSOR_0-30mV_0-10V</t>
  </si>
  <si>
    <t>1130000</t>
  </si>
  <si>
    <t>OBS-CASTING,RIGID PRESS_MODIFIED</t>
  </si>
  <si>
    <t>1130002</t>
  </si>
  <si>
    <t>OBS-SHIELD,SFETY,ANTISTATIC_3MM RP-1000</t>
  </si>
  <si>
    <t>1130005</t>
  </si>
  <si>
    <t>OBS-FLANGE,DIE SET MOUNTING</t>
  </si>
  <si>
    <t>1130006</t>
  </si>
  <si>
    <t>OBS-MANIFOLD,AIR</t>
  </si>
  <si>
    <t>1130007</t>
  </si>
  <si>
    <t>OBS-MOUNT,PALM BUTTON</t>
  </si>
  <si>
    <t>1130008</t>
  </si>
  <si>
    <t>OBS-CLAMP</t>
  </si>
  <si>
    <t>1130012</t>
  </si>
  <si>
    <t>OBS-PLATE,BOTTOM BOLSTER</t>
  </si>
  <si>
    <t>1130013</t>
  </si>
  <si>
    <t>OBS-PLATE,TOP BOLSTER</t>
  </si>
  <si>
    <t>1130014</t>
  </si>
  <si>
    <t>OBS-BUSHING,GUIDE</t>
  </si>
  <si>
    <t>1130015</t>
  </si>
  <si>
    <t>OBS-CABINET</t>
  </si>
  <si>
    <t>1130018</t>
  </si>
  <si>
    <t>OBS-UPGRADE,RP1000,LUCENT LASER MODULE</t>
  </si>
  <si>
    <t>1130101</t>
  </si>
  <si>
    <t>OBS-LINEAR GAUGE ASSY</t>
  </si>
  <si>
    <t>1130102</t>
  </si>
  <si>
    <t>OBS-DIGITAL READOUT ASSY</t>
  </si>
  <si>
    <t>1130201</t>
  </si>
  <si>
    <t>MANUAL,RP1000,OPERATING</t>
  </si>
  <si>
    <t>1130202</t>
  </si>
  <si>
    <t>SETUP SHEET,RP-1000,DIE SET SPECS,PAD</t>
  </si>
  <si>
    <t>1130999</t>
  </si>
  <si>
    <t>PROCEDURE,DIE PACKING INSTRUCTIONS</t>
  </si>
  <si>
    <t>1131106</t>
  </si>
  <si>
    <t>OBS-DIE,3-STP COMP_FRME CUT,FRM,FNL TRIM</t>
  </si>
  <si>
    <t>1131107</t>
  </si>
  <si>
    <t>OBS-DIE,PNEUMATIC REFORM_W TOOL STAND</t>
  </si>
  <si>
    <t>1131108</t>
  </si>
  <si>
    <t>OBS-PRESS,FORMING_LTS-1000 APC</t>
  </si>
  <si>
    <t>1131115</t>
  </si>
  <si>
    <t>OBS-DIE,SINGLE_90 DEGREE</t>
  </si>
  <si>
    <t>1131116</t>
  </si>
  <si>
    <t>OBS-DIE,DOUBLE_90 DEGREE</t>
  </si>
  <si>
    <t>1131124</t>
  </si>
  <si>
    <t>OBS-DIE,QUAD,TWO STAGE,132 LEADS</t>
  </si>
  <si>
    <t>1131128</t>
  </si>
  <si>
    <t>OBS-CUSTOM QUAD DIE,2 STAGE,84 PIN</t>
  </si>
  <si>
    <t>1131129</t>
  </si>
  <si>
    <t>OBS-CUSTOM QUAD DIE, 3 STAGE, 196 PIN</t>
  </si>
  <si>
    <t>1131130</t>
  </si>
  <si>
    <t>OBS-FLAT PACK DIE,CUSTOM,2 STAGE</t>
  </si>
  <si>
    <t>1131131</t>
  </si>
  <si>
    <t>OBS-DIE,FLATPACK,LASER MODULE,2 SIDED</t>
  </si>
  <si>
    <t>1131141</t>
  </si>
  <si>
    <t>OBS-DIE,ASSEMBLED LASER PACKAGE</t>
  </si>
  <si>
    <t>1131142</t>
  </si>
  <si>
    <t>OBS-DIE, QUAD, 3-STAGE MCM-C30</t>
  </si>
  <si>
    <t>1131143</t>
  </si>
  <si>
    <t>OBS-MICROMETER ADJUSTMENT</t>
  </si>
  <si>
    <t>1131144</t>
  </si>
  <si>
    <t>OBS-DIE,FLATPACK,LASER MODULE, 2 SIDED</t>
  </si>
  <si>
    <t>1131145</t>
  </si>
  <si>
    <t>OBS-DIE,FLAT PACK,LASER MODULE,2 SIDED</t>
  </si>
  <si>
    <t>1131146</t>
  </si>
  <si>
    <t>OBS-DIE,PHOTODIODE MODULE,CUT&amp;FORM</t>
  </si>
  <si>
    <t>1131147</t>
  </si>
  <si>
    <t>DIE,FLATPACK GULL-WING FORM,PART#L689192</t>
  </si>
  <si>
    <t>1131149</t>
  </si>
  <si>
    <t>OBS-DIE, FLATPACK, ADJUSTABLE, 16 PIN</t>
  </si>
  <si>
    <t>1131200</t>
  </si>
  <si>
    <t>OBS-DIE ASSY,BLANK</t>
  </si>
  <si>
    <t>1131201</t>
  </si>
  <si>
    <t>OBS-PLATE,TOP</t>
  </si>
  <si>
    <t>1131202</t>
  </si>
  <si>
    <t>OBS-PLATE,DIE</t>
  </si>
  <si>
    <t>1131203</t>
  </si>
  <si>
    <t>OBS-PLATE,BOTTOM</t>
  </si>
  <si>
    <t>1131204</t>
  </si>
  <si>
    <t>OBS-RISER</t>
  </si>
  <si>
    <t>1131205</t>
  </si>
  <si>
    <t>OBS-MANDRELL</t>
  </si>
  <si>
    <t>1131206</t>
  </si>
  <si>
    <t>OBS-CAM</t>
  </si>
  <si>
    <t>1131207</t>
  </si>
  <si>
    <t>OBS-CLAMP,C,MICROMETER</t>
  </si>
  <si>
    <t>1131208</t>
  </si>
  <si>
    <t>OBS-SHAFT,ADJUSTMENT</t>
  </si>
  <si>
    <t>1131209</t>
  </si>
  <si>
    <t>OBS-GIBS</t>
  </si>
  <si>
    <t>1131210</t>
  </si>
  <si>
    <t>OBS-PLATE,ADJUSTMENT</t>
  </si>
  <si>
    <t>1131285</t>
  </si>
  <si>
    <t>OBS-TRAY, CATCH, REAR</t>
  </si>
  <si>
    <t>1131286</t>
  </si>
  <si>
    <t>OBS-TRAY, CATCH, FRONT</t>
  </si>
  <si>
    <t>1131287</t>
  </si>
  <si>
    <t>OBS-SENSOR BLOCK, CONFIGURATION C</t>
  </si>
  <si>
    <t>1131288</t>
  </si>
  <si>
    <t>OBS-SENSOR BLOCK,CONFIGURATION D</t>
  </si>
  <si>
    <t>116-0101</t>
  </si>
  <si>
    <t>MANUAL,LTS500,USER'S GUIDE</t>
  </si>
  <si>
    <t>116-0102</t>
  </si>
  <si>
    <t>MANUAL,LTS500,RETROFIT,N2 DIFFUSION</t>
  </si>
  <si>
    <t>116-0103</t>
  </si>
  <si>
    <t>MANUAL,LTS500,RETROFIT,N2 ATMOSPH OPTION</t>
  </si>
  <si>
    <t>116-0104</t>
  </si>
  <si>
    <t>KIT,RETROFIT,LTS-500 MOTHERBOARD</t>
  </si>
  <si>
    <t>116-0111</t>
  </si>
  <si>
    <t>VACUUM GENERATION ASSY_</t>
  </si>
  <si>
    <t>116-0112</t>
  </si>
  <si>
    <t>OBS-USE 116-0119</t>
  </si>
  <si>
    <t>116-0115</t>
  </si>
  <si>
    <t>KIT,SPARE PARTS_LTS-500,PRIOR TO 3/24/94</t>
  </si>
  <si>
    <t>116-0116</t>
  </si>
  <si>
    <t>OVERTEMP ASSY_</t>
  </si>
  <si>
    <t>116-0117</t>
  </si>
  <si>
    <t>FLUX CONTROL/CASCADE SYS_</t>
  </si>
  <si>
    <t>116-0118</t>
  </si>
  <si>
    <t>KIT,SPARE PARTS #2_LTS500,BEFORE 3/24/94</t>
  </si>
  <si>
    <t>116-0119</t>
  </si>
  <si>
    <t>NITROGEN,ATMOSPHERE ASSY_</t>
  </si>
  <si>
    <t>116-0120</t>
  </si>
  <si>
    <t>NITROGEN.ATMOSPH_DESIGN RETRO,RING-&gt;DIFF</t>
  </si>
  <si>
    <t>116-0121</t>
  </si>
  <si>
    <t>OPTION,SST CASCAD' FLUX W/CABINET</t>
  </si>
  <si>
    <t>116-0122</t>
  </si>
  <si>
    <t>OPTION,CPVC CASCADING FLUX_</t>
  </si>
  <si>
    <t>116-0123</t>
  </si>
  <si>
    <t>NITROGEN.ATMOSPH_OPTION RETROFIT</t>
  </si>
  <si>
    <t>116-0124</t>
  </si>
  <si>
    <t>KIT,SPARE PARTS #2_LTS500,AFTER 3/24/94</t>
  </si>
  <si>
    <t>116-0125</t>
  </si>
  <si>
    <t>KIT,SPARE PARTS_LTS-500,AFTER 3/24/94</t>
  </si>
  <si>
    <t>116-0126</t>
  </si>
  <si>
    <t>HIGH TEMP,OPTION</t>
  </si>
  <si>
    <t>116-0127</t>
  </si>
  <si>
    <t>KIT,SPARE PARTS,HIGH TEMP</t>
  </si>
  <si>
    <t>116-0128</t>
  </si>
  <si>
    <t>INSULATION,UNDER MAIN PLATE</t>
  </si>
  <si>
    <t>116-0200</t>
  </si>
  <si>
    <t>SLIDE ASSY_LTS</t>
  </si>
  <si>
    <t>116-0201</t>
  </si>
  <si>
    <t>BRIDGE.CLAMP_</t>
  </si>
  <si>
    <t>116-0202</t>
  </si>
  <si>
    <t>PLATE.CLAMP_</t>
  </si>
  <si>
    <t>116-0203</t>
  </si>
  <si>
    <t>BLOCK.SLIDE.BEARING_</t>
  </si>
  <si>
    <t>116-0204</t>
  </si>
  <si>
    <t>SHAFT.SLIDE_</t>
  </si>
  <si>
    <t>116-0205</t>
  </si>
  <si>
    <t>PLATE.SLIDE.BASE_</t>
  </si>
  <si>
    <t>116-0206</t>
  </si>
  <si>
    <t>FLAG.DOWN.SENSOR_</t>
  </si>
  <si>
    <t>116-0207</t>
  </si>
  <si>
    <t>MOUNT.DOWN.SENSOR_</t>
  </si>
  <si>
    <t>116-0208</t>
  </si>
  <si>
    <t>KNOB.BRASS.CLAMP_</t>
  </si>
  <si>
    <t>116-0209</t>
  </si>
  <si>
    <t>FLAG.SPEED.SENSOR_</t>
  </si>
  <si>
    <t>116-0210</t>
  </si>
  <si>
    <t>PLATE.LOWER_</t>
  </si>
  <si>
    <t>116-0211</t>
  </si>
  <si>
    <t>SHAFT.SCREW_</t>
  </si>
  <si>
    <t>116-0212</t>
  </si>
  <si>
    <t>CRANK ASSY</t>
  </si>
  <si>
    <t>116-0213</t>
  </si>
  <si>
    <t>PLATE.SLIDE.TOP_</t>
  </si>
  <si>
    <t>116-0214</t>
  </si>
  <si>
    <t>RETAINER.CRANK_</t>
  </si>
  <si>
    <t>116-0216</t>
  </si>
  <si>
    <t>OBS-USE 116-0221</t>
  </si>
  <si>
    <t>116-0218</t>
  </si>
  <si>
    <t>OBS-BRACKET.SCALE.LOWER</t>
  </si>
  <si>
    <t>116-0219</t>
  </si>
  <si>
    <t>BRACKET,SCALE HEAD_</t>
  </si>
  <si>
    <t>116-0220</t>
  </si>
  <si>
    <t>SCALE, MODIFIED DIGITAL</t>
  </si>
  <si>
    <t>116-0221</t>
  </si>
  <si>
    <t>SPEED SENSOR MOUNT</t>
  </si>
  <si>
    <t>116-0222</t>
  </si>
  <si>
    <t>SHIELD,MAST DEFLECTOR_</t>
  </si>
  <si>
    <t>116-0240</t>
  </si>
  <si>
    <t>RETROFIT,LTS-500_MAST PARTS</t>
  </si>
  <si>
    <t>116-0250</t>
  </si>
  <si>
    <t>ASSY,SLIDE BEARING PLATE_LTS-500</t>
  </si>
  <si>
    <t>116-0300</t>
  </si>
  <si>
    <t>ROTATION DRIVE ASSY_</t>
  </si>
  <si>
    <t>116-0301</t>
  </si>
  <si>
    <t>HOUSING.DRIVE_</t>
  </si>
  <si>
    <t>116-0303</t>
  </si>
  <si>
    <t>PLATE.DRIVE.TOP_</t>
  </si>
  <si>
    <t>116-0304</t>
  </si>
  <si>
    <t>GEAR,MODIFIED</t>
  </si>
  <si>
    <t>116-0305</t>
  </si>
  <si>
    <t>GEAR.RACK_</t>
  </si>
  <si>
    <t>116-0306</t>
  </si>
  <si>
    <t>BLOCK.RACK.CYLINDER.MOUNT_</t>
  </si>
  <si>
    <t>116-0307</t>
  </si>
  <si>
    <t>SHAFT.DRIVE_</t>
  </si>
  <si>
    <t>116-0308</t>
  </si>
  <si>
    <t>NUT LOCK_</t>
  </si>
  <si>
    <t>116-0310</t>
  </si>
  <si>
    <t>BLOCK.STOP_</t>
  </si>
  <si>
    <t>116-0311</t>
  </si>
  <si>
    <t>MOUNT.SENSOR-SHORT_</t>
  </si>
  <si>
    <t>116-0312</t>
  </si>
  <si>
    <t>MOUNT.SENSOR-LONG_</t>
  </si>
  <si>
    <t>116-0313</t>
  </si>
  <si>
    <t>FLAG.ROTATION.SENSOR_</t>
  </si>
  <si>
    <t>116-0314</t>
  </si>
  <si>
    <t>BLOCK.RACK.CYLINDER.SPACR_</t>
  </si>
  <si>
    <t>116-0400</t>
  </si>
  <si>
    <t>ENCLOSURE ASSY</t>
  </si>
  <si>
    <t>116-0401</t>
  </si>
  <si>
    <t>PLATE.ENCLOSURE.TOP_</t>
  </si>
  <si>
    <t>116-0402</t>
  </si>
  <si>
    <t>ENCLOSURE-PANEL.RIGHT_</t>
  </si>
  <si>
    <t>116-0403</t>
  </si>
  <si>
    <t>ENCLOSURE-PANEL.LEFT_</t>
  </si>
  <si>
    <t>116-0404</t>
  </si>
  <si>
    <t>ENCLOSURE.REAR.PANEL_</t>
  </si>
  <si>
    <t>116-0406</t>
  </si>
  <si>
    <t>PANEL.FRONT_</t>
  </si>
  <si>
    <t>116-0407</t>
  </si>
  <si>
    <t>SUPPORT.CONNECTOR_</t>
  </si>
  <si>
    <t>116-0408</t>
  </si>
  <si>
    <t>SUPPORT.PC.BOARD_</t>
  </si>
  <si>
    <t>116-0409</t>
  </si>
  <si>
    <t>SPACER.DISPLAY_</t>
  </si>
  <si>
    <t>116-0411</t>
  </si>
  <si>
    <t>PLATE.BOTTOM_</t>
  </si>
  <si>
    <t>116-0412</t>
  </si>
  <si>
    <t>POST.ENCLOSURE_</t>
  </si>
  <si>
    <t>116-0413</t>
  </si>
  <si>
    <t>GUARD.SPILL_</t>
  </si>
  <si>
    <t>116-0414</t>
  </si>
  <si>
    <t>GUARD.MAIN_</t>
  </si>
  <si>
    <t>116-0415</t>
  </si>
  <si>
    <t>OBS-DO NOT USE_TANK.STANDOFF</t>
  </si>
  <si>
    <t>116-0416</t>
  </si>
  <si>
    <t>RING.BEZEL_</t>
  </si>
  <si>
    <t>116-0417</t>
  </si>
  <si>
    <t>LID.NITROGEN_</t>
  </si>
  <si>
    <t>116-0418</t>
  </si>
  <si>
    <t>BRACKET.OVERTEMP.BOARD_</t>
  </si>
  <si>
    <t>116-0419</t>
  </si>
  <si>
    <t>PIN,LOCATION_</t>
  </si>
  <si>
    <t>116-0420</t>
  </si>
  <si>
    <t>PLATE,LOWER.ASSY_</t>
  </si>
  <si>
    <t>116-0421</t>
  </si>
  <si>
    <t>PLATE,UPPER.ASSY_</t>
  </si>
  <si>
    <t>116-0422</t>
  </si>
  <si>
    <t>PANEL,FRONT.ASSY_</t>
  </si>
  <si>
    <t>116-0423</t>
  </si>
  <si>
    <t>PANEL,REAR.ASSY_</t>
  </si>
  <si>
    <t>116-0450</t>
  </si>
  <si>
    <t>HEAT SHIELD</t>
  </si>
  <si>
    <t>116-0451</t>
  </si>
  <si>
    <t>SHIELD,SIDE</t>
  </si>
  <si>
    <t>116-0452</t>
  </si>
  <si>
    <t>SHIELD,END</t>
  </si>
  <si>
    <t>116-0453</t>
  </si>
  <si>
    <t>SHIELD,CLIP</t>
  </si>
  <si>
    <t>116-0501</t>
  </si>
  <si>
    <t>CABINET,MAIN_FLUX DENSITY OPTION</t>
  </si>
  <si>
    <t>116-0502</t>
  </si>
  <si>
    <t>DRIP PAN_FLUX DENSITY OPTION</t>
  </si>
  <si>
    <t>116-0505</t>
  </si>
  <si>
    <t>TOP,CABINET_FLUX DENSITY OPTION</t>
  </si>
  <si>
    <t>116-0620</t>
  </si>
  <si>
    <t>RETRO-KIT,FLOW CONTROL</t>
  </si>
  <si>
    <t>116-1000</t>
  </si>
  <si>
    <t>CUSTOM CLAMP W/FOOTSWITCH</t>
  </si>
  <si>
    <t>116-1001</t>
  </si>
  <si>
    <t>CLAMP,PISTON HOUSING</t>
  </si>
  <si>
    <t>116-1002</t>
  </si>
  <si>
    <t>CLAMP,BLOCK</t>
  </si>
  <si>
    <t>116-1003</t>
  </si>
  <si>
    <t>CLAMP,TOOL PLATE</t>
  </si>
  <si>
    <t>1160500</t>
  </si>
  <si>
    <t>OBS-CABINET,BASE_LTS-500</t>
  </si>
  <si>
    <t>116D0100</t>
  </si>
  <si>
    <t>LTS-500 METHOD 208 DIPPER_</t>
  </si>
  <si>
    <t>1170110</t>
  </si>
  <si>
    <t>OBS-ASSY,LCC ENDEFFECTOR</t>
  </si>
  <si>
    <t>1170120</t>
  </si>
  <si>
    <t>OBS-ASSY,LCC RAIL</t>
  </si>
  <si>
    <t>118-0102</t>
  </si>
  <si>
    <t>OBS-USE 118-0120</t>
  </si>
  <si>
    <t>118-0107</t>
  </si>
  <si>
    <t>CABINET,CONTROL</t>
  </si>
  <si>
    <t>118-0108</t>
  </si>
  <si>
    <t>OBS-COVER,CONTROL CABINET</t>
  </si>
  <si>
    <t>118-0120</t>
  </si>
  <si>
    <t>PLATE,TOP-ALL CONFIG'S_</t>
  </si>
  <si>
    <t>118-0121</t>
  </si>
  <si>
    <t>1180104</t>
  </si>
  <si>
    <t>OBS-CONTROL BOX SUPPORT ASSY</t>
  </si>
  <si>
    <t>1180105</t>
  </si>
  <si>
    <t>OBS-USE 1180146</t>
  </si>
  <si>
    <t>1180106</t>
  </si>
  <si>
    <t>OBS-PLATE,REINFORCEMENT</t>
  </si>
  <si>
    <t>1180109</t>
  </si>
  <si>
    <t>OBS-PLATE CONTROL MOUNT</t>
  </si>
  <si>
    <t>1180110</t>
  </si>
  <si>
    <t>OBS-TUBE,UPPER</t>
  </si>
  <si>
    <t>1180111</t>
  </si>
  <si>
    <t>OBS-TUBE,MITERRED</t>
  </si>
  <si>
    <t>1180112</t>
  </si>
  <si>
    <t>OBS-TUBE,LOWER</t>
  </si>
  <si>
    <t>1180113</t>
  </si>
  <si>
    <t>OBS-PLATE,CABINET MOUNT</t>
  </si>
  <si>
    <t>1180115</t>
  </si>
  <si>
    <t>GROMMET,VITON</t>
  </si>
  <si>
    <t>1180116</t>
  </si>
  <si>
    <t>OBS-SUPPORT,PANEL</t>
  </si>
  <si>
    <t>1180119</t>
  </si>
  <si>
    <t>PLATE.CLAMP.BASE_</t>
  </si>
  <si>
    <t>1180126</t>
  </si>
  <si>
    <t>OBS-CONTROL CABINET ASSY</t>
  </si>
  <si>
    <t>1180127</t>
  </si>
  <si>
    <t>OBS-INTERCONNECT ASSY #1</t>
  </si>
  <si>
    <t>1180128</t>
  </si>
  <si>
    <t>OBS-INTERCONNECT ASSY #2</t>
  </si>
  <si>
    <t>1180129</t>
  </si>
  <si>
    <t>OBS-INTERCONNECT ASSY #3</t>
  </si>
  <si>
    <t>1180134</t>
  </si>
  <si>
    <t>OBS-INTERCONNECT ASSY #4</t>
  </si>
  <si>
    <t>1180135</t>
  </si>
  <si>
    <t>OBS-PROCEDURE,OPTO SWITCHES,REPLACING</t>
  </si>
  <si>
    <t>1180136</t>
  </si>
  <si>
    <t>OBS-BOARD,INTERCONNECT,#1</t>
  </si>
  <si>
    <t>1180137</t>
  </si>
  <si>
    <t>OBS-BOARD,INTERCONNECT,#2</t>
  </si>
  <si>
    <t>1180138</t>
  </si>
  <si>
    <t>OBS-BOARD,INTERCONNECT #3</t>
  </si>
  <si>
    <t>1180139</t>
  </si>
  <si>
    <t>OBS-BOARD,INTERCONNECT #4</t>
  </si>
  <si>
    <t>1180141</t>
  </si>
  <si>
    <t>OBS-MANUAL,LTS1000 APC_SEE TEXT</t>
  </si>
  <si>
    <t>1180141CD</t>
  </si>
  <si>
    <t>MANUAL ON CD,LTS1000 APC, OPERATE</t>
  </si>
  <si>
    <t>1180142</t>
  </si>
  <si>
    <t>MANUAL,LTS1000 APC,N2 RETROFIT</t>
  </si>
  <si>
    <t>1180143</t>
  </si>
  <si>
    <t>OBS-PROCEDURE,APC RETROFIT,Z AXIS</t>
  </si>
  <si>
    <t>1180144</t>
  </si>
  <si>
    <t>OBS-MANUAL,LTS1000 APC,SOFTWARE</t>
  </si>
  <si>
    <t>1180145</t>
  </si>
  <si>
    <t>PROCEDURE,HARD DRIVE RESURRECTION</t>
  </si>
  <si>
    <t>1180146</t>
  </si>
  <si>
    <t>OBS-ANCHOR PLATE</t>
  </si>
  <si>
    <t>1180147</t>
  </si>
  <si>
    <t>OBS-KIT,H.D. RESN_SOFTWR&amp;INSTR **TXT</t>
  </si>
  <si>
    <t>1180148</t>
  </si>
  <si>
    <t>PROCEDURE,HARD DRIVE REPLACEMENT</t>
  </si>
  <si>
    <t>1180150</t>
  </si>
  <si>
    <t>OBS-UPGRADE,LTS-1000 APC_SOFTWARE</t>
  </si>
  <si>
    <t>1180155</t>
  </si>
  <si>
    <t>OBS-BRACKET,CONTACTOR MOUNT</t>
  </si>
  <si>
    <t>1180156</t>
  </si>
  <si>
    <t>OBS-ARM,CONTROL CENTER SUPPORT</t>
  </si>
  <si>
    <t>1180157</t>
  </si>
  <si>
    <t>OBS-RING,CNTL CENTER RETAINING (HALF)</t>
  </si>
  <si>
    <t>1180158</t>
  </si>
  <si>
    <t>OBS-BOX,APC CONTROL CENTER</t>
  </si>
  <si>
    <t>1180159</t>
  </si>
  <si>
    <t>OBS-RING,CONTROL CENTER BEARING</t>
  </si>
  <si>
    <t>1180160</t>
  </si>
  <si>
    <t>OBS-BOX,CONTROL,MODIFIED</t>
  </si>
  <si>
    <t>1180161</t>
  </si>
  <si>
    <t>OBS-PLATE,ADAPTOR,C-DRIVE</t>
  </si>
  <si>
    <t>1180162</t>
  </si>
  <si>
    <t>OBS-SWING ARM YOKE</t>
  </si>
  <si>
    <t>1180163</t>
  </si>
  <si>
    <t>OBS-MOUNTING PLATE,YOKE</t>
  </si>
  <si>
    <t>1180164</t>
  </si>
  <si>
    <t>OBS-MAIN TUBE,SWING ARM</t>
  </si>
  <si>
    <t>1180165</t>
  </si>
  <si>
    <t>OBS-COVER,CONTROL BOX</t>
  </si>
  <si>
    <t>1180166</t>
  </si>
  <si>
    <t>OBS-CONTROL BOX</t>
  </si>
  <si>
    <t>1180200</t>
  </si>
  <si>
    <t>OBS-ROBOT ASSY,APC</t>
  </si>
  <si>
    <t>1180201</t>
  </si>
  <si>
    <t>OBS-BLOCK,SLIDE,MOUNT</t>
  </si>
  <si>
    <t>1180202</t>
  </si>
  <si>
    <t>OBS-HOUSING,MAIN,BEARING</t>
  </si>
  <si>
    <t>1180203</t>
  </si>
  <si>
    <t>OBS-SHAFT,MAIN</t>
  </si>
  <si>
    <t>1180204</t>
  </si>
  <si>
    <t>OBS-TOP,SLIDE</t>
  </si>
  <si>
    <t>1180208</t>
  </si>
  <si>
    <t>OBS-COLLAR,MOUNT</t>
  </si>
  <si>
    <t>1180209</t>
  </si>
  <si>
    <t>OBS-HARMONIC BALANCER,APC</t>
  </si>
  <si>
    <t>1180212</t>
  </si>
  <si>
    <t>OBS-PLATE,SIDE,RIGHT</t>
  </si>
  <si>
    <t>1180216</t>
  </si>
  <si>
    <t>OBS-FLAG,Z-AXIS,LOW LIMIT</t>
  </si>
  <si>
    <t>1180218</t>
  </si>
  <si>
    <t>OBS-RING,SENSOR</t>
  </si>
  <si>
    <t>1180219</t>
  </si>
  <si>
    <t>OBS-MOUNT,OPTO</t>
  </si>
  <si>
    <t>1180220</t>
  </si>
  <si>
    <t>OBS-DISK ENCODER</t>
  </si>
  <si>
    <t>1180223</t>
  </si>
  <si>
    <t>OBS-COVER</t>
  </si>
  <si>
    <t>1180224</t>
  </si>
  <si>
    <t>OBS-PLATE,SIDE,LEFT</t>
  </si>
  <si>
    <t>1180226</t>
  </si>
  <si>
    <t>OBS-PULLEY,R-AXIS,MODIFIED</t>
  </si>
  <si>
    <t>1180227</t>
  </si>
  <si>
    <t>OBS-HOUSING,SLIDE</t>
  </si>
  <si>
    <t>1180228</t>
  </si>
  <si>
    <t>OBS-GUARD,BELT,UPPER</t>
  </si>
  <si>
    <t>1180229</t>
  </si>
  <si>
    <t>OBS-GUARD,BELT,LOWER</t>
  </si>
  <si>
    <t>1180230</t>
  </si>
  <si>
    <t>OBS-MOUNT,OPTO,SWITCH</t>
  </si>
  <si>
    <t>1180231</t>
  </si>
  <si>
    <t>OBS-SHAFT</t>
  </si>
  <si>
    <t>1180232</t>
  </si>
  <si>
    <t>OBS-DISC.TOOL.AXIS.HOME</t>
  </si>
  <si>
    <t>1180233</t>
  </si>
  <si>
    <t>MOTOR,STEPPER.MODIFIED Z AXIS</t>
  </si>
  <si>
    <t>1180234</t>
  </si>
  <si>
    <t>OBS-BASE.MOTOR.MOUNT</t>
  </si>
  <si>
    <t>1180235</t>
  </si>
  <si>
    <t>OBS-PLATE.MOTOR.MOUNT.R-AXIS</t>
  </si>
  <si>
    <t>1180236</t>
  </si>
  <si>
    <t>OBS-BRACKET.BALL.NUT.MOUNT</t>
  </si>
  <si>
    <t>1180237</t>
  </si>
  <si>
    <t>OBS-SEE 1180266_COLLAR.BALL.NUT</t>
  </si>
  <si>
    <t>1180238</t>
  </si>
  <si>
    <t>OBS-MOUNT.BALL.SHAFT</t>
  </si>
  <si>
    <t>1180239</t>
  </si>
  <si>
    <t>OBS-BALL,SCREW ANTIBACKLASH ASSY</t>
  </si>
  <si>
    <t>1180239RM</t>
  </si>
  <si>
    <t>L-SCREW,ASSY,BASIC_7/16-.50</t>
  </si>
  <si>
    <t>1180240</t>
  </si>
  <si>
    <t>OBS-PLATE.MOTOR.MOUNT.Z-AXIS</t>
  </si>
  <si>
    <t>1180241</t>
  </si>
  <si>
    <t>OBS-MOTOR.STEPPER.MODIFIED</t>
  </si>
  <si>
    <t>1180242</t>
  </si>
  <si>
    <t>OBS-PULLEY.MOTOR.RAXIS.MODIFY</t>
  </si>
  <si>
    <t>1180243</t>
  </si>
  <si>
    <t>OBS-PULLEY.MODIFY.ZAXIS.SHAFT</t>
  </si>
  <si>
    <t>1180244</t>
  </si>
  <si>
    <t>OBS-PULLEY.TOOL.AXIS.MODIFIED</t>
  </si>
  <si>
    <t>1180245</t>
  </si>
  <si>
    <t>MOTOR.STEPPER.MODIFIED A OR T AXIS</t>
  </si>
  <si>
    <t>1180246</t>
  </si>
  <si>
    <t>ROD.SLIDE.LINEAR_THOMPSON CLASS L SHAFT</t>
  </si>
  <si>
    <t>1180247</t>
  </si>
  <si>
    <t>OBS-PULLEY.TOOL.SHAFT.MODIFY</t>
  </si>
  <si>
    <t>1180248</t>
  </si>
  <si>
    <t>OBS-MOUNT.BELLOWS.TOP</t>
  </si>
  <si>
    <t>1180249</t>
  </si>
  <si>
    <t>OBS-MOUNT.BELLOWS.MIDDLE</t>
  </si>
  <si>
    <t>1180251</t>
  </si>
  <si>
    <t>OBS-MOUNT.BELLOWS.LOWER</t>
  </si>
  <si>
    <t>1180252</t>
  </si>
  <si>
    <t>NEOPRENE/NYLON,FOLDED_CONSTRUCTION</t>
  </si>
  <si>
    <t>1180253</t>
  </si>
  <si>
    <t>OBS-BALL SCREW SHIELD</t>
  </si>
  <si>
    <t>1180254</t>
  </si>
  <si>
    <t>OBS-FLAG.Z-AXIS.HEIGHT LIMIT</t>
  </si>
  <si>
    <t>1180256</t>
  </si>
  <si>
    <t>OBS-BRACKET.MOUNTING</t>
  </si>
  <si>
    <t>1180257</t>
  </si>
  <si>
    <t>PAD.BLOCK_</t>
  </si>
  <si>
    <t>1180258</t>
  </si>
  <si>
    <t>1180259</t>
  </si>
  <si>
    <t>OBS-PULLEY.MODIFY.ZAXIS.MOTOR</t>
  </si>
  <si>
    <t>1180260</t>
  </si>
  <si>
    <t>OBS-TOOL ROTATION ASSY</t>
  </si>
  <si>
    <t>1180261</t>
  </si>
  <si>
    <t>OBS-Z-AXIS HOUSING ASSY</t>
  </si>
  <si>
    <t>1180262</t>
  </si>
  <si>
    <t>OBS-Z-AXIS MOTOR ASSY</t>
  </si>
  <si>
    <t>1180263</t>
  </si>
  <si>
    <t>OBS-MAST ROTATION ASSY</t>
  </si>
  <si>
    <t>1180264</t>
  </si>
  <si>
    <t>OBS-BEARING HOUSING ASSY</t>
  </si>
  <si>
    <t>1180265</t>
  </si>
  <si>
    <t>OBS-BELLOWS.FINISHED</t>
  </si>
  <si>
    <t>1180266</t>
  </si>
  <si>
    <t>COLLAR,BALL NUT</t>
  </si>
  <si>
    <t>1180268</t>
  </si>
  <si>
    <t>OBS-OPTION,HIGH TEMP</t>
  </si>
  <si>
    <t>1180269</t>
  </si>
  <si>
    <t>OBS-KIT,SPARE PARTS,HIGH TEMP</t>
  </si>
  <si>
    <t>1180270</t>
  </si>
  <si>
    <t>OBS-KIT,SPRE PTS,APC_5 ELMNT DESGN,BEFRE</t>
  </si>
  <si>
    <t>1180271</t>
  </si>
  <si>
    <t>OBS-USE 1180289</t>
  </si>
  <si>
    <t>1180272</t>
  </si>
  <si>
    <t>OBS-OVER TEMP. SHUT DOWN_LTS-1000 APC</t>
  </si>
  <si>
    <t>1180273</t>
  </si>
  <si>
    <t>OBS-NITROGEN ATMOSPH OPTION</t>
  </si>
  <si>
    <t>1180274</t>
  </si>
  <si>
    <t>OBS-NITROGEN ATMOSPH RETROFIT</t>
  </si>
  <si>
    <t>1180275</t>
  </si>
  <si>
    <t>OBS-OPTN,PRE-POST CLNING,_SS,LTS1000APC</t>
  </si>
  <si>
    <t>1180276</t>
  </si>
  <si>
    <t>OBS-OPTN,PRE-POST CLN_CPVC,LTS1000APC</t>
  </si>
  <si>
    <t>1180277</t>
  </si>
  <si>
    <t>OBS-OPTION,RADIANT HEATING_LTS-1000APC</t>
  </si>
  <si>
    <t>1180278</t>
  </si>
  <si>
    <t>OBS-OPTION,DUAL INERT GAS_LTS-1000APC</t>
  </si>
  <si>
    <t>1180279</t>
  </si>
  <si>
    <t>OBS-RETROFIT,DUAL INERT GAS_LTS-1000APC</t>
  </si>
  <si>
    <t>1180280</t>
  </si>
  <si>
    <t>OBS-OPTION,VACUM GENRTION_LTS-1000APC</t>
  </si>
  <si>
    <t>1180281</t>
  </si>
  <si>
    <t>OBS-OPTION,2ND SOLDER POT_LTS-1000APC</t>
  </si>
  <si>
    <t>1180282</t>
  </si>
  <si>
    <t>OBS-OPTION,SST FLUX STATION_LTS-1000APC</t>
  </si>
  <si>
    <t>1180283</t>
  </si>
  <si>
    <t>OBS-OPTION,CPVC FLUX STN_LTS-1000APC</t>
  </si>
  <si>
    <t>1180284</t>
  </si>
  <si>
    <t>OBS-OPTION,FLUID HEATING_LTS-1000APC</t>
  </si>
  <si>
    <t>1180285</t>
  </si>
  <si>
    <t>OBS-OPTION,GAS AGITATION_LTS-1000APC</t>
  </si>
  <si>
    <t>1180286</t>
  </si>
  <si>
    <t>OBS-RETROFIT,Z AXIS_LTS-1000 APC</t>
  </si>
  <si>
    <t>1180289</t>
  </si>
  <si>
    <t>OBS-SPRE PRT #2,APC_2 RING DESIGN,AFTER</t>
  </si>
  <si>
    <t>1180290</t>
  </si>
  <si>
    <t>OBS-KIT,SPR PTS,APC_5 ELMT DESGN,AFTER</t>
  </si>
  <si>
    <t>1180291</t>
  </si>
  <si>
    <t>OBS-PULLEY SPACER</t>
  </si>
  <si>
    <t>1180292</t>
  </si>
  <si>
    <t>OBS-SEE SERVICE_LOCK PLATE</t>
  </si>
  <si>
    <t>1180293</t>
  </si>
  <si>
    <t>AIR/VAC MANIFOLD_</t>
  </si>
  <si>
    <t>1180294</t>
  </si>
  <si>
    <t>OBS-OPTION,MATRIX TRAY PRESENTATION_</t>
  </si>
  <si>
    <t>1180295</t>
  </si>
  <si>
    <t>OBS-UPGRADE,ANA_HARDWARE KIT</t>
  </si>
  <si>
    <t>1180296</t>
  </si>
  <si>
    <t>BALL SCREW ASSEMBLY</t>
  </si>
  <si>
    <t>1180297</t>
  </si>
  <si>
    <t>1180298</t>
  </si>
  <si>
    <t>OBS-UNINTERRUPTED POWER SUPPLY OPTION</t>
  </si>
  <si>
    <t>1180298M</t>
  </si>
  <si>
    <t>OBS-MANUAL,LTS-1000 APC,UPS</t>
  </si>
  <si>
    <t>1180299</t>
  </si>
  <si>
    <t>REMOVABLE HARD DRIVE</t>
  </si>
  <si>
    <t>1180299M</t>
  </si>
  <si>
    <t>PROCEDURE,REMOVABLE HARD DRIVE</t>
  </si>
  <si>
    <t>1180400</t>
  </si>
  <si>
    <t>OBS-PREPOST CLEAN,SST RES,CPVC DIP TANK</t>
  </si>
  <si>
    <t>1180402</t>
  </si>
  <si>
    <t>OBS-FLUX STATION WITH 1 GAL RESERVOIR</t>
  </si>
  <si>
    <t>1180404</t>
  </si>
  <si>
    <t>OBS-NITRO ATMOSPHERE OPTION,W/EXT WIND</t>
  </si>
  <si>
    <t>1180405</t>
  </si>
  <si>
    <t>OBS-SHIFT TIMER,POWER ON/OFF,7DAY</t>
  </si>
  <si>
    <t>1180406</t>
  </si>
  <si>
    <t>OBS-OPTION,N2 PURGE,APC TOOLING</t>
  </si>
  <si>
    <t>1180407</t>
  </si>
  <si>
    <t>OBS-KIT,RETROFIT,APC C-DRIVES</t>
  </si>
  <si>
    <t>1180408</t>
  </si>
  <si>
    <t>OBS-CONTROL CIRCUIT,SOLDER POT</t>
  </si>
  <si>
    <t>1180500</t>
  </si>
  <si>
    <t>OBS-SWING ARM ASSY,APC 2000 VERSION</t>
  </si>
  <si>
    <t>1180501</t>
  </si>
  <si>
    <t>OBS-YOKE ASSY</t>
  </si>
  <si>
    <t>1180502</t>
  </si>
  <si>
    <t>OBS-SWING ARM MAIN TUBE ASSY</t>
  </si>
  <si>
    <t>1180503</t>
  </si>
  <si>
    <t>OBS-BOX,APC CONTROL CENTER,2000 VERSION</t>
  </si>
  <si>
    <t>1181001</t>
  </si>
  <si>
    <t>OBS-MAIN CABINET ASSY</t>
  </si>
  <si>
    <t>1181002</t>
  </si>
  <si>
    <t>OBS-MAIN FRAME ASSY</t>
  </si>
  <si>
    <t>1181003</t>
  </si>
  <si>
    <t>OBS-BOX,SHEETMETAL,MAIN</t>
  </si>
  <si>
    <t>1181004</t>
  </si>
  <si>
    <t>OBS-GUARD,SPLASH</t>
  </si>
  <si>
    <t>1181005</t>
  </si>
  <si>
    <t>OBS-CROSSMEMBER,APC MAIN CABINET</t>
  </si>
  <si>
    <t>1181006</t>
  </si>
  <si>
    <t>OBS-BACK.COVERS</t>
  </si>
  <si>
    <t>1181007</t>
  </si>
  <si>
    <t>OBS-BACK.COVER.RIGHT</t>
  </si>
  <si>
    <t>1181008</t>
  </si>
  <si>
    <t>OBS-FRONT.COVER</t>
  </si>
  <si>
    <t>1181009</t>
  </si>
  <si>
    <t>OBS-AUXILIARY CABINET ASSY</t>
  </si>
  <si>
    <t>1181010</t>
  </si>
  <si>
    <t>OBS-BOX.SHEETMETAL.AUXILIARY</t>
  </si>
  <si>
    <t>1181013</t>
  </si>
  <si>
    <t>OBS-COVER.BACK</t>
  </si>
  <si>
    <t>1181014</t>
  </si>
  <si>
    <t>OBS-PLUG.TEMP CONTROLLER</t>
  </si>
  <si>
    <t>1181015</t>
  </si>
  <si>
    <t>OBS-CLAMP.PLUG</t>
  </si>
  <si>
    <t>1181016</t>
  </si>
  <si>
    <t>OBS-PLATE.I/O BOARD MOUNT</t>
  </si>
  <si>
    <t>1181017</t>
  </si>
  <si>
    <t>OBS-PLATE.FAN DIFFUSION</t>
  </si>
  <si>
    <t>1181018</t>
  </si>
  <si>
    <t>OBS-PLATE.PLUMBING.MOUNT</t>
  </si>
  <si>
    <t>1181019</t>
  </si>
  <si>
    <t>OBS-BRACKET.SPLASH.GUARD</t>
  </si>
  <si>
    <t>1181020</t>
  </si>
  <si>
    <t>OBS-SEE SERVICE_BACKPLATE,KNOB</t>
  </si>
  <si>
    <t>1181021</t>
  </si>
  <si>
    <t>OBS-COVER,BREAKER SWITCH</t>
  </si>
  <si>
    <t>1181022</t>
  </si>
  <si>
    <t>OBS-LIP,DOOR</t>
  </si>
  <si>
    <t>1181029</t>
  </si>
  <si>
    <t>OBS-COVER,ACCESS,2ND SOLDER POT POSIT</t>
  </si>
  <si>
    <t>1181030</t>
  </si>
  <si>
    <t>TEMP CONTROLLER PLUG</t>
  </si>
  <si>
    <t>1181055</t>
  </si>
  <si>
    <t>OBS-PANEL.FRONT.UPPER</t>
  </si>
  <si>
    <t>1181056</t>
  </si>
  <si>
    <t>OBS-PANEL.MIDDLE.FRONT</t>
  </si>
  <si>
    <t>1181057</t>
  </si>
  <si>
    <t>OBS-PANEL.LOWER.FRONT</t>
  </si>
  <si>
    <t>1181058</t>
  </si>
  <si>
    <t>OBS-GUSSET.LEFT</t>
  </si>
  <si>
    <t>1181059</t>
  </si>
  <si>
    <t>OBS-GUSSET.RIGHT</t>
  </si>
  <si>
    <t>1181061</t>
  </si>
  <si>
    <t>1181062</t>
  </si>
  <si>
    <t>OBS-PANEL,UPPER,FRONT_SOLDER POT 2</t>
  </si>
  <si>
    <t>1181070</t>
  </si>
  <si>
    <t>OBS-FRAME,APC SKID</t>
  </si>
  <si>
    <t>119-3001</t>
  </si>
  <si>
    <t>PUSHER-.550</t>
  </si>
  <si>
    <t>119-3002</t>
  </si>
  <si>
    <t>BLADE.PUSHER-.450_</t>
  </si>
  <si>
    <t>121-0000</t>
  </si>
  <si>
    <t>REREELER,ASSEMBLY.CF-9_230 VOLT</t>
  </si>
  <si>
    <t>121-0001</t>
  </si>
  <si>
    <t>OBS-REREELER,ASSEMBLY- 1210020</t>
  </si>
  <si>
    <t>121-0002</t>
  </si>
  <si>
    <t>121-0003</t>
  </si>
  <si>
    <t>DRIVE COLLAR</t>
  </si>
  <si>
    <t>121-0004</t>
  </si>
  <si>
    <t>CLAMP COLLAR</t>
  </si>
  <si>
    <t>121-0005</t>
  </si>
  <si>
    <t>SHAFT, PAPER REEL</t>
  </si>
  <si>
    <t>121-0006</t>
  </si>
  <si>
    <t>GUIDE WHEEL SPACER</t>
  </si>
  <si>
    <t>121-0008</t>
  </si>
  <si>
    <t>121-0009</t>
  </si>
  <si>
    <t>PROCEDURE,CF-9 RE-REELER,INSTALL,OPERATE</t>
  </si>
  <si>
    <t>121-0010</t>
  </si>
  <si>
    <t>SHAFT EXTENSION</t>
  </si>
  <si>
    <t>121-0011</t>
  </si>
  <si>
    <t>CONNECTION BLOCK_</t>
  </si>
  <si>
    <t>121-0012</t>
  </si>
  <si>
    <t>SPACER STAND OFF</t>
  </si>
  <si>
    <t>121-0013</t>
  </si>
  <si>
    <t>EXTENSION SHAFT_MOTOR TO CLUTCH</t>
  </si>
  <si>
    <t>1210001</t>
  </si>
  <si>
    <t>OBS-VERTICAL MOUNTING PLATE</t>
  </si>
  <si>
    <t>1210007</t>
  </si>
  <si>
    <t>MOTOR MOUNT PLATE</t>
  </si>
  <si>
    <t>1210014</t>
  </si>
  <si>
    <t>OBS-TAPE EXIT CHUTE</t>
  </si>
  <si>
    <t>1210015</t>
  </si>
  <si>
    <t>OBS-BRACKET,POWER CORD</t>
  </si>
  <si>
    <t>1210016</t>
  </si>
  <si>
    <t>1210017</t>
  </si>
  <si>
    <t>OBS-CONNECTION BLOCK_CE VERSION</t>
  </si>
  <si>
    <t>1210018</t>
  </si>
  <si>
    <t>OBS-SHAFT,COMPONENT WHEEL</t>
  </si>
  <si>
    <t>1210020</t>
  </si>
  <si>
    <t>OBS-REREELER,CF9_CE APPROVED</t>
  </si>
  <si>
    <t>1230110</t>
  </si>
  <si>
    <t>OBS-HEAT EXCHANGER</t>
  </si>
  <si>
    <t>1230200</t>
  </si>
  <si>
    <t>OBS-ASSY,RADIANT HEAT_NARROW WINDOW</t>
  </si>
  <si>
    <t>1230201</t>
  </si>
  <si>
    <t>OBS-BASE PLATE</t>
  </si>
  <si>
    <t>1230202</t>
  </si>
  <si>
    <t>OBS-RETAINER,STEEL</t>
  </si>
  <si>
    <t>1230203</t>
  </si>
  <si>
    <t>OBS-SPACER,SST</t>
  </si>
  <si>
    <t>1230204</t>
  </si>
  <si>
    <t>OBS-REFLECTOR,SST</t>
  </si>
  <si>
    <t>1230205</t>
  </si>
  <si>
    <t>OBS-LINER,SST</t>
  </si>
  <si>
    <t>1230206</t>
  </si>
  <si>
    <t>OBS-COVER,SST</t>
  </si>
  <si>
    <t>1230207</t>
  </si>
  <si>
    <t>OBS-PLATE,LINEAR END,SST</t>
  </si>
  <si>
    <t>1230210</t>
  </si>
  <si>
    <t>OBS-PLATE,RETAINER,SST</t>
  </si>
  <si>
    <t>1230211</t>
  </si>
  <si>
    <t>OBS-BLOCK,RETAINER</t>
  </si>
  <si>
    <t>1230212</t>
  </si>
  <si>
    <t>OBS-STAND-OFF BLOCK</t>
  </si>
  <si>
    <t>1230213</t>
  </si>
  <si>
    <t>OBS-REFLECTOR_WIDE</t>
  </si>
  <si>
    <t>1230214</t>
  </si>
  <si>
    <t>OBS-LINER_WIDE</t>
  </si>
  <si>
    <t>1230215</t>
  </si>
  <si>
    <t>COVER_WIDE</t>
  </si>
  <si>
    <t>1230216</t>
  </si>
  <si>
    <t>OBS-FLOOR PLATE_WIDE</t>
  </si>
  <si>
    <t>1230217</t>
  </si>
  <si>
    <t>OBS-HEATER GUARD</t>
  </si>
  <si>
    <t>1230218</t>
  </si>
  <si>
    <t>OBS-SHIELD,HEAT</t>
  </si>
  <si>
    <t>1230220</t>
  </si>
  <si>
    <t>OBS-ASSY,RADIANT HEAT_WIDE WINDOW</t>
  </si>
  <si>
    <t>1230221</t>
  </si>
  <si>
    <t>OBS-ASSY,SHEET METAL PTS_RADIANT HEAT,W</t>
  </si>
  <si>
    <t>1230500</t>
  </si>
  <si>
    <t>OBS-OPTION,HOT AIR PREHEAT</t>
  </si>
  <si>
    <t>1230501</t>
  </si>
  <si>
    <t>OBS-RETROFIT,HOT AIR PREHEAT</t>
  </si>
  <si>
    <t>1230511</t>
  </si>
  <si>
    <t>OBS-CORE,HEATER</t>
  </si>
  <si>
    <t>1230512</t>
  </si>
  <si>
    <t>OBS-RETAINER</t>
  </si>
  <si>
    <t>1230513</t>
  </si>
  <si>
    <t>OBS-BOX,HEATER</t>
  </si>
  <si>
    <t>1230514</t>
  </si>
  <si>
    <t>OBS-PLATE,SIDE</t>
  </si>
  <si>
    <t>1230515</t>
  </si>
  <si>
    <t>OBS-TUBE,AIR,RIGHT</t>
  </si>
  <si>
    <t>1230516</t>
  </si>
  <si>
    <t>OBS-TUBE,AIR,LEFT</t>
  </si>
  <si>
    <t>1230517</t>
  </si>
  <si>
    <t>OBS-STANDOFF,HEATER BOX</t>
  </si>
  <si>
    <t>1230519</t>
  </si>
  <si>
    <t>OBS-SHIELD,HEAT,LOWER</t>
  </si>
  <si>
    <t>1230520</t>
  </si>
  <si>
    <t>OBS-STANDOFF,HEAT SHIELD</t>
  </si>
  <si>
    <t>1230521</t>
  </si>
  <si>
    <t>OBS-SHIELD,CERAMIC</t>
  </si>
  <si>
    <t>1230522</t>
  </si>
  <si>
    <t>OBS-HEAT SHIELD ASSEMBLY</t>
  </si>
  <si>
    <t>1230550</t>
  </si>
  <si>
    <t>OBS-OPTION,HOT AIR PREHEAT, 8 WIDE</t>
  </si>
  <si>
    <t>1230551</t>
  </si>
  <si>
    <t>OBS-BASE PLATE, BGA REFLOW</t>
  </si>
  <si>
    <t>1230552</t>
  </si>
  <si>
    <t>OBS-SIDE PLATE, BGA REFLOW</t>
  </si>
  <si>
    <t>1230553</t>
  </si>
  <si>
    <t>OBS-CORE, BGA REFLOW</t>
  </si>
  <si>
    <t>1230554</t>
  </si>
  <si>
    <t>OBS-TOP PLATE, 4 POS, BGA REFLOW</t>
  </si>
  <si>
    <t>1230555</t>
  </si>
  <si>
    <t>OBS-TOP PLATE, 8 POS, BGA REFLOW</t>
  </si>
  <si>
    <t>1230556</t>
  </si>
  <si>
    <t>OBS-SPACER, BGA REFLOW</t>
  </si>
  <si>
    <t>1230557</t>
  </si>
  <si>
    <t>OBS-ISOLATOR, BGA REFLOW</t>
  </si>
  <si>
    <t>1230558</t>
  </si>
  <si>
    <t>OBS-CORE,HEATER,7.25 WIDE</t>
  </si>
  <si>
    <t>1230559</t>
  </si>
  <si>
    <t>1230560</t>
  </si>
  <si>
    <t>OBS-COVER,7.25 VERSION</t>
  </si>
  <si>
    <t>1230600</t>
  </si>
  <si>
    <t>BGA REWORK STATION</t>
  </si>
  <si>
    <t>1280002</t>
  </si>
  <si>
    <t>OBS-KIT,SPRE PTS_LTS1500,W/SP2000 &amp; FLUX</t>
  </si>
  <si>
    <t>1280004</t>
  </si>
  <si>
    <t>DOCUMENTATION_LTS-1500</t>
  </si>
  <si>
    <t>1280012</t>
  </si>
  <si>
    <t>OBS-OPT,FLUX DENSITY CONTR_FOR LTS-1500</t>
  </si>
  <si>
    <t>1280020</t>
  </si>
  <si>
    <t>MANUAL,ANA SOFTWARE,USERS GUIDE</t>
  </si>
  <si>
    <t>1280023</t>
  </si>
  <si>
    <t>OBS-KIT,SPRE PRT_LTS-1500 W/SP-3000&amp;FLUX</t>
  </si>
  <si>
    <t>1280024</t>
  </si>
  <si>
    <t>OBS-A.N.A. SOFTWARE_MAINTENANCE MODULE</t>
  </si>
  <si>
    <t>1280200</t>
  </si>
  <si>
    <t>OBS-CONTROL RACK,MODULAR,DCS_PARALLEL</t>
  </si>
  <si>
    <t>1280329</t>
  </si>
  <si>
    <t>OBS-BALL SCREW,LTS-1500,X-AXIS</t>
  </si>
  <si>
    <t>1280362</t>
  </si>
  <si>
    <t>OBS-BELLOWS,ASY_X-AXIS,LTS-1500 ROBOT HD</t>
  </si>
  <si>
    <t>1280703</t>
  </si>
  <si>
    <t>1280704</t>
  </si>
  <si>
    <t>OBS-PLATE,END,LEFT</t>
  </si>
  <si>
    <t>1280705</t>
  </si>
  <si>
    <t>OBS-PLATE,END,RIGHT</t>
  </si>
  <si>
    <t>1280706</t>
  </si>
  <si>
    <t>OBS-BLOCK,MOTOR MOUNT</t>
  </si>
  <si>
    <t>1280707</t>
  </si>
  <si>
    <t>OBS-BLOCK,SLIDE</t>
  </si>
  <si>
    <t>1280708</t>
  </si>
  <si>
    <t>OBS-PLATE,PALLET MOUNT</t>
  </si>
  <si>
    <t>1280709</t>
  </si>
  <si>
    <t>OBS-BALL NUT SHAFT</t>
  </si>
  <si>
    <t>1280710</t>
  </si>
  <si>
    <t>OBS-BLOCK,CLAMP MOUNT</t>
  </si>
  <si>
    <t>1280711</t>
  </si>
  <si>
    <t>1280712</t>
  </si>
  <si>
    <t>1280713</t>
  </si>
  <si>
    <t>OBS-CLAMP SHAFT</t>
  </si>
  <si>
    <t>1280714</t>
  </si>
  <si>
    <t>OBS-SPRING</t>
  </si>
  <si>
    <t>1280718</t>
  </si>
  <si>
    <t>OBS-FLAG,SENSOR</t>
  </si>
  <si>
    <t>1280723</t>
  </si>
  <si>
    <t>OBS-HANDLE</t>
  </si>
  <si>
    <t>1280724</t>
  </si>
  <si>
    <t>OBS-COVER,FRONT</t>
  </si>
  <si>
    <t>1280725</t>
  </si>
  <si>
    <t>OBS-WASHER</t>
  </si>
  <si>
    <t>1280726</t>
  </si>
  <si>
    <t>OBS-SCREW,LEVELING</t>
  </si>
  <si>
    <t>1280727</t>
  </si>
  <si>
    <t>OBS-PLATE,MOUNT,CX-DRIVE</t>
  </si>
  <si>
    <t>1280728</t>
  </si>
  <si>
    <t>OBS-SHAFT,SLIDE</t>
  </si>
  <si>
    <t>1280729</t>
  </si>
  <si>
    <t>OBS-BLOCK,SLIDE,KERK BALL SCREW</t>
  </si>
  <si>
    <t>1280730</t>
  </si>
  <si>
    <t>OBS-FEEDER,MATRIX TRAY_APC APPLICATION</t>
  </si>
  <si>
    <t>1280730M</t>
  </si>
  <si>
    <t>PROCEDURE,MATRIX TRAY&amp;STAGE,ALIGNMENT</t>
  </si>
  <si>
    <t>1280731</t>
  </si>
  <si>
    <t>OBS-FEEDER,MATRIX TRAY_APC_KERK BALL SCW</t>
  </si>
  <si>
    <t>1280735</t>
  </si>
  <si>
    <t>OBS-MOUNT PLATE,JEDEC TRAY</t>
  </si>
  <si>
    <t>1280736</t>
  </si>
  <si>
    <t>OBS-BALL SCREW,KERK</t>
  </si>
  <si>
    <t>1280737</t>
  </si>
  <si>
    <t>OBS-PLATE,BASE,KERK BALL SCREW</t>
  </si>
  <si>
    <t>1280738</t>
  </si>
  <si>
    <t>1280739</t>
  </si>
  <si>
    <t>OBS-MOUNT PLATE,TEMPLATE</t>
  </si>
  <si>
    <t>1280741</t>
  </si>
  <si>
    <t>OBS-TIMING LUG</t>
  </si>
  <si>
    <t>1280897</t>
  </si>
  <si>
    <t>OBS-MATRX TRAY,CUS,1.2 X 1.3 QUAD,80 PIN</t>
  </si>
  <si>
    <t>1280898</t>
  </si>
  <si>
    <t>OBS-MATRIX TRAY,CUS,.750SQ QUAD,108 PIN</t>
  </si>
  <si>
    <t>1280899</t>
  </si>
  <si>
    <t>OBS-MATRIX TRAY,CUS,.22 X .26 QUAD,7 PIN</t>
  </si>
  <si>
    <t>1280901</t>
  </si>
  <si>
    <t>OBS-MATRIX TRAY 2 POS INPUT TRAY</t>
  </si>
  <si>
    <t>1280902</t>
  </si>
  <si>
    <t>OBS-MATRIX TRAY 4 POS OUTPUT TRAY</t>
  </si>
  <si>
    <t>1280903</t>
  </si>
  <si>
    <t>OBS-MATRIX TRAY,20 ROW,320 POS</t>
  </si>
  <si>
    <t>1290010</t>
  </si>
  <si>
    <t>OBS-SP-2000.MODIFIED_NECOA</t>
  </si>
  <si>
    <t>1290011</t>
  </si>
  <si>
    <t>OBS-FLUX SYSTEM.MODIFIED</t>
  </si>
  <si>
    <t>1290012</t>
  </si>
  <si>
    <t>OBS-LID.FLUXRESEVOIR.MODIFIED</t>
  </si>
  <si>
    <t>1290014</t>
  </si>
  <si>
    <t>OBS-PLATE.TOP.MODIFIED</t>
  </si>
  <si>
    <t>1290020</t>
  </si>
  <si>
    <t>OBS-TANK.FLUX.MODIFIED_NECOA</t>
  </si>
  <si>
    <t>1290021</t>
  </si>
  <si>
    <t>OBS-BASE.TANK</t>
  </si>
  <si>
    <t>1290022</t>
  </si>
  <si>
    <t>OBS-LINER.INSIDE.TANK</t>
  </si>
  <si>
    <t>1290023</t>
  </si>
  <si>
    <t>OBS-LINER.OUTSIDE.TANK</t>
  </si>
  <si>
    <t>1290024</t>
  </si>
  <si>
    <t>OBS-TUBE.DRAIN</t>
  </si>
  <si>
    <t>1290025</t>
  </si>
  <si>
    <t>OBS-TUBE.FILL</t>
  </si>
  <si>
    <t>1290026</t>
  </si>
  <si>
    <t>OBS-TUBE.DISPERSION</t>
  </si>
  <si>
    <t>1290027</t>
  </si>
  <si>
    <t>OBS-COVER.TANK</t>
  </si>
  <si>
    <t>1290028</t>
  </si>
  <si>
    <t>OBS-TAB.MOUNT.SMALL</t>
  </si>
  <si>
    <t>1290029</t>
  </si>
  <si>
    <t>OBS-TAB.MOUNT.LARGE</t>
  </si>
  <si>
    <t>1290030</t>
  </si>
  <si>
    <t>OBS-DISPERSION ASSY</t>
  </si>
  <si>
    <t>1290031</t>
  </si>
  <si>
    <t>OBS-ENCLOSURE.ELECTRIC.ASSY</t>
  </si>
  <si>
    <t>1290032</t>
  </si>
  <si>
    <t>OBS-BOX.HOFFMAN.MODIFIED</t>
  </si>
  <si>
    <t>1290035</t>
  </si>
  <si>
    <t>OBS-PANEL.CONTROL.ASSEMBLY</t>
  </si>
  <si>
    <t>1290036</t>
  </si>
  <si>
    <t>OBS-PANEL.BUD.MODIFIED</t>
  </si>
  <si>
    <t>12S-1-01</t>
  </si>
  <si>
    <t>MANUAL,CF12,DOCUMENTATION PACKAGE</t>
  </si>
  <si>
    <t>12S-100-D</t>
  </si>
  <si>
    <t>ELECTRICAL PANEL ASSY-CF12</t>
  </si>
  <si>
    <t>12S-101</t>
  </si>
  <si>
    <t>MANUAL,CF12,CONTROL SOFTWARE,ENGLISH</t>
  </si>
  <si>
    <t>12S-101A</t>
  </si>
  <si>
    <t>OBS-SEE 8201622</t>
  </si>
  <si>
    <t>12S-102</t>
  </si>
  <si>
    <t>MANUAL,CF12,CONTROL SOFTWARE,SPANISH</t>
  </si>
  <si>
    <t>12S-103</t>
  </si>
  <si>
    <t>MANUAL,CF12,OPERATING,GERMAN</t>
  </si>
  <si>
    <t>12S-104</t>
  </si>
  <si>
    <t>MANUAL,CF12,OPERATING,ITALIAN</t>
  </si>
  <si>
    <t>12S-114-M</t>
  </si>
  <si>
    <t>COMPUTER DRAWER_</t>
  </si>
  <si>
    <t>12S-116</t>
  </si>
  <si>
    <t>MOTOR BACK COVER_</t>
  </si>
  <si>
    <t>12S-117</t>
  </si>
  <si>
    <t>MOTOR COVER_</t>
  </si>
  <si>
    <t>12S-118</t>
  </si>
  <si>
    <t>WIRE GUARD_</t>
  </si>
  <si>
    <t>12S-123</t>
  </si>
  <si>
    <t>OBS-SENSOR MOUNT_</t>
  </si>
  <si>
    <t>12S-124</t>
  </si>
  <si>
    <t>SUPPORT PLATE_</t>
  </si>
  <si>
    <t>12S-126</t>
  </si>
  <si>
    <t>MOTOR MOUNT PLATE_</t>
  </si>
  <si>
    <t>12S-127-1</t>
  </si>
  <si>
    <t>CONNECTOR PLATE_</t>
  </si>
  <si>
    <t>12S-131</t>
  </si>
  <si>
    <t>BRACKET,TOGGLE SWITCH_</t>
  </si>
  <si>
    <t>12S-133</t>
  </si>
  <si>
    <t>PROXIMITY FLAG_</t>
  </si>
  <si>
    <t>12S-134</t>
  </si>
  <si>
    <t>SHIELD BRACKET_</t>
  </si>
  <si>
    <t>12S-203</t>
  </si>
  <si>
    <t>FRONT COVER_</t>
  </si>
  <si>
    <t>12S-205</t>
  </si>
  <si>
    <t>SHIELD HINGED_SSD</t>
  </si>
  <si>
    <t>12S-206-1</t>
  </si>
  <si>
    <t>120V 50/60HZ CONTROL-CF12_</t>
  </si>
  <si>
    <t>12S-303</t>
  </si>
  <si>
    <t>MOUNT BLOCK_</t>
  </si>
  <si>
    <t>12S-307</t>
  </si>
  <si>
    <t>OBS-SENSOR MOUNT</t>
  </si>
  <si>
    <t>12S-329</t>
  </si>
  <si>
    <t>OBS-GEAR BLANK MODIFIED</t>
  </si>
  <si>
    <t>12S-330</t>
  </si>
  <si>
    <t>U-JOINTS_UJT-6, BERG</t>
  </si>
  <si>
    <t>12S-352</t>
  </si>
  <si>
    <t>MOUNT PLATE_</t>
  </si>
  <si>
    <t>12S-353-B</t>
  </si>
  <si>
    <t>DRIVE PIN</t>
  </si>
  <si>
    <t>12S-353B</t>
  </si>
  <si>
    <t>OBS-USE 12S-353-B</t>
  </si>
  <si>
    <t>12S-354-B</t>
  </si>
  <si>
    <t>SLIDE BLOCK_</t>
  </si>
  <si>
    <t>12S-355</t>
  </si>
  <si>
    <t>OUTER RETAINER_</t>
  </si>
  <si>
    <t>12S-355-B</t>
  </si>
  <si>
    <t>INSIDE RETAINER_</t>
  </si>
  <si>
    <t>12S-356-B</t>
  </si>
  <si>
    <t>12S-357-B</t>
  </si>
  <si>
    <t>OBS-USE 12S-357B</t>
  </si>
  <si>
    <t>12S-357B</t>
  </si>
  <si>
    <t>OUTER SHAFT DRIVE SOCKET_</t>
  </si>
  <si>
    <t>12S-358</t>
  </si>
  <si>
    <t>MOUNT SHAFT_</t>
  </si>
  <si>
    <t>12S-359-B</t>
  </si>
  <si>
    <t>PIVOT SHAFT_</t>
  </si>
  <si>
    <t>12S-360</t>
  </si>
  <si>
    <t>SOLENOID MOUNT_</t>
  </si>
  <si>
    <t>12S-361</t>
  </si>
  <si>
    <t>PUSH PLATE_</t>
  </si>
  <si>
    <t>12S-365</t>
  </si>
  <si>
    <t>SHAFT RETAINER_</t>
  </si>
  <si>
    <t>12S-368</t>
  </si>
  <si>
    <t>PADDLE LATCH</t>
  </si>
  <si>
    <t>12S-503</t>
  </si>
  <si>
    <t>WASHER,.050 THICK</t>
  </si>
  <si>
    <t>12S-615</t>
  </si>
  <si>
    <t>ENCODER ADAPTER_CF12</t>
  </si>
  <si>
    <t>1300-0002</t>
  </si>
  <si>
    <t>ALARM,3-24VDC_2800 KHZ - 300 HZ</t>
  </si>
  <si>
    <t>1300-0003</t>
  </si>
  <si>
    <t xml:space="preserve">ALARM,6-28VDC_2200 KHZ +/- 250 HZ </t>
  </si>
  <si>
    <t>1320000</t>
  </si>
  <si>
    <t>MANUAL,LTS1000,COIL TEST STATION</t>
  </si>
  <si>
    <t>1328000</t>
  </si>
  <si>
    <t>OBS-COIL TESTER_LTS-1000</t>
  </si>
  <si>
    <t>1329000</t>
  </si>
  <si>
    <t>OBS-COIL TESTER,LTS-1000APC</t>
  </si>
  <si>
    <t>1340034</t>
  </si>
  <si>
    <t>OBS-JAWS, QUAD CENTERING, 1.980 SQ</t>
  </si>
  <si>
    <t>1360100</t>
  </si>
  <si>
    <t>OBS-CS-1000 IN-LINE CLENER_SSTEEL</t>
  </si>
  <si>
    <t>1360121</t>
  </si>
  <si>
    <t>OBS-PART STAGE BRACKET_CONVEYOR</t>
  </si>
  <si>
    <t>1361100</t>
  </si>
  <si>
    <t>OBS-CLEANER,IN-LINE_POWER CLEAN</t>
  </si>
  <si>
    <t>1361100-0002</t>
  </si>
  <si>
    <t>CLEANER,IN-LINE_POWER CLEAN</t>
  </si>
  <si>
    <t>1361100-0003</t>
  </si>
  <si>
    <t>1361100-0004</t>
  </si>
  <si>
    <t>1361100-0005</t>
  </si>
  <si>
    <t>1361100-0006</t>
  </si>
  <si>
    <t>1361100-0007</t>
  </si>
  <si>
    <t>1361106</t>
  </si>
  <si>
    <t>OBS-OPTION,PHOTO EYE AUTO START/STOP_</t>
  </si>
  <si>
    <t>1361110</t>
  </si>
  <si>
    <t>OBS-OPTION,SUMP PUMP &amp; EXTRNL RES_</t>
  </si>
  <si>
    <t>1361113</t>
  </si>
  <si>
    <t>OBS-OPTION,CHILLER BOX_</t>
  </si>
  <si>
    <t>1361115</t>
  </si>
  <si>
    <t>OBS-OPT,PART HOLDER TRAY_SST,16X16X1.5</t>
  </si>
  <si>
    <t>1361150</t>
  </si>
  <si>
    <t>OBS-KIT,CONVEYOR WEAR TRACK_</t>
  </si>
  <si>
    <t>1361200</t>
  </si>
  <si>
    <t>OBS-FRAME ASSY_18</t>
  </si>
  <si>
    <t>1361201</t>
  </si>
  <si>
    <t>OBS-PANEL,CONTROL_MAIN</t>
  </si>
  <si>
    <t>1361205</t>
  </si>
  <si>
    <t>MANUAL,POWER CLEAN,USER GUIDE</t>
  </si>
  <si>
    <t>1361206</t>
  </si>
  <si>
    <t>OBS-FILL PLUMBING ASSY_</t>
  </si>
  <si>
    <t>1361207</t>
  </si>
  <si>
    <t>OBS-SLED W/PULLEY_</t>
  </si>
  <si>
    <t>1361208</t>
  </si>
  <si>
    <t>OBS-PANEL,POWER SUPPLY MOUNT_</t>
  </si>
  <si>
    <t>1361226</t>
  </si>
  <si>
    <t>OBS-I BEAM</t>
  </si>
  <si>
    <t>1361227</t>
  </si>
  <si>
    <t>OBS-TUBING,RECTANGULAR_</t>
  </si>
  <si>
    <t>1361228</t>
  </si>
  <si>
    <t>OBS-BRACE,ANGLE IRON_</t>
  </si>
  <si>
    <t>1361230</t>
  </si>
  <si>
    <t>OBS-SPEED CTRL_MODIFIED,UPPER CONVEYOR</t>
  </si>
  <si>
    <t>1361231</t>
  </si>
  <si>
    <t>OBS-BRACE,FLAT BAR_</t>
  </si>
  <si>
    <t>1361400</t>
  </si>
  <si>
    <t>OBS-END CAP ASSY,ENTRY</t>
  </si>
  <si>
    <t>1361401</t>
  </si>
  <si>
    <t>OBS-DRIVE ASSY,LOWER,LEFT_</t>
  </si>
  <si>
    <t>1361402</t>
  </si>
  <si>
    <t>OBS-SHAFT ASSY,IDLER,LOWER_</t>
  </si>
  <si>
    <t>1361403</t>
  </si>
  <si>
    <t>OBS-SHAFT ASSY,DRIVE,UPPER_</t>
  </si>
  <si>
    <t>1361404</t>
  </si>
  <si>
    <t>1361405</t>
  </si>
  <si>
    <t>OBS-FEED ASSY,CONVEYER,AUTO_</t>
  </si>
  <si>
    <t>1361406</t>
  </si>
  <si>
    <t>OBS-SKIN,REAR,TOP,LEFT_</t>
  </si>
  <si>
    <t>1361407</t>
  </si>
  <si>
    <t>OBS-BRUSH ASSY,SMALL_</t>
  </si>
  <si>
    <t>1361408</t>
  </si>
  <si>
    <t>OBS-BRUSH ASSY,SMALL + MEDIUM</t>
  </si>
  <si>
    <t>1361409</t>
  </si>
  <si>
    <t>OBS-BRUSH ASSY_LARGE</t>
  </si>
  <si>
    <t>1361426</t>
  </si>
  <si>
    <t>OBS-PLATE,WASH,END,LEFT_</t>
  </si>
  <si>
    <t>1361427</t>
  </si>
  <si>
    <t>OBS-PLATE,DRIVE,REAR,LEFT_</t>
  </si>
  <si>
    <t>1361428</t>
  </si>
  <si>
    <t>OBS-PLATE,DRIVE,FRONT,LEFT_</t>
  </si>
  <si>
    <t>1361429</t>
  </si>
  <si>
    <t>OBS-PLATE,CONVEYER,TOP,LEFT_</t>
  </si>
  <si>
    <t>1361430</t>
  </si>
  <si>
    <t>OBS-GUIDE,CONVEYER_ENTRANCE CAP</t>
  </si>
  <si>
    <t>1361431</t>
  </si>
  <si>
    <t>OBS-WEAR STRIP,CONVEYER_ENTRANCE CAP</t>
  </si>
  <si>
    <t>1361432</t>
  </si>
  <si>
    <t>OBS-DAM,CONVEYOR,LEFT_</t>
  </si>
  <si>
    <t>1361433</t>
  </si>
  <si>
    <t>OBS-PLATE,CONVEYOR,BOTTOM,LEFT_</t>
  </si>
  <si>
    <t>1361435</t>
  </si>
  <si>
    <t>OBS-PLATE,MOUNTING,LEFT_</t>
  </si>
  <si>
    <t>1361436</t>
  </si>
  <si>
    <t>OBS-PLATE,BEARING_</t>
  </si>
  <si>
    <t>1361437</t>
  </si>
  <si>
    <t>OBS-SHAFT,SPROCKET_</t>
  </si>
  <si>
    <t>1361438</t>
  </si>
  <si>
    <t>OBS-PLATE,MOUNTING,SWITCH_</t>
  </si>
  <si>
    <t>1361439</t>
  </si>
  <si>
    <t>OBS-SHAFT,SWITCH_</t>
  </si>
  <si>
    <t>1361440</t>
  </si>
  <si>
    <t>OBS-ARM,SWITCH,OUTER_</t>
  </si>
  <si>
    <t>1361441</t>
  </si>
  <si>
    <t>OBS-ARM,SWITCH,INNER_</t>
  </si>
  <si>
    <t>1361442</t>
  </si>
  <si>
    <t>OBS-SKIN,FRONT,LOWER,LEFT_</t>
  </si>
  <si>
    <t>1361443</t>
  </si>
  <si>
    <t>OBS-SKIN,REAR,LOWER,LEFT_</t>
  </si>
  <si>
    <t>1361444</t>
  </si>
  <si>
    <t>OBS-SKIN,FRONT,TOP,LEFT_</t>
  </si>
  <si>
    <t>1361445</t>
  </si>
  <si>
    <t>OBS-TUBE,VENT_</t>
  </si>
  <si>
    <t>1361446</t>
  </si>
  <si>
    <t>OBS-END CAP,TOP,LEFT_</t>
  </si>
  <si>
    <t>1361447</t>
  </si>
  <si>
    <t>OBS-END CAP,LOWER,LEFT_</t>
  </si>
  <si>
    <t>1361448</t>
  </si>
  <si>
    <t>OBS-PLATE,BOTTOM_</t>
  </si>
  <si>
    <t>1361449</t>
  </si>
  <si>
    <t>OBS-PLATE,BOTTOM,MID_</t>
  </si>
  <si>
    <t>1361450</t>
  </si>
  <si>
    <t>OBS-PLATE,BOTTOM,TOP_</t>
  </si>
  <si>
    <t>1361451</t>
  </si>
  <si>
    <t>OBS-BRACKET,BRUSH_SMALL</t>
  </si>
  <si>
    <t>1361452</t>
  </si>
  <si>
    <t>OBS-BRACKET,BRUSH_SMALL + MEDIUM</t>
  </si>
  <si>
    <t>1361453</t>
  </si>
  <si>
    <t>OBS-BRACKET,BRUSH_LARGE</t>
  </si>
  <si>
    <t>1361454</t>
  </si>
  <si>
    <t>OBS-ARM SHAFT_</t>
  </si>
  <si>
    <t>1361455</t>
  </si>
  <si>
    <t>OBS-COVER,VENT,UPPER CONVEYOR_</t>
  </si>
  <si>
    <t>1361456</t>
  </si>
  <si>
    <t>OBS-BRACE,REAR,TOP,LEFT_</t>
  </si>
  <si>
    <t>1361553</t>
  </si>
  <si>
    <t>OBS-SHAFT,DRIVE_</t>
  </si>
  <si>
    <t>1361600</t>
  </si>
  <si>
    <t>OBS-END CAP ASSY,EXIT</t>
  </si>
  <si>
    <t>1361601</t>
  </si>
  <si>
    <t>OBS-DRIVE ASSY,LOWER,RIGHT_</t>
  </si>
  <si>
    <t>1361602</t>
  </si>
  <si>
    <t>OBS-SHAFT ASSY,DRIVE,LOWER_</t>
  </si>
  <si>
    <t>1361603</t>
  </si>
  <si>
    <t>OBS-MOTOR ASSY,DRIVE,LOWER_</t>
  </si>
  <si>
    <t>1361604</t>
  </si>
  <si>
    <t>OBS-DRIVE ASSY,UPPER,RIGHT_</t>
  </si>
  <si>
    <t>1361606</t>
  </si>
  <si>
    <t>OBS-MOTOR ASSY,DRIVE,UPPER_</t>
  </si>
  <si>
    <t>1361607</t>
  </si>
  <si>
    <t>OBS-SHAFT ASSY,INTERMEDIATE</t>
  </si>
  <si>
    <t>1361608</t>
  </si>
  <si>
    <t>OBS-CLUTCH_MODIFIED</t>
  </si>
  <si>
    <t>1361609</t>
  </si>
  <si>
    <t>OBS-MOUNT,MOTOR_</t>
  </si>
  <si>
    <t>1361626</t>
  </si>
  <si>
    <t>OBS-PLATE,DRY,END,RIGHT_</t>
  </si>
  <si>
    <t>1361627</t>
  </si>
  <si>
    <t>OBS-PLATE,DRIVE,REAR,RIGHT_</t>
  </si>
  <si>
    <t>1361628</t>
  </si>
  <si>
    <t>OBS-PLATE,DRIVE,FRONT,RIGHT_</t>
  </si>
  <si>
    <t>1361629</t>
  </si>
  <si>
    <t>OBS-BLOCK,TENSION BEARING,CONVEYER_</t>
  </si>
  <si>
    <t>1361631</t>
  </si>
  <si>
    <t>OBS-PLATE,CONVEYER,TOP,RIGHT_</t>
  </si>
  <si>
    <t>1361632</t>
  </si>
  <si>
    <t>OBS-GUIDE,CONVEYER_EXIT CAP</t>
  </si>
  <si>
    <t>1361633</t>
  </si>
  <si>
    <t>OBS-WEAR STRIP,CONVEYER_EXIT CAP</t>
  </si>
  <si>
    <t>1361634</t>
  </si>
  <si>
    <t>OBS-PLATE,CONVEYER,BOTTOM,RIGHT_</t>
  </si>
  <si>
    <t>1361636</t>
  </si>
  <si>
    <t>OBS-PULLEY,DRIVE_MODIFIED</t>
  </si>
  <si>
    <t>1361637</t>
  </si>
  <si>
    <t>1361638</t>
  </si>
  <si>
    <t>OBS-PULLEY,DRIVE_</t>
  </si>
  <si>
    <t>1361639</t>
  </si>
  <si>
    <t>OBS-PLATE,MOUNTING,RIGHT_</t>
  </si>
  <si>
    <t>1361640</t>
  </si>
  <si>
    <t>1361642</t>
  </si>
  <si>
    <t>OBS-BLOCK,PILLOW_</t>
  </si>
  <si>
    <t>1361643</t>
  </si>
  <si>
    <t>OBS-PULLEY_MODIFIED</t>
  </si>
  <si>
    <t>1361644</t>
  </si>
  <si>
    <t>OBS-SKIN,FRONT,LOWER,RIGHT_</t>
  </si>
  <si>
    <t>1361645</t>
  </si>
  <si>
    <t>OBS-SKIN,REAR,LOWER,RIGHT_</t>
  </si>
  <si>
    <t>1361646</t>
  </si>
  <si>
    <t>OBS-SKIN,FRONT,TOP,RIGHT_</t>
  </si>
  <si>
    <t>1361647</t>
  </si>
  <si>
    <t>OBS-SKIN,REAR,TOP,RIGHT_</t>
  </si>
  <si>
    <t>1361648</t>
  </si>
  <si>
    <t>OBS-END CAP,TOP,RIGHT_</t>
  </si>
  <si>
    <t>1361649</t>
  </si>
  <si>
    <t>OBS-END CAP,LOWER,RIGHT_</t>
  </si>
  <si>
    <t>1361651</t>
  </si>
  <si>
    <t>OBS-PLATE,MUFFLER,SIDE_</t>
  </si>
  <si>
    <t>1361652</t>
  </si>
  <si>
    <t>OBS-PLATE,MUFFLER,TOP_</t>
  </si>
  <si>
    <t>1361654</t>
  </si>
  <si>
    <t>OBS-BRACE,SKIN_REAR,TOP,RIGHT</t>
  </si>
  <si>
    <t>1361655</t>
  </si>
  <si>
    <t>OBS-PLATE,POWER DISTRIBUTION_</t>
  </si>
  <si>
    <t>1361800</t>
  </si>
  <si>
    <t>OBS-SKIN ASSY_18</t>
  </si>
  <si>
    <t>1361826</t>
  </si>
  <si>
    <t>OBS-TRIM,BOTTOM,FRONT_</t>
  </si>
  <si>
    <t>1361827</t>
  </si>
  <si>
    <t>OBS-TRIM,BOTTOM,REAR_</t>
  </si>
  <si>
    <t>1361828</t>
  </si>
  <si>
    <t>OBS-SKIN,FRONT_</t>
  </si>
  <si>
    <t>1361829</t>
  </si>
  <si>
    <t>OBS-DOOR,FRONT_</t>
  </si>
  <si>
    <t>1361830</t>
  </si>
  <si>
    <t>OBS-DOOR,REAR_</t>
  </si>
  <si>
    <t>1361831</t>
  </si>
  <si>
    <t>OBS-SKIN,TOP_</t>
  </si>
  <si>
    <t>1361832</t>
  </si>
  <si>
    <t>OBS-DOOR,ELECTRICAL ENCLOSURE_</t>
  </si>
  <si>
    <t>1361833</t>
  </si>
  <si>
    <t>OBS-SKIN,MID,REAR_</t>
  </si>
  <si>
    <t>1361834</t>
  </si>
  <si>
    <t>OBS-SKIN,TRIM,MID,FRONT_</t>
  </si>
  <si>
    <t>1361835</t>
  </si>
  <si>
    <t>OBS-CONVEYOR ENCLOSURE_TOP</t>
  </si>
  <si>
    <t>1361836</t>
  </si>
  <si>
    <t>OBS-SKIN,TRIM,ELECTRICAL PANEL_RIGHT</t>
  </si>
  <si>
    <t>1361837</t>
  </si>
  <si>
    <t>OBS-SKIN,TRIM,ELECTRICAL PANEL_LEFT</t>
  </si>
  <si>
    <t>1361838</t>
  </si>
  <si>
    <t>OBS-ENCLOSURE,BOTTOM_TOP CONVEYOR</t>
  </si>
  <si>
    <t>1361839</t>
  </si>
  <si>
    <t>OBS-ENCLOSURE,BACK_TOP CONVEYOR</t>
  </si>
  <si>
    <t>1361840</t>
  </si>
  <si>
    <t>OBS-GUIDE STRIPS_TOP CONVEYOR</t>
  </si>
  <si>
    <t>1361841</t>
  </si>
  <si>
    <t>OBS-SKIN,LEFT_FRONT WINDOW</t>
  </si>
  <si>
    <t>1361842</t>
  </si>
  <si>
    <t>OBS-SKIN,RIGHT_FRONT WINDOW</t>
  </si>
  <si>
    <t>1362001</t>
  </si>
  <si>
    <t>OBS-POWER WASH MODULE ASSY_18</t>
  </si>
  <si>
    <t>1362002</t>
  </si>
  <si>
    <t>OBS-PUMP ASSY_7.5 HP</t>
  </si>
  <si>
    <t>1362003</t>
  </si>
  <si>
    <t>OBS-PUMP ASSY_INTAKE</t>
  </si>
  <si>
    <t>1362004</t>
  </si>
  <si>
    <t>OBS-PUMP ASSY_OUTPUT</t>
  </si>
  <si>
    <t>1362005</t>
  </si>
  <si>
    <t>OBS-PLUMBING ASSEMBLIES_TOP</t>
  </si>
  <si>
    <t>1362006</t>
  </si>
  <si>
    <t>OBS-MANIFOLD ASSY_</t>
  </si>
  <si>
    <t>1362007</t>
  </si>
  <si>
    <t>OBS-MANIFOLD ASSY,NOZZLE_#1</t>
  </si>
  <si>
    <t>1362008</t>
  </si>
  <si>
    <t>OBS-MANIFOLD ASSY,NOZZLE_#2</t>
  </si>
  <si>
    <t>1362009</t>
  </si>
  <si>
    <t>OBS-MANIFOLD ASSY,NOZZLE_#3</t>
  </si>
  <si>
    <t>1362010</t>
  </si>
  <si>
    <t>OBS-RESERVOIR ASSY,WASH_7.5 HP</t>
  </si>
  <si>
    <t>1362011</t>
  </si>
  <si>
    <t>OBS-LID ASSY_RESERVOIR,WASH</t>
  </si>
  <si>
    <t>1362012</t>
  </si>
  <si>
    <t>OBS-PANEL ASSY,WASH_7.5 HP</t>
  </si>
  <si>
    <t>1362017</t>
  </si>
  <si>
    <t>OBS-BAFFLE ASSY_</t>
  </si>
  <si>
    <t>1362018</t>
  </si>
  <si>
    <t>OBS-HEIGHT ADJUSTMENT ASSY_AIR KNIFE</t>
  </si>
  <si>
    <t>1362026</t>
  </si>
  <si>
    <t>OBS-PLATE,MODULE RIGHT SIDE_18</t>
  </si>
  <si>
    <t>1362027</t>
  </si>
  <si>
    <t>OBS-PLATE,BOTTOM_7.5 MODULE</t>
  </si>
  <si>
    <t>1362028</t>
  </si>
  <si>
    <t>OBS-PLATE,VALVE,LOWER_7.5 MODULE</t>
  </si>
  <si>
    <t>1362029</t>
  </si>
  <si>
    <t>OBS-PLATE,MANIFOLD,FRONT_7.5 MODULE</t>
  </si>
  <si>
    <t>1362030</t>
  </si>
  <si>
    <t>OBS-PLATE,MANIFOLD,REAR_7.5 MODULE</t>
  </si>
  <si>
    <t>1362031</t>
  </si>
  <si>
    <t>OBS-PLATE,DRAIN_7.5 MODULE</t>
  </si>
  <si>
    <t>1362032</t>
  </si>
  <si>
    <t>OBS-PLATE,LIGHTING_7.5 MODULE</t>
  </si>
  <si>
    <t>1362034</t>
  </si>
  <si>
    <t>OBS-PLATE,SKID_PUMP ASSY</t>
  </si>
  <si>
    <t>1362035</t>
  </si>
  <si>
    <t>OBS-BLOCK,MOUNT_PUMP MOTOR</t>
  </si>
  <si>
    <t>1362038</t>
  </si>
  <si>
    <t>OBS-TUBE,MANIFOLD_</t>
  </si>
  <si>
    <t>1362043</t>
  </si>
  <si>
    <t>OBS-PLATE,RESERVOIR,BOTTOM_</t>
  </si>
  <si>
    <t>1362044</t>
  </si>
  <si>
    <t>OBS-PLATE,RESERVOIR,SIDE,REAR_</t>
  </si>
  <si>
    <t>1362045</t>
  </si>
  <si>
    <t>OBS-PLATE,RESERVOIR,SIDE,FRONT_</t>
  </si>
  <si>
    <t>1362046</t>
  </si>
  <si>
    <t>OBS-PLATE,RESERVOIR,SIDE(HEAT),END_</t>
  </si>
  <si>
    <t>1362047</t>
  </si>
  <si>
    <t>OBS-PLATE,RESERVOIR,PUMP END_</t>
  </si>
  <si>
    <t>1362048</t>
  </si>
  <si>
    <t>OBS-PLATE,HEATER MOUNTING_</t>
  </si>
  <si>
    <t>1362049</t>
  </si>
  <si>
    <t>OBS-LID,RESERVOIR_</t>
  </si>
  <si>
    <t>1362050</t>
  </si>
  <si>
    <t>OBS-RING,SEAL_LID</t>
  </si>
  <si>
    <t>1362051</t>
  </si>
  <si>
    <t>OBS-STACK,SEAL_LID</t>
  </si>
  <si>
    <t>1362054</t>
  </si>
  <si>
    <t>OBS-GUIDE,CONVEYOR_POWER WASH</t>
  </si>
  <si>
    <t>1362057</t>
  </si>
  <si>
    <t>OBS-PLATE,MNT,ELECT CONTACTOR_</t>
  </si>
  <si>
    <t>1362058</t>
  </si>
  <si>
    <t>OBS-PANEL,CONTROL_</t>
  </si>
  <si>
    <t>1362059</t>
  </si>
  <si>
    <t>OBS-NIPPLE_</t>
  </si>
  <si>
    <t>1362062</t>
  </si>
  <si>
    <t>OBS-NIPPLE SECTION_</t>
  </si>
  <si>
    <t>1362063</t>
  </si>
  <si>
    <t>OBS-PIPE SECTION_</t>
  </si>
  <si>
    <t>1362064</t>
  </si>
  <si>
    <t>1362065</t>
  </si>
  <si>
    <t>1362066</t>
  </si>
  <si>
    <t>1362067</t>
  </si>
  <si>
    <t>1362068</t>
  </si>
  <si>
    <t>OBS-PLUG,PIPE_</t>
  </si>
  <si>
    <t>1362069</t>
  </si>
  <si>
    <t>OBS-WEAR STRIP,CONVEYOR_POWER WASH</t>
  </si>
  <si>
    <t>1362070</t>
  </si>
  <si>
    <t>OBS-BAFFLE_</t>
  </si>
  <si>
    <t>1362071</t>
  </si>
  <si>
    <t>OBS-SHAFT,BAFFLE MOUNTING_</t>
  </si>
  <si>
    <t>1362072</t>
  </si>
  <si>
    <t>OBS-EXTENSION,SHAFT_</t>
  </si>
  <si>
    <t>1362073</t>
  </si>
  <si>
    <t>OBS-BRACKET,GEAR MOUNTING_</t>
  </si>
  <si>
    <t>1362074</t>
  </si>
  <si>
    <t>OBS-CRANKSHAFT_</t>
  </si>
  <si>
    <t>1362075</t>
  </si>
  <si>
    <t>OBS-COUPLING_</t>
  </si>
  <si>
    <t>1362077</t>
  </si>
  <si>
    <t>OBS-GEAR_OBSOLETE USE 15409140</t>
  </si>
  <si>
    <t>1362080</t>
  </si>
  <si>
    <t>OBS-RACK_</t>
  </si>
  <si>
    <t>1362081</t>
  </si>
  <si>
    <t>OBS-WORM_</t>
  </si>
  <si>
    <t>1362082</t>
  </si>
  <si>
    <t>OBS-GEAR,WORM_</t>
  </si>
  <si>
    <t>1362083</t>
  </si>
  <si>
    <t>OBS-SHAFT,HAND CRANK_</t>
  </si>
  <si>
    <t>1362084</t>
  </si>
  <si>
    <t>OBS-HAND CRANK_</t>
  </si>
  <si>
    <t>1362200</t>
  </si>
  <si>
    <t>OBS-DRAG-OUT MODULE ASSY_18</t>
  </si>
  <si>
    <t>1362201</t>
  </si>
  <si>
    <t>OBS-PUMP ASSY_1/3 HP</t>
  </si>
  <si>
    <t>1362202</t>
  </si>
  <si>
    <t>OBS-PUMP INTAKE ASSY_</t>
  </si>
  <si>
    <t>1362203</t>
  </si>
  <si>
    <t>OBS-PUMP OUTPUT ASSY_</t>
  </si>
  <si>
    <t>1362204</t>
  </si>
  <si>
    <t>OBS-MANIFOLD ASSY,NOZZLE_</t>
  </si>
  <si>
    <t>1362205</t>
  </si>
  <si>
    <t>1362206</t>
  </si>
  <si>
    <t>OBS-RESERVOIR ASSY_DRAG-OUT</t>
  </si>
  <si>
    <t>1362207</t>
  </si>
  <si>
    <t>OBS-LID ASSY_RESERVOIR</t>
  </si>
  <si>
    <t>1362208</t>
  </si>
  <si>
    <t>OBS-AIR KNIFE ASSY,BLOWER POWERD_2.5 HP</t>
  </si>
  <si>
    <t>1362209</t>
  </si>
  <si>
    <t>OBS-BLOWER ASSY_2.5 HP</t>
  </si>
  <si>
    <t>1362210</t>
  </si>
  <si>
    <t>OBS-BLOWER ASSY_OUTPUT</t>
  </si>
  <si>
    <t>1362212</t>
  </si>
  <si>
    <t>OBS-AIR KNIFE ASSY,BLOWER POWERED_5 HP</t>
  </si>
  <si>
    <t>1362213</t>
  </si>
  <si>
    <t>OBS-BLOWER ASSY_5 HP</t>
  </si>
  <si>
    <t>1362214</t>
  </si>
  <si>
    <t>1362217</t>
  </si>
  <si>
    <t>OBS-CONTROL PANEL ASSY_DRAGOUT</t>
  </si>
  <si>
    <t>1362218</t>
  </si>
  <si>
    <t>OBS-FILTER SUBASSY_</t>
  </si>
  <si>
    <t>1362219</t>
  </si>
  <si>
    <t>OBS-VALVE SUBASSY_UPPER</t>
  </si>
  <si>
    <t>1362226</t>
  </si>
  <si>
    <t>OBS-PLATE,BOTTOM_DRAGOUT MODULE</t>
  </si>
  <si>
    <t>1362227</t>
  </si>
  <si>
    <t>OBS-PLATE,VALVE,LOWER_DRAGOUT MODULE</t>
  </si>
  <si>
    <t>1362228</t>
  </si>
  <si>
    <t>OBS-PLATE,MANIFOLD,FRONT_DRAGOUT MODULE</t>
  </si>
  <si>
    <t>1362229</t>
  </si>
  <si>
    <t>OBS-PLATE,MANIFOLD,REAR_DRAGOUT MODULE</t>
  </si>
  <si>
    <t>1362230</t>
  </si>
  <si>
    <t>OBS-PLATE,DRAIN_DRAGOUT MODULE</t>
  </si>
  <si>
    <t>1362231</t>
  </si>
  <si>
    <t>OBS-PLATE,LIGHTING_DRAGOUT MODULE</t>
  </si>
  <si>
    <t>1362232</t>
  </si>
  <si>
    <t>OBS-GUIDE,CONVEYOR_DRAG-OUT</t>
  </si>
  <si>
    <t>1362233</t>
  </si>
  <si>
    <t>1362237</t>
  </si>
  <si>
    <t>OBS-PLATE,BOTTOM_RESERVOIR</t>
  </si>
  <si>
    <t>1362238</t>
  </si>
  <si>
    <t>OBS-PLATE,SIDE,REAR_RESERVOIR</t>
  </si>
  <si>
    <t>1362239</t>
  </si>
  <si>
    <t>OBS-PLATE,SIDE,FRONT_RESERVOIR</t>
  </si>
  <si>
    <t>1362240</t>
  </si>
  <si>
    <t>OBS-PLATE,SIDE(HEAT),END_RESERVOIR</t>
  </si>
  <si>
    <t>1362241</t>
  </si>
  <si>
    <t>OBS-PLATE,PUMP END_RESERVOIR</t>
  </si>
  <si>
    <t>1362242</t>
  </si>
  <si>
    <t>OBS-LID_RESERVOIR</t>
  </si>
  <si>
    <t>1362245</t>
  </si>
  <si>
    <t>OBS-WEAR STRIP,CONVEYOR_DRAG-OUT</t>
  </si>
  <si>
    <t>1362248</t>
  </si>
  <si>
    <t>1362249</t>
  </si>
  <si>
    <t>1362250</t>
  </si>
  <si>
    <t>1362251</t>
  </si>
  <si>
    <t>1362252</t>
  </si>
  <si>
    <t>1362253</t>
  </si>
  <si>
    <t>1362254</t>
  </si>
  <si>
    <t>1362255</t>
  </si>
  <si>
    <t>1362256</t>
  </si>
  <si>
    <t>1362257</t>
  </si>
  <si>
    <t>1362258</t>
  </si>
  <si>
    <t>1362259</t>
  </si>
  <si>
    <t>OBS-VALVE,BALL_</t>
  </si>
  <si>
    <t>1362260</t>
  </si>
  <si>
    <t>OBS-ADAPTER,MODIFIED_</t>
  </si>
  <si>
    <t>1362406</t>
  </si>
  <si>
    <t>OBS-AIR KNIFE ASSY_ROTARY</t>
  </si>
  <si>
    <t>1362407</t>
  </si>
  <si>
    <t>OBS-BLOWER ASSY_OUTPUT TO AIR KNIVES</t>
  </si>
  <si>
    <t>1362409</t>
  </si>
  <si>
    <t>OBS-BLOWER ASSY_10 HP,18</t>
  </si>
  <si>
    <t>1362438</t>
  </si>
  <si>
    <t>OBS-BEARING_</t>
  </si>
  <si>
    <t>1362446</t>
  </si>
  <si>
    <t>OBS-DRIVE GEAR_</t>
  </si>
  <si>
    <t>1362469</t>
  </si>
  <si>
    <t>1362470</t>
  </si>
  <si>
    <t>1362480</t>
  </si>
  <si>
    <t>1362481</t>
  </si>
  <si>
    <t>OBS-TUBE SECTION_</t>
  </si>
  <si>
    <t>1362601</t>
  </si>
  <si>
    <t>OBS-POWER RINSE MODULE ASSY_18</t>
  </si>
  <si>
    <t>1362602</t>
  </si>
  <si>
    <t>1362603</t>
  </si>
  <si>
    <t>1362604</t>
  </si>
  <si>
    <t>1362605</t>
  </si>
  <si>
    <t>OBS-PLUMBING ASSY_TOP</t>
  </si>
  <si>
    <t>1362606</t>
  </si>
  <si>
    <t>1362607</t>
  </si>
  <si>
    <t>OBS-RESERVOIR ASSY_RINSE,7.5 HP</t>
  </si>
  <si>
    <t>1362608</t>
  </si>
  <si>
    <t>OBS-LID ASSY_RESERVOIR,RINSE</t>
  </si>
  <si>
    <t>1362609</t>
  </si>
  <si>
    <t>OBS-CONTROL PANEL ASSY_7.5 RINSE</t>
  </si>
  <si>
    <t>1362626</t>
  </si>
  <si>
    <t>OBS-PLATE,BOTTOM_7.5 HP</t>
  </si>
  <si>
    <t>1362627</t>
  </si>
  <si>
    <t>OBS-PLATE,VALVE,LOWER_7.5 HP</t>
  </si>
  <si>
    <t>1362628</t>
  </si>
  <si>
    <t>OBS-PLATE,MANIFOLD,FRONT_7.5 HP</t>
  </si>
  <si>
    <t>1362629</t>
  </si>
  <si>
    <t>OBS-PLATE,MANIFOLD,REAR_7.5 HP</t>
  </si>
  <si>
    <t>1362630</t>
  </si>
  <si>
    <t>OBS-PLATE,DRAIN_7.5 HP</t>
  </si>
  <si>
    <t>1362631</t>
  </si>
  <si>
    <t>OBS-PLATE,LIGHTING_7.5 HP</t>
  </si>
  <si>
    <t>1362632</t>
  </si>
  <si>
    <t>OBS-GUIDE,CONVEYOR_POWER RINSE</t>
  </si>
  <si>
    <t>1362633</t>
  </si>
  <si>
    <t>1362636</t>
  </si>
  <si>
    <t>1362637</t>
  </si>
  <si>
    <t>1362638</t>
  </si>
  <si>
    <t>1362639</t>
  </si>
  <si>
    <t>OBS-PLATE,HEAT(SIDE),END_RESERVOIR</t>
  </si>
  <si>
    <t>1362640</t>
  </si>
  <si>
    <t>1362641</t>
  </si>
  <si>
    <t>1362642</t>
  </si>
  <si>
    <t>1362643</t>
  </si>
  <si>
    <t>OBS-CONTROL PANEL_</t>
  </si>
  <si>
    <t>1362644</t>
  </si>
  <si>
    <t>OBS-WEAR STRIP,CONVEYOR_POWER RINSE</t>
  </si>
  <si>
    <t>1362801</t>
  </si>
  <si>
    <t>OBS-RINSE MODULE_2 HP,18</t>
  </si>
  <si>
    <t>1362802</t>
  </si>
  <si>
    <t>OBS-PUMP ASSY_2.0 HP</t>
  </si>
  <si>
    <t>1362803</t>
  </si>
  <si>
    <t>OBS-PUMP ASSY_INLET</t>
  </si>
  <si>
    <t>1362804</t>
  </si>
  <si>
    <t>OBS-PUMP ASSY_OUTLET</t>
  </si>
  <si>
    <t>1362805</t>
  </si>
  <si>
    <t>OBS-MANIFOLD ASSY_UPPER</t>
  </si>
  <si>
    <t>1362806</t>
  </si>
  <si>
    <t>OBS-MANIFOLD ASSY_LOWER</t>
  </si>
  <si>
    <t>1362807</t>
  </si>
  <si>
    <t>OBS-RINSE ASSY_FINAL</t>
  </si>
  <si>
    <t>1362808</t>
  </si>
  <si>
    <t>1362809</t>
  </si>
  <si>
    <t>1362810</t>
  </si>
  <si>
    <t>1362811</t>
  </si>
  <si>
    <t>OBS-RESERVOIR ASSY_2.0 HP</t>
  </si>
  <si>
    <t>1362812</t>
  </si>
  <si>
    <t>1362813</t>
  </si>
  <si>
    <t>OBS-CONTROL PANEL ASSY_2.0 HP SPRAY</t>
  </si>
  <si>
    <t>1362814</t>
  </si>
  <si>
    <t>OBS-DRAIN_FINAL RINSE TO FIRST RINSE</t>
  </si>
  <si>
    <t>1362826</t>
  </si>
  <si>
    <t>OBS-PLATE,BOTTOM_2.0 HP</t>
  </si>
  <si>
    <t>1362827</t>
  </si>
  <si>
    <t>OBS-PLATE,VALVE,LOWER_2.0 HP</t>
  </si>
  <si>
    <t>1362828</t>
  </si>
  <si>
    <t>OBS-PLATE,MANIFOLD,FRONT_2.0 HP</t>
  </si>
  <si>
    <t>1362829</t>
  </si>
  <si>
    <t>OBS-PLATE,MANIFOLD,REAR_2.0 HP</t>
  </si>
  <si>
    <t>1362830</t>
  </si>
  <si>
    <t>OBS-PLATE,DRAIN_2.0 HP</t>
  </si>
  <si>
    <t>1362831</t>
  </si>
  <si>
    <t>OBS-PLATE,LIGHTING_2.0 HP</t>
  </si>
  <si>
    <t>1362832</t>
  </si>
  <si>
    <t>OBS-GUIDE,CONVEYOR_RINSE</t>
  </si>
  <si>
    <t>1362833</t>
  </si>
  <si>
    <t>1362834</t>
  </si>
  <si>
    <t>1362836</t>
  </si>
  <si>
    <t>1362837</t>
  </si>
  <si>
    <t>1362838</t>
  </si>
  <si>
    <t>1362839</t>
  </si>
  <si>
    <t>1362840</t>
  </si>
  <si>
    <t>1362841</t>
  </si>
  <si>
    <t>1362842</t>
  </si>
  <si>
    <t>1362843</t>
  </si>
  <si>
    <t>1362844</t>
  </si>
  <si>
    <t>OBS-ADAPTER,FEMALE_</t>
  </si>
  <si>
    <t>1362845</t>
  </si>
  <si>
    <t>1362846</t>
  </si>
  <si>
    <t>1362847</t>
  </si>
  <si>
    <t>1362853</t>
  </si>
  <si>
    <t>1362854</t>
  </si>
  <si>
    <t>1362855</t>
  </si>
  <si>
    <t>1362856</t>
  </si>
  <si>
    <t>1362857</t>
  </si>
  <si>
    <t>OBS-BRACKET,MOUNTING_</t>
  </si>
  <si>
    <t>1362858</t>
  </si>
  <si>
    <t>1362859</t>
  </si>
  <si>
    <t>1362861</t>
  </si>
  <si>
    <t>1362862</t>
  </si>
  <si>
    <t>1362863</t>
  </si>
  <si>
    <t>1362864</t>
  </si>
  <si>
    <t>OBS-PIPE SECTION,CPVC_</t>
  </si>
  <si>
    <t>1362865</t>
  </si>
  <si>
    <t>1362866</t>
  </si>
  <si>
    <t>1362867</t>
  </si>
  <si>
    <t>1362868</t>
  </si>
  <si>
    <t>1362869</t>
  </si>
  <si>
    <t>1362870</t>
  </si>
  <si>
    <t>OBS-WEAR STRIP,CONVEYOR_RINSE</t>
  </si>
  <si>
    <t>1362871</t>
  </si>
  <si>
    <t>1363002</t>
  </si>
  <si>
    <t>OBS-DRYER MODULE_18</t>
  </si>
  <si>
    <t>1363003</t>
  </si>
  <si>
    <t>OBS-DRYER MODULE_11 HP</t>
  </si>
  <si>
    <t>1363010</t>
  </si>
  <si>
    <t>1363011</t>
  </si>
  <si>
    <t>OBS-BLOWER ASSY_INPUT</t>
  </si>
  <si>
    <t>1363012</t>
  </si>
  <si>
    <t>OBS-CONTROL PANEL ASSY_DRYER</t>
  </si>
  <si>
    <t>1363013</t>
  </si>
  <si>
    <t>OBS-BLOWER ASSY_11 HP,18</t>
  </si>
  <si>
    <t>1363014</t>
  </si>
  <si>
    <t>OBS-BLOWER ASSY_OUTPUT-ROTARY AIR KNIFE</t>
  </si>
  <si>
    <t>1363015</t>
  </si>
  <si>
    <t>1363016</t>
  </si>
  <si>
    <t>OBS-BLOWER ASSY_INTAKE</t>
  </si>
  <si>
    <t>1363060</t>
  </si>
  <si>
    <t>OBS-PLATE,SIDE,RIGHT_D/D MODULE</t>
  </si>
  <si>
    <t>1363061</t>
  </si>
  <si>
    <t>1363062</t>
  </si>
  <si>
    <t>1363063</t>
  </si>
  <si>
    <t>1363064</t>
  </si>
  <si>
    <t>1363065</t>
  </si>
  <si>
    <t>1363066</t>
  </si>
  <si>
    <t>1363067</t>
  </si>
  <si>
    <t>OBS-GUIDE,CONVEYOR_PRIMARY DRY</t>
  </si>
  <si>
    <t>1363068</t>
  </si>
  <si>
    <t>OBS-PLATE,SKID_BLOWER ASSY</t>
  </si>
  <si>
    <t>1363069</t>
  </si>
  <si>
    <t>OBS-WEAR STRIP,CONVEYOR_PRIMARY DRY</t>
  </si>
  <si>
    <t>1363081</t>
  </si>
  <si>
    <t>1363095</t>
  </si>
  <si>
    <t>1363096</t>
  </si>
  <si>
    <t>1363097</t>
  </si>
  <si>
    <t>1363098</t>
  </si>
  <si>
    <t>1363099</t>
  </si>
  <si>
    <t>1363100</t>
  </si>
  <si>
    <t>1363101</t>
  </si>
  <si>
    <t>1363102</t>
  </si>
  <si>
    <t>OBS-GUIDE,CONVEYOR_SECONDARY DRY</t>
  </si>
  <si>
    <t>1363103</t>
  </si>
  <si>
    <t>1363105</t>
  </si>
  <si>
    <t>1363106</t>
  </si>
  <si>
    <t>1363107</t>
  </si>
  <si>
    <t>1363108</t>
  </si>
  <si>
    <t>1363109</t>
  </si>
  <si>
    <t>OBS-WEAR STRIP,CONVEYOR_SECONDARY DRY</t>
  </si>
  <si>
    <t>1369001</t>
  </si>
  <si>
    <t>OBS-FRAME,RESERVOIR_</t>
  </si>
  <si>
    <t>1369100</t>
  </si>
  <si>
    <t>OBS-PLATE,RIGHT SIDE_</t>
  </si>
  <si>
    <t>1369101</t>
  </si>
  <si>
    <t>OBS-PLATE,LEFT SIDE_</t>
  </si>
  <si>
    <t>1369102</t>
  </si>
  <si>
    <t>OBS-PLATE,FRONT_</t>
  </si>
  <si>
    <t>1369103</t>
  </si>
  <si>
    <t>OBS-SCREEN,HEAT EXCHANGER_</t>
  </si>
  <si>
    <t>1369104</t>
  </si>
  <si>
    <t>OBS-PLATE,BULKHEAD_</t>
  </si>
  <si>
    <t>1369105</t>
  </si>
  <si>
    <t>1369106</t>
  </si>
  <si>
    <t>OBS-PLATE,BACK_</t>
  </si>
  <si>
    <t>1369200</t>
  </si>
  <si>
    <t>OBS-MOUNT,PHOTO EYE_</t>
  </si>
  <si>
    <t>1370300</t>
  </si>
  <si>
    <t>OBS-FEEDER,CARRIER,QUAD PACK</t>
  </si>
  <si>
    <t>1390101</t>
  </si>
  <si>
    <t>OBS-WELDMENT,UPPER_</t>
  </si>
  <si>
    <t>1390102</t>
  </si>
  <si>
    <t>OBS-FAN SHROUD_</t>
  </si>
  <si>
    <t>1390103</t>
  </si>
  <si>
    <t>OBS-PLATE,FAN BASE_</t>
  </si>
  <si>
    <t>1390104</t>
  </si>
  <si>
    <t>OBS-PLATE,CPU MOUNTING_</t>
  </si>
  <si>
    <t>1390105</t>
  </si>
  <si>
    <t>OBS-PLATE,BASE_</t>
  </si>
  <si>
    <t>1390106</t>
  </si>
  <si>
    <t>OBS-PLATE,CONNECTOR MOUNTING_</t>
  </si>
  <si>
    <t>1390107</t>
  </si>
  <si>
    <t>OBS-PLATE,I/O MOUNTING_</t>
  </si>
  <si>
    <t>1390108</t>
  </si>
  <si>
    <t>OBS-LEG_</t>
  </si>
  <si>
    <t>1390109</t>
  </si>
  <si>
    <t>OBS-BRACE_</t>
  </si>
  <si>
    <t>1390110</t>
  </si>
  <si>
    <t>CABLE CLAMP HALF_</t>
  </si>
  <si>
    <t>1390111</t>
  </si>
  <si>
    <t>OBS-COVER,SIDE_</t>
  </si>
  <si>
    <t>1390112</t>
  </si>
  <si>
    <t>OBS-COVER,END_</t>
  </si>
  <si>
    <t>1390121</t>
  </si>
  <si>
    <t>OBS-PLATE,BACKPLANE,CONNECTOR_</t>
  </si>
  <si>
    <t>1390122</t>
  </si>
  <si>
    <t>OBS-LEG,MOUNTING_</t>
  </si>
  <si>
    <t>1390123</t>
  </si>
  <si>
    <t>OBS-BRACKET,CONNECTOR_</t>
  </si>
  <si>
    <t>1390124</t>
  </si>
  <si>
    <t>1390125</t>
  </si>
  <si>
    <t>OBS-SHROUD,FAN_</t>
  </si>
  <si>
    <t>1390126</t>
  </si>
  <si>
    <t>OBS-BRACKET,MOUNTING,OVR-TMP_PCB</t>
  </si>
  <si>
    <t>1390128</t>
  </si>
  <si>
    <t>1390129</t>
  </si>
  <si>
    <t>OBS-COVER,FRONT_</t>
  </si>
  <si>
    <t>1390130</t>
  </si>
  <si>
    <t>OBS-COVER,BACK,PLAIN_</t>
  </si>
  <si>
    <t>1390131</t>
  </si>
  <si>
    <t>OBS-COVER,BACK,MOUNT_</t>
  </si>
  <si>
    <t>1390132</t>
  </si>
  <si>
    <t>OBS-COVER,TOP,PLAIN_</t>
  </si>
  <si>
    <t>1390133</t>
  </si>
  <si>
    <t>OBS-COVER,TOP,MOUNT_</t>
  </si>
  <si>
    <t>1390134</t>
  </si>
  <si>
    <t>OBS-SPACER,MOUNTING,PCB_</t>
  </si>
  <si>
    <t>1390201</t>
  </si>
  <si>
    <t>OBS-HEATSINK,I/O MODULE,DCS_</t>
  </si>
  <si>
    <t>1390202</t>
  </si>
  <si>
    <t>OBS-COVER,TOP_</t>
  </si>
  <si>
    <t>1390203</t>
  </si>
  <si>
    <t>OBS-COVER,BOTTOM_</t>
  </si>
  <si>
    <t>1390206</t>
  </si>
  <si>
    <t>OBS-PLATE,FUSE MOUNTING_</t>
  </si>
  <si>
    <t>1390208</t>
  </si>
  <si>
    <t>OBS-BLOCK,MOUNTING,CONNECTOR_</t>
  </si>
  <si>
    <t>1390209</t>
  </si>
  <si>
    <t>OBS-COVER,REAR_</t>
  </si>
  <si>
    <t>1390210</t>
  </si>
  <si>
    <t>OBS-BOARD,COMPONENT RETAINER_</t>
  </si>
  <si>
    <t>1390301</t>
  </si>
  <si>
    <t>OBS-BRACKET,FUSE/CONNECTOR_</t>
  </si>
  <si>
    <t>1390302</t>
  </si>
  <si>
    <t>1390303</t>
  </si>
  <si>
    <t>OBS-HEATSINK_</t>
  </si>
  <si>
    <t>1390304</t>
  </si>
  <si>
    <t>1390305</t>
  </si>
  <si>
    <t>OBS-BRACKET,CONNECTOR MOUNTNG_</t>
  </si>
  <si>
    <t>1390306</t>
  </si>
  <si>
    <t>1390500</t>
  </si>
  <si>
    <t>OBS-ASSY,MAIN FEEDER ENCLOSURE_</t>
  </si>
  <si>
    <t>1390501</t>
  </si>
  <si>
    <t>OBS-UNIVERSAL ENCLOSURE_</t>
  </si>
  <si>
    <t>1390510</t>
  </si>
  <si>
    <t>OBS-ASSY,DOUBLE MODULE_</t>
  </si>
  <si>
    <t>1390550</t>
  </si>
  <si>
    <t>OBS-ASSY,STANDARD MODULE_</t>
  </si>
  <si>
    <t>1400-0000</t>
  </si>
  <si>
    <t>COUNTER,ELEC-FRONT PANEL</t>
  </si>
  <si>
    <t>1400-0000L</t>
  </si>
  <si>
    <t>LABEL,COUNTER,FRONT</t>
  </si>
  <si>
    <t>1400-0001</t>
  </si>
  <si>
    <t>PANEL,REAR_ELECT COUNTER</t>
  </si>
  <si>
    <t>1400-0001L</t>
  </si>
  <si>
    <t>LABEL,COUNTER,REAR</t>
  </si>
  <si>
    <t>1400-0002</t>
  </si>
  <si>
    <t>CASE,ELECT COUNTER</t>
  </si>
  <si>
    <t>1400-0003</t>
  </si>
  <si>
    <t>FRONT PANEL CF7 120V_</t>
  </si>
  <si>
    <t>1400-0005</t>
  </si>
  <si>
    <t>FRONT PANEL CF8_</t>
  </si>
  <si>
    <t>1400-0005L</t>
  </si>
  <si>
    <t>LABEL,CF-8 FRONT PANEL</t>
  </si>
  <si>
    <t>1400-0005RM</t>
  </si>
  <si>
    <t>OBS-PANEL,FRONT,CF8.120V,RAW_</t>
  </si>
  <si>
    <t>1400-0006</t>
  </si>
  <si>
    <t>FRONT PANEL,COUNTER,ELECTRIC</t>
  </si>
  <si>
    <t>1400-0006L</t>
  </si>
  <si>
    <t>LABEL,FRONT PANEL,COUNTER,ELECTRIC</t>
  </si>
  <si>
    <t>1400-0007</t>
  </si>
  <si>
    <t>PANEL,FRONT_CF9.120V</t>
  </si>
  <si>
    <t>1400-0007L</t>
  </si>
  <si>
    <t>LABEL,CF-9 FRONT PANEL</t>
  </si>
  <si>
    <t>1400-0007RM</t>
  </si>
  <si>
    <t>OBS-PANEL,FRONT,CF9.120V,RAW_</t>
  </si>
  <si>
    <t>1400-0008</t>
  </si>
  <si>
    <t>1400-0008L</t>
  </si>
  <si>
    <t>1400-0012</t>
  </si>
  <si>
    <t>PANEL,SIDE_RH CF10</t>
  </si>
  <si>
    <t>1400-0019</t>
  </si>
  <si>
    <t>UNIV SAT PANEL_</t>
  </si>
  <si>
    <t>1400-0023</t>
  </si>
  <si>
    <t>CONNECTOR MTGN BRACKET_</t>
  </si>
  <si>
    <t>1400-0025</t>
  </si>
  <si>
    <t xml:space="preserve">WIREWAY, OIL TIGHT_12 X 4 X 4 </t>
  </si>
  <si>
    <t>1400-0025RM</t>
  </si>
  <si>
    <t>OBS-WIREWAY, OIL TIGHT_12X4X4</t>
  </si>
  <si>
    <t>1400-0027</t>
  </si>
  <si>
    <t>FRONT COUNTER PANEL_CE VERSION</t>
  </si>
  <si>
    <t>1400-0028</t>
  </si>
  <si>
    <t>REAR COUNTER PANEL_CE VERSION</t>
  </si>
  <si>
    <t>1400-0030</t>
  </si>
  <si>
    <t>CHASSIS_CAGE</t>
  </si>
  <si>
    <t>1400-0032</t>
  </si>
  <si>
    <t>ENCLOSURE,STEEL_12 X 12 X 4,W/DOOR</t>
  </si>
  <si>
    <t>1400-0035</t>
  </si>
  <si>
    <t>CARD GUIDE,RETAINER_LEFT</t>
  </si>
  <si>
    <t>1400-0036</t>
  </si>
  <si>
    <t>CARD GUIDE,RETAINER_RIGHT</t>
  </si>
  <si>
    <t>1400-0037</t>
  </si>
  <si>
    <t>CONTROL PANEL,CF-15</t>
  </si>
  <si>
    <t>1400-0038</t>
  </si>
  <si>
    <t>CHASSIS,14 SLOT MOTHERBOARD MOUNT</t>
  </si>
  <si>
    <t>1400-0039</t>
  </si>
  <si>
    <t>CHASSIS,4-DEVICE FLOPPY MOUNT</t>
  </si>
  <si>
    <t>1400-0040</t>
  </si>
  <si>
    <t>CHASSIS,20 SLOT BACKPLANE MOUNT</t>
  </si>
  <si>
    <t>1400000</t>
  </si>
  <si>
    <t>OBS-CC-5,COMPNT CUTTER,RADILS,LOOSE_120V</t>
  </si>
  <si>
    <t>1400003</t>
  </si>
  <si>
    <t>OBS-CUTTER ASSY</t>
  </si>
  <si>
    <t>1400004</t>
  </si>
  <si>
    <t>OBS-CHUTE ASSY</t>
  </si>
  <si>
    <t>1400005</t>
  </si>
  <si>
    <t>1400006</t>
  </si>
  <si>
    <t>OBS-SIDE PLATE</t>
  </si>
  <si>
    <t>1400007</t>
  </si>
  <si>
    <t>OBS-TOP PLATE</t>
  </si>
  <si>
    <t>1400008</t>
  </si>
  <si>
    <t>OBS-PLATE,RETAINER_</t>
  </si>
  <si>
    <t>1400010</t>
  </si>
  <si>
    <t>OBS-CUTTER BLADE_</t>
  </si>
  <si>
    <t>1400011</t>
  </si>
  <si>
    <t>OBS-BEARING BLOCK</t>
  </si>
  <si>
    <t>1400012</t>
  </si>
  <si>
    <t>OBS-SLIDE SHAFT</t>
  </si>
  <si>
    <t>1400013</t>
  </si>
  <si>
    <t>OBS-SLIDE BLOCK</t>
  </si>
  <si>
    <t>1400014</t>
  </si>
  <si>
    <t>OBS-CHUTE,UPPER</t>
  </si>
  <si>
    <t>1400015</t>
  </si>
  <si>
    <t>OBS-CHUTE,LOWER</t>
  </si>
  <si>
    <t>1400016</t>
  </si>
  <si>
    <t>OBS-MOTOR SPACER</t>
  </si>
  <si>
    <t>1400017</t>
  </si>
  <si>
    <t>OBS-BEARING,THRUST_MODIFIED</t>
  </si>
  <si>
    <t>1400018</t>
  </si>
  <si>
    <t>OBS-WASHER,WAVE</t>
  </si>
  <si>
    <t>1400019</t>
  </si>
  <si>
    <t>1400020</t>
  </si>
  <si>
    <t>CATCH BIN</t>
  </si>
  <si>
    <t>1400021</t>
  </si>
  <si>
    <t>OBS-SCALE,MODIFIED</t>
  </si>
  <si>
    <t>1400022</t>
  </si>
  <si>
    <t>MANUAL,CC5,OPERATING</t>
  </si>
  <si>
    <t>1400023</t>
  </si>
  <si>
    <t>OBS-SCRAP BIN</t>
  </si>
  <si>
    <t>1400025</t>
  </si>
  <si>
    <t>OBS-TENSION WHEEL SUBASSY_</t>
  </si>
  <si>
    <t>1400026</t>
  </si>
  <si>
    <t>CUTTER WHEEL SUBASSY_</t>
  </si>
  <si>
    <t>1400027</t>
  </si>
  <si>
    <t>OBS-CUTTER WHEEL HUB ASSY_</t>
  </si>
  <si>
    <t>1400028</t>
  </si>
  <si>
    <t>OBS-PLATE,MOTOR MOUNT_</t>
  </si>
  <si>
    <t>1400029</t>
  </si>
  <si>
    <t>OBS-MOTOR_10/1463 MODIFIED</t>
  </si>
  <si>
    <t>1400050</t>
  </si>
  <si>
    <t>OBS-CC-5,COMPNT CUTTER,RADILS,LOOSE_230V</t>
  </si>
  <si>
    <t>1400100</t>
  </si>
  <si>
    <t>OBS-OPTION,CC-5,REEL &amp; TAPE</t>
  </si>
  <si>
    <t>1400101</t>
  </si>
  <si>
    <t>1400102</t>
  </si>
  <si>
    <t>OBS-MOUNTING BLOCK,LEFT</t>
  </si>
  <si>
    <t>1400103</t>
  </si>
  <si>
    <t>OBS-MOUNTING BLOCK,RIGHT</t>
  </si>
  <si>
    <t>1400104</t>
  </si>
  <si>
    <t>OBS-ARM SUPPORT</t>
  </si>
  <si>
    <t>1400105</t>
  </si>
  <si>
    <t>OBS-ROLLER MOUNTING PLATE_</t>
  </si>
  <si>
    <t>1400107</t>
  </si>
  <si>
    <t>OBS-MOUNTING BLOCK,REEL BIN</t>
  </si>
  <si>
    <t>1400108</t>
  </si>
  <si>
    <t>OBS-SPACER BLOCK</t>
  </si>
  <si>
    <t>1400109</t>
  </si>
  <si>
    <t>OBS-GUIDE PIN_.375 X 2</t>
  </si>
  <si>
    <t>1400110</t>
  </si>
  <si>
    <t>OBS-SHAFT,REEL HOLDER</t>
  </si>
  <si>
    <t>1400111</t>
  </si>
  <si>
    <t>OBS-WHEEL,RUBBER CUTTER WHEEL</t>
  </si>
  <si>
    <t>1400112</t>
  </si>
  <si>
    <t>OBS-T-BRACKET,TENSION WHEEL</t>
  </si>
  <si>
    <t>1400113</t>
  </si>
  <si>
    <t>OBS-TENSION WHEEL HUB</t>
  </si>
  <si>
    <t>1400114</t>
  </si>
  <si>
    <t>OBS-WHEEL RUBBER (TENSION WHEEL)</t>
  </si>
  <si>
    <t>1400115</t>
  </si>
  <si>
    <t>OBS-HUB SPACER,TENSION WHEEL_</t>
  </si>
  <si>
    <t>1400116</t>
  </si>
  <si>
    <t>OBS-PIN,BIN GUIDE_1/2 X 4.87</t>
  </si>
  <si>
    <t>1400200</t>
  </si>
  <si>
    <t>OBS-OPTIN,CC-5,CNTER_120 VOLT, 50/60 HZ</t>
  </si>
  <si>
    <t>1400201</t>
  </si>
  <si>
    <t>OBS-ENCL,COUNTER-USE 1400203 &amp; 204</t>
  </si>
  <si>
    <t>1400202</t>
  </si>
  <si>
    <t>OBS-MOUNTING BLOCK,SENSOR</t>
  </si>
  <si>
    <t>1400203</t>
  </si>
  <si>
    <t>OBS-ENCLOSURE,COUNTER</t>
  </si>
  <si>
    <t>1400204</t>
  </si>
  <si>
    <t>OBS-ENCLOSURE COVER</t>
  </si>
  <si>
    <t>1400250</t>
  </si>
  <si>
    <t>OBS-OPTION,CC-5,COUNTER_230 VOLT, 50 HZ</t>
  </si>
  <si>
    <t>1400251</t>
  </si>
  <si>
    <t>OBS-CC-5 MOTOR RETROFIT KIT</t>
  </si>
  <si>
    <t>1410000</t>
  </si>
  <si>
    <t>OBS-AT-1000_AUTOSPLICE ATOTRMMR,.100 PIN</t>
  </si>
  <si>
    <t>1410011</t>
  </si>
  <si>
    <t>OBS-PLATE,BASE_AT-1000</t>
  </si>
  <si>
    <t>1410012</t>
  </si>
  <si>
    <t>OBS-TUBE,CYLINDER_1-1/2 I.D.</t>
  </si>
  <si>
    <t>1410013</t>
  </si>
  <si>
    <t>OBS-END CAP,GUIDE ROD_</t>
  </si>
  <si>
    <t>1410014</t>
  </si>
  <si>
    <t>OBS-END CAP,LEAD SCREW_</t>
  </si>
  <si>
    <t>1410015</t>
  </si>
  <si>
    <t>OBS-END CAP,LEAD SCREW BEARING_</t>
  </si>
  <si>
    <t>1410016</t>
  </si>
  <si>
    <t>OBS-LEAD SCREW_</t>
  </si>
  <si>
    <t>1410017</t>
  </si>
  <si>
    <t>OBS-SHAFT,RETURN STOP_</t>
  </si>
  <si>
    <t>1410019</t>
  </si>
  <si>
    <t>OBS-PISTON,CYLINDER_</t>
  </si>
  <si>
    <t>1410021</t>
  </si>
  <si>
    <t>OBS-ROD,RAM_</t>
  </si>
  <si>
    <t>1410022</t>
  </si>
  <si>
    <t>OBS-ROD,GUIDE_</t>
  </si>
  <si>
    <t>1410023</t>
  </si>
  <si>
    <t>OBS-PLATE,GUIDE ROD SUPPORT_</t>
  </si>
  <si>
    <t>1410024</t>
  </si>
  <si>
    <t>OBS-PLATE,CYLINDER SHIM_</t>
  </si>
  <si>
    <t>1410025</t>
  </si>
  <si>
    <t>OBS-ROD,CYLINDER TIE_</t>
  </si>
  <si>
    <t>1410026</t>
  </si>
  <si>
    <t>OBS-BUSHING,RETURN STOP_</t>
  </si>
  <si>
    <t>1410027</t>
  </si>
  <si>
    <t>OBS-BUSHING,RAM ROD_</t>
  </si>
  <si>
    <t>1410028</t>
  </si>
  <si>
    <t>OBS-RING,LEAD SCREW SUPPORT_</t>
  </si>
  <si>
    <t>1410029</t>
  </si>
  <si>
    <t>OBS-ROD,LIMIT VALVE ACTUATOR_</t>
  </si>
  <si>
    <t>1410030</t>
  </si>
  <si>
    <t>OBS-BUSHING,RETURN SHAFT KEY_</t>
  </si>
  <si>
    <t>1410031</t>
  </si>
  <si>
    <t>OBS-PLATE,SLIDE_</t>
  </si>
  <si>
    <t>1410033</t>
  </si>
  <si>
    <t>OBS-CAM,CUTTER PAWL_</t>
  </si>
  <si>
    <t>1410035</t>
  </si>
  <si>
    <t>OBS-MOUNT,CHECK PAWL_</t>
  </si>
  <si>
    <t>1410036</t>
  </si>
  <si>
    <t>OBS-PAWL,CUTTER_</t>
  </si>
  <si>
    <t>1410037</t>
  </si>
  <si>
    <t>OBS-PLATE,STRAIGHTENER BASE_</t>
  </si>
  <si>
    <t>1410038</t>
  </si>
  <si>
    <t>OBS-PLATE,ROLLER EXTENSION_</t>
  </si>
  <si>
    <t>1410039</t>
  </si>
  <si>
    <t>OBS-BAR,STRAIGHTENER CROSS_</t>
  </si>
  <si>
    <t>1410040</t>
  </si>
  <si>
    <t>OBS-ROLLER,STRAIGHTENER_</t>
  </si>
  <si>
    <t>1410041</t>
  </si>
  <si>
    <t>OBS-ROLLER,LARGE GUIDE_</t>
  </si>
  <si>
    <t>1410042</t>
  </si>
  <si>
    <t>OBS-ROLLER,SMALL GUIDE_</t>
  </si>
  <si>
    <t>1410043</t>
  </si>
  <si>
    <t>OBS-NUT,STRAIGHTENER FINGER_</t>
  </si>
  <si>
    <t>1410044</t>
  </si>
  <si>
    <t>OBS-KNOB,LATCH PULL_</t>
  </si>
  <si>
    <t>1410045</t>
  </si>
  <si>
    <t>OBS-PLATE,LEFT REEL_</t>
  </si>
  <si>
    <t>1410046</t>
  </si>
  <si>
    <t>OBS-PLATE,RIGHT REEL_</t>
  </si>
  <si>
    <t>1410047</t>
  </si>
  <si>
    <t>OBS-ROLLER,REEL SUPPORT_</t>
  </si>
  <si>
    <t>1410048</t>
  </si>
  <si>
    <t>OBS-ROD,REEL SUPPORT AXLE_</t>
  </si>
  <si>
    <t>1410050</t>
  </si>
  <si>
    <t>OBS-PIN,STRAIGHTENER PIVOT_</t>
  </si>
  <si>
    <t>1410051</t>
  </si>
  <si>
    <t>OBS-PIN,STRAIGHTENER LATCH_</t>
  </si>
  <si>
    <t>1410052</t>
  </si>
  <si>
    <t>OBS-ROD,THREADED ADJUSTMENT_</t>
  </si>
  <si>
    <t>1410053</t>
  </si>
  <si>
    <t>OBS-PAWL,CHECK_</t>
  </si>
  <si>
    <t>1410057</t>
  </si>
  <si>
    <t>OBS-MANIFOLD,SUPPLY_</t>
  </si>
  <si>
    <t>1410058</t>
  </si>
  <si>
    <t>OBS-MANIFOLD,EXHAUST_</t>
  </si>
  <si>
    <t>1410059</t>
  </si>
  <si>
    <t>OBS-PLATE,CUTTER ANVIL_</t>
  </si>
  <si>
    <t>1410061</t>
  </si>
  <si>
    <t>OBS-GUIDE,FIXED LOWER FRONT_</t>
  </si>
  <si>
    <t>1410062</t>
  </si>
  <si>
    <t>OBS-GUIDE,FIXED UPPER FRONT_</t>
  </si>
  <si>
    <t>1410063</t>
  </si>
  <si>
    <t>OBS-GUIDE,DYNAMIC LOWER FRONT_</t>
  </si>
  <si>
    <t>1410064</t>
  </si>
  <si>
    <t>OBS-GUIDE,DYNAMIC UPPER FRONT_</t>
  </si>
  <si>
    <t>1410065</t>
  </si>
  <si>
    <t>OBS-GUIDE,LOWER BACK_</t>
  </si>
  <si>
    <t>1410066</t>
  </si>
  <si>
    <t>OBS-GUIDE,UPPER BACK_</t>
  </si>
  <si>
    <t>1410067</t>
  </si>
  <si>
    <t>OBS-PLATE,SCALE_</t>
  </si>
  <si>
    <t>1410068</t>
  </si>
  <si>
    <t>OBS-PLATE,DYNAMIC GUIDE BEARING_</t>
  </si>
  <si>
    <t>1410071</t>
  </si>
  <si>
    <t>OBS-COVER,CABINET BASE_</t>
  </si>
  <si>
    <t>1410073</t>
  </si>
  <si>
    <t>OBS-COVER,CABINET BACK_</t>
  </si>
  <si>
    <t>1410075</t>
  </si>
  <si>
    <t>OBS-PIN,LEAF-SPRING_</t>
  </si>
  <si>
    <t>1410076</t>
  </si>
  <si>
    <t>OBS-SPRING,LEAF_</t>
  </si>
  <si>
    <t>1410078</t>
  </si>
  <si>
    <t>OBS-HINGE,GUARD COVER_</t>
  </si>
  <si>
    <t>1410081</t>
  </si>
  <si>
    <t>OBS-BAR,MATERIAL SENSOR LEVER_</t>
  </si>
  <si>
    <t>1410082</t>
  </si>
  <si>
    <t>OBS-BLOCK,SENSOR LEVER_</t>
  </si>
  <si>
    <t>1410083</t>
  </si>
  <si>
    <t>OBS-BUTTON,MATERIAL SENSOR LATCH_</t>
  </si>
  <si>
    <t>1410085</t>
  </si>
  <si>
    <t>OBS-PIN,MATERIAL SENSOR_</t>
  </si>
  <si>
    <t>1410086</t>
  </si>
  <si>
    <t>OBS-GUARD, OPEN SENSOR LEVER_</t>
  </si>
  <si>
    <t>1410087</t>
  </si>
  <si>
    <t>OBS-CAM,GUARD SENSOR_</t>
  </si>
  <si>
    <t>141440050</t>
  </si>
  <si>
    <t>KIT,RUBBER STRIP</t>
  </si>
  <si>
    <t>1420057</t>
  </si>
  <si>
    <t>CLAMP FINGER,LEFT</t>
  </si>
  <si>
    <t>1430005</t>
  </si>
  <si>
    <t>OBS-PROCEDURE,FLUX DENSITY CTRL INSTALL</t>
  </si>
  <si>
    <t>1440000</t>
  </si>
  <si>
    <t>OBS-NITROGEN PACKAGING SYS 120V 60HZ</t>
  </si>
  <si>
    <t>1440002</t>
  </si>
  <si>
    <t>OBS-MOUNT,CYLINDER NOZZLE_</t>
  </si>
  <si>
    <t>1440003</t>
  </si>
  <si>
    <t>OBS-NOZZLE HOLDERS_</t>
  </si>
  <si>
    <t>1440004</t>
  </si>
  <si>
    <t>NOZZLE ASSEMBLY  **SEE NOTES**</t>
  </si>
  <si>
    <t>1440005</t>
  </si>
  <si>
    <t>OBS-CLAMP FRAME_</t>
  </si>
  <si>
    <t>1440006</t>
  </si>
  <si>
    <t>OBS-CLAMP STIFFENER_</t>
  </si>
  <si>
    <t>1440007</t>
  </si>
  <si>
    <t>OBS-BAR,CLAMP,TOP_</t>
  </si>
  <si>
    <t>1440008</t>
  </si>
  <si>
    <t>LEVER,TENSION CAM_</t>
  </si>
  <si>
    <t>1440009</t>
  </si>
  <si>
    <t>OBS-BLOCK,TENSION_</t>
  </si>
  <si>
    <t>1440010</t>
  </si>
  <si>
    <t>OBS-BAR,HEAT_</t>
  </si>
  <si>
    <t>1440011</t>
  </si>
  <si>
    <t>OBS-BAR,CLAMP,FRONT_</t>
  </si>
  <si>
    <t>1440012</t>
  </si>
  <si>
    <t>OBS-BAR,STRIPPER_</t>
  </si>
  <si>
    <t>1440013</t>
  </si>
  <si>
    <t>1440014</t>
  </si>
  <si>
    <t>OBS-MOUNT,CYLINDER</t>
  </si>
  <si>
    <t>1440015</t>
  </si>
  <si>
    <t>OBS-BASE_</t>
  </si>
  <si>
    <t>1440016</t>
  </si>
  <si>
    <t>1440017</t>
  </si>
  <si>
    <t>OBS-NOZZLE_</t>
  </si>
  <si>
    <t>1440018</t>
  </si>
  <si>
    <t>OBS-STEM_</t>
  </si>
  <si>
    <t>1440019</t>
  </si>
  <si>
    <t>OBS-SLIDE,CLAMP FRAME_</t>
  </si>
  <si>
    <t>1440020</t>
  </si>
  <si>
    <t>OBS-FLAG,SENSOR_</t>
  </si>
  <si>
    <t>1440021</t>
  </si>
  <si>
    <t>OBS-CAP,END_LEFT</t>
  </si>
  <si>
    <t>1440022</t>
  </si>
  <si>
    <t>OBS-PANEL,BACK_</t>
  </si>
  <si>
    <t>1440023</t>
  </si>
  <si>
    <t>OBS-PANEL,BAFFLE_LEFT</t>
  </si>
  <si>
    <t>1440024</t>
  </si>
  <si>
    <t>OBS-PANEL,BAFFLE_RIGHT</t>
  </si>
  <si>
    <t>1440025</t>
  </si>
  <si>
    <t>OBS-MOUNT,MIRROR_</t>
  </si>
  <si>
    <t>1440026</t>
  </si>
  <si>
    <t>MIRROR_1/8 THICK; 2_1/2 X 4_1/2 SIZE</t>
  </si>
  <si>
    <t>1440027</t>
  </si>
  <si>
    <t>OBS-WINDOW_</t>
  </si>
  <si>
    <t>1440028</t>
  </si>
  <si>
    <t>OBS-BLOCK,MANIFOLD_</t>
  </si>
  <si>
    <t>1440029</t>
  </si>
  <si>
    <t>OBS-TRAY_</t>
  </si>
  <si>
    <t>1440030B</t>
  </si>
  <si>
    <t>OBS-MANUAL,NITROGEN,USER,POST10/98</t>
  </si>
  <si>
    <t>1440030C</t>
  </si>
  <si>
    <t>MANUAL,NITROGEN PACKAGING,USER</t>
  </si>
  <si>
    <t>1440031</t>
  </si>
  <si>
    <t>OBS-CAP,END_RIGHT</t>
  </si>
  <si>
    <t>1440032</t>
  </si>
  <si>
    <t>OBS-COVER,END CAP_</t>
  </si>
  <si>
    <t>1440033</t>
  </si>
  <si>
    <t>OBS-PUSHER_</t>
  </si>
  <si>
    <t>1440034</t>
  </si>
  <si>
    <t>OBS-USE 1440038_KIT,SPARE PARTS,NIT</t>
  </si>
  <si>
    <t>1440035</t>
  </si>
  <si>
    <t>HEAT BAR ASSEMBLY_KIT</t>
  </si>
  <si>
    <t>1440036</t>
  </si>
  <si>
    <t>KIT,HEAT BAR PARTS_</t>
  </si>
  <si>
    <t>1440037</t>
  </si>
  <si>
    <t>PROCEDURE,N2 BAGGER,HEAT BAR INSTALL</t>
  </si>
  <si>
    <t>1440038</t>
  </si>
  <si>
    <t>KIT,SPARE PARTS,N2 PKG_120/230 VOLT</t>
  </si>
  <si>
    <t>1440038A</t>
  </si>
  <si>
    <t>DATA SHEET,NITROGEN PKG,FUSE INFO</t>
  </si>
  <si>
    <t>1440039</t>
  </si>
  <si>
    <t>CLOTH,HEAT BAR_</t>
  </si>
  <si>
    <t>1440039L</t>
  </si>
  <si>
    <t>LABEL_CLOTH,HEAT BAR_</t>
  </si>
  <si>
    <t>1440041</t>
  </si>
  <si>
    <t>OBS-BACKSTOP_</t>
  </si>
  <si>
    <t>1440042</t>
  </si>
  <si>
    <t>OBS-CYLINDER MOUNT, FLAT</t>
  </si>
  <si>
    <t>1440043</t>
  </si>
  <si>
    <t>OBS-TENSIONER ASSY,HEAT BAR_RIGHT</t>
  </si>
  <si>
    <t>1440044</t>
  </si>
  <si>
    <t>OBS-TENSIONER ASSY,HEAT BAR_LEFT</t>
  </si>
  <si>
    <t>1440045</t>
  </si>
  <si>
    <t>OBS-PLATE, BASE_</t>
  </si>
  <si>
    <t>1440046</t>
  </si>
  <si>
    <t>OBS-FLAG, NOZZLES BACK</t>
  </si>
  <si>
    <t>1440048</t>
  </si>
  <si>
    <t>OBS-STRIP,RUBBER_1/4  USE #10/0926</t>
  </si>
  <si>
    <t>1440049</t>
  </si>
  <si>
    <t>OBS-STRIP,RUBBER_3/16  USE #10/0925</t>
  </si>
  <si>
    <t>1440050</t>
  </si>
  <si>
    <t>1440100</t>
  </si>
  <si>
    <t>OBS-N2 SYSTEM - USE 1440500</t>
  </si>
  <si>
    <t>1440101</t>
  </si>
  <si>
    <t>OBS-OPTION, PROCESS SELECTION</t>
  </si>
  <si>
    <t>1440102</t>
  </si>
  <si>
    <t>OBS-PROCESS SELECTION, OPTION UPGRADE</t>
  </si>
  <si>
    <t>1440110</t>
  </si>
  <si>
    <t>OBS-TRANSFORMER,POWER,GPD_230 VOLT</t>
  </si>
  <si>
    <t>1440111</t>
  </si>
  <si>
    <t>OBS-ENCLOSURE_</t>
  </si>
  <si>
    <t>1440114</t>
  </si>
  <si>
    <t>OBS-INLINE VACUUM FILTER SYSTEM</t>
  </si>
  <si>
    <t>1440500</t>
  </si>
  <si>
    <t>OBS-N2 BAGGER MODEL #2</t>
  </si>
  <si>
    <t>1450001</t>
  </si>
  <si>
    <t>OBS-SPOT SOLDERING_ADVANTAGE I</t>
  </si>
  <si>
    <t>1450026</t>
  </si>
  <si>
    <t>OBS-COMPONT COVER,CUSTM_5.4 X .35 X .78</t>
  </si>
  <si>
    <t>1461102</t>
  </si>
  <si>
    <t>OBS-OPTION,ADJUSTABLE LOAD CONVEYOR_</t>
  </si>
  <si>
    <t>1461109</t>
  </si>
  <si>
    <t>OBS-OPTION,TOP DOWN CONVEYOR_</t>
  </si>
  <si>
    <t>1461207</t>
  </si>
  <si>
    <t>OBS-COOLANT SYSTEM ASSY_3-BLOWER</t>
  </si>
  <si>
    <t>1461400</t>
  </si>
  <si>
    <t>OBS-END CAP ASY,ETRY_W/ADJ. LOD/PHTO EYE</t>
  </si>
  <si>
    <t>1461429</t>
  </si>
  <si>
    <t>OBS-PLATE,CONVEYOR,TOP LEFT_</t>
  </si>
  <si>
    <t>1461437</t>
  </si>
  <si>
    <t>1461438</t>
  </si>
  <si>
    <t>OBS-MOUNT,CHAIN OPTIC_</t>
  </si>
  <si>
    <t>1461554</t>
  </si>
  <si>
    <t>OBS-TENSION BLOCK,CONVEYOR EXTENSION_</t>
  </si>
  <si>
    <t>1461555</t>
  </si>
  <si>
    <t>OBS-EXTENSION,CONVEYOR_</t>
  </si>
  <si>
    <t>1461604</t>
  </si>
  <si>
    <t>1461608</t>
  </si>
  <si>
    <t>OBS-CLUTCH,MODIFIED_</t>
  </si>
  <si>
    <t>1461641</t>
  </si>
  <si>
    <t>1461642</t>
  </si>
  <si>
    <t>OBS-RISER,DIVIDER WEAR_</t>
  </si>
  <si>
    <t>1462001</t>
  </si>
  <si>
    <t>OBS-WASH MODULE_15 HP W/SAPONIFIER FEED</t>
  </si>
  <si>
    <t>1462085</t>
  </si>
  <si>
    <t>OBS-PLATE,PLC MOUNTING_</t>
  </si>
  <si>
    <t>1462086</t>
  </si>
  <si>
    <t>OBS-CLIP,WINDOW_UPPER</t>
  </si>
  <si>
    <t>1462087</t>
  </si>
  <si>
    <t>OBS-CLIP,WINDOW_LOWER</t>
  </si>
  <si>
    <t>1462088</t>
  </si>
  <si>
    <t>OBS-BEZEL,WINDOW_</t>
  </si>
  <si>
    <t>1462089</t>
  </si>
  <si>
    <t>1462090</t>
  </si>
  <si>
    <t>OBS-PLATE,DIVIDER WEAR_</t>
  </si>
  <si>
    <t>1462200</t>
  </si>
  <si>
    <t>OBS-DRAG-OUT MODULE ASSY_24 BELT</t>
  </si>
  <si>
    <t>1462209</t>
  </si>
  <si>
    <t>OBS-BLOWER ASSY,15 HP_3 DRY STATIONS</t>
  </si>
  <si>
    <t>1462252</t>
  </si>
  <si>
    <t>1462253</t>
  </si>
  <si>
    <t>1462254</t>
  </si>
  <si>
    <t>1462255</t>
  </si>
  <si>
    <t>1462256</t>
  </si>
  <si>
    <t>OBS-HOSE SECTION_</t>
  </si>
  <si>
    <t>1462257</t>
  </si>
  <si>
    <t>1462258</t>
  </si>
  <si>
    <t>1462259</t>
  </si>
  <si>
    <t>1462260</t>
  </si>
  <si>
    <t>1462261</t>
  </si>
  <si>
    <t>1462262</t>
  </si>
  <si>
    <t>1462263</t>
  </si>
  <si>
    <t>1462264</t>
  </si>
  <si>
    <t>1462265</t>
  </si>
  <si>
    <t>1462320</t>
  </si>
  <si>
    <t>OBS-NOZZLE,AIR KNIFE_DOUBLE BLADE</t>
  </si>
  <si>
    <t>1462406</t>
  </si>
  <si>
    <t>OBS-AIR KNIFE ASSY_STATIONARY,ROTARY</t>
  </si>
  <si>
    <t>1462421</t>
  </si>
  <si>
    <t>OBS-AIR KNIFE ASSY_ADJUSTABLE,ROTARY</t>
  </si>
  <si>
    <t>1462422</t>
  </si>
  <si>
    <t>OBS-AIR KNIFE ASSY_STATIONRY,NON-ROTARY</t>
  </si>
  <si>
    <t>1462423</t>
  </si>
  <si>
    <t>OBS-AIR KNIFE ASSY_ADJUSTBLE,NON-ROTARY</t>
  </si>
  <si>
    <t>1462438</t>
  </si>
  <si>
    <t>1462446</t>
  </si>
  <si>
    <t>1462447</t>
  </si>
  <si>
    <t>OBS-NOZZLE,AIR KNIFE_SINGLE BLADE</t>
  </si>
  <si>
    <t>1462448</t>
  </si>
  <si>
    <t>OBS-FLANGE,INLET TUBE_</t>
  </si>
  <si>
    <t>1462449</t>
  </si>
  <si>
    <t>OBS-FLANGE,SLIDING_</t>
  </si>
  <si>
    <t>1462450</t>
  </si>
  <si>
    <t>OBS-MOUNT,TEMPERATURE PROBE_</t>
  </si>
  <si>
    <t>1462451</t>
  </si>
  <si>
    <t>OBS-AIR KNIFE,ADJUSTABLE,NON-ROTARY_</t>
  </si>
  <si>
    <t>1462452</t>
  </si>
  <si>
    <t>OBS-SLIDE ADAPTER_</t>
  </si>
  <si>
    <t>1462453</t>
  </si>
  <si>
    <t>OBS-COLLAR,AIR KNIFE_</t>
  </si>
  <si>
    <t>1462454</t>
  </si>
  <si>
    <t>OBS-PLATE,OPENING ADJUSTMENT_</t>
  </si>
  <si>
    <t>1462455</t>
  </si>
  <si>
    <t>OBS-AIR KNIFE,STATIONARY_</t>
  </si>
  <si>
    <t>1462456</t>
  </si>
  <si>
    <t>OBS-ADAPTER,STATIONARY_</t>
  </si>
  <si>
    <t>1462457</t>
  </si>
  <si>
    <t>OBS-GIB,AIR KNIFE_</t>
  </si>
  <si>
    <t>1462458</t>
  </si>
  <si>
    <t>OBS-VENT,DRY MANIFOLD_</t>
  </si>
  <si>
    <t>1462601</t>
  </si>
  <si>
    <t>OBS-POWER RINSE MODULE ASSY_15 HP</t>
  </si>
  <si>
    <t>1462801</t>
  </si>
  <si>
    <t>OBS-RINSE MODULE_2 HP W/RESISTIVITY</t>
  </si>
  <si>
    <t>1463001</t>
  </si>
  <si>
    <t>OBS-DRYER MODULE_15HP,DRY1</t>
  </si>
  <si>
    <t>1463002</t>
  </si>
  <si>
    <t>OBS-DRYER MODULE_15HP,DRY2</t>
  </si>
  <si>
    <t>1463003</t>
  </si>
  <si>
    <t>OBS-DRYER MODULE_15 HP,DRY3</t>
  </si>
  <si>
    <t>1463015</t>
  </si>
  <si>
    <t>1463017</t>
  </si>
  <si>
    <t>1463068</t>
  </si>
  <si>
    <t>OBS-PLATE,BLOWER ASSEMBLY SKID_</t>
  </si>
  <si>
    <t>1463106</t>
  </si>
  <si>
    <t>MANIFOLD,AIR OUTPUT_</t>
  </si>
  <si>
    <t>1463107</t>
  </si>
  <si>
    <t>OBS-MANIFOLD,AIR OUTPUT_</t>
  </si>
  <si>
    <t>1469301</t>
  </si>
  <si>
    <t>OBS-BRACKET,CONVEYOR SUPPORT_</t>
  </si>
  <si>
    <t>1470000</t>
  </si>
  <si>
    <t>OBS-SEE 1470500_WATER TREATMENT</t>
  </si>
  <si>
    <t>1470001</t>
  </si>
  <si>
    <t>OBS-PLATE,MIDDLE BRACE_</t>
  </si>
  <si>
    <t>1470002</t>
  </si>
  <si>
    <t>OBS-BASIN ASSEMBLY_</t>
  </si>
  <si>
    <t>1470003</t>
  </si>
  <si>
    <t>OBS-MOUNTING BLOCK,LIGHT_</t>
  </si>
  <si>
    <t>1470004</t>
  </si>
  <si>
    <t>OBS-TANK HOLDER_</t>
  </si>
  <si>
    <t>1470005</t>
  </si>
  <si>
    <t>OBS-SKIN,MIDDLE_</t>
  </si>
  <si>
    <t>1470006</t>
  </si>
  <si>
    <t>OBS-SKIN,BASIN WINDOW_</t>
  </si>
  <si>
    <t>1470007</t>
  </si>
  <si>
    <t>1470008</t>
  </si>
  <si>
    <t>OBS-BACK BRACE_</t>
  </si>
  <si>
    <t>1470009</t>
  </si>
  <si>
    <t>1470010</t>
  </si>
  <si>
    <t>OBS-BLOCK,FILTER PUMP MOUNTING_</t>
  </si>
  <si>
    <t>1470011</t>
  </si>
  <si>
    <t>OBS-BRACE,TOP MIDDLE_</t>
  </si>
  <si>
    <t>1470012</t>
  </si>
  <si>
    <t>OBS-SKIRTING,BOTTOM_</t>
  </si>
  <si>
    <t>1470013</t>
  </si>
  <si>
    <t>OBS-MOUNT,VALVE_</t>
  </si>
  <si>
    <t>1470500</t>
  </si>
  <si>
    <t>OBS-WATER TRTMNT,RINSE_RTS-5000,LG BTTLE</t>
  </si>
  <si>
    <t>1470500-0001</t>
  </si>
  <si>
    <t>WATER TREATMENT, SEE 1470500</t>
  </si>
  <si>
    <t>1470502</t>
  </si>
  <si>
    <t>OBS-FRAME_</t>
  </si>
  <si>
    <t>1470503</t>
  </si>
  <si>
    <t>OBS-I BEAM SUPPORT_</t>
  </si>
  <si>
    <t>1470504</t>
  </si>
  <si>
    <t>OBS-SUPPORT,ANGLE IRON_</t>
  </si>
  <si>
    <t>1470505</t>
  </si>
  <si>
    <t>OBS-SUPPORT,RECTANGULAR TUBE_</t>
  </si>
  <si>
    <t>1470506</t>
  </si>
  <si>
    <t>1470507</t>
  </si>
  <si>
    <t>OBS-SKELETON ASSEMBLY_</t>
  </si>
  <si>
    <t>1470508</t>
  </si>
  <si>
    <t>1470509</t>
  </si>
  <si>
    <t>OBS-PLATE,LEFT VERTICAL DIVIDER_</t>
  </si>
  <si>
    <t>1470510</t>
  </si>
  <si>
    <t>OBS-PLATE,RIGHT VERTICAL DIVIDER_</t>
  </si>
  <si>
    <t>1470511</t>
  </si>
  <si>
    <t>OBS-PANEL,TOP LEFT_</t>
  </si>
  <si>
    <t>1470512</t>
  </si>
  <si>
    <t>OBS-PANEL,TOP RIGHT_</t>
  </si>
  <si>
    <t>1470513</t>
  </si>
  <si>
    <t>OBS-PANEL,TOP CENTER_</t>
  </si>
  <si>
    <t>1470514</t>
  </si>
  <si>
    <t>OBS-SHELF,BASIN_</t>
  </si>
  <si>
    <t>1470515</t>
  </si>
  <si>
    <t>OBS-PANEL,LOWER FRONT_</t>
  </si>
  <si>
    <t>1470516</t>
  </si>
  <si>
    <t>OBS-DOOR,LEFT_</t>
  </si>
  <si>
    <t>1470517</t>
  </si>
  <si>
    <t>OBS-DOOR,RIGHT_</t>
  </si>
  <si>
    <t>1470518</t>
  </si>
  <si>
    <t>OBS-PANEL,LEFT REAR_</t>
  </si>
  <si>
    <t>1470519</t>
  </si>
  <si>
    <t>OBS-PANEL,RIGHT REAR_</t>
  </si>
  <si>
    <t>1470520</t>
  </si>
  <si>
    <t>1470521</t>
  </si>
  <si>
    <t>OBS-BRACE,SIDE REAR_</t>
  </si>
  <si>
    <t>1470522</t>
  </si>
  <si>
    <t>OBS-BRACE,UPPER SIDE FRONT_</t>
  </si>
  <si>
    <t>1470523</t>
  </si>
  <si>
    <t>OBS-BRACE,LOWER SIDE FRONT_</t>
  </si>
  <si>
    <t>1470524</t>
  </si>
  <si>
    <t>OBS-PANEL,WINDOW BACK_</t>
  </si>
  <si>
    <t>1470525</t>
  </si>
  <si>
    <t>OBS-BASIN BOTTOM_</t>
  </si>
  <si>
    <t>1470526</t>
  </si>
  <si>
    <t>OBS-PANEL,BASIN SIDE_</t>
  </si>
  <si>
    <t>1470527</t>
  </si>
  <si>
    <t>OBS-PANEL,BASIN FRONT &amp; REAR_</t>
  </si>
  <si>
    <t>1470528</t>
  </si>
  <si>
    <t>OBS-PLATE,FILTER BASE_</t>
  </si>
  <si>
    <t>1470529</t>
  </si>
  <si>
    <t>OBS-PLATE,HOSE RETAINER_</t>
  </si>
  <si>
    <t>1470530</t>
  </si>
  <si>
    <t>OBS-PLATE,REAR DOOR CATCH_</t>
  </si>
  <si>
    <t>1470531</t>
  </si>
  <si>
    <t>OBS-PANEL,REAR UTILITY_</t>
  </si>
  <si>
    <t>1470532</t>
  </si>
  <si>
    <t>OBS-DOOR STOP,UTILITY PANEL_</t>
  </si>
  <si>
    <t>1470533</t>
  </si>
  <si>
    <t>OBS-TRIM,FRONT_</t>
  </si>
  <si>
    <t>1470534</t>
  </si>
  <si>
    <t>OBS-TRIM BLOCK,FRONT_</t>
  </si>
  <si>
    <t>1470535</t>
  </si>
  <si>
    <t>OBS-PLATE,LOGO_</t>
  </si>
  <si>
    <t>1470536</t>
  </si>
  <si>
    <t>OBS-PLATE,LIGHT MOUNT_</t>
  </si>
  <si>
    <t>1470537</t>
  </si>
  <si>
    <t>1470538</t>
  </si>
  <si>
    <t>OBS-PLATE,GAUGE_</t>
  </si>
  <si>
    <t>1470539</t>
  </si>
  <si>
    <t>OBS-PLATE,CHILLER MOUNTING_</t>
  </si>
  <si>
    <t>1470540</t>
  </si>
  <si>
    <t>OBS-RESERVOIR ASSY_</t>
  </si>
  <si>
    <t>1470541</t>
  </si>
  <si>
    <t>OBS-PANEL,LEFT SIDE,RESERVOIR_</t>
  </si>
  <si>
    <t>1470542</t>
  </si>
  <si>
    <t>OBS-PANEL,FRONT,RESERVOIR_</t>
  </si>
  <si>
    <t>1470543</t>
  </si>
  <si>
    <t>OBS-BOTTOM,RESERVOIR_</t>
  </si>
  <si>
    <t>1470544</t>
  </si>
  <si>
    <t>OBS-TOP,RESERVOIR_</t>
  </si>
  <si>
    <t>1470545</t>
  </si>
  <si>
    <t>OBS-PANEL,REAR,RESERVOIR_</t>
  </si>
  <si>
    <t>1470546</t>
  </si>
  <si>
    <t>1470547</t>
  </si>
  <si>
    <t>OBS-DOOR HANGER_</t>
  </si>
  <si>
    <t>1470548</t>
  </si>
  <si>
    <t>OBS-PLUMBING ASSY,MEDIA BED &amp; FAUCET</t>
  </si>
  <si>
    <t>1470549</t>
  </si>
  <si>
    <t>OBS-PLUMBING ASSY,FILL_WITH TTS-3000</t>
  </si>
  <si>
    <t>1470550</t>
  </si>
  <si>
    <t>OBS-PLUMBING ASSY,FILL_WITHOUT TTS-3000</t>
  </si>
  <si>
    <t>1470551</t>
  </si>
  <si>
    <t>OBS-PLUMBING ASSY,DRAIN_</t>
  </si>
  <si>
    <t>1470552</t>
  </si>
  <si>
    <t>OBS-PLUMBING ASSY,CHILLER_</t>
  </si>
  <si>
    <t>1470553</t>
  </si>
  <si>
    <t>OBS-NAMEPLATE,SWITCH_</t>
  </si>
  <si>
    <t>1470554</t>
  </si>
  <si>
    <t>1470555</t>
  </si>
  <si>
    <t>OBS-SUPPORT,SINK_</t>
  </si>
  <si>
    <t>1470557</t>
  </si>
  <si>
    <t>OBS-KIT,SPARE PTS_RTS-5000,6 X 18 REDOX</t>
  </si>
  <si>
    <t>1470558</t>
  </si>
  <si>
    <t>OBS-KIT,SPARE PTS_RTS-5000,8 X 24 REDOX</t>
  </si>
  <si>
    <t>1470559</t>
  </si>
  <si>
    <t>OBS-VALVE HANDLE EXTENSION</t>
  </si>
  <si>
    <t>1470565</t>
  </si>
  <si>
    <t>HINGE</t>
  </si>
  <si>
    <t>1470566</t>
  </si>
  <si>
    <t>FILTER BAG PARTS</t>
  </si>
  <si>
    <t>1470567</t>
  </si>
  <si>
    <t>FILTER BAG ASSEMBLY</t>
  </si>
  <si>
    <t>1471205</t>
  </si>
  <si>
    <t>MANUAL,RTS5000,USER'S GUIDE</t>
  </si>
  <si>
    <t>1471206</t>
  </si>
  <si>
    <t>MANUAL,RTS5000,INSTALLATION GUIDE</t>
  </si>
  <si>
    <t>1471211</t>
  </si>
  <si>
    <t>OBS-DI WATER SUPPLY TO RTS,OPTION</t>
  </si>
  <si>
    <t>1471220</t>
  </si>
  <si>
    <t>OBS-DRIP PAN</t>
  </si>
  <si>
    <t>1471221</t>
  </si>
  <si>
    <t>OBS-DRIP PAN DOORS</t>
  </si>
  <si>
    <t>1471500</t>
  </si>
  <si>
    <t>OBS-WATER TREATMENT,TAP_TTS-3000</t>
  </si>
  <si>
    <t>1471502</t>
  </si>
  <si>
    <t>OBS-SKELETON ASSY_</t>
  </si>
  <si>
    <t>1471503</t>
  </si>
  <si>
    <t>1471504</t>
  </si>
  <si>
    <t>1471505</t>
  </si>
  <si>
    <t>OBS-PANEL,TOP REAR_</t>
  </si>
  <si>
    <t>1471506</t>
  </si>
  <si>
    <t>OBS-PANEL,TOP FRONT_</t>
  </si>
  <si>
    <t>1471507</t>
  </si>
  <si>
    <t>OBS-SHELF,FRONT_</t>
  </si>
  <si>
    <t>1471508</t>
  </si>
  <si>
    <t>1471509</t>
  </si>
  <si>
    <t>1471510</t>
  </si>
  <si>
    <t>1471511</t>
  </si>
  <si>
    <t>1471512</t>
  </si>
  <si>
    <t>1471513</t>
  </si>
  <si>
    <t>1471514</t>
  </si>
  <si>
    <t>OBS-MOUNT BLOCK,FILTER &amp; PUMP_</t>
  </si>
  <si>
    <t>1471515</t>
  </si>
  <si>
    <t>OBS-RESERVOIR_</t>
  </si>
  <si>
    <t>1471516</t>
  </si>
  <si>
    <t>1471517</t>
  </si>
  <si>
    <t>1471518</t>
  </si>
  <si>
    <t>OBS-MOUNT,PLUMBING,SMALL_</t>
  </si>
  <si>
    <t>1471519</t>
  </si>
  <si>
    <t>OBS-MOUNT,PLUMBING,LARGE_</t>
  </si>
  <si>
    <t>1473000</t>
  </si>
  <si>
    <t>OBS-WATER TREATMENT SYSTEM_RTS-5500</t>
  </si>
  <si>
    <t>1473000-220</t>
  </si>
  <si>
    <t>WATER TREATMENT SYSTEM_RTS-5500  220/230</t>
  </si>
  <si>
    <t>1473008</t>
  </si>
  <si>
    <t>MANUAL,RTS5500,INSTALLATION GUIDE</t>
  </si>
  <si>
    <t>1473009</t>
  </si>
  <si>
    <t>MANUAL,RTS5500,USER'S GUIDE</t>
  </si>
  <si>
    <t>1473010</t>
  </si>
  <si>
    <t>OBS-KIT,SPARE PARTS_RTS-5500</t>
  </si>
  <si>
    <t>1473060</t>
  </si>
  <si>
    <t>OBS-INLET FROM PC 1 PLUMBING</t>
  </si>
  <si>
    <t>1473070</t>
  </si>
  <si>
    <t>OBS-INLET FROM PC 2 PLUMBING</t>
  </si>
  <si>
    <t>1473080</t>
  </si>
  <si>
    <t>OBS-MAKE-UP WATER PLUMBING</t>
  </si>
  <si>
    <t>1473090</t>
  </si>
  <si>
    <t>OBS-DRAIN PLUMBING</t>
  </si>
  <si>
    <t>1473100</t>
  </si>
  <si>
    <t>OBS-RESERVOIR VENT PLUMBING</t>
  </si>
  <si>
    <t>1473101</t>
  </si>
  <si>
    <t>OBS-CLAMP,PIPE 1 IN.</t>
  </si>
  <si>
    <t>1473110</t>
  </si>
  <si>
    <t>OBS-PUMP SUCTION PLUMBING</t>
  </si>
  <si>
    <t>1473120</t>
  </si>
  <si>
    <t>OBS-PUMP DISCHARGE PLUMBING</t>
  </si>
  <si>
    <t>1473130</t>
  </si>
  <si>
    <t>OBS-REDOX SAMPLE PLUMBLING</t>
  </si>
  <si>
    <t>1473140</t>
  </si>
  <si>
    <t>OBS-REDOX BOTTLE PLUMBING</t>
  </si>
  <si>
    <t>1473150</t>
  </si>
  <si>
    <t>OBS-BACKWASH VALVE ASSEMBLY</t>
  </si>
  <si>
    <t>1473160</t>
  </si>
  <si>
    <t>OBS-CARBON SAMPLE PLUMBING</t>
  </si>
  <si>
    <t>1473170</t>
  </si>
  <si>
    <t>OBS-REDOX SAMPLE PLUMBING</t>
  </si>
  <si>
    <t>1473180</t>
  </si>
  <si>
    <t>OBS-FILTER PLUMBING</t>
  </si>
  <si>
    <t>1473190</t>
  </si>
  <si>
    <t>OBS-PRESSURE RELIEF PLUMBING</t>
  </si>
  <si>
    <t>1473200</t>
  </si>
  <si>
    <t>OBS-OUTLET TO PC 1 PLUMBING</t>
  </si>
  <si>
    <t>1473210</t>
  </si>
  <si>
    <t>OBS-OUTLET TO PC 2 PLUMBING</t>
  </si>
  <si>
    <t>1473220</t>
  </si>
  <si>
    <t>OBS-ELECTRICAL ENCLOSURE COMPONENTS</t>
  </si>
  <si>
    <t>1473230</t>
  </si>
  <si>
    <t>OBS-ELECTRICAL COMPONENTS</t>
  </si>
  <si>
    <t>1473240</t>
  </si>
  <si>
    <t>OBS-OTHER COMPONENTS</t>
  </si>
  <si>
    <t>1473402</t>
  </si>
  <si>
    <t>OBS-RESERVOIR, INLET SIDE</t>
  </si>
  <si>
    <t>1473502</t>
  </si>
  <si>
    <t>OBS-FRAME</t>
  </si>
  <si>
    <t>1473514</t>
  </si>
  <si>
    <t>OBS-BASIN SHELF</t>
  </si>
  <si>
    <t>1473518</t>
  </si>
  <si>
    <t>OBS-RIGHT SIDE REAR PANEL</t>
  </si>
  <si>
    <t>1473519</t>
  </si>
  <si>
    <t>OBS-LEFT SIDE REAR PANEL</t>
  </si>
  <si>
    <t>1473555</t>
  </si>
  <si>
    <t>OBS-BASIN BRACE</t>
  </si>
  <si>
    <t>1481201</t>
  </si>
  <si>
    <t>OBS-CONTROL PANEL_2 MODULE</t>
  </si>
  <si>
    <t>1481232</t>
  </si>
  <si>
    <t>OBS-PANEL,STOP_</t>
  </si>
  <si>
    <t>1482000</t>
  </si>
  <si>
    <t>OBS-WASH MODULE_50HZ,7.5 HP PUMP</t>
  </si>
  <si>
    <t>1482085</t>
  </si>
  <si>
    <t>OBS-BRACKET,LIGHT FIXTURE_</t>
  </si>
  <si>
    <t>1483000</t>
  </si>
  <si>
    <t>OBS-DRY MODULE_15HP,18 BELT</t>
  </si>
  <si>
    <t>1483104</t>
  </si>
  <si>
    <t>1500-0001</t>
  </si>
  <si>
    <t>CAPACITOR,ELECTROLYTIC_330MF 16V AXIAL</t>
  </si>
  <si>
    <t>1500-0002</t>
  </si>
  <si>
    <t>CAPACITOR,ELECTROLYTIC_4.7MF 35V RAD.2MM</t>
  </si>
  <si>
    <t>1500-0003</t>
  </si>
  <si>
    <t>CAPACITOR,CERAMIC,DISC_470PF 100V RAD.2</t>
  </si>
  <si>
    <t>1500-0004</t>
  </si>
  <si>
    <t>CAPACITOR,CERAMIC_.1MF 50V RAD.1 10%</t>
  </si>
  <si>
    <t>1500-0005</t>
  </si>
  <si>
    <t>CAPACITOR,CERAMIC_.22MF 100V RAD.4</t>
  </si>
  <si>
    <t>1500-0009</t>
  </si>
  <si>
    <t>CAPACITOR,CERAMIC_4700PF 100V RAD.2</t>
  </si>
  <si>
    <t>1500-0010</t>
  </si>
  <si>
    <t>CAPACITOR,ELECTROLYTIC_2.2MF 20V AXIAL</t>
  </si>
  <si>
    <t>1500-0011</t>
  </si>
  <si>
    <t>CAPACITOR,ELECTROLYTIC_22MF 35V RAD.2MM</t>
  </si>
  <si>
    <t>1500-0012</t>
  </si>
  <si>
    <t>CAPACITOR,ELECTROLYTIC_470MF 50V AXIAL</t>
  </si>
  <si>
    <t>1500-0013</t>
  </si>
  <si>
    <t>CAPACITOR,CERAMIC_.1MF 50V RAD.2</t>
  </si>
  <si>
    <t>1500-0015</t>
  </si>
  <si>
    <t>CAPACITOR,ELECTROLYTIC_1MF 100V AXIAL</t>
  </si>
  <si>
    <t>1500-0016</t>
  </si>
  <si>
    <t>CAPACITOR,ELECTROLYTIC_47MF 16V AXIAL</t>
  </si>
  <si>
    <t>1500-0017</t>
  </si>
  <si>
    <t>CAPACITOR,ELECTROLYTIC_22MF 50V AXIAL</t>
  </si>
  <si>
    <t>1500-0018</t>
  </si>
  <si>
    <t>CAPACITOR,ELECTROLYTIC_220MF 50V AXIAL</t>
  </si>
  <si>
    <t>1500-0021</t>
  </si>
  <si>
    <t>CAPACITOR,CERAMIC_180PF 50V RAD.1</t>
  </si>
  <si>
    <t>1500-0027</t>
  </si>
  <si>
    <t>CAPACITOR,CERAMIC_22PF 100V RAD.1 10%</t>
  </si>
  <si>
    <t>1500-0028</t>
  </si>
  <si>
    <t>CAPACITOR,CERAMIC_.1MF 100V RAD.2</t>
  </si>
  <si>
    <t>1500-0029</t>
  </si>
  <si>
    <t>CAPACITOR,TANTALUM_2.2MF 35V RAD.2</t>
  </si>
  <si>
    <t>1500-0030</t>
  </si>
  <si>
    <t>CAPACITOR,ELECTROLYTIC_47MF 35V RAD.2MM</t>
  </si>
  <si>
    <t>1500-0031</t>
  </si>
  <si>
    <t>CAPACITOR,METAL,POLY_.01MF 100V RAD.2</t>
  </si>
  <si>
    <t>1500-0032</t>
  </si>
  <si>
    <t>CAPACITOR,CERAMIC_1uF 50V RAD.2_X7R</t>
  </si>
  <si>
    <t>1500-0033</t>
  </si>
  <si>
    <t>1500-0035</t>
  </si>
  <si>
    <t>CAPACITOR,ELECTROLYTIC_22OOMF 16V RADIAL</t>
  </si>
  <si>
    <t>1500-0036</t>
  </si>
  <si>
    <t>CAPACITOR,POLYESTER_.022MF 100V 0.2</t>
  </si>
  <si>
    <t>1500-0037</t>
  </si>
  <si>
    <t>CAPACITOR,MET.FILM_.047 MF 50V</t>
  </si>
  <si>
    <t>1500-0038</t>
  </si>
  <si>
    <t>CAPACITOR,CERAMIC_4700 PF,100V,RADIAL</t>
  </si>
  <si>
    <t>1500-0041</t>
  </si>
  <si>
    <t>CAPACITOR,AC_2.0UF</t>
  </si>
  <si>
    <t>1500-0042</t>
  </si>
  <si>
    <t>CAPACITOR,AC_4.5UF</t>
  </si>
  <si>
    <t>1500-0043</t>
  </si>
  <si>
    <t>CAPACITOR,ELECTROLYTIC_12,000MF 150V</t>
  </si>
  <si>
    <t>1500-0044</t>
  </si>
  <si>
    <t>CAPACITOR,ELECTROLYTIC_25,000MF 50V</t>
  </si>
  <si>
    <t>1500-0046</t>
  </si>
  <si>
    <t>CAPACITOR,ELECTROLYTIC_10MFD 50V RAD.100</t>
  </si>
  <si>
    <t>1500-0047</t>
  </si>
  <si>
    <t>CAPACITOR,CERAMIC_470PF 100V RAD.100</t>
  </si>
  <si>
    <t>1500-0048</t>
  </si>
  <si>
    <t>CAPACITOR,ELECTROLYTIC_4.7MF 50V RAD.100</t>
  </si>
  <si>
    <t>1500-0053</t>
  </si>
  <si>
    <t>CAPACITOR,CERAMIC,DISC_.01MF 1KV RAD.3</t>
  </si>
  <si>
    <t>1500-0054</t>
  </si>
  <si>
    <t>CAPACITOR,CERAMIC,DISC_390PF,1KV,RAD.200</t>
  </si>
  <si>
    <t>1500-0055</t>
  </si>
  <si>
    <t>CAPACITOR,TANTALUM_4.7MF,35VDC,.200CTR</t>
  </si>
  <si>
    <t>1500-0056</t>
  </si>
  <si>
    <t>CAPACITOR,ELECTROLYTIC_10,000MFD 100V</t>
  </si>
  <si>
    <t>1500-0057</t>
  </si>
  <si>
    <t>CAPACITOR,ELECTROLYTIC_220 MF,16V,RADIAL</t>
  </si>
  <si>
    <t>1500-0058</t>
  </si>
  <si>
    <t>CAPACITOR,ELECTROLYTIC_100 MF,16V,RADIAL</t>
  </si>
  <si>
    <t>1500-0059</t>
  </si>
  <si>
    <t>CAPACITOR,CERAMIC_0.1 MF,50V,AXIAL</t>
  </si>
  <si>
    <t>1500-0060</t>
  </si>
  <si>
    <t>CAPACITOR, 25,000UF, 75VDC</t>
  </si>
  <si>
    <t>1500-0061</t>
  </si>
  <si>
    <t>CAPACITOR_CERAMIC_1200pF_50V_5%_RAD</t>
  </si>
  <si>
    <t>1500-0062</t>
  </si>
  <si>
    <t>CAPACITOR_CERAMIC_1800pF_50V_2%_RAD</t>
  </si>
  <si>
    <t>1501400</t>
  </si>
  <si>
    <t>OBS-ENTRY CAP_12 BELT</t>
  </si>
  <si>
    <t>1501457</t>
  </si>
  <si>
    <t>OBS-SINK ASSY_FOR TOOLS</t>
  </si>
  <si>
    <t>1501600</t>
  </si>
  <si>
    <t>OBS-EXIT CAP_12 BELT</t>
  </si>
  <si>
    <t>1501656</t>
  </si>
  <si>
    <t>OBS-PLATE,TRANSFORMER MOUNTING_</t>
  </si>
  <si>
    <t>1511102</t>
  </si>
  <si>
    <t>OBS-OPTION,ADJUSTABLE LOAD CONVEYOR_18</t>
  </si>
  <si>
    <t>1511400</t>
  </si>
  <si>
    <t>OBS-ENTRY CAP_18</t>
  </si>
  <si>
    <t>1511427</t>
  </si>
  <si>
    <t>OBS-PLATE,LEFT REAR DRIVE_</t>
  </si>
  <si>
    <t>1511428</t>
  </si>
  <si>
    <t>OBS-PLATE,LEFT FRONT DRIVE_</t>
  </si>
  <si>
    <t>1511457</t>
  </si>
  <si>
    <t>OBS-SHAFT,IDLER_</t>
  </si>
  <si>
    <t>1511600</t>
  </si>
  <si>
    <t>OBS-EXIT CAP_18</t>
  </si>
  <si>
    <t>1511800</t>
  </si>
  <si>
    <t>OBS-SKIN_6 MOD: W/R/R/D/D/D</t>
  </si>
  <si>
    <t>1511826</t>
  </si>
  <si>
    <t>OBS-TRIM,FRONT BOTTOM_</t>
  </si>
  <si>
    <t>1511827</t>
  </si>
  <si>
    <t>OBS-TRIM,REAR BOTTOM_</t>
  </si>
  <si>
    <t>1511828</t>
  </si>
  <si>
    <t>1511841</t>
  </si>
  <si>
    <t>OBS-SKIN,LEFT FRONT WINDOW_</t>
  </si>
  <si>
    <t>1511842</t>
  </si>
  <si>
    <t>OBS-SKIN,RIGHT FRONT WINDOW_</t>
  </si>
  <si>
    <t>1511843</t>
  </si>
  <si>
    <t>OBS-COVER,PLUMBING ACCESS_</t>
  </si>
  <si>
    <t>1511844</t>
  </si>
  <si>
    <t>OBS-TRIM,LEFT FRONT BOTTOM_</t>
  </si>
  <si>
    <t>1511845</t>
  </si>
  <si>
    <t>OBS-TRIM,RIGHT FRONT BOTTOM_</t>
  </si>
  <si>
    <t>1511846</t>
  </si>
  <si>
    <t>OBS-TRIM,MID FRONT BOTTOM_</t>
  </si>
  <si>
    <t>1511847</t>
  </si>
  <si>
    <t>OBS-TRIM,LEFT REAR BOTTOM_</t>
  </si>
  <si>
    <t>1511848</t>
  </si>
  <si>
    <t>OBS-TRIM,RIGHT REAR BOTTOM_</t>
  </si>
  <si>
    <t>1511849</t>
  </si>
  <si>
    <t>OBS-TRIM,MID REAR BOTTOM_</t>
  </si>
  <si>
    <t>1511850</t>
  </si>
  <si>
    <t>OBS-SKIN,MID FRONT WINDOW_</t>
  </si>
  <si>
    <t>1512000</t>
  </si>
  <si>
    <t>OBS-POWER WASH_18</t>
  </si>
  <si>
    <t>1512032</t>
  </si>
  <si>
    <t>OBS-PLATE,UPPER LIGHTING_</t>
  </si>
  <si>
    <t>1512033</t>
  </si>
  <si>
    <t>OBS-PLATE,LOWER LIGHTING_</t>
  </si>
  <si>
    <t>1512085</t>
  </si>
  <si>
    <t>OBS-PANEL,MANIFOLD ACCESS_</t>
  </si>
  <si>
    <t>1512086</t>
  </si>
  <si>
    <t>OBS-TRIM,MANIFOLD ACCESS PANEL_</t>
  </si>
  <si>
    <t>1512600</t>
  </si>
  <si>
    <t>OBS-POWER RINSE_18</t>
  </si>
  <si>
    <t>1512801</t>
  </si>
  <si>
    <t>OBS-RINSE_18</t>
  </si>
  <si>
    <t>1519107</t>
  </si>
  <si>
    <t>1519108</t>
  </si>
  <si>
    <t>1531600</t>
  </si>
  <si>
    <t>OBS-END CAP ASSY,EXIT_24</t>
  </si>
  <si>
    <t>15400000-0008</t>
  </si>
  <si>
    <t>POWER CLEAN_18</t>
  </si>
  <si>
    <t>15400000-0009</t>
  </si>
  <si>
    <t>15400000-0010</t>
  </si>
  <si>
    <t>15400000-0011</t>
  </si>
  <si>
    <t>15400000-0012</t>
  </si>
  <si>
    <t>15400000-0013</t>
  </si>
  <si>
    <t>15400000-0014</t>
  </si>
  <si>
    <t>15400000-0015</t>
  </si>
  <si>
    <t>15400000-0016</t>
  </si>
  <si>
    <t>15400000-0017</t>
  </si>
  <si>
    <t>15400000-0018</t>
  </si>
  <si>
    <t>15400000-0019</t>
  </si>
  <si>
    <t>15400000-0020</t>
  </si>
  <si>
    <t>15400000-0021</t>
  </si>
  <si>
    <t>15400000-0022</t>
  </si>
  <si>
    <t>15400000-0023</t>
  </si>
  <si>
    <t>15400000-0024</t>
  </si>
  <si>
    <t>15400000-0025</t>
  </si>
  <si>
    <t>POWER CLEAN_18 4R</t>
  </si>
  <si>
    <t>15400010</t>
  </si>
  <si>
    <t>OBS-PLATE,PLC MOUNT_</t>
  </si>
  <si>
    <t>15400011</t>
  </si>
  <si>
    <t>OBS-KIT,SPARE PARTS_POWER CLEAN</t>
  </si>
  <si>
    <t>15400012</t>
  </si>
  <si>
    <t>OBS-KIT,SPARE PARTS POWER CLEAN</t>
  </si>
  <si>
    <t>15400021</t>
  </si>
  <si>
    <t>OBS-PANEL,CONTROL</t>
  </si>
  <si>
    <t>15400040</t>
  </si>
  <si>
    <t>OBS-COVER,CONTACTOR_</t>
  </si>
  <si>
    <t>15400060</t>
  </si>
  <si>
    <t>OBS-PLATE,E-STOP</t>
  </si>
  <si>
    <t>15400080</t>
  </si>
  <si>
    <t>OBS-BRACKET,MOUNTING,POWER RESET BUTTON</t>
  </si>
  <si>
    <t>15400090</t>
  </si>
  <si>
    <t>OBS-BRACKET,AUTO/MAN SWITCH</t>
  </si>
  <si>
    <t>15400130</t>
  </si>
  <si>
    <t>OBS-BRACKET,SOLENOID MOUNTING</t>
  </si>
  <si>
    <t>15400140</t>
  </si>
  <si>
    <t>OBS-BRACE,PIPING</t>
  </si>
  <si>
    <t>15401012</t>
  </si>
  <si>
    <t>OBS-2 MODULE FRAME ASSEMBLY</t>
  </si>
  <si>
    <t>15401071</t>
  </si>
  <si>
    <t>OBS-RISER,I-BEAM</t>
  </si>
  <si>
    <t>15401100</t>
  </si>
  <si>
    <t>OBS-GUARD, E-STOP</t>
  </si>
  <si>
    <t>15401110</t>
  </si>
  <si>
    <t>OBS-PANEL, SWITCH, BREAKER</t>
  </si>
  <si>
    <t>15401120</t>
  </si>
  <si>
    <t>OBS-COVER, CONTACTOR, MAIN</t>
  </si>
  <si>
    <t>15401121</t>
  </si>
  <si>
    <t>OBS-MOUNT, COVER, CONTACTOR, MAIN</t>
  </si>
  <si>
    <t>15401122</t>
  </si>
  <si>
    <t>OBS-COVER, BLOCK, DISTRIBUTION</t>
  </si>
  <si>
    <t>15401130</t>
  </si>
  <si>
    <t>OBS-HOLDER, GLASS</t>
  </si>
  <si>
    <t>15401140</t>
  </si>
  <si>
    <t>OBS-HOOK</t>
  </si>
  <si>
    <t>15402020</t>
  </si>
  <si>
    <t>OBS-SKIN TRIM,FRONT BOTTOM_6 MOD</t>
  </si>
  <si>
    <t>15402021</t>
  </si>
  <si>
    <t>OBS-SKIN TRIM,FRONT BOTTOM_4 MOD</t>
  </si>
  <si>
    <t>15402022</t>
  </si>
  <si>
    <t>OBS-SKIN TRIM,FRONT BOTTOM_2 MOD</t>
  </si>
  <si>
    <t>15402030</t>
  </si>
  <si>
    <t>OBS-SKIN TRIM,REAR BOTTOM_6 MOD</t>
  </si>
  <si>
    <t>15402031</t>
  </si>
  <si>
    <t>OBS-SKIN TRIM,REAR BOTTOM_4 MOD</t>
  </si>
  <si>
    <t>15402032</t>
  </si>
  <si>
    <t>OBS-SKIN TRIM,REAR BOTTOM_2 MOD</t>
  </si>
  <si>
    <t>15402040</t>
  </si>
  <si>
    <t>OBS-SKIN,FRONT_7 MOD(W,DO,PR,FR,3D)</t>
  </si>
  <si>
    <t>15402041</t>
  </si>
  <si>
    <t>OBS-SKIN,FRONT_6 MOD(2,PR,FR,3D)</t>
  </si>
  <si>
    <t>15402042</t>
  </si>
  <si>
    <t>OBS-SKIN,FRONT_4MOD(W,PR,2D)</t>
  </si>
  <si>
    <t>15402043</t>
  </si>
  <si>
    <t>OBS-SKIN,FRONT_2 MOD(W,D)</t>
  </si>
  <si>
    <t>15402090</t>
  </si>
  <si>
    <t>OBS-TRIM,ELECTRICAL PANEL_SKIN</t>
  </si>
  <si>
    <t>15402130</t>
  </si>
  <si>
    <t>OBS-KIN,FRNT WINDW_7 MOD(W,DO,PR,FR,3D)</t>
  </si>
  <si>
    <t>15402131</t>
  </si>
  <si>
    <t>OBS-SKIN,FRNT WINDW_6 MOD(W,PR,FR,3D)</t>
  </si>
  <si>
    <t>15402132</t>
  </si>
  <si>
    <t>OBS-SKIN,FRONT WINDOW_4 MOD(W,PR,2D)</t>
  </si>
  <si>
    <t>15402133</t>
  </si>
  <si>
    <t>OBS-SKIN,FRONT WINDOW_2 MOD(W,D)</t>
  </si>
  <si>
    <t>15403000</t>
  </si>
  <si>
    <t>OBS-ENTRY CAP,POWER CLEAN_</t>
  </si>
  <si>
    <t>15403010</t>
  </si>
  <si>
    <t>OBS-ENTRY CAP STUCTURE_</t>
  </si>
  <si>
    <t>15403020</t>
  </si>
  <si>
    <t>OBS-PLATE,WASH,LEFT END_</t>
  </si>
  <si>
    <t>15403030</t>
  </si>
  <si>
    <t>OBS-PLATE,DRIVE,REAR_</t>
  </si>
  <si>
    <t>15403040</t>
  </si>
  <si>
    <t>OBS-PLATE,DRIVE,FRONT_</t>
  </si>
  <si>
    <t>15403050</t>
  </si>
  <si>
    <t>OBS-PLATE,TOP,CONVEYOR_</t>
  </si>
  <si>
    <t>15403060</t>
  </si>
  <si>
    <t>OBS-PLATE,CONVEYOR,BOTTOM_</t>
  </si>
  <si>
    <t>15403070</t>
  </si>
  <si>
    <t>OBS-SKIN,LOWER,FRONT_ENTRY CAP</t>
  </si>
  <si>
    <t>15403080</t>
  </si>
  <si>
    <t>OBS-SKIN,LOWER,REAR_ENTRY CAP</t>
  </si>
  <si>
    <t>15403130</t>
  </si>
  <si>
    <t>OBS-PLATE,BOTTOM_ENTRY CAP</t>
  </si>
  <si>
    <t>15403140</t>
  </si>
  <si>
    <t>OBS-PLATE,BOTTOM-END_ENTRY CAP</t>
  </si>
  <si>
    <t>15403150</t>
  </si>
  <si>
    <t>OBS-PLATE,BOTTOM,TOP_ENTRY CAP</t>
  </si>
  <si>
    <t>15403160</t>
  </si>
  <si>
    <t>OBS-PLATE,MOUNTING,SENSOR_ENTRY CAP</t>
  </si>
  <si>
    <t>15403170</t>
  </si>
  <si>
    <t>OBS-PLATE,BEARING_ENTRY CAP</t>
  </si>
  <si>
    <t>15403180</t>
  </si>
  <si>
    <t>OBS-PLATE,MOUNT,TRANSMISSION_ENTRY CAP</t>
  </si>
  <si>
    <t>15403190</t>
  </si>
  <si>
    <t>OBS-DOOR,REAR_ENTRY CAP</t>
  </si>
  <si>
    <t>15403270</t>
  </si>
  <si>
    <t>OBS-VENT,STACK_ENTRY CAP</t>
  </si>
  <si>
    <t>15403280</t>
  </si>
  <si>
    <t>OBS-FLANGE,STACK_ENTRY CAP</t>
  </si>
  <si>
    <t>15403300</t>
  </si>
  <si>
    <t>OBS-PLATE,TRANSFER PUMP</t>
  </si>
  <si>
    <t>15403310</t>
  </si>
  <si>
    <t>OBS-BRACKET,TRANSFER PUMP SWITCH</t>
  </si>
  <si>
    <t>15403320</t>
  </si>
  <si>
    <t>OBS-COVER,BOARD SENSOR ARRAY</t>
  </si>
  <si>
    <t>15403330</t>
  </si>
  <si>
    <t>OBS-ENTRANCE CAP PLUMBING</t>
  </si>
  <si>
    <t>15403340</t>
  </si>
  <si>
    <t>OBS-BRACKET,ANTI-STATIC BRUSH</t>
  </si>
  <si>
    <t>15404000</t>
  </si>
  <si>
    <t>OBS-EXIT CAP_POWER CLEAN</t>
  </si>
  <si>
    <t>15404010</t>
  </si>
  <si>
    <t>OBS-STRUCTURE_EXIT CAP</t>
  </si>
  <si>
    <t>15404020</t>
  </si>
  <si>
    <t>OBS-PLATE,END,RIGHT,DRY_EXIT CAP</t>
  </si>
  <si>
    <t>15404030</t>
  </si>
  <si>
    <t>OBS-PLATE,DRIVE,REAR_EXIT CAP</t>
  </si>
  <si>
    <t>15404040</t>
  </si>
  <si>
    <t>OBS-PLATE,DRIVE,FRONT_EXIT CAP</t>
  </si>
  <si>
    <t>15404050</t>
  </si>
  <si>
    <t>OBS-BLOCK,BEARING,TENSION,REAR_EXIT CAP</t>
  </si>
  <si>
    <t>15404059</t>
  </si>
  <si>
    <t>OBS-BLOCK,BEARING,TENSION,FRNT_EXIT CAP</t>
  </si>
  <si>
    <t>15404060</t>
  </si>
  <si>
    <t>15404070</t>
  </si>
  <si>
    <t>OBS-PLATE,TOP,CONVEYOR_EXIT CAP</t>
  </si>
  <si>
    <t>15404090</t>
  </si>
  <si>
    <t>OBS-PLATE,BOTTOM,CONVEYOR_EXIT CAP</t>
  </si>
  <si>
    <t>15404100</t>
  </si>
  <si>
    <t>OBS-SKIN,LOWER,FRONT_EXIT CAP</t>
  </si>
  <si>
    <t>15404110</t>
  </si>
  <si>
    <t>OBS-SKIN,LOWER,REAR_EXIT CAP</t>
  </si>
  <si>
    <t>15404160</t>
  </si>
  <si>
    <t>OBS-PLATE,SENSOR MOUNTING_</t>
  </si>
  <si>
    <t>15404170</t>
  </si>
  <si>
    <t>OBS-BRACKET,MOUNT_EXIT CAP</t>
  </si>
  <si>
    <t>15404180</t>
  </si>
  <si>
    <t>OBS-PLATE,MOTOR_EXIT CAP</t>
  </si>
  <si>
    <t>15404190</t>
  </si>
  <si>
    <t>OBS-PLATE,MOUNT,TRANSMIS_EXIT CAP*SEE TX</t>
  </si>
  <si>
    <t>15404200</t>
  </si>
  <si>
    <t>OBS-PLATE,MOUNT,TRANSFORMER_EXIT CAP</t>
  </si>
  <si>
    <t>15404210</t>
  </si>
  <si>
    <t>OBS-PANEL,MOUNT,POWER SUPPLY_EXITCAP</t>
  </si>
  <si>
    <t>15404220</t>
  </si>
  <si>
    <t>OBS-PLATE,POWER DISTRIBUTION_EXIT CAP</t>
  </si>
  <si>
    <t>15404290</t>
  </si>
  <si>
    <t>OBS-FLANGE,STACK_EXIT CAP</t>
  </si>
  <si>
    <t>15404300</t>
  </si>
  <si>
    <t>OBS-PLATE,MUFFLER_EXIT CAP</t>
  </si>
  <si>
    <t>15404310</t>
  </si>
  <si>
    <t>OBS-STOP,MUFFLER_EXIT CAP</t>
  </si>
  <si>
    <t>15404320</t>
  </si>
  <si>
    <t>OBS-RAIL,MUFFLER_EXIT CAP</t>
  </si>
  <si>
    <t>15404340</t>
  </si>
  <si>
    <t>OBS-MOUNT,OPTO SWITCH_</t>
  </si>
  <si>
    <t>15404350</t>
  </si>
  <si>
    <t>15404360</t>
  </si>
  <si>
    <t>OBS-MOUNT,POWER DISTRIBUTION_</t>
  </si>
  <si>
    <t>15404370</t>
  </si>
  <si>
    <t>OBS-BRACKET,MOTOR SUPPORT_</t>
  </si>
  <si>
    <t>15404380</t>
  </si>
  <si>
    <t>OBS-SLIDER,MOTOR SUPPORT_</t>
  </si>
  <si>
    <t>15404390</t>
  </si>
  <si>
    <t>OBS-EXHAUST SCREEN</t>
  </si>
  <si>
    <t>15404400</t>
  </si>
  <si>
    <t>OBS-LIGHT CURTAIN BRACKET</t>
  </si>
  <si>
    <t>15404410</t>
  </si>
  <si>
    <t>OBS-REFLECTOR BRACKET</t>
  </si>
  <si>
    <t>15404420</t>
  </si>
  <si>
    <t>OBS-BRACKET, MOUNTING,ENCODER</t>
  </si>
  <si>
    <t>15404430</t>
  </si>
  <si>
    <t>PLATE,DEFLECTOR</t>
  </si>
  <si>
    <t>15404440</t>
  </si>
  <si>
    <t>OBS-HINGE,DEFLECTOR</t>
  </si>
  <si>
    <t>15404450</t>
  </si>
  <si>
    <t>OBS-MID-SUPPORT,DEFLECTOR</t>
  </si>
  <si>
    <t>15404460</t>
  </si>
  <si>
    <t>OBS-SIDE SUPPORT,DEFLECTOR</t>
  </si>
  <si>
    <t>15404470</t>
  </si>
  <si>
    <t>OBS-STOP-REAR,DEFLECTOR</t>
  </si>
  <si>
    <t>15404480</t>
  </si>
  <si>
    <t>OBS-STOP-FRONT,DEFLECTOR</t>
  </si>
  <si>
    <t>15404490</t>
  </si>
  <si>
    <t>OBS-DEFLECTOR ASSEMBLY</t>
  </si>
  <si>
    <t>15404500</t>
  </si>
  <si>
    <t>OBS-BOTTOM-END SKIN</t>
  </si>
  <si>
    <t>15404510</t>
  </si>
  <si>
    <t>OBS-BRACKET,PARTS DETECTOR</t>
  </si>
  <si>
    <t>15404520</t>
  </si>
  <si>
    <t>OBS-INSERT,NOISE DAMPENING</t>
  </si>
  <si>
    <t>15404530</t>
  </si>
  <si>
    <t>OBS-WELDMENT, NOISE DAMPENING</t>
  </si>
  <si>
    <t>15404540</t>
  </si>
  <si>
    <t>OBS-FLAP, RUBBER</t>
  </si>
  <si>
    <t>15404550</t>
  </si>
  <si>
    <t>OBS-STRIP, CLAMP</t>
  </si>
  <si>
    <t>15404560</t>
  </si>
  <si>
    <t>OBS-PLATE, LOWER CONVEYOR MOTOR SLIDE</t>
  </si>
  <si>
    <t>15404570</t>
  </si>
  <si>
    <t>OBS-PLATE, LOWER CONVEYOR MOTOR MOUNT</t>
  </si>
  <si>
    <t>15404580</t>
  </si>
  <si>
    <t>OBS-REFLECTOR STRIP 18</t>
  </si>
  <si>
    <t>15404600</t>
  </si>
  <si>
    <t>OBS-PLATE,COVER,MAIN BREAKER</t>
  </si>
  <si>
    <t>15404610</t>
  </si>
  <si>
    <t>OBS-END COVER,EXIT CAP</t>
  </si>
  <si>
    <t>15405000</t>
  </si>
  <si>
    <t>OBS-WASH MODULE_</t>
  </si>
  <si>
    <t>15405010</t>
  </si>
  <si>
    <t>OBS-STRUCTURE ASSY_</t>
  </si>
  <si>
    <t>15405020</t>
  </si>
  <si>
    <t>OBS-PLATE,MODULE RIGHT SIDE_</t>
  </si>
  <si>
    <t>15405030</t>
  </si>
  <si>
    <t>OBS-PLATE,REAR MANIFOLD_</t>
  </si>
  <si>
    <t>15405040</t>
  </si>
  <si>
    <t>OBS-PLATE,FRONT MANIFOLD_</t>
  </si>
  <si>
    <t>15405050</t>
  </si>
  <si>
    <t>OBS-PLATE,DRAIN_</t>
  </si>
  <si>
    <t>15405060</t>
  </si>
  <si>
    <t>OBS-PLATE,LOWER VALVE_</t>
  </si>
  <si>
    <t>15405070</t>
  </si>
  <si>
    <t>15405080</t>
  </si>
  <si>
    <t>15405090</t>
  </si>
  <si>
    <t>OBS-PLATE,MODULE BOTTOM_</t>
  </si>
  <si>
    <t>15405100</t>
  </si>
  <si>
    <t>OBS-PANEL,CONTROL_WASH MODULE</t>
  </si>
  <si>
    <t>15405101</t>
  </si>
  <si>
    <t>OBS-PANEL,CTRL_WASH MDULE W/O CNVY SPEED</t>
  </si>
  <si>
    <t>15405110</t>
  </si>
  <si>
    <t>OBS-PANEL,FRONT ACCESS_</t>
  </si>
  <si>
    <t>15405120</t>
  </si>
  <si>
    <t>OBS-PANEL,REAR ACCESS_</t>
  </si>
  <si>
    <t>15405130</t>
  </si>
  <si>
    <t>OBS-PANEL,VALVE ACCESS_24</t>
  </si>
  <si>
    <t>15405150</t>
  </si>
  <si>
    <t>OBS-BRACE,DRAIN PLATE_</t>
  </si>
  <si>
    <t>15405160</t>
  </si>
  <si>
    <t>15405161</t>
  </si>
  <si>
    <t>OBS-WINDOW BEZEL ASSEMBLY</t>
  </si>
  <si>
    <t>15405170</t>
  </si>
  <si>
    <t>OBS-CLIP,LOWER WINDOW_</t>
  </si>
  <si>
    <t>15405180</t>
  </si>
  <si>
    <t>OBS-CLIP,UPPER WINDOW_</t>
  </si>
  <si>
    <t>15405190</t>
  </si>
  <si>
    <t>15405200</t>
  </si>
  <si>
    <t>OBS-PLATE,ELECTRICAL CONTACTOR MOUNT_</t>
  </si>
  <si>
    <t>15405210</t>
  </si>
  <si>
    <t>OBS-CLIP,LIGHT WINDOW_</t>
  </si>
  <si>
    <t>15405220</t>
  </si>
  <si>
    <t>OBS-STOP,DOOR_</t>
  </si>
  <si>
    <t>15405230</t>
  </si>
  <si>
    <t>OBS-STOP,ELECTRICAL ACCESS_</t>
  </si>
  <si>
    <t>15405240</t>
  </si>
  <si>
    <t>OBS-CLIP,GLASS SHIELD_18 IN. SYSTEM</t>
  </si>
  <si>
    <t>15405250</t>
  </si>
  <si>
    <t>OBS-TAB,LIGHT FIXTURE_</t>
  </si>
  <si>
    <t>15405260</t>
  </si>
  <si>
    <t>OBS-SHIELD,POWER SPRAY_</t>
  </si>
  <si>
    <t>15405270</t>
  </si>
  <si>
    <t>OBS-CATCH,ACCESS PANEL_</t>
  </si>
  <si>
    <t>15405290</t>
  </si>
  <si>
    <t>15405300</t>
  </si>
  <si>
    <t>OBS-FRAME,WINDOW_</t>
  </si>
  <si>
    <t>15405310</t>
  </si>
  <si>
    <t>OBS-WASH RESERVOIR INTERNAL PLUMBING</t>
  </si>
  <si>
    <t>15405320</t>
  </si>
  <si>
    <t>OBS-WASH DRAIN PLUMBING</t>
  </si>
  <si>
    <t>15405330</t>
  </si>
  <si>
    <t>OBS-WASH CASCADE PLUMBING</t>
  </si>
  <si>
    <t>15405340</t>
  </si>
  <si>
    <t>OBS-FRONT WINDOW ASSEMBLY</t>
  </si>
  <si>
    <t>15405370</t>
  </si>
  <si>
    <t>BRAIDED HOSE ASSEMBLY,TEFLON 1</t>
  </si>
  <si>
    <t>15405380</t>
  </si>
  <si>
    <t>OBS-PUMP MANIFOLD</t>
  </si>
  <si>
    <t>15405390</t>
  </si>
  <si>
    <t>OBS-GLASS SUPPORT</t>
  </si>
  <si>
    <t>15406000</t>
  </si>
  <si>
    <t>OBS-DRAG-OUT MODULE_</t>
  </si>
  <si>
    <t>15406010</t>
  </si>
  <si>
    <t>OBS-STRUCTURE ASSY_DRAG-OUT</t>
  </si>
  <si>
    <t>15406030</t>
  </si>
  <si>
    <t>15406040</t>
  </si>
  <si>
    <t>15406050</t>
  </si>
  <si>
    <t>15406060</t>
  </si>
  <si>
    <t>15406090</t>
  </si>
  <si>
    <t>15406110</t>
  </si>
  <si>
    <t>OBS-PANEL,CONTROL_DRAG-OUT MODULE</t>
  </si>
  <si>
    <t>15406114</t>
  </si>
  <si>
    <t>OBS-PANEL,CONTROL_DRAG-OUT MODULE WITH</t>
  </si>
  <si>
    <t>15406115</t>
  </si>
  <si>
    <t>15406150</t>
  </si>
  <si>
    <t>15406160</t>
  </si>
  <si>
    <t>15406170</t>
  </si>
  <si>
    <t>OBS-CLIP,GLASS SHIELD_DRAGOUT</t>
  </si>
  <si>
    <t>15406180</t>
  </si>
  <si>
    <t>OBS-DRAG-OUT CASCADE PLUMBING</t>
  </si>
  <si>
    <t>15406190</t>
  </si>
  <si>
    <t>OBS-DRAG-OUT DRAIN PLUMBING</t>
  </si>
  <si>
    <t>15406200</t>
  </si>
  <si>
    <t>OBS-DRAG-OUT RESVOR INTERNAL PLUMBING</t>
  </si>
  <si>
    <t>15407000</t>
  </si>
  <si>
    <t>OBS-POWER RINSE MODULE_</t>
  </si>
  <si>
    <t>15407010</t>
  </si>
  <si>
    <t>OBS-STRUCTURE ASSY_POWER RINSE</t>
  </si>
  <si>
    <t>15407020</t>
  </si>
  <si>
    <t>15407030</t>
  </si>
  <si>
    <t>15407040</t>
  </si>
  <si>
    <t>PLATE,FRONT MANIFOLD_</t>
  </si>
  <si>
    <t>15407050</t>
  </si>
  <si>
    <t>CONTROL PANEL,POWER RINSE</t>
  </si>
  <si>
    <t>15407051</t>
  </si>
  <si>
    <t>CONTROL PANEL,POWER RINSE WITH OVERFULL</t>
  </si>
  <si>
    <t>15407052</t>
  </si>
  <si>
    <t>CONTROL PANEL,POWER RINSE W/O OVERFULL</t>
  </si>
  <si>
    <t>15407070</t>
  </si>
  <si>
    <t>PANEL,REAR ACCESS_WASH MOD</t>
  </si>
  <si>
    <t>15407080</t>
  </si>
  <si>
    <t>BEZEL,ACCESS DOOR_WASH MOD</t>
  </si>
  <si>
    <t>15407090</t>
  </si>
  <si>
    <t>RETAINER,SPRAY BAR_WASH MOD</t>
  </si>
  <si>
    <t>15407100</t>
  </si>
  <si>
    <t>POWER RINSE CASCADE PLUMBING</t>
  </si>
  <si>
    <t>15407110</t>
  </si>
  <si>
    <t>POWER RINSE DRAIN PLUMBING</t>
  </si>
  <si>
    <t>15407120</t>
  </si>
  <si>
    <t>POWER RINSE RESERVOIR INTERNAL PLUMBING</t>
  </si>
  <si>
    <t>15408000</t>
  </si>
  <si>
    <t>RINSE MODULE,LOW PRESSURE_18</t>
  </si>
  <si>
    <t>15408010</t>
  </si>
  <si>
    <t>STRUCTURE ASSY_FINAL RINSE</t>
  </si>
  <si>
    <t>15408030</t>
  </si>
  <si>
    <t>PLATE,REAR MANIFOLD_</t>
  </si>
  <si>
    <t>15408040</t>
  </si>
  <si>
    <t>15408050</t>
  </si>
  <si>
    <t>PLATE,LOWER VALVE_</t>
  </si>
  <si>
    <t>15408060</t>
  </si>
  <si>
    <t>CONTROL PANEL,FINAL RINSE</t>
  </si>
  <si>
    <t>15408061</t>
  </si>
  <si>
    <t>CONTROL PANEL,FINAL RINSE CE VERSION</t>
  </si>
  <si>
    <t>15408070</t>
  </si>
  <si>
    <t>PLATE,LIGHTING_</t>
  </si>
  <si>
    <t>15408080</t>
  </si>
  <si>
    <t>CLIP,GLASS SHIELD_FINAL RINSE MOD.</t>
  </si>
  <si>
    <t>15408090</t>
  </si>
  <si>
    <t>FINAL RINSE CASCADE PLUMBING</t>
  </si>
  <si>
    <t>15408100</t>
  </si>
  <si>
    <t>FINAL RINSE DRAIN PLUMBING</t>
  </si>
  <si>
    <t>15408110</t>
  </si>
  <si>
    <t>FINAL RINSE RESERVOIR INTERNAL PLUMBING</t>
  </si>
  <si>
    <t>15408120</t>
  </si>
  <si>
    <t>COVER,SPRAY BAR</t>
  </si>
  <si>
    <t>15409000</t>
  </si>
  <si>
    <t>DRY MODULE_</t>
  </si>
  <si>
    <t>15409010</t>
  </si>
  <si>
    <t>STRUCTURE ASSY_DRY MODULE</t>
  </si>
  <si>
    <t>15409020</t>
  </si>
  <si>
    <t>PLATE,MODULE RIGHT SIDE_</t>
  </si>
  <si>
    <t>15409030</t>
  </si>
  <si>
    <t>15409040</t>
  </si>
  <si>
    <t>15409050</t>
  </si>
  <si>
    <t>PLATE,DRAIN_</t>
  </si>
  <si>
    <t>15409060</t>
  </si>
  <si>
    <t>15409070</t>
  </si>
  <si>
    <t>15409080</t>
  </si>
  <si>
    <t>CONTROL PANEL,DRY MODULE W/O SPEED CTRL</t>
  </si>
  <si>
    <t>15409081</t>
  </si>
  <si>
    <t>PANEL,CONTROL_DRY MODULE W/SPEED CONTROL</t>
  </si>
  <si>
    <t>15409084</t>
  </si>
  <si>
    <t>PANEL,CONTROL_FINAL DRY MODULE, CE</t>
  </si>
  <si>
    <t>15409085</t>
  </si>
  <si>
    <t>PANEL,CONTROL_DRY MODULE, CE WITH</t>
  </si>
  <si>
    <t>15409090</t>
  </si>
  <si>
    <t>VENT SCREEN,DRY MODULE</t>
  </si>
  <si>
    <t>15409100</t>
  </si>
  <si>
    <t>SKID PLATE ASSY_</t>
  </si>
  <si>
    <t>15409130</t>
  </si>
  <si>
    <t>HEIGHT ADJUSTMENT ASSY_</t>
  </si>
  <si>
    <t>15409140</t>
  </si>
  <si>
    <t>15409150</t>
  </si>
  <si>
    <t>BLOCK,RACK_</t>
  </si>
  <si>
    <t>15409160</t>
  </si>
  <si>
    <t>RACK_</t>
  </si>
  <si>
    <t>15409170</t>
  </si>
  <si>
    <t>MOUNT,WORM_</t>
  </si>
  <si>
    <t>15409180</t>
  </si>
  <si>
    <t>GEAR,WORM_</t>
  </si>
  <si>
    <t>15409190</t>
  </si>
  <si>
    <t>WORM_</t>
  </si>
  <si>
    <t>15409200</t>
  </si>
  <si>
    <t>SHAFT,HAND CRANK_</t>
  </si>
  <si>
    <t>15409210</t>
  </si>
  <si>
    <t>SHAFT</t>
  </si>
  <si>
    <t>15409220</t>
  </si>
  <si>
    <t>HAND CRANK ASSY</t>
  </si>
  <si>
    <t>15409230</t>
  </si>
  <si>
    <t>GIB_</t>
  </si>
  <si>
    <t>15409240</t>
  </si>
  <si>
    <t>BAFFLE ASSY_</t>
  </si>
  <si>
    <t>15409250</t>
  </si>
  <si>
    <t>SHAFT,BAFFLE MOUNTING_</t>
  </si>
  <si>
    <t>15409251</t>
  </si>
  <si>
    <t>SHAFT,BAFFLE</t>
  </si>
  <si>
    <t>15409260</t>
  </si>
  <si>
    <t>BAFFLE_</t>
  </si>
  <si>
    <t>15409270</t>
  </si>
  <si>
    <t>BRACKET,GEAR MOUNTING_</t>
  </si>
  <si>
    <t>15409280</t>
  </si>
  <si>
    <t>OBS-USE 15509110,CRANKSHAFT_</t>
  </si>
  <si>
    <t>15409290</t>
  </si>
  <si>
    <t>BRACKET,TEE_</t>
  </si>
  <si>
    <t>15409300</t>
  </si>
  <si>
    <t>BRACE,TEE_</t>
  </si>
  <si>
    <t>15409310</t>
  </si>
  <si>
    <t>ELBOW,MODIFIED_</t>
  </si>
  <si>
    <t>15409320</t>
  </si>
  <si>
    <t>SCREEN,AIR INTAKE_</t>
  </si>
  <si>
    <t>15409350</t>
  </si>
  <si>
    <t>PLATE,SKID_</t>
  </si>
  <si>
    <t>15409360</t>
  </si>
  <si>
    <t>PANEL,CONTROL_DRY MODULE,DUAL SPEED CTRL</t>
  </si>
  <si>
    <t>15409370</t>
  </si>
  <si>
    <t>TUBE,FILTER ADAPTER_</t>
  </si>
  <si>
    <t>15409380</t>
  </si>
  <si>
    <t>COVER,ADJUSTABLE AIR KNIFE_</t>
  </si>
  <si>
    <t>15409390</t>
  </si>
  <si>
    <t>BRACKET,SPEED CONTROL_</t>
  </si>
  <si>
    <t>15409400</t>
  </si>
  <si>
    <t>WORM,MODIFIED</t>
  </si>
  <si>
    <t>15409410</t>
  </si>
  <si>
    <t>GEAR,WORM,MODIFIED</t>
  </si>
  <si>
    <t>15409460</t>
  </si>
  <si>
    <t>HEIGHT INDICATOR,AIR KNIFE</t>
  </si>
  <si>
    <t>15409480</t>
  </si>
  <si>
    <t>BRACKET,TEMPERATURE SENSOR</t>
  </si>
  <si>
    <t>15409500</t>
  </si>
  <si>
    <t>DUCTING,BAFFLE TEE ASSEMBLY</t>
  </si>
  <si>
    <t>15409510</t>
  </si>
  <si>
    <t>HEIGHT SCALE,AIR KNIFE_METRIC</t>
  </si>
  <si>
    <t>15409520</t>
  </si>
  <si>
    <t>HEIGHT POINTER,AIR KNIFE</t>
  </si>
  <si>
    <t>15409521</t>
  </si>
  <si>
    <t>DRY COVER</t>
  </si>
  <si>
    <t>15409530</t>
  </si>
  <si>
    <t>COVER,ACCESS,DRY STATION</t>
  </si>
  <si>
    <t>15409540</t>
  </si>
  <si>
    <t>ROD,SUPPORT,CONVEYOR</t>
  </si>
  <si>
    <t>15410000</t>
  </si>
  <si>
    <t>SLED ASSY_</t>
  </si>
  <si>
    <t>15411000</t>
  </si>
  <si>
    <t>BEARING CHILLER BOX_</t>
  </si>
  <si>
    <t>15411010</t>
  </si>
  <si>
    <t>BEARING CHILLER BOX ASSY_</t>
  </si>
  <si>
    <t>15411020</t>
  </si>
  <si>
    <t>PLATE,BOTTOM_</t>
  </si>
  <si>
    <t>15411030</t>
  </si>
  <si>
    <t>PANEL,SIDE_</t>
  </si>
  <si>
    <t>15411040</t>
  </si>
  <si>
    <t>PANEL,GRILLE SIDE_</t>
  </si>
  <si>
    <t>15411050</t>
  </si>
  <si>
    <t>PANEL,TANK END_</t>
  </si>
  <si>
    <t>15411060</t>
  </si>
  <si>
    <t>PANEL,GRILLE END_</t>
  </si>
  <si>
    <t>15411070</t>
  </si>
  <si>
    <t>PANEL,DIVIDER_</t>
  </si>
  <si>
    <t>15411080</t>
  </si>
  <si>
    <t>STIFFENER_</t>
  </si>
  <si>
    <t>15411100</t>
  </si>
  <si>
    <t>LID,TANK_</t>
  </si>
  <si>
    <t>15411110</t>
  </si>
  <si>
    <t>GRILL_</t>
  </si>
  <si>
    <t>15411120</t>
  </si>
  <si>
    <t>GRILL,SIDE_</t>
  </si>
  <si>
    <t>15412000</t>
  </si>
  <si>
    <t>RESERVOIR ASSY_18 POWER CLEAN</t>
  </si>
  <si>
    <t>15412010</t>
  </si>
  <si>
    <t>RESERVOIR ASSY_WASH &amp; POWER RINSE</t>
  </si>
  <si>
    <t>15412020</t>
  </si>
  <si>
    <t>15412070</t>
  </si>
  <si>
    <t>PLATE,HEATER MOUNTING_</t>
  </si>
  <si>
    <t>15412080</t>
  </si>
  <si>
    <t>LID,RESERVOIR_</t>
  </si>
  <si>
    <t>15412090</t>
  </si>
  <si>
    <t>SEAL RING,LID_</t>
  </si>
  <si>
    <t>15412100</t>
  </si>
  <si>
    <t>15412110</t>
  </si>
  <si>
    <t>PULLOUT TABS,SKID PLATE_</t>
  </si>
  <si>
    <t>15412120</t>
  </si>
  <si>
    <t>RESERVOIR ASSY_DRAG-OUT</t>
  </si>
  <si>
    <t>15412130</t>
  </si>
  <si>
    <t>15412170</t>
  </si>
  <si>
    <t>15412190</t>
  </si>
  <si>
    <t>RESERVOIR ASSY_FINAL RINSE</t>
  </si>
  <si>
    <t>15412200</t>
  </si>
  <si>
    <t>15412240</t>
  </si>
  <si>
    <t>15412290</t>
  </si>
  <si>
    <t>FLANGE,PIPING_</t>
  </si>
  <si>
    <t>15412300</t>
  </si>
  <si>
    <t>STRAINER BASKET_</t>
  </si>
  <si>
    <t>15412310</t>
  </si>
  <si>
    <t>FLANGE,PUMP PLUMBING</t>
  </si>
  <si>
    <t>15412340</t>
  </si>
  <si>
    <t>RESERVOIR ASSEMBLY,ACC-4000</t>
  </si>
  <si>
    <t>15412350</t>
  </si>
  <si>
    <t>FRONT PLATE</t>
  </si>
  <si>
    <t>15412360</t>
  </si>
  <si>
    <t>REAR PLATE</t>
  </si>
  <si>
    <t>15412370</t>
  </si>
  <si>
    <t>15412380</t>
  </si>
  <si>
    <t>BOTTOM PLATE</t>
  </si>
  <si>
    <t>15412390</t>
  </si>
  <si>
    <t>LID,RESERVOIR</t>
  </si>
  <si>
    <t>15412400</t>
  </si>
  <si>
    <t>RESERVOIR,FILTER ACCESS,ASSEMBLY</t>
  </si>
  <si>
    <t>15412410</t>
  </si>
  <si>
    <t>RESERVOIR BOTTOM PLATE</t>
  </si>
  <si>
    <t>15412420</t>
  </si>
  <si>
    <t>REAR PLATE,RIGHT</t>
  </si>
  <si>
    <t>15412430</t>
  </si>
  <si>
    <t>REAR PLATE,LEFT</t>
  </si>
  <si>
    <t>15412440</t>
  </si>
  <si>
    <t>PUMP SIDE PLATE</t>
  </si>
  <si>
    <t>15412450</t>
  </si>
  <si>
    <t>HEAT SIDE PLATE</t>
  </si>
  <si>
    <t>15412460</t>
  </si>
  <si>
    <t>SIDE PLATE</t>
  </si>
  <si>
    <t>15412480</t>
  </si>
  <si>
    <t>ADAPTOR,FILTER</t>
  </si>
  <si>
    <t>15412490</t>
  </si>
  <si>
    <t>SCREEN, RESERVOIR, LEFT</t>
  </si>
  <si>
    <t>15412500</t>
  </si>
  <si>
    <t>SCREEN, RESERVOIR, MIDDLE</t>
  </si>
  <si>
    <t>15412510</t>
  </si>
  <si>
    <t>SCREEN, RESERVOIR, RIGHT</t>
  </si>
  <si>
    <t>15413010</t>
  </si>
  <si>
    <t>ROTARY AIR KNIFE ASSY_</t>
  </si>
  <si>
    <t>15413050</t>
  </si>
  <si>
    <t>SPROCKET,DRIVE_</t>
  </si>
  <si>
    <t>15413060</t>
  </si>
  <si>
    <t>SPROCKET,MODIFIED_</t>
  </si>
  <si>
    <t>15413070</t>
  </si>
  <si>
    <t>MOUNT,MOTOR_</t>
  </si>
  <si>
    <t>15413080</t>
  </si>
  <si>
    <t>15413090</t>
  </si>
  <si>
    <t>RETAINER,BEARING_</t>
  </si>
  <si>
    <t>15413100</t>
  </si>
  <si>
    <t>TUBE,INLET_</t>
  </si>
  <si>
    <t>15413110</t>
  </si>
  <si>
    <t>FLANGE,INLET_</t>
  </si>
  <si>
    <t>15413120</t>
  </si>
  <si>
    <t>NOZZLE,AIR KNIFE_</t>
  </si>
  <si>
    <t>15413150</t>
  </si>
  <si>
    <t>ROTARY AIR KNIFE ASSY_UPPER</t>
  </si>
  <si>
    <t>15413160</t>
  </si>
  <si>
    <t>FLANGE,SLIDING_</t>
  </si>
  <si>
    <t>15413170</t>
  </si>
  <si>
    <t>ROTARY AIR KNIFE ASSY_LOWER</t>
  </si>
  <si>
    <t>15413180</t>
  </si>
  <si>
    <t>FLANGE,STATIONARY_</t>
  </si>
  <si>
    <t>15413190</t>
  </si>
  <si>
    <t>FLANGE,INLET TUBE_</t>
  </si>
  <si>
    <t>15413220</t>
  </si>
  <si>
    <t>ROTARY AIR KNIFE SUB-ASSEMBLY</t>
  </si>
  <si>
    <t>15413230</t>
  </si>
  <si>
    <t>EXTENSION,UPPER AIR-KNIFE</t>
  </si>
  <si>
    <t>15413240</t>
  </si>
  <si>
    <t>UPPER AIR KNIFE ASSEMBLY</t>
  </si>
  <si>
    <t>15413250</t>
  </si>
  <si>
    <t>UPPER AIR KNIFE PIECES</t>
  </si>
  <si>
    <t>15413260</t>
  </si>
  <si>
    <t>15413270</t>
  </si>
  <si>
    <t>15413280</t>
  </si>
  <si>
    <t>15414010</t>
  </si>
  <si>
    <t>MANIFOLD ASSY_UPPER</t>
  </si>
  <si>
    <t>15414020</t>
  </si>
  <si>
    <t>TUBE,UPPER MANIFOLD_</t>
  </si>
  <si>
    <t>15414030</t>
  </si>
  <si>
    <t>TUBE,UPPER MANIFOLD CONNECTOR_</t>
  </si>
  <si>
    <t>15414040</t>
  </si>
  <si>
    <t>FINGER,MANIFOLD_</t>
  </si>
  <si>
    <t>15414050</t>
  </si>
  <si>
    <t>MANIFOLD,NOZZLE_</t>
  </si>
  <si>
    <t>15414060</t>
  </si>
  <si>
    <t>MANIFOLD,OFFSET NOZZLE_</t>
  </si>
  <si>
    <t>15414070</t>
  </si>
  <si>
    <t>NIPPLE,CUSTOM_</t>
  </si>
  <si>
    <t>15414080</t>
  </si>
  <si>
    <t>MANIFOLD ASSY_LOWER</t>
  </si>
  <si>
    <t>15414090</t>
  </si>
  <si>
    <t>TUBE,LOWER MANIFOLD_</t>
  </si>
  <si>
    <t>15414100</t>
  </si>
  <si>
    <t>TUBE,LOWER MANIFOLD CONNECTOR_</t>
  </si>
  <si>
    <t>15414110</t>
  </si>
  <si>
    <t>FLANGE ASSY_90 DEGREE</t>
  </si>
  <si>
    <t>15414120</t>
  </si>
  <si>
    <t>PIPE SECTION_</t>
  </si>
  <si>
    <t>15414130</t>
  </si>
  <si>
    <t>SPLITTER FLANGE ASSY_</t>
  </si>
  <si>
    <t>15414140</t>
  </si>
  <si>
    <t>HEX COUPLER,MODIFIED_</t>
  </si>
  <si>
    <t>15414150</t>
  </si>
  <si>
    <t>PLATE,FILLER_</t>
  </si>
  <si>
    <t>15414160</t>
  </si>
  <si>
    <t>MANIFOLD ASSY_PREWASH</t>
  </si>
  <si>
    <t>15414170</t>
  </si>
  <si>
    <t>FINGER,CPVC MANIFOLD_</t>
  </si>
  <si>
    <t>15414180</t>
  </si>
  <si>
    <t>MANIFOLD ASSY_DRAG-OUT</t>
  </si>
  <si>
    <t>15414190</t>
  </si>
  <si>
    <t>MANIFOLD ASSY_FINAL RINSE</t>
  </si>
  <si>
    <t>15414200</t>
  </si>
  <si>
    <t>MANIFOLD SUB-ASSY_D.I.</t>
  </si>
  <si>
    <t>15414210</t>
  </si>
  <si>
    <t>FITTING,MANIFOLD_</t>
  </si>
  <si>
    <t>15414220</t>
  </si>
  <si>
    <t>OBS-PLUG,MANIFOLD_</t>
  </si>
  <si>
    <t>15414230</t>
  </si>
  <si>
    <t>OBS-FILL PLUMBING ASSEMBLY_</t>
  </si>
  <si>
    <t>15414240</t>
  </si>
  <si>
    <t>OBS-MANIFOLD WELDMENT,LOWER</t>
  </si>
  <si>
    <t>15414250</t>
  </si>
  <si>
    <t>OBS-WELDMENT,UPPER MANIFOLD</t>
  </si>
  <si>
    <t>15414260</t>
  </si>
  <si>
    <t>OBS-WELDMENT,NOZZLE MANIFOLD</t>
  </si>
  <si>
    <t>15414270</t>
  </si>
  <si>
    <t>OBS-WELDMENT,OFFSET NOZZLE MANIFOLD</t>
  </si>
  <si>
    <t>15414280</t>
  </si>
  <si>
    <t>OBS-MANIFOLD,NOZZLE</t>
  </si>
  <si>
    <t>15414290</t>
  </si>
  <si>
    <t>OBS-MANIFOLD,OFFSET NOZZLE</t>
  </si>
  <si>
    <t>15414300</t>
  </si>
  <si>
    <t>OBS-MANIFOLD WELDMENT,SHORT NOZZLE</t>
  </si>
  <si>
    <t>15414310</t>
  </si>
  <si>
    <t>OBS-MANIFLD WELDMENT,SHORT OFFSET NOZZLE</t>
  </si>
  <si>
    <t>15414330</t>
  </si>
  <si>
    <t>OBS-MANIFOLD ASSY_D.I.</t>
  </si>
  <si>
    <t>15414390</t>
  </si>
  <si>
    <t>OBS-MANIFLD,OFFSET NOZZLE,7POS,ACC-4000</t>
  </si>
  <si>
    <t>15414400</t>
  </si>
  <si>
    <t xml:space="preserve">OBS-MANIFLD,OFFSET NOZZLE,6POS,ACC-4000 </t>
  </si>
  <si>
    <t>15414410</t>
  </si>
  <si>
    <t>OBS-MANIFOLD,UPPER VALVE</t>
  </si>
  <si>
    <t>15414420</t>
  </si>
  <si>
    <t>OBS-MANIFOLD,LOWER VALVE</t>
  </si>
  <si>
    <t>15414430</t>
  </si>
  <si>
    <t>OBS-MANIFOLD, LOWER, SINGLE,NOZZLE</t>
  </si>
  <si>
    <t>15414440</t>
  </si>
  <si>
    <t>OBS-MANIFOLD, UPPER, DUAL NOZZLE</t>
  </si>
  <si>
    <t>15414450</t>
  </si>
  <si>
    <t>OBS-LOWER MANIFOLD, LANE 1 &amp; 4</t>
  </si>
  <si>
    <t>15414460</t>
  </si>
  <si>
    <t>OBS-UPPER MANIFOLD, LANE 1 &amp; 4</t>
  </si>
  <si>
    <t>15415010</t>
  </si>
  <si>
    <t>OBS-AIR KNIFE ASSY_STATIONRY NON-ROTARY</t>
  </si>
  <si>
    <t>15415020</t>
  </si>
  <si>
    <t>15415030</t>
  </si>
  <si>
    <t>OBS-ADAPTER,STATIONARY AIR KNIFE_</t>
  </si>
  <si>
    <t>15415040</t>
  </si>
  <si>
    <t>15415050</t>
  </si>
  <si>
    <t>OBS-AIR KNIFE ASSY_ADJUSTBLE NON-ROTARY</t>
  </si>
  <si>
    <t>15415060</t>
  </si>
  <si>
    <t>OBS-AIR KNIFE,ADJUSTABLE_</t>
  </si>
  <si>
    <t>15415070</t>
  </si>
  <si>
    <t>OBS-ADAPTER,SLIDE_</t>
  </si>
  <si>
    <t>15415080</t>
  </si>
  <si>
    <t>OBS-AIR KNIFE ASSY_DRAG-OUT</t>
  </si>
  <si>
    <t>15415090</t>
  </si>
  <si>
    <t>15415100</t>
  </si>
  <si>
    <t>OBS-MANIFOLD,AIR SPLITTER_</t>
  </si>
  <si>
    <t>15415110</t>
  </si>
  <si>
    <t>OBS-AIR KNFE,STATINRY NON-ROTARY_CTR MNT</t>
  </si>
  <si>
    <t>15415120</t>
  </si>
  <si>
    <t>OBS-PLATE,AIR KNIFE ADAPTER_</t>
  </si>
  <si>
    <t>15415140</t>
  </si>
  <si>
    <t>OBS-STATIONARY AIRKNIFE ASSEMBLY-ACC4000</t>
  </si>
  <si>
    <t>15415150</t>
  </si>
  <si>
    <t>OBS-ADJUSTBLE AIRKNIFE ASSEMBLY-ACC4000</t>
  </si>
  <si>
    <t>15415160</t>
  </si>
  <si>
    <t>OBS-ADJUSTABLE AIRKNIFE ASSEMBLY</t>
  </si>
  <si>
    <t>15415170</t>
  </si>
  <si>
    <t>OBS-STATIONRY AIRKNIFE ASSEMBLY-ACC4000</t>
  </si>
  <si>
    <t>15415180</t>
  </si>
  <si>
    <t>OBS-SLIDE ADAPTER</t>
  </si>
  <si>
    <t>15415190</t>
  </si>
  <si>
    <t>OBS-ADAPTER TUBE,ACC-4000</t>
  </si>
  <si>
    <t>15415200</t>
  </si>
  <si>
    <t>OBS-PLATE,OPENING ADJUSTMENT,ACC4000</t>
  </si>
  <si>
    <t>15415210</t>
  </si>
  <si>
    <t>OBS-LOWER AIRKNIFE,ACC4000</t>
  </si>
  <si>
    <t>15415220</t>
  </si>
  <si>
    <t>OBS-UPPER AIRKNIFE,ACC4000</t>
  </si>
  <si>
    <t>15416010</t>
  </si>
  <si>
    <t>OBS-WEAR TRACK ASSY_ENTRANCE</t>
  </si>
  <si>
    <t>15416080</t>
  </si>
  <si>
    <t>OBS-WEAR TRACK ASSY_WASH</t>
  </si>
  <si>
    <t>15416110</t>
  </si>
  <si>
    <t>OBS-WEAR TRACK ASSY_DRAG-OUT</t>
  </si>
  <si>
    <t>15416140</t>
  </si>
  <si>
    <t>OBS-WEAR TRACK ASSY_POWER RINSE</t>
  </si>
  <si>
    <t>15416150</t>
  </si>
  <si>
    <t>OBS-WEAR TRACK ASSY_FINAL RINSE</t>
  </si>
  <si>
    <t>15416160</t>
  </si>
  <si>
    <t>OBS-WEAR TRACK ASSY_DRY</t>
  </si>
  <si>
    <t>15416220</t>
  </si>
  <si>
    <t>OBS-MOUNT,WEAR TRACK,INPUT_</t>
  </si>
  <si>
    <t>15416240</t>
  </si>
  <si>
    <t>OBS-RETAINER,WEAR TRACK,INPUT_</t>
  </si>
  <si>
    <t>15416250</t>
  </si>
  <si>
    <t>OBS-RETAINER,WEAR TRACK,SST_</t>
  </si>
  <si>
    <t>15416260</t>
  </si>
  <si>
    <t>OBS-TRACK MOUNT,SHORT WEAR</t>
  </si>
  <si>
    <t>15416270</t>
  </si>
  <si>
    <t>OBS-TRACK RETAINER,SHORT WEAR</t>
  </si>
  <si>
    <t>15416290</t>
  </si>
  <si>
    <t>OBS-WEAR TRACK,SAPON MOD,42"LEFT</t>
  </si>
  <si>
    <t>15416291</t>
  </si>
  <si>
    <t>OBS-WEAR TRACK,SAPON MOD,42"RIGHT</t>
  </si>
  <si>
    <t>15416292</t>
  </si>
  <si>
    <t>OBS-WEAR TRACK,SAPON MOD,57"LEFT</t>
  </si>
  <si>
    <t>15416293</t>
  </si>
  <si>
    <t>OBS-WEAR TRACK,SAPON MOD,57"RIGHT</t>
  </si>
  <si>
    <t>15417010</t>
  </si>
  <si>
    <t>OBS-CONVEYOR_LOWER ASSY</t>
  </si>
  <si>
    <t>15417020</t>
  </si>
  <si>
    <t>15417030</t>
  </si>
  <si>
    <t>OBS-SHAFT ASSY_LOWER SENSOR</t>
  </si>
  <si>
    <t>15417040</t>
  </si>
  <si>
    <t>OBS-SHAFT,SENSOR_</t>
  </si>
  <si>
    <t>15417050</t>
  </si>
  <si>
    <t>OBS-SHAFT ASSY_LOWER IDLER</t>
  </si>
  <si>
    <t>15417060</t>
  </si>
  <si>
    <t>OBS-SHAFT,LOWER DRIVE_18</t>
  </si>
  <si>
    <t>15417070</t>
  </si>
  <si>
    <t>15417080</t>
  </si>
  <si>
    <t>OBS-PULLEY,CLUTCH_</t>
  </si>
  <si>
    <t>15417090</t>
  </si>
  <si>
    <t>OBS-PULLEY,MOTOR_</t>
  </si>
  <si>
    <t>15417100</t>
  </si>
  <si>
    <t>OBS-SPROCKET,MOTOR_MODIFIED</t>
  </si>
  <si>
    <t>15417110</t>
  </si>
  <si>
    <t>OBS-SPROCKET,SHAFT_MODIFIED</t>
  </si>
  <si>
    <t>15417120</t>
  </si>
  <si>
    <t>OBS-CHAIN,MOTOR,W/MASTER LINK_CONVEYOR</t>
  </si>
  <si>
    <t>15417160</t>
  </si>
  <si>
    <t>OBS-SHAFT,IDLER</t>
  </si>
  <si>
    <t>15417170</t>
  </si>
  <si>
    <t>OBS-SHAFT,LOWER DRIVE</t>
  </si>
  <si>
    <t>15417180</t>
  </si>
  <si>
    <t>OBS-SHAFT,TAKE-UP</t>
  </si>
  <si>
    <t>15417190</t>
  </si>
  <si>
    <t>OBS-HARDENED GEAR,MODIFIED</t>
  </si>
  <si>
    <t>15417200</t>
  </si>
  <si>
    <t>OBS-LOWER CONVEYOR DRIVE CHAIN</t>
  </si>
  <si>
    <t>15418010</t>
  </si>
  <si>
    <t>OBS-BLOWER ASSY_10 HP</t>
  </si>
  <si>
    <t>15418020</t>
  </si>
  <si>
    <t>OBS-MANIFOLD,AIR OUTPUT_1.5 WALL</t>
  </si>
  <si>
    <t>15418030</t>
  </si>
  <si>
    <t>OBS-BLWR ASSY_10 HP,W/LOWER RTRY AIRKNIF</t>
  </si>
  <si>
    <t>15418040</t>
  </si>
  <si>
    <t>OBS-MANIFOLD,AIR OUTPUT_2.5 WALL</t>
  </si>
  <si>
    <t>15418050</t>
  </si>
  <si>
    <t>OBS-BLOWER ASSY_15 HP</t>
  </si>
  <si>
    <t>15418070</t>
  </si>
  <si>
    <t>OBS-BLWR ASSY_15 HP,W/LOWR ROTRY AIRKNIF</t>
  </si>
  <si>
    <t>15418090</t>
  </si>
  <si>
    <t>OBS-BAFFLE,POWERCLEAN_2.375 DIA</t>
  </si>
  <si>
    <t>15418100</t>
  </si>
  <si>
    <t>OBS-BAFFLE,POWERCLEAN_1.375 DIA</t>
  </si>
  <si>
    <t>15418110</t>
  </si>
  <si>
    <t>OBS-BAFFLE,POWERCLEAN,MOUNTING SHAFT</t>
  </si>
  <si>
    <t>15418120</t>
  </si>
  <si>
    <t>15418130</t>
  </si>
  <si>
    <t>OBS-CONNECTOR,INLET DUCT_3.0 D DIAM</t>
  </si>
  <si>
    <t>15418140</t>
  </si>
  <si>
    <t>OBS-CONNECTOR,INLET DUCT_3.5 D DIAMETER</t>
  </si>
  <si>
    <t>15418150</t>
  </si>
  <si>
    <t>OBS-CONNECTOR,INLET DUCT_4.0 D DIAMETER</t>
  </si>
  <si>
    <t>15418160</t>
  </si>
  <si>
    <t>BAFFLE 1"</t>
  </si>
  <si>
    <t>15418170</t>
  </si>
  <si>
    <t>SHAFT, MOUNTING,BAFFLE,3.0 LG</t>
  </si>
  <si>
    <t>15419010</t>
  </si>
  <si>
    <t>OBS-ISOLATORS ASSY_ENTRANCE</t>
  </si>
  <si>
    <t>15419020</t>
  </si>
  <si>
    <t>OBS-FLAP HOLDER_</t>
  </si>
  <si>
    <t>15419030</t>
  </si>
  <si>
    <t>OBS-FLAP RETAINER_</t>
  </si>
  <si>
    <t>15419040</t>
  </si>
  <si>
    <t>OBS-FLAP,THIN_</t>
  </si>
  <si>
    <t>15419060</t>
  </si>
  <si>
    <t>OBS-ISOLATORS ASSY_WASH</t>
  </si>
  <si>
    <t>15419070</t>
  </si>
  <si>
    <t>OBS-SPACER,HOLDER_</t>
  </si>
  <si>
    <t>15419080</t>
  </si>
  <si>
    <t>OBS-HOLDER,BRUSH_MID</t>
  </si>
  <si>
    <t>15419090</t>
  </si>
  <si>
    <t>OBS-HOLDER,BRUSH_DOUBLE</t>
  </si>
  <si>
    <t>15419100</t>
  </si>
  <si>
    <t>OBS-HOLDER,BRUSH_LOWER</t>
  </si>
  <si>
    <t>15419110</t>
  </si>
  <si>
    <t>OBS-ISOLATORS ASSY_EXIT</t>
  </si>
  <si>
    <t>15419120</t>
  </si>
  <si>
    <t>OBS-DOUBLE BRUSH HOLDER,ACC-4000</t>
  </si>
  <si>
    <t>15420030</t>
  </si>
  <si>
    <t>OBS-LIFTING FIXTURE ACC-4000</t>
  </si>
  <si>
    <t>15421000</t>
  </si>
  <si>
    <t>OBS-CONVEYOR,ADJUSTABLE LOAD W/SENSOR</t>
  </si>
  <si>
    <t>15421020</t>
  </si>
  <si>
    <t>OBS-PLATE,SIDE_LEFT</t>
  </si>
  <si>
    <t>15421030</t>
  </si>
  <si>
    <t>OBS-ROD,LONG THREADED_</t>
  </si>
  <si>
    <t>15421040</t>
  </si>
  <si>
    <t>15421050</t>
  </si>
  <si>
    <t>OBS-SHAFT,ENTRANCE_</t>
  </si>
  <si>
    <t>15421060</t>
  </si>
  <si>
    <t>OBS-SHAFT,LIFT_</t>
  </si>
  <si>
    <t>15421070</t>
  </si>
  <si>
    <t>OBS-GUIDE,CHAIN_</t>
  </si>
  <si>
    <t>15421080</t>
  </si>
  <si>
    <t>OBS-DAM,ENTRANCE_</t>
  </si>
  <si>
    <t>15421090</t>
  </si>
  <si>
    <t>OBS-BRACKET_LEFT</t>
  </si>
  <si>
    <t>15421100</t>
  </si>
  <si>
    <t>OBS-BLOCK,PIVOT_</t>
  </si>
  <si>
    <t>15421110</t>
  </si>
  <si>
    <t>OBS-TUBE,SUPPORT_LONG</t>
  </si>
  <si>
    <t>15421120</t>
  </si>
  <si>
    <t>OBS-ROD,THREADED_SHORT</t>
  </si>
  <si>
    <t>15421130</t>
  </si>
  <si>
    <t>OBS-PLATE,PIVOT_LEFT</t>
  </si>
  <si>
    <t>15421140</t>
  </si>
  <si>
    <t>OBS-PLATE,PIVOT_RIGHT</t>
  </si>
  <si>
    <t>15421150</t>
  </si>
  <si>
    <t>OBS-TUBE,SUPPORT_SHORT</t>
  </si>
  <si>
    <t>15421160</t>
  </si>
  <si>
    <t>OBS-BRACKET_RIGHT</t>
  </si>
  <si>
    <t>15421170</t>
  </si>
  <si>
    <t>OBS-PLATE,SIDE_RIGHT</t>
  </si>
  <si>
    <t>15421180</t>
  </si>
  <si>
    <t>OBS-COVER,SENSOR</t>
  </si>
  <si>
    <t>15421190</t>
  </si>
  <si>
    <t>OBS-ENTRY CONVEYOR FRONT END PLATE</t>
  </si>
  <si>
    <t>15421200</t>
  </si>
  <si>
    <t>OBS-ENTRY CONVEYOR BACK END PLATE</t>
  </si>
  <si>
    <t>15421210</t>
  </si>
  <si>
    <t>OBS-ENTRY CONVEYOR BASE PLATE</t>
  </si>
  <si>
    <t>15421220</t>
  </si>
  <si>
    <t>OBS-ENTRY CONVEYOR CHAIN RAIL</t>
  </si>
  <si>
    <t>15421230</t>
  </si>
  <si>
    <t>OBS-ENTRY CONVEYOR TOP RAIL</t>
  </si>
  <si>
    <t>15421240</t>
  </si>
  <si>
    <t>OBS-PHOTO EYE MOUNT AND COVER</t>
  </si>
  <si>
    <t>15421250</t>
  </si>
  <si>
    <t>OBS-PHOTO EYE MOUNT COVER</t>
  </si>
  <si>
    <t>15421260</t>
  </si>
  <si>
    <t>OBS-REFLECTOR,PHOTO EYE</t>
  </si>
  <si>
    <t>15421999</t>
  </si>
  <si>
    <t>OBS-CONVEYOR,ADJUSTABLE LOAD W/O SENSOR</t>
  </si>
  <si>
    <t>15422000</t>
  </si>
  <si>
    <t>OBS-VALVE,AUTO FILL_</t>
  </si>
  <si>
    <t>15423000</t>
  </si>
  <si>
    <t>OBS-AUTO SAPONIFIER FEED_</t>
  </si>
  <si>
    <t>15424000</t>
  </si>
  <si>
    <t>OBS-PART HOLDER TRAY_</t>
  </si>
  <si>
    <t>15424010</t>
  </si>
  <si>
    <t>OBS-TRAY,PARTS HOLDER_17 W X 24 L</t>
  </si>
  <si>
    <t>15424020</t>
  </si>
  <si>
    <t>OBS-FRAME WELDMENT</t>
  </si>
  <si>
    <t>15424030</t>
  </si>
  <si>
    <t>OBS-RETAINER BAR</t>
  </si>
  <si>
    <t>15424040</t>
  </si>
  <si>
    <t>OBS-PINCH BAR</t>
  </si>
  <si>
    <t>15424050</t>
  </si>
  <si>
    <t>OBS-BAR CATCH</t>
  </si>
  <si>
    <t>15424060</t>
  </si>
  <si>
    <t>OBS-TRAY,PARTS HOLDER_20 X 14</t>
  </si>
  <si>
    <t>15425000</t>
  </si>
  <si>
    <t>OBS-PHOTO EYE AUTO START/STOP_</t>
  </si>
  <si>
    <t>15425020</t>
  </si>
  <si>
    <t>15426000</t>
  </si>
  <si>
    <t>OBS-PREWASH_</t>
  </si>
  <si>
    <t>15427000</t>
  </si>
  <si>
    <t>OBS-RESISTIVITY METER &amp; PROBE_</t>
  </si>
  <si>
    <t>15428000</t>
  </si>
  <si>
    <t>OBS-RPM DIGITAL READOUT_18</t>
  </si>
  <si>
    <t>15428020</t>
  </si>
  <si>
    <t>OBS-BRACKET,SENSOR MOUNT_</t>
  </si>
  <si>
    <t>15428040</t>
  </si>
  <si>
    <t>OBS-BRACKET,MOUNTING,ENCODER</t>
  </si>
  <si>
    <t>15428050</t>
  </si>
  <si>
    <t>15428060</t>
  </si>
  <si>
    <t>OBS-COUPLER,ENCODER,1/4 X 1/2</t>
  </si>
  <si>
    <t>15429000</t>
  </si>
  <si>
    <t>OBS-SUMP PUMP &amp; EXTERNAL RESERVOIR_</t>
  </si>
  <si>
    <t>15429010</t>
  </si>
  <si>
    <t>OBS-SUMP PUMP &amp; RESERVOIR ASSY_</t>
  </si>
  <si>
    <t>15430000</t>
  </si>
  <si>
    <t>OBS-TOP DOWN CONVEYOR_</t>
  </si>
  <si>
    <t>15430010</t>
  </si>
  <si>
    <t>OBS-TOP DOWN CONVEYOR ASSY_</t>
  </si>
  <si>
    <t>15430020</t>
  </si>
  <si>
    <t>15430030</t>
  </si>
  <si>
    <t>15430040</t>
  </si>
  <si>
    <t>OBS-SHAFT,CLUTCH_</t>
  </si>
  <si>
    <t>15430060</t>
  </si>
  <si>
    <t>15430080</t>
  </si>
  <si>
    <t>OBS-COUPLER,DRIVE SHAFT_</t>
  </si>
  <si>
    <t>15430090</t>
  </si>
  <si>
    <t>OBS-BEARING BLOCK,REAR,IDLER</t>
  </si>
  <si>
    <t>15430100</t>
  </si>
  <si>
    <t>OBS-BEARING BLOCK,FRONT,IDLER</t>
  </si>
  <si>
    <t>15430110</t>
  </si>
  <si>
    <t>OBS-IDLER SHAFT,UPPER CONVEYOR</t>
  </si>
  <si>
    <t>15430120</t>
  </si>
  <si>
    <t>OBS-BEARING,SHAFT</t>
  </si>
  <si>
    <t>15430130</t>
  </si>
  <si>
    <t>OBS-SHAFT,SPROCKET</t>
  </si>
  <si>
    <t>15430140</t>
  </si>
  <si>
    <t>OBS-SHAFT,CLUTCH</t>
  </si>
  <si>
    <t>15430150</t>
  </si>
  <si>
    <t>OBS-UPPER CONVEYOR DRIVE SHAFT</t>
  </si>
  <si>
    <t>15431003</t>
  </si>
  <si>
    <t>OBS-PUMP ASSEMBLY_7 1/2 HP</t>
  </si>
  <si>
    <t>15431010</t>
  </si>
  <si>
    <t>OBS-PUMP ASSEMBLY_10 HP</t>
  </si>
  <si>
    <t>15431020</t>
  </si>
  <si>
    <t>OBS-PUMP ASSEMBLY_15 HP</t>
  </si>
  <si>
    <t>15431030</t>
  </si>
  <si>
    <t>PUMP ASSEMBLY_7-1/2 HP</t>
  </si>
  <si>
    <t>15432000</t>
  </si>
  <si>
    <t>OBS-TURNTABLE,ROTARY UNLOAD_</t>
  </si>
  <si>
    <t>15433010</t>
  </si>
  <si>
    <t>OBS-CONVEYOR_36 EXIT</t>
  </si>
  <si>
    <t>15433020</t>
  </si>
  <si>
    <t>15433030</t>
  </si>
  <si>
    <t>15433040</t>
  </si>
  <si>
    <t>OBS-THRUST BLOCK</t>
  </si>
  <si>
    <t>15433050</t>
  </si>
  <si>
    <t>15433060</t>
  </si>
  <si>
    <t>OBS-CONVEYOR,EXIT 24LONG</t>
  </si>
  <si>
    <t>15433090</t>
  </si>
  <si>
    <t>OBS-CHAIN GUIDE</t>
  </si>
  <si>
    <t>15434010</t>
  </si>
  <si>
    <t>15434020</t>
  </si>
  <si>
    <t>15435010</t>
  </si>
  <si>
    <t>OBS-RESERVOIR ASSY_15 GAL,LIFT STATION</t>
  </si>
  <si>
    <t>15435020</t>
  </si>
  <si>
    <t>OBS-LID,RESERVOIR_15 GALLON</t>
  </si>
  <si>
    <t>15435030</t>
  </si>
  <si>
    <t>OBS-WELDMENT,RESERVOIR_15 GALLON</t>
  </si>
  <si>
    <t>15436000</t>
  </si>
  <si>
    <t>OBS-SERVICE ONLY ITEMS</t>
  </si>
  <si>
    <t>15436010</t>
  </si>
  <si>
    <t>OBS-KIT,REPLACEMENT_FILTER CHAMBER HEAD</t>
  </si>
  <si>
    <t>15436020</t>
  </si>
  <si>
    <t>OBS-KIT,VACUUM GENERATOR RETROFIT</t>
  </si>
  <si>
    <t>15436031-M</t>
  </si>
  <si>
    <t>PROCEDURE,PUMP REPLACEMENT,5 STAGE,10HP</t>
  </si>
  <si>
    <t>15450000</t>
  </si>
  <si>
    <t>OBS-CLEANER,ACC4000_</t>
  </si>
  <si>
    <t>15450000-230</t>
  </si>
  <si>
    <t>CLEANER,ACC4000_220V/230V</t>
  </si>
  <si>
    <t>15450000-380</t>
  </si>
  <si>
    <t>CLEANER,ACC4000_380V</t>
  </si>
  <si>
    <t>15450000-480</t>
  </si>
  <si>
    <t>CLEANER,ACC4000_480V</t>
  </si>
  <si>
    <t>15450010</t>
  </si>
  <si>
    <t>OBS-PLC MOUNT PLATE</t>
  </si>
  <si>
    <t>15450030</t>
  </si>
  <si>
    <t>OBS-BRACKET,CIRCUIT BREAKER MOUNT</t>
  </si>
  <si>
    <t>15450040</t>
  </si>
  <si>
    <t>MANUAL,ACC4000,FACILITY SHEET,ENGLISH</t>
  </si>
  <si>
    <t>15450050</t>
  </si>
  <si>
    <t>MANUAL,ACC4000,INSTALLATION GUIDE,ENGLIS</t>
  </si>
  <si>
    <t>15450060</t>
  </si>
  <si>
    <t>MANUAL,ACC4000,USER GUIDE,ENGLISH</t>
  </si>
  <si>
    <t>15450061</t>
  </si>
  <si>
    <t>PROCEDURE,ACC-4000,CONVEYOR SPEED CNTRL</t>
  </si>
  <si>
    <t>15450065</t>
  </si>
  <si>
    <t>OBS-KIT,SPRE PTS,ACC-4000(PRORTO 1360049</t>
  </si>
  <si>
    <t>15450066</t>
  </si>
  <si>
    <t>OBS-KIT,SPRE PRT,ACC-4000POST S/N1360048</t>
  </si>
  <si>
    <t>15450070</t>
  </si>
  <si>
    <t>OBS-STOP PANELS,LEFT &amp; RIGHT</t>
  </si>
  <si>
    <t>15450110</t>
  </si>
  <si>
    <t>OBS-ASSY, BOX, BLOWER</t>
  </si>
  <si>
    <t>15450120</t>
  </si>
  <si>
    <t>OBS-SUPPORT,DOOR,REAR</t>
  </si>
  <si>
    <t>15450130</t>
  </si>
  <si>
    <t>OBS-SAPONIFIER MODULE-FOR ACC4000</t>
  </si>
  <si>
    <t>15450130M</t>
  </si>
  <si>
    <t>MANUAL,SAPONIFIER MODULE,USER GUIDE</t>
  </si>
  <si>
    <t>15450180</t>
  </si>
  <si>
    <t>OBS-UPPER MANIFOLD</t>
  </si>
  <si>
    <t>15450190</t>
  </si>
  <si>
    <t>OBS-LOWER MANIFOLD</t>
  </si>
  <si>
    <t>15450200</t>
  </si>
  <si>
    <t>OBS-SAPONIFIER WELD ASSEMBLY</t>
  </si>
  <si>
    <t>15451000</t>
  </si>
  <si>
    <t>15451010</t>
  </si>
  <si>
    <t>OBS-FRAME ASSEMBLY,ACC-4000</t>
  </si>
  <si>
    <t>15451020</t>
  </si>
  <si>
    <t>OBS-FRAME,SAPONIFER MODULE</t>
  </si>
  <si>
    <t>15451030</t>
  </si>
  <si>
    <t>OBS-DRAIN PAN,SAPONIFIER</t>
  </si>
  <si>
    <t>15451040</t>
  </si>
  <si>
    <t>OBS-DRAIN PAN MODIFICATION,ACC-4000</t>
  </si>
  <si>
    <t>15451050</t>
  </si>
  <si>
    <t>OBS-COVER PLATE,INSIDE</t>
  </si>
  <si>
    <t>15451060</t>
  </si>
  <si>
    <t>OBS-COVER PLATE SEAL</t>
  </si>
  <si>
    <t>15451070</t>
  </si>
  <si>
    <t>OBS-COVER PLATE,OUTSIDE</t>
  </si>
  <si>
    <t>15452000</t>
  </si>
  <si>
    <t>OBS-SKIN ASSEMBLY</t>
  </si>
  <si>
    <t>15452010</t>
  </si>
  <si>
    <t>OBS-WINDOW SKIN</t>
  </si>
  <si>
    <t>15452020</t>
  </si>
  <si>
    <t>OBS-KICK PLATE,FRONT</t>
  </si>
  <si>
    <t>15452030</t>
  </si>
  <si>
    <t>OBS-KICK PLATE,REAR</t>
  </si>
  <si>
    <t>15452040</t>
  </si>
  <si>
    <t>OBS-UPPER CONVEYOR BOTTOM PLATE</t>
  </si>
  <si>
    <t>15452050</t>
  </si>
  <si>
    <t>OBS-UPPER CONVEYOR TOP PLATE</t>
  </si>
  <si>
    <t>15452060</t>
  </si>
  <si>
    <t>OBS-ACCESS COVER,FRONT</t>
  </si>
  <si>
    <t>15452070</t>
  </si>
  <si>
    <t>OBS-UPPER CONVEYOR BACK PLATE</t>
  </si>
  <si>
    <t>15452080</t>
  </si>
  <si>
    <t>OBS-BRACE,REAR</t>
  </si>
  <si>
    <t>15452090</t>
  </si>
  <si>
    <t>OBS-FRONT SKIN</t>
  </si>
  <si>
    <t>15452100</t>
  </si>
  <si>
    <t>OBS-TOP SKIN</t>
  </si>
  <si>
    <t>15452110</t>
  </si>
  <si>
    <t>OBS-VALVE ACCESS PANEL</t>
  </si>
  <si>
    <t>15452120</t>
  </si>
  <si>
    <t>OBS-MID FRONT SKIN</t>
  </si>
  <si>
    <t>15452140</t>
  </si>
  <si>
    <t>OBS-GUARD, MOTOR</t>
  </si>
  <si>
    <t>15452150</t>
  </si>
  <si>
    <t>OBS-EDGE, DRIP, CONVEYOR, ADJUSTABLE</t>
  </si>
  <si>
    <t>15452160</t>
  </si>
  <si>
    <t>OBS-DOOR, LEFT, CAP</t>
  </si>
  <si>
    <t>15452170</t>
  </si>
  <si>
    <t>OBS-CAP, DOOR, RIGHT</t>
  </si>
  <si>
    <t>15452180</t>
  </si>
  <si>
    <t>OBS-CAP, DOOR, TOP</t>
  </si>
  <si>
    <t>15452190</t>
  </si>
  <si>
    <t>OBS-GUARD,MOTOR,MODIFIED</t>
  </si>
  <si>
    <t>15452200</t>
  </si>
  <si>
    <t>15452210</t>
  </si>
  <si>
    <t>OBS-VALVE ACCESS PANEL, WASH</t>
  </si>
  <si>
    <t>15452220</t>
  </si>
  <si>
    <t>OBS-REAR PLATE,WASH RESERVOIR</t>
  </si>
  <si>
    <t>15452230</t>
  </si>
  <si>
    <t>OBS-REAR PLATE,DRAGOUT RESERVOIR</t>
  </si>
  <si>
    <t>15452240</t>
  </si>
  <si>
    <t>OBS-BOTTOM PLATE,WASH RESERVOIR</t>
  </si>
  <si>
    <t>15452250</t>
  </si>
  <si>
    <t>OBS-END PLATE,RESERVOIR</t>
  </si>
  <si>
    <t>15452260</t>
  </si>
  <si>
    <t>OBS-FRONT PLATE,WASH RESERVOIR</t>
  </si>
  <si>
    <t>15452270</t>
  </si>
  <si>
    <t>OBS-WASH RESERVOIR LID</t>
  </si>
  <si>
    <t>15452280</t>
  </si>
  <si>
    <t>OBS-BOTTOM PLATE,DRAGOUT RESERVOIR</t>
  </si>
  <si>
    <t>15452290</t>
  </si>
  <si>
    <t>OBS-FRONT PLATE,DRAGOUT RESERVOIR</t>
  </si>
  <si>
    <t>15452300</t>
  </si>
  <si>
    <t>OBS-DRAGOUT RESERVOIR LID</t>
  </si>
  <si>
    <t>15452310</t>
  </si>
  <si>
    <t>OBS-REAR BRACE</t>
  </si>
  <si>
    <t>15452320</t>
  </si>
  <si>
    <t>15452330</t>
  </si>
  <si>
    <t>15452340</t>
  </si>
  <si>
    <t>15452350</t>
  </si>
  <si>
    <t>OBS-WASH RESERVOIR ASSEMBLY</t>
  </si>
  <si>
    <t>15452360</t>
  </si>
  <si>
    <t>OBS-DRAGOUT RESERVOIR ASSEMBLY</t>
  </si>
  <si>
    <t>15452390</t>
  </si>
  <si>
    <t>15452400</t>
  </si>
  <si>
    <t>OBS-KICK PLATES</t>
  </si>
  <si>
    <t>15452410</t>
  </si>
  <si>
    <t>OBS-SEAL MOUNT</t>
  </si>
  <si>
    <t>15452420</t>
  </si>
  <si>
    <t>OBS-ELECTRICAL ACCESS COVER</t>
  </si>
  <si>
    <t>15452430</t>
  </si>
  <si>
    <t>OBS-MOUNT, DRAGOUT PRESSURE GAUGE</t>
  </si>
  <si>
    <t>15452440</t>
  </si>
  <si>
    <t>OBS-MOUNT, PRESSURE TRANSDUCER</t>
  </si>
  <si>
    <t>15453000</t>
  </si>
  <si>
    <t>OBS-ENTRY CAP ASSEMBLY</t>
  </si>
  <si>
    <t>15453010</t>
  </si>
  <si>
    <t>OBS-DRIVE PLATE,FRONT</t>
  </si>
  <si>
    <t>15453020</t>
  </si>
  <si>
    <t>OBS-DRIVE PLATE,REAR</t>
  </si>
  <si>
    <t>15453030</t>
  </si>
  <si>
    <t>OBS-SIDE PLATE,RIGHT</t>
  </si>
  <si>
    <t>15453040</t>
  </si>
  <si>
    <t>OBS-TRANSMISSION MOUNT PLATE</t>
  </si>
  <si>
    <t>15453050</t>
  </si>
  <si>
    <t>OBS-REAR TOP SKIN</t>
  </si>
  <si>
    <t>15453060</t>
  </si>
  <si>
    <t>OBS-BEARING PLATE</t>
  </si>
  <si>
    <t>15453100</t>
  </si>
  <si>
    <t>OBS-BEARING END CAP</t>
  </si>
  <si>
    <t>15453110</t>
  </si>
  <si>
    <t>OBS-BEARING END CAP W/HOLE</t>
  </si>
  <si>
    <t>15453120</t>
  </si>
  <si>
    <t>15453130</t>
  </si>
  <si>
    <t>OBS-ENTRY CAP BASE PLATE</t>
  </si>
  <si>
    <t>15453140</t>
  </si>
  <si>
    <t>OBS-BEARING PLATE-EXIT CAP</t>
  </si>
  <si>
    <t>15453150</t>
  </si>
  <si>
    <t>OBS-ENTRY CONVEYOR END CAP</t>
  </si>
  <si>
    <t>15454000</t>
  </si>
  <si>
    <t>OBS-EXIT CAP ASSEMBLY</t>
  </si>
  <si>
    <t>15454010</t>
  </si>
  <si>
    <t>15454020</t>
  </si>
  <si>
    <t>15454030</t>
  </si>
  <si>
    <t>OBS-END SKIN</t>
  </si>
  <si>
    <t>15454040</t>
  </si>
  <si>
    <t>OBS-BOTTOM PLATE</t>
  </si>
  <si>
    <t>15454050</t>
  </si>
  <si>
    <t>15454060</t>
  </si>
  <si>
    <t>15454070</t>
  </si>
  <si>
    <t>OBS-FRONT TENSION BEARING BLOCK</t>
  </si>
  <si>
    <t>15454080</t>
  </si>
  <si>
    <t>OBS-REAR TENSION BEARING BLOCK</t>
  </si>
  <si>
    <t>15454090</t>
  </si>
  <si>
    <t>15454120</t>
  </si>
  <si>
    <t>OBS-BRACKET,COOLING FAN</t>
  </si>
  <si>
    <t>15454130</t>
  </si>
  <si>
    <t>OBS-EXIT CAP BASE PLATE</t>
  </si>
  <si>
    <t>15455000</t>
  </si>
  <si>
    <t>OBS-WASH ASSEMBLY</t>
  </si>
  <si>
    <t>15455010</t>
  </si>
  <si>
    <t>OBS-ACCESS COVER,ELECTRICAL</t>
  </si>
  <si>
    <t>15455020</t>
  </si>
  <si>
    <t>OBS-REAR DOOR</t>
  </si>
  <si>
    <t>15455030</t>
  </si>
  <si>
    <t>OBS-CONTROL PANEL</t>
  </si>
  <si>
    <t>15455040</t>
  </si>
  <si>
    <t>15455050</t>
  </si>
  <si>
    <t>OBS-MANIFOLD PLATE,REAR</t>
  </si>
  <si>
    <t>15455051</t>
  </si>
  <si>
    <t>OBS-REAR MANIFOLD PLATE_WITH PREWASH</t>
  </si>
  <si>
    <t>15455060</t>
  </si>
  <si>
    <t>OBS-MANIFOLD PLATE,FRONT</t>
  </si>
  <si>
    <t>15455070</t>
  </si>
  <si>
    <t>OBS-DRAIN PLATE</t>
  </si>
  <si>
    <t>15455080</t>
  </si>
  <si>
    <t>OBS-LIGHTING PLATE</t>
  </si>
  <si>
    <t>15455090</t>
  </si>
  <si>
    <t>OBS-PREWASH DIVIDER PLATE</t>
  </si>
  <si>
    <t>15455100</t>
  </si>
  <si>
    <t>OBS-TOP END COVER</t>
  </si>
  <si>
    <t>15455110</t>
  </si>
  <si>
    <t>OBS-SKID PLATE</t>
  </si>
  <si>
    <t>15455120</t>
  </si>
  <si>
    <t>OBS-PANEL, ELECTRICAL INTERFACE-WASH</t>
  </si>
  <si>
    <t>15455140</t>
  </si>
  <si>
    <t>OBS-PREWASH ACCESS COVER</t>
  </si>
  <si>
    <t>15455150</t>
  </si>
  <si>
    <t>OBS-PREWASH ACCESS COVER BEZEL</t>
  </si>
  <si>
    <t>15455160</t>
  </si>
  <si>
    <t>OBS-ELECTRICAL MOUNT PLATE-ACC4000</t>
  </si>
  <si>
    <t>15455170</t>
  </si>
  <si>
    <t>OBS-CONTACTOR,MOUNT PLATE</t>
  </si>
  <si>
    <t>15455180</t>
  </si>
  <si>
    <t>OBS-WASH BASE PLATE</t>
  </si>
  <si>
    <t>15455190</t>
  </si>
  <si>
    <t>OBS-WASH TOP PLATE</t>
  </si>
  <si>
    <t>15455200</t>
  </si>
  <si>
    <t>OBS-CHAIN BELT,.375 MESH,18 WIDE</t>
  </si>
  <si>
    <t>15455210</t>
  </si>
  <si>
    <t>15455220</t>
  </si>
  <si>
    <t>OBS-REAR MANIFOLD PLATE</t>
  </si>
  <si>
    <t>15455230</t>
  </si>
  <si>
    <t>OBS-FRONT MANIFOLD PLATE</t>
  </si>
  <si>
    <t>15455240</t>
  </si>
  <si>
    <t>15455250</t>
  </si>
  <si>
    <t>15455260</t>
  </si>
  <si>
    <t>15455270</t>
  </si>
  <si>
    <t>OBS-UPPER WINDOW CLIP,SHORT</t>
  </si>
  <si>
    <t>15455280</t>
  </si>
  <si>
    <t>OBS-WINDOW BEZEL</t>
  </si>
  <si>
    <t>15455290</t>
  </si>
  <si>
    <t>OBS-WINDOW FRAME</t>
  </si>
  <si>
    <t>15455300</t>
  </si>
  <si>
    <t>OBS-INDOW FRAME BEZEL</t>
  </si>
  <si>
    <t>15455310</t>
  </si>
  <si>
    <t>OBS-WINDOW CLIP,LOWER</t>
  </si>
  <si>
    <t>15455320</t>
  </si>
  <si>
    <t>15455330</t>
  </si>
  <si>
    <t>15455340</t>
  </si>
  <si>
    <t>15455350</t>
  </si>
  <si>
    <t>OBS-DIVIDER PLATE</t>
  </si>
  <si>
    <t>15455360</t>
  </si>
  <si>
    <t>OBS-FLAP HOLDER,DRAGOUT</t>
  </si>
  <si>
    <t>15455370</t>
  </si>
  <si>
    <t>OBS-VALVE EXTENSION</t>
  </si>
  <si>
    <t>15455380</t>
  </si>
  <si>
    <t>OBS-MOUNT, TEMP PROBE</t>
  </si>
  <si>
    <t>15455390</t>
  </si>
  <si>
    <t>OBS-ELECTRICAL PANEL</t>
  </si>
  <si>
    <t>15455400</t>
  </si>
  <si>
    <t>15458000</t>
  </si>
  <si>
    <t>OBS-230VAC ELECTRICAL PACKAGE-ACC4000</t>
  </si>
  <si>
    <t>15458001</t>
  </si>
  <si>
    <t>OBS-480VAC ELECTRICAL PACKAGE-ACC4000</t>
  </si>
  <si>
    <t>15459000</t>
  </si>
  <si>
    <t>OBS-DRY MODULE ASSEMBLY</t>
  </si>
  <si>
    <t>15459010</t>
  </si>
  <si>
    <t>15459020</t>
  </si>
  <si>
    <t>15459030</t>
  </si>
  <si>
    <t>15459040</t>
  </si>
  <si>
    <t>15459050</t>
  </si>
  <si>
    <t>15459060</t>
  </si>
  <si>
    <t>15459070</t>
  </si>
  <si>
    <t>15459080</t>
  </si>
  <si>
    <t>OBS-LIGHTING PLATE-DRY MODULE</t>
  </si>
  <si>
    <t>15459090</t>
  </si>
  <si>
    <t>15459100</t>
  </si>
  <si>
    <t>15459105</t>
  </si>
  <si>
    <t>OBS-SKID PLATE,BLOWER</t>
  </si>
  <si>
    <t>15459110</t>
  </si>
  <si>
    <t>OBS-SHAFT,HAND CRANK</t>
  </si>
  <si>
    <t>15459120</t>
  </si>
  <si>
    <t>OBS-PANEL, ELECTRICAL INTERFACE-DRY</t>
  </si>
  <si>
    <t>15459140</t>
  </si>
  <si>
    <t>OBS-SHAFT,BAFFLE MOUNTING-ACC4000</t>
  </si>
  <si>
    <t>15459150</t>
  </si>
  <si>
    <t>OBS-CRANKSHAFT,BAFFLE-ACC4000</t>
  </si>
  <si>
    <t>15459180</t>
  </si>
  <si>
    <t>OBS-DRY BASE PLATE</t>
  </si>
  <si>
    <t>15459190</t>
  </si>
  <si>
    <t>OBS-DRY TOP PLATE</t>
  </si>
  <si>
    <t>15465000</t>
  </si>
  <si>
    <t>OBS-CUSTOM FIT PARTS</t>
  </si>
  <si>
    <t>15500000</t>
  </si>
  <si>
    <t>OBS-POWER CLEAN_24</t>
  </si>
  <si>
    <t>15500000-0001</t>
  </si>
  <si>
    <t>POWER CLEAN_24</t>
  </si>
  <si>
    <t>15500000-0002</t>
  </si>
  <si>
    <t>15500000-0003</t>
  </si>
  <si>
    <t>15500000-0004</t>
  </si>
  <si>
    <t>15500000-0005</t>
  </si>
  <si>
    <t>15500000-0006</t>
  </si>
  <si>
    <t>15500000-0008</t>
  </si>
  <si>
    <t>15500000-0009</t>
  </si>
  <si>
    <t>155000000</t>
  </si>
  <si>
    <t>OBS-ENTRY CAP_24</t>
  </si>
  <si>
    <t>15503000</t>
  </si>
  <si>
    <t>15503010</t>
  </si>
  <si>
    <t>OBS-ENTRY CAP STRUCTURE_</t>
  </si>
  <si>
    <t>15503110</t>
  </si>
  <si>
    <t>OBS-SKIN,REAR TOP_</t>
  </si>
  <si>
    <t>15503120</t>
  </si>
  <si>
    <t>15503130</t>
  </si>
  <si>
    <t>15503EXT</t>
  </si>
  <si>
    <t>ENTRY CAP 24 EXTRAS</t>
  </si>
  <si>
    <t>15504000</t>
  </si>
  <si>
    <t>OBS-EXIT CAP_24</t>
  </si>
  <si>
    <t>15504010</t>
  </si>
  <si>
    <t>OBS-EXIT CAP STRUCTURE_</t>
  </si>
  <si>
    <t>15504100</t>
  </si>
  <si>
    <t>15504110</t>
  </si>
  <si>
    <t>15504120</t>
  </si>
  <si>
    <t>15504130</t>
  </si>
  <si>
    <t>OBS-PLATE,DEFLECTOR</t>
  </si>
  <si>
    <t>15504140</t>
  </si>
  <si>
    <t>15504150</t>
  </si>
  <si>
    <t>15504160</t>
  </si>
  <si>
    <t>15504170</t>
  </si>
  <si>
    <t>15504180</t>
  </si>
  <si>
    <t>OBS-BRACKET,PARTS SENSOR ARRAY</t>
  </si>
  <si>
    <t>15504190</t>
  </si>
  <si>
    <t>15504200</t>
  </si>
  <si>
    <t>OBS-WELDMENT, NOISE INSERT</t>
  </si>
  <si>
    <t>15504210</t>
  </si>
  <si>
    <t>15504220</t>
  </si>
  <si>
    <t>15504230</t>
  </si>
  <si>
    <t>OBS-REFLECTOR STRIP 24</t>
  </si>
  <si>
    <t>15504240</t>
  </si>
  <si>
    <t>15504EXT</t>
  </si>
  <si>
    <t>EXIT CAP 24 EXTRAS</t>
  </si>
  <si>
    <t>15505000</t>
  </si>
  <si>
    <t>OBS-WASH MODULE_24</t>
  </si>
  <si>
    <t>15505010</t>
  </si>
  <si>
    <t>OBS-WASH MODULE STRUCTURE_</t>
  </si>
  <si>
    <t>15505030</t>
  </si>
  <si>
    <t>15505040</t>
  </si>
  <si>
    <t>15505070</t>
  </si>
  <si>
    <t>15505080</t>
  </si>
  <si>
    <t>OBS-BRAIDED HOSE ASSEMBLY,TEFLON 1</t>
  </si>
  <si>
    <t>15505EXT</t>
  </si>
  <si>
    <t>WASH MOD 24 EXTRAS</t>
  </si>
  <si>
    <t>15506000</t>
  </si>
  <si>
    <t>OBS-DRAG-OUT MODULE_24</t>
  </si>
  <si>
    <t>15506010</t>
  </si>
  <si>
    <t>OBS-DRAG-OUT MODULE STRUCTURE_</t>
  </si>
  <si>
    <t>15506030</t>
  </si>
  <si>
    <t>15506050</t>
  </si>
  <si>
    <t>15506060</t>
  </si>
  <si>
    <t>15506EXT</t>
  </si>
  <si>
    <t>DRAG OUT 24 EXTRAS</t>
  </si>
  <si>
    <t>15507000</t>
  </si>
  <si>
    <t>OBS-POWER RINSE MODULE_24</t>
  </si>
  <si>
    <t>15507010</t>
  </si>
  <si>
    <t>OBS-POWER RINSE STRUCTURE_24</t>
  </si>
  <si>
    <t>15507EXT</t>
  </si>
  <si>
    <t>POWER RINSE 24 EXTRAS</t>
  </si>
  <si>
    <t>15508000</t>
  </si>
  <si>
    <t>OBS-RINSE MODULE,LOW PRESSURE_24</t>
  </si>
  <si>
    <t>15508010</t>
  </si>
  <si>
    <t>OBS-FINAL RINSE STRUCTURE_</t>
  </si>
  <si>
    <t>15508030</t>
  </si>
  <si>
    <t>OBS-PLATE,LIGHTING_RINSE MODULE</t>
  </si>
  <si>
    <t>15508EXT</t>
  </si>
  <si>
    <t>RINSE MOD LOW PRESSURE 24 EXTRAS</t>
  </si>
  <si>
    <t>15509000</t>
  </si>
  <si>
    <t>OBS-DRY MODULE_24</t>
  </si>
  <si>
    <t>15509010</t>
  </si>
  <si>
    <t>OBS-DRY MODULE STRUCTURE_</t>
  </si>
  <si>
    <t>15509050</t>
  </si>
  <si>
    <t>OBS-PLATE,LIGHTING_DRY MODULE</t>
  </si>
  <si>
    <t>15509060</t>
  </si>
  <si>
    <t>OBS-SKID PLATE ASSY_</t>
  </si>
  <si>
    <t>15509070</t>
  </si>
  <si>
    <t>OBS-PLATE,SKID_</t>
  </si>
  <si>
    <t>15509080</t>
  </si>
  <si>
    <t>OBS-HEIGHT ADJUSTMENT ASSY_</t>
  </si>
  <si>
    <t>15509090</t>
  </si>
  <si>
    <t>15509100</t>
  </si>
  <si>
    <t>15509110</t>
  </si>
  <si>
    <t>15509EXT</t>
  </si>
  <si>
    <t>DRY MOD 24 EXTRAS</t>
  </si>
  <si>
    <t>15510000</t>
  </si>
  <si>
    <t>OBS-SLED ASSEMBLIES_</t>
  </si>
  <si>
    <t>15512000</t>
  </si>
  <si>
    <t>OBS-RESERVOIR ASSEMBLIES_</t>
  </si>
  <si>
    <t>15512010</t>
  </si>
  <si>
    <t>OBS-RESERVOIR ASSY_WASH &amp; POWER RINSE</t>
  </si>
  <si>
    <t>15512070</t>
  </si>
  <si>
    <t>15512080</t>
  </si>
  <si>
    <t>15512120</t>
  </si>
  <si>
    <t>15512130</t>
  </si>
  <si>
    <t>OBS-RESERVOIR ASSY_FINAL RINSE</t>
  </si>
  <si>
    <t>15513000</t>
  </si>
  <si>
    <t>OBS-ROTARY AIR KNIFE_24</t>
  </si>
  <si>
    <t>15513010</t>
  </si>
  <si>
    <t>OBS-AIR KNIFE ASSY_UPPER ROTARY</t>
  </si>
  <si>
    <t>15513030</t>
  </si>
  <si>
    <t>OBS-AIR KNIFE ASSY_LOWER ROTARY</t>
  </si>
  <si>
    <t>15513120</t>
  </si>
  <si>
    <t>OBS-NOZZLE,AIR KNIFE</t>
  </si>
  <si>
    <t>15514010</t>
  </si>
  <si>
    <t>15514020</t>
  </si>
  <si>
    <t>OBS-PREWASH MANIFOLD ASSY_</t>
  </si>
  <si>
    <t>15514030</t>
  </si>
  <si>
    <t>OBS-DRAG-OUT MANIFOLD ASSY_</t>
  </si>
  <si>
    <t>15514040</t>
  </si>
  <si>
    <t>15514050</t>
  </si>
  <si>
    <t>OBS-NOZZLE MANIFOLD_</t>
  </si>
  <si>
    <t>15514060</t>
  </si>
  <si>
    <t>OBS-NOZZLE MANIFOLD,OFFSET_</t>
  </si>
  <si>
    <t>15514070</t>
  </si>
  <si>
    <t>OBS-MANIFOLD ASSY_FINAL RINSE</t>
  </si>
  <si>
    <t>15514080</t>
  </si>
  <si>
    <t>15514100</t>
  </si>
  <si>
    <t>15514110</t>
  </si>
  <si>
    <t>15514120</t>
  </si>
  <si>
    <t>OBS-MANIFOLD WELDMENT,NOZZLE</t>
  </si>
  <si>
    <t>15514130</t>
  </si>
  <si>
    <t>OBS-MANIFOLD WELDMENT,OFFSET NOZZLE</t>
  </si>
  <si>
    <t>15514140</t>
  </si>
  <si>
    <t>15514150</t>
  </si>
  <si>
    <t>OBS-MANIFOLD WELDMENT,SHRTOFFSET NOZZLE</t>
  </si>
  <si>
    <t>15514160</t>
  </si>
  <si>
    <t>OBS-NOZZLE MANIFOLD,LOWER</t>
  </si>
  <si>
    <t>15514170</t>
  </si>
  <si>
    <t>OBS-NOZZLE MANIFOLD,UPPER</t>
  </si>
  <si>
    <t>15515010</t>
  </si>
  <si>
    <t>OBS-AIR KNIFE ASSY,STATIONARY_</t>
  </si>
  <si>
    <t>15515020</t>
  </si>
  <si>
    <t>15515030</t>
  </si>
  <si>
    <t>15515040</t>
  </si>
  <si>
    <t>OBS-AIR KNIFE ASSY,ADJUSTABLE_</t>
  </si>
  <si>
    <t>15515050</t>
  </si>
  <si>
    <t>15515070</t>
  </si>
  <si>
    <t>15515080</t>
  </si>
  <si>
    <t>15515100</t>
  </si>
  <si>
    <t>OBS-AIR KNIFE ASSY,STATIONRY,CTR MOUNT</t>
  </si>
  <si>
    <t>15517010</t>
  </si>
  <si>
    <t>OBS-CONVEYOR ASSY,LOWER_</t>
  </si>
  <si>
    <t>15517020</t>
  </si>
  <si>
    <t>SHAFT,IDLER_</t>
  </si>
  <si>
    <t>15517030</t>
  </si>
  <si>
    <t>OBS-SHAFT ASSY,LOWER SENSOR_</t>
  </si>
  <si>
    <t>15517040</t>
  </si>
  <si>
    <t>15517050</t>
  </si>
  <si>
    <t>OBS-SHAFT ASSY,LOWER DRIVE_</t>
  </si>
  <si>
    <t>15517060</t>
  </si>
  <si>
    <t>OBS-SHAFT,LOWER DRIVE_24</t>
  </si>
  <si>
    <t>15519010</t>
  </si>
  <si>
    <t>OBS-ISOLATORS ASSY,ENTRANCE_</t>
  </si>
  <si>
    <t>15519020</t>
  </si>
  <si>
    <t>OBS-HOLDER,FLAP_</t>
  </si>
  <si>
    <t>15519060</t>
  </si>
  <si>
    <t>OBS-ISOLATORS ASSY,WASH_</t>
  </si>
  <si>
    <t>15519080</t>
  </si>
  <si>
    <t>OBS-BRUSH HOLDER,SMALL_</t>
  </si>
  <si>
    <t>15519090</t>
  </si>
  <si>
    <t>OBS-BRUSH HOLDER,MID_</t>
  </si>
  <si>
    <t>15519100</t>
  </si>
  <si>
    <t>OBS-HOLDER,LOWER BRUSH_</t>
  </si>
  <si>
    <t>15519110</t>
  </si>
  <si>
    <t>OBS-ISOLATORS ASSY,EXIT_</t>
  </si>
  <si>
    <t>15521000</t>
  </si>
  <si>
    <t>15521020</t>
  </si>
  <si>
    <t>OBS-PLATE,PIVOT DRAIN_</t>
  </si>
  <si>
    <t>15521030</t>
  </si>
  <si>
    <t>15521040</t>
  </si>
  <si>
    <t>15521050</t>
  </si>
  <si>
    <t>15521111</t>
  </si>
  <si>
    <t>OBS-SHAFT,DR_FOR ADJSTBLE LOAD CNVEYOR</t>
  </si>
  <si>
    <t>15521121</t>
  </si>
  <si>
    <t>OBS-SHAFT,IDLER_FOR ADJSTBLE LOAD CNVEYR</t>
  </si>
  <si>
    <t>15521999</t>
  </si>
  <si>
    <t>15525000</t>
  </si>
  <si>
    <t>OBS-PHOTO EYE AUTO START/STOP_24</t>
  </si>
  <si>
    <t>15526000</t>
  </si>
  <si>
    <t>OBS-PREWASH_24</t>
  </si>
  <si>
    <t>15528000</t>
  </si>
  <si>
    <t>OBS-RPM DIGITAL READOUT_24</t>
  </si>
  <si>
    <t>15530000</t>
  </si>
  <si>
    <t>15530010</t>
  </si>
  <si>
    <t>OBS-TOP DOWN CONVEYOR ASSY_STRUCTURE</t>
  </si>
  <si>
    <t>15530020</t>
  </si>
  <si>
    <t>15530030</t>
  </si>
  <si>
    <t>15530060</t>
  </si>
  <si>
    <t>15600000</t>
  </si>
  <si>
    <t>OBS-MICRO ADVANCED CIRCUITRY CLEANER</t>
  </si>
  <si>
    <t>15600003</t>
  </si>
  <si>
    <t>OBS-KIT,SPARE PARTS_MICRO ADV CLEANER</t>
  </si>
  <si>
    <t>1560905-07DL</t>
  </si>
  <si>
    <t>DIE,90 DEG,(50/268),150_</t>
  </si>
  <si>
    <t>1700-0002</t>
  </si>
  <si>
    <t>PCB,SPEED SELEC_ BLANK BOARD</t>
  </si>
  <si>
    <t>1700-0005</t>
  </si>
  <si>
    <t>PCB,PBFT REGULATOR_</t>
  </si>
  <si>
    <t>1700-0006</t>
  </si>
  <si>
    <t>PCB,LTS LOGIC_   SEE TEXT</t>
  </si>
  <si>
    <t>1700-0007</t>
  </si>
  <si>
    <t>PCB,CF12 MULTIPLEX_</t>
  </si>
  <si>
    <t>1700-0008</t>
  </si>
  <si>
    <t>PCB,SMC LOGIC_</t>
  </si>
  <si>
    <t>1700-0009</t>
  </si>
  <si>
    <t>PCB,SMC DISPLAY_</t>
  </si>
  <si>
    <t>1700-0010</t>
  </si>
  <si>
    <t>PCB,SMC SENSOR_</t>
  </si>
  <si>
    <t>1700-0011</t>
  </si>
  <si>
    <t>PCB,PRESET COUNTER LOGIC_</t>
  </si>
  <si>
    <t>1700-0012</t>
  </si>
  <si>
    <t>PBC,PRESET COUNTER DISPLA_</t>
  </si>
  <si>
    <t>1700-0014</t>
  </si>
  <si>
    <t>PCB,EXTENDER BOARD PBFT_</t>
  </si>
  <si>
    <t>1700-0015</t>
  </si>
  <si>
    <t>PCB,SPEED CONTROL CF10_BOARD # 1017-2-1</t>
  </si>
  <si>
    <t>1700-0019</t>
  </si>
  <si>
    <t>PCB,AMP BOARD (PBT)_** SEE TEXT **</t>
  </si>
  <si>
    <t>1700-0020</t>
  </si>
  <si>
    <t>PCB,PROGRAMMED I/O, REV B.</t>
  </si>
  <si>
    <t>1700-0024</t>
  </si>
  <si>
    <t>PCB,DC/DC CONVERTER</t>
  </si>
  <si>
    <t>1700-0025</t>
  </si>
  <si>
    <t>PCB,AUGER CONTROL</t>
  </si>
  <si>
    <t>1700-0026</t>
  </si>
  <si>
    <t>PCB,AIR ON/OFF CONTROL</t>
  </si>
  <si>
    <t>1700-0027</t>
  </si>
  <si>
    <t>PCB,RFI FILTER</t>
  </si>
  <si>
    <t>1700-0028</t>
  </si>
  <si>
    <t>PCB,PROGRAMMABLE,12 BI-DIRECTIONAL I/O</t>
  </si>
  <si>
    <t>1700-0028B</t>
  </si>
  <si>
    <t>PCB,12 BI-DIRECTIONAL I/O,PROGRAMMABLE</t>
  </si>
  <si>
    <t>1700-0029</t>
  </si>
  <si>
    <t>PCB,RIBBON FILTER,RFI</t>
  </si>
  <si>
    <t>1700-0030</t>
  </si>
  <si>
    <t>PCB,SERVO INTERFACE</t>
  </si>
  <si>
    <t>1700-0031</t>
  </si>
  <si>
    <t>PCB,SKIMMER CONTROL,IR</t>
  </si>
  <si>
    <t>1700-0033</t>
  </si>
  <si>
    <t>PCB,CONTACT DEBOUNCER</t>
  </si>
  <si>
    <t>1700-0034</t>
  </si>
  <si>
    <t>PCB,SINGLE INVERTER</t>
  </si>
  <si>
    <t>1700-0035</t>
  </si>
  <si>
    <t>PCB,HEAD ROTATION</t>
  </si>
  <si>
    <t>1700-0036</t>
  </si>
  <si>
    <t>PCB,HEAD UP/DOWN</t>
  </si>
  <si>
    <t>1700-0037</t>
  </si>
  <si>
    <t>PCB,VACUUM SELECT</t>
  </si>
  <si>
    <t>1700-0038</t>
  </si>
  <si>
    <t>PCB,16I/O,8IN,8OUT</t>
  </si>
  <si>
    <t>1700-0039</t>
  </si>
  <si>
    <t>PCB,NOZZLE EXCHANGE</t>
  </si>
  <si>
    <t>1700-0041</t>
  </si>
  <si>
    <t>PCB,I/O BINDING POST</t>
  </si>
  <si>
    <t>1700-0042</t>
  </si>
  <si>
    <t>PCB,I/O BACKPLANE</t>
  </si>
  <si>
    <t>1700-0043</t>
  </si>
  <si>
    <t>PCB,VIB FEEDER,SPEED CONTROL</t>
  </si>
  <si>
    <t>1700-0044</t>
  </si>
  <si>
    <t>PCB,SERVO,INTERCONNECT</t>
  </si>
  <si>
    <t>1700-0046</t>
  </si>
  <si>
    <t>PCB,HEAD INTERCONNECT</t>
  </si>
  <si>
    <t>1700-0047</t>
  </si>
  <si>
    <t>PCB,BACK PLANE I/O,SERVO</t>
  </si>
  <si>
    <t>1700-0048</t>
  </si>
  <si>
    <t>PCB,I/O CARD W/CARD EDGE CONNECTION</t>
  </si>
  <si>
    <t>1700-0049</t>
  </si>
  <si>
    <t>PCB,EXTENDER CARD</t>
  </si>
  <si>
    <t>1700-0050</t>
  </si>
  <si>
    <t>PCB,SERVO W/CARD EDGE CONNECTION</t>
  </si>
  <si>
    <t>1700-0050B</t>
  </si>
  <si>
    <t>PCB, SERVO W/CARD EDGE CONNECTION</t>
  </si>
  <si>
    <t>1700-0051</t>
  </si>
  <si>
    <t>PCB,AIR CONTROLLER,W/CARD EDGE CONN</t>
  </si>
  <si>
    <t>1700-0052</t>
  </si>
  <si>
    <t>PCB,ELECTRONICS INTERFACE</t>
  </si>
  <si>
    <t>1700-0052B</t>
  </si>
  <si>
    <t>1700-0053</t>
  </si>
  <si>
    <t>PCB,GANTRY INTERFACE</t>
  </si>
  <si>
    <t>1700-0054</t>
  </si>
  <si>
    <t>PCB,BUFFER INTERFACE</t>
  </si>
  <si>
    <t>1700-0055A</t>
  </si>
  <si>
    <t>PCB,SPC 98 AMPLIFIER</t>
  </si>
  <si>
    <t>1700-0055B</t>
  </si>
  <si>
    <t>1700-0056</t>
  </si>
  <si>
    <t>PCB,AUGER MOTOR ANALOG DRIVER</t>
  </si>
  <si>
    <t>1700-0057</t>
  </si>
  <si>
    <t>PCB,I/O,SERVO,BACKPLANE, OBSOLETE, DS-JR</t>
  </si>
  <si>
    <t>1700-0058</t>
  </si>
  <si>
    <t>PCB, AUGER DRIVER</t>
  </si>
  <si>
    <t>1700-0058A</t>
  </si>
  <si>
    <t>PCB,AUGER DRIVER</t>
  </si>
  <si>
    <t>1700-0058B</t>
  </si>
  <si>
    <t>1700-0059</t>
  </si>
  <si>
    <t>PCB,GANTRY DISTRIBUTION BOARD</t>
  </si>
  <si>
    <t>1700-0060</t>
  </si>
  <si>
    <t>PCB, A/D--D/A INTERFACE   ***SEE TEXT***</t>
  </si>
  <si>
    <t>1700-0060A</t>
  </si>
  <si>
    <t>PCB,A/D-D/A INTERFACE</t>
  </si>
  <si>
    <t>1700-0061</t>
  </si>
  <si>
    <t>PCB,POWER SUPPLY INTERFACE</t>
  </si>
  <si>
    <t>1700-0061A</t>
  </si>
  <si>
    <t>1700-0062</t>
  </si>
  <si>
    <t>1700-0062A</t>
  </si>
  <si>
    <t>1700-0062B</t>
  </si>
  <si>
    <t>1700-0063</t>
  </si>
  <si>
    <t>PCB,I/O,SERVO BACKPLANE BOARD</t>
  </si>
  <si>
    <t>1700-0063A</t>
  </si>
  <si>
    <t>1700-0063B</t>
  </si>
  <si>
    <t>PCB,I/O &amp; SERVO BACKPLANE,JUMPERS</t>
  </si>
  <si>
    <t>1700-0064</t>
  </si>
  <si>
    <t>1700-0065</t>
  </si>
  <si>
    <t>PCB,INTERFACE CONTROL CIRCUITS</t>
  </si>
  <si>
    <t>1700-0066</t>
  </si>
  <si>
    <t>PCB,SCHMIDT TRIGGER</t>
  </si>
  <si>
    <t>1700-0067</t>
  </si>
  <si>
    <t>PCB,INVERTER,DIGITAL SIGNAL</t>
  </si>
  <si>
    <t>1700-0068</t>
  </si>
  <si>
    <t>PCB,LEVEL SHIFTER,CONDITIONER</t>
  </si>
  <si>
    <t>1700-0069</t>
  </si>
  <si>
    <t>PCB,BIDIRECTIONAL I/O BOARD</t>
  </si>
  <si>
    <t>1700-0069A</t>
  </si>
  <si>
    <t>1700-0069B</t>
  </si>
  <si>
    <t>PCB,I/O,12-CHANNEL,BI-DIRECTIONAL</t>
  </si>
  <si>
    <t>1700-0069C</t>
  </si>
  <si>
    <t>NO BOARD ASSIGNED AT THIS TIME</t>
  </si>
  <si>
    <t>1700-0070</t>
  </si>
  <si>
    <t>PCB,RTD CONTROLLER, 6-CHANNEL</t>
  </si>
  <si>
    <t>1700-0071</t>
  </si>
  <si>
    <t>PCB,BIDIRECTIONAL,192 CHANNEL</t>
  </si>
  <si>
    <t>1700-0071A</t>
  </si>
  <si>
    <t>1700-0072</t>
  </si>
  <si>
    <t>PCB,CONTROLLER - SERVO SYS.</t>
  </si>
  <si>
    <t>1700-0073</t>
  </si>
  <si>
    <t>PCB,CARD CAGE I/O BACKPLANE</t>
  </si>
  <si>
    <t>1700-0074</t>
  </si>
  <si>
    <t>PCB, CIRCUIT BOARD MATERIAL</t>
  </si>
  <si>
    <t>1700-0075</t>
  </si>
  <si>
    <t>PCB,BUFFER/CONDITIONER</t>
  </si>
  <si>
    <t>1700-0077</t>
  </si>
  <si>
    <t>INDEXER INTERFACE CHANNELS A &amp; B</t>
  </si>
  <si>
    <t>1700-0078B</t>
  </si>
  <si>
    <t>1700-0079</t>
  </si>
  <si>
    <t>PCB,NCM VALVE BOARD</t>
  </si>
  <si>
    <t>1700-0080</t>
  </si>
  <si>
    <t>PCB, PBFT</t>
  </si>
  <si>
    <t>1700-0080A</t>
  </si>
  <si>
    <t>PCB, PBFT W/UL MARKING</t>
  </si>
  <si>
    <t>1700-0081</t>
  </si>
  <si>
    <t>PCB, AUGER DRIVE, TMAX</t>
  </si>
  <si>
    <t>1700-0082</t>
  </si>
  <si>
    <t>PCB, SAFETY PACKAGE</t>
  </si>
  <si>
    <t>1700-0083</t>
  </si>
  <si>
    <t>PCB, HEAT OPTION</t>
  </si>
  <si>
    <t>1700-0084</t>
  </si>
  <si>
    <t>PCB, SIGNAL DRIVER BRANCHOUT</t>
  </si>
  <si>
    <t>1700-0085</t>
  </si>
  <si>
    <t>PCB, COUNTER BIAS</t>
  </si>
  <si>
    <t>1700-0086</t>
  </si>
  <si>
    <t>PCB, PERF</t>
  </si>
  <si>
    <t>1700-0087</t>
  </si>
  <si>
    <t>PCB, PROTOTYPE, PCI BUS</t>
  </si>
  <si>
    <t>1700-0088</t>
  </si>
  <si>
    <t>PCB, PROTOTYPE, QFP</t>
  </si>
  <si>
    <t>1700-0089</t>
  </si>
  <si>
    <t>PCB, BACK LIGHT, W/UL MARKING</t>
  </si>
  <si>
    <t>1700-0089A</t>
  </si>
  <si>
    <t>1700-0090</t>
  </si>
  <si>
    <t>PCB, LOWER CONTACT, CALIBRATION</t>
  </si>
  <si>
    <t>1700-0091</t>
  </si>
  <si>
    <t>PCB, UPPER CONTACT, CALIBRATION</t>
  </si>
  <si>
    <t>1700-0092</t>
  </si>
  <si>
    <t>PCB, SERVO AND DC DISTRIBUTION, NEUTRINO</t>
  </si>
  <si>
    <t>1700-0093</t>
  </si>
  <si>
    <t>PCB, IO9, PCI</t>
  </si>
  <si>
    <t>1700-0094</t>
  </si>
  <si>
    <t>PCB, IO9, IO DAUGHTER</t>
  </si>
  <si>
    <t>1700-0095</t>
  </si>
  <si>
    <t>PCB, AUGER CONTROL</t>
  </si>
  <si>
    <t>1700-0096</t>
  </si>
  <si>
    <t>PCB, LOW ANGLE LIGHT</t>
  </si>
  <si>
    <t>1700-0097</t>
  </si>
  <si>
    <t>PCB, 10 PIN RIBBON FEED THRU</t>
  </si>
  <si>
    <t>1700-0098</t>
  </si>
  <si>
    <t>PCB, RELAY, SEE SPECS</t>
  </si>
  <si>
    <t>1700-0099</t>
  </si>
  <si>
    <t>PCB, GANTRY INTERFACE BOARD</t>
  </si>
  <si>
    <t>1700-0100</t>
  </si>
  <si>
    <t>PCB, BASE DISTRIBUTION</t>
  </si>
  <si>
    <t>1700-0101</t>
  </si>
  <si>
    <t>PCB, DC POWER DISTRIBUTION</t>
  </si>
  <si>
    <t>1700-0102</t>
  </si>
  <si>
    <t xml:space="preserve">PCB_NPS </t>
  </si>
  <si>
    <t>1700-0103</t>
  </si>
  <si>
    <t>BOARD_PC_T5_PUMP CONTROLLER</t>
  </si>
  <si>
    <t>1700-0104</t>
  </si>
  <si>
    <t>PCB_AIR CONTROL BOARD</t>
  </si>
  <si>
    <t>1700-0105</t>
  </si>
  <si>
    <t>PCB_A/D-D/A_TERMINATOR</t>
  </si>
  <si>
    <t>1700-0106</t>
  </si>
  <si>
    <t>PCB_COMMUNICATION_TERMINATOR</t>
  </si>
  <si>
    <t>1700-0107</t>
  </si>
  <si>
    <t>PCB_PUMP CONTROLLER_TERMINATOR</t>
  </si>
  <si>
    <t>1700-0108</t>
  </si>
  <si>
    <t>PCB_LIGHTING_TERMINATOR_T6</t>
  </si>
  <si>
    <t>1700-0109</t>
  </si>
  <si>
    <t>1700-0110</t>
  </si>
  <si>
    <t>PCB_PANEL_1.5MM FIDUCIAL DOT_6.35MM DIA</t>
  </si>
  <si>
    <t>1700-0111</t>
  </si>
  <si>
    <t>PCB_ISA PLUGBOARD</t>
  </si>
  <si>
    <t>1700-0112</t>
  </si>
  <si>
    <t>PCB_PUMP_EEPROM***SEE SPECS***</t>
  </si>
  <si>
    <t>1700-0113</t>
  </si>
  <si>
    <t>PCB_PEAK AND HOLD_NCM5000_REV C</t>
  </si>
  <si>
    <t>1700-0114</t>
  </si>
  <si>
    <t>1700-0115</t>
  </si>
  <si>
    <t>179-016</t>
  </si>
  <si>
    <t>LOCK NUT_1/4-20</t>
  </si>
  <si>
    <t>1800-0001</t>
  </si>
  <si>
    <t>COIL,VIBRATOR_W/ARMATURE</t>
  </si>
  <si>
    <t>19000001</t>
  </si>
  <si>
    <t>FEEDER,STACK_12 X 5 MAGAZINES</t>
  </si>
  <si>
    <t>19000002</t>
  </si>
  <si>
    <t>FEEDER, SHUTTLE ELEVATOR ASSY</t>
  </si>
  <si>
    <t>19000002M</t>
  </si>
  <si>
    <t>MANUAL,SHUTTLE ELEVATOR FEEDER USER GUID</t>
  </si>
  <si>
    <t>19000003</t>
  </si>
  <si>
    <t>FEEDER,PULL&amp;PRESENT_40MM</t>
  </si>
  <si>
    <t>19000003M</t>
  </si>
  <si>
    <t>MANUAL,FEEDER,PULL&amp;PRESENT</t>
  </si>
  <si>
    <t>19000004</t>
  </si>
  <si>
    <t xml:space="preserve">FEEDER,CAROUSEL,HEATSINK, </t>
  </si>
  <si>
    <t>19000005</t>
  </si>
  <si>
    <t>FEEDER,PULL &amp; PRESENT_45MM</t>
  </si>
  <si>
    <t>19000006</t>
  </si>
  <si>
    <t>STACK FEEDER,SUBSTRATE</t>
  </si>
  <si>
    <t>19000006M</t>
  </si>
  <si>
    <t>MANUAL,STACK FEEDER,SUBSTRATE</t>
  </si>
  <si>
    <t>19000007</t>
  </si>
  <si>
    <t>SLIDE,STACK FEEDER</t>
  </si>
  <si>
    <t>19000007M</t>
  </si>
  <si>
    <t>MANUAL,STACK FEEDER SLIDE</t>
  </si>
  <si>
    <t>19000008</t>
  </si>
  <si>
    <t>FEEDER,PALLET_1/2 X 6 X 14</t>
  </si>
  <si>
    <t>19000008M</t>
  </si>
  <si>
    <t>MANUAL,FEEDER,PALLET</t>
  </si>
  <si>
    <t>19000009</t>
  </si>
  <si>
    <t>STACK FEEDER SLIDE-SMALL</t>
  </si>
  <si>
    <t>19000010</t>
  </si>
  <si>
    <t>FEEDER,PULL &amp; PRESENT_35MM</t>
  </si>
  <si>
    <t>19000011</t>
  </si>
  <si>
    <t>STACK FEEDER SLIDE-LARGE</t>
  </si>
  <si>
    <t>19000011M</t>
  </si>
  <si>
    <t>MANUAL,FEEDER SLIDE</t>
  </si>
  <si>
    <t>19000012</t>
  </si>
  <si>
    <t>FEEDER,PULL&amp;PRESENT_27MM</t>
  </si>
  <si>
    <t>19000013</t>
  </si>
  <si>
    <t>FEEDER,PULL&amp;PRESENT,DOME LID_35MM</t>
  </si>
  <si>
    <t>19000014</t>
  </si>
  <si>
    <t>FEEDER,PULL&amp;PRESENT,DOME LID_27MM</t>
  </si>
  <si>
    <t>19000015</t>
  </si>
  <si>
    <t>STACK FEEDER,CENTERING,PART</t>
  </si>
  <si>
    <t>19000016</t>
  </si>
  <si>
    <t>FEEDER,PULL&amp;PRESENT,DOME LID_32.2MM</t>
  </si>
  <si>
    <t>19000017</t>
  </si>
  <si>
    <t>FEEDER,PULL&amp;PRESENT,DOME LID_27.7MM</t>
  </si>
  <si>
    <t>19000018</t>
  </si>
  <si>
    <t>FEEDER,PULL&amp;PRESENT,DBL-THICK LID_40MM</t>
  </si>
  <si>
    <t>19000018M</t>
  </si>
  <si>
    <t>MANUAL,PULL&amp;PRESENT,DBL-THICK LID_40MM</t>
  </si>
  <si>
    <t>19000019</t>
  </si>
  <si>
    <t>FEEDER,PULL&amp;PRESENT,KEYED_31MM</t>
  </si>
  <si>
    <t>19000020</t>
  </si>
  <si>
    <t>FEEDER,PULL&amp;PRESENT,KEYED_42.5MM</t>
  </si>
  <si>
    <t>19000021</t>
  </si>
  <si>
    <t>FEEDER,PULL&amp;PRESENT,KEYED_35MM</t>
  </si>
  <si>
    <t>19000022</t>
  </si>
  <si>
    <t>FEEDER,PULL&amp;PRESENT,DOME LID_23.5MM</t>
  </si>
  <si>
    <t>19000023</t>
  </si>
  <si>
    <t>FEEDER,PULL&amp;PRESENT,KEYED_40MM</t>
  </si>
  <si>
    <t>19000024</t>
  </si>
  <si>
    <t>FEEDER,PULL&amp;PRESENT,KEYED_33MM</t>
  </si>
  <si>
    <t>19000025</t>
  </si>
  <si>
    <t>FEEDER,PULL&amp;PRESENT,KEYED_27MM</t>
  </si>
  <si>
    <t>19000025M</t>
  </si>
  <si>
    <t>PROCEDURE,CONVERT FEEDER FOR DOMED LIDS</t>
  </si>
  <si>
    <t>19010000</t>
  </si>
  <si>
    <t>FEEDER,STACK_9 1/4 X 4 MAGAZINES</t>
  </si>
  <si>
    <t>19010000M</t>
  </si>
  <si>
    <t>MANUAL,STACK FEEDER,REFERENCE GUIDE</t>
  </si>
  <si>
    <t>19010001</t>
  </si>
  <si>
    <t>BLOCK,GEAR,FRONT</t>
  </si>
  <si>
    <t>19010002</t>
  </si>
  <si>
    <t>BLOCK,GEAR,REAR</t>
  </si>
  <si>
    <t>19010003</t>
  </si>
  <si>
    <t>PLATE,BEARING</t>
  </si>
  <si>
    <t>19010004</t>
  </si>
  <si>
    <t>BRACKET,INDEXING SENSOR</t>
  </si>
  <si>
    <t>19010005</t>
  </si>
  <si>
    <t>BRACKET,MOTOR</t>
  </si>
  <si>
    <t>19010006</t>
  </si>
  <si>
    <t>BRACKET,AMP</t>
  </si>
  <si>
    <t>19010007</t>
  </si>
  <si>
    <t>SHELF,ELECTRON</t>
  </si>
  <si>
    <t>19010008</t>
  </si>
  <si>
    <t>OVERTRAVEL FLAG</t>
  </si>
  <si>
    <t>19010009</t>
  </si>
  <si>
    <t>SHAFT,FLAG</t>
  </si>
  <si>
    <t>19010010</t>
  </si>
  <si>
    <t>PIN BLOCK,DIAMOND PIN</t>
  </si>
  <si>
    <t>19010011</t>
  </si>
  <si>
    <t>LATCH CATCH</t>
  </si>
  <si>
    <t>19010012</t>
  </si>
  <si>
    <t>ROD,INTERFACE</t>
  </si>
  <si>
    <t>19010013</t>
  </si>
  <si>
    <t>COVER,FEEDER</t>
  </si>
  <si>
    <t>19010014</t>
  </si>
  <si>
    <t>COVER,ELECTRICAL ACCESS</t>
  </si>
  <si>
    <t>19010015</t>
  </si>
  <si>
    <t>SHELF RISER</t>
  </si>
  <si>
    <t>19010016</t>
  </si>
  <si>
    <t>PIN BLOCK,BULLET NOSE</t>
  </si>
  <si>
    <t>19010017</t>
  </si>
  <si>
    <t>PLATE,FEEDER BASE</t>
  </si>
  <si>
    <t>19010018</t>
  </si>
  <si>
    <t>LATCH CONNECTING ROD</t>
  </si>
  <si>
    <t>19010019</t>
  </si>
  <si>
    <t>GEAR,LIFTING,MODIFIED (#1)</t>
  </si>
  <si>
    <t>19010020</t>
  </si>
  <si>
    <t>OVERTRAVEL SENSOR BRACKET</t>
  </si>
  <si>
    <t>19010021</t>
  </si>
  <si>
    <t>SHAFT,STANDARD GEAR</t>
  </si>
  <si>
    <t>19010023</t>
  </si>
  <si>
    <t>GEAR,LIFTING,MODIFIED (#2)</t>
  </si>
  <si>
    <t>19010024</t>
  </si>
  <si>
    <t>SHAFT,BEARING,VERTICLE LINEAR</t>
  </si>
  <si>
    <t>19010025</t>
  </si>
  <si>
    <t>BASE PLATE,FEEDER, 12 X 5 MAGAZINE</t>
  </si>
  <si>
    <t>19010026</t>
  </si>
  <si>
    <t>BLOCK,EXTENSION - 2.75 INCH</t>
  </si>
  <si>
    <t>19010027</t>
  </si>
  <si>
    <t>BLOCK,EXTENSION - 2.67 INCH</t>
  </si>
  <si>
    <t>19010028</t>
  </si>
  <si>
    <t>LIFT PLATE,FINGER_12 X 5 MAGAZINE</t>
  </si>
  <si>
    <t>19010029</t>
  </si>
  <si>
    <t>SHAFT,DRIVE,CONNECTING_11.500 LG</t>
  </si>
  <si>
    <t>19010030</t>
  </si>
  <si>
    <t>LEVELING FOOT,STACK FEEDER</t>
  </si>
  <si>
    <t>19010031</t>
  </si>
  <si>
    <t>SHUTTLE ELEVATOR ASSY</t>
  </si>
  <si>
    <t>19010032</t>
  </si>
  <si>
    <t>HOUSING,GEAR,RIGHT</t>
  </si>
  <si>
    <t>19010033</t>
  </si>
  <si>
    <t>HOUSING,GEAR,LEFT</t>
  </si>
  <si>
    <t>19010034</t>
  </si>
  <si>
    <t>SHUTTLE FINGER</t>
  </si>
  <si>
    <t>19010035</t>
  </si>
  <si>
    <t>19010036</t>
  </si>
  <si>
    <t>SHAFT,1.812 LONG</t>
  </si>
  <si>
    <t>19010037</t>
  </si>
  <si>
    <t>RETAINER PLATE,SHAFT</t>
  </si>
  <si>
    <t>19010038</t>
  </si>
  <si>
    <t>SPUR GEAR,END,MODIFIED</t>
  </si>
  <si>
    <t>19010039</t>
  </si>
  <si>
    <t>SPUR GEAR,MIDDLE,MODIFIED</t>
  </si>
  <si>
    <t>19010040</t>
  </si>
  <si>
    <t>SHELF,ELECTRICAL</t>
  </si>
  <si>
    <t>19010041</t>
  </si>
  <si>
    <t>COVER,SHUTTLE FEEDER</t>
  </si>
  <si>
    <t>19010042</t>
  </si>
  <si>
    <t>SHAFT,VERTICAL,BALL BEARING</t>
  </si>
  <si>
    <t>19010043</t>
  </si>
  <si>
    <t>SUPPORT PIN</t>
  </si>
  <si>
    <t>19010044</t>
  </si>
  <si>
    <t>BUSHING,MOUNTING</t>
  </si>
  <si>
    <t>19010045</t>
  </si>
  <si>
    <t>PLATE,MOUNTING,CYL</t>
  </si>
  <si>
    <t>19010046</t>
  </si>
  <si>
    <t>BRACKET,SWITCH,VERTICAL</t>
  </si>
  <si>
    <t>19010047</t>
  </si>
  <si>
    <t>PLATE,ELEVATOR</t>
  </si>
  <si>
    <t>19010048</t>
  </si>
  <si>
    <t>SHAFT,2.5 LONG</t>
  </si>
  <si>
    <t>19010051</t>
  </si>
  <si>
    <t>TIMING WHEEL</t>
  </si>
  <si>
    <t>19010052</t>
  </si>
  <si>
    <t>SHAFT,3.38 LONG</t>
  </si>
  <si>
    <t>19010053</t>
  </si>
  <si>
    <t>FLAG</t>
  </si>
  <si>
    <t>19010054</t>
  </si>
  <si>
    <t>BLOCK,STOP</t>
  </si>
  <si>
    <t>19010055</t>
  </si>
  <si>
    <t>RECEIVER PLATE</t>
  </si>
  <si>
    <t>19010057</t>
  </si>
  <si>
    <t>BLOCK, POSITION SWITCH MOUNT</t>
  </si>
  <si>
    <t>19010058</t>
  </si>
  <si>
    <t>BLOCK, AIR CYLINDER MOUNT</t>
  </si>
  <si>
    <t>19010059</t>
  </si>
  <si>
    <t>19010060</t>
  </si>
  <si>
    <t>HANDLE,SHORT MAGAZINE</t>
  </si>
  <si>
    <t>19010061</t>
  </si>
  <si>
    <t>HANDLE ARM,SHORT MAGAZINE</t>
  </si>
  <si>
    <t>19010063</t>
  </si>
  <si>
    <t>LOCATION PLATE_1/4 SLOT</t>
  </si>
  <si>
    <t>19010064</t>
  </si>
  <si>
    <t>BASE PLATE,FEEDER,PULL&amp;PRESENT,WIDE</t>
  </si>
  <si>
    <t>19010065</t>
  </si>
  <si>
    <t>BASE PLATE,FEEDER,PULL&amp;PRESENT</t>
  </si>
  <si>
    <t>19010066</t>
  </si>
  <si>
    <t>CLOSURE PLATE,END,PULL&amp;PRESENT</t>
  </si>
  <si>
    <t>19010067</t>
  </si>
  <si>
    <t>WEDGE PLATE,5 DEGREE,PULL&amp;PRESENT_40MM</t>
  </si>
  <si>
    <t>19010068</t>
  </si>
  <si>
    <t>CARRIAGE PLATE,PULL&amp;PRESENT_40MM</t>
  </si>
  <si>
    <t>19010069</t>
  </si>
  <si>
    <t>SIDE BLOCK,RIGHT,PULL&amp;PRESENT_40MM</t>
  </si>
  <si>
    <t>19010070</t>
  </si>
  <si>
    <t>SIDE BLOCK,LEFT,PULL&amp;PRESENT_40MM</t>
  </si>
  <si>
    <t>19010071</t>
  </si>
  <si>
    <t>GUIDE PLATE,LEVER,PULL&amp;PRESENT_40MM</t>
  </si>
  <si>
    <t>19010073</t>
  </si>
  <si>
    <t>GUIDE PLATE,SIDE JAW,PULL&amp;PRESENT_40MM</t>
  </si>
  <si>
    <t>19010075</t>
  </si>
  <si>
    <t>LEVER,SIDE JAW_40MM/45MM/42.5MM</t>
  </si>
  <si>
    <t>19010076</t>
  </si>
  <si>
    <t>SIDE JAW_40MM</t>
  </si>
  <si>
    <t>19010077</t>
  </si>
  <si>
    <t>TOP/BOTTOM JAW_40MM</t>
  </si>
  <si>
    <t>19010078</t>
  </si>
  <si>
    <t>NOSE PLATE,GRIPPER_40MM</t>
  </si>
  <si>
    <t>19010079</t>
  </si>
  <si>
    <t>ROTATION YOKE,GRIPPER,PULL&amp;PRESENT</t>
  </si>
  <si>
    <t>19010080</t>
  </si>
  <si>
    <t>FULCRUM BLOCK,PRIMARY</t>
  </si>
  <si>
    <t>19010081</t>
  </si>
  <si>
    <t>FULCRUM BLOCK,SECONDARY</t>
  </si>
  <si>
    <t>19010082</t>
  </si>
  <si>
    <t>ROTATION AXLE,PRIMARY</t>
  </si>
  <si>
    <t>19010083</t>
  </si>
  <si>
    <t>ROTATION AXLE,SECONDARY</t>
  </si>
  <si>
    <t>19010084</t>
  </si>
  <si>
    <t>CONTROL PLATE,ROTATION</t>
  </si>
  <si>
    <t>19010085</t>
  </si>
  <si>
    <t>STOP PIN,ECCENTRIC</t>
  </si>
  <si>
    <t>19010086</t>
  </si>
  <si>
    <t>ANCHOR BLOCK,SEPARATION</t>
  </si>
  <si>
    <t>19010087</t>
  </si>
  <si>
    <t>COVER,PRIMARY</t>
  </si>
  <si>
    <t>19010088</t>
  </si>
  <si>
    <t>COVER,SECONDARY</t>
  </si>
  <si>
    <t>19010089</t>
  </si>
  <si>
    <t>FLAG,ROTATION POSITION</t>
  </si>
  <si>
    <t>19010090</t>
  </si>
  <si>
    <t>FLAG,CARRIAGE FORWARD</t>
  </si>
  <si>
    <t>19010091</t>
  </si>
  <si>
    <t>FLAG,CARRIAGE BACK</t>
  </si>
  <si>
    <t>19010092</t>
  </si>
  <si>
    <t>STANDOFF,COVER,SHORT_.950 LG</t>
  </si>
  <si>
    <t>19010093</t>
  </si>
  <si>
    <t>STANDOFF,COVER,LONG_2.950 LG</t>
  </si>
  <si>
    <t>19010094</t>
  </si>
  <si>
    <t>PUSH BLOCK,PRODUCT_40MM/42.5MM</t>
  </si>
  <si>
    <t>19010095</t>
  </si>
  <si>
    <t>MOUNT PLATE,PUSH CYLINDER_40MM</t>
  </si>
  <si>
    <t>19010096</t>
  </si>
  <si>
    <t>SUPPORT RAIL,PRODUCT_35/40/45MM</t>
  </si>
  <si>
    <t>19010097</t>
  </si>
  <si>
    <t>HARD STOP BLOCK</t>
  </si>
  <si>
    <t>19010098</t>
  </si>
  <si>
    <t>ADJUSTMENT SCREW,HARD STOP</t>
  </si>
  <si>
    <t>19010099</t>
  </si>
  <si>
    <t>ALIGNMENT PLUG,GRIPPER,PULL&amp;PRESENT</t>
  </si>
  <si>
    <t>19010100</t>
  </si>
  <si>
    <t>WEDGE PLATE,5 DEGREE,PULL&amp;PRESENT_45MM</t>
  </si>
  <si>
    <t>19010101</t>
  </si>
  <si>
    <t>SIDE BLOCK,RIGHT_45MM</t>
  </si>
  <si>
    <t>19010102</t>
  </si>
  <si>
    <t>SIDE BLOCK,LEFT_45MM</t>
  </si>
  <si>
    <t>19010103</t>
  </si>
  <si>
    <t>GUIDE PLATE,LEVER_45MM</t>
  </si>
  <si>
    <t>19010104</t>
  </si>
  <si>
    <t>GUIDE PLATE,SIDE JAW_45MM</t>
  </si>
  <si>
    <t>19010105</t>
  </si>
  <si>
    <t>SIDE JAW_45MM</t>
  </si>
  <si>
    <t>19010106</t>
  </si>
  <si>
    <t>TOP/BOTTOM JAW_45MM</t>
  </si>
  <si>
    <t>19010107</t>
  </si>
  <si>
    <t>NOSE PLATE,GRIPPER_45MM</t>
  </si>
  <si>
    <t>19010108</t>
  </si>
  <si>
    <t>PUSH BLOCK,PRODUCT_45MM</t>
  </si>
  <si>
    <t>19010109</t>
  </si>
  <si>
    <t>MOUNT PLATE,PUSH CYLINDER_45MM</t>
  </si>
  <si>
    <t>19010110</t>
  </si>
  <si>
    <t>ANCHOR BLOCK,SEPARATION,3-HOLE</t>
  </si>
  <si>
    <t>19010111</t>
  </si>
  <si>
    <t>COVER,SECONDARY,NOTCHED</t>
  </si>
  <si>
    <t>19010112</t>
  </si>
  <si>
    <t>PLATE,EXTENSION,SENSOR</t>
  </si>
  <si>
    <t>19010113</t>
  </si>
  <si>
    <t>FLAG,SENSOR,CARRIAGE FORWARD</t>
  </si>
  <si>
    <t>19010114</t>
  </si>
  <si>
    <t>CLEVIS,CYLINDER</t>
  </si>
  <si>
    <t>19010115</t>
  </si>
  <si>
    <t>DEVICE SUB-PLATE</t>
  </si>
  <si>
    <t>19010116</t>
  </si>
  <si>
    <t>STACK FEEDER SUB-PLATE</t>
  </si>
  <si>
    <t>19010117</t>
  </si>
  <si>
    <t>LEVER,CYLINDER LOCK</t>
  </si>
  <si>
    <t>19010118</t>
  </si>
  <si>
    <t>19010119</t>
  </si>
  <si>
    <t>SHOCK MOUNT,DOUBLE</t>
  </si>
  <si>
    <t>19010120</t>
  </si>
  <si>
    <t>CLEVIS,ROD-END</t>
  </si>
  <si>
    <t>19010121</t>
  </si>
  <si>
    <t>PIVIOT PIN,CYLINDER LOCK</t>
  </si>
  <si>
    <t>19010122</t>
  </si>
  <si>
    <t>MOUNT BRACKET,MANUAL LOCK VALVE</t>
  </si>
  <si>
    <t>19010122LA</t>
  </si>
  <si>
    <t>LABEL A,ADHESIVE,MOUNT BRCKT,LOCK VALVE</t>
  </si>
  <si>
    <t>19010122LB</t>
  </si>
  <si>
    <t>LABEL B,ADHESIVE,MOUNT BRCKT,LOCK VALVE</t>
  </si>
  <si>
    <t>19010123</t>
  </si>
  <si>
    <t>SUB-PLATE,SMALL STACK FEEDER</t>
  </si>
  <si>
    <t>19010124</t>
  </si>
  <si>
    <t>19010125</t>
  </si>
  <si>
    <t>BASE PLATE,PALLET FEEDER</t>
  </si>
  <si>
    <t>19010126</t>
  </si>
  <si>
    <t>BASE PLATE,CARRIAGE</t>
  </si>
  <si>
    <t>19010127</t>
  </si>
  <si>
    <t>TOP PLATE,CARRIAGE</t>
  </si>
  <si>
    <t>19010128</t>
  </si>
  <si>
    <t>LEAD SCREW,MODIFIED_3/8-1.00 X 37.50</t>
  </si>
  <si>
    <t>19010129</t>
  </si>
  <si>
    <t>PULLEY,BELT,MODIFIED_5MM P X 20 TOOTH</t>
  </si>
  <si>
    <t>19010130</t>
  </si>
  <si>
    <t>GUSSET BLOCK,RIGHT</t>
  </si>
  <si>
    <t>19010131</t>
  </si>
  <si>
    <t>GUSSET BLOCK,LEFT</t>
  </si>
  <si>
    <t>19010132</t>
  </si>
  <si>
    <t>STANCHION,FRONT,RIGHT</t>
  </si>
  <si>
    <t>19010133</t>
  </si>
  <si>
    <t>STANCHION,FRONT,LEFT</t>
  </si>
  <si>
    <t>19010134</t>
  </si>
  <si>
    <t>STANCHION,CENTER,RIGHT</t>
  </si>
  <si>
    <t>19010135</t>
  </si>
  <si>
    <t>STANCHION,CENTER,LEFT</t>
  </si>
  <si>
    <t>19010136</t>
  </si>
  <si>
    <t>STANCHION,REAR,RIGHT</t>
  </si>
  <si>
    <t>19010137</t>
  </si>
  <si>
    <t>STANCHION,REAR,LEFT</t>
  </si>
  <si>
    <t>19010138</t>
  </si>
  <si>
    <t>LEADSCREW ANCHOR BLOCK,VERTICAL</t>
  </si>
  <si>
    <t>19010139</t>
  </si>
  <si>
    <t>FACE PLATE,STEP MOTOR,VERTICAL</t>
  </si>
  <si>
    <t>19010140</t>
  </si>
  <si>
    <t>CARRIAGE GUSSET</t>
  </si>
  <si>
    <t>19010141</t>
  </si>
  <si>
    <t>VACUUM MANIFOLD,CARRIAGE</t>
  </si>
  <si>
    <t>19010142</t>
  </si>
  <si>
    <t>SPACER PLATE,CABLE CARRIER</t>
  </si>
  <si>
    <t>19010143</t>
  </si>
  <si>
    <t>TOP PLATE GUIDE PIN</t>
  </si>
  <si>
    <t>19010144</t>
  </si>
  <si>
    <t>BEARING BLOCK,MINOR LEADSCREW</t>
  </si>
  <si>
    <t>19010145</t>
  </si>
  <si>
    <t>BEARING BLOCK,MAJOR LEADSCREW</t>
  </si>
  <si>
    <t>19010146</t>
  </si>
  <si>
    <t>LEADNUT BLOCK,CARRIAGE</t>
  </si>
  <si>
    <t>19010147</t>
  </si>
  <si>
    <t>FACE PLATE,MOTOR</t>
  </si>
  <si>
    <t>19010148</t>
  </si>
  <si>
    <t>MOTOR GUSSET</t>
  </si>
  <si>
    <t>19010149</t>
  </si>
  <si>
    <t>BLOCK,HARDSTOP</t>
  </si>
  <si>
    <t>19010150</t>
  </si>
  <si>
    <t>COVER,DRIVE BELT</t>
  </si>
  <si>
    <t>19010151</t>
  </si>
  <si>
    <t>STANDOFF,COVER,DRIVE BLOCK</t>
  </si>
  <si>
    <t>19010152</t>
  </si>
  <si>
    <t>INPUT CATCH</t>
  </si>
  <si>
    <t>19010153</t>
  </si>
  <si>
    <t>OUTPUT CATCH</t>
  </si>
  <si>
    <t>19010154</t>
  </si>
  <si>
    <t>RETAINER PLATE,INPUT CATCH,RIGHT</t>
  </si>
  <si>
    <t>19010155</t>
  </si>
  <si>
    <t>RETAINER PLATE,INPUT CATCH,LEFT</t>
  </si>
  <si>
    <t>19010156</t>
  </si>
  <si>
    <t>RETAINER PLATE,OUTPUT CATCH,RIGHT</t>
  </si>
  <si>
    <t>19010157</t>
  </si>
  <si>
    <t>REATINER PLATE,OUTPUT CATCH,LEFT</t>
  </si>
  <si>
    <t>19010158</t>
  </si>
  <si>
    <t>ACTUATOR BAR,INPUT CATCH</t>
  </si>
  <si>
    <t>19010159</t>
  </si>
  <si>
    <t>SPACER BLOCK,SENSOR,LIFT LIMIT</t>
  </si>
  <si>
    <t>19010160</t>
  </si>
  <si>
    <t>FLAG,SENSOR,LIFT,LIMIT/HOME</t>
  </si>
  <si>
    <t>19010161</t>
  </si>
  <si>
    <t>FLAG MOUNT,LIFT SENSOR,LIMIT/HOME</t>
  </si>
  <si>
    <t>19010162</t>
  </si>
  <si>
    <t>MOUNT BAR,ACTUATOR SENSOR</t>
  </si>
  <si>
    <t>19010163</t>
  </si>
  <si>
    <t>COVER,ACTUATOR BAR</t>
  </si>
  <si>
    <t>19010164</t>
  </si>
  <si>
    <t>COVER,LOWER BAY</t>
  </si>
  <si>
    <t>19010165</t>
  </si>
  <si>
    <t>COVER,UPPER BAY</t>
  </si>
  <si>
    <t>19010166</t>
  </si>
  <si>
    <t>STANDOFF,COVER,UPPER BAY</t>
  </si>
  <si>
    <t>19010167</t>
  </si>
  <si>
    <t>VERTICAL PLATE,UPPER COMPARTMENT</t>
  </si>
  <si>
    <t>19010168</t>
  </si>
  <si>
    <t>BULKHEAD PLATE,SINGLE</t>
  </si>
  <si>
    <t>19010169</t>
  </si>
  <si>
    <t>BULKHEAD PLATE,LOWER,DOUBLE</t>
  </si>
  <si>
    <t>19010170</t>
  </si>
  <si>
    <t>STANDOFF,LOWER COMPARTMENT</t>
  </si>
  <si>
    <t>19010171</t>
  </si>
  <si>
    <t>RETAINER PLATE,BEARING</t>
  </si>
  <si>
    <t>19010172</t>
  </si>
  <si>
    <t>LOCK NUT,VERTICAL LEAD SCREW</t>
  </si>
  <si>
    <t>19010173</t>
  </si>
  <si>
    <t>FLAG,SENSOR,TRAVERSE</t>
  </si>
  <si>
    <t>19010174</t>
  </si>
  <si>
    <t>BULKHEAD PLATE,UPPER BAY</t>
  </si>
  <si>
    <t>19010175</t>
  </si>
  <si>
    <t>BULKHEAD PLATE,CABLE CARRIER</t>
  </si>
  <si>
    <t>19010176</t>
  </si>
  <si>
    <t>WEDGE PLATE,5 DEGREE_35MM</t>
  </si>
  <si>
    <t>19010177</t>
  </si>
  <si>
    <t>SIDE BLOCK,RIGHT_35MM</t>
  </si>
  <si>
    <t>19010178</t>
  </si>
  <si>
    <t>SIDE BLOCK,LEFT_35MM</t>
  </si>
  <si>
    <t>19010179</t>
  </si>
  <si>
    <t>GUIDE PLATE,LEVER_35MM</t>
  </si>
  <si>
    <t>19010180</t>
  </si>
  <si>
    <t>GUIDE PLATE,SIDE JAW_35MM</t>
  </si>
  <si>
    <t>19010181</t>
  </si>
  <si>
    <t>LEVER PLATE_35MM</t>
  </si>
  <si>
    <t>19010182</t>
  </si>
  <si>
    <t>SIDE JAW_35MM</t>
  </si>
  <si>
    <t>19010183</t>
  </si>
  <si>
    <t>TOP/BOTTOM JAW_35MM</t>
  </si>
  <si>
    <t>19010184</t>
  </si>
  <si>
    <t>NOSE PLATE,GRIPPER_35MM</t>
  </si>
  <si>
    <t>19010185</t>
  </si>
  <si>
    <t>PUSH BLOCK,PRODUCT_35MM</t>
  </si>
  <si>
    <t>19010186</t>
  </si>
  <si>
    <t>MOUNT PLATE,PUSH CYLINDER_35MM</t>
  </si>
  <si>
    <t>19010187</t>
  </si>
  <si>
    <t>DRIVE BASE PLATE</t>
  </si>
  <si>
    <t>19010188</t>
  </si>
  <si>
    <t>PIN LOCATOR PLATE</t>
  </si>
  <si>
    <t>19010189</t>
  </si>
  <si>
    <t>ELEVATOR PLATE</t>
  </si>
  <si>
    <t>19010190</t>
  </si>
  <si>
    <t>DRIVE SHAFT</t>
  </si>
  <si>
    <t>19010191</t>
  </si>
  <si>
    <t>GEAR SHAFTS</t>
  </si>
  <si>
    <t>19010192</t>
  </si>
  <si>
    <t>GEAR DRIVE MOUNT BLOCK</t>
  </si>
  <si>
    <t>19010193</t>
  </si>
  <si>
    <t>CAM FOLLOWER EXTENSIONS</t>
  </si>
  <si>
    <t>19010194</t>
  </si>
  <si>
    <t>SWITCH COVER</t>
  </si>
  <si>
    <t>19010195</t>
  </si>
  <si>
    <t>LEFT PANEL, DRIVE UNIT</t>
  </si>
  <si>
    <t>19010196</t>
  </si>
  <si>
    <t>RIGHT PANEL, DRIVE UNIT</t>
  </si>
  <si>
    <t>19010197</t>
  </si>
  <si>
    <t>FRONT PANEL, DRIVE UNIT</t>
  </si>
  <si>
    <t>19010198</t>
  </si>
  <si>
    <t>ELECTRICAL MOUNT PLATE</t>
  </si>
  <si>
    <t>19010199</t>
  </si>
  <si>
    <t>LEFT PANEL, ELEC BOX</t>
  </si>
  <si>
    <t>19010200</t>
  </si>
  <si>
    <t>RIGHT PANEL, ELEC BOX</t>
  </si>
  <si>
    <t>19010201</t>
  </si>
  <si>
    <t>FRONT PANEL, ELEC BOX</t>
  </si>
  <si>
    <t>19010202</t>
  </si>
  <si>
    <t>TOP COVER, ELEC BOX</t>
  </si>
  <si>
    <t>19010203</t>
  </si>
  <si>
    <t>LOCATOR PIN 3/16 DIA</t>
  </si>
  <si>
    <t>19010204</t>
  </si>
  <si>
    <t>PART NEST</t>
  </si>
  <si>
    <t>19010205</t>
  </si>
  <si>
    <t>SENSOR MOUNT,BUFFER,FULL/EMPTY</t>
  </si>
  <si>
    <t>19010206</t>
  </si>
  <si>
    <t>SHAFT SPACER,PULLEY/BEARING</t>
  </si>
  <si>
    <t>19010207</t>
  </si>
  <si>
    <t>CAPACITOR MOUNT PLATE</t>
  </si>
  <si>
    <t>19010208</t>
  </si>
  <si>
    <t>HANDLE FOR FEEDER PLATE</t>
  </si>
  <si>
    <t>19010211</t>
  </si>
  <si>
    <t>19010212</t>
  </si>
  <si>
    <t>FEEDER SUB-PLATE</t>
  </si>
  <si>
    <t>19010213</t>
  </si>
  <si>
    <t>COVER,LEFT SIDE</t>
  </si>
  <si>
    <t>19010214</t>
  </si>
  <si>
    <t>COVER,RIGHT SIDE</t>
  </si>
  <si>
    <t>19010215</t>
  </si>
  <si>
    <t>COVER,TOP</t>
  </si>
  <si>
    <t>19010216</t>
  </si>
  <si>
    <t>COVER,REAR</t>
  </si>
  <si>
    <t>19010217</t>
  </si>
  <si>
    <t>MOUNT PLATE, PUSH CYLINDER_40MM/42.5MM</t>
  </si>
  <si>
    <t>19010218</t>
  </si>
  <si>
    <t>MOUNT PLATE, PUSH CYLINDER_45MM</t>
  </si>
  <si>
    <t>19010220</t>
  </si>
  <si>
    <t>WEDGE PLATE_27MM</t>
  </si>
  <si>
    <t>19010221</t>
  </si>
  <si>
    <t>RIGHT SIDE BLOCK_27MM</t>
  </si>
  <si>
    <t>19010222</t>
  </si>
  <si>
    <t>LEFT SIDE BLOCK_27MM</t>
  </si>
  <si>
    <t>19010223</t>
  </si>
  <si>
    <t>CARRIAGE PLATE_27MM/32.2MM/27.7MM</t>
  </si>
  <si>
    <t>19010224</t>
  </si>
  <si>
    <t>LEVER GUIDE BLOCK_27MM</t>
  </si>
  <si>
    <t>19010225</t>
  </si>
  <si>
    <t>JAW GUIDE BLOCK_27MM</t>
  </si>
  <si>
    <t>19010226</t>
  </si>
  <si>
    <t>LEVER, SIDE JAW_27MM/32.2MM/27.7MM/31MM</t>
  </si>
  <si>
    <t>19010227</t>
  </si>
  <si>
    <t>SIDE JAW_27MM</t>
  </si>
  <si>
    <t>19010228</t>
  </si>
  <si>
    <t>TOP/BOTTOM JAW_27MM</t>
  </si>
  <si>
    <t>19010229</t>
  </si>
  <si>
    <t>NOSE PLATE, GRIPPER_27MM</t>
  </si>
  <si>
    <t>19010230</t>
  </si>
  <si>
    <t>PUSH BLOCK_27MM</t>
  </si>
  <si>
    <t>19010231</t>
  </si>
  <si>
    <t>MOUNT PLATE, CYLINDER_27MM/32.2MM/23.5MM</t>
  </si>
  <si>
    <t>19010232</t>
  </si>
  <si>
    <t>SUPPORT RAIL, PRODUCT_27MM</t>
  </si>
  <si>
    <t>19010235</t>
  </si>
  <si>
    <t>GUIDE PIN,RECEIVER PLATE_1/2 DIA</t>
  </si>
  <si>
    <t>19010236</t>
  </si>
  <si>
    <t>NOSE PLATE,27MM,DOME LID</t>
  </si>
  <si>
    <t>19010237</t>
  </si>
  <si>
    <t>NOSE PLATE,35MM,DOME LID</t>
  </si>
  <si>
    <t>19010238</t>
  </si>
  <si>
    <t>COVER,LEFT SIDE,LARGE STACK FEEDER</t>
  </si>
  <si>
    <t>19010239</t>
  </si>
  <si>
    <t>GLIDE MOUNT PLATE</t>
  </si>
  <si>
    <t>19010240</t>
  </si>
  <si>
    <t>GLIDE PLATE, TEFLON/DELRIN COMPOSITE</t>
  </si>
  <si>
    <t>19010241</t>
  </si>
  <si>
    <t>HARDSTOP BLOCK, SPRING POCKET</t>
  </si>
  <si>
    <t>19010242</t>
  </si>
  <si>
    <t>PULLEY,BELT,SMALL,MODIFIED</t>
  </si>
  <si>
    <t>19010243</t>
  </si>
  <si>
    <t>PULLEY,BELT,LARGE,MODIFIED</t>
  </si>
  <si>
    <t>19010244</t>
  </si>
  <si>
    <t>VACUUM DISTRIBUTOR BLOCK</t>
  </si>
  <si>
    <t>19010245</t>
  </si>
  <si>
    <t>NOSE PLATE,GRIPPER,PULL &amp; PRESENT_40MM</t>
  </si>
  <si>
    <t>19010246</t>
  </si>
  <si>
    <t>WEDGE PLATE_32.2 MM DOME LID</t>
  </si>
  <si>
    <t>19010247</t>
  </si>
  <si>
    <t>RIGHT SIDE BLOCK_32.2 MM DOME LID</t>
  </si>
  <si>
    <t>19010248</t>
  </si>
  <si>
    <t>LEFT SIDE BLOCK_32.2 MM DOME LID</t>
  </si>
  <si>
    <t>19010249</t>
  </si>
  <si>
    <t>LEVER GUIDE BLOCK_32.2 MM DOME LID</t>
  </si>
  <si>
    <t>19010250</t>
  </si>
  <si>
    <t>JAW GUIDE BLOCK_32.2 MM DOME LID</t>
  </si>
  <si>
    <t>19010251</t>
  </si>
  <si>
    <t>SIDE JAW_32.2 MM DOME LID</t>
  </si>
  <si>
    <t>19010252</t>
  </si>
  <si>
    <t>TOP/BOTTOM JAW_32.2 MM DOME LID</t>
  </si>
  <si>
    <t>19010253</t>
  </si>
  <si>
    <t>PUSH BLOCK_32.2 MM DOME LID</t>
  </si>
  <si>
    <t>19010254</t>
  </si>
  <si>
    <t>SUPPORT RAIL,PRODUCT_32.2 MM DOME LID</t>
  </si>
  <si>
    <t>19010255</t>
  </si>
  <si>
    <t>NOSE PLATE_32.2 MM DOME LID</t>
  </si>
  <si>
    <t>19010256</t>
  </si>
  <si>
    <t>WEDGE PLATE_27.7 MM DOME LID</t>
  </si>
  <si>
    <t>19010257</t>
  </si>
  <si>
    <t>RIGHT SIDE BLOCK_27.7 MM DOME LID</t>
  </si>
  <si>
    <t>19010258</t>
  </si>
  <si>
    <t>LEFT SIDE BLOCK_27.7 MM DOME LID</t>
  </si>
  <si>
    <t>19010259</t>
  </si>
  <si>
    <t>LEVER GUIDE BLOCK_27.7 MM DOME LID</t>
  </si>
  <si>
    <t>19010260</t>
  </si>
  <si>
    <t>JAW GUIDE BLOCK_27.7 MM DOME LID</t>
  </si>
  <si>
    <t>19010261</t>
  </si>
  <si>
    <t>SIDE JAW_27.7 MM DOME LID</t>
  </si>
  <si>
    <t>19010262</t>
  </si>
  <si>
    <t>TOP/BOTTOM JAW_27.7 MM DOME LID</t>
  </si>
  <si>
    <t>19010263</t>
  </si>
  <si>
    <t>PUSH BLOCK_27.7 MM DOME LID</t>
  </si>
  <si>
    <t>19010264</t>
  </si>
  <si>
    <t>SUPPORT RAIL_27.7 MM DOME LID</t>
  </si>
  <si>
    <t>19010265</t>
  </si>
  <si>
    <t>NOSE PLATE_27.7 MM DOME LID</t>
  </si>
  <si>
    <t>19010266</t>
  </si>
  <si>
    <t>SIDE JAW,DBL-THK LID_40MM</t>
  </si>
  <si>
    <t>19010267</t>
  </si>
  <si>
    <t>TOP/BOTTOM JAW,DBL-THK LID_40MM</t>
  </si>
  <si>
    <t>19010268</t>
  </si>
  <si>
    <t>NOSE PLATE,DBL-THK LID_40MM</t>
  </si>
  <si>
    <t>19010269</t>
  </si>
  <si>
    <t>CARRIAGE PLATE,PULL&amp;PRESENT,KEYED</t>
  </si>
  <si>
    <t>19010270</t>
  </si>
  <si>
    <t>SUPPORT RAIL,PRODUCT,KEYED</t>
  </si>
  <si>
    <t>19010271</t>
  </si>
  <si>
    <t>NOSE PLATE,3-SCREW_35MM</t>
  </si>
  <si>
    <t>19010272</t>
  </si>
  <si>
    <t>WEDGE PLATE,5-DEGREE_42.5</t>
  </si>
  <si>
    <t>19010273</t>
  </si>
  <si>
    <t>CARRIAGE PLATE,KEYED_42.5MM</t>
  </si>
  <si>
    <t>19010274</t>
  </si>
  <si>
    <t>SIDE BLOCK,RIGHT_42.5MM</t>
  </si>
  <si>
    <t>19010275</t>
  </si>
  <si>
    <t>SIDE BLOCK,LEFT_42.5MM</t>
  </si>
  <si>
    <t>19010276</t>
  </si>
  <si>
    <t>GUIDE PLATE,LEVER_42.5MM</t>
  </si>
  <si>
    <t>19010277</t>
  </si>
  <si>
    <t>GUIDE PLATE,SIDE JAW_42.5MM</t>
  </si>
  <si>
    <t>19010278</t>
  </si>
  <si>
    <t>SIDE JAW_42.5MM</t>
  </si>
  <si>
    <t>19010279</t>
  </si>
  <si>
    <t>TOP/BOTTOM JAW_42.5MM</t>
  </si>
  <si>
    <t>19010280</t>
  </si>
  <si>
    <t>NOSE PLATE,GRIPPER,3 SCREW_42.5MM</t>
  </si>
  <si>
    <t>19010281</t>
  </si>
  <si>
    <t>SUPPORT RAIL,PRODUCT,KEYED_42.5MM</t>
  </si>
  <si>
    <t>19010282</t>
  </si>
  <si>
    <t>WEDGE PLATE,5 DEGREE_31MM</t>
  </si>
  <si>
    <t>19010283</t>
  </si>
  <si>
    <t>SIDE BLOCK,RIGHT_31MM</t>
  </si>
  <si>
    <t>19010284</t>
  </si>
  <si>
    <t>SIDE BLOCK,LEFT_31MM</t>
  </si>
  <si>
    <t>19010285</t>
  </si>
  <si>
    <t>CARRIAGE PLATE,KEYED_31MM</t>
  </si>
  <si>
    <t>19010286</t>
  </si>
  <si>
    <t>GUIDE BLOCK,LEVER_31MM</t>
  </si>
  <si>
    <t>19010287</t>
  </si>
  <si>
    <t>GUIDE BLOCK,SIDE JAW_31MM</t>
  </si>
  <si>
    <t>19010288</t>
  </si>
  <si>
    <t>SIDE JAW_31MM</t>
  </si>
  <si>
    <t>19010289</t>
  </si>
  <si>
    <t>TOP/BOTTOM JAW_31MM</t>
  </si>
  <si>
    <t>19010290</t>
  </si>
  <si>
    <t>NOSE PLATE,GRIPPER,3 SCREW_31MM</t>
  </si>
  <si>
    <t>19010291</t>
  </si>
  <si>
    <t>PUSHER BLOCK,PRODUCT_31MM</t>
  </si>
  <si>
    <t>19010292</t>
  </si>
  <si>
    <t>SUPPORT RAIL,PRODUCT,KEYED_31MM</t>
  </si>
  <si>
    <t>19010293</t>
  </si>
  <si>
    <t>WEDGE PLATE_23.5MM</t>
  </si>
  <si>
    <t>19010294</t>
  </si>
  <si>
    <t>SIDE BLOCK,RIGHT_23.5MM</t>
  </si>
  <si>
    <t>19010295</t>
  </si>
  <si>
    <t>SIDE BLOCK,LEFT_23.5MM</t>
  </si>
  <si>
    <t>19010296</t>
  </si>
  <si>
    <t>CARRIAGE PLATE_23.5MM</t>
  </si>
  <si>
    <t>19010297</t>
  </si>
  <si>
    <t>GUIDE BLOCK,LEVER_23.5MM</t>
  </si>
  <si>
    <t>19010298</t>
  </si>
  <si>
    <t>GUIDE BLOCK,JAW_23.5MM</t>
  </si>
  <si>
    <t>19010299</t>
  </si>
  <si>
    <t>LEVER,SIDE JAW_23.5MM</t>
  </si>
  <si>
    <t>19010300</t>
  </si>
  <si>
    <t>SIDE JAW_23.5MM</t>
  </si>
  <si>
    <t>19010301</t>
  </si>
  <si>
    <t>TOP/BOTTOM JAW_23.5MM</t>
  </si>
  <si>
    <t>19010302</t>
  </si>
  <si>
    <t>PUSH BLOCK_23.5MM</t>
  </si>
  <si>
    <t>19010303</t>
  </si>
  <si>
    <t>SUPPORT RAIL,PRODUCT_23.5MM</t>
  </si>
  <si>
    <t>19010304</t>
  </si>
  <si>
    <t>NOSE PLATE,DOME LID_23.5MM</t>
  </si>
  <si>
    <t>19010305</t>
  </si>
  <si>
    <t>BRACKET,SENSOR,INDEXING,3-SLOT</t>
  </si>
  <si>
    <t>19010306</t>
  </si>
  <si>
    <t>COVER,MAIN,PULL&amp;PRESENT FEEDER</t>
  </si>
  <si>
    <t>19010307</t>
  </si>
  <si>
    <t>19010308</t>
  </si>
  <si>
    <t>PUSH BLOCK,PRODUCT_40MM</t>
  </si>
  <si>
    <t>19010309</t>
  </si>
  <si>
    <t>GUIDE PIN,PUSH BLOCK_40MM</t>
  </si>
  <si>
    <t>19010310</t>
  </si>
  <si>
    <t>CARRIAGE PLATE,KEYED,P&amp;P FEEDER_40MM</t>
  </si>
  <si>
    <t>19010311</t>
  </si>
  <si>
    <t>SUPPORT RAIL,PRODUCT,KEYED_40MM</t>
  </si>
  <si>
    <t>19010312</t>
  </si>
  <si>
    <t>NOSE PLATE,GRIPPER,3 SCREW_40MM</t>
  </si>
  <si>
    <t>19010313</t>
  </si>
  <si>
    <t>WEDGE PLATE,5 DEGREE_33MM</t>
  </si>
  <si>
    <t>19010314</t>
  </si>
  <si>
    <t>SIDE BLOCK,RIGHT_33MM</t>
  </si>
  <si>
    <t>19010315</t>
  </si>
  <si>
    <t>SIDE BLOCK,LEFT_33MM</t>
  </si>
  <si>
    <t>19010316</t>
  </si>
  <si>
    <t>GUIDE PLATE,LEVER_33MM</t>
  </si>
  <si>
    <t>19010317</t>
  </si>
  <si>
    <t>GUIDE PLATE,SIDE JAW_33MM</t>
  </si>
  <si>
    <t>19010318</t>
  </si>
  <si>
    <t>LEVER PLATE_33MM</t>
  </si>
  <si>
    <t>19010319</t>
  </si>
  <si>
    <t>SIDE JAW_33MM</t>
  </si>
  <si>
    <t>19010320</t>
  </si>
  <si>
    <t>TOP/BOTTOM JAW_33MM</t>
  </si>
  <si>
    <t>19010321</t>
  </si>
  <si>
    <t>MOUNT PLATE,PUSH CYLINDER_33MM</t>
  </si>
  <si>
    <t>19010322</t>
  </si>
  <si>
    <t>PUSH BLOCK,PRODUCT_33MM</t>
  </si>
  <si>
    <t>19010323</t>
  </si>
  <si>
    <t>GUIDE PIN,PUSH BLOCK_33MM</t>
  </si>
  <si>
    <t>19010324</t>
  </si>
  <si>
    <t>CARRIAGE PLATE,KEYED_33MM</t>
  </si>
  <si>
    <t>19010325</t>
  </si>
  <si>
    <t>SUPPORT RAIL,PRODUCT,KEYED_33MM</t>
  </si>
  <si>
    <t>19010326</t>
  </si>
  <si>
    <t>NOSE PLATE,GRIPPER_33MM</t>
  </si>
  <si>
    <t>19010327</t>
  </si>
  <si>
    <t>GUIDE PIN,PUSH BLOCK_27MM</t>
  </si>
  <si>
    <t>19010328</t>
  </si>
  <si>
    <t>MOUNT PLATE,PUSH CYLINDER_27MM</t>
  </si>
  <si>
    <t>19010329</t>
  </si>
  <si>
    <t>PUSH BLOCK,PRODUCT_27MM</t>
  </si>
  <si>
    <t>19010330</t>
  </si>
  <si>
    <t>NOSE PLATE,GRIPPER_27MM</t>
  </si>
  <si>
    <t>19010331</t>
  </si>
  <si>
    <t>19010332</t>
  </si>
  <si>
    <t>SUPPORT RAIL,PRODUCT,KEYED_27MM</t>
  </si>
  <si>
    <t>19010333</t>
  </si>
  <si>
    <t>19010334</t>
  </si>
  <si>
    <t>19010335</t>
  </si>
  <si>
    <t>GUIDE PIN,PUSH BLOCK_31MM</t>
  </si>
  <si>
    <t>19020001</t>
  </si>
  <si>
    <t>MAGAZINE,STACK F._5 POS 35MM #1</t>
  </si>
  <si>
    <t>19020002</t>
  </si>
  <si>
    <t>MAGAZINE,STACK F._6 POS 27MM #1</t>
  </si>
  <si>
    <t>19020003</t>
  </si>
  <si>
    <t>MAGAZINE,STACK F._5 POS 35MM #2</t>
  </si>
  <si>
    <t>19020004</t>
  </si>
  <si>
    <t>MAGAZINE,STACK F._5 POS 37.5MM #1</t>
  </si>
  <si>
    <t>19020005</t>
  </si>
  <si>
    <t>MAGAZINE,STACK F._6 POS 27MM #2</t>
  </si>
  <si>
    <t>19020006</t>
  </si>
  <si>
    <t>MAGAZINE,STACK F._4 POS 40MM #1</t>
  </si>
  <si>
    <t>19020007</t>
  </si>
  <si>
    <t>MAGAZINE,STACK F.,TRAPEZIOD_5 POS 31MM</t>
  </si>
  <si>
    <t>19020010</t>
  </si>
  <si>
    <t>MAGAZINE,STACK F._5 POS 40MM #2</t>
  </si>
  <si>
    <t>19020010M</t>
  </si>
  <si>
    <t>MANUAL,STACK FEEDER,EXTENDED SIZE,REFERE</t>
  </si>
  <si>
    <t>19020011</t>
  </si>
  <si>
    <t>MAGAZINE,STACK F._6 POS 35MM #3</t>
  </si>
  <si>
    <t>19020012</t>
  </si>
  <si>
    <t>MAGAZINE,STACK F._6 POS 45MM #1</t>
  </si>
  <si>
    <t>19020013</t>
  </si>
  <si>
    <t>MAGAZINE,STACK F._6 POS 27MM #3</t>
  </si>
  <si>
    <t>19020014</t>
  </si>
  <si>
    <t>MAGAZINE,STACK F._6 POS 31MM #2</t>
  </si>
  <si>
    <t>19020015</t>
  </si>
  <si>
    <t>MAGAZINE,STACK F._6 POS 35MM #4</t>
  </si>
  <si>
    <t>19020016</t>
  </si>
  <si>
    <t>MAGAZINE,STACK F._5 POS 40MM #3</t>
  </si>
  <si>
    <t>19020020</t>
  </si>
  <si>
    <t>MAGAZINE,STACK F., BOTTOM FEED_6POS 40MM</t>
  </si>
  <si>
    <t>19020021</t>
  </si>
  <si>
    <t>MAGAZINE,STACK F._6 POS 27MM #4</t>
  </si>
  <si>
    <t>19020022</t>
  </si>
  <si>
    <t>MAGAZINE,CAROUSEL,HEAT SINK</t>
  </si>
  <si>
    <t>19020023</t>
  </si>
  <si>
    <t>MAGAZINE,STACK FEEDER,I-CORE</t>
  </si>
  <si>
    <t>19020024</t>
  </si>
  <si>
    <t>MAGAZINE,5 POSITION_35MM</t>
  </si>
  <si>
    <t>19020025</t>
  </si>
  <si>
    <t>MAGAZINE,3 POSITION_37.5MM</t>
  </si>
  <si>
    <t>19020026</t>
  </si>
  <si>
    <t>MAGAZINE,E-CORE,405018 &amp; 405019</t>
  </si>
  <si>
    <t>19020027</t>
  </si>
  <si>
    <t>MAGAZINE, 35MM, HEAT SLUG, AIT</t>
  </si>
  <si>
    <t>19020028</t>
  </si>
  <si>
    <t>MAGAZINE,CORE,405020 &amp; 405021</t>
  </si>
  <si>
    <t>19020029</t>
  </si>
  <si>
    <t>MAGAZINE,27MM LID,5POS</t>
  </si>
  <si>
    <t>19020030</t>
  </si>
  <si>
    <t>27MM MAGAZINE</t>
  </si>
  <si>
    <t>19020031</t>
  </si>
  <si>
    <t>35MM MAGAZINE ASSEMBLY,CENTERNG</t>
  </si>
  <si>
    <t>19020031M</t>
  </si>
  <si>
    <t>MANUAL,MAGAZINE,ADJUSTABLE POCKET</t>
  </si>
  <si>
    <t>19020032</t>
  </si>
  <si>
    <t>MAGAZINE,STACKFEEDER,35MM_4 X 9-1/4</t>
  </si>
  <si>
    <t>19020033</t>
  </si>
  <si>
    <t>40MM-3 MAGAZINE</t>
  </si>
  <si>
    <t>19020034</t>
  </si>
  <si>
    <t>MAGAZINE,CORE,402067 &amp; 402068</t>
  </si>
  <si>
    <t>19021001</t>
  </si>
  <si>
    <t>TRAP,5 POS 35MM MAG</t>
  </si>
  <si>
    <t>19021002</t>
  </si>
  <si>
    <t>TRAP,6 POS 27MM MAG,MIDDLE</t>
  </si>
  <si>
    <t>19021003</t>
  </si>
  <si>
    <t>TRAP,6 POS 27MM MAG,END</t>
  </si>
  <si>
    <t>19021004</t>
  </si>
  <si>
    <t>TRAP,6 POS 27MM MAG</t>
  </si>
  <si>
    <t>19021005</t>
  </si>
  <si>
    <t>TRAP,5 POS 35MM MAG,BOTTOM,MIDDLE</t>
  </si>
  <si>
    <t>19021006</t>
  </si>
  <si>
    <t>TRAP,5 POS 35MM MAG,BOTTOM,END</t>
  </si>
  <si>
    <t>19021007</t>
  </si>
  <si>
    <t>TRAP,6 POS 27MM MAG,BOTTOM,MIDDLE</t>
  </si>
  <si>
    <t>19021008</t>
  </si>
  <si>
    <t>TRAP,6 POS 27MM MAG,BOTTOM,END</t>
  </si>
  <si>
    <t>19021009</t>
  </si>
  <si>
    <t>19021010</t>
  </si>
  <si>
    <t>TRAP,6 POS 27MM MAG,BOTTOM END</t>
  </si>
  <si>
    <t>19021011</t>
  </si>
  <si>
    <t>TRAP,4 POS 40MM MAG,SIDE</t>
  </si>
  <si>
    <t>19021012</t>
  </si>
  <si>
    <t>TRAP,4 POS 40MM MAG,BOTTOM</t>
  </si>
  <si>
    <t>19021013</t>
  </si>
  <si>
    <t>TRAP,5 POS 37.5MM MAG,MIDDLE</t>
  </si>
  <si>
    <t>19021014</t>
  </si>
  <si>
    <t>TRAP,5 POS 37.5MM MAG,END</t>
  </si>
  <si>
    <t>19021015</t>
  </si>
  <si>
    <t>TRAP,5 POS 37.5MM MAG,BOTTOM</t>
  </si>
  <si>
    <t>19021016</t>
  </si>
  <si>
    <t>TRAP,6 POS 27MM,MIDDLE</t>
  </si>
  <si>
    <t>19021017</t>
  </si>
  <si>
    <t>19021018</t>
  </si>
  <si>
    <t>TRAP,6 POS 27MM MAG,BOTTOM</t>
  </si>
  <si>
    <t>19021019</t>
  </si>
  <si>
    <t>SIDE TRAP,END,27MM</t>
  </si>
  <si>
    <t>19021020</t>
  </si>
  <si>
    <t>SIDE TRAP,27MM</t>
  </si>
  <si>
    <t>19021021</t>
  </si>
  <si>
    <t>BOTTOM TRAP,END,27MM</t>
  </si>
  <si>
    <t>19021022</t>
  </si>
  <si>
    <t>BOTTOM TRAP,27MM</t>
  </si>
  <si>
    <t>19021023</t>
  </si>
  <si>
    <t>SIDE TRAP,35MM</t>
  </si>
  <si>
    <t>19021024</t>
  </si>
  <si>
    <t>SIDE TRAP,END,35MM</t>
  </si>
  <si>
    <t>19021025</t>
  </si>
  <si>
    <t>BOTTOM TRAP,35MM</t>
  </si>
  <si>
    <t>19021026</t>
  </si>
  <si>
    <t>SLIDE PLATE,CORNER MOUNT</t>
  </si>
  <si>
    <t>19021027</t>
  </si>
  <si>
    <t>SIDE TRAP,40MM-3</t>
  </si>
  <si>
    <t>19021028</t>
  </si>
  <si>
    <t>SIDE TRAP,END,40MM-3</t>
  </si>
  <si>
    <t>19021029</t>
  </si>
  <si>
    <t>BOTTOM TRAP,40MM-3</t>
  </si>
  <si>
    <t>19021030</t>
  </si>
  <si>
    <t>BOTTOM TRAP,END,40MM-3</t>
  </si>
  <si>
    <t>19021031</t>
  </si>
  <si>
    <t>CORNER PLATE,ADJUSTABLE</t>
  </si>
  <si>
    <t>19021032</t>
  </si>
  <si>
    <t>CLAMP HANDLE,MODIFIED_1/4-20 X 1 SHANK</t>
  </si>
  <si>
    <t>19021033</t>
  </si>
  <si>
    <t>SWING PLATE,HANDLE</t>
  </si>
  <si>
    <t>19021034</t>
  </si>
  <si>
    <t>HANDLE BAR,FOLDING CARRY</t>
  </si>
  <si>
    <t>19021035</t>
  </si>
  <si>
    <t>MAGAZINE BLOCK FOR 19020034_12 X 5</t>
  </si>
  <si>
    <t>19021036</t>
  </si>
  <si>
    <t>TRAP,BOTTOM,CENTER/END FOR 19020034</t>
  </si>
  <si>
    <t>19021037</t>
  </si>
  <si>
    <t>TRAP,SIDE,CENTER/END FOR 19020034</t>
  </si>
  <si>
    <t>19030001</t>
  </si>
  <si>
    <t>35MM FINGER PLATE,5 POSITION (ASE/OSE)</t>
  </si>
  <si>
    <t>19030002</t>
  </si>
  <si>
    <t>27MM FINGER PLATE  (ASE/OSE)</t>
  </si>
  <si>
    <t>19030003</t>
  </si>
  <si>
    <t>27MM FINGER PLATE (CAESAR)</t>
  </si>
  <si>
    <t>19030004</t>
  </si>
  <si>
    <t>PLATE,FINGER,4-POSITION    **TEXT**</t>
  </si>
  <si>
    <t>19030005</t>
  </si>
  <si>
    <t>PLATE,FINGER,31MM TRAPEZOID(ASE)</t>
  </si>
  <si>
    <t>19030006</t>
  </si>
  <si>
    <t>FINGER PLATE,5 POSITION_40MM</t>
  </si>
  <si>
    <t>19030007</t>
  </si>
  <si>
    <t>FINGER PLATE,6 POSITION_35MM</t>
  </si>
  <si>
    <t>19030008</t>
  </si>
  <si>
    <t>FINGER PLATE,4 POSITION_45MM</t>
  </si>
  <si>
    <t>19030009</t>
  </si>
  <si>
    <t>FINGER PLATE,6 POSITION_27MM</t>
  </si>
  <si>
    <t>19030010</t>
  </si>
  <si>
    <t>FINGER PLATE,6 POSITION_31MM</t>
  </si>
  <si>
    <t>19030011</t>
  </si>
  <si>
    <t>FINGER PLATE,5 POSITION_35MM</t>
  </si>
  <si>
    <t>19030012</t>
  </si>
  <si>
    <t>19030013</t>
  </si>
  <si>
    <t>PLATE, FINGER MOUNT</t>
  </si>
  <si>
    <t>19030014</t>
  </si>
  <si>
    <t>FINGER, SHUTTLE ELEVATOR</t>
  </si>
  <si>
    <t>19030015</t>
  </si>
  <si>
    <t>35-MM FINGER PLATE</t>
  </si>
  <si>
    <t>19030016</t>
  </si>
  <si>
    <t>FINGER PLATE,12 POSITION,I-CORE_12X5 MAG</t>
  </si>
  <si>
    <t>19030017</t>
  </si>
  <si>
    <t>19030018</t>
  </si>
  <si>
    <t>FINGER PLATE,3 POSITION_37.5MM</t>
  </si>
  <si>
    <t>19030019</t>
  </si>
  <si>
    <t>FINGER PLATE,12 POS,E-CORE</t>
  </si>
  <si>
    <t>19030020</t>
  </si>
  <si>
    <t>FINGER PLATE, 35MM, HEAT SLUG, AIT</t>
  </si>
  <si>
    <t>19030021</t>
  </si>
  <si>
    <t>FINGER PLATE,CORE,405020 &amp; 405021</t>
  </si>
  <si>
    <t>19030022</t>
  </si>
  <si>
    <t>5POS,FINGER PLT,27MM</t>
  </si>
  <si>
    <t>19030023</t>
  </si>
  <si>
    <t>FINGER PLATE,40MM,SINGLE SIDE</t>
  </si>
  <si>
    <t>19030024</t>
  </si>
  <si>
    <t>FINGER PLT,5-POS,35MM,SINGLE SIDE</t>
  </si>
  <si>
    <t>19030025</t>
  </si>
  <si>
    <t>FINGER PLATE,CORE,402067 &amp; 402068</t>
  </si>
  <si>
    <t>19040000</t>
  </si>
  <si>
    <t>RECEIVER ASSEMBLY</t>
  </si>
  <si>
    <t>19040001</t>
  </si>
  <si>
    <t>SETUP KIT, SHUTTLE STACK FEEDER</t>
  </si>
  <si>
    <t>19040002</t>
  </si>
  <si>
    <t>SETUP BAR, SHUTTLE STACK FEEDER</t>
  </si>
  <si>
    <t>19040003</t>
  </si>
  <si>
    <t>SETUP SLIDER, SHUTTLE STACK FEEDER</t>
  </si>
  <si>
    <t>19040004</t>
  </si>
  <si>
    <t>PIN,BULLET NOSE DOWEL_.245 DIA X 0.9 L</t>
  </si>
  <si>
    <t>19040005</t>
  </si>
  <si>
    <t>E-CORE LOAD TOOL (405018,405019)</t>
  </si>
  <si>
    <t>19040006</t>
  </si>
  <si>
    <t>GRIP HANDLE, LOAD TOOL</t>
  </si>
  <si>
    <t>19040007</t>
  </si>
  <si>
    <t>PAWN,TOP</t>
  </si>
  <si>
    <t>19040008</t>
  </si>
  <si>
    <t>GRIP PAWN,BOTTOM</t>
  </si>
  <si>
    <t>19040009</t>
  </si>
  <si>
    <t>SHAFT,LOAD TOOL</t>
  </si>
  <si>
    <t>19040010</t>
  </si>
  <si>
    <t>STACK BLOCK,E-CORE (405018,405019)</t>
  </si>
  <si>
    <t>19040011</t>
  </si>
  <si>
    <t>TRAP,STACK BLOCK</t>
  </si>
  <si>
    <t>19050000</t>
  </si>
  <si>
    <t>PALLET,HEATSINK</t>
  </si>
  <si>
    <t>19110/4363</t>
  </si>
  <si>
    <t>198110/1672</t>
  </si>
  <si>
    <t>2000-0002</t>
  </si>
  <si>
    <t>CABLE,DB25,MALE/FEMALE_</t>
  </si>
  <si>
    <t>2000-0004</t>
  </si>
  <si>
    <t>SERIAL BOARD,RS-232,INTERUPT# 110R12</t>
  </si>
  <si>
    <t>2000-0005</t>
  </si>
  <si>
    <t>SERIAL PORT,ADAPTER,DB-9F TO DB-25M</t>
  </si>
  <si>
    <t>2000-0006</t>
  </si>
  <si>
    <t>2000-0007</t>
  </si>
  <si>
    <t>KIT,HARD DRIVE,REMOVABLE,DP2200AM</t>
  </si>
  <si>
    <t>2000-0008</t>
  </si>
  <si>
    <t>HARD DRIVE,IDE,4.3GB_</t>
  </si>
  <si>
    <t>2000-0009</t>
  </si>
  <si>
    <t>MONITOR,FLATPANEL,15 IN</t>
  </si>
  <si>
    <t>2000-0010</t>
  </si>
  <si>
    <t>MONITOR,FLATSCREEN,14"</t>
  </si>
  <si>
    <t>2000-0011</t>
  </si>
  <si>
    <t>COMPUTER,VGA CARD,PCI,4 MEG</t>
  </si>
  <si>
    <t>2000-0012</t>
  </si>
  <si>
    <t>HARD DRIVE,SCSI,18GB ULTRA 160 LVD</t>
  </si>
  <si>
    <t>2000-0013</t>
  </si>
  <si>
    <t>CD DRIVE SCSI</t>
  </si>
  <si>
    <t>2000-0014</t>
  </si>
  <si>
    <t>CONTROLLER,SCSI,ADAPTEC</t>
  </si>
  <si>
    <t>2000-0015</t>
  </si>
  <si>
    <t xml:space="preserve">MONITOR/TV,15"LCD,S-VIDEO INPUT </t>
  </si>
  <si>
    <t>2000-0016</t>
  </si>
  <si>
    <t xml:space="preserve">MONITOR/TV,20"LCD,S-VIDEO INPUT </t>
  </si>
  <si>
    <t>2000-0017</t>
  </si>
  <si>
    <t>MONITOR,FLATPANEL,17 IN,WIDESCREEN</t>
  </si>
  <si>
    <t>2000-0018</t>
  </si>
  <si>
    <t>MONITOR_17"TOUCH SCREEN_5 WIRE RESISTIVE</t>
  </si>
  <si>
    <t>2000-0019</t>
  </si>
  <si>
    <t>MONITOR_19"</t>
  </si>
  <si>
    <t>2000-0020</t>
  </si>
  <si>
    <t>HARD DRIVE_SATA_SEE SPECS</t>
  </si>
  <si>
    <t>2000-0021</t>
  </si>
  <si>
    <t>MONITOR_27" FLATSCREEN</t>
  </si>
  <si>
    <t>2000-0022</t>
  </si>
  <si>
    <t>MONITOR ARM_WALL MOUNT</t>
  </si>
  <si>
    <t>2000-0023</t>
  </si>
  <si>
    <t>MONITOR_MULTI-TOUCH LCD_22"</t>
  </si>
  <si>
    <t>2000-0024</t>
  </si>
  <si>
    <t>HMI_TOUCH SCREEN_4.3"_480X272 RES</t>
  </si>
  <si>
    <t>2000-0025</t>
  </si>
  <si>
    <t>HMI_TOUCH SCREEN_7"_800X480 RES</t>
  </si>
  <si>
    <t>2000-0026</t>
  </si>
  <si>
    <t>HARD DRIVE_REMOVEABLE_160GB_LOCKING</t>
  </si>
  <si>
    <t>2000-0027</t>
  </si>
  <si>
    <t>COVER_TOUCH SCREEN</t>
  </si>
  <si>
    <t>2000-0028</t>
  </si>
  <si>
    <t>MONITOR ARM_WALL MOUNT_LX</t>
  </si>
  <si>
    <t>2000-0029</t>
  </si>
  <si>
    <t>MONITOR ARM_DESK MOUNT_NEO</t>
  </si>
  <si>
    <t>2000-0030</t>
  </si>
  <si>
    <t>MONITOR ARM_DESK MOUNT_LX</t>
  </si>
  <si>
    <t>2000-0031</t>
  </si>
  <si>
    <t>KIT_HARD DRIVE_REMOVABLE_SATA</t>
  </si>
  <si>
    <t>2000-0032</t>
  </si>
  <si>
    <t>HMI_TOUCH SCREEN_4.3"_480X272 RES_USB</t>
  </si>
  <si>
    <t>2000-0033</t>
  </si>
  <si>
    <t>MONITOR_7" VGA_800X600</t>
  </si>
  <si>
    <t>2000-0034</t>
  </si>
  <si>
    <t>TOUCH SCREEN_4.3"_480X272 RES_I2C_SPI</t>
  </si>
  <si>
    <t>2000-0035</t>
  </si>
  <si>
    <t>FILTER_ANTI-GLARE_11.6" SCREEN</t>
  </si>
  <si>
    <t>2025-0000</t>
  </si>
  <si>
    <t>CHASSIS,COMPUTER,ASSEMBLY</t>
  </si>
  <si>
    <t>2025-0001</t>
  </si>
  <si>
    <t>CHASSIS,COMP,VERT.MTG_DRIVE, HOR MOUNT</t>
  </si>
  <si>
    <t>2025-0002</t>
  </si>
  <si>
    <t>COVER,REAR,FOR 2025-0000</t>
  </si>
  <si>
    <t>2025-0003</t>
  </si>
  <si>
    <t>COVER,FRONT,FOR 2025-0000</t>
  </si>
  <si>
    <t>2025-0003RM</t>
  </si>
  <si>
    <t>2025-0012</t>
  </si>
  <si>
    <t>MOTHERBOARD,2048K RAM-_AT JUNIOR</t>
  </si>
  <si>
    <t>2025-0013</t>
  </si>
  <si>
    <t>DRIVE.FLOPPY-3.5, BLACK</t>
  </si>
  <si>
    <t>2025-0017</t>
  </si>
  <si>
    <t>I/O CARD,2PORT,AT,SER/PAR_</t>
  </si>
  <si>
    <t>2025-0020</t>
  </si>
  <si>
    <t>COMPUTER ASSY,APC_20 MB DRIVE, 48 I/O</t>
  </si>
  <si>
    <t>2025-0021</t>
  </si>
  <si>
    <t>2025-0022</t>
  </si>
  <si>
    <t>OBS-COMPUTER ASSY,APC EXCHANGE</t>
  </si>
  <si>
    <t>2025-0024</t>
  </si>
  <si>
    <t>COMPUTER,486DX_PER QUOTE,LESS VIDEO CARD</t>
  </si>
  <si>
    <t>2025-0029</t>
  </si>
  <si>
    <t>VIDEO CARD,VGA,ISA_GRAPHIC ACCELERATOR</t>
  </si>
  <si>
    <t>2025-0030</t>
  </si>
  <si>
    <t>TRACKBALL,3-BUTTON,SERIAL,LOGITECH</t>
  </si>
  <si>
    <t>2025-0034</t>
  </si>
  <si>
    <t>OBS-COMPUTER ASSEMBLY_DISPENSER</t>
  </si>
  <si>
    <t>2025-0036</t>
  </si>
  <si>
    <t>COMPUTER ASSY,COMPLETE_VMP-2000</t>
  </si>
  <si>
    <t>2025-0037</t>
  </si>
  <si>
    <t>COMPUTER,PCI,SBC,PENTIUM 233MHZ</t>
  </si>
  <si>
    <t>2025-0038</t>
  </si>
  <si>
    <t>OBS-COMPUTER ASSY,W/12-SLOT PASSIVE BP.</t>
  </si>
  <si>
    <t>2025-0039</t>
  </si>
  <si>
    <t>COMMUNICATIONS,INTERFACE,PCI</t>
  </si>
  <si>
    <t>2025-0040</t>
  </si>
  <si>
    <t>OBS-COMPUTER,DS/MM</t>
  </si>
  <si>
    <t>2025-0041</t>
  </si>
  <si>
    <t>ETHERNET,HUB,10/100,4 PORT</t>
  </si>
  <si>
    <t>2025-0042</t>
  </si>
  <si>
    <t>COMPUTER,ASSEMBLY,DS,EXCHANGE</t>
  </si>
  <si>
    <t>2025-0043</t>
  </si>
  <si>
    <t>VIDEO CARD,PCI,VGA,RAW</t>
  </si>
  <si>
    <t>2025-0044</t>
  </si>
  <si>
    <t>VIDEO CARD,PCI,VGA,ASSEMBLY</t>
  </si>
  <si>
    <t>2025-0045</t>
  </si>
  <si>
    <t xml:space="preserve">COMPUTER,SBC,P3/766 MHZ </t>
  </si>
  <si>
    <t>2025-0046</t>
  </si>
  <si>
    <t xml:space="preserve">COMPUTER,SBC,P3/766 MHZ_ASSY </t>
  </si>
  <si>
    <t>2025-0047</t>
  </si>
  <si>
    <t>ETHERNET CARD,PCI 10/100</t>
  </si>
  <si>
    <t>2025-0048</t>
  </si>
  <si>
    <t>COMPUTER,SBC,P2-266 APC</t>
  </si>
  <si>
    <t>2025-0049</t>
  </si>
  <si>
    <t>OBS-COMPUTER,ASSY,APC,SBC,P2-266 APC</t>
  </si>
  <si>
    <t>2025-0050</t>
  </si>
  <si>
    <t>COMPUTER,IDE HARD DRIVE,240MB NON-ATA</t>
  </si>
  <si>
    <t>2025-0051</t>
  </si>
  <si>
    <t>NVIDIA GEFORCE2MX VGA VIDEO CARD,PCI</t>
  </si>
  <si>
    <t>2025-0052</t>
  </si>
  <si>
    <t>WINTV-GO VIDEO CAPTURE</t>
  </si>
  <si>
    <t>2025-0053</t>
  </si>
  <si>
    <t>CD RW DRIVE_INTERNAL_IDE</t>
  </si>
  <si>
    <t>2025-0054</t>
  </si>
  <si>
    <t>COMPUTER,P4 2.8G 256RAM VGA 2LAN ASSY</t>
  </si>
  <si>
    <t>2025-0055</t>
  </si>
  <si>
    <t>MOTHERBOARD, SBC</t>
  </si>
  <si>
    <t>2025-0056</t>
  </si>
  <si>
    <t>VIDEO CREATOR</t>
  </si>
  <si>
    <t>2025-0057</t>
  </si>
  <si>
    <t>ETHERNET SWITCH BOX,5 PORTS,INDUSTRIAL</t>
  </si>
  <si>
    <t>2025-0058</t>
  </si>
  <si>
    <t>BULKHEAD CONNECTOR,RJ45</t>
  </si>
  <si>
    <t>2025-0059</t>
  </si>
  <si>
    <t>COMPUTER,INDUSTRIAL_19" X 4U RACK</t>
  </si>
  <si>
    <t>2025-0060</t>
  </si>
  <si>
    <t>MOTHERBOARD,MINI ITX 2 GHZ PROCESSOR</t>
  </si>
  <si>
    <t>2025-0061</t>
  </si>
  <si>
    <t>CASE,MINI ITX VOOMPC 2</t>
  </si>
  <si>
    <t>2025-0062</t>
  </si>
  <si>
    <t>OBS-COMPUTER_MINI ITX_VOOMPC2 CASE</t>
  </si>
  <si>
    <t>2025-0063</t>
  </si>
  <si>
    <t>DVD DRIVE, SLOT LOAD</t>
  </si>
  <si>
    <t>2025-0064</t>
  </si>
  <si>
    <t>2025-0065</t>
  </si>
  <si>
    <t>NOTEBOOK,15"</t>
  </si>
  <si>
    <t>2025-0066</t>
  </si>
  <si>
    <t>19" RACKMOUNT CHASSIS_740 BOSER CASE</t>
  </si>
  <si>
    <t>2025-0067</t>
  </si>
  <si>
    <t>WINTV-GO VIDEO CAPTURE_558 PCI</t>
  </si>
  <si>
    <t>2025-0068</t>
  </si>
  <si>
    <t>COMPUTER,CYCLOPS REPLACEMENT</t>
  </si>
  <si>
    <t>2025-0069</t>
  </si>
  <si>
    <t>COMPUTER,MINI-ITX_G-ALANTIC CASE</t>
  </si>
  <si>
    <t>2025-0070</t>
  </si>
  <si>
    <t>ROUTER,ETHERNET</t>
  </si>
  <si>
    <t>2025-0071</t>
  </si>
  <si>
    <t>KVM SWITCH</t>
  </si>
  <si>
    <t>2025-0072</t>
  </si>
  <si>
    <t>COMPUTER,SBC_PSB-501LF_400MHZ FSB</t>
  </si>
  <si>
    <t>2025-0073</t>
  </si>
  <si>
    <t>COMPUTER,MINI-ITX_JC-111 CASE_ASSY</t>
  </si>
  <si>
    <t>2025-0073-001</t>
  </si>
  <si>
    <t>COMPUTER_CYCLOPS_MINI-ITX_ASSY</t>
  </si>
  <si>
    <t>2025-0073-001RM</t>
  </si>
  <si>
    <t>COMPUTER_MINI-ITX JC-111</t>
  </si>
  <si>
    <t>2025-0073A/B</t>
  </si>
  <si>
    <t>COMPUTER,NF93 BOARDS W/FIREWIRE CARD</t>
  </si>
  <si>
    <t>2025-0073RA</t>
  </si>
  <si>
    <t>COMPUTER,MINI-ITX_JC-111-B CASE</t>
  </si>
  <si>
    <t>2025-0073RM</t>
  </si>
  <si>
    <t>COMPUTER,MINI-ITX_JC-111 CASE_NSS</t>
  </si>
  <si>
    <t>2025-0074</t>
  </si>
  <si>
    <t>DVD-RW DRIVE_SLIM SLOT LOAD</t>
  </si>
  <si>
    <t>2025-0075</t>
  </si>
  <si>
    <t>HOUSING KIT_3.5FLOPPY_DVD-RW_DRIVE BAY</t>
  </si>
  <si>
    <t>2025-0076</t>
  </si>
  <si>
    <t>ROUTER,ETHERNET HUB_5 PORT</t>
  </si>
  <si>
    <t>2025-0077</t>
  </si>
  <si>
    <t>COMPUTER,DESKTOP_KEYBOARD MOUSE</t>
  </si>
  <si>
    <t>2025-0078</t>
  </si>
  <si>
    <t>COMPUTER,DESKTOP_MERIDIAN XW201</t>
  </si>
  <si>
    <t>2025-0078-001</t>
  </si>
  <si>
    <t>COMPUTER_DESKTOP_HYPERION</t>
  </si>
  <si>
    <t>2025-0078-001RM</t>
  </si>
  <si>
    <t>2025-0079</t>
  </si>
  <si>
    <t>COMPUTER MOUSE_HYP</t>
  </si>
  <si>
    <t>2025-0080</t>
  </si>
  <si>
    <t>SWITCH_ETHERNET_5 PORT, NETGEAR</t>
  </si>
  <si>
    <t>2025-0081</t>
  </si>
  <si>
    <t>COMPUTER,MINI-ITX_JC-111 CASE</t>
  </si>
  <si>
    <t>2025-0082</t>
  </si>
  <si>
    <t>MOTHERBOARD_MINI ITX_CORE 2 DUO</t>
  </si>
  <si>
    <t>2025-0083</t>
  </si>
  <si>
    <t>HARD DRIVE_SSD_64GB</t>
  </si>
  <si>
    <t>2025-0084</t>
  </si>
  <si>
    <t>DVD-RW DRIVE_SLIM_SATA_DUAL LAYER</t>
  </si>
  <si>
    <t>2025-0085</t>
  </si>
  <si>
    <t>CHASSIS,COMPUTER,ASSEMBLY_MODIFIED</t>
  </si>
  <si>
    <t>2025-0085RM</t>
  </si>
  <si>
    <t>2025-0086</t>
  </si>
  <si>
    <t>COMPUTER_LAPTOP_TOUCH SCREEN_11.6"</t>
  </si>
  <si>
    <t>2025-0087</t>
  </si>
  <si>
    <t>SD CARD_8GB</t>
  </si>
  <si>
    <t>2025-0088</t>
  </si>
  <si>
    <t>COMPUTER_CYCLOPS_MINI ITX</t>
  </si>
  <si>
    <t>2025-0089</t>
  </si>
  <si>
    <t>MOTHERBOARD_MINI ITX_DUAL LAN &amp; DUAL COM</t>
  </si>
  <si>
    <t>2025-0090</t>
  </si>
  <si>
    <t>VIDEO CARD</t>
  </si>
  <si>
    <t>2025-0091</t>
  </si>
  <si>
    <t>CASE SLOT COVER_DB9 CUTOUT</t>
  </si>
  <si>
    <t>2025-0092</t>
  </si>
  <si>
    <t>RAM_4GB_DDR3_1.5V_SODIMM</t>
  </si>
  <si>
    <t>2025-0093</t>
  </si>
  <si>
    <t>CONVERTER_HDMI_RCA_USB POWERED</t>
  </si>
  <si>
    <t>2025-0094</t>
  </si>
  <si>
    <t>SWITCH_ETHERNET_8 PORT</t>
  </si>
  <si>
    <t>2025-0095</t>
  </si>
  <si>
    <t>TESTER SYSTEM_CABLE EYE_M3U</t>
  </si>
  <si>
    <t>2025-0096</t>
  </si>
  <si>
    <t>micro_SD CARD_2GB</t>
  </si>
  <si>
    <t>2050-0000</t>
  </si>
  <si>
    <t>PROGRAM, PLC_SEE SPECS</t>
  </si>
  <si>
    <t>2050-0002</t>
  </si>
  <si>
    <t>OPERATING SYSTEM,QNX_VER. 2.21 (RUNTIME)</t>
  </si>
  <si>
    <t>2050-0003</t>
  </si>
  <si>
    <t>SOFTWARE, SIGMA WIN BETA ,YASKAWA</t>
  </si>
  <si>
    <t>2050-0004</t>
  </si>
  <si>
    <t>SOFTWARE PLC DATA SERVER</t>
  </si>
  <si>
    <t>2050-0005</t>
  </si>
  <si>
    <t>SOFTWARE PLC PROGRAMMING</t>
  </si>
  <si>
    <t>2050-0006</t>
  </si>
  <si>
    <t>SOFTWARE PLC PROGRAMMING,KEYENCE KV</t>
  </si>
  <si>
    <t>2050-0007</t>
  </si>
  <si>
    <t>PROGRAM, PLC, NCM VALVE</t>
  </si>
  <si>
    <t>2050-0008</t>
  </si>
  <si>
    <t>PROGRAM, PLC, ADHESIVE</t>
  </si>
  <si>
    <t>2050-0009</t>
  </si>
  <si>
    <t>PROGRAM, PLC, GEL</t>
  </si>
  <si>
    <t>2050-0010</t>
  </si>
  <si>
    <t>PROGRAM, PLC, INSPECTION</t>
  </si>
  <si>
    <t>2050-0011</t>
  </si>
  <si>
    <t>SOFTWARE_OMRON OPC SERVER SUITE</t>
  </si>
  <si>
    <t>2050-0012</t>
  </si>
  <si>
    <t>SOFTWARE_PRECISE VISION_PC BASED</t>
  </si>
  <si>
    <t>2050-0013.1</t>
  </si>
  <si>
    <t>OBS-SOFTWARE_FLOWARE_2.9.1</t>
  </si>
  <si>
    <t>2050-0013.2</t>
  </si>
  <si>
    <t>SOFTWARE_FLOWARE_2.9.3</t>
  </si>
  <si>
    <t>2050-0013.2L</t>
  </si>
  <si>
    <t>LABEL_ADHESIVE_FLOWARE SOFTWARE_2.9.3</t>
  </si>
  <si>
    <t>2050-0014.1</t>
  </si>
  <si>
    <t>OBS-SOFTWARE_PATCH_FLOWARE_2.9.2 A</t>
  </si>
  <si>
    <t>2050-0015.1</t>
  </si>
  <si>
    <t>OBS-SOFTWARE_CYCLOPS OS 1.0.1</t>
  </si>
  <si>
    <t>2050-0016.1</t>
  </si>
  <si>
    <t>OBS-SOFTWARE_CYCLOPS VISION PKG 1.0.1</t>
  </si>
  <si>
    <t>2050-0016.1_L</t>
  </si>
  <si>
    <t>OBS-LABEL,,SOFT_CYCLOPS VISION 1.0.1</t>
  </si>
  <si>
    <t>2050-0016.1_LC</t>
  </si>
  <si>
    <t>OBS-CD CASE INSERT_CYCLOPS VISION 1.0.1</t>
  </si>
  <si>
    <t>2050-0016.1TAG</t>
  </si>
  <si>
    <t>OBS-TAG_CYCLOPS SOFTWARE VERSION</t>
  </si>
  <si>
    <t>2050-0016.2</t>
  </si>
  <si>
    <t>OBS-CD_CYCLOPS VISION PKG 1.1.0</t>
  </si>
  <si>
    <t>2050-0016.2_L</t>
  </si>
  <si>
    <t>LABEL,ADHESIVE,SOFT_CYCLOPS VISION 1.1.0</t>
  </si>
  <si>
    <t>2050-0016.2_LC</t>
  </si>
  <si>
    <t>CD CASE INSERT,SOFT_CYCLOPS VISION 1.1.0</t>
  </si>
  <si>
    <t>2050-0016.2TAG</t>
  </si>
  <si>
    <t>TAG_CYCLOPS SOFTWARE VERSION</t>
  </si>
  <si>
    <t>2050-0017.1</t>
  </si>
  <si>
    <t>OBS-SOFTWARE_PROCEDURAL INSTRUCTIONS</t>
  </si>
  <si>
    <t>2050-0018.1</t>
  </si>
  <si>
    <t>SOFTWARE_CYCLOPS_MASTER LICENSE FILE</t>
  </si>
  <si>
    <t>2050-0019</t>
  </si>
  <si>
    <t>SOFTWARE, SMART RELAY, IDEC, PROGRAMMING</t>
  </si>
  <si>
    <t>2050-0020</t>
  </si>
  <si>
    <t>SOFTWARE, SMEMA DELAY, SMART RELAY</t>
  </si>
  <si>
    <t>2050-0021</t>
  </si>
  <si>
    <t>SOFTWARE, PLC, INSPECTION</t>
  </si>
  <si>
    <t>2050-0022</t>
  </si>
  <si>
    <t>SOFTWARE_PCD_BETA VERSION</t>
  </si>
  <si>
    <t>2050-0023.1</t>
  </si>
  <si>
    <t>OBS-SOFTWARE_PATCH_FLOWARE_2.9.2 B_PCD</t>
  </si>
  <si>
    <t>2050-0024</t>
  </si>
  <si>
    <t>SOFTWARE, PCB AND SCHEMATIC</t>
  </si>
  <si>
    <t>2050-0025</t>
  </si>
  <si>
    <t>SOFTWARE_TMAX_VER 1.3.4</t>
  </si>
  <si>
    <t>2050-0026</t>
  </si>
  <si>
    <t>SOFTWARE_CYCLOPS VISION PKG 1.1.0</t>
  </si>
  <si>
    <t>2050-0027</t>
  </si>
  <si>
    <t>OBS-SOFTWARE_PATCH_FLOWARE_2.9.2C</t>
  </si>
  <si>
    <t>2050-0028</t>
  </si>
  <si>
    <t>SOFTWARE, CF10, PLC, TUBE</t>
  </si>
  <si>
    <t>2050-0029</t>
  </si>
  <si>
    <t>SOFTWARE, CF10, PLC, RETUBER OPTION</t>
  </si>
  <si>
    <t>2050-0030</t>
  </si>
  <si>
    <t>OBS-SOFTWARE_PATCH_FLOWARE_2.9.2D</t>
  </si>
  <si>
    <t>2050-0031</t>
  </si>
  <si>
    <t>OBS-SOFTWARE_PATCH_FLOWARE_2.9.2E</t>
  </si>
  <si>
    <t>2050-0032</t>
  </si>
  <si>
    <t>CD CYCLOPS VISION PKG 1.2.0</t>
  </si>
  <si>
    <t>2050-0032TAG</t>
  </si>
  <si>
    <t>2050-0033</t>
  </si>
  <si>
    <t>SOFTWARE_CF-8 CALCULATOR_BETA VERSION</t>
  </si>
  <si>
    <t>2050-0034</t>
  </si>
  <si>
    <t>CD CYCLOPS VISION_IN HOUSE ONLY_1.2.1</t>
  </si>
  <si>
    <t>2050-0034L</t>
  </si>
  <si>
    <t>LABEL_CD_CYCLOPS VISION_IN HOUSE ONLY</t>
  </si>
  <si>
    <t>2050-0035</t>
  </si>
  <si>
    <t>LABEL_CD_CYCLOPS VISION 1.2.1</t>
  </si>
  <si>
    <t>2050-0036</t>
  </si>
  <si>
    <t>PROGRAM_PLC_MAGNETIC STRIP FIXTURE</t>
  </si>
  <si>
    <t>2050-0037</t>
  </si>
  <si>
    <t>SOFTWARE_PATCH_FLOWARE_2.9.2F</t>
  </si>
  <si>
    <t>2050-0038</t>
  </si>
  <si>
    <t>SOFTWARE_PCD3&amp;4_DUAL CONTROL_SD CARD</t>
  </si>
  <si>
    <t>2050-0039</t>
  </si>
  <si>
    <t>SOFTWARE_ADVANCED KINEMATICS G_LICENSE</t>
  </si>
  <si>
    <t>2050-0040</t>
  </si>
  <si>
    <t>SOFTWARE_I/O CHECK_SITE LICENSE</t>
  </si>
  <si>
    <t>2050-0041</t>
  </si>
  <si>
    <t>VIRUS PROTECTION_MCAFEE</t>
  </si>
  <si>
    <t>2050-0042</t>
  </si>
  <si>
    <t>SOFTWARE_P/P DATA CONVERTER_GENERIC</t>
  </si>
  <si>
    <t>2050-0042M</t>
  </si>
  <si>
    <t>MANUAL_FLOWAREGDC_GENERIC DATA CONVERTER</t>
  </si>
  <si>
    <t>2050-0043</t>
  </si>
  <si>
    <t>CD CYCLOPS VISION SOFTWARE</t>
  </si>
  <si>
    <t>2050-0044</t>
  </si>
  <si>
    <t>SOFTWARE_PROGRAM_PLC_HEATER</t>
  </si>
  <si>
    <t>2050-0045</t>
  </si>
  <si>
    <t>SOFTWARE_FORCEWARE</t>
  </si>
  <si>
    <t>2050-0046</t>
  </si>
  <si>
    <t>SOFTWARE_PROGRAM_PLC_LOADER</t>
  </si>
  <si>
    <t>2050-0047</t>
  </si>
  <si>
    <t>SOFTWARE_DATA TRANSLATOR</t>
  </si>
  <si>
    <t>2050-0047M</t>
  </si>
  <si>
    <t>DOWNLOAD INSTRUC_SOFTWARE_DATA TRANSLATR</t>
  </si>
  <si>
    <t>2050-0048</t>
  </si>
  <si>
    <t>SOFTWARE_MICRODOT_T5</t>
  </si>
  <si>
    <t>2050-0049</t>
  </si>
  <si>
    <t>SOFTWARE_NCM_T5</t>
  </si>
  <si>
    <t>2050-0050</t>
  </si>
  <si>
    <t>SOFTWARE_PLC_MAIN PRG_SINGLE CONVEYOR</t>
  </si>
  <si>
    <t>2050-0051</t>
  </si>
  <si>
    <t>SOFTWARE_PLC_MAIN PRG_DUAL CONVEYOR</t>
  </si>
  <si>
    <t>2050-0052</t>
  </si>
  <si>
    <t>SOFTWARE_FORCED AIR_CONTROLLER</t>
  </si>
  <si>
    <t>2050-0053</t>
  </si>
  <si>
    <t>PROGRAM_HYPERION_GANTRY_AIR CONTROL</t>
  </si>
  <si>
    <t>2050-0054</t>
  </si>
  <si>
    <t>PROGRAM_HYPERION_NCM</t>
  </si>
  <si>
    <t>2050-0055</t>
  </si>
  <si>
    <t>PROGRAM_HYPERION_MD</t>
  </si>
  <si>
    <t>2050-0056</t>
  </si>
  <si>
    <t>PROGRAM_HYPERION_LIGHTING</t>
  </si>
  <si>
    <t>2050-0057</t>
  </si>
  <si>
    <t>PROGRAM_MAX_A/D-D/A</t>
  </si>
  <si>
    <t>2050-0058</t>
  </si>
  <si>
    <t>PROGRAM_HYPERION_RS-232</t>
  </si>
  <si>
    <t>2050-0059</t>
  </si>
  <si>
    <t>PROGRAM_FPC_PLC</t>
  </si>
  <si>
    <t>2050-0060</t>
  </si>
  <si>
    <t>SOFTWARE_ADVANCED CONTROLS_LICENSE</t>
  </si>
  <si>
    <t>2050-0061</t>
  </si>
  <si>
    <t>PROGRAM_FPC_HMI</t>
  </si>
  <si>
    <t>2050-0062</t>
  </si>
  <si>
    <t>OBS-PROGRAM_WATLOW_NCM 5000 HEAT</t>
  </si>
  <si>
    <t>2050-0063</t>
  </si>
  <si>
    <t>PROGRAM_FPC_PLC_MAX</t>
  </si>
  <si>
    <t>2050-0064</t>
  </si>
  <si>
    <t>SOFTWARE_PLC_MAIN PRG_BLANK_BATCH PLATE</t>
  </si>
  <si>
    <t>2050-0065</t>
  </si>
  <si>
    <t>PROGRAM_FPC_HMI_USB</t>
  </si>
  <si>
    <t>2050-0066</t>
  </si>
  <si>
    <t>FPC_SOFTWARE_FPC MONITOR</t>
  </si>
  <si>
    <t>2050-0067</t>
  </si>
  <si>
    <t>PROGRAM_NCM5000_ADVANCED CONTROLLER</t>
  </si>
  <si>
    <t>2050-0068</t>
  </si>
  <si>
    <t>SOFTWARE_COMPUTER_ALIGNMENT FIXTURE</t>
  </si>
  <si>
    <t>2050-0069</t>
  </si>
  <si>
    <t>SOFTWARE_CONTROL_ISLAND SERIES_SDR3</t>
  </si>
  <si>
    <t>2050-0070</t>
  </si>
  <si>
    <t>SOFTWARE_PCD6_DUAL PUMP CNTRL_SD CARD</t>
  </si>
  <si>
    <t>2050-0071</t>
  </si>
  <si>
    <t>SOFTWARE_DISTRIBUTION PACKAGE_VER4</t>
  </si>
  <si>
    <t>2050-0072</t>
  </si>
  <si>
    <t>SOFTWARE_NCM5000 CONTROLLER INTERFACE</t>
  </si>
  <si>
    <t>2050-0073</t>
  </si>
  <si>
    <t>SOFTWARE_LOADER_UNLOADER</t>
  </si>
  <si>
    <t>2050-0074</t>
  </si>
  <si>
    <t>PRECISE AUTO CTRLR CFG MANAGER</t>
  </si>
  <si>
    <t>2050-0075</t>
  </si>
  <si>
    <t>SOFTWARE_ENCODER LATCHING LICENSE</t>
  </si>
  <si>
    <t>2050-0076</t>
  </si>
  <si>
    <t>PROGRAM_NANO-PISTON_ADVANCED CONTROLLER</t>
  </si>
  <si>
    <t>2050-0077</t>
  </si>
  <si>
    <t>SOFTWARE_OFFLINE BOX_AUGER_FULL</t>
  </si>
  <si>
    <t>2050-0078</t>
  </si>
  <si>
    <t>SOFTWARE_OFFLINE BOX_AUGER_COMPACT</t>
  </si>
  <si>
    <t>2050-0079</t>
  </si>
  <si>
    <t>SOFTWARE_OFFLINE BOX_NCM_FULL</t>
  </si>
  <si>
    <t>2050-0080</t>
  </si>
  <si>
    <t>SOFTWARE_OFFLINE BOX_NCM_COMPACT</t>
  </si>
  <si>
    <t>2075-0020-001</t>
  </si>
  <si>
    <t>WATLOW CONFIG FILE_NCM 5000 HEAT_24VDC</t>
  </si>
  <si>
    <t>2075-0020-004</t>
  </si>
  <si>
    <t>WATLOW CONFIG FILE_GE_HEATER_3 WIRE RTD</t>
  </si>
  <si>
    <t>2075-0020-005</t>
  </si>
  <si>
    <t>WATLOW CONFIG FILE ALL HEATER_2 WIRE RTD</t>
  </si>
  <si>
    <t>2075-0020-006</t>
  </si>
  <si>
    <t>2075-0021-001</t>
  </si>
  <si>
    <t>TIMER CONFIGURATION FILE_AUTO PURGE_PARK</t>
  </si>
  <si>
    <t>2075-0030-001</t>
  </si>
  <si>
    <t>CONFIGURATION#1_ISLAND_PLC</t>
  </si>
  <si>
    <t>2075-0030-002</t>
  </si>
  <si>
    <t>CONFIGURATION#2_ISLAND_PLC</t>
  </si>
  <si>
    <t>2075-0030-003</t>
  </si>
  <si>
    <t>CONFIGURATION#3_ISLAND_PLC</t>
  </si>
  <si>
    <t>2075-0030-005</t>
  </si>
  <si>
    <t>CONFIGURATION#5_ISLAND_PLC</t>
  </si>
  <si>
    <t>2075-0221-000</t>
  </si>
  <si>
    <t>OBS-CONFIGURATION FILE_PAC FOR DS</t>
  </si>
  <si>
    <t>2075-0221-001</t>
  </si>
  <si>
    <t>CONFIGURATION FILE_PAC FOR DS</t>
  </si>
  <si>
    <t>2075-0222-000</t>
  </si>
  <si>
    <t>OBS-CONFIGURATION FILE_PAC FOR MAX</t>
  </si>
  <si>
    <t>2075-0222-001</t>
  </si>
  <si>
    <t>CONFIGURATION FILE_PAC FOR MAX</t>
  </si>
  <si>
    <t>20B0104</t>
  </si>
  <si>
    <t>2100-0001</t>
  </si>
  <si>
    <t>2100-0002</t>
  </si>
  <si>
    <t>2100-0003</t>
  </si>
  <si>
    <t>2100-0004</t>
  </si>
  <si>
    <t>2100-0005</t>
  </si>
  <si>
    <t>2100-0006</t>
  </si>
  <si>
    <t>2100-0007</t>
  </si>
  <si>
    <t>2100-0008</t>
  </si>
  <si>
    <t>2100-0009</t>
  </si>
  <si>
    <t>2100-0010</t>
  </si>
  <si>
    <t>2100-0011</t>
  </si>
  <si>
    <t>2100-0013</t>
  </si>
  <si>
    <t>2100-0014</t>
  </si>
  <si>
    <t>2100-0015</t>
  </si>
  <si>
    <t>2100-0016</t>
  </si>
  <si>
    <t>2100-0017</t>
  </si>
  <si>
    <t>2100-0018</t>
  </si>
  <si>
    <t>2100-0019</t>
  </si>
  <si>
    <t>2100-0020</t>
  </si>
  <si>
    <t>2100-0021</t>
  </si>
  <si>
    <t>2100-0022</t>
  </si>
  <si>
    <t>2100-0023</t>
  </si>
  <si>
    <t>2100-0024</t>
  </si>
  <si>
    <t>2100-0025</t>
  </si>
  <si>
    <t>2100-0026</t>
  </si>
  <si>
    <t>2100-0030</t>
  </si>
  <si>
    <t>2100-0031</t>
  </si>
  <si>
    <t>2100-0032</t>
  </si>
  <si>
    <t>2100-0033</t>
  </si>
  <si>
    <t>2100-0034</t>
  </si>
  <si>
    <t>2100-0035</t>
  </si>
  <si>
    <t>2100-0038</t>
  </si>
  <si>
    <t>2100-0039</t>
  </si>
  <si>
    <t>2100-0040</t>
  </si>
  <si>
    <t>2100-0041</t>
  </si>
  <si>
    <t>2100-0042</t>
  </si>
  <si>
    <t>2100-0043</t>
  </si>
  <si>
    <t>2100-0044</t>
  </si>
  <si>
    <t>2100-0045</t>
  </si>
  <si>
    <t>2100-0046</t>
  </si>
  <si>
    <t>2100-0047</t>
  </si>
  <si>
    <t>2100-0048</t>
  </si>
  <si>
    <t>2100-0049</t>
  </si>
  <si>
    <t>2100-0050</t>
  </si>
  <si>
    <t>2100-0051</t>
  </si>
  <si>
    <t>2100-0052</t>
  </si>
  <si>
    <t>2100-0053</t>
  </si>
  <si>
    <t>2100-0054</t>
  </si>
  <si>
    <t>2100-0055</t>
  </si>
  <si>
    <t>2100-0061</t>
  </si>
  <si>
    <t>2100-0062</t>
  </si>
  <si>
    <t>2100-0063</t>
  </si>
  <si>
    <t>2100-0064</t>
  </si>
  <si>
    <t>2100-0065</t>
  </si>
  <si>
    <t>2100-0066</t>
  </si>
  <si>
    <t>2100-0067</t>
  </si>
  <si>
    <t>2100-0068</t>
  </si>
  <si>
    <t>2100-0069</t>
  </si>
  <si>
    <t>2100-0070</t>
  </si>
  <si>
    <t>2100-0071</t>
  </si>
  <si>
    <t>2100-0072</t>
  </si>
  <si>
    <t>2100-0074</t>
  </si>
  <si>
    <t>2100-0075</t>
  </si>
  <si>
    <t>2100-0076</t>
  </si>
  <si>
    <t>2100-0079</t>
  </si>
  <si>
    <t>2100-0080</t>
  </si>
  <si>
    <t>2100-0081</t>
  </si>
  <si>
    <t>2100-0083</t>
  </si>
  <si>
    <t>CONN,T-STRIP_2-POS, 55 AMP,600V,SCREW</t>
  </si>
  <si>
    <t>2100-0084</t>
  </si>
  <si>
    <t>2100-0089</t>
  </si>
  <si>
    <t>2100-0090</t>
  </si>
  <si>
    <t>2100-0091</t>
  </si>
  <si>
    <t>2100-0092</t>
  </si>
  <si>
    <t>2100-0093</t>
  </si>
  <si>
    <t>2100-0094</t>
  </si>
  <si>
    <t>2100-0095</t>
  </si>
  <si>
    <t>2100-0096</t>
  </si>
  <si>
    <t>2100-0097</t>
  </si>
  <si>
    <t>2100-0098</t>
  </si>
  <si>
    <t>2100-0099</t>
  </si>
  <si>
    <t>2100-0100</t>
  </si>
  <si>
    <t>2100-0101</t>
  </si>
  <si>
    <t>2100-0103</t>
  </si>
  <si>
    <t>2100-0105</t>
  </si>
  <si>
    <t>2100-0106</t>
  </si>
  <si>
    <t>2100-0107</t>
  </si>
  <si>
    <t>2100-0108</t>
  </si>
  <si>
    <t>2100-0118</t>
  </si>
  <si>
    <t>2100-0120</t>
  </si>
  <si>
    <t>2100-0121</t>
  </si>
  <si>
    <t>2100-0122</t>
  </si>
  <si>
    <t>2100-0123</t>
  </si>
  <si>
    <t>2100-0124</t>
  </si>
  <si>
    <t>2100-0125</t>
  </si>
  <si>
    <t>2100-0126</t>
  </si>
  <si>
    <t>2100-0127</t>
  </si>
  <si>
    <t>2100-0128</t>
  </si>
  <si>
    <t>CONNECTOR,PLUG_DUMMY PLUG ASSY. **TEXT**</t>
  </si>
  <si>
    <t>2100-0129</t>
  </si>
  <si>
    <t>2100-0130</t>
  </si>
  <si>
    <t>2100-0136</t>
  </si>
  <si>
    <t>2100-0137</t>
  </si>
  <si>
    <t>2100-0138</t>
  </si>
  <si>
    <t>2100-0139</t>
  </si>
  <si>
    <t>2100-0143</t>
  </si>
  <si>
    <t>2100-0146</t>
  </si>
  <si>
    <t>2100-0164</t>
  </si>
  <si>
    <t>2100-0166</t>
  </si>
  <si>
    <t>CONN,DB37_ PLASTIC BACKSHELL</t>
  </si>
  <si>
    <t>2100-0167</t>
  </si>
  <si>
    <t>2100-0168</t>
  </si>
  <si>
    <t>2100-0171</t>
  </si>
  <si>
    <t>2100-0177</t>
  </si>
  <si>
    <t>2100-0181</t>
  </si>
  <si>
    <t>2100-0187</t>
  </si>
  <si>
    <t>2100-0189</t>
  </si>
  <si>
    <t>2100-0190</t>
  </si>
  <si>
    <t>2100-0192</t>
  </si>
  <si>
    <t>2100-0196</t>
  </si>
  <si>
    <t>2100-0197</t>
  </si>
  <si>
    <t>2100-0198</t>
  </si>
  <si>
    <t>2100-0199</t>
  </si>
  <si>
    <t>2100-0200</t>
  </si>
  <si>
    <t>2100-0201</t>
  </si>
  <si>
    <t>2100-0202</t>
  </si>
  <si>
    <t>2100-0203</t>
  </si>
  <si>
    <t>2100-0204</t>
  </si>
  <si>
    <t>2100-0205</t>
  </si>
  <si>
    <t>2100-0206</t>
  </si>
  <si>
    <t>2100-0207</t>
  </si>
  <si>
    <t>2100-0208</t>
  </si>
  <si>
    <t>2100-0209</t>
  </si>
  <si>
    <t>2100-0210</t>
  </si>
  <si>
    <t>2100-0211</t>
  </si>
  <si>
    <t>2100-0212</t>
  </si>
  <si>
    <t>2100-0213</t>
  </si>
  <si>
    <t>2100-0214</t>
  </si>
  <si>
    <t>2100-0215</t>
  </si>
  <si>
    <t>2100-0216</t>
  </si>
  <si>
    <t>2100-0217</t>
  </si>
  <si>
    <t>2100-0218</t>
  </si>
  <si>
    <t>2100-0219</t>
  </si>
  <si>
    <t>2100-0220</t>
  </si>
  <si>
    <t>2100-0221</t>
  </si>
  <si>
    <t>2100-0222</t>
  </si>
  <si>
    <t>2100-0223</t>
  </si>
  <si>
    <t>2100-0224</t>
  </si>
  <si>
    <t>2100-0225</t>
  </si>
  <si>
    <t>2100-0226</t>
  </si>
  <si>
    <t>2100-0229</t>
  </si>
  <si>
    <t>2100-0230</t>
  </si>
  <si>
    <t>2100-0236</t>
  </si>
  <si>
    <t>2100-0237</t>
  </si>
  <si>
    <t>2100-0238</t>
  </si>
  <si>
    <t>2100-0239</t>
  </si>
  <si>
    <t>2100-0240</t>
  </si>
  <si>
    <t>2100-0242</t>
  </si>
  <si>
    <t>2100-0243</t>
  </si>
  <si>
    <t>2100-0245</t>
  </si>
  <si>
    <t>JACK,BANANA,RED,INSULATED_STANDARD</t>
  </si>
  <si>
    <t>2100-0246</t>
  </si>
  <si>
    <t>PLUG,BANANA,UNINSULATED_#8 X 3/8 STUD</t>
  </si>
  <si>
    <t>2100-0247</t>
  </si>
  <si>
    <t>2100-0248</t>
  </si>
  <si>
    <t>2100-0249</t>
  </si>
  <si>
    <t>2100-0250</t>
  </si>
  <si>
    <t>2100-0251</t>
  </si>
  <si>
    <t>2100-0252</t>
  </si>
  <si>
    <t>2100-0253</t>
  </si>
  <si>
    <t>2100-0254</t>
  </si>
  <si>
    <t>2100-0255</t>
  </si>
  <si>
    <t>2100-0256</t>
  </si>
  <si>
    <t>2100-0257</t>
  </si>
  <si>
    <t>2100-0258</t>
  </si>
  <si>
    <t>2100-0259</t>
  </si>
  <si>
    <t>2100-0260</t>
  </si>
  <si>
    <t>JACK,BANANA,GREEN,INSULATED_1-1/8 LG,</t>
  </si>
  <si>
    <t>2100-0263</t>
  </si>
  <si>
    <t>2100-0264</t>
  </si>
  <si>
    <t>2100-0265</t>
  </si>
  <si>
    <t>2100-0267</t>
  </si>
  <si>
    <t>2100-0268</t>
  </si>
  <si>
    <t>2100-0269</t>
  </si>
  <si>
    <t>2100-0270</t>
  </si>
  <si>
    <t>2100-0272</t>
  </si>
  <si>
    <t>2100-0273</t>
  </si>
  <si>
    <t>2100-0274</t>
  </si>
  <si>
    <t>2100-0275</t>
  </si>
  <si>
    <t>2100-0276</t>
  </si>
  <si>
    <t>2100-0277</t>
  </si>
  <si>
    <t>2100-0278</t>
  </si>
  <si>
    <t>LATCH,CONNECTOR,LONG_SEE TEXT</t>
  </si>
  <si>
    <t>2100-0279</t>
  </si>
  <si>
    <t>2100-0280</t>
  </si>
  <si>
    <t>2100-0281</t>
  </si>
  <si>
    <t>2100-0282</t>
  </si>
  <si>
    <t>2100-0283</t>
  </si>
  <si>
    <t>2100-0284</t>
  </si>
  <si>
    <t>2100-0285</t>
  </si>
  <si>
    <t>2100-0286</t>
  </si>
  <si>
    <t>2100-0287</t>
  </si>
  <si>
    <t>CONNECTOR,CE DUMMY PLUG_ASSY</t>
  </si>
  <si>
    <t>2100-0290</t>
  </si>
  <si>
    <t>2100-0291</t>
  </si>
  <si>
    <t>2100-0292</t>
  </si>
  <si>
    <t>2100-0293</t>
  </si>
  <si>
    <t>2100-0295</t>
  </si>
  <si>
    <t>2100-0296</t>
  </si>
  <si>
    <t>2100-0298</t>
  </si>
  <si>
    <t>2100-0299</t>
  </si>
  <si>
    <t>2100-0302</t>
  </si>
  <si>
    <t>CONN,HOUSING_40-POS,DBL ROW</t>
  </si>
  <si>
    <t>2100-0303</t>
  </si>
  <si>
    <t>2100-0304</t>
  </si>
  <si>
    <t>2100-0305</t>
  </si>
  <si>
    <t>2100-0307</t>
  </si>
  <si>
    <t>2100-0308</t>
  </si>
  <si>
    <t>CONN,HOUSING,CAP_6-PIN,94V-2,NYLON</t>
  </si>
  <si>
    <t>2100-0310</t>
  </si>
  <si>
    <t>CONN,HOUSING,CAP_9-PIN,94V-2,NYLON</t>
  </si>
  <si>
    <t>2100-0311</t>
  </si>
  <si>
    <t>2100-0312</t>
  </si>
  <si>
    <t>2100-0313</t>
  </si>
  <si>
    <t>CONN,HOUSING,PLUG_6-PIN,94V-2,NYLON</t>
  </si>
  <si>
    <t>2100-0314</t>
  </si>
  <si>
    <t>CABLE,UNION_CAMERA PROCESSOR</t>
  </si>
  <si>
    <t>2100-0319</t>
  </si>
  <si>
    <t>CONNECTOR,HEADER_20-PIN,STRT,.1 CTR</t>
  </si>
  <si>
    <t>2100-0320</t>
  </si>
  <si>
    <t>CONNECTOR,HEADER_16-PIN,STRT,.1 CTR</t>
  </si>
  <si>
    <t>2100-0321</t>
  </si>
  <si>
    <t>CONN,BNC,TEE-JACK_2 MALE TO FEMALE</t>
  </si>
  <si>
    <t>2100-0322</t>
  </si>
  <si>
    <t>CONN,PLUG,CPC-1_4-POS</t>
  </si>
  <si>
    <t>2100-0324</t>
  </si>
  <si>
    <t>CONN,HEADER_96PIN,90DEG,3ROW</t>
  </si>
  <si>
    <t>2100-0325</t>
  </si>
  <si>
    <t>CONN,SOCKET_18-PIN DIP,.300</t>
  </si>
  <si>
    <t>2100-0326</t>
  </si>
  <si>
    <t>CONN,HEADER,STRT_14-PIN,2 ROW,.1CNTR,W/L</t>
  </si>
  <si>
    <t>2100-0328</t>
  </si>
  <si>
    <t>PCB,ASSY_I/O BINDING</t>
  </si>
  <si>
    <t>2100-0329</t>
  </si>
  <si>
    <t>CONN,HEADER_40-PIN,2 ROW,.1CNTR,W/LATCH</t>
  </si>
  <si>
    <t>2100-0330</t>
  </si>
  <si>
    <t>2100-0331</t>
  </si>
  <si>
    <t>PCB,ASSY_I/O BACKPLANE</t>
  </si>
  <si>
    <t>2100-0332</t>
  </si>
  <si>
    <t>CONN,HEADER,STRT_40-PIN,2ROW,.1CNTR,W/LA</t>
  </si>
  <si>
    <t>2100-0333</t>
  </si>
  <si>
    <t>CONN,HEADER,STRT_30-PIN,2ROW,.1CNTR,W/LA</t>
  </si>
  <si>
    <t>2100-0335</t>
  </si>
  <si>
    <t>CONN,HEADER,STRT_60-PIN,.1CTR,W/LATCH</t>
  </si>
  <si>
    <t>2100-0336</t>
  </si>
  <si>
    <t>CONN,HEADER,STRT_50-PIN,.1CTR,W/LATCH</t>
  </si>
  <si>
    <t>2100-0337</t>
  </si>
  <si>
    <t>CONN,HEADER,STRT_10-PIN,2ROW,.1CTR,W/LAT</t>
  </si>
  <si>
    <t>2100-0339</t>
  </si>
  <si>
    <t>CONN,HEADER,STRT_14-PIN,2ROW,.1CTR,W/LAT</t>
  </si>
  <si>
    <t>2100-0340</t>
  </si>
  <si>
    <t>PCB,ASSY_SERVO CONNECT</t>
  </si>
  <si>
    <t>2100-0341</t>
  </si>
  <si>
    <t>CONN,PLUG,JONES_3-PIN,POLARIZED W/CLAMP</t>
  </si>
  <si>
    <t>2100-0342</t>
  </si>
  <si>
    <t>FERRULE,CABLE-END_AWG 14 X 8MM,BLUE</t>
  </si>
  <si>
    <t>2100-0343</t>
  </si>
  <si>
    <t>CONN,HEADER,RIBBON_16-PIN W/LATCH,MOUNT</t>
  </si>
  <si>
    <t>2100-0344</t>
  </si>
  <si>
    <t>CONN,STRAIN RELIEF_16-PIN RIBBON</t>
  </si>
  <si>
    <t>2100-0345</t>
  </si>
  <si>
    <t>CONN,HEADER,RIBBON_10-PIN W/LATCH,MOUNT</t>
  </si>
  <si>
    <t>2100-0346</t>
  </si>
  <si>
    <t>CONN,STRAIN RELIEF_10-PIN RIBBON</t>
  </si>
  <si>
    <t>2100-0347</t>
  </si>
  <si>
    <t>CONN,HOUSING_10-POS,DBL ROW W/KEY</t>
  </si>
  <si>
    <t>2100-0348</t>
  </si>
  <si>
    <t>CONN,HOUSING_14-POS,DBL ROW,W/KEY</t>
  </si>
  <si>
    <t>2100-0349</t>
  </si>
  <si>
    <t>CONN,HOUSING_16-POS,DBL ROW,W/KEY</t>
  </si>
  <si>
    <t>2100-0350</t>
  </si>
  <si>
    <t>CONN,HOUSING_20-POS,DBL ROW,W/KEY</t>
  </si>
  <si>
    <t>2100-0351</t>
  </si>
  <si>
    <t>CONN,HOUSING_34-POS,DBL ROW,W/KEY</t>
  </si>
  <si>
    <t>2100-0353</t>
  </si>
  <si>
    <t>2100-0354</t>
  </si>
  <si>
    <t>2100-0356</t>
  </si>
  <si>
    <t>2100-0357</t>
  </si>
  <si>
    <t>CONN,HOUSING,REC._9-PIN,SMALL MOLEX</t>
  </si>
  <si>
    <t>2100-0358</t>
  </si>
  <si>
    <t>CONN,HOUSING,PLUG_9-PIN,SMALL MOLEX</t>
  </si>
  <si>
    <t>2100-0359</t>
  </si>
  <si>
    <t>CONN,HOUSING,REC._2-PIN,SM.MOLEX,PANELMT</t>
  </si>
  <si>
    <t>2100-0360</t>
  </si>
  <si>
    <t>CONN,HOUSING,PLUG_2-PIN,SM.MOLEX,PANELMT</t>
  </si>
  <si>
    <t>2100-0361</t>
  </si>
  <si>
    <t>CONN,HOUSING,REC._2-PIN,LG.MOLEX,PANELMT</t>
  </si>
  <si>
    <t>2100-0362</t>
  </si>
  <si>
    <t>CONN,HOUSING,PLUG_2-PIN,LG.MOLEX,PANELMT</t>
  </si>
  <si>
    <t>2100-0363</t>
  </si>
  <si>
    <t>CONN,HOUSING,REC._3-PIN,LG.MOLEX,PANELMT</t>
  </si>
  <si>
    <t>2100-0364</t>
  </si>
  <si>
    <t>CONN,HOUSING,PLUG_3-PIN,LG.MOLEX,PANELMT</t>
  </si>
  <si>
    <t>2100-0365</t>
  </si>
  <si>
    <t>CONN,HOUSING,PLUG_4-PIN,LG.MOLEX,PANELMT</t>
  </si>
  <si>
    <t>2100-0366</t>
  </si>
  <si>
    <t>CONN,HOUSING,REC._4-PIN,LG.MOLEX,PANELMT</t>
  </si>
  <si>
    <t>2100-0367</t>
  </si>
  <si>
    <t>CONN,HOUSING,PLUG_2-PIN,AMP</t>
  </si>
  <si>
    <t>2100-0368</t>
  </si>
  <si>
    <t>CONN,HOUSING,PLUG_9-PIN,AMP</t>
  </si>
  <si>
    <t>2100-0372</t>
  </si>
  <si>
    <t>CONN,12-PIN,RECEPT.W/SOCKET INSERT</t>
  </si>
  <si>
    <t>2100-0373</t>
  </si>
  <si>
    <t>CONN,RIBBON,10-POS,DBL.ROW W/KEY</t>
  </si>
  <si>
    <t>2100-0374</t>
  </si>
  <si>
    <t>CONN,RIBBON,10-POS,STRAIN RELIEF FOR</t>
  </si>
  <si>
    <t>2100-0375</t>
  </si>
  <si>
    <t>CONN,RIBBON,16-POS,DBL.ROW W/KEY</t>
  </si>
  <si>
    <t>2100-0376</t>
  </si>
  <si>
    <t>CONN,RIBBON,16-POS,STRAIN RELIEF FOR</t>
  </si>
  <si>
    <t>2100-0377</t>
  </si>
  <si>
    <t>CONN,SOCKET,JONES_3-PIN,POLARIZED</t>
  </si>
  <si>
    <t>2100-0378</t>
  </si>
  <si>
    <t>CONN,HOUSING,SQ.FLANGE_36-PIN,SIZE 23</t>
  </si>
  <si>
    <t>2100-0379</t>
  </si>
  <si>
    <t>CONN,PLUG_36-PIN,SIZE 23</t>
  </si>
  <si>
    <t>2100-0380</t>
  </si>
  <si>
    <t>CONN,PLUG,MALE,RCA JACK</t>
  </si>
  <si>
    <t>2100-0381</t>
  </si>
  <si>
    <t>2100-0383</t>
  </si>
  <si>
    <t>CONN,RECEPTACLE,AC_32AMP,TRIPLE RATED</t>
  </si>
  <si>
    <t>2100-0384</t>
  </si>
  <si>
    <t>CONN,PLUG,AC_32AMP,TRIPLE RATED</t>
  </si>
  <si>
    <t>2100-0385</t>
  </si>
  <si>
    <t>PLUGS,DUMMY &amp; CABLES_EXTERNAL SMEMA</t>
  </si>
  <si>
    <t>2100-0386</t>
  </si>
  <si>
    <t>PCB,HEAD INTERCONNECT ASSY</t>
  </si>
  <si>
    <t>2100-0397</t>
  </si>
  <si>
    <t>CONN,RIBBON,30-PIN,FEMALE,CENTERKEY,IDC</t>
  </si>
  <si>
    <t>2100-0398</t>
  </si>
  <si>
    <t>CONN,DC37,37-PIN,MALE,SOLDERCUP</t>
  </si>
  <si>
    <t>2100-0399</t>
  </si>
  <si>
    <t>CONN,PLUG,JONES,2-PIN,W/CABLE-CLAMP</t>
  </si>
  <si>
    <t>2100-0400</t>
  </si>
  <si>
    <t>CONN,SOCKET,JONESPLUG,2-PIN,W/CABLECLAMP</t>
  </si>
  <si>
    <t>2100-0401</t>
  </si>
  <si>
    <t>CONN,HOUSING,3-PIN,MOLEX,POWER</t>
  </si>
  <si>
    <t>2100-0402</t>
  </si>
  <si>
    <t>CONN,PLUG,3-PIN,MOLEX,POWER</t>
  </si>
  <si>
    <t>2100-0403</t>
  </si>
  <si>
    <t>CONN,HOUSING,9-PIN,D-SUB,METAL</t>
  </si>
  <si>
    <t>2100-0404</t>
  </si>
  <si>
    <t>CONN,PHONO PLUG,SHIELDED</t>
  </si>
  <si>
    <t>2100-0407</t>
  </si>
  <si>
    <t>CONN,HOUSING,3.0,6-PIN,MICRO-FIT</t>
  </si>
  <si>
    <t>2100-0408</t>
  </si>
  <si>
    <t>CONN,HEADER,6-PIN,3.0,MICRO-FIT</t>
  </si>
  <si>
    <t>2100-0410</t>
  </si>
  <si>
    <t>SOLDERING LUG,INT.TOOTH,LOCKING,0.375STU</t>
  </si>
  <si>
    <t>2100-0411</t>
  </si>
  <si>
    <t>CONN,HOUSING,PLUG,4-PIN,MATE-N-LOK</t>
  </si>
  <si>
    <t>2100-0412</t>
  </si>
  <si>
    <t>CONN,HOUSING,CAP,4-PIN,MATE-N-LOK</t>
  </si>
  <si>
    <t>2100-0413</t>
  </si>
  <si>
    <t>CONN,20-PIN,CARD EDGE HEADER,LOW PROFILE</t>
  </si>
  <si>
    <t>2100-0414</t>
  </si>
  <si>
    <t>CONN,30-PIN,CARD EDGE HEADER,LOW PROFILE</t>
  </si>
  <si>
    <t>2100-0415</t>
  </si>
  <si>
    <t>CONN,20-PIN,CARD EXTENDER</t>
  </si>
  <si>
    <t>2100-0416</t>
  </si>
  <si>
    <t>CONN,30-PIN,CARD EXTENDER</t>
  </si>
  <si>
    <t>2100-0417</t>
  </si>
  <si>
    <t>CONN,HEADER,STRT_50-PIN</t>
  </si>
  <si>
    <t>2100-0418</t>
  </si>
  <si>
    <t>CONN,HOUSING,MINI-FIT_6-PIN</t>
  </si>
  <si>
    <t>2100-0419</t>
  </si>
  <si>
    <t>CONN,HEADER,MINI-FIT,RT.ANGLE_6-PIN</t>
  </si>
  <si>
    <t>2100-0424</t>
  </si>
  <si>
    <t>COM,HOUSING 50POS DOUBLE ROW</t>
  </si>
  <si>
    <t>2100-0425</t>
  </si>
  <si>
    <t>CONNECTOR, DB 9, CUP-F</t>
  </si>
  <si>
    <t>2100-0426</t>
  </si>
  <si>
    <t>CONNECTOR HOOD</t>
  </si>
  <si>
    <t>2100-0427</t>
  </si>
  <si>
    <t>2100-0428</t>
  </si>
  <si>
    <t>CONNECTOR,HOUSING 2-POS,FOR SMC VALVE</t>
  </si>
  <si>
    <t>2100-0429</t>
  </si>
  <si>
    <t>CONNECTOR,HEADER,6PIN MICRO FIT,STRAIGHT</t>
  </si>
  <si>
    <t>2100-0430</t>
  </si>
  <si>
    <t>2100-0431</t>
  </si>
  <si>
    <t>CONNECTOR,HEADER,4-PIN MICROFIT,STRAIGHT</t>
  </si>
  <si>
    <t>2100-0432</t>
  </si>
  <si>
    <t>PS2 KEYBOARD ADAPTER (PS2 X 5PIN)</t>
  </si>
  <si>
    <t>2100-0433</t>
  </si>
  <si>
    <t>CONN,HOUSING_3 POS,SINGLE ROW W/LATCH</t>
  </si>
  <si>
    <t>2100-0434</t>
  </si>
  <si>
    <t>CONN,HOUSING_6 POS,SINGLE ROW W/LATCH</t>
  </si>
  <si>
    <t>2100-0435</t>
  </si>
  <si>
    <t>2100-0436</t>
  </si>
  <si>
    <t>DUST CAP FOR PANEL MT HR10A CONNECTOR</t>
  </si>
  <si>
    <t>2100-0437</t>
  </si>
  <si>
    <t>CONN,HOUSING 2POS,MINI-LATCH,.1CNTRS</t>
  </si>
  <si>
    <t>2100-0439</t>
  </si>
  <si>
    <t>2100-0440</t>
  </si>
  <si>
    <t>CONNECTOR PLUG,12 PIN, PIN INSERT</t>
  </si>
  <si>
    <t>2100-0441</t>
  </si>
  <si>
    <t>RECEPTACLE,12-PIN,SOCKET,PANEL MOUNT</t>
  </si>
  <si>
    <t>2100-0442</t>
  </si>
  <si>
    <t>CONNECTOR,POLARIZING KEY,BERGCON</t>
  </si>
  <si>
    <t>2100-0443</t>
  </si>
  <si>
    <t>CONNECTOR,HOUSING,4POS,2ROW,MINI-LATCH</t>
  </si>
  <si>
    <t>2100-0444</t>
  </si>
  <si>
    <t>CONNECTOR,HOUSING,2POS,MINI-LATCH</t>
  </si>
  <si>
    <t>2100-0445</t>
  </si>
  <si>
    <t>2100-0446</t>
  </si>
  <si>
    <t>CONNECTOR,CABLE CLAMP,SIZE 11</t>
  </si>
  <si>
    <t>2100-0448</t>
  </si>
  <si>
    <t>CONN,10-POS RECEPTACLE W/SOCKET INSERT,</t>
  </si>
  <si>
    <t>2100-0449</t>
  </si>
  <si>
    <t>FERRULE,CABLE-END,20AWGX6MM,NON-INSUL</t>
  </si>
  <si>
    <t>2100-0450</t>
  </si>
  <si>
    <t>CONNECTOR DUST COVER,DB15,FEMALE</t>
  </si>
  <si>
    <t>2100-0451</t>
  </si>
  <si>
    <t>CONNECTOR ,I/O_API CONTROLS,CA-F24-2</t>
  </si>
  <si>
    <t>2100-0452</t>
  </si>
  <si>
    <t>CONNECTOR,4PIN,PLUG,W/PIN INSERT,SOLDERC</t>
  </si>
  <si>
    <t>2100-0453</t>
  </si>
  <si>
    <t xml:space="preserve">CONNECTOR,4PIN,RECEP,W/SOCKET INSERT </t>
  </si>
  <si>
    <t>2100-0454</t>
  </si>
  <si>
    <t xml:space="preserve">CONNECTOR,5PIN,PLUG,W/PIN INSERT,SOLDER </t>
  </si>
  <si>
    <t>2100-0455</t>
  </si>
  <si>
    <t>2100-0456</t>
  </si>
  <si>
    <t xml:space="preserve">CONNECTOR,HOUSING,4 POS, MALE </t>
  </si>
  <si>
    <t>2100-0457</t>
  </si>
  <si>
    <t>CONNECTOR,PANEL COUPLER,RJ-45</t>
  </si>
  <si>
    <t>2100-0458</t>
  </si>
  <si>
    <t>CONNECTOR,  SOCKET, 0.040</t>
  </si>
  <si>
    <t>2100-0459</t>
  </si>
  <si>
    <t>CONNECTOR,  SOCKET, 0.080</t>
  </si>
  <si>
    <t>2100-0460</t>
  </si>
  <si>
    <t>2100-0461</t>
  </si>
  <si>
    <t>CONNECTOR,HOUSING,RECEP,4 PIN MINI FIT</t>
  </si>
  <si>
    <t>2100-0462</t>
  </si>
  <si>
    <t>CONNECTOR,HOUSING,PLUG,4 PIN MINI FIT</t>
  </si>
  <si>
    <t>2100-0463</t>
  </si>
  <si>
    <t>2100-0464</t>
  </si>
  <si>
    <t>2100-0465</t>
  </si>
  <si>
    <t>2100-0466</t>
  </si>
  <si>
    <t>CONNECTOR,HOUSING,RECEP,20 PIN MINI FIT</t>
  </si>
  <si>
    <t>2100-0467</t>
  </si>
  <si>
    <t>CONNECTOR,HOUSING,RECEP,18 PIN MINI FIT</t>
  </si>
  <si>
    <t>2100-0468</t>
  </si>
  <si>
    <t>CONNECTOR_HOUSING F_RECP_16 PIN MINI FIT</t>
  </si>
  <si>
    <t>2100-0469</t>
  </si>
  <si>
    <t>CONNECTOR,HOUSING,PLUG,20 PIN MINI D</t>
  </si>
  <si>
    <t>2100-0470</t>
  </si>
  <si>
    <t>CONNECTOR,HOUSING,PLUG,8 PIN YASKAWA</t>
  </si>
  <si>
    <t>2100-0471</t>
  </si>
  <si>
    <t>CONNECTOR,HOUSING,3-PIN,PANEL MOUNT,MINI</t>
  </si>
  <si>
    <t>2100-0472</t>
  </si>
  <si>
    <t>CONNECTOR,PLUG,3-PIN,MINI WEATHERTIGHT</t>
  </si>
  <si>
    <t>2100-0473</t>
  </si>
  <si>
    <t>CONNECTOR,HOUSING,DB25,90 DEG,SHELL</t>
  </si>
  <si>
    <t>2100-0474</t>
  </si>
  <si>
    <t>CONNECTOR,PLUG,2-PIN MATE-N-LOK</t>
  </si>
  <si>
    <t>2100-0475</t>
  </si>
  <si>
    <t>CONNECTOR,HEADER,40-PIN,RIBBON</t>
  </si>
  <si>
    <t>2100-0476</t>
  </si>
  <si>
    <t>CONNECTOR,PANEL MOUNT,4 PIN</t>
  </si>
  <si>
    <t>2100-0477</t>
  </si>
  <si>
    <t>CONNECTOR,3-PIN,FEMALE,AUDIO</t>
  </si>
  <si>
    <t>2100-0478</t>
  </si>
  <si>
    <t>CONNECTOR,DB25 X RJ12 ADAPTER</t>
  </si>
  <si>
    <t>2100-0479</t>
  </si>
  <si>
    <t>CONNECTOR,DB37M BREAKOUT BOARD</t>
  </si>
  <si>
    <t>2100-0480</t>
  </si>
  <si>
    <t>PIN,TUBE,PROBE</t>
  </si>
  <si>
    <t>2100-0481</t>
  </si>
  <si>
    <t>SOCKET,TUBE,PROBE</t>
  </si>
  <si>
    <t>2100-0482</t>
  </si>
  <si>
    <t>TOOL,EXTRACTION,PROBE</t>
  </si>
  <si>
    <t>2100-0483</t>
  </si>
  <si>
    <t>CONNECTOR,DB9M X DB25F ADAPTER</t>
  </si>
  <si>
    <t>2100-0484</t>
  </si>
  <si>
    <t>CONNECTOR,SOCKET,40-PIN STRIP,GOLD</t>
  </si>
  <si>
    <t>2100-0485</t>
  </si>
  <si>
    <t>CONNECTOR,HEADER,8-PIN,MICROFIT</t>
  </si>
  <si>
    <t>2100-0486</t>
  </si>
  <si>
    <t>CONNECTOR,HOUSING,8-POS MICROFIT</t>
  </si>
  <si>
    <t>2100-0487</t>
  </si>
  <si>
    <t>CONNECTOR,26 PIN DUAL ROW RT ANGLE HEADE</t>
  </si>
  <si>
    <t>2100-0488</t>
  </si>
  <si>
    <t>CONNECTOR,SOCKET,20-PIN DIP,0.3"</t>
  </si>
  <si>
    <t>2100-0489</t>
  </si>
  <si>
    <t>CONNECTOR,SOCKET,44-PIN PLCC</t>
  </si>
  <si>
    <t>2100-0490</t>
  </si>
  <si>
    <t>CONNECTOR,SOCKET,84-PIN PLCC</t>
  </si>
  <si>
    <t>2100-0491</t>
  </si>
  <si>
    <t>CONNECTOR,TOOL,PLCC EXTRACTION</t>
  </si>
  <si>
    <t>2100-0492</t>
  </si>
  <si>
    <t>CONNECTOR,HEADER,50-PIN,LOW PROFILE</t>
  </si>
  <si>
    <t>2100-0493</t>
  </si>
  <si>
    <t>CONNECTOR,HEADER,18-PIN,MICRO-FIT 3.0</t>
  </si>
  <si>
    <t>2100-0494</t>
  </si>
  <si>
    <t>CONNECTOR,HEADER,68-PIN,H.D.D-SUB</t>
  </si>
  <si>
    <t>2100-0495</t>
  </si>
  <si>
    <t>CONNECTOR,HOUSING,18-PIN,MICROFIT</t>
  </si>
  <si>
    <t>2100-0496</t>
  </si>
  <si>
    <t>CONNECTOR,DIP SOCKET,28 PIN .6</t>
  </si>
  <si>
    <t>2100-0497</t>
  </si>
  <si>
    <t>2100-0498</t>
  </si>
  <si>
    <t>2100-0499</t>
  </si>
  <si>
    <t>CONNECTOR,2.5MM STEREO JACK</t>
  </si>
  <si>
    <t>2100-0500</t>
  </si>
  <si>
    <t>CONNECTOR,2.5MM STEREO PLUG</t>
  </si>
  <si>
    <t>2100-0501</t>
  </si>
  <si>
    <t>CONNECTOR,3.5MM STEREO JACK</t>
  </si>
  <si>
    <t>2100-0502</t>
  </si>
  <si>
    <t>CONNECTOR,3.5MM STEREO PLUG</t>
  </si>
  <si>
    <t>2100-0503</t>
  </si>
  <si>
    <t>2100-0504</t>
  </si>
  <si>
    <t>2100-0505</t>
  </si>
  <si>
    <t>CONNECTOR,ADAPTER,ISA/PCI,PBFT</t>
  </si>
  <si>
    <t>2100-0506</t>
  </si>
  <si>
    <t>CONNECTOR,HOUSING,RECEP,8 PIN YASKAWA</t>
  </si>
  <si>
    <t>2100-0507</t>
  </si>
  <si>
    <t>2100-0508</t>
  </si>
  <si>
    <t>CONNECTOR,HIROSE,PLUG,FEMALE,12 PIN</t>
  </si>
  <si>
    <t>2100-0509</t>
  </si>
  <si>
    <t>CONNECTOR,HIROSE,PLUG,MALE,12 PIN</t>
  </si>
  <si>
    <t>2100-0510</t>
  </si>
  <si>
    <t>CONNECTOR,SOCKET_3-PIN,1 ROW .05 CNTR</t>
  </si>
  <si>
    <t>2100-0511</t>
  </si>
  <si>
    <t>CONN,BNC FEMALE TO RIGHT-ANGLE MALE</t>
  </si>
  <si>
    <t>2100-0512</t>
  </si>
  <si>
    <t>CONN,BNC MALE TO RCA FEMALE</t>
  </si>
  <si>
    <t>2100-0513</t>
  </si>
  <si>
    <t>2100-0514</t>
  </si>
  <si>
    <t>CONNECTOR, 6 PIN MINI DIN, PS2,PLUG</t>
  </si>
  <si>
    <t>2100-0515</t>
  </si>
  <si>
    <t>CONN,BNC FEMALE TO RCA MALE</t>
  </si>
  <si>
    <t>2100-0516</t>
  </si>
  <si>
    <t>ADAPTER,SPC,NB</t>
  </si>
  <si>
    <t>2100-0517</t>
  </si>
  <si>
    <t>CONNECTOR,HOUSING,HPDB68,0.05IDC,MALE</t>
  </si>
  <si>
    <t>2100-0518</t>
  </si>
  <si>
    <t>CONNECTOR,HPDB68,GENDER CHANGER</t>
  </si>
  <si>
    <t>2100-0519</t>
  </si>
  <si>
    <t>CONNECTOR PLUG,HIROSE 10,SOLDER TYPE</t>
  </si>
  <si>
    <t>2100-0520</t>
  </si>
  <si>
    <t>CONNECTOR PLUG,HIROSE 10,CRIMP TYPE</t>
  </si>
  <si>
    <t>2100-0521</t>
  </si>
  <si>
    <t>2100-0522</t>
  </si>
  <si>
    <t>CONNECTOR,HEADER_14-PIN DIP, 0.3</t>
  </si>
  <si>
    <t>2100-0523</t>
  </si>
  <si>
    <t>CONNECTOR, HEADER, 3POS MINIFIT JR</t>
  </si>
  <si>
    <t>2100-0524</t>
  </si>
  <si>
    <t xml:space="preserve">CONNECTOR RECEPTACLE, 3POS MINIFIT JR </t>
  </si>
  <si>
    <t>2100-0525</t>
  </si>
  <si>
    <t>2100-0526</t>
  </si>
  <si>
    <t xml:space="preserve">CONNECTOR HEADER MINIFIT SR 3POS </t>
  </si>
  <si>
    <t>2100-0527</t>
  </si>
  <si>
    <t>CONNECTOR RECEPTACLE MINIFIT SR 3POS</t>
  </si>
  <si>
    <t>2100-0528</t>
  </si>
  <si>
    <t>2100-0529</t>
  </si>
  <si>
    <t>CONNECTOR, BINDER, PLUG, FEMALE, 4 PIN</t>
  </si>
  <si>
    <t>2100-0530</t>
  </si>
  <si>
    <t>2100-0531</t>
  </si>
  <si>
    <t>2100-0532</t>
  </si>
  <si>
    <t>2100-0533</t>
  </si>
  <si>
    <t>CONNECTOR,PLUG_5-PIN,.200PITCH STRAIGHT</t>
  </si>
  <si>
    <t>2100-0535</t>
  </si>
  <si>
    <t>CONNECTOR, 16 PIN MINI-FIT, MALE</t>
  </si>
  <si>
    <t>2100-0536</t>
  </si>
  <si>
    <t>CONNECTOR, POWER</t>
  </si>
  <si>
    <t>2100-0537</t>
  </si>
  <si>
    <t>CONNECTOR, POWER, CONTACT</t>
  </si>
  <si>
    <t>2100-0538</t>
  </si>
  <si>
    <t>CONNECTOR, CABLE LED STRIP</t>
  </si>
  <si>
    <t>2100-0539</t>
  </si>
  <si>
    <t>CONNECTOR, STRAIGHT HEADER, .1 22 PIN</t>
  </si>
  <si>
    <t>2100-0540</t>
  </si>
  <si>
    <t>CONNECTOR, TERMINAL HOUSING, .1 22 PIN</t>
  </si>
  <si>
    <t>2100-0541</t>
  </si>
  <si>
    <t>2100-0542</t>
  </si>
  <si>
    <t>CONNECTOR, 12 PIN</t>
  </si>
  <si>
    <t>2100-0543</t>
  </si>
  <si>
    <t>CONNECTOR, 20 PIN, .1 X .1</t>
  </si>
  <si>
    <t>2100-0544</t>
  </si>
  <si>
    <t>CONN_HEADER, 4 PIN, .200 PITCH VERTICAL</t>
  </si>
  <si>
    <t>2100-0545</t>
  </si>
  <si>
    <t>CONNECTOR, MINIDIN, 8PIN</t>
  </si>
  <si>
    <t>2100-0546</t>
  </si>
  <si>
    <t>CONNECTOR,RCAMALE TO RCA FEMALE</t>
  </si>
  <si>
    <t>2100-0547</t>
  </si>
  <si>
    <t>CONNECTOR, HOUSING, POLARIZED</t>
  </si>
  <si>
    <t>2100-0548</t>
  </si>
  <si>
    <t>2100-0549</t>
  </si>
  <si>
    <t>ADAPTER, PROTOTYPE, 20 PIN TSSOP</t>
  </si>
  <si>
    <t>2100-0550</t>
  </si>
  <si>
    <t>ADAPTER, 52 PIN QFP</t>
  </si>
  <si>
    <t>2100-0551</t>
  </si>
  <si>
    <t>CONNECTOR, 25 PIN DB, PCB MOUNT</t>
  </si>
  <si>
    <t>2100-0552</t>
  </si>
  <si>
    <t>ADAPTER, 256 BGA</t>
  </si>
  <si>
    <t>2100-0553</t>
  </si>
  <si>
    <t>CONNECTOR, AUDIO, 1/8 IN, 2 CONDUCTOR</t>
  </si>
  <si>
    <t>2100-0554</t>
  </si>
  <si>
    <t>2100-0555</t>
  </si>
  <si>
    <t>CONTACT, MODULAR, MALE</t>
  </si>
  <si>
    <t>2100-0556</t>
  </si>
  <si>
    <t>CONTACT, MODULAR, FEMALE</t>
  </si>
  <si>
    <t>2100-0557</t>
  </si>
  <si>
    <t>CONNECTOR, PLUG, MATE_N_LOK</t>
  </si>
  <si>
    <t>2100-05576</t>
  </si>
  <si>
    <t>2100-0558</t>
  </si>
  <si>
    <t>CONNECTOR, RECEPTACLE, MATE_N_LOK</t>
  </si>
  <si>
    <t>2100-0559</t>
  </si>
  <si>
    <t>2100-0560</t>
  </si>
  <si>
    <t>2100-0561</t>
  </si>
  <si>
    <t>CONNECTOR, MIDI MALE 5.08 24 POS</t>
  </si>
  <si>
    <t>2100-0562</t>
  </si>
  <si>
    <t>CONNECTOR, MIDI FEMALE 5.08 4 POS</t>
  </si>
  <si>
    <t>2100-0563</t>
  </si>
  <si>
    <t>2100-0564</t>
  </si>
  <si>
    <t>CONNECTOR, MIDI FEMALE 5.08 2 POS</t>
  </si>
  <si>
    <t>2100-0565</t>
  </si>
  <si>
    <t>CONNECTOR, MIDI FEMALE 5.08 3 POS</t>
  </si>
  <si>
    <t>2100-0566</t>
  </si>
  <si>
    <t>CONNECTOR DSUB37 FEMALE IDC FLAT RIBBON</t>
  </si>
  <si>
    <t>2100-0567</t>
  </si>
  <si>
    <t>CONNECTOR QUICKIE IDC 2X20 POS RCPT</t>
  </si>
  <si>
    <t>2100-0568</t>
  </si>
  <si>
    <t>CONNECTOR,HIROSE,PANEL MOUNT,MALE,12 PIN</t>
  </si>
  <si>
    <t>2100-0569</t>
  </si>
  <si>
    <t>CONNECTOR,HIROSE,PNL MOUNT,FEMALE,12 PIN</t>
  </si>
  <si>
    <t>2100-0570</t>
  </si>
  <si>
    <t>CONNECTOR, 6 PIN, FIREWIRE TO BARE WIRES</t>
  </si>
  <si>
    <t>2100-0571</t>
  </si>
  <si>
    <t>CONNECTOR, 2 POS, RECEPTACLE HOUSING</t>
  </si>
  <si>
    <t>2100-0572</t>
  </si>
  <si>
    <t>CONNECTOR, 2 POS, PLUG HOUSING</t>
  </si>
  <si>
    <t>2100-0573</t>
  </si>
  <si>
    <t>CONNECTOR, 3 POS, RECEPTACLE HOUSING</t>
  </si>
  <si>
    <t>2100-0574</t>
  </si>
  <si>
    <t>CONNECTOR, 3 POS, PLUG HOUSING</t>
  </si>
  <si>
    <t>2100-0575</t>
  </si>
  <si>
    <t>2100-0576</t>
  </si>
  <si>
    <t>2100-0577</t>
  </si>
  <si>
    <t>2100-0578</t>
  </si>
  <si>
    <t>2100-0579</t>
  </si>
  <si>
    <t>CONNECTOR, RECEPTACLE 8 POS MINIFIT JR</t>
  </si>
  <si>
    <t>2100-0580</t>
  </si>
  <si>
    <t>CONNECTOR, MINIFIT JR, 12 POS RECEPTACLE</t>
  </si>
  <si>
    <t>2100-0581</t>
  </si>
  <si>
    <t>CONNECTOR, MINIFITJR, 12 POS HEADER90DEG</t>
  </si>
  <si>
    <t>2100-0582</t>
  </si>
  <si>
    <t>CONNECTOR, SABRE, 4 POS RECEPTACLE</t>
  </si>
  <si>
    <t>2100-0583</t>
  </si>
  <si>
    <t>CONNECTOR, SABRE, 4 POS HEADER 90DEG</t>
  </si>
  <si>
    <t>2100-0584</t>
  </si>
  <si>
    <t>2100-0585</t>
  </si>
  <si>
    <t>CONNECTOR_4 PIN VACUUM SWITCH_SMC</t>
  </si>
  <si>
    <t>2100-0586</t>
  </si>
  <si>
    <t>CONNECTOR_3 PIN_SMC</t>
  </si>
  <si>
    <t>2100-0587</t>
  </si>
  <si>
    <t>CONN_BNC PLUG CRIMP_50_OHM_MALE</t>
  </si>
  <si>
    <t>2100-0588</t>
  </si>
  <si>
    <t>2100-0589</t>
  </si>
  <si>
    <t>CONNECTOR 1/4IN., AUDIO, 2 CONDUCTOR</t>
  </si>
  <si>
    <t>2100-0590</t>
  </si>
  <si>
    <t>CONNECTOR, FEMALE INSERT 6/12 CONDUCTOR</t>
  </si>
  <si>
    <t>2100-0591</t>
  </si>
  <si>
    <t>CONNECTOR, MALE INSERT 6/12 CONDUCTOR</t>
  </si>
  <si>
    <t>2100-0592</t>
  </si>
  <si>
    <t>CONNECTOR, HOUSING BULKHEAD</t>
  </si>
  <si>
    <t>2100-0593</t>
  </si>
  <si>
    <t>CONNECTOR, HOOD</t>
  </si>
  <si>
    <t>2100-0594</t>
  </si>
  <si>
    <t>CONNECTOR, 2 CON, TERM BLK, 8WG, GREY</t>
  </si>
  <si>
    <t>2100-0595</t>
  </si>
  <si>
    <t>CONNECTOR, 2 CON, TERM BLK, 8WG, YEL/GRN</t>
  </si>
  <si>
    <t>2100-0596</t>
  </si>
  <si>
    <t>CONNECTOR, END PLATE, GREY</t>
  </si>
  <si>
    <t>2100-0597</t>
  </si>
  <si>
    <t>CONNECTOR, JUMPER, GREY</t>
  </si>
  <si>
    <t>2100-0598</t>
  </si>
  <si>
    <t>CONNECTOR, JUMPER, YEL/GRN</t>
  </si>
  <si>
    <t>2100-0599</t>
  </si>
  <si>
    <t>CONNECTOR, CAT5E PANEL</t>
  </si>
  <si>
    <t>2100-0600</t>
  </si>
  <si>
    <t>CONNECTOR, CAT5E PANEL MOUNT</t>
  </si>
  <si>
    <t>2100-0601</t>
  </si>
  <si>
    <t>CONNECTOR, RJ45, PANEL MOUNT</t>
  </si>
  <si>
    <t>2100-0602</t>
  </si>
  <si>
    <t>2100-0603</t>
  </si>
  <si>
    <t>CONNECTOR, HOOD, 9DB, 90 DEG</t>
  </si>
  <si>
    <t>2100-0604</t>
  </si>
  <si>
    <t>2100-0605</t>
  </si>
  <si>
    <t>CONNECTOR, STRAIN RELIEF, 0.8IN, BIG</t>
  </si>
  <si>
    <t>2100-0606</t>
  </si>
  <si>
    <t>CONNECTOR, RETAINING RING</t>
  </si>
  <si>
    <t>2100-0607</t>
  </si>
  <si>
    <t>CONNECTOR, NYLON LOCKNUT</t>
  </si>
  <si>
    <t>2100-0608</t>
  </si>
  <si>
    <t>CONNECTOR_RJ45 CRIMP_CAT5</t>
  </si>
  <si>
    <t>2100-0609</t>
  </si>
  <si>
    <t>CONNECTOR, 9DB, RIBBON, FEMALE</t>
  </si>
  <si>
    <t>2100-0610</t>
  </si>
  <si>
    <t>CONNECTOR, IDC, 16 PIN RIBBON</t>
  </si>
  <si>
    <t>2100-0611</t>
  </si>
  <si>
    <t>CONNECTOR, IDC HEADER, 16 PIN</t>
  </si>
  <si>
    <t>2100-0612</t>
  </si>
  <si>
    <t>CONNECTOR, IDC, 10 PIN RIBBON</t>
  </si>
  <si>
    <t>2100-0613</t>
  </si>
  <si>
    <t>CONNECTOR, IDC STRAIN RELIEF, 10 PIN</t>
  </si>
  <si>
    <t>2100-0614</t>
  </si>
  <si>
    <t>CONNECTOR,PLUG_6-POS,M-.062W/O EARS</t>
  </si>
  <si>
    <t>2100-0616</t>
  </si>
  <si>
    <t>CONNECTOR, SERIES 680-1 12P PLUG</t>
  </si>
  <si>
    <t>2100-0617</t>
  </si>
  <si>
    <t>CONNECTOR, SERIES 680-2 12P SOCKET</t>
  </si>
  <si>
    <t>2100-0618</t>
  </si>
  <si>
    <t>CONNECTOR, SERIES 680-3_BACK PANEL NUT</t>
  </si>
  <si>
    <t>2100-0619</t>
  </si>
  <si>
    <t>CONNECTOR, SERIES 680-4_BACK PANEL NUT</t>
  </si>
  <si>
    <t>2100-0620</t>
  </si>
  <si>
    <t>CONNECTOR, HOUSING, 2 PIN, 0.1" PITCH</t>
  </si>
  <si>
    <t>2100-0621</t>
  </si>
  <si>
    <t>2100-0622</t>
  </si>
  <si>
    <t>CONNECTOR, SERIES 680-3_FRONT PANEL NUT</t>
  </si>
  <si>
    <t>2100-0623</t>
  </si>
  <si>
    <t>CONNECTOR, SERIES 680-4_FRONT PANEL NUT</t>
  </si>
  <si>
    <t>2100-0624</t>
  </si>
  <si>
    <t>MARKER CARD 1-12_2 COND_WAGO 261</t>
  </si>
  <si>
    <t>2100-0625</t>
  </si>
  <si>
    <t>MARKER CARD 13-24_2 COND_WAGO 261</t>
  </si>
  <si>
    <t>2100-0626</t>
  </si>
  <si>
    <t>MARKER CARD 25-36_2 COND_WAGO 261</t>
  </si>
  <si>
    <t>2100-0627</t>
  </si>
  <si>
    <t>MARKER CARD 37-48_2 COND_WAGO 261</t>
  </si>
  <si>
    <t>2100-0628</t>
  </si>
  <si>
    <t>MARKER CARD_GRID ONLY_4 COND_WAGO 261</t>
  </si>
  <si>
    <t>2100-0629</t>
  </si>
  <si>
    <t>MARKER CARD 1-16_4 COND_WAGO 261</t>
  </si>
  <si>
    <t>2100-0630</t>
  </si>
  <si>
    <t>MARKER CARD 1-20_2 COND_WAGO 262</t>
  </si>
  <si>
    <t>2100-0631</t>
  </si>
  <si>
    <t>MARKER CARD_GRID ONLY_4 COND_WAGO 262</t>
  </si>
  <si>
    <t>2100-0632</t>
  </si>
  <si>
    <t>MARKER CARD 1-12_4 COND_WAGO 262</t>
  </si>
  <si>
    <t>2100-0633</t>
  </si>
  <si>
    <t>MARKER CARD 13-24_4 COND_WAGO 262</t>
  </si>
  <si>
    <t>2100-0634</t>
  </si>
  <si>
    <t>2100-0635</t>
  </si>
  <si>
    <t>WAGO ASSEMBLY, TB1</t>
  </si>
  <si>
    <t>2100-0636</t>
  </si>
  <si>
    <t>WAGO ASSEMBLY, TB2</t>
  </si>
  <si>
    <t>2100-0637</t>
  </si>
  <si>
    <t>WAGO ASSEMBLY, TB3</t>
  </si>
  <si>
    <t>2100-0638</t>
  </si>
  <si>
    <t>WAGO ASSEMBLY, TB4</t>
  </si>
  <si>
    <t>2100-0639</t>
  </si>
  <si>
    <t>WAGO ASSEMBLY, TB7</t>
  </si>
  <si>
    <t>2100-0640</t>
  </si>
  <si>
    <t>WAGO ASSEMBLY, TB6</t>
  </si>
  <si>
    <t>2100-0641</t>
  </si>
  <si>
    <t>CONNECTOR_SPANNER WRENCH_PANEL MOUNT</t>
  </si>
  <si>
    <t>2100-0642</t>
  </si>
  <si>
    <t>WAGO ASSEMBLY, TB5</t>
  </si>
  <si>
    <t>2100-0643</t>
  </si>
  <si>
    <t>CONNECTOR, PLUGNDOS, 8 PIN</t>
  </si>
  <si>
    <t>2100-0644</t>
  </si>
  <si>
    <t>2100-0645</t>
  </si>
  <si>
    <t>CONNECTOR, 8 PIN, HOUSING, 2MM</t>
  </si>
  <si>
    <t>2100-0646</t>
  </si>
  <si>
    <t>2100-0647</t>
  </si>
  <si>
    <t>CONNECTOR, PLUG 8 POS MINIFIT JR PANEL</t>
  </si>
  <si>
    <t>2100-0648</t>
  </si>
  <si>
    <t>CONNECTOR, PLUG 8 POS MINIFIT JR FREE</t>
  </si>
  <si>
    <t>2100-0649</t>
  </si>
  <si>
    <t>2100-0650</t>
  </si>
  <si>
    <t>CONNECTOR_COUPLER_PANEL MOUNT_DB9</t>
  </si>
  <si>
    <t>2100-0651</t>
  </si>
  <si>
    <t>CONNECTOR, 15DB, RIBBON, MALE</t>
  </si>
  <si>
    <t>2100-0652</t>
  </si>
  <si>
    <t>CONNECTOR, 15DB, RIBBON, FEMALE</t>
  </si>
  <si>
    <t>2100-0653</t>
  </si>
  <si>
    <t>CONNECTOR, 4 POS, PLUG HOUSING</t>
  </si>
  <si>
    <t>2100-0654</t>
  </si>
  <si>
    <t>CONNECTOR, 4 POS, RECEPTACLE HOUSING</t>
  </si>
  <si>
    <t>2100-0655</t>
  </si>
  <si>
    <t>CONNECTOR, D-SUB, 50 PIN, SOCKET</t>
  </si>
  <si>
    <t>2100-0656</t>
  </si>
  <si>
    <t>CONNECTOR, D-SUB, 50 PIN, PLUG</t>
  </si>
  <si>
    <t>2100-0657</t>
  </si>
  <si>
    <t>CONNECTOR, BARREL, DC</t>
  </si>
  <si>
    <t>2100-0658</t>
  </si>
  <si>
    <t>CONNECTOR_ 4 PIN_HOUSING_.156 SPACING</t>
  </si>
  <si>
    <t>2100-0659</t>
  </si>
  <si>
    <t>2100-0660</t>
  </si>
  <si>
    <t>CONNECTOR, BACK SHELL, METALIZED</t>
  </si>
  <si>
    <t>2100-0661</t>
  </si>
  <si>
    <t>CONNECTOR, 20 PIN, DUAL INLINE, 0.1"</t>
  </si>
  <si>
    <t>2100-0662</t>
  </si>
  <si>
    <t>2100-0663</t>
  </si>
  <si>
    <t>CONNECTOR, 12 PIN, PCB MOUNT</t>
  </si>
  <si>
    <t>2100-0664</t>
  </si>
  <si>
    <t>DIN CONNECTOR_FOOTSWITCH_PCD CONTROLLER</t>
  </si>
  <si>
    <t>2100-0665</t>
  </si>
  <si>
    <t>SYSTEMS CONNECTOR_I/O_12PIN</t>
  </si>
  <si>
    <t>2100-0666</t>
  </si>
  <si>
    <t>CONNECTOR, TERMINAL HOUSING, .1 5 PIN</t>
  </si>
  <si>
    <t>2100-0667</t>
  </si>
  <si>
    <t>CONNECTOR_RCA TERMINATOR_75 OHM</t>
  </si>
  <si>
    <t>2100-0668</t>
  </si>
  <si>
    <t>CONNECTOR_6PIN_RJ25</t>
  </si>
  <si>
    <t>2100-0669</t>
  </si>
  <si>
    <t>CONNECTOR_M8 CONN_3 PIN FEMALE</t>
  </si>
  <si>
    <t>2100-0670</t>
  </si>
  <si>
    <t>CONNECTOR_M8 CONN_4 PIN FEMALE</t>
  </si>
  <si>
    <t>2100-0671</t>
  </si>
  <si>
    <t>CONNECTOR_M8 CONN_3 PIN MALE</t>
  </si>
  <si>
    <t>2100-0672</t>
  </si>
  <si>
    <t>CONNECTOR, HOUSING MICRO-FIT FREE HNG 6P</t>
  </si>
  <si>
    <t>2100-0673</t>
  </si>
  <si>
    <t>JACK, POWER, 2.5MM 502-L712A</t>
  </si>
  <si>
    <t>2100-0674</t>
  </si>
  <si>
    <t>JACK, POWER, 2.5MM 163-4305-E</t>
  </si>
  <si>
    <t>2100-0675</t>
  </si>
  <si>
    <t>JACK, POWER, 2.5MM 163-MJ22-EX</t>
  </si>
  <si>
    <t>2100-0676</t>
  </si>
  <si>
    <t>2100-0677</t>
  </si>
  <si>
    <t>CONNECTOR_DB37_MALE_SOLDER_CUP</t>
  </si>
  <si>
    <t>2100-0678</t>
  </si>
  <si>
    <t>CONN_BACKSHELL DB37</t>
  </si>
  <si>
    <t>2100-0679</t>
  </si>
  <si>
    <t>2100-0680</t>
  </si>
  <si>
    <t>2100-0681</t>
  </si>
  <si>
    <t>OBS-CONNECTOR_DB15_MALE_SOLDER_CUP</t>
  </si>
  <si>
    <t>2100-0682</t>
  </si>
  <si>
    <t>CONN_BACK_SHELL_DB15</t>
  </si>
  <si>
    <t>2100-0683</t>
  </si>
  <si>
    <t>CONNECTOR_DIN_3P_PLUG</t>
  </si>
  <si>
    <t>2100-0684</t>
  </si>
  <si>
    <t>CONNECTOR_DIN_3P_RECPT</t>
  </si>
  <si>
    <t>2100-0685</t>
  </si>
  <si>
    <t>2100-0686</t>
  </si>
  <si>
    <t>CONNECTOR PANEL SENSOR EXT 3P</t>
  </si>
  <si>
    <t>2100-0687</t>
  </si>
  <si>
    <t>CONNECTOR_SENSOR_EXT_4P_PANNEL</t>
  </si>
  <si>
    <t>2100-0688</t>
  </si>
  <si>
    <t>CONNECTOR, ENTRY, AC 10A SW FUSE</t>
  </si>
  <si>
    <t>2100-0689</t>
  </si>
  <si>
    <t>POWER ENTRY MODULES SCREW_ON</t>
  </si>
  <si>
    <t>2100-0690</t>
  </si>
  <si>
    <t>POWER ENTRY MODULES REWRBL</t>
  </si>
  <si>
    <t>2100-0691</t>
  </si>
  <si>
    <t>POWER ENTRY MODULES RECEPTACLE</t>
  </si>
  <si>
    <t>2100-0692</t>
  </si>
  <si>
    <t>POWER ENTRY MODULES 16A</t>
  </si>
  <si>
    <t>2100-0693</t>
  </si>
  <si>
    <t>CONNECTOR_M8_EXT</t>
  </si>
  <si>
    <t>2100-0694</t>
  </si>
  <si>
    <t>CONNECTOR  PLUG 5 PIN</t>
  </si>
  <si>
    <t>2100-0695</t>
  </si>
  <si>
    <t>CONNECTOR POWER ENTRY 16_20A</t>
  </si>
  <si>
    <t>2100-0696</t>
  </si>
  <si>
    <t>2100-0697</t>
  </si>
  <si>
    <t>CONNECTOR 16_20A INLET CABLE</t>
  </si>
  <si>
    <t>2100-0698</t>
  </si>
  <si>
    <t>CONNECTOR 16_20A INLET CABLE ANGLED</t>
  </si>
  <si>
    <t>2100-0699</t>
  </si>
  <si>
    <t>2100-0700</t>
  </si>
  <si>
    <t>CONNECTOR_DB37_MALE PIN_FEM_SOLDER_CUP</t>
  </si>
  <si>
    <t>2100-0701</t>
  </si>
  <si>
    <t>2100-0702</t>
  </si>
  <si>
    <t>CONNECTOR RECEPTACLE 8 POS PANEL</t>
  </si>
  <si>
    <t>2100-0703</t>
  </si>
  <si>
    <t>CONNECTOR M PLUG 8 POS FREE HANG</t>
  </si>
  <si>
    <t>2100-0704</t>
  </si>
  <si>
    <t>CONNECTOR F PLUG 8 POS CABLE 2M</t>
  </si>
  <si>
    <t>2100-0705</t>
  </si>
  <si>
    <t>2100-0706</t>
  </si>
  <si>
    <t>CONNECTOR, 16 PIN, DUAL INLINE, 0.1"</t>
  </si>
  <si>
    <t>2100-0707</t>
  </si>
  <si>
    <t>CONNECTOR, 24 PIN, DUAL INLINE, 0.1"</t>
  </si>
  <si>
    <t>2100-0708</t>
  </si>
  <si>
    <t>CONNECTOR 3 PHASE POWER ENTRY</t>
  </si>
  <si>
    <t>2100-0709</t>
  </si>
  <si>
    <t>CONNECTOR CIRCULAR 9P SOC SOLDER</t>
  </si>
  <si>
    <t>2100-0710</t>
  </si>
  <si>
    <t>CONNECTOR CIRCULAR 9P PULG SOLDER</t>
  </si>
  <si>
    <t>2100-0711</t>
  </si>
  <si>
    <t>2100-0712</t>
  </si>
  <si>
    <t>2100-0713</t>
  </si>
  <si>
    <t>CONNECTOR CERAMIC HIGH TEMP 20A</t>
  </si>
  <si>
    <t>2100-0714</t>
  </si>
  <si>
    <t>TERMINAL BLOCK 2 POLE 6 AWG</t>
  </si>
  <si>
    <t>2100-0715</t>
  </si>
  <si>
    <t>TERMINAL BLOCK COVER</t>
  </si>
  <si>
    <t>2100-0716</t>
  </si>
  <si>
    <t>JUMPER STEP DOWN</t>
  </si>
  <si>
    <t>2100-0717</t>
  </si>
  <si>
    <t>TERMINAL 4 POLE 12AWG</t>
  </si>
  <si>
    <t>2100-0718</t>
  </si>
  <si>
    <t>TERMINAL JUMPER 281</t>
  </si>
  <si>
    <t>2100-0719</t>
  </si>
  <si>
    <t>TERMINAL JUMPER BAR 8 WAY</t>
  </si>
  <si>
    <t>2100-0720</t>
  </si>
  <si>
    <t>TERMINAL BLOCK 4 POLE</t>
  </si>
  <si>
    <t>2100-0721</t>
  </si>
  <si>
    <t>POWER DISTRIBUTION BLOCK 4 POLE</t>
  </si>
  <si>
    <t>2100-0722</t>
  </si>
  <si>
    <t>POWER DISTRIBUTION BLOCK 2 POLE</t>
  </si>
  <si>
    <t>2100-0723</t>
  </si>
  <si>
    <t>NUT_LOCK_CONDUIT_METAL_NON SEALING</t>
  </si>
  <si>
    <t>2100-0724</t>
  </si>
  <si>
    <t>CONNECTOR_SOLDERING BASE_PCBC-A-10</t>
  </si>
  <si>
    <t>2100-0725</t>
  </si>
  <si>
    <t>CONNECTOR F RECEPTACLE PCB MNT</t>
  </si>
  <si>
    <t>2100-0726</t>
  </si>
  <si>
    <t>STRAIN RELIEF DIA 0.73 1.28L</t>
  </si>
  <si>
    <t>2100-0727</t>
  </si>
  <si>
    <t xml:space="preserve">CONNECTOR M 12 PIN PANEL MNT </t>
  </si>
  <si>
    <t>2100-0728</t>
  </si>
  <si>
    <t xml:space="preserve">CONNECTOR 12 SOCKET 90  </t>
  </si>
  <si>
    <t>2100-0729</t>
  </si>
  <si>
    <t>2100-0730</t>
  </si>
  <si>
    <t>CONNECTOR, HOUSING_6PIN _MINI PLUG</t>
  </si>
  <si>
    <t>2100-0731</t>
  </si>
  <si>
    <t>2100-0732</t>
  </si>
  <si>
    <t>2100-0733</t>
  </si>
  <si>
    <t>CONNECTOR_HOUSING_6PIN _MINI RECEPTICLE</t>
  </si>
  <si>
    <t>2100-0734</t>
  </si>
  <si>
    <t>CRIMP PIN_MALE_16-20AWG_TIN_MINI</t>
  </si>
  <si>
    <t>2100-0735</t>
  </si>
  <si>
    <t>2100-0736</t>
  </si>
  <si>
    <t>TERMINAL RING 1/4 INS .47 OD 5PCS/BAG</t>
  </si>
  <si>
    <t>2100-0737</t>
  </si>
  <si>
    <t>CONNECTOR F HOUSING 20 SOCKET</t>
  </si>
  <si>
    <t>2100-0738</t>
  </si>
  <si>
    <t>2100-0739</t>
  </si>
  <si>
    <t>CONNECTOR PLUG HOUSING 20 PIN</t>
  </si>
  <si>
    <t>2100-0740</t>
  </si>
  <si>
    <t>2100-0741</t>
  </si>
  <si>
    <t>TERMINAL BLOCK 4 PLOE 20A 12-24AWG</t>
  </si>
  <si>
    <t>2100-0742</t>
  </si>
  <si>
    <t>TERMINAL BLOCK END COVER</t>
  </si>
  <si>
    <t>2100-0743</t>
  </si>
  <si>
    <t>TERMINAL BLOCK JUMPER 24 POLES ORG</t>
  </si>
  <si>
    <t>2100-0744</t>
  </si>
  <si>
    <t>TERMINAL BLOCK GRY 30A 10-24AWG</t>
  </si>
  <si>
    <t>2100-0745</t>
  </si>
  <si>
    <t>2100-0746</t>
  </si>
  <si>
    <t>TERMINAL BLOCK JUMPER 24POLES YEL</t>
  </si>
  <si>
    <t>2100-0747</t>
  </si>
  <si>
    <t>PLATE_END_INTERMEDIATE_ORANGE</t>
  </si>
  <si>
    <t>2100-0748</t>
  </si>
  <si>
    <t>PLATE_END_INTERMEDIATE_GRAY</t>
  </si>
  <si>
    <t>2100-0749</t>
  </si>
  <si>
    <t>CONN_HOUSING_PANEL MOUNT_18 PIN MINI FIT</t>
  </si>
  <si>
    <t>2100-0750</t>
  </si>
  <si>
    <t>CONNECTOR_PANEL MOUNT_5-PIN_M12_FEMALE</t>
  </si>
  <si>
    <t>2100-0751</t>
  </si>
  <si>
    <t>CONNECTOR_M8 CONN_4 PIN MALE</t>
  </si>
  <si>
    <t>2100-0752</t>
  </si>
  <si>
    <t>CONNECTOR_M12_MALE 5 PIN_STRAIGHT</t>
  </si>
  <si>
    <t>2100-0753</t>
  </si>
  <si>
    <t>CONNECTOR_SENSOR HEAD_KEYENCE</t>
  </si>
  <si>
    <t>2100-0754</t>
  </si>
  <si>
    <t>CONNECTOR HOUSING_RECEPT_4 PIN_VERSABLAD</t>
  </si>
  <si>
    <t>2100-0755</t>
  </si>
  <si>
    <t>CONNECTOR HOUSING_RECEPT_2 PIN_VERSABLAD</t>
  </si>
  <si>
    <t>2100-0756</t>
  </si>
  <si>
    <t>2100-0757</t>
  </si>
  <si>
    <t>CONNECTOR HOUSIN_PLUG_4 PIN_VERSABLADE</t>
  </si>
  <si>
    <t>2100-0758</t>
  </si>
  <si>
    <t>CONNECTOR HOUSIN_PLUG_2 PIN_VERSABLADE</t>
  </si>
  <si>
    <t>2100-0759</t>
  </si>
  <si>
    <t>2100-0760</t>
  </si>
  <si>
    <t>CORD CONNECTOR_C13_FEMALE_18AWG</t>
  </si>
  <si>
    <t>2100-0761</t>
  </si>
  <si>
    <t>CONNECTOR_RECEPTICLE_C-GRID_5PIN_W/LATCH</t>
  </si>
  <si>
    <t>2100-0762</t>
  </si>
  <si>
    <t>CORD CONNECTOR_RA_C13_FEMALE_18AWG_10A 2</t>
  </si>
  <si>
    <t>2100-0763</t>
  </si>
  <si>
    <t>CONN_CABLE CLAMP_11 SHELL</t>
  </si>
  <si>
    <t>2100-0764</t>
  </si>
  <si>
    <t>2100-0765</t>
  </si>
  <si>
    <t>2100-0766</t>
  </si>
  <si>
    <t>CONNECTOR_3 PIN_HOUSING_.156 SPACING</t>
  </si>
  <si>
    <t>2100-0767</t>
  </si>
  <si>
    <t>2100-0768</t>
  </si>
  <si>
    <t>CONNECTOR_8 PIN_HOUSING_.156 SPACING</t>
  </si>
  <si>
    <t>2100-0769</t>
  </si>
  <si>
    <t>2100-0770</t>
  </si>
  <si>
    <t>CORD CONNECTOR_C14_MALE_18AWG</t>
  </si>
  <si>
    <t>2100-0771</t>
  </si>
  <si>
    <t>TERMINAL BLOCK_PCB_2 CIRCUIT_LEVER CLAMP</t>
  </si>
  <si>
    <t>2100-0772</t>
  </si>
  <si>
    <t>TERMINAL BLOCK_PCB_3 CIRCUIT_LEVER CLAMP</t>
  </si>
  <si>
    <t>2100-0773</t>
  </si>
  <si>
    <t>TERMINAL BLOCK_PCB_5 CIRCUIT_LEVER CLAMP</t>
  </si>
  <si>
    <t>2100-0774</t>
  </si>
  <si>
    <t>TERMINAL BLOCK_PCB_12 CIRCUIT_LEVER CLAM</t>
  </si>
  <si>
    <t>2100-0775</t>
  </si>
  <si>
    <t>CONNECTOR_16 PIN_ RIBBON_IDC_SOCKET</t>
  </si>
  <si>
    <t>2100-0776</t>
  </si>
  <si>
    <t>CONNECTOR HOUSING_RECEP_10 PIN MINI FIT</t>
  </si>
  <si>
    <t>2100-0777</t>
  </si>
  <si>
    <t>2100-0778</t>
  </si>
  <si>
    <t>2100-0779</t>
  </si>
  <si>
    <t>CONNECTOR HOUSING_RECEP_2 PIN</t>
  </si>
  <si>
    <t>2100-0780</t>
  </si>
  <si>
    <t>2100-0781</t>
  </si>
  <si>
    <t>2100-0782</t>
  </si>
  <si>
    <t>CONN_HEADER_16 PIN RIBBON_WITH LATCH</t>
  </si>
  <si>
    <t>2100-0783</t>
  </si>
  <si>
    <t>CONNECTOR_BARREL_DC_2PIN _8A</t>
  </si>
  <si>
    <t>2100-0784</t>
  </si>
  <si>
    <t>CONNECTOR_PLUG_10 POS_PITCH 5.02MM</t>
  </si>
  <si>
    <t>2100-0785</t>
  </si>
  <si>
    <t>CONNECTOR_PLUG_12 POS_PITCH 5.02MM</t>
  </si>
  <si>
    <t>2100-0786</t>
  </si>
  <si>
    <t>CONNECTOR_6PIN,PLUG_W/PIN INSERT_SOLDER</t>
  </si>
  <si>
    <t>2100-0787</t>
  </si>
  <si>
    <t>CORD CONNECTOR_C19_FEMALE_12AWG</t>
  </si>
  <si>
    <t>2100-0788</t>
  </si>
  <si>
    <t>CONNECTOR_15 PIN MALE_HIGH DESITY</t>
  </si>
  <si>
    <t>2100-0789</t>
  </si>
  <si>
    <t>2100-0790</t>
  </si>
  <si>
    <t>2100-0791</t>
  </si>
  <si>
    <t>CONNECTOR_5 PIN_MALE_PLUG_CIRC_PUSH PULL</t>
  </si>
  <si>
    <t>2100-0792</t>
  </si>
  <si>
    <t>CONNECTOR_4 PIN_MALE_PLUG_CIRC_PUSH PULL</t>
  </si>
  <si>
    <t>2100-0793</t>
  </si>
  <si>
    <t>CONNECTOR_7 PIN_MALE_CIRC_M16 LOCKING</t>
  </si>
  <si>
    <t>2100-0794</t>
  </si>
  <si>
    <t>CONNECTOR_8 PIN_MALE_CIRC_M16 LOCKING</t>
  </si>
  <si>
    <t>2100-0795</t>
  </si>
  <si>
    <t>CONNECTOR_6 PIN_MALE_CIRC_M16 LOCKING</t>
  </si>
  <si>
    <t>2100-0796</t>
  </si>
  <si>
    <t>CONNECTOR_4 PIN_MALE_CIRC_M16 LOCKING</t>
  </si>
  <si>
    <t>2100-0798</t>
  </si>
  <si>
    <t>CONNECTER_5091 GST_INLET/OUTLET</t>
  </si>
  <si>
    <t>2100-0799</t>
  </si>
  <si>
    <t>CONNECTOR_15 PIN_ RIBBON_PLUG</t>
  </si>
  <si>
    <t>2100-0800</t>
  </si>
  <si>
    <t>2100-0801</t>
  </si>
  <si>
    <t>CONNECTOR_CONTACT CARRIER_MALE GIGABIT</t>
  </si>
  <si>
    <t>2100-0802</t>
  </si>
  <si>
    <t>CONNECTOR_CONTACT CARRIER_FEMALE GIGABIT</t>
  </si>
  <si>
    <t>2100-0803</t>
  </si>
  <si>
    <t>CONNECTOR_10 POS_MINI</t>
  </si>
  <si>
    <t>2100-0804</t>
  </si>
  <si>
    <t>CONNECTOR_14 POS_MINI</t>
  </si>
  <si>
    <t>2100-0805</t>
  </si>
  <si>
    <t>CONNECTOR_30 POS_MINI</t>
  </si>
  <si>
    <t>2100-0806</t>
  </si>
  <si>
    <t>CONNECTOR_4 POS_SINGLE ROW</t>
  </si>
  <si>
    <t>2100-0807</t>
  </si>
  <si>
    <t>CONNECTOR_5 POS_SINGLE ROW</t>
  </si>
  <si>
    <t>2100-0808</t>
  </si>
  <si>
    <t>2100-0809</t>
  </si>
  <si>
    <t>CONNECTOR_HOUSING_RECEP_2 PIN_PICO BLADE</t>
  </si>
  <si>
    <t>2100-0810</t>
  </si>
  <si>
    <t>CONNECTOR_HOUSING_RECEP_3 PIN_PICO BLADE</t>
  </si>
  <si>
    <t>2100-0811</t>
  </si>
  <si>
    <t>CONNECTOR_HOUSING_RECEP_4 PIN_PICO BLADE</t>
  </si>
  <si>
    <t>2100-0812</t>
  </si>
  <si>
    <t>CONNECTOR_HOUSING_RECEP_6 PIN_PICO BLADE</t>
  </si>
  <si>
    <t>2100-0813</t>
  </si>
  <si>
    <t>CONNECTOR_HOUSING_RECEP_8 PIN_PICO BLADE</t>
  </si>
  <si>
    <t>2100-0814</t>
  </si>
  <si>
    <t>CONNECTOR_HOUSING_RECEP_9 PIN_PICO BLADE</t>
  </si>
  <si>
    <t>2100-0815</t>
  </si>
  <si>
    <t>CONNECTOR_HOUSNG_RECEP_10 PIN_PICO BLADE</t>
  </si>
  <si>
    <t>2100-0816</t>
  </si>
  <si>
    <t>CONNECTOR_HOUSNG_RECEP_11 PIN_PICO BLADE</t>
  </si>
  <si>
    <t>2100-0817</t>
  </si>
  <si>
    <t>CONNECTOR_HOUSNG_RECEP_12 PIN_PICO BLADE</t>
  </si>
  <si>
    <t>2100-0818</t>
  </si>
  <si>
    <t>2100-0819</t>
  </si>
  <si>
    <t>CONNECTOR_HOUSING_RECEP_4 PIN_MINI FIT</t>
  </si>
  <si>
    <t>2100-0820</t>
  </si>
  <si>
    <t>CONNECTOR_HOUSING_RECEP_2 PIN_MINI FIT</t>
  </si>
  <si>
    <t>2100-0821</t>
  </si>
  <si>
    <t>CONNECTOR_HOUSING_RECEP_6 PIN_MICRO FIT</t>
  </si>
  <si>
    <t>2100-0822</t>
  </si>
  <si>
    <t>CONNECTOR_MODULE_MALE_HAN C</t>
  </si>
  <si>
    <t>2100-0823</t>
  </si>
  <si>
    <t>CONNECTOR_PNEUMATIC MODULE_1.6/3/4MM</t>
  </si>
  <si>
    <t>2100-0824</t>
  </si>
  <si>
    <t>CONNECTOR_PNEUMATIC INSERT_MALE 1.6MM</t>
  </si>
  <si>
    <t>2100-0825</t>
  </si>
  <si>
    <t>CONNECTOR_INSERT_MALE_HAN HIGH DENSITY</t>
  </si>
  <si>
    <t>2100-0826</t>
  </si>
  <si>
    <t>2100-0827</t>
  </si>
  <si>
    <t>CONNECTOR_MODULE_MALE_RJ45 PATCH</t>
  </si>
  <si>
    <t>2100-0828</t>
  </si>
  <si>
    <t>CONNECTOR_MODULE_FEMALE_HAN C</t>
  </si>
  <si>
    <t>2100-0829</t>
  </si>
  <si>
    <t>CONNECTOR_PNEUM. INSERT_FEMALE_AUTO-OFF</t>
  </si>
  <si>
    <t>2100-0830</t>
  </si>
  <si>
    <t>CONNECTOR_MODULE_FEMALE_HAN HIGH DENSITY</t>
  </si>
  <si>
    <t>2100-0831</t>
  </si>
  <si>
    <t>2100-0832</t>
  </si>
  <si>
    <t>CONNECTOR_MODULE_FEMALE_RJ45 GENDER CHNG</t>
  </si>
  <si>
    <t>2100-0833</t>
  </si>
  <si>
    <t>CONNECTOR_DOCKING FRAME_4 MOD_FIXED</t>
  </si>
  <si>
    <t>2100-0834</t>
  </si>
  <si>
    <t>CONNECTOR_DOCKING FRAME_4 MOD_FLOATING</t>
  </si>
  <si>
    <t>2100-0836</t>
  </si>
  <si>
    <t>WASHER,FLOATING_DOCKING FRAME</t>
  </si>
  <si>
    <t>2100-0837</t>
  </si>
  <si>
    <t>ASSY_SMEMA_PLUG</t>
  </si>
  <si>
    <t>2100-0838</t>
  </si>
  <si>
    <t>CONNECTOR_HOUSING_FEMALE, 8-PIN MICROFIT</t>
  </si>
  <si>
    <t>2100-0839</t>
  </si>
  <si>
    <t>CONNECTOR_HOUSING_FEMALE, 6PIN PICOBLADE</t>
  </si>
  <si>
    <t>2100-0840</t>
  </si>
  <si>
    <t>CRIMP PIN_MALE_PICOBLADE_26-28AWG</t>
  </si>
  <si>
    <t>2100-0841</t>
  </si>
  <si>
    <t>2100-0842</t>
  </si>
  <si>
    <t xml:space="preserve">CABLE_PURCHASED_NCM5000_REPLACEMENT </t>
  </si>
  <si>
    <t>2100-0843</t>
  </si>
  <si>
    <t>TERMINAL BLOCK_3 POLE_40A_8-20AWG</t>
  </si>
  <si>
    <t>2100-0844</t>
  </si>
  <si>
    <t xml:space="preserve">CONNECTOR_HIGH DENSITY_15 PIN_M         </t>
  </si>
  <si>
    <t>2100-0845</t>
  </si>
  <si>
    <t>CONN_HIGH DENSITY_FEMALE 15 PIN</t>
  </si>
  <si>
    <t>2100-0846</t>
  </si>
  <si>
    <t>CONN_HIGH DENSITY_MALE_26 PIN</t>
  </si>
  <si>
    <t>2100-0847</t>
  </si>
  <si>
    <t>2100-0848</t>
  </si>
  <si>
    <t>CONNECTOR_HOUSING_10POS_MICROFIT_PNL MNT</t>
  </si>
  <si>
    <t>2100-0849</t>
  </si>
  <si>
    <t>CONNECTOR_HEADER_10-PIN_2 ROW_.1 CNTR</t>
  </si>
  <si>
    <t>2100-0850</t>
  </si>
  <si>
    <t>CON_HOUSING_FEMALE_12PIN_MICROFIT_PNL MN</t>
  </si>
  <si>
    <t>2100-0851</t>
  </si>
  <si>
    <t>CON_HOUSING_FEMALE_8PIN_MICROFIT_PNL MNT</t>
  </si>
  <si>
    <t>2100-0852</t>
  </si>
  <si>
    <t>2100-0853</t>
  </si>
  <si>
    <t>CONN_HOUSING_26-POS FEMALE_2X13_0.1"SPAC</t>
  </si>
  <si>
    <t>2100-0854</t>
  </si>
  <si>
    <t>CONN_HOUSING_10-POS FEMALE_2X5_0.1"SPACE</t>
  </si>
  <si>
    <t>2100-0855</t>
  </si>
  <si>
    <t>CONN_HOUSING_6-POS FEMALE_2X3_0.1"SPACE</t>
  </si>
  <si>
    <t>2100-0856</t>
  </si>
  <si>
    <t>CONN_HOUSING_3-POS FEMALE_MICRO-FIT 3.0</t>
  </si>
  <si>
    <t>2100-0857</t>
  </si>
  <si>
    <t>CONN_HOUSING_4-POS FEMALE_0.1" SPACING</t>
  </si>
  <si>
    <t>2100-0858</t>
  </si>
  <si>
    <t>2100-0859</t>
  </si>
  <si>
    <t>CONNECTOR_FEMALE_8 PIN_2mm_I/O_2X4</t>
  </si>
  <si>
    <t>2100-0860</t>
  </si>
  <si>
    <t>CONNECTOR_MALE_8 PIN_2mm_I/O_2X4</t>
  </si>
  <si>
    <t>2100-0861</t>
  </si>
  <si>
    <t>CONNECTOR_FEMALE_20PIN_MINI D RIBBON</t>
  </si>
  <si>
    <t>2100-0862</t>
  </si>
  <si>
    <t>CONNECTOR_MALE_3 PIN_ 32AMP_PLUG PWR</t>
  </si>
  <si>
    <t>2100-0863</t>
  </si>
  <si>
    <t>PIN_PROBE_LOW FRICTION_0.6MM</t>
  </si>
  <si>
    <t>2100-0864</t>
  </si>
  <si>
    <t>SOCKET_LOW FRICTION_0.6MM</t>
  </si>
  <si>
    <t>2100-0865</t>
  </si>
  <si>
    <t>2100-0866</t>
  </si>
  <si>
    <t>CONN_M16_MALE 90 DEGREE_682 SERIES</t>
  </si>
  <si>
    <t>2100-0867</t>
  </si>
  <si>
    <t>CONNECTOR_M8 CONN_4 PIN MALE_90 RA</t>
  </si>
  <si>
    <t>2100-0868</t>
  </si>
  <si>
    <t>CONNECTOR_26 PIN_DUAL INLINE, 0.1"</t>
  </si>
  <si>
    <t>2100-0869</t>
  </si>
  <si>
    <t>CONNECTOR_6 PIN_DUAL INLINE, 0.1"</t>
  </si>
  <si>
    <t>2100-0870</t>
  </si>
  <si>
    <t>2100-0871</t>
  </si>
  <si>
    <t>2100-0872</t>
  </si>
  <si>
    <t>CONNECTOR_BINDER_M-16_SERIES 680_8 PIN M</t>
  </si>
  <si>
    <t>2100-0873</t>
  </si>
  <si>
    <t>CONNECTOR_PNEUMATIC_FEM_AUTO-OFF_3MM ID</t>
  </si>
  <si>
    <t>2100-0874</t>
  </si>
  <si>
    <t>CONNECTOR_PNEUMATIC INSERT_MALE 3,0MM ID</t>
  </si>
  <si>
    <t>2100-0875</t>
  </si>
  <si>
    <t>CONNECTOR_ADAPTER_RJ45 CABLE RETAINER</t>
  </si>
  <si>
    <t>2100-0876</t>
  </si>
  <si>
    <t>CONTACT,MODULAR,FEMALE,PANEL MOUNT</t>
  </si>
  <si>
    <t>2100-0877</t>
  </si>
  <si>
    <t>CONNECTOR_40 PIN_DUAL INLINE, 0.1"</t>
  </si>
  <si>
    <t>2100-0878</t>
  </si>
  <si>
    <t>2100-0879</t>
  </si>
  <si>
    <t>CONNECTOR_HOUSING_PLUG_3 PIN</t>
  </si>
  <si>
    <t>2100-0880</t>
  </si>
  <si>
    <t>2100-0881</t>
  </si>
  <si>
    <t>CONNECTOR_FEMALE_3 PIN_ 32AMP_RECEPT PWR</t>
  </si>
  <si>
    <t>2100-0882</t>
  </si>
  <si>
    <t>CORD CONNECTOR_C13_FEMALE_14AWG</t>
  </si>
  <si>
    <t>2100-0883</t>
  </si>
  <si>
    <t>CORD CONNECTOR_C14_MALE_14AWG</t>
  </si>
  <si>
    <t>2100-0884</t>
  </si>
  <si>
    <t>CONN_HOUSING_10-POS FEMALE_2X5_0.1"_IDC</t>
  </si>
  <si>
    <t>2100-0885</t>
  </si>
  <si>
    <t>CONNECTOR_STRAIN RELIEF_10-PIN RIBBON</t>
  </si>
  <si>
    <t>2100-0886</t>
  </si>
  <si>
    <t>CONNECTOR_HEADER_RECEP_2 PIN_MICROFIT</t>
  </si>
  <si>
    <t>2100-0887</t>
  </si>
  <si>
    <t>CONNECTOR_HEADER_RECEP_4 PIN_MICROFIT</t>
  </si>
  <si>
    <t>2100-0888</t>
  </si>
  <si>
    <t>CONNECTOR_M8_4 PIN FEMALE_PANEL MOUNT</t>
  </si>
  <si>
    <t>2100-0889</t>
  </si>
  <si>
    <t>CONN_M8_STRAIT_MALE_4 PIN_SOLDER CUP</t>
  </si>
  <si>
    <t>2100-0890</t>
  </si>
  <si>
    <t>CONN_M8_FEMALE_4 PIN STRAIT_SOLDER CUP</t>
  </si>
  <si>
    <t>2100-0891</t>
  </si>
  <si>
    <t>CONNECTOR, M-16 680 SERIES 8 PIN STR</t>
  </si>
  <si>
    <t>2100-0892</t>
  </si>
  <si>
    <t>CONNECTOR_BARREL_DC_2PIN _FEMALE</t>
  </si>
  <si>
    <t>2100-0893</t>
  </si>
  <si>
    <t>2100-0894</t>
  </si>
  <si>
    <t>2100-0895</t>
  </si>
  <si>
    <t>ADAPTER_HDMI TO AV COMPOSITE RCA CVBS</t>
  </si>
  <si>
    <t>2100-0896</t>
  </si>
  <si>
    <t>2100-0897</t>
  </si>
  <si>
    <t>2100-0898</t>
  </si>
  <si>
    <t>OBS-CONNECTOR_FEMALE HOUSING_5 PIN_SIL</t>
  </si>
  <si>
    <t>2100-0899</t>
  </si>
  <si>
    <t>OBS-CONNECTOR_FEMALE CRIMP PIN</t>
  </si>
  <si>
    <t>2100-0900</t>
  </si>
  <si>
    <t>CONN_MOLEX_2 ROW_16 POS_MINIFIT JR_WHITE</t>
  </si>
  <si>
    <t>2100-0901</t>
  </si>
  <si>
    <t>CONN_HEADER_10 PIN RIBBON_WITH LATCH</t>
  </si>
  <si>
    <t>2100-0902</t>
  </si>
  <si>
    <t>CONN_RA_HEADER_16 PIN RIBBON_WITH LATCH</t>
  </si>
  <si>
    <t>2100-0903</t>
  </si>
  <si>
    <t>CONNECTOR_HEADER_RECEP_6 PIN_MICROFIT</t>
  </si>
  <si>
    <t>2100-0904</t>
  </si>
  <si>
    <t>2100-0905</t>
  </si>
  <si>
    <t>CONNECTOR_RECEP_2PIN FEMALE_RND_CORD CON</t>
  </si>
  <si>
    <t>2100-0906</t>
  </si>
  <si>
    <t>CONNECTOR_PLUG_2PIN MALE_ROUND_CORD CON</t>
  </si>
  <si>
    <t>2100-0907</t>
  </si>
  <si>
    <t>CONNECTOR_PLUG_2PIN MALE_ROUND_PANEL MNT</t>
  </si>
  <si>
    <t>2100-0908</t>
  </si>
  <si>
    <t>CONNECTOR_RECEP_3 PIN FEMALE_RND_PNL MNT</t>
  </si>
  <si>
    <t>2100-0909</t>
  </si>
  <si>
    <t>CONNECTOR_PLUG_3 PIN MALE_RND_INLINE</t>
  </si>
  <si>
    <t>2100-0910</t>
  </si>
  <si>
    <t>CONNECTOR_PLUG_2PIN FEMALE_RND_CORD CON</t>
  </si>
  <si>
    <t>2100-0911</t>
  </si>
  <si>
    <t>CONNECTOR_PANEL_CIRCULAR_66PIN</t>
  </si>
  <si>
    <t>2100-0912</t>
  </si>
  <si>
    <t>CONNECTOR_HOUSING_CIRCULAR_66PIN_FEMALE</t>
  </si>
  <si>
    <t>2100-0913</t>
  </si>
  <si>
    <t>2100-0914</t>
  </si>
  <si>
    <t>2100-0915</t>
  </si>
  <si>
    <t>TERMINAL BLOCK_PNL MNT_10 POLE_PUSH BTN</t>
  </si>
  <si>
    <t>2100-0916</t>
  </si>
  <si>
    <t>TERMINAL_SPADE_.205"X.020"_45 DEG_SCREW</t>
  </si>
  <si>
    <t>2100-0917</t>
  </si>
  <si>
    <t>CONN_HSG_10-POS FEM_2X5_.1"_IDC_NO LATCH</t>
  </si>
  <si>
    <t>2100-0918</t>
  </si>
  <si>
    <t>CONN_HSG_16-POS FEM_2X8_.1"_IDC_NO LATCH</t>
  </si>
  <si>
    <t>2100-0919</t>
  </si>
  <si>
    <t>CONN_HSG_20-POS FEM_2X10_.1_IDC_NO LATCH</t>
  </si>
  <si>
    <t>2100-0920</t>
  </si>
  <si>
    <t>CONN_HSG_26-POS FEM_2X13_.1_IDC_NO LATCH</t>
  </si>
  <si>
    <t>2100-0921</t>
  </si>
  <si>
    <t>CONN_HSG_40-POS FEM_2X20_.1_IDC_NO LATCH</t>
  </si>
  <si>
    <t>2100-0922</t>
  </si>
  <si>
    <t>CONN_HSG_50-POS FEM_2X25_.1_IDC_NO LATCH</t>
  </si>
  <si>
    <t>2100-0923</t>
  </si>
  <si>
    <t>CONNECTOR_PANEL MOUNT_3.5MM_AUDIO_JACK</t>
  </si>
  <si>
    <t>2100-0924</t>
  </si>
  <si>
    <t>2100-0925</t>
  </si>
  <si>
    <t>CONNECTOR, POGO, RECEPTACLE, #25, CRIMP</t>
  </si>
  <si>
    <t>2100-0926</t>
  </si>
  <si>
    <t>CONNECTOR, POGO, PROBE_STEP_#25, J060-3G</t>
  </si>
  <si>
    <t>2100-0927</t>
  </si>
  <si>
    <t>CONNECTOR,HOUSING_64-POS,2 ROWS .1CNTR</t>
  </si>
  <si>
    <t>2100-0928</t>
  </si>
  <si>
    <t>CONNECTOR,HEADER,64-PIN,RT ANGLE,0.1 CTR</t>
  </si>
  <si>
    <t>2100-0929</t>
  </si>
  <si>
    <t>CONNECTOR_RECEP_3PIN_MALE_RND_CORD CON</t>
  </si>
  <si>
    <t>2100-0930</t>
  </si>
  <si>
    <t>CONNECTOR_PLUG_3PIN FEMALE_RND_CORD CON</t>
  </si>
  <si>
    <t>2100-0931</t>
  </si>
  <si>
    <t>2100-0932</t>
  </si>
  <si>
    <t>CONNECTOR, POGO, REC, LTR-1, CRIMP</t>
  </si>
  <si>
    <t>2100-0933</t>
  </si>
  <si>
    <t>CONNECTOR, POGO, PRB_STP_#1, J120-3G</t>
  </si>
  <si>
    <t>2100-0934</t>
  </si>
  <si>
    <t>CONNECTOR, POGO, REC, SPR-3W, CRIMP</t>
  </si>
  <si>
    <t>2100-0935</t>
  </si>
  <si>
    <t>CONNECTOR, POGO, EPA-3, .100" CUP</t>
  </si>
  <si>
    <t>2100-0936</t>
  </si>
  <si>
    <t>CONNECTOR, POGO, EPA-3, .050" CUP</t>
  </si>
  <si>
    <t>2100-0937</t>
  </si>
  <si>
    <t>CONNECTOR_RECEP_8PIN_FEMALE_IDC_MINATURE</t>
  </si>
  <si>
    <t>2100-0938</t>
  </si>
  <si>
    <t>CONNECTOR_RECEP_8PIN_MALE_IDC_MINATURE</t>
  </si>
  <si>
    <t>2100-0939</t>
  </si>
  <si>
    <t>CONN_HEADER_10 PIN_SHROUDED_0.1"_2X5</t>
  </si>
  <si>
    <t>2130215</t>
  </si>
  <si>
    <t>OBS-COVER_WIDE</t>
  </si>
  <si>
    <t>220-0030</t>
  </si>
  <si>
    <t>THUMB SCREW_1/4-20 X3/4 BRASS W/CHROM</t>
  </si>
  <si>
    <t>220-0095</t>
  </si>
  <si>
    <t>2200-0002-1</t>
  </si>
  <si>
    <t>REGULATOR BOARD ASSY_</t>
  </si>
  <si>
    <t>2200-0002-2</t>
  </si>
  <si>
    <t>REGULATOR BOARD ASSY VS_</t>
  </si>
  <si>
    <t>2200-0003</t>
  </si>
  <si>
    <t>2200-0004</t>
  </si>
  <si>
    <t>LTS LOGIC PCB_</t>
  </si>
  <si>
    <t>2200-0005</t>
  </si>
  <si>
    <t>CONTROLLER, TEMPERATURE</t>
  </si>
  <si>
    <t>2200-0006</t>
  </si>
  <si>
    <t>SPEED CONTROL_</t>
  </si>
  <si>
    <t>2200-0008</t>
  </si>
  <si>
    <t>SPEED CONTROL 120V 60HZ_</t>
  </si>
  <si>
    <t>2200-0010</t>
  </si>
  <si>
    <t>C DRIVE_OBSOLETE SEE SPECS.</t>
  </si>
  <si>
    <t>2200-0012</t>
  </si>
  <si>
    <t>I/O BOARD DG 24/B_</t>
  </si>
  <si>
    <t>2200-0013</t>
  </si>
  <si>
    <t>TIMER_AC VOLTAGE_PROGRAMABLE</t>
  </si>
  <si>
    <t>2200-0014</t>
  </si>
  <si>
    <t>SPEED CONTROL 230V 50HZ_</t>
  </si>
  <si>
    <t>2200-0015</t>
  </si>
  <si>
    <t>COUNTER 120/240V_</t>
  </si>
  <si>
    <t>2200-0016</t>
  </si>
  <si>
    <t>OVERTEMP CONTROL_</t>
  </si>
  <si>
    <t>2200-0021</t>
  </si>
  <si>
    <t>OBS-SEE 2200-0093_MULTIPLEXER BOARD</t>
  </si>
  <si>
    <t>2200-0027</t>
  </si>
  <si>
    <t>PLC</t>
  </si>
  <si>
    <t>2200-0030</t>
  </si>
  <si>
    <t>TIMER-ON.DELAY_OMRON H3CA-8-AC120</t>
  </si>
  <si>
    <t>2200-0031</t>
  </si>
  <si>
    <t>SOCKET_OMRON# P3G-08</t>
  </si>
  <si>
    <t>2200-0032</t>
  </si>
  <si>
    <t>MOUNT BRACKET_OMRON# Y92F-30</t>
  </si>
  <si>
    <t>2200-0033</t>
  </si>
  <si>
    <t>COVER,PLASTIC,OMRON TIMER</t>
  </si>
  <si>
    <t>2200-0042</t>
  </si>
  <si>
    <t>LOGIC BOARD ASSY/SMC2000_</t>
  </si>
  <si>
    <t>2200-0043</t>
  </si>
  <si>
    <t>DISPLAY BRD ASSY-SMC2000_</t>
  </si>
  <si>
    <t>2200-0044</t>
  </si>
  <si>
    <t>SENSOR BRD ASSY-SMC2000_</t>
  </si>
  <si>
    <t>2200-0055</t>
  </si>
  <si>
    <t>PC BOARD ASSY_</t>
  </si>
  <si>
    <t>2200-0056</t>
  </si>
  <si>
    <t>SPEED CONTROL ASSY/110V_</t>
  </si>
  <si>
    <t>2200-0063</t>
  </si>
  <si>
    <t>SPEED CONTROL,1/20-1/4 HP,0-200 VDC</t>
  </si>
  <si>
    <t>2200-0066</t>
  </si>
  <si>
    <t>VELOCITY CONTROL DLC 600</t>
  </si>
  <si>
    <t>2200-0071</t>
  </si>
  <si>
    <t>CONVERTER A/D 12 BIT 8CHA_XT/AT **TEXT**</t>
  </si>
  <si>
    <t>2200-0072</t>
  </si>
  <si>
    <t>SPEED CTRL ASSY-220V_</t>
  </si>
  <si>
    <t>2200-0076</t>
  </si>
  <si>
    <t>PWR SUPPLY 120V-SMC2000_</t>
  </si>
  <si>
    <t>2200-0077</t>
  </si>
  <si>
    <t>PCB ASS,PGMBLE I/O_PROG I/O ASS.</t>
  </si>
  <si>
    <t>2200-0078</t>
  </si>
  <si>
    <t>PCB ASS,SPC INTERFACE_CABLE,AMP,AND CARD</t>
  </si>
  <si>
    <t>2200-0079</t>
  </si>
  <si>
    <t>PWR SUPPLY 230V/SMC2000_220 V OPTION</t>
  </si>
  <si>
    <t>2200-0081</t>
  </si>
  <si>
    <t>CONTROLLER, PC-23 INDEXER_</t>
  </si>
  <si>
    <t>2200-0082</t>
  </si>
  <si>
    <t>PGMRIO,ASSY,METHOD 208_BUILT BY GPD</t>
  </si>
  <si>
    <t>2200-0083</t>
  </si>
  <si>
    <t>FLUX DENSITY CONT_SEE NOTES FOR OPT'S</t>
  </si>
  <si>
    <t>2200-0088</t>
  </si>
  <si>
    <t>CAB ASS,SER RS-232_APCKEYBD I/O COMPORT</t>
  </si>
  <si>
    <t>2200-0089</t>
  </si>
  <si>
    <t>CABLE ASS,KEYPAD I/O_10-CONDUCTOR RIBBON</t>
  </si>
  <si>
    <t>2200-0090</t>
  </si>
  <si>
    <t>PCB ASSY,PGMRIO APC_APC KEYPAD INTERFACE</t>
  </si>
  <si>
    <t>2200-0093</t>
  </si>
  <si>
    <t>MULTIPLEXER BOARD,CF-12_</t>
  </si>
  <si>
    <t>2200-0094</t>
  </si>
  <si>
    <t>EXPANSION UNIT_MICRO 1</t>
  </si>
  <si>
    <t>2200-0095</t>
  </si>
  <si>
    <t>TIMER,ANALOG-SET,1/16,SOLID STATE</t>
  </si>
  <si>
    <t>2200-0096</t>
  </si>
  <si>
    <t>INDICATOR,DIGITAL_</t>
  </si>
  <si>
    <t>2200-0097</t>
  </si>
  <si>
    <t>OBS-CONTROL CARD,PRES_0-100 PSI,VOLTAGE</t>
  </si>
  <si>
    <t>2200-0099</t>
  </si>
  <si>
    <t>CONTROL CARD,3 AXIS MOTION_</t>
  </si>
  <si>
    <t>2200-0104</t>
  </si>
  <si>
    <t>MOUNT RACK,16 I/O,STANDARD MODULE</t>
  </si>
  <si>
    <t>2200-0105</t>
  </si>
  <si>
    <t>SPEED CONTROL,48 VDC</t>
  </si>
  <si>
    <t>2200-0107</t>
  </si>
  <si>
    <t>I/O BOARD,AC 5</t>
  </si>
  <si>
    <t>2200-0108</t>
  </si>
  <si>
    <t>JOYSTICK,STD.MDL.200,2-AXIS W/HDL.BUTTON</t>
  </si>
  <si>
    <t>2200-0109</t>
  </si>
  <si>
    <t>AIR ON/OFF ASSY</t>
  </si>
  <si>
    <t>2200-0110</t>
  </si>
  <si>
    <t>AUGER CONTROL ASSEMBLY</t>
  </si>
  <si>
    <t>2200-0112</t>
  </si>
  <si>
    <t>I/O BOARD,BI-DIRECTIONAL,192 CHANNELS</t>
  </si>
  <si>
    <t>2200-0113</t>
  </si>
  <si>
    <t>2200-0114</t>
  </si>
  <si>
    <t>PCB,SERVO INTERFACE,W/AUGER CONTROL,ASSY</t>
  </si>
  <si>
    <t>2200-0115</t>
  </si>
  <si>
    <t>SPEED CONTROL_DC/DC,12-24V,32 AMPS</t>
  </si>
  <si>
    <t>2200-0116</t>
  </si>
  <si>
    <t>SPEED CONTROL,48VDC</t>
  </si>
  <si>
    <t>2200-0117</t>
  </si>
  <si>
    <t>PCB,ASSY_CONTACT DEBOUNCE,5 TO 15 VDC</t>
  </si>
  <si>
    <t>2200-0120</t>
  </si>
  <si>
    <t>2200-0121</t>
  </si>
  <si>
    <t>PCB,ASSY_HEAD ROTATION</t>
  </si>
  <si>
    <t>2200-0122</t>
  </si>
  <si>
    <t>PCB,ASSY_HEAD UP/DOWN</t>
  </si>
  <si>
    <t>2200-0127</t>
  </si>
  <si>
    <t>PCB,ASSY_VACUUM SELECT</t>
  </si>
  <si>
    <t>2200-0128</t>
  </si>
  <si>
    <t>PCB,ASSY_SPEED TRACKER</t>
  </si>
  <si>
    <t>2200-0129</t>
  </si>
  <si>
    <t>PCB,ASSY_LASER INTERFACE</t>
  </si>
  <si>
    <t>2200-0130</t>
  </si>
  <si>
    <t>PCB,ASSY_INVERTER CIRCUIT</t>
  </si>
  <si>
    <t>2200-0131</t>
  </si>
  <si>
    <t>PCB,ASSY_I/O BOARD,8IN,8OUT</t>
  </si>
  <si>
    <t>2200-0132</t>
  </si>
  <si>
    <t>CX DRIVE_</t>
  </si>
  <si>
    <t>2200-0133</t>
  </si>
  <si>
    <t>PCB,ASSY_NOZZLE EXCHANGE</t>
  </si>
  <si>
    <t>2200-0134</t>
  </si>
  <si>
    <t>PCB,ASSY_RELAY BOARD</t>
  </si>
  <si>
    <t>2200-0135</t>
  </si>
  <si>
    <t>PCB,ASSY_VIB FEEDER SPEED CONTROL</t>
  </si>
  <si>
    <t>2200-0136</t>
  </si>
  <si>
    <t>PCB,12 BI-DIRECTIONAL I/O,PROGAMMABLE</t>
  </si>
  <si>
    <t>2200-0138</t>
  </si>
  <si>
    <t>CONTROL,MOTION_VMP500/1500</t>
  </si>
  <si>
    <t>2200-0142</t>
  </si>
  <si>
    <t>PCB,ASSY,SERVO INTERFACE,W/CARD EDGE CON</t>
  </si>
  <si>
    <t>2200-0143</t>
  </si>
  <si>
    <t>PCB,ASSY_I/O BOARD,W/CARD-EDGE CONN</t>
  </si>
  <si>
    <t>2200-0143B</t>
  </si>
  <si>
    <t>2200-0143C</t>
  </si>
  <si>
    <t>2200-0144</t>
  </si>
  <si>
    <t>PLC,8-EXPANSION RELAY I/O</t>
  </si>
  <si>
    <t>2200-0145</t>
  </si>
  <si>
    <t>PLC,40 I/O</t>
  </si>
  <si>
    <t>2200-0148</t>
  </si>
  <si>
    <t>PLC,16-BIT INPUT,24V</t>
  </si>
  <si>
    <t>2200-0149</t>
  </si>
  <si>
    <t>2200-0150</t>
  </si>
  <si>
    <t>PLC,COUNTER INTERFACE,STEPPER CONTROL</t>
  </si>
  <si>
    <t>2200-0151</t>
  </si>
  <si>
    <t>PLC,CPU,205 SERIES</t>
  </si>
  <si>
    <t>2200-0152</t>
  </si>
  <si>
    <t>PLC,BASE,9UNIT</t>
  </si>
  <si>
    <t>2200-0153</t>
  </si>
  <si>
    <t>PLC,FILLER MODULE</t>
  </si>
  <si>
    <t>2200-0154</t>
  </si>
  <si>
    <t>PLC,INPUT MODULE,8BIT,12-24VDC,SINK/SOUR</t>
  </si>
  <si>
    <t>2200-0155</t>
  </si>
  <si>
    <t>PLC,BASE,6UNIT</t>
  </si>
  <si>
    <t>2200-0156</t>
  </si>
  <si>
    <t>PLC,8BIT OUTPUT RELAY MODULE</t>
  </si>
  <si>
    <t>2200-0157</t>
  </si>
  <si>
    <t>PLC,OUTPUT MOD,12PT RELAY</t>
  </si>
  <si>
    <t>2200-0158</t>
  </si>
  <si>
    <t>PLC,4 SLOT BASE,120-240VAC</t>
  </si>
  <si>
    <t>2200-0159</t>
  </si>
  <si>
    <t>PLC,HIGH SPEED COUNTER,STEPPER CONTROL</t>
  </si>
  <si>
    <t>2200-0160</t>
  </si>
  <si>
    <t>AMPLIFIER,STEPPER MOTOR 24-60VDC 7AMP</t>
  </si>
  <si>
    <t>2200-0162</t>
  </si>
  <si>
    <t>RESISTIVITY MODULE,CAL MODULE,CERTIFICAT</t>
  </si>
  <si>
    <t>2200-0163</t>
  </si>
  <si>
    <t>PCB,ASSEMBLY,GANTRY INTERFACE</t>
  </si>
  <si>
    <t>2200-0164</t>
  </si>
  <si>
    <t>PCB ASSEMBLY,CARD EXTENDER</t>
  </si>
  <si>
    <t>2200-0165</t>
  </si>
  <si>
    <t>PCB ASSEMBLY,BACKPLANE,I/O CARD CAGE</t>
  </si>
  <si>
    <t>2200-0166</t>
  </si>
  <si>
    <t>PCB,ASSEMBLY,ELECTRONICS INTERFACE</t>
  </si>
  <si>
    <t>2200-0167</t>
  </si>
  <si>
    <t>PCB ASSEMBLY,AIR INTERFACE</t>
  </si>
  <si>
    <t>2200-0168</t>
  </si>
  <si>
    <t>AMPLIFIER,STEPPER MOTOR,PRO,AMP#7080I</t>
  </si>
  <si>
    <t>2200-0169</t>
  </si>
  <si>
    <t>2200-0170</t>
  </si>
  <si>
    <t>PCB ASSY,BUFFER INTRFCE</t>
  </si>
  <si>
    <t>2200-0171</t>
  </si>
  <si>
    <t>CONTROLLER,SAFETY GATE MONITOR</t>
  </si>
  <si>
    <t>2200-0172</t>
  </si>
  <si>
    <t>ADAPTER,SIGNAL CONDITIONER,+12VDC</t>
  </si>
  <si>
    <t>2200-0173</t>
  </si>
  <si>
    <t>ADAPTER,SIGNAL CONDITIONER,+12VDC,2 WIRE</t>
  </si>
  <si>
    <t>2200-0173A</t>
  </si>
  <si>
    <t xml:space="preserve">INVERTER MODIFIED </t>
  </si>
  <si>
    <t>2200-0174</t>
  </si>
  <si>
    <t>AMPLIFIER,STEPPER MOTOR,API DM-22051-0</t>
  </si>
  <si>
    <t>2200-0175</t>
  </si>
  <si>
    <t>SPEED CONTROL,115AC ,130VDC OUT,ENCLOSED</t>
  </si>
  <si>
    <t>2200-0176</t>
  </si>
  <si>
    <t>AMPLIFIER,BRUSHLESS,120-240VAC</t>
  </si>
  <si>
    <t>2200-0177</t>
  </si>
  <si>
    <t>CONTROLLER,I/O,CANOPEN NETWORK</t>
  </si>
  <si>
    <t>2200-0178</t>
  </si>
  <si>
    <t>CONTROLLER, ANALOG, AUGER SPEED</t>
  </si>
  <si>
    <t>2200-0179</t>
  </si>
  <si>
    <t>CONTROLLER, D/A, 12-BIT, ISA BUS</t>
  </si>
  <si>
    <t>2200-0180</t>
  </si>
  <si>
    <t>LEVEL SHIFTER FOR 2-WIRE SS SENSOR</t>
  </si>
  <si>
    <t>2200-0181</t>
  </si>
  <si>
    <t>CONTROL,PRESSURE 0-100PSI VOLT CONT</t>
  </si>
  <si>
    <t>2200-0182</t>
  </si>
  <si>
    <t>INTERFACEBOARD,A/D TO D/A</t>
  </si>
  <si>
    <t>2200-0183</t>
  </si>
  <si>
    <t>PCB,ASSEMBLY,I/O BACKPLANE</t>
  </si>
  <si>
    <t>2200-0183A</t>
  </si>
  <si>
    <t>2200-0184</t>
  </si>
  <si>
    <t>GANTRY DISTRIBUTION BOARD ASSY</t>
  </si>
  <si>
    <t>2200-0185</t>
  </si>
  <si>
    <t>OBS- CONTROLLER, AUGER DRIVER BOARD</t>
  </si>
  <si>
    <t>2200-0186</t>
  </si>
  <si>
    <t>SPEED CONTROL,AUGER,MANUAL</t>
  </si>
  <si>
    <t>2200-0187</t>
  </si>
  <si>
    <t>DRIVE,MINI,SIGMA,.026 HP ANALOG CONTROL</t>
  </si>
  <si>
    <t>2200-0188</t>
  </si>
  <si>
    <t>POWER SUPPLY,INTERFACE ASSEMBLY</t>
  </si>
  <si>
    <t>2200-0189</t>
  </si>
  <si>
    <t>2200-0190</t>
  </si>
  <si>
    <t>SCALE,PRECISION,4 PLACE, OEM MODEL</t>
  </si>
  <si>
    <t>2200-0191</t>
  </si>
  <si>
    <t>AMPLIFIER,STEPPER MOTOR</t>
  </si>
  <si>
    <t>2200-0192</t>
  </si>
  <si>
    <t>OBS-SCALE,PRECISION,4 PLACE,SARTORIUS</t>
  </si>
  <si>
    <t>2200-0194</t>
  </si>
  <si>
    <t>PCB,A/D-D/A INTERFACE,W/CARD EDGE CON</t>
  </si>
  <si>
    <t>2200-0195</t>
  </si>
  <si>
    <t>ASSY,PCB,INTERFACE CONTROL CIRCUITS</t>
  </si>
  <si>
    <t>2200-0196</t>
  </si>
  <si>
    <t>CONVERTER,A/D,16 CHAN,16-BIT</t>
  </si>
  <si>
    <t>2200-0197</t>
  </si>
  <si>
    <t>TIMER,OFF-DELAY,24VDC,DPST</t>
  </si>
  <si>
    <t>2200-0198</t>
  </si>
  <si>
    <t>AMPLIFIER,STEPPER MOTOR,MICROSTEP,3 AMP</t>
  </si>
  <si>
    <t>2200-0199</t>
  </si>
  <si>
    <t xml:space="preserve">CONTROLLER,INDEXER,4 AXIS,ISA </t>
  </si>
  <si>
    <t>2200-0200</t>
  </si>
  <si>
    <t>PCB,SCHMITT TRIGGER</t>
  </si>
  <si>
    <t>2200-0201</t>
  </si>
  <si>
    <t>ASSY,PCB,RTD CONTROLLER</t>
  </si>
  <si>
    <t>2200-0202</t>
  </si>
  <si>
    <t>2200-0202D</t>
  </si>
  <si>
    <t>DEMO_DRIVE,MINI,SIGMA,.026 HP DIGI CNTRL</t>
  </si>
  <si>
    <t>2200-0203</t>
  </si>
  <si>
    <t>PLC,8 BIT OUTPUT EXPANSION,KEYENCE</t>
  </si>
  <si>
    <t>2200-0204</t>
  </si>
  <si>
    <t>PLC,40 I/O LCD DISPLAY,KEYENCE</t>
  </si>
  <si>
    <t>2200-0205</t>
  </si>
  <si>
    <t>ASSY,PCB,I/O,192 CHANNEL</t>
  </si>
  <si>
    <t>2200-0205DOC</t>
  </si>
  <si>
    <t>PROCEDURE,RETROFIT,I/O CONTROLLER BOARD</t>
  </si>
  <si>
    <t>2200-0206</t>
  </si>
  <si>
    <t>CONTROLLER,PCI,8 AXIS,MEI</t>
  </si>
  <si>
    <t>2200-0207</t>
  </si>
  <si>
    <t>SCALE,GRAM,3-PLACE,SARTORIUS</t>
  </si>
  <si>
    <t>2200-0207RM</t>
  </si>
  <si>
    <t>OBS-SCALE,GRAM,3-PLACE,SARTORIUS</t>
  </si>
  <si>
    <t>2200-0208</t>
  </si>
  <si>
    <t>2200-0209</t>
  </si>
  <si>
    <t>CONTROLLER,2 POSITION MANIFOLD</t>
  </si>
  <si>
    <t>2200-0210</t>
  </si>
  <si>
    <t>CONTROLLER,POWER CONNECTOR</t>
  </si>
  <si>
    <t>2200-0211</t>
  </si>
  <si>
    <t>CONTROLLER, VACUUM DISPLAY,1-5VDC OUTPUT</t>
  </si>
  <si>
    <t>2200-0212</t>
  </si>
  <si>
    <t>ASSY,PCB,MEI / TEKNIC INTERFACE</t>
  </si>
  <si>
    <t>2200-0213</t>
  </si>
  <si>
    <t>ASSY,PULL-UP RESISTOR,CABLE ADAPTER</t>
  </si>
  <si>
    <t>2200-0214</t>
  </si>
  <si>
    <t>ASSY,PCB,CARD CAGE I/O BACKPLANE</t>
  </si>
  <si>
    <t>2200-0215</t>
  </si>
  <si>
    <t>CONTROLLER,STEPPER,RS-232</t>
  </si>
  <si>
    <t>2200-0216</t>
  </si>
  <si>
    <t>CONTROLLER,PCI,4 AXIS,MEI</t>
  </si>
  <si>
    <t>2200-0217</t>
  </si>
  <si>
    <t>TIMER,SOLID STATE,PROGRAMABLE,AC/DC</t>
  </si>
  <si>
    <t>2200-0218</t>
  </si>
  <si>
    <t>ADAPTER,BUFFER/CONDITIONER,12 OR 24V</t>
  </si>
  <si>
    <t>2200-0219</t>
  </si>
  <si>
    <t>ADAPTER,BUFFER/CONDITIONER,5V TTL LEVEL</t>
  </si>
  <si>
    <t>2200-0220</t>
  </si>
  <si>
    <t>ASSY,INDEXER,AXIS A&amp;B,INTERFACE</t>
  </si>
  <si>
    <t>2200-0221</t>
  </si>
  <si>
    <t>GANTRY DISTRIBUTION BOARD ASSY.</t>
  </si>
  <si>
    <t>2200-0222</t>
  </si>
  <si>
    <t>INDEXER CH. A &amp; B INTERFACE ASSY.</t>
  </si>
  <si>
    <t>2200-0223</t>
  </si>
  <si>
    <t>OBS-SCALE,4-PLACE,OEM_SARTORIUS</t>
  </si>
  <si>
    <t>2200-0223CALIB</t>
  </si>
  <si>
    <t>PROCEDURE,SCALE,4-PLACE READOUT</t>
  </si>
  <si>
    <t>2200-0223M</t>
  </si>
  <si>
    <t>DATA SHEET,SCALE,4-PLACE READOUT</t>
  </si>
  <si>
    <t>2200-0223SOFT</t>
  </si>
  <si>
    <t>SOFTWARE,SCALE,4-PLACE READOUT</t>
  </si>
  <si>
    <t>2200-0224</t>
  </si>
  <si>
    <t>CONTROLLER,A/D 8CH,PCI CARD</t>
  </si>
  <si>
    <t>2200-0225</t>
  </si>
  <si>
    <t>CONTROLLER,TEMP, SINGLE OUTPUT</t>
  </si>
  <si>
    <t>2200-0226</t>
  </si>
  <si>
    <t>ADAPTER,SIGNAL INVERTER,12VDC</t>
  </si>
  <si>
    <t>2200-0227</t>
  </si>
  <si>
    <t>INTENSITY CONTROL BOARD</t>
  </si>
  <si>
    <t>2200-0228</t>
  </si>
  <si>
    <t>REGULATOR BASE,PROPORTIONAL,1-POSITION</t>
  </si>
  <si>
    <t>2200-0229</t>
  </si>
  <si>
    <t>CONTROLLER,AIR PRESSURE,0-60 PSI_1/8 NPT</t>
  </si>
  <si>
    <t>2200-0230</t>
  </si>
  <si>
    <t>AMPLIFIER,STEPPER MOTOR,APPLIED M. 7080I</t>
  </si>
  <si>
    <t>2200-0231</t>
  </si>
  <si>
    <t>CONTROLLER,A/D,PCMCIA CARD</t>
  </si>
  <si>
    <t>2200-0232</t>
  </si>
  <si>
    <t>2200-0233</t>
  </si>
  <si>
    <t xml:space="preserve">CONTROLLER,STEPPER,4 AXIS,PCI </t>
  </si>
  <si>
    <t>2200-0234</t>
  </si>
  <si>
    <t>PCB COUNTER INTERFACE ASSY FOR CF-10</t>
  </si>
  <si>
    <t>2200-0235</t>
  </si>
  <si>
    <t>CONVETER,A/D,8-CHANNEL,PCI</t>
  </si>
  <si>
    <t>2200-0236</t>
  </si>
  <si>
    <t>CONTROLLER, D/A, 16-BIT, PCI BUS</t>
  </si>
  <si>
    <t>2200-0237</t>
  </si>
  <si>
    <t>CONTROLLER,SERIAL,PCI,5V,4-PORT</t>
  </si>
  <si>
    <t>2200-0238</t>
  </si>
  <si>
    <t>CONTROLLER</t>
  </si>
  <si>
    <t>2200-0239</t>
  </si>
  <si>
    <t xml:space="preserve">CONTROLLER,DL-PCI-04,SERVO </t>
  </si>
  <si>
    <t>2200-0240</t>
  </si>
  <si>
    <t xml:space="preserve">CONTROLLER,TEMP,230V </t>
  </si>
  <si>
    <t>2200-0241</t>
  </si>
  <si>
    <t>CONTROLLER,AIR PRESSURE,0-100 PSI_1/8NPT</t>
  </si>
  <si>
    <t>2200-0242</t>
  </si>
  <si>
    <t>CONTROLLER, ADJ AUGER BOARD</t>
  </si>
  <si>
    <t>2200-0243</t>
  </si>
  <si>
    <t>CONTROLLER, AUGER DRIVER BOARD</t>
  </si>
  <si>
    <t>2200-0244</t>
  </si>
  <si>
    <t>PCB, PBFT CONTROLLER</t>
  </si>
  <si>
    <t>2200-0245</t>
  </si>
  <si>
    <t>CONTROLLER,NCM,HEATER/DRIVE</t>
  </si>
  <si>
    <t>2200-0246</t>
  </si>
  <si>
    <t>CONTROLLER,NCM,PDA PROGRAM GENERATOR</t>
  </si>
  <si>
    <t>2200-0247</t>
  </si>
  <si>
    <t>AUGER DRIVE, TMAX</t>
  </si>
  <si>
    <t>2200-0248</t>
  </si>
  <si>
    <t>SAFETY PACKAGE</t>
  </si>
  <si>
    <t>2200-0249</t>
  </si>
  <si>
    <t xml:space="preserve">TIMER, DIGITAL </t>
  </si>
  <si>
    <t>2200-0250</t>
  </si>
  <si>
    <t>PCB, HEAT OPTION 220VAC</t>
  </si>
  <si>
    <t>2200-0251</t>
  </si>
  <si>
    <t>PCB, HEAT OPTION 60VDC LOW CURRENT</t>
  </si>
  <si>
    <t>2200-0252</t>
  </si>
  <si>
    <t>PCB, HEAT OPTION 60VDC HIGH CURRENT</t>
  </si>
  <si>
    <t>2200-0253</t>
  </si>
  <si>
    <t>CONTROLLER, TEMPERATURE**SEE TEXT**</t>
  </si>
  <si>
    <t>2200-0254</t>
  </si>
  <si>
    <t>2200-0255</t>
  </si>
  <si>
    <t>PCB, SIGNAL DRIVER BRANCHOUT EXT</t>
  </si>
  <si>
    <t>2200-0256</t>
  </si>
  <si>
    <t>OBS-PCB, SPC AMP USING PBFT PCB SEE TEXT</t>
  </si>
  <si>
    <t>2200-0257</t>
  </si>
  <si>
    <t>SPEED CONTROL_AC/DC,115AC,5AMP</t>
  </si>
  <si>
    <t>2200-0258</t>
  </si>
  <si>
    <t>COUNTER, PRESET</t>
  </si>
  <si>
    <t>2200-0259</t>
  </si>
  <si>
    <t>PCB, DATA AQUISITION, USB</t>
  </si>
  <si>
    <t>2200-0260</t>
  </si>
  <si>
    <t>COUNTER, ELEC 6 DIGIT</t>
  </si>
  <si>
    <t>2200-0261</t>
  </si>
  <si>
    <t>CONTROLLER,A/D 8CH, USB***SEE TEXT***</t>
  </si>
  <si>
    <t>2200-0262</t>
  </si>
  <si>
    <t>PCB ASSY, COMPONENT COUNTER_NSS</t>
  </si>
  <si>
    <t>2200-0263</t>
  </si>
  <si>
    <t>INTERFACE, SSI RS232 CONVERTER</t>
  </si>
  <si>
    <t>2200-0264</t>
  </si>
  <si>
    <t>PCB, PCI DEVELOPMENT</t>
  </si>
  <si>
    <t>2200-0265</t>
  </si>
  <si>
    <t>PCB, SPARTAN 3 DEVELOPMENT</t>
  </si>
  <si>
    <t>2200-0266</t>
  </si>
  <si>
    <t>PCB, BACK LIGHT, CALIBRATION</t>
  </si>
  <si>
    <t>2200-0267</t>
  </si>
  <si>
    <t>PCB,UPPER CONTACT,CALIBRATION</t>
  </si>
  <si>
    <t>2200-0268</t>
  </si>
  <si>
    <t>PCB,LOWER CONTACT,CALIBRATION</t>
  </si>
  <si>
    <t>2200-0269</t>
  </si>
  <si>
    <t>PCB, EXTENDER, PCI</t>
  </si>
  <si>
    <t>2200-0270</t>
  </si>
  <si>
    <t>PCB ASSY, IO9, PCI</t>
  </si>
  <si>
    <t>2200-0271</t>
  </si>
  <si>
    <t>PCB ASSY, IO9, IO DAUGHTER</t>
  </si>
  <si>
    <t>2200-0272</t>
  </si>
  <si>
    <t>VALVE CONTROLLER LD</t>
  </si>
  <si>
    <t>2200-0273</t>
  </si>
  <si>
    <t>PCB ASSY, AUGER CONTROL</t>
  </si>
  <si>
    <t>2200-0274</t>
  </si>
  <si>
    <t>PCB ASSY, BASE DISTRIBUTION</t>
  </si>
  <si>
    <t>2200-0275</t>
  </si>
  <si>
    <t>PCB ASSY, IO9, WORK</t>
  </si>
  <si>
    <t>2200-0276</t>
  </si>
  <si>
    <t>PCB ASSY, GANTRY DISTRIBUTION</t>
  </si>
  <si>
    <t>2200-0277</t>
  </si>
  <si>
    <t>PCB ASSY, IO9, CONVEYOR</t>
  </si>
  <si>
    <t>2200-0278</t>
  </si>
  <si>
    <t>PCB ASSY, IO9, RELAY</t>
  </si>
  <si>
    <t>2200-0279</t>
  </si>
  <si>
    <t>PCB ASSY, IO9, OPTION RELAY</t>
  </si>
  <si>
    <t>2200-0280</t>
  </si>
  <si>
    <t xml:space="preserve">PCB ASSY, IO9, </t>
  </si>
  <si>
    <t>2200-0281</t>
  </si>
  <si>
    <t>PLC DL06 CPU AC POWER IN</t>
  </si>
  <si>
    <t>2200-0282</t>
  </si>
  <si>
    <t>PLC COMM MODULE</t>
  </si>
  <si>
    <t>2200-0283</t>
  </si>
  <si>
    <t>PLC HS COUNTER MODULE</t>
  </si>
  <si>
    <t>2200-0284</t>
  </si>
  <si>
    <t>CONTROLLER,LD VALVE_COMPACT</t>
  </si>
  <si>
    <t>2200-0285</t>
  </si>
  <si>
    <t>PLC_KEYENCE 10IN 6OUT TRANSISTOR KV</t>
  </si>
  <si>
    <t>2200-0286</t>
  </si>
  <si>
    <t>BARCODE READER</t>
  </si>
  <si>
    <t>2200-0287</t>
  </si>
  <si>
    <t>BARCODE READER ACCESSORY KIT</t>
  </si>
  <si>
    <t>2200-0288</t>
  </si>
  <si>
    <t>BARCODE READER_MICROSCAN</t>
  </si>
  <si>
    <t>2200-0289</t>
  </si>
  <si>
    <t>BARCODE USB CONVERSION KIT_MICROSCAN</t>
  </si>
  <si>
    <t>2200-0290</t>
  </si>
  <si>
    <t>PLC, OMRON, CJ1M</t>
  </si>
  <si>
    <t>2200-0291</t>
  </si>
  <si>
    <t>AMPLIFIER_STEPPER_ORIENTAL_5 PHASE</t>
  </si>
  <si>
    <t>2200-0292</t>
  </si>
  <si>
    <t>CONTROLLER, VALVE, NCM8350</t>
  </si>
  <si>
    <t>2200-0293</t>
  </si>
  <si>
    <t>OBS-SCALE,4-PLACE,SARTORIUS</t>
  </si>
  <si>
    <t>2200-0294</t>
  </si>
  <si>
    <t>CONTROLLER, PIC-STEP</t>
  </si>
  <si>
    <t>2200-0295</t>
  </si>
  <si>
    <t>CONTROLLER, PIC-SERVO</t>
  </si>
  <si>
    <t>2200-0296</t>
  </si>
  <si>
    <t>CONTROLLER, 485 SERIAL ADAPTOR</t>
  </si>
  <si>
    <t>2200-0297</t>
  </si>
  <si>
    <t>CONTROLLER, PCD TABLETOP</t>
  </si>
  <si>
    <t>2200-0297D</t>
  </si>
  <si>
    <t>DEMO CONTROLLER, PCD TABLETOP</t>
  </si>
  <si>
    <t>2200-0297L</t>
  </si>
  <si>
    <t>LABEL_ADHESIVE_PCD TABLETOP CTLR GUIDE</t>
  </si>
  <si>
    <t>2200-0297M</t>
  </si>
  <si>
    <t>MANUAL,CONTROLLER, PCD TABLETOP,USER GUI</t>
  </si>
  <si>
    <t>2200-0297S</t>
  </si>
  <si>
    <t>PROCEDURE_CONTROLLER_PCD TABLETOP_UPGRAD</t>
  </si>
  <si>
    <t>2200-0297Y</t>
  </si>
  <si>
    <t>PROCEDURE_CONTROLLER_PCD TABLETOP_INTEGR</t>
  </si>
  <si>
    <t>2200-0298</t>
  </si>
  <si>
    <t>CONTROLLER MODULE, PCD</t>
  </si>
  <si>
    <t>2200-0298L</t>
  </si>
  <si>
    <t>2200-0298M</t>
  </si>
  <si>
    <t>2200-0299</t>
  </si>
  <si>
    <t>PCB, SPC AMP USING PBFT PCB SEE TEXT</t>
  </si>
  <si>
    <t>2200-0300</t>
  </si>
  <si>
    <t>NCM8350 3200 WITH CONTROL BOX</t>
  </si>
  <si>
    <t>2200-0300RM</t>
  </si>
  <si>
    <t>2200-0301</t>
  </si>
  <si>
    <t>CONTROLLER CHIP_PIC_MOTION PROGRAMS</t>
  </si>
  <si>
    <t>2200-0302</t>
  </si>
  <si>
    <t>CONTROLLER,AIR PRESS_ANALOG OUTPUT_2010</t>
  </si>
  <si>
    <t>2200-0302DOC</t>
  </si>
  <si>
    <t>PROCEDURE_CONTROLLER_AIR PRESS_ANALOG</t>
  </si>
  <si>
    <t>2200-0303</t>
  </si>
  <si>
    <t>CONTROLLER, VALVE MICRO-DOT</t>
  </si>
  <si>
    <t>2200-0303M</t>
  </si>
  <si>
    <t>MANUAL,CONTROLLER, VALVE MICRO-DOT</t>
  </si>
  <si>
    <t>2200-0304</t>
  </si>
  <si>
    <t>SMART RELAY</t>
  </si>
  <si>
    <t>2200-0305</t>
  </si>
  <si>
    <t>2200-0306</t>
  </si>
  <si>
    <t>2200-0307</t>
  </si>
  <si>
    <t>PLC AD/DA MODULE</t>
  </si>
  <si>
    <t>2200-0308</t>
  </si>
  <si>
    <t>PLC DL05 CPU DC POWER IN</t>
  </si>
  <si>
    <t>2200-0309</t>
  </si>
  <si>
    <t>PLC DL06 CPU DC POWER IN</t>
  </si>
  <si>
    <t>2200-0310</t>
  </si>
  <si>
    <t>ROUTER_ETHERNET</t>
  </si>
  <si>
    <t>2200-0311</t>
  </si>
  <si>
    <t>SCALE PAN_4PLACE_WZA224-B</t>
  </si>
  <si>
    <t>2200-0312</t>
  </si>
  <si>
    <t>SCALE PAN SUPPORT_4PLACE_WZA224-B</t>
  </si>
  <si>
    <t>2200-0313</t>
  </si>
  <si>
    <t>2200-0314</t>
  </si>
  <si>
    <t>PCB, 28V INLINE FUSES</t>
  </si>
  <si>
    <t>2200-0315</t>
  </si>
  <si>
    <t>PCB, 9 VDC REGULATOR</t>
  </si>
  <si>
    <t>2200-0316</t>
  </si>
  <si>
    <t>2200-0317</t>
  </si>
  <si>
    <t>2200-0318</t>
  </si>
  <si>
    <t>2200-0319</t>
  </si>
  <si>
    <t>2200-0320</t>
  </si>
  <si>
    <t>2200-0321</t>
  </si>
  <si>
    <t>2 SERIAL PORT ISA PCB</t>
  </si>
  <si>
    <t>2200-0322</t>
  </si>
  <si>
    <t xml:space="preserve">AMPLIFIER_STEPPER MOTOR_APPLIED  </t>
  </si>
  <si>
    <t>2200-0323</t>
  </si>
  <si>
    <t>CONTROLLER,DISPENSE_EFD_0-15 PSI</t>
  </si>
  <si>
    <t>2200-0324</t>
  </si>
  <si>
    <t>CONTROLLER,AIR PRESSURE_0-100PSI_1/8NPTF</t>
  </si>
  <si>
    <t>2200-0325</t>
  </si>
  <si>
    <t>CONTROLLER,AIR PRESSURE_0-30PSI_1/8NPTF</t>
  </si>
  <si>
    <t>2200-0326</t>
  </si>
  <si>
    <t>CONTROLLER,PLC_SOLENOID VALVE INTEGRATED</t>
  </si>
  <si>
    <t>2200-0327</t>
  </si>
  <si>
    <t>SCALE,PRECISION_4 PLACE_SARTORIUS</t>
  </si>
  <si>
    <t>2200-0328</t>
  </si>
  <si>
    <t>CONTROLLER,AIR PRESSURE_COMPACT EP REGUL</t>
  </si>
  <si>
    <t>2200-0329</t>
  </si>
  <si>
    <t>2200-0330</t>
  </si>
  <si>
    <t>CONTROLLER SPEED,IN-LINE_ONE-TOUCH FITTI</t>
  </si>
  <si>
    <t>2200-0331</t>
  </si>
  <si>
    <t>2200-0332</t>
  </si>
  <si>
    <t>CONTROLLER,DISPENSE_EFD_0-100 PSI</t>
  </si>
  <si>
    <t>2200-0333</t>
  </si>
  <si>
    <t>CIRCUIT BOARD ASSY_NPS</t>
  </si>
  <si>
    <t>2200-0334</t>
  </si>
  <si>
    <t>CONTROLLER,PROGRAMMABLE_MINI III</t>
  </si>
  <si>
    <t>2200-0334L</t>
  </si>
  <si>
    <t>LABEL_ADHESIVE_CONTROLLER_PROGRAM_USER G</t>
  </si>
  <si>
    <t>2200-0334M</t>
  </si>
  <si>
    <t>MANUAL_CONTROLLER_PROGRAMMABLE_USER GUID</t>
  </si>
  <si>
    <t>2200-0335</t>
  </si>
  <si>
    <t>CONTROLLER,TEACH PENDANT</t>
  </si>
  <si>
    <t>2200-0336</t>
  </si>
  <si>
    <t>CONTROLLER,4 AXIS_W/AMP</t>
  </si>
  <si>
    <t>2200-0337</t>
  </si>
  <si>
    <t>PLC, ETHERNET FIELDBUS</t>
  </si>
  <si>
    <t>2200-0338</t>
  </si>
  <si>
    <t>WAGO BUS EXTENDER  COUPLER MODULE</t>
  </si>
  <si>
    <t>2200-0339</t>
  </si>
  <si>
    <t>WAGO BUS EXTENDER END MODULE</t>
  </si>
  <si>
    <t>2200-0340</t>
  </si>
  <si>
    <t>MODULE_8CH INPUT_3.0MS_HIGH SIDE SWITCH</t>
  </si>
  <si>
    <t>2200-0341</t>
  </si>
  <si>
    <t>MODULE_8CH OUT_0.5A HIGH SIDE SWITCH</t>
  </si>
  <si>
    <t>2200-0342</t>
  </si>
  <si>
    <t>WAGO_SPDT RELAY_24VDC COIL_5A MAX</t>
  </si>
  <si>
    <t>2200-0343</t>
  </si>
  <si>
    <t>WAGO_2CH INPUT_ANALOG_PT100-RTD</t>
  </si>
  <si>
    <t>2200-0344</t>
  </si>
  <si>
    <t>PLC_DC DRIVE CONTROLLER_24VDC_5A</t>
  </si>
  <si>
    <t>2200-0345</t>
  </si>
  <si>
    <t>END MODULE _750 SERIES</t>
  </si>
  <si>
    <t>2200-0346</t>
  </si>
  <si>
    <t>CONTROLLER,4-AXIS_W/AMPS_500 WATT</t>
  </si>
  <si>
    <t>2200-0347</t>
  </si>
  <si>
    <t>CONTROLLER,TEMPERATURE_SEE_TEXT</t>
  </si>
  <si>
    <t>2200-0348</t>
  </si>
  <si>
    <t>MODULE_2CH_ANALOG OUTPUT_0-10 VDC</t>
  </si>
  <si>
    <t>2200-0349</t>
  </si>
  <si>
    <t>2200-0350</t>
  </si>
  <si>
    <t>RELAY_SOLID_STATE</t>
  </si>
  <si>
    <t>2200-0351</t>
  </si>
  <si>
    <t>RELAY_SOLID_STATE_SOCKET</t>
  </si>
  <si>
    <t>2200-0352</t>
  </si>
  <si>
    <t>COUNTER AC_DC 10-300V</t>
  </si>
  <si>
    <t>2200-0353</t>
  </si>
  <si>
    <t>CONTROLLER_NCM8350</t>
  </si>
  <si>
    <t>2200-0354</t>
  </si>
  <si>
    <t>SCALE_PRECISION_4 PLACE_METTLER_20G</t>
  </si>
  <si>
    <t>2200-0354DOC</t>
  </si>
  <si>
    <t>PROCEDURE_OEM SCALE SET UP_WMC24-SH</t>
  </si>
  <si>
    <t>2200-0355</t>
  </si>
  <si>
    <t>SCALE MOUNT_LEG</t>
  </si>
  <si>
    <t>2200-0356</t>
  </si>
  <si>
    <t>SCALE MOUNT_PLATE</t>
  </si>
  <si>
    <t>2200-0357</t>
  </si>
  <si>
    <t>SCALE_ASSY</t>
  </si>
  <si>
    <t>2200-0358</t>
  </si>
  <si>
    <t>WAGO 2CH  THERMO TYPE K</t>
  </si>
  <si>
    <t>2200-0359</t>
  </si>
  <si>
    <t>WAGO_SCREWLESS END STOP_6MM WIDE</t>
  </si>
  <si>
    <t>2200-0360</t>
  </si>
  <si>
    <t>PROBE RTD 100 OHM 4 CH</t>
  </si>
  <si>
    <t>2200-0361</t>
  </si>
  <si>
    <t>MODULE_8CH INPUT_LOW SIDE SWITCHNG_3.0mS</t>
  </si>
  <si>
    <t>2200-0362</t>
  </si>
  <si>
    <t>CONNECTOR_20 POLE_MALE</t>
  </si>
  <si>
    <t>2200-0363</t>
  </si>
  <si>
    <t>CONNECTOR 18 POLE FEMALE</t>
  </si>
  <si>
    <t>2200-0364</t>
  </si>
  <si>
    <t>CONNECTOR 20 POLE MALE</t>
  </si>
  <si>
    <t>2200-0365</t>
  </si>
  <si>
    <t>CONNECTOR 20 POLE FEMALE</t>
  </si>
  <si>
    <t>2200-0366</t>
  </si>
  <si>
    <t xml:space="preserve">CONNECTOR POWER ENTRY </t>
  </si>
  <si>
    <t>2200-0367</t>
  </si>
  <si>
    <t>CONNECTOR POWER ENTRY  GND</t>
  </si>
  <si>
    <t>2200-0368</t>
  </si>
  <si>
    <t>MODULE_8CH OUTPUT_LOW SIDE SWITCH</t>
  </si>
  <si>
    <t>2200-0369</t>
  </si>
  <si>
    <t>TERMINAL 4 CONDUCTOR RED</t>
  </si>
  <si>
    <t>2200-0370</t>
  </si>
  <si>
    <t>TERMINAL JUMPER BAR 6WAY</t>
  </si>
  <si>
    <t>2200-0371</t>
  </si>
  <si>
    <t>TERMINAL 4 CONDUCTOR 20A</t>
  </si>
  <si>
    <t>2200-0372</t>
  </si>
  <si>
    <t>TERMINAL JUMPER 3WAY</t>
  </si>
  <si>
    <t>2200-0373</t>
  </si>
  <si>
    <t xml:space="preserve">CONNECTOR JUMPER </t>
  </si>
  <si>
    <t>2200-0374</t>
  </si>
  <si>
    <t>SEPARATOR 2001 2002</t>
  </si>
  <si>
    <t>2200-0375</t>
  </si>
  <si>
    <t>WAGO 16CH IN 24VDC POS SWITCH</t>
  </si>
  <si>
    <t>2200-0376</t>
  </si>
  <si>
    <t>WAGO STEPPER CONTROLLER 70V/7.5A 6IN,2OU</t>
  </si>
  <si>
    <t>2200-0377</t>
  </si>
  <si>
    <t>PCB_MCU ASSY_TERMINATOR</t>
  </si>
  <si>
    <t>2200-0378</t>
  </si>
  <si>
    <t>PCB_ASSY_AIR CONTROL_TSERIES_T2</t>
  </si>
  <si>
    <t>2200-0379</t>
  </si>
  <si>
    <t>PCB_ASSY_A/D-D/A_TSERIES_T3</t>
  </si>
  <si>
    <t>2200-0380</t>
  </si>
  <si>
    <t>PCB_ASSY_COMMUNICATION_TSERIES_T4</t>
  </si>
  <si>
    <t>2200-0381</t>
  </si>
  <si>
    <t>PCB_ASSY_PUMP CONTROLLER_TSERIES_T5</t>
  </si>
  <si>
    <t>2200-0382</t>
  </si>
  <si>
    <t>CONTROLLER_NCM8250_FIXED ADJUST</t>
  </si>
  <si>
    <t>2200-0383</t>
  </si>
  <si>
    <t>CONNECTOR M HOUSING 20  SOC PIN</t>
  </si>
  <si>
    <t>2200-0384</t>
  </si>
  <si>
    <t>WEIGHING PAN_15 MM</t>
  </si>
  <si>
    <t>2200-0385</t>
  </si>
  <si>
    <t>DRAFT SHIELD</t>
  </si>
  <si>
    <t>2200-0386</t>
  </si>
  <si>
    <t>WEIGHING PAN ADAPTER_14 MM</t>
  </si>
  <si>
    <t>2200-0387</t>
  </si>
  <si>
    <t>PLC_DLRS1A_KEYENCE</t>
  </si>
  <si>
    <t>2200-0388</t>
  </si>
  <si>
    <t>CONTROLLER,NCM8250_FIRST_DROP</t>
  </si>
  <si>
    <t>2200-0389</t>
  </si>
  <si>
    <t>2200-0390</t>
  </si>
  <si>
    <t>PCB_ZIF SOCKET_MINISCALE</t>
  </si>
  <si>
    <t>2200-0391</t>
  </si>
  <si>
    <t>COUPLER_FIELDBUS_WAGO_24VDC</t>
  </si>
  <si>
    <t>2200-0392</t>
  </si>
  <si>
    <t>MODULE_POWER SUPPLY_FIELDBUS_PASSIVE</t>
  </si>
  <si>
    <t>2200-0393</t>
  </si>
  <si>
    <t>LOAD CELL_4 PLACE_METTLER_20G</t>
  </si>
  <si>
    <t>2200-0394</t>
  </si>
  <si>
    <t>CONTROLLER,AIR PRESSURE_0-60PSI_M5 PORTS</t>
  </si>
  <si>
    <t>2200-0395</t>
  </si>
  <si>
    <t>ADAPTER,NCM TO T5</t>
  </si>
  <si>
    <t>2200-0396</t>
  </si>
  <si>
    <t>PCB_ASSY_LIGHTING_TSERIES_T6</t>
  </si>
  <si>
    <t>2200-0397</t>
  </si>
  <si>
    <t>CONTROLLER,MOTION_COPLEY_VALVE BOX</t>
  </si>
  <si>
    <t>2200-0398</t>
  </si>
  <si>
    <t>2200-0399</t>
  </si>
  <si>
    <t>MODULE_FIELD SIDE_POWER CONNECTION</t>
  </si>
  <si>
    <t>2200-0400</t>
  </si>
  <si>
    <t>NCM5000_CONTROLLER</t>
  </si>
  <si>
    <t>2200-0400M</t>
  </si>
  <si>
    <t>MANUAL_NCM5000 CONTROLLER USER GUIDE</t>
  </si>
  <si>
    <t>2200-0400ML</t>
  </si>
  <si>
    <t>LABEL_ADHESIVE_NCM5000 CTRLR USER GUIDE</t>
  </si>
  <si>
    <t>2200-0401</t>
  </si>
  <si>
    <t>SCALE_PRECISION_3 PLACE_1200G</t>
  </si>
  <si>
    <t>2200-0402</t>
  </si>
  <si>
    <t>MODULE_ANALOG INPUT_2 CHAN_2mS_0-10 VDC</t>
  </si>
  <si>
    <t>2200-0403</t>
  </si>
  <si>
    <t>2200-0404</t>
  </si>
  <si>
    <t>RELAY COMMUNICATION CARD_UPS</t>
  </si>
  <si>
    <t>2200-0405</t>
  </si>
  <si>
    <t>CONTROLLER_4 AXIS_W/AMP_ENHANCED</t>
  </si>
  <si>
    <t>2200-0406</t>
  </si>
  <si>
    <t>CONTROLLER_AIR PRESS_ANALOG OUTPUT_0-10V</t>
  </si>
  <si>
    <t>2200-0407</t>
  </si>
  <si>
    <t>2200-0408</t>
  </si>
  <si>
    <t>PCB_ZIF SOCKET_MINISCALE_WITH CTRL CABLE</t>
  </si>
  <si>
    <t>2200-0409</t>
  </si>
  <si>
    <t>BRACKET_FPC REGULATOR</t>
  </si>
  <si>
    <t>2200-0410</t>
  </si>
  <si>
    <t>TIMER_LOW VOLTAGE_PROGRAMABLE *SEE TEXT*</t>
  </si>
  <si>
    <t>2200-0411</t>
  </si>
  <si>
    <t>ASSEMBLY_VALVE_PUMP CONTROL_0-80PSI</t>
  </si>
  <si>
    <t>2200-0412</t>
  </si>
  <si>
    <t>CONTROLLER,AIR PRESSURE_0-100PSI_M5 PRTS</t>
  </si>
  <si>
    <t>2200-0413</t>
  </si>
  <si>
    <t>CONTROLLER_TIME/PRESSURE*SEE TEXT*</t>
  </si>
  <si>
    <t>2200-0414</t>
  </si>
  <si>
    <t>PCB_ASSY_PEAK AND HOLD_NCM5000 *SEE SPEC</t>
  </si>
  <si>
    <t>2200-0415</t>
  </si>
  <si>
    <t>BRACKET_MOUNT_PLASTIC_TEMP CONTROL</t>
  </si>
  <si>
    <t>2200-0416</t>
  </si>
  <si>
    <t>WAGO_PLC_ANALOG INPUT_4 CHAN_4mS</t>
  </si>
  <si>
    <t>2200-0417</t>
  </si>
  <si>
    <t>CONTROLLER_AIR PRESSURE_1-130PSI_1/8NPTF</t>
  </si>
  <si>
    <t>2200-0418</t>
  </si>
  <si>
    <t>AMPLIFIER_PRESSURE SENSOR_</t>
  </si>
  <si>
    <t>2200-0419</t>
  </si>
  <si>
    <t>ROUTER_ETHERNET_GIGABIT_5 PORT</t>
  </si>
  <si>
    <t>2200-0420</t>
  </si>
  <si>
    <t>CONTROLLER_FLUID MODULE_PR70</t>
  </si>
  <si>
    <t>2200-0421</t>
  </si>
  <si>
    <t>PCB_ASSY_PIC uP_CONTROLS_NCM5000</t>
  </si>
  <si>
    <t>2200-0422</t>
  </si>
  <si>
    <t>PCB_ASSY_RS232 COMS_NCM5000</t>
  </si>
  <si>
    <t>2200-0423</t>
  </si>
  <si>
    <t>PCB ASSY_FIREWIRE_HI-SPEED_PCI CARD</t>
  </si>
  <si>
    <t>2200-0424</t>
  </si>
  <si>
    <t>PCB ASSY_INVERTER_PULLUP ON INPUT</t>
  </si>
  <si>
    <t>2200-0424A</t>
  </si>
  <si>
    <t>INVERTER_SIMPLIFIED_PULLUP ON IN/OUTPUT</t>
  </si>
  <si>
    <t>2200-0424B</t>
  </si>
  <si>
    <t>PCB ASSY_INVERTER_PULLUP ON OUTPUT</t>
  </si>
  <si>
    <t>2200-0425</t>
  </si>
  <si>
    <t>PCB_ASSY_MOTION CONTROLLER_INTERFACE</t>
  </si>
  <si>
    <t>2200-0426</t>
  </si>
  <si>
    <t>PCB_ASSY_SAFETY PACKAGE_PAC CONTROLLER</t>
  </si>
  <si>
    <t>2200-0427</t>
  </si>
  <si>
    <t>CONTROLLER_MOTION_STEPPER_SINGLE</t>
  </si>
  <si>
    <t>2200-0428</t>
  </si>
  <si>
    <t>CONTROLLER_DISPENSELINK</t>
  </si>
  <si>
    <t>2200-0429</t>
  </si>
  <si>
    <t>IN HOUSE PROCEDURE_PCD CNTRL&amp;CABLE TEST</t>
  </si>
  <si>
    <t>2200-0430</t>
  </si>
  <si>
    <t>BARCODE READER_AREA SCAN</t>
  </si>
  <si>
    <t>2200-0431</t>
  </si>
  <si>
    <t>BRACKET_BARCODE READER_AREA SCAN</t>
  </si>
  <si>
    <t>2200-0432</t>
  </si>
  <si>
    <t>ADAPTER_BARCODE READER_RS232 TO USB</t>
  </si>
  <si>
    <t>2200-0433</t>
  </si>
  <si>
    <t>CONTROLLER_NCM5000_OEM INTEGRATION</t>
  </si>
  <si>
    <t>2200-0434</t>
  </si>
  <si>
    <t>PCB_ASSY_CABLE EYE_CB2_CONNECTOR BOARD</t>
  </si>
  <si>
    <t>2200-0435</t>
  </si>
  <si>
    <t>CONTROL MAIN BOARD_NCM5000_OEM INTEG.</t>
  </si>
  <si>
    <t>2200-0436</t>
  </si>
  <si>
    <t>PCA DRIVER BOARD_NCM5000_OEM INTEG.</t>
  </si>
  <si>
    <t>2200-0437</t>
  </si>
  <si>
    <t>CONTROLLER_HEATER_NCM5000_OEM INTEG.</t>
  </si>
  <si>
    <t>2200-0438</t>
  </si>
  <si>
    <t>CONTROLLER_VALVE_MD_HF</t>
  </si>
  <si>
    <t>2200-0439</t>
  </si>
  <si>
    <t>22054014</t>
  </si>
  <si>
    <t>GUIDE SHAFT_BELT SPREADER</t>
  </si>
  <si>
    <t>22054015</t>
  </si>
  <si>
    <t>ADJUSTABLE AUGER SPEED CONTROL OPTION</t>
  </si>
  <si>
    <t>2206229</t>
  </si>
  <si>
    <t>2206312</t>
  </si>
  <si>
    <t>22100001</t>
  </si>
  <si>
    <t>OBS-MANUAL,DS9000 &amp; DS9100_PRIOR TO</t>
  </si>
  <si>
    <t>22100002</t>
  </si>
  <si>
    <t>OBS-MANUAL,DS SERIES,CE_SERVICE GUI</t>
  </si>
  <si>
    <t>221000024O</t>
  </si>
  <si>
    <t>OBS-MANUL,FLOWARE,IMPORT/EXPORT,VER 2.7</t>
  </si>
  <si>
    <t>22100002A</t>
  </si>
  <si>
    <t>OBS-MANUAL,DS SERIES,CE_SVC GUIDE</t>
  </si>
  <si>
    <t>22100002B</t>
  </si>
  <si>
    <t>OBS-MANUAL,DS SERIES,CE_SVC&amp;INSTALL</t>
  </si>
  <si>
    <t>22100002C</t>
  </si>
  <si>
    <t>OBS-MANUAL,DS,SERVICE &amp; INSTALL</t>
  </si>
  <si>
    <t>22100002D</t>
  </si>
  <si>
    <t>22100002DECL</t>
  </si>
  <si>
    <t>DATA SHEET,DS,CE DECLARTN OF CONFORMITY</t>
  </si>
  <si>
    <t>22100002E</t>
  </si>
  <si>
    <t>22100002F</t>
  </si>
  <si>
    <t>22100002G</t>
  </si>
  <si>
    <t>22100003</t>
  </si>
  <si>
    <t>OBS-MANUAL,DS SERIES,CE_INSTALLATION</t>
  </si>
  <si>
    <t>22100004</t>
  </si>
  <si>
    <t>MANUAL,DS9000 &amp; DS9100,SOFTWARE GUIDE</t>
  </si>
  <si>
    <t>22100005</t>
  </si>
  <si>
    <t>PASSIVE VIDEO SYSTEM</t>
  </si>
  <si>
    <t>22100006</t>
  </si>
  <si>
    <t>OBS-VIDEO SYS,COLOR PASSIVE VISION</t>
  </si>
  <si>
    <t>22100007</t>
  </si>
  <si>
    <t>ALIGNMENT SYSTEM,AUTOMATIC VISION</t>
  </si>
  <si>
    <t>22100008</t>
  </si>
  <si>
    <t>OBS-VACUUM SYSTEM,PARTICLE REMOVAL</t>
  </si>
  <si>
    <t>22100009</t>
  </si>
  <si>
    <t>SENSOR,CONTACT SURFACE</t>
  </si>
  <si>
    <t>22100010</t>
  </si>
  <si>
    <t>OBS-SENSOR,NON-CONTACT LASER SURFACE</t>
  </si>
  <si>
    <t>22100012</t>
  </si>
  <si>
    <t>OBS-CURTAIN,SAFETY LIGHT</t>
  </si>
  <si>
    <t>22100014</t>
  </si>
  <si>
    <t>OBS-ALIGNMENT SYS AUTO VISION,2 CAMERAS</t>
  </si>
  <si>
    <t>22100015</t>
  </si>
  <si>
    <t>OBS-BACKUP OPTION,TAPE</t>
  </si>
  <si>
    <t>22100017</t>
  </si>
  <si>
    <t>OBS-JOYSTICK ASSEMBLY</t>
  </si>
  <si>
    <t>22100018</t>
  </si>
  <si>
    <t>OBS-SYRINGE LEVEL DETECTOR ASSEMBLY</t>
  </si>
  <si>
    <t>22100020</t>
  </si>
  <si>
    <t>MANUAL,DS SERIES,DOC PKG,PAPER,GENERIC</t>
  </si>
  <si>
    <t>22100020CD</t>
  </si>
  <si>
    <t>OBS_USE 22290001CD</t>
  </si>
  <si>
    <t>22100020CDX</t>
  </si>
  <si>
    <t>MANUAL,DS SERIES,DOC PKG,CD,CUSTOM</t>
  </si>
  <si>
    <t>22100020X</t>
  </si>
  <si>
    <t>MANUAL,DS SERIES,DOC PKG,PAPER,CUSTOM</t>
  </si>
  <si>
    <t>22100021</t>
  </si>
  <si>
    <t>OBS-MANUAL,DS,USER,ENGLISH</t>
  </si>
  <si>
    <t>22100022</t>
  </si>
  <si>
    <t>MANUAL,FLEXTEK CONVEYOR (DS9000 SERIES)</t>
  </si>
  <si>
    <t>22100023</t>
  </si>
  <si>
    <t>MANUAL,BAR CODE LABEL,ADDENDUM</t>
  </si>
  <si>
    <t>22100024</t>
  </si>
  <si>
    <t>MANUAL,DS,IMPORT/EXPORT DATA REF,VER1.4</t>
  </si>
  <si>
    <t>22100024A</t>
  </si>
  <si>
    <t>MANUAL,DS,IMPORT/EXPORT DATA REF,VER1.6</t>
  </si>
  <si>
    <t>22100024B</t>
  </si>
  <si>
    <t>MANUAL,DS,IMPORT/EXPORT DATA REF,VER1.7</t>
  </si>
  <si>
    <t>22100024C</t>
  </si>
  <si>
    <t>MANUAL,DS,IMPORT/EXPORT DATA REF,VER1.8</t>
  </si>
  <si>
    <t>22100024D</t>
  </si>
  <si>
    <t>MANUAL,DS,IMPORT/EXPORT DATA REF,VER1.8A</t>
  </si>
  <si>
    <t>22100024E</t>
  </si>
  <si>
    <t>MANUAL,DS,IMPORT/EXPORT DATA REF,VER1.8B</t>
  </si>
  <si>
    <t>22100024F</t>
  </si>
  <si>
    <t>MANUAL,FLOWARE,IMPORT/EXPORT,VER 1.9</t>
  </si>
  <si>
    <t>22100024G</t>
  </si>
  <si>
    <t>22100024H</t>
  </si>
  <si>
    <t>MANUAL,FLOWARE,IMPORT/EXPORT,VER 2.0</t>
  </si>
  <si>
    <t>22100024I</t>
  </si>
  <si>
    <t>MANUAL,FLOWARE,IMPORT/EXPORT,VER 2.1</t>
  </si>
  <si>
    <t>22100024J</t>
  </si>
  <si>
    <t>MANUAL,FLOWARE,IMPORT/EXPORT,VER 2.2</t>
  </si>
  <si>
    <t>22100024K</t>
  </si>
  <si>
    <t>MANUAL,FLOWARE,IMPORT/EXPORT,VER 2.3</t>
  </si>
  <si>
    <t>22100024L</t>
  </si>
  <si>
    <t>MANUAL,FLOWARE,IMPORT/EXPORT,VER 2.4</t>
  </si>
  <si>
    <t>22100024M</t>
  </si>
  <si>
    <t>MANUAL,FLOWARE,IMPORT/EXPORT,VER 2.5</t>
  </si>
  <si>
    <t>22100024N</t>
  </si>
  <si>
    <t>MANUAL,FLOWARE,IMPORT/EXPORT,VER 2.6</t>
  </si>
  <si>
    <t>22100024O</t>
  </si>
  <si>
    <t>MANUAL,FLOWARE,IMPORT/EXPORT,VER 2.7</t>
  </si>
  <si>
    <t>22100024P</t>
  </si>
  <si>
    <t>MANUAL,FLOWARE,IMPORT/EXPORT,VER 2.8</t>
  </si>
  <si>
    <t>22100024Q</t>
  </si>
  <si>
    <t>MANUAL,FLOWARE,IMPORT/EXPORT,VER 2.8REV1</t>
  </si>
  <si>
    <t>22100024R</t>
  </si>
  <si>
    <t>MANUAL,FLOWARE,IMPORT/EXPORT,VER 2.9</t>
  </si>
  <si>
    <t>22100025</t>
  </si>
  <si>
    <t>MANUAL,FLOWARE SOFTWARE BASE LOCATIONS</t>
  </si>
  <si>
    <t>22100026</t>
  </si>
  <si>
    <t>MANUAL,FLOWARE SOFTWARE INFO&amp;ERROR MSGS</t>
  </si>
  <si>
    <t>22100027</t>
  </si>
  <si>
    <t>CALIBRATION UNIT,ASSY</t>
  </si>
  <si>
    <t>22100029</t>
  </si>
  <si>
    <t>OBS-PLT,LIFTER,HEATED_DS9000 CONVEY</t>
  </si>
  <si>
    <t>22100030</t>
  </si>
  <si>
    <t>OPTION,PURGE STATION,STAND ALONE</t>
  </si>
  <si>
    <t>22100030-M</t>
  </si>
  <si>
    <t>MANUAL,PURGE/PREP STATION</t>
  </si>
  <si>
    <t>22100030-M_DECL</t>
  </si>
  <si>
    <t>DATA SHEET,PURGE,CE DECLARATN OF CONFORM</t>
  </si>
  <si>
    <t>22100031</t>
  </si>
  <si>
    <t>OPTION,BAR CODE LABEL_DS-9000</t>
  </si>
  <si>
    <t>22100032</t>
  </si>
  <si>
    <t>OBS-DATA SHEET,DS,DRAWER</t>
  </si>
  <si>
    <t>22100033</t>
  </si>
  <si>
    <t>OBS-DATA SHEET,DS,BASE PLATE PLA</t>
  </si>
  <si>
    <t>22100034</t>
  </si>
  <si>
    <t>CROWDER ASSY,WORK AREA BOARD</t>
  </si>
  <si>
    <t>22100037</t>
  </si>
  <si>
    <t>OBS-PINCH TUBE ADAPTER ASSEMBLY_STN # 1</t>
  </si>
  <si>
    <t>22100037-2</t>
  </si>
  <si>
    <t>PINCH TUBE ADAPTER ASSEMBLY_STN # 2</t>
  </si>
  <si>
    <t>22100038</t>
  </si>
  <si>
    <t>P/P DATA CONVERTER *SEE TEXT*</t>
  </si>
  <si>
    <t>22100038A</t>
  </si>
  <si>
    <t>DS-SERIES,P/P DATA CONVERTER,CONTAX</t>
  </si>
  <si>
    <t>22100038B</t>
  </si>
  <si>
    <t>DS-SERIES,P/P DATA CONVERTER,DFM</t>
  </si>
  <si>
    <t>22100038C</t>
  </si>
  <si>
    <t>DS-SERIES,P/P DATA CONVERTER,MYDATA</t>
  </si>
  <si>
    <t>22100038D</t>
  </si>
  <si>
    <t>DS-SERIES,P/P DATA CONVERTER,CUSTOM</t>
  </si>
  <si>
    <t>22100038DOC</t>
  </si>
  <si>
    <t>PROCEDURE,DATA CONVERTER,INSTALL</t>
  </si>
  <si>
    <t>22100038E</t>
  </si>
  <si>
    <t>DS-SERIES,P/P DATA CONVERTER,FUJI</t>
  </si>
  <si>
    <t>22100038F</t>
  </si>
  <si>
    <t>DS-SERIES,P/P DATA CONVERTER,MPI</t>
  </si>
  <si>
    <t>22100038G</t>
  </si>
  <si>
    <t>DS-SERIES,P/P DATA CONVERTER,PHILIPS</t>
  </si>
  <si>
    <t>22100038H</t>
  </si>
  <si>
    <t>DS-SERIES,P/P DATA CONVERTER,SIEMENS</t>
  </si>
  <si>
    <t>22100038I</t>
  </si>
  <si>
    <t>DS-SERIES,P/P DATA CONVERTER,FUJI F4G</t>
  </si>
  <si>
    <t>22100038J</t>
  </si>
  <si>
    <t>DS-SERIES,P/P DATA CONVERTER,SIEMENS2</t>
  </si>
  <si>
    <t>22100038K</t>
  </si>
  <si>
    <t>DS-SERIES,P/P DATA CONVERTER,EUROPLACER</t>
  </si>
  <si>
    <t>22100038L</t>
  </si>
  <si>
    <t>DS-SERIES,P/P DATA CONVERTER,SANYO</t>
  </si>
  <si>
    <t>22100038M</t>
  </si>
  <si>
    <t>DS-SERIES,P/P DATA CONVERTER,SAAB ERICSS</t>
  </si>
  <si>
    <t>22100038N</t>
  </si>
  <si>
    <t>DS-SERIES,P/P DATA CONVERTER,ILSSAN KME</t>
  </si>
  <si>
    <t>22100038O</t>
  </si>
  <si>
    <t>DS-SERIES,P/P DATA CONVERTER,MYDATA 2</t>
  </si>
  <si>
    <t>22100038P</t>
  </si>
  <si>
    <t>DS-SERIES,P/P DATA CONVERTER,ECD NOVA</t>
  </si>
  <si>
    <t>22100038Q</t>
  </si>
  <si>
    <t>DS-SERIES,P/P DATA CONVERTER,SIEMENS3</t>
  </si>
  <si>
    <t>22100038R</t>
  </si>
  <si>
    <t>DS-SERIES,P/P DATA CONVERTER,SIEMENS 5</t>
  </si>
  <si>
    <t>22100038S</t>
  </si>
  <si>
    <t>DS-SERIES,P/P DATA CONVERTER,FUJI CRYS</t>
  </si>
  <si>
    <t>22100038T</t>
  </si>
  <si>
    <t>DS-SERIES,P/P DATA CONVERTER,MYDATA 3</t>
  </si>
  <si>
    <t>22100038U</t>
  </si>
  <si>
    <t>DS-SERIES,P/P DATA CONVERTER,MYDATA 4</t>
  </si>
  <si>
    <t>22100038V</t>
  </si>
  <si>
    <t>DS-SERIES,P/P DATA CONVERTER,JUKI</t>
  </si>
  <si>
    <t>22100038W</t>
  </si>
  <si>
    <t>DS-SERIES_P/P DATA CONVERTER_JUKI_KE2080</t>
  </si>
  <si>
    <t>22100038Y</t>
  </si>
  <si>
    <t>DS-SERIES,P/P DATA CONVERTER,MYDATA 7</t>
  </si>
  <si>
    <t>22100038Z</t>
  </si>
  <si>
    <t>DS-SERIES,P/P DATA CONVERTER,GENERIC</t>
  </si>
  <si>
    <t>22100041</t>
  </si>
  <si>
    <t>CARTRIDGE,REMOVABLE-MIN.1.5GB **SEE TEXT</t>
  </si>
  <si>
    <t>22100042</t>
  </si>
  <si>
    <t>OBS-CUSTOM VACUUM PLACEMENT HEAD</t>
  </si>
  <si>
    <t>22100043</t>
  </si>
  <si>
    <t>MANUAL,CUSTOM SHAPES&amp;OPERAT</t>
  </si>
  <si>
    <t>22100043-Q</t>
  </si>
  <si>
    <t>OBS-MANUAL,DS SERIES_SHAPES- QUICK</t>
  </si>
  <si>
    <t>22100043-R</t>
  </si>
  <si>
    <t>OBS-MANUAL,DS SERIES_SHAPES-REF GUI</t>
  </si>
  <si>
    <t>221000438</t>
  </si>
  <si>
    <t>22100044</t>
  </si>
  <si>
    <t>PROCEDURE,DS,REPLACING ZAXIS MTR</t>
  </si>
  <si>
    <t>22100045</t>
  </si>
  <si>
    <t>OBS-MANUAL,DS,MANUAL PROGRAMMING</t>
  </si>
  <si>
    <t>22100045A</t>
  </si>
  <si>
    <t>MANUAL,DS,MANUAL PROGRAMMING</t>
  </si>
  <si>
    <t>22100046</t>
  </si>
  <si>
    <t>PRECISION SCALE OPTION_3 PLACE READOUT</t>
  </si>
  <si>
    <t>22100046L</t>
  </si>
  <si>
    <t>LABEL,ADHESIVE,SCALE,CALIBRATION</t>
  </si>
  <si>
    <t>22100046M</t>
  </si>
  <si>
    <t>PROCEDURE,PRECISION SCALE,SETUP</t>
  </si>
  <si>
    <t>22100047</t>
  </si>
  <si>
    <t>OBS-KIT,UPGRD FROM PASSIVE TO AUTO VISIN</t>
  </si>
  <si>
    <t>22100048</t>
  </si>
  <si>
    <t>PROCEDURE,DS,VISION UPGRADE</t>
  </si>
  <si>
    <t>22100049</t>
  </si>
  <si>
    <t>OBS-UPGRD,PASIVE TO AUTOVISIN,OLD LGHTS</t>
  </si>
  <si>
    <t>22100053</t>
  </si>
  <si>
    <t>OBS-METAL SLUG FEEDER, 27MM X 27MM</t>
  </si>
  <si>
    <t>22100055</t>
  </si>
  <si>
    <t>OBS-INTER SYSTEM COMMUNICATION</t>
  </si>
  <si>
    <t>22100056</t>
  </si>
  <si>
    <t>INTER FACILITY COMMUNICATION</t>
  </si>
  <si>
    <t>22100056M</t>
  </si>
  <si>
    <t>PROCEDURE,TCP/IP COMMUNICATIONS</t>
  </si>
  <si>
    <t>22100059</t>
  </si>
  <si>
    <t>OBS-METAL SLUG FEEDER, 35MM X 35MM</t>
  </si>
  <si>
    <t>22100060</t>
  </si>
  <si>
    <t>INTERIOR LIGHTING OPTION</t>
  </si>
  <si>
    <t>22100061</t>
  </si>
  <si>
    <t>OBS-DATA SHEET,INITIAL INSTALL/RAD</t>
  </si>
  <si>
    <t>22100061A</t>
  </si>
  <si>
    <t>OBS-DATA SHEET,INITIAL INSTALL/RADI</t>
  </si>
  <si>
    <t>22100062</t>
  </si>
  <si>
    <t>OBS-DATASHEET,DOWNLOAD,DNLD&amp;INSTALL</t>
  </si>
  <si>
    <t>22100062A</t>
  </si>
  <si>
    <t>DATA SHEET,DOWNLOAD,DNLD&amp;INSTALL</t>
  </si>
  <si>
    <t>22100063</t>
  </si>
  <si>
    <t>OBS-METAL SLUG FEEDER,40MM X 40MM</t>
  </si>
  <si>
    <t>22100064</t>
  </si>
  <si>
    <t>SOFTWARE,DS SERIES PACKAGE **TEXT**</t>
  </si>
  <si>
    <t>22100065</t>
  </si>
  <si>
    <t>OBS-METAL SLUG FEEDER-OSE-35MM</t>
  </si>
  <si>
    <t>22100066</t>
  </si>
  <si>
    <t>OBS-METAL SLUG FEEDER-OSE-37.5MM</t>
  </si>
  <si>
    <t>22100067</t>
  </si>
  <si>
    <t>OBS-METAL SLUG FEEDER-OSE-27MM</t>
  </si>
  <si>
    <t>22100068</t>
  </si>
  <si>
    <t>OBS-VIBRATORY FEEDER CONTROL MODULE</t>
  </si>
  <si>
    <t>22100069</t>
  </si>
  <si>
    <t>HEATED FIXTURE CONTROL MODULE</t>
  </si>
  <si>
    <t>22100070</t>
  </si>
  <si>
    <t>OBS-METAL SLUG FEEDER-ASE_35MM X 35MM</t>
  </si>
  <si>
    <t>22100071</t>
  </si>
  <si>
    <t>OBS-METAL SLUG FEEDER-ASE_27MM X 27MM</t>
  </si>
  <si>
    <t>22100072</t>
  </si>
  <si>
    <t>LCC VALVE INTEGRATION (MEDTRONICS)</t>
  </si>
  <si>
    <t>22100073</t>
  </si>
  <si>
    <t>CONVEYOR INTEGRATION (MEDTRONICS)</t>
  </si>
  <si>
    <t>22100074</t>
  </si>
  <si>
    <t>SYRINGE TUBE LOW SENSORS</t>
  </si>
  <si>
    <t>22100075</t>
  </si>
  <si>
    <t>E-STOP,ADDITIONAL, OPTION</t>
  </si>
  <si>
    <t>22100076</t>
  </si>
  <si>
    <t>OBS-LABEL PRESENTATION PREP_DS9000</t>
  </si>
  <si>
    <t>22100077</t>
  </si>
  <si>
    <t>PRECISION SCALE OPTION_4 PLACE READOUT</t>
  </si>
  <si>
    <t>22100078</t>
  </si>
  <si>
    <t>LABEL,LAMINATED,RED,SHIPPING BOLT</t>
  </si>
  <si>
    <t>22100079</t>
  </si>
  <si>
    <t>OBS-MANUAL,DS,OPERATOR GUIDE</t>
  </si>
  <si>
    <t>22100079A</t>
  </si>
  <si>
    <t>OBS-MANUAL,DS,USER GUIDE</t>
  </si>
  <si>
    <t>22100079B</t>
  </si>
  <si>
    <t>22100079C</t>
  </si>
  <si>
    <t>22100079D</t>
  </si>
  <si>
    <t>22100079E</t>
  </si>
  <si>
    <t>22100079F</t>
  </si>
  <si>
    <t>OBS-MANUAL,DISPENSER,OPERATOR GUIDE</t>
  </si>
  <si>
    <t>22100079H</t>
  </si>
  <si>
    <t>22100079I</t>
  </si>
  <si>
    <t>22100079J</t>
  </si>
  <si>
    <t>22100079K</t>
  </si>
  <si>
    <t>MANUAL,DISPENSER,OPERATOR GUIDE</t>
  </si>
  <si>
    <t>22100079K_D</t>
  </si>
  <si>
    <t>MANUAL,DISPENSER,OPERATOR GUIDE_GERMAN</t>
  </si>
  <si>
    <t>22100080</t>
  </si>
  <si>
    <t>OBS-MANUAL,DS,ENGINEER GUIDE</t>
  </si>
  <si>
    <t>22100080A</t>
  </si>
  <si>
    <t>OBS-MANUAL,DS,ENGINEER GUIDE,V0.2</t>
  </si>
  <si>
    <t>22100080B</t>
  </si>
  <si>
    <t>OBS-MANUAL,FLOWARE,SOFTWARE GUIDE,V1.0</t>
  </si>
  <si>
    <t>22100080C</t>
  </si>
  <si>
    <t>OBS-MANUAL,FLOWARE,SOFTWARE GUIDE,V1.1</t>
  </si>
  <si>
    <t>22100080D</t>
  </si>
  <si>
    <t>22100081</t>
  </si>
  <si>
    <t>NEEDLE CLEANER, SCALE MOUNT</t>
  </si>
  <si>
    <t>22100082</t>
  </si>
  <si>
    <t>AUDIBLE ALARM</t>
  </si>
  <si>
    <t>22100083</t>
  </si>
  <si>
    <t>MONITOR/KEYBOARD MOUNT ASSEMBLY</t>
  </si>
  <si>
    <t>22100084</t>
  </si>
  <si>
    <t>OBS-DATA SHEET,DS,FEATURES,NEW/CHG</t>
  </si>
  <si>
    <t>22100084A</t>
  </si>
  <si>
    <t>22100084B</t>
  </si>
  <si>
    <t>22100084C</t>
  </si>
  <si>
    <t>OBS-DATA SHEET,FLOWARE,FEATURES,NEW</t>
  </si>
  <si>
    <t>22100084D</t>
  </si>
  <si>
    <t>22100084E</t>
  </si>
  <si>
    <t>22100084F</t>
  </si>
  <si>
    <t>OBS-MANUAL,FLOWARE,FEATURES,NEW/CHG</t>
  </si>
  <si>
    <t>22100084G</t>
  </si>
  <si>
    <t>22100084H</t>
  </si>
  <si>
    <t>22100084I</t>
  </si>
  <si>
    <t>22100084J</t>
  </si>
  <si>
    <t>22100084K</t>
  </si>
  <si>
    <t>22100084L</t>
  </si>
  <si>
    <t>22100084M</t>
  </si>
  <si>
    <t>22100085</t>
  </si>
  <si>
    <t>22100086</t>
  </si>
  <si>
    <t>DATA SHEET,DS,UPGRADING FLOWARE SOFTWARE</t>
  </si>
  <si>
    <t>22100087</t>
  </si>
  <si>
    <t>RESERVIOR,PARKED NEEDLE</t>
  </si>
  <si>
    <t>22100088</t>
  </si>
  <si>
    <t>THAW STATION, MATERIAL TUBE</t>
  </si>
  <si>
    <t>221000888</t>
  </si>
  <si>
    <t>22100089</t>
  </si>
  <si>
    <t>IONIZATION SYSTEM, FORCED AIR</t>
  </si>
  <si>
    <t>22100090</t>
  </si>
  <si>
    <t>CASTER OPTION, HEAVY DUTY</t>
  </si>
  <si>
    <t>22100091</t>
  </si>
  <si>
    <t>Z-PLATE INTEGRATION, 3 SLIDE W/3" STROKE</t>
  </si>
  <si>
    <t>22100092</t>
  </si>
  <si>
    <t>TOUCH PROBE, 3" STROKE</t>
  </si>
  <si>
    <t>22100093</t>
  </si>
  <si>
    <t>POWER SUPPLY,UNINTERRUPPTED,DS-9000_120V</t>
  </si>
  <si>
    <t>22100094</t>
  </si>
  <si>
    <t>CAMERA,PROCESS VIEW,OPTION_3 LENS</t>
  </si>
  <si>
    <t>22100095</t>
  </si>
  <si>
    <t>OBS-MONITOR,COLOR,3 CAMERA SWITCHABLE</t>
  </si>
  <si>
    <t>22100096</t>
  </si>
  <si>
    <t>VISION_CLEARVU_STD Z-PLATE</t>
  </si>
  <si>
    <t>22100097</t>
  </si>
  <si>
    <t>VISION_CLEARVU_OFG 9100</t>
  </si>
  <si>
    <t>22100098</t>
  </si>
  <si>
    <t>MONITOR,COLOR VIDEO,LEFT SIDE</t>
  </si>
  <si>
    <t>22100099</t>
  </si>
  <si>
    <t>CAMERA,PROCESS VEIW,SINGLE LENS_24MM</t>
  </si>
  <si>
    <t>22100100</t>
  </si>
  <si>
    <t>OBS-MOUNT,MONITOR/KEYBOARD,VERTICAL ADJ</t>
  </si>
  <si>
    <t>22100101</t>
  </si>
  <si>
    <t>CONTROL UNIT,INTENSITY,CAMERA LIGHT</t>
  </si>
  <si>
    <t>22100102</t>
  </si>
  <si>
    <t>SCALE,ISOLATED,4 PLACE DISPLAY</t>
  </si>
  <si>
    <t>22100103</t>
  </si>
  <si>
    <t>OBS-ILLUMINATOR,COLOR,RED/BLUE</t>
  </si>
  <si>
    <t>22100104</t>
  </si>
  <si>
    <t>KIT,INSTALLATION,NEEDLECLEANER,GRIP-TYPE</t>
  </si>
  <si>
    <t>22100105</t>
  </si>
  <si>
    <t>PRECISION SCALE,4-PLACE,REMOTE BALANCE</t>
  </si>
  <si>
    <t>22100106</t>
  </si>
  <si>
    <t>CAMERA,UP-LOOKING,TABLE MOUNT</t>
  </si>
  <si>
    <t>22100107</t>
  </si>
  <si>
    <t>STATIC MIX CONTROL PORT_1:1 RATIO</t>
  </si>
  <si>
    <t>22100107M</t>
  </si>
  <si>
    <t>MANUAL,VALVE,2-PART STATIC MIXING</t>
  </si>
  <si>
    <t>22100108</t>
  </si>
  <si>
    <t>OBS-DATA SHEET,INITIAL INSTALL</t>
  </si>
  <si>
    <t>22100109</t>
  </si>
  <si>
    <t>OBS-PROCEDURE,RECOVERY/INSTALL DISP</t>
  </si>
  <si>
    <t>22100109CD</t>
  </si>
  <si>
    <t>OBS-PROCED,RECOVRY OF SOFT WITH  CD</t>
  </si>
  <si>
    <t>22100109CD.28</t>
  </si>
  <si>
    <t>PROCEDURE,RECOVERY OF SOFTWR USING CD</t>
  </si>
  <si>
    <t>22100109CD.29</t>
  </si>
  <si>
    <t>MANUAL,DISPENSER SOFTWARE RECOVERY</t>
  </si>
  <si>
    <t>22100109MULTI</t>
  </si>
  <si>
    <t>PROCEDURE,RECOVERY OF SOFTWR,MULTI LIC</t>
  </si>
  <si>
    <t>22100109SINGLE</t>
  </si>
  <si>
    <t>PROCEDURE,RECOVERY OF SOFTWR,SINGLE LIC</t>
  </si>
  <si>
    <t>22100110</t>
  </si>
  <si>
    <t>MONITOR/KEYBOARD MOUNT,FOLDING</t>
  </si>
  <si>
    <t>22100111</t>
  </si>
  <si>
    <t>OPTION_CLEARVU_OPENFACE GANTRY</t>
  </si>
  <si>
    <t>22100111M</t>
  </si>
  <si>
    <t>OBS-DATA SHEET,REPLACNG CAMERA/LENS</t>
  </si>
  <si>
    <t>22100112</t>
  </si>
  <si>
    <t>OBS-DATA SHEET,CAMERA/LENS ALIGNMEN</t>
  </si>
  <si>
    <t>22100113</t>
  </si>
  <si>
    <t>PROCEDURE,CMOS SET UP FOR 2025-0037</t>
  </si>
  <si>
    <t>22100114</t>
  </si>
  <si>
    <t>OBS-DATA SHEET,CMOS SET UP2025-0046</t>
  </si>
  <si>
    <t>22100114-1</t>
  </si>
  <si>
    <t>OBS-PROCEDURE,CMOS SET UP 2025-0046</t>
  </si>
  <si>
    <t>22100114-2</t>
  </si>
  <si>
    <t>OBS-PROCEDURE,CMOS SET UP 2025-0054</t>
  </si>
  <si>
    <t>22100114-3</t>
  </si>
  <si>
    <t>OBS-PROCEDURE,CMOS SET UP FOR 2025-0055</t>
  </si>
  <si>
    <t>22100114-4</t>
  </si>
  <si>
    <t>OBS-PROCEDURE,CMOS SET UP FOR 2025-0064</t>
  </si>
  <si>
    <t>22100114-5</t>
  </si>
  <si>
    <t>OBS_PROCEDURE,CMOS SET UP FOR 2025-0064</t>
  </si>
  <si>
    <t>22100114-6</t>
  </si>
  <si>
    <t>PROCEDURE,CMOS SET UP FOR 2025-0064</t>
  </si>
  <si>
    <t>22100115</t>
  </si>
  <si>
    <t>OBS-MANUAL,FLOWARE FLOW CHART</t>
  </si>
  <si>
    <t>22100116</t>
  </si>
  <si>
    <t>OBS-CALIB. UNIT_W/CERAMIC BACK LIGHT-R</t>
  </si>
  <si>
    <t>22100117</t>
  </si>
  <si>
    <t>OBS-CALIB. UNIT,W/CERAMIC BACK LIGHT-L</t>
  </si>
  <si>
    <t>22100118</t>
  </si>
  <si>
    <t>OBS-MANUAL,SUBBOARD CREATION</t>
  </si>
  <si>
    <t>22100119</t>
  </si>
  <si>
    <t>VALVE INTEGRATION,POSIDOT,ONE-MATERIAL</t>
  </si>
  <si>
    <t>22100120</t>
  </si>
  <si>
    <t>SCALE OPTION,4-PLACE,OEM_SARTORIUS</t>
  </si>
  <si>
    <t>22100120M</t>
  </si>
  <si>
    <t>OBS-MANUAL,SCALE,CUSTOM</t>
  </si>
  <si>
    <t>22100121</t>
  </si>
  <si>
    <t>DOCUMENT PACKAGE,CLEAN ROOM,DS-SERIES</t>
  </si>
  <si>
    <t>22100122</t>
  </si>
  <si>
    <t>LCC VALVE INTEGRATION FOR CONNECTORS</t>
  </si>
  <si>
    <t>22100123</t>
  </si>
  <si>
    <t>CALIBRATION UNIT,DUAL VALVE,CERAMIC PAD</t>
  </si>
  <si>
    <t>22100124</t>
  </si>
  <si>
    <t>LIGHT,CAMERA,ADJUSTABLE DUAL LINEAR</t>
  </si>
  <si>
    <t>22100125</t>
  </si>
  <si>
    <t>PROCESS VIEW CAMERA, SIDE MOUNT, ST# 2&amp;3</t>
  </si>
  <si>
    <t>22100126</t>
  </si>
  <si>
    <t>CAMERA,SENTECH WITH 12" CABLE</t>
  </si>
  <si>
    <t>22100127</t>
  </si>
  <si>
    <t>CAMERA,SENTECH WITH 30" CABLE</t>
  </si>
  <si>
    <t>22100128</t>
  </si>
  <si>
    <t>CONTACT SURFACE SENSOR,DS04</t>
  </si>
  <si>
    <t>22100129</t>
  </si>
  <si>
    <t>VACUUM INTERFACE,FACTORY SOURCE</t>
  </si>
  <si>
    <t>22100130</t>
  </si>
  <si>
    <t>PURGE STATION, STAND ALONE,VERSION 04</t>
  </si>
  <si>
    <t>22100130-M</t>
  </si>
  <si>
    <t>MANUAL,PURGE/PREP STATION,PINCH VALVE</t>
  </si>
  <si>
    <t>22100131</t>
  </si>
  <si>
    <t>SWIVEL MONITOR STAND,17 X 18 BASE</t>
  </si>
  <si>
    <t>22100133</t>
  </si>
  <si>
    <t>OFF-LINE MONITOR,PROCESS VIEW CAMERA</t>
  </si>
  <si>
    <t>22100134</t>
  </si>
  <si>
    <t>SWIVEL BASE</t>
  </si>
  <si>
    <t>22100135</t>
  </si>
  <si>
    <t>FRICTION SLUG</t>
  </si>
  <si>
    <t>22100136</t>
  </si>
  <si>
    <t>ANGLE BAR</t>
  </si>
  <si>
    <t>22100137</t>
  </si>
  <si>
    <t>ADAPTER PLATE,MONITOR</t>
  </si>
  <si>
    <t>22100138</t>
  </si>
  <si>
    <t>ANGLE MOUNT</t>
  </si>
  <si>
    <t>22100139</t>
  </si>
  <si>
    <t>CALIB. UNIT,TOUCH PAD ONLY, 4" TALL</t>
  </si>
  <si>
    <t>22100140</t>
  </si>
  <si>
    <t>MIXING VALVE,LCC,2-PART,REPLACEMENT</t>
  </si>
  <si>
    <t>22100141</t>
  </si>
  <si>
    <t>22100142</t>
  </si>
  <si>
    <t>PROCEDURE,TOUCH PROBE UPGRADE</t>
  </si>
  <si>
    <t>22100143</t>
  </si>
  <si>
    <t>KIT,CALIBRATION SPARE PARTS_IMPRESSION</t>
  </si>
  <si>
    <t>22100143L</t>
  </si>
  <si>
    <t>LABEL_CALIBRATION KIT_IMPRESSION PAD</t>
  </si>
  <si>
    <t>22100143L-2</t>
  </si>
  <si>
    <t>LABEL_CAL KIT_IMPRESSION PAD_STN CONTENT</t>
  </si>
  <si>
    <t>22100143M</t>
  </si>
  <si>
    <t>ILLUST KIT_CAL STN_CERAMIC_IMPRESSION</t>
  </si>
  <si>
    <t>22100144</t>
  </si>
  <si>
    <t>POWER SUPPLY,UNINTERRUPPTED_UPGRADE</t>
  </si>
  <si>
    <t>22100145</t>
  </si>
  <si>
    <t>POWER SUPPLY_UNINTERRUPPTED_UPGRADE_120V</t>
  </si>
  <si>
    <t>22100145M</t>
  </si>
  <si>
    <t>MANUAL_UPS USER GUIDE</t>
  </si>
  <si>
    <t>22100145ML</t>
  </si>
  <si>
    <t>22100146</t>
  </si>
  <si>
    <t>POWER SUPPLY_UNINTERRUPTED_220V UPS KIT</t>
  </si>
  <si>
    <t>22100147</t>
  </si>
  <si>
    <t>KIT_UPS MOUNTING</t>
  </si>
  <si>
    <t>22100148</t>
  </si>
  <si>
    <t>PHOTOS_FINALIZED&amp;SHIPPING</t>
  </si>
  <si>
    <t>22101001</t>
  </si>
  <si>
    <t>BRACKET,CAMERA MOUNT</t>
  </si>
  <si>
    <t>22101003</t>
  </si>
  <si>
    <t>MOUNT,LIGHT RING</t>
  </si>
  <si>
    <t>22101004</t>
  </si>
  <si>
    <t>ADJUSTER,LIGHT RING MOUNT</t>
  </si>
  <si>
    <t>22101006</t>
  </si>
  <si>
    <t>MOUNT,DIAL INDICATOR</t>
  </si>
  <si>
    <t>22101007</t>
  </si>
  <si>
    <t>SENSOR ARM</t>
  </si>
  <si>
    <t>22101008</t>
  </si>
  <si>
    <t>BRACKET,DISPENSER MOUNT</t>
  </si>
  <si>
    <t>22101009</t>
  </si>
  <si>
    <t>BRACKET,LASER</t>
  </si>
  <si>
    <t>22101017</t>
  </si>
  <si>
    <t>PLATE,UPPER_CALIBRATION</t>
  </si>
  <si>
    <t>22101018</t>
  </si>
  <si>
    <t>PLATE,BASE_CALIBRATION</t>
  </si>
  <si>
    <t>22101019</t>
  </si>
  <si>
    <t>PLATE,SUPPORT,RIGHT_CALIBRATION</t>
  </si>
  <si>
    <t>22101020</t>
  </si>
  <si>
    <t>PLATE,SUPPORT,MID_CALIBRATION</t>
  </si>
  <si>
    <t>22101021</t>
  </si>
  <si>
    <t>PLATE,SUPPORT,LEFT_CALIBRATION</t>
  </si>
  <si>
    <t>22101022</t>
  </si>
  <si>
    <t>LEVER,ADVANCE_CALIBRATION</t>
  </si>
  <si>
    <t>22101023</t>
  </si>
  <si>
    <t>PAWL,ADVANCE_CALIBRATION</t>
  </si>
  <si>
    <t>22101024</t>
  </si>
  <si>
    <t>LEVER,IDLE_CALIBRATION</t>
  </si>
  <si>
    <t>22101025</t>
  </si>
  <si>
    <t>PAWL,ANTI-REVERSE_CALIBRATION</t>
  </si>
  <si>
    <t>22101026</t>
  </si>
  <si>
    <t>ROLLER,DRIVE_CALIBRATION</t>
  </si>
  <si>
    <t>22101027</t>
  </si>
  <si>
    <t>ROLLER,IDLE_CALIBRATION</t>
  </si>
  <si>
    <t>22101028</t>
  </si>
  <si>
    <t>MOUNT,CYLINDER_CALIBRATION</t>
  </si>
  <si>
    <t>22101029</t>
  </si>
  <si>
    <t>PIN,END,CYLINDER_CALIBRATION</t>
  </si>
  <si>
    <t>22101030</t>
  </si>
  <si>
    <t>LEVER,CLAMP_CALIBRATION</t>
  </si>
  <si>
    <t>22101031</t>
  </si>
  <si>
    <t>COVER,FRONT_CALIBRATION</t>
  </si>
  <si>
    <t>22101032</t>
  </si>
  <si>
    <t>LID_CALIBRATION</t>
  </si>
  <si>
    <t>22101033</t>
  </si>
  <si>
    <t>TRAY,WASTE_CALIBRATION</t>
  </si>
  <si>
    <t>22101034</t>
  </si>
  <si>
    <t>BLOCK,TOUCH PAD_CALIBRATION</t>
  </si>
  <si>
    <t>22101035</t>
  </si>
  <si>
    <t>COVER,BACK_CALIBRATION UNIT</t>
  </si>
  <si>
    <t>22101036</t>
  </si>
  <si>
    <t>PLUG,SIZE_CALIBRATION UNIT</t>
  </si>
  <si>
    <t>22101037</t>
  </si>
  <si>
    <t>BLOCK,DRIVE</t>
  </si>
  <si>
    <t>22101038</t>
  </si>
  <si>
    <t>BLOCK,LIFT</t>
  </si>
  <si>
    <t>22101039</t>
  </si>
  <si>
    <t>RACK,DRIVE</t>
  </si>
  <si>
    <t>22101040</t>
  </si>
  <si>
    <t>RACK,LIFT</t>
  </si>
  <si>
    <t>22101041</t>
  </si>
  <si>
    <t>EXTENSION,RACK</t>
  </si>
  <si>
    <t>22101044</t>
  </si>
  <si>
    <t>SHAFT,FRONT</t>
  </si>
  <si>
    <t>22101046</t>
  </si>
  <si>
    <t>CAP,UPSTOP</t>
  </si>
  <si>
    <t>22101047</t>
  </si>
  <si>
    <t>UPSTOP -SEE TEXT-</t>
  </si>
  <si>
    <t>22101048</t>
  </si>
  <si>
    <t>STUD,BUSHING,LIFT</t>
  </si>
  <si>
    <t>22101049</t>
  </si>
  <si>
    <t>PLATE,LIFT,18 X 18,W/GRID</t>
  </si>
  <si>
    <t>22101050</t>
  </si>
  <si>
    <t>TABLE TOP</t>
  </si>
  <si>
    <t>22101051</t>
  </si>
  <si>
    <t>CLAMP,HEATER</t>
  </si>
  <si>
    <t>22101052</t>
  </si>
  <si>
    <t>CORE,HEATER</t>
  </si>
  <si>
    <t>22101053</t>
  </si>
  <si>
    <t>PAN,HEATER</t>
  </si>
  <si>
    <t>22101054</t>
  </si>
  <si>
    <t>FITTING,PAN,HEATER</t>
  </si>
  <si>
    <t>22101055</t>
  </si>
  <si>
    <t>GROMMET,WIRE,HEATER</t>
  </si>
  <si>
    <t>22101056</t>
  </si>
  <si>
    <t>CLAMP,PROBE</t>
  </si>
  <si>
    <t>22101057</t>
  </si>
  <si>
    <t>PLATE,BASE</t>
  </si>
  <si>
    <t>22101058</t>
  </si>
  <si>
    <t>SPACER,FRONT &amp; REAR</t>
  </si>
  <si>
    <t>22101059</t>
  </si>
  <si>
    <t>SPACER,RIGHT &amp; LEFT</t>
  </si>
  <si>
    <t>22101061</t>
  </si>
  <si>
    <t>SHAFT,REAR</t>
  </si>
  <si>
    <t>22101062</t>
  </si>
  <si>
    <t>SPACER,DRIVE</t>
  </si>
  <si>
    <t>22101063</t>
  </si>
  <si>
    <t>22101064</t>
  </si>
  <si>
    <t>INSULATION,HEATER PAN</t>
  </si>
  <si>
    <t>22101066</t>
  </si>
  <si>
    <t>PANEL,DRILLED</t>
  </si>
  <si>
    <t>22101067</t>
  </si>
  <si>
    <t>BLOCK,SENSOR,NON-CONTACT</t>
  </si>
  <si>
    <t>22101068</t>
  </si>
  <si>
    <t>BOX,ELECTRICAL</t>
  </si>
  <si>
    <t>22101069</t>
  </si>
  <si>
    <t>SPACER,CYLINDER</t>
  </si>
  <si>
    <t>22101070</t>
  </si>
  <si>
    <t>BRACKET,CYLINDER</t>
  </si>
  <si>
    <t>22101071</t>
  </si>
  <si>
    <t>NUT,CYLINDER</t>
  </si>
  <si>
    <t>22101072</t>
  </si>
  <si>
    <t>PANEL,REAR</t>
  </si>
  <si>
    <t>22101073</t>
  </si>
  <si>
    <t>PANEL,FRONT</t>
  </si>
  <si>
    <t>22101074</t>
  </si>
  <si>
    <t>ENCLOSURE</t>
  </si>
  <si>
    <t>22101077</t>
  </si>
  <si>
    <t>SUPPORT,HANDLE</t>
  </si>
  <si>
    <t>22101078</t>
  </si>
  <si>
    <t>22101079</t>
  </si>
  <si>
    <t>COVER,FAN</t>
  </si>
  <si>
    <t>22101112</t>
  </si>
  <si>
    <t>BLOCK,MOUNT,HEIGHT SWITCH</t>
  </si>
  <si>
    <t>22101113</t>
  </si>
  <si>
    <t>BUTTON,HEIGHT SWITCH</t>
  </si>
  <si>
    <t>22101126</t>
  </si>
  <si>
    <t>BRACKET,LIGHT_VERTICAL ADJUSTMENT</t>
  </si>
  <si>
    <t>22101127</t>
  </si>
  <si>
    <t>BRACKET,LIGHT_HORIZONTAL ADJUSTMENT</t>
  </si>
  <si>
    <t>22101128</t>
  </si>
  <si>
    <t>CUSHION,FOAM</t>
  </si>
  <si>
    <t>22101129</t>
  </si>
  <si>
    <t>CALIBRATION CHIP,WHITE ON BLACK ON WHITE</t>
  </si>
  <si>
    <t>22101130</t>
  </si>
  <si>
    <t>RAIL,CALIBRATION</t>
  </si>
  <si>
    <t>22101131</t>
  </si>
  <si>
    <t>PEG,LEVER,CLAMP</t>
  </si>
  <si>
    <t>22101132</t>
  </si>
  <si>
    <t>KIT,BAFFLE,HOT AIR</t>
  </si>
  <si>
    <t>22101133</t>
  </si>
  <si>
    <t>22101134</t>
  </si>
  <si>
    <t>PLATE,HEATER PROTECTION</t>
  </si>
  <si>
    <t>22101135</t>
  </si>
  <si>
    <t>LIFT PLATE_CUSTOM,IBM ITALY ONLY</t>
  </si>
  <si>
    <t>22101136</t>
  </si>
  <si>
    <t>TABLE TOP_CUSTOM</t>
  </si>
  <si>
    <t>22101137</t>
  </si>
  <si>
    <t>CALIBRATION BLOCK_1.5X4_AUTOADJ CONVEYOR</t>
  </si>
  <si>
    <t>22101139</t>
  </si>
  <si>
    <t>LABEL,ADHESIVE,CALIBRATI0N BLOCK,1.5</t>
  </si>
  <si>
    <t>22101140</t>
  </si>
  <si>
    <t>EXHAUST FAN ASSEMBLY</t>
  </si>
  <si>
    <t>22101146</t>
  </si>
  <si>
    <t>CALIBRATION DOT</t>
  </si>
  <si>
    <t>22101148</t>
  </si>
  <si>
    <t>CUSTOM PLACEMENT HEAD,HE MICROWAVE</t>
  </si>
  <si>
    <t>22101149</t>
  </si>
  <si>
    <t>CUSTOM 2 VALVE MOUNT ASSEMBLY</t>
  </si>
  <si>
    <t>22101150</t>
  </si>
  <si>
    <t>CUSTOM 3 VALVE MOUNT ASSEMBLY</t>
  </si>
  <si>
    <t>22101151</t>
  </si>
  <si>
    <t>TEMPLATE,RIGID NEEDLE</t>
  </si>
  <si>
    <t>22101153</t>
  </si>
  <si>
    <t>LIFT PLATE - CAESAR</t>
  </si>
  <si>
    <t>22101154</t>
  </si>
  <si>
    <t>TABLE TOP,15 X 9 LIFTER,PRE/POST HEAT</t>
  </si>
  <si>
    <t>22101155</t>
  </si>
  <si>
    <t>MOUNTING PLATE</t>
  </si>
  <si>
    <t>22101156</t>
  </si>
  <si>
    <t>RACK EXTENSION</t>
  </si>
  <si>
    <t>22101157</t>
  </si>
  <si>
    <t>FRONT SHAFT</t>
  </si>
  <si>
    <t>22101158</t>
  </si>
  <si>
    <t>HEATER PAN</t>
  </si>
  <si>
    <t>22101159</t>
  </si>
  <si>
    <t>BASE PLATE, 15 X 9</t>
  </si>
  <si>
    <t>22101160</t>
  </si>
  <si>
    <t>SIDE SPACER</t>
  </si>
  <si>
    <t>22101161</t>
  </si>
  <si>
    <t>SPACER, F/B,LIFTER_15X9</t>
  </si>
  <si>
    <t>22101162</t>
  </si>
  <si>
    <t>REAR COVER, 15 X 9 LIFT PLATE</t>
  </si>
  <si>
    <t>22101163</t>
  </si>
  <si>
    <t>HEATER INSULATION</t>
  </si>
  <si>
    <t>22101166-1</t>
  </si>
  <si>
    <t>SCALE INSULATION</t>
  </si>
  <si>
    <t>22101166-2</t>
  </si>
  <si>
    <t>22101167</t>
  </si>
  <si>
    <t>SCALE INSULATION FRAME</t>
  </si>
  <si>
    <t>22101168</t>
  </si>
  <si>
    <t>CAMERA LENS STABLIZER</t>
  </si>
  <si>
    <t>22101170</t>
  </si>
  <si>
    <t>TABLE TOP,PRE/POST HEAT,DS9000</t>
  </si>
  <si>
    <t>22101171</t>
  </si>
  <si>
    <t>FRONT SHAFT, 13.25</t>
  </si>
  <si>
    <t>22101173</t>
  </si>
  <si>
    <t>22101174</t>
  </si>
  <si>
    <t>UPSTOP</t>
  </si>
  <si>
    <t>22101176</t>
  </si>
  <si>
    <t>ULTRA THIN CALIBRATION LID</t>
  </si>
  <si>
    <t>22101177</t>
  </si>
  <si>
    <t>15 X 9 SKIRTS, 3-SIDED</t>
  </si>
  <si>
    <t>22101182</t>
  </si>
  <si>
    <t>EXTENSION,RACK,9100</t>
  </si>
  <si>
    <t>22101183</t>
  </si>
  <si>
    <t>SHAFT,FRONT,9100</t>
  </si>
  <si>
    <t>22101184</t>
  </si>
  <si>
    <t>22101185</t>
  </si>
  <si>
    <t>SPACER,SIDE</t>
  </si>
  <si>
    <t>22101186</t>
  </si>
  <si>
    <t>FRONT SPACER,LIFTER</t>
  </si>
  <si>
    <t>22101189</t>
  </si>
  <si>
    <t>PLATE,LIFT 24 X 24 W/GRID</t>
  </si>
  <si>
    <t>22101190</t>
  </si>
  <si>
    <t>LIFTER SKIRTS,FRONT</t>
  </si>
  <si>
    <t>22101194</t>
  </si>
  <si>
    <t>LIFTER SKIRTS,LEFT</t>
  </si>
  <si>
    <t>22101195</t>
  </si>
  <si>
    <t>LIFTER SKIRTS,RIGHT</t>
  </si>
  <si>
    <t>22101197</t>
  </si>
  <si>
    <t>CAMERA SUPPORT,ENLARGED HOLE TYPE</t>
  </si>
  <si>
    <t>22101198</t>
  </si>
  <si>
    <t>FIXTURE INTERCONNECT BOX</t>
  </si>
  <si>
    <t>22101198L</t>
  </si>
  <si>
    <t>LABEL,ADHESIVE,FIXTURE INTERCONNECT BOX</t>
  </si>
  <si>
    <t>22101199</t>
  </si>
  <si>
    <t>TEMP CONTROLLER BOX_2 POS,SIDE MOUNT</t>
  </si>
  <si>
    <t>22101200</t>
  </si>
  <si>
    <t>PRECISION TRAY NESTING SUPPORTS-(SET)</t>
  </si>
  <si>
    <t>22101201</t>
  </si>
  <si>
    <t>PALLET SUPPORT,LEFT</t>
  </si>
  <si>
    <t>22101202</t>
  </si>
  <si>
    <t>PALLET SUPPORT</t>
  </si>
  <si>
    <t>22101203</t>
  </si>
  <si>
    <t>ALIGNMENT,ANGLE</t>
  </si>
  <si>
    <t>22101204</t>
  </si>
  <si>
    <t>AIR MANIFOLD</t>
  </si>
  <si>
    <t>22101205</t>
  </si>
  <si>
    <t>REAR,SHAFT</t>
  </si>
  <si>
    <t>22101206</t>
  </si>
  <si>
    <t>FRONT ,SHAFT</t>
  </si>
  <si>
    <t>22101207</t>
  </si>
  <si>
    <t>GEAR, SPUR, MODIFIED</t>
  </si>
  <si>
    <t>22101208</t>
  </si>
  <si>
    <t>22101209</t>
  </si>
  <si>
    <t>BEARING,MODIFIED</t>
  </si>
  <si>
    <t>22101210</t>
  </si>
  <si>
    <t>SKIRT,LIFTER_15 X 9</t>
  </si>
  <si>
    <t>22101211</t>
  </si>
  <si>
    <t>SKIRT,REAR LIFT PLATE</t>
  </si>
  <si>
    <t>22101212</t>
  </si>
  <si>
    <t>PROCESS VIEW CAMERA ASSEMBLY_DS9000</t>
  </si>
  <si>
    <t>22101213</t>
  </si>
  <si>
    <t>BASE PLATE, REAR MOUNT</t>
  </si>
  <si>
    <t>22101214</t>
  </si>
  <si>
    <t>BASE PLATE, FRONT MOUNT</t>
  </si>
  <si>
    <t>22101215</t>
  </si>
  <si>
    <t>VERTICAL SLIDE BAR</t>
  </si>
  <si>
    <t>22101216</t>
  </si>
  <si>
    <t>HORIZONTAL SLIDE SHAFT</t>
  </si>
  <si>
    <t>22101217</t>
  </si>
  <si>
    <t>CLAMP COLLAR, PROCESS VIEW CAMERA</t>
  </si>
  <si>
    <t>22101218</t>
  </si>
  <si>
    <t>SHAFT COLLAR, MODIFIED</t>
  </si>
  <si>
    <t>22101220</t>
  </si>
  <si>
    <t>CORNER LOCK BRACKET</t>
  </si>
  <si>
    <t>22101221</t>
  </si>
  <si>
    <t>BASE PLATE, SCALE MOUNT NEEDLE BRUSH</t>
  </si>
  <si>
    <t>22101222</t>
  </si>
  <si>
    <t>SIDE BLOCK, SCALE MOUNT NEEDLE BRUSH</t>
  </si>
  <si>
    <t>22101223</t>
  </si>
  <si>
    <t>TOP PLATE, SCALE MOUNT NEEDLE BRUSH</t>
  </si>
  <si>
    <t>22101224</t>
  </si>
  <si>
    <t>TRAY, SCALE MOUNT NEEDLE BRUSH</t>
  </si>
  <si>
    <t>22101225</t>
  </si>
  <si>
    <t>PIN,LOCATING, SCALE MOUNT NEEDLE BRUSH</t>
  </si>
  <si>
    <t>22101226</t>
  </si>
  <si>
    <t>PLATEN MODS, SCALE MOUNT NEEDLE BRUSH</t>
  </si>
  <si>
    <t>22101227</t>
  </si>
  <si>
    <t>BRUSH INSERT_.56 X 2 1/2</t>
  </si>
  <si>
    <t>22101228</t>
  </si>
  <si>
    <t>HEIGHT SWITCH BUTTON - MODIFIED</t>
  </si>
  <si>
    <t>22101229</t>
  </si>
  <si>
    <t>22101230</t>
  </si>
  <si>
    <t>22101231</t>
  </si>
  <si>
    <t>BASE PLATE, 15 X 6</t>
  </si>
  <si>
    <t>22101232</t>
  </si>
  <si>
    <t>SKIRTS, 3-SIDED, 15 X 6</t>
  </si>
  <si>
    <t>22101233</t>
  </si>
  <si>
    <t>LIFT PLATE,15 X 6</t>
  </si>
  <si>
    <t>22101234</t>
  </si>
  <si>
    <t>SHELF PLATE,UNINTERRUPTED POWER SUPPLY</t>
  </si>
  <si>
    <t>22101235</t>
  </si>
  <si>
    <t>GUSSET,SHELF PLATE,UPS</t>
  </si>
  <si>
    <t>22101236</t>
  </si>
  <si>
    <t>RACK EXTENSION,18 X 14 LIFT ASSEMBLY</t>
  </si>
  <si>
    <t>22101237</t>
  </si>
  <si>
    <t>LIFT PLATE,18 X 14,NO HEAT,W/GRID</t>
  </si>
  <si>
    <t>22101238</t>
  </si>
  <si>
    <t>BASE PLATE,18 X 14 LIFT ASSEMBLY</t>
  </si>
  <si>
    <t>22101239</t>
  </si>
  <si>
    <t>22101240</t>
  </si>
  <si>
    <t>SKIRT,RIGHT &amp; LEFT</t>
  </si>
  <si>
    <t>22101241</t>
  </si>
  <si>
    <t>SKIRT,FRONT &amp; REAR</t>
  </si>
  <si>
    <t>22101242</t>
  </si>
  <si>
    <t>BRACKET,CAMERA LIGHT,HORIZONTAL ADJUSTER</t>
  </si>
  <si>
    <t>22101243</t>
  </si>
  <si>
    <t>MOUNT,MONITOR,LEFT</t>
  </si>
  <si>
    <t>22101244</t>
  </si>
  <si>
    <t>MOUNT,MONITOR,RIGHT</t>
  </si>
  <si>
    <t>22101245</t>
  </si>
  <si>
    <t>BRACE,MONITOR MOUNT</t>
  </si>
  <si>
    <t>22101246</t>
  </si>
  <si>
    <t>BRACE,MONITOR MOUNT,REAR</t>
  </si>
  <si>
    <t>22101247</t>
  </si>
  <si>
    <t>FACE PLATE,MONITOR MOUNT</t>
  </si>
  <si>
    <t>22101248</t>
  </si>
  <si>
    <t>BASE PLATE,MONITOR MOUNT</t>
  </si>
  <si>
    <t>22101249</t>
  </si>
  <si>
    <t>BRACKET,MONITOR MOUNT</t>
  </si>
  <si>
    <t>22101250</t>
  </si>
  <si>
    <t>BRACKET,CAMERA LIGHT,VERTICAL ADJUSTER</t>
  </si>
  <si>
    <t>22101251</t>
  </si>
  <si>
    <t>INTERCONNECT BOX,FIXTURE,EXTENDED HEIGHT</t>
  </si>
  <si>
    <t>22101252</t>
  </si>
  <si>
    <t>BASE PLATE,VERTICAL SLIDE EXTRUSION</t>
  </si>
  <si>
    <t>22101253</t>
  </si>
  <si>
    <t>PLATE,VERTICAL SLIDE EXTRUSION</t>
  </si>
  <si>
    <t>22101254</t>
  </si>
  <si>
    <t>TRAY,KEYBOARD/TRACKBALL,MODIFIED</t>
  </si>
  <si>
    <t>22101255</t>
  </si>
  <si>
    <t>BRACKET,CAMERA CONTROLLER,PROC VIEW</t>
  </si>
  <si>
    <t>22101256</t>
  </si>
  <si>
    <t>TOP PLATE,CALIBRATION STATION,MODIFIED</t>
  </si>
  <si>
    <t>22101257</t>
  </si>
  <si>
    <t>PAPER COVER,CALIBRATION STATION,MODIFIED</t>
  </si>
  <si>
    <t>22101258</t>
  </si>
  <si>
    <t>TOP PLATE INSERT,CALIBRATION STATION</t>
  </si>
  <si>
    <t>22101260</t>
  </si>
  <si>
    <t>PIN,PAPER SPOOL,CALIBRATION UNIT</t>
  </si>
  <si>
    <t>22101261</t>
  </si>
  <si>
    <t>CALIBRATION DOT,TITANIUM</t>
  </si>
  <si>
    <t>22101262</t>
  </si>
  <si>
    <t>BRUSH INSERT,NYLON_1.15 W X 3.00 LG</t>
  </si>
  <si>
    <t>22101263</t>
  </si>
  <si>
    <t>END WALL,UPWARD CAMERA</t>
  </si>
  <si>
    <t>22101264</t>
  </si>
  <si>
    <t>SIDE PLATE,CLOSED,UPWARD CAMERA</t>
  </si>
  <si>
    <t>22101265</t>
  </si>
  <si>
    <t>SIDE PLATE,OPEN,UPWARD CAMERA</t>
  </si>
  <si>
    <t>22101266</t>
  </si>
  <si>
    <t>FLOOR PLATE,UPWARD CAMERA</t>
  </si>
  <si>
    <t>22101267</t>
  </si>
  <si>
    <t>UPRIGHT,UPWARD CAMERA</t>
  </si>
  <si>
    <t>22101268</t>
  </si>
  <si>
    <t>SLIDE BLOCK,UPWARD CAMERA</t>
  </si>
  <si>
    <t>22101269</t>
  </si>
  <si>
    <t>SLIDE PLATE,LIGHT,UPWARD CAMERA</t>
  </si>
  <si>
    <t>22101270</t>
  </si>
  <si>
    <t>BRACKET,LIGHT,UPWARD CAMERA</t>
  </si>
  <si>
    <t>22101271</t>
  </si>
  <si>
    <t>MOUNT BLOCK,SWITCH BUTTON,65 GRAM</t>
  </si>
  <si>
    <t>22101272</t>
  </si>
  <si>
    <t>SWITCH BUTTON_65 GRAMS</t>
  </si>
  <si>
    <t>22101273</t>
  </si>
  <si>
    <t>CALIBRATION DOT,TITANIUM_.010</t>
  </si>
  <si>
    <t>22101274</t>
  </si>
  <si>
    <t>CALIBRATION LID,BACK SIDE</t>
  </si>
  <si>
    <t>22101275</t>
  </si>
  <si>
    <t>SIMPLE VACUUM PICKUP TOOL</t>
  </si>
  <si>
    <t>22101276</t>
  </si>
  <si>
    <t>SIMPLE VAC PICKUP TOOL,QUICK REL HOLDER</t>
  </si>
  <si>
    <t>22101277</t>
  </si>
  <si>
    <t>UPPER CALIB. PLT,BACK LIGHT CERAMIC-RH</t>
  </si>
  <si>
    <t>22101278</t>
  </si>
  <si>
    <t>MIDDLE SUPPORT PLATE</t>
  </si>
  <si>
    <t>22101279</t>
  </si>
  <si>
    <t>END SUPPORT PLATE</t>
  </si>
  <si>
    <t>22101280</t>
  </si>
  <si>
    <t>SWITCH SPACER BLOCK</t>
  </si>
  <si>
    <t>22101281</t>
  </si>
  <si>
    <t>HEIGHT SWITCH MOUNT BLOCK</t>
  </si>
  <si>
    <t>22101282</t>
  </si>
  <si>
    <t>OBS-HEIGHT SWITCH BUTTON-LONG</t>
  </si>
  <si>
    <t>22101283</t>
  </si>
  <si>
    <t>LH-CALIB. TOP, CERAMIC BACKLIGHT</t>
  </si>
  <si>
    <t>22101284</t>
  </si>
  <si>
    <t>CALIB. UNIT FRONT COVER-RH</t>
  </si>
  <si>
    <t>22101285</t>
  </si>
  <si>
    <t>CALIB. UNIT FRONT COVER-LH</t>
  </si>
  <si>
    <t>22101286</t>
  </si>
  <si>
    <t>LED MOUNT POSITIONS ASSY</t>
  </si>
  <si>
    <t>22101287</t>
  </si>
  <si>
    <t>LIGHT SPACER</t>
  </si>
  <si>
    <t>22101288</t>
  </si>
  <si>
    <t>LENS,TEFLON,CALIBRATION UNIT</t>
  </si>
  <si>
    <t>22101289</t>
  </si>
  <si>
    <t>PLATE,MOUNT,LED</t>
  </si>
  <si>
    <t>22101290</t>
  </si>
  <si>
    <t>ALUM PURGE CUP</t>
  </si>
  <si>
    <t>22101291</t>
  </si>
  <si>
    <t>TOP CUP,PRECISION SCALE</t>
  </si>
  <si>
    <t>22101292</t>
  </si>
  <si>
    <t>CUP BASE, PRECISION SCALE</t>
  </si>
  <si>
    <t>22101293</t>
  </si>
  <si>
    <t>CUP ASSEMBLY, PRECISION SCALE,1.690 TALL</t>
  </si>
  <si>
    <t>22101294</t>
  </si>
  <si>
    <t>SIMPLE VAC TOOL 27MM</t>
  </si>
  <si>
    <t>22101295</t>
  </si>
  <si>
    <t>PROCESS VIEW CAMERA,SHUTTLE,3-POSTION</t>
  </si>
  <si>
    <t>22101295M</t>
  </si>
  <si>
    <t>MANUAL,PROCESS VIEW CAMERA,SHUTTLE</t>
  </si>
  <si>
    <t>22101296</t>
  </si>
  <si>
    <t>OBS-OFFLINE SWIVEL MONITOR STAND</t>
  </si>
  <si>
    <t>22101297</t>
  </si>
  <si>
    <t>UPGRADE,ITEMS TO TOGGLE PROC VIEW CAMERA</t>
  </si>
  <si>
    <t>22101298</t>
  </si>
  <si>
    <t>POSITION CLAMP,RIGHT</t>
  </si>
  <si>
    <t>22101299</t>
  </si>
  <si>
    <t>SHAFT,PROCESS VIEW CAMERA</t>
  </si>
  <si>
    <t>22101300</t>
  </si>
  <si>
    <t>MOUNT,CAMERA,HORIZONTAL POSITION</t>
  </si>
  <si>
    <t>22101301</t>
  </si>
  <si>
    <t>SUPPORT BLOCK,LEFT</t>
  </si>
  <si>
    <t>22101302</t>
  </si>
  <si>
    <t>MOUNT,CYLINDER,POS. 2 &amp; 3</t>
  </si>
  <si>
    <t>22101303</t>
  </si>
  <si>
    <t>POSITION CLAMP,LEFT</t>
  </si>
  <si>
    <t>22101304</t>
  </si>
  <si>
    <t>MOUNT,CYLINDER,POS 1 &amp; 2</t>
  </si>
  <si>
    <t>22101305</t>
  </si>
  <si>
    <t>LINK,HORIZONTAL POSITION</t>
  </si>
  <si>
    <t>22101306</t>
  </si>
  <si>
    <t>SUPPORT BLOCK,RIGHT</t>
  </si>
  <si>
    <t>22101307</t>
  </si>
  <si>
    <t>LOWER SUPPORT,RIGHT</t>
  </si>
  <si>
    <t>22101308</t>
  </si>
  <si>
    <t>UPPER SUPPORT,RIGHT</t>
  </si>
  <si>
    <t>22101309</t>
  </si>
  <si>
    <t>LAMP MOUNT</t>
  </si>
  <si>
    <t>22101310</t>
  </si>
  <si>
    <t>EXTENSION LINK,CAMERA</t>
  </si>
  <si>
    <t>22101311</t>
  </si>
  <si>
    <t>SENSOR,CONTACT SURFACE_ 2 1/2 STROKE</t>
  </si>
  <si>
    <t>22101312</t>
  </si>
  <si>
    <t>EXTENSION BRACKET</t>
  </si>
  <si>
    <t>22101313</t>
  </si>
  <si>
    <t>T-WASHER</t>
  </si>
  <si>
    <t>22101314</t>
  </si>
  <si>
    <t>CAMERA BRACKET</t>
  </si>
  <si>
    <t>22101315</t>
  </si>
  <si>
    <t>ADAPTER PLATE,CAMERA</t>
  </si>
  <si>
    <t>22101316</t>
  </si>
  <si>
    <t>LIGHT BRACKET,3 INCH LED</t>
  </si>
  <si>
    <t>22101317</t>
  </si>
  <si>
    <t>YOKE BASE,CAMERA MOUNT</t>
  </si>
  <si>
    <t>22101318</t>
  </si>
  <si>
    <t>YOKE,CAMERA MOUNT</t>
  </si>
  <si>
    <t>22101319</t>
  </si>
  <si>
    <t>INSERT PLATE,IMPRESSION PAD</t>
  </si>
  <si>
    <t>22101320</t>
  </si>
  <si>
    <t>UPPER PLATE,MODIFIED,FOR IMPRESSION PAD</t>
  </si>
  <si>
    <t>22101321</t>
  </si>
  <si>
    <t>BASE PLATE,CAL STATION,DUAL VALVE</t>
  </si>
  <si>
    <t>22101322</t>
  </si>
  <si>
    <t>UPPER PLATE,CAL STATION,DUAL VALVE</t>
  </si>
  <si>
    <t>22101323</t>
  </si>
  <si>
    <t>COVER,FRONT,CAL STATION,DUAL VALVE</t>
  </si>
  <si>
    <t>22101324</t>
  </si>
  <si>
    <t>LIGHT MOUNT,LINEAR</t>
  </si>
  <si>
    <t>22101325</t>
  </si>
  <si>
    <t>ADAPTER,LIGHT/CAMERA</t>
  </si>
  <si>
    <t>22101326</t>
  </si>
  <si>
    <t>MOUNT BLOCK,Z AXIS</t>
  </si>
  <si>
    <t>22101327</t>
  </si>
  <si>
    <t>CAMERA MOUNT</t>
  </si>
  <si>
    <t>22101328</t>
  </si>
  <si>
    <t>PIVIOT BLOCK,Y-AXIS</t>
  </si>
  <si>
    <t>22101329</t>
  </si>
  <si>
    <t>ADJUSTMENT BLOCK,Z-AXIS</t>
  </si>
  <si>
    <t>22101330</t>
  </si>
  <si>
    <t>HEAD MOUNT</t>
  </si>
  <si>
    <t>22101331</t>
  </si>
  <si>
    <t>Z-PLATE MOD</t>
  </si>
  <si>
    <t>22101332</t>
  </si>
  <si>
    <t>ADJUSTMENT BLOCK,FOCAL POINT</t>
  </si>
  <si>
    <t>22101333</t>
  </si>
  <si>
    <t>SHAFT,Y-AXIS</t>
  </si>
  <si>
    <t>22101334</t>
  </si>
  <si>
    <t>22101335</t>
  </si>
  <si>
    <t>LIFT PLATE,ALUMINUM_30 X 21.5</t>
  </si>
  <si>
    <t>22101336</t>
  </si>
  <si>
    <t>BASE PLATE,LIFTER_30 X 21.5</t>
  </si>
  <si>
    <t>22101337</t>
  </si>
  <si>
    <t>EXTENSION SHAFT,DRIVE RACK_30 X 21.5</t>
  </si>
  <si>
    <t>22101338</t>
  </si>
  <si>
    <t>SIDE SPACER,BASEPLATE_30 X 21.5</t>
  </si>
  <si>
    <t>22101339</t>
  </si>
  <si>
    <t>SIDE SKIRT,LIFTER_30 X 21.5</t>
  </si>
  <si>
    <t>22101340</t>
  </si>
  <si>
    <t>REAR SKIRT,LIFTER_30 X 21.5</t>
  </si>
  <si>
    <t>22101341</t>
  </si>
  <si>
    <t>STOP BLOCK,LIFTER_30 X 21.5</t>
  </si>
  <si>
    <t>22101342</t>
  </si>
  <si>
    <t>BASE PLATE,PURGE STATION,PINCH TUBE</t>
  </si>
  <si>
    <t>22101343</t>
  </si>
  <si>
    <t>ENCLOSURE,PURGE STATION,PINCH TUBE</t>
  </si>
  <si>
    <t>22101344</t>
  </si>
  <si>
    <t>PANEL,FRONT,PURGE STATION,PINCH TUBE</t>
  </si>
  <si>
    <t>22101345</t>
  </si>
  <si>
    <t>PANEL,REAR,PURGE STATION,PINCH TUBE</t>
  </si>
  <si>
    <t>22101346</t>
  </si>
  <si>
    <t>22101346M</t>
  </si>
  <si>
    <t>MANUAL,PROCESS VIEW CAMERA,3-POSITION</t>
  </si>
  <si>
    <t>22101347</t>
  </si>
  <si>
    <t>LINEAR RAIL MOUNT</t>
  </si>
  <si>
    <t>22101348</t>
  </si>
  <si>
    <t>ANGLE ADJUSTMENT MOUNT</t>
  </si>
  <si>
    <t>22101349</t>
  </si>
  <si>
    <t>SUPPORT PLATE,SIDE</t>
  </si>
  <si>
    <t>22101350</t>
  </si>
  <si>
    <t>UPPER RAIL MOUNT</t>
  </si>
  <si>
    <t>22101351</t>
  </si>
  <si>
    <t>X STIFFENER PLATE</t>
  </si>
  <si>
    <t>22101352</t>
  </si>
  <si>
    <t>HARD STOP,POS #1</t>
  </si>
  <si>
    <t>22101353</t>
  </si>
  <si>
    <t>OPTION,AUTO PURGE</t>
  </si>
  <si>
    <t>22101354</t>
  </si>
  <si>
    <t>SCALE CUP ASSEMBLY, 1.320 TALL</t>
  </si>
  <si>
    <t>22101355</t>
  </si>
  <si>
    <t>CUP BASE,1.030 TALL</t>
  </si>
  <si>
    <t>22101356</t>
  </si>
  <si>
    <t>OPTION,4 PLACE SCALE, SARTORIUS</t>
  </si>
  <si>
    <t>22101357</t>
  </si>
  <si>
    <t>PROCESS VIEW CAMERA,SHUTTLE,2-POSTION</t>
  </si>
  <si>
    <t>22101358</t>
  </si>
  <si>
    <t>HARD STOP,POS #2 LOWER</t>
  </si>
  <si>
    <t>22101359</t>
  </si>
  <si>
    <t>HARD STOP,POS #2 UPPER</t>
  </si>
  <si>
    <t>22101360</t>
  </si>
  <si>
    <t>HARD STOP,POS #3</t>
  </si>
  <si>
    <t>22101361</t>
  </si>
  <si>
    <t>PIVOT SHAFT</t>
  </si>
  <si>
    <t>22101362</t>
  </si>
  <si>
    <t>PIVIOT MOUNT 2 POS CAMERA</t>
  </si>
  <si>
    <t>22101363</t>
  </si>
  <si>
    <t>BRACKET,L,BACK-LIT INTENSITY</t>
  </si>
  <si>
    <t>22101364</t>
  </si>
  <si>
    <t>22101365</t>
  </si>
  <si>
    <t>SCALE,3-PLACE,OEM_SARTORIUS,RUBBER MOUNT</t>
  </si>
  <si>
    <t>22101366</t>
  </si>
  <si>
    <t>MONITOR,COLOR VIDEO,TOP OF LOADER/UNLOAD</t>
  </si>
  <si>
    <t>22101367</t>
  </si>
  <si>
    <t>PROCESS VIEW CAMERA,3 POS, 3/8 CENTERS</t>
  </si>
  <si>
    <t>22101368</t>
  </si>
  <si>
    <t>22101369</t>
  </si>
  <si>
    <t>HARD STOP, POS #3</t>
  </si>
  <si>
    <t>22101370</t>
  </si>
  <si>
    <t>22101371</t>
  </si>
  <si>
    <t>MONITOR ARM BASE PLATE-MODIFIED</t>
  </si>
  <si>
    <t>22101372</t>
  </si>
  <si>
    <t>WALL TRACK 10"-MODIFIED</t>
  </si>
  <si>
    <t>22101373</t>
  </si>
  <si>
    <t>PVC CONDUIT, 8-1/2" X 2"</t>
  </si>
  <si>
    <t>22101374</t>
  </si>
  <si>
    <t>MOUNT,ADJUSTABLE Z</t>
  </si>
  <si>
    <t>22101375</t>
  </si>
  <si>
    <t>BLOCK,SWITCH GUIDE SPACER</t>
  </si>
  <si>
    <t>22101376</t>
  </si>
  <si>
    <t>PROCESS VIEW CAMERA,SINGLE POS ,XYZ ADJ</t>
  </si>
  <si>
    <t>22101377</t>
  </si>
  <si>
    <t>BLOCK,Z-AXIS PIVOT</t>
  </si>
  <si>
    <t>22101378</t>
  </si>
  <si>
    <t>BLOCK,YZ FINE ADJUSTMENT</t>
  </si>
  <si>
    <t>22101379</t>
  </si>
  <si>
    <t>SWIVEL PAD-EESTOR</t>
  </si>
  <si>
    <t>22101380</t>
  </si>
  <si>
    <t>LIFT PLATE,24X24</t>
  </si>
  <si>
    <t>22101381</t>
  </si>
  <si>
    <t>POWER SUPPLY MOUNT</t>
  </si>
  <si>
    <t>22101382</t>
  </si>
  <si>
    <t>BLOCK,DRIVE-HEAVY,BEARING STYLE</t>
  </si>
  <si>
    <t>22101383</t>
  </si>
  <si>
    <t>BLOCK,LIFT-HEAVY,BEARING STYLE</t>
  </si>
  <si>
    <t>22101384</t>
  </si>
  <si>
    <t>SHAFT, FRONT, 17.00</t>
  </si>
  <si>
    <t>22101385</t>
  </si>
  <si>
    <t>SHAFT, FRONT, 12.00</t>
  </si>
  <si>
    <t>22101386</t>
  </si>
  <si>
    <t>SHAFT, FRONT, 8.50</t>
  </si>
  <si>
    <t>22101387</t>
  </si>
  <si>
    <t>OBS-HEIGHT SWITCH BUTTON, LONG, ZINC</t>
  </si>
  <si>
    <t>22101388</t>
  </si>
  <si>
    <t>COVER_INTERCONNECT BOX_FORCED AIR/VAC</t>
  </si>
  <si>
    <t>22101389</t>
  </si>
  <si>
    <t>22101390</t>
  </si>
  <si>
    <t>MOUNT _ADJUSTABLE_CAMERA</t>
  </si>
  <si>
    <t>22101391</t>
  </si>
  <si>
    <t>MOUNT_ADJ_.75 EXTENSION_CAMERA</t>
  </si>
  <si>
    <t>22101392</t>
  </si>
  <si>
    <t>LIGHT PIVIOT_BAR LIGHT</t>
  </si>
  <si>
    <t>22101393</t>
  </si>
  <si>
    <t>X-AXIS MOUNT_LIGHT BAR</t>
  </si>
  <si>
    <t>22101394</t>
  </si>
  <si>
    <t>Y-AXIS MOUNT_LIGHT BAR</t>
  </si>
  <si>
    <t>22101395</t>
  </si>
  <si>
    <t>SCALE CUP_PRINTED PLASTIC</t>
  </si>
  <si>
    <t>22101396</t>
  </si>
  <si>
    <t>SCALE CUP_ALUM_12.70 GRAMS</t>
  </si>
  <si>
    <t>22101397</t>
  </si>
  <si>
    <t>SHAFT COLLAR_.313 ID X .500 OD .28 WIDE</t>
  </si>
  <si>
    <t>22101398</t>
  </si>
  <si>
    <t>HEIGHT SWITCH BUTTON_LONG_ALUMINUM</t>
  </si>
  <si>
    <t>22101399</t>
  </si>
  <si>
    <t>SWITCH COVER_ESTOP/MOTION_SMALL</t>
  </si>
  <si>
    <t>22101400</t>
  </si>
  <si>
    <t>SCALE_4PLACE_SARTORIUS_CONICAL CUP</t>
  </si>
  <si>
    <t>22101401</t>
  </si>
  <si>
    <t>MAIN SWITCH ENCLOSURE_UPS</t>
  </si>
  <si>
    <t>22101402</t>
  </si>
  <si>
    <t>BOX_ELECTRICAL_UPS</t>
  </si>
  <si>
    <t>22101403</t>
  </si>
  <si>
    <t>PLATE_SUB_UPS</t>
  </si>
  <si>
    <t>22101404</t>
  </si>
  <si>
    <t>FRAME MODIFICATION,UPS OPTION 22100144</t>
  </si>
  <si>
    <t>22101405</t>
  </si>
  <si>
    <t>LIGHT CURTAIN_600MM PROTECT HT_14MM RES</t>
  </si>
  <si>
    <t>22101406</t>
  </si>
  <si>
    <t>MONITOR ARM_RELOCATE_RIGHT TO LEFT SIDE</t>
  </si>
  <si>
    <t>22101407</t>
  </si>
  <si>
    <t>PROCESS MONITOR_SWING ARM_DS SERIES</t>
  </si>
  <si>
    <t>22101408</t>
  </si>
  <si>
    <t>22101409</t>
  </si>
  <si>
    <t>LINEAR RAIL MOUNT_ANGLE ADJUSTMENT MOUNT</t>
  </si>
  <si>
    <t>22101410</t>
  </si>
  <si>
    <t>PREP FOR SCALE_ASSY # 22101411</t>
  </si>
  <si>
    <t>22101411</t>
  </si>
  <si>
    <t>SCALE_4 PLACE SARTORIUS WITH GRANITE</t>
  </si>
  <si>
    <t>22101412</t>
  </si>
  <si>
    <t>KIT,SPACER_PCD PROC VIEW CAMERA_ST 1&amp;2</t>
  </si>
  <si>
    <t>22101413</t>
  </si>
  <si>
    <t>PREP FOR DAUBING STATION</t>
  </si>
  <si>
    <t>22101414</t>
  </si>
  <si>
    <t>CAMERA_FOCUS ONLY_1" DEPTH</t>
  </si>
  <si>
    <t>22101415</t>
  </si>
  <si>
    <t>LENS_MOUNT_RING 61MM</t>
  </si>
  <si>
    <t>22101416</t>
  </si>
  <si>
    <t>BRACKET_LIGHT MOUNT_DOAL 50</t>
  </si>
  <si>
    <t>22101417</t>
  </si>
  <si>
    <t>BRACKET_CAMERA LIGHT_Z-ADJ</t>
  </si>
  <si>
    <t>22101418</t>
  </si>
  <si>
    <t>LENS, MOUNT, HALF RING 37.8 MM CTBORE</t>
  </si>
  <si>
    <t>22101419</t>
  </si>
  <si>
    <t>SCALE_4-PLACE_OEM_21 G CAP_W/HEAT SHIELD</t>
  </si>
  <si>
    <t>22101420</t>
  </si>
  <si>
    <t>SCALE MOUNT_CUP</t>
  </si>
  <si>
    <t>22101421</t>
  </si>
  <si>
    <t>LENS, MOUNT, HALF RING 37.8 MM THREADED</t>
  </si>
  <si>
    <t>22101422</t>
  </si>
  <si>
    <t>LENS_MOUNT ASSEMBLY_37.8 MM</t>
  </si>
  <si>
    <t>22101423</t>
  </si>
  <si>
    <t>BRACKET_HMI MOUNT_MONITOR-KEYBOARD</t>
  </si>
  <si>
    <t>22101424</t>
  </si>
  <si>
    <t>BRACKET_ DIN RAIL_PLC</t>
  </si>
  <si>
    <t>22101425</t>
  </si>
  <si>
    <t>MOUNTING BLOCK_PLC MOUNT</t>
  </si>
  <si>
    <t>22101426</t>
  </si>
  <si>
    <t>EXTENSION_RACK_9100</t>
  </si>
  <si>
    <t>22101427</t>
  </si>
  <si>
    <t>BLOCK_SPACER_CYLINDER_2-1/2"BORE</t>
  </si>
  <si>
    <t>22101428</t>
  </si>
  <si>
    <t>BRACKET_CYLINDER_ANGLE MOUNT_2-1/2" BORE</t>
  </si>
  <si>
    <t>22101429</t>
  </si>
  <si>
    <t>GUIDE_WASHER_20MM_DIAM_9MM_W_M5_3MM_T</t>
  </si>
  <si>
    <t>22101430</t>
  </si>
  <si>
    <t>PLATE_MOUNT_RACK&amp;PIN_SPLIT_BACK</t>
  </si>
  <si>
    <t>22101431</t>
  </si>
  <si>
    <t>BACK SPACER_HEATED LIFTER_SPLIT</t>
  </si>
  <si>
    <t>22101432</t>
  </si>
  <si>
    <t>PLATE_MOUNT_RACK&amp;PIN_SPLIT_FRONT</t>
  </si>
  <si>
    <t>22101433</t>
  </si>
  <si>
    <t>LIFTER SKIRT_FRONT_28"</t>
  </si>
  <si>
    <t>22101434</t>
  </si>
  <si>
    <t>MOUNTING RAIL_I/O CAGE_HMI BASE</t>
  </si>
  <si>
    <t>22101435</t>
  </si>
  <si>
    <t>BRACKET_SHT MTL_HMI MOUNT_CUTOUT</t>
  </si>
  <si>
    <t>22101436</t>
  </si>
  <si>
    <t>SURFACE SENSOR_DS_INTERCHANGE</t>
  </si>
  <si>
    <t>22101437</t>
  </si>
  <si>
    <t>SENSOR_CONTACT-LASER_DS</t>
  </si>
  <si>
    <t>22101438</t>
  </si>
  <si>
    <t>ASSY,SENSOR_LASER_DISPLACEMENT_DS</t>
  </si>
  <si>
    <t>22101439</t>
  </si>
  <si>
    <t>BRACKET_INTERFACE_DS_LASER INTERCHANGE</t>
  </si>
  <si>
    <t>22101440</t>
  </si>
  <si>
    <t>BRACKET_SENSOR_SICK LASER_DISPLACEMENT</t>
  </si>
  <si>
    <t>22101441</t>
  </si>
  <si>
    <t>BRACKET_SENSOR_SICK_CLAMP</t>
  </si>
  <si>
    <t>22101442</t>
  </si>
  <si>
    <t>BRACKET_SENSOR_ADAPTER</t>
  </si>
  <si>
    <t>22101443</t>
  </si>
  <si>
    <t>SWIVEL PAD_SMALL</t>
  </si>
  <si>
    <t>22101444</t>
  </si>
  <si>
    <t xml:space="preserve">CONTACT SURFACE SENSOR,DS04 INTERCHANGE </t>
  </si>
  <si>
    <t>22101445</t>
  </si>
  <si>
    <t>DOOR INTERLOCK_SAFTEY LOCKING</t>
  </si>
  <si>
    <t>22101445M</t>
  </si>
  <si>
    <t>DATA SHEET_DOOR INTERLOCK_SAFTEY LOCKING</t>
  </si>
  <si>
    <t>22101446</t>
  </si>
  <si>
    <t>TOOL_PICK/PLACE_1 POSITION</t>
  </si>
  <si>
    <t>22101446L</t>
  </si>
  <si>
    <t>LABEL_ADHESIVE_TOOL_PICK/PLACE</t>
  </si>
  <si>
    <t>22101446M</t>
  </si>
  <si>
    <t>DATA SHEET_TOOL_PICK/PLACE_1 POSITION</t>
  </si>
  <si>
    <t>22101447</t>
  </si>
  <si>
    <t>MOUNT_PICK TOOL_1 POS_TAPER LOCK</t>
  </si>
  <si>
    <t>22101448</t>
  </si>
  <si>
    <t>ADAPTER,MOUNT_PICK TOOL_M10</t>
  </si>
  <si>
    <t>22101449</t>
  </si>
  <si>
    <t>22101449M</t>
  </si>
  <si>
    <t>22101449ML</t>
  </si>
  <si>
    <t>LABEL_ADHESIVE_LASER HEIGHT SENSOR MANUA</t>
  </si>
  <si>
    <t>22101450</t>
  </si>
  <si>
    <t>DUAL HARD DRIVE OPTION_REMOVABLE_DS9100</t>
  </si>
  <si>
    <t>22101451</t>
  </si>
  <si>
    <t>UPSTOP_THREADED_MODIFIED</t>
  </si>
  <si>
    <t>22101452</t>
  </si>
  <si>
    <t>SUB-PLATE_MOUNT_ELEC_HEATED LIFTER</t>
  </si>
  <si>
    <t>22101453</t>
  </si>
  <si>
    <t>VACUUM INTEGRATION_HOUSE VACUUM</t>
  </si>
  <si>
    <t>22101453M</t>
  </si>
  <si>
    <t>DATA SHEET_VACUUM INTEGRATION_HOUSE VAC</t>
  </si>
  <si>
    <t>22101454</t>
  </si>
  <si>
    <t>BASE PLATE_FIXTURE_VACUUM</t>
  </si>
  <si>
    <t>22101455</t>
  </si>
  <si>
    <t>BLOCK_VACUUM FIXTURE MOUNT</t>
  </si>
  <si>
    <t>22101456</t>
  </si>
  <si>
    <t>PLATE_TOP_VACUUM FIXTURE_KIRK TOP</t>
  </si>
  <si>
    <t>22101457</t>
  </si>
  <si>
    <t>PLATE_TOP_VACUUM FIXTURE_KIRK BOTTOM</t>
  </si>
  <si>
    <t>22101458</t>
  </si>
  <si>
    <t>PLATE_TOP_VACUUM FIXTURE_BOB</t>
  </si>
  <si>
    <t>22101459</t>
  </si>
  <si>
    <t>PLATE_TOP_VACUUM FIXTURE_MARK III</t>
  </si>
  <si>
    <t>22101460</t>
  </si>
  <si>
    <t>PLATE_SUB_VACUUM INTEGRATION</t>
  </si>
  <si>
    <t>22101461</t>
  </si>
  <si>
    <t>COVER_FILLER_FLOPPY DISK DRIVE</t>
  </si>
  <si>
    <t>22101462</t>
  </si>
  <si>
    <t>PLATE_ADAPTER_BALL LOCK_CA VALVE</t>
  </si>
  <si>
    <t>22101463</t>
  </si>
  <si>
    <t>Z MOTOR COVER_DIGITAL GAUGE OPTION_KIT</t>
  </si>
  <si>
    <t>22101464</t>
  </si>
  <si>
    <t>Z MOTOR COVER_MODIFICATION</t>
  </si>
  <si>
    <t>22101465</t>
  </si>
  <si>
    <t>SHELF_UPS_BRACKET</t>
  </si>
  <si>
    <t>22101466</t>
  </si>
  <si>
    <t>HEIGHT SWITCH BUTTON-LONG_49.65g</t>
  </si>
  <si>
    <t>22101467</t>
  </si>
  <si>
    <t>CONTROL_PLUG N DOS</t>
  </si>
  <si>
    <t>22101468</t>
  </si>
  <si>
    <t>PLATE_ADAPTER_LEVELING CASTER</t>
  </si>
  <si>
    <t>22101469</t>
  </si>
  <si>
    <t>ASSY_CASTER OPTION_4400 LB MAX</t>
  </si>
  <si>
    <t>22101470</t>
  </si>
  <si>
    <t>BLOCK_MOUNT CLAMP_CYL_2-1/2" BORE</t>
  </si>
  <si>
    <t>22101471</t>
  </si>
  <si>
    <t>STIFFENER_UPS MOUNTING</t>
  </si>
  <si>
    <t>22101472</t>
  </si>
  <si>
    <t>SHAFT_COUPLER_1"ODX9.5L_5/16 SHAFTS</t>
  </si>
  <si>
    <t>22101473</t>
  </si>
  <si>
    <t>SHAFT_COUPLER_1"ODX13L_5/16 SHAFTS</t>
  </si>
  <si>
    <t>22101474</t>
  </si>
  <si>
    <t>CLAMP_COUPLER_5/16 SHAFT</t>
  </si>
  <si>
    <t>22101475</t>
  </si>
  <si>
    <t>KIT_UPGRADE_AIR_MANUAL TO ANALOG_2STN</t>
  </si>
  <si>
    <t>22101476</t>
  </si>
  <si>
    <t>MONITOR ARM_SIDE MOUNT_DUAL_STACKED</t>
  </si>
  <si>
    <t>22101477</t>
  </si>
  <si>
    <t>STOP BLOCK_SHOCK ABSORB_ADJUSTABLE</t>
  </si>
  <si>
    <t>22110000</t>
  </si>
  <si>
    <t>OBS-HEAD TOOLING,CUSTOM</t>
  </si>
  <si>
    <t>22110001</t>
  </si>
  <si>
    <t>DISPENSE HEAD,LIQUID_W/SYRINGE RESERVOIR</t>
  </si>
  <si>
    <t>22110001-2</t>
  </si>
  <si>
    <t>OBS-DISPENSE HEAD,LIQ_SYRINGE W/RSV</t>
  </si>
  <si>
    <t>22110001-3</t>
  </si>
  <si>
    <t>22110003</t>
  </si>
  <si>
    <t>EXTERNAL 3 GALLON RESERVOIR</t>
  </si>
  <si>
    <t>22110004</t>
  </si>
  <si>
    <t>VALVE HEAD,AUGER,POS-DSPLCMNT_STATION#1</t>
  </si>
  <si>
    <t>22110004-2</t>
  </si>
  <si>
    <t>VALVE HEAD,AUGER,POS-DSPLCMNT,ST # 2</t>
  </si>
  <si>
    <t>22110004-2-UP</t>
  </si>
  <si>
    <t>OBS-VALVE HEAD,AUGER,ULTRA PREC</t>
  </si>
  <si>
    <t>22110004-3</t>
  </si>
  <si>
    <t>VALVE HEAD,AUGER,POS-DSPLCMNT, ST # 3</t>
  </si>
  <si>
    <t>22110004-3-UP</t>
  </si>
  <si>
    <t>22110004-UP</t>
  </si>
  <si>
    <t>22110005</t>
  </si>
  <si>
    <t>OBS-VALVE HEAD,NEEDLE DISPENSE</t>
  </si>
  <si>
    <t>22110005-2</t>
  </si>
  <si>
    <t>22110005-3</t>
  </si>
  <si>
    <t>22110005M</t>
  </si>
  <si>
    <t>MANUAL,NEEDLE DISPENSE</t>
  </si>
  <si>
    <t>22110006</t>
  </si>
  <si>
    <t>TRACE CUT TOOL ASSEMBLY</t>
  </si>
  <si>
    <t>22110006-2</t>
  </si>
  <si>
    <t>OBS-TRACE CUT TOOL ASSEMBLY ST #3</t>
  </si>
  <si>
    <t>22110006-3</t>
  </si>
  <si>
    <t>TRACE CUT TOOL ASSEMBLY-STATION #3</t>
  </si>
  <si>
    <t>22110007</t>
  </si>
  <si>
    <t>ROUTE DRILL HEAD MOUNT ASSEMBLY</t>
  </si>
  <si>
    <t>22110007-3</t>
  </si>
  <si>
    <t>DRILL TOOL STATION #3</t>
  </si>
  <si>
    <t>22110008</t>
  </si>
  <si>
    <t>VALVE START-UP KIT **SEE TEXT**</t>
  </si>
  <si>
    <t>22110009</t>
  </si>
  <si>
    <t>OBS-SET UP KIT</t>
  </si>
  <si>
    <t>22110010</t>
  </si>
  <si>
    <t>SYRINGE AIR CAP ASSEMBLY,5CC</t>
  </si>
  <si>
    <t>22110011</t>
  </si>
  <si>
    <t>SYRINGE AIR CAP ASSEMBLY,10CC</t>
  </si>
  <si>
    <t>22110012</t>
  </si>
  <si>
    <t>SYRINGE AIR CAP ASSEMBLY,30CC</t>
  </si>
  <si>
    <t>22110013</t>
  </si>
  <si>
    <t>OBS-OPTION,HIGH SPEED NEEDLE DISPENSE</t>
  </si>
  <si>
    <t>22110014</t>
  </si>
  <si>
    <t>AUGER VALVE HEAD,MODIFIED ASSEMBLY</t>
  </si>
  <si>
    <t>22110014-1</t>
  </si>
  <si>
    <t>VALVE,AUGER,6WATT</t>
  </si>
  <si>
    <t>22110014-2</t>
  </si>
  <si>
    <t>VALVE,AUGER,6WATT,ABRASIVE 16 PITCH</t>
  </si>
  <si>
    <t>22110014-3</t>
  </si>
  <si>
    <t>VALVE,AUGER,6WATT,DEEP GROOVE 8PITCH</t>
  </si>
  <si>
    <t>22110014-4</t>
  </si>
  <si>
    <t>VALVE,AUGER,6WATT,REFURB</t>
  </si>
  <si>
    <t>22110014-5</t>
  </si>
  <si>
    <t>VALVE,AUGER,6WATT,ABRASIVE,REFURB</t>
  </si>
  <si>
    <t>22110014-6</t>
  </si>
  <si>
    <t>VALVE,AUGER,ABRASIVE,DEEP GR,8PI REFURB</t>
  </si>
  <si>
    <t>22110014-7</t>
  </si>
  <si>
    <t>VALVE,AUGER,3WATT,ULTRA-PRECISION REFURB</t>
  </si>
  <si>
    <t>22110014-8</t>
  </si>
  <si>
    <t>VALVE,AUGER,3WATT UPGRADED TO 6WATT ASSY</t>
  </si>
  <si>
    <t>22110014-9</t>
  </si>
  <si>
    <t>VALVE,AUGER,1WATT,700RPM,24VDC,16PITCH</t>
  </si>
  <si>
    <t>22110014-UP</t>
  </si>
  <si>
    <t>AUGER VALVE HEAD,ULTRA PRECISION,MODASSY</t>
  </si>
  <si>
    <t>22110015</t>
  </si>
  <si>
    <t>KIT,SPARE PARTS DS,LEVEL 1  SEE TEXT</t>
  </si>
  <si>
    <t>22110015-INTL</t>
  </si>
  <si>
    <t>KIT,SPARE PARTS DS,LEVEL 2  SEE TEXT</t>
  </si>
  <si>
    <t>22110015-INTL-A</t>
  </si>
  <si>
    <t>22110015-INTL-B</t>
  </si>
  <si>
    <t>22110015A</t>
  </si>
  <si>
    <t>22110015AM</t>
  </si>
  <si>
    <t>PHOTO,KIT,SPARE PARTS DS,LEVEL 1</t>
  </si>
  <si>
    <t>22110015B</t>
  </si>
  <si>
    <t xml:space="preserve">KIT,SPARE PARTS DS,LEVEL 1  </t>
  </si>
  <si>
    <t>22110015BM</t>
  </si>
  <si>
    <t>ILLUST KIT_DS_LEVEL 1_SPARE PARTS</t>
  </si>
  <si>
    <t>22110016</t>
  </si>
  <si>
    <t>OBS-SETUP/LEVELING KIT,DISPENSERS</t>
  </si>
  <si>
    <t>22110016L</t>
  </si>
  <si>
    <t>OBS-LABEL,SETUP &amp;  LEVELING KIT</t>
  </si>
  <si>
    <t>22110016M</t>
  </si>
  <si>
    <t>DATA SHEET,DS,SETUP &amp; LEVELING</t>
  </si>
  <si>
    <t>22110017</t>
  </si>
  <si>
    <t>KIT,SPARE PARTS DISPENSER CONVEYOR</t>
  </si>
  <si>
    <t>22110019</t>
  </si>
  <si>
    <t>OPTION,HEATED NEEDLE_</t>
  </si>
  <si>
    <t>22110020</t>
  </si>
  <si>
    <t>CUSTOM,DUAL-HEAD PINCH VALVE</t>
  </si>
  <si>
    <t>22110021</t>
  </si>
  <si>
    <t>MATERIAL HEATER,NEEDLE VALVE</t>
  </si>
  <si>
    <t>22110022</t>
  </si>
  <si>
    <t>VALVE HEAD,SPRAY DISPENSE</t>
  </si>
  <si>
    <t>22110022-2</t>
  </si>
  <si>
    <t>OBS-VALVE HEAD,SPRAY DISPENSE</t>
  </si>
  <si>
    <t>22110022-3</t>
  </si>
  <si>
    <t>22110023</t>
  </si>
  <si>
    <t>VALVE HEAD,SPOOL DISPENSE</t>
  </si>
  <si>
    <t>22110023-2</t>
  </si>
  <si>
    <t>OBS-VALVE HEAD,SPOOL DISPENSE</t>
  </si>
  <si>
    <t>22110023-3</t>
  </si>
  <si>
    <t>22110023L</t>
  </si>
  <si>
    <t>LABEL,ADHESIVE,SPOOL DISPENSE VALVE</t>
  </si>
  <si>
    <t>22110025</t>
  </si>
  <si>
    <t>KIT,ASSORTMENT,SYRINGE</t>
  </si>
  <si>
    <t>22110026</t>
  </si>
  <si>
    <t>TOOL,VACUUM PICK-UP W/SENSOR_CUSTOM</t>
  </si>
  <si>
    <t>22110027</t>
  </si>
  <si>
    <t>PLACEMENT HEAD W/VACUUM_CUSTOM</t>
  </si>
  <si>
    <t>22110028</t>
  </si>
  <si>
    <t>VALVE HEAD,PINCH TUBE DISPENSE</t>
  </si>
  <si>
    <t>22110028-2</t>
  </si>
  <si>
    <t>OBS-VALVE HEAD,PINCH DISPENSE</t>
  </si>
  <si>
    <t>22110028-3</t>
  </si>
  <si>
    <t>22110028L</t>
  </si>
  <si>
    <t>LABEL,ADHESIVE,PINCH DISPENSE VALVE</t>
  </si>
  <si>
    <t>22110028M</t>
  </si>
  <si>
    <t>MANUAL,PINCH TUBE DISPENSE</t>
  </si>
  <si>
    <t>22110029</t>
  </si>
  <si>
    <t>KIT,TUBING,PINCH VALVE_TRIDEK**SEE SPECS</t>
  </si>
  <si>
    <t>22110030</t>
  </si>
  <si>
    <t>KIT,SPARE PARTS DS CALIBRATION STATION</t>
  </si>
  <si>
    <t>22110030M</t>
  </si>
  <si>
    <t>ILLUST KIT_CALIBR STN_DS_SPARE PARTS</t>
  </si>
  <si>
    <t>22110031</t>
  </si>
  <si>
    <t>OPTION_RIGID NEEDLE STANDOFF</t>
  </si>
  <si>
    <t>22110031-2</t>
  </si>
  <si>
    <t>RIGID NEEDLE STANDOFF-STATIONS 2 &amp; 3</t>
  </si>
  <si>
    <t>22110032</t>
  </si>
  <si>
    <t>OBS-DATA SHEET,DS,SETUP &amp; LEVELING</t>
  </si>
  <si>
    <t>22110033</t>
  </si>
  <si>
    <t>VALVE HEAD,AUGER,POS.DSPL,ABBRASIVE MATL</t>
  </si>
  <si>
    <t>22110035</t>
  </si>
  <si>
    <t>UPGRADE KIT RIGID NEEDLE -SEE TEXT</t>
  </si>
  <si>
    <t>22110038</t>
  </si>
  <si>
    <t>RIGID NEEDLE STANDOFF RETROKIT,SEE TEXT</t>
  </si>
  <si>
    <t>22110040</t>
  </si>
  <si>
    <t>KIT,SPOOL VALVE</t>
  </si>
  <si>
    <t>22110041</t>
  </si>
  <si>
    <t>HARDWARE,MOUNTING STATION #1</t>
  </si>
  <si>
    <t>22110042</t>
  </si>
  <si>
    <t>HARDWARE,MOUNTING STATION #2</t>
  </si>
  <si>
    <t>22110043</t>
  </si>
  <si>
    <t>HARDWARE,MOUNTING STATION #3</t>
  </si>
  <si>
    <t>22110044</t>
  </si>
  <si>
    <t>SINGLE P&amp;P HEAD_STATION #1</t>
  </si>
  <si>
    <t>22110045</t>
  </si>
  <si>
    <t>DUAL P&amp;P HEAD_STATION #2</t>
  </si>
  <si>
    <t>22110046</t>
  </si>
  <si>
    <t>DUAL AUGER VALVE ASSEMBLY</t>
  </si>
  <si>
    <t>22110047</t>
  </si>
  <si>
    <t>KIT,LIQUID DISPENSE,RETROFIT</t>
  </si>
  <si>
    <t>22110048</t>
  </si>
  <si>
    <t>KIT,STATION 2 MOUNTING HARDWARE,RETROFIT</t>
  </si>
  <si>
    <t>221100482D</t>
  </si>
  <si>
    <t>DOCUMENT_PROCEEDURE_SENSOR UPGRADE</t>
  </si>
  <si>
    <t>22110049</t>
  </si>
  <si>
    <t>VALVE HEAD,NEEDLE DISPENSE_ABRASIVE</t>
  </si>
  <si>
    <t>22110050</t>
  </si>
  <si>
    <t>SYRINGE LEVEL SENSOR OPTION</t>
  </si>
  <si>
    <t>22110052</t>
  </si>
  <si>
    <t>LCC VALVES ASSEMBLY</t>
  </si>
  <si>
    <t>22110053</t>
  </si>
  <si>
    <t>DS-DRILL MOTOR ASSEMBLY W/COLLET</t>
  </si>
  <si>
    <t>22110054</t>
  </si>
  <si>
    <t>DUAL LIQUID DISPENSE,CUSTOM</t>
  </si>
  <si>
    <t>22110055</t>
  </si>
  <si>
    <t>OBS-AUGER VALVE ASSY,GPD,ABRASIVE</t>
  </si>
  <si>
    <t>22110056</t>
  </si>
  <si>
    <t>OBS-AUGER VALVE ASSEMBLY GPD-N0NABRASIVE</t>
  </si>
  <si>
    <t>22110057</t>
  </si>
  <si>
    <t>THERMAL CUT-OFF ASSY,ONE USE_420F (216C)</t>
  </si>
  <si>
    <t>22110058</t>
  </si>
  <si>
    <t>OBS-AUGER VALVE ASSY,NO POS. SHUT OFF</t>
  </si>
  <si>
    <t>22110059</t>
  </si>
  <si>
    <t>AUGER VALVE BODY ASSEMBLY</t>
  </si>
  <si>
    <t>22110064</t>
  </si>
  <si>
    <t>22110064L</t>
  </si>
  <si>
    <t>LABEL,ADHESIVE,RESERVOIR TUBE</t>
  </si>
  <si>
    <t>22110065M</t>
  </si>
  <si>
    <t>DRAWING,DS,DRAWER LAYOUT</t>
  </si>
  <si>
    <t>22110066</t>
  </si>
  <si>
    <t>GENERIC VIBRATORY FEEDER PARTS</t>
  </si>
  <si>
    <t>22110067</t>
  </si>
  <si>
    <t>OBS-CARTRIDGE,AUGER, .091, NON-HEAT</t>
  </si>
  <si>
    <t>22110068</t>
  </si>
  <si>
    <t>OBS-CARTRIDGE, AUGER, .125, NON-HEATED,</t>
  </si>
  <si>
    <t>22110069</t>
  </si>
  <si>
    <t>AUGER POSITIVE SHUT-OFF OPTION</t>
  </si>
  <si>
    <t>22110069M</t>
  </si>
  <si>
    <t>PROCEDURE,FLOW GAP ADJUSTMENT</t>
  </si>
  <si>
    <t>22110073</t>
  </si>
  <si>
    <t>KIT,PARTS,SPARE,VALVE,AUGER</t>
  </si>
  <si>
    <t>22110073M</t>
  </si>
  <si>
    <t>ILLUST KIT_AUGER VALVE_SPARE PARTS</t>
  </si>
  <si>
    <t>22110074</t>
  </si>
  <si>
    <t xml:space="preserve">OPTION, HEATER, MATERIAL  </t>
  </si>
  <si>
    <t>22110075</t>
  </si>
  <si>
    <t>OPTION, HEATER, NEEDLE</t>
  </si>
  <si>
    <t>22110076</t>
  </si>
  <si>
    <t xml:space="preserve">PICK &amp; PLACE, VACUUM, ADJUSTABLE, DUAL </t>
  </si>
  <si>
    <t>22110077</t>
  </si>
  <si>
    <t>ASSY, GRIPPER/VACUUM</t>
  </si>
  <si>
    <t>22110077M</t>
  </si>
  <si>
    <t>DRAWING,TOOL,GRIPPER/VACUUM</t>
  </si>
  <si>
    <t>22110078</t>
  </si>
  <si>
    <t>OBS-DETECT, LEVEL, HAND, LEF</t>
  </si>
  <si>
    <t>22110079</t>
  </si>
  <si>
    <t>OBS-DETECT, LEVEL-OBS</t>
  </si>
  <si>
    <t>22110080</t>
  </si>
  <si>
    <t>OBS-ASSY, HEATER, RESERVOIR</t>
  </si>
  <si>
    <t>22110085</t>
  </si>
  <si>
    <t xml:space="preserve">VALVE, AUGER, GPD </t>
  </si>
  <si>
    <t>22110085-0001</t>
  </si>
  <si>
    <t>VALVE,AUGER,GPD</t>
  </si>
  <si>
    <t>22110085-0002</t>
  </si>
  <si>
    <t>22110085-0003</t>
  </si>
  <si>
    <t>22110085-0004</t>
  </si>
  <si>
    <t>22110085-0005</t>
  </si>
  <si>
    <t>22110085-0006</t>
  </si>
  <si>
    <t>22110085-0007</t>
  </si>
  <si>
    <t>22110085-0008</t>
  </si>
  <si>
    <t>22110085-0009</t>
  </si>
  <si>
    <t>22110085-0010</t>
  </si>
  <si>
    <t>22110085-0011</t>
  </si>
  <si>
    <t>22110085-0012</t>
  </si>
  <si>
    <t>22110085-0013</t>
  </si>
  <si>
    <t>22110085-0014</t>
  </si>
  <si>
    <t>22110085-0015</t>
  </si>
  <si>
    <t>22110085-0016</t>
  </si>
  <si>
    <t>22110085-0017</t>
  </si>
  <si>
    <t>22110085-0018</t>
  </si>
  <si>
    <t>22110085-0019</t>
  </si>
  <si>
    <t>22110085-0020</t>
  </si>
  <si>
    <t>22110085-0021</t>
  </si>
  <si>
    <t>22110085-0022</t>
  </si>
  <si>
    <t>22110085-0023</t>
  </si>
  <si>
    <t>22110085-0024</t>
  </si>
  <si>
    <t>22110085-0025</t>
  </si>
  <si>
    <t>22110085-0026</t>
  </si>
  <si>
    <t>22110085-0027</t>
  </si>
  <si>
    <t>22110085-0028</t>
  </si>
  <si>
    <t>22110085-0029</t>
  </si>
  <si>
    <t>22110085-0030</t>
  </si>
  <si>
    <t>22110085-0031</t>
  </si>
  <si>
    <t>22110085-0032</t>
  </si>
  <si>
    <t>22110085-0033</t>
  </si>
  <si>
    <t>22110085-0034</t>
  </si>
  <si>
    <t>22110085-0035</t>
  </si>
  <si>
    <t>22110085-0036</t>
  </si>
  <si>
    <t>22110085-0037</t>
  </si>
  <si>
    <t>22110085-0038</t>
  </si>
  <si>
    <t>VALVE,AUGER,LX,MICRO NEEDLE</t>
  </si>
  <si>
    <t>22110085-0039</t>
  </si>
  <si>
    <t>22110085-0040</t>
  </si>
  <si>
    <t>22110085-0041</t>
  </si>
  <si>
    <t>22110085-0042</t>
  </si>
  <si>
    <t>22110085-0043</t>
  </si>
  <si>
    <t>22110085-0044</t>
  </si>
  <si>
    <t>22110085-0045</t>
  </si>
  <si>
    <t>22110085-0046</t>
  </si>
  <si>
    <t>22110085-0047</t>
  </si>
  <si>
    <t>22110085-0048</t>
  </si>
  <si>
    <t>22110085-0049</t>
  </si>
  <si>
    <t>22110085-0050</t>
  </si>
  <si>
    <t>22110085-0051</t>
  </si>
  <si>
    <t>22110085-0052</t>
  </si>
  <si>
    <t>22110085-0053</t>
  </si>
  <si>
    <t>22110085-0054</t>
  </si>
  <si>
    <t>22110085-0055</t>
  </si>
  <si>
    <t>22110085-0056</t>
  </si>
  <si>
    <t>22110085-0057</t>
  </si>
  <si>
    <t>22110085-0058</t>
  </si>
  <si>
    <t>22110085-0059</t>
  </si>
  <si>
    <t>22110085-0060</t>
  </si>
  <si>
    <t>VALVE,AUGER,GPD,MICRO NEEDLE</t>
  </si>
  <si>
    <t>22110085-0061</t>
  </si>
  <si>
    <t>22110085-0062</t>
  </si>
  <si>
    <t>22110085-0063</t>
  </si>
  <si>
    <t>22110085-0064</t>
  </si>
  <si>
    <t>VALVE,GPD AUGER</t>
  </si>
  <si>
    <t>22110085-0065</t>
  </si>
  <si>
    <t>22110085-0066</t>
  </si>
  <si>
    <t>VALVE,04 AUGER,LX,MICRO NEEDLE 04</t>
  </si>
  <si>
    <t>22110085-0067</t>
  </si>
  <si>
    <t>22110085-0068</t>
  </si>
  <si>
    <t>22110085-0069</t>
  </si>
  <si>
    <t>22110085-0070</t>
  </si>
  <si>
    <t>22110085-0071</t>
  </si>
  <si>
    <t>22110085-0072</t>
  </si>
  <si>
    <t>22110085-0073</t>
  </si>
  <si>
    <t>22110085-0074</t>
  </si>
  <si>
    <t>22110085-0075</t>
  </si>
  <si>
    <t>22110085-0076</t>
  </si>
  <si>
    <t>VALVE,AUGER,GPD,.002" CLEARANCE</t>
  </si>
  <si>
    <t>22110085-0077</t>
  </si>
  <si>
    <t>VALVE,04 AUGER,LX,LUER NEEDLE 04</t>
  </si>
  <si>
    <t>22110085-0078</t>
  </si>
  <si>
    <t>22110085-0079</t>
  </si>
  <si>
    <t>22110085-0080</t>
  </si>
  <si>
    <t>22110085-0081</t>
  </si>
  <si>
    <t>22110085-0082</t>
  </si>
  <si>
    <t>22110085-0083</t>
  </si>
  <si>
    <t>22110085-0084</t>
  </si>
  <si>
    <t>22110085-0085</t>
  </si>
  <si>
    <t>22110085-0086</t>
  </si>
  <si>
    <t>VALVE_GPD_AUGER</t>
  </si>
  <si>
    <t>22110085-0087</t>
  </si>
  <si>
    <t>22110085-0088</t>
  </si>
  <si>
    <t>VALVE,AUGER,LX,MICRO NEEDLE 04</t>
  </si>
  <si>
    <t>22110085-0089</t>
  </si>
  <si>
    <t>22110085-0090</t>
  </si>
  <si>
    <t>22110085-0091</t>
  </si>
  <si>
    <t>22110085-0092</t>
  </si>
  <si>
    <t>22110085-0093</t>
  </si>
  <si>
    <t>VALVE,AUGER,LX,MICRO NEEDLE_WEBFLOW</t>
  </si>
  <si>
    <t>22110085-0094</t>
  </si>
  <si>
    <t>22110085-0095</t>
  </si>
  <si>
    <t>22110085-0096</t>
  </si>
  <si>
    <t>22110085-0097</t>
  </si>
  <si>
    <t>22110085-0098</t>
  </si>
  <si>
    <t>22110085-0099</t>
  </si>
  <si>
    <t>22110085-0100</t>
  </si>
  <si>
    <t>22110085-0101</t>
  </si>
  <si>
    <t>22110085-REF</t>
  </si>
  <si>
    <t>REFURBISHED DISPENSING VALVE</t>
  </si>
  <si>
    <t>22110085L</t>
  </si>
  <si>
    <t>LABEL,ADHESIVE,LX AUGER VALVE USER GUIDE</t>
  </si>
  <si>
    <t>22110085M</t>
  </si>
  <si>
    <t>MANUAL,LX AUGER VALVE</t>
  </si>
  <si>
    <t>22110086</t>
  </si>
  <si>
    <t xml:space="preserve">TOOL, SOLDER, POINT TO POINT </t>
  </si>
  <si>
    <t>22110087</t>
  </si>
  <si>
    <t>OBS-ASSEMBLY, COUPLER, BELLOWS</t>
  </si>
  <si>
    <t>22110088</t>
  </si>
  <si>
    <t>KIT,PARTS,SPARE,GRIPPER ASSY'S</t>
  </si>
  <si>
    <t>22110089</t>
  </si>
  <si>
    <t>HIGH SPEED DRILL/ETCH OPTION_70-90K RPM</t>
  </si>
  <si>
    <t>22110089L</t>
  </si>
  <si>
    <t>LABEL,ADHESIVE,DRILL,HIGH SPEED</t>
  </si>
  <si>
    <t>22110089M</t>
  </si>
  <si>
    <t>DATA SHEET,DRILL,HIGH SPEED</t>
  </si>
  <si>
    <t>22110090</t>
  </si>
  <si>
    <t>FLEXPOINT-.125 PLACEMENT TOOL ASSEMBLY</t>
  </si>
  <si>
    <t>22110091</t>
  </si>
  <si>
    <t>FLEXPOINT-.125 HOPPER ASSEMBLY</t>
  </si>
  <si>
    <t>22110094</t>
  </si>
  <si>
    <t>EPOXY STAMPING TOOL MOUNTING STATION</t>
  </si>
  <si>
    <t>22110095</t>
  </si>
  <si>
    <t>STAMPING WELL MATERIAL STATION</t>
  </si>
  <si>
    <t>22110095M</t>
  </si>
  <si>
    <t>MANUAL,STAMPING WELL</t>
  </si>
  <si>
    <t>22110096</t>
  </si>
  <si>
    <t>ASSY,TOOL,PICK-UP,PRESSURE</t>
  </si>
  <si>
    <t>22110096M</t>
  </si>
  <si>
    <t>MANUAL,TOOL,PRESSURE PICK-UP</t>
  </si>
  <si>
    <t>22110097</t>
  </si>
  <si>
    <t>PREP,HEATED NEEDLE_STATION #3</t>
  </si>
  <si>
    <t>22110098</t>
  </si>
  <si>
    <t>KIT,CAL. MAP,PRECISION DS9000,BATCH</t>
  </si>
  <si>
    <t>22110099</t>
  </si>
  <si>
    <t>KIT,CAL.,MAP,PRECISION DS9000,CONVEY</t>
  </si>
  <si>
    <t>22110100</t>
  </si>
  <si>
    <t>KIT,CAL.,MAP,PRECISION DS9100,BATCH</t>
  </si>
  <si>
    <t>22110101</t>
  </si>
  <si>
    <t>KIT,CAL.,MAP,PRECISION DS9100,CONVEY</t>
  </si>
  <si>
    <t>22110102</t>
  </si>
  <si>
    <t>KIT,MAINTENANCE,VALVE,LX AUGER</t>
  </si>
  <si>
    <t>22110102L</t>
  </si>
  <si>
    <t>OBS-LABEL,LX AUGER VALVE,MAINT KIT</t>
  </si>
  <si>
    <t>22110102M</t>
  </si>
  <si>
    <t>ILLUST KIT_LX AUGER VALVE_MAINTENANCE</t>
  </si>
  <si>
    <t>22110103</t>
  </si>
  <si>
    <t>OBS-OPTION, CONTROLLED, SPEED, AUGER</t>
  </si>
  <si>
    <t>22110104</t>
  </si>
  <si>
    <t>HEATER, MATERIAL, SYRINGE, 10CC</t>
  </si>
  <si>
    <t>22110105</t>
  </si>
  <si>
    <t>CARTRIDGE, CARBIDE, .091, 90 DEG</t>
  </si>
  <si>
    <t>22110106</t>
  </si>
  <si>
    <t>CARTRIDGE, CARBIDE, .125, 90 DEG</t>
  </si>
  <si>
    <t>22110107</t>
  </si>
  <si>
    <t>CARTRIDGE, CARBIDE, .091, 30 DEG</t>
  </si>
  <si>
    <t>22110108</t>
  </si>
  <si>
    <t>CARTRIDGE, CARBIDE, .125, 30 DEG</t>
  </si>
  <si>
    <t>22110109</t>
  </si>
  <si>
    <t xml:space="preserve">TOOL, W/LUER LOK, PICK-UP, VACUUM  </t>
  </si>
  <si>
    <t>22110110</t>
  </si>
  <si>
    <t>UV CURING LIGHT INTEGRATION</t>
  </si>
  <si>
    <t>22110111</t>
  </si>
  <si>
    <t>MODIFIED, ASSEMBLY, CAP, AIR, 3CC</t>
  </si>
  <si>
    <t>22110112</t>
  </si>
  <si>
    <t xml:space="preserve">MODIFIED, ASSEMBLY, CAP, AIR, 5CC </t>
  </si>
  <si>
    <t>22110113</t>
  </si>
  <si>
    <t xml:space="preserve">MODIFIED, ASSEMBLY, CAP, AIR, 10CC </t>
  </si>
  <si>
    <t>22110114</t>
  </si>
  <si>
    <t xml:space="preserve">MODIFIED, ASSEMBLY, CAP, AIR, 30CC </t>
  </si>
  <si>
    <t>22110115</t>
  </si>
  <si>
    <t xml:space="preserve">HEATER, MATERIAL, SYRINGE, 30CC </t>
  </si>
  <si>
    <t>22110116</t>
  </si>
  <si>
    <t>HOLDERS,MATERIAL CARTRIDGE_6 OZ SEMCO</t>
  </si>
  <si>
    <t>22110117</t>
  </si>
  <si>
    <t>SENSORS,MATERIAL LOW_6 OZ SEMCO</t>
  </si>
  <si>
    <t>22110118</t>
  </si>
  <si>
    <t>SENSOR,MATERIAL PRESENT,LASER,OMRON</t>
  </si>
  <si>
    <t>22110119</t>
  </si>
  <si>
    <t>KIT,LONG TUBING,PINCH VALVE_TRIDEK</t>
  </si>
  <si>
    <t>22110120</t>
  </si>
  <si>
    <t>SETUP/LEVELING KIT,DISPENSER,BENCHMARK</t>
  </si>
  <si>
    <t>22110121</t>
  </si>
  <si>
    <t>LOAD-CELL ASSEMBLY,0-5500 KG</t>
  </si>
  <si>
    <t>22110122</t>
  </si>
  <si>
    <t>ASSY,TOOL,VACUUM,70MIL</t>
  </si>
  <si>
    <t>22110123</t>
  </si>
  <si>
    <t>ASSY,TOOL,VACUUM,MICRA-X</t>
  </si>
  <si>
    <t>22110124</t>
  </si>
  <si>
    <t>TOOL,PICK-UP,CENTERING-PRESSURE</t>
  </si>
  <si>
    <t>22110125</t>
  </si>
  <si>
    <t>OPTION,STA. #1,STANDOFF,NEEDLE,RIGID</t>
  </si>
  <si>
    <t>22110126</t>
  </si>
  <si>
    <t>ASSY, GRIPPER/VACUUM/PRESSURE</t>
  </si>
  <si>
    <t>22110127</t>
  </si>
  <si>
    <t>OPTION,HEATER,NEEDLE,COMPACT</t>
  </si>
  <si>
    <t>22110128</t>
  </si>
  <si>
    <t>OBS-ASSEMBLY,BELLOWS/SLEEVE</t>
  </si>
  <si>
    <t>22110129</t>
  </si>
  <si>
    <t>ASSY,TOOL,PICK-UP,PRES.,THETA</t>
  </si>
  <si>
    <t>22110130</t>
  </si>
  <si>
    <t>OBS-CARTRIDGE, AUGER, .091, HEATED,</t>
  </si>
  <si>
    <t>22110131</t>
  </si>
  <si>
    <t>OBS-CARTRIDGE, AUGER, .125, HEATED</t>
  </si>
  <si>
    <t>22110132</t>
  </si>
  <si>
    <t>ASSY, MOUNT, VALVE, POSITION, 2</t>
  </si>
  <si>
    <t>22110133</t>
  </si>
  <si>
    <t>ASSY, MOUNT, VALVE, POSITION, 3</t>
  </si>
  <si>
    <t>22110134</t>
  </si>
  <si>
    <t>PICK &amp; PLACE, VACUUM, ADJUSTABLE, DUAL</t>
  </si>
  <si>
    <t>22110135</t>
  </si>
  <si>
    <t>ASSY,TRANSDUCER,DUMMY</t>
  </si>
  <si>
    <t>22110136</t>
  </si>
  <si>
    <t>ASSY,CLAMP,SYRINGE,2.5-6 OZ</t>
  </si>
  <si>
    <t>22110137</t>
  </si>
  <si>
    <t>TOOL,TEACHING</t>
  </si>
  <si>
    <t>22110138</t>
  </si>
  <si>
    <t>ASSY,TEST,STRAIN GAUGE,TOOL,PRESSURE</t>
  </si>
  <si>
    <t>22110139</t>
  </si>
  <si>
    <t>ASSY,FITTING,SYRINGE</t>
  </si>
  <si>
    <t>22110140</t>
  </si>
  <si>
    <t>WELL,STAMPING,DOUBLE GROOVE</t>
  </si>
  <si>
    <t>22110140M</t>
  </si>
  <si>
    <t>MANUAL,STAMPING WELL,DOUBLE GROOVE</t>
  </si>
  <si>
    <t>22110141</t>
  </si>
  <si>
    <t>HOLDER,STAMPING MANDREL_W/BALL LOCK</t>
  </si>
  <si>
    <t>22110142</t>
  </si>
  <si>
    <t>22110142L</t>
  </si>
  <si>
    <t xml:space="preserve">LABEL,SET-UP &amp; LEVELING KIT,TAPER LOCK </t>
  </si>
  <si>
    <t>22110142M</t>
  </si>
  <si>
    <t>ILLUST KIT_TAPER LOCK_SETUP&amp;LEVELING</t>
  </si>
  <si>
    <t>22110143</t>
  </si>
  <si>
    <t>ASSY,MOTOR/COUPLER,4.4:1</t>
  </si>
  <si>
    <t>22110144</t>
  </si>
  <si>
    <t>ASSY,MOTOR/COUPLER,19:1</t>
  </si>
  <si>
    <t>22110145</t>
  </si>
  <si>
    <t>ASSY,MOTOR/COUPLER,29:1</t>
  </si>
  <si>
    <t>22110146</t>
  </si>
  <si>
    <t>ASSY,MOTOR/COUPLER,53:1</t>
  </si>
  <si>
    <t>22110147</t>
  </si>
  <si>
    <t>ASSY,MOTOR/COUPLER,128:1</t>
  </si>
  <si>
    <t>22110148</t>
  </si>
  <si>
    <t>CARTRIDGE,PLASTIC, .091, 30 DEG</t>
  </si>
  <si>
    <t>22110149</t>
  </si>
  <si>
    <t>VALVE,DISPLACEMENT,SINGLE</t>
  </si>
  <si>
    <t>22110150</t>
  </si>
  <si>
    <t>VALVE,DISPLACEMENT,RECIPROCATING</t>
  </si>
  <si>
    <t>22110151</t>
  </si>
  <si>
    <t>HARDWARE,TAPER LOCK,STA #1 GPD</t>
  </si>
  <si>
    <t>22110152</t>
  </si>
  <si>
    <t>22110153</t>
  </si>
  <si>
    <t>22110154</t>
  </si>
  <si>
    <t>SUB-ASSEMBLY,VALVE,SPRING</t>
  </si>
  <si>
    <t>22110155</t>
  </si>
  <si>
    <t>OPTION,STA. #2 &amp; 3,STANDOFF,NEEDLE,RIGID</t>
  </si>
  <si>
    <t>22110156</t>
  </si>
  <si>
    <t>SUB-ASSEMBLY,FOOT,STANDOFF,1/4"</t>
  </si>
  <si>
    <t>22110157</t>
  </si>
  <si>
    <t>SUB-ASSEMBLY,FOOT,STANDOFF,1/2"</t>
  </si>
  <si>
    <t>22110168</t>
  </si>
  <si>
    <t>HEATER,FLEX,SYRINGE,10CC</t>
  </si>
  <si>
    <t>22110169</t>
  </si>
  <si>
    <t>HEATER,FLEX,SYRINGE,30CC</t>
  </si>
  <si>
    <t>22110170</t>
  </si>
  <si>
    <t>GLASS/CASE COMBINATION,DS-9000_21X21</t>
  </si>
  <si>
    <t>22110171</t>
  </si>
  <si>
    <t>CARTRIDGES,GAP FILLER,DUAL</t>
  </si>
  <si>
    <t>22110172</t>
  </si>
  <si>
    <t>ASSY,LOADCELL,5500 GMS</t>
  </si>
  <si>
    <t>22110173</t>
  </si>
  <si>
    <t>ASSY,AMPLIFIER,LOADCELL,5500 GMS</t>
  </si>
  <si>
    <t>22110174</t>
  </si>
  <si>
    <t>TUBE,PINCH,W/ BALL LOCK</t>
  </si>
  <si>
    <t>22110174L</t>
  </si>
  <si>
    <t>LABEL,ADHESIVE,PINCH TUBE W/BALL LOCK</t>
  </si>
  <si>
    <t>22110175</t>
  </si>
  <si>
    <t>OBS-ASSY, W/CLR, 8P DP, AUGER, .091</t>
  </si>
  <si>
    <t>22110175L</t>
  </si>
  <si>
    <t>LABEL,ADHESIVE,AUGER CASE,22110175</t>
  </si>
  <si>
    <t>22110176</t>
  </si>
  <si>
    <t>ASSY,W/CLR, 8P STD, AUGER, .091</t>
  </si>
  <si>
    <t>22110176L</t>
  </si>
  <si>
    <t>LABEL,ADHESIVE,AUGER CASE,22110176</t>
  </si>
  <si>
    <t>22110185</t>
  </si>
  <si>
    <t>OBS-ASSY, W/CLR, 16P STD, AUGER, .091</t>
  </si>
  <si>
    <t>22110185L</t>
  </si>
  <si>
    <t>LABEL,ADHESIVE,AUGER CASE,22110185</t>
  </si>
  <si>
    <t>22110186</t>
  </si>
  <si>
    <t>OBS-ASSY, W/CLR, 16P SHL, AUGER, .091</t>
  </si>
  <si>
    <t>22110186L</t>
  </si>
  <si>
    <t>LABEL,ADHESIVE,AUGER CASE,22110186</t>
  </si>
  <si>
    <t>22110187</t>
  </si>
  <si>
    <t>ASSY, 16P STD, AUGER, CARBIDE, .091</t>
  </si>
  <si>
    <t>22110187L</t>
  </si>
  <si>
    <t>LABEL,ADHESIVE,AUGER CASE,22110187</t>
  </si>
  <si>
    <t>22110188</t>
  </si>
  <si>
    <t>ASSY, 16P SHL, AUGER, CARBIDE, .091</t>
  </si>
  <si>
    <t>22110188L</t>
  </si>
  <si>
    <t>LABEL,ADHESIVE,AUGER CASE,22110188</t>
  </si>
  <si>
    <t>22110191</t>
  </si>
  <si>
    <t>OBS-ASSY, W/CLR, 24P SHL, AUGER, .091</t>
  </si>
  <si>
    <t>22110191L</t>
  </si>
  <si>
    <t>LABEL,ADHESIVE,22110191 CASE</t>
  </si>
  <si>
    <t>22110193</t>
  </si>
  <si>
    <t>OBS-ASSY, W/CLR, 32P SHL, AUGER, .091</t>
  </si>
  <si>
    <t>22110193L</t>
  </si>
  <si>
    <t>LABEL,ADHESIVE,22110193 CASE</t>
  </si>
  <si>
    <t>22110196</t>
  </si>
  <si>
    <t>OBS-ASSY, W/CLR, 8P DP, AUGER, .125</t>
  </si>
  <si>
    <t>22110196L</t>
  </si>
  <si>
    <t>LABEL,ADHESIVE,AUGER CASE,22110196</t>
  </si>
  <si>
    <t>22110197</t>
  </si>
  <si>
    <t>OBS-ASSY, W/CLR, 8P STD, AUGER, .125</t>
  </si>
  <si>
    <t>22110197L</t>
  </si>
  <si>
    <t>LABEL,ADHESIVE,AUGER CASE,22110197</t>
  </si>
  <si>
    <t>22110198</t>
  </si>
  <si>
    <t>OBS-ASSY, W/CLR, 8P SHL, AUGER, .125,</t>
  </si>
  <si>
    <t>22110198L</t>
  </si>
  <si>
    <t>LABEL,ADHESIVE,AUGER CASE,22110198</t>
  </si>
  <si>
    <t>22110199</t>
  </si>
  <si>
    <t>ASSY, 8P DP, AUGER, CARBIDE, .125</t>
  </si>
  <si>
    <t>22110199L</t>
  </si>
  <si>
    <t>LABEL,ADHESIVE,AUGER CASE,22110199</t>
  </si>
  <si>
    <t>22110200</t>
  </si>
  <si>
    <t>ASSY, 8P STD, AUGER, CARBIDE, .125</t>
  </si>
  <si>
    <t>22110200L</t>
  </si>
  <si>
    <t>LABEL,ADHESIVE,AUGER CASE,22110200</t>
  </si>
  <si>
    <t>22110206</t>
  </si>
  <si>
    <t>OBS-ASSY, W/CLR, 16P DP, AUGER, .125</t>
  </si>
  <si>
    <t>22110206L</t>
  </si>
  <si>
    <t>LABEL,ADHESIVE,AUGER CASE,22110206</t>
  </si>
  <si>
    <t>22110207</t>
  </si>
  <si>
    <t>OBS-ASSY, W/CLR, 16P STD, AUGER, .125</t>
  </si>
  <si>
    <t>22110207L</t>
  </si>
  <si>
    <t>LABEL,ADHESIVE,AUGER CASE,22110207</t>
  </si>
  <si>
    <t>22110208</t>
  </si>
  <si>
    <t>OBS-ASSY, W/CLR, 16P SHL, AUGER, .125</t>
  </si>
  <si>
    <t>22110208L</t>
  </si>
  <si>
    <t>LABEL,ADHESIVE,AUGER CASE,22110208</t>
  </si>
  <si>
    <t>22110209</t>
  </si>
  <si>
    <t>ASSY,16P STD, AUGER, CARBIDE, .125</t>
  </si>
  <si>
    <t>22110209L</t>
  </si>
  <si>
    <t>LABEL,ADHESIVE,AUGER CASE,22110209</t>
  </si>
  <si>
    <t>22110210</t>
  </si>
  <si>
    <t>ASSY,16P SHL, AUGER, CARBIDE, .125</t>
  </si>
  <si>
    <t>22110210L</t>
  </si>
  <si>
    <t>LABEL,ADHESIVE,AUGER CASE,22110210</t>
  </si>
  <si>
    <t>22110213</t>
  </si>
  <si>
    <t>OBS-ASSY, W/CLR, 24P SHL, AUGER, .125</t>
  </si>
  <si>
    <t>22110213L</t>
  </si>
  <si>
    <t>LABEL,ADHESIVE,22110213 CASE</t>
  </si>
  <si>
    <t>22110216</t>
  </si>
  <si>
    <t>OBS-ASSY, W/CLR, 32P SHL, AUGER, .125</t>
  </si>
  <si>
    <t>22110216L</t>
  </si>
  <si>
    <t>LABEL,ADHESIVE,22110216 CASE</t>
  </si>
  <si>
    <t>22110220</t>
  </si>
  <si>
    <t>ASSY, 16P STD, AUGER,PLASTIC, .091</t>
  </si>
  <si>
    <t>22110221</t>
  </si>
  <si>
    <t>VALVE,CONSTANT FEED,DUAL CARTRIDGE</t>
  </si>
  <si>
    <t>22110222</t>
  </si>
  <si>
    <t>22110222L</t>
  </si>
  <si>
    <t>LABEL,ADHESIVE,MV50 METERING CASE</t>
  </si>
  <si>
    <t>22110222M</t>
  </si>
  <si>
    <t>MANUAL,VALVE,MV50</t>
  </si>
  <si>
    <t>22110223</t>
  </si>
  <si>
    <t>MIXING,CARTRIDGE,MV400</t>
  </si>
  <si>
    <t>22110224</t>
  </si>
  <si>
    <t>CARTRIDGE,LX AUGER,.091,W/THD'D END</t>
  </si>
  <si>
    <t>22110224L</t>
  </si>
  <si>
    <t>LABEL_CARTRIDGE_.091,W/THD'D END</t>
  </si>
  <si>
    <t>22110225</t>
  </si>
  <si>
    <t>CARTRIDGE,LX AUGER,.125,W/THD'D END</t>
  </si>
  <si>
    <t>22110227</t>
  </si>
  <si>
    <t>TOOL,PICK-UP,CORE</t>
  </si>
  <si>
    <t>22110227M</t>
  </si>
  <si>
    <t>DRAWING,TOOL, PICK-UP,CORE</t>
  </si>
  <si>
    <t>22110228</t>
  </si>
  <si>
    <t>TOOL,PICK-UP,INSERT</t>
  </si>
  <si>
    <t>22110228M</t>
  </si>
  <si>
    <t>MANUAL,TOOL,PICK &amp; INSERT</t>
  </si>
  <si>
    <t>22110229</t>
  </si>
  <si>
    <t>CARTRIDGE HARDWARE,MV50 VALVE,2:1 RATIO</t>
  </si>
  <si>
    <t>22110230</t>
  </si>
  <si>
    <t>CARTRIDGE HARDWARE,MV50 VALVE,10:1 RATIO</t>
  </si>
  <si>
    <t>22110231</t>
  </si>
  <si>
    <t>CARTRIDGE HARDWARE,MV50 VALVE,1:1 RATIO</t>
  </si>
  <si>
    <t>22110232</t>
  </si>
  <si>
    <t>QUICK RELEASE CAP,PINCH VALVE</t>
  </si>
  <si>
    <t>22110233</t>
  </si>
  <si>
    <t>RELEASE,CARTRIDGE,LX</t>
  </si>
  <si>
    <t>22110234</t>
  </si>
  <si>
    <t>KIT,LOCK,BALL,STA. #1,RETRO-FIT</t>
  </si>
  <si>
    <t>22110235</t>
  </si>
  <si>
    <t>KIT,LOCK,BALL,STA. #2,RETRO-FIT</t>
  </si>
  <si>
    <t>22110236</t>
  </si>
  <si>
    <t>KIT,LOCK,BALL,STA. #3,RETRO-FIT</t>
  </si>
  <si>
    <t>22110237</t>
  </si>
  <si>
    <t>HARDWARE,LOCK,BALL,STA #1</t>
  </si>
  <si>
    <t>22110238</t>
  </si>
  <si>
    <t>HARDWARE,LOCK,BALL,STA #2</t>
  </si>
  <si>
    <t>22110239</t>
  </si>
  <si>
    <t>MECHANISM,LOCK,BALL</t>
  </si>
  <si>
    <t>22110240</t>
  </si>
  <si>
    <t>ASSY,CARTRIDGE, N-H, 16P SHL, .091</t>
  </si>
  <si>
    <t>22110247</t>
  </si>
  <si>
    <t>ASSY,CARTRIDGE, N-H, 16P STD, .091</t>
  </si>
  <si>
    <t>22110248</t>
  </si>
  <si>
    <t>OBS-ASSY, NON-HEATED, 8P DP, .125</t>
  </si>
  <si>
    <t>22110254</t>
  </si>
  <si>
    <t>ASSY,CARTRIDGE, N-H, 8P DP, .125</t>
  </si>
  <si>
    <t>22110255</t>
  </si>
  <si>
    <t>ASSY,CARTRIDGE, N-H, 8P STD, .125</t>
  </si>
  <si>
    <t>22110256</t>
  </si>
  <si>
    <t>ASSY,CARTRIDGE, N-H, 16P STD, .125</t>
  </si>
  <si>
    <t>22110257</t>
  </si>
  <si>
    <t>ASSY,CARTRIDGE, N-H, 16P SHL, .125</t>
  </si>
  <si>
    <t>22110261</t>
  </si>
  <si>
    <t>ASSY,CARTRIDGE, HTD, 16P STD, .091</t>
  </si>
  <si>
    <t>22110262</t>
  </si>
  <si>
    <t>ASSY,CARTRIDGE, HTD, 8P DP, .125</t>
  </si>
  <si>
    <t>22110263</t>
  </si>
  <si>
    <t>ASSY,CARTRIDGE, HTD, 8P STD, .125</t>
  </si>
  <si>
    <t>22110264</t>
  </si>
  <si>
    <t>ASSY,CARTRIDGE,PLASTIC, 16P STD, .091</t>
  </si>
  <si>
    <t>22110265-1000</t>
  </si>
  <si>
    <t>VALVE,AUGER,MICRO-DOT,FLOATING 16P STD</t>
  </si>
  <si>
    <t>22110265-10000</t>
  </si>
  <si>
    <t>VALVE,AUGER,MICRO-DOT,LUER-LOK 16P SHL</t>
  </si>
  <si>
    <t>22110265-10000RM</t>
  </si>
  <si>
    <t>22110265-1000RM</t>
  </si>
  <si>
    <t>22110265-1001</t>
  </si>
  <si>
    <t>ASSY,W/O CARTRIDGE,VALVE,MICRO-DOT</t>
  </si>
  <si>
    <t>22110265-11000</t>
  </si>
  <si>
    <t>VALVE,AUGER,MICRO-DOT,LUER-LOK 16P DEEP</t>
  </si>
  <si>
    <t>22110265-11000RM</t>
  </si>
  <si>
    <t>22110265-12000</t>
  </si>
  <si>
    <t>VALVE,AUGER,MICRO-DOT,LUER-LOK 16P UL DP</t>
  </si>
  <si>
    <t>22110265-12000RM</t>
  </si>
  <si>
    <t>22110265-13000</t>
  </si>
  <si>
    <t>MICRO DOT VALVE_45 DEG MOUNT_7:1 RATIO</t>
  </si>
  <si>
    <t>22110265-13000RM</t>
  </si>
  <si>
    <t>MICRODOT VALVE W/O CARTRIDGE</t>
  </si>
  <si>
    <t>22110265-13001</t>
  </si>
  <si>
    <t>MICRO DOT VALVE,45 DEG MOUNT WITH KIT</t>
  </si>
  <si>
    <t>22110265-13025</t>
  </si>
  <si>
    <t>MICRO DOT VALVE_45 DEG MOUNT_25:1 RATIO</t>
  </si>
  <si>
    <t>22110265-13025RM</t>
  </si>
  <si>
    <t>22110265-14000</t>
  </si>
  <si>
    <t>VALVE,AUGER,MICRO-DOT,POSITIVE SHUT-OFF</t>
  </si>
  <si>
    <t>22110265-14000RM</t>
  </si>
  <si>
    <t>DL TECHNOLOGIES MICRODOT VALVE</t>
  </si>
  <si>
    <t>22110265-2000</t>
  </si>
  <si>
    <t>VALVE,AUGER,MICRO-DOT,FIXED 16P STD</t>
  </si>
  <si>
    <t>22110265-2000RM</t>
  </si>
  <si>
    <t>22110265-3000</t>
  </si>
  <si>
    <t>VALVE,AUGER,MICRO-DOT,LUER-LOK 16P STD</t>
  </si>
  <si>
    <t>22110265-3000RM</t>
  </si>
  <si>
    <t>22110265-4000</t>
  </si>
  <si>
    <t>VALVE,AUGER,MICRO-DOT,FLOATING 16P SHL</t>
  </si>
  <si>
    <t>22110265-4000RM</t>
  </si>
  <si>
    <t>22110265-5000</t>
  </si>
  <si>
    <t>VALVE,AUGER,MICRO-DOT,FLOATING 16P DEEP</t>
  </si>
  <si>
    <t>22110265-5000RM</t>
  </si>
  <si>
    <t>VALVE,AUGER,MICRO-DOT,FLOATING 16P DP</t>
  </si>
  <si>
    <t>22110265-6000</t>
  </si>
  <si>
    <t>VALVE,AUGER,MICRO-DOT,FLOATING 16P UL DP</t>
  </si>
  <si>
    <t>22110265-6000RM</t>
  </si>
  <si>
    <t>22110265-7000</t>
  </si>
  <si>
    <t>VALVE,AUGER,MICRO-DOT,FIXED 16P SHL</t>
  </si>
  <si>
    <t>22110265-7000RM</t>
  </si>
  <si>
    <t>22110265-8000</t>
  </si>
  <si>
    <t>VALVE,AUGER,MICRO-DOT,FIXED 16P DEEP</t>
  </si>
  <si>
    <t>22110265-8000RM</t>
  </si>
  <si>
    <t>22110265-9000</t>
  </si>
  <si>
    <t>VALVE,AUGER,MICRO-DOT,FIXED 16P UL DP</t>
  </si>
  <si>
    <t>22110265-9000RM</t>
  </si>
  <si>
    <t>22110265_4AXIS</t>
  </si>
  <si>
    <t>PROCEDURE,4TH R AXIS,SOFTWARE CHANGES</t>
  </si>
  <si>
    <t>22110265L</t>
  </si>
  <si>
    <t xml:space="preserve">LABEL,ADHESIVE,MICRO-DOT VALVE CASE </t>
  </si>
  <si>
    <t>22110265L25</t>
  </si>
  <si>
    <t>LABEL,ADHESIVE,MICRO-DOT VALVE CASE 25:1</t>
  </si>
  <si>
    <t>22110265LCD</t>
  </si>
  <si>
    <t>LABEL,ADHESIVE,MICRODOT VALVE USER GUIDE</t>
  </si>
  <si>
    <t>22110265M</t>
  </si>
  <si>
    <t>MANUAL,AUGER VALVE,MICRO-DOT,INSTALL&amp;OPS</t>
  </si>
  <si>
    <t>22110266</t>
  </si>
  <si>
    <t>OBS-OPTION,DETECTION,LEVEL,LX</t>
  </si>
  <si>
    <t>22110266M</t>
  </si>
  <si>
    <t>PROCEDURE,FLUID LEVEL DETECT UPGRADE</t>
  </si>
  <si>
    <t>22110267</t>
  </si>
  <si>
    <t>CARTRIDGE HARDWARE,MV50 VALVE,4:1 RATIO</t>
  </si>
  <si>
    <t>22110268</t>
  </si>
  <si>
    <t>ASSY,CARTRIDGE,.091 W/16P SHALLOW</t>
  </si>
  <si>
    <t>22110269</t>
  </si>
  <si>
    <t>ASSY,CARTRIDGE,.091 W/16P STANDARD</t>
  </si>
  <si>
    <t>22110271</t>
  </si>
  <si>
    <t>HARDWARE,RELEASE,QUICK,STA.#1</t>
  </si>
  <si>
    <t>22110272</t>
  </si>
  <si>
    <t>HARDWARE,RELEASE,QUICK,STA.#2</t>
  </si>
  <si>
    <t>22110273</t>
  </si>
  <si>
    <t>HARDWARE,RELEASE,QUICK,STA.#3</t>
  </si>
  <si>
    <t>22110274</t>
  </si>
  <si>
    <t>ASSY,SENSOR,SURFACE,LASER</t>
  </si>
  <si>
    <t>22110275</t>
  </si>
  <si>
    <t>TOOL,TEACH,GRIPPER/P&amp;P</t>
  </si>
  <si>
    <t>22110276</t>
  </si>
  <si>
    <t>ASSY,CARTRIDGE,.125 W/8P DEEP</t>
  </si>
  <si>
    <t>22110277</t>
  </si>
  <si>
    <t>ASSY,CARTRIDGE,.125 W/8P STANDARD</t>
  </si>
  <si>
    <t>22110278</t>
  </si>
  <si>
    <t>ASSY,CARTRIDGE,.125 W/16P STANDARD</t>
  </si>
  <si>
    <t>22110279</t>
  </si>
  <si>
    <t>ASSY,CARTRIDGE,.125 W/16P SHALLOW</t>
  </si>
  <si>
    <t>22110280</t>
  </si>
  <si>
    <t>PICK/PRESS TOOL,LOAD CELL,VACUUM_25 LB</t>
  </si>
  <si>
    <t>22110280L</t>
  </si>
  <si>
    <t>LABEL,ADHESIVE,TOOL,PICK/PRESS</t>
  </si>
  <si>
    <t>22110280M</t>
  </si>
  <si>
    <t>MANUAL,PICK/PRESS TOOL</t>
  </si>
  <si>
    <t>22110281</t>
  </si>
  <si>
    <t>PICK/PRESS HEAD,HOLLOW_40MM</t>
  </si>
  <si>
    <t>22110282</t>
  </si>
  <si>
    <t>PICK/PRESS HEAD,HOLLOW_45MM</t>
  </si>
  <si>
    <t>22110283</t>
  </si>
  <si>
    <t>PICK/PRESS HEAD,SOLID_40MM</t>
  </si>
  <si>
    <t>22110284</t>
  </si>
  <si>
    <t>PICK/PRESS HEAD,SOLID_45MM</t>
  </si>
  <si>
    <t>22110288</t>
  </si>
  <si>
    <t>PLACEMENT TOOL,VACUUM,CENTERING</t>
  </si>
  <si>
    <t>22110288M</t>
  </si>
  <si>
    <t>MANUAL,TOOL,PLACEMENT,VAC,CENTERING</t>
  </si>
  <si>
    <t>22110289</t>
  </si>
  <si>
    <t>GRIPPER TOOL,W/VACUUM &amp; 90DEG ROTATION</t>
  </si>
  <si>
    <t>22110290</t>
  </si>
  <si>
    <t>UNIT,VACUUM,MV</t>
  </si>
  <si>
    <t>22110291</t>
  </si>
  <si>
    <t>TAPER LOCK_QUICK RELEASE</t>
  </si>
  <si>
    <t>22110292</t>
  </si>
  <si>
    <t>JAW SET,CENTERING,405020 &amp; 40521</t>
  </si>
  <si>
    <t>22110293</t>
  </si>
  <si>
    <t>SETUP DEVICE,CENTERING JAW</t>
  </si>
  <si>
    <t>22110294</t>
  </si>
  <si>
    <t>NON-CONDUCTIVE PROBE</t>
  </si>
  <si>
    <t>22110295</t>
  </si>
  <si>
    <t>ASSY,SENSOR,HI-PRECISION LASER</t>
  </si>
  <si>
    <t>22110295M</t>
  </si>
  <si>
    <t>MANUAL,LASER SENSOR,HIGH PRECISION</t>
  </si>
  <si>
    <t>22110296</t>
  </si>
  <si>
    <t>PICK/PRESS HEAD,SOLID,35MM</t>
  </si>
  <si>
    <t>22110297</t>
  </si>
  <si>
    <t>PICK/PRESS HEAD,HOLLOW,35MM</t>
  </si>
  <si>
    <t>22110298</t>
  </si>
  <si>
    <t>CONTROLLER,EXTERNAL,TUBE,PINCH</t>
  </si>
  <si>
    <t>22110299</t>
  </si>
  <si>
    <t>STATION,SET-UP,OFFLINE</t>
  </si>
  <si>
    <t>22110300</t>
  </si>
  <si>
    <t>TUBE HOLDER,PINCH TUBE VALVE</t>
  </si>
  <si>
    <t>22110301</t>
  </si>
  <si>
    <t>HOLDER,STAMPING MANDREL_W/TAPERLOCK</t>
  </si>
  <si>
    <t>22110302</t>
  </si>
  <si>
    <t>CALIBRATION CAP,PINCH VALVE</t>
  </si>
  <si>
    <t>22110303</t>
  </si>
  <si>
    <t>27MM SOLID VACUUM NOZZLE</t>
  </si>
  <si>
    <t>22110304</t>
  </si>
  <si>
    <t>CARTRIDGE TUBE ASSY FOR UV MATERAL</t>
  </si>
  <si>
    <t>22110305</t>
  </si>
  <si>
    <t>PICK/PRESS HEAD,DOME LID_27MM</t>
  </si>
  <si>
    <t>22110306</t>
  </si>
  <si>
    <t>PICK/PRESS HEAD,DOME LID_35MM</t>
  </si>
  <si>
    <t>22110307</t>
  </si>
  <si>
    <t>LEVEL DETECT,MAGNET SWITCH</t>
  </si>
  <si>
    <t>22110308</t>
  </si>
  <si>
    <t>LCC VALVE REWORK FOR MEDTRONICS</t>
  </si>
  <si>
    <t>22110309</t>
  </si>
  <si>
    <t>VACUUM HOLD FOR SYRINGE PRESSURE</t>
  </si>
  <si>
    <t>22110310</t>
  </si>
  <si>
    <t>CARTRIDGE .091 NON-HEATED</t>
  </si>
  <si>
    <t>22110312</t>
  </si>
  <si>
    <t>LX CARTRIDGE RELEASE PIN,6-32</t>
  </si>
  <si>
    <t>22110313</t>
  </si>
  <si>
    <t>PICK/PRESS HEAD,AGERE SYS,40MM HOLLOW</t>
  </si>
  <si>
    <t>22110314</t>
  </si>
  <si>
    <t>PICK/PRESS ASSY,AGERE SYS,40MM SOLID</t>
  </si>
  <si>
    <t>22110316</t>
  </si>
  <si>
    <t>LCC VALVE,SINGLE MATERIAL,MODIFIED</t>
  </si>
  <si>
    <t>22110317</t>
  </si>
  <si>
    <t>PARKING STATION W/SENSOR</t>
  </si>
  <si>
    <t>22110318</t>
  </si>
  <si>
    <t>HOT AIR STATION,CONVECTION,W/RAILS</t>
  </si>
  <si>
    <t>22110318M</t>
  </si>
  <si>
    <t>MANUAL,HOT AIR STATION</t>
  </si>
  <si>
    <t>22110319</t>
  </si>
  <si>
    <t>STATION #3,MV-50 VALVE MOUNTING HARDWARE</t>
  </si>
  <si>
    <t>22110320</t>
  </si>
  <si>
    <t>PICK/PRESS HEAD ASSY,HOLLOW 39.6 MM</t>
  </si>
  <si>
    <t>22110321</t>
  </si>
  <si>
    <t>CARTRIDGE HARDWARE MV50 VALVE 3:2 S50</t>
  </si>
  <si>
    <t>22110322</t>
  </si>
  <si>
    <t>HARDWARE,TAPERLOCK,ST#1 OPEN FACE GANTRY</t>
  </si>
  <si>
    <t>22110323</t>
  </si>
  <si>
    <t>HARDWARE,TAPERLOCK,ST#2,OPEN FACE GANTRY</t>
  </si>
  <si>
    <t>22110324</t>
  </si>
  <si>
    <t>PICK/PRESS HEAD ASSY,37.5MM STATS FCBGA</t>
  </si>
  <si>
    <t>22110325</t>
  </si>
  <si>
    <t>PICK/PRESS HEAD,SOLID_50MM</t>
  </si>
  <si>
    <t>22110326</t>
  </si>
  <si>
    <t>PICK/PRESS HEAD,HOLLOW_50MM</t>
  </si>
  <si>
    <t>22110327</t>
  </si>
  <si>
    <t>22110328</t>
  </si>
  <si>
    <t>22110329</t>
  </si>
  <si>
    <t>PICK/PRESS HEAD,SOLID,35MM SIPFCBGA</t>
  </si>
  <si>
    <t>22110330</t>
  </si>
  <si>
    <t>ASSY,04 LUER CARTRIDGE,.091 16P STD</t>
  </si>
  <si>
    <t>22110331</t>
  </si>
  <si>
    <t>ASSY,04 AUGER,.091 16P STD</t>
  </si>
  <si>
    <t>22110332</t>
  </si>
  <si>
    <t>ASSY,04 LUER CARTRIDGE BODY, .091,30 DEG</t>
  </si>
  <si>
    <t>22110333</t>
  </si>
  <si>
    <t>PICK TOOL,CENTERING,CORE,402067 &amp; 402068</t>
  </si>
  <si>
    <t>22110336</t>
  </si>
  <si>
    <t>FIXTURE,6POS MEDTRONICS CONNECTOR</t>
  </si>
  <si>
    <t>22110337</t>
  </si>
  <si>
    <t>NEEDLE HUB, LCC VALVE 1053</t>
  </si>
  <si>
    <t>22110338</t>
  </si>
  <si>
    <t>OBS-CLAMP,SYRINGE,35/55CC,ASSEMBLY</t>
  </si>
  <si>
    <t>22110339</t>
  </si>
  <si>
    <t>CLAMP,SYRINGE,35/55CC,HEATED,ASSEMBLY</t>
  </si>
  <si>
    <t>22110340</t>
  </si>
  <si>
    <t>PICK/PRESS HEAD HOLLOW_35MM</t>
  </si>
  <si>
    <t>22110341</t>
  </si>
  <si>
    <t>FIXTURE,MEDTRONICS CONNECTOR,20 POS</t>
  </si>
  <si>
    <t>22110342</t>
  </si>
  <si>
    <t>MV TUBE RESERVOIR</t>
  </si>
  <si>
    <t>22110343</t>
  </si>
  <si>
    <t>PICK/PRESS HEAD,DOUBLE-THICK LID_40MM</t>
  </si>
  <si>
    <t>22110344</t>
  </si>
  <si>
    <t>PICK/PRESS HEAD,DOME LID_27.7MM</t>
  </si>
  <si>
    <t>22110345</t>
  </si>
  <si>
    <t>KIT,04 PINCH VALVE,4" TUBE,.125ID</t>
  </si>
  <si>
    <t>22110347</t>
  </si>
  <si>
    <t>ASSY,04 LUER CARTRIDGE,.125 16P STD</t>
  </si>
  <si>
    <t>22110348</t>
  </si>
  <si>
    <t>ASSY,04 AUGER,.125 16P STD</t>
  </si>
  <si>
    <t>22110348L</t>
  </si>
  <si>
    <t>LABEL_04 AUGER_.125 16P STD</t>
  </si>
  <si>
    <t>22110349</t>
  </si>
  <si>
    <t>ASSY,04 LUER CARTRIDGE BODY, .125,30 DEG</t>
  </si>
  <si>
    <t>22110350</t>
  </si>
  <si>
    <t>ASSY,04 PREC CARTRIDGE,.091 16P STD</t>
  </si>
  <si>
    <t>22110350L</t>
  </si>
  <si>
    <t>LABEL_ 04 PREC CARTRIDGE,.091 16P STD</t>
  </si>
  <si>
    <t>22110351</t>
  </si>
  <si>
    <t>ASSY,04 AUGER,.091 16P SHL</t>
  </si>
  <si>
    <t>22110352</t>
  </si>
  <si>
    <t>ASSY,04 PREC CARTRIDGE BODY, .091,30 DEG</t>
  </si>
  <si>
    <t>22110353</t>
  </si>
  <si>
    <t>SYRINGE MIXER,30CC &amp; 55CC</t>
  </si>
  <si>
    <t>22110354</t>
  </si>
  <si>
    <t>LEVEL DETECT,CAPACITIVE TYPE</t>
  </si>
  <si>
    <t>22110355</t>
  </si>
  <si>
    <t>PICK/PRESS HEAD,SOLID_31MM</t>
  </si>
  <si>
    <t>22110356</t>
  </si>
  <si>
    <t>PICK/PRESS HEAD,HOLLOW_31MM</t>
  </si>
  <si>
    <t>22110357</t>
  </si>
  <si>
    <t>POWER,CONSTANT,SYRINGE MIXER</t>
  </si>
  <si>
    <t>22110358</t>
  </si>
  <si>
    <t>PICK/PRESS HEAD,HOLLOW_37.5MM</t>
  </si>
  <si>
    <t>22110359</t>
  </si>
  <si>
    <t>PICK/PRESS HEAD,HOLLOW_40.0MM</t>
  </si>
  <si>
    <t>22110360</t>
  </si>
  <si>
    <t>PICK/PRESS HEAD,HOLLOW_42.5MM</t>
  </si>
  <si>
    <t>22110361</t>
  </si>
  <si>
    <t>ASSY,04 PREC CARTRIDGE,.091 16P SHL</t>
  </si>
  <si>
    <t>22110362</t>
  </si>
  <si>
    <t>MOUNTING,BALL LOCK,LX VALVE</t>
  </si>
  <si>
    <t>22110363</t>
  </si>
  <si>
    <t>DS04 TOUCH PROBE,NON-CONDUCTIVE</t>
  </si>
  <si>
    <t>22110364</t>
  </si>
  <si>
    <t>PICK/PRESS HEAD,SOLID_42.5MM</t>
  </si>
  <si>
    <t>22110365</t>
  </si>
  <si>
    <t>STATION#1 TAPER LOCK HARDWARE,2" STROKE</t>
  </si>
  <si>
    <t>22110366</t>
  </si>
  <si>
    <t>OPTION, TUBE, RESERVOIR,TEFLON</t>
  </si>
  <si>
    <t>22110367</t>
  </si>
  <si>
    <t>DRIP PANS,BALL SCREW,X-Y AXIS</t>
  </si>
  <si>
    <t>22110368</t>
  </si>
  <si>
    <t>CONVEYOR SAFTEY TUNNELS,EXIT/ENTRANCE</t>
  </si>
  <si>
    <t>22110369</t>
  </si>
  <si>
    <t>FEEDTUBE,PINCH VALVE,UV SHIELD,.118 ID</t>
  </si>
  <si>
    <t>22110370</t>
  </si>
  <si>
    <t>PICK/PRESS HEAD,SOLID_24MM DOME LID</t>
  </si>
  <si>
    <t>22110371</t>
  </si>
  <si>
    <t>FEEDTUBE,PINCH VALVE,UV SHIELD,.118ID</t>
  </si>
  <si>
    <t>22110372</t>
  </si>
  <si>
    <t>RESERVOIR TUBE,PINCH VALVE,.118ID 4"LONG</t>
  </si>
  <si>
    <t>22110373</t>
  </si>
  <si>
    <t>FEEDTUBE,PINCH VALVE,.118ID</t>
  </si>
  <si>
    <t>22110374</t>
  </si>
  <si>
    <t>ASSY, 04 PREC CARTRIDGE,.125 16P STD</t>
  </si>
  <si>
    <t>22110375</t>
  </si>
  <si>
    <t>ASSY,04 PREC CARTRIDGE BODY, .125,30 DEG</t>
  </si>
  <si>
    <t>22110376</t>
  </si>
  <si>
    <t>VALVE,HEATED HYFLO</t>
  </si>
  <si>
    <t>22110377</t>
  </si>
  <si>
    <t>VALVE,HEATED HYFLO,HEAVY MATERIAL</t>
  </si>
  <si>
    <t>22110378</t>
  </si>
  <si>
    <t>OBS-SUPPORT KIT_HY-FLO VALVE</t>
  </si>
  <si>
    <t>22110379</t>
  </si>
  <si>
    <t>CARTRIDGE,HYFLO VALVE</t>
  </si>
  <si>
    <t>22110380</t>
  </si>
  <si>
    <t>PICK/PRESS HEAD,SOLID_27MM DOME</t>
  </si>
  <si>
    <t>22110381</t>
  </si>
  <si>
    <t>TOOL,O-RING COMPRESSION</t>
  </si>
  <si>
    <t>22110382</t>
  </si>
  <si>
    <t>SEAL KIT,LCC_SINGLE_PART_HI_PRESS ASSY</t>
  </si>
  <si>
    <t>22110383</t>
  </si>
  <si>
    <t>SEAL KIT,LCC_SINGLE_PART_ASSY</t>
  </si>
  <si>
    <t>22110384</t>
  </si>
  <si>
    <t>PREP,NEEDLE/MATERIAL HEAT,STATION2_DS</t>
  </si>
  <si>
    <t>22110385</t>
  </si>
  <si>
    <t>PICK/PRESS HEAD,SOLID_40.0MM AGERE</t>
  </si>
  <si>
    <t>22110386</t>
  </si>
  <si>
    <t>PICK/PRESS HEAD,HOLLOW_40.0MM AGERE</t>
  </si>
  <si>
    <t>22110387</t>
  </si>
  <si>
    <t>PICK/PRESS HEAD,SOLID_33.0MM AGERE</t>
  </si>
  <si>
    <t>22110388</t>
  </si>
  <si>
    <t>PICK/PRESS HEAD,HOLLOW_33.0MM AGERE</t>
  </si>
  <si>
    <t>22110389</t>
  </si>
  <si>
    <t>REFURB KIT, 04 LX VALVE</t>
  </si>
  <si>
    <t>22110390</t>
  </si>
  <si>
    <t>OPTION, FEED TUBE, TYGON/FEP  *SEE SPECS</t>
  </si>
  <si>
    <t>22110391</t>
  </si>
  <si>
    <t>GAGE,PLUG, .0935 MINUS W/CASE</t>
  </si>
  <si>
    <t>22110391L</t>
  </si>
  <si>
    <t>LABEL_GAGE PIN  .0935 MINUS</t>
  </si>
  <si>
    <t>22110392</t>
  </si>
  <si>
    <t>GAGE,PLUG, .1250 MINUS W/CASE</t>
  </si>
  <si>
    <t>22110392L</t>
  </si>
  <si>
    <t>LABEL_GAGE PIN  .1250 MINUS</t>
  </si>
  <si>
    <t>22110393</t>
  </si>
  <si>
    <t>REFURB KIT,PRE-04 LX VALVE</t>
  </si>
  <si>
    <t>22110394</t>
  </si>
  <si>
    <t>ASSY,04 LUER CARTRIDGE,.091 16P SHL</t>
  </si>
  <si>
    <t>22110395</t>
  </si>
  <si>
    <t>VALVE_HYFLO_NO HEAT_WITH CARTRIDGE</t>
  </si>
  <si>
    <t>22110396</t>
  </si>
  <si>
    <t>CONTROL,HEATER_STAND-ALONE_60V</t>
  </si>
  <si>
    <t>22110396M</t>
  </si>
  <si>
    <t>PROCEDURE,SYRINGE CONTROL HEATER BOX</t>
  </si>
  <si>
    <t>22110397</t>
  </si>
  <si>
    <t>KIT,CLEANING,04 CARTRIDGE,.091</t>
  </si>
  <si>
    <t>22110398</t>
  </si>
  <si>
    <t>KIT,CLEANING,04 CARTRIDGE,.125</t>
  </si>
  <si>
    <t>22110398M</t>
  </si>
  <si>
    <t>ILLUST KIT_04 CARTRIDGE_CLEANING</t>
  </si>
  <si>
    <t>22110399</t>
  </si>
  <si>
    <t>ASSY,04 AUGER_.091 16P SHL_.002" CLEARAN</t>
  </si>
  <si>
    <t>22110400</t>
  </si>
  <si>
    <t>ASSY,04 LUER CARTRIDGE,.091 16P SHL_002</t>
  </si>
  <si>
    <t>22110401</t>
  </si>
  <si>
    <t>OPTION, TUBE, VINYL</t>
  </si>
  <si>
    <t>22110402</t>
  </si>
  <si>
    <t>OPTION, TUBE, VITON</t>
  </si>
  <si>
    <t>22110403</t>
  </si>
  <si>
    <t xml:space="preserve">CLEAN ROOM,HIGH ACCURACY, 70 LB PAYLOAD </t>
  </si>
  <si>
    <t>22110404</t>
  </si>
  <si>
    <t>SAFETY INTERLOCK,REAR DOOR&amp;DRAWER_DS9100</t>
  </si>
  <si>
    <t>22110405</t>
  </si>
  <si>
    <t>BELLOWS CONTAINMENT,XY AXIS 9100</t>
  </si>
  <si>
    <t>22110406</t>
  </si>
  <si>
    <t>CONTAINMENT TRAYS,XYZ DS9100</t>
  </si>
  <si>
    <t>22110407</t>
  </si>
  <si>
    <t>VOLUMETRIC VALVE,ANTI-ABRASION</t>
  </si>
  <si>
    <t>22110408</t>
  </si>
  <si>
    <t>NEEDLE HEATER,VOLUMETRIC VALVE</t>
  </si>
  <si>
    <t>22110409</t>
  </si>
  <si>
    <t>LEVEL DETECT,VOLUMETRIC VALVE</t>
  </si>
  <si>
    <t>22110410</t>
  </si>
  <si>
    <t>NEEDLE HEAT,PINCH TUBE</t>
  </si>
  <si>
    <t>22110411</t>
  </si>
  <si>
    <t>TEMP SENSOR,Z-AXIS MOUNT</t>
  </si>
  <si>
    <t>22110412</t>
  </si>
  <si>
    <t>ASSY,04 PREC CARTRIDGE,.091 16P SHL_002</t>
  </si>
  <si>
    <t>22110413</t>
  </si>
  <si>
    <t>ASSY,04 LUER CARTRIDGE,.125 8P DP</t>
  </si>
  <si>
    <t>22110414</t>
  </si>
  <si>
    <t>ASSY,04 LUER CARTRIDGE,.125 8P STD</t>
  </si>
  <si>
    <t>22110415</t>
  </si>
  <si>
    <t>ASSY,04 PREC CARTRIDGE,.125 8P DP</t>
  </si>
  <si>
    <t>22110416</t>
  </si>
  <si>
    <t>ASSY,04 PREC CARTRIDGE,.125 8P STD</t>
  </si>
  <si>
    <t>22110417</t>
  </si>
  <si>
    <t>ASSY,04 LUER CARTRIDGE,.125 16P SHL</t>
  </si>
  <si>
    <t>22110418</t>
  </si>
  <si>
    <t>ASSY,04 PREC CARTRIDGE,.125 16P SHL</t>
  </si>
  <si>
    <t>22110419</t>
  </si>
  <si>
    <t>ASSY,04 AUGER,.125 8P DP</t>
  </si>
  <si>
    <t>22110420</t>
  </si>
  <si>
    <t>ASSY,04 AUGER,.125 8P STD</t>
  </si>
  <si>
    <t>22110421</t>
  </si>
  <si>
    <t>ASSY,04 AUGER,.125 16P SHL</t>
  </si>
  <si>
    <t>22110422</t>
  </si>
  <si>
    <t>22110423</t>
  </si>
  <si>
    <t>ASSY,NCM VALVE</t>
  </si>
  <si>
    <t>22110424</t>
  </si>
  <si>
    <t>PICK/PRESS TOOL,VACUUM_25 LB SPRING</t>
  </si>
  <si>
    <t>22110424L</t>
  </si>
  <si>
    <t>22110424M</t>
  </si>
  <si>
    <t>22110425</t>
  </si>
  <si>
    <t>PICK/PRESS HEAD,HOLLOW_35.0MM SPIL</t>
  </si>
  <si>
    <t>22110426</t>
  </si>
  <si>
    <t>PICK/PRESS HEAD,DOME LID_35.0MM SPIL</t>
  </si>
  <si>
    <t>22110427</t>
  </si>
  <si>
    <t>PICK/PRESS HEAD,DOME LID_29.0MM SPIL</t>
  </si>
  <si>
    <t>22110428</t>
  </si>
  <si>
    <t>PICK/PRESS HEAD,DOME LID_25.0MM SPIL</t>
  </si>
  <si>
    <t>22110429</t>
  </si>
  <si>
    <t>ASSY,04 AUGER,.091 16P STD/SDR</t>
  </si>
  <si>
    <t>22110430</t>
  </si>
  <si>
    <t>KIT,DS SERVO AMP RETROFIT</t>
  </si>
  <si>
    <t>22110431</t>
  </si>
  <si>
    <t>PRESS FIXTURE</t>
  </si>
  <si>
    <t>22110432</t>
  </si>
  <si>
    <t xml:space="preserve">PICK/PRESS HEAD,SOLID LID_27.0MM SPIL </t>
  </si>
  <si>
    <t>22110433</t>
  </si>
  <si>
    <t xml:space="preserve">PICK/PRESS HEAD,SOLID LID_31.0MM SPIL </t>
  </si>
  <si>
    <t>22110434</t>
  </si>
  <si>
    <t>FIXTURE,MEDTRONICS CONNECTOR, 10 POS</t>
  </si>
  <si>
    <t>22110434M</t>
  </si>
  <si>
    <t>MANUAL,FIXTURE,CONNECTOR,10-POS</t>
  </si>
  <si>
    <t>22110435</t>
  </si>
  <si>
    <t>ASSY,04 AUGER_.091 16P STD_.002" CLEARAN</t>
  </si>
  <si>
    <t>22110436</t>
  </si>
  <si>
    <t>ASSY,04 LUER CARTRIDGE,.091 16P STD_002</t>
  </si>
  <si>
    <t>22110437</t>
  </si>
  <si>
    <t>ASSY,04 PREC CARTRIDGE,.091 16P STD_002</t>
  </si>
  <si>
    <t>22110438</t>
  </si>
  <si>
    <t>VALVE,NEEDLE DISPENSE FOR FILL</t>
  </si>
  <si>
    <t>22110438L</t>
  </si>
  <si>
    <t>LABEL_NEEDLE VALVE CASE</t>
  </si>
  <si>
    <t>22110438M</t>
  </si>
  <si>
    <t>MANUAL_VALVE,NEEDLE DISPENSE FOR FILL</t>
  </si>
  <si>
    <t>22110438ML</t>
  </si>
  <si>
    <t>LABEL,ADHESIVE,NEEDLE VALVE,USER GUIDE</t>
  </si>
  <si>
    <t>22110439</t>
  </si>
  <si>
    <t>PICK/PRESS HEAD,DOME LID_37.5MM SPIL</t>
  </si>
  <si>
    <t>22110440</t>
  </si>
  <si>
    <t>OPTION_TUBE_ RESERVOIR_1/8 ID_SPIL</t>
  </si>
  <si>
    <t>22110441</t>
  </si>
  <si>
    <t>CARTRIDGE HARDWARE MV50 1:1 FULL SUPPORT</t>
  </si>
  <si>
    <t>22110442</t>
  </si>
  <si>
    <t>CARTRIDGE HARDWARE MV50 2:1 FULL SUPPORT</t>
  </si>
  <si>
    <t>22110443</t>
  </si>
  <si>
    <t>KIT,TOUCH PROBE UPGRADE</t>
  </si>
  <si>
    <t>22110444</t>
  </si>
  <si>
    <t>ASSY,LARGE NEEDLE CARTRIDGE</t>
  </si>
  <si>
    <t>22110445</t>
  </si>
  <si>
    <t>ASSY,AUGER,FLAT END,.091 16P STD</t>
  </si>
  <si>
    <t>22110446</t>
  </si>
  <si>
    <t>ASSY,AUGER,FLAT END,.125 16P STD</t>
  </si>
  <si>
    <t>22110447</t>
  </si>
  <si>
    <t>KIT,UPGRADE,CONVEYOR AUTO WIDTH</t>
  </si>
  <si>
    <t>22110448</t>
  </si>
  <si>
    <t>CARTRIDGE,UNDERFILL,WEBFLOW,AUTO ENGAGE</t>
  </si>
  <si>
    <t>22110449</t>
  </si>
  <si>
    <t>NEEDLE,WEB FLOW,2 PIECE,25 GA,.250 LONG</t>
  </si>
  <si>
    <t>22110450</t>
  </si>
  <si>
    <t>NEEDLE,WEB FLOW,2 PIECE,25 GA,.375 LONG</t>
  </si>
  <si>
    <t>22110451</t>
  </si>
  <si>
    <t>NEEDLE,WEB FLOW,2 PIECE,27 GA,.250 LONG</t>
  </si>
  <si>
    <t>22110452</t>
  </si>
  <si>
    <t>NEEDLE,WEB FLOW,2 PIECE,27 GA,.375 LONG</t>
  </si>
  <si>
    <t>22110453</t>
  </si>
  <si>
    <t>RESERVOIR,EXTERNAL 2.5 GALLON</t>
  </si>
  <si>
    <t>22110453M</t>
  </si>
  <si>
    <t>MANUAL,EXTERNAL RESERVOIR,USER GUIDE</t>
  </si>
  <si>
    <t>22110454</t>
  </si>
  <si>
    <t>LEVEL DETECT_NEEDLE VALVE</t>
  </si>
  <si>
    <t>22110455</t>
  </si>
  <si>
    <t>LX AUGER VALVE 26MM MOTOR</t>
  </si>
  <si>
    <t>22110456</t>
  </si>
  <si>
    <t>FULL VIEW ILLUMINATION DS STD CAMERA</t>
  </si>
  <si>
    <t>22110457</t>
  </si>
  <si>
    <t>UV WAND INTEGRATION</t>
  </si>
  <si>
    <t>22110458</t>
  </si>
  <si>
    <t>BARCODE PROGRAM SELECT</t>
  </si>
  <si>
    <t>22110459</t>
  </si>
  <si>
    <t>ASSY,04 PREC CRTDG BODY, .125,30 DEG_WEB</t>
  </si>
  <si>
    <t>22110460</t>
  </si>
  <si>
    <t>ASSY,04 PREC CARTRIDGE,.125 16P STD WEB</t>
  </si>
  <si>
    <t>22110461</t>
  </si>
  <si>
    <t>KIT,MOTOR UPGRADE_LX VALVE_SEE NOTES</t>
  </si>
  <si>
    <t>22110462</t>
  </si>
  <si>
    <t>KIT,VALVE SUPPORT_NCM_LDVALVE</t>
  </si>
  <si>
    <t>22110462L-2</t>
  </si>
  <si>
    <t>LABEL_NCM VALVE SUPPORT KIT CONTENTS</t>
  </si>
  <si>
    <t>22110462M</t>
  </si>
  <si>
    <t>ILLUST KIT_VALVE SUPORT_NCM_LD</t>
  </si>
  <si>
    <t>22110463</t>
  </si>
  <si>
    <t>FEEDTUBE_HYFLO VALVE_.160 ID_2.0L</t>
  </si>
  <si>
    <t>22110464</t>
  </si>
  <si>
    <t>SYRINGE MIXER_10CC</t>
  </si>
  <si>
    <t>22110464-10</t>
  </si>
  <si>
    <t>SYRINGE MIXER_10/30/55CC_183RPM MAX</t>
  </si>
  <si>
    <t>22110464-10L</t>
  </si>
  <si>
    <t>LABEL_ADHESIVE_SYRINGE MIXER 10/30/55 CC</t>
  </si>
  <si>
    <t>22110464-10M</t>
  </si>
  <si>
    <t>MANUAL_SYRINGE MIXER_10/30/55 CC</t>
  </si>
  <si>
    <t>22110464-10SVC</t>
  </si>
  <si>
    <t>PROCEDURE,UPGRADE,SYRINGE MIXER_10/30/55</t>
  </si>
  <si>
    <t>22110464-20</t>
  </si>
  <si>
    <t>SYRINGE MIXER_180CC/6OZ</t>
  </si>
  <si>
    <t>22110464-30</t>
  </si>
  <si>
    <t>SYRINGE MIXER_10/30/55CC_40 RPM MAX</t>
  </si>
  <si>
    <t>22110464-30L</t>
  </si>
  <si>
    <t>LABEL_ADHESIVE_SYRINGE MIXER_40 RPM</t>
  </si>
  <si>
    <t>22110464-30M</t>
  </si>
  <si>
    <t>MANUAL_SYRINGE MIXER_40 RPM</t>
  </si>
  <si>
    <t>22110464-40</t>
  </si>
  <si>
    <t>SYRINGE MIXER_30CC_40RPM_LEVEL DETECT</t>
  </si>
  <si>
    <t>22110464-50</t>
  </si>
  <si>
    <t>SYRINGE MIXER_30CC_180RPM_LIQ DISP</t>
  </si>
  <si>
    <t>22110464M</t>
  </si>
  <si>
    <t>MANUAL,SYRINGE MIXER_10CC</t>
  </si>
  <si>
    <t>22110464SVC</t>
  </si>
  <si>
    <t>PROCEDURE,PRELIM,SYRINGE MIXER_10CC</t>
  </si>
  <si>
    <t>22110465</t>
  </si>
  <si>
    <t>LEVEL DETECT_LX VALVE _09 VERSION</t>
  </si>
  <si>
    <t>22110466</t>
  </si>
  <si>
    <t>VALVE SHROUD_LX AND NEEDLE_STA. 1_DS</t>
  </si>
  <si>
    <t>22110467</t>
  </si>
  <si>
    <t>KIT,CLEANING_PCD PUMPS</t>
  </si>
  <si>
    <t>22110467D</t>
  </si>
  <si>
    <t>DEMO KIT_CLEANING_PCD4</t>
  </si>
  <si>
    <t>22110467M</t>
  </si>
  <si>
    <t>ILLUST KIT_PCD PUMPS_CLEANING</t>
  </si>
  <si>
    <t>22110468</t>
  </si>
  <si>
    <t>LEVEL DETECT_PCD4_OEM VERSION_DS SERIES</t>
  </si>
  <si>
    <t>22110469</t>
  </si>
  <si>
    <t>HARDWARE_PCD_DS SINGLE PUMP CONTROL</t>
  </si>
  <si>
    <t>22110470</t>
  </si>
  <si>
    <t>WEB FLOW_DISKS_030 APERTURE X 002 WEB</t>
  </si>
  <si>
    <t>22110471</t>
  </si>
  <si>
    <t>WEB FLOW_DISKS_030 APERTURE X 003 WEB</t>
  </si>
  <si>
    <t>22110472</t>
  </si>
  <si>
    <t>WEB FLOW_DISKS_030 APERTURE X 004 WEB</t>
  </si>
  <si>
    <t>22110473</t>
  </si>
  <si>
    <t>WEB FLOW_DISKS_030 APERTURE X 005 WEB</t>
  </si>
  <si>
    <t>22110474</t>
  </si>
  <si>
    <t>WEB FLOW_DISKS_050 APERTURE X 002 WEB</t>
  </si>
  <si>
    <t>22110475</t>
  </si>
  <si>
    <t>WEB FLOW_DISKS_050 APERTURE X 003 WEB</t>
  </si>
  <si>
    <t>22110476</t>
  </si>
  <si>
    <t>WEB FLOW_DISKS_050 APERTURE X 004 WEB</t>
  </si>
  <si>
    <t>22110477</t>
  </si>
  <si>
    <t>WEB FLOW_DISKS_050 APERTURE X 005 WEB</t>
  </si>
  <si>
    <t>22110478</t>
  </si>
  <si>
    <t>SYRINGE PRESSURE_POSITIVE CONTACT</t>
  </si>
  <si>
    <t>22110479</t>
  </si>
  <si>
    <t>FIXTURE_2 LEAD CONNECTOR, 10 POS</t>
  </si>
  <si>
    <t>22110480</t>
  </si>
  <si>
    <t>FEED TUBE_10CC MIXER_.160 ID_1-3/4L</t>
  </si>
  <si>
    <t>22110481</t>
  </si>
  <si>
    <t>SENSOR ASSY,10 POS FIXTURE_SINGLE SENSOR</t>
  </si>
  <si>
    <t>22110482</t>
  </si>
  <si>
    <t>KIT,SENSOR UPGRADE_3700-0029</t>
  </si>
  <si>
    <t>22110482D</t>
  </si>
  <si>
    <t>22110483</t>
  </si>
  <si>
    <t>TAPER LOCK_QUICK RELEASE_RH VERSION</t>
  </si>
  <si>
    <t>22110484</t>
  </si>
  <si>
    <t>KIT,Z-AXIS HARD STOP_UPPER LIMIT</t>
  </si>
  <si>
    <t>22110485</t>
  </si>
  <si>
    <t>ASSY,PURGE TUBE _PCD_VER2</t>
  </si>
  <si>
    <t>22110486</t>
  </si>
  <si>
    <t>OBS_KIT,CLEANING_PCD3</t>
  </si>
  <si>
    <t>22110486M</t>
  </si>
  <si>
    <t>OBS_ILLUST KIT_PCD3 PUMP_CLEANING</t>
  </si>
  <si>
    <t>22110487</t>
  </si>
  <si>
    <t>SYRINGE MIXER_30CC_MICRODOT VALVE</t>
  </si>
  <si>
    <t>22110488</t>
  </si>
  <si>
    <t>SENSOR KIT_BATCH WORK TABLE</t>
  </si>
  <si>
    <t>22110489</t>
  </si>
  <si>
    <t>CARTRIDGE HARDWARE MV50 4:1 FULL SUPPORT</t>
  </si>
  <si>
    <t>22110490</t>
  </si>
  <si>
    <t>CARTRIDGE HARDWARE MV50 1ML FULL SUPPORT</t>
  </si>
  <si>
    <t>22110491</t>
  </si>
  <si>
    <t>ASSY,PROX SENSOR</t>
  </si>
  <si>
    <t>22110492</t>
  </si>
  <si>
    <t>RESERVOIR TUBE_MDOT_QTY 25_.107ID 3"LG</t>
  </si>
  <si>
    <t>22110493</t>
  </si>
  <si>
    <t>OBS_KIT,CLEANING_PCD H</t>
  </si>
  <si>
    <t>22110493M</t>
  </si>
  <si>
    <t>OBS_ILLUST KIT_PCD H PUMP_CLEANING</t>
  </si>
  <si>
    <t>22110494</t>
  </si>
  <si>
    <t>SCREW_ACTUATING LOCK_TAPER LOCK</t>
  </si>
  <si>
    <t>22110495</t>
  </si>
  <si>
    <t>ASSY,PURGE TUBE_PCD_30 DEG FEED TUBE</t>
  </si>
  <si>
    <t>22110496</t>
  </si>
  <si>
    <t>SYRINGE AIR CAP ASSEMBLY_1 CC</t>
  </si>
  <si>
    <t>22110497</t>
  </si>
  <si>
    <t>VALVE_POSITIVE DISPACEMENT_SLEEVELESS</t>
  </si>
  <si>
    <t>22110498</t>
  </si>
  <si>
    <t>FULL VIEW ILLUMINATION_DS_CLEARVU</t>
  </si>
  <si>
    <t>22110499</t>
  </si>
  <si>
    <t>NEEDLE KIT__.002_.004_.006ID</t>
  </si>
  <si>
    <t>22110500</t>
  </si>
  <si>
    <t>ILLUMINATION_LINEAR_SIDE_2 LIGHT BARS</t>
  </si>
  <si>
    <t>22110501</t>
  </si>
  <si>
    <t>ILLUMINATION_LINEAR_SIDE_4 LIGHT BARS</t>
  </si>
  <si>
    <t>22110502</t>
  </si>
  <si>
    <t>ASSY,SYRINGE AIR CAP_3 CC</t>
  </si>
  <si>
    <t>22110503</t>
  </si>
  <si>
    <t>CONTROLLER INTEGRATION_TIME PRESSURE</t>
  </si>
  <si>
    <t>22110503-15</t>
  </si>
  <si>
    <t>CONTROLLER INTEG_TIME PRES_0-15 PSI</t>
  </si>
  <si>
    <t>22110504</t>
  </si>
  <si>
    <t>KIT,SYRINGE MOUNT_FLOATING_TIME PRESSURE</t>
  </si>
  <si>
    <t>22110504M</t>
  </si>
  <si>
    <t>ILLUST KIT_SYRINGE MOUNT_TIME PRESSURE</t>
  </si>
  <si>
    <t>22110505</t>
  </si>
  <si>
    <t>NEEDLE_HYFLO_17 GA_2-PIECE_20MM LG</t>
  </si>
  <si>
    <t>22110506</t>
  </si>
  <si>
    <t>CONTROL,SYRINGE MIXER_TABLE TOP</t>
  </si>
  <si>
    <t>22110507</t>
  </si>
  <si>
    <t>22110508</t>
  </si>
  <si>
    <t>NEEDLE_HYFLO_22 GA_2-PIECE_20MM LG</t>
  </si>
  <si>
    <t>22110509</t>
  </si>
  <si>
    <t>ASSY,TUBE_RESERVOIR_NCM</t>
  </si>
  <si>
    <t>22110509L</t>
  </si>
  <si>
    <t>LABEL_ADHESIVE RESERVOIR TUBE_NCM</t>
  </si>
  <si>
    <t>22110510</t>
  </si>
  <si>
    <t>ASSY,TUBE_RESERVOIR_HYFLO</t>
  </si>
  <si>
    <t>22110511</t>
  </si>
  <si>
    <t>SYRINGE MIXER_20 RPM</t>
  </si>
  <si>
    <t>22110511L</t>
  </si>
  <si>
    <t>LABEL_ADHESIVE_SYRINGE MIXER_20 RPM</t>
  </si>
  <si>
    <t>22110511M</t>
  </si>
  <si>
    <t>MANUAL_SYRINGE MIXER_20 RPM</t>
  </si>
  <si>
    <t>22110512</t>
  </si>
  <si>
    <t>VALVE_ASSY_NCM5000_DS</t>
  </si>
  <si>
    <t>22110513</t>
  </si>
  <si>
    <t>PUMP_JETTING NCM5000_DS</t>
  </si>
  <si>
    <t>22110514</t>
  </si>
  <si>
    <t>CONTROLS_NCM5000</t>
  </si>
  <si>
    <t>22110515</t>
  </si>
  <si>
    <t>PARKING STATION_HEPTANE</t>
  </si>
  <si>
    <t>22110520</t>
  </si>
  <si>
    <t>BARCODE PROGRAM SELECT_CONVEYOR</t>
  </si>
  <si>
    <t>22110521</t>
  </si>
  <si>
    <t>LEVEL DETECT_PCD_VER2_CAPACITANCE</t>
  </si>
  <si>
    <t>22110522</t>
  </si>
  <si>
    <t>DEVICE_ASSY_LEVEL DETECT_SENSOR</t>
  </si>
  <si>
    <t>22110523</t>
  </si>
  <si>
    <t>ASSY_Z-AXIS STOP_SUPPORT</t>
  </si>
  <si>
    <t>22110524</t>
  </si>
  <si>
    <t>KIT_UPGRADE_CYCLOPS</t>
  </si>
  <si>
    <t>22110525</t>
  </si>
  <si>
    <t>CONTROLS_SUPPORT_SINGLE VALVE</t>
  </si>
  <si>
    <t>22110526</t>
  </si>
  <si>
    <t>CONTROLS_SUPPORT_DUAL VALVE</t>
  </si>
  <si>
    <t>22110527</t>
  </si>
  <si>
    <t>CONTROLS_SUPPORT_TRIPLE VALVE</t>
  </si>
  <si>
    <t>22110528</t>
  </si>
  <si>
    <t>NEEDLE VIBRATION_ASSY_LIQUID DISPENSE</t>
  </si>
  <si>
    <t>22110529</t>
  </si>
  <si>
    <t>KIT_INTEGRATION/CONTROL_FPC_STN 1</t>
  </si>
  <si>
    <t>22110530</t>
  </si>
  <si>
    <t>KIT_INTEGRATION/CONTROL_FPC_STN 2</t>
  </si>
  <si>
    <t>22110531</t>
  </si>
  <si>
    <t>KIT_INTEGRATION/CONTROL_FPC_STN 3</t>
  </si>
  <si>
    <t>22110532</t>
  </si>
  <si>
    <t>ASSY_FEED TUBE_TYGON_NCM 5000</t>
  </si>
  <si>
    <t>22110533</t>
  </si>
  <si>
    <t>ASSY_FEED TUBE_NCM 5000_UV COMPAT_TYGON</t>
  </si>
  <si>
    <t>22110534</t>
  </si>
  <si>
    <t>22110535</t>
  </si>
  <si>
    <t>22110536</t>
  </si>
  <si>
    <t>22110537</t>
  </si>
  <si>
    <t>KIT_CUSTOM_INTEG/CONTROL_FPC_STN 1</t>
  </si>
  <si>
    <t>22110538</t>
  </si>
  <si>
    <t>KIT_INTEGRATION_NCM 5000</t>
  </si>
  <si>
    <t>22110539</t>
  </si>
  <si>
    <t>CONTROLS_INTEGRATION_LX AUGER VALVE</t>
  </si>
  <si>
    <t>22110540</t>
  </si>
  <si>
    <t>UPGRADE_CYCLOPS HARDWARE_VER4</t>
  </si>
  <si>
    <t>22110541</t>
  </si>
  <si>
    <t>ASSY,TUBE_RESERVOIR_FPC LX</t>
  </si>
  <si>
    <t>22110541L</t>
  </si>
  <si>
    <t>LABEL,ADHESIVE,RESERVOIR TUBE_22110541</t>
  </si>
  <si>
    <t>22110542</t>
  </si>
  <si>
    <t>CONTROLS_INTEGRATION_PISTON PUMP_#1</t>
  </si>
  <si>
    <t>22110543</t>
  </si>
  <si>
    <t>KIT_SYRINGE MOUNT_3 PIECE_TIME PRESSURE</t>
  </si>
  <si>
    <t>22110544</t>
  </si>
  <si>
    <t>CONTROLS_INTEGRATION_PISTON PUMP_#2</t>
  </si>
  <si>
    <t>22110DELRIN</t>
  </si>
  <si>
    <t>VALVE,AUGER,DISPL.,POSITIVE(DELRIN)</t>
  </si>
  <si>
    <t>22111001</t>
  </si>
  <si>
    <t>DRAWER VENTING,FANS,DEFLECTOR SHIELD,ETC</t>
  </si>
  <si>
    <t>22111170</t>
  </si>
  <si>
    <t>GLASS/CASE COMBINATION,DS-9100_27X27</t>
  </si>
  <si>
    <t>22120001</t>
  </si>
  <si>
    <t>MOUNT,MOVEABLE DISPENSER</t>
  </si>
  <si>
    <t>22120002</t>
  </si>
  <si>
    <t>CLAMP,DISPENSER MOUNT</t>
  </si>
  <si>
    <t>22120003</t>
  </si>
  <si>
    <t>HOLDER,TOUCH PROBE</t>
  </si>
  <si>
    <t>22120004</t>
  </si>
  <si>
    <t>MOUNT,TOUCH PROBE</t>
  </si>
  <si>
    <t>22120005</t>
  </si>
  <si>
    <t>PROBE,TOUCH *SEE SPECS**</t>
  </si>
  <si>
    <t>22120006</t>
  </si>
  <si>
    <t>HOLDER,TRACE CUT</t>
  </si>
  <si>
    <t>22120007</t>
  </si>
  <si>
    <t>SENSOR SHAFT,TRACE CUT</t>
  </si>
  <si>
    <t>22120008</t>
  </si>
  <si>
    <t>HOLDER,PROBE,TRACE CUT</t>
  </si>
  <si>
    <t>22120009</t>
  </si>
  <si>
    <t>FOOT,HOLD DOWN,TRACECUT</t>
  </si>
  <si>
    <t>22120010</t>
  </si>
  <si>
    <t>VACUUM TUBE</t>
  </si>
  <si>
    <t>22120011</t>
  </si>
  <si>
    <t>GUIDE SHAFT,TOUCH PROBE</t>
  </si>
  <si>
    <t>22120012</t>
  </si>
  <si>
    <t>CYLINDER AIR,MODIFICATION  #10/1607</t>
  </si>
  <si>
    <t>22120013</t>
  </si>
  <si>
    <t>STABILIZER,CORD,TOUCH PROBE</t>
  </si>
  <si>
    <t>22120019</t>
  </si>
  <si>
    <t>BUSHING,SYRINGE,5CC</t>
  </si>
  <si>
    <t>22120020</t>
  </si>
  <si>
    <t>BUSHING,SYRINGE,10CC</t>
  </si>
  <si>
    <t>22120021</t>
  </si>
  <si>
    <t>SYRINGE MOUNT,LIQUID DISPENSE_30CC</t>
  </si>
  <si>
    <t>22120023</t>
  </si>
  <si>
    <t>CUTTER PROBE UP RETAINER</t>
  </si>
  <si>
    <t>22120024</t>
  </si>
  <si>
    <t>BRACKET,LIQUID DISPENSE,RESERVOIR</t>
  </si>
  <si>
    <t>22120026</t>
  </si>
  <si>
    <t>OBS-ELBOW,MODIFIED - USE 10/2166</t>
  </si>
  <si>
    <t>22120030</t>
  </si>
  <si>
    <t>CLAMP,HEATED SYRINGE</t>
  </si>
  <si>
    <t>22120031</t>
  </si>
  <si>
    <t>PLATE,BASE,CARTRIDGE HEATER</t>
  </si>
  <si>
    <t>22120032</t>
  </si>
  <si>
    <t>HOLDER,NEEDLE VALVE</t>
  </si>
  <si>
    <t>22120033</t>
  </si>
  <si>
    <t>BLOCK,CONTACT,LEFT NEEDLE</t>
  </si>
  <si>
    <t>22120034</t>
  </si>
  <si>
    <t>BLOCK,CONTACT,RIGHT NEEDLE</t>
  </si>
  <si>
    <t>22120036</t>
  </si>
  <si>
    <t>PLATE,INSULATION,NEEDLE HEATER</t>
  </si>
  <si>
    <t>22120037</t>
  </si>
  <si>
    <t>FITTING,HEATED NEEDLE VALVE</t>
  </si>
  <si>
    <t>22120038</t>
  </si>
  <si>
    <t>BLOCK,HEATER,NEEDLE VALVE FITTING</t>
  </si>
  <si>
    <t>22120039</t>
  </si>
  <si>
    <t>BASE PLATE, SPRING VALVE</t>
  </si>
  <si>
    <t>22120040</t>
  </si>
  <si>
    <t>FACE PLATE, SPRING VALVE</t>
  </si>
  <si>
    <t>22120041</t>
  </si>
  <si>
    <t>HOLDER,STAND-OFF FOOT</t>
  </si>
  <si>
    <t>22120042</t>
  </si>
  <si>
    <t>FOOT, STAND-OFF</t>
  </si>
  <si>
    <t>22120046</t>
  </si>
  <si>
    <t>KIT,SHIM,STAND-OFF FOOT</t>
  </si>
  <si>
    <t>22120056</t>
  </si>
  <si>
    <t>STEM, MATERIAL, HEATED</t>
  </si>
  <si>
    <t>22120057</t>
  </si>
  <si>
    <t>SHELF,RESERVOIR</t>
  </si>
  <si>
    <t>22120058</t>
  </si>
  <si>
    <t>STRAP,LATCHING</t>
  </si>
  <si>
    <t>22120060</t>
  </si>
  <si>
    <t>BRACKET,SPOOL VALVE</t>
  </si>
  <si>
    <t>22120061</t>
  </si>
  <si>
    <t>BLOCK,MOUNT,VACUUM PAD ASSEMBLY</t>
  </si>
  <si>
    <t>22120062</t>
  </si>
  <si>
    <t>BLOCK,MANIFOLD,VACUUM</t>
  </si>
  <si>
    <t>22120063</t>
  </si>
  <si>
    <t>HOLDER,STANDOFF FOOT</t>
  </si>
  <si>
    <t>22120064</t>
  </si>
  <si>
    <t>STANDOFF FOOT</t>
  </si>
  <si>
    <t>22120065</t>
  </si>
  <si>
    <t>BRACKET,SPRAY VALVE</t>
  </si>
  <si>
    <t>22120066</t>
  </si>
  <si>
    <t>MOUNT,MIC,STANDOFF</t>
  </si>
  <si>
    <t>22120067</t>
  </si>
  <si>
    <t>TOUCH-PAD,STANDOFF</t>
  </si>
  <si>
    <t>22120068</t>
  </si>
  <si>
    <t>BLOCK,BASE,PLACEMENT HEAD</t>
  </si>
  <si>
    <t>22120071</t>
  </si>
  <si>
    <t>HOLDER,VALVE,MODIFICATION</t>
  </si>
  <si>
    <t>22120072</t>
  </si>
  <si>
    <t>BLOCK,MOUNT,PINCH VALVE</t>
  </si>
  <si>
    <t>22120073</t>
  </si>
  <si>
    <t>PLATE,SIDE,PINCH VALVE</t>
  </si>
  <si>
    <t>22120074</t>
  </si>
  <si>
    <t>PLATE,SPACER,PINCH VALVE</t>
  </si>
  <si>
    <t>22120075</t>
  </si>
  <si>
    <t>BLOCK,VACUUM MANIFOLD</t>
  </si>
  <si>
    <t>22120076</t>
  </si>
  <si>
    <t>RING,SYRINGE BODY</t>
  </si>
  <si>
    <t>22120077</t>
  </si>
  <si>
    <t>RING,SYRINGE NOSE</t>
  </si>
  <si>
    <t>22120078</t>
  </si>
  <si>
    <t>ADAPTER,DRILL/ROUTE,POSITION 1</t>
  </si>
  <si>
    <t>22120079</t>
  </si>
  <si>
    <t>BLOCK,VACUUM HEAD</t>
  </si>
  <si>
    <t>22120080</t>
  </si>
  <si>
    <t>NIPPLE,VACUUM CUP</t>
  </si>
  <si>
    <t>22120081</t>
  </si>
  <si>
    <t>BLOCK,STAMPING</t>
  </si>
  <si>
    <t>22120082</t>
  </si>
  <si>
    <t>ARM,VERTICAL,SYRINGE HOLDER</t>
  </si>
  <si>
    <t>22120083</t>
  </si>
  <si>
    <t>ARM,ANGLE,SYRINGE HOLDER</t>
  </si>
  <si>
    <t>22120084</t>
  </si>
  <si>
    <t>CLAMP,DISPENSER MOUNT,MODIFIED</t>
  </si>
  <si>
    <t>22120085</t>
  </si>
  <si>
    <t>BODY, VALVE</t>
  </si>
  <si>
    <t>22120086</t>
  </si>
  <si>
    <t>COUPLER, MOTOR</t>
  </si>
  <si>
    <t>22120087</t>
  </si>
  <si>
    <t>OBS-CARTRIDGE, AUGER, .091</t>
  </si>
  <si>
    <t>22120088</t>
  </si>
  <si>
    <t>SKIRTS,HEATER</t>
  </si>
  <si>
    <t>22120095</t>
  </si>
  <si>
    <t>MOUNT, RTD</t>
  </si>
  <si>
    <t>22120097</t>
  </si>
  <si>
    <t>OBS-SLEEVE, BROACHED</t>
  </si>
  <si>
    <t>22120098</t>
  </si>
  <si>
    <t>BRACKET, PLUNGER</t>
  </si>
  <si>
    <t>22120099</t>
  </si>
  <si>
    <t>BEARING,LINEAR,MODIFIED</t>
  </si>
  <si>
    <t>22120100</t>
  </si>
  <si>
    <t>RESERVOIR, AUGER</t>
  </si>
  <si>
    <t>22120101</t>
  </si>
  <si>
    <t>OBS-BRACKET, CONNECTOR</t>
  </si>
  <si>
    <t>22120102</t>
  </si>
  <si>
    <t>NUT, LUER, AUGER, MODIFIED</t>
  </si>
  <si>
    <t>22120103</t>
  </si>
  <si>
    <t>LUER-LOK, MALE, .091, HARDENED, MODIFIED</t>
  </si>
  <si>
    <t>22120104</t>
  </si>
  <si>
    <t>OBS-MONITOR/KB SIDE MOUNT ASS'Y DS9000</t>
  </si>
  <si>
    <t>22120105</t>
  </si>
  <si>
    <t>SWING ARM PIVOT GUARD</t>
  </si>
  <si>
    <t>22120106</t>
  </si>
  <si>
    <t>TONGUE CHANNEL</t>
  </si>
  <si>
    <t>22120107</t>
  </si>
  <si>
    <t>SWING ARM ASSEMBLY</t>
  </si>
  <si>
    <t>22120108</t>
  </si>
  <si>
    <t>SWING ARM MAIN TUBE</t>
  </si>
  <si>
    <t>22120109</t>
  </si>
  <si>
    <t>SWING ARM YOKE OUTER</t>
  </si>
  <si>
    <t>22120110</t>
  </si>
  <si>
    <t>PEDESTAL,PALLET</t>
  </si>
  <si>
    <t>22120111</t>
  </si>
  <si>
    <t>MONITOR BEARING PLATE</t>
  </si>
  <si>
    <t>22120112</t>
  </si>
  <si>
    <t>MODIFIED SHCS</t>
  </si>
  <si>
    <t>22120113</t>
  </si>
  <si>
    <t>ROD,LINEAR_DUAL AUGERS</t>
  </si>
  <si>
    <t>22120114</t>
  </si>
  <si>
    <t>MOUNT,AUGER HEATER</t>
  </si>
  <si>
    <t>22120115</t>
  </si>
  <si>
    <t>OBS-COLLAR, AUGER</t>
  </si>
  <si>
    <t>22120116</t>
  </si>
  <si>
    <t>PLATE,MOUNTING_DUAL AUGER</t>
  </si>
  <si>
    <t>22120117</t>
  </si>
  <si>
    <t>SIDE MOUNT CONTROL BOX **SEE TEXT**</t>
  </si>
  <si>
    <t>22120118</t>
  </si>
  <si>
    <t>PIVOT GUARD SUPPORT</t>
  </si>
  <si>
    <t>22120119</t>
  </si>
  <si>
    <t>PALLET,27MM</t>
  </si>
  <si>
    <t>22120120</t>
  </si>
  <si>
    <t>PALLET,35MM</t>
  </si>
  <si>
    <t>22120121</t>
  </si>
  <si>
    <t>WINDOW SLIDE,UPPER,B</t>
  </si>
  <si>
    <t>22120122</t>
  </si>
  <si>
    <t>UPPER TELESCOPING SLIDE TRACK</t>
  </si>
  <si>
    <t>22120123</t>
  </si>
  <si>
    <t>UPPER TELESCOPING SLIDE CLIP</t>
  </si>
  <si>
    <t>22120124</t>
  </si>
  <si>
    <t>DOOR,SLIDING CATCH</t>
  </si>
  <si>
    <t>22120125</t>
  </si>
  <si>
    <t>LOWER TRACK</t>
  </si>
  <si>
    <t>22120126</t>
  </si>
  <si>
    <t>WINDOW SLIDE,LOWER</t>
  </si>
  <si>
    <t>22120127</t>
  </si>
  <si>
    <t>WINDOW SLIDE,UPPER</t>
  </si>
  <si>
    <t>22120128</t>
  </si>
  <si>
    <t>SLIDING DOOR, MASTER</t>
  </si>
  <si>
    <t>22120129</t>
  </si>
  <si>
    <t>SLIDING DOOR,PRIMARY SLAVE</t>
  </si>
  <si>
    <t>22120130</t>
  </si>
  <si>
    <t>SLIDING DOOR,SECONDARY SLAVE</t>
  </si>
  <si>
    <t>22120131</t>
  </si>
  <si>
    <t>FORWARD WINDOW,MOUNT BLOCK</t>
  </si>
  <si>
    <t>22120132</t>
  </si>
  <si>
    <t>AFT WINDOW,MOUNT BLOCK</t>
  </si>
  <si>
    <t>22120133</t>
  </si>
  <si>
    <t>DOOR STOP</t>
  </si>
  <si>
    <t>22120135</t>
  </si>
  <si>
    <t>VACUUM BLOCK</t>
  </si>
  <si>
    <t>22120136</t>
  </si>
  <si>
    <t>LOCATOR PIN BLOCK</t>
  </si>
  <si>
    <t>22120137-1</t>
  </si>
  <si>
    <t>LOCATOR PIN</t>
  </si>
  <si>
    <t>22120137-2</t>
  </si>
  <si>
    <t>END LOCATOR PIN</t>
  </si>
  <si>
    <t>22120138</t>
  </si>
  <si>
    <t>22120140</t>
  </si>
  <si>
    <t>BEARING ROD</t>
  </si>
  <si>
    <t>22120141</t>
  </si>
  <si>
    <t>VALVE MOUNT SUB-PLATE</t>
  </si>
  <si>
    <t>22120142</t>
  </si>
  <si>
    <t>LEFT SUB PLATE SPACER</t>
  </si>
  <si>
    <t>22120143</t>
  </si>
  <si>
    <t>RIGHT SUB PLATE SPACER</t>
  </si>
  <si>
    <t>22120153</t>
  </si>
  <si>
    <t>FIXTURE,AUTO-RECTIFIER</t>
  </si>
  <si>
    <t>22120159</t>
  </si>
  <si>
    <t>AIR ACTUATOR LINKAGE</t>
  </si>
  <si>
    <t>22120160</t>
  </si>
  <si>
    <t>PLUG, ACCESS</t>
  </si>
  <si>
    <t>22120161</t>
  </si>
  <si>
    <t>22120168</t>
  </si>
  <si>
    <t>BUSHING,SYRINGE,3CC</t>
  </si>
  <si>
    <t>22120172</t>
  </si>
  <si>
    <t>MATERIAL HEATER BLOCK</t>
  </si>
  <si>
    <t>22120173</t>
  </si>
  <si>
    <t>MATERIAL HEATER BLOCK COVER</t>
  </si>
  <si>
    <t>22120174</t>
  </si>
  <si>
    <t>BRACKET,LEVEL DETECTOR</t>
  </si>
  <si>
    <t>22120175</t>
  </si>
  <si>
    <t>BRACKET,MAGNET DETECTOR</t>
  </si>
  <si>
    <t>22120176</t>
  </si>
  <si>
    <t>VACUUM PAD MOUNT_27MM</t>
  </si>
  <si>
    <t>22120177</t>
  </si>
  <si>
    <t>BLOCK,STA#1,DUAL AUGERS</t>
  </si>
  <si>
    <t>22120178</t>
  </si>
  <si>
    <t>NEEDLE GUIDE, 18 GA.</t>
  </si>
  <si>
    <t>22120179</t>
  </si>
  <si>
    <t>STRAIN RELIEF,NEEDLE HEATER</t>
  </si>
  <si>
    <t>22120180</t>
  </si>
  <si>
    <t>BLOCK,LINEAR ROD</t>
  </si>
  <si>
    <t>22120181</t>
  </si>
  <si>
    <t>CLAMP,LINEAR ROD</t>
  </si>
  <si>
    <t>22120182</t>
  </si>
  <si>
    <t>SPACER,DUAL AUGERS</t>
  </si>
  <si>
    <t>22120183</t>
  </si>
  <si>
    <t>PLATE,MOUNT_DISPENSER</t>
  </si>
  <si>
    <t>22120184</t>
  </si>
  <si>
    <t>MONITOR BASE,CUSTOM</t>
  </si>
  <si>
    <t>22120185</t>
  </si>
  <si>
    <t>WASHER,MONITOR BASE,TEFLON_6.96 DIAX.060</t>
  </si>
  <si>
    <t>22120186</t>
  </si>
  <si>
    <t>PULLEY SHAFT EXTENSION</t>
  </si>
  <si>
    <t>22120187</t>
  </si>
  <si>
    <t>CRANK ADAPTER PLATE</t>
  </si>
  <si>
    <t>22120188</t>
  </si>
  <si>
    <t>COVER,CRANK COUPLER,MANUAL ADJUST</t>
  </si>
  <si>
    <t>22120190</t>
  </si>
  <si>
    <t>FLOOR RISER, DISPENSER</t>
  </si>
  <si>
    <t>22120194</t>
  </si>
  <si>
    <t>CAP,LIGHT FIXTURE</t>
  </si>
  <si>
    <t>22120195</t>
  </si>
  <si>
    <t>COMPONENT SKID</t>
  </si>
  <si>
    <t>22120200</t>
  </si>
  <si>
    <t>TOUCH PROBE,.30 DIA X .25 LG TIP</t>
  </si>
  <si>
    <t>22120203</t>
  </si>
  <si>
    <t>SLUG AIR KNIFE,FINE</t>
  </si>
  <si>
    <t>22120213</t>
  </si>
  <si>
    <t>VIBRATORY MOTOR SUPPORT</t>
  </si>
  <si>
    <t>22120214</t>
  </si>
  <si>
    <t>SOLENOID PLATE</t>
  </si>
  <si>
    <t>22120217</t>
  </si>
  <si>
    <t>FRONT LEG,VIBRATION STABLIZED,TOP</t>
  </si>
  <si>
    <t>22120218</t>
  </si>
  <si>
    <t>FRONT LEG,VIBRATION STABLIZED,BOTTOM</t>
  </si>
  <si>
    <t>22120219</t>
  </si>
  <si>
    <t>FRONT SENSOR HOLDING SPRING</t>
  </si>
  <si>
    <t>22120222</t>
  </si>
  <si>
    <t>REGULATOR BKT. FEEDER BASE</t>
  </si>
  <si>
    <t>22120223</t>
  </si>
  <si>
    <t>PLATE,CAMERA MOUNT</t>
  </si>
  <si>
    <t>22120224</t>
  </si>
  <si>
    <t>SPACER,CAMERA MOUNT</t>
  </si>
  <si>
    <t>22120226</t>
  </si>
  <si>
    <t>VIBRATORY MOTOR LINK,RIGHT</t>
  </si>
  <si>
    <t>22120227</t>
  </si>
  <si>
    <t>VIBRATORY MOTOR LINK,LEFT</t>
  </si>
  <si>
    <t>22120231</t>
  </si>
  <si>
    <t>VIBRATORY ENFORCEMENT BRACKET</t>
  </si>
  <si>
    <t>22120233</t>
  </si>
  <si>
    <t>SPRING SUPPORT BOX</t>
  </si>
  <si>
    <t>22120244</t>
  </si>
  <si>
    <t>BACKFOOT SWIVEL GUARD</t>
  </si>
  <si>
    <t>22120250</t>
  </si>
  <si>
    <t xml:space="preserve">MONITOR BOX </t>
  </si>
  <si>
    <t>22120251</t>
  </si>
  <si>
    <t>OBS-CONTROL BOX      **SEE TEXT**</t>
  </si>
  <si>
    <t>22120251RM</t>
  </si>
  <si>
    <t>OBS-CONTROL BOX (UNSILKSCREENED)</t>
  </si>
  <si>
    <t>22120252</t>
  </si>
  <si>
    <t>KEYBOARD SHELF</t>
  </si>
  <si>
    <t>22120253</t>
  </si>
  <si>
    <t>OBS-CONTROL BOX COVER     **SEE TEXT**</t>
  </si>
  <si>
    <t>22120254</t>
  </si>
  <si>
    <t>STOP BRACKET</t>
  </si>
  <si>
    <t>22120255</t>
  </si>
  <si>
    <t>BATCH KEYBOARD &amp;MONITOR ARM ASSY DS9000</t>
  </si>
  <si>
    <t>22120257</t>
  </si>
  <si>
    <t>DOOR,ANTI-RATTLE TAB</t>
  </si>
  <si>
    <t>22120258</t>
  </si>
  <si>
    <t>9100,SLIDING DOOR MASTER</t>
  </si>
  <si>
    <t>22120259</t>
  </si>
  <si>
    <t>9100,DOOR,PRIMARY SLAVE</t>
  </si>
  <si>
    <t>22120260</t>
  </si>
  <si>
    <t>9100,SLDG DOOR,SECONDARY,SLAVE</t>
  </si>
  <si>
    <t>22120261</t>
  </si>
  <si>
    <t>9100,TELESCOPING SLIDE TRACK</t>
  </si>
  <si>
    <t>22120262</t>
  </si>
  <si>
    <t>9100,LOWER TRACK,52 IN.</t>
  </si>
  <si>
    <t>22120263</t>
  </si>
  <si>
    <t>9100,WINDOW SLIDE,LOWER</t>
  </si>
  <si>
    <t>22120264</t>
  </si>
  <si>
    <t>9100,WINDOW SLIDE,UPPER</t>
  </si>
  <si>
    <t>22120267</t>
  </si>
  <si>
    <t>MOUNT,DISPLACEMENT VALVE</t>
  </si>
  <si>
    <t>22120269</t>
  </si>
  <si>
    <t>MOUNT,STC_ONE SHOT THERMAL CUT-OFFS</t>
  </si>
  <si>
    <t>22120270</t>
  </si>
  <si>
    <t>NEEDLE PLATE,TO263</t>
  </si>
  <si>
    <t>22120275</t>
  </si>
  <si>
    <t>LEVEL DETECTOR BRACKET</t>
  </si>
  <si>
    <t>22120276</t>
  </si>
  <si>
    <t>MAGNET DETECTOR BRACKET</t>
  </si>
  <si>
    <t>22120282</t>
  </si>
  <si>
    <t>CABLE GUARD,MONITOR BOX</t>
  </si>
  <si>
    <t>22120283</t>
  </si>
  <si>
    <t>NEEDLE PLATE,TO-3P</t>
  </si>
  <si>
    <t>22120284</t>
  </si>
  <si>
    <t>DISPLACEMENT VALVE TONGUE</t>
  </si>
  <si>
    <t>22120285</t>
  </si>
  <si>
    <t>LEVEL DETECTOR BRACKET,6W</t>
  </si>
  <si>
    <t>22120286</t>
  </si>
  <si>
    <t>MAGNET DETECTOR BRACKET,6W</t>
  </si>
  <si>
    <t>22120287</t>
  </si>
  <si>
    <t>22120289</t>
  </si>
  <si>
    <t>NEEDLE HEATER MOUNT</t>
  </si>
  <si>
    <t>22120292</t>
  </si>
  <si>
    <t>VACUUM GENERATOR/SENSOR MOUNT</t>
  </si>
  <si>
    <t>22120293</t>
  </si>
  <si>
    <t>PROBE HOLDER,MODIFIED</t>
  </si>
  <si>
    <t>22120294</t>
  </si>
  <si>
    <t>HOLD DOWN FOOT,MODIFIED</t>
  </si>
  <si>
    <t>22120296</t>
  </si>
  <si>
    <t>AUGER .091 DIA. 8P DEEP GROOVE</t>
  </si>
  <si>
    <t>22120297</t>
  </si>
  <si>
    <t>AUGER, STD, 8P, .091, OBS</t>
  </si>
  <si>
    <t>22120298</t>
  </si>
  <si>
    <t>AUGER, STD, 16P, .091, OBS</t>
  </si>
  <si>
    <t>22120299</t>
  </si>
  <si>
    <t>SLUG AIR KNIFE,ROUGH</t>
  </si>
  <si>
    <t>22120300</t>
  </si>
  <si>
    <t>RAIL, ENDSTOP COVER</t>
  </si>
  <si>
    <t>22120301</t>
  </si>
  <si>
    <t>MANIFOLD,FEEDER PNUEMATICS</t>
  </si>
  <si>
    <t>22120304</t>
  </si>
  <si>
    <t>SPARKY PLATTER</t>
  </si>
  <si>
    <t>22120305</t>
  </si>
  <si>
    <t>DISPENSE CUP SCREEN</t>
  </si>
  <si>
    <t>22120306</t>
  </si>
  <si>
    <t>RETAINER, O-RING, OBS</t>
  </si>
  <si>
    <t>22120307</t>
  </si>
  <si>
    <t>SLEEVE,HEATER</t>
  </si>
  <si>
    <t>22120308</t>
  </si>
  <si>
    <t>PLATE, COVER, HEATER, NEEDLE</t>
  </si>
  <si>
    <t>22120309</t>
  </si>
  <si>
    <t>LINKAGE,TO263</t>
  </si>
  <si>
    <t>22120310</t>
  </si>
  <si>
    <t>DEFLECTOR,MIDRANGE,LEFT</t>
  </si>
  <si>
    <t>22120311</t>
  </si>
  <si>
    <t>DFLECTOR,MIDRANGE,RIGHT</t>
  </si>
  <si>
    <t>22120312</t>
  </si>
  <si>
    <t xml:space="preserve">MOUNT, HEATER, NEEDLE </t>
  </si>
  <si>
    <t>22120313</t>
  </si>
  <si>
    <t>OBS-AUGER, HARDENED, DP, 8P, .091</t>
  </si>
  <si>
    <t>22120314</t>
  </si>
  <si>
    <t>OBS-AUGER, HARDENED, STD, 8P, .091</t>
  </si>
  <si>
    <t>22120315</t>
  </si>
  <si>
    <t>OBS-AUGER, HARDENED, STD, 16P, .091</t>
  </si>
  <si>
    <t>22120316</t>
  </si>
  <si>
    <t>OBS-MOUNT, HINGE, DETECTOR, LEVEL</t>
  </si>
  <si>
    <t>22120317</t>
  </si>
  <si>
    <t>RAIL ENDSTOP,COVER,27MM</t>
  </si>
  <si>
    <t>22120318</t>
  </si>
  <si>
    <t>BRACKET, HEATING COMPONENTS</t>
  </si>
  <si>
    <t>22120320</t>
  </si>
  <si>
    <t>35MM PICK-UP TOOL-FOR NEW LIDS</t>
  </si>
  <si>
    <t>22120321</t>
  </si>
  <si>
    <t xml:space="preserve">COVER, MOTOR, AUGER </t>
  </si>
  <si>
    <t>22120322</t>
  </si>
  <si>
    <t xml:space="preserve">SHAFT, LOCK, BALL </t>
  </si>
  <si>
    <t>22120323</t>
  </si>
  <si>
    <t xml:space="preserve">LEVER, LOCK, BALL </t>
  </si>
  <si>
    <t>22120324</t>
  </si>
  <si>
    <t>CLAMP, SYRINGE, 10CC</t>
  </si>
  <si>
    <t>22120325</t>
  </si>
  <si>
    <t>OBS-CLAMP,SYRINGE,35/55CC</t>
  </si>
  <si>
    <t>22120326</t>
  </si>
  <si>
    <t>CLAMP,SYRINGE,HEATED,35CC</t>
  </si>
  <si>
    <t>22120327</t>
  </si>
  <si>
    <t xml:space="preserve">PLATE, COVER, CLEVIS </t>
  </si>
  <si>
    <t>22120328</t>
  </si>
  <si>
    <t xml:space="preserve">PLATE, SUPPORT,  INSULATION </t>
  </si>
  <si>
    <t>22120329</t>
  </si>
  <si>
    <t>MOUNT, TOOL, LOCK, BALL</t>
  </si>
  <si>
    <t>22120330</t>
  </si>
  <si>
    <t>OBS-MOUNT, HINGE, DETECT, LEVEL, LEFT</t>
  </si>
  <si>
    <t>22120332</t>
  </si>
  <si>
    <t>PLC ACCESS COVER</t>
  </si>
  <si>
    <t>22120333</t>
  </si>
  <si>
    <t>PRECISION TRAY-OSE-27MM</t>
  </si>
  <si>
    <t>22120334</t>
  </si>
  <si>
    <t>PRECISION TRAY-OSE-35MM</t>
  </si>
  <si>
    <t>22120335</t>
  </si>
  <si>
    <t>PRECISION TRAY-OSE-37.5MM</t>
  </si>
  <si>
    <t>22120336</t>
  </si>
  <si>
    <t xml:space="preserve">BLOCK, PIVOT, CLEVIS </t>
  </si>
  <si>
    <t>22120337</t>
  </si>
  <si>
    <t>NEEDLE, 18GA, MODIFIED, SEE NOTES  !!!</t>
  </si>
  <si>
    <t>22120338</t>
  </si>
  <si>
    <t>PLATE,COVER,NON-HEATED</t>
  </si>
  <si>
    <t>22120339</t>
  </si>
  <si>
    <t>RESERVOIR SENSOR TOOL</t>
  </si>
  <si>
    <t>22120340</t>
  </si>
  <si>
    <t>MONITOR/KEYBOARD MOUNTS-SHORT CONVEYOR</t>
  </si>
  <si>
    <t>22120341</t>
  </si>
  <si>
    <t>VALVE MOUNT PLATE, RIGHT</t>
  </si>
  <si>
    <t>22120342</t>
  </si>
  <si>
    <t xml:space="preserve">SHELF, MOUNT, VALVE </t>
  </si>
  <si>
    <t>22120343</t>
  </si>
  <si>
    <t xml:space="preserve">NEEDLE, SET-UP, SHUT-OFF, POSITIVE </t>
  </si>
  <si>
    <t>22120344</t>
  </si>
  <si>
    <t>CLEVIS,AUGER</t>
  </si>
  <si>
    <t>22120345</t>
  </si>
  <si>
    <t>MOUNTING ANGLE,FLOW CONTROL</t>
  </si>
  <si>
    <t>22120346</t>
  </si>
  <si>
    <t>LINEAR ADJUSTMENT KNOB</t>
  </si>
  <si>
    <t>22120347</t>
  </si>
  <si>
    <t>VACUUM PAD</t>
  </si>
  <si>
    <t>22120348</t>
  </si>
  <si>
    <t>VACUUM PAD HOUSING</t>
  </si>
  <si>
    <t>22120349</t>
  </si>
  <si>
    <t>VACUUM PAD HOUSING CAP</t>
  </si>
  <si>
    <t>22120350</t>
  </si>
  <si>
    <t>VACUUM PAD TOOL GUIDE</t>
  </si>
  <si>
    <t>22120351</t>
  </si>
  <si>
    <t>VACUUM PAD TOOL CAPTIVE SCREW</t>
  </si>
  <si>
    <t>22120352</t>
  </si>
  <si>
    <t>KEYBOARD SHELF (FOR SHORT CONVEYORS)</t>
  </si>
  <si>
    <t>22120353</t>
  </si>
  <si>
    <t>LINEAR BEARING CLAMP</t>
  </si>
  <si>
    <t>22120354</t>
  </si>
  <si>
    <t>LINEAR RULE,ALTERED</t>
  </si>
  <si>
    <t>22120355</t>
  </si>
  <si>
    <t>LINEAR ADJUST POINTER</t>
  </si>
  <si>
    <t>22120356</t>
  </si>
  <si>
    <t>GRIPPER POINTER</t>
  </si>
  <si>
    <t>22120357</t>
  </si>
  <si>
    <t>BUSHING, SYRINGE, CUSTOM</t>
  </si>
  <si>
    <t>22120358</t>
  </si>
  <si>
    <t>RETAINER, O-RING, RESERVOIR</t>
  </si>
  <si>
    <t>22120359</t>
  </si>
  <si>
    <t>CARTRIDGE, AUGER, .125, OBS</t>
  </si>
  <si>
    <t>22120360</t>
  </si>
  <si>
    <t>OBS-AUGER, DP, 8P, .125</t>
  </si>
  <si>
    <t>22120361</t>
  </si>
  <si>
    <t>OBS-AUGER, SHL, 8P, .125</t>
  </si>
  <si>
    <t>22120362</t>
  </si>
  <si>
    <t>OBS-AUGER, DP, 16P, .125</t>
  </si>
  <si>
    <t>22120363</t>
  </si>
  <si>
    <t>OBS-AUGER, STD, 16P, .125</t>
  </si>
  <si>
    <t>22120364</t>
  </si>
  <si>
    <t>OBS-AUGER, HARDENED, 8P DP, .125</t>
  </si>
  <si>
    <t>22120365</t>
  </si>
  <si>
    <t>OBS-AUGER, HARDENED, 16P DP, .125</t>
  </si>
  <si>
    <t>22120366</t>
  </si>
  <si>
    <t>OBS-AUGER, HARDENED, 8P SHL, .125</t>
  </si>
  <si>
    <t>22120367</t>
  </si>
  <si>
    <t>OBS-AUGER, HARDENED, 16P STD, .125</t>
  </si>
  <si>
    <t>22120368</t>
  </si>
  <si>
    <t>MOUNT, CAMERA</t>
  </si>
  <si>
    <t>22120369</t>
  </si>
  <si>
    <t xml:space="preserve">PLATE, MOUNT, CAMERA </t>
  </si>
  <si>
    <t>22120370</t>
  </si>
  <si>
    <t xml:space="preserve">PLATE, CONTROL, API </t>
  </si>
  <si>
    <t>22120371</t>
  </si>
  <si>
    <t xml:space="preserve">SPACER, CONTROL, FLOW </t>
  </si>
  <si>
    <t>22120372</t>
  </si>
  <si>
    <t xml:space="preserve">MOUNT, CONTROL, FLOW </t>
  </si>
  <si>
    <t>22120373</t>
  </si>
  <si>
    <t>NUT, LUER, MALE, HARDENED</t>
  </si>
  <si>
    <t>22120374</t>
  </si>
  <si>
    <t>NUT, LUER, .125, MALE, MODIFIED</t>
  </si>
  <si>
    <t>22120375</t>
  </si>
  <si>
    <t xml:space="preserve">RELIEF, STRAIN, HEATER, NEEDLE </t>
  </si>
  <si>
    <t>22120379</t>
  </si>
  <si>
    <t>INSULATION, HEATER, NEEDLE</t>
  </si>
  <si>
    <t>22120380</t>
  </si>
  <si>
    <t xml:space="preserve">SLEEVE, CYLINDER, AIR </t>
  </si>
  <si>
    <t>22120381</t>
  </si>
  <si>
    <t>WEDGE, HEATER, NEEDLE, RIGHT</t>
  </si>
  <si>
    <t>22120382</t>
  </si>
  <si>
    <t>WEDGE, HEATER, NEEDLE, LEFT</t>
  </si>
  <si>
    <t>22120383</t>
  </si>
  <si>
    <t xml:space="preserve">CLEVIS, ROD, PISTON </t>
  </si>
  <si>
    <t>22120384</t>
  </si>
  <si>
    <t>NEEDLE,QUAD,18 GA.</t>
  </si>
  <si>
    <t>22120385</t>
  </si>
  <si>
    <t>LINEAR BASE MOUNT</t>
  </si>
  <si>
    <t>22120386</t>
  </si>
  <si>
    <t>22120388</t>
  </si>
  <si>
    <t>BEARING BLOCK</t>
  </si>
  <si>
    <t>22120389</t>
  </si>
  <si>
    <t>BASE LINEAR ROD</t>
  </si>
  <si>
    <t>22120390</t>
  </si>
  <si>
    <t>BRACKET,BEARING/AIR CYLINDER</t>
  </si>
  <si>
    <t>22120391</t>
  </si>
  <si>
    <t>MODIFIED LINEAR BEARING</t>
  </si>
  <si>
    <t>22120392</t>
  </si>
  <si>
    <t>VACUUM PAD FACEPLATE</t>
  </si>
  <si>
    <t>22120393</t>
  </si>
  <si>
    <t>27MM HEAT SLUG PAD</t>
  </si>
  <si>
    <t>22120394</t>
  </si>
  <si>
    <t>31 &amp; 35MM JAWS</t>
  </si>
  <si>
    <t>22120395</t>
  </si>
  <si>
    <t>27MM JAWS</t>
  </si>
  <si>
    <t>22120396</t>
  </si>
  <si>
    <t>35MM JAWS</t>
  </si>
  <si>
    <t>22120397</t>
  </si>
  <si>
    <t>37.5MM JAWS</t>
  </si>
  <si>
    <t>22120398</t>
  </si>
  <si>
    <t>VACUUM PAD SLIDE ADJUSTMENT</t>
  </si>
  <si>
    <t>22120399</t>
  </si>
  <si>
    <t>NEEDLE BRUSH MOUNT</t>
  </si>
  <si>
    <t>22120400</t>
  </si>
  <si>
    <t>NEEDLE BRUSH CLAMP</t>
  </si>
  <si>
    <t>22120401</t>
  </si>
  <si>
    <t>CONNECTOR BRACKET, RIGHT</t>
  </si>
  <si>
    <t>22120403</t>
  </si>
  <si>
    <t>37.5 &amp; 40MM JAWS</t>
  </si>
  <si>
    <t>22120404</t>
  </si>
  <si>
    <t>10 OZ. PURGE CUP HOLDER</t>
  </si>
  <si>
    <t>22120405</t>
  </si>
  <si>
    <t>OBS-AUGER, HARDENED, 16P SHL, .091</t>
  </si>
  <si>
    <t>22120406</t>
  </si>
  <si>
    <t>OBS-AUGER, 16P SHL, .091</t>
  </si>
  <si>
    <t>22120407</t>
  </si>
  <si>
    <t>BLOCK, GAUGE, 27 MM</t>
  </si>
  <si>
    <t>22120408</t>
  </si>
  <si>
    <t>BLOCK, GAUGE, 35 MM - 37.5 MM</t>
  </si>
  <si>
    <t>22120409</t>
  </si>
  <si>
    <t>BLOCK, GAUGE, 40 MM</t>
  </si>
  <si>
    <t>22120410</t>
  </si>
  <si>
    <t>OBS-STEM, LUER, .091, 90 DEG</t>
  </si>
  <si>
    <t>22120411</t>
  </si>
  <si>
    <t>PLATE,POST/SENSOR</t>
  </si>
  <si>
    <t>22120412</t>
  </si>
  <si>
    <t>OBS-AUGER, HARDENED, 8P STD, .125</t>
  </si>
  <si>
    <t>22120413</t>
  </si>
  <si>
    <t>OBS-AUGER, HARDENED, 16P SHL, .125</t>
  </si>
  <si>
    <t>22120414</t>
  </si>
  <si>
    <t xml:space="preserve">CLAMP, MOUNT, SENSOR, LEVEL </t>
  </si>
  <si>
    <t>22120415</t>
  </si>
  <si>
    <t>TERMINAL STRIP MOUNT PLATE</t>
  </si>
  <si>
    <t>22120416</t>
  </si>
  <si>
    <t>STEM, MATERIAL, NON-HEATED   N.S.S.</t>
  </si>
  <si>
    <t>22120417</t>
  </si>
  <si>
    <t>SYRINGE FILL STAND</t>
  </si>
  <si>
    <t>22120418</t>
  </si>
  <si>
    <t>TOUCH PROBE MOUNT BLOCK</t>
  </si>
  <si>
    <t>22120419</t>
  </si>
  <si>
    <t>VALVE SUPPORT PLATE</t>
  </si>
  <si>
    <t>22120420</t>
  </si>
  <si>
    <t>VALVE SUPPORT PLATE GUSSET</t>
  </si>
  <si>
    <t>22120421</t>
  </si>
  <si>
    <t>BRUSH SHROUD</t>
  </si>
  <si>
    <t>22120422</t>
  </si>
  <si>
    <t>BASE PLATE, 2 POSITION</t>
  </si>
  <si>
    <t>22120423</t>
  </si>
  <si>
    <t>Z ROTATION PLATE, 2 POSITION</t>
  </si>
  <si>
    <t>22120424</t>
  </si>
  <si>
    <t>Y ROTATION PLATE, 2 POSITION</t>
  </si>
  <si>
    <t>22120425</t>
  </si>
  <si>
    <t>Z ADJUSTMENT PIN, 2 &amp; 3 POSITION</t>
  </si>
  <si>
    <t>22120426</t>
  </si>
  <si>
    <t>VALVE MOUNT PLATE, LEFT</t>
  </si>
  <si>
    <t>22120427</t>
  </si>
  <si>
    <t>NEEDLE PLATE, 2 POSITION</t>
  </si>
  <si>
    <t>22120428</t>
  </si>
  <si>
    <t>VALVE COUPLER, 2 &amp; 3 POSITION</t>
  </si>
  <si>
    <t>22120429</t>
  </si>
  <si>
    <t>QUAD NEEDLE</t>
  </si>
  <si>
    <t>22120430</t>
  </si>
  <si>
    <t>BASE PLATE, 3 POSITION</t>
  </si>
  <si>
    <t>22120431</t>
  </si>
  <si>
    <t>Z ROTATION PLATE, 3 POSITION</t>
  </si>
  <si>
    <t>22120432</t>
  </si>
  <si>
    <t>Y ROTATION PLATE, 3 POSITION</t>
  </si>
  <si>
    <t>22120433</t>
  </si>
  <si>
    <t>NEEDLE PLATE, 3 POSITION</t>
  </si>
  <si>
    <t>22120434</t>
  </si>
  <si>
    <t>SINGLE NEEDLE</t>
  </si>
  <si>
    <t>22120435</t>
  </si>
  <si>
    <t>LINEAR THREADED ROD</t>
  </si>
  <si>
    <t>22120436</t>
  </si>
  <si>
    <t>22120437</t>
  </si>
  <si>
    <t>ANCHOR/BEARING BRACKET</t>
  </si>
  <si>
    <t>22120438</t>
  </si>
  <si>
    <t>SENSOR BRACKET</t>
  </si>
  <si>
    <t>22120439</t>
  </si>
  <si>
    <t>SENSOR ADJUSTMENT BAR</t>
  </si>
  <si>
    <t>22120440</t>
  </si>
  <si>
    <t>VALVE BAR NUT</t>
  </si>
  <si>
    <t>22120441</t>
  </si>
  <si>
    <t>TERMINAL PLATE COVER</t>
  </si>
  <si>
    <t>22120442</t>
  </si>
  <si>
    <t>NEEDLE BRUSH</t>
  </si>
  <si>
    <t>22120443</t>
  </si>
  <si>
    <t>LEVEL DETECT HINGE</t>
  </si>
  <si>
    <t>22120444</t>
  </si>
  <si>
    <t>MONITOR/KEYBOARD, UPPER SHELF MOUNT</t>
  </si>
  <si>
    <t>22120445</t>
  </si>
  <si>
    <t>LEVEL SENSOR MOUNT POST</t>
  </si>
  <si>
    <t>22120446</t>
  </si>
  <si>
    <t>OBS-AUGER, HARDENED8P SHL, .091</t>
  </si>
  <si>
    <t>22120447</t>
  </si>
  <si>
    <t>OBS-AUGER, HARDENED, 16P DP, .091</t>
  </si>
  <si>
    <t>22120448</t>
  </si>
  <si>
    <t xml:space="preserve">MOUNT, BASE, POINT/POINT </t>
  </si>
  <si>
    <t>22120449</t>
  </si>
  <si>
    <t>VENTING SHROUD</t>
  </si>
  <si>
    <t>22120450</t>
  </si>
  <si>
    <t>VENTING COUPLE</t>
  </si>
  <si>
    <t>22120451</t>
  </si>
  <si>
    <t>AIR CYLINDER BRACKET</t>
  </si>
  <si>
    <t>22120453</t>
  </si>
  <si>
    <t>SOLDER IRON MOUNT</t>
  </si>
  <si>
    <t>22120454</t>
  </si>
  <si>
    <t>PICK-UP SHAFT</t>
  </si>
  <si>
    <t>22120455</t>
  </si>
  <si>
    <t>VACUUM HEAD, LARGE SHROUD CUP</t>
  </si>
  <si>
    <t>22120456</t>
  </si>
  <si>
    <t>VACUUM HEAD, SMALL SHROUD CUP</t>
  </si>
  <si>
    <t>22120457</t>
  </si>
  <si>
    <t>PICK-UP SHAFT COLLAR</t>
  </si>
  <si>
    <t>22120458</t>
  </si>
  <si>
    <t>CLAMP SLEEVE</t>
  </si>
  <si>
    <t>22120459</t>
  </si>
  <si>
    <t>SOLDER ROD CLAMP</t>
  </si>
  <si>
    <t>22120460</t>
  </si>
  <si>
    <t>MODIFIED LINEAR RAIL</t>
  </si>
  <si>
    <t>22120461</t>
  </si>
  <si>
    <t>VENTING SHROUD FUNNEL</t>
  </si>
  <si>
    <t>22120462</t>
  </si>
  <si>
    <t>SOLDER ROD FINE ADJ. PLATE</t>
  </si>
  <si>
    <t>22120463</t>
  </si>
  <si>
    <t>SUB MOUNTING PLATE</t>
  </si>
  <si>
    <t>22120464</t>
  </si>
  <si>
    <t>MULTI CONNECTOR BRACKET</t>
  </si>
  <si>
    <t>22120465</t>
  </si>
  <si>
    <t>MULTI CONNECTOR BRACKET, EXTENDED</t>
  </si>
  <si>
    <t>22120466</t>
  </si>
  <si>
    <t xml:space="preserve">COUPLER, BELLOWS </t>
  </si>
  <si>
    <t>22120467</t>
  </si>
  <si>
    <t>OBS-AUGER, HARDENED, DBL 4P DP, .125</t>
  </si>
  <si>
    <t>22120468</t>
  </si>
  <si>
    <t>PLATE, PITCH, 27MM, CZR</t>
  </si>
  <si>
    <t>22120469</t>
  </si>
  <si>
    <t>PLATE, PITCH, 27MM, ASE/OSE</t>
  </si>
  <si>
    <t>22120470</t>
  </si>
  <si>
    <t>PLATE, PITCH, 31MM, ASE</t>
  </si>
  <si>
    <t>22120471</t>
  </si>
  <si>
    <t>PLATE, PITCH, 35MM, ASE/OSE</t>
  </si>
  <si>
    <t>22120472</t>
  </si>
  <si>
    <t>PLATE, PITCH, 37.5MM, ASE</t>
  </si>
  <si>
    <t>22120473</t>
  </si>
  <si>
    <t>PLATE, PITCH, 37.5MM, OSE</t>
  </si>
  <si>
    <t>22120474</t>
  </si>
  <si>
    <t>PLATE, PITCH, 40MM, ASE</t>
  </si>
  <si>
    <t>22120475</t>
  </si>
  <si>
    <t xml:space="preserve">BRACKET, VALVE, PINCH </t>
  </si>
  <si>
    <t>22120476</t>
  </si>
  <si>
    <t>TERMINAL BLOCK PLATE - VERTICAL</t>
  </si>
  <si>
    <t>22120477</t>
  </si>
  <si>
    <t>TERMINAL BLOCK PLATE - HORIZONTAL</t>
  </si>
  <si>
    <t>22120478</t>
  </si>
  <si>
    <t>OBS-RETAINER, O-RING, .091</t>
  </si>
  <si>
    <t>22120479</t>
  </si>
  <si>
    <t>BASE</t>
  </si>
  <si>
    <t>22120480</t>
  </si>
  <si>
    <t>FINGER</t>
  </si>
  <si>
    <t>22120481</t>
  </si>
  <si>
    <t>VACUUM CYLINDER</t>
  </si>
  <si>
    <t>22120482</t>
  </si>
  <si>
    <t>UPPER CYLINDER</t>
  </si>
  <si>
    <t>22120483</t>
  </si>
  <si>
    <t>UPPER CYLINDER CAP</t>
  </si>
  <si>
    <t>22120484</t>
  </si>
  <si>
    <t>UPPER PISTON</t>
  </si>
  <si>
    <t>22120485</t>
  </si>
  <si>
    <t>RAM NUT</t>
  </si>
  <si>
    <t>22120486</t>
  </si>
  <si>
    <t>PISTON HEAD</t>
  </si>
  <si>
    <t>22120487</t>
  </si>
  <si>
    <t>22120488</t>
  </si>
  <si>
    <t>OBS-NUT, HINGE</t>
  </si>
  <si>
    <t>22120491</t>
  </si>
  <si>
    <t>OBS-AUGER, HARDENED, 24P SHL, .091</t>
  </si>
  <si>
    <t>22120492</t>
  </si>
  <si>
    <t>FEED BASE PLATE</t>
  </si>
  <si>
    <t>22120493</t>
  </si>
  <si>
    <t>REEL POST</t>
  </si>
  <si>
    <t>22120494</t>
  </si>
  <si>
    <t>SPOOL</t>
  </si>
  <si>
    <t>22120495</t>
  </si>
  <si>
    <t>SPOOL SPACER</t>
  </si>
  <si>
    <t>22120496</t>
  </si>
  <si>
    <t>22120497</t>
  </si>
  <si>
    <t>INPUT TUBE</t>
  </si>
  <si>
    <t>22120498</t>
  </si>
  <si>
    <t>INPUT TUBE BLOCK</t>
  </si>
  <si>
    <t>22120499</t>
  </si>
  <si>
    <t>TFE TUBE CLAMP</t>
  </si>
  <si>
    <t>22120500</t>
  </si>
  <si>
    <t>DRIVE WHEEL</t>
  </si>
  <si>
    <t>22120501</t>
  </si>
  <si>
    <t>TFE TUBE GUIDE</t>
  </si>
  <si>
    <t>22120502</t>
  </si>
  <si>
    <t>DOVETAIL CLAMP</t>
  </si>
  <si>
    <t>22120503</t>
  </si>
  <si>
    <t>SWIVEL SHAFT-MODIFICATION</t>
  </si>
  <si>
    <t>22120504</t>
  </si>
  <si>
    <t>MOTOR COVER</t>
  </si>
  <si>
    <t>22120505</t>
  </si>
  <si>
    <t>OBS-AUGER, HARDENED, 32P SHL, .091</t>
  </si>
  <si>
    <t>22120506</t>
  </si>
  <si>
    <t>BASE,REJECT BINS</t>
  </si>
  <si>
    <t>22120507</t>
  </si>
  <si>
    <t>27MM REJECT BIN</t>
  </si>
  <si>
    <t>22120508</t>
  </si>
  <si>
    <t>31MM REJECT BIN</t>
  </si>
  <si>
    <t>22120509</t>
  </si>
  <si>
    <t>35MM REJECT BIN</t>
  </si>
  <si>
    <t>22120510</t>
  </si>
  <si>
    <t>37.5MM REJECT BIN</t>
  </si>
  <si>
    <t>22120511</t>
  </si>
  <si>
    <t>40MM REJECT BIN</t>
  </si>
  <si>
    <t>22120538</t>
  </si>
  <si>
    <t>OBS-AUGER, HARDENED, 24P SHL, .125</t>
  </si>
  <si>
    <t>22120539</t>
  </si>
  <si>
    <t>OBS-AUGER, HARDENED, 32P SHL, .125</t>
  </si>
  <si>
    <t>22120540</t>
  </si>
  <si>
    <t>AIR MOTOR MOUNT BLOCK</t>
  </si>
  <si>
    <t>22120541</t>
  </si>
  <si>
    <t>PROBE OFFSET PLATE</t>
  </si>
  <si>
    <t>22120542</t>
  </si>
  <si>
    <t>PROBE, HEIGHT SENSE/HOLDDOWN</t>
  </si>
  <si>
    <t>22120543</t>
  </si>
  <si>
    <t>RETAINER, PROBE-UP</t>
  </si>
  <si>
    <t>22120544</t>
  </si>
  <si>
    <t>VACUUM TUBE, PARTICLE REMOVAL</t>
  </si>
  <si>
    <t>22120546</t>
  </si>
  <si>
    <t>RETAINER PLATE</t>
  </si>
  <si>
    <t>22120547</t>
  </si>
  <si>
    <t>INSULATION PAD</t>
  </si>
  <si>
    <t>22120548</t>
  </si>
  <si>
    <t>HEATER MOUNT PLATE</t>
  </si>
  <si>
    <t>22120549</t>
  </si>
  <si>
    <t>CLAMP PLATE</t>
  </si>
  <si>
    <t>22120550</t>
  </si>
  <si>
    <t>FINGER WASHER</t>
  </si>
  <si>
    <t>22120551</t>
  </si>
  <si>
    <t>BRACKET,AIRLINE KIT (HI-SPEED AIR MOTOR)</t>
  </si>
  <si>
    <t>22120552</t>
  </si>
  <si>
    <t>PLATE, CONNECTOR</t>
  </si>
  <si>
    <t>22120553</t>
  </si>
  <si>
    <t>PLATE, CLAMPING</t>
  </si>
  <si>
    <t>22120554</t>
  </si>
  <si>
    <t>OBS-COUPLER, SHUT-OFF, NON-POSITIVE</t>
  </si>
  <si>
    <t>22120555</t>
  </si>
  <si>
    <t>GUIDE, NEEDLE, 15 GA.</t>
  </si>
  <si>
    <t>22120556</t>
  </si>
  <si>
    <t>HOUSING, MAIN</t>
  </si>
  <si>
    <t>22120557</t>
  </si>
  <si>
    <t>PLATE, BASE</t>
  </si>
  <si>
    <t>22120558</t>
  </si>
  <si>
    <t>PLATE, MOTOR</t>
  </si>
  <si>
    <t>22120559</t>
  </si>
  <si>
    <t>PLATE, FRONT</t>
  </si>
  <si>
    <t>22120560</t>
  </si>
  <si>
    <t>PLATE, LINK</t>
  </si>
  <si>
    <t>22120561</t>
  </si>
  <si>
    <t>ROD, GUIDE</t>
  </si>
  <si>
    <t>22120562</t>
  </si>
  <si>
    <t>STEM, NOZZLE</t>
  </si>
  <si>
    <t>22120563</t>
  </si>
  <si>
    <t>SHAFT, GUIDE</t>
  </si>
  <si>
    <t>22120564</t>
  </si>
  <si>
    <t>HOLDER, SPRING</t>
  </si>
  <si>
    <t>22120565</t>
  </si>
  <si>
    <t>ARM, ROTATION</t>
  </si>
  <si>
    <t>22120566</t>
  </si>
  <si>
    <t>ARM, MOTOR</t>
  </si>
  <si>
    <t>22120567</t>
  </si>
  <si>
    <t>DAMPENER, UPPER</t>
  </si>
  <si>
    <t>22120568</t>
  </si>
  <si>
    <t>PLUG, CYLINDER, AIR</t>
  </si>
  <si>
    <t>22120569</t>
  </si>
  <si>
    <t xml:space="preserve">PISTON, CYLINDER, AIR </t>
  </si>
  <si>
    <t>22120570</t>
  </si>
  <si>
    <t>TUBE 3-4, ADAPTER</t>
  </si>
  <si>
    <t>22120571</t>
  </si>
  <si>
    <t>COVER,SIDE,RIGHT</t>
  </si>
  <si>
    <t>22120572</t>
  </si>
  <si>
    <t>SUPPORT, ROTATION</t>
  </si>
  <si>
    <t>22120573</t>
  </si>
  <si>
    <t>FLAG, UP/DOWN</t>
  </si>
  <si>
    <t>22120574</t>
  </si>
  <si>
    <t>DAMPENER, LOWER</t>
  </si>
  <si>
    <t>22120575</t>
  </si>
  <si>
    <t>PIN, AIR, MOTOR</t>
  </si>
  <si>
    <t>22120576</t>
  </si>
  <si>
    <t>PIN, BEARING</t>
  </si>
  <si>
    <t>22120577</t>
  </si>
  <si>
    <t>BUMPER, SHAFT</t>
  </si>
  <si>
    <t>22120578</t>
  </si>
  <si>
    <t>SPACER</t>
  </si>
  <si>
    <t>22120579</t>
  </si>
  <si>
    <t>PIN</t>
  </si>
  <si>
    <t>22120580</t>
  </si>
  <si>
    <t>OBS-CLAMP, WIRE, MODIFIED</t>
  </si>
  <si>
    <t>22120581</t>
  </si>
  <si>
    <t xml:space="preserve">CYL,AIR,MODIFIED </t>
  </si>
  <si>
    <t>22120582</t>
  </si>
  <si>
    <t>OBS-CARTRIDGE, TITANIUM, .091</t>
  </si>
  <si>
    <t>22120583</t>
  </si>
  <si>
    <t>CARTRIDGE, TITANIUM, .125, OBS</t>
  </si>
  <si>
    <t>22120584</t>
  </si>
  <si>
    <t>SLEEVE, LUER, CARBIDE, .091, 90 DEG</t>
  </si>
  <si>
    <t>22120585</t>
  </si>
  <si>
    <t xml:space="preserve">RETAINER, SPRING, BALL </t>
  </si>
  <si>
    <t>22120586</t>
  </si>
  <si>
    <t>OBS-STEM, TITANIUM, .125</t>
  </si>
  <si>
    <t>22120587</t>
  </si>
  <si>
    <t>BUSHING, AIR MOTOR</t>
  </si>
  <si>
    <t>22120588</t>
  </si>
  <si>
    <t>OBS-STEM, ALUMINUM, .125</t>
  </si>
  <si>
    <t>22120589</t>
  </si>
  <si>
    <t>RELIEF, STRAIN,KEEPER,CABLE</t>
  </si>
  <si>
    <t>22120590</t>
  </si>
  <si>
    <t>TOP PLATE, STAMP WELL</t>
  </si>
  <si>
    <t>22120591</t>
  </si>
  <si>
    <t>BASE PLATE, STAMP WELL</t>
  </si>
  <si>
    <t>22120592</t>
  </si>
  <si>
    <t>STANDOFF, STAMP WELL</t>
  </si>
  <si>
    <t>22120593</t>
  </si>
  <si>
    <t>BOWL, STAMP WELL</t>
  </si>
  <si>
    <t>22120594</t>
  </si>
  <si>
    <t>BLADE, DOCKING</t>
  </si>
  <si>
    <t>22120595</t>
  </si>
  <si>
    <t>HOLDER, DOCKING BLADE</t>
  </si>
  <si>
    <t>22120596</t>
  </si>
  <si>
    <t>EXTENSION ARM, DOCKING BLADE</t>
  </si>
  <si>
    <t>22120597</t>
  </si>
  <si>
    <t>HOLDER, DOCKING ARM</t>
  </si>
  <si>
    <t>22120598</t>
  </si>
  <si>
    <t>PIN, LARGE GUIDE_3/4 DIA</t>
  </si>
  <si>
    <t>22120599</t>
  </si>
  <si>
    <t>PIN, SMALL GUIDE_1/2 DIA</t>
  </si>
  <si>
    <t>22120600</t>
  </si>
  <si>
    <t>SHAFT, THREADED_5/16-80</t>
  </si>
  <si>
    <t>22120601</t>
  </si>
  <si>
    <t>BUSHING,THREADED,5/16-80</t>
  </si>
  <si>
    <t>22120602</t>
  </si>
  <si>
    <t>SPRING TENSION PLUG</t>
  </si>
  <si>
    <t>22120603</t>
  </si>
  <si>
    <t>DRIVE SHAFT, STAMP WELL</t>
  </si>
  <si>
    <t>22120604</t>
  </si>
  <si>
    <t>BEARING RETAINER RING</t>
  </si>
  <si>
    <t>22120605</t>
  </si>
  <si>
    <t>SHAFT NUT_3/4-16</t>
  </si>
  <si>
    <t>22120606</t>
  </si>
  <si>
    <t>PULLEY, SHAFT</t>
  </si>
  <si>
    <t>22120607</t>
  </si>
  <si>
    <t>PULLEY, MOTOR</t>
  </si>
  <si>
    <t>22120608</t>
  </si>
  <si>
    <t>MOTOR SHAFT BUSHING</t>
  </si>
  <si>
    <t>22120609</t>
  </si>
  <si>
    <t>MOTOR MOUNT BLOCK</t>
  </si>
  <si>
    <t>22120610</t>
  </si>
  <si>
    <t>MOTOR FACE PLATE</t>
  </si>
  <si>
    <t>22120611</t>
  </si>
  <si>
    <t>BRACKET, TERMINAL BLOCK\FUSE HOLDER</t>
  </si>
  <si>
    <t>22120612</t>
  </si>
  <si>
    <t>COVER, UPPER SHEET METAL</t>
  </si>
  <si>
    <t>22120613</t>
  </si>
  <si>
    <t>COVER, UPPER PLASTIC</t>
  </si>
  <si>
    <t>22120614</t>
  </si>
  <si>
    <t>COVER, LOWER REAR</t>
  </si>
  <si>
    <t>22120615</t>
  </si>
  <si>
    <t>COVER, LOWER FRONT</t>
  </si>
  <si>
    <t>22120616</t>
  </si>
  <si>
    <t>STANDOFF, CENTER COVER</t>
  </si>
  <si>
    <t>22120617</t>
  </si>
  <si>
    <t>STANDOFF, CORNER COVER</t>
  </si>
  <si>
    <t>22120618</t>
  </si>
  <si>
    <t>STANDOFF, SHORT COVER</t>
  </si>
  <si>
    <t>22120619</t>
  </si>
  <si>
    <t>COVER, MOTOR</t>
  </si>
  <si>
    <t>22120620</t>
  </si>
  <si>
    <t>CANNISTER SUPPORT CLAMP - RIGHT SIDE</t>
  </si>
  <si>
    <t>22120621</t>
  </si>
  <si>
    <t>CANNISTER SUPPORT CLAMP - LEFT SIDE</t>
  </si>
  <si>
    <t>22120622</t>
  </si>
  <si>
    <t>CANNISTER SUPPORT BAND - RIGHT</t>
  </si>
  <si>
    <t>22120623</t>
  </si>
  <si>
    <t>CANNISTER SUPPORT BAND - LEFT</t>
  </si>
  <si>
    <t>22120624</t>
  </si>
  <si>
    <t>CANNISTER SUPPORT ROD BASE</t>
  </si>
  <si>
    <t>22120625</t>
  </si>
  <si>
    <t>CANNISTER SUPPORT ROD</t>
  </si>
  <si>
    <t>22120627</t>
  </si>
  <si>
    <t>PLUNGER SHAFT - SHORT</t>
  </si>
  <si>
    <t>22120628</t>
  </si>
  <si>
    <t>PLUNGER SHAFT - LONG</t>
  </si>
  <si>
    <t>22120629</t>
  </si>
  <si>
    <t>PLUNGER</t>
  </si>
  <si>
    <t>22120630</t>
  </si>
  <si>
    <t>STAMP TOOL BODY</t>
  </si>
  <si>
    <t>22120631</t>
  </si>
  <si>
    <t>MODIFIED COLLET CHUCK</t>
  </si>
  <si>
    <t>22120632</t>
  </si>
  <si>
    <t>BEARING SHAFT</t>
  </si>
  <si>
    <t>22120633</t>
  </si>
  <si>
    <t>TOOL STOP</t>
  </si>
  <si>
    <t>22120634</t>
  </si>
  <si>
    <t>22120635</t>
  </si>
  <si>
    <t>COLLET CHUCK CLAMP</t>
  </si>
  <si>
    <t>22120636</t>
  </si>
  <si>
    <t>COLLET CHUCK STOP</t>
  </si>
  <si>
    <t>22120637</t>
  </si>
  <si>
    <t>AUGER, CARBIDE, 16P STD, .091</t>
  </si>
  <si>
    <t>22120638</t>
  </si>
  <si>
    <t>TOOL,SET-UP,COLLAR,AUGER,LUER</t>
  </si>
  <si>
    <t>22120639</t>
  </si>
  <si>
    <t>PROBE,TOUCH,THIN POINT</t>
  </si>
  <si>
    <t>22120640</t>
  </si>
  <si>
    <t>WASHER, THICK_.141 ID X .25 OD X .06 W</t>
  </si>
  <si>
    <t>22120642</t>
  </si>
  <si>
    <t>CARTRIDGE, CARBIDE, 90 DEG, .091</t>
  </si>
  <si>
    <t>22120643</t>
  </si>
  <si>
    <t>TOUCH PROBE PAD, STAMP WELL</t>
  </si>
  <si>
    <t>22120644</t>
  </si>
  <si>
    <t>OBS-BARB, LUER, MODIFIED</t>
  </si>
  <si>
    <t>22120645</t>
  </si>
  <si>
    <t>TOUCH PROBE PAD, ADJUSTABLE</t>
  </si>
  <si>
    <t>22120646</t>
  </si>
  <si>
    <t>OBS-CARTRIDGE, 30 DEG, .091</t>
  </si>
  <si>
    <t>22120647</t>
  </si>
  <si>
    <t>OBS-CARTRIDGE, 30 DEG, .125</t>
  </si>
  <si>
    <t>22120648</t>
  </si>
  <si>
    <t xml:space="preserve">PLATE, MOUNT, HEATER </t>
  </si>
  <si>
    <t>22120649</t>
  </si>
  <si>
    <t>TOUCH PROBE CONNECTOR SUPPORT</t>
  </si>
  <si>
    <t>22120650</t>
  </si>
  <si>
    <t>COVER, TAB, HEATER, SYRINGE, 10CC</t>
  </si>
  <si>
    <t>22120651</t>
  </si>
  <si>
    <t xml:space="preserve">COVER, HEATING, SYRINGE, 10CC </t>
  </si>
  <si>
    <t>22120652</t>
  </si>
  <si>
    <t>CLAMP, RELIEF, STRAIN</t>
  </si>
  <si>
    <t>22120653</t>
  </si>
  <si>
    <t>MOUNT PLATE, AUTO-FOCUS LENS</t>
  </si>
  <si>
    <t>22120654</t>
  </si>
  <si>
    <t>AUGER, CARBIDE, 8P DP, .125</t>
  </si>
  <si>
    <t>22120655</t>
  </si>
  <si>
    <t>SLEEVE, LUER, CARBIDE, .125, 90 DEG</t>
  </si>
  <si>
    <t>22120656</t>
  </si>
  <si>
    <t>CARTRIDGE, CARBIDE, 90 DEG, .125</t>
  </si>
  <si>
    <t>22120657</t>
  </si>
  <si>
    <t>PLATE,SUPPLY,POWER,28V</t>
  </si>
  <si>
    <t>22120658</t>
  </si>
  <si>
    <t>PLATE, MOUNTING, THETA-Z</t>
  </si>
  <si>
    <t>22120659</t>
  </si>
  <si>
    <t>OBS-STEM, LUER, BRASS, .091</t>
  </si>
  <si>
    <t>22120660</t>
  </si>
  <si>
    <t>OBS-STEM, LUER, BRASS, .125</t>
  </si>
  <si>
    <t>22120661</t>
  </si>
  <si>
    <t>PLATE,BACK,BRACKET,BALL LOCK</t>
  </si>
  <si>
    <t>22120662</t>
  </si>
  <si>
    <t>PLATE,SIDE,BRACKET,BALL LOCK</t>
  </si>
  <si>
    <t>22120663</t>
  </si>
  <si>
    <t xml:space="preserve">CAP, AIR, 3CC, MODIFIED  </t>
  </si>
  <si>
    <t>22120664</t>
  </si>
  <si>
    <t xml:space="preserve">CAP, AIR, 5CC, MODIFIED  </t>
  </si>
  <si>
    <t>22120665</t>
  </si>
  <si>
    <t xml:space="preserve">CAP, AIR, 10CC, MODIFIED  </t>
  </si>
  <si>
    <t>22120666</t>
  </si>
  <si>
    <t xml:space="preserve">CAP, AIR, 30CC, MODIFIED  </t>
  </si>
  <si>
    <t>22120667</t>
  </si>
  <si>
    <t xml:space="preserve">ADAPTER, ANGLED, CLAMP, SYRINGE </t>
  </si>
  <si>
    <t>22120668</t>
  </si>
  <si>
    <t>MOUNT BLOCK, VACUUM TOOL W/LUER LOCK</t>
  </si>
  <si>
    <t>22120669</t>
  </si>
  <si>
    <t>CLAMP, HEATER, SYRINGE, 10CC</t>
  </si>
  <si>
    <t>22120670</t>
  </si>
  <si>
    <t>ADAPTER NUT, VAC TOOL W/LUER LOCK</t>
  </si>
  <si>
    <t>22120671</t>
  </si>
  <si>
    <t>UV LIGHT HEAD BRACKET</t>
  </si>
  <si>
    <t>22120672</t>
  </si>
  <si>
    <t>22120673</t>
  </si>
  <si>
    <t>RETAINER,O-RING,.156,TURCITE</t>
  </si>
  <si>
    <t>22120674</t>
  </si>
  <si>
    <t xml:space="preserve">SLEEVE, BROACHED, TURCITE </t>
  </si>
  <si>
    <t>22120675</t>
  </si>
  <si>
    <t xml:space="preserve">SLEEVE, LUER, CARBIDE, 30 DEG, .091 </t>
  </si>
  <si>
    <t>22120676</t>
  </si>
  <si>
    <t>SLEEVE, LUER, CARBIDE, 30 DEG, .125</t>
  </si>
  <si>
    <t>22120677</t>
  </si>
  <si>
    <t>AUGER, CARBIDE, 16P SHL, .091</t>
  </si>
  <si>
    <t>22120678</t>
  </si>
  <si>
    <t>AUGER, CARBIDE, 16P STD, .125  **NSS**</t>
  </si>
  <si>
    <t>22120679</t>
  </si>
  <si>
    <t>AUGER, CARBIDE, 8P STD, .125</t>
  </si>
  <si>
    <t>22120680</t>
  </si>
  <si>
    <t>AUGER, CARBIDE, 16P SHL, .125</t>
  </si>
  <si>
    <t>22120681</t>
  </si>
  <si>
    <t>CARTRIDGE, CARBIDE, 30 DEG, .091</t>
  </si>
  <si>
    <t>22120682</t>
  </si>
  <si>
    <t>CARTRIDGE, CARBIDE, 30 DEG, .125</t>
  </si>
  <si>
    <t>22120683</t>
  </si>
  <si>
    <t>30CC SYRINGE HEATER TAB COVER</t>
  </si>
  <si>
    <t>22120684</t>
  </si>
  <si>
    <t>30CC SYRINGE HEATING COVER</t>
  </si>
  <si>
    <t>22120685</t>
  </si>
  <si>
    <t>30CC SYRINGE HEATER CLAMP</t>
  </si>
  <si>
    <t>22120686</t>
  </si>
  <si>
    <t>RESISTOR,TUBULAR,MODIFIED, 10CC</t>
  </si>
  <si>
    <t>22120687</t>
  </si>
  <si>
    <t>COUPLING, UV LIGHT CABLE</t>
  </si>
  <si>
    <t>22120688</t>
  </si>
  <si>
    <t>PLATE, PLUG, MOTOR</t>
  </si>
  <si>
    <t>22120689</t>
  </si>
  <si>
    <t>UV LIGHT BRACKET - BASE</t>
  </si>
  <si>
    <t>22120690</t>
  </si>
  <si>
    <t>UV LIGHT BRACKET - EXTENSION</t>
  </si>
  <si>
    <t>22120691</t>
  </si>
  <si>
    <t>TOOL, INSERTION, O-RING, .091</t>
  </si>
  <si>
    <t>22120692</t>
  </si>
  <si>
    <t>TOOL, INSERTION, O-RING, .125</t>
  </si>
  <si>
    <t>22120693</t>
  </si>
  <si>
    <t>UV LIGHT BRACKET - CLAMP</t>
  </si>
  <si>
    <t>22120694</t>
  </si>
  <si>
    <t>TOUCH PROBE SHAFT - EXTENDED</t>
  </si>
  <si>
    <t>22120695</t>
  </si>
  <si>
    <t>TOUCH PROBE GUIDE SHAFT - EXTENDED</t>
  </si>
  <si>
    <t>22120696</t>
  </si>
  <si>
    <t>TIP,NOZZLE</t>
  </si>
  <si>
    <t>22120697</t>
  </si>
  <si>
    <t>HEAD,P/U,SPREADER,27 X 27MM</t>
  </si>
  <si>
    <t>22120698</t>
  </si>
  <si>
    <t>HEAD,P/U,SPREADER,31 X 31MM</t>
  </si>
  <si>
    <t>22120699</t>
  </si>
  <si>
    <t>HEAD,P/U,SPREADER,35 X 35MM</t>
  </si>
  <si>
    <t>22120700</t>
  </si>
  <si>
    <t>HEAD,P/U,STIFFENER,27 X 27MM</t>
  </si>
  <si>
    <t>22120701</t>
  </si>
  <si>
    <t>HEAD,P/U,STIFFENER,31 X 31MM</t>
  </si>
  <si>
    <t>22120702</t>
  </si>
  <si>
    <t>HEAD,P/U,STIFFENER,35 X 35MM</t>
  </si>
  <si>
    <t>22120703</t>
  </si>
  <si>
    <t>HEAD,P/U,STIFFENER,37.5 X 37.5MM</t>
  </si>
  <si>
    <t>22120704</t>
  </si>
  <si>
    <t>HEAD,P/U,STIFFENER,40 X 40MM</t>
  </si>
  <si>
    <t>22120705</t>
  </si>
  <si>
    <t>HEAD,P/U,STIFFENER,42.5 X 42.5MM</t>
  </si>
  <si>
    <t>22120706</t>
  </si>
  <si>
    <t>HEAD,P/U,STIFFENER,45 X 45MM</t>
  </si>
  <si>
    <t>22120707</t>
  </si>
  <si>
    <t>HEAD,P/U,STIFFENER,50 X 50MM</t>
  </si>
  <si>
    <t>22120708</t>
  </si>
  <si>
    <t>RESISTOR,TUBULAR,MODIFIED, 30CC</t>
  </si>
  <si>
    <t>22120709</t>
  </si>
  <si>
    <t>RETAINER,O-RING,.104</t>
  </si>
  <si>
    <t>22120710</t>
  </si>
  <si>
    <t>BRACKET, VALVE, FLOW CTRL, &amp; FLOW METER</t>
  </si>
  <si>
    <t>22120711</t>
  </si>
  <si>
    <t>SOLVENT RESERVOIR,PARKED NEEDLE</t>
  </si>
  <si>
    <t>22120712</t>
  </si>
  <si>
    <t>VERTICAL SLIDE,SENSOR BRACKET</t>
  </si>
  <si>
    <t>22120713</t>
  </si>
  <si>
    <t>EXTENSION ARM,SENSOR BRACKET</t>
  </si>
  <si>
    <t>22120714</t>
  </si>
  <si>
    <t>HORIZONTAL SLIDE,SENSOR BRACKET</t>
  </si>
  <si>
    <t>22120715</t>
  </si>
  <si>
    <t>JAWS,CTRING,31MM LEFT TRAPEZOID(ASE)</t>
  </si>
  <si>
    <t>22120716</t>
  </si>
  <si>
    <t>SHELF,TUBE STORAGE</t>
  </si>
  <si>
    <t>22120717</t>
  </si>
  <si>
    <t>TRAY,TUBE STORAGE</t>
  </si>
  <si>
    <t>22120718</t>
  </si>
  <si>
    <t>JAWS,CTRING,31MM RIGHT TRAPEZOID (ASE)</t>
  </si>
  <si>
    <t>22120719</t>
  </si>
  <si>
    <t>COVER,SIDE,LEFT</t>
  </si>
  <si>
    <t>22120720</t>
  </si>
  <si>
    <t>TOUCH PROBE SHAFT_.025 DIA TIP</t>
  </si>
  <si>
    <t>22120721</t>
  </si>
  <si>
    <t>DRILL JIG,FLAT SCREEN</t>
  </si>
  <si>
    <t>22120722</t>
  </si>
  <si>
    <t>STANDOFF,FLAT SCREEN MONITOR MOUNT</t>
  </si>
  <si>
    <t>22120723</t>
  </si>
  <si>
    <t>10CC SYRINGE HEATER CAPS</t>
  </si>
  <si>
    <t>22120724</t>
  </si>
  <si>
    <t>30CC SYRINGE HEATER CAPS</t>
  </si>
  <si>
    <t>22120725</t>
  </si>
  <si>
    <t>SLEEVE,HEATER,SYRINGE,10CC</t>
  </si>
  <si>
    <t>22120726</t>
  </si>
  <si>
    <t>SLEEVE,HEATER,SYRINGE,30CC</t>
  </si>
  <si>
    <t>22120727</t>
  </si>
  <si>
    <t>BOX, E-STOP MOUNT</t>
  </si>
  <si>
    <t>22120728</t>
  </si>
  <si>
    <t>BRACKET,REMOTE BOX,LOAD CELL,DS-9000</t>
  </si>
  <si>
    <t>22120729</t>
  </si>
  <si>
    <t>BUSHING,SYRINGE,EXTENDED,10CC</t>
  </si>
  <si>
    <t>22120730</t>
  </si>
  <si>
    <t>BRACKET,SIDE PLATE,PROCESS VIEW CAMERA</t>
  </si>
  <si>
    <t>22120731</t>
  </si>
  <si>
    <t>BRACKET,TOP PLATE,PROCESS VIEW CAMERA</t>
  </si>
  <si>
    <t>22120732</t>
  </si>
  <si>
    <t>SHAFT,VERTICAL,PROCESS VIEW CAMERA</t>
  </si>
  <si>
    <t>22120733</t>
  </si>
  <si>
    <t>CLAMP COLLAR,SHAFT,PROCESS VIEW CAMERA</t>
  </si>
  <si>
    <t>22120734</t>
  </si>
  <si>
    <t>BUSHING,SHOULDER,PROCESS VIEW CAMERA</t>
  </si>
  <si>
    <t>22120735</t>
  </si>
  <si>
    <t>CLAMP COLLAR,PROCESS VIEW CAMERA</t>
  </si>
  <si>
    <t>22120736</t>
  </si>
  <si>
    <t>MOUNT, CAMERA CONTROLLER</t>
  </si>
  <si>
    <t>22120737</t>
  </si>
  <si>
    <t>HEAD,P/U,SPREADER,37.5 X 37.5MM</t>
  </si>
  <si>
    <t>22120738</t>
  </si>
  <si>
    <t>HEAD,P/U,SPREADER,40 X 40MM</t>
  </si>
  <si>
    <t>22120739</t>
  </si>
  <si>
    <t>HEAD,P/U,SPREADER,42.5 X 42.5MM</t>
  </si>
  <si>
    <t>22120740</t>
  </si>
  <si>
    <t>HEAD,P/U,SPREADER,45 X 45MM</t>
  </si>
  <si>
    <t>22120741</t>
  </si>
  <si>
    <t>HEAD,P/U,SPREADER,50 X 50MM</t>
  </si>
  <si>
    <t>22120742</t>
  </si>
  <si>
    <t>PRESS-HEAD,ROUND,15MM</t>
  </si>
  <si>
    <t>22120743</t>
  </si>
  <si>
    <t>PRESS-HEAD,ROUND,20MM</t>
  </si>
  <si>
    <t>22120744</t>
  </si>
  <si>
    <t>PRESS-HEAD,SQUARE,15MM</t>
  </si>
  <si>
    <t>22120745</t>
  </si>
  <si>
    <t>PRESS-HEAD,SQUARE,20MM</t>
  </si>
  <si>
    <t>22120746</t>
  </si>
  <si>
    <t>PIN,VACUUM,18 GA.</t>
  </si>
  <si>
    <t>22120747</t>
  </si>
  <si>
    <t>PIN,VACUUM,20 GA.</t>
  </si>
  <si>
    <t>22120748</t>
  </si>
  <si>
    <t>MOUNT,ASSEMBLY,CUP,VACUUM</t>
  </si>
  <si>
    <t>22120749</t>
  </si>
  <si>
    <t>SLEEVE,SYRINGE,EXTENDED,30CC</t>
  </si>
  <si>
    <t>22120750</t>
  </si>
  <si>
    <t>ARM,SUPPORT,UPPER,TOOL,PRES.</t>
  </si>
  <si>
    <t>22120751</t>
  </si>
  <si>
    <t>PLATE,MOUNT,TOOL,PRESSURE</t>
  </si>
  <si>
    <t>22120752</t>
  </si>
  <si>
    <t>PAD,CALIBRATION</t>
  </si>
  <si>
    <t>22120753</t>
  </si>
  <si>
    <t>NEST,PAD,CALIBRATION</t>
  </si>
  <si>
    <t>22120754</t>
  </si>
  <si>
    <t>SPACER,EXTENSION,CLAMP,SYRINGE</t>
  </si>
  <si>
    <t>22120755</t>
  </si>
  <si>
    <t>SHELL,TRANSDUCER,DUMMY</t>
  </si>
  <si>
    <t>22120756</t>
  </si>
  <si>
    <t>DISC,SENSOR,SYRINGE, 2.5-6 OZ</t>
  </si>
  <si>
    <t>22120757</t>
  </si>
  <si>
    <t>BASE,CLAMP,SYRINGE,2.5-6 OZ</t>
  </si>
  <si>
    <t>22120758</t>
  </si>
  <si>
    <t>FRONT,CLAMP,SYRINGE,2.5-6 OZ</t>
  </si>
  <si>
    <t>22120759</t>
  </si>
  <si>
    <t>CLAMP,SYRINGE,2.5-6 OZ</t>
  </si>
  <si>
    <t>22120760</t>
  </si>
  <si>
    <t>PLATE,SUB,Z,SYRINGE,2.5-6 OZ</t>
  </si>
  <si>
    <t>22120761</t>
  </si>
  <si>
    <t>PLATE,EXTENSION,SYRINGE,2.5-6 OZ</t>
  </si>
  <si>
    <t>22120762</t>
  </si>
  <si>
    <t>SHAFT,GUIDE</t>
  </si>
  <si>
    <t>22120763</t>
  </si>
  <si>
    <t>JAWS,H/S,40MM</t>
  </si>
  <si>
    <t>22120764</t>
  </si>
  <si>
    <t>MOUNT/SUPPORT,Z PICK</t>
  </si>
  <si>
    <t>22120765</t>
  </si>
  <si>
    <t>BARREL,TOOL,TEACHING</t>
  </si>
  <si>
    <t>22120766</t>
  </si>
  <si>
    <t>FOOT,STANDOFF,1/4"</t>
  </si>
  <si>
    <t>22120767</t>
  </si>
  <si>
    <t>FOOT,STANDOFF,1/2"</t>
  </si>
  <si>
    <t>22120768</t>
  </si>
  <si>
    <t>WEDGE,NEEDLE,STANDOFF</t>
  </si>
  <si>
    <t>22120769</t>
  </si>
  <si>
    <t>SLEEVE,MICROMETER,STANDOFF</t>
  </si>
  <si>
    <t>22120770</t>
  </si>
  <si>
    <t>BLOCK,MICROMETER,STANDOFF</t>
  </si>
  <si>
    <t>22120771</t>
  </si>
  <si>
    <t>BASE,ANGLED,STANDOFF</t>
  </si>
  <si>
    <t>22120772</t>
  </si>
  <si>
    <t>SET,ZERO,STANDOFF,1/4"</t>
  </si>
  <si>
    <t>22120773</t>
  </si>
  <si>
    <t>SET,ZERO,STANDOFF,1/2"</t>
  </si>
  <si>
    <t>22120774</t>
  </si>
  <si>
    <t>ELBOW,LUER,EMS</t>
  </si>
  <si>
    <t>22120775</t>
  </si>
  <si>
    <t>MOUNT,VALVE,EMS</t>
  </si>
  <si>
    <t>22120776</t>
  </si>
  <si>
    <t>MOUNT PLATE,VERTICAL,CARTRIDGE HOLDER</t>
  </si>
  <si>
    <t>22120777</t>
  </si>
  <si>
    <t>MOUNT PLATE,HORIZONTAL,CARTRIDGE HOLDER</t>
  </si>
  <si>
    <t>22120778</t>
  </si>
  <si>
    <t>CAP,MODIFIED,CARTRIDGE HOLDER</t>
  </si>
  <si>
    <t>22120779</t>
  </si>
  <si>
    <t>PLUNGER HEAD</t>
  </si>
  <si>
    <t>22120780</t>
  </si>
  <si>
    <t>AUGER, PLASTIC, 16P STD, .091</t>
  </si>
  <si>
    <t>22120781</t>
  </si>
  <si>
    <t>CARTRIDGE, PLASTIC, 30 DEG, .091</t>
  </si>
  <si>
    <t>22120782</t>
  </si>
  <si>
    <t>PLATE,SUB,TOOL,PICK-UP</t>
  </si>
  <si>
    <t>22120783</t>
  </si>
  <si>
    <t>JAWS,H/S,31MM</t>
  </si>
  <si>
    <t>22120784</t>
  </si>
  <si>
    <t>JAWS,H/S,35MM</t>
  </si>
  <si>
    <t>22120785</t>
  </si>
  <si>
    <t>BRACKET,REGULATOR</t>
  </si>
  <si>
    <t>22120788</t>
  </si>
  <si>
    <t>BRACKET,SENSOR HOLDER</t>
  </si>
  <si>
    <t>22120789</t>
  </si>
  <si>
    <t>SHAFT,VERTICAL ROTATION</t>
  </si>
  <si>
    <t>22120790</t>
  </si>
  <si>
    <t>BRACKET,SHAFT CLAMP</t>
  </si>
  <si>
    <t>22120791</t>
  </si>
  <si>
    <t>PIN,SLOT</t>
  </si>
  <si>
    <t>22120792</t>
  </si>
  <si>
    <t>PLATE,SENSOR,VACUUM</t>
  </si>
  <si>
    <t>22120793</t>
  </si>
  <si>
    <t>22120794</t>
  </si>
  <si>
    <t>22120795</t>
  </si>
  <si>
    <t>PIN,ALIGN/SPRING</t>
  </si>
  <si>
    <t>22120796</t>
  </si>
  <si>
    <t>PLATE,PIN,ALIGN/SPRING</t>
  </si>
  <si>
    <t>22120797</t>
  </si>
  <si>
    <t>MOUNT,TOOL,CTRING/PRESSURE</t>
  </si>
  <si>
    <t>22120798</t>
  </si>
  <si>
    <t>BASE PLATE,BRUSH CLIP,PURGE CUP</t>
  </si>
  <si>
    <t>22120799</t>
  </si>
  <si>
    <t>SIDE PLATE,BRUSH CLIP,PURGE CUP</t>
  </si>
  <si>
    <t>22120800</t>
  </si>
  <si>
    <t>TOP PLATE,BRUSH CLIP,PURGE CUP</t>
  </si>
  <si>
    <t>22120801</t>
  </si>
  <si>
    <t>MOUNT,VALVE,VAC/BLOWOFF</t>
  </si>
  <si>
    <t>22120802</t>
  </si>
  <si>
    <t>BODY,HEATER,NEEDLE,COMPACT</t>
  </si>
  <si>
    <t>22120803</t>
  </si>
  <si>
    <t>HINGE,HEATER,NEEDLE,COMPACT</t>
  </si>
  <si>
    <t>22120804</t>
  </si>
  <si>
    <t>INSULATOR,HEATER,NEEDLE,COMPACT</t>
  </si>
  <si>
    <t>22120805</t>
  </si>
  <si>
    <t>STRAIN RELIEF,HEATER,NEEDLE,COMPACT</t>
  </si>
  <si>
    <t>22120806</t>
  </si>
  <si>
    <t>COVER,HEATER,NEEDLE,COMPACT</t>
  </si>
  <si>
    <t>22120807</t>
  </si>
  <si>
    <t>MOUNT,VAC/BLOWOFF/AMP</t>
  </si>
  <si>
    <t>22120808</t>
  </si>
  <si>
    <t>BRACKET,SYRINGE</t>
  </si>
  <si>
    <t>22120809</t>
  </si>
  <si>
    <t>CLAMP,FITTING,SYRINGE</t>
  </si>
  <si>
    <t>22120810</t>
  </si>
  <si>
    <t>TIP,NOZZLE,BARBED</t>
  </si>
  <si>
    <t>22120811</t>
  </si>
  <si>
    <t>BRACKET,ANGLE,CARTRIDGE HOLDER</t>
  </si>
  <si>
    <t>22120812</t>
  </si>
  <si>
    <t>CAP,CANISTER,CARTRIDGE HOLDER</t>
  </si>
  <si>
    <t>22120813</t>
  </si>
  <si>
    <t>PLATE,MOUNTING,STRAIN GAUGE</t>
  </si>
  <si>
    <t>22120814</t>
  </si>
  <si>
    <t>CLAMP,STRAIN GAUGE</t>
  </si>
  <si>
    <t>22120815</t>
  </si>
  <si>
    <t>BRIDGE,STRAIN GAUGE</t>
  </si>
  <si>
    <t>22120816</t>
  </si>
  <si>
    <t>PUSHER,STRAIN GAUGE</t>
  </si>
  <si>
    <t>22120817</t>
  </si>
  <si>
    <t>ARM,SUPPORT,STRAIN GAUGE</t>
  </si>
  <si>
    <t>22120818</t>
  </si>
  <si>
    <t>PIN,MODIFIED,STRAIN GAUGE</t>
  </si>
  <si>
    <t>22120819</t>
  </si>
  <si>
    <t>PLATE,LIMIT,STRAIN GAUGE</t>
  </si>
  <si>
    <t>22120820</t>
  </si>
  <si>
    <t>CUP,VACUUM,MODIFIED</t>
  </si>
  <si>
    <t>22120821</t>
  </si>
  <si>
    <t>TOUCH PROBE SHAFT_.015 DIA TIP</t>
  </si>
  <si>
    <t>22120822</t>
  </si>
  <si>
    <t>PIN,LOCK,BALL</t>
  </si>
  <si>
    <t>22120823</t>
  </si>
  <si>
    <t>PIN,DOWEL,MODIFIED</t>
  </si>
  <si>
    <t>22120824</t>
  </si>
  <si>
    <t>PLATE,LATCHING **SEE TEXT**</t>
  </si>
  <si>
    <t>22120825</t>
  </si>
  <si>
    <t>SLIDE,LATCH</t>
  </si>
  <si>
    <t>22120826</t>
  </si>
  <si>
    <t>MOUNT,BASE,LATCHING</t>
  </si>
  <si>
    <t>22120827</t>
  </si>
  <si>
    <t>SUB-PLATE,BASE,LATCHING,STA. #1</t>
  </si>
  <si>
    <t>22120828</t>
  </si>
  <si>
    <t>BASE BLOCK,BRAKE LOCK</t>
  </si>
  <si>
    <t>22120829</t>
  </si>
  <si>
    <t>CLAMP BLOCK,BRAKE LOCK</t>
  </si>
  <si>
    <t>22120830</t>
  </si>
  <si>
    <t>WEDGE BLOCK,BRAKE LOCK</t>
  </si>
  <si>
    <t>22120831</t>
  </si>
  <si>
    <t>MOUNT BLOCK,BRAKE,OFFSET CYLINDER</t>
  </si>
  <si>
    <t>22120832</t>
  </si>
  <si>
    <t>BACKPLATE,BRACKET,VALVE,STA.#1</t>
  </si>
  <si>
    <t>22120833</t>
  </si>
  <si>
    <t>BAR,VERTICAL,ISOLATION BOX,SCALE</t>
  </si>
  <si>
    <t>22120834</t>
  </si>
  <si>
    <t>BAR,HORIZONTAL,ISOLATION BOX,SCALE</t>
  </si>
  <si>
    <t>22120835</t>
  </si>
  <si>
    <t>PLATE,FLOOR,ISOLATION BOX,SCALE</t>
  </si>
  <si>
    <t>22120836</t>
  </si>
  <si>
    <t>PLATE,WALL,ISOLATION BOX,SCALE</t>
  </si>
  <si>
    <t>22120837</t>
  </si>
  <si>
    <t>PIN,TRANSDUCER</t>
  </si>
  <si>
    <t>22120838</t>
  </si>
  <si>
    <t>BRACKET,EXTENSION SPRING,COUNTER BALANCE</t>
  </si>
  <si>
    <t>22120839</t>
  </si>
  <si>
    <t>SLIDE BLOCK,EXT. SPRING,COUNTER BALANCE</t>
  </si>
  <si>
    <t>22120840</t>
  </si>
  <si>
    <t>MOUNT, AUTO-FOCUS CAMERA</t>
  </si>
  <si>
    <t>22120841</t>
  </si>
  <si>
    <t>BASE PLATE,MONITOR BOX,VIDEO</t>
  </si>
  <si>
    <t>22120842</t>
  </si>
  <si>
    <t>SIDE PLATE,MONITOR BOX,VIDEO</t>
  </si>
  <si>
    <t>22120843</t>
  </si>
  <si>
    <t>FRONT TAB,MONITOR BOX,VIDEO</t>
  </si>
  <si>
    <t>22120844</t>
  </si>
  <si>
    <t>PLUNGER,PARK PAD</t>
  </si>
  <si>
    <t>22120845</t>
  </si>
  <si>
    <t>BOWL,PARK PAD</t>
  </si>
  <si>
    <t>22120846</t>
  </si>
  <si>
    <t>BRACKET,PARKING PADS</t>
  </si>
  <si>
    <t>22120847</t>
  </si>
  <si>
    <t>COVER,SUPPLY,POWER</t>
  </si>
  <si>
    <t>22120848</t>
  </si>
  <si>
    <t>BOX,BOARD,FOCUS/ZOOM</t>
  </si>
  <si>
    <t>22120849</t>
  </si>
  <si>
    <t>MOUNT,INDICATOR,DIAL,BALL LOCK TYPE</t>
  </si>
  <si>
    <t>22120850</t>
  </si>
  <si>
    <t>BLOCK,PIN,CALIBRATION,BALL LOCK TYPE</t>
  </si>
  <si>
    <t>22120851</t>
  </si>
  <si>
    <t>BOWL,STAMP WELL,DOUBLE GROOVE</t>
  </si>
  <si>
    <t>22120852</t>
  </si>
  <si>
    <t>BLADE,DOCKING,DOUBLE GROOVE</t>
  </si>
  <si>
    <t>22120853</t>
  </si>
  <si>
    <t>PIN,BALL LOCK,THREADED_10-32</t>
  </si>
  <si>
    <t>22120854</t>
  </si>
  <si>
    <t>STAMP TOOL BODY,BALL LOCK</t>
  </si>
  <si>
    <t>22120855</t>
  </si>
  <si>
    <t>SECTION,CHAMBER,(MIDDLE)</t>
  </si>
  <si>
    <t>22120856</t>
  </si>
  <si>
    <t>SECTION,VALVE,CHECK,(BOTTOM)</t>
  </si>
  <si>
    <t>22120857</t>
  </si>
  <si>
    <t>SECTION,ACTUATOR,(TOP)</t>
  </si>
  <si>
    <t>22120858</t>
  </si>
  <si>
    <t>HOLDOWN,ACTUATOR</t>
  </si>
  <si>
    <t>22120859</t>
  </si>
  <si>
    <t>RETAINER,SYRINGE</t>
  </si>
  <si>
    <t>22120860</t>
  </si>
  <si>
    <t>CAP,COMPRESSION</t>
  </si>
  <si>
    <t>22120861</t>
  </si>
  <si>
    <t>SLEEVE,CHAMBER</t>
  </si>
  <si>
    <t>22120862</t>
  </si>
  <si>
    <t>TUBE,FEED</t>
  </si>
  <si>
    <t>22120863</t>
  </si>
  <si>
    <t>MOUNT,DETECT,LEVEL</t>
  </si>
  <si>
    <t>22120864</t>
  </si>
  <si>
    <t>BLOCK,CANTILEVER</t>
  </si>
  <si>
    <t>22120865</t>
  </si>
  <si>
    <t>BRACKET,FITTING</t>
  </si>
  <si>
    <t>22120866</t>
  </si>
  <si>
    <t>BUSHING,SYRINGE,35CC</t>
  </si>
  <si>
    <t>22120867</t>
  </si>
  <si>
    <t>PLATE,LOCK,BALL</t>
  </si>
  <si>
    <t>22120868</t>
  </si>
  <si>
    <t>RETAINER,VALVE,CHECK</t>
  </si>
  <si>
    <t>22120869</t>
  </si>
  <si>
    <t>CARTRIDGE,MODIFIED,6 OZ.</t>
  </si>
  <si>
    <t>22120870</t>
  </si>
  <si>
    <t>PIN,RELEASE,QUICK,MODIFIED</t>
  </si>
  <si>
    <t>22120871</t>
  </si>
  <si>
    <t>SUPPORT,GLASS PLATE,LONG SIDE</t>
  </si>
  <si>
    <t>22120872</t>
  </si>
  <si>
    <t>SUPPORT,GLASS PLATE,SHORT SIDE</t>
  </si>
  <si>
    <t>22120873</t>
  </si>
  <si>
    <t>STANDOFF,SUPPORT,GLASS PLATE</t>
  </si>
  <si>
    <t>22120874</t>
  </si>
  <si>
    <t>COVER,TRANSFORMER,INTERIOR LIGHTING</t>
  </si>
  <si>
    <t>22120875</t>
  </si>
  <si>
    <t>SLEEVE,MODIFIED</t>
  </si>
  <si>
    <t>22120876</t>
  </si>
  <si>
    <t>FLAG,ACTUATOR</t>
  </si>
  <si>
    <t>22120877</t>
  </si>
  <si>
    <t>PIN,ACTUATOR</t>
  </si>
  <si>
    <t>22120878</t>
  </si>
  <si>
    <t>SET SCREW,MODIFIED</t>
  </si>
  <si>
    <t>22120879</t>
  </si>
  <si>
    <t>COVER,SHEET METAL,UPPER</t>
  </si>
  <si>
    <t>22120880</t>
  </si>
  <si>
    <t>COVER,PLASTIC,UPPER</t>
  </si>
  <si>
    <t>22120881</t>
  </si>
  <si>
    <t>CUP,STANDOFF,SCALE</t>
  </si>
  <si>
    <t>22120882</t>
  </si>
  <si>
    <t>MOUNT,MOTOR,NEMA23</t>
  </si>
  <si>
    <t>22120883</t>
  </si>
  <si>
    <t>BRACKET,TUBE,PINCH,TRIDAK</t>
  </si>
  <si>
    <t>22120884</t>
  </si>
  <si>
    <t>HOUSING,CONNECTOR</t>
  </si>
  <si>
    <t>22120885</t>
  </si>
  <si>
    <t>PLATE,SUPPORT,LATCH</t>
  </si>
  <si>
    <t>22120886</t>
  </si>
  <si>
    <t>PLATE,BEARING,LATCH</t>
  </si>
  <si>
    <t>22120887</t>
  </si>
  <si>
    <t>MOTOR,STEPPER,NEMA23,MODIFICATION</t>
  </si>
  <si>
    <t>22120888</t>
  </si>
  <si>
    <t>RAIL,MICROSTAGE,MODIFICATION</t>
  </si>
  <si>
    <t>22120889</t>
  </si>
  <si>
    <t>CARTRIDGE SUPPORT,2:1 RATIO</t>
  </si>
  <si>
    <t>22120890</t>
  </si>
  <si>
    <t>CARTRIDGE CLAMP,MV50 VALVE,2:1 RATIO</t>
  </si>
  <si>
    <t>22120891</t>
  </si>
  <si>
    <t>BRACKET,LEVEL DETECT</t>
  </si>
  <si>
    <t>22120892</t>
  </si>
  <si>
    <t>LATCH,CARTRIDGE</t>
  </si>
  <si>
    <t>22120893</t>
  </si>
  <si>
    <t>PLUNGER SHAFT,LEFT, MV50 VALVE,2:1 RATIO</t>
  </si>
  <si>
    <t>22120894</t>
  </si>
  <si>
    <t>PLUNGER SHAFT,RIGHT,MV50 VALVE,2:1 RATIO</t>
  </si>
  <si>
    <t>22120895</t>
  </si>
  <si>
    <t>22120896</t>
  </si>
  <si>
    <t>UPSTOP TAB,CONVEYOR</t>
  </si>
  <si>
    <t>22120897</t>
  </si>
  <si>
    <t>BRACKET BASE</t>
  </si>
  <si>
    <t>22120898</t>
  </si>
  <si>
    <t>BRACKET SWIVEL</t>
  </si>
  <si>
    <t>22120899</t>
  </si>
  <si>
    <t>BRACKET SHAFT</t>
  </si>
  <si>
    <t>22120900</t>
  </si>
  <si>
    <t>BRACKET CLAMP</t>
  </si>
  <si>
    <t>22120901</t>
  </si>
  <si>
    <t>BRACKET RING PLATE</t>
  </si>
  <si>
    <t>22120902</t>
  </si>
  <si>
    <t>PLUNGER SLIDE,MV50 VALVE,2:1 RATIO</t>
  </si>
  <si>
    <t>22120903</t>
  </si>
  <si>
    <t>RELEASE KEY</t>
  </si>
  <si>
    <t>22120904</t>
  </si>
  <si>
    <t>FLAG,SENSOR</t>
  </si>
  <si>
    <t>22120905</t>
  </si>
  <si>
    <t>SLIDE,CONNECTOR</t>
  </si>
  <si>
    <t>22120906</t>
  </si>
  <si>
    <t>HOUSING,PAD,VACUUM</t>
  </si>
  <si>
    <t>22120907</t>
  </si>
  <si>
    <t>CAP,HOUSING,PAD,VACUUM</t>
  </si>
  <si>
    <t>22120908</t>
  </si>
  <si>
    <t>JAWS,I-CORE</t>
  </si>
  <si>
    <t>22120909</t>
  </si>
  <si>
    <t>JAW,INSERT,HEATSINK</t>
  </si>
  <si>
    <t>22120910</t>
  </si>
  <si>
    <t>SUPPORT PLATE,LEFT</t>
  </si>
  <si>
    <t>22120911</t>
  </si>
  <si>
    <t>SUPPORT PLATE,RIGHT</t>
  </si>
  <si>
    <t>22120912</t>
  </si>
  <si>
    <t>ALIGNMENT PIN</t>
  </si>
  <si>
    <t>22120913</t>
  </si>
  <si>
    <t>ADJUSTMENT SCREW,10-32 LEFT &amp; RIGHT THRD</t>
  </si>
  <si>
    <t>22120914</t>
  </si>
  <si>
    <t>MOUNT STRAP,POWER SUPPLY,LIGHT INTENSITY</t>
  </si>
  <si>
    <t>22120916</t>
  </si>
  <si>
    <t>PLATE,LATCHING,MV 50/400</t>
  </si>
  <si>
    <t>22120917</t>
  </si>
  <si>
    <t>SLIDE,LATCHING,MV 50/400</t>
  </si>
  <si>
    <t>22120918</t>
  </si>
  <si>
    <t>PLATE,LOCK,BALL,MV 50/400</t>
  </si>
  <si>
    <t>22120919</t>
  </si>
  <si>
    <t>CARTRIDGE SUPPORT,10:1 RATIO</t>
  </si>
  <si>
    <t>22120920</t>
  </si>
  <si>
    <t>CARTRIDGE CLAMP,10:1 RATIO</t>
  </si>
  <si>
    <t>22120921</t>
  </si>
  <si>
    <t>PLUNGER SHAFT,LEFT,10:1 RATIO</t>
  </si>
  <si>
    <t>22120922</t>
  </si>
  <si>
    <t>PLUNGER SHAFT,RIGHT,10:1 RATIO</t>
  </si>
  <si>
    <t>22120923</t>
  </si>
  <si>
    <t>PLUNGER SLIDE,MV50 VALVE,10:1 RATIO</t>
  </si>
  <si>
    <t>22120924</t>
  </si>
  <si>
    <t>CARTRIDGE SUPPORT,1:1 RATIO</t>
  </si>
  <si>
    <t>22120925</t>
  </si>
  <si>
    <t>CARTRIDGE CLAMP,MV 50 VALVE,1:1 RATIO</t>
  </si>
  <si>
    <t>22120926</t>
  </si>
  <si>
    <t>PLUNGER SHAFT,MV50 VALVE,1:1 RATIO</t>
  </si>
  <si>
    <t>22120928</t>
  </si>
  <si>
    <t>PLUNGER SLIDE, MV50 VALVE,1:1 RATIO</t>
  </si>
  <si>
    <t>22120929</t>
  </si>
  <si>
    <t>VERTICAL BAR,ISOLATION BOX</t>
  </si>
  <si>
    <t>22120930</t>
  </si>
  <si>
    <t>HORIZONTAL BAR,ISOLATION BOX</t>
  </si>
  <si>
    <t>22120931</t>
  </si>
  <si>
    <t>FLOOR PLATE,ISOLATION BOX</t>
  </si>
  <si>
    <t>22120932</t>
  </si>
  <si>
    <t>WALL PLATE,ISOLATION BOX</t>
  </si>
  <si>
    <t>22120933</t>
  </si>
  <si>
    <t>COVER,SCALE DRAFT</t>
  </si>
  <si>
    <t>22120934</t>
  </si>
  <si>
    <t>SWING PLATE,DRAFT COVER</t>
  </si>
  <si>
    <t>22120935</t>
  </si>
  <si>
    <t>SHAFT BUSHING,ROTARY ACTUATOR</t>
  </si>
  <si>
    <t>22120936</t>
  </si>
  <si>
    <t>ADAPTER PLATE,ROTARY ACTUATOR</t>
  </si>
  <si>
    <t>22120937</t>
  </si>
  <si>
    <t>PLATE,SCALE POSITIONING</t>
  </si>
  <si>
    <t>22120939</t>
  </si>
  <si>
    <t>BACKPLATE,BRACKET,VALVE,STA.#3</t>
  </si>
  <si>
    <t>22120940</t>
  </si>
  <si>
    <t>TAPER LOCK, 3POS</t>
  </si>
  <si>
    <t>22120941</t>
  </si>
  <si>
    <t>TEST BLOCK,PINCH TUBE VALVE</t>
  </si>
  <si>
    <t>22120942</t>
  </si>
  <si>
    <t>TUBE SUPPORT,PINCH TUBE VALVE</t>
  </si>
  <si>
    <t>22120943</t>
  </si>
  <si>
    <t>LOCK PIN</t>
  </si>
  <si>
    <t>22120944</t>
  </si>
  <si>
    <t>ADAPTER BLOCK</t>
  </si>
  <si>
    <t>22120945</t>
  </si>
  <si>
    <t>PIN,LOCK,BALL,CUSTOM,OPTOMEC</t>
  </si>
  <si>
    <t>22120946</t>
  </si>
  <si>
    <t>PIN,DOWEL,MODIFIED,CUSTOM,OPTOMEC</t>
  </si>
  <si>
    <t>22120947</t>
  </si>
  <si>
    <t>COIL,SPOOL/SLEEVE</t>
  </si>
  <si>
    <t>22120948</t>
  </si>
  <si>
    <t>BASE,PLATE,LATCHING</t>
  </si>
  <si>
    <t>22120949</t>
  </si>
  <si>
    <t>BLOCK,DISPENSE,"Y"</t>
  </si>
  <si>
    <t>22120950</t>
  </si>
  <si>
    <t>BRACKET,PINCH-TUBE,TOUCH-PROBE</t>
  </si>
  <si>
    <t>22120951</t>
  </si>
  <si>
    <t>SUB-BLOCK,BLOCK,"Y"</t>
  </si>
  <si>
    <t>22120952</t>
  </si>
  <si>
    <t>22120953</t>
  </si>
  <si>
    <t>NIPPLE,STATIC,7/8-9</t>
  </si>
  <si>
    <t>22120954</t>
  </si>
  <si>
    <t>SPACER,SUB-PLATE,"Y" BLOCK</t>
  </si>
  <si>
    <t>22120955</t>
  </si>
  <si>
    <t>ARM,BRACKET,CAMERA</t>
  </si>
  <si>
    <t>22120956</t>
  </si>
  <si>
    <t>PLATE,RAIL,LINEAR</t>
  </si>
  <si>
    <t>22120957</t>
  </si>
  <si>
    <t>PLATE,GRIPPER,SCHUNK</t>
  </si>
  <si>
    <t>22120958</t>
  </si>
  <si>
    <t>MOUNT,TOOL,STAKING</t>
  </si>
  <si>
    <t>22120959</t>
  </si>
  <si>
    <t>JAWS,GRIPPER,SCHUNK</t>
  </si>
  <si>
    <t>22120960</t>
  </si>
  <si>
    <t>MOUNT,AIR,TOOL,STAKING</t>
  </si>
  <si>
    <t>22120961</t>
  </si>
  <si>
    <t>BRACKET,SENSOR,SURFACE,LASER</t>
  </si>
  <si>
    <t>22120962</t>
  </si>
  <si>
    <t>PLATE,MOUNT,DISPENSE</t>
  </si>
  <si>
    <t>22120963</t>
  </si>
  <si>
    <t>BUSHING,MODIFIED</t>
  </si>
  <si>
    <t>22120964</t>
  </si>
  <si>
    <t>MODIFIED,DOWEL,PIN</t>
  </si>
  <si>
    <t>22120965</t>
  </si>
  <si>
    <t>NOZZLE,MODIFIED</t>
  </si>
  <si>
    <t>22120966</t>
  </si>
  <si>
    <t>SUB-PLATE,BALL LOCK,GRIPPER</t>
  </si>
  <si>
    <t>22120967</t>
  </si>
  <si>
    <t>BLOCK,COMPLIANCE,GRIPPER</t>
  </si>
  <si>
    <t>22120968</t>
  </si>
  <si>
    <t>BLOCK,LINEAR,DUAL,MV50</t>
  </si>
  <si>
    <t>22120969</t>
  </si>
  <si>
    <t>BLOCK,CALIBRATION,DUAL</t>
  </si>
  <si>
    <t>22120970</t>
  </si>
  <si>
    <t>CARTRIDGE, W/NEEDLE HUB,LX .091</t>
  </si>
  <si>
    <t>22120971</t>
  </si>
  <si>
    <t>CARTRIDGE, W/NEEDLE HUB,LX .125</t>
  </si>
  <si>
    <t>22120972</t>
  </si>
  <si>
    <t>SUPPORT,TOOL,PRESSURE</t>
  </si>
  <si>
    <t>22120973</t>
  </si>
  <si>
    <t>PIN,RELEASE,MV-50</t>
  </si>
  <si>
    <t>22120974</t>
  </si>
  <si>
    <t>PLATE,DOVETAIL,MV-50</t>
  </si>
  <si>
    <t>22120975</t>
  </si>
  <si>
    <t>BLOCK,PIN,RELEASE,MV-50</t>
  </si>
  <si>
    <t>22120976</t>
  </si>
  <si>
    <t>PIN,ENGAGE,MV-50</t>
  </si>
  <si>
    <t>22120977</t>
  </si>
  <si>
    <t>ADAPTER PLATE,BALL LOCK,PINCH VALVE</t>
  </si>
  <si>
    <t>22120978</t>
  </si>
  <si>
    <t>VERTICAL PLATE,TUBE HOLDER,PINCH VALVE</t>
  </si>
  <si>
    <t>22120979</t>
  </si>
  <si>
    <t>NOZZLE,SHAFT</t>
  </si>
  <si>
    <t>22120980</t>
  </si>
  <si>
    <t>CONNECTOR ARM,FORCE SENSOR</t>
  </si>
  <si>
    <t>22120981</t>
  </si>
  <si>
    <t>ARM,ANTI-ROTATION</t>
  </si>
  <si>
    <t>22120982</t>
  </si>
  <si>
    <t>SHAFT COLLAR_PICK/PRESS HEAD</t>
  </si>
  <si>
    <t>22120983</t>
  </si>
  <si>
    <t>LEVELING PLATE,PICK/PRESS HEAD</t>
  </si>
  <si>
    <t>22120984</t>
  </si>
  <si>
    <t>22120985</t>
  </si>
  <si>
    <t>22120986</t>
  </si>
  <si>
    <t>MODIFIED,STANDOFF,ALUM,FLUSH,6-32</t>
  </si>
  <si>
    <t>22120987</t>
  </si>
  <si>
    <t>PAD,DETECTION,LEVEL,MICRO-DOT</t>
  </si>
  <si>
    <t>22120988</t>
  </si>
  <si>
    <t>BRACKET,DETECTION,LEVEL,MICRO-DOT</t>
  </si>
  <si>
    <t>22120989</t>
  </si>
  <si>
    <t>SPACER,BALL LOCK,LX VALVE</t>
  </si>
  <si>
    <t>22120990</t>
  </si>
  <si>
    <t>MODIFICATION,PLATE,BACK</t>
  </si>
  <si>
    <t>22120991</t>
  </si>
  <si>
    <t>HINGE,DETECTION,LEVEL,LX</t>
  </si>
  <si>
    <t>22120992</t>
  </si>
  <si>
    <t>PIN,ADJUSTMENT,LEVEL,LX</t>
  </si>
  <si>
    <t>22120993</t>
  </si>
  <si>
    <t>PLATE,RECEIVER,DOVETAIL</t>
  </si>
  <si>
    <t>22120994</t>
  </si>
  <si>
    <t>PLATE,SLIDE,DOVETAIL</t>
  </si>
  <si>
    <t>22120995</t>
  </si>
  <si>
    <t>PIN,RECEIVER,DOVETAIL</t>
  </si>
  <si>
    <t>22120996</t>
  </si>
  <si>
    <t>22120997</t>
  </si>
  <si>
    <t>22120998</t>
  </si>
  <si>
    <t>PROBE HOLDER,HARD BUSHING</t>
  </si>
  <si>
    <t>22120999</t>
  </si>
  <si>
    <t>PROBE,TOUCH,HARDENED_ST'D TIP</t>
  </si>
  <si>
    <t>22121000</t>
  </si>
  <si>
    <t>BASE PLATE,FIXED,PICK/PRESS TOOL</t>
  </si>
  <si>
    <t>22121001</t>
  </si>
  <si>
    <t>BEARING BLOCK,FIXED,PICK/PRESS TOOL</t>
  </si>
  <si>
    <t>22121002</t>
  </si>
  <si>
    <t>BEARING BLOCK,MOVING,PICK/PRESS TOOL</t>
  </si>
  <si>
    <t>22121003</t>
  </si>
  <si>
    <t>SHAFT,LOAD CELL,VACUUM,PICK/PRESS TOOL</t>
  </si>
  <si>
    <t>22121004</t>
  </si>
  <si>
    <t>SHAFT COLLAR,MODIFIED_1/2ID 1-1/4OD 3/8W</t>
  </si>
  <si>
    <t>22121005</t>
  </si>
  <si>
    <t>PLUNGER,SPRING,LOAD CELL,PICK/PRESS TOOL</t>
  </si>
  <si>
    <t>22121006</t>
  </si>
  <si>
    <t>COVER,SPRING PLUNGER,LOAD CELL</t>
  </si>
  <si>
    <t>22121007</t>
  </si>
  <si>
    <t>MOUNT PLATE,VACUUM GAGE/SWITCH</t>
  </si>
  <si>
    <t>22121009</t>
  </si>
  <si>
    <t>PAD/CAP,VACUUM,CORE PICK-UP TOOL</t>
  </si>
  <si>
    <t>22121010</t>
  </si>
  <si>
    <t>MOUNT,DELO VALVE</t>
  </si>
  <si>
    <t>22121011</t>
  </si>
  <si>
    <t>MALE ADAPTER,TAPER LOCK,TRIDAK PINCH TUB</t>
  </si>
  <si>
    <t>22121012</t>
  </si>
  <si>
    <t>MALE ADAPTER,TAPER LOCK,MD PUMP</t>
  </si>
  <si>
    <t>22121013</t>
  </si>
  <si>
    <t>MALE ADAPTER,TAPER LOCK,LX VALVE</t>
  </si>
  <si>
    <t>22121014</t>
  </si>
  <si>
    <t>FEMALE BRACKET,TAPER LOCK</t>
  </si>
  <si>
    <t>22121015</t>
  </si>
  <si>
    <t>EXTENSION GUIDE,TAPER LOCK</t>
  </si>
  <si>
    <t>22121016</t>
  </si>
  <si>
    <t>LEVER EXTENSION,TAPER LOCK</t>
  </si>
  <si>
    <t>22121017</t>
  </si>
  <si>
    <t>THUMB BUTTON,TAPER LOCK</t>
  </si>
  <si>
    <t>22121018</t>
  </si>
  <si>
    <t>ACTUATOR LEVER,TAPER LOCK</t>
  </si>
  <si>
    <t>22121019</t>
  </si>
  <si>
    <t>ACTUATOR COVER,TAPER LOCK</t>
  </si>
  <si>
    <t>22121020</t>
  </si>
  <si>
    <t>ACTUATING LOCK,TAPER LOCK</t>
  </si>
  <si>
    <t>22121021</t>
  </si>
  <si>
    <t>STATIONARY LOCK,TAPER LOCK</t>
  </si>
  <si>
    <t>22121022</t>
  </si>
  <si>
    <t>ADAPTOR BLOCK</t>
  </si>
  <si>
    <t>22121023</t>
  </si>
  <si>
    <t>BASE PLATE_CLEARVU_PRECISE ADUST</t>
  </si>
  <si>
    <t>22121024</t>
  </si>
  <si>
    <t>SUPPORT LEG,90 DEGREE CAMERA</t>
  </si>
  <si>
    <t>22121025</t>
  </si>
  <si>
    <t>SUPPORT PAD,90 DEGREE CAMERA</t>
  </si>
  <si>
    <t>22121026</t>
  </si>
  <si>
    <t>SHAFT,TOUCH PROBE,HARDENED_.025 TIP</t>
  </si>
  <si>
    <t>22121028</t>
  </si>
  <si>
    <t>CAMERA MOUNT_CLEARVU_OPEN-FACE</t>
  </si>
  <si>
    <t>22121029</t>
  </si>
  <si>
    <t>THUMB BUTTON,WIDE</t>
  </si>
  <si>
    <t>22121030</t>
  </si>
  <si>
    <t>WIRE SUPPORT</t>
  </si>
  <si>
    <t>22121031</t>
  </si>
  <si>
    <t>TIP,RELEASE</t>
  </si>
  <si>
    <t>22121032</t>
  </si>
  <si>
    <t>MODIFICATION,PLUNGER,RETRACTABLE</t>
  </si>
  <si>
    <t>22121033</t>
  </si>
  <si>
    <t>PLATE,BASE,VACUUM,MV</t>
  </si>
  <si>
    <t>22121034</t>
  </si>
  <si>
    <t>COVER,VACUUM,MV</t>
  </si>
  <si>
    <t>22121035</t>
  </si>
  <si>
    <t>CLAMP,GAUGE,VACUUM,MV</t>
  </si>
  <si>
    <t>22121036</t>
  </si>
  <si>
    <t>MOUNT,DIAL INDICATOR,TAPER LOCK</t>
  </si>
  <si>
    <t>22121037</t>
  </si>
  <si>
    <t>BLOCK,CALIBRATION,TAPERLOCK,MALE ADAPTER</t>
  </si>
  <si>
    <t>22121038</t>
  </si>
  <si>
    <t>VACUUM ADAPTOR,35MM SOLID,PICK TOOL</t>
  </si>
  <si>
    <t>22121039</t>
  </si>
  <si>
    <t>VACUUM ADAPTOR,35MM CAVITY, PICK TOOL</t>
  </si>
  <si>
    <t>22121040</t>
  </si>
  <si>
    <t>PROBE,HARDENED,SHORT</t>
  </si>
  <si>
    <t>22121041</t>
  </si>
  <si>
    <t>NON-CONDUCTIVE TIP</t>
  </si>
  <si>
    <t>22121042</t>
  </si>
  <si>
    <t>STEM,CORE,CUSTOM</t>
  </si>
  <si>
    <t>22121043</t>
  </si>
  <si>
    <t>SLIDE ADAPTOR</t>
  </si>
  <si>
    <t>22121044</t>
  </si>
  <si>
    <t>DUAL PIVIOT BRACKET</t>
  </si>
  <si>
    <t>22121045</t>
  </si>
  <si>
    <t>HEAD PIVIOT BRACKET</t>
  </si>
  <si>
    <t>22121046</t>
  </si>
  <si>
    <t>VERTICAL SPRING BLOCK</t>
  </si>
  <si>
    <t>22121047</t>
  </si>
  <si>
    <t>MOUNT,VACUUM PAD</t>
  </si>
  <si>
    <t>22121048</t>
  </si>
  <si>
    <t>22121049</t>
  </si>
  <si>
    <t>VERTICAL GUIDE PIN</t>
  </si>
  <si>
    <t>22121050</t>
  </si>
  <si>
    <t>LOCATING PIN, SUBSTRATE</t>
  </si>
  <si>
    <t>22121051</t>
  </si>
  <si>
    <t>JAW,CORE,HYPER</t>
  </si>
  <si>
    <t>22121052</t>
  </si>
  <si>
    <t>JAW,CORE,OUTPUT,DUAL</t>
  </si>
  <si>
    <t>22121053</t>
  </si>
  <si>
    <t>SHIELD,BACKGROUND,CORE,HYPER</t>
  </si>
  <si>
    <t>22121054</t>
  </si>
  <si>
    <t>SHIELD,BACKGROUND,CORE,OUTPUT,DUAL</t>
  </si>
  <si>
    <t>22121055</t>
  </si>
  <si>
    <t>CAP,STEM,CORE,CUSTOM</t>
  </si>
  <si>
    <t>22121056</t>
  </si>
  <si>
    <t>RECEIVER,ROTATOR</t>
  </si>
  <si>
    <t>22121057</t>
  </si>
  <si>
    <t>INTERFACE,ROTATOR</t>
  </si>
  <si>
    <t>22121058</t>
  </si>
  <si>
    <t>SETUP BLOCK,22110288</t>
  </si>
  <si>
    <t>22121059</t>
  </si>
  <si>
    <t>DISC,KEY</t>
  </si>
  <si>
    <t>22121060</t>
  </si>
  <si>
    <t>PLATE,BASE,SET-UP</t>
  </si>
  <si>
    <t>22121061</t>
  </si>
  <si>
    <t>PLATE,UPRIGHT,SET-UP</t>
  </si>
  <si>
    <t>22121062</t>
  </si>
  <si>
    <t>GUSSET,SET-UP</t>
  </si>
  <si>
    <t>22121063</t>
  </si>
  <si>
    <t>MANDREL,CORE,HYPER</t>
  </si>
  <si>
    <t>22121064</t>
  </si>
  <si>
    <t>MANDREL,CORE,OUTPUT,DUAL</t>
  </si>
  <si>
    <t>22121065</t>
  </si>
  <si>
    <t>PLATE,MANDRELL</t>
  </si>
  <si>
    <t>22121066</t>
  </si>
  <si>
    <t>WEDGE,SET-UP,STATION</t>
  </si>
  <si>
    <t>22121067</t>
  </si>
  <si>
    <t>RECEIVER,MANDRELL</t>
  </si>
  <si>
    <t>22121068</t>
  </si>
  <si>
    <t>MOUNT PLATE,PREHEAT</t>
  </si>
  <si>
    <t>22121069</t>
  </si>
  <si>
    <t>ADAPTER,22110301 TOOL-TAPERLOCK</t>
  </si>
  <si>
    <t>22121070</t>
  </si>
  <si>
    <t>HEAD,HAMMER</t>
  </si>
  <si>
    <t>22121071</t>
  </si>
  <si>
    <t>CLAMPS,HEAD,HAMMER</t>
  </si>
  <si>
    <t>22121072</t>
  </si>
  <si>
    <t>CUSHION,CYLINDER,AIR</t>
  </si>
  <si>
    <t>22121073</t>
  </si>
  <si>
    <t>HOUSING,STAKING/MOUNT,CYL,AIR</t>
  </si>
  <si>
    <t>22121074</t>
  </si>
  <si>
    <t>PIN,STAKING</t>
  </si>
  <si>
    <t>22121075</t>
  </si>
  <si>
    <t>DISC,STAKING</t>
  </si>
  <si>
    <t>22121076</t>
  </si>
  <si>
    <t>BRACKET,ANGLE,CYLINDER,AIR</t>
  </si>
  <si>
    <t>22121077</t>
  </si>
  <si>
    <t>CATCH LEVER,STAKING HAMMER</t>
  </si>
  <si>
    <t>22121078</t>
  </si>
  <si>
    <t>SPRING BLOCK,STAKING HAMMER</t>
  </si>
  <si>
    <t>22121079</t>
  </si>
  <si>
    <t>TOUCH PAD</t>
  </si>
  <si>
    <t>22121080</t>
  </si>
  <si>
    <t>BASE PLATE, STAKING HAMMER</t>
  </si>
  <si>
    <t>22121081</t>
  </si>
  <si>
    <t>CENTER JAW</t>
  </si>
  <si>
    <t>22121082</t>
  </si>
  <si>
    <t>SPREAD JAW</t>
  </si>
  <si>
    <t>22121083</t>
  </si>
  <si>
    <t>ALIGNMENT TOOL,GRIPPER</t>
  </si>
  <si>
    <t>22121084</t>
  </si>
  <si>
    <t>22121085</t>
  </si>
  <si>
    <t>22121086</t>
  </si>
  <si>
    <t>CALIBRATION BLOCK,PINCH VALVE</t>
  </si>
  <si>
    <t>22121087</t>
  </si>
  <si>
    <t>WEIGHT BRACKET,HAMMER HEAD</t>
  </si>
  <si>
    <t>22121088</t>
  </si>
  <si>
    <t>WEIGHT,HAMMER HEAD,1/2"</t>
  </si>
  <si>
    <t>22121089</t>
  </si>
  <si>
    <t>WEIGHT,HAMMER HEAD,1/4"</t>
  </si>
  <si>
    <t>22121090</t>
  </si>
  <si>
    <t>WEIGHT,HAMMER HEAD,1/8"</t>
  </si>
  <si>
    <t>22121091</t>
  </si>
  <si>
    <t>VACUUM STANDOFF</t>
  </si>
  <si>
    <t>22121092</t>
  </si>
  <si>
    <t>VACUUM STEM</t>
  </si>
  <si>
    <t>22121093</t>
  </si>
  <si>
    <t>CUP STEM</t>
  </si>
  <si>
    <t>22121094</t>
  </si>
  <si>
    <t>22121095</t>
  </si>
  <si>
    <t>VALVE BODY</t>
  </si>
  <si>
    <t>22121096</t>
  </si>
  <si>
    <t>STATIC VALVE</t>
  </si>
  <si>
    <t>22121097</t>
  </si>
  <si>
    <t>BODY RELEASE PIN</t>
  </si>
  <si>
    <t>22121098</t>
  </si>
  <si>
    <t>BODY GUIDE PIN</t>
  </si>
  <si>
    <t>22121099</t>
  </si>
  <si>
    <t>VALVE ADAPTER PLATE</t>
  </si>
  <si>
    <t>22121100</t>
  </si>
  <si>
    <t>SPACER,ADAPTER PLATE</t>
  </si>
  <si>
    <t>22121101</t>
  </si>
  <si>
    <t>22121102</t>
  </si>
  <si>
    <t>27MM VACUUM ADAPTOR,SOLID</t>
  </si>
  <si>
    <t>22121103</t>
  </si>
  <si>
    <t>22121104</t>
  </si>
  <si>
    <t>SHAFT,LOAD CELL</t>
  </si>
  <si>
    <t>22121105</t>
  </si>
  <si>
    <t>PLUNGER,LOAD CELL</t>
  </si>
  <si>
    <t>22121106</t>
  </si>
  <si>
    <t>COVER,LOAD CELL</t>
  </si>
  <si>
    <t>22121107</t>
  </si>
  <si>
    <t>ANGLE BRACKET</t>
  </si>
  <si>
    <t>22121108</t>
  </si>
  <si>
    <t>OFFSET SLIDE ADAPTER</t>
  </si>
  <si>
    <t>22121109</t>
  </si>
  <si>
    <t>22121110</t>
  </si>
  <si>
    <t>WIRE CLAMP</t>
  </si>
  <si>
    <t>22121112</t>
  </si>
  <si>
    <t>PIVIOT PIN</t>
  </si>
  <si>
    <t>22121113</t>
  </si>
  <si>
    <t>VACUUM ADPTER,27MM</t>
  </si>
  <si>
    <t>22121114</t>
  </si>
  <si>
    <t>VACUUM ADAPTER,35MM</t>
  </si>
  <si>
    <t>22121116</t>
  </si>
  <si>
    <t>MOUNT,SIMPLE VAC TOOL,TAPER LOCK</t>
  </si>
  <si>
    <t>22121117</t>
  </si>
  <si>
    <t>PINCH VALVE,MICRO SHOT,MODIFIED</t>
  </si>
  <si>
    <t>22121118</t>
  </si>
  <si>
    <t>SENSOR BRACKET REWORK</t>
  </si>
  <si>
    <t>22121119</t>
  </si>
  <si>
    <t>ALIGNMENT RING</t>
  </si>
  <si>
    <t>22121120</t>
  </si>
  <si>
    <t>MOTOR MOUNT REWORK</t>
  </si>
  <si>
    <t>22121121</t>
  </si>
  <si>
    <t>CAP,MOUNT</t>
  </si>
  <si>
    <t>22121122</t>
  </si>
  <si>
    <t>BRACKET,MICRODOT VALVE</t>
  </si>
  <si>
    <t>22121124</t>
  </si>
  <si>
    <t>TEACH TOOL,SIMPLE VAC TOOL 22101276</t>
  </si>
  <si>
    <t>22121125</t>
  </si>
  <si>
    <t>27MM NOZZLE</t>
  </si>
  <si>
    <t>22121126</t>
  </si>
  <si>
    <t>10MM VACUUM STEM</t>
  </si>
  <si>
    <t>22121127</t>
  </si>
  <si>
    <t>TEACH TOOL 27MM</t>
  </si>
  <si>
    <t>22121128</t>
  </si>
  <si>
    <t>CALIBRATION PAD, 27MM</t>
  </si>
  <si>
    <t>22121130</t>
  </si>
  <si>
    <t>CYLINDER CLEVIS,STAKING HAMMER</t>
  </si>
  <si>
    <t>22121131</t>
  </si>
  <si>
    <t>LEVER STANDOFF,STAKING HAMMER</t>
  </si>
  <si>
    <t>22121132</t>
  </si>
  <si>
    <t>SIDE PLATE,VIDEO MONITOR BOX</t>
  </si>
  <si>
    <t>22121133</t>
  </si>
  <si>
    <t>BASE PLATE,VIDEO MONITOR</t>
  </si>
  <si>
    <t>22121134</t>
  </si>
  <si>
    <t>CAMERA BRACKET_CLEARVU</t>
  </si>
  <si>
    <t>22121135</t>
  </si>
  <si>
    <t>SENSOR BRACKET,PICK-UP TOOL</t>
  </si>
  <si>
    <t>22121136</t>
  </si>
  <si>
    <t>Z MOTOR COVER,OUTER</t>
  </si>
  <si>
    <t>22121136L</t>
  </si>
  <si>
    <t>LABEL,ADHESIVE,MICRO DOT COVER,OUTER</t>
  </si>
  <si>
    <t>22121137</t>
  </si>
  <si>
    <t>Z MOTOR COVER, DS SERIES</t>
  </si>
  <si>
    <t>22121138</t>
  </si>
  <si>
    <t>POSITIONING PLATE,SCALE,SARTORIUS OEM</t>
  </si>
  <si>
    <t>22121139</t>
  </si>
  <si>
    <t>COVER,DRAFT,SCALE,SARTORIUS OEM</t>
  </si>
  <si>
    <t>22121140</t>
  </si>
  <si>
    <t>VALVE MOUNT</t>
  </si>
  <si>
    <t>22121141</t>
  </si>
  <si>
    <t>INSULATION RETAINER</t>
  </si>
  <si>
    <t>22121142</t>
  </si>
  <si>
    <t>VACUUM FITTING</t>
  </si>
  <si>
    <t>22121143</t>
  </si>
  <si>
    <t>LOAD CELL SHAFT</t>
  </si>
  <si>
    <t>22121144</t>
  </si>
  <si>
    <t>HEAT BAR, FRONT</t>
  </si>
  <si>
    <t>22121145</t>
  </si>
  <si>
    <t>HEAT BAR, BACK</t>
  </si>
  <si>
    <t>22121146</t>
  </si>
  <si>
    <t>MOUNT,HEAT BAR</t>
  </si>
  <si>
    <t>22121147</t>
  </si>
  <si>
    <t>SUPPORT FRAME</t>
  </si>
  <si>
    <t>22121148</t>
  </si>
  <si>
    <t>GUIDE SHAFT</t>
  </si>
  <si>
    <t>22121149</t>
  </si>
  <si>
    <t>GUIDE POST</t>
  </si>
  <si>
    <t>22121150</t>
  </si>
  <si>
    <t>MOUNT BRACKET</t>
  </si>
  <si>
    <t>22121151</t>
  </si>
  <si>
    <t>PALLET, SOLAR CELL</t>
  </si>
  <si>
    <t>22121152</t>
  </si>
  <si>
    <t>OBS-BOX BASE,CIRCUIT BOARD,SCALE,OEM</t>
  </si>
  <si>
    <t>22121153</t>
  </si>
  <si>
    <t>OBS-BOX COVER,CIRCUIT BOARD,SCALE,OEM</t>
  </si>
  <si>
    <t>22121154</t>
  </si>
  <si>
    <t>PICK/PRESS HEAD,AGERE SYS, SOLID 40MM</t>
  </si>
  <si>
    <t>22121155</t>
  </si>
  <si>
    <t>PICK/PRESS HEAD,AGERE SYS,HOLLOW 40MM</t>
  </si>
  <si>
    <t>22121156</t>
  </si>
  <si>
    <t>RETAINING RING,O-RING</t>
  </si>
  <si>
    <t>22121157</t>
  </si>
  <si>
    <t>BRACKET,MAC VALVE</t>
  </si>
  <si>
    <t>22121158</t>
  </si>
  <si>
    <t>ISOLATOR,BACK,LEFT</t>
  </si>
  <si>
    <t>22121159</t>
  </si>
  <si>
    <t>ISOLATOR,BACK,RIGHT</t>
  </si>
  <si>
    <t>22121160</t>
  </si>
  <si>
    <t>ISOLATOR,FRONT,LEFT</t>
  </si>
  <si>
    <t>22121161</t>
  </si>
  <si>
    <t>ISOLATOR,FRONT,RIGHT</t>
  </si>
  <si>
    <t>22121162</t>
  </si>
  <si>
    <t>SUPPORT FRAME ISOLATOR</t>
  </si>
  <si>
    <t>22121164</t>
  </si>
  <si>
    <t>LOCATOR PIN,SHOULDER BOLT_1/4  W/10-32</t>
  </si>
  <si>
    <t>22121172</t>
  </si>
  <si>
    <t>SWITCH PLUNGER, PARK STATION</t>
  </si>
  <si>
    <t>22121173</t>
  </si>
  <si>
    <t>SPRING PLUNGER, PARK STATION</t>
  </si>
  <si>
    <t>22121174</t>
  </si>
  <si>
    <t>SWITCH/SPRING HOUSING, PARK STATION</t>
  </si>
  <si>
    <t>22121175</t>
  </si>
  <si>
    <t>ANGLE BRACKET, PARK STATION</t>
  </si>
  <si>
    <t>22121176</t>
  </si>
  <si>
    <t>SOFT PAD, PARK STATION</t>
  </si>
  <si>
    <t>22121177</t>
  </si>
  <si>
    <t>PICK/PRESS HEAD,AGERE,HOLLOW 39.6 MM</t>
  </si>
  <si>
    <t>22121178</t>
  </si>
  <si>
    <t>MAIN FRAME, MV VALVE</t>
  </si>
  <si>
    <t>22121179</t>
  </si>
  <si>
    <t>PINCH TUBE MOUNT</t>
  </si>
  <si>
    <t>22121180</t>
  </si>
  <si>
    <t>MV TAPER LOCK ADAPTER</t>
  </si>
  <si>
    <t>22121181</t>
  </si>
  <si>
    <t>PICK/PRESS HEAD,37.5MM STATS</t>
  </si>
  <si>
    <t>22121182</t>
  </si>
  <si>
    <t>HEATER CORE,FINNED</t>
  </si>
  <si>
    <t>22121183</t>
  </si>
  <si>
    <t>ENCLOSURE BOX,HEATER CORE</t>
  </si>
  <si>
    <t>22121184</t>
  </si>
  <si>
    <t>MANIFOLD,SIDE</t>
  </si>
  <si>
    <t>22121185</t>
  </si>
  <si>
    <t>DISPERSAL TUBE,AIR</t>
  </si>
  <si>
    <t>22121186</t>
  </si>
  <si>
    <t>STANDOFF PLATE,HEATER CORE</t>
  </si>
  <si>
    <t>22121187</t>
  </si>
  <si>
    <t>INSULATION PAD,BASE</t>
  </si>
  <si>
    <t>22121188</t>
  </si>
  <si>
    <t>INSULATION PAD,CORE</t>
  </si>
  <si>
    <t>22121189</t>
  </si>
  <si>
    <t>INSULATION PAD,FRONT</t>
  </si>
  <si>
    <t>22121190</t>
  </si>
  <si>
    <t>INSULATION PAD,LEFT</t>
  </si>
  <si>
    <t>22121191</t>
  </si>
  <si>
    <t>INSULATION PAD,RIGHT</t>
  </si>
  <si>
    <t>22121192</t>
  </si>
  <si>
    <t>INSULATION PAD,BACK</t>
  </si>
  <si>
    <t>22121193</t>
  </si>
  <si>
    <t>INSULATION PAD,UPPER COVER</t>
  </si>
  <si>
    <t>22121194</t>
  </si>
  <si>
    <t>UPPER COVER</t>
  </si>
  <si>
    <t>22121195</t>
  </si>
  <si>
    <t>SUPPORT ARM,UPPER COVER</t>
  </si>
  <si>
    <t>22121196</t>
  </si>
  <si>
    <t>SIDE COVER</t>
  </si>
  <si>
    <t>22121197</t>
  </si>
  <si>
    <t>SUPPORT BLOCK,SIDE COVER</t>
  </si>
  <si>
    <t>22121198</t>
  </si>
  <si>
    <t>GIB,SIDE COVER</t>
  </si>
  <si>
    <t>22121199</t>
  </si>
  <si>
    <t>ELECTRICAL COVER</t>
  </si>
  <si>
    <t>22121200</t>
  </si>
  <si>
    <t>BASE PLATE,LEAD SCREW</t>
  </si>
  <si>
    <t>22121201</t>
  </si>
  <si>
    <t>PILLOW BLOCK,FIXED SIDE</t>
  </si>
  <si>
    <t>22121202</t>
  </si>
  <si>
    <t>PILLOW BLOCK,MOVING SIDE</t>
  </si>
  <si>
    <t>22121203</t>
  </si>
  <si>
    <t>LEAD NUT BLOCK</t>
  </si>
  <si>
    <t>22121204</t>
  </si>
  <si>
    <t>TIE ROD,LEAD NUT</t>
  </si>
  <si>
    <t>22121205</t>
  </si>
  <si>
    <t>CONNECTION SHAFT,GEAR BOX</t>
  </si>
  <si>
    <t>22121206</t>
  </si>
  <si>
    <t>LEAD SCREW,RAIL ADJUSTMENT</t>
  </si>
  <si>
    <t>22121207</t>
  </si>
  <si>
    <t>FIXED RAIL</t>
  </si>
  <si>
    <t>22121208</t>
  </si>
  <si>
    <t>MOVING RAIL</t>
  </si>
  <si>
    <t>22121209</t>
  </si>
  <si>
    <t>RAIL CAP,LEAD-IN_18.74</t>
  </si>
  <si>
    <t>22121210</t>
  </si>
  <si>
    <t>RAIL CAP,BOARD POSITON_17.935</t>
  </si>
  <si>
    <t>22121211</t>
  </si>
  <si>
    <t>RAIL CAP,BOARD STOP_2</t>
  </si>
  <si>
    <t>22121212</t>
  </si>
  <si>
    <t>HAND CRANK,LEAD SCREW</t>
  </si>
  <si>
    <t>22121213</t>
  </si>
  <si>
    <t>HANDLE LOCK</t>
  </si>
  <si>
    <t>22121214</t>
  </si>
  <si>
    <t>CAM LOCK</t>
  </si>
  <si>
    <t>22121215</t>
  </si>
  <si>
    <t>VALVE SUPPORT</t>
  </si>
  <si>
    <t>22121216</t>
  </si>
  <si>
    <t>HANDLE PIVIOT</t>
  </si>
  <si>
    <t>22121217</t>
  </si>
  <si>
    <t>CAM BAR</t>
  </si>
  <si>
    <t>22121218</t>
  </si>
  <si>
    <t>JAM NUT</t>
  </si>
  <si>
    <t>22121219</t>
  </si>
  <si>
    <t>ADJUSTMENT ROD</t>
  </si>
  <si>
    <t>22121220</t>
  </si>
  <si>
    <t>GUIDE SHAFT, TOUCH PROBE 65MM STROKE</t>
  </si>
  <si>
    <t>22121221</t>
  </si>
  <si>
    <t>SENSOR FLAG,X-AXIS</t>
  </si>
  <si>
    <t>22121222</t>
  </si>
  <si>
    <t>SHOCK EXTENSION</t>
  </si>
  <si>
    <t>22121223</t>
  </si>
  <si>
    <t>CARTRIDGE SUPPORT, 3:2 RATIO</t>
  </si>
  <si>
    <t>22121224</t>
  </si>
  <si>
    <t>CARTRIDGE CLAMP, 3:2 RATIO</t>
  </si>
  <si>
    <t>22121225</t>
  </si>
  <si>
    <t>PLUNGER SLIDE,MV50_3:2 RATIO</t>
  </si>
  <si>
    <t>22121226</t>
  </si>
  <si>
    <t>PLUNGER SHAFT,LEFT,MV50 VALVE_.67 DIA</t>
  </si>
  <si>
    <t>22121227</t>
  </si>
  <si>
    <t>PLUNGER SHAFT,RIGHT,MV50 VALVE_.87 DIA</t>
  </si>
  <si>
    <t>22121228</t>
  </si>
  <si>
    <t>FLAG BRACKET,SENSOR LOW MATERIAL</t>
  </si>
  <si>
    <t>22121229</t>
  </si>
  <si>
    <t>TUBE SUPPORT,INNER</t>
  </si>
  <si>
    <t>22121230</t>
  </si>
  <si>
    <t>TUBE SUPPORT,CAP</t>
  </si>
  <si>
    <t>22121231</t>
  </si>
  <si>
    <t>22121232</t>
  </si>
  <si>
    <t>CYLINDER MOD, STA#1 &amp; STA#2 OFG</t>
  </si>
  <si>
    <t>22121233</t>
  </si>
  <si>
    <t>SENSOR BRACKET,INFRA-RED TEMP</t>
  </si>
  <si>
    <t>22121234</t>
  </si>
  <si>
    <t>PICK HEAD,SOLID 50MM</t>
  </si>
  <si>
    <t>22121235</t>
  </si>
  <si>
    <t>PICK HEAD,HOLLOW 50MM OVAL CUPS</t>
  </si>
  <si>
    <t>22121236</t>
  </si>
  <si>
    <t>PICK HEAD,HOLLOW 45MM OVAL CUPS</t>
  </si>
  <si>
    <t>22121237</t>
  </si>
  <si>
    <t>NUT,KNURLED_1/4-28</t>
  </si>
  <si>
    <t>22121238</t>
  </si>
  <si>
    <t>MALE ADAPTER,MICRODOT VALVE, 30DEG</t>
  </si>
  <si>
    <t>22121239</t>
  </si>
  <si>
    <t>PICK HEAD,35MM SIPFCBGA</t>
  </si>
  <si>
    <t>22121240</t>
  </si>
  <si>
    <t>04 AUGER,CARBIDE,.091 16P STD</t>
  </si>
  <si>
    <t>22121241</t>
  </si>
  <si>
    <t>04 CARTRIDGE BODY,.091 LUER,30 DEG</t>
  </si>
  <si>
    <t>22121245</t>
  </si>
  <si>
    <t>EXHAUST SCREEN.PERFORATED METAL_4"</t>
  </si>
  <si>
    <t>22121246</t>
  </si>
  <si>
    <t>PROBE HOLDER,TEMPERATURE</t>
  </si>
  <si>
    <t>22121247</t>
  </si>
  <si>
    <t>TERMINAL COVER,STRIP HEATER</t>
  </si>
  <si>
    <t>22121248</t>
  </si>
  <si>
    <t>STANDOFF,TERMINAL COVER</t>
  </si>
  <si>
    <t>22121249</t>
  </si>
  <si>
    <t>RAIL STANDOFF,TEFLON</t>
  </si>
  <si>
    <t>22121250</t>
  </si>
  <si>
    <t>SIDE FLASHING,RAIL</t>
  </si>
  <si>
    <t>22121251</t>
  </si>
  <si>
    <t>CORE STEM</t>
  </si>
  <si>
    <t>22121252</t>
  </si>
  <si>
    <t>JAW,CENTERING</t>
  </si>
  <si>
    <t>22121253</t>
  </si>
  <si>
    <t>VACUUM NOZZLE</t>
  </si>
  <si>
    <t>22121254</t>
  </si>
  <si>
    <t>PICK TOOL MOUNT</t>
  </si>
  <si>
    <t>22121255</t>
  </si>
  <si>
    <t>ADAPTER PLATE</t>
  </si>
  <si>
    <t>22121256</t>
  </si>
  <si>
    <t>MOUNT,PRESSURE SENSOR</t>
  </si>
  <si>
    <t>22121269</t>
  </si>
  <si>
    <t>MALE NEEDLE HUB, LUER</t>
  </si>
  <si>
    <t>22121270</t>
  </si>
  <si>
    <t>KNURLED HUB NUT</t>
  </si>
  <si>
    <t>22121271</t>
  </si>
  <si>
    <t>HEX HUB NUT</t>
  </si>
  <si>
    <t>22121272</t>
  </si>
  <si>
    <t>THUMB SCREW,04 CARTRIDGE,6-32 THREAD</t>
  </si>
  <si>
    <t>22121273</t>
  </si>
  <si>
    <t>KEYED BASE</t>
  </si>
  <si>
    <t>22121274</t>
  </si>
  <si>
    <t>CONNECTOR SUPPORT</t>
  </si>
  <si>
    <t>22121275</t>
  </si>
  <si>
    <t>PIVIOT BAR</t>
  </si>
  <si>
    <t>22121276</t>
  </si>
  <si>
    <t>LEAD RESTRAINT</t>
  </si>
  <si>
    <t>22121277</t>
  </si>
  <si>
    <t>TIMING PIN</t>
  </si>
  <si>
    <t>22121278</t>
  </si>
  <si>
    <t>CONNECTOR CLAMP</t>
  </si>
  <si>
    <t>22121279</t>
  </si>
  <si>
    <t>THUMB SCREW,04 CARTRIDGE,10-32 THREAD</t>
  </si>
  <si>
    <t>22121280</t>
  </si>
  <si>
    <t>PICK HEAD,35MM HOLLOW</t>
  </si>
  <si>
    <t>22121281</t>
  </si>
  <si>
    <t>NEEDLE ADAPTER,LCC NEEDLE</t>
  </si>
  <si>
    <t>22121282</t>
  </si>
  <si>
    <t>NEEDLE INSERT,EFD,POSITIVE SHUT-OFF</t>
  </si>
  <si>
    <t>22121283</t>
  </si>
  <si>
    <t>SUPPORT,STATIC MIXER,MB 6.5-16-S</t>
  </si>
  <si>
    <t>22121284</t>
  </si>
  <si>
    <t>TIMING LUG</t>
  </si>
  <si>
    <t>22121285</t>
  </si>
  <si>
    <t>BASE PLATE, 20 POS CONNECTOR</t>
  </si>
  <si>
    <t>22121286</t>
  </si>
  <si>
    <t>22121287</t>
  </si>
  <si>
    <t>WIRE COMB</t>
  </si>
  <si>
    <t>22121288</t>
  </si>
  <si>
    <t>22121289</t>
  </si>
  <si>
    <t>CONNECTOR EJECTION PLATE</t>
  </si>
  <si>
    <t>22121290</t>
  </si>
  <si>
    <t>PIVIOT BLOCK,COMB</t>
  </si>
  <si>
    <t>22121291</t>
  </si>
  <si>
    <t>COMB HANDLE,RIGHT</t>
  </si>
  <si>
    <t>22121292</t>
  </si>
  <si>
    <t>COMB HANDLE,LEFT</t>
  </si>
  <si>
    <t>22121293</t>
  </si>
  <si>
    <t>BASE,SENSOR</t>
  </si>
  <si>
    <t>22121294</t>
  </si>
  <si>
    <t>COVER,ADJUSTMENT BLOCK</t>
  </si>
  <si>
    <t>22121295</t>
  </si>
  <si>
    <t>ADJUSTMENT BLOCK,SENSOR</t>
  </si>
  <si>
    <t>22121296</t>
  </si>
  <si>
    <t>SHOULDER BOLT MODIFICATION</t>
  </si>
  <si>
    <t>22121297</t>
  </si>
  <si>
    <t>AUGER COLLAR SET-UP TOOL,PRECISION</t>
  </si>
  <si>
    <t>22121298</t>
  </si>
  <si>
    <t>PICK/PRESS HEAD,40MM,DBL THICK LID</t>
  </si>
  <si>
    <t>22121299</t>
  </si>
  <si>
    <t>PICK/PRESS HEAD,27.7 DOME LID</t>
  </si>
  <si>
    <t>22121300</t>
  </si>
  <si>
    <t>SYRINGE ARM,PINCH VALVE</t>
  </si>
  <si>
    <t>22121301</t>
  </si>
  <si>
    <t>FEED TUBE SUPPORT,PINCH VALVE</t>
  </si>
  <si>
    <t>22121302</t>
  </si>
  <si>
    <t>SYRINGE BODY CLIP,PINCH VALVE</t>
  </si>
  <si>
    <t>22121303</t>
  </si>
  <si>
    <t>COMPLIANCE BLOCK</t>
  </si>
  <si>
    <t>22121304</t>
  </si>
  <si>
    <t>TOOL MOUNT,90 DEG</t>
  </si>
  <si>
    <t>22121305</t>
  </si>
  <si>
    <t>GUIDE PIN</t>
  </si>
  <si>
    <t>22121306</t>
  </si>
  <si>
    <t>TOOL MOUNT,FIXED</t>
  </si>
  <si>
    <t>22121308</t>
  </si>
  <si>
    <t>OBS-ADAPTER PLATE,DS04/MM04 TOUCH PROBE</t>
  </si>
  <si>
    <t>22121309</t>
  </si>
  <si>
    <t>SENSOR CAP,TOUCH PROBE,DS04</t>
  </si>
  <si>
    <t>22121310</t>
  </si>
  <si>
    <t>TOUCH PROBE,DS04</t>
  </si>
  <si>
    <t>22121311</t>
  </si>
  <si>
    <t>ADAPTER PLATE,TOUCH PAD</t>
  </si>
  <si>
    <t>22121313</t>
  </si>
  <si>
    <t>CALIBRATION PAD, 2 IN SQ, LONG VERSION</t>
  </si>
  <si>
    <t>22121314</t>
  </si>
  <si>
    <t>CUP HOLDER,PURGE,2"CALIBRATION PAD</t>
  </si>
  <si>
    <t>22121315</t>
  </si>
  <si>
    <t>04 AUGER,CARBIDE,.125 16P STD</t>
  </si>
  <si>
    <t>22121316</t>
  </si>
  <si>
    <t>04 CARTRIDGE BODY,.125 LUER,30 DEG</t>
  </si>
  <si>
    <t>22121317</t>
  </si>
  <si>
    <t>BUSHING,.552ID X 1.010OD X .87LG</t>
  </si>
  <si>
    <t>22121318</t>
  </si>
  <si>
    <t>THUMB BUTTON,NARROW</t>
  </si>
  <si>
    <t>22121319</t>
  </si>
  <si>
    <t>WAND MOUNT,UV LIGHT</t>
  </si>
  <si>
    <t>22121321</t>
  </si>
  <si>
    <t>THRUST BEARING MODIFIED</t>
  </si>
  <si>
    <t>22121322</t>
  </si>
  <si>
    <t>04 CARTRIDGE BODY,.091 PREC,30 DEG</t>
  </si>
  <si>
    <t>22121323</t>
  </si>
  <si>
    <t>.091 PRECISION SLEEVE,CARBIDE,04</t>
  </si>
  <si>
    <t>22121324</t>
  </si>
  <si>
    <t>TOUCH PROBE,DS04,TITANIUM</t>
  </si>
  <si>
    <t>22121325</t>
  </si>
  <si>
    <t>PROBE,TOUCH,HARDENED_.008 TIP</t>
  </si>
  <si>
    <t>22121326</t>
  </si>
  <si>
    <t>PICK HEAD,31MM SOLID</t>
  </si>
  <si>
    <t>22121327</t>
  </si>
  <si>
    <t>PICK HEAD,31MM HOLLOW</t>
  </si>
  <si>
    <t>22121328</t>
  </si>
  <si>
    <t>MODIFICATION,BALL LOCK,LX VALVE BODY</t>
  </si>
  <si>
    <t>22121329</t>
  </si>
  <si>
    <t>ADAPTER PLATE,TAPER LOCK/SPOOL VALVE</t>
  </si>
  <si>
    <t>22121330</t>
  </si>
  <si>
    <t>DS04 TOUCH PROBE,NON-CONDUCTIVE TIP</t>
  </si>
  <si>
    <t>22121331</t>
  </si>
  <si>
    <t>MOUNT PLATE, MOTOR DRIVER</t>
  </si>
  <si>
    <t>22121332</t>
  </si>
  <si>
    <t>COVER, MOTOR, DRIVER</t>
  </si>
  <si>
    <t>22121333</t>
  </si>
  <si>
    <t>PICK HEAD,37.5MM HOLLOW</t>
  </si>
  <si>
    <t>22121334</t>
  </si>
  <si>
    <t>PICK HEAD,40MM HOLLOW</t>
  </si>
  <si>
    <t>22121335</t>
  </si>
  <si>
    <t>PICK HEAD,42.5MM HOLLOW</t>
  </si>
  <si>
    <t>22121336</t>
  </si>
  <si>
    <t>PICK HEAD,42.5MM SOLID</t>
  </si>
  <si>
    <t>22121337</t>
  </si>
  <si>
    <t>TOUCH PROBE,DS04,.010 DIA X .03 LG TIP</t>
  </si>
  <si>
    <t>22121338</t>
  </si>
  <si>
    <t>MOUNT,TAPER LOCK COVER,UV WAND</t>
  </si>
  <si>
    <t>22121339</t>
  </si>
  <si>
    <t>BLOCK,ADJUSTMENT,UV WAND</t>
  </si>
  <si>
    <t>22121340</t>
  </si>
  <si>
    <t>BLOCK,FIXED,UV WAND</t>
  </si>
  <si>
    <t>22121341</t>
  </si>
  <si>
    <t>SCREW,ADJUSTMENT,LEFT/RIGHT</t>
  </si>
  <si>
    <t>22121342</t>
  </si>
  <si>
    <t>BRACKET,ADJUSTMENT LOCK</t>
  </si>
  <si>
    <t>22121343</t>
  </si>
  <si>
    <t>COUPLER,MIXER</t>
  </si>
  <si>
    <t>22121344</t>
  </si>
  <si>
    <t>MIXER FRAME,SYRINGE</t>
  </si>
  <si>
    <t>22121345</t>
  </si>
  <si>
    <t>COVER, MOTOR,MIXER</t>
  </si>
  <si>
    <t>22121346</t>
  </si>
  <si>
    <t>COVER, PULLEY,MIXER</t>
  </si>
  <si>
    <t>22121347</t>
  </si>
  <si>
    <t>LOCK,CARTRIDGE</t>
  </si>
  <si>
    <t>22121348</t>
  </si>
  <si>
    <t>BRACKET,LOCK,MIXER ASSY</t>
  </si>
  <si>
    <t>22121349</t>
  </si>
  <si>
    <t>BRACKET,SENSOR LOCK</t>
  </si>
  <si>
    <t>22121350</t>
  </si>
  <si>
    <t>BRACKET,EXTENDED LOCK</t>
  </si>
  <si>
    <t>22121351</t>
  </si>
  <si>
    <t>04 TOUCH PROBE,EFD NEEDLE 5120-0.25-B</t>
  </si>
  <si>
    <t>22121352</t>
  </si>
  <si>
    <t>MANIFOLD,VACUUM,TABLETOP_2 NPT X 1NPT 2X</t>
  </si>
  <si>
    <t>22121353</t>
  </si>
  <si>
    <t>VALVE STANDOFF,VACUUM,BASE PLATE</t>
  </si>
  <si>
    <t>22121354</t>
  </si>
  <si>
    <t>INLET BULK HEAD,VACUUM</t>
  </si>
  <si>
    <t>22121355</t>
  </si>
  <si>
    <t>RETAINER PLATE,ISOLATION PAD</t>
  </si>
  <si>
    <t>22121356</t>
  </si>
  <si>
    <t>LIGHT MOUNT,CAMERA,NER LIGHT</t>
  </si>
  <si>
    <t>22121357</t>
  </si>
  <si>
    <t>CAMERA SPACER,PANASONIC</t>
  </si>
  <si>
    <t>22121358</t>
  </si>
  <si>
    <t>CYLINDER ADAPTER BLOCK,STATION#1</t>
  </si>
  <si>
    <t>22121359</t>
  </si>
  <si>
    <t>SPACER,STATION#1 CYLINDER</t>
  </si>
  <si>
    <t>22121360</t>
  </si>
  <si>
    <t>TAPER LOCK MODIFICATION,STATION#1_FEMALE</t>
  </si>
  <si>
    <t>22121361</t>
  </si>
  <si>
    <t>TEACH TOOL,UV WAND</t>
  </si>
  <si>
    <t>22121362</t>
  </si>
  <si>
    <t>TEACH TOOL,PINCH TUBE VALVE</t>
  </si>
  <si>
    <t>22121363</t>
  </si>
  <si>
    <t>COVER FRAME,SCALE,DS SERIES</t>
  </si>
  <si>
    <t>22121364</t>
  </si>
  <si>
    <t>SUB PLATE,CAMERA LIGHT INTENSITY</t>
  </si>
  <si>
    <t>22121365</t>
  </si>
  <si>
    <t>CUP,ALUMINUM, 1 OZ PURGE CUP</t>
  </si>
  <si>
    <t>22121366</t>
  </si>
  <si>
    <t>ADAPTER BUSHING,E-STOP BOX</t>
  </si>
  <si>
    <t>22121367</t>
  </si>
  <si>
    <t>SUPPORT,SYRINGE NOSE</t>
  </si>
  <si>
    <t>22121368</t>
  </si>
  <si>
    <t>SUPPORT,UPPER SYRINGE</t>
  </si>
  <si>
    <t>22121369</t>
  </si>
  <si>
    <t>GUIDE BUSHING,UV LIGHT</t>
  </si>
  <si>
    <t>22121370</t>
  </si>
  <si>
    <t>PLATE,TABLE TOP COVER,4 PLACE SCALE</t>
  </si>
  <si>
    <t>22121371</t>
  </si>
  <si>
    <t>TRAY,SPLASH,Y-AXIS</t>
  </si>
  <si>
    <t>22121372</t>
  </si>
  <si>
    <t>HAT SECTION,SPLASH TRAY,Y-AXIS</t>
  </si>
  <si>
    <t>22121373</t>
  </si>
  <si>
    <t>TRAY,SPLASH,X-AXIS</t>
  </si>
  <si>
    <t>22121374</t>
  </si>
  <si>
    <t>HAT SECTION,SPLASH TRAY,X-AXIS</t>
  </si>
  <si>
    <t>22121375</t>
  </si>
  <si>
    <t>UP STOP STOWING CLAMP</t>
  </si>
  <si>
    <t>22121376</t>
  </si>
  <si>
    <t>DOWN STOP,Z-AXIS, STATION #1</t>
  </si>
  <si>
    <t>22121377</t>
  </si>
  <si>
    <t>CLAMP,SCALE COVER</t>
  </si>
  <si>
    <t>22121378</t>
  </si>
  <si>
    <t>MOUNTING BRACKET,IN-HOUSE FIXTURE</t>
  </si>
  <si>
    <t>22121380</t>
  </si>
  <si>
    <t>PICK HEAD,24 MM</t>
  </si>
  <si>
    <t>22121381</t>
  </si>
  <si>
    <t>PRESSURE CAP, DELO VALVE</t>
  </si>
  <si>
    <t>22121382</t>
  </si>
  <si>
    <t>MALE ADAPTER,TAPER LOCK,DELO VALVE</t>
  </si>
  <si>
    <t>22121383</t>
  </si>
  <si>
    <t>22121384</t>
  </si>
  <si>
    <t>04 CARTRIDGE BODY,125 PREC,30 DEG</t>
  </si>
  <si>
    <t>22121385</t>
  </si>
  <si>
    <t>MALE ADAPTER_TAPER LOCK_LIQUID DISPENSE</t>
  </si>
  <si>
    <t>22121387</t>
  </si>
  <si>
    <t>PICK/PRESS HEAD,27 DOME LID</t>
  </si>
  <si>
    <t>22121388</t>
  </si>
  <si>
    <t>THUMB SCREW,TAPER LOCK</t>
  </si>
  <si>
    <t>22121389</t>
  </si>
  <si>
    <t>SCREW SHIELD,280 PICK HEADS</t>
  </si>
  <si>
    <t>22121390</t>
  </si>
  <si>
    <t>PICK HEAD,40MM SOLID</t>
  </si>
  <si>
    <t>22121391</t>
  </si>
  <si>
    <t>22121392</t>
  </si>
  <si>
    <t>PICK HEAD,31MM/33MM SOLID</t>
  </si>
  <si>
    <t>22121393</t>
  </si>
  <si>
    <t>PICK HEAD,31MM/33MM HOLLOW</t>
  </si>
  <si>
    <t>22121394</t>
  </si>
  <si>
    <t>VACUUM STEM,3MM CUP,AGERE</t>
  </si>
  <si>
    <t>22121395</t>
  </si>
  <si>
    <t>THRUST BEARING,TOP RACE&amp;BEARING CAGE</t>
  </si>
  <si>
    <t>22121396</t>
  </si>
  <si>
    <t>PLATE,SCALE COVER W\NEEDLE CLEANER</t>
  </si>
  <si>
    <t>22121397</t>
  </si>
  <si>
    <t xml:space="preserve">TOUCH PROBE,04,.050 DIA X .25LG </t>
  </si>
  <si>
    <t>22121398</t>
  </si>
  <si>
    <t>ADAPTER PLATE, TOUCH PROBE</t>
  </si>
  <si>
    <t>22121399</t>
  </si>
  <si>
    <t>04 AUGER,CARBIDE,.091 16P SHL</t>
  </si>
  <si>
    <t>22121400</t>
  </si>
  <si>
    <t>COUPLER,SOLID, .158 DIA X .108 HEX</t>
  </si>
  <si>
    <t>22121401</t>
  </si>
  <si>
    <t>ENCLOSURE BOX,SYRINGE HEATER</t>
  </si>
  <si>
    <t>22121402</t>
  </si>
  <si>
    <t>ENCLOSURE COVER,SYRINGE HEATER</t>
  </si>
  <si>
    <t>22121403</t>
  </si>
  <si>
    <t>LABEL,LENS COMM BOX</t>
  </si>
  <si>
    <t>22121404</t>
  </si>
  <si>
    <t>LABEL,FOCUS</t>
  </si>
  <si>
    <t>22121405</t>
  </si>
  <si>
    <t>LABEL,ZOOM</t>
  </si>
  <si>
    <t>22121406</t>
  </si>
  <si>
    <t xml:space="preserve">PLATE,ADAPTER </t>
  </si>
  <si>
    <t>22121407</t>
  </si>
  <si>
    <t>SYRINGE BRACKET W/FITTING CLAMP</t>
  </si>
  <si>
    <t>22121408</t>
  </si>
  <si>
    <t>04 AUGER,CARBIDE,.091 16P SHL_.002 CLEAR</t>
  </si>
  <si>
    <t>22121409</t>
  </si>
  <si>
    <t>BRACKET, SYRINGE, SNAP STYLE</t>
  </si>
  <si>
    <t>22121410</t>
  </si>
  <si>
    <t>MALE ADAPTER,TAPER LOCK,NEEDLE VALVE</t>
  </si>
  <si>
    <t>22121411</t>
  </si>
  <si>
    <t>SHELF,CYLINDER REST</t>
  </si>
  <si>
    <t>22121412</t>
  </si>
  <si>
    <t>Z MOTOR COVER,DS, LIQUID DISPENSE</t>
  </si>
  <si>
    <t>22121413</t>
  </si>
  <si>
    <t>WINGED HUB NUT</t>
  </si>
  <si>
    <t>22121414</t>
  </si>
  <si>
    <t>MALE ADAPTER, TAPER LOCK, PICO VALVE</t>
  </si>
  <si>
    <t>22121415</t>
  </si>
  <si>
    <t>SYRINGE ARM, PICO VALVE</t>
  </si>
  <si>
    <t>22121416</t>
  </si>
  <si>
    <t>SYRINGE BODY CLIP, PICO VALVE</t>
  </si>
  <si>
    <t>22121417</t>
  </si>
  <si>
    <t>AUGER TEST FIXTURE</t>
  </si>
  <si>
    <t>22121418</t>
  </si>
  <si>
    <t>LOCK TAB, LX VALVE</t>
  </si>
  <si>
    <t>22121419</t>
  </si>
  <si>
    <t>CONTAINMENT TRAY X-AXIS</t>
  </si>
  <si>
    <t>22121420</t>
  </si>
  <si>
    <t>CONTAINMENT TRAY Y-AXIS</t>
  </si>
  <si>
    <t>22121421</t>
  </si>
  <si>
    <t>CATCH PAN Z-AXIS</t>
  </si>
  <si>
    <t>22121422</t>
  </si>
  <si>
    <t>HAT SECTION, CONTAINMENT TRAY, X-AXIS</t>
  </si>
  <si>
    <t>22121423</t>
  </si>
  <si>
    <t>NEEDLE ADAPTER, NCM SPACER</t>
  </si>
  <si>
    <t>22121424</t>
  </si>
  <si>
    <t>MALE ADAPTER,TAPER LOCK,VOLUMETRIC</t>
  </si>
  <si>
    <t>22121425</t>
  </si>
  <si>
    <t>BRACKET,SNAP STYLE,LEVEL DETECT,RIGHT</t>
  </si>
  <si>
    <t>22121426</t>
  </si>
  <si>
    <t>MOUNT, VOL-TAPERED NEEDLE, HEAT</t>
  </si>
  <si>
    <t>22121427</t>
  </si>
  <si>
    <t>HEATER BLOCK, TAPERED NEEDLE</t>
  </si>
  <si>
    <t>22121428</t>
  </si>
  <si>
    <t>LOCK TAB, LX VALVE,RIGHT</t>
  </si>
  <si>
    <t>22121429</t>
  </si>
  <si>
    <t>CAM FOLLOWER, TAPERED NEEDLE, HEAT</t>
  </si>
  <si>
    <t>22121430</t>
  </si>
  <si>
    <t>HEAT SHIELD, TAPERED NEEDLE</t>
  </si>
  <si>
    <t>22121431</t>
  </si>
  <si>
    <t>PIN, .047 DIA X .325 L</t>
  </si>
  <si>
    <t>22121432</t>
  </si>
  <si>
    <t>MOUNT, PINCHED TUBE, HEAT</t>
  </si>
  <si>
    <t>22121433</t>
  </si>
  <si>
    <t>HEATER BLOCK, PINCH TUBE</t>
  </si>
  <si>
    <t>22121434</t>
  </si>
  <si>
    <t>04 AUGER,CARBIDE,.125 8P DP</t>
  </si>
  <si>
    <t>22121435</t>
  </si>
  <si>
    <t>04 AUGER,CARBIDE,.125 8P STD</t>
  </si>
  <si>
    <t>22121436</t>
  </si>
  <si>
    <t>04 AUGER,CARBIDE,.125 16P SHL</t>
  </si>
  <si>
    <t>22121437</t>
  </si>
  <si>
    <t>HEAT SHIELD OUTSIDE</t>
  </si>
  <si>
    <t>22121438</t>
  </si>
  <si>
    <t>HEAT SHIELD INSIDE</t>
  </si>
  <si>
    <t>22121439</t>
  </si>
  <si>
    <t>SYRINGE ARM, NCM VALVE</t>
  </si>
  <si>
    <t>22121440</t>
  </si>
  <si>
    <t>MALE ADAPTER,TAPER LOCK,NCM VALVE</t>
  </si>
  <si>
    <t>22121441</t>
  </si>
  <si>
    <t>MALE ADAPTER,TAPER LOCK,NCM VALVE-MOD</t>
  </si>
  <si>
    <t>22121442</t>
  </si>
  <si>
    <t>BRACKET, SYRINGE, SNAP STYLE-NCM</t>
  </si>
  <si>
    <t>22121443</t>
  </si>
  <si>
    <t>FLOOR PLATE,RUBBER_1/2 TH'K</t>
  </si>
  <si>
    <t>22121444</t>
  </si>
  <si>
    <t>SIDE PLATE,RUBBER_1/2 TH'K</t>
  </si>
  <si>
    <t>22121445</t>
  </si>
  <si>
    <t>END PLATE,RUBBER_1/2 TH'K</t>
  </si>
  <si>
    <t>22121446</t>
  </si>
  <si>
    <t>LOAD CELL PLUG</t>
  </si>
  <si>
    <t>22121447</t>
  </si>
  <si>
    <t>PICK HEAD,35.00MM HOLLOW</t>
  </si>
  <si>
    <t>22121448</t>
  </si>
  <si>
    <t>PICK HEAD,35.00MM DOME LID</t>
  </si>
  <si>
    <t>22121449</t>
  </si>
  <si>
    <t>PICK HEAD,29.00MM DOME LID</t>
  </si>
  <si>
    <t>22121450</t>
  </si>
  <si>
    <t>PICK HEAD,25.00MM</t>
  </si>
  <si>
    <t>22121451</t>
  </si>
  <si>
    <t>04 AUGER,CARBIDE,.091 16P STD/SDR</t>
  </si>
  <si>
    <t>22121452</t>
  </si>
  <si>
    <t>THRUST BEARING,MODIFIED,PRESS FIT</t>
  </si>
  <si>
    <t>22121453</t>
  </si>
  <si>
    <t>PRESS MANDREL</t>
  </si>
  <si>
    <t>22121454</t>
  </si>
  <si>
    <t>MANDREL GUIDE</t>
  </si>
  <si>
    <t>22121455</t>
  </si>
  <si>
    <t>MANDREL SUPPORT</t>
  </si>
  <si>
    <t>22121456</t>
  </si>
  <si>
    <t>AUGER DIAMETER LOCATOR</t>
  </si>
  <si>
    <t>22121457</t>
  </si>
  <si>
    <t>AUGER CONTACT SUPPORT</t>
  </si>
  <si>
    <t>22121458</t>
  </si>
  <si>
    <t>PRESS FIXTURE BASE</t>
  </si>
  <si>
    <t>22121459</t>
  </si>
  <si>
    <t>MALE ADAPTER,TAPER LOCK, NCM LD</t>
  </si>
  <si>
    <t>22121460</t>
  </si>
  <si>
    <t>COVER,LX VALVE</t>
  </si>
  <si>
    <t>22121461</t>
  </si>
  <si>
    <t>BODY,LX VALVE</t>
  </si>
  <si>
    <t>22121462</t>
  </si>
  <si>
    <t>TOUCH PROBE SETUP</t>
  </si>
  <si>
    <t>22121463</t>
  </si>
  <si>
    <t>CALIBRATION PLATE_3X7_DS CONVEYOR</t>
  </si>
  <si>
    <t>22121463L</t>
  </si>
  <si>
    <t>LABEL_ADHESIVE_CALIB PLATE_DS CONVEYOR</t>
  </si>
  <si>
    <t>22121464</t>
  </si>
  <si>
    <t>PCB, SERVO REPLACEMENT</t>
  </si>
  <si>
    <t>22121465</t>
  </si>
  <si>
    <t>PICK HEAD,27MM SOLID</t>
  </si>
  <si>
    <t>22121466</t>
  </si>
  <si>
    <t>22121467</t>
  </si>
  <si>
    <t>SHIELD,UPPER IR</t>
  </si>
  <si>
    <t>22121468</t>
  </si>
  <si>
    <t>SHIELD,LOWER IR</t>
  </si>
  <si>
    <t>22121469</t>
  </si>
  <si>
    <t>ADAPTER PLATE, TOUCH PROBE, PICK TOOL</t>
  </si>
  <si>
    <t>22121470-030</t>
  </si>
  <si>
    <t>DISK,APERTURE_.030 DIA</t>
  </si>
  <si>
    <t>22121470-046</t>
  </si>
  <si>
    <t>DISK,APERTURE_.046 DIA</t>
  </si>
  <si>
    <t>22121471-002</t>
  </si>
  <si>
    <t>DISK,SPRING,WEB TYPE_.002 THICK</t>
  </si>
  <si>
    <t>22121471-005</t>
  </si>
  <si>
    <t>DISK,SPRING,WEB TYPE_.005 THICK</t>
  </si>
  <si>
    <t>22121471-010</t>
  </si>
  <si>
    <t>DISK,SPRING,WEB TYPE_.010 THICK</t>
  </si>
  <si>
    <t>22121472-002</t>
  </si>
  <si>
    <t>DISK,SPRING,FLAP TYPE_.002 THICK</t>
  </si>
  <si>
    <t>22121472-005</t>
  </si>
  <si>
    <t>DISK,SPRING,FLAP TYPE_.005 THICK</t>
  </si>
  <si>
    <t>22121472-010</t>
  </si>
  <si>
    <t>DISK,SPRING,FLAP TYPE_.010 THICK</t>
  </si>
  <si>
    <t>22121472-030</t>
  </si>
  <si>
    <t>22121473</t>
  </si>
  <si>
    <t>MOUNT SPACER,MOVEABLE DISPENSE</t>
  </si>
  <si>
    <t>22121474</t>
  </si>
  <si>
    <t>BASE PLATE, 10 POS CONNECTOR</t>
  </si>
  <si>
    <t>22121475</t>
  </si>
  <si>
    <t>22121476</t>
  </si>
  <si>
    <t>22121477</t>
  </si>
  <si>
    <t>22121478</t>
  </si>
  <si>
    <t>22121479</t>
  </si>
  <si>
    <t>PLACEMENT TOOL</t>
  </si>
  <si>
    <t>22121480</t>
  </si>
  <si>
    <t>PLACEMENT PIN</t>
  </si>
  <si>
    <t>22121481</t>
  </si>
  <si>
    <t>04 AUGER,CARBIDE,.091 16P STD_.002 CLEAR</t>
  </si>
  <si>
    <t>22121482</t>
  </si>
  <si>
    <t>PICK HEAD,37.50MM DOME LID</t>
  </si>
  <si>
    <t>22121483</t>
  </si>
  <si>
    <t>CARTRIDGE SUPPORT, 1:1 RATIO</t>
  </si>
  <si>
    <t>22121484</t>
  </si>
  <si>
    <t>CARTRIDGE CLAMP,  1:1 RATIO</t>
  </si>
  <si>
    <t>22121485</t>
  </si>
  <si>
    <t>PLUNGER SLIDE - 1:1</t>
  </si>
  <si>
    <t>22121486</t>
  </si>
  <si>
    <t>PLUNGER SHAFT, LEFT - 1:1</t>
  </si>
  <si>
    <t>22121487</t>
  </si>
  <si>
    <t>PLUNGER SHAFT, RIGHT - 1:1</t>
  </si>
  <si>
    <t>22121488</t>
  </si>
  <si>
    <t>CARTRIDGE SUPPORT, 2:1 RATIO</t>
  </si>
  <si>
    <t>22121489</t>
  </si>
  <si>
    <t>CARTRIDGE CLAMP , 2:1 RATIO</t>
  </si>
  <si>
    <t>22121490</t>
  </si>
  <si>
    <t>PLUNGER SLIDE - 2:1</t>
  </si>
  <si>
    <t>22121491</t>
  </si>
  <si>
    <t>PLUNGER SHAFT, LEFT - 2:1</t>
  </si>
  <si>
    <t>22121492</t>
  </si>
  <si>
    <t>PLUNGER SHAFT, RIGHT - 2:1</t>
  </si>
  <si>
    <t>22121493</t>
  </si>
  <si>
    <t>CARTRIDGE BODY,LG-NDL,.125 PREC,30 DEG</t>
  </si>
  <si>
    <t>22121494</t>
  </si>
  <si>
    <t>BEARING PLUG,CARTRIDGE,LG-NDL</t>
  </si>
  <si>
    <t>22121495</t>
  </si>
  <si>
    <t>SLEEVE,CARBIDE,FIXED,LG-NDL_1/8 ID</t>
  </si>
  <si>
    <t>22121496</t>
  </si>
  <si>
    <t>STEM, IN-FEED,CARTRIDGE,LG-NDL</t>
  </si>
  <si>
    <t>22121497</t>
  </si>
  <si>
    <t>THUMB NUT,CARTRIDGE,LG-NDL</t>
  </si>
  <si>
    <t>22121498</t>
  </si>
  <si>
    <t>AUGER,CARBIDE,DBL-START,LG-NDL_.125</t>
  </si>
  <si>
    <t>22121499</t>
  </si>
  <si>
    <t>COLLAR,AUGER,LG-NDL_ .125 ID</t>
  </si>
  <si>
    <t>22121500</t>
  </si>
  <si>
    <t>BEARING,THRUST,CARTRIDGE,LG-NDL</t>
  </si>
  <si>
    <t>22121501-20</t>
  </si>
  <si>
    <t>NEEDLE,PRECISION,WEBFLOW_20 GA_.250 LG</t>
  </si>
  <si>
    <t>22121501-22</t>
  </si>
  <si>
    <t>NEEDLE,PRECISION,WEBFLOW_22 GA_.250 LG</t>
  </si>
  <si>
    <t>22121501-23</t>
  </si>
  <si>
    <t>NEEDLE,PRECISION,WEBFLOW_23 GA_.250 LG</t>
  </si>
  <si>
    <t>22121501-25</t>
  </si>
  <si>
    <t>NEEDLE,PRECISION,WEBFLOW_25 GA_.250 LG</t>
  </si>
  <si>
    <t>22121501-27</t>
  </si>
  <si>
    <t>NEEDLE,PRECISION,WEBFLOW_27 GA_.250 LG</t>
  </si>
  <si>
    <t>22121501-28</t>
  </si>
  <si>
    <t>NEEDLE,PRECISION,WEBFLOW_28 GA_.250 LG</t>
  </si>
  <si>
    <t>22121502-030</t>
  </si>
  <si>
    <t>DISK,APERTURE,LG-NDL_.030 DIA</t>
  </si>
  <si>
    <t>22121502-050</t>
  </si>
  <si>
    <t>DISK,APERTURE,LG-NDL_.050 DIA</t>
  </si>
  <si>
    <t>22121503-002</t>
  </si>
  <si>
    <t>DISK,SPRING,WEB TYPE,LG-NDL_.002 THICK</t>
  </si>
  <si>
    <t>22121503-003</t>
  </si>
  <si>
    <t>DISK,SPRING,WEB TYPE,LG-NDL_.003THICK</t>
  </si>
  <si>
    <t>22121503-004</t>
  </si>
  <si>
    <t>DISK,SPRING,WEB TYPE,LG-NDL_.004THICK</t>
  </si>
  <si>
    <t>22121503-005</t>
  </si>
  <si>
    <t>DISK,SPRING,WEB TYPE,LG-NDL_.005 THICK</t>
  </si>
  <si>
    <t>22121504</t>
  </si>
  <si>
    <t>ALIGNMENT PIN 1/16 DIA, TAPERED END</t>
  </si>
  <si>
    <t>22121505</t>
  </si>
  <si>
    <t>CARTRIDGE BODY,.091 30*, WEBFLOW NDL</t>
  </si>
  <si>
    <t>22121506</t>
  </si>
  <si>
    <t>CARTRIDGE BODY,.125 30*, WEBFLOW NDL</t>
  </si>
  <si>
    <t>22121507</t>
  </si>
  <si>
    <t>ADAPTER BUSHING,CARTRIDGE BODY,THREADED</t>
  </si>
  <si>
    <t>22121508</t>
  </si>
  <si>
    <t>AUGER,CARBIDE,FLAT END .091 16P STD</t>
  </si>
  <si>
    <t>22121509</t>
  </si>
  <si>
    <t>AUGER,CARBIDE,FLAT END .125 16P STD</t>
  </si>
  <si>
    <t>22121510</t>
  </si>
  <si>
    <t>VALVE BODY,LX</t>
  </si>
  <si>
    <t>22121511</t>
  </si>
  <si>
    <t>FACE PLATE,MOTOR,LX VALVE</t>
  </si>
  <si>
    <t>22121512</t>
  </si>
  <si>
    <t>TUBE HOLDER,SYRINGE</t>
  </si>
  <si>
    <t>22121513</t>
  </si>
  <si>
    <t>KNOB,TURNING,MOTOR SHAFT</t>
  </si>
  <si>
    <t>22121514</t>
  </si>
  <si>
    <t>COVER,BACK,LX  VALVE</t>
  </si>
  <si>
    <t>22121515</t>
  </si>
  <si>
    <t>COVER,MAIN,VALVE/MOTOR</t>
  </si>
  <si>
    <t>22121516</t>
  </si>
  <si>
    <t>HOSE HOLDER,FEED</t>
  </si>
  <si>
    <t>22121517</t>
  </si>
  <si>
    <t>COVER,WIRE,INTERNAL</t>
  </si>
  <si>
    <t>22121520</t>
  </si>
  <si>
    <t>TAPER LOCK BASE,PNEUMATIC</t>
  </si>
  <si>
    <t>22121521</t>
  </si>
  <si>
    <t>CROSS PLATE,LOWER,CYLINDER MOUNT</t>
  </si>
  <si>
    <t>22121522</t>
  </si>
  <si>
    <t>UPRIGHT PLATE,STANDOFF</t>
  </si>
  <si>
    <t>22121523</t>
  </si>
  <si>
    <t>UPRIGHT ROD,STANDOFF</t>
  </si>
  <si>
    <t>22121524</t>
  </si>
  <si>
    <t>CROSS PLATE,UPPER</t>
  </si>
  <si>
    <t>22121525</t>
  </si>
  <si>
    <t>LATCH BLOCK,CYLINDER/SPRING</t>
  </si>
  <si>
    <t>22121526</t>
  </si>
  <si>
    <t>LATCH HOOK,ENGAGEMENT</t>
  </si>
  <si>
    <t>22121527</t>
  </si>
  <si>
    <t>AIR STEM,O-RING/HOSE</t>
  </si>
  <si>
    <t>22121528</t>
  </si>
  <si>
    <t>30 DEG VALVE BODY</t>
  </si>
  <si>
    <t>22121529</t>
  </si>
  <si>
    <t>CARTRIDGE BODY,UNDERFILL</t>
  </si>
  <si>
    <t>22121530</t>
  </si>
  <si>
    <t>SLEEVE,CARBIDE,UNDERFILL CARTRIDGE</t>
  </si>
  <si>
    <t>22121531</t>
  </si>
  <si>
    <t>AUGER,CARBIDE,WEB FLOW,UNDERFILL</t>
  </si>
  <si>
    <t>22121532</t>
  </si>
  <si>
    <t>DRIVE COLLAR WEBFLOW,UNDERFILL CARTRIDGE</t>
  </si>
  <si>
    <t>22121533</t>
  </si>
  <si>
    <t>DRIVE PIN,WEB FLOW, UNDERFILL CARTRIDGE</t>
  </si>
  <si>
    <t>22121534</t>
  </si>
  <si>
    <t>DRIVE COUPLER,WEBFLOW</t>
  </si>
  <si>
    <t>22121535</t>
  </si>
  <si>
    <t>MOTOR ADAPTER,26MM MAXON/LX VALVE</t>
  </si>
  <si>
    <t>22121536</t>
  </si>
  <si>
    <t>COUPLER,SOLID, .1972 DIA X .108 HEX</t>
  </si>
  <si>
    <t>22121537</t>
  </si>
  <si>
    <t>BASE,PRESSURE POT</t>
  </si>
  <si>
    <t>22121538</t>
  </si>
  <si>
    <t>BASE MOUNT,PRESSURE POT</t>
  </si>
  <si>
    <t>22121539</t>
  </si>
  <si>
    <t>GUSSET,PRESSURE POT</t>
  </si>
  <si>
    <t>22121540</t>
  </si>
  <si>
    <t>SPACER,BASE MOUNT PRESSURE POT 3/4 LG</t>
  </si>
  <si>
    <t>22121541</t>
  </si>
  <si>
    <t>MOUNT,BULK FEED LID</t>
  </si>
  <si>
    <t>22121542</t>
  </si>
  <si>
    <t>SENSOR MOUNT_PIPE PLUG_ MODIFIED</t>
  </si>
  <si>
    <t>22121543</t>
  </si>
  <si>
    <t>PLATE,DOT CALIBRATION_MIRROR</t>
  </si>
  <si>
    <t>22121544</t>
  </si>
  <si>
    <t>COVER FRAME,DRAFT</t>
  </si>
  <si>
    <t>22121545</t>
  </si>
  <si>
    <t>FRAME COVER,DRAFT</t>
  </si>
  <si>
    <t>22121546</t>
  </si>
  <si>
    <t>HINGE,FRAME COVER,DRAFT</t>
  </si>
  <si>
    <t>22121547</t>
  </si>
  <si>
    <t xml:space="preserve">CAP BUSHING,SEPTUM,COVER </t>
  </si>
  <si>
    <t>22121548</t>
  </si>
  <si>
    <t>FLOOR PLATE,SUBFLOOR</t>
  </si>
  <si>
    <t>22121549</t>
  </si>
  <si>
    <t>SIDE PLATE,SUB-FLOOR</t>
  </si>
  <si>
    <t>22121550</t>
  </si>
  <si>
    <t>END PLATE,SUB-FLOOR</t>
  </si>
  <si>
    <t>22121551</t>
  </si>
  <si>
    <t>HOLDER,PURGE CUP_10 OZ_CONVEYOR MOUNT</t>
  </si>
  <si>
    <t>22121552</t>
  </si>
  <si>
    <t>MALE ADAPTER_NEEDLE VALVE_45 DEG</t>
  </si>
  <si>
    <t>22121553</t>
  </si>
  <si>
    <t>MALE ADAPTER_NEEDLE VALVE_W/LEVEL DETECT</t>
  </si>
  <si>
    <t>22121554</t>
  </si>
  <si>
    <t>SENSOR MOUNT_LEVEL DETECT_NEEDLE VALVE</t>
  </si>
  <si>
    <t>22121555</t>
  </si>
  <si>
    <t>VERTICAL ADJST_LEVEL DETECT_NEEDLE VALVE</t>
  </si>
  <si>
    <t>22121556</t>
  </si>
  <si>
    <t>WASHER,VERTICAL ADJUST, #4</t>
  </si>
  <si>
    <t>22121557</t>
  </si>
  <si>
    <t>PLATE,VERTICAL MOUNT_UV WAND</t>
  </si>
  <si>
    <t>22121558</t>
  </si>
  <si>
    <t>CLAMP,UV WAND</t>
  </si>
  <si>
    <t>22121559</t>
  </si>
  <si>
    <t>BASE,UV BOX,DYMAX</t>
  </si>
  <si>
    <t>22121560</t>
  </si>
  <si>
    <t>BASE SUPPORT,PRIMARY,UV BOX</t>
  </si>
  <si>
    <t>22121561</t>
  </si>
  <si>
    <t>BASE SUPPORT,SECONDARY,UV BOX</t>
  </si>
  <si>
    <t>22121562</t>
  </si>
  <si>
    <t>FRAME MODIFICATION,UV BOX_DYMAX</t>
  </si>
  <si>
    <t>22121563</t>
  </si>
  <si>
    <t>BRACKET_ANGLE_BAR CODER MOUNT/PREHEAT</t>
  </si>
  <si>
    <t>22121564-20</t>
  </si>
  <si>
    <t>NEEDLE,PRECISION,WEBFLOW_20 GA_.350 LG</t>
  </si>
  <si>
    <t>22121564-21</t>
  </si>
  <si>
    <t>NEEDLE,PRECISION,WEBFLOW_21 GA_.350 LG</t>
  </si>
  <si>
    <t>22121564-22</t>
  </si>
  <si>
    <t>NEEDLE,PRECISION,WEBFLOW_22 GA_.350 LG</t>
  </si>
  <si>
    <t>22121564-23</t>
  </si>
  <si>
    <t>NEEDLE,PRECISION,WEBFLOW_23 GA_.350 LG</t>
  </si>
  <si>
    <t>22121564-25</t>
  </si>
  <si>
    <t>NEEDLE,PRECISION,WEBFLOW_25 GA_.350 LG</t>
  </si>
  <si>
    <t>22121564-27</t>
  </si>
  <si>
    <t>NEEDLE,PRECISION,WEBFLOW_27 GA_.350 LG</t>
  </si>
  <si>
    <t>22121564-28</t>
  </si>
  <si>
    <t>NEEDLE,PRECISION,WEBFLOW_28 GA_.350 LG</t>
  </si>
  <si>
    <t>22121564-30</t>
  </si>
  <si>
    <t>NEEDLE,PRECISION,WEBFLOW_30 GA_.350 LG</t>
  </si>
  <si>
    <t>22121564-32</t>
  </si>
  <si>
    <t>NEEDLE,PRECISION,WEBFLOW_32 GA_.350 LG</t>
  </si>
  <si>
    <t>22121565</t>
  </si>
  <si>
    <t>PLATE,TRANSFORMER_NUTEK PREHEAT</t>
  </si>
  <si>
    <t>22121566-22</t>
  </si>
  <si>
    <t>22121567</t>
  </si>
  <si>
    <t>ADAPTER,55CC SYRINGE_17 DEG</t>
  </si>
  <si>
    <t>22121568</t>
  </si>
  <si>
    <t>ADAPTER,45* TAPER BLOCK TO HYFLO VALVE</t>
  </si>
  <si>
    <t>22121569</t>
  </si>
  <si>
    <t>BASE PLATE,LEVEL DETECT,HYFLO VALVE</t>
  </si>
  <si>
    <t>22121570</t>
  </si>
  <si>
    <t>TUBE HOLDER_HYFLO VALVE</t>
  </si>
  <si>
    <t>22121571</t>
  </si>
  <si>
    <t>MALE ADAPTER_NCM8350 VALVE</t>
  </si>
  <si>
    <t>22121572</t>
  </si>
  <si>
    <t>SUPPORT BRACKET_MIXER_SYRINGE_DL VALVE</t>
  </si>
  <si>
    <t>22121573</t>
  </si>
  <si>
    <t>MOUNT PLATE,MIXER_SYRINGE_DL VALVE</t>
  </si>
  <si>
    <t>22121574</t>
  </si>
  <si>
    <t>MAIN BOX_VALVE SHROUD</t>
  </si>
  <si>
    <t>22121575</t>
  </si>
  <si>
    <t>FRONT PANEL,VALVE SHROUD</t>
  </si>
  <si>
    <t>22121576</t>
  </si>
  <si>
    <t>GASKET,PANEL_VALVE SHROUD</t>
  </si>
  <si>
    <t>22121577</t>
  </si>
  <si>
    <t>MIXER_STATIC_30CC</t>
  </si>
  <si>
    <t>22121578</t>
  </si>
  <si>
    <t>WINDOW_PANEL_VALVE SHROUD</t>
  </si>
  <si>
    <t>22121579</t>
  </si>
  <si>
    <t>BASE BLOCK,VALVE SHROUD</t>
  </si>
  <si>
    <t>22121580</t>
  </si>
  <si>
    <t>MOUNTING/ADAPTER PLATE,LX VALVE</t>
  </si>
  <si>
    <t>22121581</t>
  </si>
  <si>
    <t>MOUNTING/ADAPTER PLATE,NEEDLE VALVE</t>
  </si>
  <si>
    <t>22121582</t>
  </si>
  <si>
    <t>BASE BLOCK,VERTICAL,TUBE HOLDER</t>
  </si>
  <si>
    <t>22121583</t>
  </si>
  <si>
    <t>LOOP PLATE,HORIZONTAL_TUBE HOLDER</t>
  </si>
  <si>
    <t>22121584</t>
  </si>
  <si>
    <t>SENSOR MOUNT_LEVEL DETECT_LX09</t>
  </si>
  <si>
    <t>22121585</t>
  </si>
  <si>
    <t>BLOCK,SPRING,LEVEL DETECT,LX09</t>
  </si>
  <si>
    <t>22121586</t>
  </si>
  <si>
    <t>GASKET,BASE BLOCK_VALVE SHROUD</t>
  </si>
  <si>
    <t>22121587</t>
  </si>
  <si>
    <t>LEVEL ADJUST_LEVEL DETECT_LX09</t>
  </si>
  <si>
    <t>22121588</t>
  </si>
  <si>
    <t>ANGLE TAB_1/4 TURN RECEPTACLE_SHROUD</t>
  </si>
  <si>
    <t>22121589</t>
  </si>
  <si>
    <t>MOUNTING/ADAPTER CLAMP</t>
  </si>
  <si>
    <t>22121590</t>
  </si>
  <si>
    <t>STOP BLOCK_Z-AXIS</t>
  </si>
  <si>
    <t>22121591</t>
  </si>
  <si>
    <t>ADJUSTMENT PLATE_NCM8350 3200</t>
  </si>
  <si>
    <t>22121592</t>
  </si>
  <si>
    <t>MIXER FRAME,SYRINGE_10CC</t>
  </si>
  <si>
    <t>22121593</t>
  </si>
  <si>
    <t>SYRINGE LOCK_10CC</t>
  </si>
  <si>
    <t>22121594</t>
  </si>
  <si>
    <t>MIXER COUPLER_10CC</t>
  </si>
  <si>
    <t>22121595</t>
  </si>
  <si>
    <t>FACE PLATE,MOTOR_SYRINGE MIXER_10CC</t>
  </si>
  <si>
    <t>22121596</t>
  </si>
  <si>
    <t>COVER,MOTOR,SYRINGE MIXER,10CC</t>
  </si>
  <si>
    <t>22121597</t>
  </si>
  <si>
    <t>NOSE SUPPORT_SYRINGE_10CC</t>
  </si>
  <si>
    <t>22121598</t>
  </si>
  <si>
    <t>BODY HOLDER,SYRINGE,10CC</t>
  </si>
  <si>
    <t>22121599</t>
  </si>
  <si>
    <t>ELEMENT_MIXER_SYRINGE_10CC</t>
  </si>
  <si>
    <t>22121600</t>
  </si>
  <si>
    <t>SYRINGE CAP_CYLINDER MODIFICATION</t>
  </si>
  <si>
    <t>22121601</t>
  </si>
  <si>
    <t>SYRINGE PLUNGER_30CC_METALIC</t>
  </si>
  <si>
    <t>22121602</t>
  </si>
  <si>
    <t>RHEOSTAT HOUSING_COVER EXTENSION</t>
  </si>
  <si>
    <t>22121603</t>
  </si>
  <si>
    <t>SEALING SHIM_O-RING_.030 THK</t>
  </si>
  <si>
    <t>22121604</t>
  </si>
  <si>
    <t>FEMALE BRACKET,TAPER LOCK_RH</t>
  </si>
  <si>
    <t>22121605</t>
  </si>
  <si>
    <t>EXTENSION GUIDE,TAPER LOCK_RH</t>
  </si>
  <si>
    <t>22121606</t>
  </si>
  <si>
    <t>LEVER EXTENSION,TAPER LOCK_RH</t>
  </si>
  <si>
    <t>22121607</t>
  </si>
  <si>
    <t>ACTUATOR COVER_TAPER LOCK_RH</t>
  </si>
  <si>
    <t>22121608</t>
  </si>
  <si>
    <t>ACTUATING LOCK_TAPER LOCK_RH</t>
  </si>
  <si>
    <t>22121609</t>
  </si>
  <si>
    <t>STATIONARY LOCK_TAPER LOCK_RH</t>
  </si>
  <si>
    <t>22121610</t>
  </si>
  <si>
    <t>THUMB BUTTON_NARROW_TAPER LOCK_RH</t>
  </si>
  <si>
    <t>22121611</t>
  </si>
  <si>
    <t>CARTRIDGE SUPPORT, 4:1 RATIO</t>
  </si>
  <si>
    <t>22121612</t>
  </si>
  <si>
    <t>CARTRIDGE CLAMP , 4:1 RATIO</t>
  </si>
  <si>
    <t>22121613</t>
  </si>
  <si>
    <t>PLUNGER SLIDE - 4:1 RATIO</t>
  </si>
  <si>
    <t>22121614</t>
  </si>
  <si>
    <t>PLUNGER SHAFT, LEFT - 4:1 RATIO</t>
  </si>
  <si>
    <t>22121615</t>
  </si>
  <si>
    <t>PLUNGER SHAFT,RIGHT - 4:1 RATIO</t>
  </si>
  <si>
    <t>22121616</t>
  </si>
  <si>
    <t>CARTRIDGE SUPPORT, 1 ML</t>
  </si>
  <si>
    <t>22121617</t>
  </si>
  <si>
    <t>CARTRIDGE CLAMP , 1 ML</t>
  </si>
  <si>
    <t>22121618</t>
  </si>
  <si>
    <t>PLUNGER SLIDE - 1 ML</t>
  </si>
  <si>
    <t>22121619</t>
  </si>
  <si>
    <t>PLUNGER SHAFT - 1 ML</t>
  </si>
  <si>
    <t>22121620</t>
  </si>
  <si>
    <t>SENSOR FLAG - 1 ML</t>
  </si>
  <si>
    <t>22121621</t>
  </si>
  <si>
    <t>SYRINGE SUPPORT PIVIOT - 1 ML</t>
  </si>
  <si>
    <t>22121622</t>
  </si>
  <si>
    <t>SYRINGE SUPPORT MOUNT - 1 ML</t>
  </si>
  <si>
    <t>22121623</t>
  </si>
  <si>
    <t>PLUNGER LOCK SLEEVE - 1 ML</t>
  </si>
  <si>
    <t>22121624</t>
  </si>
  <si>
    <t>BASE,SENSOR,SINGLE POSITION</t>
  </si>
  <si>
    <t>22121625</t>
  </si>
  <si>
    <t>TUBE SUPPORT/CLAMP</t>
  </si>
  <si>
    <t>22121626</t>
  </si>
  <si>
    <t>MALE NEEDLE HUB_LUER_EXTENDED</t>
  </si>
  <si>
    <t>22121627</t>
  </si>
  <si>
    <t>MALE ADAPTER_LIQUID DISPENSE</t>
  </si>
  <si>
    <t>22121628</t>
  </si>
  <si>
    <t>NEEDLE_BASE_HUB_ .36 DIAM</t>
  </si>
  <si>
    <t>22121629</t>
  </si>
  <si>
    <t>NEEDLE_TUBE_1.49MM OD X 1.39MM ID</t>
  </si>
  <si>
    <t>22121630</t>
  </si>
  <si>
    <t>MOUNT PLATE_EFD CONTROLLER</t>
  </si>
  <si>
    <t>22121631</t>
  </si>
  <si>
    <t>MIXER FRAME_SYRINGE</t>
  </si>
  <si>
    <t>22121632</t>
  </si>
  <si>
    <t>COVER_MOTOR_SYRINGE MIXER_ONE-PIECE</t>
  </si>
  <si>
    <t>22121633</t>
  </si>
  <si>
    <t>MOTOR FACEPLATE_SYRINGE MIXER</t>
  </si>
  <si>
    <t>22121634</t>
  </si>
  <si>
    <t>BRACE_SUPPORT_SYRINGE MIXER_10CC</t>
  </si>
  <si>
    <t>22121635</t>
  </si>
  <si>
    <t>BRACE_SUPPORT_SYRINGE MIXER_30/55CC</t>
  </si>
  <si>
    <t>22121636</t>
  </si>
  <si>
    <t>SYRINGE SUPPORT_PCD4H_MIXER_10CC</t>
  </si>
  <si>
    <t>22121637</t>
  </si>
  <si>
    <t>CAP_MOTOR SHELL_SYRINGE MIXER</t>
  </si>
  <si>
    <t>22121638</t>
  </si>
  <si>
    <t>22121639</t>
  </si>
  <si>
    <t>SYRINGE SUPPORT_PCD4H_MIXER_30/55CC</t>
  </si>
  <si>
    <t>22121640</t>
  </si>
  <si>
    <t>MIXER COUPLER_SYRINGE MIXER</t>
  </si>
  <si>
    <t>22121641</t>
  </si>
  <si>
    <t>22121642</t>
  </si>
  <si>
    <t>MALE ADAPTER_TAPER LOCK_LIQ. DISP._LOW</t>
  </si>
  <si>
    <t>22121643</t>
  </si>
  <si>
    <t>THUMB SCREW,6-32 THREAD,SMALL HEAD</t>
  </si>
  <si>
    <t>22121644</t>
  </si>
  <si>
    <t>NEEDLE_BASE_HUB_ .36 OD X .029 ID</t>
  </si>
  <si>
    <t>22121645</t>
  </si>
  <si>
    <t>NEEDLE_TUBE_0.7112 MM OD X 0.5969 MM ID</t>
  </si>
  <si>
    <t>22121646</t>
  </si>
  <si>
    <t xml:space="preserve">BLOCK_TAPER LOCK CALIBRATION/INDICATOR </t>
  </si>
  <si>
    <t>22121647</t>
  </si>
  <si>
    <t>ALIGNMENT PIN_1/16_TAPERED END_2 IN</t>
  </si>
  <si>
    <t>22121648</t>
  </si>
  <si>
    <t>SYRINGE HEATER CLAMP_ASSY</t>
  </si>
  <si>
    <t>22121649</t>
  </si>
  <si>
    <t>22121650</t>
  </si>
  <si>
    <t>NEEDLE_PRECISION_TAPER_.250 LG</t>
  </si>
  <si>
    <t>22121650-13</t>
  </si>
  <si>
    <t>NEEDLE_PRECISION_TAPER_13 GA_.250 LG</t>
  </si>
  <si>
    <t>22121650-20</t>
  </si>
  <si>
    <t>NEEDLE_PRECISION_TAPER_20 GA_.250 LG</t>
  </si>
  <si>
    <t>22121650-21</t>
  </si>
  <si>
    <t>NEEDLE_PRECISION_TAPER_21 GA_.250 LG</t>
  </si>
  <si>
    <t>22121650-22</t>
  </si>
  <si>
    <t>NEEDLE_PRECISION_TAPER_22 GA_.250 LG</t>
  </si>
  <si>
    <t>22121650-23</t>
  </si>
  <si>
    <t>NEEDLE_PRECISION_TAPER_23 GA_.250 LG</t>
  </si>
  <si>
    <t>22121650-25</t>
  </si>
  <si>
    <t>NEEDLE_PRECISION_TAPER_25 GA_.250 LG</t>
  </si>
  <si>
    <t>22121650-27</t>
  </si>
  <si>
    <t>NEEDLE_PRECISION_TAPER_27 GA_.250 LG</t>
  </si>
  <si>
    <t>22121650-28</t>
  </si>
  <si>
    <t>NEEDLE_PRECISION_TAPER_28 GA_.250 LG</t>
  </si>
  <si>
    <t>22121650-30</t>
  </si>
  <si>
    <t>NEEDLE_PRECISION_TAPER_30 GA_.250 LG</t>
  </si>
  <si>
    <t>22121650-32</t>
  </si>
  <si>
    <t>NEEDLE_PRECISION_TAPER_32 GA_.250 LG</t>
  </si>
  <si>
    <t>22121651</t>
  </si>
  <si>
    <t>ADJUSTMENT PLATE_NCM8350_.25 OFFSET</t>
  </si>
  <si>
    <t>22121652</t>
  </si>
  <si>
    <t>MALE ADAPTER_22203483 W/HOLES_HY-FLO</t>
  </si>
  <si>
    <t>22121653</t>
  </si>
  <si>
    <t>COUPLER_.630" STATIC MIXER TO .250"</t>
  </si>
  <si>
    <t>22121654</t>
  </si>
  <si>
    <t>STATIC MIXER_3 ELEMENTS_.630 DIAX1.62L</t>
  </si>
  <si>
    <t>22121655</t>
  </si>
  <si>
    <t>HOOD_MOD_9000_UV WAND</t>
  </si>
  <si>
    <t>22121656</t>
  </si>
  <si>
    <t>BRACKET_ANGLE_BARCODE MOUNT_CONV</t>
  </si>
  <si>
    <t>22121657</t>
  </si>
  <si>
    <t>BUSHING_SPLIT_UV WAND_.4 ID</t>
  </si>
  <si>
    <t>22121658</t>
  </si>
  <si>
    <t>MOD_DRAFT SHIELD_GLASS CUT</t>
  </si>
  <si>
    <t>22121659</t>
  </si>
  <si>
    <t>BLOCK_Z-AXIS STOP_SUPPORT_TOP</t>
  </si>
  <si>
    <t>22121660</t>
  </si>
  <si>
    <t>PLATE_Z-AXIS STOP_SUPPORT_BOTTOM</t>
  </si>
  <si>
    <t>22121661</t>
  </si>
  <si>
    <t>PLATE_PROBE LOCATE</t>
  </si>
  <si>
    <t>22121662</t>
  </si>
  <si>
    <t>MOD_HEX BOLT_Z-AXIS STOP</t>
  </si>
  <si>
    <t>22121663</t>
  </si>
  <si>
    <t>COVER PLATE_HEPTANE PARKING STATION</t>
  </si>
  <si>
    <t>22121664</t>
  </si>
  <si>
    <t>VIAL CLAMP_HEPTANE PARKING STATION</t>
  </si>
  <si>
    <t>22121665</t>
  </si>
  <si>
    <t>VIAL HOLDER_HEPTANE PARKING STATION</t>
  </si>
  <si>
    <t>22121666</t>
  </si>
  <si>
    <t>TOUCH DOWN MOUNT_HEPTANE PARKING STATION</t>
  </si>
  <si>
    <t>22121667</t>
  </si>
  <si>
    <t>BLOCK_VIBRATE_LIQUID DISPENSE_PIVOT</t>
  </si>
  <si>
    <t>22121668</t>
  </si>
  <si>
    <t>MOD_PIVOT_MALE ADAPTER_LIQUID DISPENSE</t>
  </si>
  <si>
    <t>22121669</t>
  </si>
  <si>
    <t>MOD_DRAFT SHIELD_GLASS CUT_HOLES</t>
  </si>
  <si>
    <t>22121670</t>
  </si>
  <si>
    <t>PLATE_MOUNT_FPC CONTROLS_I/O CAGE</t>
  </si>
  <si>
    <t>22121671</t>
  </si>
  <si>
    <t>INSERT_30CC SYRINGE_TEFLON_MIXING</t>
  </si>
  <si>
    <t>22121672</t>
  </si>
  <si>
    <t>LIFTER SKIRT_REAR_18_NON-HEATED</t>
  </si>
  <si>
    <t>22121673</t>
  </si>
  <si>
    <t>DRAFT SHIELD_SHT MTL_GLASS REPLACEMENT</t>
  </si>
  <si>
    <t>22121674</t>
  </si>
  <si>
    <t>Z MOTOR COVER_OUTER_DS_TRIPLE VALVE</t>
  </si>
  <si>
    <t>22121675</t>
  </si>
  <si>
    <t>Z MTR CVR_OUTER_PRSSR GAUGE_TRIP VALVE</t>
  </si>
  <si>
    <t>22121676</t>
  </si>
  <si>
    <t>22121677</t>
  </si>
  <si>
    <t>RETAINER_O-RING_.156_PEEK</t>
  </si>
  <si>
    <t>22131209H</t>
  </si>
  <si>
    <t>TOOL,PILOT CLEANING</t>
  </si>
  <si>
    <t>22140001</t>
  </si>
  <si>
    <t>HOUSING,PUMP_NSS_ USE 22141059</t>
  </si>
  <si>
    <t>22140002</t>
  </si>
  <si>
    <t>ACTUATOR,LOCK</t>
  </si>
  <si>
    <t>22140003</t>
  </si>
  <si>
    <t>22140004</t>
  </si>
  <si>
    <t>FEED TUBE SUPPORT</t>
  </si>
  <si>
    <t>22140005</t>
  </si>
  <si>
    <t>ADAPTER,LUER_WITH TUBING **SEE SPECS</t>
  </si>
  <si>
    <t>22140006</t>
  </si>
  <si>
    <t>NUT,SPANNER</t>
  </si>
  <si>
    <t>22140007</t>
  </si>
  <si>
    <t>WASHER,SCREW,LEAD</t>
  </si>
  <si>
    <t>22140008</t>
  </si>
  <si>
    <t>NUT,CARTRIDGE</t>
  </si>
  <si>
    <t>22140009</t>
  </si>
  <si>
    <t>SPACER,MOTOR/TRANSMISSION</t>
  </si>
  <si>
    <t>22140010</t>
  </si>
  <si>
    <t>MOUNT,TRANSMISSION/MOTOR</t>
  </si>
  <si>
    <t>22140011</t>
  </si>
  <si>
    <t>22140012</t>
  </si>
  <si>
    <t>COLLAR,SCREW,LEAD</t>
  </si>
  <si>
    <t>22140013</t>
  </si>
  <si>
    <t>LOCK ACTUATOR</t>
  </si>
  <si>
    <t>22140014</t>
  </si>
  <si>
    <t>FEED TUBE FERRULE</t>
  </si>
  <si>
    <t>22140015</t>
  </si>
  <si>
    <t>SCREW,LEAD,CARBIDE,STD 16P</t>
  </si>
  <si>
    <t>22140016</t>
  </si>
  <si>
    <t>SCREW,LEAD,CARBIDE,SHL 16P</t>
  </si>
  <si>
    <t>22140017</t>
  </si>
  <si>
    <t>SCREW,LEAD,CARBIDE,DEEP 16P</t>
  </si>
  <si>
    <t>22140018</t>
  </si>
  <si>
    <t>SCREW,LEAD,CARBIDE,ULTRA DP 16P</t>
  </si>
  <si>
    <t>22140019</t>
  </si>
  <si>
    <t>SCREW,LEAD,PLASTIC,STD 16P</t>
  </si>
  <si>
    <t>22140020</t>
  </si>
  <si>
    <t>THUMB KNOB, RED TURCITE</t>
  </si>
  <si>
    <t>22140021</t>
  </si>
  <si>
    <t>FEED TUBE,LX DIAMETER .145OD</t>
  </si>
  <si>
    <t>22140022</t>
  </si>
  <si>
    <t>FLOATING,CARTRIDGE SUB-ASSY</t>
  </si>
  <si>
    <t>22140023</t>
  </si>
  <si>
    <t>FIXED,CARTRIDGE</t>
  </si>
  <si>
    <t>22140024</t>
  </si>
  <si>
    <t>FLOATING,CARTRIDGE,PLASTIC</t>
  </si>
  <si>
    <t>22140025</t>
  </si>
  <si>
    <t>FIXED,CARTRIDGE,PLASTIC</t>
  </si>
  <si>
    <t>22140027</t>
  </si>
  <si>
    <t>SLEEVE,CARBIDE,FLOATING/FIXED</t>
  </si>
  <si>
    <t>22140028</t>
  </si>
  <si>
    <t>SLEEVE,PLASTIC,FLOATING/FIXED</t>
  </si>
  <si>
    <t>22140029</t>
  </si>
  <si>
    <t>CARTRIDGE,ULTRA SHALLOW,16 P</t>
  </si>
  <si>
    <t>22140030</t>
  </si>
  <si>
    <t>LUER-LOK,CARTRIDGE</t>
  </si>
  <si>
    <t>22140031</t>
  </si>
  <si>
    <t>LUER-LOK,CARTRIDGE,PLASTIC</t>
  </si>
  <si>
    <t>22140034</t>
  </si>
  <si>
    <t>SLEEVE,CARBIDE,LUER-LOK</t>
  </si>
  <si>
    <t>22140035</t>
  </si>
  <si>
    <t>SLEEVE,PLASTIC,LUER-LOK</t>
  </si>
  <si>
    <t>22140036</t>
  </si>
  <si>
    <t>OBS_LUER-LOK,CARTRIDGE.130 DIA FEED TUBE</t>
  </si>
  <si>
    <t>22140037</t>
  </si>
  <si>
    <t>SLEEVE,TURCITE,AUGER COUPLER</t>
  </si>
  <si>
    <t>22140038</t>
  </si>
  <si>
    <t>NUT,LUER,STAINLESS</t>
  </si>
  <si>
    <t>22140040</t>
  </si>
  <si>
    <t>22140041</t>
  </si>
  <si>
    <t>NEEDLE,3 UP DISPENSE TIP,27GA,0.6MM SPAC</t>
  </si>
  <si>
    <t>22140042</t>
  </si>
  <si>
    <t>NEEDLE,6 UP DISPENSE TIP,27GA,0.6MM SPAC</t>
  </si>
  <si>
    <t>22140043</t>
  </si>
  <si>
    <t>METAL NEEDLE LOCK NUT, HYFLO CARTRIDGE</t>
  </si>
  <si>
    <t>22140045</t>
  </si>
  <si>
    <t>TRANSMISSION MD</t>
  </si>
  <si>
    <t>22140046</t>
  </si>
  <si>
    <t>MOTOR MD_DL</t>
  </si>
  <si>
    <t>22140047</t>
  </si>
  <si>
    <t>MD LATCH ASSEMBLY_PUMP HOUSING</t>
  </si>
  <si>
    <t>22141001</t>
  </si>
  <si>
    <t>ASSY,SCREW,LEAD,STD 16P</t>
  </si>
  <si>
    <t>22141002</t>
  </si>
  <si>
    <t>ASSY,SCREW,LEAD,SHL 16P</t>
  </si>
  <si>
    <t>22141003</t>
  </si>
  <si>
    <t>ASSY,SCREW,LEAD,DEEP 16P</t>
  </si>
  <si>
    <t>22141004</t>
  </si>
  <si>
    <t>ASSY,SCREW,LEAD,ULTRA DP 16P</t>
  </si>
  <si>
    <t>22141005</t>
  </si>
  <si>
    <t>ASSY,SCREW,LEAD,PLASTIC 16P STD</t>
  </si>
  <si>
    <t>22141006</t>
  </si>
  <si>
    <t>ASSY,SCREW,LEAD,SHL 16P-.002R</t>
  </si>
  <si>
    <t>22141008</t>
  </si>
  <si>
    <t>ASSY,MOUNT,LEFT-HANDED</t>
  </si>
  <si>
    <t>22141009</t>
  </si>
  <si>
    <t>ASSY,CARTRIDGE,FLOATING,W/DEEP AUGER</t>
  </si>
  <si>
    <t>22141009L</t>
  </si>
  <si>
    <t>LABEL,ASSY,CART.,FLOATING,W/DP AUGER</t>
  </si>
  <si>
    <t>22141010</t>
  </si>
  <si>
    <t>ASSY,CARTRIDGE,FLOATING,W/UL DP AUGER</t>
  </si>
  <si>
    <t>22141010D</t>
  </si>
  <si>
    <t>DEMO_ASSY,CARTR,FLTNG,W/UL DP AUGER</t>
  </si>
  <si>
    <t>22141010L</t>
  </si>
  <si>
    <t>LABEL,ASSY,CART.,FLOATING,W/UL DP AUGER</t>
  </si>
  <si>
    <t>22141011</t>
  </si>
  <si>
    <t>ASSY,CARTRIDGE,FLOATING,W/AUGER</t>
  </si>
  <si>
    <t>22141011L</t>
  </si>
  <si>
    <t>LABEL,ASSEMBLY,CARTRIDGE,FLOATING,W/AUGE</t>
  </si>
  <si>
    <t>22141012</t>
  </si>
  <si>
    <t>ASSY,CARTRIDGE,FIXED,W/AUGER</t>
  </si>
  <si>
    <t>22141012L</t>
  </si>
  <si>
    <t>LABEL,ASSY,CARTRIDGE,FIXED,W/STD AUGER</t>
  </si>
  <si>
    <t>22141013</t>
  </si>
  <si>
    <t>ASSY,CARTRIDGE,LUER-LOK,W/STD AUGER</t>
  </si>
  <si>
    <t>22141013L</t>
  </si>
  <si>
    <t>LABEL,ASSY,CARTRIDGE,LUER,W/STD AUGER</t>
  </si>
  <si>
    <t>22141014</t>
  </si>
  <si>
    <t>ASSY,CARTRIDGE,FLOATING,W16PSHALLOW</t>
  </si>
  <si>
    <t>22141014L</t>
  </si>
  <si>
    <t>LABEL,ASSEMBLY,CARTRIDGE,FLOATING,W/SHAL</t>
  </si>
  <si>
    <t>22141015</t>
  </si>
  <si>
    <t>ASSY,CARTRIDGE,FLOATING,W/PLASTIC</t>
  </si>
  <si>
    <t>22141015L</t>
  </si>
  <si>
    <t>LABEL,ASSY,CARTRIDGE,FLOATING,W/PLASTIC</t>
  </si>
  <si>
    <t>22141016</t>
  </si>
  <si>
    <t>ASSY,CARTRIDGE,FIXED,W/DEEP AUGER</t>
  </si>
  <si>
    <t>22141016L</t>
  </si>
  <si>
    <t>LABEL,ASSY,CARTRIDGE,FIXED,W/DEEP AUGER</t>
  </si>
  <si>
    <t>22141017</t>
  </si>
  <si>
    <t>ASSY,SUB,CARTRIDGE,FLOATING</t>
  </si>
  <si>
    <t>22141018</t>
  </si>
  <si>
    <t>ASSY,SUB,CARTRIDGE,FIXED</t>
  </si>
  <si>
    <t>22141019</t>
  </si>
  <si>
    <t>ASSY,SUB,CARTRIDGE,LUER-LOK</t>
  </si>
  <si>
    <t>22141020</t>
  </si>
  <si>
    <t>ASSY,SUB,CARTRIDGE,PLASTC</t>
  </si>
  <si>
    <t>22141021</t>
  </si>
  <si>
    <t>ASSY,CARTRIDGE,FIXED,W/UL DP AUGER</t>
  </si>
  <si>
    <t>22141021L</t>
  </si>
  <si>
    <t>LABEL,ASSY,CARTRIDGE,FIXED,W/UL DP AUGER</t>
  </si>
  <si>
    <t>22141022</t>
  </si>
  <si>
    <t>ASSY,CARTRIDGE,FIXED,W/SHL AUGER</t>
  </si>
  <si>
    <t>22141022L</t>
  </si>
  <si>
    <t>LABEL,ASSY,CARTRIDGE,FIXED,W/SHL AUGER</t>
  </si>
  <si>
    <t>22141023</t>
  </si>
  <si>
    <t>ASSY,REDUCER</t>
  </si>
  <si>
    <t>22141024</t>
  </si>
  <si>
    <t>ASSY,TRANSMISSION,COUPLING</t>
  </si>
  <si>
    <t>22141025</t>
  </si>
  <si>
    <t>ASSY,CARTRIDGE,FIXED,W/PLASTIC AUGER</t>
  </si>
  <si>
    <t>22141025L</t>
  </si>
  <si>
    <t>LABEL,ASSY,CARTRIDGE,FIXED,W/PLC AUGER</t>
  </si>
  <si>
    <t>22141026</t>
  </si>
  <si>
    <t>ASSY,CARTRIDGE,LUER-LOK,W/DEEP AUGER</t>
  </si>
  <si>
    <t>22141026L</t>
  </si>
  <si>
    <t>LABEL,ASSY,CARTRIDGE,LUER,W/DEEP AUGER</t>
  </si>
  <si>
    <t>22141027</t>
  </si>
  <si>
    <t>ASSY,CARTRIDGE,LUER-LOK,W/ULDP AUGER</t>
  </si>
  <si>
    <t>22141027L</t>
  </si>
  <si>
    <t>LABEL,ASSY,CARTRIDGE,LUER,W/ULDP AUGER</t>
  </si>
  <si>
    <t>22141028</t>
  </si>
  <si>
    <t>ASSY,CARTRIDGE,LUER-LOK,W/SHL AUGER</t>
  </si>
  <si>
    <t>22141028L</t>
  </si>
  <si>
    <t>LABEL,ASSY,CARTRIDGE,LUER,W/SHL AUGER</t>
  </si>
  <si>
    <t>22141029</t>
  </si>
  <si>
    <t>ASSY,CARTRIDGE,LUER,W/PLASTIC AUGER</t>
  </si>
  <si>
    <t>22141029L</t>
  </si>
  <si>
    <t>LABEL,ASSY,CARTRIDGE,LUER,W/PLTIC AUGER</t>
  </si>
  <si>
    <t>22141030</t>
  </si>
  <si>
    <t>KIT,SUPPORT,ELECTRONIC,ANALOG</t>
  </si>
  <si>
    <t>22141031</t>
  </si>
  <si>
    <t>KIT,SUPPORT_PUMP_ASSY_MICRODOT</t>
  </si>
  <si>
    <t>22141031L</t>
  </si>
  <si>
    <t>LABEL,ADHESIVE,PUMP SUPPORT KIT 22141031</t>
  </si>
  <si>
    <t>22141031L-2</t>
  </si>
  <si>
    <t>LABEL,PUMP SUPPORT KIT CONTENTS</t>
  </si>
  <si>
    <t>22141031M</t>
  </si>
  <si>
    <t>ILLUST KIT_MICRO-DOT_SUPPORT/CLEANING</t>
  </si>
  <si>
    <t>22141031RM</t>
  </si>
  <si>
    <t>KIT,SUPPORT,PUMP</t>
  </si>
  <si>
    <t>22141032</t>
  </si>
  <si>
    <t>KIT,PRECISION NEEDLE CLEANING</t>
  </si>
  <si>
    <t>22141032L</t>
  </si>
  <si>
    <t>LABEL,ADHESIVE,CLEANING KIT 22141032</t>
  </si>
  <si>
    <t>22141032M</t>
  </si>
  <si>
    <t>ILLUST KIT_PRECISION NEEDLE CLEANING</t>
  </si>
  <si>
    <t>22141032RM</t>
  </si>
  <si>
    <t>KIT,PRECISION NEEDLE CLEANING_RM</t>
  </si>
  <si>
    <t>22141033</t>
  </si>
  <si>
    <t>ASSY,DRIVE_7:1 TRANSMISSION</t>
  </si>
  <si>
    <t>22141034</t>
  </si>
  <si>
    <t>KIT,SUPPORT,ONE MICRODOT VALVE</t>
  </si>
  <si>
    <t>22141035</t>
  </si>
  <si>
    <t>KIT,SUPPORT,TWO MICRODOT VALVES</t>
  </si>
  <si>
    <t>22141036</t>
  </si>
  <si>
    <t>DETECT,LEVEL,FLUID,MICRODOT</t>
  </si>
  <si>
    <t>22141036M</t>
  </si>
  <si>
    <t>MANUAL,LEVEL DETECT,SYRING,MICRO-DOT</t>
  </si>
  <si>
    <t>22141037</t>
  </si>
  <si>
    <t>KIT,SUPPORT,THREE MICRODOT VALVES</t>
  </si>
  <si>
    <t>22141038</t>
  </si>
  <si>
    <t>KIT,SUPPORT, FOUR MICRODOT VALVES</t>
  </si>
  <si>
    <t>22141039</t>
  </si>
  <si>
    <t xml:space="preserve">SYRINGE SUPPORT KIT,DLVALVE 3,5,10,30CC </t>
  </si>
  <si>
    <t>22141040</t>
  </si>
  <si>
    <t>BRACKET,SYRINGE SNAP ON</t>
  </si>
  <si>
    <t>22141041</t>
  </si>
  <si>
    <t>BUSHING,3CC SYRINGE,MICRO/PINCH VALVE</t>
  </si>
  <si>
    <t>22141042</t>
  </si>
  <si>
    <t>BUSHING,5CC SYRINGE,MICRO/PINCH VALVE</t>
  </si>
  <si>
    <t>22141043</t>
  </si>
  <si>
    <t>BUSHING,10CC SYRINGE,MICRO/PINCH VALVE</t>
  </si>
  <si>
    <t>22141044</t>
  </si>
  <si>
    <t>BRACKET,SYRINGE SNAP ON,HYFLO</t>
  </si>
  <si>
    <t>22141045</t>
  </si>
  <si>
    <t>22141046</t>
  </si>
  <si>
    <t>ASSY_SUB_CARTRIDGE_LUER-LOK.130 STEM</t>
  </si>
  <si>
    <t>22141047</t>
  </si>
  <si>
    <t xml:space="preserve">KIT,MICRODOT NO-DRIP </t>
  </si>
  <si>
    <t>22141047M</t>
  </si>
  <si>
    <t>ILLUST KIT_MICRO-DOT NO-DRIP</t>
  </si>
  <si>
    <t>22141047RM</t>
  </si>
  <si>
    <t>KIT,MICRO-DOT NO-DRIP,RM</t>
  </si>
  <si>
    <t>22141048</t>
  </si>
  <si>
    <t>ASSY,COUPLING REPLACEMENT, MICRODOT VALV</t>
  </si>
  <si>
    <t>22141049</t>
  </si>
  <si>
    <t>ASSY,CARTRIDGE,FLOATING,W/SHL .002R AUG</t>
  </si>
  <si>
    <t>22141050</t>
  </si>
  <si>
    <t>SURFACE MOUNT ADAPTER</t>
  </si>
  <si>
    <t>22141051</t>
  </si>
  <si>
    <t>AUGER,ULTRA SHALLOW GROOVE_16P</t>
  </si>
  <si>
    <t>22141052</t>
  </si>
  <si>
    <t>BRACKET,SYRINGE SNAP ON,NEEDLE VALVE</t>
  </si>
  <si>
    <t>22141053</t>
  </si>
  <si>
    <t>AUGER,DOUBLE HELIX GROOVE_MICRODOT</t>
  </si>
  <si>
    <t>22141054</t>
  </si>
  <si>
    <t>AUGER ASSY_HYFLO_STANDARD RT</t>
  </si>
  <si>
    <t>22141055</t>
  </si>
  <si>
    <t>LEVEL DETECT_MICRODOT_DUAL VALVE</t>
  </si>
  <si>
    <t>22141056</t>
  </si>
  <si>
    <t>22141056L</t>
  </si>
  <si>
    <t>LABEL_ADHESIVE_SUPPORT KIT 22141056</t>
  </si>
  <si>
    <t>22141056M</t>
  </si>
  <si>
    <t>ILLUST KIT_M-DOT SUPPORT_S TYPE</t>
  </si>
  <si>
    <t>22141057</t>
  </si>
  <si>
    <t>ASSY,CARTRIDGE_FLOATING_SHL .002R AUG</t>
  </si>
  <si>
    <t>22141058</t>
  </si>
  <si>
    <t>ASSY,SERVO MOTOR/TRANSMISSION</t>
  </si>
  <si>
    <t>22141059</t>
  </si>
  <si>
    <t>ASSY,PUMP HOUSING_W/LOCKS</t>
  </si>
  <si>
    <t>22141060</t>
  </si>
  <si>
    <t>AUGER ASSY,HYFLO_ULTRA DEEP_RT</t>
  </si>
  <si>
    <t>22141061</t>
  </si>
  <si>
    <t>ASSY,DRIVE_25:1 TRANSMISSION</t>
  </si>
  <si>
    <t>22141062</t>
  </si>
  <si>
    <t>ASSY,SCREW_LEAD_ULTRA DEEP_RELIEVED</t>
  </si>
  <si>
    <t>22141063</t>
  </si>
  <si>
    <t>ASSY,CARTRIDGE_ULTRA DP_RELIEVED .001</t>
  </si>
  <si>
    <t>22141064</t>
  </si>
  <si>
    <t>VALVE BACK PLATE</t>
  </si>
  <si>
    <t>22141065</t>
  </si>
  <si>
    <t>22141066</t>
  </si>
  <si>
    <t>ASSY,SCREW_LEAD_DP 16P-.002R</t>
  </si>
  <si>
    <t>22141067</t>
  </si>
  <si>
    <t>ASSY,CARTRIDGE_FLOATING_W/STD .002R AUG</t>
  </si>
  <si>
    <t>22141068</t>
  </si>
  <si>
    <t>ASSY_SUB_CART_.105ID STAND_W/LDSCREW</t>
  </si>
  <si>
    <t>22141069</t>
  </si>
  <si>
    <t>22141070</t>
  </si>
  <si>
    <t>OBS-ASSY_SUB_CARTRIDGE_.105ID STANDARD</t>
  </si>
  <si>
    <t>22141071</t>
  </si>
  <si>
    <t>CARTRIDGE_HY-FLO_BODY</t>
  </si>
  <si>
    <t>22141072</t>
  </si>
  <si>
    <t>CARTRIDGE NUT_HY-FLO</t>
  </si>
  <si>
    <t>22141073</t>
  </si>
  <si>
    <t>22141074</t>
  </si>
  <si>
    <t>ASSY_SCREW_LEAD_16PITCH DP_.105</t>
  </si>
  <si>
    <t>22141075</t>
  </si>
  <si>
    <t>ASSY_SCREW_LEAD_16 PITCH STD_.105_.002R</t>
  </si>
  <si>
    <t>22141076</t>
  </si>
  <si>
    <t>ASSY_SCREW_LEAD_DEEP_RELIEVED</t>
  </si>
  <si>
    <t>22141077</t>
  </si>
  <si>
    <t>AUGER_DBL HELIX_ULTRADEEP_.125DIA</t>
  </si>
  <si>
    <t>22141078</t>
  </si>
  <si>
    <t>PUMP_MICRO_W/MINI MOTOR</t>
  </si>
  <si>
    <t>22141079</t>
  </si>
  <si>
    <t>ASSY_CARTRIDGE_SMALL DIAMETER</t>
  </si>
  <si>
    <t>22142000</t>
  </si>
  <si>
    <t>VALVE_HYFLO</t>
  </si>
  <si>
    <t>22142001</t>
  </si>
  <si>
    <t>TRANSMISSION_HYFLO VALVE</t>
  </si>
  <si>
    <t>22142002</t>
  </si>
  <si>
    <t>KIT,HYFLO VALVE SUPPORT</t>
  </si>
  <si>
    <t>22142002M</t>
  </si>
  <si>
    <t>ILLUST KIT_HYFLO PUMP_SUPPORT</t>
  </si>
  <si>
    <t>22142002RM</t>
  </si>
  <si>
    <t>KIT,HYFLO VALVE SUPPORT,RM</t>
  </si>
  <si>
    <t>22142003</t>
  </si>
  <si>
    <t>22142004</t>
  </si>
  <si>
    <t>WASHER,CARTRIDGE_HYFLO_RED</t>
  </si>
  <si>
    <t>22142005</t>
  </si>
  <si>
    <t>LOCK NUT_CARTRIDGE_HYFLO</t>
  </si>
  <si>
    <t>22142006</t>
  </si>
  <si>
    <t>COUPLER_HYFLO VALVE</t>
  </si>
  <si>
    <t>22142007</t>
  </si>
  <si>
    <t>THUMB KNOB_HYFLO VALVE</t>
  </si>
  <si>
    <t>22142008</t>
  </si>
  <si>
    <t>CARTRIDGE ASSY,HYFLO_W/AUGER</t>
  </si>
  <si>
    <t>22142009</t>
  </si>
  <si>
    <t>ADAPTER,TRANSMISSION_VALVE BODY_HYFLO</t>
  </si>
  <si>
    <t>22142010</t>
  </si>
  <si>
    <t>ASSY_SUB_CARTRIDGE_.186 DIA_PREC</t>
  </si>
  <si>
    <t>22142011</t>
  </si>
  <si>
    <t>ASSY,CARTRIDGE_ULTRA DEEP_REM THREAD</t>
  </si>
  <si>
    <t>22142012</t>
  </si>
  <si>
    <t>CARTRIDGE ASSY,HYFLO_STANDARD_RT</t>
  </si>
  <si>
    <t>22142013</t>
  </si>
  <si>
    <t>VALVE_HYFLO_BLANK_NO CART AMP BACKPLATE</t>
  </si>
  <si>
    <t>22142014</t>
  </si>
  <si>
    <t>CARTRIDGE ASSY,HYFLO_DEEP LEAD_RT</t>
  </si>
  <si>
    <t>22142015</t>
  </si>
  <si>
    <t>AUGER_HYFLO_STANDARD DOUBLE LEAD_RT</t>
  </si>
  <si>
    <t>22142016</t>
  </si>
  <si>
    <t>AUGER_HYFLO_DEEP DOUBLE LEAD_RT</t>
  </si>
  <si>
    <t>22142017</t>
  </si>
  <si>
    <t>MAIN BODY_PUMP_HYFLO</t>
  </si>
  <si>
    <t>22142018</t>
  </si>
  <si>
    <t>SYRINGE SUPPORT_10CC_30CC</t>
  </si>
  <si>
    <t>22142019</t>
  </si>
  <si>
    <t>ASSY_SYRINGE SUPPORT_55CC_17 DEG</t>
  </si>
  <si>
    <t>22142020</t>
  </si>
  <si>
    <t>22142021</t>
  </si>
  <si>
    <t>MALE ADAPTER_22203483 W/HOLES_HYFLO</t>
  </si>
  <si>
    <t>22142022</t>
  </si>
  <si>
    <t>TUBE HOLDER_HYFLO VALVE_.320 DIA_17 DEG</t>
  </si>
  <si>
    <t>22142023</t>
  </si>
  <si>
    <t>SYRINGE SUPPORT_SNAP-ON_55CC_17DEG</t>
  </si>
  <si>
    <t>22142024</t>
  </si>
  <si>
    <t>VALVE_HYFLO_MINI3_NO CART AMP BACKPLATE</t>
  </si>
  <si>
    <t>22142025</t>
  </si>
  <si>
    <t>CARTRIDGE ASSY_HYFLO_STD_.105 DIA</t>
  </si>
  <si>
    <t>22142026</t>
  </si>
  <si>
    <t>AUGER ASSY_HYFLO_STD_REL_.105 DIA</t>
  </si>
  <si>
    <t>22142027</t>
  </si>
  <si>
    <t>CARTRIDGE BODY_HYFLO_NO TAB</t>
  </si>
  <si>
    <t>22142028</t>
  </si>
  <si>
    <t>KIT_CLEANING_HYFLO_17XX GAUGE</t>
  </si>
  <si>
    <t>22142028L</t>
  </si>
  <si>
    <t>LABEL_KIT_CLEAN_HYFLO_17XX GAUGE</t>
  </si>
  <si>
    <t>22142029</t>
  </si>
  <si>
    <t>SPANNER WRENCH_SLOTED_HYFLO</t>
  </si>
  <si>
    <t>22142030</t>
  </si>
  <si>
    <t>FEEDTUBE,HYFLO,3.5", SEE SPECS</t>
  </si>
  <si>
    <t>22142031</t>
  </si>
  <si>
    <t>NEEDLE ADAPTER_10-32 MALE X .360 HUB</t>
  </si>
  <si>
    <t>22142032</t>
  </si>
  <si>
    <t>CARTRIDGE BODY_HYFLO_SUB-ASSY_FPC_PREC</t>
  </si>
  <si>
    <t>22142033</t>
  </si>
  <si>
    <t>VALVE_HYFLO_.105 LEAD SCREW</t>
  </si>
  <si>
    <t>22142034</t>
  </si>
  <si>
    <t>ASSY_HOUSING_HYFLO MICRODOT_FLEX CPL</t>
  </si>
  <si>
    <t>22142035</t>
  </si>
  <si>
    <t>22142036</t>
  </si>
  <si>
    <t>22142037</t>
  </si>
  <si>
    <t>ASSY_HOUSING_HYFLO_FLEX COUPLING</t>
  </si>
  <si>
    <t>22142038</t>
  </si>
  <si>
    <t>ASSY_HOUSING_MD_CPL</t>
  </si>
  <si>
    <t>22142039</t>
  </si>
  <si>
    <t>22142040</t>
  </si>
  <si>
    <t>CARTRIDGE_MD LEGACY_S-ASSY_FPC_LUER</t>
  </si>
  <si>
    <t>22142041</t>
  </si>
  <si>
    <t>ASSY_SUB_CARTRIDGE_.105 DIA_PREC</t>
  </si>
  <si>
    <t>22142042</t>
  </si>
  <si>
    <t>CARTRIDGE BODY_HYFLO_SUB-ASSY_FPC_LUER</t>
  </si>
  <si>
    <t>22142043</t>
  </si>
  <si>
    <t>22142044</t>
  </si>
  <si>
    <t>CARTRIDGE_MD LEGACY_S-ASSY_FPC_PREC</t>
  </si>
  <si>
    <t>22142045</t>
  </si>
  <si>
    <t>CRTDG BODY_MD_SUB-ASSY_FPC_LUER</t>
  </si>
  <si>
    <t>22142046</t>
  </si>
  <si>
    <t>MOD_BODY HOUSING_PUMP_HYFLO</t>
  </si>
  <si>
    <t>22142047</t>
  </si>
  <si>
    <t>COUPLER_5MM SHAFT_2.4MM HEX</t>
  </si>
  <si>
    <t>22142048</t>
  </si>
  <si>
    <t>VALVE_BLANK_NO CART AMP BACKPL_FOR .105</t>
  </si>
  <si>
    <t>22142049</t>
  </si>
  <si>
    <t>KIT_CLEANING_NCM5000_75um</t>
  </si>
  <si>
    <t>22142050</t>
  </si>
  <si>
    <t>KIT_CLEANING_NCM5000_100um</t>
  </si>
  <si>
    <t>22142051</t>
  </si>
  <si>
    <t>KIT_CLEANING_NCM5000_125um</t>
  </si>
  <si>
    <t>22142051M</t>
  </si>
  <si>
    <t>ILLUST KIT_CLEANING KIT_NCM5000_ALLSIZES</t>
  </si>
  <si>
    <t>22142052</t>
  </si>
  <si>
    <t>KIT_CLEANING_NCM5000_200um</t>
  </si>
  <si>
    <t>22142053</t>
  </si>
  <si>
    <t>KIT_PREC AUG SUPPORT_.186 DIA</t>
  </si>
  <si>
    <t>22142053L</t>
  </si>
  <si>
    <t>LABEL_ADHESIVE_PREC AUG SUPPORT KIT_.186</t>
  </si>
  <si>
    <t>22142053M</t>
  </si>
  <si>
    <t>ILLUST KIT_PREC AUG SUPPORT_.186 DIA</t>
  </si>
  <si>
    <t>22142053RM</t>
  </si>
  <si>
    <t>22142054</t>
  </si>
  <si>
    <t>KIT_PREC AUG SUPPORT_.105 DIA</t>
  </si>
  <si>
    <t>22142054L</t>
  </si>
  <si>
    <t>LABEL_ADHESIVE_PREC AUG SUPPORT KIT_.105</t>
  </si>
  <si>
    <t>22142054M</t>
  </si>
  <si>
    <t>ILLUST KIT_PREC AUG SUPPORT_.105 DIA</t>
  </si>
  <si>
    <t>22142054RM</t>
  </si>
  <si>
    <t>22142055</t>
  </si>
  <si>
    <t>22142056</t>
  </si>
  <si>
    <t>KIT_MD LEGACY SUPPORT_BELLOWS</t>
  </si>
  <si>
    <t>22142056RM</t>
  </si>
  <si>
    <t>22142057</t>
  </si>
  <si>
    <t>WASHER_CARTR_PREC_RED_.105 AUGER</t>
  </si>
  <si>
    <t>22142058</t>
  </si>
  <si>
    <t>LOCK NUT_CARTR_PREC_RED_.105 AUGER</t>
  </si>
  <si>
    <t>22142059</t>
  </si>
  <si>
    <t>SCREW_MOD_M3 X 45_HYFLO TRANSMISSIO</t>
  </si>
  <si>
    <t>22142060</t>
  </si>
  <si>
    <t>SCREW_MOD_M3X45_HYFLO TRANSMISSION</t>
  </si>
  <si>
    <t>22142061</t>
  </si>
  <si>
    <t>SPACER_HYFLO TRANSMISSION_SCREW</t>
  </si>
  <si>
    <t>22142062</t>
  </si>
  <si>
    <t>MOD_BODY HOUSING_MICRODOT_OEM</t>
  </si>
  <si>
    <t>22142063</t>
  </si>
  <si>
    <t>ASSY_HOUSING_PREC_OEM MODS</t>
  </si>
  <si>
    <t>22143000</t>
  </si>
  <si>
    <t>MINI MICRO-DOT</t>
  </si>
  <si>
    <t>22143001</t>
  </si>
  <si>
    <t>CONTROL HARDWARE_MINI III_TABLETOP</t>
  </si>
  <si>
    <t>22144001</t>
  </si>
  <si>
    <t>AUGER ASSY_.105 DIA_32P_STD_.154 HEX</t>
  </si>
  <si>
    <t>22144002</t>
  </si>
  <si>
    <t>AUGER ASSY_.0623 DIA_32P_STD_.154 HEX</t>
  </si>
  <si>
    <t>22144003</t>
  </si>
  <si>
    <t>CARTRIDGE ASSY_.105DIA_16P_STD_.154 HEX</t>
  </si>
  <si>
    <t>22144004</t>
  </si>
  <si>
    <t>AUGER ASSY_.105 DIA_16P_STD_.154 HEX</t>
  </si>
  <si>
    <t>22144005</t>
  </si>
  <si>
    <t>CARTRIDGE ASSY_.105DIA_16P_SHL_.154 HEX</t>
  </si>
  <si>
    <t>22144006</t>
  </si>
  <si>
    <t>CARTRIDGE ASSY_.0624DIA_48P_STD_.154 HEX</t>
  </si>
  <si>
    <t>22144007</t>
  </si>
  <si>
    <t>AUGER ASSY_.0624DIA_48P_STD_.154 HEX</t>
  </si>
  <si>
    <t>22144008</t>
  </si>
  <si>
    <t>ASSY_SUB_CARTRIDGE_.0624DIA_PREC</t>
  </si>
  <si>
    <t>22144009</t>
  </si>
  <si>
    <t>AUGER ASSY_.105 DIA_16P_SHL_.154 HEX</t>
  </si>
  <si>
    <t>22144010</t>
  </si>
  <si>
    <t>22144011</t>
  </si>
  <si>
    <t>AUGER ASSY_.105 DIA_16P_STD_.154 HEX_REL</t>
  </si>
  <si>
    <t>22150001</t>
  </si>
  <si>
    <t>WORK TABLE W/SNUGGERS_DS-9000</t>
  </si>
  <si>
    <t>22150003</t>
  </si>
  <si>
    <t>PLATE,TOOLING,HEATED</t>
  </si>
  <si>
    <t>22150005</t>
  </si>
  <si>
    <t>OBS-TOP,WORK AREA</t>
  </si>
  <si>
    <t>22150006</t>
  </si>
  <si>
    <t>BRACKET,TABLE MOUNT</t>
  </si>
  <si>
    <t>22150007</t>
  </si>
  <si>
    <t>RAIL,SUPPORT,FRONT/BACK</t>
  </si>
  <si>
    <t>22150008</t>
  </si>
  <si>
    <t>OBS-RAIL,SUPPORT,LEFT/RIGHT</t>
  </si>
  <si>
    <t>22150009</t>
  </si>
  <si>
    <t>OBS-RAIL,CROWDER</t>
  </si>
  <si>
    <t>22150010</t>
  </si>
  <si>
    <t>OBS-RISER,CROWDER RAIL</t>
  </si>
  <si>
    <t>22150011</t>
  </si>
  <si>
    <t>MOUNT BLOCK,CROWDER</t>
  </si>
  <si>
    <t>22150012</t>
  </si>
  <si>
    <t>22150016</t>
  </si>
  <si>
    <t>PLUG,CONTINUITY</t>
  </si>
  <si>
    <t>22150017</t>
  </si>
  <si>
    <t>LOCK,POSITION</t>
  </si>
  <si>
    <t>22150018</t>
  </si>
  <si>
    <t>CROWDER RISER</t>
  </si>
  <si>
    <t>22150019</t>
  </si>
  <si>
    <t>PLATE,CROWDER MOUNT</t>
  </si>
  <si>
    <t>22150020</t>
  </si>
  <si>
    <t>RISER,PLATE,CROWDER MOUNT</t>
  </si>
  <si>
    <t>22150021</t>
  </si>
  <si>
    <t>RAIL,CROWDER</t>
  </si>
  <si>
    <t>22150022</t>
  </si>
  <si>
    <t>RISER,CROWDER RAIL</t>
  </si>
  <si>
    <t>22150023</t>
  </si>
  <si>
    <t>RAIL,SUPPORT,L &amp; R_DS9000</t>
  </si>
  <si>
    <t>22150024</t>
  </si>
  <si>
    <t>WORK AREA TOP_DS9000</t>
  </si>
  <si>
    <t>22150027</t>
  </si>
  <si>
    <t>HEATED WORK AREA</t>
  </si>
  <si>
    <t>22150028</t>
  </si>
  <si>
    <t>22150029</t>
  </si>
  <si>
    <t>PLATE,INSULATION,CROWDER</t>
  </si>
  <si>
    <t>22150030</t>
  </si>
  <si>
    <t>RISER,CROWDER</t>
  </si>
  <si>
    <t>22150031</t>
  </si>
  <si>
    <t>TABLE TOP_MODIFIED,HEATED WORK AREA</t>
  </si>
  <si>
    <t>22150033</t>
  </si>
  <si>
    <t>PIN,SUPPORT,BOARD</t>
  </si>
  <si>
    <t>22150034</t>
  </si>
  <si>
    <t>VACUUM PLATE W/8 VACUUM CHUCKS</t>
  </si>
  <si>
    <t>22150035</t>
  </si>
  <si>
    <t>VACUUM PLATE W/32A VACUUM CHUCKS</t>
  </si>
  <si>
    <t>22150036</t>
  </si>
  <si>
    <t>VACUUM PLATE W/32B VACUUM CHUCKS</t>
  </si>
  <si>
    <t>22150037</t>
  </si>
  <si>
    <t>VACUUM PLATE W/NO VACUUM CHUCKS</t>
  </si>
  <si>
    <t>22150038</t>
  </si>
  <si>
    <t>LIFTER PLATE,HEATED,RACK &amp; PINION 18X18</t>
  </si>
  <si>
    <t>22150039</t>
  </si>
  <si>
    <t>HOT PLATE_CUSTOM</t>
  </si>
  <si>
    <t>22150040</t>
  </si>
  <si>
    <t>FIXTURE,BOARD CUSTOM FOR ZETECH</t>
  </si>
  <si>
    <t>22150041</t>
  </si>
  <si>
    <t>HEATED WORK AREA W/VACUUM</t>
  </si>
  <si>
    <t>22150042</t>
  </si>
  <si>
    <t>SLIDER TOP PLATE</t>
  </si>
  <si>
    <t>22150043</t>
  </si>
  <si>
    <t>PIN SLIDER</t>
  </si>
  <si>
    <t>22150044</t>
  </si>
  <si>
    <t>TAPERED TOOLING PIN</t>
  </si>
  <si>
    <t>22150045</t>
  </si>
  <si>
    <t>ACTUATOR BRACKET</t>
  </si>
  <si>
    <t>22150046</t>
  </si>
  <si>
    <t>INTERFACE ROD</t>
  </si>
  <si>
    <t>22150047</t>
  </si>
  <si>
    <t>LOWER SLIDER COVER</t>
  </si>
  <si>
    <t>22150048</t>
  </si>
  <si>
    <t>UPPER SLIDER COVER</t>
  </si>
  <si>
    <t>22150049</t>
  </si>
  <si>
    <t>TOP UPSTOP SPRING ASSEMBLY</t>
  </si>
  <si>
    <t>22150063</t>
  </si>
  <si>
    <t>BASE UPSTOP SPRING ASSY</t>
  </si>
  <si>
    <t>22150074</t>
  </si>
  <si>
    <t>STOP,BOARD</t>
  </si>
  <si>
    <t>22150094</t>
  </si>
  <si>
    <t>22150095</t>
  </si>
  <si>
    <t>WORK AREA TOP,HEATED</t>
  </si>
  <si>
    <t>22150096</t>
  </si>
  <si>
    <t>HEATER SKIRTS</t>
  </si>
  <si>
    <t>22150097</t>
  </si>
  <si>
    <t>PARKING PAD</t>
  </si>
  <si>
    <t>22150098</t>
  </si>
  <si>
    <t>22150099</t>
  </si>
  <si>
    <t>INSULATION SPACER</t>
  </si>
  <si>
    <t>22150107</t>
  </si>
  <si>
    <t>PLATE,HEATED TOOLING-VACUUM</t>
  </si>
  <si>
    <t>22150107RM</t>
  </si>
  <si>
    <t>TOOLING PLATE,GUN DRILLED</t>
  </si>
  <si>
    <t>22150107rmX</t>
  </si>
  <si>
    <t>OBS-TOOLING PLATE,GUN DRILLED</t>
  </si>
  <si>
    <t>22150108</t>
  </si>
  <si>
    <t>TRAY,HEATER</t>
  </si>
  <si>
    <t>22150109</t>
  </si>
  <si>
    <t>KIT,CONVEYOR CROWDER</t>
  </si>
  <si>
    <t>22150110</t>
  </si>
  <si>
    <t>WORK AREA TOP_HEATED TOOLING PLATE</t>
  </si>
  <si>
    <t>22150111</t>
  </si>
  <si>
    <t>TABLE TOP_HEATED TOOLING PLATE</t>
  </si>
  <si>
    <t>22150112</t>
  </si>
  <si>
    <t>SUPPORT,HEATER_HEATED TOOLING PLATE</t>
  </si>
  <si>
    <t>22150113</t>
  </si>
  <si>
    <t>INSULATION,F&amp;B_HEATED TOOLING PLATE</t>
  </si>
  <si>
    <t>22150114</t>
  </si>
  <si>
    <t>INSULATION,L&amp;R_HEATED TOOLING PLATE</t>
  </si>
  <si>
    <t>22150115</t>
  </si>
  <si>
    <t>INSULATION,LOWER_HEATED TOOLING PLATE</t>
  </si>
  <si>
    <t>22150116</t>
  </si>
  <si>
    <t>BOLTS,ADJUSTING_HEATED TOOLING PLATE</t>
  </si>
  <si>
    <t>22150120</t>
  </si>
  <si>
    <t>BLOCK,BEARING,HEATED TOOLING PLATE</t>
  </si>
  <si>
    <t>22150122</t>
  </si>
  <si>
    <t>BLOCK,DRAWER,HEATED TOOLING PLATE</t>
  </si>
  <si>
    <t>22150123</t>
  </si>
  <si>
    <t>PANEL,FRONT,LOWER_HEATED TOOLING PLATE</t>
  </si>
  <si>
    <t>22150125</t>
  </si>
  <si>
    <t>RF SEAL_HEATED TOOLING PLATE</t>
  </si>
  <si>
    <t>22150135</t>
  </si>
  <si>
    <t>CHUCK,VACUUM</t>
  </si>
  <si>
    <t>22150136</t>
  </si>
  <si>
    <t>BOLT,LEVELING,3/8,MODIFIED</t>
  </si>
  <si>
    <t>22150137</t>
  </si>
  <si>
    <t>22150140</t>
  </si>
  <si>
    <t>WORK AREA TABLE W/VACUUM SECTIONS_CUSTOM</t>
  </si>
  <si>
    <t>22150141</t>
  </si>
  <si>
    <t>CHUCK,VACUUM_32/B-CHUCK</t>
  </si>
  <si>
    <t>22150144</t>
  </si>
  <si>
    <t>22150147</t>
  </si>
  <si>
    <t>TEMPLATE,DRILL,CONVEYOR CROWDER</t>
  </si>
  <si>
    <t>22150148</t>
  </si>
  <si>
    <t>BLOCK,AIR CYLINDER</t>
  </si>
  <si>
    <t>22150149</t>
  </si>
  <si>
    <t>BRACKET,AIR CYLINDER</t>
  </si>
  <si>
    <t>22150150</t>
  </si>
  <si>
    <t>WORK AREA FIXTURE PKG_CUSTOM</t>
  </si>
  <si>
    <t>22150151</t>
  </si>
  <si>
    <t>COMPONENT PALLET PKG, CUSTOM</t>
  </si>
  <si>
    <t>22150152</t>
  </si>
  <si>
    <t>SPACER,CROWDER</t>
  </si>
  <si>
    <t>22150153</t>
  </si>
  <si>
    <t>ROD,CROWDER BEARING</t>
  </si>
  <si>
    <t>22150154</t>
  </si>
  <si>
    <t>ROD,CROWDER GUIDE</t>
  </si>
  <si>
    <t>22150155</t>
  </si>
  <si>
    <t>CROWDER</t>
  </si>
  <si>
    <t>22150156</t>
  </si>
  <si>
    <t>SPACER,BEARING ROD</t>
  </si>
  <si>
    <t>22150157</t>
  </si>
  <si>
    <t>22150158</t>
  </si>
  <si>
    <t>INSULATION TABLE TOP</t>
  </si>
  <si>
    <t>22150159</t>
  </si>
  <si>
    <t>LIFTER PLATE ASSEMBLY,15 X 9 (NONHEATED)</t>
  </si>
  <si>
    <t>22150160</t>
  </si>
  <si>
    <t>BOARD/BOAT,STOP,FRONT WIDE VERSION</t>
  </si>
  <si>
    <t>22150161</t>
  </si>
  <si>
    <t>BASE,BOARD STOP</t>
  </si>
  <si>
    <t>22150162</t>
  </si>
  <si>
    <t>PIN REST,BOARD STOP</t>
  </si>
  <si>
    <t>22150163</t>
  </si>
  <si>
    <t>RAIL,LINEAR,MODIFIED</t>
  </si>
  <si>
    <t>22150164</t>
  </si>
  <si>
    <t>STOPS,BOARD STOP</t>
  </si>
  <si>
    <t>22150165</t>
  </si>
  <si>
    <t>BRACKET,INTERFACE,BOARD STOP</t>
  </si>
  <si>
    <t>22150166</t>
  </si>
  <si>
    <t>HEATED LIFTER PLATE ASSY,15 X 9,RACK&amp;PIN</t>
  </si>
  <si>
    <t>22150167</t>
  </si>
  <si>
    <t>CROWDER INSULATION PLATE</t>
  </si>
  <si>
    <t>22150168</t>
  </si>
  <si>
    <t>AMPIFIER/CAP SHIELD</t>
  </si>
  <si>
    <t>22150169</t>
  </si>
  <si>
    <t>CUSTOM LEAD FRAME FIXTURE ASSY,TO-3P</t>
  </si>
  <si>
    <t>22150170</t>
  </si>
  <si>
    <t>CUSTOM LEAD FRAME FIXTURE ASSY,TO-263</t>
  </si>
  <si>
    <t>22150171</t>
  </si>
  <si>
    <t>CUSTOM LEAD FRAME FIXTURE ASSY,AUTO RECT</t>
  </si>
  <si>
    <t>22150172</t>
  </si>
  <si>
    <t>RACK&amp;PINION LIFTER PLT,18X18 NON-HEATED</t>
  </si>
  <si>
    <t>22150173</t>
  </si>
  <si>
    <t>VACUUM FIXTURE,27MM X 27MM</t>
  </si>
  <si>
    <t>22150174</t>
  </si>
  <si>
    <t>VACUUM FIXTURE,35MM X 35MM</t>
  </si>
  <si>
    <t>22150179</t>
  </si>
  <si>
    <t>MAPPING LOCATOR BLOCK,LEFT</t>
  </si>
  <si>
    <t>22150180</t>
  </si>
  <si>
    <t>MAPPING LOCATOR BLOCK,RIGHT</t>
  </si>
  <si>
    <t>22150181</t>
  </si>
  <si>
    <t>TOOLING PLATE</t>
  </si>
  <si>
    <t>22150182</t>
  </si>
  <si>
    <t>HEATED TOOLING PLATE,W/VACUUM-METRIC</t>
  </si>
  <si>
    <t>22150183</t>
  </si>
  <si>
    <t>VACUUM PLATE,27MM,CUSTOM</t>
  </si>
  <si>
    <t>22150184</t>
  </si>
  <si>
    <t>VACUUM PLATE,35MM,CUSTOM</t>
  </si>
  <si>
    <t>22150185</t>
  </si>
  <si>
    <t>VACUUM FIXTURE,27MM CUSTOM</t>
  </si>
  <si>
    <t>22150187</t>
  </si>
  <si>
    <t>22150188</t>
  </si>
  <si>
    <t>HEATER CLAMPING PLATE</t>
  </si>
  <si>
    <t>22150189</t>
  </si>
  <si>
    <t>LIFTER PLT ASSY,CENTER LIFT,NON-HEATED</t>
  </si>
  <si>
    <t>22150190</t>
  </si>
  <si>
    <t>WORK TABLE WITH VACUUM</t>
  </si>
  <si>
    <t>22150191</t>
  </si>
  <si>
    <t>RAISED RAIL KIT_DS9000 (18X18 WORK AREA)</t>
  </si>
  <si>
    <t>22150192</t>
  </si>
  <si>
    <t>BOARD SUPPORT BASE PLT.</t>
  </si>
  <si>
    <t>22150194</t>
  </si>
  <si>
    <t>FIXTURE STABILIZER</t>
  </si>
  <si>
    <t>22150199</t>
  </si>
  <si>
    <t>ALIGNMENT KIT,LOADER &amp; UNLOADER</t>
  </si>
  <si>
    <t>22150199M</t>
  </si>
  <si>
    <t>PROCEDURE,LOADER/UN,ALIGNMENT KIT</t>
  </si>
  <si>
    <t>22150200</t>
  </si>
  <si>
    <t>PLATE,WORKAREA,MODIFIED_DS9000</t>
  </si>
  <si>
    <t>22150201</t>
  </si>
  <si>
    <t>PLATE,VACUUM CAVITY</t>
  </si>
  <si>
    <t>22150203</t>
  </si>
  <si>
    <t>PLATE,BASE,TRAY PEDESTAL</t>
  </si>
  <si>
    <t>22150204</t>
  </si>
  <si>
    <t>PLATE,PUSHER,IDLE</t>
  </si>
  <si>
    <t>22150205</t>
  </si>
  <si>
    <t>TRAY PEDESTAL,VACUUM</t>
  </si>
  <si>
    <t>22150206</t>
  </si>
  <si>
    <t>PALLET,COMPONENT HOUSING</t>
  </si>
  <si>
    <t>22150207</t>
  </si>
  <si>
    <t>COMPONENT PALLET,MEDITAG</t>
  </si>
  <si>
    <t>22150208</t>
  </si>
  <si>
    <t>LOCATING PIN,MEDITAG</t>
  </si>
  <si>
    <t>22150209</t>
  </si>
  <si>
    <t>LIFT PLATE,GENERIC</t>
  </si>
  <si>
    <t>22150210</t>
  </si>
  <si>
    <t>LIFT PLATE,HEATED_GENERIC</t>
  </si>
  <si>
    <t>22150211</t>
  </si>
  <si>
    <t>INDICATOR PLATE</t>
  </si>
  <si>
    <t>22150212</t>
  </si>
  <si>
    <t>CLAMP</t>
  </si>
  <si>
    <t>22150213</t>
  </si>
  <si>
    <t>INDICATOR RAIL</t>
  </si>
  <si>
    <t>22150214</t>
  </si>
  <si>
    <t>INDICATOR MOUNT</t>
  </si>
  <si>
    <t>22150215</t>
  </si>
  <si>
    <t>CONVEYOR INDICATOR SURFACE PLATE</t>
  </si>
  <si>
    <t>22150216</t>
  </si>
  <si>
    <t>OFFSET RAIL RISER,CUSTOM</t>
  </si>
  <si>
    <t>22150220</t>
  </si>
  <si>
    <t>RAIL RISER,2</t>
  </si>
  <si>
    <t>22150221</t>
  </si>
  <si>
    <t>BOARD SUPPORT BASE</t>
  </si>
  <si>
    <t>22150224</t>
  </si>
  <si>
    <t>LIFTER PLATE W/GRID,18X18,HEATED</t>
  </si>
  <si>
    <t>22150250</t>
  </si>
  <si>
    <t>DUAL TILT LEADFRAME FIXTURE *SEE TEXT*</t>
  </si>
  <si>
    <t>22150270</t>
  </si>
  <si>
    <t>CYL,AIR,DBL,MODIFIED,5MM STRK X 16MM BR</t>
  </si>
  <si>
    <t>22150290</t>
  </si>
  <si>
    <t>CONVEYOR CROWDER,NARROW BELT,LONG TYPE</t>
  </si>
  <si>
    <t>22150294</t>
  </si>
  <si>
    <t>CROWDER BOARD GUIDE</t>
  </si>
  <si>
    <t>22150295</t>
  </si>
  <si>
    <t>CROWDER UPSTOP RAIL</t>
  </si>
  <si>
    <t>22150296</t>
  </si>
  <si>
    <t>FUME EXTRACTOR,CONVEYORIZED MACHINE</t>
  </si>
  <si>
    <t>22150297</t>
  </si>
  <si>
    <t>FUME EXTRACTION NOZZLE</t>
  </si>
  <si>
    <t>22150298</t>
  </si>
  <si>
    <t>FUME EXTRACTION NOZZLE MOUNT</t>
  </si>
  <si>
    <t>22150302</t>
  </si>
  <si>
    <t>FIXTURE,HEATED W/VACUUM_37.5</t>
  </si>
  <si>
    <t>22150303</t>
  </si>
  <si>
    <t>27MM P&amp;P FIXTURE, ASE/OSE</t>
  </si>
  <si>
    <t>22150304</t>
  </si>
  <si>
    <t>35MM P&amp;P FIXTURE,ASE</t>
  </si>
  <si>
    <t>22150305</t>
  </si>
  <si>
    <t>40MM P&amp;P FIXTURE, ASE</t>
  </si>
  <si>
    <t>22150306</t>
  </si>
  <si>
    <t>35MM P&amp;P FIXTURE, OSE</t>
  </si>
  <si>
    <t>22150307</t>
  </si>
  <si>
    <t>37.5MM P&amp;P FIXTURE, OSE</t>
  </si>
  <si>
    <t>22150308</t>
  </si>
  <si>
    <t>27MM P&amp;P FIXTURE, CZR</t>
  </si>
  <si>
    <t>22150309</t>
  </si>
  <si>
    <t>FIXTURE, HEATED W/VACUUM 40MM, ASE</t>
  </si>
  <si>
    <t>22150310</t>
  </si>
  <si>
    <t>FIXTURE,HEATED W/VACUUM_27MM</t>
  </si>
  <si>
    <t>22150311</t>
  </si>
  <si>
    <t>FIXTURE,HEATED W/VACUUM_35MM</t>
  </si>
  <si>
    <t>22150312</t>
  </si>
  <si>
    <t>CROWDER BASE BLOCK-LEFT</t>
  </si>
  <si>
    <t>22150313</t>
  </si>
  <si>
    <t>CROWDER BASE BLOCK-RIGHT</t>
  </si>
  <si>
    <t>22150314</t>
  </si>
  <si>
    <t>CROWDER ACTUATOR SHAFT</t>
  </si>
  <si>
    <t>22150315</t>
  </si>
  <si>
    <t>CROWDER PLATE</t>
  </si>
  <si>
    <t>22150316</t>
  </si>
  <si>
    <t>22150317</t>
  </si>
  <si>
    <t>CROWDER SHAFT SIDE PIN</t>
  </si>
  <si>
    <t>22150318</t>
  </si>
  <si>
    <t>BEARING SPACER</t>
  </si>
  <si>
    <t>22150319</t>
  </si>
  <si>
    <t>RAIL SPACER</t>
  </si>
  <si>
    <t>22150320</t>
  </si>
  <si>
    <t>CROWDER CYLINDER MOUNT BLOCK</t>
  </si>
  <si>
    <t>22150321</t>
  </si>
  <si>
    <t>CROWDER COVER PLATE</t>
  </si>
  <si>
    <t>22150322</t>
  </si>
  <si>
    <t>HEATED BLOCK W/VACUUM-40MM, ASE</t>
  </si>
  <si>
    <t>22150323</t>
  </si>
  <si>
    <t>ARRAY INSULATION, 37.5 &amp; 40MM</t>
  </si>
  <si>
    <t>22150325</t>
  </si>
  <si>
    <t>THERMAL FUSE BLOCK, CERAMIC</t>
  </si>
  <si>
    <t>22150326</t>
  </si>
  <si>
    <t>FIXTURE BASE PLATE_27MM</t>
  </si>
  <si>
    <t>22150327</t>
  </si>
  <si>
    <t>FIXTURE STANDOFF</t>
  </si>
  <si>
    <t>22150328</t>
  </si>
  <si>
    <t>INSULATION BOX,27MM</t>
  </si>
  <si>
    <t>22150329</t>
  </si>
  <si>
    <t>HEATED BLOCK W/VACUUM-27MM</t>
  </si>
  <si>
    <t>2215033</t>
  </si>
  <si>
    <t>OBS-NUMBER NOT USED</t>
  </si>
  <si>
    <t>22150330</t>
  </si>
  <si>
    <t>HEAT ROD RETAINER_27MM</t>
  </si>
  <si>
    <t>22150331</t>
  </si>
  <si>
    <t>FIXTURE BASE PLATE_35, 37.5 &amp; 40MM</t>
  </si>
  <si>
    <t>22150332</t>
  </si>
  <si>
    <t>INSULATION BOX,35, 37.5 &amp; 40MM</t>
  </si>
  <si>
    <t>22150333</t>
  </si>
  <si>
    <t>HEATED BLOCK W/VACUUM-35MM</t>
  </si>
  <si>
    <t>22150334</t>
  </si>
  <si>
    <t>HEAT ROD RETAINER_35MM</t>
  </si>
  <si>
    <t>22150335</t>
  </si>
  <si>
    <t>HEATED BLOCK W/VACUUM-37.5</t>
  </si>
  <si>
    <t>22150336</t>
  </si>
  <si>
    <t>HEAT ROD RETAINER_37.5MM</t>
  </si>
  <si>
    <t>22150337</t>
  </si>
  <si>
    <t>SWING PLATE, LOCATING PIN</t>
  </si>
  <si>
    <t>22150338</t>
  </si>
  <si>
    <t>ARRAY INSULATION, 27MM</t>
  </si>
  <si>
    <t>22150339</t>
  </si>
  <si>
    <t>INSULATION, SIDE FOR HEATED BLOCK</t>
  </si>
  <si>
    <t>22150340</t>
  </si>
  <si>
    <t>LARGE PURGE CUP OPTION_10 OZ.</t>
  </si>
  <si>
    <t>22150341</t>
  </si>
  <si>
    <t>SYRINGE FILL STATION</t>
  </si>
  <si>
    <t>22150342</t>
  </si>
  <si>
    <t>NEEDLE CLEANING STATION</t>
  </si>
  <si>
    <t>22150343</t>
  </si>
  <si>
    <t>PALLET/VACUUM INTERFACE(FOR BOSCH CONV)</t>
  </si>
  <si>
    <t>22150344</t>
  </si>
  <si>
    <t>TABLE TOP VENTING,DUAL NOZZLE</t>
  </si>
  <si>
    <t>22150346</t>
  </si>
  <si>
    <t>VENTING BAFFLE BOX</t>
  </si>
  <si>
    <t>22150347</t>
  </si>
  <si>
    <t>HEAT SLUG TRAY</t>
  </si>
  <si>
    <t>22150358</t>
  </si>
  <si>
    <t>CLAMP GRIPS, DUAL TILT FIXTURE</t>
  </si>
  <si>
    <t>22150368</t>
  </si>
  <si>
    <t>CROWDER RAIL,SPECIAL (MOTOROLA)</t>
  </si>
  <si>
    <t>22150370</t>
  </si>
  <si>
    <t>FIXTURE,HEATED W/VACCUM_31MM</t>
  </si>
  <si>
    <t>22150371</t>
  </si>
  <si>
    <t>FIXTURE,HEATED W/VACUUM_37.5MM</t>
  </si>
  <si>
    <t>22150372</t>
  </si>
  <si>
    <t>HEATED BLOCK W/VACUUM - 31MM</t>
  </si>
  <si>
    <t>22150373</t>
  </si>
  <si>
    <t>HEATED BLOCK W/VACUUM - 37.5MM</t>
  </si>
  <si>
    <t>22150375</t>
  </si>
  <si>
    <t>FIXTURE, HEATED VACUUM_15 X 9</t>
  </si>
  <si>
    <t>22150376</t>
  </si>
  <si>
    <t>FIXTURE,VACUUM,DS9000 W/TOOLING PINS</t>
  </si>
  <si>
    <t>22150380</t>
  </si>
  <si>
    <t>LIFTER ASSY,15 X 9,NO HEAT,W/STEEL PLT</t>
  </si>
  <si>
    <t>22150381</t>
  </si>
  <si>
    <t>HEAT/VACUUM BLOCK_15 X 9</t>
  </si>
  <si>
    <t>22150382</t>
  </si>
  <si>
    <t>BASE PLATE,FIXTURE, 15 X 9</t>
  </si>
  <si>
    <t>22150383</t>
  </si>
  <si>
    <t>STANDOFF,FIXTURE_15 X 9</t>
  </si>
  <si>
    <t>22150384</t>
  </si>
  <si>
    <t>VACUUM MANIFOLD,FIXTURE_ 15 X 9</t>
  </si>
  <si>
    <t>22150385</t>
  </si>
  <si>
    <t>COVER,HEATING ELEMENT,FIXTURE-15 X 9</t>
  </si>
  <si>
    <t>22150386</t>
  </si>
  <si>
    <t>RAIL,FRONT,FIXTURE_15 X 9</t>
  </si>
  <si>
    <t>22150387</t>
  </si>
  <si>
    <t>RAIL,SIDE,FIXTURE_15 X 9</t>
  </si>
  <si>
    <t>22150388</t>
  </si>
  <si>
    <t>COVER,WIRING,FIXTURE,15 X 9</t>
  </si>
  <si>
    <t>22150390</t>
  </si>
  <si>
    <t>BLOCK, CENTER, NEEDLE CLEAN</t>
  </si>
  <si>
    <t>22150391</t>
  </si>
  <si>
    <t>PLATE, SIDE, NEEDLE CLEAN</t>
  </si>
  <si>
    <t>22150392</t>
  </si>
  <si>
    <t>PLATE, CLAMP, NEEDLE CLEAN</t>
  </si>
  <si>
    <t>22150393</t>
  </si>
  <si>
    <t>BOX, DRIP, NEEDLE</t>
  </si>
  <si>
    <t>22150394</t>
  </si>
  <si>
    <t>STANDOFF,BOARD SUPPORT,SPRING LOADED_3</t>
  </si>
  <si>
    <t>22150399</t>
  </si>
  <si>
    <t>FIXTURE PLATE</t>
  </si>
  <si>
    <t>22150400</t>
  </si>
  <si>
    <t>BASE PLATE, VACUUM FIXTURE</t>
  </si>
  <si>
    <t>22150401</t>
  </si>
  <si>
    <t>VACUUM BLOCK - CENTER</t>
  </si>
  <si>
    <t>22150402</t>
  </si>
  <si>
    <t>VACUUM BLOCK - OUTSIDE</t>
  </si>
  <si>
    <t>22150403</t>
  </si>
  <si>
    <t>PIN, LOCATING</t>
  </si>
  <si>
    <t>22150404</t>
  </si>
  <si>
    <t>PIN, SUPPORTING</t>
  </si>
  <si>
    <t>22150405</t>
  </si>
  <si>
    <t>MANIFOLD, VACUUM</t>
  </si>
  <si>
    <t>22150406</t>
  </si>
  <si>
    <t>LIFT PLATE, MODIFIED</t>
  </si>
  <si>
    <t>22150407</t>
  </si>
  <si>
    <t>LIFTER PLATE ASSEMBLY, SEE TEXT</t>
  </si>
  <si>
    <t>22150408</t>
  </si>
  <si>
    <t>LIFT PLATE</t>
  </si>
  <si>
    <t>22150409</t>
  </si>
  <si>
    <t>22150410</t>
  </si>
  <si>
    <t>22150411</t>
  </si>
  <si>
    <t>PIN, TAPER INSERT</t>
  </si>
  <si>
    <t>22150412</t>
  </si>
  <si>
    <t>SPACER, WORKTABLE FOOT</t>
  </si>
  <si>
    <t>22150413</t>
  </si>
  <si>
    <t>WORKAREA FIXTURING, 6 PALLET POSITION</t>
  </si>
  <si>
    <t>22150414</t>
  </si>
  <si>
    <t>FIXTURE,WORK AREA VACUUM_6 1/2 X 11</t>
  </si>
  <si>
    <t>22150415</t>
  </si>
  <si>
    <t>22150416</t>
  </si>
  <si>
    <t>SIDE RAIL, FIXTURE - SHORT</t>
  </si>
  <si>
    <t>22150417</t>
  </si>
  <si>
    <t>SIDE RAIL, FIXTURE - LONG</t>
  </si>
  <si>
    <t>22150418</t>
  </si>
  <si>
    <t>PALLET FIXTURE, 6 POSITION</t>
  </si>
  <si>
    <t>22150419</t>
  </si>
  <si>
    <t>ISOLATION STATION</t>
  </si>
  <si>
    <t>22150420</t>
  </si>
  <si>
    <t>FIXTURE, VACUUM, 4 POSITION BOAT_45 MM</t>
  </si>
  <si>
    <t>22150421</t>
  </si>
  <si>
    <t>FIXTURE, VACUUM, 5 POSITION BOAT_40 MM</t>
  </si>
  <si>
    <t>22150422</t>
  </si>
  <si>
    <t>FIXTURE, VACUUM, 6 POSITION BOAT_35 MM</t>
  </si>
  <si>
    <t>22150423</t>
  </si>
  <si>
    <t>MOUNT,MODIFICATION,ISOLATION BOX</t>
  </si>
  <si>
    <t>22150424</t>
  </si>
  <si>
    <t>COVER,END,ISOLATION BOX</t>
  </si>
  <si>
    <t>22150425</t>
  </si>
  <si>
    <t>LIFTER PLATE, 15 X 6,NON-HEATED</t>
  </si>
  <si>
    <t>22150426</t>
  </si>
  <si>
    <t>BASE PLATE,ISOLATION BOX</t>
  </si>
  <si>
    <t>22150427</t>
  </si>
  <si>
    <t>FRONT/REAR WALL,ISOLATION BOX</t>
  </si>
  <si>
    <t>22150428</t>
  </si>
  <si>
    <t>SIDE WALL,ISOLATION BOX</t>
  </si>
  <si>
    <t>22150429</t>
  </si>
  <si>
    <t>SIDE MOUNT,ISOLATION BOX</t>
  </si>
  <si>
    <t>22150430</t>
  </si>
  <si>
    <t>FIXTURE,HEATED,VACUUM,WORKAREA</t>
  </si>
  <si>
    <t>22150431</t>
  </si>
  <si>
    <t>BASE PLATE,FIXTURE,WORKAREA</t>
  </si>
  <si>
    <t>22150432</t>
  </si>
  <si>
    <t>HEATED BLOCK,FIXTURE</t>
  </si>
  <si>
    <t>22150433</t>
  </si>
  <si>
    <t>BLOCK STANDOFF,CLOSED END</t>
  </si>
  <si>
    <t>22150434</t>
  </si>
  <si>
    <t>BLOCK STANDOFF,OPEN END</t>
  </si>
  <si>
    <t>22150435</t>
  </si>
  <si>
    <t>COVER,SIDE,BLOCK</t>
  </si>
  <si>
    <t>22150436</t>
  </si>
  <si>
    <t>STANDOFF,BOARD,PINNED</t>
  </si>
  <si>
    <t>22150437</t>
  </si>
  <si>
    <t>STANDOFF,BOARD,UNPINNED</t>
  </si>
  <si>
    <t>22150438</t>
  </si>
  <si>
    <t>RETAINER,HEATING ELEMENT</t>
  </si>
  <si>
    <t>22150439</t>
  </si>
  <si>
    <t>LIFT PLATE, MODIFICATION FOR 22150430</t>
  </si>
  <si>
    <t>22150440</t>
  </si>
  <si>
    <t>COVER,INSULATION</t>
  </si>
  <si>
    <t>22150441</t>
  </si>
  <si>
    <t>BASE PLATE,FIXTURE</t>
  </si>
  <si>
    <t>22150442</t>
  </si>
  <si>
    <t>BLOCK STANDOFF, CABLE END</t>
  </si>
  <si>
    <t>22150443</t>
  </si>
  <si>
    <t>BLOCK STANDOFF, CLOSED END</t>
  </si>
  <si>
    <t>22150444</t>
  </si>
  <si>
    <t>HEATED BLOCK,6 POSITION</t>
  </si>
  <si>
    <t>22150445</t>
  </si>
  <si>
    <t>HEATED BLOCK, 5 POSITION</t>
  </si>
  <si>
    <t>22150446</t>
  </si>
  <si>
    <t>HEATED BLOCK,4 POSITION</t>
  </si>
  <si>
    <t>22150447</t>
  </si>
  <si>
    <t>LIFT PLATE, MODIFICATION</t>
  </si>
  <si>
    <t>22150448</t>
  </si>
  <si>
    <t>HEAT ELEMENT RETAINER</t>
  </si>
  <si>
    <t>22150449</t>
  </si>
  <si>
    <t>LIFTER PLATE,ASSY_14 X 18</t>
  </si>
  <si>
    <t>22150450</t>
  </si>
  <si>
    <t>FIXTURE,LIFT PLATE,VACUUM,NO HEAT</t>
  </si>
  <si>
    <t>22150451</t>
  </si>
  <si>
    <t>NEEDLE CLEANER,GRIP TYPE-OPTION</t>
  </si>
  <si>
    <t>22150452</t>
  </si>
  <si>
    <t>FIXTURE,WORK AREA,HEAT,VACUUM_4-UP BOAT</t>
  </si>
  <si>
    <t>22150453</t>
  </si>
  <si>
    <t>BASE PLATE,FIXTURE,4-UP BOAT</t>
  </si>
  <si>
    <t>22150454</t>
  </si>
  <si>
    <t>SUPPORT PIN,FIXTURE_4-UP BOAT</t>
  </si>
  <si>
    <t>22150455</t>
  </si>
  <si>
    <t>GUIDE PIN,FIXTURE_4-UP BOAT</t>
  </si>
  <si>
    <t>22150456</t>
  </si>
  <si>
    <t>COVER,PRECISION SCALE</t>
  </si>
  <si>
    <t>22150457</t>
  </si>
  <si>
    <t>HINGE,COVER,PRECISION SCALE</t>
  </si>
  <si>
    <t>22150458</t>
  </si>
  <si>
    <t>SHAFT,ROTARY,PRECISION SCALE</t>
  </si>
  <si>
    <t>22150459</t>
  </si>
  <si>
    <t>MOUNT,ACTUATOR,PRECISION SCALE</t>
  </si>
  <si>
    <t>22150460</t>
  </si>
  <si>
    <t>BLOCK,VACUUM,LIFT PLATE</t>
  </si>
  <si>
    <t>22150461</t>
  </si>
  <si>
    <t>TABLE TOP VENTING,SINGLE NOZZLE</t>
  </si>
  <si>
    <t>22150462</t>
  </si>
  <si>
    <t>RETAINER,AIR HOSE_5/32</t>
  </si>
  <si>
    <t>22150463</t>
  </si>
  <si>
    <t>FIDUCIAL TARGET, FIXTURE</t>
  </si>
  <si>
    <t>22150464</t>
  </si>
  <si>
    <t>BASE PLATE,NEEDLE CLEANER,GRIP TYPE</t>
  </si>
  <si>
    <t>22150465</t>
  </si>
  <si>
    <t>OBS-UPRIGHT PLT,NEEDLE CLEANER,GRIP TYPE</t>
  </si>
  <si>
    <t>22150466</t>
  </si>
  <si>
    <t>OBS-ARM PLATE,NEEDLE CLEANER,GRIP TYPE</t>
  </si>
  <si>
    <t>22150467</t>
  </si>
  <si>
    <t>OBS-ARM SHAFT,NEEDLE CLEANER,GRIP TYPE</t>
  </si>
  <si>
    <t>22150468</t>
  </si>
  <si>
    <t>OBS-WEDGE CAM,NEEDLE CLEANER,GRIP TYPE</t>
  </si>
  <si>
    <t>22150469</t>
  </si>
  <si>
    <t>WIPER BAR,NEEDLE CLEANER,GRIP TYPE</t>
  </si>
  <si>
    <t>22150470</t>
  </si>
  <si>
    <t>OBS-CENTER BAR,NEEDLE CLEANER,GRIP TYPE</t>
  </si>
  <si>
    <t>22150471</t>
  </si>
  <si>
    <t>CATCH TRAY,NEEDLE CLEANER,GRIP TYPE</t>
  </si>
  <si>
    <t>22150472</t>
  </si>
  <si>
    <t>OBS-COVER,SIDE,NEEDLE CLEANER,GRIP TYPE</t>
  </si>
  <si>
    <t>22150473</t>
  </si>
  <si>
    <t>SWING PLATE, VACUUM STANDOFF</t>
  </si>
  <si>
    <t>22150474</t>
  </si>
  <si>
    <t>22150475</t>
  </si>
  <si>
    <t>BUSHING, VACUUM STANDOFF</t>
  </si>
  <si>
    <t>22150476</t>
  </si>
  <si>
    <t>SWING PLATE, PLUNGER STANDOFF</t>
  </si>
  <si>
    <t>22150477</t>
  </si>
  <si>
    <t>PLUNGER STANDOFF</t>
  </si>
  <si>
    <t>22150478</t>
  </si>
  <si>
    <t>NOZZLE,FUME EXTRACTION</t>
  </si>
  <si>
    <t>22150479</t>
  </si>
  <si>
    <t>DETENT PIN_NEEDLE CLEANER_PAD TYPE</t>
  </si>
  <si>
    <t>22150480</t>
  </si>
  <si>
    <t>FIXTURE,CENTERING,VACUUM,5 POSITION_40MM</t>
  </si>
  <si>
    <t>22150481</t>
  </si>
  <si>
    <t>BASE PLATE,FIXTURE,5 POSITION</t>
  </si>
  <si>
    <t>22150482</t>
  </si>
  <si>
    <t>BLOCK,VACUUM/CAM,5 POSITION</t>
  </si>
  <si>
    <t>22150483</t>
  </si>
  <si>
    <t>PLATE,GIB,5 POSITION</t>
  </si>
  <si>
    <t>22150484</t>
  </si>
  <si>
    <t>BAR,ACTUATOR,5 POSITION</t>
  </si>
  <si>
    <t>22150485</t>
  </si>
  <si>
    <t>PLATE,SLIDE</t>
  </si>
  <si>
    <t>22150486</t>
  </si>
  <si>
    <t>SHAFT,VACUUM/CAM</t>
  </si>
  <si>
    <t>22150487</t>
  </si>
  <si>
    <t>PLATE,CAM,ROTARY</t>
  </si>
  <si>
    <t>22150488</t>
  </si>
  <si>
    <t>CLEVIS,ADJUSTMENT,THREADED</t>
  </si>
  <si>
    <t>22150489</t>
  </si>
  <si>
    <t>BLOCK,CYLINDER MOUNT/HARDSTOP</t>
  </si>
  <si>
    <t>22150490</t>
  </si>
  <si>
    <t>PLATE,GRIP,40MM</t>
  </si>
  <si>
    <t>22150491</t>
  </si>
  <si>
    <t>PIN,SLIDE PLATE</t>
  </si>
  <si>
    <t>22150492</t>
  </si>
  <si>
    <t>BRACKET,SLOT SENSOR</t>
  </si>
  <si>
    <t>22150493</t>
  </si>
  <si>
    <t>PLATE,ADAPTION,NEEDLE CLEANER</t>
  </si>
  <si>
    <t>22150495</t>
  </si>
  <si>
    <t>FIXTURE,WORKAREA,VACUUM,6 POSITION</t>
  </si>
  <si>
    <t>22150496</t>
  </si>
  <si>
    <t>FIXTURE,WORKAREA,VAC/HEAT,35MM</t>
  </si>
  <si>
    <t>22150497</t>
  </si>
  <si>
    <t>FIXTURE,WORKAREA,VAC/HEAT,40MM</t>
  </si>
  <si>
    <t>22150498</t>
  </si>
  <si>
    <t>FIXTURE,WORKAREA,VAC/HEAT,31MM</t>
  </si>
  <si>
    <t>22150500</t>
  </si>
  <si>
    <t>22150501</t>
  </si>
  <si>
    <t>STANDOFF,OPEN END</t>
  </si>
  <si>
    <t>22150502</t>
  </si>
  <si>
    <t>STANDOFF,CLOSED END</t>
  </si>
  <si>
    <t>22150503</t>
  </si>
  <si>
    <t>STANDOFF,CENTER</t>
  </si>
  <si>
    <t>22150504</t>
  </si>
  <si>
    <t>FIDUCIAL BLOCK</t>
  </si>
  <si>
    <t>22150505</t>
  </si>
  <si>
    <t>PIN,LOCATING</t>
  </si>
  <si>
    <t>22150506</t>
  </si>
  <si>
    <t>HEAT/VAC BLOCK_40MM</t>
  </si>
  <si>
    <t>22150507</t>
  </si>
  <si>
    <t>COVER,SIDE,FIXTURE,5 POSITION</t>
  </si>
  <si>
    <t>22150508</t>
  </si>
  <si>
    <t>LIFT PLATE, MODIFICATIONS-6 X 15</t>
  </si>
  <si>
    <t>22150510</t>
  </si>
  <si>
    <t>BASE PLATE, FIXTURE</t>
  </si>
  <si>
    <t>22150511</t>
  </si>
  <si>
    <t>VACUUM BLOCK, FIXTURE</t>
  </si>
  <si>
    <t>22150512</t>
  </si>
  <si>
    <t>22150513</t>
  </si>
  <si>
    <t>LUG,LOCATING,FIXTURE,WORKAREA</t>
  </si>
  <si>
    <t>22150514</t>
  </si>
  <si>
    <t>LIFT PLATE,MODIFIED</t>
  </si>
  <si>
    <t>22150515</t>
  </si>
  <si>
    <t>BLOCK,VAC/HEAT,35MM</t>
  </si>
  <si>
    <t>22150516</t>
  </si>
  <si>
    <t>CUSTOM WORK AREA</t>
  </si>
  <si>
    <t>22150517</t>
  </si>
  <si>
    <t>RIGHT FIXTURE</t>
  </si>
  <si>
    <t>22150518</t>
  </si>
  <si>
    <t>LEFT FIXTURE</t>
  </si>
  <si>
    <t>22150520</t>
  </si>
  <si>
    <t>WORKAREA,NO HEAT,NO VACUUM,CUSTOM</t>
  </si>
  <si>
    <t>22150521</t>
  </si>
  <si>
    <t>KIT,NEEDLE CLEANER,GRIP TYPE</t>
  </si>
  <si>
    <t>22150521L</t>
  </si>
  <si>
    <t>LABEL,NEEDLE CLEANER PARTS KIT</t>
  </si>
  <si>
    <t>22150521L-2</t>
  </si>
  <si>
    <t>LABEL,NEEDLE CLEANER CONTENTS</t>
  </si>
  <si>
    <t>22150521M</t>
  </si>
  <si>
    <t>ILLUST KIT_NEEDLE CLEANER_GRIP TYPE</t>
  </si>
  <si>
    <t>22150522</t>
  </si>
  <si>
    <t>PATCH_NEEDLE CLEAN_GRIP_PACKAGE OF 32</t>
  </si>
  <si>
    <t>22150522L</t>
  </si>
  <si>
    <t>LABEL_PATCH_NEEDLE CLEAN_PACKAGE OF 32</t>
  </si>
  <si>
    <t>22150522RM</t>
  </si>
  <si>
    <t>PATCH_NEEDLE CLEAN_GRIP</t>
  </si>
  <si>
    <t>22150523</t>
  </si>
  <si>
    <t>JAW,SOFT,NEEDLE CLEANER,GRIP TYPE</t>
  </si>
  <si>
    <t>22150524</t>
  </si>
  <si>
    <t>CORD,BEAD,NEEDLE CLEANER,GRIP TYPE</t>
  </si>
  <si>
    <t>22150526</t>
  </si>
  <si>
    <t>TOP PLATE,WORKAREA</t>
  </si>
  <si>
    <t>22150527</t>
  </si>
  <si>
    <t>SIDE PLATE,FRONT/REAR</t>
  </si>
  <si>
    <t>22150528</t>
  </si>
  <si>
    <t>SIDE PLATE,RIGHT/LEFT</t>
  </si>
  <si>
    <t>22150529</t>
  </si>
  <si>
    <t>DRIVE RACK,WELDED_1/2 DIA</t>
  </si>
  <si>
    <t>22150530</t>
  </si>
  <si>
    <t>PULL LINK,DRIVE RACK</t>
  </si>
  <si>
    <t>22150531</t>
  </si>
  <si>
    <t>NEEDLE CLEANER,GRIP TYPE-CLOTH</t>
  </si>
  <si>
    <t>22150532</t>
  </si>
  <si>
    <t>FIXTURE,LIFT &amp; LOCATE</t>
  </si>
  <si>
    <t>22150533</t>
  </si>
  <si>
    <t>STAKING HEAD,HEATSINK</t>
  </si>
  <si>
    <t>22150533M</t>
  </si>
  <si>
    <t>MANUAL,TOOL,STAKING,HEAT SINK</t>
  </si>
  <si>
    <t>22150534</t>
  </si>
  <si>
    <t>FIXTURE,E-CORE PLACEMENT</t>
  </si>
  <si>
    <t>22150535</t>
  </si>
  <si>
    <t>PUSHER FINGER,CROWDER-W/STEP</t>
  </si>
  <si>
    <t>22150536</t>
  </si>
  <si>
    <t>FIXTURE,VACUUM,5-POSITION_40MM</t>
  </si>
  <si>
    <t>22150537</t>
  </si>
  <si>
    <t>FIXTURE,VACUUM,5-POSITION_45MM</t>
  </si>
  <si>
    <t>22150538</t>
  </si>
  <si>
    <t>FIXTURE,CENTERING,VACUUM,5-POSITION_40MM</t>
  </si>
  <si>
    <t>22150539</t>
  </si>
  <si>
    <t>FIXTURE,CENTERING,VACUUM,5-POSITION_45MM</t>
  </si>
  <si>
    <t>22150540</t>
  </si>
  <si>
    <t>FIXTURE,I-CORE PLACEMENT</t>
  </si>
  <si>
    <t>22150541</t>
  </si>
  <si>
    <t>BASE PLATE,E-CORE &amp; I-CORE FIXTURE</t>
  </si>
  <si>
    <t>22150542</t>
  </si>
  <si>
    <t>STANDOFF,E-CORE FIXTURE</t>
  </si>
  <si>
    <t>22150543</t>
  </si>
  <si>
    <t>STANDOFF,I-CORE FIXTURE</t>
  </si>
  <si>
    <t>22150544</t>
  </si>
  <si>
    <t>LIFT PLATE,MODIFIED,9X15</t>
  </si>
  <si>
    <t>22150545</t>
  </si>
  <si>
    <t>PIN,LOCATOR,FIXTURE,E-CORE/I-CORE</t>
  </si>
  <si>
    <t>22150546</t>
  </si>
  <si>
    <t>AIR BLAST STATION</t>
  </si>
  <si>
    <t>22150547</t>
  </si>
  <si>
    <t>TOWER,NOZZLE MOUNT,AIR BLAST</t>
  </si>
  <si>
    <t>22150548</t>
  </si>
  <si>
    <t>TABLE TOP VENTING, DUAL 1'' HOSE</t>
  </si>
  <si>
    <t>22150549</t>
  </si>
  <si>
    <t>LARGE CUP PURGE/SYRINGE FILL STATION</t>
  </si>
  <si>
    <t>22150550</t>
  </si>
  <si>
    <t>FIXTURE,HEATED,NON-CONTACT</t>
  </si>
  <si>
    <t>22150551</t>
  </si>
  <si>
    <t>BLOCK,HEATED,NON-CONTACT</t>
  </si>
  <si>
    <t>22150552</t>
  </si>
  <si>
    <t>INSULATION</t>
  </si>
  <si>
    <t>22150553</t>
  </si>
  <si>
    <t>END CAP,LEFT</t>
  </si>
  <si>
    <t>22150554</t>
  </si>
  <si>
    <t>END CAP,RIGHT</t>
  </si>
  <si>
    <t>22150555</t>
  </si>
  <si>
    <t>VENT,TABLE TOP,360°</t>
  </si>
  <si>
    <t>22150556</t>
  </si>
  <si>
    <t>VENT,TABLE TOP,OFFSET</t>
  </si>
  <si>
    <t>22150557</t>
  </si>
  <si>
    <t>WORK AREA FIXTURING,CUSTOM</t>
  </si>
  <si>
    <t>22150558</t>
  </si>
  <si>
    <t>22150559</t>
  </si>
  <si>
    <t>MOUNT PLATE,HEATED FIXTURE</t>
  </si>
  <si>
    <t>22150560</t>
  </si>
  <si>
    <t>SIDE RAIL</t>
  </si>
  <si>
    <t>22150561</t>
  </si>
  <si>
    <t>INSULATION,MOUNT PLATE</t>
  </si>
  <si>
    <t>22150562</t>
  </si>
  <si>
    <t>FIXTURE,HEATED/VACUUM,AVX</t>
  </si>
  <si>
    <t>22150563</t>
  </si>
  <si>
    <t>MOUNT,LARGE PURGE CUP</t>
  </si>
  <si>
    <t>22150564</t>
  </si>
  <si>
    <t>DRAFT COVER, SCALE</t>
  </si>
  <si>
    <t>22150565</t>
  </si>
  <si>
    <t>FIXTURE,PLACEMENT,CORE,405020</t>
  </si>
  <si>
    <t>22150566</t>
  </si>
  <si>
    <t>FIXTURE,PLACEMENT,CORE,405021</t>
  </si>
  <si>
    <t>22150567</t>
  </si>
  <si>
    <t>PALLET,1050 NEST - W/VACUUM ZONES</t>
  </si>
  <si>
    <t>22150568</t>
  </si>
  <si>
    <t>FIXTURE,HEAT/VACUUM,6X2 FLIP CHIP</t>
  </si>
  <si>
    <t>22150569</t>
  </si>
  <si>
    <t>BLOCK, FIXTURE, E-CORE</t>
  </si>
  <si>
    <t>22150570</t>
  </si>
  <si>
    <t>BASE PLATE,FIXTURE,E-CORE</t>
  </si>
  <si>
    <t>22150571</t>
  </si>
  <si>
    <t>STANDOFF,FIXTURE,E-CORE</t>
  </si>
  <si>
    <t>22150572</t>
  </si>
  <si>
    <t>22150573</t>
  </si>
  <si>
    <t>BLOCK,FIXTURE,E-CORE</t>
  </si>
  <si>
    <t>22150574</t>
  </si>
  <si>
    <t>22150575</t>
  </si>
  <si>
    <t>STANDOFF BLOCK,FIXTURE,E-CORE</t>
  </si>
  <si>
    <t>22150576</t>
  </si>
  <si>
    <t>22150577</t>
  </si>
  <si>
    <t>BASE PLATE,HEATED VAC FIXTURE</t>
  </si>
  <si>
    <t>22150578</t>
  </si>
  <si>
    <t>STANDOFF,WIRE END</t>
  </si>
  <si>
    <t>22150579</t>
  </si>
  <si>
    <t>STANDOFF</t>
  </si>
  <si>
    <t>22150580</t>
  </si>
  <si>
    <t>COVER,SIDE</t>
  </si>
  <si>
    <t>22150581</t>
  </si>
  <si>
    <t>BLOCK,HEATED VAC FIXTURE</t>
  </si>
  <si>
    <t>22150582</t>
  </si>
  <si>
    <t>BASE PLATE,STAKING STATION</t>
  </si>
  <si>
    <t>22150583</t>
  </si>
  <si>
    <t>TOP BASE,STAKING STATION</t>
  </si>
  <si>
    <t>22150584</t>
  </si>
  <si>
    <t>UPRIGHTS,STAKING STATION</t>
  </si>
  <si>
    <t>22150585</t>
  </si>
  <si>
    <t>BOARD FIXTURE,STAKING STATION</t>
  </si>
  <si>
    <t>22150586</t>
  </si>
  <si>
    <t>SETUP BLOCK,STAKING STATION</t>
  </si>
  <si>
    <t>22150587</t>
  </si>
  <si>
    <t>LOCATING PIN,ROUND,STAKING STATION</t>
  </si>
  <si>
    <t>22150588</t>
  </si>
  <si>
    <t>STAKING STATION</t>
  </si>
  <si>
    <t>22150588M</t>
  </si>
  <si>
    <t>MANUAL,STAKING STATION</t>
  </si>
  <si>
    <t>22150589</t>
  </si>
  <si>
    <t>ADJUSTMENT BLOCK,STAKING STATION</t>
  </si>
  <si>
    <t>22150590</t>
  </si>
  <si>
    <t>POSITION PIN</t>
  </si>
  <si>
    <t>22150591</t>
  </si>
  <si>
    <t>BASE PLATE,LIFT &amp; LOCATE FIXTURE</t>
  </si>
  <si>
    <t>22150592</t>
  </si>
  <si>
    <t>22150593</t>
  </si>
  <si>
    <t>FIXTURE,LID ATTACH</t>
  </si>
  <si>
    <t>22150594</t>
  </si>
  <si>
    <t>FIXTURE, HEATED, UNDERFILL</t>
  </si>
  <si>
    <t>22150595</t>
  </si>
  <si>
    <t>PLATE,HEATED FIXTURE,UNDERFILL</t>
  </si>
  <si>
    <t>22150596</t>
  </si>
  <si>
    <t>COPPER PLATE,HEATED FIXTURE</t>
  </si>
  <si>
    <t>22150597</t>
  </si>
  <si>
    <t>COVER PLATE,HEATED FIXTURE</t>
  </si>
  <si>
    <t>22150598</t>
  </si>
  <si>
    <t>INSULATION,HEATED FIXTURE</t>
  </si>
  <si>
    <t>22150599</t>
  </si>
  <si>
    <t>BASE PLATE,SCALE POCKET</t>
  </si>
  <si>
    <t>22150600</t>
  </si>
  <si>
    <t>SIDE RAIL,SCALE POCKET</t>
  </si>
  <si>
    <t>22150601</t>
  </si>
  <si>
    <t>REAR RAIL,SCALE POCKET</t>
  </si>
  <si>
    <t>22150602</t>
  </si>
  <si>
    <t>FRONT RAIL,SCALE POCKET</t>
  </si>
  <si>
    <t>22150603</t>
  </si>
  <si>
    <t>PRECISION CALIBRATION DOT,.010</t>
  </si>
  <si>
    <t>22150604</t>
  </si>
  <si>
    <t>FIXTURE, VAC, 18-POS</t>
  </si>
  <si>
    <t>22150605</t>
  </si>
  <si>
    <t>VACUUM BLOCK,18 POS</t>
  </si>
  <si>
    <t>22150606</t>
  </si>
  <si>
    <t>BASE PLATE,18 POS FIXTURE</t>
  </si>
  <si>
    <t>22150607</t>
  </si>
  <si>
    <t>LIFT PIN,LONG</t>
  </si>
  <si>
    <t>22150608</t>
  </si>
  <si>
    <t>22150609</t>
  </si>
  <si>
    <t>LOCATING PIN,DIAMOND,STAKING STATION</t>
  </si>
  <si>
    <t>22150610</t>
  </si>
  <si>
    <t>LIFT PIN,SHORT</t>
  </si>
  <si>
    <t>22150611</t>
  </si>
  <si>
    <t>SHIM,TABLE BRACKET_.36</t>
  </si>
  <si>
    <t>22150612</t>
  </si>
  <si>
    <t>SHIM,TABLE BRACKET_.73</t>
  </si>
  <si>
    <t>22150613</t>
  </si>
  <si>
    <t>FIXTURE,TILT,VACUUM,3-POSITION</t>
  </si>
  <si>
    <t>22150613CALIB</t>
  </si>
  <si>
    <t>MANUAL,VACUUM TILT STATION CALIBRATION</t>
  </si>
  <si>
    <t>22150613M</t>
  </si>
  <si>
    <t>MANUAL,VACUUM TILT STATION</t>
  </si>
  <si>
    <t>22150614</t>
  </si>
  <si>
    <t>PLATEN BASE</t>
  </si>
  <si>
    <t>22150615</t>
  </si>
  <si>
    <t>MOUNT,ROTARY ACTUATOR</t>
  </si>
  <si>
    <t>22150616</t>
  </si>
  <si>
    <t>COUPLER, ADAPTER</t>
  </si>
  <si>
    <t>22150617</t>
  </si>
  <si>
    <t>TILT BASE</t>
  </si>
  <si>
    <t>22150618</t>
  </si>
  <si>
    <t>BEARING SUPPORT,LEFT</t>
  </si>
  <si>
    <t>22150619</t>
  </si>
  <si>
    <t>BEARING SUPPORT,RIGHT</t>
  </si>
  <si>
    <t>22150620</t>
  </si>
  <si>
    <t>SWITCH MOUNT</t>
  </si>
  <si>
    <t>22150621</t>
  </si>
  <si>
    <t>CARRIAGE</t>
  </si>
  <si>
    <t>22150622</t>
  </si>
  <si>
    <t>COVER,TILT FIXTURE</t>
  </si>
  <si>
    <t>22150623</t>
  </si>
  <si>
    <t>CARRIAGE ALIGNMENT BLOCK</t>
  </si>
  <si>
    <t>22150624</t>
  </si>
  <si>
    <t>RETAINING PIN</t>
  </si>
  <si>
    <t>22150625</t>
  </si>
  <si>
    <t>LOCATING PIN,RELIEVED_ .125</t>
  </si>
  <si>
    <t>22150626</t>
  </si>
  <si>
    <t>COUNTER WEIGHT</t>
  </si>
  <si>
    <t>22150627</t>
  </si>
  <si>
    <t>MOUNT,SHOCK ABSORBER</t>
  </si>
  <si>
    <t>22150628</t>
  </si>
  <si>
    <t>SETUP BLOCK</t>
  </si>
  <si>
    <t>22150629</t>
  </si>
  <si>
    <t>SUPPORT BLOCK,CORNER,WORKAREA</t>
  </si>
  <si>
    <t>22150630</t>
  </si>
  <si>
    <t>PUSHER FINGER,REVERSE ANGLE,NYLATRON</t>
  </si>
  <si>
    <t>22150631</t>
  </si>
  <si>
    <t>FIXTURE,HEAT/VAC,PCB_410X360MM</t>
  </si>
  <si>
    <t>22150632</t>
  </si>
  <si>
    <t>22150633</t>
  </si>
  <si>
    <t>VACUUM FIXTURE,FLMP SC75 6L</t>
  </si>
  <si>
    <t>22150634</t>
  </si>
  <si>
    <t>22150635</t>
  </si>
  <si>
    <t>FIXTURE BLOCK,CONNECTOR</t>
  </si>
  <si>
    <t>22150636</t>
  </si>
  <si>
    <t>SCALE COVER MODIFICATION</t>
  </si>
  <si>
    <t>22150637</t>
  </si>
  <si>
    <t>SCALE SIDE COVER,6.17</t>
  </si>
  <si>
    <t>22150638</t>
  </si>
  <si>
    <t>SCALE DRAFT COVER W/SLOT</t>
  </si>
  <si>
    <t>22150639</t>
  </si>
  <si>
    <t>SCALE SIDE COVER,5.68</t>
  </si>
  <si>
    <t>22150640</t>
  </si>
  <si>
    <t>FORCED AIR,TABLE TOP FIXTURING</t>
  </si>
  <si>
    <t>22150641</t>
  </si>
  <si>
    <t>KIT,RETROFIT 18 X 18 LIFTER</t>
  </si>
  <si>
    <t>22150642</t>
  </si>
  <si>
    <t>BOARD LIFTER,18X18,10 SUPPORTS</t>
  </si>
  <si>
    <t>22150643</t>
  </si>
  <si>
    <t>BASE PLATE, ALUMINUM,SUBFLOOR</t>
  </si>
  <si>
    <t>22150644</t>
  </si>
  <si>
    <t>FLOOR PLATE,STEEL,SUBFLOOR</t>
  </si>
  <si>
    <t>22150645</t>
  </si>
  <si>
    <t>SIDE PLATE, SUBFLOOR</t>
  </si>
  <si>
    <t>22150646</t>
  </si>
  <si>
    <t>FRONT/BACK PLATE, SUBFLOOR</t>
  </si>
  <si>
    <t>22150647</t>
  </si>
  <si>
    <t>CYLINDER ASSY, MAGNETIC_2.1" STROKE</t>
  </si>
  <si>
    <t>22150648</t>
  </si>
  <si>
    <t>END TIP,CYLINDER,BOARD SUPPORT</t>
  </si>
  <si>
    <t>22150649</t>
  </si>
  <si>
    <t>LEVEL/MOUNT BLOCK,SUBFLOOR</t>
  </si>
  <si>
    <t>22150650</t>
  </si>
  <si>
    <t>LIFTER PLATE_15 X 12</t>
  </si>
  <si>
    <t>22150651</t>
  </si>
  <si>
    <t>FIXTURE,HEAT/FORCED AIR</t>
  </si>
  <si>
    <t>22150652</t>
  </si>
  <si>
    <t>TOP PLATE,LIFTER_15X12</t>
  </si>
  <si>
    <t>22150653</t>
  </si>
  <si>
    <t>BASE PLATE,LIFTER,15X12</t>
  </si>
  <si>
    <t>22150654</t>
  </si>
  <si>
    <t>SPACER,L/R,LIFTER_15X12</t>
  </si>
  <si>
    <t>22150655</t>
  </si>
  <si>
    <t>RACK SHAFT,EXTENSION,LIFTER_15X12</t>
  </si>
  <si>
    <t>22150656</t>
  </si>
  <si>
    <t>SKIRT,LIFTER,L/R_15X12</t>
  </si>
  <si>
    <t>22150657</t>
  </si>
  <si>
    <t>OPTION_FORCED AIR INTERFACE W/HEAT</t>
  </si>
  <si>
    <t>22150658</t>
  </si>
  <si>
    <t>BOX_ENCLOSURE_MOD_FORCED AIR INTERFACE</t>
  </si>
  <si>
    <t>22150659</t>
  </si>
  <si>
    <t>BOX_ENCLOSURE_SINGLE WATLOW MOUNTING</t>
  </si>
  <si>
    <t>22150660</t>
  </si>
  <si>
    <t>SUPPORT/HEATED BLOCK,FIXTURE,FORCED AIR</t>
  </si>
  <si>
    <t>22150661</t>
  </si>
  <si>
    <t>BASE PLATE,FIXTURE,HEAT,FORCED AIR</t>
  </si>
  <si>
    <t>22150662</t>
  </si>
  <si>
    <t>MANDREL,SPRING SUPPORT</t>
  </si>
  <si>
    <t>22150663</t>
  </si>
  <si>
    <t>22150664</t>
  </si>
  <si>
    <t>22150665</t>
  </si>
  <si>
    <t>OPTION_FIXTURE HEAT_DS</t>
  </si>
  <si>
    <t>22150666</t>
  </si>
  <si>
    <t>COVER PLATE_CUTOUT_SCALE</t>
  </si>
  <si>
    <t>22150667</t>
  </si>
  <si>
    <t>SENSOR MOUNTING BLOCK_ OPTICAL</t>
  </si>
  <si>
    <t>22150668</t>
  </si>
  <si>
    <t>SWING ARM_SPRING SUPPORT MANDREL</t>
  </si>
  <si>
    <t>22150669</t>
  </si>
  <si>
    <t>ASSY_SWING ARM_SPRING MANDREL</t>
  </si>
  <si>
    <t>22150670</t>
  </si>
  <si>
    <t>SPRING SUPPORT MANDREL_SWING ARM</t>
  </si>
  <si>
    <t>22150671</t>
  </si>
  <si>
    <t>FIXTURE_VACUUM_5"X5" OR 10"X10" PALLETS</t>
  </si>
  <si>
    <t>22150672</t>
  </si>
  <si>
    <t>BLOCK_FIXTURE_VACUUM_FRONT_2 POS</t>
  </si>
  <si>
    <t>22150673</t>
  </si>
  <si>
    <t>BLOCK_FIXTURE_VACUUM_BACK_2 POS</t>
  </si>
  <si>
    <t>22150674</t>
  </si>
  <si>
    <t>BASE PLATE_FIXTURE_VACUUM_BACK_2 POS</t>
  </si>
  <si>
    <t>22150675</t>
  </si>
  <si>
    <t>STANDOFF_RAIL_VAC FIXTURE_BACK_2 POS</t>
  </si>
  <si>
    <t>22150676</t>
  </si>
  <si>
    <t>BRACKET_VALVES_VAC FIXTURE</t>
  </si>
  <si>
    <t>22150677</t>
  </si>
  <si>
    <t>MOD_MANIFOLD_4 POS_10-32 HOLE</t>
  </si>
  <si>
    <t>22151001</t>
  </si>
  <si>
    <t>PLATE,TOOLING W/SNUGGERS_DS-9100</t>
  </si>
  <si>
    <t>22151002</t>
  </si>
  <si>
    <t>RAISED RAIL KIT_DS9100 (24X24 WORK AREA)</t>
  </si>
  <si>
    <t>22151003</t>
  </si>
  <si>
    <t>RACK&amp;PINION LIFTER PLT,24X24 NON HEATED</t>
  </si>
  <si>
    <t>22151004</t>
  </si>
  <si>
    <t>PLATE,TOOLING,HEATED,WITH VACUUM</t>
  </si>
  <si>
    <t>22151005</t>
  </si>
  <si>
    <t>WORK AREA TOP_DS-9100</t>
  </si>
  <si>
    <t>22151006</t>
  </si>
  <si>
    <t>WORK AREA WITH VACUUM,DS9100 24X24</t>
  </si>
  <si>
    <t>22151007</t>
  </si>
  <si>
    <t>RAIL,SUPPORT,FRONT &amp; BACK</t>
  </si>
  <si>
    <t>22151008</t>
  </si>
  <si>
    <t>RAIL,SUPPORT,LEFT &amp; RIGHT</t>
  </si>
  <si>
    <t>22151009</t>
  </si>
  <si>
    <t>22151010</t>
  </si>
  <si>
    <t>22151011</t>
  </si>
  <si>
    <t>22151012</t>
  </si>
  <si>
    <t>22151013</t>
  </si>
  <si>
    <t>WORK AREA,HEATED W/VACUUM</t>
  </si>
  <si>
    <t>22151013RM</t>
  </si>
  <si>
    <t>OBS-GUN DRILLED VACUUM PLATE</t>
  </si>
  <si>
    <t>22151014</t>
  </si>
  <si>
    <t>RAISED RAIL KIT,2FOR 9100</t>
  </si>
  <si>
    <t>22151019</t>
  </si>
  <si>
    <t>CROWDER RAIL RISER,2</t>
  </si>
  <si>
    <t>22151020</t>
  </si>
  <si>
    <t>RACK&amp;PINION LIFTER PLT,24X24,HEATED</t>
  </si>
  <si>
    <t>22151024</t>
  </si>
  <si>
    <t>22151025</t>
  </si>
  <si>
    <t>CUSTOM WORK AREA ASSEMBLY-36 X 24</t>
  </si>
  <si>
    <t>22151026</t>
  </si>
  <si>
    <t>WORK AREA TOP-CUSTOM FOR EMS</t>
  </si>
  <si>
    <t>22151027</t>
  </si>
  <si>
    <t>CUSTOM FIXTURE FOR EMS-SUB,ARRAY PART</t>
  </si>
  <si>
    <t>22151028</t>
  </si>
  <si>
    <t>LIFTER PLATE,RACK &amp; PIN.,W/3 INCH STROKE</t>
  </si>
  <si>
    <t>22151029</t>
  </si>
  <si>
    <t>SHAFT, DRIVE RACK</t>
  </si>
  <si>
    <t>22151030</t>
  </si>
  <si>
    <t>SHAFT, LIFT RACK</t>
  </si>
  <si>
    <t>22151031</t>
  </si>
  <si>
    <t>CYLINDER MOUNT BLOCK</t>
  </si>
  <si>
    <t>22151032</t>
  </si>
  <si>
    <t>CYLINDER/SHAFT ATTACHMENT BLOCK</t>
  </si>
  <si>
    <t>22151033</t>
  </si>
  <si>
    <t>CYLINDER STOP BLOCK</t>
  </si>
  <si>
    <t>22151034</t>
  </si>
  <si>
    <t>LIFT PLATE, W/1/2 X 1/2 GRID, 24 X 24</t>
  </si>
  <si>
    <t>22151035</t>
  </si>
  <si>
    <t>THREADED LEVELING PLUG</t>
  </si>
  <si>
    <t>22151036</t>
  </si>
  <si>
    <t>THREADED LEVELING BUSHING</t>
  </si>
  <si>
    <t>22151037</t>
  </si>
  <si>
    <t>WASHER,THICK, LEVELING PLUG</t>
  </si>
  <si>
    <t>22151038</t>
  </si>
  <si>
    <t>BASE PLATE, LIFTER,DS-9100 CUSTOM</t>
  </si>
  <si>
    <t>22151039</t>
  </si>
  <si>
    <t>SKIRT, PERIMETER, FRONT/REAR</t>
  </si>
  <si>
    <t>22151040</t>
  </si>
  <si>
    <t>SKIRT, PERIMETER, SIDE</t>
  </si>
  <si>
    <t>22151041</t>
  </si>
  <si>
    <t>BOARD SUPPORT</t>
  </si>
  <si>
    <t>22151042</t>
  </si>
  <si>
    <t>WASHER,THICK, CYLINDER ATTACHMENT</t>
  </si>
  <si>
    <t>22151043</t>
  </si>
  <si>
    <t>PIN,GUIDE,LIFT PLATE</t>
  </si>
  <si>
    <t>22151044</t>
  </si>
  <si>
    <t>PLUG,LEVEL ADJUSTMENT,THREADED</t>
  </si>
  <si>
    <t>22151045</t>
  </si>
  <si>
    <t>BUSHING,SPRING RETAINER</t>
  </si>
  <si>
    <t>22151046</t>
  </si>
  <si>
    <t>TOP PLATE,WORKAREA,W/PARKSTATION</t>
  </si>
  <si>
    <t>22151047</t>
  </si>
  <si>
    <t>BRACKET PLATE,PARK STATION</t>
  </si>
  <si>
    <t>22151048</t>
  </si>
  <si>
    <t>LIFTER,ALUMINUM PLATE,DS9100</t>
  </si>
  <si>
    <t>22151049</t>
  </si>
  <si>
    <t>VACUUM BOX,DUAL CAVITY</t>
  </si>
  <si>
    <t>22151050</t>
  </si>
  <si>
    <t>PALLET,CUSTOM - VSO</t>
  </si>
  <si>
    <t>22151051</t>
  </si>
  <si>
    <t>VACUUM BOX,AUER BOAT</t>
  </si>
  <si>
    <t>22151052</t>
  </si>
  <si>
    <t>VACUUM PLATE,COPPER HEAT SLUG PART</t>
  </si>
  <si>
    <t>22151053</t>
  </si>
  <si>
    <t>VACUUM PLATE,NIDEC SHP DOL PART</t>
  </si>
  <si>
    <t>22151054</t>
  </si>
  <si>
    <t>BELLOWS COVER,CONVEYOR ENTRANCE/EXIT</t>
  </si>
  <si>
    <t>22151055</t>
  </si>
  <si>
    <t>VACUUM BLOCK,LIFT PLATE</t>
  </si>
  <si>
    <t>22151056</t>
  </si>
  <si>
    <t>SCREEN,VACUUM PASSAGE</t>
  </si>
  <si>
    <t>22151057</t>
  </si>
  <si>
    <t>SCREEN FRAME,VACUUM PASSAGE</t>
  </si>
  <si>
    <t>22151058</t>
  </si>
  <si>
    <t>BASE PLATE,VACUUM BOX</t>
  </si>
  <si>
    <t>22151059</t>
  </si>
  <si>
    <t>VACUUM BOX,3.80 X 12</t>
  </si>
  <si>
    <t>22151060</t>
  </si>
  <si>
    <t>WIPER BAR, VERTICAL, NEEDLE CLEAN STA</t>
  </si>
  <si>
    <t>22151061</t>
  </si>
  <si>
    <t>VACUUM PLATE,DOL 1110</t>
  </si>
  <si>
    <t>22151062</t>
  </si>
  <si>
    <t>ASSY JIG,1/2 GLASS</t>
  </si>
  <si>
    <t>22151063</t>
  </si>
  <si>
    <t>ASSY JIG,1/4 GLASS</t>
  </si>
  <si>
    <t>22151064</t>
  </si>
  <si>
    <t>HEAT,WORK AREA,FORCED AIR_24X24</t>
  </si>
  <si>
    <t>22151065</t>
  </si>
  <si>
    <t>PALLET,BOARD_18 POSITION</t>
  </si>
  <si>
    <t>22151066</t>
  </si>
  <si>
    <t>INSULATION BOARD,BASE_24 X 23  X 1/2</t>
  </si>
  <si>
    <t>22151067</t>
  </si>
  <si>
    <t>DEFLECTOR,HEAT,FORCED AIR,LEFT</t>
  </si>
  <si>
    <t>22151068</t>
  </si>
  <si>
    <t>DEFLECTOR,HEAT,FORCED AIR,RIGHT</t>
  </si>
  <si>
    <t>22151069</t>
  </si>
  <si>
    <t>DEFLECTOR,HEAT,FORCED AIR,RAIL-SIDE</t>
  </si>
  <si>
    <t>22151070</t>
  </si>
  <si>
    <t>INSULATION BOARD,VERTICAL,LEFT</t>
  </si>
  <si>
    <t>22151071</t>
  </si>
  <si>
    <t>INSULATION BOARD,VERTICAL,RIGHT</t>
  </si>
  <si>
    <t>22151072</t>
  </si>
  <si>
    <t>INSULATION BOARD,VERTICAL,RAIL-SIDE</t>
  </si>
  <si>
    <t>22151073</t>
  </si>
  <si>
    <t>AIR BAFFLE,HEAT,WORK AREA</t>
  </si>
  <si>
    <t>22151074</t>
  </si>
  <si>
    <t>PALLET BODY,HEATED,DURASTONE_18 POSITION</t>
  </si>
  <si>
    <t>22151075</t>
  </si>
  <si>
    <t>SKIRTS,SIDE SUPPORT RAILS</t>
  </si>
  <si>
    <t>22151076</t>
  </si>
  <si>
    <t>FIXTURE,HEATED,FORCED AIR,CUSTOM</t>
  </si>
  <si>
    <t>22151077</t>
  </si>
  <si>
    <t>BASE PLATE,FIXTURE,HEAT</t>
  </si>
  <si>
    <t>22151078</t>
  </si>
  <si>
    <t>22151079</t>
  </si>
  <si>
    <t>END PLATE,AIR-INLET_1/8 NPT</t>
  </si>
  <si>
    <t>2215108</t>
  </si>
  <si>
    <t>NEEDLE WIPE_MULTI STYLE FOAM **SPECS**</t>
  </si>
  <si>
    <t>22151080</t>
  </si>
  <si>
    <t>LINEAR BOARD SUPPORT,FRONT</t>
  </si>
  <si>
    <t>22151081</t>
  </si>
  <si>
    <t>LINEAR BOARD SUPPORT,BACK</t>
  </si>
  <si>
    <t>22151082</t>
  </si>
  <si>
    <t>SWING/PIN PLATE,LOCATION</t>
  </si>
  <si>
    <t>22151083</t>
  </si>
  <si>
    <t>LOCATION PIN,.086 DIA</t>
  </si>
  <si>
    <t>22151084</t>
  </si>
  <si>
    <t>BAFFLE PLATE,AIR</t>
  </si>
  <si>
    <t>22151085</t>
  </si>
  <si>
    <t>22151086</t>
  </si>
  <si>
    <t>22151087</t>
  </si>
  <si>
    <t>KIT,RETROFIT 24 X 24 LIFTER</t>
  </si>
  <si>
    <t>22151088</t>
  </si>
  <si>
    <t>BAR,NEEDLE CLEAN,MULTI WIPE</t>
  </si>
  <si>
    <t>22151089</t>
  </si>
  <si>
    <t>22151089L</t>
  </si>
  <si>
    <t>LABEL_NEEDLE WIPE_MULTI STYLE FOAM</t>
  </si>
  <si>
    <t>22151090</t>
  </si>
  <si>
    <t>OBS-CATCH TRAY,NEEDLE CLEANER,ALUM</t>
  </si>
  <si>
    <t>22151091</t>
  </si>
  <si>
    <t>RACK&amp;PIN_LIFTER_HEAT_FORCED_24X24</t>
  </si>
  <si>
    <t>22151092</t>
  </si>
  <si>
    <t>BLOCK_AIR CHANNEL_DIFFUSE</t>
  </si>
  <si>
    <t>22151093</t>
  </si>
  <si>
    <t>BLOCK_AIR CHAN_HEATER MOUNT</t>
  </si>
  <si>
    <t>22151094</t>
  </si>
  <si>
    <t>RECTANGLE_POROUS_DIFFUSE_.093 THK</t>
  </si>
  <si>
    <t>22151095</t>
  </si>
  <si>
    <t>PLATE_STEEL_AIR MANIFOLD_HEATED</t>
  </si>
  <si>
    <t>22151096</t>
  </si>
  <si>
    <t>INSULATION BOARD_VERT_FRNT BCK_24"</t>
  </si>
  <si>
    <t>22151097</t>
  </si>
  <si>
    <t>INSULATION BOARD_BASE_24 X 24 X 1/2</t>
  </si>
  <si>
    <t>22151098</t>
  </si>
  <si>
    <t>INSULATION BOARD_VERTICAL_SIDE_24"</t>
  </si>
  <si>
    <t>22151099</t>
  </si>
  <si>
    <t>INSULATION HOLDER_SS SHEET_18GA</t>
  </si>
  <si>
    <t>22151100</t>
  </si>
  <si>
    <t>INSULATION BOARD_DRFT SHLD_BACK</t>
  </si>
  <si>
    <t>22151101</t>
  </si>
  <si>
    <t>INSULATION BOARD_DRFT SHLD_SIDE</t>
  </si>
  <si>
    <t>22151102</t>
  </si>
  <si>
    <t>STANDOFF ASSY_SPRING_1.690_HI-TEMP</t>
  </si>
  <si>
    <t>22151103</t>
  </si>
  <si>
    <t>STANDOFF_SPRING_1.690_HI-TEMP</t>
  </si>
  <si>
    <t>22151104</t>
  </si>
  <si>
    <t>LIFTER</t>
  </si>
  <si>
    <t>22151105</t>
  </si>
  <si>
    <t>SUB ASSEMBLY_PLC_WAGO_PROGRAMED</t>
  </si>
  <si>
    <t>22151106</t>
  </si>
  <si>
    <t>SUB ASSEMBLY_HMI_PROGRAMED</t>
  </si>
  <si>
    <t>22151107</t>
  </si>
  <si>
    <t>HANDLE_HEATED LIFTER</t>
  </si>
  <si>
    <t>22151108</t>
  </si>
  <si>
    <t>FIXTURE_VACUUM_RAYTHEON</t>
  </si>
  <si>
    <t>22154006</t>
  </si>
  <si>
    <t>ASSY_JIG_GANTRY ALIGNMENT_15MM RAILS</t>
  </si>
  <si>
    <t>22155462</t>
  </si>
  <si>
    <t>LIFT/DRIVE BLOCK</t>
  </si>
  <si>
    <t>22160001</t>
  </si>
  <si>
    <t>OBS-CONVEYOR,STANDARD</t>
  </si>
  <si>
    <t>22160101</t>
  </si>
  <si>
    <t>CONVEYOR,AUTO-MANUAL,DS-9000_6MM</t>
  </si>
  <si>
    <t>22160102</t>
  </si>
  <si>
    <t>OBS-CONVEYOR,AUTO-ADJUST_DS9000</t>
  </si>
  <si>
    <t>22160103</t>
  </si>
  <si>
    <t>OBS-CONVEYOR,AUTO/MAN DS- SEE TEXT</t>
  </si>
  <si>
    <t>22160104</t>
  </si>
  <si>
    <t>OBS-CONVEYOR,AUTO/MAN,RT.TO LT_DS-9000</t>
  </si>
  <si>
    <t>22160105</t>
  </si>
  <si>
    <t>OBS-BELT,CONVEYOR,WIDE,SHORT LENGTH</t>
  </si>
  <si>
    <t>22160106</t>
  </si>
  <si>
    <t>OBS-CONVEYOR,NARROW BELT,AUTO ADJUST</t>
  </si>
  <si>
    <t>22160107</t>
  </si>
  <si>
    <t>BELT,CONVEYOR,NARROW,PRE/POST HEAT</t>
  </si>
  <si>
    <t>22160108</t>
  </si>
  <si>
    <t>CONVEYOR,HAND WIDTH ADJUST (ONLY)_6MM</t>
  </si>
  <si>
    <t>22160109</t>
  </si>
  <si>
    <t>OBS-SHORT LENGTH CONV W/PREHEAT-DS9000</t>
  </si>
  <si>
    <t>22160110</t>
  </si>
  <si>
    <t>SLO-MOTION CONVEYOR OPTION</t>
  </si>
  <si>
    <t>22160111</t>
  </si>
  <si>
    <t>CONVEYOR,WIDE BELT,MD LENGTH,DS9000</t>
  </si>
  <si>
    <t>22160112</t>
  </si>
  <si>
    <t>AUTO WIDTH ADJUST,DS CONVEYOR</t>
  </si>
  <si>
    <t>22160113</t>
  </si>
  <si>
    <t>22160116</t>
  </si>
  <si>
    <t>SUPPORT,END,GUIDE SHAFT</t>
  </si>
  <si>
    <t>22160121</t>
  </si>
  <si>
    <t>SHAFT,LEAD SCREW</t>
  </si>
  <si>
    <t>22160123</t>
  </si>
  <si>
    <t>SHAFT,CONNECTING DRIVE</t>
  </si>
  <si>
    <t>22160144</t>
  </si>
  <si>
    <t>SHAFT,DRIVE UNIT HEX</t>
  </si>
  <si>
    <t>22160145</t>
  </si>
  <si>
    <t>BUSHING,HEX HOLE</t>
  </si>
  <si>
    <t>22160151</t>
  </si>
  <si>
    <t>PULLEY,BELT END RAIL</t>
  </si>
  <si>
    <t>22160152</t>
  </si>
  <si>
    <t>PULLEY,BELT IDLER,CONVEYOR</t>
  </si>
  <si>
    <t>22160153</t>
  </si>
  <si>
    <t>PULLEY,BELT DRIVE</t>
  </si>
  <si>
    <t>22160154</t>
  </si>
  <si>
    <t>SPROCKET,DRIVE UNIT CHAIN</t>
  </si>
  <si>
    <t>22160165</t>
  </si>
  <si>
    <t>PULLEY,WIDTH ADJUSTMENT</t>
  </si>
  <si>
    <t>22160168</t>
  </si>
  <si>
    <t>STANDOFF,DUAL SPEED CONTROL</t>
  </si>
  <si>
    <t>22160169</t>
  </si>
  <si>
    <t>FACE PLATE,DUAL SPEED CONTROL</t>
  </si>
  <si>
    <t>22160169L</t>
  </si>
  <si>
    <t>LABEL,ADHESIVE,FACEPLATE,DUAL SPEED CTRL</t>
  </si>
  <si>
    <t>22160181</t>
  </si>
  <si>
    <t>PLATE,BASE,LEAD SCREW ASSY</t>
  </si>
  <si>
    <t>22160182</t>
  </si>
  <si>
    <t>PLATE,END,LEAD SCREW ASSY</t>
  </si>
  <si>
    <t>22160183</t>
  </si>
  <si>
    <t>PLATE,NOSE,GEAR DRIVE</t>
  </si>
  <si>
    <t>22160184</t>
  </si>
  <si>
    <t>BLOCK,SUPPORT,GUIDE SHAFT MIDDLE</t>
  </si>
  <si>
    <t>22160186</t>
  </si>
  <si>
    <t>BLOCK,BEARING,DOUBLE LINEAR</t>
  </si>
  <si>
    <t>22160187</t>
  </si>
  <si>
    <t>BLOCK,MOUNT,MOVING RAIL</t>
  </si>
  <si>
    <t>22160188</t>
  </si>
  <si>
    <t>SHAFT,MOVING RAIL GUIDE</t>
  </si>
  <si>
    <t>22160190</t>
  </si>
  <si>
    <t>COVER,LEAD SCREW/CABLE CHAIN</t>
  </si>
  <si>
    <t>22160191</t>
  </si>
  <si>
    <t>COVER,LEAD SCREW ASSY,LEFT</t>
  </si>
  <si>
    <t>22160192</t>
  </si>
  <si>
    <t>COVER,LEAD SCREW ASSY,RIGHT</t>
  </si>
  <si>
    <t>22160193</t>
  </si>
  <si>
    <t>COVER,MANUAL ADJUSTMENT MECHANISM</t>
  </si>
  <si>
    <t>22160194</t>
  </si>
  <si>
    <t>COVER,WIDTH DRIVE MOTOR BELT ' SEE TEXT'</t>
  </si>
  <si>
    <t>22160195</t>
  </si>
  <si>
    <t>COVER,ENCODER BELT</t>
  </si>
  <si>
    <t>22160196</t>
  </si>
  <si>
    <t>BRACKET,COVER,WIDTH DRIVE MOTOR BELT</t>
  </si>
  <si>
    <t>22160197</t>
  </si>
  <si>
    <t>BRACKET,COVER,ENCODER BELT</t>
  </si>
  <si>
    <t>22160198</t>
  </si>
  <si>
    <t>SUBPLATE,FOAM RUBBER FLASHING</t>
  </si>
  <si>
    <t>22160199</t>
  </si>
  <si>
    <t>BELT KEEPER</t>
  </si>
  <si>
    <t>22160201</t>
  </si>
  <si>
    <t>BLOCK,STANCHION,FIXED RAIL</t>
  </si>
  <si>
    <t>22160202</t>
  </si>
  <si>
    <t>RAIL,FIXED</t>
  </si>
  <si>
    <t>22160203</t>
  </si>
  <si>
    <t>RAIL,MOVING</t>
  </si>
  <si>
    <t>22160204</t>
  </si>
  <si>
    <t>GUIDE,BOARD,MOVING RAIL LEAD-IN</t>
  </si>
  <si>
    <t>22160205</t>
  </si>
  <si>
    <t>GUIDE,BOARD,FIXED RAIL LEAD-IN **TEXT**</t>
  </si>
  <si>
    <t>22160206</t>
  </si>
  <si>
    <t>GUIDE,BOARD,18 INCH</t>
  </si>
  <si>
    <t>22160207</t>
  </si>
  <si>
    <t>GUIDE,BOARD,22-1/4 INCH</t>
  </si>
  <si>
    <t>22160208</t>
  </si>
  <si>
    <t>GUIDE,BOARD,18-3/4 INCH</t>
  </si>
  <si>
    <t>22160209</t>
  </si>
  <si>
    <t>GUIDE,BOARD,13-1/2 INCH</t>
  </si>
  <si>
    <t>22160210</t>
  </si>
  <si>
    <t>GUIDE,BOARD,2-1/2 INCH    **TEXT**</t>
  </si>
  <si>
    <t>22160211</t>
  </si>
  <si>
    <t>COVER,BELT,SHORT</t>
  </si>
  <si>
    <t>22160212</t>
  </si>
  <si>
    <t>COVER,BELT,LONG</t>
  </si>
  <si>
    <t>22160213</t>
  </si>
  <si>
    <t>PLATE,MOUNT,UPSTOP RAIL</t>
  </si>
  <si>
    <t>22160214</t>
  </si>
  <si>
    <t>RAIL,UPSTOP</t>
  </si>
  <si>
    <t>22160215</t>
  </si>
  <si>
    <t>BUSHING,HOT RAIL MOUNT</t>
  </si>
  <si>
    <t>22160216</t>
  </si>
  <si>
    <t>BLOCK,MOUNT,POSITION STOP   **SEE TEXT**</t>
  </si>
  <si>
    <t>22160217</t>
  </si>
  <si>
    <t>SPACER,EXTENSION,STOP CYLINDER</t>
  </si>
  <si>
    <t>22160218</t>
  </si>
  <si>
    <t>BLOCK,END,STOP CYLINDER</t>
  </si>
  <si>
    <t>22160219</t>
  </si>
  <si>
    <t>BAR,POSITION STOP</t>
  </si>
  <si>
    <t>22160220</t>
  </si>
  <si>
    <t>PLATE,COVER,POSITION STOP</t>
  </si>
  <si>
    <t>22160221</t>
  </si>
  <si>
    <t>PLATE,MOUNT,DRIVE UNIT_FRONT</t>
  </si>
  <si>
    <t>22160222</t>
  </si>
  <si>
    <t>PLATE,MOUNT,DRIVE UNIT_REAR</t>
  </si>
  <si>
    <t>22160223</t>
  </si>
  <si>
    <t>SUBPLATE,DRIVE UNIT</t>
  </si>
  <si>
    <t>22160224</t>
  </si>
  <si>
    <t>PLATE,FACE,BELT MOTOR</t>
  </si>
  <si>
    <t>22160225</t>
  </si>
  <si>
    <t>PLATE,MOUNT,BELT MOTOR</t>
  </si>
  <si>
    <t>22160226</t>
  </si>
  <si>
    <t>PLATE,SPACER,BELT MOTOR</t>
  </si>
  <si>
    <t>22160227</t>
  </si>
  <si>
    <t>COVER,DRIVE UNIT</t>
  </si>
  <si>
    <t>22160228</t>
  </si>
  <si>
    <t>PLATE,SKID,LONG</t>
  </si>
  <si>
    <t>22160229</t>
  </si>
  <si>
    <t>PLATE,SKID,SHORT</t>
  </si>
  <si>
    <t>22160230</t>
  </si>
  <si>
    <t>22160231</t>
  </si>
  <si>
    <t>BRACKET,MOUNT,ENCODER</t>
  </si>
  <si>
    <t>22160232</t>
  </si>
  <si>
    <t>PLATE,FACE,WIDTH ADJUST MOTOR</t>
  </si>
  <si>
    <t>22160233</t>
  </si>
  <si>
    <t>PLATE,SLIDE,MOTOR/ENCODER</t>
  </si>
  <si>
    <t>22160234</t>
  </si>
  <si>
    <t>PLATE,GUIDE,MOTOR/ENCODER</t>
  </si>
  <si>
    <t>22160235</t>
  </si>
  <si>
    <t>PLATE,BASE,MOTOR/ENCODER BRACKET</t>
  </si>
  <si>
    <t>22160236</t>
  </si>
  <si>
    <t>PULLEY,WIDTH ADJUST,3-HOLE</t>
  </si>
  <si>
    <t>22160237</t>
  </si>
  <si>
    <t>COVER,BELT,11 INCH</t>
  </si>
  <si>
    <t>22160238</t>
  </si>
  <si>
    <t>22160239</t>
  </si>
  <si>
    <t>WINDOW,SIDE,DS-9000 CONVEYOR</t>
  </si>
  <si>
    <t>22160240</t>
  </si>
  <si>
    <t>PLATE,TABLE TOP_DS-9000 CONVEYOR</t>
  </si>
  <si>
    <t>22160241</t>
  </si>
  <si>
    <t>PLATE,BASE,MANUAL ADJUST MECHANISM</t>
  </si>
  <si>
    <t>22160242</t>
  </si>
  <si>
    <t>PLATE,SLIDE,MANUAL ADJUST MECHANISM</t>
  </si>
  <si>
    <t>22160243</t>
  </si>
  <si>
    <t>PILLOW BLOCK,PULLEY SIDE</t>
  </si>
  <si>
    <t>22160244</t>
  </si>
  <si>
    <t>PILLOW BLOCK,HANDLE-SIDE</t>
  </si>
  <si>
    <t>22160245</t>
  </si>
  <si>
    <t>SHAFT,PULLEY-SIDE</t>
  </si>
  <si>
    <t>22160246</t>
  </si>
  <si>
    <t>SHAFT,HANDLE-SIDE</t>
  </si>
  <si>
    <t>22160247</t>
  </si>
  <si>
    <t>HANDLE,CRANK,MODIFIED</t>
  </si>
  <si>
    <t>22160248</t>
  </si>
  <si>
    <t>EXTENSION,SHAFT,PULLEY</t>
  </si>
  <si>
    <t>22160249</t>
  </si>
  <si>
    <t>RAIL,FIXED_R-L CONVEYOR</t>
  </si>
  <si>
    <t>22160250</t>
  </si>
  <si>
    <t>LEAD-IN FIXED RAIL,BOARD GUIDE</t>
  </si>
  <si>
    <t>22160251</t>
  </si>
  <si>
    <t>GUIDE,BOARD,16-3/8</t>
  </si>
  <si>
    <t>22160252</t>
  </si>
  <si>
    <t>LEAD-IN MOVING RAIL,BOARD GUIDE</t>
  </si>
  <si>
    <t>22160253</t>
  </si>
  <si>
    <t>RAIL,MOVING_R-L CONVEYOR</t>
  </si>
  <si>
    <t>22160255</t>
  </si>
  <si>
    <t>UPSTOP GUIDE RAIL</t>
  </si>
  <si>
    <t>22160256</t>
  </si>
  <si>
    <t>FLASHING SUB-PLATE</t>
  </si>
  <si>
    <t>22160257</t>
  </si>
  <si>
    <t>SHORT FIXED RAIL</t>
  </si>
  <si>
    <t>22160258</t>
  </si>
  <si>
    <t>SHORT MOVING RAIL</t>
  </si>
  <si>
    <t>22160259</t>
  </si>
  <si>
    <t>FIXED LEAD IN BOARD GUIDE</t>
  </si>
  <si>
    <t>22160260</t>
  </si>
  <si>
    <t>MOVING LEADING BOARD GUIDE</t>
  </si>
  <si>
    <t>22160261</t>
  </si>
  <si>
    <t>20 INCH BOARD GUIDE</t>
  </si>
  <si>
    <t>22160262</t>
  </si>
  <si>
    <t>BOARD GUIDE,1-3/8</t>
  </si>
  <si>
    <t>22160263</t>
  </si>
  <si>
    <t>BOARD GUIDE,12-3/4</t>
  </si>
  <si>
    <t>22160264</t>
  </si>
  <si>
    <t>22160265</t>
  </si>
  <si>
    <t>BOARD GUIDE,13-3/4</t>
  </si>
  <si>
    <t>22160266</t>
  </si>
  <si>
    <t>BOARD GUIDE,1-7/8</t>
  </si>
  <si>
    <t>22160267</t>
  </si>
  <si>
    <t>SHORT BELT COVER</t>
  </si>
  <si>
    <t>22160268</t>
  </si>
  <si>
    <t>LONG BELT COVER</t>
  </si>
  <si>
    <t>22160269</t>
  </si>
  <si>
    <t>BRACKET,SENSOR MOUNTING</t>
  </si>
  <si>
    <t>22160272</t>
  </si>
  <si>
    <t>MEDIUM BELT COVER</t>
  </si>
  <si>
    <t>22160276</t>
  </si>
  <si>
    <t>FLAG STOP STRAIN RELIEF</t>
  </si>
  <si>
    <t>22160277</t>
  </si>
  <si>
    <t>CONNECTING DRIVE SHAFT</t>
  </si>
  <si>
    <t>22160278</t>
  </si>
  <si>
    <t>SENSOR FLAG MOUNTING RAIL</t>
  </si>
  <si>
    <t>22160279</t>
  </si>
  <si>
    <t>SENSOR FLAG</t>
  </si>
  <si>
    <t>22160280</t>
  </si>
  <si>
    <t>LEAD SCREW BASE PLATE</t>
  </si>
  <si>
    <t>22160281</t>
  </si>
  <si>
    <t>MOTOR/ENCODER SLIDE PLATE</t>
  </si>
  <si>
    <t>22160282</t>
  </si>
  <si>
    <t>MOTOR/ENCODER GUIDE PLATE</t>
  </si>
  <si>
    <t>22160283</t>
  </si>
  <si>
    <t>FIXED RAIL CAP #1</t>
  </si>
  <si>
    <t>22160284</t>
  </si>
  <si>
    <t>FIXED RAIL CAP #2</t>
  </si>
  <si>
    <t>22160285</t>
  </si>
  <si>
    <t>FIXED RAIL CAP #3</t>
  </si>
  <si>
    <t>22160286</t>
  </si>
  <si>
    <t>FIXED RAIL CAP #4</t>
  </si>
  <si>
    <t>22160287</t>
  </si>
  <si>
    <t>MOVING RAIL CAP,#1</t>
  </si>
  <si>
    <t>22160288</t>
  </si>
  <si>
    <t>MOVING RAIL CAP,#2</t>
  </si>
  <si>
    <t>22160289</t>
  </si>
  <si>
    <t>MOVING RAIL CAP,#3</t>
  </si>
  <si>
    <t>22160290</t>
  </si>
  <si>
    <t>MOVING RAIL CAP,#4</t>
  </si>
  <si>
    <t>22160291</t>
  </si>
  <si>
    <t>22160292</t>
  </si>
  <si>
    <t>BELT COVER, LOWER #1</t>
  </si>
  <si>
    <t>22160293</t>
  </si>
  <si>
    <t>BELT COVER, LOWER #2</t>
  </si>
  <si>
    <t>22160294</t>
  </si>
  <si>
    <t>BELT COVER, LOWER #3</t>
  </si>
  <si>
    <t>22160295</t>
  </si>
  <si>
    <t>BELT COVER, LOWER #4</t>
  </si>
  <si>
    <t>22160296</t>
  </si>
  <si>
    <t>FIXED RAIL MODIFIED</t>
  </si>
  <si>
    <t>22160297</t>
  </si>
  <si>
    <t>MOVING RAIL MODIFIED</t>
  </si>
  <si>
    <t>22160298</t>
  </si>
  <si>
    <t>AFT UNLOADER ACTUATOR BRACKET</t>
  </si>
  <si>
    <t>22160299</t>
  </si>
  <si>
    <t>TENSION PULLEY,NARROW BELT CONVEYOR</t>
  </si>
  <si>
    <t>22160300</t>
  </si>
  <si>
    <t>CONVEYOR WHEEL,BOGIE</t>
  </si>
  <si>
    <t>22160301</t>
  </si>
  <si>
    <t>22160302</t>
  </si>
  <si>
    <t>22160303</t>
  </si>
  <si>
    <t>MAPPING LOCATOR BLOCK,REAR</t>
  </si>
  <si>
    <t>22160305</t>
  </si>
  <si>
    <t>FIXED RAIL CAP #4A</t>
  </si>
  <si>
    <t>22160306</t>
  </si>
  <si>
    <t>FIXED RAIL CAP #5A</t>
  </si>
  <si>
    <t>22160307</t>
  </si>
  <si>
    <t>FIXED RAIL MODS. (W/O HEATERS)</t>
  </si>
  <si>
    <t>22160308</t>
  </si>
  <si>
    <t>MOVING RAIL MODS. (W/O HEATERS)</t>
  </si>
  <si>
    <t>22160309</t>
  </si>
  <si>
    <t>BELT COVER LOWER,MOD,STD.1</t>
  </si>
  <si>
    <t>22160310</t>
  </si>
  <si>
    <t>BELT COVER LOWER,MOD,STD.2</t>
  </si>
  <si>
    <t>22160311</t>
  </si>
  <si>
    <t>ANGLED SENSOR MOUNT</t>
  </si>
  <si>
    <t>22160314</t>
  </si>
  <si>
    <t>BLOCK,MOUNT,POSITION STOP,ANGLED **TEXT</t>
  </si>
  <si>
    <t>22160317</t>
  </si>
  <si>
    <t>CONVEYOR UNLOAD GUIDE,FRONT</t>
  </si>
  <si>
    <t>22160319</t>
  </si>
  <si>
    <t>22160320</t>
  </si>
  <si>
    <t>ENCODER/BELT COVER BRACKET</t>
  </si>
  <si>
    <t>22160321</t>
  </si>
  <si>
    <t>AUTO ADJ. MOTOR FACE PLATE</t>
  </si>
  <si>
    <t>22160322</t>
  </si>
  <si>
    <t>MOTOR PLATE</t>
  </si>
  <si>
    <t>22160323</t>
  </si>
  <si>
    <t>TABLE TOP EXTENSION,RIGHT</t>
  </si>
  <si>
    <t>22160324</t>
  </si>
  <si>
    <t>TABLE TOP EXTENSION,LEFT</t>
  </si>
  <si>
    <t>22160327</t>
  </si>
  <si>
    <t>MOTOR BELT COVER</t>
  </si>
  <si>
    <t>22160329</t>
  </si>
  <si>
    <t>SENSOR MOUNT MANDREL</t>
  </si>
  <si>
    <t>22160330</t>
  </si>
  <si>
    <t>SENSOR MANDREL MOUNT BLOCK</t>
  </si>
  <si>
    <t>22160331</t>
  </si>
  <si>
    <t>SENSOR TAB MOUNT</t>
  </si>
  <si>
    <t>22160332</t>
  </si>
  <si>
    <t>SENSOR TAB</t>
  </si>
  <si>
    <t>22160336</t>
  </si>
  <si>
    <t>FIXED RAIL CAP #5</t>
  </si>
  <si>
    <t>22160337</t>
  </si>
  <si>
    <t>FIXED RAIL CAP #6</t>
  </si>
  <si>
    <t>22160338</t>
  </si>
  <si>
    <t>FIXED RAIL CAP #7</t>
  </si>
  <si>
    <t>22160339</t>
  </si>
  <si>
    <t>MOVING RAIL CAP #5</t>
  </si>
  <si>
    <t>22160340</t>
  </si>
  <si>
    <t>MOVING RAIL CAP #6</t>
  </si>
  <si>
    <t>22160341</t>
  </si>
  <si>
    <t>BELT COVER, LOWER #5</t>
  </si>
  <si>
    <t>22160342</t>
  </si>
  <si>
    <t>BELT, COVER LOWER #6</t>
  </si>
  <si>
    <t>22160343</t>
  </si>
  <si>
    <t>SHAFT,CONNECTING DRIVE_32.30LONG</t>
  </si>
  <si>
    <t>22160344</t>
  </si>
  <si>
    <t>RAIL,FIXED,SHORT_(SHORT CON W/PREHEAT)</t>
  </si>
  <si>
    <t>22160345</t>
  </si>
  <si>
    <t>RAIL,MOVING,SHORT_(SHORT CON W/PREHEAT)</t>
  </si>
  <si>
    <t>22160346</t>
  </si>
  <si>
    <t>BUSHING,MANUAL CONVEYOR CRANK REDUCER</t>
  </si>
  <si>
    <t>22160347</t>
  </si>
  <si>
    <t>COVER,MOTOR PULLEY</t>
  </si>
  <si>
    <t>22160348</t>
  </si>
  <si>
    <t>FIXED RAIL CAP,WIDE BELT,18.94</t>
  </si>
  <si>
    <t>22160349</t>
  </si>
  <si>
    <t>FIXED RAIL CAP,22.45 LONG (WIDE BELT)</t>
  </si>
  <si>
    <t>22160350</t>
  </si>
  <si>
    <t>BELT COVER,EXIT END-FIXED RAIL-10</t>
  </si>
  <si>
    <t>22160351</t>
  </si>
  <si>
    <t>BELT COVER,EXIT END-MOVING RAIL-2.75</t>
  </si>
  <si>
    <t>22160354</t>
  </si>
  <si>
    <t>ORIENTAL DRIVE COUPLER</t>
  </si>
  <si>
    <t>22160356</t>
  </si>
  <si>
    <t>COUPLER,DRIVE,BODINE</t>
  </si>
  <si>
    <t>22160357</t>
  </si>
  <si>
    <t>PLATE,ADAPTER,BODINE</t>
  </si>
  <si>
    <t>22160358</t>
  </si>
  <si>
    <t>CONVEYOR RAIL MOUNT</t>
  </si>
  <si>
    <t>22160359</t>
  </si>
  <si>
    <t>PLATE,LIFT,VACUUM ADAPTER,BOSCH</t>
  </si>
  <si>
    <t>22160360</t>
  </si>
  <si>
    <t>BRACKET,VACUUM ADAPTER</t>
  </si>
  <si>
    <t>22160361</t>
  </si>
  <si>
    <t>PLATE,LOCKING,SMC CYLINDER</t>
  </si>
  <si>
    <t>22160362</t>
  </si>
  <si>
    <t>MANIFOLD,VACUUM_4" PORT,1-1/2" PORTS (2)</t>
  </si>
  <si>
    <t>22160363</t>
  </si>
  <si>
    <t>HEAD,FUME EXTRACTION</t>
  </si>
  <si>
    <t>22160364</t>
  </si>
  <si>
    <t>STANDOFF,FUME EXTRACTOR</t>
  </si>
  <si>
    <t>22160365</t>
  </si>
  <si>
    <t>CONTROL PALLET, VACUUM FIXTURE</t>
  </si>
  <si>
    <t>22160366</t>
  </si>
  <si>
    <t>BRACKET, SLOTTED ANCHOR - VACUUM ADAPTER</t>
  </si>
  <si>
    <t>22160367</t>
  </si>
  <si>
    <t>SENSOR BRACKET,BOSCH CONVEYOR</t>
  </si>
  <si>
    <t>22160368</t>
  </si>
  <si>
    <t>T-NUT,BOSCH CONVEYOR_1/4-20 THREAD</t>
  </si>
  <si>
    <t>22160369</t>
  </si>
  <si>
    <t>RAIL CAP, WIDE BELT,18.00</t>
  </si>
  <si>
    <t>22160370</t>
  </si>
  <si>
    <t>22160371</t>
  </si>
  <si>
    <t>VACUUM ADAPTER_10-32 PORT</t>
  </si>
  <si>
    <t>22160372</t>
  </si>
  <si>
    <t>MODIFIED DRIVE CHAIN COVER</t>
  </si>
  <si>
    <t>22160374</t>
  </si>
  <si>
    <t>PINCH GUARD STANDOFF</t>
  </si>
  <si>
    <t>22160375</t>
  </si>
  <si>
    <t>22160376</t>
  </si>
  <si>
    <t>STOP CYLINDER MOUNT BLOCK,VERTICAL</t>
  </si>
  <si>
    <t>22160377</t>
  </si>
  <si>
    <t>STOP SPACER,VERTICAL</t>
  </si>
  <si>
    <t>22160378</t>
  </si>
  <si>
    <t>STOP ARM,VERTICAL</t>
  </si>
  <si>
    <t>22160379</t>
  </si>
  <si>
    <t>CONVEYOR BRACE PILLOW BLOCK</t>
  </si>
  <si>
    <t>22160380</t>
  </si>
  <si>
    <t>CONVEYOR BRACE FIXED RAIL BLOCK</t>
  </si>
  <si>
    <t>22160381</t>
  </si>
  <si>
    <t>CONVEYOR BRACE MOVING RAIL BLOCK</t>
  </si>
  <si>
    <t>22160382</t>
  </si>
  <si>
    <t>CONVEYOR BRACE SHAFT - LONG</t>
  </si>
  <si>
    <t>22160383</t>
  </si>
  <si>
    <t>CONVEYOR BRACE SHAFT - SHORT</t>
  </si>
  <si>
    <t>22160384</t>
  </si>
  <si>
    <t>SENSOR MOUNT, SIDE PORT SHAFT</t>
  </si>
  <si>
    <t>22160385</t>
  </si>
  <si>
    <t>SENSOR MOUNT, BENDABLE SHAFT</t>
  </si>
  <si>
    <t>22160386</t>
  </si>
  <si>
    <t>CONVEYOR BRACE SHAFT - CROSSING</t>
  </si>
  <si>
    <t>22160387</t>
  </si>
  <si>
    <t>FRONT MOVING RAIL</t>
  </si>
  <si>
    <t>22160388</t>
  </si>
  <si>
    <t>FIXED REAR RAIL</t>
  </si>
  <si>
    <t>22160389</t>
  </si>
  <si>
    <t>LEAD SCREW BASE PLATE-FRR</t>
  </si>
  <si>
    <t>22160390</t>
  </si>
  <si>
    <t>LEAD SCREW, FIXED REAR RAIL CONVEYOR</t>
  </si>
  <si>
    <t>22160391</t>
  </si>
  <si>
    <t>BLOCK, FFR DOUBLE LINEAR BEARING</t>
  </si>
  <si>
    <t>22160392</t>
  </si>
  <si>
    <t>FIXED RAIL STANCHION BLOCK</t>
  </si>
  <si>
    <t>22160393</t>
  </si>
  <si>
    <t>LEAD-IN BOARD GUIDE, MOVING RAIL</t>
  </si>
  <si>
    <t>22160394</t>
  </si>
  <si>
    <t>LEAD-IN BOARD GUIDE, FIXED RAIL</t>
  </si>
  <si>
    <t>22160395</t>
  </si>
  <si>
    <t>COVER,LEAD SCREW ASSY,LEFT,FRR</t>
  </si>
  <si>
    <t>22160396</t>
  </si>
  <si>
    <t>COVER,LEAD SCREW ASSY,RIGHT,FRR</t>
  </si>
  <si>
    <t>22160397</t>
  </si>
  <si>
    <t>COVER, DRIVE UNIT, FRR</t>
  </si>
  <si>
    <t>22160398</t>
  </si>
  <si>
    <t>MANIFOLD,EXHAUST,TABLETOP</t>
  </si>
  <si>
    <t>22160405</t>
  </si>
  <si>
    <t>CROWDER,CONVEYOR RETRO-FIT KIT</t>
  </si>
  <si>
    <t>22160410</t>
  </si>
  <si>
    <t>CONVEYOR,3.2MMW,1200MM LENGTH</t>
  </si>
  <si>
    <t>22160411</t>
  </si>
  <si>
    <t>CONVEYOR,FIXED REAR RAIL,6MM WIDE BELT</t>
  </si>
  <si>
    <t>22160412</t>
  </si>
  <si>
    <t>PREP FOR CONVEYOR,DS-9000 W/R&amp;P LIFT PLT</t>
  </si>
  <si>
    <t>22160413</t>
  </si>
  <si>
    <t>CONVEYOR,MANUAL,3.2MMW, SHORT TYPE</t>
  </si>
  <si>
    <t>22160414</t>
  </si>
  <si>
    <t>CONVEYOR,BOSCH BS1/T,W/STOPS &amp; LIFTER_2M</t>
  </si>
  <si>
    <t>22160415</t>
  </si>
  <si>
    <t>CONVEYOR,BOSCH BS1/T,NO ACCESSORIES_2M</t>
  </si>
  <si>
    <t>22160416</t>
  </si>
  <si>
    <t>CONVEYOR,HEATSINK TRANSFER</t>
  </si>
  <si>
    <t>22160417</t>
  </si>
  <si>
    <t>CONVEYOR,AUTO ADJUST,SLOTTED RAIL_DS</t>
  </si>
  <si>
    <t>22160435</t>
  </si>
  <si>
    <t>PLATE,LIFTER_NON-HEATED</t>
  </si>
  <si>
    <t>22160436</t>
  </si>
  <si>
    <t>PLATE,FIXTURE</t>
  </si>
  <si>
    <t>22160437</t>
  </si>
  <si>
    <t>PLATE,FORCE TRANSFER</t>
  </si>
  <si>
    <t>22160438</t>
  </si>
  <si>
    <t>PLATE,BOARD-LIFT BASE</t>
  </si>
  <si>
    <t>22160439</t>
  </si>
  <si>
    <t>PLATE,SPACER</t>
  </si>
  <si>
    <t>22160440</t>
  </si>
  <si>
    <t>BUSHING,ADJUSTABLE UPSTOP</t>
  </si>
  <si>
    <t>22160441</t>
  </si>
  <si>
    <t>SHAFT,THREADED ADJUSTMENT</t>
  </si>
  <si>
    <t>22160442</t>
  </si>
  <si>
    <t>BUSHING,LINEAR GUIDE,MODIFIED</t>
  </si>
  <si>
    <t>22160443</t>
  </si>
  <si>
    <t>22160444</t>
  </si>
  <si>
    <t>ADAPTER,CYLINDER ROD END</t>
  </si>
  <si>
    <t>22160445</t>
  </si>
  <si>
    <t>ARM,PICKUP PIN SWING</t>
  </si>
  <si>
    <t>22160446</t>
  </si>
  <si>
    <t>PIN,POSITION PICKUP</t>
  </si>
  <si>
    <t>22160447</t>
  </si>
  <si>
    <t>22160448</t>
  </si>
  <si>
    <t>PIN,POSITION PICKUP_</t>
  </si>
  <si>
    <t>22160449</t>
  </si>
  <si>
    <t>22160451</t>
  </si>
  <si>
    <t>STANDOFF,SPRING LOADED</t>
  </si>
  <si>
    <t>22160452</t>
  </si>
  <si>
    <t>STANDOFF,VACUUM-SOLID</t>
  </si>
  <si>
    <t>22160454</t>
  </si>
  <si>
    <t>STANDOFF,VACUUM,1.840 LONG</t>
  </si>
  <si>
    <t>22160456</t>
  </si>
  <si>
    <t>PLATE,SENSOR EXTENSION</t>
  </si>
  <si>
    <t>22160457</t>
  </si>
  <si>
    <t>BLOCK,SENSOR SPACER</t>
  </si>
  <si>
    <t>22160458</t>
  </si>
  <si>
    <t>BLOCK,SENSOR MOUNT</t>
  </si>
  <si>
    <t>22160459</t>
  </si>
  <si>
    <t>PLATE,STOP CYLINDER MOUNT</t>
  </si>
  <si>
    <t>22160460</t>
  </si>
  <si>
    <t>BLOCK,STOP CYLINDER SPACER</t>
  </si>
  <si>
    <t>22160461</t>
  </si>
  <si>
    <t>ARM,STOP CYLINDER EXTENSION</t>
  </si>
  <si>
    <t>22160462</t>
  </si>
  <si>
    <t>PIN,STOP</t>
  </si>
  <si>
    <t>22160463</t>
  </si>
  <si>
    <t>FLAG,SENSOR (STOP CYLINDER )</t>
  </si>
  <si>
    <t>22160464</t>
  </si>
  <si>
    <t>FLAG,SENSOR (BOARD LIFT CYLINDER)</t>
  </si>
  <si>
    <t>22160466</t>
  </si>
  <si>
    <t>RAIL,BOARD CATCH</t>
  </si>
  <si>
    <t>22160467</t>
  </si>
  <si>
    <t>RAIL,BOARD CATCH MOUNT</t>
  </si>
  <si>
    <t>22160468</t>
  </si>
  <si>
    <t>PLATE,GROUNDING</t>
  </si>
  <si>
    <t>22160469</t>
  </si>
  <si>
    <t>INSULATOR,GROUNDING PLATE</t>
  </si>
  <si>
    <t>22160470</t>
  </si>
  <si>
    <t>ADAPTER,CONVEYOR MOUNT</t>
  </si>
  <si>
    <t>22160471</t>
  </si>
  <si>
    <t>PLATE,CONVEYOR MOTOR ADAPTER</t>
  </si>
  <si>
    <t>22160472</t>
  </si>
  <si>
    <t>BUSHING,DRIVE PULLEY ADAPTER</t>
  </si>
  <si>
    <t>22160473</t>
  </si>
  <si>
    <t>PULLEY,CONVEYOR DRIVE,MODIF_1.598 P.D.</t>
  </si>
  <si>
    <t>22160474</t>
  </si>
  <si>
    <t>PULLEY,CONVEYOR DRIVEN,MODIF_1.246 P.D.</t>
  </si>
  <si>
    <t>22160481</t>
  </si>
  <si>
    <t>STANDOFF ASSY_SPRING LOADED_1.690</t>
  </si>
  <si>
    <t>22160482</t>
  </si>
  <si>
    <t>STANDOFF ASSY,VACUUM-SOLID</t>
  </si>
  <si>
    <t>22160484</t>
  </si>
  <si>
    <t>RAIL,FIXED,EXTRA-SHORT</t>
  </si>
  <si>
    <t>22160485</t>
  </si>
  <si>
    <t>RAIL,MOVING,EXTRA-SHORT</t>
  </si>
  <si>
    <t>22160486</t>
  </si>
  <si>
    <t>FIXED RAIL CAP #8 (LEAD IN)</t>
  </si>
  <si>
    <t>22160487</t>
  </si>
  <si>
    <t>FIXED RAIL CAP #9</t>
  </si>
  <si>
    <t>22160488</t>
  </si>
  <si>
    <t>MOVING RAIL CAP #7 (LEAD IN)</t>
  </si>
  <si>
    <t>22160489</t>
  </si>
  <si>
    <t>MOVING RAIL CAP #8</t>
  </si>
  <si>
    <t>22160490</t>
  </si>
  <si>
    <t>BELT COVER, LOWER #7</t>
  </si>
  <si>
    <t>22160491</t>
  </si>
  <si>
    <t>MOTOR BELT COVER, SHALLOW</t>
  </si>
  <si>
    <t>22160492</t>
  </si>
  <si>
    <t>SPACER, REAR MANUAL ADJUST</t>
  </si>
  <si>
    <t>22160493</t>
  </si>
  <si>
    <t>PILLOW BLOCK, REAR MANUAL ADJUST</t>
  </si>
  <si>
    <t>22160494</t>
  </si>
  <si>
    <t>SUPPORT, REAR MANUAL ADJUST</t>
  </si>
  <si>
    <t>22160495</t>
  </si>
  <si>
    <t>COVER, LEAD SCREW ASSY, RIGHT W/HOLES</t>
  </si>
  <si>
    <t>22160496</t>
  </si>
  <si>
    <t>WIDTH ADJUST MOTOR SPACER</t>
  </si>
  <si>
    <t>22160497</t>
  </si>
  <si>
    <t>22160498</t>
  </si>
  <si>
    <t>COVER PLATE, CONVEYOR PREP CUT-OUT</t>
  </si>
  <si>
    <t>22160499</t>
  </si>
  <si>
    <t>MOTOR MOUNT,CONVEYOR, DUAL DRIVE</t>
  </si>
  <si>
    <t>22160500</t>
  </si>
  <si>
    <t>STANCHION,CONVEYOR,FIXED RAIL</t>
  </si>
  <si>
    <t>22160501</t>
  </si>
  <si>
    <t>STANCHION,CONVEYOR,MOVING RAIL</t>
  </si>
  <si>
    <t>22160502</t>
  </si>
  <si>
    <t>FLAG,SENSOR,CONVEYOR WIDTH</t>
  </si>
  <si>
    <t>22160505</t>
  </si>
  <si>
    <t>BASE PLATE, 4" RISER BOX</t>
  </si>
  <si>
    <t>22160506</t>
  </si>
  <si>
    <t>TOP PLATE, 4" RISER BOX</t>
  </si>
  <si>
    <t>22160507</t>
  </si>
  <si>
    <t>STANDOFF, 4" RISER BOX</t>
  </si>
  <si>
    <t>22160508</t>
  </si>
  <si>
    <t>BACK COVER, 4" RISER BOX</t>
  </si>
  <si>
    <t>22160509</t>
  </si>
  <si>
    <t>FRONT COVER, 4" RISER BOX</t>
  </si>
  <si>
    <t>22160510</t>
  </si>
  <si>
    <t>BELT COVER, LOWER #8, 15.05 LONG</t>
  </si>
  <si>
    <t>22160511</t>
  </si>
  <si>
    <t>ADAPTER BLOCK,SENSOR FLAG,CONVEYOR WIDTH</t>
  </si>
  <si>
    <t>22160512</t>
  </si>
  <si>
    <t>SENSOR BRACKET,HI-TEMP,SLO-MO</t>
  </si>
  <si>
    <t>22160513</t>
  </si>
  <si>
    <t>SENSOR BRKT,QUE-IN,PRE</t>
  </si>
  <si>
    <t>22160514</t>
  </si>
  <si>
    <t>SENSOR BRKT,QUE-IN,POST</t>
  </si>
  <si>
    <t>22160515</t>
  </si>
  <si>
    <t>SENSOR BRKT,NEST,PRE</t>
  </si>
  <si>
    <t>22160517</t>
  </si>
  <si>
    <t>SENSOR BRKT,QUE-OUT,PRE/POST</t>
  </si>
  <si>
    <t>22160518</t>
  </si>
  <si>
    <t>BLOCK,OFFSET,FIXED RAIL,CONVEYOR,4"</t>
  </si>
  <si>
    <t>22160520</t>
  </si>
  <si>
    <t>PLATE,ADAPTION,NEST VACUUM</t>
  </si>
  <si>
    <t>22160521</t>
  </si>
  <si>
    <t>PLATE,BASE,NEST VACUUM</t>
  </si>
  <si>
    <t>22160522</t>
  </si>
  <si>
    <t>PLATE,VERTICAL GIB,NEST VACUUM</t>
  </si>
  <si>
    <t>22160523</t>
  </si>
  <si>
    <t>PLATE,HORIZONTAL GIB,NEST VACUUM</t>
  </si>
  <si>
    <t>22160524</t>
  </si>
  <si>
    <t>PLATE,CYLINDER MOUNT,NEST VACUUM</t>
  </si>
  <si>
    <t>22160525</t>
  </si>
  <si>
    <t>PLATE,FIDUCIAL BACKGROUND</t>
  </si>
  <si>
    <t>22160526</t>
  </si>
  <si>
    <t>OFFSET BLOCK,FIXED RAIL_2-1/2 INCH</t>
  </si>
  <si>
    <t>22160527</t>
  </si>
  <si>
    <t>THREADED ADJUSTMENT SCREW</t>
  </si>
  <si>
    <t>22160528</t>
  </si>
  <si>
    <t>BOARD GUIDE,12-9/16</t>
  </si>
  <si>
    <t>22160529</t>
  </si>
  <si>
    <t>BOARD GUIDE,6.688</t>
  </si>
  <si>
    <t>22160530</t>
  </si>
  <si>
    <t>PIN,POSITION PICK-UP,3/16 DIA.</t>
  </si>
  <si>
    <t>22160531</t>
  </si>
  <si>
    <t>OFFSET PLATE,WIDTH ADJUST</t>
  </si>
  <si>
    <t>22160532</t>
  </si>
  <si>
    <t>SPACER BLOCK,OFFSET WIDTH ADJUST</t>
  </si>
  <si>
    <t>22160533</t>
  </si>
  <si>
    <t>SHAFT EXTENSION,OFFSET WIDTH ADJUST</t>
  </si>
  <si>
    <t>22160534</t>
  </si>
  <si>
    <t>OFFSET SHAFT,WIDTH ADJUST</t>
  </si>
  <si>
    <t>22160535</t>
  </si>
  <si>
    <t>MANUAL WIDTH ADJUST,SIDE,REAR</t>
  </si>
  <si>
    <t>22160536</t>
  </si>
  <si>
    <t>BOARD GUIDE,MODIFIED,BOTTOM</t>
  </si>
  <si>
    <t>22160537</t>
  </si>
  <si>
    <t>BOARD GUIDE,MODIFIED,TOP</t>
  </si>
  <si>
    <t>22160538</t>
  </si>
  <si>
    <t>MODIFICATION,FIXED CONVEYOR RAIL</t>
  </si>
  <si>
    <t>22160539</t>
  </si>
  <si>
    <t>BAR,POSITION STOP,.360 THICK</t>
  </si>
  <si>
    <t>22160540</t>
  </si>
  <si>
    <t>WINDOW,LEFT,BELLOWS</t>
  </si>
  <si>
    <t>22160541</t>
  </si>
  <si>
    <t>BELLOWS TRACK,LOWER</t>
  </si>
  <si>
    <t>22160542</t>
  </si>
  <si>
    <t>BELLOWS TRACK,UPPER</t>
  </si>
  <si>
    <t>22160543</t>
  </si>
  <si>
    <t>DRIVE MOUNT PLATE,REAR,BELLOWS</t>
  </si>
  <si>
    <t>22160544</t>
  </si>
  <si>
    <t>BELLOWS MOUNT,REAR</t>
  </si>
  <si>
    <t>22160545</t>
  </si>
  <si>
    <t>BELLOWS MOUNT,FRONT LEFT</t>
  </si>
  <si>
    <t>22160546</t>
  </si>
  <si>
    <t>BELLOWS MOUNT,FRONT RIGHT</t>
  </si>
  <si>
    <t>22160547</t>
  </si>
  <si>
    <t>WINDOW,RIGHT,BELLOWS MODIFICATION</t>
  </si>
  <si>
    <t>22160548</t>
  </si>
  <si>
    <t>CONVEYOR WINDOW MOUNT,ENTRANCE</t>
  </si>
  <si>
    <t>22160549</t>
  </si>
  <si>
    <t>CONVEYOR WINDOW MOUNT,REAR EXIT</t>
  </si>
  <si>
    <t>22160550</t>
  </si>
  <si>
    <t>CONVEYOR WINDOW MOUNT,FRONT EXIT</t>
  </si>
  <si>
    <t>22160551</t>
  </si>
  <si>
    <t>CONVEYOR WINDOW,ENTRANCE</t>
  </si>
  <si>
    <t>22160552</t>
  </si>
  <si>
    <t>CONVEYOR WINDOW,TOP EXIT</t>
  </si>
  <si>
    <t>22160553</t>
  </si>
  <si>
    <t>CONVEYOR WINDOW,BOTTOM EXIT REAR</t>
  </si>
  <si>
    <t>22160554</t>
  </si>
  <si>
    <t>CONVEYOR WINDOW,BOTTOM EXIT FRONT</t>
  </si>
  <si>
    <t>22160555</t>
  </si>
  <si>
    <t>RAIL,CONVEYOR,SLOTTED,80.62</t>
  </si>
  <si>
    <t>22160556</t>
  </si>
  <si>
    <t>RAIL CAP,CONVEYOR,5MM BELT,16.315</t>
  </si>
  <si>
    <t>22160557</t>
  </si>
  <si>
    <t>RAIL CAP_BOTTOM_CONVEYOR_5MM_15.620</t>
  </si>
  <si>
    <t>22160558</t>
  </si>
  <si>
    <t>RAIL CAP,CONVEYOR,5MM BELT,4.60</t>
  </si>
  <si>
    <t>22160559</t>
  </si>
  <si>
    <t>RAIL ANCHOR,MOVING,17.62 CONVEYOR WIDTH</t>
  </si>
  <si>
    <t>22160560</t>
  </si>
  <si>
    <t>BOARD STOP,.68 EXTENSION</t>
  </si>
  <si>
    <t>22160561</t>
  </si>
  <si>
    <t>BOARD STOP,4.18 EXTENSION</t>
  </si>
  <si>
    <t>22160562</t>
  </si>
  <si>
    <t>HANDLE,2"DIA,3/8 BORE</t>
  </si>
  <si>
    <t>22160563</t>
  </si>
  <si>
    <t>UPSTOPS</t>
  </si>
  <si>
    <t>22160564</t>
  </si>
  <si>
    <t>UPSTOPS,90 DEG LOW PROFILE,SIDE MOUNT</t>
  </si>
  <si>
    <t>22160565</t>
  </si>
  <si>
    <t>CONVEYOR RAIL,FRONT,HOLE ADDITIONS</t>
  </si>
  <si>
    <t>22160566</t>
  </si>
  <si>
    <t>CONVEYOR RAIL,REAR,HOLE ADDITIONS</t>
  </si>
  <si>
    <t>22160567</t>
  </si>
  <si>
    <t>CONVEYOR BELLOWS,40 INCHES LONG</t>
  </si>
  <si>
    <t>22160568</t>
  </si>
  <si>
    <t>CONVEYOR,HAND WIDTH ADJUST (ONLY), 3mm</t>
  </si>
  <si>
    <t>22160569</t>
  </si>
  <si>
    <t>RAIL,CONVEYOR,SLOTTED,72.50</t>
  </si>
  <si>
    <t>22160570</t>
  </si>
  <si>
    <t>CAP, RAIL, CONVEYOR, 5MM BELT, 12.774</t>
  </si>
  <si>
    <t>22160571</t>
  </si>
  <si>
    <t>CAP, RAIL, CONVEYOR, 3MM BELT, 14.688</t>
  </si>
  <si>
    <t>22160572</t>
  </si>
  <si>
    <t>UPSTOP, 3MM RAIL</t>
  </si>
  <si>
    <t>22160573</t>
  </si>
  <si>
    <t>RAIL CAP,CONVEYOR,3MM BELT,16.315</t>
  </si>
  <si>
    <t>22160574</t>
  </si>
  <si>
    <t>MOVING UPRIGHT,LIFTED.190</t>
  </si>
  <si>
    <t>22160575</t>
  </si>
  <si>
    <t>FIXED RAIL STANTION BLOCK,LIFTED.190</t>
  </si>
  <si>
    <t>22160576</t>
  </si>
  <si>
    <t>WINDOW,SIDE,DS-9000 CONVEYOR,BULK FEED</t>
  </si>
  <si>
    <t>22160577</t>
  </si>
  <si>
    <t>CONVEYOR,SLOTTED RAIL, 3MM EDGE,HAND ADJ</t>
  </si>
  <si>
    <t>22160578</t>
  </si>
  <si>
    <t>REVERSE CONVEYOR_BOARD FLIP_SINGLE STA</t>
  </si>
  <si>
    <t>22160579</t>
  </si>
  <si>
    <t>OFFSET BLOCK,FIXED RAIL,CONVEYOR_3"</t>
  </si>
  <si>
    <t>22160580</t>
  </si>
  <si>
    <t>RAIL,SLOTTED,CONVEYOR_</t>
  </si>
  <si>
    <t>22160581</t>
  </si>
  <si>
    <t>RAIL CAP,CONVEYOR,3MM BELT_18.19</t>
  </si>
  <si>
    <t>22160582</t>
  </si>
  <si>
    <t>UPSTOP CAP,CONVEYOR,5MM BELT_18.19</t>
  </si>
  <si>
    <t>22160583</t>
  </si>
  <si>
    <t>RAIL CAP,CONVEYOR,3MM BELT_17.87</t>
  </si>
  <si>
    <t>22160584</t>
  </si>
  <si>
    <t>RAIL BRACKET_ECHAIN_MOVING END</t>
  </si>
  <si>
    <t>22160585</t>
  </si>
  <si>
    <t>STOP BLOCK_CONVEYOR_STANDALONE</t>
  </si>
  <si>
    <t>22160586</t>
  </si>
  <si>
    <t>KIT,EXTRUSION CONVEYOR_STOP BLOCK</t>
  </si>
  <si>
    <t>22160587</t>
  </si>
  <si>
    <t>STOP PLATE_EXTENDED_4 IN</t>
  </si>
  <si>
    <t>22160588</t>
  </si>
  <si>
    <t>CONVEYOR,HAND WIDTH ADJUST (ONLY), 5MM</t>
  </si>
  <si>
    <t>22160589</t>
  </si>
  <si>
    <t>RAIL CAP_CONV_5MM BELT_15.62_BOTTOM</t>
  </si>
  <si>
    <t>22160590</t>
  </si>
  <si>
    <t>UPSTOP_LVL_FRNT/BCK_5MM_12.7MM THICK</t>
  </si>
  <si>
    <t>22160591</t>
  </si>
  <si>
    <t>RAIL CAP_CONVEYOR_5MM BELT_14.688</t>
  </si>
  <si>
    <t>22160592</t>
  </si>
  <si>
    <t>RAIL CAP_CONVEYOR_9MM BELT_13.38</t>
  </si>
  <si>
    <t>22160593</t>
  </si>
  <si>
    <t>RAIL CAP_CONVEYOR_5MM BELT_8.80</t>
  </si>
  <si>
    <t>22160594</t>
  </si>
  <si>
    <t>RAIL CAP_CONVEYOR_5MM BELT_5.00</t>
  </si>
  <si>
    <t>22160595</t>
  </si>
  <si>
    <t>RAIL CAP_CONV_5MM BELT_19.69_BOTTOM</t>
  </si>
  <si>
    <t>22161101</t>
  </si>
  <si>
    <t>OBS-CONVEYOR,AUTO-MAN,DS-9100_NO LIFTER</t>
  </si>
  <si>
    <t>22161102</t>
  </si>
  <si>
    <t xml:space="preserve">OBS-CONVEYOR,AUTO/MANUAL_DS-9100 </t>
  </si>
  <si>
    <t>22161103</t>
  </si>
  <si>
    <t>PREP FOR 9100 CONVYR</t>
  </si>
  <si>
    <t>22161104</t>
  </si>
  <si>
    <t>OBS-FIELD RETROFIT KIT FOR 22161103</t>
  </si>
  <si>
    <t>22161105</t>
  </si>
  <si>
    <t>CONVEYOR_9100,W/3 INCH UNDER CLEARANCE</t>
  </si>
  <si>
    <t>22161108</t>
  </si>
  <si>
    <t>CONVEYOR, HAND WIDTH ADJUST  DS9100</t>
  </si>
  <si>
    <t>22161109</t>
  </si>
  <si>
    <t>CONVEYOR,FIXED WIDTH,24'' WIDE 50LB LOAD</t>
  </si>
  <si>
    <t>22161111</t>
  </si>
  <si>
    <t>22161112</t>
  </si>
  <si>
    <t>22161113</t>
  </si>
  <si>
    <t>22161114</t>
  </si>
  <si>
    <t>22161115</t>
  </si>
  <si>
    <t>22161116</t>
  </si>
  <si>
    <t>22161117</t>
  </si>
  <si>
    <t>22161118</t>
  </si>
  <si>
    <t>22161119</t>
  </si>
  <si>
    <t>GUIDE,BOARD,FIXED RAIL LEAD-IN</t>
  </si>
  <si>
    <t>22161120</t>
  </si>
  <si>
    <t>GUIDE,BOARD,25-1/2 INCH</t>
  </si>
  <si>
    <t>22161121</t>
  </si>
  <si>
    <t>GUIDE,BOARD,19-1/4 INCH</t>
  </si>
  <si>
    <t>22161122</t>
  </si>
  <si>
    <t>GUIDE,BOARD,17-1/4 INCH</t>
  </si>
  <si>
    <t>22161123</t>
  </si>
  <si>
    <t>GUIDE,BOARD,15 INCH</t>
  </si>
  <si>
    <t>22161124</t>
  </si>
  <si>
    <t>GUIDE,BOARD,2-1/2 INCH</t>
  </si>
  <si>
    <t>22161125</t>
  </si>
  <si>
    <t>22161126</t>
  </si>
  <si>
    <t>22161127</t>
  </si>
  <si>
    <t>22161128</t>
  </si>
  <si>
    <t>22161130</t>
  </si>
  <si>
    <t>PLATE,TABLE TOP_DS-9100 CONVEYOR</t>
  </si>
  <si>
    <t>22161131</t>
  </si>
  <si>
    <t>22161132</t>
  </si>
  <si>
    <t>22161133</t>
  </si>
  <si>
    <t>22161138</t>
  </si>
  <si>
    <t>BLOCK,SENSOR RISER</t>
  </si>
  <si>
    <t>22161139</t>
  </si>
  <si>
    <t>WINDOW,SIDE,DS-9100 CONVEYOR</t>
  </si>
  <si>
    <t>22161140</t>
  </si>
  <si>
    <t>22161141</t>
  </si>
  <si>
    <t>22161143</t>
  </si>
  <si>
    <t>22161144</t>
  </si>
  <si>
    <t>22161149</t>
  </si>
  <si>
    <t>RAIL, U-SHAPE UPSTOP</t>
  </si>
  <si>
    <t>22161150</t>
  </si>
  <si>
    <t>FIXED RAIL MODIFICATION</t>
  </si>
  <si>
    <t>22161151</t>
  </si>
  <si>
    <t>MOVING RAIL MODIFICATION</t>
  </si>
  <si>
    <t>22161152</t>
  </si>
  <si>
    <t>BELT COVER - 25 1/2 INCH</t>
  </si>
  <si>
    <t>22161153</t>
  </si>
  <si>
    <t>BELT COVER - 12 1/2 INCH</t>
  </si>
  <si>
    <t>22161154</t>
  </si>
  <si>
    <t>CONVEYOR,9MM EDGE CONTACT,HEAVY DUTY</t>
  </si>
  <si>
    <t>22161155</t>
  </si>
  <si>
    <t>WINDOWS,SIDE,CONVEYOR,UV FILTERED_DS9100</t>
  </si>
  <si>
    <t>22161156</t>
  </si>
  <si>
    <t>RAIL,CONVEYOR,28X28 EXTRUSION_90 INCH</t>
  </si>
  <si>
    <t>22161157</t>
  </si>
  <si>
    <t>PULLEY,END OF RAIL_9MM BELT</t>
  </si>
  <si>
    <t>22161158</t>
  </si>
  <si>
    <t>PULLEY,IDLER_9MM BELT</t>
  </si>
  <si>
    <t>22161159</t>
  </si>
  <si>
    <t>END CAP,RAIL_9MM BELT</t>
  </si>
  <si>
    <t>22161160</t>
  </si>
  <si>
    <t>MOUNT PLATE,MOTOR_9MM BELT</t>
  </si>
  <si>
    <t>22161161</t>
  </si>
  <si>
    <t>RAIL CAP,9MM BELT_18.19</t>
  </si>
  <si>
    <t>22161162</t>
  </si>
  <si>
    <t>RAIL CAP,9MM BELT_17.00</t>
  </si>
  <si>
    <t>22161163</t>
  </si>
  <si>
    <t>STANCHION,FIXED,28X28 EXTRUSION</t>
  </si>
  <si>
    <t>22161164</t>
  </si>
  <si>
    <t>STANCHION,MOVING,28X28 EXTRUSION</t>
  </si>
  <si>
    <t>22161165</t>
  </si>
  <si>
    <t>OFFSET BLOCK,RAIL</t>
  </si>
  <si>
    <t>22161166</t>
  </si>
  <si>
    <t>RAIL CAP,9MM BELT_5.00</t>
  </si>
  <si>
    <t>22161167</t>
  </si>
  <si>
    <t>SUPPORT LEG,RAIL</t>
  </si>
  <si>
    <t>22161168</t>
  </si>
  <si>
    <t>CLEVIS,CYL-ROD_3/8 WIDTH</t>
  </si>
  <si>
    <t>22161169</t>
  </si>
  <si>
    <t>FULCRUM PLATE,QUE-IN STOP</t>
  </si>
  <si>
    <t>22161170</t>
  </si>
  <si>
    <t>BASE BLOCK,QUE-IN STOP</t>
  </si>
  <si>
    <t>22161171</t>
  </si>
  <si>
    <t>LEVER,STOP,QUE-IN</t>
  </si>
  <si>
    <t>22161172</t>
  </si>
  <si>
    <t>WINDOW PANEL,LEFT,FULL - 9100</t>
  </si>
  <si>
    <t>22161173</t>
  </si>
  <si>
    <t>WINDOW PANEL,RIGHT,UPPER - 9100</t>
  </si>
  <si>
    <t>22161174</t>
  </si>
  <si>
    <t>WINDOW PANEL,RIGHT,LOWER - 9100</t>
  </si>
  <si>
    <t>22161175</t>
  </si>
  <si>
    <t>BELLOW PANEL,LONG</t>
  </si>
  <si>
    <t>22161176</t>
  </si>
  <si>
    <t>BELLOW PANEL,SHORT</t>
  </si>
  <si>
    <t>22161177</t>
  </si>
  <si>
    <t>BELLOW RAIL,29 INCH</t>
  </si>
  <si>
    <t>22161178</t>
  </si>
  <si>
    <t>BELLOW ANCHOR,FIXED</t>
  </si>
  <si>
    <t>22161179</t>
  </si>
  <si>
    <t>BELLOW PLATE,RETAINER</t>
  </si>
  <si>
    <t>22161180</t>
  </si>
  <si>
    <t>BRACKET,BOARD STOP SENSOR,EXTENDED</t>
  </si>
  <si>
    <t>22161181</t>
  </si>
  <si>
    <t>UP STOP GUIDE,AUER BOAT</t>
  </si>
  <si>
    <t>22161182</t>
  </si>
  <si>
    <t>UP STOP RAIL, 13" BACK</t>
  </si>
  <si>
    <t>22161183</t>
  </si>
  <si>
    <t>UP STOP RAIL, 13" FRONT</t>
  </si>
  <si>
    <t>22161184</t>
  </si>
  <si>
    <t>RAIL CAP,9MM BELT_10 1/2</t>
  </si>
  <si>
    <t>22161185</t>
  </si>
  <si>
    <t>CONVEYOR,SLOTTED RAIL,DS9100_87.50 LG</t>
  </si>
  <si>
    <t>22161186</t>
  </si>
  <si>
    <t>RAIL,SLOTTED,CONVEYOR, DS9100_84.00</t>
  </si>
  <si>
    <t>22161187</t>
  </si>
  <si>
    <t>RAILS,MANUAL,W/WORK AREA NEST_24X24</t>
  </si>
  <si>
    <t>22161188</t>
  </si>
  <si>
    <t>RAIL,SLOTTED_58-3/4 LG</t>
  </si>
  <si>
    <t>22161189</t>
  </si>
  <si>
    <t>RAIL STANCHION,ANGLED</t>
  </si>
  <si>
    <t>22161190</t>
  </si>
  <si>
    <t>RAIL CAP,GUIDE,FRONT</t>
  </si>
  <si>
    <t>22161191</t>
  </si>
  <si>
    <t>RAIL CAP,GUIDE,BACK</t>
  </si>
  <si>
    <t>22161192</t>
  </si>
  <si>
    <t>RAIL CAP,HARD STOP,FRONT</t>
  </si>
  <si>
    <t>22161193</t>
  </si>
  <si>
    <t>RAIL CAP,HARD STOP,BACK</t>
  </si>
  <si>
    <t>22161194</t>
  </si>
  <si>
    <t>RAIL CAP,NEST,BACK</t>
  </si>
  <si>
    <t>22161195</t>
  </si>
  <si>
    <t>RAIL CAP,NEST,FRONT</t>
  </si>
  <si>
    <t>22161196</t>
  </si>
  <si>
    <t>BOARD STOP, 150MM LONG</t>
  </si>
  <si>
    <t>22161197</t>
  </si>
  <si>
    <t>RAIL CAP,CONVEYOR,5MM BELT,19.69</t>
  </si>
  <si>
    <t>22161198</t>
  </si>
  <si>
    <t>RAIL CAP,CONVEYOR,5MM BELT_5.96</t>
  </si>
  <si>
    <t>22161199</t>
  </si>
  <si>
    <t>MOUNT,PRESSURE SWITCH,CONVEYOR</t>
  </si>
  <si>
    <t>22161200</t>
  </si>
  <si>
    <t>CONVEYOR,SLOTTED RAIL,DS9100_87.50L, 3mm</t>
  </si>
  <si>
    <t>22161201</t>
  </si>
  <si>
    <t>RAIL CAP,CONVEYOR,3MM BELT,19.69</t>
  </si>
  <si>
    <t>22161202</t>
  </si>
  <si>
    <t>CONVEYOR_HEATED_EXTRUSION_AUTO-ADJUST</t>
  </si>
  <si>
    <t>22164101</t>
  </si>
  <si>
    <t>KIT,SPARE PARTS,CONVEYOR DS-9000 SEE TXT</t>
  </si>
  <si>
    <t>22164101A</t>
  </si>
  <si>
    <t>KIT,SPARE PARTS,CONVEYOR DS   SEE TEXT</t>
  </si>
  <si>
    <t>22164101AM</t>
  </si>
  <si>
    <t>ILLUST KIT_CONVEYOR_DS_SPARE PARTS</t>
  </si>
  <si>
    <t>22164102</t>
  </si>
  <si>
    <t>KIT,SPARE PARTS,CONVEYOR DS-9100 SEE TXT</t>
  </si>
  <si>
    <t>22164102A</t>
  </si>
  <si>
    <t>22164103</t>
  </si>
  <si>
    <t>SPARE PARTS KIT, CONVEYOR, 3MM DS9000</t>
  </si>
  <si>
    <t>22164104</t>
  </si>
  <si>
    <t>SPARE PARTS KIT, CONVEYOR, 3MM DS9100</t>
  </si>
  <si>
    <t>22164106</t>
  </si>
  <si>
    <t>PRESS TOOL_TENSION PULLEY CAM_.096</t>
  </si>
  <si>
    <t>22164107</t>
  </si>
  <si>
    <t>EXTERNAL SMEMA SIGNAL_UPSTREAM</t>
  </si>
  <si>
    <t>22164108</t>
  </si>
  <si>
    <t>EXTERNAL SMEMA SIGNAL_DOWNSTREAM</t>
  </si>
  <si>
    <t>22164109</t>
  </si>
  <si>
    <t>PLATE_BOARD LIFTER_12 GA.</t>
  </si>
  <si>
    <t>22164110</t>
  </si>
  <si>
    <t>KIT_BOARD LIFTER_CONVEYOR MOUNT</t>
  </si>
  <si>
    <t>22164111</t>
  </si>
  <si>
    <t>GUARD_ROLLER_HEAT SHIELD_0.5MM NEOPRENE</t>
  </si>
  <si>
    <t>22164112</t>
  </si>
  <si>
    <t>ROD_SUPPORT_3/8 D_ROLLER HEAT SHIELD</t>
  </si>
  <si>
    <t>22164113</t>
  </si>
  <si>
    <t>KIT_HEAT SHIELD_RETRACTABLE_250C MAX</t>
  </si>
  <si>
    <t>22164114</t>
  </si>
  <si>
    <t>BRACKET_MOUNT_HEAT SHIELD_RETRACTABLE</t>
  </si>
  <si>
    <t>22164115</t>
  </si>
  <si>
    <t>BRACKET_BAR MOUNT_HEAT SHIELD</t>
  </si>
  <si>
    <t>22164116</t>
  </si>
  <si>
    <t>KIT_SENSOR_HIGH TEMP</t>
  </si>
  <si>
    <t>22164117</t>
  </si>
  <si>
    <t>KIT_SENSOR_HIGH TEMP_FLEXIBLE</t>
  </si>
  <si>
    <t>22164118</t>
  </si>
  <si>
    <t>RAIL CAP_CONVEYOR_TALL_LEVEL_5MM_16.315</t>
  </si>
  <si>
    <t>22164119</t>
  </si>
  <si>
    <t>RAIL CAP_CONVEYOR_TALL_5MM_16.315</t>
  </si>
  <si>
    <t>22164120</t>
  </si>
  <si>
    <t>MOUNT_CONVEYOR STOP SWITCH_DS SERIES</t>
  </si>
  <si>
    <t>22164121</t>
  </si>
  <si>
    <t>COVER_MOD_LEAD&amp;CHAIN_AUTO ADJ_9100</t>
  </si>
  <si>
    <t>22164122</t>
  </si>
  <si>
    <t>RAIL CAP_CONVEYOR_XTRA-TALL_5MM_16.315</t>
  </si>
  <si>
    <t>22164123</t>
  </si>
  <si>
    <t>COVER-MOD_LEAD&amp;CHAIN_AUTO ADJ_9000</t>
  </si>
  <si>
    <t>22170001</t>
  </si>
  <si>
    <t>CURING REFLOW OVEN</t>
  </si>
  <si>
    <t>22170002</t>
  </si>
  <si>
    <t>PRE-HEAT STATION OPTION ***SEE TEXT***</t>
  </si>
  <si>
    <t>22170003</t>
  </si>
  <si>
    <t>POST-HEAT STATION OPTION</t>
  </si>
  <si>
    <t>22170004</t>
  </si>
  <si>
    <t>PRE-HEAT PREPARATION</t>
  </si>
  <si>
    <t>22170046</t>
  </si>
  <si>
    <t>HEATER CORE</t>
  </si>
  <si>
    <t>22170047</t>
  </si>
  <si>
    <t>RETAINER</t>
  </si>
  <si>
    <t>22170048</t>
  </si>
  <si>
    <t>HEATER BOX-PRE HEAT</t>
  </si>
  <si>
    <t>22170050</t>
  </si>
  <si>
    <t>RIGHT AIR TUBE</t>
  </si>
  <si>
    <t>22170051</t>
  </si>
  <si>
    <t>CENTER AIR TUBE</t>
  </si>
  <si>
    <t>22170052</t>
  </si>
  <si>
    <t>LEFT AIR TUBE</t>
  </si>
  <si>
    <t>22170053</t>
  </si>
  <si>
    <t>HEATER BOX- STANDOFF</t>
  </si>
  <si>
    <t>22170054</t>
  </si>
  <si>
    <t>22170055</t>
  </si>
  <si>
    <t>PRE/POST HEAT COVER</t>
  </si>
  <si>
    <t>22170056</t>
  </si>
  <si>
    <t>BACK INSULATION</t>
  </si>
  <si>
    <t>22170057</t>
  </si>
  <si>
    <t>SIDE INSULATION</t>
  </si>
  <si>
    <t>22170058</t>
  </si>
  <si>
    <t>TOP INSULATION</t>
  </si>
  <si>
    <t>22170059</t>
  </si>
  <si>
    <t>POST-HEATER BOX</t>
  </si>
  <si>
    <t>22170060</t>
  </si>
  <si>
    <t>COVER,PRE-HEAT</t>
  </si>
  <si>
    <t>22170061</t>
  </si>
  <si>
    <t>HINGE BLOCK,COVER,PRE-HEAT</t>
  </si>
  <si>
    <t>22170062</t>
  </si>
  <si>
    <t>22170070</t>
  </si>
  <si>
    <t>PREHEAT STATION,FORCED AIR_18X18</t>
  </si>
  <si>
    <t>22170071</t>
  </si>
  <si>
    <t>BASE PLATE,PANEL HEATER,FORCED AIR</t>
  </si>
  <si>
    <t>22170072</t>
  </si>
  <si>
    <t>FIXED COVER,PREHEATER</t>
  </si>
  <si>
    <t>22170073</t>
  </si>
  <si>
    <t>REMOVABLE COVER,PREHEATER</t>
  </si>
  <si>
    <t>22170074</t>
  </si>
  <si>
    <t>COVER FRAME,LOWER,PREHEATER</t>
  </si>
  <si>
    <t>22170075</t>
  </si>
  <si>
    <t>HEAT SHIELD,FIXED COVER</t>
  </si>
  <si>
    <t>22170076</t>
  </si>
  <si>
    <t>HEAT SHIELD,REMOVABLE COVER</t>
  </si>
  <si>
    <t>22170077</t>
  </si>
  <si>
    <t>LATCH RAIL,COVER</t>
  </si>
  <si>
    <t>22170078</t>
  </si>
  <si>
    <t>WINDOW BEAD,EXTRUDED</t>
  </si>
  <si>
    <t>22170079</t>
  </si>
  <si>
    <t>WINDOW PORT,COVER</t>
  </si>
  <si>
    <t>22170080</t>
  </si>
  <si>
    <t>STANDOFF,HEAT SHIELD_3\8 DIA X .810</t>
  </si>
  <si>
    <t>22170081</t>
  </si>
  <si>
    <t>STANDOFF,HEAT SHIELD_3\8 DIA X .870</t>
  </si>
  <si>
    <t>22170082</t>
  </si>
  <si>
    <t>GUSSET,BASE PLATE,PREHEAT</t>
  </si>
  <si>
    <t>22170083</t>
  </si>
  <si>
    <t>VENT PORT_3"</t>
  </si>
  <si>
    <t>22170084</t>
  </si>
  <si>
    <t>BAFFLE PLATE,PREHEATER</t>
  </si>
  <si>
    <t>22170085</t>
  </si>
  <si>
    <t>MOUNT BLOCK,AIR AMPLIFIER</t>
  </si>
  <si>
    <t>22170086</t>
  </si>
  <si>
    <t>AIR INLET ADAPTER</t>
  </si>
  <si>
    <t>22170087</t>
  </si>
  <si>
    <t>TERMINAL COVER,PREHEATER</t>
  </si>
  <si>
    <t>22170088</t>
  </si>
  <si>
    <t>BOTTOM COVER,PREHEATER</t>
  </si>
  <si>
    <t>22170089</t>
  </si>
  <si>
    <t>PIPE BRACKET,RETURN AIR</t>
  </si>
  <si>
    <t>22170090</t>
  </si>
  <si>
    <t>BRACKET BASE,PIPE</t>
  </si>
  <si>
    <t>22170091</t>
  </si>
  <si>
    <t>COVER STANDOFF, 3/8 DIA X 3</t>
  </si>
  <si>
    <t>22170092</t>
  </si>
  <si>
    <t>WINDOW,SIDE,PREHEAT CUT-OUT_DS9000</t>
  </si>
  <si>
    <t>22170093</t>
  </si>
  <si>
    <t>FRAME MODIFICATIONS,PREHEAT MOUNT</t>
  </si>
  <si>
    <t>22170094</t>
  </si>
  <si>
    <t>HOOP BRACKET,RECIRCULATION PIPE_4-1/4"</t>
  </si>
  <si>
    <t>22170095</t>
  </si>
  <si>
    <t>PRE-HEAT STATION</t>
  </si>
  <si>
    <t>22170095RM</t>
  </si>
  <si>
    <t>PRE-HEAT STATION_NUTEK</t>
  </si>
  <si>
    <t>22172693</t>
  </si>
  <si>
    <t>SELFCONTAINED DECISIONS_BIG BOY NUTZ</t>
  </si>
  <si>
    <t>2218002A</t>
  </si>
  <si>
    <t>P.C.BOARD ASSEMBLED_AUGER CONTROL</t>
  </si>
  <si>
    <t>2218004A</t>
  </si>
  <si>
    <t>P.C.BOARD ASSEMBLED_AIR ON/OFF</t>
  </si>
  <si>
    <t>2218005A</t>
  </si>
  <si>
    <t>INTERFACE CABLE ASSY_50-CONDUCTOR HSG</t>
  </si>
  <si>
    <t>2218006A</t>
  </si>
  <si>
    <t>INTERFACE CABLE ASSY_60-CONDUCTOR HSG</t>
  </si>
  <si>
    <t>2218044M</t>
  </si>
  <si>
    <t>2218054M</t>
  </si>
  <si>
    <t>DRAWING,DS,BASE PLATE LAYOUT</t>
  </si>
  <si>
    <t>2218082</t>
  </si>
  <si>
    <t>OBS-HEATER CABLE, HEATER TRACK</t>
  </si>
  <si>
    <t>2218083</t>
  </si>
  <si>
    <t>OBS-CABLE,TEMP READY</t>
  </si>
  <si>
    <t>2218093</t>
  </si>
  <si>
    <t>OBS-CABLE ASSEMBY,GPD AUGER VALVE</t>
  </si>
  <si>
    <t>2218094</t>
  </si>
  <si>
    <t>OBS-CABLE ASSY,AUGER HEATERS,GANTRY BRD</t>
  </si>
  <si>
    <t>2218095</t>
  </si>
  <si>
    <t>OBS-CABLE ASSY, HEATED TO INTERFACE</t>
  </si>
  <si>
    <t>2218096</t>
  </si>
  <si>
    <t>OBS-CABLE ASSY,NON-HEATED TO INTERFACE</t>
  </si>
  <si>
    <t>2218181</t>
  </si>
  <si>
    <t>OBS-CABLE ASSEMBLY,KIT #1</t>
  </si>
  <si>
    <t>2218182</t>
  </si>
  <si>
    <t>OBS-CABLE ASSEMBLY,KIT #2</t>
  </si>
  <si>
    <t>2218183</t>
  </si>
  <si>
    <t>OBS-CABLE ASSEMBLY, KIT #3, DS9100</t>
  </si>
  <si>
    <t>2218184</t>
  </si>
  <si>
    <t>OBS-CABLE ASSEMBLY, KIT #4, DS9100</t>
  </si>
  <si>
    <t>2218188</t>
  </si>
  <si>
    <t>ASSY,CABLE,AUGER/INTRFC MM</t>
  </si>
  <si>
    <t>2218189-1</t>
  </si>
  <si>
    <t xml:space="preserve">OPTION, MACHINE, HEAT, MATERIAL </t>
  </si>
  <si>
    <t>2218189-2</t>
  </si>
  <si>
    <t>2218189-3</t>
  </si>
  <si>
    <t>2218190-1</t>
  </si>
  <si>
    <t xml:space="preserve">OPTION, MACHINE, HEAT, NEEDLE </t>
  </si>
  <si>
    <t>2218190-2</t>
  </si>
  <si>
    <t>2218190-3</t>
  </si>
  <si>
    <t>2218193</t>
  </si>
  <si>
    <t>OBS-ASSEMBLY,CABLE,VALVE,AUGER</t>
  </si>
  <si>
    <t>2218194</t>
  </si>
  <si>
    <t>ASSY,CABLE,HEATER,MATERIAL</t>
  </si>
  <si>
    <t>2218195</t>
  </si>
  <si>
    <t>ASSY,CABLE,HEATER,NEEDLE</t>
  </si>
  <si>
    <t>2218196</t>
  </si>
  <si>
    <t>ASSY,CABLE,AUGER/INTERFACE</t>
  </si>
  <si>
    <t>2218197</t>
  </si>
  <si>
    <t>ASSY,CABLE,MATERIAL/INTERFACE</t>
  </si>
  <si>
    <t>2218198</t>
  </si>
  <si>
    <t>ASSY,CABLE,NEEDLE/INTERFACE</t>
  </si>
  <si>
    <t>2218199</t>
  </si>
  <si>
    <t>ASSY,CABLE,POWER,VALVE</t>
  </si>
  <si>
    <t>2218200</t>
  </si>
  <si>
    <t>CABLE,SGDF-PC</t>
  </si>
  <si>
    <t>2218201</t>
  </si>
  <si>
    <t xml:space="preserve">CABLE,POWER,DRIVE,24V </t>
  </si>
  <si>
    <t>2218202</t>
  </si>
  <si>
    <t>CABLE,POWER,MOTOR</t>
  </si>
  <si>
    <t>2218203</t>
  </si>
  <si>
    <t>CABLE,POWER,ENCODER</t>
  </si>
  <si>
    <t>2218204</t>
  </si>
  <si>
    <t xml:space="preserve">CABLE,&amp;,20 PIN BLOCK </t>
  </si>
  <si>
    <t>2218205</t>
  </si>
  <si>
    <t>CABLE,ENCODER,DS9000,MICRO-DOT</t>
  </si>
  <si>
    <t>2218205N</t>
  </si>
  <si>
    <t>CABLE,ENCODER,MM,MICRO-DOT</t>
  </si>
  <si>
    <t>2218206</t>
  </si>
  <si>
    <t>CABLE,POWER,ASSEMBLY,MICRO-DOT</t>
  </si>
  <si>
    <t>2218206N</t>
  </si>
  <si>
    <t>CABLE_MICRO-DOT_POWER RESET</t>
  </si>
  <si>
    <t>2218207</t>
  </si>
  <si>
    <t>CABLE,MOTOR,DS9000,MICRO-DOT</t>
  </si>
  <si>
    <t>2218207N</t>
  </si>
  <si>
    <t>CABLE,MOTOR, MM,MICRO-DOT</t>
  </si>
  <si>
    <t>2218208</t>
  </si>
  <si>
    <t>ASSY,CABLE,HEATER,NEEDLE,COMPACT</t>
  </si>
  <si>
    <t>2218209</t>
  </si>
  <si>
    <t>CABLE,HEATER,10CC/30CC SYRINGE</t>
  </si>
  <si>
    <t>2218210</t>
  </si>
  <si>
    <t>CABLE,ENCODER,DS9100,MICRO-DOT</t>
  </si>
  <si>
    <t>2218211</t>
  </si>
  <si>
    <t>CABLE,ENCODER, DS9100,MICRO-DOT</t>
  </si>
  <si>
    <t>2218212</t>
  </si>
  <si>
    <t>OBS-ASSEMBLY,CABLE,AUGER/INTRFC DS</t>
  </si>
  <si>
    <t>2218213</t>
  </si>
  <si>
    <t>CABLE,MOTOR,DS9100,MICRO-DOT</t>
  </si>
  <si>
    <t>2218214</t>
  </si>
  <si>
    <t>2218215</t>
  </si>
  <si>
    <t>CABLE, MOTOR,MV VALVE,DS9100</t>
  </si>
  <si>
    <t>2218216</t>
  </si>
  <si>
    <t>CABLE,ENCODER EXTENSION MICRODOT</t>
  </si>
  <si>
    <t>2218217</t>
  </si>
  <si>
    <t>CABLE,MOTOR EXTENSION MICRODOT</t>
  </si>
  <si>
    <t>2218218</t>
  </si>
  <si>
    <t>TOUCHPROBE CABLE FOR DS</t>
  </si>
  <si>
    <t>2218219</t>
  </si>
  <si>
    <t>OBS-CABLE,ASSY</t>
  </si>
  <si>
    <t>2218220</t>
  </si>
  <si>
    <t>CABLE,ASSY,MICRODOT_CONTROL_CABLE_FOR DS</t>
  </si>
  <si>
    <t>22183009</t>
  </si>
  <si>
    <t>SCHEMATIC, POSITIVE SHUT-OFF</t>
  </si>
  <si>
    <t>22190000</t>
  </si>
  <si>
    <t>OBS-AUTO DISPENSE SYSTEM_DS-9000</t>
  </si>
  <si>
    <t>22190001</t>
  </si>
  <si>
    <t>22190002</t>
  </si>
  <si>
    <t>OBS-FRAME &amp; GANTRY ASSEMBLY PULL</t>
  </si>
  <si>
    <t>22190003</t>
  </si>
  <si>
    <t>OBS-FRAME &amp; GANTRY PULL-5/1/98</t>
  </si>
  <si>
    <t>22190004</t>
  </si>
  <si>
    <t>22190005</t>
  </si>
  <si>
    <t>OBS-OPEN FACE GANTRY_DS9000</t>
  </si>
  <si>
    <t>22190005EMA</t>
  </si>
  <si>
    <t>OBS-OPEN FACE GANTRY - MEDTRONICS EMA</t>
  </si>
  <si>
    <t>22190005FAP</t>
  </si>
  <si>
    <t>OBS-OPEN FACE GANTRY - MEDTRONICS FAP</t>
  </si>
  <si>
    <t>22190006</t>
  </si>
  <si>
    <t>OBS-DS-9000,MEDTRONIC,EMA,SIDE ARM MON</t>
  </si>
  <si>
    <t>22190007</t>
  </si>
  <si>
    <t>OBS-DS-9000,MEDTRONIC,FAP,SIDE ARM MON</t>
  </si>
  <si>
    <t>22190008</t>
  </si>
  <si>
    <t>OBS-DS-9000,MEDTRONIC,EMA,FOLDING MON</t>
  </si>
  <si>
    <t>22190009</t>
  </si>
  <si>
    <t>OBS-DS-9000,MEDTRONIC,FAP,FOLDING MON</t>
  </si>
  <si>
    <t>22190010</t>
  </si>
  <si>
    <t>OBS-DS-9000,MEDTRONIC,FAP W_LCC VALVE</t>
  </si>
  <si>
    <t>22190011</t>
  </si>
  <si>
    <t xml:space="preserve">DS9000,MEDTRONIC,IS4 CONNECTOR </t>
  </si>
  <si>
    <t>22190012</t>
  </si>
  <si>
    <t>AUTO DISPENSE SYSTEM_DS-9000-06</t>
  </si>
  <si>
    <t>22190013</t>
  </si>
  <si>
    <t>OPEN FACE GANTRY_DS-9000-06</t>
  </si>
  <si>
    <t>22190014</t>
  </si>
  <si>
    <t>OBS-MICRO I_DS9000</t>
  </si>
  <si>
    <t>22190015</t>
  </si>
  <si>
    <t>MICRO II_DS9000-06</t>
  </si>
  <si>
    <t>22190101</t>
  </si>
  <si>
    <t>FRAME WELDMENT ASSEMBLY</t>
  </si>
  <si>
    <t>22190101A</t>
  </si>
  <si>
    <t>FRAME WELDMENT ASSEMBLY_PAINTED</t>
  </si>
  <si>
    <t>22190102</t>
  </si>
  <si>
    <t>VERTICAL LEG, RIGHT REAR</t>
  </si>
  <si>
    <t>22190103</t>
  </si>
  <si>
    <t>LOWER SIDE TUBE, LEFT</t>
  </si>
  <si>
    <t>22190104</t>
  </si>
  <si>
    <t>LOWER REAR CROSS TUBE</t>
  </si>
  <si>
    <t>22190105</t>
  </si>
  <si>
    <t>MID SIDE TUBE, RIGHT</t>
  </si>
  <si>
    <t>22190107</t>
  </si>
  <si>
    <t>UPPER SIDE RAILS</t>
  </si>
  <si>
    <t>22190108</t>
  </si>
  <si>
    <t>UPPER REAR TUBE</t>
  </si>
  <si>
    <t>22190109</t>
  </si>
  <si>
    <t>LEG, INSERT</t>
  </si>
  <si>
    <t>22190110</t>
  </si>
  <si>
    <t>UPPER TUBE INSERT</t>
  </si>
  <si>
    <t>22190111</t>
  </si>
  <si>
    <t>22190112</t>
  </si>
  <si>
    <t>22190113</t>
  </si>
  <si>
    <t>OBS-CLAMP,TOE_OPEN FRAME POWER SUPP</t>
  </si>
  <si>
    <t>22190114</t>
  </si>
  <si>
    <t>SUPPORTS,SIDE,TABLE TOP</t>
  </si>
  <si>
    <t>22190115</t>
  </si>
  <si>
    <t>ELECTRICAL MOUNTING PLATE</t>
  </si>
  <si>
    <t>22190116</t>
  </si>
  <si>
    <t>PANELS,SIDE,FRAME</t>
  </si>
  <si>
    <t>22190117</t>
  </si>
  <si>
    <t>MID SIDE TUBE, LEFT</t>
  </si>
  <si>
    <t>22190118</t>
  </si>
  <si>
    <t>VERTICAL LEG, MONITOR MT.</t>
  </si>
  <si>
    <t>22190119</t>
  </si>
  <si>
    <t>VERTICAL LEG, LEFT REAR</t>
  </si>
  <si>
    <t>22190120</t>
  </si>
  <si>
    <t>VERTICAL LEG, LEFT FRONT</t>
  </si>
  <si>
    <t>22190121</t>
  </si>
  <si>
    <t>SUPPORT FEET ASSEMBLY - SEE TEXT</t>
  </si>
  <si>
    <t>22190122</t>
  </si>
  <si>
    <t>LOWER FRONT CROSS TUBE</t>
  </si>
  <si>
    <t>22190123</t>
  </si>
  <si>
    <t>MID CROSS TUBE</t>
  </si>
  <si>
    <t>22190124</t>
  </si>
  <si>
    <t>LOWER SIDE TUBE, RIGHT</t>
  </si>
  <si>
    <t>22190127</t>
  </si>
  <si>
    <t>DRAWER CROSS TUBE</t>
  </si>
  <si>
    <t>22190128</t>
  </si>
  <si>
    <t>KICK PLATE</t>
  </si>
  <si>
    <t>22190129</t>
  </si>
  <si>
    <t>BRACKET,POWER SUPPLY MOUNT</t>
  </si>
  <si>
    <t>22190130</t>
  </si>
  <si>
    <t>TABLE TOP,CONVEYOR</t>
  </si>
  <si>
    <t>22190131</t>
  </si>
  <si>
    <t>PANEL,PARTITION</t>
  </si>
  <si>
    <t>22190132</t>
  </si>
  <si>
    <t>22190133</t>
  </si>
  <si>
    <t>TABLETOP (CCRL)</t>
  </si>
  <si>
    <t>22190134</t>
  </si>
  <si>
    <t>22190135</t>
  </si>
  <si>
    <t>BRACKET,COMPUTER POWER SUPPLY MOUNT</t>
  </si>
  <si>
    <t>22190136</t>
  </si>
  <si>
    <t>AIR DEFLECTOR</t>
  </si>
  <si>
    <t>22190137</t>
  </si>
  <si>
    <t>DOOR,DRIVE ACCESS</t>
  </si>
  <si>
    <t>22190138</t>
  </si>
  <si>
    <t>SUPPORT COVER,COMPUTER CAGE</t>
  </si>
  <si>
    <t>22190139</t>
  </si>
  <si>
    <t>MOUNTING RAIL,I/O CAGE</t>
  </si>
  <si>
    <t>22190140</t>
  </si>
  <si>
    <t>DOOR,ACCESS_HINGE MOUNT</t>
  </si>
  <si>
    <t>22190141</t>
  </si>
  <si>
    <t>SKID,INTERFACE BOARD</t>
  </si>
  <si>
    <t>22190142</t>
  </si>
  <si>
    <t>22190143</t>
  </si>
  <si>
    <t>TABLE TOP,CONVEYOR,18X18, NON-HEATED</t>
  </si>
  <si>
    <t>22190144</t>
  </si>
  <si>
    <t>BRACKET,DRAWER SAFETY SWITCH</t>
  </si>
  <si>
    <t>22190145</t>
  </si>
  <si>
    <t>BRACKET, BREAKER SWITCH</t>
  </si>
  <si>
    <t>22190146</t>
  </si>
  <si>
    <t>POWER STRIP MOUNT</t>
  </si>
  <si>
    <t>22190147</t>
  </si>
  <si>
    <t>MOUNT PLATE_CLEARVU CONTROL BOX</t>
  </si>
  <si>
    <t>22190148</t>
  </si>
  <si>
    <t>SUBPLATE, ELECTRONIC MOUNT DS9000</t>
  </si>
  <si>
    <t>22190149</t>
  </si>
  <si>
    <t>SHELF PLATE_MINI ITX</t>
  </si>
  <si>
    <t>22190150</t>
  </si>
  <si>
    <t>STANDOFF_SHELF PLT_MINI ITX_6" X 1/2DIA</t>
  </si>
  <si>
    <t>22190151</t>
  </si>
  <si>
    <t>FRAME_DS9000_MOD_PROCESS MONITOR</t>
  </si>
  <si>
    <t>22190201</t>
  </si>
  <si>
    <t>PLATE,CARRIAGE</t>
  </si>
  <si>
    <t>22190202</t>
  </si>
  <si>
    <t xml:space="preserve">PLATE,VERTICAL MOUNT </t>
  </si>
  <si>
    <t>22190203</t>
  </si>
  <si>
    <t>PLATE,SIDE,LEFT MAST</t>
  </si>
  <si>
    <t>22190204</t>
  </si>
  <si>
    <t>PLATE,SIDE,RIGHT MAST</t>
  </si>
  <si>
    <t>22190205</t>
  </si>
  <si>
    <t>BLOCK,STOP,Z-AXIS</t>
  </si>
  <si>
    <t>22190206</t>
  </si>
  <si>
    <t>MOUNT,MOTOR</t>
  </si>
  <si>
    <t>22190207</t>
  </si>
  <si>
    <t>PLATE,MOUNT,BALL SCREW SHAFT</t>
  </si>
  <si>
    <t>22190208</t>
  </si>
  <si>
    <t>22190211</t>
  </si>
  <si>
    <t>FLAG,Z-AXIS HOME/UP LIMIT</t>
  </si>
  <si>
    <t>22190212</t>
  </si>
  <si>
    <t>BRAKE PAD_Z AXIS</t>
  </si>
  <si>
    <t>22190213</t>
  </si>
  <si>
    <t>BALLSCREW,MODIFIED_Z-AXIS DISPENSERS</t>
  </si>
  <si>
    <t>22190214</t>
  </si>
  <si>
    <t>PLATE,DISPENSER MOUNT</t>
  </si>
  <si>
    <t>22190215</t>
  </si>
  <si>
    <t>MOUNT,BRAKE PAD</t>
  </si>
  <si>
    <t>22190216</t>
  </si>
  <si>
    <t>MOUNT,NYLATRAC_X AXIS</t>
  </si>
  <si>
    <t>22190217</t>
  </si>
  <si>
    <t>PLATE,INTERCONNECT_Z AXIS</t>
  </si>
  <si>
    <t>22190218</t>
  </si>
  <si>
    <t>BRACKET,PLATE,INTERCONNECT</t>
  </si>
  <si>
    <t>22190219</t>
  </si>
  <si>
    <t>PLATE,MOUNT,VALVE PACK</t>
  </si>
  <si>
    <t>22190220</t>
  </si>
  <si>
    <t>BRACKET,FILTER MOUNT</t>
  </si>
  <si>
    <t>22190221</t>
  </si>
  <si>
    <t>COVER,FRONT Z-AXIS MOTOR</t>
  </si>
  <si>
    <t>22190223</t>
  </si>
  <si>
    <t>BRACKET,CIRCUIT BOARD</t>
  </si>
  <si>
    <t>22190224</t>
  </si>
  <si>
    <t>BRACKET,Z-AXIS DOWN SENSOR</t>
  </si>
  <si>
    <t>22190225</t>
  </si>
  <si>
    <t>FLAG,Z-AXIS DOWN</t>
  </si>
  <si>
    <t>22190226</t>
  </si>
  <si>
    <t>PLATE,WIRE/TUBE CLAMP</t>
  </si>
  <si>
    <t>22190227</t>
  </si>
  <si>
    <t>SPACER_STATION #1_TOUCH PROBE MOUNT</t>
  </si>
  <si>
    <t>22190228</t>
  </si>
  <si>
    <t>BLOCK,PIN,CALIBRATION</t>
  </si>
  <si>
    <t>22190229</t>
  </si>
  <si>
    <t>PIN,CALIBRATION</t>
  </si>
  <si>
    <t>22190230</t>
  </si>
  <si>
    <t>PLATE,INTERFACE MOUNTING **TEXT**</t>
  </si>
  <si>
    <t>22190231</t>
  </si>
  <si>
    <t>INTERCONNECT PANEL,  **TEXT</t>
  </si>
  <si>
    <t>22190235</t>
  </si>
  <si>
    <t>DISPENSER Z-PLATE,RIGHT TO LEFT CONVEYOR</t>
  </si>
  <si>
    <t>22190236</t>
  </si>
  <si>
    <t>INTERCONNECT PLATE BRACKET</t>
  </si>
  <si>
    <t>22190237</t>
  </si>
  <si>
    <t>Z TERMINAL BLOCK</t>
  </si>
  <si>
    <t>22190239</t>
  </si>
  <si>
    <t>Z TERMINAL PLATE</t>
  </si>
  <si>
    <t>22190240</t>
  </si>
  <si>
    <t>THREADED ROD,FOOT**SEE TEXT**</t>
  </si>
  <si>
    <t>22190241</t>
  </si>
  <si>
    <t>KEYBOARD HOOK</t>
  </si>
  <si>
    <t>22190242</t>
  </si>
  <si>
    <t>TABLE TOP,ASE PRE-HEAT</t>
  </si>
  <si>
    <t>22190244</t>
  </si>
  <si>
    <t>DISPENSE MOUNT PLATE</t>
  </si>
  <si>
    <t>22190245</t>
  </si>
  <si>
    <t>NUT FOLLOWER MOUNT</t>
  </si>
  <si>
    <t>22190246</t>
  </si>
  <si>
    <t>LOWER LIMIT FLAG</t>
  </si>
  <si>
    <t>22190247</t>
  </si>
  <si>
    <t>BRAKE DOG</t>
  </si>
  <si>
    <t>22190248</t>
  </si>
  <si>
    <t>BRAKE DOG MOUNT</t>
  </si>
  <si>
    <t>22190249</t>
  </si>
  <si>
    <t>BRAKE RACK</t>
  </si>
  <si>
    <t>22190250</t>
  </si>
  <si>
    <t>BALL SCREW PULLEY-Z AXIS</t>
  </si>
  <si>
    <t>22190251</t>
  </si>
  <si>
    <t>MOTOR PULLEY-Z AXIS</t>
  </si>
  <si>
    <t>22190252</t>
  </si>
  <si>
    <t>UPPER LIMIT FLAG-Z AXIS</t>
  </si>
  <si>
    <t>22190253</t>
  </si>
  <si>
    <t>HOME FLAG-Z AXIS</t>
  </si>
  <si>
    <t>22190254</t>
  </si>
  <si>
    <t>TABLE TOP, CUSTOM, UNIVERSAL AVIONICS</t>
  </si>
  <si>
    <t>22190255</t>
  </si>
  <si>
    <t>TABLE TOP, CUSTOM, MEDTRONICS</t>
  </si>
  <si>
    <t>22190256</t>
  </si>
  <si>
    <t>CATCHER PLATE</t>
  </si>
  <si>
    <t>22190257</t>
  </si>
  <si>
    <t>BRAKE LATCH</t>
  </si>
  <si>
    <t>22190258</t>
  </si>
  <si>
    <t>BRAKE LATCH MOUNT, LEFT</t>
  </si>
  <si>
    <t>22190259</t>
  </si>
  <si>
    <t>22190260</t>
  </si>
  <si>
    <t>TABLE TOP, CUSTOM</t>
  </si>
  <si>
    <t>22190261</t>
  </si>
  <si>
    <t>BRAKE LATCH MOUNT, RIGHT</t>
  </si>
  <si>
    <t>22190262</t>
  </si>
  <si>
    <t>BRAKE SPRING PLUG  **SEE TEXT**</t>
  </si>
  <si>
    <t>22190263</t>
  </si>
  <si>
    <t>Y NYLATRAC SUB PLATE      **SEE TEXT**</t>
  </si>
  <si>
    <t>22190264</t>
  </si>
  <si>
    <t>TABLE TOP   **(SEE NOTES)**</t>
  </si>
  <si>
    <t>22190266</t>
  </si>
  <si>
    <t>DISPENSE MOUNT PLATE STIFFENER</t>
  </si>
  <si>
    <t>22190267</t>
  </si>
  <si>
    <t xml:space="preserve">INTERCONNECT PANEL,HEATED </t>
  </si>
  <si>
    <t>22190267L</t>
  </si>
  <si>
    <t>LABEL, INTERCONNECT PANEL</t>
  </si>
  <si>
    <t>22190268</t>
  </si>
  <si>
    <t>TABLE TOP, TRITON</t>
  </si>
  <si>
    <t>22190269</t>
  </si>
  <si>
    <t>TABLE TOP, ELMO</t>
  </si>
  <si>
    <t>22190270</t>
  </si>
  <si>
    <t>TABLE TOP,GPD CORP</t>
  </si>
  <si>
    <t>22190271</t>
  </si>
  <si>
    <t>TABLE TOP, ILSSAN ELECOM</t>
  </si>
  <si>
    <t>22190273</t>
  </si>
  <si>
    <t>TABLE TOP, CUSTOM, ASE</t>
  </si>
  <si>
    <t>22190274</t>
  </si>
  <si>
    <t>BRAKE PAWL</t>
  </si>
  <si>
    <t>22190275</t>
  </si>
  <si>
    <t>TOUCH PROBE MOUNT</t>
  </si>
  <si>
    <t>22190276</t>
  </si>
  <si>
    <t>BRACKET,ANGLE,LIGHT MOUNT</t>
  </si>
  <si>
    <t>22190277</t>
  </si>
  <si>
    <t>BRACKET,SLIDE,CAMERA MOUNT</t>
  </si>
  <si>
    <t>22190278</t>
  </si>
  <si>
    <t>TABLE TOP, CUSTOM, DISPLAY TECH</t>
  </si>
  <si>
    <t>22190280</t>
  </si>
  <si>
    <t>VALVE CLAMP MOUNT PLATE-3 SLIDE POSITONS</t>
  </si>
  <si>
    <t>22190281</t>
  </si>
  <si>
    <t>VALVE CLAMP BLOCK</t>
  </si>
  <si>
    <t>22190282</t>
  </si>
  <si>
    <t>22190283</t>
  </si>
  <si>
    <t>CAMERA MOUNT PLATE,  EXTENDED</t>
  </si>
  <si>
    <t>22190284</t>
  </si>
  <si>
    <t>SPOOL VALVE ADAPTER</t>
  </si>
  <si>
    <t>22190285</t>
  </si>
  <si>
    <t>DOWNSTOP PLATE</t>
  </si>
  <si>
    <t>22190286</t>
  </si>
  <si>
    <t>CYLINDER, MODIFIED</t>
  </si>
  <si>
    <t>22190287</t>
  </si>
  <si>
    <t>TABLE TOP,DS-9000</t>
  </si>
  <si>
    <t>22190288</t>
  </si>
  <si>
    <t>TABLE TOP, DS-9000</t>
  </si>
  <si>
    <t>22190289</t>
  </si>
  <si>
    <t>22190290</t>
  </si>
  <si>
    <t>22190291</t>
  </si>
  <si>
    <t>CALIBRATION BLOCK, MODIFIED</t>
  </si>
  <si>
    <t>22190292</t>
  </si>
  <si>
    <t>CALIBRATION PIN, 1/8 DIA</t>
  </si>
  <si>
    <t>22190293</t>
  </si>
  <si>
    <t>PLATE,EXTENSION,INDICATOR</t>
  </si>
  <si>
    <t>22190294</t>
  </si>
  <si>
    <t>22190295</t>
  </si>
  <si>
    <t>22190296</t>
  </si>
  <si>
    <t>Z-PLATE, VALVE MOUNT</t>
  </si>
  <si>
    <t>22190297</t>
  </si>
  <si>
    <t>22190298</t>
  </si>
  <si>
    <t>MOUNT BLOCK,OFFSET CYLINDER</t>
  </si>
  <si>
    <t>22190299</t>
  </si>
  <si>
    <t>22190301</t>
  </si>
  <si>
    <t>PLATE,STAGE_X AXIS</t>
  </si>
  <si>
    <t>22190302</t>
  </si>
  <si>
    <t>22190303</t>
  </si>
  <si>
    <t>22190304</t>
  </si>
  <si>
    <t>MOUNT,NUT FOLLOWER</t>
  </si>
  <si>
    <t>22190305</t>
  </si>
  <si>
    <t>MOTOR MOUNT,Z AXIS</t>
  </si>
  <si>
    <t>22190308</t>
  </si>
  <si>
    <t>NUT,RETAINER,BALL SCREW</t>
  </si>
  <si>
    <t>22190309</t>
  </si>
  <si>
    <t>MOUNT,ENCODER</t>
  </si>
  <si>
    <t>22190310</t>
  </si>
  <si>
    <t>MOTOR, DS " X" OR "Y"</t>
  </si>
  <si>
    <t>22190311</t>
  </si>
  <si>
    <t>FLAG,SENSOR,HOME,X/Y AXIS</t>
  </si>
  <si>
    <t>22190312</t>
  </si>
  <si>
    <t>MOUNT,NYLATRAC_Y AXIS</t>
  </si>
  <si>
    <t>22190313</t>
  </si>
  <si>
    <t>SENSOR FLAG,LONG</t>
  </si>
  <si>
    <t>22190316</t>
  </si>
  <si>
    <t>PLATE,ELECTRICAL,NYLATRAC_Y AXIS</t>
  </si>
  <si>
    <t>22190317</t>
  </si>
  <si>
    <t>PLATE,ELECTRICAL,NYLATRAC_X-Y AXIS</t>
  </si>
  <si>
    <t>22190318</t>
  </si>
  <si>
    <t>STIFFENER,PLATE_X AXIS</t>
  </si>
  <si>
    <t>22190319</t>
  </si>
  <si>
    <t>PLATE,NYLATRAC ADAPTER_X-Y AXIS</t>
  </si>
  <si>
    <t>22190320</t>
  </si>
  <si>
    <t>PLATE,GANTRY SHIM</t>
  </si>
  <si>
    <t>22190321</t>
  </si>
  <si>
    <t>Y-AXIS STIFFENER</t>
  </si>
  <si>
    <t>22190323</t>
  </si>
  <si>
    <t>FLAG,OVERTRAVEL,VIBRATORY FEEDERS</t>
  </si>
  <si>
    <t>22190324</t>
  </si>
  <si>
    <t>EXTENSION STOP</t>
  </si>
  <si>
    <t>22190325</t>
  </si>
  <si>
    <t>FLAG,HOME,VIBRATORY FEEDERS</t>
  </si>
  <si>
    <t>22190327</t>
  </si>
  <si>
    <t>STIFFENER PLATE,Y-AXIS</t>
  </si>
  <si>
    <t>22190328</t>
  </si>
  <si>
    <t>STAGE PLATE X-AXIS</t>
  </si>
  <si>
    <t>22190329</t>
  </si>
  <si>
    <t>CARRIAGE PLATE</t>
  </si>
  <si>
    <t>22190330</t>
  </si>
  <si>
    <t>VERTICAL MOUNT PLATE</t>
  </si>
  <si>
    <t>22190331</t>
  </si>
  <si>
    <t>22190332</t>
  </si>
  <si>
    <t>LOWER RAIL MOUNT</t>
  </si>
  <si>
    <t>22190333</t>
  </si>
  <si>
    <t>LOWER MOUNT SUPPORT</t>
  </si>
  <si>
    <t>22190334</t>
  </si>
  <si>
    <t>MOTOR MOUNT</t>
  </si>
  <si>
    <t>22190335</t>
  </si>
  <si>
    <t>MOTOR MOUNT SPACER</t>
  </si>
  <si>
    <t>22190336</t>
  </si>
  <si>
    <t>NUT FOLLOWER SPACER</t>
  </si>
  <si>
    <t>22190337</t>
  </si>
  <si>
    <t>FRONT MOTOR COVER</t>
  </si>
  <si>
    <t>22190338</t>
  </si>
  <si>
    <t>NYLATRAC MOUNT-X AXIS</t>
  </si>
  <si>
    <t>22190339</t>
  </si>
  <si>
    <t>NYLATRAC MOUNT-Y AXIS</t>
  </si>
  <si>
    <t>22190340</t>
  </si>
  <si>
    <t>INTERFACE MOUNTING PLATE</t>
  </si>
  <si>
    <t>22190341</t>
  </si>
  <si>
    <t>22190342</t>
  </si>
  <si>
    <t>ENDCODER MOUNT</t>
  </si>
  <si>
    <t>22190343</t>
  </si>
  <si>
    <t>CIRCUIT BOARD BRACKET</t>
  </si>
  <si>
    <t>22190344</t>
  </si>
  <si>
    <t>MOTOR,SERVO,Z-AXIS,MODIFIED_DS MODELS</t>
  </si>
  <si>
    <t>22190345</t>
  </si>
  <si>
    <t>SENSOR FLAG,X-AXIS,DS9000_3/4 EXTENSION</t>
  </si>
  <si>
    <t>22190346</t>
  </si>
  <si>
    <t>SENSOR FLAG,Y-AXIS,DS9000_5 1/2 EXTEN.</t>
  </si>
  <si>
    <t>22190347</t>
  </si>
  <si>
    <t>STOP,HARD,Y-AXIS,DS9000_5 1/2 EXTENSION</t>
  </si>
  <si>
    <t>22190348</t>
  </si>
  <si>
    <t>CABLE CARRIER SLEEVE, Y-AXIS</t>
  </si>
  <si>
    <t>22190349</t>
  </si>
  <si>
    <t>CABLE CARRIER SLEEVE, X-AXIS</t>
  </si>
  <si>
    <t>22190351</t>
  </si>
  <si>
    <t>CAMERA CABLE TUBE</t>
  </si>
  <si>
    <t>22190352</t>
  </si>
  <si>
    <t>SENSOR FLAG,XY-AXIS,HOME,SPECIAL LENGTH</t>
  </si>
  <si>
    <t>22190353</t>
  </si>
  <si>
    <t>FLAG,SENSOR,LIMIT,X/Y AXIS</t>
  </si>
  <si>
    <t>22190354</t>
  </si>
  <si>
    <t>BLOCK,OFFSET,BUZZ-BOARD BRACKET</t>
  </si>
  <si>
    <t>22190355</t>
  </si>
  <si>
    <t>COVER,FRONT MOTOR</t>
  </si>
  <si>
    <t>22190356</t>
  </si>
  <si>
    <t>FLAG,SENSOR,LIMIT,Y-AXIS_3" EXTENSION</t>
  </si>
  <si>
    <t>22190357</t>
  </si>
  <si>
    <t>STOP EXTENSION,HARD,Y-AXIS_3" EXTENDED</t>
  </si>
  <si>
    <t>22190358</t>
  </si>
  <si>
    <t>PLATE,VALVE MOUNT,OFFSET CYLINDER</t>
  </si>
  <si>
    <t>22190359</t>
  </si>
  <si>
    <t>22190360</t>
  </si>
  <si>
    <t>WIRE LOOM,INTERFACE BOARD</t>
  </si>
  <si>
    <t>22190361</t>
  </si>
  <si>
    <t>INTERCONNECT PLATE BRACKET FOR TALL HOOD</t>
  </si>
  <si>
    <t>22190362</t>
  </si>
  <si>
    <t>6" TRAVEL VERTICAL MOUNT PLT</t>
  </si>
  <si>
    <t>22190363</t>
  </si>
  <si>
    <t>CAMERA CABLE CONDUIT</t>
  </si>
  <si>
    <t>22190364</t>
  </si>
  <si>
    <t>22190365</t>
  </si>
  <si>
    <t>Z AXIS BALL SCREW-6"TRAVEL</t>
  </si>
  <si>
    <t>22190366</t>
  </si>
  <si>
    <t>Z AXIS FLAG</t>
  </si>
  <si>
    <t>22190367</t>
  </si>
  <si>
    <t>22190368</t>
  </si>
  <si>
    <t>VALVE MOUNT PLATE</t>
  </si>
  <si>
    <t>22190369</t>
  </si>
  <si>
    <t>Z-AXIS COVER MODIFICATION</t>
  </si>
  <si>
    <t>22190370</t>
  </si>
  <si>
    <t>VALVE MOTOR CONTROLLER,LCC VALVE</t>
  </si>
  <si>
    <t>22190371</t>
  </si>
  <si>
    <t>Z-PLATE,3 PINCH TUBES &amp; 2 UV WANDS</t>
  </si>
  <si>
    <t>22190372</t>
  </si>
  <si>
    <t>MOUNT,REGULATOR/TOUCH PROBE</t>
  </si>
  <si>
    <t>22190373</t>
  </si>
  <si>
    <t>FLAG,SENSOR LIMIT,X-Y,7.00</t>
  </si>
  <si>
    <t>22190374</t>
  </si>
  <si>
    <t>STOP,Y-AXIS,2.00</t>
  </si>
  <si>
    <t>22190375</t>
  </si>
  <si>
    <t>Z-PLATE,STATION#1,50MM STROKE</t>
  </si>
  <si>
    <t>22190376</t>
  </si>
  <si>
    <t>BRACE_PCD4 CONTROLLER</t>
  </si>
  <si>
    <t>22190377</t>
  </si>
  <si>
    <t>MOUNT,PCD4 DOSE CONTROLLER</t>
  </si>
  <si>
    <t>22190378</t>
  </si>
  <si>
    <t>COVER,PCD PLUG N DOSE</t>
  </si>
  <si>
    <t>22190379</t>
  </si>
  <si>
    <t>HARD STOP, Z-AXIS_UPPER LIMIT</t>
  </si>
  <si>
    <t>22190380</t>
  </si>
  <si>
    <t>BRACKET_MOUNT_AMPLIFIER_FPC</t>
  </si>
  <si>
    <t>22190401</t>
  </si>
  <si>
    <t>HOLDER,JOYSTICK</t>
  </si>
  <si>
    <t>22190402</t>
  </si>
  <si>
    <t>PANEL,FIXED REAR_</t>
  </si>
  <si>
    <t>22190402A</t>
  </si>
  <si>
    <t>PANEL,FIXED REAR_PAINTED</t>
  </si>
  <si>
    <t>22190402L</t>
  </si>
  <si>
    <t>LABEL,ADHESIVE,PANEL,FIXED REAR,MAIN</t>
  </si>
  <si>
    <t>22190402M</t>
  </si>
  <si>
    <t>LABEL,ADHESIVE,PANEL,FIXED REAR,AIR</t>
  </si>
  <si>
    <t>22190403</t>
  </si>
  <si>
    <t>22190404</t>
  </si>
  <si>
    <t>PANEL,LOWER,FRONT</t>
  </si>
  <si>
    <t>22190405</t>
  </si>
  <si>
    <t>DRAWER</t>
  </si>
  <si>
    <t>22190406</t>
  </si>
  <si>
    <t>DRAWER FRONT</t>
  </si>
  <si>
    <t>22190407</t>
  </si>
  <si>
    <t>CLIP,WINDOW</t>
  </si>
  <si>
    <t>22190408</t>
  </si>
  <si>
    <t>STIFFENER,REAR WINDOW</t>
  </si>
  <si>
    <t>22190409</t>
  </si>
  <si>
    <t>STIFFENER,SIDE WINDOW</t>
  </si>
  <si>
    <t>22190410</t>
  </si>
  <si>
    <t>OBS-HOOD - SEE 22190496</t>
  </si>
  <si>
    <t>22190411</t>
  </si>
  <si>
    <t>WINDOW,HOOD</t>
  </si>
  <si>
    <t>22190412</t>
  </si>
  <si>
    <t>WINDOW,SIDE</t>
  </si>
  <si>
    <t>22190413</t>
  </si>
  <si>
    <t>WINDOW,REAR</t>
  </si>
  <si>
    <t>22190415</t>
  </si>
  <si>
    <t>MOUNT,GAUGE</t>
  </si>
  <si>
    <t>22190416</t>
  </si>
  <si>
    <t>JOYSTICK ENCLOSURE</t>
  </si>
  <si>
    <t>22190417</t>
  </si>
  <si>
    <t>CIRCUIT BOX</t>
  </si>
  <si>
    <t>22190418</t>
  </si>
  <si>
    <t>HEATSINK</t>
  </si>
  <si>
    <t>22190419</t>
  </si>
  <si>
    <t>OBS-COVER,CIRCUIT BOARD</t>
  </si>
  <si>
    <t>22190420</t>
  </si>
  <si>
    <t>HEAT SINK,AMPLIFIER</t>
  </si>
  <si>
    <t>22190421</t>
  </si>
  <si>
    <t>SUPPORT WELDMENT,COMPUTER</t>
  </si>
  <si>
    <t>22190422</t>
  </si>
  <si>
    <t>TIE STRAP,CAPACITOR</t>
  </si>
  <si>
    <t>22190423</t>
  </si>
  <si>
    <t>CAPACITOR SAFETY SHIELD</t>
  </si>
  <si>
    <t>22190424</t>
  </si>
  <si>
    <t>CONTROL BOX &amp; KEYBOARD HOLDER</t>
  </si>
  <si>
    <t>22190425</t>
  </si>
  <si>
    <t>PLATE,DOOR ASSEMBLY MOUNTING</t>
  </si>
  <si>
    <t>22190426</t>
  </si>
  <si>
    <t>BAR,LOWER TRACK</t>
  </si>
  <si>
    <t>22190427</t>
  </si>
  <si>
    <t>BAR,CENTER,UPPER TRACK</t>
  </si>
  <si>
    <t>22190428</t>
  </si>
  <si>
    <t>BAR,END,UPPER TRACK</t>
  </si>
  <si>
    <t>22190429</t>
  </si>
  <si>
    <t>BLOCK,OUTSIDE WINDOW MOUNT</t>
  </si>
  <si>
    <t>22190430</t>
  </si>
  <si>
    <t>BLOCK,INSIDE WINDOW MOUNT</t>
  </si>
  <si>
    <t>22190431</t>
  </si>
  <si>
    <t>BLOCK,OUTSIDE COVER</t>
  </si>
  <si>
    <t>22190432</t>
  </si>
  <si>
    <t>PIN,LATCH</t>
  </si>
  <si>
    <t>22190433</t>
  </si>
  <si>
    <t>KNOB,LATCH</t>
  </si>
  <si>
    <t>22190434</t>
  </si>
  <si>
    <t>ENDCAP LEFT</t>
  </si>
  <si>
    <t>22190435</t>
  </si>
  <si>
    <t>ENDCAP RIGHT</t>
  </si>
  <si>
    <t>22190437</t>
  </si>
  <si>
    <t>BLOCK,SPACER,INTERLOCK SWITCH</t>
  </si>
  <si>
    <t>22190438</t>
  </si>
  <si>
    <t>BRACKET,SAFETY SWITCH,HOOD WINDOW</t>
  </si>
  <si>
    <t>22190439</t>
  </si>
  <si>
    <t>BLOCK,END STOP</t>
  </si>
  <si>
    <t>22190440</t>
  </si>
  <si>
    <t>STAND-OFF,POWER SUPPLY</t>
  </si>
  <si>
    <t>22190441</t>
  </si>
  <si>
    <t>HOUSING,INTERFACE FILTER</t>
  </si>
  <si>
    <t>22190442</t>
  </si>
  <si>
    <t>STANDOFF,HOUSING</t>
  </si>
  <si>
    <t>22190443</t>
  </si>
  <si>
    <t>HINGE,HOOD/WINDOW,DS9000_25-7/8 LG</t>
  </si>
  <si>
    <t>22190444</t>
  </si>
  <si>
    <t>BRACKET,CYLINDER,E-STOP</t>
  </si>
  <si>
    <t>22190445</t>
  </si>
  <si>
    <t>SLIDE WINDOW,LEFT</t>
  </si>
  <si>
    <t>22190446</t>
  </si>
  <si>
    <t>SLIDE WINDOW,RIGHT</t>
  </si>
  <si>
    <t>22190447</t>
  </si>
  <si>
    <t>OBS-PLATE,CABLE HOOD RETAINER</t>
  </si>
  <si>
    <t>22190448</t>
  </si>
  <si>
    <t>BRACE,MONITOR</t>
  </si>
  <si>
    <t>22190449</t>
  </si>
  <si>
    <t>BRACKET,SCREW,CENTER HOOD</t>
  </si>
  <si>
    <t>22190450</t>
  </si>
  <si>
    <t>SHIELD,WIRE BUNDLE</t>
  </si>
  <si>
    <t>22190451</t>
  </si>
  <si>
    <t>RFI DRAWER SEAL</t>
  </si>
  <si>
    <t>22190452</t>
  </si>
  <si>
    <t>FLANGE,RFI SEAL_UNDER DRAWER</t>
  </si>
  <si>
    <t>22190454</t>
  </si>
  <si>
    <t>GUIDE,RIBBON CABLE</t>
  </si>
  <si>
    <t>22190455</t>
  </si>
  <si>
    <t>HOLDER, CIRCUIT BOARD  **SEE TEXT***</t>
  </si>
  <si>
    <t>22190456</t>
  </si>
  <si>
    <t>ENCLOSURE,MAIN SWITCH</t>
  </si>
  <si>
    <t>22190457</t>
  </si>
  <si>
    <t>COVER,CONTROL BOX HOLE</t>
  </si>
  <si>
    <t>22190458</t>
  </si>
  <si>
    <t>KEYBOARD FILLER</t>
  </si>
  <si>
    <t>22190459</t>
  </si>
  <si>
    <t>MOUNT,HOOD SPRING</t>
  </si>
  <si>
    <t>22190460</t>
  </si>
  <si>
    <t>BRACKET,GAS SPRING</t>
  </si>
  <si>
    <t>22190461</t>
  </si>
  <si>
    <t>BEARING,BOX,CONTROL</t>
  </si>
  <si>
    <t>22190462</t>
  </si>
  <si>
    <t>COVER,DRIVEBAY,COMPUTER</t>
  </si>
  <si>
    <t>22190463</t>
  </si>
  <si>
    <t>BRACKET,MOUNT,DRIVEBAY COVER</t>
  </si>
  <si>
    <t>22190488</t>
  </si>
  <si>
    <t>GUARD,COVER,CAPACITOR</t>
  </si>
  <si>
    <t>22190489</t>
  </si>
  <si>
    <t>COVER,DRIVE BAY,1-POSITION</t>
  </si>
  <si>
    <t>22190490</t>
  </si>
  <si>
    <t>PLUNGER,E-STOP</t>
  </si>
  <si>
    <t>22190491</t>
  </si>
  <si>
    <t>RETAINER,BEARING</t>
  </si>
  <si>
    <t>22190492</t>
  </si>
  <si>
    <t>STANDOFF,WIRE SHIELD</t>
  </si>
  <si>
    <t>22190493</t>
  </si>
  <si>
    <t>PLUNGER, STOP</t>
  </si>
  <si>
    <t>22190494</t>
  </si>
  <si>
    <t>GUARD,REAR CAPACITOR</t>
  </si>
  <si>
    <t>22190495</t>
  </si>
  <si>
    <t>EXHAUST PORT</t>
  </si>
  <si>
    <t>22190496</t>
  </si>
  <si>
    <t>HOOD,9000</t>
  </si>
  <si>
    <t>22190496A</t>
  </si>
  <si>
    <t>HOOD,9000_PAINTED</t>
  </si>
  <si>
    <t>22190497</t>
  </si>
  <si>
    <t>MONITOR BRACE</t>
  </si>
  <si>
    <t>22190499</t>
  </si>
  <si>
    <t>NYLATRAC KEEPER</t>
  </si>
  <si>
    <t>22190500</t>
  </si>
  <si>
    <t>BASE PLATE,ASSY</t>
  </si>
  <si>
    <t>22190501</t>
  </si>
  <si>
    <t>OBS-REAR PANEL ASSEMBLY</t>
  </si>
  <si>
    <t>22190502</t>
  </si>
  <si>
    <t>OBS-DRAWER ASSEMBLY</t>
  </si>
  <si>
    <t>22190505</t>
  </si>
  <si>
    <t>22190506</t>
  </si>
  <si>
    <t>CARD CAGE BOX</t>
  </si>
  <si>
    <t>22190507</t>
  </si>
  <si>
    <t>OBS-DRAWER ASSEMBLY-5/1/98</t>
  </si>
  <si>
    <t>22190508</t>
  </si>
  <si>
    <t>22190509</t>
  </si>
  <si>
    <t>CARD CAGE ASSEMBLY</t>
  </si>
  <si>
    <t>22190510</t>
  </si>
  <si>
    <t>CLAMP,RIBBON CABLE</t>
  </si>
  <si>
    <t>22190511</t>
  </si>
  <si>
    <t>WINDOW SET,UV FILTER,DS9000</t>
  </si>
  <si>
    <t>22190512</t>
  </si>
  <si>
    <t>WINDOW,HOOD,UV FILTER,DS9000</t>
  </si>
  <si>
    <t>22190513</t>
  </si>
  <si>
    <t>WINDOW,REAR,UV FILTER,DS9000</t>
  </si>
  <si>
    <t>22190514</t>
  </si>
  <si>
    <t>WINDOW,FRONT MASTER,UV FILTER,DS9000</t>
  </si>
  <si>
    <t>22190515</t>
  </si>
  <si>
    <t>WINDOW,FRONT,1ST SLAVE,UV FILTER,DS9000</t>
  </si>
  <si>
    <t>22190516</t>
  </si>
  <si>
    <t>WINDOW,FRONT,2ND SLAVE,UV FILTER,DS9000</t>
  </si>
  <si>
    <t>22190517</t>
  </si>
  <si>
    <t>WINDOW,SIDE,CONVEYOR,UV FILTER,DS9000</t>
  </si>
  <si>
    <t>22190518</t>
  </si>
  <si>
    <t>BAR_CENTER_UPPER_DBL TRACK_LGT CURTAIN</t>
  </si>
  <si>
    <t>22190519</t>
  </si>
  <si>
    <t>BAR_END_UPPER_DBL TRACK_LGT CURTAIN</t>
  </si>
  <si>
    <t>22190520</t>
  </si>
  <si>
    <t>BAR_LOWER_DBL TRACK_LGT CURTAIN</t>
  </si>
  <si>
    <t>22190521</t>
  </si>
  <si>
    <t>FRAME/HOOD MODIFICATION_LGT CURTAIN</t>
  </si>
  <si>
    <t>22190522</t>
  </si>
  <si>
    <t>FRAME MODIFICATION_PROCESS MONITOR</t>
  </si>
  <si>
    <t>22190523</t>
  </si>
  <si>
    <t>FRAME MODIFICATION_2ND E-STOP_BACK</t>
  </si>
  <si>
    <t>22190524</t>
  </si>
  <si>
    <t>FLAG_SENSOR_XAXIS_LIMIT_CLEARVU</t>
  </si>
  <si>
    <t>22190525</t>
  </si>
  <si>
    <t>FLAG_SENSOR_XAXIS_HOME_CLEARVU</t>
  </si>
  <si>
    <t>22190600</t>
  </si>
  <si>
    <t>MONITOR BOX COVER</t>
  </si>
  <si>
    <t>22190601</t>
  </si>
  <si>
    <t>BAY COVER</t>
  </si>
  <si>
    <t>22190602</t>
  </si>
  <si>
    <t>HOOD,DS9000,OPEN FACE GANTRY</t>
  </si>
  <si>
    <t>22190602A</t>
  </si>
  <si>
    <t>HOOD,DS9000,OPEN FACE GANTRY_PAINTED</t>
  </si>
  <si>
    <t>22190603</t>
  </si>
  <si>
    <t>WINDOW,CUSTOM,REAR</t>
  </si>
  <si>
    <t>22190605</t>
  </si>
  <si>
    <t>SHELF, UPPER MONITOR MOUNT</t>
  </si>
  <si>
    <t>22190606</t>
  </si>
  <si>
    <t>BACKING PLATE, MONITOR MOUNT SHELF</t>
  </si>
  <si>
    <t>22190607</t>
  </si>
  <si>
    <t>WINDOW,SIDE,BOSCH CONVEYOR</t>
  </si>
  <si>
    <t>22190608</t>
  </si>
  <si>
    <t>CLEVIS ARM,KEYBOARD/TRACKBALL</t>
  </si>
  <si>
    <t>22190609</t>
  </si>
  <si>
    <t>CLEVIS,KEYBOARD/TRACKBALL</t>
  </si>
  <si>
    <t>22190610</t>
  </si>
  <si>
    <t>SHAFT GUIDE</t>
  </si>
  <si>
    <t>22190611</t>
  </si>
  <si>
    <t>STIFFENING BRACE,KEYBOARD BRACE</t>
  </si>
  <si>
    <t>22190612</t>
  </si>
  <si>
    <t>SHAFT,HARD STOP,KEYBOARD TRAY</t>
  </si>
  <si>
    <t>22190613</t>
  </si>
  <si>
    <t>TRAY,KEYBOARD/TRACKBALL</t>
  </si>
  <si>
    <t>22190614</t>
  </si>
  <si>
    <t>KEYBOARD RISER</t>
  </si>
  <si>
    <t>22190615</t>
  </si>
  <si>
    <t>KEEPER,KEYBOARD/TRACKBALL</t>
  </si>
  <si>
    <t>22190618</t>
  </si>
  <si>
    <t>GUARD, E-STOP BUTTON</t>
  </si>
  <si>
    <t>22190619</t>
  </si>
  <si>
    <t>22190620</t>
  </si>
  <si>
    <t>REAR PANEL - FIXED, NO CON.</t>
  </si>
  <si>
    <t>22190621</t>
  </si>
  <si>
    <t>SIDE PANEL, W/CONNECTORS</t>
  </si>
  <si>
    <t>22190622</t>
  </si>
  <si>
    <t>BASE BLOCK,KEYBOARD MOUNT</t>
  </si>
  <si>
    <t>22190623</t>
  </si>
  <si>
    <t>EXTENSION ARM, KEYBOARD MOUNT</t>
  </si>
  <si>
    <t>22190624</t>
  </si>
  <si>
    <t>OFFSET BLOCK, KEYBOARD MOUNT</t>
  </si>
  <si>
    <t>22190625</t>
  </si>
  <si>
    <t>SHELF, MONITOR MOUNT</t>
  </si>
  <si>
    <t>22190626</t>
  </si>
  <si>
    <t>BASE,MONITOR MOUNT</t>
  </si>
  <si>
    <t>22190627</t>
  </si>
  <si>
    <t>CLAMP, MONITOR MOUNT</t>
  </si>
  <si>
    <t>22190628</t>
  </si>
  <si>
    <t>DOOR,SLIDING,MASTER_9 IN EXTENSION</t>
  </si>
  <si>
    <t>22190629</t>
  </si>
  <si>
    <t>DOOR,SLIDING,PRIME SLAVE_9 IN EXTENSION</t>
  </si>
  <si>
    <t>22190630</t>
  </si>
  <si>
    <t>DOOR,SLIDING,SECOND SLAVE_9 IN EXTENSION</t>
  </si>
  <si>
    <t>22190631</t>
  </si>
  <si>
    <t>INTERCONNECT PLATE, MEDTRONICS</t>
  </si>
  <si>
    <t>22190632</t>
  </si>
  <si>
    <t>SPACER, VALVE PACK MOUNT PLATE</t>
  </si>
  <si>
    <t>22190633</t>
  </si>
  <si>
    <t>BRACKET, REGULATOR/SOLENOID VALVE</t>
  </si>
  <si>
    <t>22190634</t>
  </si>
  <si>
    <t>CANNISTER CAP, MODIFICATION</t>
  </si>
  <si>
    <t>22190635</t>
  </si>
  <si>
    <t>SHELF, UV CURE CONTROL UNIT</t>
  </si>
  <si>
    <t>22190636</t>
  </si>
  <si>
    <t>BACK PLATE, UV CONTROL UNIT SHELF</t>
  </si>
  <si>
    <t>22190637</t>
  </si>
  <si>
    <t>PANEL,FIXED REAR,MODIFICATION</t>
  </si>
  <si>
    <t>22190638</t>
  </si>
  <si>
    <t>BRACKET, POWER SUPPLY (MONITOR &amp; UPS)</t>
  </si>
  <si>
    <t>22190639</t>
  </si>
  <si>
    <t>ADAPTER PLATE,MONITOR_17" FLAT SCREEN</t>
  </si>
  <si>
    <t>22190640</t>
  </si>
  <si>
    <t>COVER,GAUGE &amp; SWITCH,DRAWER FRONT</t>
  </si>
  <si>
    <t>22190641</t>
  </si>
  <si>
    <t>TRAY,TRANSFORMER,INTERIOR LIGHTING</t>
  </si>
  <si>
    <t>22190642</t>
  </si>
  <si>
    <t>PANEL,ACCESS,REAR,REMOVABLE_DS9000</t>
  </si>
  <si>
    <t>22190642A</t>
  </si>
  <si>
    <t>PANEL,ACCESS,REAR,REMOVABLE_PAINTED</t>
  </si>
  <si>
    <t>22190643</t>
  </si>
  <si>
    <t>WINDOW,SIDE,DUAL BOSCH CONVEYOR</t>
  </si>
  <si>
    <t>22190644</t>
  </si>
  <si>
    <t>CUP POSITION TEMPLATE</t>
  </si>
  <si>
    <t>22190645</t>
  </si>
  <si>
    <t>BASE BLOCK,MONITOR/KEYBOARD</t>
  </si>
  <si>
    <t>22190646</t>
  </si>
  <si>
    <t>EXTENSION BLOCK,MONITOR/KEYBOARD</t>
  </si>
  <si>
    <t>22190647</t>
  </si>
  <si>
    <t>PRIMARY LINK,MONITOR/KEYBOARD</t>
  </si>
  <si>
    <t>22190648</t>
  </si>
  <si>
    <t>SECONDARY LINK,MONITOR/KEYBOARD</t>
  </si>
  <si>
    <t>22190649</t>
  </si>
  <si>
    <t>VERTICAL SHAFT,MONITOR/KEYBOARD</t>
  </si>
  <si>
    <t>22190650</t>
  </si>
  <si>
    <t>SHAFT CAP,MONITOR/KEYBOARD</t>
  </si>
  <si>
    <t>22190651</t>
  </si>
  <si>
    <t>TEFLON WASHER,MONITOR/KEYBOARD</t>
  </si>
  <si>
    <t>22190652</t>
  </si>
  <si>
    <t>22190653</t>
  </si>
  <si>
    <t>SLIDING DOOR, PRIMARY SLAVE</t>
  </si>
  <si>
    <t>22190654</t>
  </si>
  <si>
    <t>SLIDING DOOR, SECONDARY SLAVE</t>
  </si>
  <si>
    <t>22190655</t>
  </si>
  <si>
    <t>WINDOW,SIDE,DUAL CONVEYORS,VENT ACCESS</t>
  </si>
  <si>
    <t>22190656</t>
  </si>
  <si>
    <t>CANNISTER CAP, 20 OZ</t>
  </si>
  <si>
    <t>22190657</t>
  </si>
  <si>
    <t>CANNISTER COLLAR, 20 OZ</t>
  </si>
  <si>
    <t>22190658</t>
  </si>
  <si>
    <t>Z-SUBPLATE,VALVE CONVERSION</t>
  </si>
  <si>
    <t>22190659</t>
  </si>
  <si>
    <t>BASE BLOCK,VERTICAL MOUNTING</t>
  </si>
  <si>
    <t>22190660</t>
  </si>
  <si>
    <t>SIDE BRACKET,LCC VALVE</t>
  </si>
  <si>
    <t>22190661</t>
  </si>
  <si>
    <t>SIDE BRACKET,PINCH VALVE</t>
  </si>
  <si>
    <t>22190662</t>
  </si>
  <si>
    <t>CANNISTER CAP,THREADED</t>
  </si>
  <si>
    <t>22190663</t>
  </si>
  <si>
    <t>CANNISTER COLLAR,THREADED</t>
  </si>
  <si>
    <t>22190664</t>
  </si>
  <si>
    <t>BASE PLATE,CANNISTER MOUNT</t>
  </si>
  <si>
    <t>22190665</t>
  </si>
  <si>
    <t>EXTENSION PLATE,CANNISTER MOUNT</t>
  </si>
  <si>
    <t>22190666</t>
  </si>
  <si>
    <t>SWIVEL PLATE,CANNISTER MOUNT</t>
  </si>
  <si>
    <t>22190667</t>
  </si>
  <si>
    <t>MOUNT PLATE,TERMINAL BLOCK</t>
  </si>
  <si>
    <t>22190668</t>
  </si>
  <si>
    <t>TOUCH PROBE BRACKET</t>
  </si>
  <si>
    <t>22190669</t>
  </si>
  <si>
    <t>PLUNGER SHAFT,SHORT</t>
  </si>
  <si>
    <t>22190670</t>
  </si>
  <si>
    <t>PLUNGER SHAFT,LONG</t>
  </si>
  <si>
    <t>22190671</t>
  </si>
  <si>
    <t>EXHAUST SCREEN,PERFORATED METAL_3"</t>
  </si>
  <si>
    <t>22190672</t>
  </si>
  <si>
    <t>DOOR, HARD DRIVE COVER,VENTED</t>
  </si>
  <si>
    <t>22190673</t>
  </si>
  <si>
    <t>BRACKET BASE,TUBE/CYLINDER</t>
  </si>
  <si>
    <t>22190674</t>
  </si>
  <si>
    <t>BRACKET TAB,TUBE/CYLINDER</t>
  </si>
  <si>
    <t>22190675</t>
  </si>
  <si>
    <t>COVER,CUT-OUT,TABLE TOP</t>
  </si>
  <si>
    <t>22190676</t>
  </si>
  <si>
    <t>ADAPTER BRACKET, TUBE/CYLINDER</t>
  </si>
  <si>
    <t>22190677</t>
  </si>
  <si>
    <t>UV GENERATOR INTEGRATION</t>
  </si>
  <si>
    <t>22190678</t>
  </si>
  <si>
    <t>SHELF PLATE,UV GENERATOR</t>
  </si>
  <si>
    <t>22190679</t>
  </si>
  <si>
    <t>STRUT,RIGHT,SHELF MOUNT</t>
  </si>
  <si>
    <t>22190680</t>
  </si>
  <si>
    <t>STRUT,LEFT,SHELF MOUNT</t>
  </si>
  <si>
    <t>22190681</t>
  </si>
  <si>
    <t>ATTACHMENT BLOCK,BRACE,SHELF MOUNT</t>
  </si>
  <si>
    <t>22190682</t>
  </si>
  <si>
    <t>BRACE ROD,SHELF MOUNT</t>
  </si>
  <si>
    <t>22190683</t>
  </si>
  <si>
    <t>ENTRY GROMMET,LIGHT CABLE</t>
  </si>
  <si>
    <t>22190684</t>
  </si>
  <si>
    <t>CABLE GUIDE,ROUND HOLE</t>
  </si>
  <si>
    <t>22190685</t>
  </si>
  <si>
    <t>CABLE GUIDE,SLOTTED HOLE</t>
  </si>
  <si>
    <t>22190686</t>
  </si>
  <si>
    <t>VERTICAL BAR,CABLE HANGER</t>
  </si>
  <si>
    <t>22190687</t>
  </si>
  <si>
    <t>HORIZONTAL BAR,CABLE HANGER</t>
  </si>
  <si>
    <t>22190688</t>
  </si>
  <si>
    <t>BAR CLAMP,CABLE HANGER</t>
  </si>
  <si>
    <t>22190689</t>
  </si>
  <si>
    <t>BASE PLATE,CABLE HANGER</t>
  </si>
  <si>
    <t>22190690</t>
  </si>
  <si>
    <t>SWIVEL BLOCK,LOWER,BALANCER</t>
  </si>
  <si>
    <t>22190691</t>
  </si>
  <si>
    <t>SWIVEL PIN,UPPER,BALANCER</t>
  </si>
  <si>
    <t>22190692</t>
  </si>
  <si>
    <t>HEAT DEFLECTOR,UV GENERATOR</t>
  </si>
  <si>
    <t>22190693</t>
  </si>
  <si>
    <t>TOE CLAMP,UV GENERATOR</t>
  </si>
  <si>
    <t>22190694</t>
  </si>
  <si>
    <t>SHELF SPACER_1 1/4</t>
  </si>
  <si>
    <t>22190695</t>
  </si>
  <si>
    <t>BRACKET,SUPPORT,VORTEC POWER SUPPLY</t>
  </si>
  <si>
    <t>22190696</t>
  </si>
  <si>
    <t>FIXED PANEL,REAR,MODIFICATION</t>
  </si>
  <si>
    <t>22190697</t>
  </si>
  <si>
    <t>TOUCH PROBE SPACER BRACKET</t>
  </si>
  <si>
    <t>22190700</t>
  </si>
  <si>
    <t>TABLE TOP,DS9000</t>
  </si>
  <si>
    <t>22190701</t>
  </si>
  <si>
    <t>22190702</t>
  </si>
  <si>
    <t>22190703</t>
  </si>
  <si>
    <t>Z-PLATE,VALVE MOUNT,LCC 1053</t>
  </si>
  <si>
    <t>22190704</t>
  </si>
  <si>
    <t>BASE BLOCK,VALVE MOUNT,LCC 1053</t>
  </si>
  <si>
    <t>22190705</t>
  </si>
  <si>
    <t>L-PLATE,VALVE MOUNT,LCC 1053</t>
  </si>
  <si>
    <t>22190706</t>
  </si>
  <si>
    <t>TIE-BAR,VALVE MOUNT,LCC 1053</t>
  </si>
  <si>
    <t>22190707</t>
  </si>
  <si>
    <t>ANGLE BRACKET,PINCH VALVE</t>
  </si>
  <si>
    <t>22190708</t>
  </si>
  <si>
    <t>ANGLE BRACKET, TUBE/CYLINDER</t>
  </si>
  <si>
    <t>22190709</t>
  </si>
  <si>
    <t>SUPPORT SHAFT,TUBE/CYLINDER</t>
  </si>
  <si>
    <t>22190710</t>
  </si>
  <si>
    <t>PIPE LINK</t>
  </si>
  <si>
    <t>22190711</t>
  </si>
  <si>
    <t>MOUNT ADAPTER, TERMINAL BLOCK</t>
  </si>
  <si>
    <t>22190712</t>
  </si>
  <si>
    <t>SENSOR PLATE,PROXIMITY</t>
  </si>
  <si>
    <t>22190713</t>
  </si>
  <si>
    <t>TABLE TOP, DS9000</t>
  </si>
  <si>
    <t>22190714</t>
  </si>
  <si>
    <t>Z-PLATE 9100 OPEN FACE GANTRY</t>
  </si>
  <si>
    <t>22190715</t>
  </si>
  <si>
    <t>ADJUSTMENT MOUNT,VERTICAL</t>
  </si>
  <si>
    <t>22190716</t>
  </si>
  <si>
    <t>STATION CYLINDER MOUNT</t>
  </si>
  <si>
    <t>22190717</t>
  </si>
  <si>
    <t>Z MOTOR COVER OFG</t>
  </si>
  <si>
    <t>22190718</t>
  </si>
  <si>
    <t>22190719</t>
  </si>
  <si>
    <t>MOUNT MODIFICATION</t>
  </si>
  <si>
    <t>22190720</t>
  </si>
  <si>
    <t>22190721</t>
  </si>
  <si>
    <t>22190722</t>
  </si>
  <si>
    <t>Z-AXIS FLAG,LOWER LIMIT,DS9000OFG</t>
  </si>
  <si>
    <t>22190723</t>
  </si>
  <si>
    <t>TABLE TOP,HOLE ADDITIONS,IR</t>
  </si>
  <si>
    <t>22190725</t>
  </si>
  <si>
    <t>GUARD,L SHAPE,CAPACITOR COVER</t>
  </si>
  <si>
    <t>22190726</t>
  </si>
  <si>
    <t>TABLE TOP, BATCH_DS9000</t>
  </si>
  <si>
    <t>22190727</t>
  </si>
  <si>
    <t>TABLE TOP - DS9000</t>
  </si>
  <si>
    <t>22190728</t>
  </si>
  <si>
    <t>DRAWER FRONT PANEL, QUAD DRIVE</t>
  </si>
  <si>
    <t>22190728A</t>
  </si>
  <si>
    <t>22190728L</t>
  </si>
  <si>
    <t>LABEL, DRAWER FRONT PANEL, QUAD DRIVE</t>
  </si>
  <si>
    <t>22190729</t>
  </si>
  <si>
    <t>DRIVE COVER, REMOVABLE HARD DRIVE</t>
  </si>
  <si>
    <t>22190729A</t>
  </si>
  <si>
    <t>OBS-DRIVE COVER, REMOVABLE HARD DRIVE</t>
  </si>
  <si>
    <t>22190730</t>
  </si>
  <si>
    <t>HINGE SPACER,QUAD DRIVE</t>
  </si>
  <si>
    <t>22190730A</t>
  </si>
  <si>
    <t>OBS-HINGE SPACER,QUAD DRIVE</t>
  </si>
  <si>
    <t>22190731</t>
  </si>
  <si>
    <t>TABLE TOP-DS9000</t>
  </si>
  <si>
    <t>22190732</t>
  </si>
  <si>
    <t>TOP EMI FLANGE,DS9000</t>
  </si>
  <si>
    <t>22190733</t>
  </si>
  <si>
    <t>BOTTOM EMI FLANGE,DS9000</t>
  </si>
  <si>
    <t>22190734</t>
  </si>
  <si>
    <t>RIGHT EMI FLANGE,DS SERIES</t>
  </si>
  <si>
    <t>22190735</t>
  </si>
  <si>
    <t>LEFT EMI FLANGE,DS SERIES</t>
  </si>
  <si>
    <t>22190736</t>
  </si>
  <si>
    <t>SPACER,CABLE TRACK,OLD STYLE HOOD</t>
  </si>
  <si>
    <t>22190737</t>
  </si>
  <si>
    <t>CRATE,SHIPMENT,DS9000IL</t>
  </si>
  <si>
    <t>22190738</t>
  </si>
  <si>
    <t>22190739</t>
  </si>
  <si>
    <t>HAT FOR RIGHT SIDE FRAME PANEL</t>
  </si>
  <si>
    <t>22190740</t>
  </si>
  <si>
    <t>22190741</t>
  </si>
  <si>
    <t>22190742</t>
  </si>
  <si>
    <t>BALLSCREW,BSR36</t>
  </si>
  <si>
    <t>22190743</t>
  </si>
  <si>
    <t>BALLSCREW,BSR38</t>
  </si>
  <si>
    <t>22190744</t>
  </si>
  <si>
    <t>CRATE,SHIPMENT,DS9000 BATCH</t>
  </si>
  <si>
    <t>22190745</t>
  </si>
  <si>
    <t>Z-AXIS BELLOWS SHEATH</t>
  </si>
  <si>
    <t>22190746</t>
  </si>
  <si>
    <t>DRIVE ACCESS DOOR,MODIFIED</t>
  </si>
  <si>
    <t>22190747</t>
  </si>
  <si>
    <t>22190748</t>
  </si>
  <si>
    <t>HEAT SINK, SERVO AMP, MODIFIED</t>
  </si>
  <si>
    <t>22190749</t>
  </si>
  <si>
    <t>DRAWER FRONT PANEL, QUAD DRIVE/USB</t>
  </si>
  <si>
    <t>22190750</t>
  </si>
  <si>
    <t>22190751</t>
  </si>
  <si>
    <t>22190752</t>
  </si>
  <si>
    <t>FRAME MODIFICATION,DS9000 BULK FEED HOLE</t>
  </si>
  <si>
    <t>22190753</t>
  </si>
  <si>
    <t>22190754</t>
  </si>
  <si>
    <t>22190755</t>
  </si>
  <si>
    <t>22190756</t>
  </si>
  <si>
    <t>22190757</t>
  </si>
  <si>
    <t>BRACKET/SPACER, VALVE MOUNT</t>
  </si>
  <si>
    <t>22190758</t>
  </si>
  <si>
    <t>ADAPTER BLOCK, TAPER LOCK</t>
  </si>
  <si>
    <t>22190759</t>
  </si>
  <si>
    <t>CLIP_WINDOW</t>
  </si>
  <si>
    <t>22190760</t>
  </si>
  <si>
    <t>TABLE TOP_DS9000</t>
  </si>
  <si>
    <t>22190761</t>
  </si>
  <si>
    <t>OBS-KIT,PAINT_FRAME HOOD DRAWER DOORS</t>
  </si>
  <si>
    <t>22190762</t>
  </si>
  <si>
    <t>PLATE_DS FRAME_HAT_INSIDE FRAME</t>
  </si>
  <si>
    <t>22190763</t>
  </si>
  <si>
    <t>PANEL_FIXED REAR_EXTRA POWER_MOD</t>
  </si>
  <si>
    <t>22190764</t>
  </si>
  <si>
    <t>BLOCK_SPACER_SAFETY SWITCH</t>
  </si>
  <si>
    <t>22190765</t>
  </si>
  <si>
    <t>BLOCK_ADAPTER_SAFETY KEY</t>
  </si>
  <si>
    <t>22190766</t>
  </si>
  <si>
    <t>REAR PANEL_MOD_3/8 ONE TOUCH BULKHEAD</t>
  </si>
  <si>
    <t>22190767</t>
  </si>
  <si>
    <t>22190769</t>
  </si>
  <si>
    <t>PLATE_COVER_HOLE_TABLE TOP</t>
  </si>
  <si>
    <t>22190770</t>
  </si>
  <si>
    <t>DRAWER FRONT PANEL MOD_TEMP CONT</t>
  </si>
  <si>
    <t>22190771</t>
  </si>
  <si>
    <t>PLATE_MOD_SPACER_STATION #1</t>
  </si>
  <si>
    <t>22190772</t>
  </si>
  <si>
    <t>PLUG_TEMP CONT_.750 HOLES</t>
  </si>
  <si>
    <t>22190773</t>
  </si>
  <si>
    <t>MOD_WINDOW_SIDE_UPS MOUNTING</t>
  </si>
  <si>
    <t>22190774</t>
  </si>
  <si>
    <t>22190775</t>
  </si>
  <si>
    <t>COVER_LIFTER CUTOUT_TABLE TOP_DS9000</t>
  </si>
  <si>
    <t>22190776</t>
  </si>
  <si>
    <t>Z MOTOR COVER_OUTER_OFG_MD MV NCM5000</t>
  </si>
  <si>
    <t>22190776L</t>
  </si>
  <si>
    <t>Z OUTER COVER LABEL_MD MV NCM5000</t>
  </si>
  <si>
    <t>22190777</t>
  </si>
  <si>
    <t>SUBPLATE_MOUNT_POWER SUPPLY_PLC</t>
  </si>
  <si>
    <t>22190778</t>
  </si>
  <si>
    <t>MOD_Z MOTOR COVER_OUTER_MD MV NCM5000</t>
  </si>
  <si>
    <t>22190778L</t>
  </si>
  <si>
    <t>Z MOTOR COVER LABEL_MOD_MD MV NCM5000</t>
  </si>
  <si>
    <t>22190779</t>
  </si>
  <si>
    <t>MOUNT_MOTOR_GANTRY_XY</t>
  </si>
  <si>
    <t>22190780</t>
  </si>
  <si>
    <t>MOUNT_MOTOR_GANTRY_Z AXIS</t>
  </si>
  <si>
    <t>22190781</t>
  </si>
  <si>
    <t>MOD_NYLATRAC PLT_Y-AXIS</t>
  </si>
  <si>
    <t>22190782</t>
  </si>
  <si>
    <t>MOD_MOUNT_MOTOR_GANTRY_XY_DAFFY</t>
  </si>
  <si>
    <t>22190783</t>
  </si>
  <si>
    <t>PLATE_MOUNT_NCM CONTROLLERS</t>
  </si>
  <si>
    <t>22190784</t>
  </si>
  <si>
    <t>BLOCK_NYLATRAC MOUNT_X-AXIS</t>
  </si>
  <si>
    <t>22190785</t>
  </si>
  <si>
    <t>PLATE_ADAPTER_PAC_IO CAGE</t>
  </si>
  <si>
    <t>22190786</t>
  </si>
  <si>
    <t>COVER_CONTROLLER_PERFORATED</t>
  </si>
  <si>
    <t>22190787</t>
  </si>
  <si>
    <t>PLATE_TEMP_DRAWER_FPC PLC</t>
  </si>
  <si>
    <t>22190788</t>
  </si>
  <si>
    <t>BRACKET_POWER SUPPLY MOUNT_PAC</t>
  </si>
  <si>
    <t>22190789</t>
  </si>
  <si>
    <t>COVER_POWER SUPPLIES_PAC_PLASTIC</t>
  </si>
  <si>
    <t>22190790</t>
  </si>
  <si>
    <t>OBS-INTERCONNECT PANEL_M-16</t>
  </si>
  <si>
    <t>22190791</t>
  </si>
  <si>
    <t>BLOCK_MOUNT_NCM CONTROLLER PLATE</t>
  </si>
  <si>
    <t>22190792</t>
  </si>
  <si>
    <t>BRACKET_TEMP CONTROL_3 POSITION</t>
  </si>
  <si>
    <t>22190793</t>
  </si>
  <si>
    <t>MOD_INTERCONNECT PANEL_1X M-16</t>
  </si>
  <si>
    <t>22190794</t>
  </si>
  <si>
    <t>BRACKET_MANIFOLD_VALVE PACK</t>
  </si>
  <si>
    <t>22190795</t>
  </si>
  <si>
    <t>BRACKET_TEMPORARY_ANGLED_MANIFOLD</t>
  </si>
  <si>
    <t>22190796</t>
  </si>
  <si>
    <t>22190796L</t>
  </si>
  <si>
    <t>LABEL_INTERCONNECT PANEL_M-16</t>
  </si>
  <si>
    <t>22190797</t>
  </si>
  <si>
    <t>MOTOR MOUNT_Z_OFG</t>
  </si>
  <si>
    <t>22190798</t>
  </si>
  <si>
    <t>BRACKET_MANIFOLD_VALVE PACK_OFG</t>
  </si>
  <si>
    <t>22190799</t>
  </si>
  <si>
    <t>22190800</t>
  </si>
  <si>
    <t>LABEL_TEMP_ELEC/AIR_INTERCONNECT</t>
  </si>
  <si>
    <t>22191000</t>
  </si>
  <si>
    <t>OBS-AUTO DISPENSE SYSTEM_DS-9100</t>
  </si>
  <si>
    <t>22191001</t>
  </si>
  <si>
    <t>OBS-AUTO DISPENSE SYSTEM_DS-9100 BLANK</t>
  </si>
  <si>
    <t>22191002</t>
  </si>
  <si>
    <t>OBS-FRAME &amp; GANTRY PULL-9100   5/1/98</t>
  </si>
  <si>
    <t>22191003</t>
  </si>
  <si>
    <t>OBS-3 INCH UNDER BOARD CLEARANCE _DS9100</t>
  </si>
  <si>
    <t>22191004</t>
  </si>
  <si>
    <t>OBS-DS9100_SPECIAL</t>
  </si>
  <si>
    <t>22191005</t>
  </si>
  <si>
    <t>OBS-OPEN-FACE GANTRY_DS9100</t>
  </si>
  <si>
    <t>22191006</t>
  </si>
  <si>
    <t>AUTO DISPENSE SYSTEM_DS-9100-06</t>
  </si>
  <si>
    <t>22191006-PAC TESTING</t>
  </si>
  <si>
    <t>DS-9100-06 CONTROLLER TESTING</t>
  </si>
  <si>
    <t>22191007</t>
  </si>
  <si>
    <t>OBS-3 IN UNDER BRD CLEARANCE _DS9100-06</t>
  </si>
  <si>
    <t>22191008</t>
  </si>
  <si>
    <t>OPEN-FACE GANTRY_DS9100-06</t>
  </si>
  <si>
    <t>22191009</t>
  </si>
  <si>
    <t>OBS-AUTO DISPENSE SYS_9100-06 CLN ROOM</t>
  </si>
  <si>
    <t>22191101</t>
  </si>
  <si>
    <t>FRAME WELDMENT ASSY, DS9100</t>
  </si>
  <si>
    <t>22191101A</t>
  </si>
  <si>
    <t>FRAME WELDMENT ASSY, DS9100_PAINTED</t>
  </si>
  <si>
    <t>22191103</t>
  </si>
  <si>
    <t>LOWER SIDE TUBE</t>
  </si>
  <si>
    <t>22191104</t>
  </si>
  <si>
    <t>22191105</t>
  </si>
  <si>
    <t>MID SIDE TUBE</t>
  </si>
  <si>
    <t>22191107</t>
  </si>
  <si>
    <t>22191108</t>
  </si>
  <si>
    <t>22191111</t>
  </si>
  <si>
    <t>TABLE TOP DS9100</t>
  </si>
  <si>
    <t>22191112</t>
  </si>
  <si>
    <t>22191113</t>
  </si>
  <si>
    <t>BASE PLATE-9100</t>
  </si>
  <si>
    <t>22191114</t>
  </si>
  <si>
    <t>22191116</t>
  </si>
  <si>
    <t>22191117</t>
  </si>
  <si>
    <t>22191122</t>
  </si>
  <si>
    <t>22191123</t>
  </si>
  <si>
    <t>22191124</t>
  </si>
  <si>
    <t>22191125</t>
  </si>
  <si>
    <t>TABLE TOP,HEATED,BATCH_DS9100</t>
  </si>
  <si>
    <t>22191127</t>
  </si>
  <si>
    <t>TABLE TOP,24 X 24 NON HEATED LIFT PLATE</t>
  </si>
  <si>
    <t>22191128</t>
  </si>
  <si>
    <t>TABLE TOP,PRECISON SCALE BATCH-9100</t>
  </si>
  <si>
    <t>22191129</t>
  </si>
  <si>
    <t>22191131</t>
  </si>
  <si>
    <t>FRAME WELDMENT,DS9100,LOWERED TABLE TOP</t>
  </si>
  <si>
    <t>22191138</t>
  </si>
  <si>
    <t>TABLE TOP DS9100,TOPSIDE LIFTER MOUNT</t>
  </si>
  <si>
    <t>22191139</t>
  </si>
  <si>
    <t>REAR SERVICE PANEL</t>
  </si>
  <si>
    <t>22191140</t>
  </si>
  <si>
    <t>REAR ACCESS DOOR</t>
  </si>
  <si>
    <t>22191141</t>
  </si>
  <si>
    <t>WINDOW,REAR,DS-9100</t>
  </si>
  <si>
    <t>22191142</t>
  </si>
  <si>
    <t>WINDOW,SIDE,DS-9100</t>
  </si>
  <si>
    <t>22191143</t>
  </si>
  <si>
    <t>WINDOW,DS9100,SLIDING,MASTER</t>
  </si>
  <si>
    <t>22191144</t>
  </si>
  <si>
    <t>WINDOW,DS9100,SLIDING,PRIMARY SLAVE</t>
  </si>
  <si>
    <t>22191145</t>
  </si>
  <si>
    <t>WINDOW,DS9100,SLIDING,SECONDARY SLAVE</t>
  </si>
  <si>
    <t>22191146</t>
  </si>
  <si>
    <t>TABLE TOP,DS9100</t>
  </si>
  <si>
    <t>22191147</t>
  </si>
  <si>
    <t>TABLE TOP - DS9100</t>
  </si>
  <si>
    <t>22191148</t>
  </si>
  <si>
    <t>22191149</t>
  </si>
  <si>
    <t>TABLE TOP, DS9100</t>
  </si>
  <si>
    <t>22191151</t>
  </si>
  <si>
    <t>22191152</t>
  </si>
  <si>
    <t>WINDOW,DS9100,SLIDING,PRIME SLAVE</t>
  </si>
  <si>
    <t>22191153</t>
  </si>
  <si>
    <t>WINDOW,DS9100,SLIDING,2NDARY SLAVE</t>
  </si>
  <si>
    <t>22191154</t>
  </si>
  <si>
    <t>TOP EMI FLANGE,DS9100</t>
  </si>
  <si>
    <t>22191155</t>
  </si>
  <si>
    <t>BOTTOM EMI FLANGE,DS9100</t>
  </si>
  <si>
    <t>22191156</t>
  </si>
  <si>
    <t>TABLE TOP-DS9100</t>
  </si>
  <si>
    <t>22191157</t>
  </si>
  <si>
    <t>FRAME,DS9100,MODIFICATION</t>
  </si>
  <si>
    <t>22191158</t>
  </si>
  <si>
    <t>22191159</t>
  </si>
  <si>
    <t>TABLE TOP_DS9100</t>
  </si>
  <si>
    <t>22191160</t>
  </si>
  <si>
    <t>22191161</t>
  </si>
  <si>
    <t>22191162</t>
  </si>
  <si>
    <t>22191163</t>
  </si>
  <si>
    <t>FRAME_DS9100_MOD</t>
  </si>
  <si>
    <t>22191301</t>
  </si>
  <si>
    <t>PLATE,X-AXIS BASE</t>
  </si>
  <si>
    <t>22191302</t>
  </si>
  <si>
    <t>22191303</t>
  </si>
  <si>
    <t>22191316</t>
  </si>
  <si>
    <t>PLATE,NYLATRAC_Y-AXIS</t>
  </si>
  <si>
    <t>22191317</t>
  </si>
  <si>
    <t>PLATE,NYLATRAC_X-Y AXIS</t>
  </si>
  <si>
    <t>22191318</t>
  </si>
  <si>
    <t>STIFFENER,PLATE_X-AXIS</t>
  </si>
  <si>
    <t>22191319</t>
  </si>
  <si>
    <t>Y-AXIS STIFFENER DS9100</t>
  </si>
  <si>
    <t>22191327</t>
  </si>
  <si>
    <t>22191328</t>
  </si>
  <si>
    <t>STAGE PLATE,X-AXIS</t>
  </si>
  <si>
    <t>22191329</t>
  </si>
  <si>
    <t>LINEAR RAIL MODIFICATION,X-AXIS_39"</t>
  </si>
  <si>
    <t>22191330</t>
  </si>
  <si>
    <t>VALVE MOUNTING PLATE 24X24</t>
  </si>
  <si>
    <t>22191331</t>
  </si>
  <si>
    <t>PLATE,X-AXIS BASE-EESTOR</t>
  </si>
  <si>
    <t>22191332</t>
  </si>
  <si>
    <t>PLATE,CARRIAGE-EESTOR</t>
  </si>
  <si>
    <t>22191333</t>
  </si>
  <si>
    <t>Z-AXIS SIDE SUPPORT</t>
  </si>
  <si>
    <t>22191334</t>
  </si>
  <si>
    <t>Z-AXIS MID SUPPORT, STATIC</t>
  </si>
  <si>
    <t>22191335</t>
  </si>
  <si>
    <t>VALVE PLATE STIFFENER - FRONT</t>
  </si>
  <si>
    <t>22191336</t>
  </si>
  <si>
    <t>Z-AXIS MOUNT PLATE, DYNAMIC</t>
  </si>
  <si>
    <t>22191337</t>
  </si>
  <si>
    <t>VALVE PLATE SUPPORT</t>
  </si>
  <si>
    <t>22191338</t>
  </si>
  <si>
    <t>Z-AXIS SENSOR MOUNT</t>
  </si>
  <si>
    <t>22191339</t>
  </si>
  <si>
    <t>PLATE,NYLATRAC_X-AXIS-EESTOR</t>
  </si>
  <si>
    <t>22191340</t>
  </si>
  <si>
    <t>22191341</t>
  </si>
  <si>
    <t>VALVE PLATE STIFFENER - BACK</t>
  </si>
  <si>
    <t>22191342</t>
  </si>
  <si>
    <t>VALVE PLATE STIFFENER - SIDES</t>
  </si>
  <si>
    <t>22191343</t>
  </si>
  <si>
    <t>VALVE PLATE STIFFENER - INSIDE</t>
  </si>
  <si>
    <t>22191344</t>
  </si>
  <si>
    <t>MOUNT,90 DEG,CONTACT SURFACE SENSOR</t>
  </si>
  <si>
    <t>22191345</t>
  </si>
  <si>
    <t>PLATE,MOUNT,VALVE PACK-MODIFIED</t>
  </si>
  <si>
    <t>22191346</t>
  </si>
  <si>
    <t>ANGLE BRACKET, VALVE PACK MOUNT</t>
  </si>
  <si>
    <t>22191347</t>
  </si>
  <si>
    <t>MAST SIDE PLATE-EESTOR</t>
  </si>
  <si>
    <t>22191348</t>
  </si>
  <si>
    <t>MOTOR MOUNT,Z AXIS-EESTOR</t>
  </si>
  <si>
    <t>22191349</t>
  </si>
  <si>
    <t>PLATE,MOUNT,BALL SCREW SHAFT-EESTOR</t>
  </si>
  <si>
    <t>22191350</t>
  </si>
  <si>
    <t>Z-AXIS BRAKE BLOCK</t>
  </si>
  <si>
    <t>22191351</t>
  </si>
  <si>
    <t>SUPPORT, STOP EXTENSION, 9 5/8</t>
  </si>
  <si>
    <t>22191352</t>
  </si>
  <si>
    <t>PLATE,NYLATRAC_Y-AXIS-EESTOR</t>
  </si>
  <si>
    <t>22191353</t>
  </si>
  <si>
    <t>PLATE,MOUNT,SENSOR-EESTOR</t>
  </si>
  <si>
    <t>22191354</t>
  </si>
  <si>
    <t>STOP,EXTENSION Y-AXIS</t>
  </si>
  <si>
    <t>22191355</t>
  </si>
  <si>
    <t>Z-AXIS SHOCK MOUNT</t>
  </si>
  <si>
    <t>22191356</t>
  </si>
  <si>
    <t>Z-AXIS HARDSTOP</t>
  </si>
  <si>
    <t>22191357</t>
  </si>
  <si>
    <t>Y-AXIS BELLOWS GUARD</t>
  </si>
  <si>
    <t>22191358</t>
  </si>
  <si>
    <t>Y-AXIS BELLOWS GUARD SPACER</t>
  </si>
  <si>
    <t>22191359</t>
  </si>
  <si>
    <t>Y-AXIS BELLOWS LEFT U BRACKET</t>
  </si>
  <si>
    <t>22191360</t>
  </si>
  <si>
    <t>Y-AXIS BELLOWS LEFT UPRIGHT SUPPORT</t>
  </si>
  <si>
    <t>22191361</t>
  </si>
  <si>
    <t>Y-AXIS BELLOWS UPRIGHT GUARD-RIGHT</t>
  </si>
  <si>
    <t>22191362</t>
  </si>
  <si>
    <t>Y-AXIS BELLOWS LEFT SHAFT SUPPORT</t>
  </si>
  <si>
    <t>22191363</t>
  </si>
  <si>
    <t>Y-AXIS BELLOWS RIGHT FRONT U BRACKET</t>
  </si>
  <si>
    <t>22191364</t>
  </si>
  <si>
    <t>Y-AXIS BELLOWS UPRIGHT GUARD - LEFT</t>
  </si>
  <si>
    <t>22191365</t>
  </si>
  <si>
    <t>Y-AXIS BELLOWS RIGHT SHAFT SUPPORT</t>
  </si>
  <si>
    <t>22191366</t>
  </si>
  <si>
    <t>Y-AXIS BELLOWS RIGHT UPRIGHT SUPPORT</t>
  </si>
  <si>
    <t>22191367</t>
  </si>
  <si>
    <t>Y-AXIS BELLOWS RIGHT REAR U BRACKET</t>
  </si>
  <si>
    <t>22191368</t>
  </si>
  <si>
    <t>Y-AXIS BELLOWS MOVEABLE MOUNT</t>
  </si>
  <si>
    <t>22191369</t>
  </si>
  <si>
    <t>X-AXIS BELLOWS U CHANNEL</t>
  </si>
  <si>
    <t>22191370</t>
  </si>
  <si>
    <t>LEFT Y STAGE PLATE - EESTOR</t>
  </si>
  <si>
    <t>22191371</t>
  </si>
  <si>
    <t>Y-AXIS STIFFENER - EESTOR</t>
  </si>
  <si>
    <t>22191372</t>
  </si>
  <si>
    <t>STOP,EXTENSION X-AXIS</t>
  </si>
  <si>
    <t>22191373</t>
  </si>
  <si>
    <t>Y-AXIS BELLOWS LEFT REAR U BRACKET</t>
  </si>
  <si>
    <t>22191374</t>
  </si>
  <si>
    <t>X-AXIS STIFFENER-EESTOR</t>
  </si>
  <si>
    <t>22191375</t>
  </si>
  <si>
    <t>Z-AXIS BEARING RAIL MOVING BLOCK - RIGHT</t>
  </si>
  <si>
    <t>22191376</t>
  </si>
  <si>
    <t>Z-AXIS BEARING RAIL FIXED BLOCK</t>
  </si>
  <si>
    <t>22191377</t>
  </si>
  <si>
    <t>Y-AXIS BELLOWS SHAFT</t>
  </si>
  <si>
    <t>22191378</t>
  </si>
  <si>
    <t>Z-AXIS BEARING RAIL MOVING BLOCK - LEFT</t>
  </si>
  <si>
    <t>22191379</t>
  </si>
  <si>
    <t>X-AXIS BELLOWS L BRACKET</t>
  </si>
  <si>
    <t>22191380</t>
  </si>
  <si>
    <t>X-AXIS BELLOWS WASHER PLATE</t>
  </si>
  <si>
    <t>22191381</t>
  </si>
  <si>
    <t>Y-AXIS BELLOWS WASHER PLATE</t>
  </si>
  <si>
    <t>22191382</t>
  </si>
  <si>
    <t>DRAWER FRONT PANEL,QUAD DRIVE/USB</t>
  </si>
  <si>
    <t>22191383</t>
  </si>
  <si>
    <t>DRAWER FRONT,USB UPGRADE</t>
  </si>
  <si>
    <t>22191384</t>
  </si>
  <si>
    <t>X-AXIS LIMIT SENSOR</t>
  </si>
  <si>
    <t>22191385</t>
  </si>
  <si>
    <t>X-AXIS HOME SENSOR</t>
  </si>
  <si>
    <t>22191386</t>
  </si>
  <si>
    <t>LINEAR CALIPER DISK</t>
  </si>
  <si>
    <t>22191387</t>
  </si>
  <si>
    <t>MOUNT,BRAKE CALIPER</t>
  </si>
  <si>
    <t>22191388</t>
  </si>
  <si>
    <t>MOUNT,ENCODER TAPE</t>
  </si>
  <si>
    <t>22191389</t>
  </si>
  <si>
    <t>EXTENSION SCANNING HEAD,ENCODER</t>
  </si>
  <si>
    <t>22191390</t>
  </si>
  <si>
    <t>MOUNT,SCANNING HEAD,ENCODER</t>
  </si>
  <si>
    <t>22191391</t>
  </si>
  <si>
    <t>COVER,ENCODER/SCANNING HEAD</t>
  </si>
  <si>
    <t>22191392</t>
  </si>
  <si>
    <t>WASHER PLATE,COVER</t>
  </si>
  <si>
    <t>22191393</t>
  </si>
  <si>
    <t>RUBBER INSERT,ENCODER COVER</t>
  </si>
  <si>
    <t>22191401</t>
  </si>
  <si>
    <t>BATCH MONITOR/KEYBOARD ARM ASSYDS9100</t>
  </si>
  <si>
    <t>22191402</t>
  </si>
  <si>
    <t>SIDE MONITOR/KEYBOARD ARM ASS'Y DS9100</t>
  </si>
  <si>
    <t>22191403</t>
  </si>
  <si>
    <t>OBS-PANEL,REAR</t>
  </si>
  <si>
    <t>22191404</t>
  </si>
  <si>
    <t>22191405</t>
  </si>
  <si>
    <t>22191406</t>
  </si>
  <si>
    <t>22191407</t>
  </si>
  <si>
    <t>DRAWER FRONT,FAN MOUNT</t>
  </si>
  <si>
    <t>22191408</t>
  </si>
  <si>
    <t>22191409</t>
  </si>
  <si>
    <t>22191410</t>
  </si>
  <si>
    <t>OBS-HOOD - SEE 22191454</t>
  </si>
  <si>
    <t>22191411</t>
  </si>
  <si>
    <t>22191412</t>
  </si>
  <si>
    <t>22191413</t>
  </si>
  <si>
    <t>22191414</t>
  </si>
  <si>
    <t>DEFLECTOR,FAN</t>
  </si>
  <si>
    <t>22191415</t>
  </si>
  <si>
    <t>SHROUD,FAN</t>
  </si>
  <si>
    <t>22191416</t>
  </si>
  <si>
    <t>DRAWER FRONT PANEL_QUAD DRIVE_USB</t>
  </si>
  <si>
    <t>22191416A</t>
  </si>
  <si>
    <t>DRAWER FRONT PANEL,QUAD DRIVE_PAINTED</t>
  </si>
  <si>
    <t>22191416L</t>
  </si>
  <si>
    <t>LABEL DRAWING,DRAWER FRT PANEL, QUAD DRV</t>
  </si>
  <si>
    <t>22191425</t>
  </si>
  <si>
    <t>SLIDE DOOR MOUNT PLATE</t>
  </si>
  <si>
    <t>22191426</t>
  </si>
  <si>
    <t>22191427</t>
  </si>
  <si>
    <t>22191445</t>
  </si>
  <si>
    <t>WINDOW,SLIDE_LEFT</t>
  </si>
  <si>
    <t>22191446</t>
  </si>
  <si>
    <t>WINDOW,SLIDE_RIGHT</t>
  </si>
  <si>
    <t>22191451</t>
  </si>
  <si>
    <t>SEAL CLIP_RFI DRAWER_UPPER</t>
  </si>
  <si>
    <t>22191452</t>
  </si>
  <si>
    <t>FLANGE,UNDER DRAWER SEAL</t>
  </si>
  <si>
    <t>22191454</t>
  </si>
  <si>
    <t>HOOD,DS9100</t>
  </si>
  <si>
    <t>22191454A</t>
  </si>
  <si>
    <t>HOOD,DS9100_PAINTED</t>
  </si>
  <si>
    <t>22191455</t>
  </si>
  <si>
    <t>WINDOW CLIP_18 INCH</t>
  </si>
  <si>
    <t>22191460</t>
  </si>
  <si>
    <t>REAR ACCESS,WINDOW,DOUBLE SLIDING</t>
  </si>
  <si>
    <t>22191461</t>
  </si>
  <si>
    <t>WINDOW SLIDE,UPPER,REAR ACCESS</t>
  </si>
  <si>
    <t>22191462</t>
  </si>
  <si>
    <t>SLIDING WINDOW,MASTER,REAR ACCESS</t>
  </si>
  <si>
    <t>22191463</t>
  </si>
  <si>
    <t>SLIDING WINDOW,1ST SLAVE,REAR ACCESS</t>
  </si>
  <si>
    <t>22191464</t>
  </si>
  <si>
    <t>SLIDING WINDOW,2ND SLAVE,REAR ACCESS</t>
  </si>
  <si>
    <t>22191465</t>
  </si>
  <si>
    <t>CENTER BAR,UPPER TRACK,REAR ACCESS</t>
  </si>
  <si>
    <t>22191466</t>
  </si>
  <si>
    <t>SLIDING DOOR, MASTER, DS9100</t>
  </si>
  <si>
    <t>22191467</t>
  </si>
  <si>
    <t>SLIDING DOOR, PRIMARY SLAVE, DS9100</t>
  </si>
  <si>
    <t>22191468</t>
  </si>
  <si>
    <t>SLIDING DOOR, SECONDARY SLAVE, DS9100</t>
  </si>
  <si>
    <t>22191469</t>
  </si>
  <si>
    <t>WINDOW,HOOD,UV FILTERED_DS9100</t>
  </si>
  <si>
    <t>22191470</t>
  </si>
  <si>
    <t>WINDOW,REAR ACCESS,UV FILTERED_DS9100</t>
  </si>
  <si>
    <t>22191471</t>
  </si>
  <si>
    <t>WINDOW,FRONT,MASTER,UV FILTERED_DS9100</t>
  </si>
  <si>
    <t>22191472</t>
  </si>
  <si>
    <t>WINDOW,FRONT,1STSLAVE,UV FILTERED_DS9100</t>
  </si>
  <si>
    <t>22191473</t>
  </si>
  <si>
    <t>WINDOW,FRONT,2NDSLAVE,UV FILTERED_DS9100</t>
  </si>
  <si>
    <t>22191474</t>
  </si>
  <si>
    <t>WINDOW PANEL,REAR,ACCESS CUT-OUT</t>
  </si>
  <si>
    <t>22191475</t>
  </si>
  <si>
    <t>DOOR PANEL,ACCESS,WINDOW,REAR</t>
  </si>
  <si>
    <t>22191476</t>
  </si>
  <si>
    <t>GIB SPACER,WINDOW,ACCESS,REAR</t>
  </si>
  <si>
    <t>22191477</t>
  </si>
  <si>
    <t>GIB,WINDOW DOOR,ACCESS,REAR</t>
  </si>
  <si>
    <t>22191478</t>
  </si>
  <si>
    <t>HINGE,HOOD/WINDOW,DS9100_31-7/8 LG</t>
  </si>
  <si>
    <t>22191480</t>
  </si>
  <si>
    <t>22191481</t>
  </si>
  <si>
    <t>SWITCH BRACKET,INTERLOCK SAFETY,DRAWER</t>
  </si>
  <si>
    <t>22191482</t>
  </si>
  <si>
    <t>KEY BRACKET,INTERLOCK SAFETY,REAR DOOR</t>
  </si>
  <si>
    <t>22191483</t>
  </si>
  <si>
    <t>SWITCH BRACKET,LIMIT,DRAWER</t>
  </si>
  <si>
    <t>22191484</t>
  </si>
  <si>
    <t>REAR SLIDE WINDOW 9100,VACUUM ADJ,W/O UV</t>
  </si>
  <si>
    <t>22191485</t>
  </si>
  <si>
    <t>USB UPGRADE,DS SERIES</t>
  </si>
  <si>
    <t>22191486</t>
  </si>
  <si>
    <t>DOOR PANEL,LEXAN</t>
  </si>
  <si>
    <t>22191487</t>
  </si>
  <si>
    <t>WINDOW PANEL,LEXAN</t>
  </si>
  <si>
    <t>22191488</t>
  </si>
  <si>
    <t>DRAWER FRONT PANEL, MOD, HEAT CONTROL</t>
  </si>
  <si>
    <t>22191489</t>
  </si>
  <si>
    <t>22191490</t>
  </si>
  <si>
    <t>PANEL,FIXED REAR_VSO MOD</t>
  </si>
  <si>
    <t>22191491</t>
  </si>
  <si>
    <t>WINDOW_REAR_W/ EXHAUST CUT-OUT</t>
  </si>
  <si>
    <t>22191492</t>
  </si>
  <si>
    <t>SEAL CLIP_RFI DRAWER_UPPER_MODIFIED</t>
  </si>
  <si>
    <t>22191500</t>
  </si>
  <si>
    <t>22191502</t>
  </si>
  <si>
    <t>22191505</t>
  </si>
  <si>
    <t>BASE PLATE,ASSY-9100</t>
  </si>
  <si>
    <t>22191507</t>
  </si>
  <si>
    <t>OBS-DRAWER ASSEMBLY-9100</t>
  </si>
  <si>
    <t>22191642</t>
  </si>
  <si>
    <t>PANEL,REAR,DS9100</t>
  </si>
  <si>
    <t>22191642A</t>
  </si>
  <si>
    <t>PANEL,REAR_PAINTED</t>
  </si>
  <si>
    <t>22191700</t>
  </si>
  <si>
    <t>CRATE,SHIPMENT,DS9100 STAND ALONE</t>
  </si>
  <si>
    <t>22191701</t>
  </si>
  <si>
    <t>CRATE,SHIPMENT,DS9100 IL</t>
  </si>
  <si>
    <t>22191702</t>
  </si>
  <si>
    <t>FLAG,Z-AXIS LIMIT SENSOR</t>
  </si>
  <si>
    <t>22191703</t>
  </si>
  <si>
    <t>FLAG,Z-AXIS HOME SENSOR</t>
  </si>
  <si>
    <t>22191704</t>
  </si>
  <si>
    <t>UPPER PLATE,MEASURING MOUNT</t>
  </si>
  <si>
    <t>22191705</t>
  </si>
  <si>
    <t>LOWER PLATE,MEASURING MOUNT</t>
  </si>
  <si>
    <t>22191706</t>
  </si>
  <si>
    <t>DS ZANITE FRAME</t>
  </si>
  <si>
    <t>22191707</t>
  </si>
  <si>
    <t>MID CROSS TUBE, BACK</t>
  </si>
  <si>
    <t>22191708</t>
  </si>
  <si>
    <t>SPACER PLATE_WINDOW_HOOD_DS 9100</t>
  </si>
  <si>
    <t>22191761</t>
  </si>
  <si>
    <t>KIT,PAINT_FRAME HOOD DRAWER DOORS</t>
  </si>
  <si>
    <t>221921391</t>
  </si>
  <si>
    <t>22193001</t>
  </si>
  <si>
    <t>PRESSURE TRANSD_5 BAR (75PSI)_STN 1_ASSY</t>
  </si>
  <si>
    <t>22193002</t>
  </si>
  <si>
    <t>PRESSURE TRANSD_5 BAR (75PSI)_STN 2_ASSY</t>
  </si>
  <si>
    <t>22193003</t>
  </si>
  <si>
    <t>PRESSURE TRANSD_5 BAR (75PSI)_STN 3_ASSY</t>
  </si>
  <si>
    <t>22193004</t>
  </si>
  <si>
    <t>PRESSURE TRANSD_5BAR_AMP_STN1_ASSY</t>
  </si>
  <si>
    <t>22193005</t>
  </si>
  <si>
    <t>PRESSURE TRANSD_5BAR_AMP_STN2_ASSY</t>
  </si>
  <si>
    <t>22193006</t>
  </si>
  <si>
    <t>PRESSURE TRANSD_5BAR_AMP_STN3_ASSY</t>
  </si>
  <si>
    <t>22193007</t>
  </si>
  <si>
    <t>OBS-ASSY_NCM5000_CONTROLLER</t>
  </si>
  <si>
    <t>22193008</t>
  </si>
  <si>
    <t>ASSY_NCM5000_CONTROL_CIRCUIT BOARD MODS</t>
  </si>
  <si>
    <t>22193009</t>
  </si>
  <si>
    <t>PRESSURE TRANSD_5 BAR_AMPLIFIED_OPEN FAC</t>
  </si>
  <si>
    <t>22193010</t>
  </si>
  <si>
    <t>22193010L</t>
  </si>
  <si>
    <t>LABEL_CONTROLLER_NANO-PISTON PUMP</t>
  </si>
  <si>
    <t>22193011</t>
  </si>
  <si>
    <t>DEVICE_ASSY_PRECISE AUTOMATION CONTROLS</t>
  </si>
  <si>
    <t>22193112</t>
  </si>
  <si>
    <t>22193113</t>
  </si>
  <si>
    <t>22193114</t>
  </si>
  <si>
    <t>22193115</t>
  </si>
  <si>
    <t>22198001</t>
  </si>
  <si>
    <t>CABLE, DS SURFACE SENSOR INTERFACE</t>
  </si>
  <si>
    <t>22198002</t>
  </si>
  <si>
    <t>22198003</t>
  </si>
  <si>
    <t>CABLE_AB 1 SOLENOID</t>
  </si>
  <si>
    <t>22198004</t>
  </si>
  <si>
    <t>CABLE_UP/DOWN 1 SOLENOID</t>
  </si>
  <si>
    <t>22198005</t>
  </si>
  <si>
    <t>CABLE_Z BRAKE SOLENOID</t>
  </si>
  <si>
    <t>22198005A</t>
  </si>
  <si>
    <t>CABLE_Z BRAKE SOLENOID_DS9100</t>
  </si>
  <si>
    <t>22198006</t>
  </si>
  <si>
    <t>22198007</t>
  </si>
  <si>
    <t>CABLE_AB 2 SOLENOID</t>
  </si>
  <si>
    <t>22198008</t>
  </si>
  <si>
    <t>CABLE_UP/DOWN 2 SOLENOID</t>
  </si>
  <si>
    <t>22198009</t>
  </si>
  <si>
    <t>22198010</t>
  </si>
  <si>
    <t>CABLE BUZZ 3 POWER</t>
  </si>
  <si>
    <t>22198011</t>
  </si>
  <si>
    <t>CABLE_AB 3 SOLENOID</t>
  </si>
  <si>
    <t>22198012</t>
  </si>
  <si>
    <t>CABLE_UP/DOWN 3 SOLENOID</t>
  </si>
  <si>
    <t>22198013</t>
  </si>
  <si>
    <t>CABLE_48VDC SUPPLY</t>
  </si>
  <si>
    <t>22198014</t>
  </si>
  <si>
    <t>CABLE_AIR PRESSURE ON/OFF</t>
  </si>
  <si>
    <t>22198014A</t>
  </si>
  <si>
    <t>CABLE_AIR PRESSURE ON/OFF_DS9100</t>
  </si>
  <si>
    <t>22198015</t>
  </si>
  <si>
    <t>CABLE_CONTACTOR</t>
  </si>
  <si>
    <t>22198015A</t>
  </si>
  <si>
    <t>22198016</t>
  </si>
  <si>
    <t>CABLE_CROWDER SOLENOID</t>
  </si>
  <si>
    <t>22198016A</t>
  </si>
  <si>
    <t>CABLE_CROWDER SOLENOID_DS9100</t>
  </si>
  <si>
    <t>22198017</t>
  </si>
  <si>
    <t>CABLE_IO POWER</t>
  </si>
  <si>
    <t>22198017A</t>
  </si>
  <si>
    <t>CABLE_IO POWER_DS9100</t>
  </si>
  <si>
    <t>22198018</t>
  </si>
  <si>
    <t>CABLE_NEEDLE CLEANER 1 SOLENOID</t>
  </si>
  <si>
    <t>22198018A</t>
  </si>
  <si>
    <t>CABLE_NEEDLE CLEANER 1 SOLENOID_DS9100</t>
  </si>
  <si>
    <t>22198019</t>
  </si>
  <si>
    <t>CABLE_STACK LIGHT</t>
  </si>
  <si>
    <t>22198019A</t>
  </si>
  <si>
    <t>CABLE_STACK LIGHT_DS9100</t>
  </si>
  <si>
    <t>22198020</t>
  </si>
  <si>
    <t>CABLE_AIR PRESSURE SWITCH</t>
  </si>
  <si>
    <t>22198020A</t>
  </si>
  <si>
    <t>CABLE_AIR PRESSURE SWITCH_DS9100</t>
  </si>
  <si>
    <t>22198021</t>
  </si>
  <si>
    <t>CABLE_SMEMA DOWNSTREAM</t>
  </si>
  <si>
    <t>22198021A</t>
  </si>
  <si>
    <t>CABLE_SMEMA DOWNSTREAM_DS9100</t>
  </si>
  <si>
    <t>22198022</t>
  </si>
  <si>
    <t>CABLE_SMEMA POWER</t>
  </si>
  <si>
    <t>22198022A</t>
  </si>
  <si>
    <t>CABLE_SMEMA POWER_DS9100</t>
  </si>
  <si>
    <t>22198023</t>
  </si>
  <si>
    <t>CABLE_SMEMA UPSTREAM</t>
  </si>
  <si>
    <t>22198023A</t>
  </si>
  <si>
    <t>CABLE_SMEMA UPSTREAM_DS9100</t>
  </si>
  <si>
    <t>22198024</t>
  </si>
  <si>
    <t>CABLE_CONTACT SURFACE SENSOR</t>
  </si>
  <si>
    <t>22198025</t>
  </si>
  <si>
    <t>CABLE_Z AXIS BRAKE SOLENOID</t>
  </si>
  <si>
    <t>22198026</t>
  </si>
  <si>
    <t>CABLE_DC HEATER POWER</t>
  </si>
  <si>
    <t>22198026A</t>
  </si>
  <si>
    <t>CABLE_DC HEATER POWER_DS9100</t>
  </si>
  <si>
    <t>22198027</t>
  </si>
  <si>
    <t>CABLE_RIBBON 1_DS</t>
  </si>
  <si>
    <t>22198027A</t>
  </si>
  <si>
    <t>CABLE_RIBBON 1_DS9100</t>
  </si>
  <si>
    <t>22198028</t>
  </si>
  <si>
    <t>CABLE_RIBBON 2_DS</t>
  </si>
  <si>
    <t>22198028A</t>
  </si>
  <si>
    <t>OBS-CABLE_RIBBON 2_DS9100</t>
  </si>
  <si>
    <t>22198029</t>
  </si>
  <si>
    <t>CABLE_RIBBON 3_DS</t>
  </si>
  <si>
    <t>22198029A</t>
  </si>
  <si>
    <t>OBS-CABLE_RIBBON 3_DS9100</t>
  </si>
  <si>
    <t>22198030</t>
  </si>
  <si>
    <t>CABLE_RIBBON 4_DS</t>
  </si>
  <si>
    <t>22198030A</t>
  </si>
  <si>
    <t>OBS-CABLE_RIBBON 4_DS9100</t>
  </si>
  <si>
    <t>22198031</t>
  </si>
  <si>
    <t>CABLE_RIBBON 5_DS</t>
  </si>
  <si>
    <t>22198031A</t>
  </si>
  <si>
    <t>CABLE_RIBBON 5_DS9100</t>
  </si>
  <si>
    <t>22198032</t>
  </si>
  <si>
    <t>CABLE_X AXIS ENCODER_DS</t>
  </si>
  <si>
    <t>22198032A</t>
  </si>
  <si>
    <t>CABLE_X AXIS ENCODER_DS9100</t>
  </si>
  <si>
    <t>22198033</t>
  </si>
  <si>
    <t>CABLE_X AXIS MOTOR_DS</t>
  </si>
  <si>
    <t>22198033A</t>
  </si>
  <si>
    <t>CABLE_X AXIS MOTOR_DS9100</t>
  </si>
  <si>
    <t>22198034</t>
  </si>
  <si>
    <t>CABLE_Y AXIS ENCODER</t>
  </si>
  <si>
    <t>22198034A</t>
  </si>
  <si>
    <t>CABLE_Y AXIS ENCODER_DS9100</t>
  </si>
  <si>
    <t>22198035</t>
  </si>
  <si>
    <t>CABLE_Y AXIS MOTOR</t>
  </si>
  <si>
    <t>22198035A</t>
  </si>
  <si>
    <t>CABLE_Y AXIS MOTOR_DS9100</t>
  </si>
  <si>
    <t>22198036</t>
  </si>
  <si>
    <t>CABLE_Y AXIS HOME LIMIT</t>
  </si>
  <si>
    <t>22198036A</t>
  </si>
  <si>
    <t>CABLE_Y AXIS HOME LIMIT_DS9100</t>
  </si>
  <si>
    <t>22198037</t>
  </si>
  <si>
    <t>CABLE_Y AXIS NEGATIVE LIMIT</t>
  </si>
  <si>
    <t>22198037A</t>
  </si>
  <si>
    <t>CABLE_Y AXIS NEGATIVE LIMIT_DS9100</t>
  </si>
  <si>
    <t>22198038</t>
  </si>
  <si>
    <t>CABLE_Y AXIS POSITIVE LIMIT</t>
  </si>
  <si>
    <t>22198038A</t>
  </si>
  <si>
    <t>CABLE_Y AXIS POSITIVE LIMIT_DS9100</t>
  </si>
  <si>
    <t>22198039</t>
  </si>
  <si>
    <t>CABLE_Z AXIS ENCODER_DS</t>
  </si>
  <si>
    <t>22198039A</t>
  </si>
  <si>
    <t>CABLE_Z AXIS ENCODER_DS9100</t>
  </si>
  <si>
    <t>22198040</t>
  </si>
  <si>
    <t>CABLE_Z AXIS MOTOR_DS</t>
  </si>
  <si>
    <t>22198040A</t>
  </si>
  <si>
    <t>CABLE_Z AXIS MOTOR_DS9100</t>
  </si>
  <si>
    <t>22198041</t>
  </si>
  <si>
    <t>CABLE_28VDC SUPPLY_DS9000</t>
  </si>
  <si>
    <t>22198041A</t>
  </si>
  <si>
    <t>CABLE_28VDC SUPPLY_DS9100</t>
  </si>
  <si>
    <t>22198042</t>
  </si>
  <si>
    <t>CABLE_AIR SOLENOID SAFETY</t>
  </si>
  <si>
    <t>22198042A</t>
  </si>
  <si>
    <t>CABLE_AIR SOLENOID SAFETY_DS9100</t>
  </si>
  <si>
    <t>22198043</t>
  </si>
  <si>
    <t>CABLE_CONTACTOR SAFETY</t>
  </si>
  <si>
    <t>22198043A</t>
  </si>
  <si>
    <t>CABLE_CONTACTOR SAFETY_DS9100</t>
  </si>
  <si>
    <t>22198044</t>
  </si>
  <si>
    <t>CABLE_FRONT DOOR SAFETY</t>
  </si>
  <si>
    <t>22198044A</t>
  </si>
  <si>
    <t>CABLE_FRONT WINDOW SAFETY_DS9100</t>
  </si>
  <si>
    <t>22198045</t>
  </si>
  <si>
    <t>CABLE_FRONT WINDOW SAFETY</t>
  </si>
  <si>
    <t>22198045A</t>
  </si>
  <si>
    <t>22198046</t>
  </si>
  <si>
    <t>CABLE_HEAD 1 AIR CONTROL ADJUST</t>
  </si>
  <si>
    <t>22198046A</t>
  </si>
  <si>
    <t>OBS-CABLE_HEAD 1 AIR CNTRL ADJUST_DS9100</t>
  </si>
  <si>
    <t>22198047</t>
  </si>
  <si>
    <t>CABLE_HEAD 1 AIR CONTROL JUMPER</t>
  </si>
  <si>
    <t>22198047A</t>
  </si>
  <si>
    <t>OBS-CABLE_HEAD 1 AIR CNTRL JUMPER_DS9100</t>
  </si>
  <si>
    <t>22198048</t>
  </si>
  <si>
    <t>CABLE_HEAD 1 AIR CONTROL MODE SELECT</t>
  </si>
  <si>
    <t>22198048A</t>
  </si>
  <si>
    <t>OBS-CABLE_HEAD 1 AIR CNTRL MODE SELECT</t>
  </si>
  <si>
    <t>22198049</t>
  </si>
  <si>
    <t>CABLE_HEAD 2 AIR CONTROL ADJUST</t>
  </si>
  <si>
    <t>22198049A</t>
  </si>
  <si>
    <t>OBS-CABLE_HEAD 2 AIR CNTRL ADJUST_DS9100</t>
  </si>
  <si>
    <t>22198050</t>
  </si>
  <si>
    <t>CABLE_HEAD 2 AIR CONTROL MODE SELECT</t>
  </si>
  <si>
    <t>22198050A</t>
  </si>
  <si>
    <t>OBS-CABLE_HEAD 2 AIR CNTRL MODE SELECT</t>
  </si>
  <si>
    <t>22198051</t>
  </si>
  <si>
    <t>CABLE_HEAD 3 AIR CONTROL ADJUST</t>
  </si>
  <si>
    <t>22198051A</t>
  </si>
  <si>
    <t>OBS-CABLE_HEAD 3 AIR CNTRL ADJ_DS9100</t>
  </si>
  <si>
    <t>22198052</t>
  </si>
  <si>
    <t>CABLE_HEAD 3 AIR CONTROL MODE SELECT</t>
  </si>
  <si>
    <t>22198052A</t>
  </si>
  <si>
    <t>OBS-CABLE_HEAD 3 AIR CNTRL MODE SELECT</t>
  </si>
  <si>
    <t>22198053</t>
  </si>
  <si>
    <t>CABLE_MOTION STOP SAFETY</t>
  </si>
  <si>
    <t>22198053A</t>
  </si>
  <si>
    <t>CABLE_MOTION STOP SAFETY_DS9100</t>
  </si>
  <si>
    <t>22198054</t>
  </si>
  <si>
    <t>CABLE_PGR ENABLE</t>
  </si>
  <si>
    <t>22198054A</t>
  </si>
  <si>
    <t>CABLE_PGR ENABLE_DS9100</t>
  </si>
  <si>
    <t>22198055</t>
  </si>
  <si>
    <t>CABLE_POWER SAFETY</t>
  </si>
  <si>
    <t>22198055A</t>
  </si>
  <si>
    <t>CABLE_POWER SAFETY_DS9100</t>
  </si>
  <si>
    <t>22198056</t>
  </si>
  <si>
    <t>CABLE_PRIMARY SAFETY</t>
  </si>
  <si>
    <t>22198057</t>
  </si>
  <si>
    <t>CABLE_SAFETY GATE MONITOR</t>
  </si>
  <si>
    <t>22198058</t>
  </si>
  <si>
    <t>CABLE_SAFETY RESET</t>
  </si>
  <si>
    <t>22198059</t>
  </si>
  <si>
    <t>CABLE_SECONDARY SAFETY</t>
  </si>
  <si>
    <t>22198060</t>
  </si>
  <si>
    <t>CABLE_START SWITCH SAFETY</t>
  </si>
  <si>
    <t>22198060A</t>
  </si>
  <si>
    <t>CABLE_START SWITCH SAFETY_DS9100</t>
  </si>
  <si>
    <t>22198061</t>
  </si>
  <si>
    <t>CABLE_X AXIS CONTROLLER</t>
  </si>
  <si>
    <t>22198061A</t>
  </si>
  <si>
    <t>CABLE_X AXIS CONTROLLER_DS9100</t>
  </si>
  <si>
    <t>22198062</t>
  </si>
  <si>
    <t>CABLE_Y AXIS CONTROLLER</t>
  </si>
  <si>
    <t>22198062A</t>
  </si>
  <si>
    <t>CABLE_Y AXIS CONTROLLER_DS9100</t>
  </si>
  <si>
    <t>22198063</t>
  </si>
  <si>
    <t>CABLE_Z AXIS CONTROLLER</t>
  </si>
  <si>
    <t>22198063A</t>
  </si>
  <si>
    <t>CABLE_Z AXIS CONTROLLER_DS9100</t>
  </si>
  <si>
    <t>22198064</t>
  </si>
  <si>
    <t>CABLE_COMPUTER POWER SUPPLY</t>
  </si>
  <si>
    <t>22198064A</t>
  </si>
  <si>
    <t>CABLE_COMPUTER POWER SUPPLY_DS9100</t>
  </si>
  <si>
    <t>22198065</t>
  </si>
  <si>
    <t>CABLE_MONITOR POWER SUPPLY_DS9000</t>
  </si>
  <si>
    <t>22198065A</t>
  </si>
  <si>
    <t>CABLE_MONITOR POWER SUPPLY_DS9100</t>
  </si>
  <si>
    <t>22198066</t>
  </si>
  <si>
    <t>OBS-CABLE_HOOD WINDOW SWITCH_DS</t>
  </si>
  <si>
    <t>22198067</t>
  </si>
  <si>
    <t>CABLE_START SWITCH PANEL</t>
  </si>
  <si>
    <t>22198067A</t>
  </si>
  <si>
    <t>CABLE_START SWITCH PANEL_DS9100</t>
  </si>
  <si>
    <t>22198068</t>
  </si>
  <si>
    <t>CABLE_FRONT DOOR SWITCH</t>
  </si>
  <si>
    <t>22198068A</t>
  </si>
  <si>
    <t>CABLE_FRONT DOOR SWITCH_DS9100</t>
  </si>
  <si>
    <t>22198069</t>
  </si>
  <si>
    <t>CABLE_ENTER STOP PIN SOLENOID</t>
  </si>
  <si>
    <t>22198069A</t>
  </si>
  <si>
    <t>CABLE_ENTER STOP PIN SOLENOID_9100</t>
  </si>
  <si>
    <t>22198070</t>
  </si>
  <si>
    <t>CABLE_EXIT STOP PIN SOLENOID</t>
  </si>
  <si>
    <t>22198070A</t>
  </si>
  <si>
    <t>CABLE_EXIT STOP PIN SOLENOID_9100</t>
  </si>
  <si>
    <t>22198071</t>
  </si>
  <si>
    <t>CABLE_NEST STOP PIN SOLENOID</t>
  </si>
  <si>
    <t>22198071A</t>
  </si>
  <si>
    <t>CABLE_NEST STOP PIN SOLENOID_9100</t>
  </si>
  <si>
    <t>22198072</t>
  </si>
  <si>
    <t>CABLE_POST ENTER SENSOR</t>
  </si>
  <si>
    <t>22198072A</t>
  </si>
  <si>
    <t>CABLE_POST ENTER SENSOR_9100</t>
  </si>
  <si>
    <t>22198072A-2</t>
  </si>
  <si>
    <t>CABLE_POST ENTER SENSOR_9100_HIGH TEMP</t>
  </si>
  <si>
    <t>22198072A-3</t>
  </si>
  <si>
    <t>CABLE_POST ENTER SENSOR_9100_BENDABLE</t>
  </si>
  <si>
    <t>22198073</t>
  </si>
  <si>
    <t>CABLE_POST EXIT SENSOR</t>
  </si>
  <si>
    <t>22198073A-2</t>
  </si>
  <si>
    <t>CABLE_POST EXIT SENSOR_9100_HIGH TEMP</t>
  </si>
  <si>
    <t>22198073A-3</t>
  </si>
  <si>
    <t>CABLE_POST EXIT SENSOR_9100_BENDABLE</t>
  </si>
  <si>
    <t>22198074</t>
  </si>
  <si>
    <t>CABLE_POST NEST SENSOR_INFARED</t>
  </si>
  <si>
    <t>22198074A</t>
  </si>
  <si>
    <t>CABLE_POST NEST SENSOR_9100_INFARED</t>
  </si>
  <si>
    <t>22198074A-2</t>
  </si>
  <si>
    <t>CABLE_POST NEST SENSOR_9100_HIGH TEMP</t>
  </si>
  <si>
    <t>22198075</t>
  </si>
  <si>
    <t>CABLE_PRE ENTER SENSOR</t>
  </si>
  <si>
    <t>22198075A</t>
  </si>
  <si>
    <t>CABLE_PRE ENTER SENSOR_9100</t>
  </si>
  <si>
    <t>22198075A-2</t>
  </si>
  <si>
    <t>CABLE_PRE ENTER SENSOR_9100_HIGH TEMP</t>
  </si>
  <si>
    <t>22198076</t>
  </si>
  <si>
    <t>CABLE_PRE EXIT SENSOR</t>
  </si>
  <si>
    <t>22198076A</t>
  </si>
  <si>
    <t>CABLE_PRE EXIT SENSOR_9100</t>
  </si>
  <si>
    <t>22198076A-2</t>
  </si>
  <si>
    <t>CABLE_PRE EXIT SENSOR_9100_HIGH TEMP</t>
  </si>
  <si>
    <t>22198077</t>
  </si>
  <si>
    <t>CABLE_PRE NEST SENSOR_INFARED</t>
  </si>
  <si>
    <t>22198077A</t>
  </si>
  <si>
    <t>CABLE_PRE NEST SENSOR_9100_INFARED</t>
  </si>
  <si>
    <t>22198077A-2</t>
  </si>
  <si>
    <t>CABLE_PRE NEST SENSOR_9100_HIGH TEMP</t>
  </si>
  <si>
    <t>22198077A-3</t>
  </si>
  <si>
    <t>CABLE_PRE NEST SENSOR_9100_BENDABLE</t>
  </si>
  <si>
    <t>22198078</t>
  </si>
  <si>
    <t>CABLE_CONVEYOR ON/OFF</t>
  </si>
  <si>
    <t>22198078A</t>
  </si>
  <si>
    <t>CABLE_CONVEYOR ON/OFF_9100</t>
  </si>
  <si>
    <t>22198079</t>
  </si>
  <si>
    <t>CABLE_CONVEYOR MOTOR_DS</t>
  </si>
  <si>
    <t>22198079A</t>
  </si>
  <si>
    <t>CABLE_CONVEYOR MOTOR_DS_9100</t>
  </si>
  <si>
    <t>22198080</t>
  </si>
  <si>
    <t>CABLE_CONVEYOR REVERSE CONTROL</t>
  </si>
  <si>
    <t>22198081</t>
  </si>
  <si>
    <t>CABLE ASSY_SMEMA FLIP UPSTREAM</t>
  </si>
  <si>
    <t>22198082</t>
  </si>
  <si>
    <t>CABLE ASSY_SMEMA FLIP AVAILABLE JUMPER</t>
  </si>
  <si>
    <t>22198083</t>
  </si>
  <si>
    <t>CABLE ASSY_SMEMA FLIP REQUEST JUMPER</t>
  </si>
  <si>
    <t>22198084</t>
  </si>
  <si>
    <t>CABLE_HEAD 2 AIR CONTROL JUMPER</t>
  </si>
  <si>
    <t>22198085</t>
  </si>
  <si>
    <t>CABLE_HEAD 3 AIR CONTROL JUMPER</t>
  </si>
  <si>
    <t>22198086</t>
  </si>
  <si>
    <t>CABLE_HEAD 3_ VS_DRIVE</t>
  </si>
  <si>
    <t>22198087</t>
  </si>
  <si>
    <t>CABLE_HEAD 3_LOAD_VS FEEDBACK</t>
  </si>
  <si>
    <t>22198088</t>
  </si>
  <si>
    <t>CABLE_LIFTER PLATE SOLENOID</t>
  </si>
  <si>
    <t>22198089</t>
  </si>
  <si>
    <t>CABLE_LIFTER PLATE DOWN SENSOR</t>
  </si>
  <si>
    <t>22198090</t>
  </si>
  <si>
    <t>CABLE_LIFTER PLATE UP SENSOR</t>
  </si>
  <si>
    <t>22198091</t>
  </si>
  <si>
    <t>CABLE_PROC VIEW CAMERA 1_2 SHUTTLE SOL</t>
  </si>
  <si>
    <t>22198092</t>
  </si>
  <si>
    <t>CABLE_PROC VIEW CAMERA 2_3 SHUTTLE SOL</t>
  </si>
  <si>
    <t>22198093</t>
  </si>
  <si>
    <t>CABLE_PROCESS VIEW CAMERA LIGHT</t>
  </si>
  <si>
    <t>22198094</t>
  </si>
  <si>
    <t>CABLE_PROCESS VIEW CAMERA POWER</t>
  </si>
  <si>
    <t>22198095</t>
  </si>
  <si>
    <t>CABLE_HEAD 1 MATERIAL HEAT INTERFACE</t>
  </si>
  <si>
    <t>22198096</t>
  </si>
  <si>
    <t>CABLE_HEAD 2 MATERIAL HEAT INTERFACE</t>
  </si>
  <si>
    <t>22198097</t>
  </si>
  <si>
    <t>CABLE_HEAD 3 MATERIAL HEAT INTERFACE</t>
  </si>
  <si>
    <t>22198098</t>
  </si>
  <si>
    <t>CABLE_HEAD 1 NEEDLE HEAT INTERFACE</t>
  </si>
  <si>
    <t>22198099</t>
  </si>
  <si>
    <t>CABLE_HEAD 2 NEEDLE HEAT INTERFACE</t>
  </si>
  <si>
    <t>22198100</t>
  </si>
  <si>
    <t>CABLE_HEAD 3 NEEDLE HEAT INTERFACE</t>
  </si>
  <si>
    <t>22198101</t>
  </si>
  <si>
    <t>CABLE_CONV SLOW MOTION CONTROL</t>
  </si>
  <si>
    <t>22198102</t>
  </si>
  <si>
    <t>CABLE_CONV SLOW MOTION NEST AMPLIFIER</t>
  </si>
  <si>
    <t>22198103</t>
  </si>
  <si>
    <t>CABLE_CONV SLOW MOTION ENTER AMPLIFIER</t>
  </si>
  <si>
    <t>22198104</t>
  </si>
  <si>
    <t>CABLE_CONV SLOW MOTION EXIT AMPLIFIER</t>
  </si>
  <si>
    <t>22198105</t>
  </si>
  <si>
    <t>CABLE_WORKAREA VAC SOLENOID_DS9000</t>
  </si>
  <si>
    <t>22198105A</t>
  </si>
  <si>
    <t>CABLE_WORKAREA VAC SOLENOID_DS9100</t>
  </si>
  <si>
    <t>22198106</t>
  </si>
  <si>
    <t>CABLE_WORKAREA VAC SENSOR_DS9000</t>
  </si>
  <si>
    <t>22198106A</t>
  </si>
  <si>
    <t>CABLE_WORKAREA VAC SENSOR_DS9100</t>
  </si>
  <si>
    <t>22198107</t>
  </si>
  <si>
    <t>CABLE_NEEDLE CLEANER 2 SOLENOID</t>
  </si>
  <si>
    <t>22198107A</t>
  </si>
  <si>
    <t>CABLE_NEEDLE CLEANER 2 SOLENOID_9100</t>
  </si>
  <si>
    <t>22198108</t>
  </si>
  <si>
    <t>CABLE_STACKLIGHT IO</t>
  </si>
  <si>
    <t>22198108A</t>
  </si>
  <si>
    <t>CABLE_STACKLIGHT IO_DS9100</t>
  </si>
  <si>
    <t>22198109</t>
  </si>
  <si>
    <t>CABLE, CALIBRATION STATION, DS</t>
  </si>
  <si>
    <t>22198110</t>
  </si>
  <si>
    <t>CABLE, LIFTER SENSORS_NEST_DS9000</t>
  </si>
  <si>
    <t>22198111</t>
  </si>
  <si>
    <t>CABLE, FORCED AIR ON/OFF SOLENOID</t>
  </si>
  <si>
    <t>22198112</t>
  </si>
  <si>
    <t>CABLE, FORCED AIR PROBE</t>
  </si>
  <si>
    <t>22198113</t>
  </si>
  <si>
    <t>CABLE, FORCED AIR FIXTURE POWER</t>
  </si>
  <si>
    <t>22198114</t>
  </si>
  <si>
    <t>CABLE, EXT, BARCODE</t>
  </si>
  <si>
    <t>22198115</t>
  </si>
  <si>
    <t>CABLE, INT, BARCODE</t>
  </si>
  <si>
    <t>22198116</t>
  </si>
  <si>
    <t>CABLE, BAR CODE, NUTEK</t>
  </si>
  <si>
    <t>22198117</t>
  </si>
  <si>
    <t>CABLE_ASSY_ PLUG N DOS_ IO POWER_CONTROL</t>
  </si>
  <si>
    <t>22198118</t>
  </si>
  <si>
    <t>CABLE_ASSY_ PLUG N DOS_ CONTROLLER INPUT</t>
  </si>
  <si>
    <t>22198119</t>
  </si>
  <si>
    <t>CABLE_ ASSY_PLUG N DOS_ POWER</t>
  </si>
  <si>
    <t>22198120</t>
  </si>
  <si>
    <t>CABLE_ASSY_PLUG N DOS_ ANALOG_CNTRLINPUT</t>
  </si>
  <si>
    <t>22198121</t>
  </si>
  <si>
    <t>CABLE_HOOD WINDOW SWITCH_DS</t>
  </si>
  <si>
    <t>22198121A</t>
  </si>
  <si>
    <t>CABLE_HOOD WINDOW SWITCH_DS9100</t>
  </si>
  <si>
    <t>22198122</t>
  </si>
  <si>
    <t>CABLE, CONVEYOR ON_OFF #1_DS</t>
  </si>
  <si>
    <t>22198122A</t>
  </si>
  <si>
    <t>CABLE, CONVEYOR ON_OFF #1_DS_9100</t>
  </si>
  <si>
    <t>22198123</t>
  </si>
  <si>
    <t>CABLE, CONVEYOR SAFETY_DS</t>
  </si>
  <si>
    <t>22198123A</t>
  </si>
  <si>
    <t>CABLE, CONVEYOR SAFETY_DS_9100</t>
  </si>
  <si>
    <t>22198125</t>
  </si>
  <si>
    <t>OBS-CABLE, HEAD 1 BUZZ CONTROL</t>
  </si>
  <si>
    <t>22198126</t>
  </si>
  <si>
    <t>OBS-CABLE, HEAD 2 BUZZ CONTROL</t>
  </si>
  <si>
    <t>22198127</t>
  </si>
  <si>
    <t>OBS-CABLE, HEAD 3 BUZZ CONTROL</t>
  </si>
  <si>
    <t>22198128</t>
  </si>
  <si>
    <t>CABLE,CYCLOP COMPUTER POWER_24VDC</t>
  </si>
  <si>
    <t>22198129</t>
  </si>
  <si>
    <t xml:space="preserve">CABLE, 48 VDC POWER </t>
  </si>
  <si>
    <t>22198130</t>
  </si>
  <si>
    <t>WIRE KIT, DS 9000 BASE PLATE</t>
  </si>
  <si>
    <t>22198131</t>
  </si>
  <si>
    <t>CABLE_PS#1_DS</t>
  </si>
  <si>
    <t>22198132</t>
  </si>
  <si>
    <t xml:space="preserve">CABLE_PS#2_DS </t>
  </si>
  <si>
    <t>22198133</t>
  </si>
  <si>
    <t>CABLE_TB4 POWER</t>
  </si>
  <si>
    <t>22198134</t>
  </si>
  <si>
    <t>CABLE, CONVEYOR ON_OFF #2_DS</t>
  </si>
  <si>
    <t>22198134A</t>
  </si>
  <si>
    <t>22198135</t>
  </si>
  <si>
    <t>CABLE, CALIBRATION STATION_22295070</t>
  </si>
  <si>
    <t>22198135A</t>
  </si>
  <si>
    <t>CABLE, CALIBRATION STATION_22295070_DS91</t>
  </si>
  <si>
    <t>22198136</t>
  </si>
  <si>
    <t>CABLE REAR FAN_DS</t>
  </si>
  <si>
    <t>22198136A</t>
  </si>
  <si>
    <t>CABLE REAR FAN_DS_DS9100</t>
  </si>
  <si>
    <t>22198137</t>
  </si>
  <si>
    <t>CABLE_SERVO POWER_XYZ</t>
  </si>
  <si>
    <t>22198137A</t>
  </si>
  <si>
    <t>CABLE_SERVO POWER_XYZ_DS9100</t>
  </si>
  <si>
    <t>22198138</t>
  </si>
  <si>
    <t>WIRE KIT_DS DRAWER</t>
  </si>
  <si>
    <t>22198139</t>
  </si>
  <si>
    <t>CABLE,VIDEO ADAPTER</t>
  </si>
  <si>
    <t>22198140</t>
  </si>
  <si>
    <t>CABLE,SCALE COMM, DS</t>
  </si>
  <si>
    <t>22198141</t>
  </si>
  <si>
    <t>OBS-CABLE_LCC VALVE 1</t>
  </si>
  <si>
    <t>22198142</t>
  </si>
  <si>
    <t>OBS-CABLE_LCC VALVE 2</t>
  </si>
  <si>
    <t>22198143</t>
  </si>
  <si>
    <t>CABLE_CLEARVU_DS9000_SERIAL COMM</t>
  </si>
  <si>
    <t>22198144</t>
  </si>
  <si>
    <t>CABLE, DS, SENSOR</t>
  </si>
  <si>
    <t>22198145</t>
  </si>
  <si>
    <t>CABLE_RIBBON 1_OPEN FACE</t>
  </si>
  <si>
    <t>22198146</t>
  </si>
  <si>
    <t>CABLE_RIBBON 2_OPEN FACE</t>
  </si>
  <si>
    <t>22198147</t>
  </si>
  <si>
    <t>CABLE_RIBBON 3_OPEN FACE</t>
  </si>
  <si>
    <t>22198148</t>
  </si>
  <si>
    <t>CABLE_RIBBON 4_OPEN FACE</t>
  </si>
  <si>
    <t>22198149</t>
  </si>
  <si>
    <t>CABLE_RIBBON 5_OPEN FACE</t>
  </si>
  <si>
    <t>22198150</t>
  </si>
  <si>
    <t>OBS-CABLE_HOOD WINDOW SWITCH_OPEN FACE</t>
  </si>
  <si>
    <t>22198151</t>
  </si>
  <si>
    <t>CABLE_HOOD WINDOW SWITCH_OPEN FACE</t>
  </si>
  <si>
    <t>22198152</t>
  </si>
  <si>
    <t>CABLE_Z AXIS ENCODER_OPEN FACE</t>
  </si>
  <si>
    <t>22198153</t>
  </si>
  <si>
    <t>CABLE_Z AXIS MOTOR_OPEN FACE</t>
  </si>
  <si>
    <t>22198154</t>
  </si>
  <si>
    <t>CABLE_X AXIS ENCODER_OPEN FACE</t>
  </si>
  <si>
    <t>22198155</t>
  </si>
  <si>
    <t>CABLE_X AXIS MOTOR_OPEN FACE</t>
  </si>
  <si>
    <t>22198156</t>
  </si>
  <si>
    <t>CABLE_CAMERA EXTENSION_DS OPEN FACE</t>
  </si>
  <si>
    <t>22198157</t>
  </si>
  <si>
    <t>CABLE_STACK LIGHT_DS9000_OPEN FACE</t>
  </si>
  <si>
    <t>22198158</t>
  </si>
  <si>
    <t>CABLE_MONITOR POWER_LEFT SIDE MOUNT</t>
  </si>
  <si>
    <t>22198159</t>
  </si>
  <si>
    <t>CABLE_LCC CONTROLLER_J3</t>
  </si>
  <si>
    <t>22198160</t>
  </si>
  <si>
    <t>CABLE_LCC CONTROLLER_J1</t>
  </si>
  <si>
    <t>22198161</t>
  </si>
  <si>
    <t>CABLE_LCC CONTROLLER_J2</t>
  </si>
  <si>
    <t>22198162</t>
  </si>
  <si>
    <t>CABLE_LCC CONTROLLER INTERFACE 1</t>
  </si>
  <si>
    <t>22198163</t>
  </si>
  <si>
    <t>CABLE_LCC CONTROLLER INTERFACE 2</t>
  </si>
  <si>
    <t>22198164</t>
  </si>
  <si>
    <t>CABLE_LCC VALVE INTERFACE</t>
  </si>
  <si>
    <t>22198165</t>
  </si>
  <si>
    <t>OBS-CABLE_LCC COMM</t>
  </si>
  <si>
    <t>22198166</t>
  </si>
  <si>
    <t>CABLE_MOTOR POWER_LCC</t>
  </si>
  <si>
    <t>22198167</t>
  </si>
  <si>
    <t>CABLE_MIXER POWER IO_LCC_GANTRY</t>
  </si>
  <si>
    <t>22198168</t>
  </si>
  <si>
    <t>CABLE_SAFETY_LCC</t>
  </si>
  <si>
    <t>22198169</t>
  </si>
  <si>
    <t>WIRE KIT_MOTOR RELAY_LCC</t>
  </si>
  <si>
    <t>22198170</t>
  </si>
  <si>
    <t>CABLE_MIXER SHIFT SOLENIOD</t>
  </si>
  <si>
    <t>22198171</t>
  </si>
  <si>
    <t>CABLE_MIXER RAM SOLENIOD</t>
  </si>
  <si>
    <t>22198172</t>
  </si>
  <si>
    <t>WIRE KIT_LIGHT CURTAIN</t>
  </si>
  <si>
    <t>22198173</t>
  </si>
  <si>
    <t>CABLE_LIGHT CURTAIN RELAY</t>
  </si>
  <si>
    <t>22198174</t>
  </si>
  <si>
    <t>CABLE_LIGHT CURTAIN</t>
  </si>
  <si>
    <t>22198175</t>
  </si>
  <si>
    <t>CABLE, LIFTER SENSORS_NEST_DS9100</t>
  </si>
  <si>
    <t>22198176</t>
  </si>
  <si>
    <t>CABLE ASSY,LIFT PLATE SOLENOID_DS9100</t>
  </si>
  <si>
    <t>22198177</t>
  </si>
  <si>
    <t>CABLE_MICRODOT RESET_DS9100</t>
  </si>
  <si>
    <t>22198178</t>
  </si>
  <si>
    <t>CABLE_PROCESS VIEW CAMERA_DS9100</t>
  </si>
  <si>
    <t>22198179</t>
  </si>
  <si>
    <t>CABLE_CLEARVU_SERIAL COMM_DS9100</t>
  </si>
  <si>
    <t>22198180</t>
  </si>
  <si>
    <t>CABLE, HEAT POWER_DS9100_NEST</t>
  </si>
  <si>
    <t>22198181</t>
  </si>
  <si>
    <t>CABLE, HEAT PROBE_DS9100_NEST</t>
  </si>
  <si>
    <t>22198182</t>
  </si>
  <si>
    <t>CABLE_NEEDLE CLEANER 3 SOLENOID</t>
  </si>
  <si>
    <t>22198182A</t>
  </si>
  <si>
    <t>CABLE_NEEDLE CLEANER 3 SOLENOID_9100</t>
  </si>
  <si>
    <t>22198183</t>
  </si>
  <si>
    <t>CABLE_DAUBING STATION</t>
  </si>
  <si>
    <t>22198184</t>
  </si>
  <si>
    <t>CABLE_MATERIAL HEATER_HYFLO_DS</t>
  </si>
  <si>
    <t>22198185</t>
  </si>
  <si>
    <t>MATERIAL HEAT GANTRY CABLE</t>
  </si>
  <si>
    <t>22198186</t>
  </si>
  <si>
    <t>CABLE POWER_COMM EFD CONTROLLER</t>
  </si>
  <si>
    <t>22198186A</t>
  </si>
  <si>
    <t>CABLE POWER_COMM EFD CONTROLLER_9100</t>
  </si>
  <si>
    <t>22198187</t>
  </si>
  <si>
    <t>CABLE_PROCESS VIEW CAM SOLENIOD_3 POS</t>
  </si>
  <si>
    <t>22198188</t>
  </si>
  <si>
    <t>CABLE_PROCESS VIEW CAM POWER</t>
  </si>
  <si>
    <t>22198189</t>
  </si>
  <si>
    <t>CABLE_CLEARVU_SERIAL COMM_DS9000</t>
  </si>
  <si>
    <t>22198190</t>
  </si>
  <si>
    <t>CABLE_HEAD 1 RIBBON_DS9000</t>
  </si>
  <si>
    <t>22198190A</t>
  </si>
  <si>
    <t>CABLE_HEAD 1 RIBBON_DS9100</t>
  </si>
  <si>
    <t>22198191</t>
  </si>
  <si>
    <t>CABLE_HEAD 2 RIBBON_DS9000</t>
  </si>
  <si>
    <t>22198191A</t>
  </si>
  <si>
    <t>CABLE_HEAD 2 RIBBON_DS9100</t>
  </si>
  <si>
    <t>22198192</t>
  </si>
  <si>
    <t>CABLE_HEAD 3 RIBBON_DS9000</t>
  </si>
  <si>
    <t>22198192A</t>
  </si>
  <si>
    <t>CABLE_HEAD 3 RIBBON_DS9100</t>
  </si>
  <si>
    <t>22198193</t>
  </si>
  <si>
    <t>CABLE_HEAT HEAD 1 &amp; 2 RIBBON_DS9000</t>
  </si>
  <si>
    <t>22198193A</t>
  </si>
  <si>
    <t>CABLE_HEAT HEAD 1 &amp; 2 RIBBON_DS9100</t>
  </si>
  <si>
    <t>22198194</t>
  </si>
  <si>
    <t>CABLE, ASSY_MICRODOT RESET_DS9000</t>
  </si>
  <si>
    <t>22198195A</t>
  </si>
  <si>
    <t>CABLE INTERFACE EFD CONTROLLER_9100</t>
  </si>
  <si>
    <t>22198196</t>
  </si>
  <si>
    <t>CABLE, ABSOLUTE ENCODER_DS9000</t>
  </si>
  <si>
    <t>22198196A</t>
  </si>
  <si>
    <t>CABLE, ABSOLUTE ENCODER_DS9100</t>
  </si>
  <si>
    <t>22198197</t>
  </si>
  <si>
    <t>OBS-LASER DIST CABLE ASSY</t>
  </si>
  <si>
    <t>22198198</t>
  </si>
  <si>
    <t>CABLE DISTANCE INTERFACE ASSY</t>
  </si>
  <si>
    <t>22198199</t>
  </si>
  <si>
    <t>CABLE CONVERTER TRIGGER ASSY</t>
  </si>
  <si>
    <t>22198200</t>
  </si>
  <si>
    <t>CABLE LASER INTERFACE ASSY</t>
  </si>
  <si>
    <t>22198201</t>
  </si>
  <si>
    <t>CABLE TOUCH PROBE ASSY</t>
  </si>
  <si>
    <t>22198202</t>
  </si>
  <si>
    <t>CABLE ASSY, #10 AIR PRES &amp; SAFETY RELAY</t>
  </si>
  <si>
    <t>22198203</t>
  </si>
  <si>
    <t>CABLE ASSY, #13 SMEMA I/O</t>
  </si>
  <si>
    <t>22198204</t>
  </si>
  <si>
    <t>CABLE ASSY,INTERNAL SMEMA CABLE B</t>
  </si>
  <si>
    <t>22198205</t>
  </si>
  <si>
    <t>CABLE ASSY,INTERNAL SMEMA CABLE C</t>
  </si>
  <si>
    <t>22198206</t>
  </si>
  <si>
    <t>CABLE ASSY,INTERNAL SMEMA CABLE D</t>
  </si>
  <si>
    <t>22198207</t>
  </si>
  <si>
    <t>CABLE ASSY,PRIMARY SAFETY</t>
  </si>
  <si>
    <t>22198208</t>
  </si>
  <si>
    <t>CABLE_PROCESS VIEW MONITOR_DS9000</t>
  </si>
  <si>
    <t>22198208A</t>
  </si>
  <si>
    <t>CABLE_PROCESS VIEW MONITOR _DS9100</t>
  </si>
  <si>
    <t>22198209</t>
  </si>
  <si>
    <t>SAFETY DOOR LOCK CABLE</t>
  </si>
  <si>
    <t>22198210</t>
  </si>
  <si>
    <t>CABLE_S-VIDEO MALE/SINGLE RCA MALE_DS900</t>
  </si>
  <si>
    <t>22198210A</t>
  </si>
  <si>
    <t>CABLE_S-VIDEO MALE/SINGLE RCA MALE_DS910</t>
  </si>
  <si>
    <t>22198211</t>
  </si>
  <si>
    <t>CABLE_LOCKING FRONT WINDOW_DS9000</t>
  </si>
  <si>
    <t>22198211A</t>
  </si>
  <si>
    <t>CABLE_LOCKING FRONT WINDOW_DS9100</t>
  </si>
  <si>
    <t>22198212</t>
  </si>
  <si>
    <t>CABLE ASSY, LIFTER UP_DOWN</t>
  </si>
  <si>
    <t>22198212A</t>
  </si>
  <si>
    <t>22198213</t>
  </si>
  <si>
    <t>CABLE ASSY, PNP LASER TRIGGER</t>
  </si>
  <si>
    <t>22198214</t>
  </si>
  <si>
    <t>CABLE ASSY,HEIGHT TRIGGER</t>
  </si>
  <si>
    <t>22198215</t>
  </si>
  <si>
    <t>CABLE ASSY,VACUUM INTEGRATION_HOUSE</t>
  </si>
  <si>
    <t>22198216</t>
  </si>
  <si>
    <t>CABLE ASSY,4 WIRE_M8 MALE</t>
  </si>
  <si>
    <t>22198217</t>
  </si>
  <si>
    <t>CABLE ASSY,LEVEL DETECT</t>
  </si>
  <si>
    <t>22198218</t>
  </si>
  <si>
    <t>CABLE ASSY,D/A_37 PIN RIBBON</t>
  </si>
  <si>
    <t>22198219</t>
  </si>
  <si>
    <t>CABLE,ASSY_MONITOR_POWER_12VDC</t>
  </si>
  <si>
    <t>22198220</t>
  </si>
  <si>
    <t>CABLE,ASSY_AD_37 PIN RIBBON_IO CAGE_</t>
  </si>
  <si>
    <t>22198221</t>
  </si>
  <si>
    <t>CABLE,ASSY_50 PIN RIBBON_IO CAGE_</t>
  </si>
  <si>
    <t>22198222</t>
  </si>
  <si>
    <t>CABLE,ASSY_50 PIN RIBBON_IO CAGE</t>
  </si>
  <si>
    <t>22198223</t>
  </si>
  <si>
    <t>22198224</t>
  </si>
  <si>
    <t>22198225</t>
  </si>
  <si>
    <t>CABLE_ASSY_UPS CABLE SERVICE PANEL TO IO</t>
  </si>
  <si>
    <t>22198226</t>
  </si>
  <si>
    <t>CABLE_ASSY_UPS AC POWER OUTPUT</t>
  </si>
  <si>
    <t>22198227</t>
  </si>
  <si>
    <t>CABLE_ASSY_ DS_PCD CNTRL_OUTPUT_ 8 INCH</t>
  </si>
  <si>
    <t>22198228</t>
  </si>
  <si>
    <t>CABLE_ASSY_ DS_PLUGNDOS_EXT TO VALVE 32"</t>
  </si>
  <si>
    <t>22198229</t>
  </si>
  <si>
    <t>CABLE_ASSY_PLUGNDOS_ODC TO VALVE CONTROL</t>
  </si>
  <si>
    <t>22198230</t>
  </si>
  <si>
    <t>CABLE ASSY_HEATER_240 VAC POWER</t>
  </si>
  <si>
    <t>22198231</t>
  </si>
  <si>
    <t>CABLE ASSY_HEATER CONTROL_I/O_RDY_ON/OFF</t>
  </si>
  <si>
    <t>22198232</t>
  </si>
  <si>
    <t>CABLE ASSY_HEATER CONTROL_TO RTD</t>
  </si>
  <si>
    <t>22198233</t>
  </si>
  <si>
    <t>CABLE ASSY_HEATER CONTROL_TO RELAY INPUT</t>
  </si>
  <si>
    <t>22198234</t>
  </si>
  <si>
    <t>DISCRETE_ASSY_WIRE KIT_HEAT CNTRLLR BOX</t>
  </si>
  <si>
    <t>22198235</t>
  </si>
  <si>
    <t>22198236</t>
  </si>
  <si>
    <t>CABLE ASSY_UV LIGHT CONTROL_CONTR TO DS</t>
  </si>
  <si>
    <t>22198237</t>
  </si>
  <si>
    <t>CABLE ASSY_UV LIGHT CONTROL_I/O_DS</t>
  </si>
  <si>
    <t>22198238</t>
  </si>
  <si>
    <t>CABLE ASSY KIT_HTR CNTRL_I/O_RDY_ON/OFF</t>
  </si>
  <si>
    <t>22198239</t>
  </si>
  <si>
    <t>CABLE ASSY KIT_HEATER CONTROL_TO RTD</t>
  </si>
  <si>
    <t>22198240</t>
  </si>
  <si>
    <t>CABLE ASSY KIT_HEATER CONTROL_TO RELAY</t>
  </si>
  <si>
    <t>22198241</t>
  </si>
  <si>
    <t>CABLE ASSY_HEATER CONTROLLER_AC POWER</t>
  </si>
  <si>
    <t>22198242</t>
  </si>
  <si>
    <t>CABLE_ASSY_UPS AC POWER INPUT_240VAC</t>
  </si>
  <si>
    <t>22198243</t>
  </si>
  <si>
    <t>CABLE_ASSY_UPS AC POWER OUTPUT_240VAC</t>
  </si>
  <si>
    <t>22198244</t>
  </si>
  <si>
    <t>CABLE_ASSY_LCC VALVE_IO_MOTOR CONTROLLER</t>
  </si>
  <si>
    <t>22198245</t>
  </si>
  <si>
    <t>CABLE_ASSY_LCC VALVE_IO_POWER_RESISTORS</t>
  </si>
  <si>
    <t>22198246</t>
  </si>
  <si>
    <t>CABLE_ASSY_LCC VALVE_DISCRETE WIRES</t>
  </si>
  <si>
    <t>22198247</t>
  </si>
  <si>
    <t>CABLE_ASSY_LCC VALVE_IO MIXER POWER TB</t>
  </si>
  <si>
    <t>22198248</t>
  </si>
  <si>
    <t>CABLE_ASSY_LCC VALVE_I/O MIXER POWER  2</t>
  </si>
  <si>
    <t>22198249</t>
  </si>
  <si>
    <t>CABLE_ASSY_FPC_AMP POWER_DS_STATION 1</t>
  </si>
  <si>
    <t>22198250</t>
  </si>
  <si>
    <t>CABLE_ASSY_I/O_ PLC_PWR_A/D_D/A_STATION1</t>
  </si>
  <si>
    <t>22198251</t>
  </si>
  <si>
    <t>CABLE_ASSY_FPC_SAFTEY POWER_AIR SUPPLY</t>
  </si>
  <si>
    <t>22198252</t>
  </si>
  <si>
    <t>CABLE_ASSY_FPC_AMP POWER_DS_STATION 2</t>
  </si>
  <si>
    <t>22198253</t>
  </si>
  <si>
    <t>CABLE_ASSY_DISCRETE WIRE_FPC_STATION 2</t>
  </si>
  <si>
    <t>22198254</t>
  </si>
  <si>
    <t>CABLE_ASSY_I/O_ PLC_PWR_A/D_D/A_STATION2</t>
  </si>
  <si>
    <t>22198255</t>
  </si>
  <si>
    <t>CABLE_ASSY_FPC_RELAY_PWR_TO PLC_STATION2</t>
  </si>
  <si>
    <t>22198256</t>
  </si>
  <si>
    <t>CABLE_ASSY_FPC_AMP POWER_DS_STATION 3</t>
  </si>
  <si>
    <t>22198257</t>
  </si>
  <si>
    <t>CABLE_ASSY_DISCRETE WIRE_FPC_STATION 3</t>
  </si>
  <si>
    <t>22198258</t>
  </si>
  <si>
    <t>CABLE_ASSY_I/O_ PLC_PWR_A/D_D/A_STATION3</t>
  </si>
  <si>
    <t>22198259</t>
  </si>
  <si>
    <t>CABLE_ASSY_FPC_RELAY_PWR_TO PLC_STATION3</t>
  </si>
  <si>
    <t>22198260</t>
  </si>
  <si>
    <t>CABLE ASSY_FPC SENSOR_PWR_OUTPUT_STN # 1</t>
  </si>
  <si>
    <t>22198261</t>
  </si>
  <si>
    <t>CABLE ASSY_FPC SENSOR_PWR_OUTPUT_STN # 2</t>
  </si>
  <si>
    <t>22198262</t>
  </si>
  <si>
    <t>CABLE ASSY_FPC SENSOR_PWR_OUTPUT_STN # 3</t>
  </si>
  <si>
    <t>22198263</t>
  </si>
  <si>
    <t>CABLE ASSY_NCM5000_DS_CNTRL TO VALVE #1</t>
  </si>
  <si>
    <t>22198264</t>
  </si>
  <si>
    <t>CABLE_ASSY_NCM5000_TEMP CONTROLER PWR_DS</t>
  </si>
  <si>
    <t>22198265</t>
  </si>
  <si>
    <t>CABLE_ASSY_NCM5000_HEAT CNTRL TO DRAWER</t>
  </si>
  <si>
    <t>22198266</t>
  </si>
  <si>
    <t>CABLE_ASSY_NCM5000_CONTROL TO IO CAGE</t>
  </si>
  <si>
    <t>22198267</t>
  </si>
  <si>
    <t>CABLE_ASSY_NCM5000_24VDC_BASE TO DRAWER</t>
  </si>
  <si>
    <t>22198268</t>
  </si>
  <si>
    <t>CABLE_ASSY_FPC_AIR DETECT_IO TO INVERTER</t>
  </si>
  <si>
    <t>22198269</t>
  </si>
  <si>
    <t>CABLE_ASSY_FPC_AIR DETECT_INVRT TO RELAY</t>
  </si>
  <si>
    <t>22198270</t>
  </si>
  <si>
    <t>CABLE_ASSY_NCM5000_IO-CNTRL TO PK&amp;HLD</t>
  </si>
  <si>
    <t>22198271</t>
  </si>
  <si>
    <t>CABLE_ASSY_NEEDLE CLEAN_IO TO SOLENOID</t>
  </si>
  <si>
    <t>22198272</t>
  </si>
  <si>
    <t>CABLE_ASSY_PWR CABLE_PROCESS VIEW CAMERA</t>
  </si>
  <si>
    <t>22198273</t>
  </si>
  <si>
    <t>CABLE_ASSY_SIGNAL CABLE_PROCESS VIEW CAM</t>
  </si>
  <si>
    <t>22198274</t>
  </si>
  <si>
    <t>CABLE ASSY_PWR_PROCESS VIEW_OLD CAMERA</t>
  </si>
  <si>
    <t>22198275</t>
  </si>
  <si>
    <t>DISCRETE_WIRE BUILD_DS9000_SERVICE_PANEL</t>
  </si>
  <si>
    <t>22198276</t>
  </si>
  <si>
    <t>CABLE_ASSY_DS9000_DUAL FAN_POWER CORD</t>
  </si>
  <si>
    <t>22198276A</t>
  </si>
  <si>
    <t>CABLE_ASSY_DS9100_DUAL FAN_POWER CORD</t>
  </si>
  <si>
    <t>22198277</t>
  </si>
  <si>
    <t>CABLE_ASSY_DS_CONNECTOR KIT_PS1_PS2_FDBK</t>
  </si>
  <si>
    <t>22198278</t>
  </si>
  <si>
    <t>CABLE_ASSY_DS_AUTOWIDTH ADJ</t>
  </si>
  <si>
    <t>22198279</t>
  </si>
  <si>
    <t>CABLE_ASSY_DS_ AUTO WIDTH _K7 PWR_SAFETY</t>
  </si>
  <si>
    <t>22198280</t>
  </si>
  <si>
    <t>CABLE_ASSY_DS_CONVEYOR_WIDTH_DIRECTION</t>
  </si>
  <si>
    <t>22198281</t>
  </si>
  <si>
    <t>CABLE_ASSY_PARKER MOTOR_ENCODER_X-AXIS</t>
  </si>
  <si>
    <t>22198281A</t>
  </si>
  <si>
    <t>22198282</t>
  </si>
  <si>
    <t>CABLE_ASSY_MOTOR_X-AXIS_PARKER MOTOR</t>
  </si>
  <si>
    <t>22198282A</t>
  </si>
  <si>
    <t>22198283</t>
  </si>
  <si>
    <t>CABLE_ASSY_PARKER MOTOR_ENCODER_Y-AXIS</t>
  </si>
  <si>
    <t>22198283A</t>
  </si>
  <si>
    <t>22198284</t>
  </si>
  <si>
    <t>CABLE_ASSY_MOTOR_Y-AXIS_PARKER MOTOR</t>
  </si>
  <si>
    <t>22198284A</t>
  </si>
  <si>
    <t>22198285</t>
  </si>
  <si>
    <t>CABLE_ASSY_PARKER MOTOR_ENCODER_Z-AXIS</t>
  </si>
  <si>
    <t>22198285A</t>
  </si>
  <si>
    <t>22198286</t>
  </si>
  <si>
    <t>CABLE_ASSY_MOTOR_Z-AXIS_PARKER MOTOR</t>
  </si>
  <si>
    <t>22198286A</t>
  </si>
  <si>
    <t>22198287</t>
  </si>
  <si>
    <t>CABLE ASSY_RIBBON 1_DS</t>
  </si>
  <si>
    <t>22198288</t>
  </si>
  <si>
    <t>CABLE ASSY_PISTON PUMP_GANTRY_#1</t>
  </si>
  <si>
    <t>22198289</t>
  </si>
  <si>
    <t>CABLE ASSY_PISTON PUMP_IO_#1</t>
  </si>
  <si>
    <t>22198290</t>
  </si>
  <si>
    <t>CABLE ASSY_Y AXIS HOME SWITCH</t>
  </si>
  <si>
    <t>22198291</t>
  </si>
  <si>
    <t>CABLE ASSY_Y AXIS_+ AND -  LIMIT SWITCHS</t>
  </si>
  <si>
    <t>22198292</t>
  </si>
  <si>
    <t>CABLE_ASSY_TOUCHPAD_IO CAGE_TO MCI BOARD</t>
  </si>
  <si>
    <t>22198293</t>
  </si>
  <si>
    <t>CABLE_ASSY_E-STOP SWITCH TO MOTION CONTR</t>
  </si>
  <si>
    <t>22198294</t>
  </si>
  <si>
    <t>CABLE_ASSY_SAFETY PKG TO MOTION CONTROL</t>
  </si>
  <si>
    <t>22198295</t>
  </si>
  <si>
    <t>CABLE_ASSY_PRIMARY SAFETY_SSR1 TO EIB</t>
  </si>
  <si>
    <t>22198296</t>
  </si>
  <si>
    <t>CABLE ASSY_PRIMARY SAFETY ENABLE</t>
  </si>
  <si>
    <t>22198297</t>
  </si>
  <si>
    <t>22198298</t>
  </si>
  <si>
    <t>CABLE ASSY_24VDC_PS2_PS3_TO PAC</t>
  </si>
  <si>
    <t>22198299</t>
  </si>
  <si>
    <t>CABLE_ASSY_PS2_AC_POWER_INPUT</t>
  </si>
  <si>
    <t>22198300</t>
  </si>
  <si>
    <t>CABLE_ASSY_PS3_AC_POWER_INPUT</t>
  </si>
  <si>
    <t>22198301</t>
  </si>
  <si>
    <t>CABLE ASSY_HVDC_PS3 TO PAC</t>
  </si>
  <si>
    <t>22198302</t>
  </si>
  <si>
    <t>CABLE_ASSY_PS1_AC_POWER_INPUT</t>
  </si>
  <si>
    <t>22198303</t>
  </si>
  <si>
    <t>DISCRETE_WIRE_ASSY_FOR DS 9000BASE_PLATE</t>
  </si>
  <si>
    <t>22198304</t>
  </si>
  <si>
    <t>DISCRETE_WIRE_ASSY_DC_PS1 TO TB5 AND K1</t>
  </si>
  <si>
    <t>22198305</t>
  </si>
  <si>
    <t>CABLE_ASSY_AC POWER CORD _24V PWR_SUPPLY</t>
  </si>
  <si>
    <t>22198306</t>
  </si>
  <si>
    <t>CABLE_ASSY _DS-9000_TRIPLE_COPLEY_POWER</t>
  </si>
  <si>
    <t>22198307</t>
  </si>
  <si>
    <t xml:space="preserve">CABLE_ASSY_3 POSITION LIPSTICK CAMERA </t>
  </si>
  <si>
    <t>22198308</t>
  </si>
  <si>
    <t>22198309</t>
  </si>
  <si>
    <t>CABLE_ASSY_NCM5000_PEAK AND HOLD _DC PWR</t>
  </si>
  <si>
    <t>22198310</t>
  </si>
  <si>
    <t>22198311</t>
  </si>
  <si>
    <t>CABLE_ASSY_NCM5000_HEAT CNTRL TO RELAYS</t>
  </si>
  <si>
    <t>22198312</t>
  </si>
  <si>
    <t>CABLE_ASSY_NCM5000_HEAT CNTRL TO CONTROL</t>
  </si>
  <si>
    <t>22198313</t>
  </si>
  <si>
    <t>CABLE ASSY_NCM5000_DS_CNTRL TO VALVE</t>
  </si>
  <si>
    <t>22198314</t>
  </si>
  <si>
    <t>CABLE_ASSY_ HOOD_FAN _POWER_DS9000</t>
  </si>
  <si>
    <t>22198315</t>
  </si>
  <si>
    <t>22198316</t>
  </si>
  <si>
    <t>CABLE_ASSY_DS9000_DRAWER FANS</t>
  </si>
  <si>
    <t>22198317</t>
  </si>
  <si>
    <t>CABLE ASSY_PISTON PUMP_GANTRY_#2</t>
  </si>
  <si>
    <t>22198318</t>
  </si>
  <si>
    <t>CABLE ASSY_PISTON PUMP_IO_#2</t>
  </si>
  <si>
    <t>22198319</t>
  </si>
  <si>
    <t>CABLE_ASSY_DS_RS232 TO COPLEY CONTROLER</t>
  </si>
  <si>
    <t>22198320</t>
  </si>
  <si>
    <t>CABLE_ASSY_X_16 PIN_CON_PCB_MOTION_CNTRL</t>
  </si>
  <si>
    <t>22198321</t>
  </si>
  <si>
    <t>CABLE_ASSY_Y16 PIN_CONN PCB_MOTION CNTRL</t>
  </si>
  <si>
    <t>22198322</t>
  </si>
  <si>
    <t>CABLE_ASSY_Z 16PIN_CONN PCB_MOTION CNTRL</t>
  </si>
  <si>
    <t>22198323</t>
  </si>
  <si>
    <t>CABLE_ASSY_TOUCH_PROBE_PAD_TO CONTROLLER</t>
  </si>
  <si>
    <t>221ARTCOVER</t>
  </si>
  <si>
    <t>COVER SHEET,DS SERIES,BINDER ARTWORK</t>
  </si>
  <si>
    <t>221ARTSPINE</t>
  </si>
  <si>
    <t>SPINE SHEET,BINDER ARTWORK,DS SERIES DOC</t>
  </si>
  <si>
    <t>221BL10012SS</t>
  </si>
  <si>
    <t>NEEDLE,CHAMFERED,CONICAL,LUER,1.0" 12AWG</t>
  </si>
  <si>
    <t>221BL10013SS</t>
  </si>
  <si>
    <t>NEEDLE,CHAMFERED,CONICAL,LUER,1.0" 13AWG</t>
  </si>
  <si>
    <t>221BL10014PL</t>
  </si>
  <si>
    <t>NEEDLE,CHAMFERED,CONICAL,LUER,1.0" 14AWG</t>
  </si>
  <si>
    <t>221BL10014SS</t>
  </si>
  <si>
    <t>221BL10015PL</t>
  </si>
  <si>
    <t>NEEDLE,CHAMFERED,CONICAL,LUER,1.0" 15AWG</t>
  </si>
  <si>
    <t>221BL10015SS</t>
  </si>
  <si>
    <t>221BL10016SS</t>
  </si>
  <si>
    <t>NEEDLE,CHAMFERED,CONICAL,LUER,1.0" 16AWG</t>
  </si>
  <si>
    <t>221BL10017SS</t>
  </si>
  <si>
    <t>NEEDLE,CHAMFERED,CONICAL,LUER,1.0" 17AWG</t>
  </si>
  <si>
    <t>221BL10018PL</t>
  </si>
  <si>
    <t>NEEDLE,CHAMFERED,CONICAL,LUER,1.0" 18AWG</t>
  </si>
  <si>
    <t>221BL10018SS</t>
  </si>
  <si>
    <t>221BL10019SS</t>
  </si>
  <si>
    <t>NEEDLE,CHAMFERED,CONICAL,LUER,1.0" 19AWG</t>
  </si>
  <si>
    <t>221BL10020PL</t>
  </si>
  <si>
    <t>NEEDLE,CHAMFERED,CONICAL,LUER,1.0" 20AWG</t>
  </si>
  <si>
    <t>221BL10020SS</t>
  </si>
  <si>
    <t>221BL10021PL</t>
  </si>
  <si>
    <t>NEEDLE,CHAMFERED,CONICAL,LUER,1.0" 21AWG</t>
  </si>
  <si>
    <t>221BL10021SS</t>
  </si>
  <si>
    <t>221BL10022PL</t>
  </si>
  <si>
    <t>NEEDLE,CHAMFERED,CONICAL,LUER,1.0" 22AWG</t>
  </si>
  <si>
    <t>221BL10022SS</t>
  </si>
  <si>
    <t>221BL10023PL</t>
  </si>
  <si>
    <t>NEEDLE,CHAMFERED,CONICAL,LUER,1.0" 23AWG</t>
  </si>
  <si>
    <t>221BL10023SS</t>
  </si>
  <si>
    <t>221BL10025PL</t>
  </si>
  <si>
    <t>NEEDLE,CHAMFERED,CONICAL,LUER,1.0" 25AWG</t>
  </si>
  <si>
    <t>221BL10025SS</t>
  </si>
  <si>
    <t>221BL10027SS</t>
  </si>
  <si>
    <t>NEEDLE,CHAMFERED,CONICAL,LUER,1.0" 27AWG</t>
  </si>
  <si>
    <t>221BL10028SS</t>
  </si>
  <si>
    <t>NEEDLE,CHAMFERED,CONICAL,LUER,1.0" 28AWG</t>
  </si>
  <si>
    <t>221BL10390A</t>
  </si>
  <si>
    <t>NEEDLE,CHAMFERED,CONICAL_6MM LG_3MM ID</t>
  </si>
  <si>
    <t>221BL10391A</t>
  </si>
  <si>
    <t>NEEDLE,CHAMFERED,CONICAL_6MM LG_2.5MM ID</t>
  </si>
  <si>
    <t>221BL10392A</t>
  </si>
  <si>
    <t>NEEDLE,CHAMFERED,CONICAL_6MM LG_1.5MM ID</t>
  </si>
  <si>
    <t>221BL10427A</t>
  </si>
  <si>
    <t>DOUBLE LINE NEEDLE</t>
  </si>
  <si>
    <t>221BL10460A</t>
  </si>
  <si>
    <t>OCTO NEEDLE_28 GA</t>
  </si>
  <si>
    <t>221BL11E01A</t>
  </si>
  <si>
    <t>NEEDLE_HYFLO_11GA_CHAMF_CONICAL_6MM LG</t>
  </si>
  <si>
    <t>221BL1212SS</t>
  </si>
  <si>
    <t>NEEDLE,CHAMFERED,CONICAL,LUER,1/8" 12AWG</t>
  </si>
  <si>
    <t>221BL1213SS</t>
  </si>
  <si>
    <t>NEEDLE,CHAMFERED,CONICAL,LUER,1/8" 13AWG</t>
  </si>
  <si>
    <t>221BL1214PL</t>
  </si>
  <si>
    <t>NEEDLE,CHAMFERED,CONICAL,LUER,1/8" 14AWG</t>
  </si>
  <si>
    <t>221BL1214SS</t>
  </si>
  <si>
    <t>221BL1215PL</t>
  </si>
  <si>
    <t>NEEDLE,CHAMFERED,CONICAL,LUER,1/8" 15AWG</t>
  </si>
  <si>
    <t>221BL1215SS</t>
  </si>
  <si>
    <t>221BL1216PL</t>
  </si>
  <si>
    <t>NEEDLE,CHAMFERED,CONICAL,LUER,1/8" 16AWG</t>
  </si>
  <si>
    <t>221BL1216SS</t>
  </si>
  <si>
    <t>221BL1217SS</t>
  </si>
  <si>
    <t>NEEDLE,CHAMFERED,CONICAL,LUER,1/8" 17AWG</t>
  </si>
  <si>
    <t>221BL1218PL</t>
  </si>
  <si>
    <t>NEEDLE,CHAMFERED,CONICAL,LUER,1/8" 18AWG</t>
  </si>
  <si>
    <t>221BL1218SS</t>
  </si>
  <si>
    <t>221BL1219SS</t>
  </si>
  <si>
    <t>NEEDLE,CHAMFERED,CONICAL,LUER,1/8" 19AWG</t>
  </si>
  <si>
    <t>221BL1220PL</t>
  </si>
  <si>
    <t>NEEDLE,CHAMFERED,CONICAL,LUER,1/8" 20AWG</t>
  </si>
  <si>
    <t>221BL1220SS</t>
  </si>
  <si>
    <t>221BL1221PL</t>
  </si>
  <si>
    <t>NEEDLE,CHAMFERED,CONICAL,LUER,1/8" 21AWG</t>
  </si>
  <si>
    <t>221BL1221SS</t>
  </si>
  <si>
    <t>221BL1222PL</t>
  </si>
  <si>
    <t>NEEDLE,CHAMFERED,CONICAL,LUER,1/8" 22AWG</t>
  </si>
  <si>
    <t>221BL1222SS</t>
  </si>
  <si>
    <t>221BL1223PL</t>
  </si>
  <si>
    <t>NEEDLE,CHAMFERED,CONICAL,LUER,1/8" 23AWG</t>
  </si>
  <si>
    <t>221BL1223SS</t>
  </si>
  <si>
    <t>221BL1225PL</t>
  </si>
  <si>
    <t>NEEDLE,CHAMFERED,CONICAL,LUER,1/8" 25AWG</t>
  </si>
  <si>
    <t>221BL1225SS</t>
  </si>
  <si>
    <t>221BL1225SSST</t>
  </si>
  <si>
    <t>NEEDLE,CHF,CONICAL,SMTH INT,LUER,1/8,25G</t>
  </si>
  <si>
    <t>221BL1227PL</t>
  </si>
  <si>
    <t>NEEDLE,CHAMFERED,CONICAL,LUER,1/8" 27AWG</t>
  </si>
  <si>
    <t>221BL1227SS</t>
  </si>
  <si>
    <t>221BL1227SSST</t>
  </si>
  <si>
    <t>NEEDLE,CHF,CONICAL,SMTH INT,LUER,1/8,27G</t>
  </si>
  <si>
    <t>221BL1228SS</t>
  </si>
  <si>
    <t>NEEDLE,CHAMFERED,CONICAL,LUER,1/8" 28AWG</t>
  </si>
  <si>
    <t>221BL1230PL</t>
  </si>
  <si>
    <t>NEEDLE,CHAMFERED,CONICAL,LUER,1/8" 30AWG</t>
  </si>
  <si>
    <t>221BL1232PL</t>
  </si>
  <si>
    <t>NEEDLE,CHAMFERED,CONICAL,LUER,1/8" 32AWG</t>
  </si>
  <si>
    <t>221BL12E01A</t>
  </si>
  <si>
    <t>NEEDLE_HYFLO_12GA_CHAMF_CONICAL_6MM LG</t>
  </si>
  <si>
    <t>221BL13001A</t>
  </si>
  <si>
    <t>NEEDLE,CHAMFERED,CONICAL,1/4" 13AWG</t>
  </si>
  <si>
    <t>221BL13002A</t>
  </si>
  <si>
    <t>NEEDLE,CHF,CONICAL,NO FOOT,1/4" 13AWG</t>
  </si>
  <si>
    <t>221BL13003A</t>
  </si>
  <si>
    <t>NEEDLE,CHF,CONICAL,NO FOOT,.350" 13AWG</t>
  </si>
  <si>
    <t>221BL14001A</t>
  </si>
  <si>
    <t>NEEDLE,CHF,CONICAL,NO FOOT,1/4" 14AWG</t>
  </si>
  <si>
    <t>221BL14002A</t>
  </si>
  <si>
    <t>NEEDLE,CHF,CONICAL,NO FOOT,.350" 14AWG</t>
  </si>
  <si>
    <t>221BL14E01A</t>
  </si>
  <si>
    <t>NEEDLE_HYFLO_14GA_CHAMF_CONICAL_6MM LG</t>
  </si>
  <si>
    <t>221BL15001A</t>
  </si>
  <si>
    <t>NEEDLE,CHAMFERED,CONICAL,1/4" 15AWG</t>
  </si>
  <si>
    <t>221BL15002A</t>
  </si>
  <si>
    <t>NEEDLE,CHF,CONICAL,NO FOOT,1/4" 15AWG</t>
  </si>
  <si>
    <t>221BL15003A</t>
  </si>
  <si>
    <t>NEEDLE,CHF,CONICAL,NO FOOT,.350" 15AWG</t>
  </si>
  <si>
    <t>221BL15012SS</t>
  </si>
  <si>
    <t>NEEDLE,CHAMFERED,CONICAL,LUER,1.50 12AWG</t>
  </si>
  <si>
    <t>221BL15013SS</t>
  </si>
  <si>
    <t>NEEDLE,CHAMFERED,CONICAL,LUER,1.50 13AWG</t>
  </si>
  <si>
    <t>221BL15014PL</t>
  </si>
  <si>
    <t>NEEDLE,CHAMFERED,CONICAL,LUER,1.50 14AWG</t>
  </si>
  <si>
    <t>221BL15014SS</t>
  </si>
  <si>
    <t>221BL15015PL</t>
  </si>
  <si>
    <t>NEEDLE,CHAMFERED,CONICAL,LUER,1.50 15AWG</t>
  </si>
  <si>
    <t>221BL15015SS</t>
  </si>
  <si>
    <t>221BL15016SS</t>
  </si>
  <si>
    <t>NEEDLE,CHAMFERED,CONICAL,LUER,1.50 16AWG</t>
  </si>
  <si>
    <t>221BL15017SS</t>
  </si>
  <si>
    <t>NEEDLE,CHAMFERED,CONICAL,LUER,1.50 17AWG</t>
  </si>
  <si>
    <t>221BL15018PL</t>
  </si>
  <si>
    <t>NEEDLE,CHAMFERED,CONICAL,LUER,1.50 18AWG</t>
  </si>
  <si>
    <t>221BL15018SS</t>
  </si>
  <si>
    <t>221BL15019SS</t>
  </si>
  <si>
    <t>NEEDLE,CHAMFERED,CONICAL,LUER,1.50 19AWG</t>
  </si>
  <si>
    <t>221BL15020PL</t>
  </si>
  <si>
    <t>NEEDLE,CHAMFERED,CONICAL,LUER,1.50 20AWG</t>
  </si>
  <si>
    <t>221BL15020SS</t>
  </si>
  <si>
    <t>221BL15021PL</t>
  </si>
  <si>
    <t>NEEDLE,CHAMFERED,CONICAL,LUER,1.50 21AWG</t>
  </si>
  <si>
    <t>221BL15021SS</t>
  </si>
  <si>
    <t>221BL15022PL</t>
  </si>
  <si>
    <t>NEEDLE,CHAMFERED,CONICAL,LUER,1.50 22AWG</t>
  </si>
  <si>
    <t>221BL15022SS</t>
  </si>
  <si>
    <t>221BL15023PL</t>
  </si>
  <si>
    <t>NEEDLE,CHAMFERED,CONICAL,LUER,1.50 23AWG</t>
  </si>
  <si>
    <t>221BL15023SS</t>
  </si>
  <si>
    <t>221BL15025PL</t>
  </si>
  <si>
    <t>NEEDLE,CHAMFERED,CONICAL,LUER,1.50 25AWG</t>
  </si>
  <si>
    <t>221BL15025SS</t>
  </si>
  <si>
    <t>221BL15027SS</t>
  </si>
  <si>
    <t>NEEDLE,CHAMFERED,CONICAL,LUER,1.50 27AWG</t>
  </si>
  <si>
    <t>221BL15028SS</t>
  </si>
  <si>
    <t>NEEDLE,CHAMFERED,CONICAL,LUER,1.50 28AWG</t>
  </si>
  <si>
    <t>221BL1512SS</t>
  </si>
  <si>
    <t>NEEDLE,CHAMFERED,CONICAL,LUER,5/32 12AWG</t>
  </si>
  <si>
    <t>221BL1513SS</t>
  </si>
  <si>
    <t>NEEDLE,CHAMFERED,CONICAL,LUER,5/32 13AWG</t>
  </si>
  <si>
    <t>221BL1514SS</t>
  </si>
  <si>
    <t>NEEDLE,CHAMFERED,CONICAL,LUER,5/32 14AWG</t>
  </si>
  <si>
    <t>221BL1515SS</t>
  </si>
  <si>
    <t>NEEDLE,CHAMFERED,CONICAL,LUER,5/32 15AWG</t>
  </si>
  <si>
    <t>221BL1516SS</t>
  </si>
  <si>
    <t>NEEDLE,CHAMFERED,CONICAL,LUER,5/32 16AWG</t>
  </si>
  <si>
    <t>221BL1517SS</t>
  </si>
  <si>
    <t>NEEDLE,CHAMFERED,CONICAL,LUER,5/32 17AWG</t>
  </si>
  <si>
    <t>221BL1518SS</t>
  </si>
  <si>
    <t>NEEDLE,CHAMFERED,CONICAL,LUER,5/32 18AWG</t>
  </si>
  <si>
    <t>221BL1519SS</t>
  </si>
  <si>
    <t>NEEDLE,CHAMFERED,CONICAL,LUER,5/32 19AWG</t>
  </si>
  <si>
    <t>221BL1520SS</t>
  </si>
  <si>
    <t>NEEDLE,CHAMFERED,CONICAL,LUER,5/32 20AWG</t>
  </si>
  <si>
    <t>221BL1521SS</t>
  </si>
  <si>
    <t>NEEDLE,CHAMFERED,CONICAL,LUER,5/32 21AWG</t>
  </si>
  <si>
    <t>221BL1522SS</t>
  </si>
  <si>
    <t>NEEDLE,CHAMFERED,CONICAL,LUER,5/32 22AWG</t>
  </si>
  <si>
    <t>221BL1523SS</t>
  </si>
  <si>
    <t>NEEDLE,CHAMFERED,CONICAL,LUER,5/32 23AWG</t>
  </si>
  <si>
    <t>221BL1525SS</t>
  </si>
  <si>
    <t>NEEDLE,CHAMFERED,CONICAL,LUER,5/32 25AWG</t>
  </si>
  <si>
    <t>221BL1527SS</t>
  </si>
  <si>
    <t>NEEDLE,CHAMFERED,CONICAL,LUER,5/32 27AWG</t>
  </si>
  <si>
    <t>221BL1528SS</t>
  </si>
  <si>
    <t>NEEDLE,CHAMFERED,CONICAL,LUER,5/32 28AWG</t>
  </si>
  <si>
    <t>221BL15E01A</t>
  </si>
  <si>
    <t>NEEDLE_HYFLO_15GA_CHAMF_CONICAL_6MM LG</t>
  </si>
  <si>
    <t>221BL16001A</t>
  </si>
  <si>
    <t>NEEDLE,CHAMFERED,CONICAL,1/4" 16AWG</t>
  </si>
  <si>
    <t>221BL16002A</t>
  </si>
  <si>
    <t>NEEDLE,CHF,CONICAL,NO FOOT,1/4" 16AWG</t>
  </si>
  <si>
    <t>221BL16003A</t>
  </si>
  <si>
    <t>221BL16004A</t>
  </si>
  <si>
    <t>NEEDLE,CHF,CONICAL,NO FOOT,.350" 16AWG</t>
  </si>
  <si>
    <t>221BL16009A</t>
  </si>
  <si>
    <t>NEEDLE,CONICAL,2PART,NO FOOT,.800" 16 GA</t>
  </si>
  <si>
    <t>221BL17001A</t>
  </si>
  <si>
    <t>NEEDLE,CHAMFERED,CONICAL,1/4" 17AWG</t>
  </si>
  <si>
    <t>221BL17002A</t>
  </si>
  <si>
    <t>221BL17003A</t>
  </si>
  <si>
    <t>NEEDLE,CHF,CONICAL,NO FOOT,1/4" 17AWG</t>
  </si>
  <si>
    <t>221BL17004A</t>
  </si>
  <si>
    <t>NEEDLE,CHF,CONICAL,NO FOOT,.350" 17AWG</t>
  </si>
  <si>
    <t>221BL17E01A</t>
  </si>
  <si>
    <t>NEEDLE_HYFLO_17GA_CHAMF_CONICAL_6MM LG</t>
  </si>
  <si>
    <t>221BL18001A</t>
  </si>
  <si>
    <t>NEEDLE,CHAMFERED,CONICAL,1/4" 18AWG</t>
  </si>
  <si>
    <t>221BL18002A</t>
  </si>
  <si>
    <t>221BL18003A</t>
  </si>
  <si>
    <t>221BL18004A</t>
  </si>
  <si>
    <t>221BL18005A</t>
  </si>
  <si>
    <t>221BL18006A</t>
  </si>
  <si>
    <t>221BL18007A</t>
  </si>
  <si>
    <t>NEEDLE,CHF,CONICAL,NO FOOT,1/4" 18AWG</t>
  </si>
  <si>
    <t>221BL18008A</t>
  </si>
  <si>
    <t>221BL18009A</t>
  </si>
  <si>
    <t>221BL18011A</t>
  </si>
  <si>
    <t>NEEDLE,CHF,CONICAL,NO FOOT,.350" 18AWG</t>
  </si>
  <si>
    <t>221BL18012A</t>
  </si>
  <si>
    <t>221BL18023A</t>
  </si>
  <si>
    <t>NEEDLE,CONICAL,2PART,NO FOOT,1/2" 18 GA</t>
  </si>
  <si>
    <t>221BL18026A</t>
  </si>
  <si>
    <t>NEEDLE,CONICAL,2PART,NO FOOT, .787 18 GA</t>
  </si>
  <si>
    <t>221BL1812SS</t>
  </si>
  <si>
    <t>NEEDLE,CHAMFERED,CONICAL,LUER,3/16 12AWG</t>
  </si>
  <si>
    <t>221BL1813SS</t>
  </si>
  <si>
    <t>NEEDLE,CHAMFERED,CONICAL,LUER,3/16 13AWG</t>
  </si>
  <si>
    <t>221BL1814PL</t>
  </si>
  <si>
    <t>NEEDLE,CHAMFERED,CONICAL,LUER,3/16 14AWG</t>
  </si>
  <si>
    <t>221BL1814SS</t>
  </si>
  <si>
    <t>221BL1815PL</t>
  </si>
  <si>
    <t>NEEDLE,CHAMFERED,CONICAL,LUER,3/16 15AWG</t>
  </si>
  <si>
    <t>221BL1815SS</t>
  </si>
  <si>
    <t>221BL1816SS</t>
  </si>
  <si>
    <t>NEEDLE,CHAMFERED,CONICAL,LUER,3/16 16AWG</t>
  </si>
  <si>
    <t>221BL1817SS</t>
  </si>
  <si>
    <t>NEEDLE,CHAMFERED,CONICAL,LUER,3/16 17AWG</t>
  </si>
  <si>
    <t>221BL1818PL</t>
  </si>
  <si>
    <t>NEEDLE,CHAMFERED,CONICAL,LUER,3/16 18AWG</t>
  </si>
  <si>
    <t>221BL1818SS</t>
  </si>
  <si>
    <t>221BL1819SS</t>
  </si>
  <si>
    <t>NEEDLE,CHAMFERED,CONICAL,LUER,3/16 19AWG</t>
  </si>
  <si>
    <t>221BL1820PL</t>
  </si>
  <si>
    <t>NEEDLE,CHAMFERED,CONICAL,LUER,3/16 20AWG</t>
  </si>
  <si>
    <t>221BL1820SS</t>
  </si>
  <si>
    <t>221BL1821PL</t>
  </si>
  <si>
    <t>NEEDLE,CHAMFERED,CONICAL,LUER,3/16 21AWG</t>
  </si>
  <si>
    <t>221BL1821SS</t>
  </si>
  <si>
    <t>221BL1822PL</t>
  </si>
  <si>
    <t>NEEDLE,CHAMFERED,CONICAL,LUER,3/16 22AWG</t>
  </si>
  <si>
    <t>221BL1822SS</t>
  </si>
  <si>
    <t>221BL1823PL</t>
  </si>
  <si>
    <t>NEEDLE,CHAMFERED,CONICAL,LUER,3/16 23AWG</t>
  </si>
  <si>
    <t>221BL1823SS</t>
  </si>
  <si>
    <t>221BL1825PL</t>
  </si>
  <si>
    <t>NEEDLE,CHAMFERED,CONICAL,LUER,3/16 25AWG</t>
  </si>
  <si>
    <t>221BL1825SS</t>
  </si>
  <si>
    <t>221BL1827PL</t>
  </si>
  <si>
    <t>NEEDLE,CHAMFERED,CONICAL,LUER,3/16 27AWG</t>
  </si>
  <si>
    <t>221BL1827SS</t>
  </si>
  <si>
    <t>221BL1828SS</t>
  </si>
  <si>
    <t>NEEDLE,CHAMFERED,CONICAL,LUER,3/16 28AWG</t>
  </si>
  <si>
    <t>221BL1830PL</t>
  </si>
  <si>
    <t>NEEDLE,CHAMFERED,CONICAL,LUER,3/16 30AWG</t>
  </si>
  <si>
    <t>221BL1832BPL</t>
  </si>
  <si>
    <t>NEEDLE,CHFD,CONICAL,LUER,BENT,3/16 32AWG</t>
  </si>
  <si>
    <t>221BL1832PL</t>
  </si>
  <si>
    <t>NEEDLE,CHAMFERED,CONICAL,LUER,3/16 32AWG</t>
  </si>
  <si>
    <t>221BL18E04A</t>
  </si>
  <si>
    <t>NEEDLE_HYFLO_18GA_CHAMF_CONICAL_6MM LG</t>
  </si>
  <si>
    <t>221BL19001A</t>
  </si>
  <si>
    <t>NEEDLE,CHAMFERED,CONICAL,1/4" 19AWG</t>
  </si>
  <si>
    <t>221BL19002A</t>
  </si>
  <si>
    <t>221BL19003A</t>
  </si>
  <si>
    <t>221BL19004A</t>
  </si>
  <si>
    <t>221BL19005A</t>
  </si>
  <si>
    <t>221BL19006A</t>
  </si>
  <si>
    <t>221BL19007A</t>
  </si>
  <si>
    <t>221BL19008A</t>
  </si>
  <si>
    <t>221BL19009A</t>
  </si>
  <si>
    <t>221BL19010A</t>
  </si>
  <si>
    <t>221BL19011A</t>
  </si>
  <si>
    <t>NEEDLE,CHF,CONICAL,NO FOOT,.350" 19AWG</t>
  </si>
  <si>
    <t>221BL19012A</t>
  </si>
  <si>
    <t>NEEDLE,CHAMFERED,CONICAL,.350" 19AWG</t>
  </si>
  <si>
    <t>221BL19013A</t>
  </si>
  <si>
    <t>221BL19026A</t>
  </si>
  <si>
    <t>NEEDLE_2 PIECE_CONICAL_.300 L_19 AWG</t>
  </si>
  <si>
    <t>221BL20001A</t>
  </si>
  <si>
    <t>NEEDLE,CHAMFERED,CONICAL,1/4" 20AWG</t>
  </si>
  <si>
    <t>221BL20002A</t>
  </si>
  <si>
    <t>221BL20003A</t>
  </si>
  <si>
    <t>NEEDLE,CHF,CONICAL,NO FT,1/4" 20AWG  ***</t>
  </si>
  <si>
    <t>221BL20004A</t>
  </si>
  <si>
    <t>221BL20005A</t>
  </si>
  <si>
    <t>221BL20006A</t>
  </si>
  <si>
    <t>221BL20007A</t>
  </si>
  <si>
    <t>221BL20008A</t>
  </si>
  <si>
    <t>221BL20009A</t>
  </si>
  <si>
    <t>221BL20010A</t>
  </si>
  <si>
    <t>221BL20011A</t>
  </si>
  <si>
    <t>221BL20012A</t>
  </si>
  <si>
    <t>221BL20013A</t>
  </si>
  <si>
    <t>221BL20014A</t>
  </si>
  <si>
    <t>221BL20015A</t>
  </si>
  <si>
    <t>221BL20016A</t>
  </si>
  <si>
    <t>221BL20017A</t>
  </si>
  <si>
    <t>221BL20018A</t>
  </si>
  <si>
    <t>221BL20019A</t>
  </si>
  <si>
    <t>221BL20020A</t>
  </si>
  <si>
    <t>221BL20022A</t>
  </si>
  <si>
    <t>221BL20023A</t>
  </si>
  <si>
    <t>NEEDLE,CHF,CONICAL,NO FOOT,.350" 20AWG</t>
  </si>
  <si>
    <t>221bl20023AX</t>
  </si>
  <si>
    <t>NEEDLE,CHAMFERED,CONICAL,1/4" 21AWG</t>
  </si>
  <si>
    <t>221BL20024A</t>
  </si>
  <si>
    <t>NEEDLE,CHAMFERED,CONICAL,.590" 20AWG</t>
  </si>
  <si>
    <t>221BL20025A</t>
  </si>
  <si>
    <t>221BL20032A</t>
  </si>
  <si>
    <t>NEEDLE_2 PIECE_CONICAL_.500 LG 25AWG</t>
  </si>
  <si>
    <t>221BL20036A</t>
  </si>
  <si>
    <t>NEEDLE,CHF,CONCL,.2X.034 DIA RELIEF 20GA</t>
  </si>
  <si>
    <t>221BL20048A</t>
  </si>
  <si>
    <t>NEEDLE_2 PIECE_CONICAL_.300 L_20 AWG</t>
  </si>
  <si>
    <t>221BL20E03A</t>
  </si>
  <si>
    <t>NEEDLE_HYFLO_20GA_CHAMF_CONICAL_6MM LG</t>
  </si>
  <si>
    <t>221BL21001A</t>
  </si>
  <si>
    <t>221BL21002A</t>
  </si>
  <si>
    <t>221BL21003A</t>
  </si>
  <si>
    <t>221BL21004A</t>
  </si>
  <si>
    <t>221BL21005A</t>
  </si>
  <si>
    <t>221BL21006A</t>
  </si>
  <si>
    <t>NEEDLE,CHF,CONICAL,NO FOOT,1/4" 21AWG</t>
  </si>
  <si>
    <t>221BL21007A</t>
  </si>
  <si>
    <t>221BL21008A</t>
  </si>
  <si>
    <t>221BL21009A</t>
  </si>
  <si>
    <t>221BL21010A</t>
  </si>
  <si>
    <t>221BL21011A</t>
  </si>
  <si>
    <t>221BL21012A</t>
  </si>
  <si>
    <t>221BL21013A</t>
  </si>
  <si>
    <t>221BL21015A</t>
  </si>
  <si>
    <t>221BL21016A</t>
  </si>
  <si>
    <t>221BL21017A</t>
  </si>
  <si>
    <t>221BL21018A</t>
  </si>
  <si>
    <t>221BL21020A</t>
  </si>
  <si>
    <t>221BL21021A</t>
  </si>
  <si>
    <t>NEEDLE,CHF,CONICAL,NO FOOT,.350" 21AWG</t>
  </si>
  <si>
    <t>221BL21022A</t>
  </si>
  <si>
    <t>NEEDLE,CHAMFERED,CONICAL,.350" 21AWG</t>
  </si>
  <si>
    <t>221BL21023A</t>
  </si>
  <si>
    <t>221BL21024A</t>
  </si>
  <si>
    <t>221BL21025A</t>
  </si>
  <si>
    <t>221BL21030A</t>
  </si>
  <si>
    <t>NEEDLE,CHAMFERED,1/4" 21AWG,0.46MM,45DEG</t>
  </si>
  <si>
    <t>221BL21058A</t>
  </si>
  <si>
    <t>NEEDLE_2 PIECE_CONICAL_.300 L_21 AWG</t>
  </si>
  <si>
    <t>221BL21E03A</t>
  </si>
  <si>
    <t>NEEDLE_HYFLO_21GA_CHAMF_RELIEVED_.35LG</t>
  </si>
  <si>
    <t>221BL21E05A</t>
  </si>
  <si>
    <t>NEEDLE_HYFLO_21GA_CHAMF_CONICAL_6MM LG</t>
  </si>
  <si>
    <t>221BL22001A</t>
  </si>
  <si>
    <t>NEEDLE,CHAMFERED,CONICAL,1/4" 22AWG</t>
  </si>
  <si>
    <t>221BL22002A</t>
  </si>
  <si>
    <t>221BL22003A</t>
  </si>
  <si>
    <t>221BL22004A</t>
  </si>
  <si>
    <t>221BL22005A</t>
  </si>
  <si>
    <t>NEEDLE,CHF,CONICAL,NO FOOT,1/4" 22AWG</t>
  </si>
  <si>
    <t>221BL22006A</t>
  </si>
  <si>
    <t>221BL22007A</t>
  </si>
  <si>
    <t>221BL22008A</t>
  </si>
  <si>
    <t>221BL22009A</t>
  </si>
  <si>
    <t>221BL22010A</t>
  </si>
  <si>
    <t>221BL22011A</t>
  </si>
  <si>
    <t>221BL22012A</t>
  </si>
  <si>
    <t>221BL22013A</t>
  </si>
  <si>
    <t>221BL22014A</t>
  </si>
  <si>
    <t>221BL22015A</t>
  </si>
  <si>
    <t>221BL22016A</t>
  </si>
  <si>
    <t>221BL22017A</t>
  </si>
  <si>
    <t>221BL22018A</t>
  </si>
  <si>
    <t>221BL22019A</t>
  </si>
  <si>
    <t>221BL22020A</t>
  </si>
  <si>
    <t>221BL22021A</t>
  </si>
  <si>
    <t>221BL22022A</t>
  </si>
  <si>
    <t>221BL22023A</t>
  </si>
  <si>
    <t>221BL22024A</t>
  </si>
  <si>
    <t>221BL22025A</t>
  </si>
  <si>
    <t>221BL22026A</t>
  </si>
  <si>
    <t>221BL22027A</t>
  </si>
  <si>
    <t>NEEDLE,CHF,CONICAL,NO FOOT,.350" 22AWG</t>
  </si>
  <si>
    <t>221BL22028A</t>
  </si>
  <si>
    <t>221BL22029A</t>
  </si>
  <si>
    <t>NEEDLE,CHAMFERED,CONICAL,.350" 22AWG</t>
  </si>
  <si>
    <t>221BL22030A</t>
  </si>
  <si>
    <t>221BL22031A</t>
  </si>
  <si>
    <t>221BL22034A</t>
  </si>
  <si>
    <t>221BL22042A</t>
  </si>
  <si>
    <t>NEEDLE,CHAMFERED,CONICAL,1/2" 22AWG</t>
  </si>
  <si>
    <t>221BL22043A</t>
  </si>
  <si>
    <t>NEEDLE,CHAMFERED,CONICAL,22AWG</t>
  </si>
  <si>
    <t>221BL22044A</t>
  </si>
  <si>
    <t>NEEDLE,CHF,CONCL,.2X.034 DIA RELIEF 22GA</t>
  </si>
  <si>
    <t>221BL22048A</t>
  </si>
  <si>
    <t>NEEDLE,CHAMFERED,1/4" 22AWG,0.3MM,45DEG</t>
  </si>
  <si>
    <t>221BL22054A</t>
  </si>
  <si>
    <t>221BL22061A</t>
  </si>
  <si>
    <t>NEEDLE,2 PIECE,CONICAL TIP,19MM" 22 AWG</t>
  </si>
  <si>
    <t>221BL22E03A</t>
  </si>
  <si>
    <t>NEEDLE_HYFLO_22GA_CHAMF_RELIEVED_.35LG</t>
  </si>
  <si>
    <t>221BL22E04A</t>
  </si>
  <si>
    <t>NEEDLE_HYFLO_22GA_CHAMF_CONICAL_6MM LG</t>
  </si>
  <si>
    <t>221BL23001A</t>
  </si>
  <si>
    <t>NEEDLE,CHAMFERED,CONICAL,1/4" 23AWG</t>
  </si>
  <si>
    <t>221BL23002A</t>
  </si>
  <si>
    <t>221BL23003A</t>
  </si>
  <si>
    <t>221BL23004A</t>
  </si>
  <si>
    <t>221BL23005A</t>
  </si>
  <si>
    <t>221BL23006A</t>
  </si>
  <si>
    <t>NEEDLE,CHF,CONICAL,NO FOOT,1/4" 23AWG</t>
  </si>
  <si>
    <t>221BL23007A</t>
  </si>
  <si>
    <t>221BL23008A</t>
  </si>
  <si>
    <t>221BL23009A</t>
  </si>
  <si>
    <t>221BL23010A</t>
  </si>
  <si>
    <t>221BL23011A</t>
  </si>
  <si>
    <t>221BL23012A</t>
  </si>
  <si>
    <t>221BL23013A</t>
  </si>
  <si>
    <t>221BL23014A</t>
  </si>
  <si>
    <t>221BL23015A</t>
  </si>
  <si>
    <t>221BL23016A</t>
  </si>
  <si>
    <t>221BL23017A</t>
  </si>
  <si>
    <t>221BL23018A</t>
  </si>
  <si>
    <t>221BL23019A</t>
  </si>
  <si>
    <t>221BL23020A</t>
  </si>
  <si>
    <t>221BL23021A</t>
  </si>
  <si>
    <t>221BL23022A</t>
  </si>
  <si>
    <t>221BL23023A</t>
  </si>
  <si>
    <t>221BL23024A</t>
  </si>
  <si>
    <t>221BL23025A</t>
  </si>
  <si>
    <t>221BL23026A</t>
  </si>
  <si>
    <t>221BL23027A</t>
  </si>
  <si>
    <t>221BL23028A</t>
  </si>
  <si>
    <t>221BL23029A</t>
  </si>
  <si>
    <t>221BL23030A</t>
  </si>
  <si>
    <t>221BL23031A</t>
  </si>
  <si>
    <t>221BL23032A</t>
  </si>
  <si>
    <t>221BL23033A</t>
  </si>
  <si>
    <t>221BL23034A</t>
  </si>
  <si>
    <t>221BL23035A</t>
  </si>
  <si>
    <t>221BL23036A</t>
  </si>
  <si>
    <t>221BL23037A</t>
  </si>
  <si>
    <t>221BL23038A</t>
  </si>
  <si>
    <t>221BL23039A</t>
  </si>
  <si>
    <t>221BL23040A</t>
  </si>
  <si>
    <t>221BL23041A</t>
  </si>
  <si>
    <t>221BL23042A</t>
  </si>
  <si>
    <t>221BL23043A</t>
  </si>
  <si>
    <t>221BL23044A</t>
  </si>
  <si>
    <t>221BL23045A</t>
  </si>
  <si>
    <t>NEEDLE,CHF,CONICAL,NO FOOT,.350" 23AWG</t>
  </si>
  <si>
    <t>221BL23046A</t>
  </si>
  <si>
    <t>NEEDLE,CHAMFERED,CONICAL,.350" 23AWG</t>
  </si>
  <si>
    <t>221BL23047A</t>
  </si>
  <si>
    <t>221BL23048A</t>
  </si>
  <si>
    <t>221BL23049A</t>
  </si>
  <si>
    <t>221BL23050A</t>
  </si>
  <si>
    <t>221BL23051A</t>
  </si>
  <si>
    <t>221BL23060A</t>
  </si>
  <si>
    <t>NEEDLE,CHAMFERED,CONICAL,23AWG</t>
  </si>
  <si>
    <t>221BL23074A</t>
  </si>
  <si>
    <t>NEEDLE,CHAMFERED,CONICAL,.250" 23AWG</t>
  </si>
  <si>
    <t>221BL23081A</t>
  </si>
  <si>
    <t>NEEDLE,CHAMFERED,CONICAL,CUSTOM,23GA</t>
  </si>
  <si>
    <t>221BL23E02A</t>
  </si>
  <si>
    <t>NEEDLE_HYFLO_23GA_CHAMF_CONICAL_6MM LG</t>
  </si>
  <si>
    <t>221BL23E04A</t>
  </si>
  <si>
    <t>NEEDLE_HYFLO_23GA_CHAMF_RELIEVED_.35LG</t>
  </si>
  <si>
    <t>221BL25001A</t>
  </si>
  <si>
    <t>NEEDLE,CHAMFERED,CONICAL,1/4" 25AWG</t>
  </si>
  <si>
    <t>221BL25002A</t>
  </si>
  <si>
    <t>221BL25003A</t>
  </si>
  <si>
    <t>221BL25004A</t>
  </si>
  <si>
    <t>221BL25005A</t>
  </si>
  <si>
    <t>221BL25006A</t>
  </si>
  <si>
    <t>221BL25007A</t>
  </si>
  <si>
    <t>NEEDLE,CHF,CONICAL,NO FOOT,1/4" 25AWG</t>
  </si>
  <si>
    <t>221BL25008A</t>
  </si>
  <si>
    <t>221BL25009A</t>
  </si>
  <si>
    <t>221BL25010A</t>
  </si>
  <si>
    <t>221BL25011A</t>
  </si>
  <si>
    <t>221BL25012A</t>
  </si>
  <si>
    <t>221BL25013A</t>
  </si>
  <si>
    <t>221BL25014A</t>
  </si>
  <si>
    <t>221BL25015A</t>
  </si>
  <si>
    <t>221BL25016A</t>
  </si>
  <si>
    <t>221BL25017A</t>
  </si>
  <si>
    <t>221BL25018A</t>
  </si>
  <si>
    <t>221BL25019A</t>
  </si>
  <si>
    <t>221BL25020A</t>
  </si>
  <si>
    <t>221BL25021A</t>
  </si>
  <si>
    <t>221BL25022A</t>
  </si>
  <si>
    <t>221BL25023A</t>
  </si>
  <si>
    <t>221BL25024A</t>
  </si>
  <si>
    <t>221BL25025A</t>
  </si>
  <si>
    <t>221BL25026A</t>
  </si>
  <si>
    <t>221BL25027A</t>
  </si>
  <si>
    <t>221BL25028A</t>
  </si>
  <si>
    <t>221BL25029A</t>
  </si>
  <si>
    <t>221BL25030A</t>
  </si>
  <si>
    <t>221BL25031A</t>
  </si>
  <si>
    <t>221BL25032A</t>
  </si>
  <si>
    <t>221BL25033A</t>
  </si>
  <si>
    <t>221BL25034A</t>
  </si>
  <si>
    <t>221BL25035A</t>
  </si>
  <si>
    <t>221BL25036A</t>
  </si>
  <si>
    <t>221BL25037A</t>
  </si>
  <si>
    <t>221BL25038A</t>
  </si>
  <si>
    <t>221BL25039A</t>
  </si>
  <si>
    <t>221BL25040A</t>
  </si>
  <si>
    <t>221BL25042A</t>
  </si>
  <si>
    <t>221BL25043A</t>
  </si>
  <si>
    <t>221BL25044A</t>
  </si>
  <si>
    <t>221BL25045A</t>
  </si>
  <si>
    <t>221BL25046A</t>
  </si>
  <si>
    <t>221BL25047A</t>
  </si>
  <si>
    <t>NEEDLE,CHF,CONICAL,NO FOOT,.350" 25AWG</t>
  </si>
  <si>
    <t>221BL25048A</t>
  </si>
  <si>
    <t>221BL25049A</t>
  </si>
  <si>
    <t>221BL25050A</t>
  </si>
  <si>
    <t>221BL25051A</t>
  </si>
  <si>
    <t>221BL25052A</t>
  </si>
  <si>
    <t>221BL25053A</t>
  </si>
  <si>
    <t>221BL25054A</t>
  </si>
  <si>
    <t>NEEDLE,CHF,CONICAL,NO FOOT,.500" 25AWG</t>
  </si>
  <si>
    <t>221BL25055A</t>
  </si>
  <si>
    <t>NEEDLE,CHAMFERED,CONICAL,.350" 25AWG</t>
  </si>
  <si>
    <t>221BL25062A</t>
  </si>
  <si>
    <t>NEEDLE,2 PIECE,CONICAL,1/4" 25AWG</t>
  </si>
  <si>
    <t>221BL25085A</t>
  </si>
  <si>
    <t>NEEDLE,CHF,CONICAL,25AWG,ALTERED TIP .25</t>
  </si>
  <si>
    <t>221BL25098A</t>
  </si>
  <si>
    <t>NEEDLE,2 PIECE,CONICAL,.350 LG 25AWG</t>
  </si>
  <si>
    <t>221BL25100A</t>
  </si>
  <si>
    <t>NEEDLE,2 PIECE,FLAT TIP,1/4" 25 AWG</t>
  </si>
  <si>
    <t>221BL25104A</t>
  </si>
  <si>
    <t>221BL25106A</t>
  </si>
  <si>
    <t>NEEDLE,CHF,CONICAL,25AWG,ALTERED TIP .35</t>
  </si>
  <si>
    <t>221BL25109A</t>
  </si>
  <si>
    <t>NEEDLE,CHF,CONCL,.25X.037 DIA RELIEF 25G</t>
  </si>
  <si>
    <t>221BL25111A</t>
  </si>
  <si>
    <t>NEEDLE,CHF,CONCL,.2X.034 DIA RELIEF 25GA</t>
  </si>
  <si>
    <t>221BL25116A</t>
  </si>
  <si>
    <t>221BL25121A</t>
  </si>
  <si>
    <t>NEEDLE,CHF,CONCL,.1X.034 DIA RELIEF 25GA</t>
  </si>
  <si>
    <t>221BL25122A</t>
  </si>
  <si>
    <t>221BL2512SS</t>
  </si>
  <si>
    <t>NEEDLE,CHAMFERED,CONICAL,LUER,1/4" 12AWG</t>
  </si>
  <si>
    <t>221BL2513SS</t>
  </si>
  <si>
    <t>NEEDLE,CHAMFERED,CONICAL,LUER,1/4" 13AWG</t>
  </si>
  <si>
    <t>221BL2514PL</t>
  </si>
  <si>
    <t>NEEDLE,CHAMFERED,CONICAL,LUER,1/4" 14AWG</t>
  </si>
  <si>
    <t>221BL2514SS</t>
  </si>
  <si>
    <t>221BL25153A</t>
  </si>
  <si>
    <t>NEEDLE,CHF,CONICAL_25AWG_120DEG INT ANG</t>
  </si>
  <si>
    <t>221BL2515PL</t>
  </si>
  <si>
    <t>NEEDLE,CHAMFERED,CONICAL,LUER,1/4" 15AWG</t>
  </si>
  <si>
    <t>221BL2515SS</t>
  </si>
  <si>
    <t>221BL2516SS</t>
  </si>
  <si>
    <t>NEEDLE,CHAMFERED,CONICAL,LUER,1/4" 16AWG</t>
  </si>
  <si>
    <t>221BL2517SS</t>
  </si>
  <si>
    <t>NEEDLE,CHAMFERED,CONICAL,LUER,1/4" 17AWG</t>
  </si>
  <si>
    <t>221BL2518PL</t>
  </si>
  <si>
    <t>NEEDLE,CHAMFERED,CONICAL,LUER,1/4" 18AWG</t>
  </si>
  <si>
    <t>221BL2518SS</t>
  </si>
  <si>
    <t>221BL2519SS</t>
  </si>
  <si>
    <t>NEEDLE,CHAMFERED,CONICAL,LUER,1/4" 19AWG</t>
  </si>
  <si>
    <t>221BL2520PL</t>
  </si>
  <si>
    <t>NEEDLE,CHAMFERED,CONICAL,LUER,1/4" 20AWG</t>
  </si>
  <si>
    <t>221BL2520SS</t>
  </si>
  <si>
    <t>221BL2521PL</t>
  </si>
  <si>
    <t>NEEDLE,CHAMFERED,CONICAL,LUER,1/4" 21AWG</t>
  </si>
  <si>
    <t>221BL2521SS</t>
  </si>
  <si>
    <t>221BL2522PL</t>
  </si>
  <si>
    <t>NEEDLE,CHAMFERED,CONICAL,LUER,1/4" 22AWG</t>
  </si>
  <si>
    <t>221BL2522SS</t>
  </si>
  <si>
    <t>221BL2523PL</t>
  </si>
  <si>
    <t>NEEDLE,CHAMFERED,CONICAL,LUER,1/4" 23AWG</t>
  </si>
  <si>
    <t>221BL2523SS</t>
  </si>
  <si>
    <t>221BL2525PL</t>
  </si>
  <si>
    <t>NEEDLE,CHAMFERED,CONICAL,LUER,1/4" 25AWG</t>
  </si>
  <si>
    <t>221BL2525SS</t>
  </si>
  <si>
    <t>221BL2527PL</t>
  </si>
  <si>
    <t>NEEDLE,CHAMFERED,CONICAL,LUER,1/4" 27AWG</t>
  </si>
  <si>
    <t>221BL2527SS</t>
  </si>
  <si>
    <t>221BL2528SS</t>
  </si>
  <si>
    <t>NEEDLE,CHAMFERED,CONICAL,LUER,1/4" 28AWG</t>
  </si>
  <si>
    <t>221BL2530PL</t>
  </si>
  <si>
    <t>NEEDLE,CHAMFERED,CONICAL,LUER,1/4" 30AWG</t>
  </si>
  <si>
    <t>221BL27001A</t>
  </si>
  <si>
    <t>NEEDLE,CHAMFERED,CONICAL,1/4" 27AWG</t>
  </si>
  <si>
    <t>221BL27002A</t>
  </si>
  <si>
    <t>221BL27003A</t>
  </si>
  <si>
    <t>221BL27004A</t>
  </si>
  <si>
    <t>221BL27005</t>
  </si>
  <si>
    <t>NEEDLE,CHAMFERED,CONICAL,.350" 28AWG</t>
  </si>
  <si>
    <t>221BL27005A</t>
  </si>
  <si>
    <t>NEEDLE,CHF,CONICAL,NO FOOT,1/4" 27AWG</t>
  </si>
  <si>
    <t>221BL27005AL</t>
  </si>
  <si>
    <t>LABEL,ADHESIVE,NEEDLE,27 GAUGE</t>
  </si>
  <si>
    <t>221BL27006A</t>
  </si>
  <si>
    <t>221BL27007A</t>
  </si>
  <si>
    <t>221BL27008A</t>
  </si>
  <si>
    <t>221BL27009A</t>
  </si>
  <si>
    <t>221BL27010A</t>
  </si>
  <si>
    <t>221BL27011A</t>
  </si>
  <si>
    <t>221BL27012A</t>
  </si>
  <si>
    <t>221BL27013A</t>
  </si>
  <si>
    <t>NEEDLE,CHF,CONICAL,NO FOOT,.350" 27AWG</t>
  </si>
  <si>
    <t>221BL27014A</t>
  </si>
  <si>
    <t>221BL27015A</t>
  </si>
  <si>
    <t>NEEDLE,2 PIECE,CONICAL,NO FOOT,1/4" 27A</t>
  </si>
  <si>
    <t>221BL27016A</t>
  </si>
  <si>
    <t>221BL27017A</t>
  </si>
  <si>
    <t>221BL27018A</t>
  </si>
  <si>
    <t>NEEDLE,CHAMFERED,CONICAL,.350" 27AWG</t>
  </si>
  <si>
    <t>221BL27023A</t>
  </si>
  <si>
    <t>221BL27029A</t>
  </si>
  <si>
    <t>NEEDLE,2 PIECE,CON.,NO FOOT,1/2" 27AWG</t>
  </si>
  <si>
    <t>221BL27038A</t>
  </si>
  <si>
    <t>NEEDLE,CHF,CONCL,.2X.034 DIA RELIEF 27GA</t>
  </si>
  <si>
    <t>221BL27045A</t>
  </si>
  <si>
    <t>NEEDLE,2 PIECE,FLAT TIP,1/4" 27 AWG</t>
  </si>
  <si>
    <t>221BL27050A</t>
  </si>
  <si>
    <t>NEEDLE,CHF,CONCL,.25X.037 DIA RELIEF 27G</t>
  </si>
  <si>
    <t>221BL27052A</t>
  </si>
  <si>
    <t>221BL27054A</t>
  </si>
  <si>
    <t>221BL27057A</t>
  </si>
  <si>
    <t>221BL27062A</t>
  </si>
  <si>
    <t>NEEDLE,2 PIECE,CONICAL,.350 LG 27AWG</t>
  </si>
  <si>
    <t>221BL27063A</t>
  </si>
  <si>
    <t>221BL27064A</t>
  </si>
  <si>
    <t>221BL27065A</t>
  </si>
  <si>
    <t>221BL27069A</t>
  </si>
  <si>
    <t>NEEDLE,CHF,CONCL,.1X.034 DIA RELIEF 27GA</t>
  </si>
  <si>
    <t>221BL27070A</t>
  </si>
  <si>
    <t>221BL27D11A</t>
  </si>
  <si>
    <t>DUAL NEEDLE_27 GA</t>
  </si>
  <si>
    <t>221BL27Q02A</t>
  </si>
  <si>
    <t>CUSTOM 4UP NOZZLE_27G</t>
  </si>
  <si>
    <t>221BL28001A</t>
  </si>
  <si>
    <t>NEEDLE,CHAMFERED,CONICAL,1/4" 28AWG</t>
  </si>
  <si>
    <t>221BL28002A</t>
  </si>
  <si>
    <t>221BL28003A</t>
  </si>
  <si>
    <t>221BL28004A</t>
  </si>
  <si>
    <t>NEEDLE,CHF,CONICAL,NO FOOT,1/4" 28AWG</t>
  </si>
  <si>
    <t>221BL28004AL</t>
  </si>
  <si>
    <t>LABEL,ADHESIVE,NEEDLE,28 GAUGE</t>
  </si>
  <si>
    <t>221BL28005A</t>
  </si>
  <si>
    <t>221BL28006A</t>
  </si>
  <si>
    <t>221BL28007A</t>
  </si>
  <si>
    <t>221BL28008A</t>
  </si>
  <si>
    <t>221BL28009A</t>
  </si>
  <si>
    <t>221BL28010A</t>
  </si>
  <si>
    <t>221BL28011A</t>
  </si>
  <si>
    <t>NEEDLE,CHF,CONICAL,NO FOOT,.350" 28AWG</t>
  </si>
  <si>
    <t>221BL28012A</t>
  </si>
  <si>
    <t>221BL28013A</t>
  </si>
  <si>
    <t>221BL28014A</t>
  </si>
  <si>
    <t>221BL28015A</t>
  </si>
  <si>
    <t>221BL28036A</t>
  </si>
  <si>
    <t>221BL28037A</t>
  </si>
  <si>
    <t>NEEDLE,CHAMFERED,CONICAL,CUSTOM</t>
  </si>
  <si>
    <t>221BL28042A</t>
  </si>
  <si>
    <t>NEEDLE_CHF_CONICAL_28AWG_ALTERED TIP .25</t>
  </si>
  <si>
    <t>221BL28047A</t>
  </si>
  <si>
    <t>NEEDLE,CHF,CONCL,.25X.037 DIA RELIEF 28G</t>
  </si>
  <si>
    <t>221BL28076A</t>
  </si>
  <si>
    <t>NEEDLE,CHF,CONICAL_28AWG_40DEG INT ANGLE</t>
  </si>
  <si>
    <t>221BL28Q02A</t>
  </si>
  <si>
    <t>QUAD NEEDLE_28 GA</t>
  </si>
  <si>
    <t>221BL30001A</t>
  </si>
  <si>
    <t>NEEDLE,CHF,CONICAL,NO FOOT,1/4" 30AWG</t>
  </si>
  <si>
    <t>221BL30001AL</t>
  </si>
  <si>
    <t>LABEL,ADHESIVE,NEEDLE,30 GAUGE</t>
  </si>
  <si>
    <t>221BL30002A</t>
  </si>
  <si>
    <t>NEEDLE,CHAMFERED,CONICAL,1/4" 30AWG</t>
  </si>
  <si>
    <t>221BL30003A</t>
  </si>
  <si>
    <t>221BL30004A</t>
  </si>
  <si>
    <t>221BL30005A</t>
  </si>
  <si>
    <t>221BL30006A</t>
  </si>
  <si>
    <t>221BL30007A</t>
  </si>
  <si>
    <t>221BL30008A</t>
  </si>
  <si>
    <t>221BL30009A</t>
  </si>
  <si>
    <t>221BL30010A</t>
  </si>
  <si>
    <t>221BL30011A</t>
  </si>
  <si>
    <t>221BL30012A</t>
  </si>
  <si>
    <t>221BL30013A</t>
  </si>
  <si>
    <t>NEEDLE,CHF,CONICAL,NO FOOT,.350" 30AWG</t>
  </si>
  <si>
    <t>221BL30014A</t>
  </si>
  <si>
    <t>221BL30015A</t>
  </si>
  <si>
    <t>221BL30016A</t>
  </si>
  <si>
    <t>221BL30017A</t>
  </si>
  <si>
    <t>NEEDLE,CHF,CONICAL,NO FOOT,1/8" 30AWG</t>
  </si>
  <si>
    <t>221BL30018A</t>
  </si>
  <si>
    <t>221BL30019A</t>
  </si>
  <si>
    <t>221BL30020A</t>
  </si>
  <si>
    <t>221BL30021A</t>
  </si>
  <si>
    <t>221BL30022A</t>
  </si>
  <si>
    <t>221BL30023A</t>
  </si>
  <si>
    <t>221BL30024A</t>
  </si>
  <si>
    <t>221BL30025A</t>
  </si>
  <si>
    <t>221BL30026A</t>
  </si>
  <si>
    <t>221BL30028A</t>
  </si>
  <si>
    <t>221BL30029A</t>
  </si>
  <si>
    <t>221BL30044A</t>
  </si>
  <si>
    <t>NEEDLE,CHF,CONCL,.25X.037 DIA RELIEF 30G</t>
  </si>
  <si>
    <t>221BL30051A</t>
  </si>
  <si>
    <t>NEEDLE,CHF,CONCL,.2X.034 DIA RELIEF 30GA</t>
  </si>
  <si>
    <t>221BL31001A</t>
  </si>
  <si>
    <t>NEEDLE,CHF,CONICAL,NO FOOT 1/4" 31AWG</t>
  </si>
  <si>
    <t>221BL31002A</t>
  </si>
  <si>
    <t>NEEDLE,CHAMFERED,CONICAL,1/4" 31AWG</t>
  </si>
  <si>
    <t>221BL31003A</t>
  </si>
  <si>
    <t>221BL31004A</t>
  </si>
  <si>
    <t>221BL31005A</t>
  </si>
  <si>
    <t>221BL31006A</t>
  </si>
  <si>
    <t>221BL31009A</t>
  </si>
  <si>
    <t>NEEDLE,CHF,CONICAL,NO FOOT .35" 31AWG</t>
  </si>
  <si>
    <t>221BL31010A</t>
  </si>
  <si>
    <t>221BL31039A</t>
  </si>
  <si>
    <t>NEEDLE,CHF,CONICAL,NO FOOT 1/8" 31AWG</t>
  </si>
  <si>
    <t>221BL32001A</t>
  </si>
  <si>
    <t>NEEDLE,CHF,CONICAL,NO FOOT .188"  32 AWG</t>
  </si>
  <si>
    <t>221BL32017A</t>
  </si>
  <si>
    <t>NEEDLE,CHF,CONCL,.25X.037 DIA RELIEF 32G</t>
  </si>
  <si>
    <t>221BL32018A</t>
  </si>
  <si>
    <t>NEEDLE,CHF,CONICAL,NO FOOT,32AWG, 1/4"</t>
  </si>
  <si>
    <t>221BL32018A-01</t>
  </si>
  <si>
    <t>NEEDLE,CHF,CONICAL,32AWG_ALTERED TIP .25</t>
  </si>
  <si>
    <t>221BL3512SS</t>
  </si>
  <si>
    <t>NEEDLE,CHAMFERED,CONICAL,LUER,.35" 12AWG</t>
  </si>
  <si>
    <t>221BL3513SS</t>
  </si>
  <si>
    <t>NEEDLE,CHAMFERED,CONICAL,LUER,.35" 13AWG</t>
  </si>
  <si>
    <t>221BL3514SS</t>
  </si>
  <si>
    <t>NEEDLE,CHAMFERED,CONICAL,LUER,.35" 14AWG</t>
  </si>
  <si>
    <t>221BL3515SS</t>
  </si>
  <si>
    <t>NEEDLE,CHAMFERED,CONICAL,LUER,.35" 15AWG</t>
  </si>
  <si>
    <t>221BL3516SS</t>
  </si>
  <si>
    <t>NEEDLE,CHAMFERED,CONICAL,LUER,.35" 16AWG</t>
  </si>
  <si>
    <t>221BL3517SS</t>
  </si>
  <si>
    <t>NEEDLE,CHAMFERED,CONICAL,LUER,.35" 17AWG</t>
  </si>
  <si>
    <t>221BL3518SS</t>
  </si>
  <si>
    <t>NEEDLE,CHAMFERED,CONICAL,LUER,.35" 18AWG</t>
  </si>
  <si>
    <t>221BL3519SS</t>
  </si>
  <si>
    <t>NEEDLE,CHAMFERED,CONICAL,LUER,.35" 19AWG</t>
  </si>
  <si>
    <t>221BL3520SS</t>
  </si>
  <si>
    <t>NEEDLE,CHAMFERED,CONICAL,LUER,.35" 20AWG</t>
  </si>
  <si>
    <t>221BL3521SS</t>
  </si>
  <si>
    <t>NEEDLE,CHAMFERED,CONICAL,LUER,.35" 21AWG</t>
  </si>
  <si>
    <t>221BL3522SS</t>
  </si>
  <si>
    <t>NEEDLE,CHAMFERED,CONICAL,LUER,.35" 22AWG</t>
  </si>
  <si>
    <t>221BL3523SS</t>
  </si>
  <si>
    <t>NEEDLE,CHAMFERED,CONICAL,LUER,.35" 23AWG</t>
  </si>
  <si>
    <t>221BL3525SS</t>
  </si>
  <si>
    <t>NEEDLE,CHAMFERED,CONICAL,LUER,.35" 25AWG</t>
  </si>
  <si>
    <t>221BL3527SS</t>
  </si>
  <si>
    <t>NEEDLE,CHAMFERED,CONICAL,LUER,.35" 27AWG</t>
  </si>
  <si>
    <t>221BL3528SS</t>
  </si>
  <si>
    <t>NEEDLE,CHAMFERED,CONICAL,LUER,.35" 28AWG</t>
  </si>
  <si>
    <t>221BL3820SS</t>
  </si>
  <si>
    <t>NEEDLE,CHAMFERED,CONICAL,LUER,3/8" 20AWG</t>
  </si>
  <si>
    <t>221BL3822SS</t>
  </si>
  <si>
    <t>NEEDLE,CHAMFERED,CONICAL,LUER,.38" 22AWG</t>
  </si>
  <si>
    <t>221BL5012SS</t>
  </si>
  <si>
    <t>NEEDLE,CHAMFERED,CONICAL,LUER,1/2" 12AWG</t>
  </si>
  <si>
    <t>221BL5013SS</t>
  </si>
  <si>
    <t>NEEDLE,CHAMFERED,CONICAL,LUER,1/2" 13AWG</t>
  </si>
  <si>
    <t>221BL5014PL</t>
  </si>
  <si>
    <t>NEEDLE,CHAMFERED,CONICAL,LUER,1/2" 14AWG</t>
  </si>
  <si>
    <t>221BL5014SS</t>
  </si>
  <si>
    <t>221BL5015PL</t>
  </si>
  <si>
    <t>NEEDLE,CHAMFERED,CONICAL,LUER,1/2" 15AWG</t>
  </si>
  <si>
    <t>221BL5015SS</t>
  </si>
  <si>
    <t>221BL5016SS</t>
  </si>
  <si>
    <t>NEEDLE,CHAMFERED,CONICAL,LUER,1/2" 16AWG</t>
  </si>
  <si>
    <t>221BL5017SS</t>
  </si>
  <si>
    <t>NEEDLE,CHAMFERED,CONICAL,LUER,1/2" 17AWG</t>
  </si>
  <si>
    <t>221BL5018PL</t>
  </si>
  <si>
    <t>NEEDLE,CHAMFERED,CONICAL,LUER,1/2" 18AWG</t>
  </si>
  <si>
    <t>221BL5018SS</t>
  </si>
  <si>
    <t>221BL5019SS</t>
  </si>
  <si>
    <t>NEEDLE,CHAMFERED,CONICAL,LUER,1/2" 19AWG</t>
  </si>
  <si>
    <t>221BL5020PL</t>
  </si>
  <si>
    <t>NEEDLE,CHAMFERED,CONICAL,LUER,1/2" 20AWG</t>
  </si>
  <si>
    <t>221BL5020SS</t>
  </si>
  <si>
    <t>221BL5021PL</t>
  </si>
  <si>
    <t>NEEDLE,CHAMFERED,CONICAL,LUER,1/2" 21AWG</t>
  </si>
  <si>
    <t>221BL5021SS</t>
  </si>
  <si>
    <t>221BL5022PL</t>
  </si>
  <si>
    <t>NEEDLE,CHAMFERED,CONICAL,LUER,1/2" 22AWG</t>
  </si>
  <si>
    <t>221BL5022SS</t>
  </si>
  <si>
    <t>221BL5023PL</t>
  </si>
  <si>
    <t>NEEDLE,CHAMFERED,CONICAL,LUER,1/2" 23AWG</t>
  </si>
  <si>
    <t>221BL5023SS</t>
  </si>
  <si>
    <t>221BL5025PL</t>
  </si>
  <si>
    <t>NEEDLE,CHAMFERED,CONICAL,LUER,1/2" 25AWG</t>
  </si>
  <si>
    <t>221BL5025SS</t>
  </si>
  <si>
    <t>221BL5027PL</t>
  </si>
  <si>
    <t>NEEDLE,CHAMFERED,CONICAL,LUER,1/2" 27AWG</t>
  </si>
  <si>
    <t>221BL5027SS</t>
  </si>
  <si>
    <t>221BL5028SS</t>
  </si>
  <si>
    <t>NEEDLE,CHAMFERED,CONICAL,LUER,1/2" 28AWG</t>
  </si>
  <si>
    <t>221BL5030PL</t>
  </si>
  <si>
    <t>NEEDLE,CHAMFERED,CONICAL,LUER,1/2" 30AWG</t>
  </si>
  <si>
    <t>221BLGPD8SP</t>
  </si>
  <si>
    <t>8 UP NEEDLE-FAIRCHILD</t>
  </si>
  <si>
    <t>221COVER</t>
  </si>
  <si>
    <t>COVER SHEET,DS SERIES DOCUMENTATION PKG</t>
  </si>
  <si>
    <t>221DL002003AC</t>
  </si>
  <si>
    <t>NEEDLE,CERAMIC_.350_.002ID</t>
  </si>
  <si>
    <t>221DL002503AC</t>
  </si>
  <si>
    <t>NEEDLE,CERAMIC_.350_.0025ID</t>
  </si>
  <si>
    <t>221DL003003AC</t>
  </si>
  <si>
    <t>NEEDLE,CERAMIC_.350_.003ID</t>
  </si>
  <si>
    <t>221DL22</t>
  </si>
  <si>
    <t>LUER TIP,ONE PIECE CONSTRUCTION</t>
  </si>
  <si>
    <t>221DL23003AC</t>
  </si>
  <si>
    <t>NEEDLE,CERAMIC_.350_23 GAUGE</t>
  </si>
  <si>
    <t>221DL250003AC</t>
  </si>
  <si>
    <t>NEEDLE,CERAMIC_.350_25 GAUGE</t>
  </si>
  <si>
    <t>221DL270003AC</t>
  </si>
  <si>
    <t>NEEDLE,CERAMIC_.350_27 GAUGE</t>
  </si>
  <si>
    <t>221DL280003AC</t>
  </si>
  <si>
    <t>NEEDLE,CERAMIC_.350_28 GAUGE</t>
  </si>
  <si>
    <t>221DL300003AC</t>
  </si>
  <si>
    <t>NEEDLE,CERAMIC_.350_30 GAUGE</t>
  </si>
  <si>
    <t>221DL310003AC</t>
  </si>
  <si>
    <t>NEEDLE,CERAMIC_.350_31 GAUGE</t>
  </si>
  <si>
    <t>221DL31003AC</t>
  </si>
  <si>
    <t>OBS-NEEDLE,CERAMIC,.350,31 GAUGE</t>
  </si>
  <si>
    <t>221DL31201H10CC</t>
  </si>
  <si>
    <t>KIT,ADAPTER,SYRINGE,10CC</t>
  </si>
  <si>
    <t>221DL31201H10L</t>
  </si>
  <si>
    <t>LABEL,ADHESIVE,SYRINGE ADAPTER KIT 10 CC</t>
  </si>
  <si>
    <t>221DL31201H3CC</t>
  </si>
  <si>
    <t>KIT,ADAPTER,SYRINGE,3CC</t>
  </si>
  <si>
    <t>221DL31201H3L</t>
  </si>
  <si>
    <t>LABEL,ADHESIVE,SYRINGE ADAPTER KIT 3 CC</t>
  </si>
  <si>
    <t>221DL31201H5CC</t>
  </si>
  <si>
    <t>KIT,ADAPTER,SYRINGE,5CC</t>
  </si>
  <si>
    <t>221DL31201H5L</t>
  </si>
  <si>
    <t>LABEL,ADHESIVE,SYRINGE ADAPTER KIT 5 CC</t>
  </si>
  <si>
    <t>221DL320003AC</t>
  </si>
  <si>
    <t>NEEDLE,CERAMIC,.350_32 GAUGE</t>
  </si>
  <si>
    <t>221DS90MAP</t>
  </si>
  <si>
    <t>MAPPING KIT,DS9000</t>
  </si>
  <si>
    <t>221DS91MAP</t>
  </si>
  <si>
    <t>MAPPING KIT,DS9100</t>
  </si>
  <si>
    <t>221MAPDOC-2</t>
  </si>
  <si>
    <t>MANUAL,DS,MAPPING CALIBRAT,UP TO VER 1.5</t>
  </si>
  <si>
    <t>221MAPDOC-3</t>
  </si>
  <si>
    <t>MANUAL,DS,MAPPING CALIBRAT,VER 1.5-1.8A</t>
  </si>
  <si>
    <t>221MAPDOC-4</t>
  </si>
  <si>
    <t>MANUAL,CONTOUR MAPPING CALIBRAT,VER 1.9</t>
  </si>
  <si>
    <t>221MAPDOC-5</t>
  </si>
  <si>
    <t>221MAPDOC-5L</t>
  </si>
  <si>
    <t>221MECHELEC</t>
  </si>
  <si>
    <t>MANUAL,DS SERIES,MECHAN &amp; ELEC REF</t>
  </si>
  <si>
    <t>221N</t>
  </si>
  <si>
    <t>DECAL, VALVE, AUGER, LOGO, GPD-GLOBAL</t>
  </si>
  <si>
    <t>22200000</t>
  </si>
  <si>
    <t>22200001</t>
  </si>
  <si>
    <t>22200002</t>
  </si>
  <si>
    <t>OBS-MINIMAX</t>
  </si>
  <si>
    <t>22200003</t>
  </si>
  <si>
    <t>22200010</t>
  </si>
  <si>
    <t>22200011</t>
  </si>
  <si>
    <t>22200012</t>
  </si>
  <si>
    <t>22200014</t>
  </si>
  <si>
    <t>OBS-MINIMAX,HEATED</t>
  </si>
  <si>
    <t>22200015</t>
  </si>
  <si>
    <t>MAX SERIES</t>
  </si>
  <si>
    <t>22200015-001</t>
  </si>
  <si>
    <t>COPY OF 22200015 - WITHOUT SUBASSEMBLIES</t>
  </si>
  <si>
    <t>22200015.REFURB</t>
  </si>
  <si>
    <t>22200016</t>
  </si>
  <si>
    <t>22200017</t>
  </si>
  <si>
    <t>MAX SERIES II,HEATED</t>
  </si>
  <si>
    <t>22200018</t>
  </si>
  <si>
    <t>22200018A</t>
  </si>
  <si>
    <t>22200020</t>
  </si>
  <si>
    <t>OBS-FASTMAX</t>
  </si>
  <si>
    <t>22200021</t>
  </si>
  <si>
    <t>SCHEMATIC_PLUMBING_GOERTEK MAG FIXTURE</t>
  </si>
  <si>
    <t>22200030</t>
  </si>
  <si>
    <t>OBS-HEATED FASTMAX</t>
  </si>
  <si>
    <t>22200031</t>
  </si>
  <si>
    <t>OBS-OPTOMAX</t>
  </si>
  <si>
    <t>22200040</t>
  </si>
  <si>
    <t>OBS-MAX SERIES</t>
  </si>
  <si>
    <t>22200050</t>
  </si>
  <si>
    <t>22200060</t>
  </si>
  <si>
    <t>22200500</t>
  </si>
  <si>
    <t>MANUAL_PRECISION AUGER PUMP USER GUIDE</t>
  </si>
  <si>
    <t>22200600</t>
  </si>
  <si>
    <t>MANUAL_LEVEL DETECT_SYRINGE SPECIFIC</t>
  </si>
  <si>
    <t>22200600L</t>
  </si>
  <si>
    <t>LABEL_ADHESIVE_LEVEL DETECT_SYRINGE SPEC</t>
  </si>
  <si>
    <t>22200601</t>
  </si>
  <si>
    <t>MANUAL_NCM5000 PUMP_MAINTENANCE GUIDE</t>
  </si>
  <si>
    <t>22200601L</t>
  </si>
  <si>
    <t>LABEL_ADHESIVE_NCM5000 PUMP MAINT GUIDE</t>
  </si>
  <si>
    <t>22200602</t>
  </si>
  <si>
    <t>PROCEDURE_DUAL PUMP SETUP_PCD TABLE CTRL</t>
  </si>
  <si>
    <t>22200603</t>
  </si>
  <si>
    <t>MANUAL_STAMPING WELL USER GUIDE_MAX SERI</t>
  </si>
  <si>
    <t>22200603L</t>
  </si>
  <si>
    <t>LABEL_ADHESIVE_STAMP WELL USER GUIDE CD</t>
  </si>
  <si>
    <t>22200604</t>
  </si>
  <si>
    <t>MANUAL_NCM5000 MACHINE INTERFACE CONTROL</t>
  </si>
  <si>
    <t>22200604L</t>
  </si>
  <si>
    <t>LABEL_ADHESIVE_NCM5000 MACHINE INTERFACE</t>
  </si>
  <si>
    <t>22200605</t>
  </si>
  <si>
    <t>MANUAL_PRESSURE RESERVOIR_BULK_2GAL</t>
  </si>
  <si>
    <t>22200606</t>
  </si>
  <si>
    <t>22200606L</t>
  </si>
  <si>
    <t>22200607</t>
  </si>
  <si>
    <t>MANUAL_MICRO-DOT LEGACY VALVE USER GUIDE</t>
  </si>
  <si>
    <t>22200607L</t>
  </si>
  <si>
    <t>22200608</t>
  </si>
  <si>
    <t>DATA SHEET_CONVERYOR CROWDER_COMPLIANT</t>
  </si>
  <si>
    <t>22200609</t>
  </si>
  <si>
    <t>REFERENCE GUIDE_DISPENSE TIPS</t>
  </si>
  <si>
    <t>22200610</t>
  </si>
  <si>
    <t>PROCEDURE_UPGRADE_HARDENED CYLINDER</t>
  </si>
  <si>
    <t>22200610L</t>
  </si>
  <si>
    <t>LABEL_CD_UPGRADE_HARDENED CYLINDER</t>
  </si>
  <si>
    <t>22200611</t>
  </si>
  <si>
    <t>PROCEDURE_TAPER LOCK MOUNT_HOW TO USE</t>
  </si>
  <si>
    <t>22200612</t>
  </si>
  <si>
    <t>22201001</t>
  </si>
  <si>
    <t>ZANITE FRAME</t>
  </si>
  <si>
    <t>22201001A</t>
  </si>
  <si>
    <t>ZANITE FRAME_PAINTED</t>
  </si>
  <si>
    <t>22201001RM</t>
  </si>
  <si>
    <t>OBS-ZANITE FRAME **SEE TEXT**</t>
  </si>
  <si>
    <t>22201002</t>
  </si>
  <si>
    <t>DOOR, CABINET, RIGHT HAND, FRONT</t>
  </si>
  <si>
    <t>22201002A</t>
  </si>
  <si>
    <t>DOOR, CABINET, RIGHT HAND, FRONT_PAINTED</t>
  </si>
  <si>
    <t>22201003</t>
  </si>
  <si>
    <t>DOOR, CABINET, LEFT HAND</t>
  </si>
  <si>
    <t>22201003A</t>
  </si>
  <si>
    <t>DOOR, CABINET, LEFT HAND_PAINTED</t>
  </si>
  <si>
    <t>22201004</t>
  </si>
  <si>
    <t>DOOR, INNER, FRONT</t>
  </si>
  <si>
    <t>22201005</t>
  </si>
  <si>
    <t>HINGE BRACKET, CABINET DOOR</t>
  </si>
  <si>
    <t>22201006</t>
  </si>
  <si>
    <t>22201006RM</t>
  </si>
  <si>
    <t>OBS-BASE PLATE, RAW MATERIAL - OBSOLETE</t>
  </si>
  <si>
    <t>22201007</t>
  </si>
  <si>
    <t>MOUNT, COMPUTER/POWER SUPPLY</t>
  </si>
  <si>
    <t>22201008</t>
  </si>
  <si>
    <t>THREADED ROD,STEEL,GRADE B7_3/4-10 X 6</t>
  </si>
  <si>
    <t>22201009</t>
  </si>
  <si>
    <t>22201010</t>
  </si>
  <si>
    <t>LATCH BRACKET, CABINET DOORS</t>
  </si>
  <si>
    <t>22201011</t>
  </si>
  <si>
    <t>22201011A</t>
  </si>
  <si>
    <t>22201012</t>
  </si>
  <si>
    <t>22201013</t>
  </si>
  <si>
    <t>22201014</t>
  </si>
  <si>
    <t>I/O CARD CAGE</t>
  </si>
  <si>
    <t>22201015</t>
  </si>
  <si>
    <t>MOUNTING RAIL, I/O CAGE</t>
  </si>
  <si>
    <t>22201016</t>
  </si>
  <si>
    <t>OBS-HOOD, SHEET METAL</t>
  </si>
  <si>
    <t>22201017</t>
  </si>
  <si>
    <t>WINDOW LIFT ARM</t>
  </si>
  <si>
    <t>22201018</t>
  </si>
  <si>
    <t>WINDOW LIFT HINGE BLOCK</t>
  </si>
  <si>
    <t>22201019</t>
  </si>
  <si>
    <t>MOUNT BLOCK, HOOD LIFT SPRING</t>
  </si>
  <si>
    <t>22201020</t>
  </si>
  <si>
    <t>HINGE BLOCK, HOOD LIFT, RIGHT</t>
  </si>
  <si>
    <t>22201021</t>
  </si>
  <si>
    <t>HINGE BLOCK, HOOD LIFT, LEFT</t>
  </si>
  <si>
    <t>22201022</t>
  </si>
  <si>
    <t>HINGE ARM, HOOD LIFT, UPPER (LONG)</t>
  </si>
  <si>
    <t>22201023</t>
  </si>
  <si>
    <t>HINGE ARM, HOOD LIFT, LOWER (SHORT)</t>
  </si>
  <si>
    <t>22201024</t>
  </si>
  <si>
    <t>MOUNT, A-D BOARD</t>
  </si>
  <si>
    <t>22201025</t>
  </si>
  <si>
    <t>MOUNT BLOCK, HOOD LIFT/NYLATRACK</t>
  </si>
  <si>
    <t>22201026</t>
  </si>
  <si>
    <t>WINDOW LIFT ARM, CAST</t>
  </si>
  <si>
    <t>22201026RM</t>
  </si>
  <si>
    <t>OBS-WINDOW LIFT ARM, CAST</t>
  </si>
  <si>
    <t>22201027</t>
  </si>
  <si>
    <t>SWITCH PLATE, HOOD</t>
  </si>
  <si>
    <t>22201028</t>
  </si>
  <si>
    <t>MOUNT, POWER SUPPLY</t>
  </si>
  <si>
    <t>22201029</t>
  </si>
  <si>
    <t>SWITCH COVER, HOOD</t>
  </si>
  <si>
    <t>22201030</t>
  </si>
  <si>
    <t>DOOR, CABINET, RIGHT HAND, REAR</t>
  </si>
  <si>
    <t>22201030A</t>
  </si>
  <si>
    <t>DOOR, CABINET, RIGHT HAND, REAR_PAINTED</t>
  </si>
  <si>
    <t>22201031</t>
  </si>
  <si>
    <t>DOOR, INNER, REAR</t>
  </si>
  <si>
    <t>22201032</t>
  </si>
  <si>
    <t>LATCH BLOCK, HOOD</t>
  </si>
  <si>
    <t>22201033</t>
  </si>
  <si>
    <t>BOSS, BASE PLATE FOOT</t>
  </si>
  <si>
    <t>22201034</t>
  </si>
  <si>
    <t>ROD WITH EYE, ROUND, 5.75 LONG, 8MM DIA</t>
  </si>
  <si>
    <t>22201035</t>
  </si>
  <si>
    <t>BRACKET, WINDOW, RIGHT REAR</t>
  </si>
  <si>
    <t>22201036</t>
  </si>
  <si>
    <t>BRACKET, WINDOW, LEFT REAR</t>
  </si>
  <si>
    <t>22201037</t>
  </si>
  <si>
    <t>WINDOW, REAR</t>
  </si>
  <si>
    <t>22201039</t>
  </si>
  <si>
    <t>LATCH BRACKET, CABINET DOORS, SPACER</t>
  </si>
  <si>
    <t>22201040</t>
  </si>
  <si>
    <t>SPACER, SAFETY SWITCH KEY, FRONT WINDOW</t>
  </si>
  <si>
    <t>22201041</t>
  </si>
  <si>
    <t>OBS-USE 22206037</t>
  </si>
  <si>
    <t>22201042</t>
  </si>
  <si>
    <t>BRACKET, MOTOR CONTROLLER</t>
  </si>
  <si>
    <t>22201043</t>
  </si>
  <si>
    <t>FIXTURE PLATE, HEAT SHELL</t>
  </si>
  <si>
    <t>22201044</t>
  </si>
  <si>
    <t>SHELL, PREHEAT,7"_LOWER</t>
  </si>
  <si>
    <t>22201044RM</t>
  </si>
  <si>
    <t>OBS-SHELL, PRE/POST HEAT_RAW</t>
  </si>
  <si>
    <t>22201045</t>
  </si>
  <si>
    <t>BLOCK, HINGE SUPPORT</t>
  </si>
  <si>
    <t>22201047</t>
  </si>
  <si>
    <t>22201048</t>
  </si>
  <si>
    <t>MODIFIED LATCH HOOK STABILIZER</t>
  </si>
  <si>
    <t>22201049</t>
  </si>
  <si>
    <t>SHELL, PREHEAT,7"_UPPER,W/ WINDOW ON TOP</t>
  </si>
  <si>
    <t>22201050</t>
  </si>
  <si>
    <t>BRACKET, POWER CONNECTOR, HIGH AMPERAGE</t>
  </si>
  <si>
    <t>22201051</t>
  </si>
  <si>
    <t>INSERT, HOOD, FOR SAFETY SWITCH</t>
  </si>
  <si>
    <t>22201052</t>
  </si>
  <si>
    <t>INSERT, HOOD, FOR RIGHT HAND HINGES</t>
  </si>
  <si>
    <t>22201053</t>
  </si>
  <si>
    <t>INSERT, HOOD, FOR LEFT HAND HINGES</t>
  </si>
  <si>
    <t>22201054</t>
  </si>
  <si>
    <t>LATCH PIN BLOCK, PRE/POST HEAT SHELL</t>
  </si>
  <si>
    <t>22201055</t>
  </si>
  <si>
    <t>SERVICE PANEL W/VIDEO CONNECTORS</t>
  </si>
  <si>
    <t>22201056</t>
  </si>
  <si>
    <t>BRACKET, HIGH TEMP COMPONENT</t>
  </si>
  <si>
    <t>22201057</t>
  </si>
  <si>
    <t>BRACKET, POWER CONNECTOR</t>
  </si>
  <si>
    <t>22201058</t>
  </si>
  <si>
    <t>SURFACE TRACK MODIFICATION</t>
  </si>
  <si>
    <t>22201059</t>
  </si>
  <si>
    <t>BLOCK, HEATER MOUNT, REAR LOWER</t>
  </si>
  <si>
    <t>22201060</t>
  </si>
  <si>
    <t>BLOCK, HEATER MOUNT, FRONT</t>
  </si>
  <si>
    <t>22201061</t>
  </si>
  <si>
    <t>OBS-COMPONENT MOUNT,PRE/POST-HEAT</t>
  </si>
  <si>
    <t>22201062</t>
  </si>
  <si>
    <t>MOUNT BLOCK, HEATER, REAR UPPER</t>
  </si>
  <si>
    <t>22201063</t>
  </si>
  <si>
    <t>COVER, TERMINAL BLOCK</t>
  </si>
  <si>
    <t>22201064</t>
  </si>
  <si>
    <t>HINGE DAMPER</t>
  </si>
  <si>
    <t>22201065</t>
  </si>
  <si>
    <t>MOUNT, HINGE DAMPER</t>
  </si>
  <si>
    <t>22201066</t>
  </si>
  <si>
    <t>BLOCK, LOCATOR, HEAT POD</t>
  </si>
  <si>
    <t>22201067</t>
  </si>
  <si>
    <t>MOUNT,PRECISION SCALE DISPLAY</t>
  </si>
  <si>
    <t>22201068</t>
  </si>
  <si>
    <t>COVER, MOTOR AMP. POWER SUPPLY</t>
  </si>
  <si>
    <t>22201069</t>
  </si>
  <si>
    <t>MOUNT BLOCK, HOOD SPRING, UPPER</t>
  </si>
  <si>
    <t>22201070</t>
  </si>
  <si>
    <t>FRAME,FRONT WINDOW,3MM</t>
  </si>
  <si>
    <t>22201071</t>
  </si>
  <si>
    <t>22201072</t>
  </si>
  <si>
    <t>SPACER, PRE/POST HEAT MOUNT,FRONT</t>
  </si>
  <si>
    <t>22201073</t>
  </si>
  <si>
    <t>POST-HEAT COMPONENT MOUNT</t>
  </si>
  <si>
    <t>22201074</t>
  </si>
  <si>
    <t>CONTROL BOX,HEATER</t>
  </si>
  <si>
    <t>22201075</t>
  </si>
  <si>
    <t>COVER,CONTROL BOX,HEATER</t>
  </si>
  <si>
    <t>22201076</t>
  </si>
  <si>
    <t>PLUG PLATE,SWITCH,SELECTOR</t>
  </si>
  <si>
    <t>22201077</t>
  </si>
  <si>
    <t>MOUNT,SIDE WINDOW</t>
  </si>
  <si>
    <t>22201078</t>
  </si>
  <si>
    <t>MOUNT,HOT SURFACE LABEL</t>
  </si>
  <si>
    <t>22201080</t>
  </si>
  <si>
    <t>BASE,LOCK,BALL</t>
  </si>
  <si>
    <t>22201081</t>
  </si>
  <si>
    <t>22201082</t>
  </si>
  <si>
    <t>SHIELD,PRE/POST HEAT SHELL</t>
  </si>
  <si>
    <t>22201083</t>
  </si>
  <si>
    <t>SPACER,PRE/POST HEAT MOUNT, REAR</t>
  </si>
  <si>
    <t>22201084</t>
  </si>
  <si>
    <t>SHIELD, HEAT</t>
  </si>
  <si>
    <t>22201085</t>
  </si>
  <si>
    <t>22201086</t>
  </si>
  <si>
    <t>WINDOW,HOOD PORTHOLE</t>
  </si>
  <si>
    <t>22201087</t>
  </si>
  <si>
    <t>STIFFENER,HOOD PORTHOLE</t>
  </si>
  <si>
    <t>22201088</t>
  </si>
  <si>
    <t>LATCH,MAGNET</t>
  </si>
  <si>
    <t>22201089</t>
  </si>
  <si>
    <t>PLATE,MAGNETIC LATCH</t>
  </si>
  <si>
    <t>22201090</t>
  </si>
  <si>
    <t>MOUNT,REAR WINDOW SAFETY SWITCH</t>
  </si>
  <si>
    <t>22201091</t>
  </si>
  <si>
    <t>HINGE, MODIFIED</t>
  </si>
  <si>
    <t>22201092</t>
  </si>
  <si>
    <t>WINDOW,REAR,HINGED</t>
  </si>
  <si>
    <t>22201093</t>
  </si>
  <si>
    <t>MOUNT,REAR HINGED WINDOW</t>
  </si>
  <si>
    <t>22201094</t>
  </si>
  <si>
    <t>MOUNT,REAR HOOD SAFETY SWITCH</t>
  </si>
  <si>
    <t>22201095</t>
  </si>
  <si>
    <t>WINDOW CLIP</t>
  </si>
  <si>
    <t>22201096</t>
  </si>
  <si>
    <t>22201097</t>
  </si>
  <si>
    <t>FEEDER WINDOW-GAPT</t>
  </si>
  <si>
    <t>22201098</t>
  </si>
  <si>
    <t>22201099</t>
  </si>
  <si>
    <t>WINDOW TRIM, REAR</t>
  </si>
  <si>
    <t>22201100</t>
  </si>
  <si>
    <t>WINDOW SPACER,REAR,RIGHT</t>
  </si>
  <si>
    <t>22201101</t>
  </si>
  <si>
    <t>WINDOW SPACER,REAR,LEFT</t>
  </si>
  <si>
    <t>22201102</t>
  </si>
  <si>
    <t>HINGE, REAR WINDOW</t>
  </si>
  <si>
    <t>22201103</t>
  </si>
  <si>
    <t>SWITCH PLATE,LARGE</t>
  </si>
  <si>
    <t>22201103L</t>
  </si>
  <si>
    <t>22201104</t>
  </si>
  <si>
    <t>SWITCH COVER,LARGE</t>
  </si>
  <si>
    <t>22201105</t>
  </si>
  <si>
    <t>22201106</t>
  </si>
  <si>
    <t>FAN SCREEN, EXHAUST PORT</t>
  </si>
  <si>
    <t>22201107</t>
  </si>
  <si>
    <t>22201108</t>
  </si>
  <si>
    <t>BLOCK, MAGNET LATCH</t>
  </si>
  <si>
    <t>22201109</t>
  </si>
  <si>
    <t>EXTENSION BAR,C-FRAME PLATE,RIGHT</t>
  </si>
  <si>
    <t>22201110</t>
  </si>
  <si>
    <t>EXTENSION BAR,C-FRAME PLATE,LEFT</t>
  </si>
  <si>
    <t>22201111</t>
  </si>
  <si>
    <t>DOOR SAFETY SWITCH ANGLE BRACKET</t>
  </si>
  <si>
    <t>22201112</t>
  </si>
  <si>
    <t>DOOR SAFETY SWITCH MOUNT PLATE</t>
  </si>
  <si>
    <t>22201113</t>
  </si>
  <si>
    <t>HOOD SAFETY SWITCH ADAPTER MOUNT</t>
  </si>
  <si>
    <t>22201114</t>
  </si>
  <si>
    <t>KEY SPACER,SAFETY SWITCH</t>
  </si>
  <si>
    <t>22201115</t>
  </si>
  <si>
    <t>INNER DOOR FOR SAFETY SWITCH</t>
  </si>
  <si>
    <t>22201116</t>
  </si>
  <si>
    <t>HEATED BLOCK,PRESS</t>
  </si>
  <si>
    <t>22201117</t>
  </si>
  <si>
    <t>STRUT,FRONT,PRESS STATION</t>
  </si>
  <si>
    <t>22201118</t>
  </si>
  <si>
    <t>STRUT,REAR,PRESS STATION</t>
  </si>
  <si>
    <t>22201119</t>
  </si>
  <si>
    <t>SHELL,POST HEAT,10"_UPPER,W/WIN IN FRONT</t>
  </si>
  <si>
    <t>22201119RM</t>
  </si>
  <si>
    <t>OBS-SHELL,UPPER,10"_ PRE/POST UPPER RAW</t>
  </si>
  <si>
    <t>22201120</t>
  </si>
  <si>
    <t>BASE PLATE,PRESS/CURE</t>
  </si>
  <si>
    <t>22201121</t>
  </si>
  <si>
    <t>C-FRAME PLATE, RIGHT</t>
  </si>
  <si>
    <t>22201122</t>
  </si>
  <si>
    <t>C-FRAME PLATE, LEFT</t>
  </si>
  <si>
    <t>22201123</t>
  </si>
  <si>
    <t>CROSS MEMBER, MOTOR MOUNT</t>
  </si>
  <si>
    <t>22201124</t>
  </si>
  <si>
    <t>CROSS MEMBER, WEDGE MOUNT</t>
  </si>
  <si>
    <t>22201125</t>
  </si>
  <si>
    <t>LEAD SCREW</t>
  </si>
  <si>
    <t>22201126</t>
  </si>
  <si>
    <t>SHELF PLATE, CROSS MEMBER</t>
  </si>
  <si>
    <t>22201127</t>
  </si>
  <si>
    <t>MOUNT BLOCK, MOTOR/BEARING</t>
  </si>
  <si>
    <t>22201128</t>
  </si>
  <si>
    <t>SPACER BUSHING, LEAD SCREW</t>
  </si>
  <si>
    <t>22201129</t>
  </si>
  <si>
    <t>RETAINING PLATE, BEARING</t>
  </si>
  <si>
    <t>22201130</t>
  </si>
  <si>
    <t>WEDGE BLOCK</t>
  </si>
  <si>
    <t>22201131</t>
  </si>
  <si>
    <t>ADAPTER PLATE, BEARING PAD</t>
  </si>
  <si>
    <t>22201132</t>
  </si>
  <si>
    <t>RAM BLOCK</t>
  </si>
  <si>
    <t>22201133</t>
  </si>
  <si>
    <t>CAP PLATE, LOAD CELL/SPRING</t>
  </si>
  <si>
    <t>22201134</t>
  </si>
  <si>
    <t>SHIELD, HEAT DEFLECTION</t>
  </si>
  <si>
    <t>22201135</t>
  </si>
  <si>
    <t>FLAG, LIMIT, UP/DOWN</t>
  </si>
  <si>
    <t>22201136</t>
  </si>
  <si>
    <t>SUSPENSION PLATE, HEATED BLOCK</t>
  </si>
  <si>
    <t>22201137</t>
  </si>
  <si>
    <t>SUSPENSION SHAFT, HEATED BLOCK</t>
  </si>
  <si>
    <t>22201138</t>
  </si>
  <si>
    <t>EXTENSION SHAFT, LOAD CELL</t>
  </si>
  <si>
    <t>22201139</t>
  </si>
  <si>
    <t>COMPRESSION PAD, LOAD CELL</t>
  </si>
  <si>
    <t>22201140</t>
  </si>
  <si>
    <t>SAFETY SWITCH KEEPER</t>
  </si>
  <si>
    <t>22201141</t>
  </si>
  <si>
    <t>HARD STOP</t>
  </si>
  <si>
    <t>22201142</t>
  </si>
  <si>
    <t>FLAG, LOAD CELL</t>
  </si>
  <si>
    <t>22201143</t>
  </si>
  <si>
    <t>BRACKET,16 PIN CONNECTOR</t>
  </si>
  <si>
    <t>22201144</t>
  </si>
  <si>
    <t>SHELL,POST HEAT,7"_LOWER</t>
  </si>
  <si>
    <t>22201145</t>
  </si>
  <si>
    <t>SHELL,POST HEAT,7"_UPPER,W/WINDOW ON TOP</t>
  </si>
  <si>
    <t>22201146</t>
  </si>
  <si>
    <t>SHELL,PREHEAT,10"_UPPER,W/WIN IN FRONT</t>
  </si>
  <si>
    <t>22201147</t>
  </si>
  <si>
    <t>COVER,16 PIN CONNECTOR</t>
  </si>
  <si>
    <t>22201148</t>
  </si>
  <si>
    <t>LEG, SUPPORT</t>
  </si>
  <si>
    <t>22201149</t>
  </si>
  <si>
    <t>BRACKET,SAFETY SWITCH KEY</t>
  </si>
  <si>
    <t>22201150</t>
  </si>
  <si>
    <t>LID,KEYBOARD COVER</t>
  </si>
  <si>
    <t>22201151</t>
  </si>
  <si>
    <t>KEY RETAINER PLATE,SAFETY SWITCH</t>
  </si>
  <si>
    <t>22201152</t>
  </si>
  <si>
    <t>STRAP BRACKET,VORTEX MOUNT</t>
  </si>
  <si>
    <t>22201153</t>
  </si>
  <si>
    <t>MOUNT PLATE,VORTEX_1/4 NPT</t>
  </si>
  <si>
    <t>22201154</t>
  </si>
  <si>
    <t>WIRE STRIPPING TOOL</t>
  </si>
  <si>
    <t>22201155</t>
  </si>
  <si>
    <t>MODIFICATION,CASTING</t>
  </si>
  <si>
    <t>22201156</t>
  </si>
  <si>
    <t>6-POS TEMP CONTROLLER</t>
  </si>
  <si>
    <t>22201157</t>
  </si>
  <si>
    <t>BASE PLATE,FASTMAX</t>
  </si>
  <si>
    <t>22201158</t>
  </si>
  <si>
    <t xml:space="preserve">BRACKET,LIGHT BAR,CABINET FRONT </t>
  </si>
  <si>
    <t>22201159</t>
  </si>
  <si>
    <t>KEY SPACER,SAFETY SWITCH,FRONT WINDOW</t>
  </si>
  <si>
    <t>22201160</t>
  </si>
  <si>
    <t>SUPPORT PLATE,SWITCH KEY, FRONT WINDOW</t>
  </si>
  <si>
    <t>22201161</t>
  </si>
  <si>
    <t>MOUNT PLATE,FRONT INTERIOR LIGHT</t>
  </si>
  <si>
    <t>22201162</t>
  </si>
  <si>
    <t>BRACKET PLATE, POWER SUPPLY</t>
  </si>
  <si>
    <t>22201163</t>
  </si>
  <si>
    <t>22201164</t>
  </si>
  <si>
    <t>POD STRUT,FRONT,ALUMINUM</t>
  </si>
  <si>
    <t>22201165</t>
  </si>
  <si>
    <t>POD STRUT,REAR,ALUMINUM</t>
  </si>
  <si>
    <t>22201166</t>
  </si>
  <si>
    <t>POD BASE PLATE,ALUMINUM</t>
  </si>
  <si>
    <t>22201167</t>
  </si>
  <si>
    <t>POD SHELL,RIGHT,METAL</t>
  </si>
  <si>
    <t>22201168</t>
  </si>
  <si>
    <t>POD SHELL,LEFT,METAL</t>
  </si>
  <si>
    <t>22201169</t>
  </si>
  <si>
    <t>HEAT SHIELD,POD,UPPER</t>
  </si>
  <si>
    <t>22201170</t>
  </si>
  <si>
    <t>STANDOFF,HEAT SHIELD,POD</t>
  </si>
  <si>
    <t>22201171</t>
  </si>
  <si>
    <t>BASE PLATE,DAMPER,POD</t>
  </si>
  <si>
    <t>22201172</t>
  </si>
  <si>
    <t>PIVOT BLOCK,DAMPER,UPPER</t>
  </si>
  <si>
    <t>22201173</t>
  </si>
  <si>
    <t>PIVOT BLOCK,DAMPER,LOWER</t>
  </si>
  <si>
    <t>22201174</t>
  </si>
  <si>
    <t>SLIDE PLATE,DAMPER</t>
  </si>
  <si>
    <t>22201175</t>
  </si>
  <si>
    <t>FRICTION WASHER,TEFLON</t>
  </si>
  <si>
    <t>22201176</t>
  </si>
  <si>
    <t>TENSION SHAFT,SPRING</t>
  </si>
  <si>
    <t>22201177</t>
  </si>
  <si>
    <t>STOP BLOCK,DAMPER,ADJUSTABLE</t>
  </si>
  <si>
    <t>22201178</t>
  </si>
  <si>
    <t>WIRE RESTRAINT, RIGHT REAR CONDUIT</t>
  </si>
  <si>
    <t>22201179</t>
  </si>
  <si>
    <t>DB25 COVER,SERVICE PANEL</t>
  </si>
  <si>
    <t>22201180</t>
  </si>
  <si>
    <t>22201181</t>
  </si>
  <si>
    <t>22201182</t>
  </si>
  <si>
    <t>PANEL, SINGLE DOOR</t>
  </si>
  <si>
    <t>22201183</t>
  </si>
  <si>
    <t>DOOR GUIDE, LEFT</t>
  </si>
  <si>
    <t>22201184</t>
  </si>
  <si>
    <t>DOOR GUIDE, RIGHT</t>
  </si>
  <si>
    <t>22201185</t>
  </si>
  <si>
    <t>QUAD DISK DRIVE CHASSIS</t>
  </si>
  <si>
    <t>22201186</t>
  </si>
  <si>
    <t>INSERT TRAY,STAINLESS,KEYBOARD/TRACKBALL</t>
  </si>
  <si>
    <t>22201187</t>
  </si>
  <si>
    <t>BRACKET EXTENSION,1 IN QUAD DISK DRIVE</t>
  </si>
  <si>
    <t>22201188</t>
  </si>
  <si>
    <t>MONITOR MOUNT,18 IN,HORIZONTAL</t>
  </si>
  <si>
    <t>22201189</t>
  </si>
  <si>
    <t>MONITOR MOUNT,18 IN,VERTICAL</t>
  </si>
  <si>
    <t>22201190</t>
  </si>
  <si>
    <t>SUPPORT BLOCK, MONITOR MOUNT,18 IN</t>
  </si>
  <si>
    <t>22201191</t>
  </si>
  <si>
    <t>22201192</t>
  </si>
  <si>
    <t>REAR MOUNT_MULTIPLEXER/CLEARVU</t>
  </si>
  <si>
    <t>22201194</t>
  </si>
  <si>
    <t>CONTROL BOX,NCM HOOD</t>
  </si>
  <si>
    <t>22201195</t>
  </si>
  <si>
    <t>SHIELD,SAFETY,NCM</t>
  </si>
  <si>
    <t>22201196</t>
  </si>
  <si>
    <t>CYLINDER MOUNT,HEAT ON/OFF</t>
  </si>
  <si>
    <t>22201197</t>
  </si>
  <si>
    <t>SWITCH ACTUATOR</t>
  </si>
  <si>
    <t>22201198</t>
  </si>
  <si>
    <t>EXTENSION STRUT,FLOOR PLATE</t>
  </si>
  <si>
    <t>22201199</t>
  </si>
  <si>
    <t>FLOOR PLATE,LEFT SIDE</t>
  </si>
  <si>
    <t>22201200</t>
  </si>
  <si>
    <t>FLOOR PLATE,RIGHT SIDE</t>
  </si>
  <si>
    <t>22201201</t>
  </si>
  <si>
    <t>COMPONENT MOUNT,PRE/POST HEAT,NCM</t>
  </si>
  <si>
    <t>22201202</t>
  </si>
  <si>
    <t>BOTTOM SUPPORT,NCM BOX</t>
  </si>
  <si>
    <t>22201203</t>
  </si>
  <si>
    <t>POD,REMOVABLE RIGHT</t>
  </si>
  <si>
    <t>22201203A</t>
  </si>
  <si>
    <t>POD,REMOVABLE RIGHT_PAINTED</t>
  </si>
  <si>
    <t>22201204</t>
  </si>
  <si>
    <t>POD,TOP BACK RIGHT</t>
  </si>
  <si>
    <t>22201204A</t>
  </si>
  <si>
    <t>POD,TOP BACK RIGHT_PAINTED</t>
  </si>
  <si>
    <t>22201205</t>
  </si>
  <si>
    <t>POD,FRONT MIDDLE RIGHT</t>
  </si>
  <si>
    <t>22201205A</t>
  </si>
  <si>
    <t>POD,FRONT MIDDLE RIGHT_PAINTED</t>
  </si>
  <si>
    <t>22201206</t>
  </si>
  <si>
    <t>POD,FRONT BOTTOM RIGHT</t>
  </si>
  <si>
    <t>22201206A</t>
  </si>
  <si>
    <t>POD,FRONT BOTTOM RIGHT_PAINTED</t>
  </si>
  <si>
    <t>22201207</t>
  </si>
  <si>
    <t>POD,BACK BOTTOM RIGHT</t>
  </si>
  <si>
    <t>22201207A</t>
  </si>
  <si>
    <t>POD,BACK BOTTOM RIGHT_PAINTED</t>
  </si>
  <si>
    <t>22201208</t>
  </si>
  <si>
    <t>POD,BOTTOM SUPPORT RIGHT</t>
  </si>
  <si>
    <t>22201209</t>
  </si>
  <si>
    <t>POD,REMOVABLE FRONT LEFT</t>
  </si>
  <si>
    <t>22201209A</t>
  </si>
  <si>
    <t>POD,REMOVABLE FRONT LEFT_PAINTED</t>
  </si>
  <si>
    <t>22201210</t>
  </si>
  <si>
    <t>POD,TOP BACK LEFT</t>
  </si>
  <si>
    <t>22201210A</t>
  </si>
  <si>
    <t>POD,TOP BACK LEFT_PAINTED</t>
  </si>
  <si>
    <t>22201211</t>
  </si>
  <si>
    <t>POD,FRONT MIDDLE LEFT</t>
  </si>
  <si>
    <t>22201211A</t>
  </si>
  <si>
    <t>22201212</t>
  </si>
  <si>
    <t>POD,FRONT BOTTOM LEFT</t>
  </si>
  <si>
    <t>22201212A</t>
  </si>
  <si>
    <t>POD,FRONT BOTTOM LEFT_PAINTED</t>
  </si>
  <si>
    <t>22201213</t>
  </si>
  <si>
    <t>POD,BACK BOTTOM LEFT</t>
  </si>
  <si>
    <t>22201213A</t>
  </si>
  <si>
    <t>POD,BACK BOTTOM LEFT_PAINTED</t>
  </si>
  <si>
    <t>22201214</t>
  </si>
  <si>
    <t>MOUNT,PIAB M50,POD</t>
  </si>
  <si>
    <t>22201215</t>
  </si>
  <si>
    <t>POD,BOTTOM SUPPORT LEFT</t>
  </si>
  <si>
    <t>22201216</t>
  </si>
  <si>
    <t>WINDOW,POD</t>
  </si>
  <si>
    <t>22201217</t>
  </si>
  <si>
    <t>GASKET,WINDOW,POD</t>
  </si>
  <si>
    <t>22201218</t>
  </si>
  <si>
    <t>BRACKET,POWER SUPPLY ADAPTER,VORTEC</t>
  </si>
  <si>
    <t>22201219</t>
  </si>
  <si>
    <t>MOUNT PLATE,VACUUM BOX,REAR</t>
  </si>
  <si>
    <t>22201220</t>
  </si>
  <si>
    <t>BASE RAIL,TOP DOWN TEMP SENSOR</t>
  </si>
  <si>
    <t>22201221</t>
  </si>
  <si>
    <t>CLAMP TAB,TOP DOWN TEMP SENSOR</t>
  </si>
  <si>
    <t>22201222</t>
  </si>
  <si>
    <t>VERTICAL SHAFT,TOP DOWN TEMP SENSOR</t>
  </si>
  <si>
    <t>22201223</t>
  </si>
  <si>
    <t>SWING LINK,TOP DOWN TEMP SENSOR</t>
  </si>
  <si>
    <t>22201224</t>
  </si>
  <si>
    <t>HEAD TAB,TOP DOWN TEMP SENSOR</t>
  </si>
  <si>
    <t>22201225</t>
  </si>
  <si>
    <t>POD,SHELF,COSMETIC</t>
  </si>
  <si>
    <t>22201226</t>
  </si>
  <si>
    <t>FILTER,FOAM,1.3 X 15.00 X .75,20 PPI</t>
  </si>
  <si>
    <t>22201227</t>
  </si>
  <si>
    <t>ADAPTER PLATE,FRONT OPTIONS,AGERE</t>
  </si>
  <si>
    <t>22201228</t>
  </si>
  <si>
    <t>HOOD INSERT,HANDLE SUPPORT</t>
  </si>
  <si>
    <t>22201229</t>
  </si>
  <si>
    <t>HOOD INSERT,SIDE STIFFENER</t>
  </si>
  <si>
    <t>22201230</t>
  </si>
  <si>
    <t>HOOD INSERT,GAS SPRING SUPPORT</t>
  </si>
  <si>
    <t>22201231</t>
  </si>
  <si>
    <t>MOUNT BLOCK,SYRINGE HOLDER</t>
  </si>
  <si>
    <t>22201232</t>
  </si>
  <si>
    <t>HOOD MODIFICATION,SYRINGE MOUNT</t>
  </si>
  <si>
    <t>22201233</t>
  </si>
  <si>
    <t>FRONT WINDOW,SQUARE FRONT</t>
  </si>
  <si>
    <t>22201234</t>
  </si>
  <si>
    <t>SPACER BLOCK,FRONT WINDOW</t>
  </si>
  <si>
    <t>22201235</t>
  </si>
  <si>
    <t>CUSTOM FRONT ADAPTER PLATE,COORSTEK</t>
  </si>
  <si>
    <t>22201236</t>
  </si>
  <si>
    <t>WINDOW SUPPORT CAP</t>
  </si>
  <si>
    <t>22201237</t>
  </si>
  <si>
    <t>LABEL,SMEMA DOWN STREAM</t>
  </si>
  <si>
    <t>22201238</t>
  </si>
  <si>
    <t>LABEL,SMEMA UP STREAM</t>
  </si>
  <si>
    <t>22201239</t>
  </si>
  <si>
    <t>LABEL,SERIAL PORT</t>
  </si>
  <si>
    <t>22201240</t>
  </si>
  <si>
    <t>LABEL,PARALLEL PORT</t>
  </si>
  <si>
    <t>22201241</t>
  </si>
  <si>
    <t>LABEL,CAMERA#1</t>
  </si>
  <si>
    <t>22201242</t>
  </si>
  <si>
    <t>LABEL,CAMERA#2</t>
  </si>
  <si>
    <t>22201243</t>
  </si>
  <si>
    <t>LABEL,ETHERNET</t>
  </si>
  <si>
    <t>22201244</t>
  </si>
  <si>
    <t>LABEL,AIR IN #1</t>
  </si>
  <si>
    <t>22201245</t>
  </si>
  <si>
    <t>LABEL,AIR IN #2</t>
  </si>
  <si>
    <t>22201246</t>
  </si>
  <si>
    <t>LABEL,EXHAUST</t>
  </si>
  <si>
    <t>22201247</t>
  </si>
  <si>
    <t>PLATE,SUB,SOLENOID MOUNTING</t>
  </si>
  <si>
    <t>22201248</t>
  </si>
  <si>
    <t>BRACKET,ANGLE,LOADER/UNLOADER MOUNTING</t>
  </si>
  <si>
    <t>22201249</t>
  </si>
  <si>
    <t>SUPPORT BLOCK,LEFT,MONITOR/CONVEYOR</t>
  </si>
  <si>
    <t>22201250</t>
  </si>
  <si>
    <t>WINDOW,LEFT,MONITOR ARM/CONVEYOR</t>
  </si>
  <si>
    <t>22201253</t>
  </si>
  <si>
    <t>PLATE,SLIDE EXTRUSION</t>
  </si>
  <si>
    <t>22201254</t>
  </si>
  <si>
    <t>TRAY,KEYBOARD</t>
  </si>
  <si>
    <t>22201255</t>
  </si>
  <si>
    <t>CROSS BAR,FRAME SUPPORT</t>
  </si>
  <si>
    <t>22201256</t>
  </si>
  <si>
    <t>SPACER,CROSS BAR</t>
  </si>
  <si>
    <t>22201257</t>
  </si>
  <si>
    <t>CONTROL BOX,MANUAL PRESSURE</t>
  </si>
  <si>
    <t>22201258</t>
  </si>
  <si>
    <t>LABEL,CONTROL BOX,MANUALPRESSURE</t>
  </si>
  <si>
    <t>22201259</t>
  </si>
  <si>
    <t>MOUNT PLATE,POWER SUPPLY</t>
  </si>
  <si>
    <t>22201260</t>
  </si>
  <si>
    <t>BASE PLATE,220VAC HEAT POWER</t>
  </si>
  <si>
    <t>22201261</t>
  </si>
  <si>
    <t>BRACKET,CIRCUIT BREAKER/COVER</t>
  </si>
  <si>
    <t>22201262</t>
  </si>
  <si>
    <t>COVER,220VAC HEAT POWER</t>
  </si>
  <si>
    <t>22201263</t>
  </si>
  <si>
    <t>BRACKET,CONTROLLER,VALVE,NCM,SIDE MT</t>
  </si>
  <si>
    <t>22201264</t>
  </si>
  <si>
    <t>BASE PLATE,SAFETY RELAYS/CONTROLLER</t>
  </si>
  <si>
    <t>22201265</t>
  </si>
  <si>
    <t>BASE PLATE,SPEED CONTROL,CONVEYOR</t>
  </si>
  <si>
    <t>22201266</t>
  </si>
  <si>
    <t>OBS-MONITOR ARM,FIXED</t>
  </si>
  <si>
    <t>22201267</t>
  </si>
  <si>
    <t>SERVICE PANEL, REAR</t>
  </si>
  <si>
    <t>22201268</t>
  </si>
  <si>
    <t>LATCH,MAGNET,7/16 LG</t>
  </si>
  <si>
    <t>22201269</t>
  </si>
  <si>
    <t>CARD CAGE SUPPORT</t>
  </si>
  <si>
    <t>22201270</t>
  </si>
  <si>
    <t>LATCH BRACKET,OFFSET, CABINET DOOR</t>
  </si>
  <si>
    <t>22201271</t>
  </si>
  <si>
    <t>INSERT, HOOD, MONITOR/LIGHT SUPPORT</t>
  </si>
  <si>
    <t>22201272</t>
  </si>
  <si>
    <t>INSERT, WOOD 18"X3/4"X1.5"</t>
  </si>
  <si>
    <t>22201273</t>
  </si>
  <si>
    <t>INSERT, WOOD 19"X3/4"X2.25"</t>
  </si>
  <si>
    <t>22201274</t>
  </si>
  <si>
    <t>ENCLOSURE,ELECTRICAL,BASE</t>
  </si>
  <si>
    <t>22201275</t>
  </si>
  <si>
    <t>ENCLOSURE,ELECTRICAL,FRONT PANEL,HEATED</t>
  </si>
  <si>
    <t>22201276</t>
  </si>
  <si>
    <t>ENCLOSURE,ELECTRICAL,TOP PANEL</t>
  </si>
  <si>
    <t>22201277</t>
  </si>
  <si>
    <t>BASE PLATE,COMPUTER,LEFT</t>
  </si>
  <si>
    <t>22201278</t>
  </si>
  <si>
    <t>BASE PLATE,COMPUTER,RIGHT</t>
  </si>
  <si>
    <t>22201279</t>
  </si>
  <si>
    <t>KEY BRACKET,COMPUTER</t>
  </si>
  <si>
    <t>22201280</t>
  </si>
  <si>
    <t>SLIDE PLATE,COMPUTER</t>
  </si>
  <si>
    <t>22201281</t>
  </si>
  <si>
    <t>SUPPORT BRACKET,COMPUTER</t>
  </si>
  <si>
    <t>22201282</t>
  </si>
  <si>
    <t>ENCLOSURE,ELECTRICAL,FRONT PANEL</t>
  </si>
  <si>
    <t>22201283</t>
  </si>
  <si>
    <t>22201284</t>
  </si>
  <si>
    <t>22201285</t>
  </si>
  <si>
    <t>STANDOFF BRACKET,CARD CAGE/COMPUTER</t>
  </si>
  <si>
    <t>22201286</t>
  </si>
  <si>
    <t>ANCHOR BLOCK,COMPUTER</t>
  </si>
  <si>
    <t>22201287</t>
  </si>
  <si>
    <t>SHELF PAD,COMPUTER</t>
  </si>
  <si>
    <t>22201288</t>
  </si>
  <si>
    <t>BRACKET,POWER SUPPLY</t>
  </si>
  <si>
    <t>22201289</t>
  </si>
  <si>
    <t>BRACKET,CAMERA BOX</t>
  </si>
  <si>
    <t>22201290</t>
  </si>
  <si>
    <t>BASE PLATE,MICRODOT VALVE OPTION</t>
  </si>
  <si>
    <t>22201291</t>
  </si>
  <si>
    <t>BAY COVER-USB UPGRADE</t>
  </si>
  <si>
    <t>22201292</t>
  </si>
  <si>
    <t>LEFT SIDE SAFELTY SHIELD</t>
  </si>
  <si>
    <t>22201293</t>
  </si>
  <si>
    <t>RIGHT SIDE SAFETY SHIELD</t>
  </si>
  <si>
    <t>22201294</t>
  </si>
  <si>
    <t>22201295</t>
  </si>
  <si>
    <t>GUARD, E-STOP BUTTON, VENTURE</t>
  </si>
  <si>
    <t>22201296</t>
  </si>
  <si>
    <t>SERVICE PANEL, VENTURE</t>
  </si>
  <si>
    <t>22201297</t>
  </si>
  <si>
    <t>MONITOR ARM,FIXED PROC VIEW CAMERA OPT</t>
  </si>
  <si>
    <t>22201298</t>
  </si>
  <si>
    <t>BRACE_SINGLE_MM HOOD_FRONT WINDOW</t>
  </si>
  <si>
    <t>22201299</t>
  </si>
  <si>
    <t>SEAL, EDGE-GRIP, RUBBER 7-3/16" LONG</t>
  </si>
  <si>
    <t>22201300</t>
  </si>
  <si>
    <t>MOUNTING BAR, LED</t>
  </si>
  <si>
    <t>22201301</t>
  </si>
  <si>
    <t>RAIL,WIRE TIE,I/O BOX</t>
  </si>
  <si>
    <t>22201302</t>
  </si>
  <si>
    <t>22201303</t>
  </si>
  <si>
    <t>22201304</t>
  </si>
  <si>
    <t>BRACKET,REGULATOR/SOLENOID,VACUUM</t>
  </si>
  <si>
    <t>22201305</t>
  </si>
  <si>
    <t>WIRE COVER,BOLT-ON</t>
  </si>
  <si>
    <t>22201306</t>
  </si>
  <si>
    <t>WIRE-WAY, 2 X 4 1/2</t>
  </si>
  <si>
    <t>22201307</t>
  </si>
  <si>
    <t>COVER,SAFETY PACKAGE</t>
  </si>
  <si>
    <t>22201308</t>
  </si>
  <si>
    <t>COVER,POWER BOX, FRONT PANEL</t>
  </si>
  <si>
    <t>22201309</t>
  </si>
  <si>
    <t>COMPUTER GUIDE/PAD,BOLT-ON</t>
  </si>
  <si>
    <t>22201310</t>
  </si>
  <si>
    <t>WIRE-WAY, 1 X 3 1/4</t>
  </si>
  <si>
    <t>22201311</t>
  </si>
  <si>
    <t>FRONT WINDOW,SQUARE,BRONZE,UV FILTERED</t>
  </si>
  <si>
    <t>22201312</t>
  </si>
  <si>
    <t>COVER STANDOFF,SAFETY, POWER BOX_2 1/4</t>
  </si>
  <si>
    <t>22201313</t>
  </si>
  <si>
    <t>XY GANTRY REPEATABILITY</t>
  </si>
  <si>
    <t>22201314</t>
  </si>
  <si>
    <t>DOOR,INNER,REAR,HINGED</t>
  </si>
  <si>
    <t>22201315</t>
  </si>
  <si>
    <t>DOOR HINGE,INNER,REAR</t>
  </si>
  <si>
    <t>22201316</t>
  </si>
  <si>
    <t>WINDOW, HOOD PORTHOLE, UV</t>
  </si>
  <si>
    <t>22201317</t>
  </si>
  <si>
    <t>BRACKET,CONTROLLER,VALVE,NCM,CTR MT</t>
  </si>
  <si>
    <t>22201318</t>
  </si>
  <si>
    <t>COVER,WIRE,RIGHT INSIDE CORNER</t>
  </si>
  <si>
    <t>22201320</t>
  </si>
  <si>
    <t>22201320A</t>
  </si>
  <si>
    <t>22201320MOLD</t>
  </si>
  <si>
    <t>22201320RM</t>
  </si>
  <si>
    <t>ZANITE FRAME **SEE TEXT**</t>
  </si>
  <si>
    <t>22201321</t>
  </si>
  <si>
    <t>PLATE_HARDWARE MOUNTING_VISION</t>
  </si>
  <si>
    <t>22201322</t>
  </si>
  <si>
    <t>PLATE_POWER SUPPY MOUNTING_4000-0079</t>
  </si>
  <si>
    <t>22201323</t>
  </si>
  <si>
    <t>EXTRUSION 16MM X 95MM X 452MM LG</t>
  </si>
  <si>
    <t>22201324</t>
  </si>
  <si>
    <t>ADAPTER PLATE,BARCODE_MS3_MICROSCAN</t>
  </si>
  <si>
    <t>22201325</t>
  </si>
  <si>
    <t>ADAPTER PLAT,_CCS UV LIGHT BAR</t>
  </si>
  <si>
    <t>22201326</t>
  </si>
  <si>
    <t>SPACER_MONITOR_TOUCH SCREEN</t>
  </si>
  <si>
    <t>22201327</t>
  </si>
  <si>
    <t>MOUNT,PANEL FRONT &amp; BACK</t>
  </si>
  <si>
    <t>22201328</t>
  </si>
  <si>
    <t>PANEL FRONT &amp; BACK_ INSPECTION STATION</t>
  </si>
  <si>
    <t>22201329</t>
  </si>
  <si>
    <t>PLATE,MONITOR ARM STOP</t>
  </si>
  <si>
    <t>22201330</t>
  </si>
  <si>
    <t>MONITOR ARM STOP</t>
  </si>
  <si>
    <t>22201331</t>
  </si>
  <si>
    <t>SETSCREW_DOGPOINT_MONITOR ARM STOP</t>
  </si>
  <si>
    <t>22201332</t>
  </si>
  <si>
    <t>CLAMP_TIE DOWN_SEE SPECIFICATIONS</t>
  </si>
  <si>
    <t>22201333</t>
  </si>
  <si>
    <t>BOX_FRAME MOLD_1.480 X 2.490</t>
  </si>
  <si>
    <t>22201334</t>
  </si>
  <si>
    <t>BRACKET_CONTROL MOUNT_NCM VALVE</t>
  </si>
  <si>
    <t>22201335</t>
  </si>
  <si>
    <t>PLATE,ADAPTER_75MM VESA TO 100MM VESA</t>
  </si>
  <si>
    <t>22201336</t>
  </si>
  <si>
    <t>FRAME SUPPORT,MONITOR ARM</t>
  </si>
  <si>
    <t>22201337</t>
  </si>
  <si>
    <t>VERTICAL MONITOR SUPPORT</t>
  </si>
  <si>
    <t>22201338</t>
  </si>
  <si>
    <t>22201339</t>
  </si>
  <si>
    <t>PARTS TRAY_MONITOR ARM</t>
  </si>
  <si>
    <t>22201340</t>
  </si>
  <si>
    <t>FRAME BUSHING,WIRING_BOX ADAPTER</t>
  </si>
  <si>
    <t>22201341</t>
  </si>
  <si>
    <t>22201342</t>
  </si>
  <si>
    <t>MOUNT_RELAY_TIME_DELAY</t>
  </si>
  <si>
    <t>22201343</t>
  </si>
  <si>
    <t>SERVICE PANEL_REAR_MODIFIED</t>
  </si>
  <si>
    <t>22201344</t>
  </si>
  <si>
    <t>CONVEYOR/BAR ADAPTER</t>
  </si>
  <si>
    <t>22201345</t>
  </si>
  <si>
    <t>BAR MOUNT,IONIC, 12"</t>
  </si>
  <si>
    <t>22201346</t>
  </si>
  <si>
    <t>PLATE,SUB_CYCLOPS VISION_HALCON</t>
  </si>
  <si>
    <t>22201347</t>
  </si>
  <si>
    <t>PLATE,SUB_POWER SUPPLY_ IONIC BAR</t>
  </si>
  <si>
    <t>22201348</t>
  </si>
  <si>
    <t>SUB PLATE_REMOTE DESKTOP_OPTION AREA</t>
  </si>
  <si>
    <t>22201350</t>
  </si>
  <si>
    <t>STANDOFF_KVM SWITCH</t>
  </si>
  <si>
    <t>22201351</t>
  </si>
  <si>
    <t>TIE PLATE_ANGLE_KVM SWITCH</t>
  </si>
  <si>
    <t>22201352</t>
  </si>
  <si>
    <t>BASE PLATE,SIDE WINDOW,HINGED</t>
  </si>
  <si>
    <t>22201353</t>
  </si>
  <si>
    <t>22201354</t>
  </si>
  <si>
    <t>LATCH/SWITCH PLATE_SIDEWINDOW_HINGED</t>
  </si>
  <si>
    <t>22201355</t>
  </si>
  <si>
    <t>MAGNET BLOCK_3/8 BUTTON_NEODYNIUM</t>
  </si>
  <si>
    <t>22201356</t>
  </si>
  <si>
    <t>BASE PLATE,WIDTH ADJUST,MODIFIED</t>
  </si>
  <si>
    <t>22201357</t>
  </si>
  <si>
    <t>HINGE_CONTINUOUS_SST_SIDE WINDOW</t>
  </si>
  <si>
    <t>22201358</t>
  </si>
  <si>
    <t>CLAMP BAR_SIDE WINDOW_HINGED</t>
  </si>
  <si>
    <t>22201359</t>
  </si>
  <si>
    <t>SPACER BLOCK_INTERLOCK KEY_SHORT RADIUS</t>
  </si>
  <si>
    <t>22201360</t>
  </si>
  <si>
    <t>PLATE_SUB_POWER SUPPLY_ IONIC BAR</t>
  </si>
  <si>
    <t>22201361</t>
  </si>
  <si>
    <t>BASE BRACKET,CARD CAGE/COMPUTER</t>
  </si>
  <si>
    <t>22201362</t>
  </si>
  <si>
    <t>SUPPORT PLATE_CARD CAGE/COMPUTER</t>
  </si>
  <si>
    <t>22201363</t>
  </si>
  <si>
    <t>STANDOFF PLATE_RIGHT_DISTRIBUTION BD</t>
  </si>
  <si>
    <t>22201364</t>
  </si>
  <si>
    <t>STANDOFF PLATE_LEFT_DISTRIBUTION BD</t>
  </si>
  <si>
    <t>22201365</t>
  </si>
  <si>
    <t>STANDOFF PLATE_CARD CAGE</t>
  </si>
  <si>
    <t>22201366</t>
  </si>
  <si>
    <t>PCB BRACKET_DC POWER DISTRIBUTION</t>
  </si>
  <si>
    <t>22201367</t>
  </si>
  <si>
    <t>ADAPTER PLATE,MOUNTING_ITX CASE</t>
  </si>
  <si>
    <t>22201368</t>
  </si>
  <si>
    <t>BASE PLATE,MONITOR ARM,DS9000</t>
  </si>
  <si>
    <t>22201369</t>
  </si>
  <si>
    <t>22201370</t>
  </si>
  <si>
    <t>MOUNT PLATE_CONTROLLER_PLC</t>
  </si>
  <si>
    <t>22201371</t>
  </si>
  <si>
    <t>MOUNT PLATE_FRONT INTERIOR LIGHT</t>
  </si>
  <si>
    <t>22201372</t>
  </si>
  <si>
    <t>SUPPORT BRACKET, COMPUTER, 22201320</t>
  </si>
  <si>
    <t>22201373</t>
  </si>
  <si>
    <t>MOUNT PLATE_CONNECTOR/HOSE/VAC_PLC</t>
  </si>
  <si>
    <t>22201374</t>
  </si>
  <si>
    <t>MOUNT_MONITOR ARM_FIXED_STACK LIGHT</t>
  </si>
  <si>
    <t>22201375</t>
  </si>
  <si>
    <t>MOD_POD_REMOVABLE RIGHT_MONITOR ARM</t>
  </si>
  <si>
    <t>22201376</t>
  </si>
  <si>
    <t>MOUNT PLATE_DUAL EFD CONTROLLERS</t>
  </si>
  <si>
    <t>22201377</t>
  </si>
  <si>
    <t>T-NUT_DOUBLE THREAD_1/4-20</t>
  </si>
  <si>
    <t>22201378</t>
  </si>
  <si>
    <t>22201379</t>
  </si>
  <si>
    <t>PLATE_HOSE CLAMP MOUNT</t>
  </si>
  <si>
    <t>22201380</t>
  </si>
  <si>
    <t>HOOD_MODIFIED_REAR WHIP LINE</t>
  </si>
  <si>
    <t>22201381</t>
  </si>
  <si>
    <t>GUIDE_HOSE_REAR_HOOD ROLLER</t>
  </si>
  <si>
    <t>22201382</t>
  </si>
  <si>
    <t>SERVICE PANEL_REAR_MODIFIED_BOSCH</t>
  </si>
  <si>
    <t>22201383</t>
  </si>
  <si>
    <t>PLATE_HOOD ROLLER_MOUNT</t>
  </si>
  <si>
    <t>22201384</t>
  </si>
  <si>
    <t>PLATE_MOUNT_NOWPAK_MM BASE</t>
  </si>
  <si>
    <t>22201385</t>
  </si>
  <si>
    <t>BRACKET_MOUNT_NOWPAK_MM</t>
  </si>
  <si>
    <t>22201386</t>
  </si>
  <si>
    <t>BRACKET_CLAMP_REGULATOR_MM</t>
  </si>
  <si>
    <t>22201387</t>
  </si>
  <si>
    <t>CLAMP_TOP_REGULATOR_MM</t>
  </si>
  <si>
    <t>22201388</t>
  </si>
  <si>
    <t>WINDOW_REAR_MODIFIED_TUBE</t>
  </si>
  <si>
    <t>22201389</t>
  </si>
  <si>
    <t>WEAR SHIELD_SHT MTL_MM_BULK FEED</t>
  </si>
  <si>
    <t>22201390</t>
  </si>
  <si>
    <t>BRACKET_PLATE_NOWPAK MOUNT</t>
  </si>
  <si>
    <t>22201391</t>
  </si>
  <si>
    <t>MOUNT GUSSET_NOWPAK_MM</t>
  </si>
  <si>
    <t>22201392</t>
  </si>
  <si>
    <t>MOUNT PLATE_NOWPAK HARDWARE</t>
  </si>
  <si>
    <t>22201393</t>
  </si>
  <si>
    <t>BLOCK_FOOT CLAMP_TIE DOWN</t>
  </si>
  <si>
    <t>22201394</t>
  </si>
  <si>
    <t>BAR_FOOT CLAMP_REAR_TIE DOWN</t>
  </si>
  <si>
    <t>22201395</t>
  </si>
  <si>
    <t>BAR_FOOT CLAMP_FRONT_TIE DOWN</t>
  </si>
  <si>
    <t>22201396</t>
  </si>
  <si>
    <t>WINDOW_REAR_MODIFIED_NOWPAK MNT</t>
  </si>
  <si>
    <t>22201397</t>
  </si>
  <si>
    <t>WINDOW_REAR_MOD_CNTR VENT</t>
  </si>
  <si>
    <t>22201398</t>
  </si>
  <si>
    <t>BRACKET_MOD_WINDOW_RIGHT REAR</t>
  </si>
  <si>
    <t>22201399</t>
  </si>
  <si>
    <t>BRACKET_MOD_WINDOW_LEFT REAR</t>
  </si>
  <si>
    <t>22201400</t>
  </si>
  <si>
    <t>MOUNT_MONITOR ARM_DUAL MONITOR</t>
  </si>
  <si>
    <t>22201401</t>
  </si>
  <si>
    <t>MOUNT_STACKLIGHT_FIXED_CONTROLLER ADAP</t>
  </si>
  <si>
    <t>22201402</t>
  </si>
  <si>
    <t>BRACKET_MOUNT_CONTROLLER 3X_STACKLIGHT</t>
  </si>
  <si>
    <t>22201403</t>
  </si>
  <si>
    <t>PLATE_MOUNT_CONTROLLER 3X</t>
  </si>
  <si>
    <t>22201404</t>
  </si>
  <si>
    <t>PLATE_ADAPTER_MOUNT_CONTROLLER</t>
  </si>
  <si>
    <t>22201405</t>
  </si>
  <si>
    <t>MODIFICATION_HOOD_EFD CONTROLLER</t>
  </si>
  <si>
    <t>22201406</t>
  </si>
  <si>
    <t>MODIFICATION_WINDOW_EFD CONTROLLER</t>
  </si>
  <si>
    <t>22201407</t>
  </si>
  <si>
    <t>BRACKET_AIRLINE_EFD CONTROLLER</t>
  </si>
  <si>
    <t>22201408</t>
  </si>
  <si>
    <t>MOUNT PLATE_AD/DA CARD_HAT SECTION</t>
  </si>
  <si>
    <t>22201409</t>
  </si>
  <si>
    <t>MOUNT_ROUTER_AD/DA CARD</t>
  </si>
  <si>
    <t>22201410</t>
  </si>
  <si>
    <t>22201411</t>
  </si>
  <si>
    <t>MOUNT_BRACKET_SCALE</t>
  </si>
  <si>
    <t>22201412</t>
  </si>
  <si>
    <t>CUP_SCALE_350 ml</t>
  </si>
  <si>
    <t>22201413</t>
  </si>
  <si>
    <t>MODIFICATION_ADAPTER PLATE_TANDEM PUMP</t>
  </si>
  <si>
    <t>22201414</t>
  </si>
  <si>
    <t>PLATE_MOUNT_CONTROLLER OPTION</t>
  </si>
  <si>
    <t>22201415</t>
  </si>
  <si>
    <t>PLATE_MOUNT_FPC PLC_OPTION PANEL</t>
  </si>
  <si>
    <t>22201416</t>
  </si>
  <si>
    <t>PLATE_MOUNT_PEAK N HOLD</t>
  </si>
  <si>
    <t>22201417</t>
  </si>
  <si>
    <t>PLATE_ADAPTER_120MM FANS TO 92MM PATTERN</t>
  </si>
  <si>
    <t>22201418</t>
  </si>
  <si>
    <t>PLATE_ADAPTER_DUAL MONITOR ARM</t>
  </si>
  <si>
    <t>22201419</t>
  </si>
  <si>
    <t>PLATE_MOUNT_FPC PLC_FIRST GEN</t>
  </si>
  <si>
    <t>22201420</t>
  </si>
  <si>
    <t>MODIFICATION_ITX CASE_SLOT ADDITION</t>
  </si>
  <si>
    <t>22201421</t>
  </si>
  <si>
    <t>MODIFICATION_ENCLOSURE_READY FOR PIC</t>
  </si>
  <si>
    <t>22201422</t>
  </si>
  <si>
    <t>MODIFICATION_ENCLOSURE TOP_POWER BOX</t>
  </si>
  <si>
    <t>22201423</t>
  </si>
  <si>
    <t>PLATE_KIT_LOW INPUT PRESSURE OPTION</t>
  </si>
  <si>
    <t>22201424</t>
  </si>
  <si>
    <t>PLATE_MOUNT_PRECISE CONTROL_PWR SPLY</t>
  </si>
  <si>
    <t>22201425</t>
  </si>
  <si>
    <t>PLATE_MOUNT_POWER SUPPLY_ON COVER</t>
  </si>
  <si>
    <t>22201426</t>
  </si>
  <si>
    <t>MOD_SLOT COVER_DB9_RCA BULKHEAD</t>
  </si>
  <si>
    <t>22201427</t>
  </si>
  <si>
    <t>BRACKET_MOUNT_HDMI RCA CONVERTER</t>
  </si>
  <si>
    <t>22201428</t>
  </si>
  <si>
    <t>ENCLOSURE_ELECTRICAL_BASE_CONTROL</t>
  </si>
  <si>
    <t>22201429</t>
  </si>
  <si>
    <t>ENCLOSURE_ELECT_FRONT_HEATED_CONT</t>
  </si>
  <si>
    <t>22201430</t>
  </si>
  <si>
    <t>TOP PANEL_POWER BOX_OPTION HOLES</t>
  </si>
  <si>
    <t>22201431</t>
  </si>
  <si>
    <t>COVER_FRONT_PWR BOX_6 CONTROLLERS</t>
  </si>
  <si>
    <t>22201432</t>
  </si>
  <si>
    <t>BUSHING_STEP_.413 ID X .800 HOLE</t>
  </si>
  <si>
    <t>22201433</t>
  </si>
  <si>
    <t>BUSHING_STEP_.650 ID X .700 HOLE</t>
  </si>
  <si>
    <t>22201434</t>
  </si>
  <si>
    <t>MOD_ENCLOSURE_ELECTRICAL_CONTROL</t>
  </si>
  <si>
    <t>22201435</t>
  </si>
  <si>
    <t>MOD_ENCLOSE_ELECT_FRONT_HEATED_CONT</t>
  </si>
  <si>
    <t>22201436</t>
  </si>
  <si>
    <t>PLATE_MOUNT_DUAL DISPENSE CONTROLLERS</t>
  </si>
  <si>
    <t>22201437</t>
  </si>
  <si>
    <t>MOD_WINDOW_SIDE_DUAL DISP PLATE</t>
  </si>
  <si>
    <t>22201438</t>
  </si>
  <si>
    <t>BRACE_GUSSET_DUAL DISPENSE PLATE</t>
  </si>
  <si>
    <t>22201439</t>
  </si>
  <si>
    <t>RETAINER_CARD_COMP. CHASSIS_LOW PROF</t>
  </si>
  <si>
    <t>22201440</t>
  </si>
  <si>
    <t>PLATE_MOUNT_NCM5000 ADV CONT_OPT PAN</t>
  </si>
  <si>
    <t>22201441</t>
  </si>
  <si>
    <t>COVER_SHEET METAL_MAX FRAME_FRONT</t>
  </si>
  <si>
    <t>22201442</t>
  </si>
  <si>
    <t>COVER_SHEET METAL_MAX FRAME_TRAY</t>
  </si>
  <si>
    <t>22201443</t>
  </si>
  <si>
    <t>PLATE_ADAPTER_ELEC ENCLOSURE_AMPS</t>
  </si>
  <si>
    <t>22201444</t>
  </si>
  <si>
    <t>PLATE_VACUUM INTERFACE_MANIFOLD</t>
  </si>
  <si>
    <t>22201445</t>
  </si>
  <si>
    <t>CLAMP PLATE_COMP BRACKET_OLD FRAME</t>
  </si>
  <si>
    <t>22201446</t>
  </si>
  <si>
    <t>MOD_COMPUTER BRACKET_OLD FRAME</t>
  </si>
  <si>
    <t>22201447</t>
  </si>
  <si>
    <t>BASE PLATE_PRESSURE POT_MAX</t>
  </si>
  <si>
    <t>22201448</t>
  </si>
  <si>
    <t>SPACER_STACKLIGHT_2.2M HEIGHT</t>
  </si>
  <si>
    <t>22201449</t>
  </si>
  <si>
    <t>GUSSET_PRESSURE POT_MAX</t>
  </si>
  <si>
    <t>22201450</t>
  </si>
  <si>
    <t>BLOCK_ADAPTER_PASSTHRU_BULK FEED</t>
  </si>
  <si>
    <t>22201451</t>
  </si>
  <si>
    <t>MOD_WINDOW_REAR_PRESSURE POT BULK</t>
  </si>
  <si>
    <t>22201452</t>
  </si>
  <si>
    <t>BRACKET_BARCODE READER_CONVEYOR MNT</t>
  </si>
  <si>
    <t>22201453</t>
  </si>
  <si>
    <t>PLATE_MOUNTING_CABLE EYE M3</t>
  </si>
  <si>
    <t>22201454</t>
  </si>
  <si>
    <t>CLAMP PLATE_VERTICAL SLIDE EXTRUSION</t>
  </si>
  <si>
    <t>22201455</t>
  </si>
  <si>
    <t>BLOCK_MAGNET MOUNT_DUAL VALVE CAL KIT</t>
  </si>
  <si>
    <t>22201456</t>
  </si>
  <si>
    <t>BRACKET_BARCODE READER_END CAP MNT</t>
  </si>
  <si>
    <t>22201457</t>
  </si>
  <si>
    <t>BRACKET_ADJUSTMENT_BARCODE READER</t>
  </si>
  <si>
    <t>22201458</t>
  </si>
  <si>
    <t>BRACKET_VALVE_PURGE_PRESSURE POT</t>
  </si>
  <si>
    <t>22201459</t>
  </si>
  <si>
    <t>BRACKET_PURGE BOTTLE_PRESSURE POT</t>
  </si>
  <si>
    <t>22201460</t>
  </si>
  <si>
    <t>PLATE_BASE_UPS_SIDE MOUNT_STEEL</t>
  </si>
  <si>
    <t>22201461</t>
  </si>
  <si>
    <t>MOD_BOX_3 TEMP CONTROLLERS_SIDE</t>
  </si>
  <si>
    <t>22201462</t>
  </si>
  <si>
    <t>MOD_BRACKET_BARCODE READER_ANGLE</t>
  </si>
  <si>
    <t>22201463</t>
  </si>
  <si>
    <t>MOD_OPTION PANEL_OLD FRAME</t>
  </si>
  <si>
    <t>22201464</t>
  </si>
  <si>
    <t>MOD_AIR PANEL_OLD FRAME</t>
  </si>
  <si>
    <t>22201465</t>
  </si>
  <si>
    <t>MOD_SERVICE PANEL_CUSTOM_OLD UPGRADE</t>
  </si>
  <si>
    <t>22201466</t>
  </si>
  <si>
    <t>PLATE_ADAPTER_AIR INPUT_SERVICE PANEL</t>
  </si>
  <si>
    <t>22201467</t>
  </si>
  <si>
    <t>PLATE_ELECTRONICS CAGE_PLC PROTOTYPE</t>
  </si>
  <si>
    <t>22201468</t>
  </si>
  <si>
    <t>PHASE ONE BOARD STANDOFF</t>
  </si>
  <si>
    <t>22201469</t>
  </si>
  <si>
    <t>WINDOW_REAR_.50 DIA UV CABLE_ENTRY</t>
  </si>
  <si>
    <t>22201470</t>
  </si>
  <si>
    <t>SHELF_PLATE_13"LNG UV GENERATOR</t>
  </si>
  <si>
    <t>22201471</t>
  </si>
  <si>
    <t>SPACER_SWITCH PLATE_HOOD_TEMP</t>
  </si>
  <si>
    <t>22203001</t>
  </si>
  <si>
    <t>BRACKET,PROCESS VIEW CAMERA</t>
  </si>
  <si>
    <t>22203002</t>
  </si>
  <si>
    <t>22203003</t>
  </si>
  <si>
    <t>MOUNT,CAMERA CONTROLLER</t>
  </si>
  <si>
    <t>22203004</t>
  </si>
  <si>
    <t>22203005</t>
  </si>
  <si>
    <t>MOUNT,PANEL,CONNECTOR,POWER</t>
  </si>
  <si>
    <t>22203006</t>
  </si>
  <si>
    <t>BRACKET,CONNECTOR,ENCODER</t>
  </si>
  <si>
    <t>22203007</t>
  </si>
  <si>
    <t>COVER,POWER SUPPLY,MICRO-DOT</t>
  </si>
  <si>
    <t>22203008</t>
  </si>
  <si>
    <t>SPACER, PROGRAMABLE-FOCUS CAMERA, OPTEM</t>
  </si>
  <si>
    <t>22203009</t>
  </si>
  <si>
    <t>CLAMP,MIRROR MOUNT</t>
  </si>
  <si>
    <t>22203010</t>
  </si>
  <si>
    <t>SLIDE,MIRROR MOUNT</t>
  </si>
  <si>
    <t>22203011</t>
  </si>
  <si>
    <t>MOUNT,PROCESS VIEW CAMERA</t>
  </si>
  <si>
    <t>22203012</t>
  </si>
  <si>
    <t>22203013</t>
  </si>
  <si>
    <t>BRACKET,LIGHT MOUNT</t>
  </si>
  <si>
    <t>22203014</t>
  </si>
  <si>
    <t>CAMERA MOUNT,PROGRAMABLE FOCUS</t>
  </si>
  <si>
    <t>22203015</t>
  </si>
  <si>
    <t>LIGHT BRACKET_CLEARVU</t>
  </si>
  <si>
    <t>22203016</t>
  </si>
  <si>
    <t>BASE PLATE_CLEARVU_PRECISE ADJUST</t>
  </si>
  <si>
    <t>22203017</t>
  </si>
  <si>
    <t>Y-BLOCK_CLEARVU_PRECISE ADJUST</t>
  </si>
  <si>
    <t>22203018</t>
  </si>
  <si>
    <t>X-BLOCK_CLEARVU_PRECISE ADJUST</t>
  </si>
  <si>
    <t>22203019</t>
  </si>
  <si>
    <t>VERTICAL PLATE,CAMERA LIGHT</t>
  </si>
  <si>
    <t>22203020</t>
  </si>
  <si>
    <t>EXTENSION BLOCK,CAMERA LIGHT</t>
  </si>
  <si>
    <t>22203021</t>
  </si>
  <si>
    <t>BRACKET,LIGHT MOUNT,DOAL 50</t>
  </si>
  <si>
    <t>22203022</t>
  </si>
  <si>
    <t>PLATE,CLAMP,Z</t>
  </si>
  <si>
    <t>22203023</t>
  </si>
  <si>
    <t>PLATE,ADJUSTMENT,Z</t>
  </si>
  <si>
    <t>22203024</t>
  </si>
  <si>
    <t>PLATE,BEARING,X</t>
  </si>
  <si>
    <t>22203025</t>
  </si>
  <si>
    <t>ARM,BEARING,X</t>
  </si>
  <si>
    <t>22203026</t>
  </si>
  <si>
    <t>PLATE,ADJUSTMENT,Y_3-UP TOOL</t>
  </si>
  <si>
    <t>22203027</t>
  </si>
  <si>
    <t>HOUSING,HEAD/PAD,PRESSURE,37.5MM</t>
  </si>
  <si>
    <t>22203028</t>
  </si>
  <si>
    <t>CLAMP,HEAD/PAD,PRESSURE,37.5MM</t>
  </si>
  <si>
    <t>22203029</t>
  </si>
  <si>
    <t>CLAMP,VACUUM,PAD,3-UP TOOL,37.5MM</t>
  </si>
  <si>
    <t>22203030</t>
  </si>
  <si>
    <t>PLATE,ADJUSTMENT,Y_5-UP TOOL</t>
  </si>
  <si>
    <t>22203031</t>
  </si>
  <si>
    <t>HOUSING,HEAD/PAD,PRESSURE,35MM</t>
  </si>
  <si>
    <t>22203032</t>
  </si>
  <si>
    <t>CLAMP,HEAD/PAD,PRESSURE,35MM</t>
  </si>
  <si>
    <t>22203033</t>
  </si>
  <si>
    <t>CLAMP,VACUUM,PAD,5-UP TOOL,35MM</t>
  </si>
  <si>
    <t>22203034</t>
  </si>
  <si>
    <t>NOZZLE,VACUUM,0402</t>
  </si>
  <si>
    <t>22203035</t>
  </si>
  <si>
    <t>SPACER,PROBE,TOUCH</t>
  </si>
  <si>
    <t>22203036</t>
  </si>
  <si>
    <t>BRACKET,PAD,VACUUM,0402</t>
  </si>
  <si>
    <t>22203037</t>
  </si>
  <si>
    <t>MOUNT,BRACKET,PAD,VACUUM,0402</t>
  </si>
  <si>
    <t>22203038</t>
  </si>
  <si>
    <t>MODIFIED,MOUNT,PROBE,TOUCH</t>
  </si>
  <si>
    <t>22203039</t>
  </si>
  <si>
    <t>PIN,Z</t>
  </si>
  <si>
    <t>22203040</t>
  </si>
  <si>
    <t>BASE,FEEDER,TAPE,8MM,SINGLE</t>
  </si>
  <si>
    <t>22203041</t>
  </si>
  <si>
    <t>SLIDE,FEEDER,TAPE,8MM</t>
  </si>
  <si>
    <t>22203042</t>
  </si>
  <si>
    <t>ARM,LATCHING,FEEDER,TAPE,8MM</t>
  </si>
  <si>
    <t>22203043</t>
  </si>
  <si>
    <t>BLOCK,DATUM,FEEDER,TAPE,8MM</t>
  </si>
  <si>
    <t>22203044</t>
  </si>
  <si>
    <t>ROD,DATUM,FEEDER,TAPE,8MM</t>
  </si>
  <si>
    <t>22203045</t>
  </si>
  <si>
    <t>BRACKET,CONNECTOR,FEEDER,TAPE,8MM</t>
  </si>
  <si>
    <t>22203046</t>
  </si>
  <si>
    <t>EXTENSION LATCH,FEEDER,8MM</t>
  </si>
  <si>
    <t>22203047</t>
  </si>
  <si>
    <t>PIN,LOCATOR,3-5 UP</t>
  </si>
  <si>
    <t>22203048</t>
  </si>
  <si>
    <t>LIGHT BRACKET_WHITE RING_CLEARVU</t>
  </si>
  <si>
    <t>22203049</t>
  </si>
  <si>
    <t>MOUNT, PRESSURE SWITCH AMPLIFIER</t>
  </si>
  <si>
    <t>22203050</t>
  </si>
  <si>
    <t>MOUNT,GENERATOR,VACUUM</t>
  </si>
  <si>
    <t>22203051</t>
  </si>
  <si>
    <t>BRACKET,SENSOR,VACUUM</t>
  </si>
  <si>
    <t>22203052</t>
  </si>
  <si>
    <t>BRACKET,BOX,JUNCTION,MOTOR,STEPPER</t>
  </si>
  <si>
    <t>22203053</t>
  </si>
  <si>
    <t>PAD,SENSOR,STATION,CALIBRATION</t>
  </si>
  <si>
    <t>22203054</t>
  </si>
  <si>
    <t>MOUNT,SHOCK,GAS</t>
  </si>
  <si>
    <t>22203055</t>
  </si>
  <si>
    <t>ARM,MOUNT,HOERBIGER</t>
  </si>
  <si>
    <t>22203056</t>
  </si>
  <si>
    <t>PLATE,MOUNT,HOERBIGER</t>
  </si>
  <si>
    <t>22203057</t>
  </si>
  <si>
    <t>BLOCK,CLAMP,GRIPPER/VACUUM</t>
  </si>
  <si>
    <t>22203058</t>
  </si>
  <si>
    <t>BLOCK,AFT,GIMBAL,"Y"</t>
  </si>
  <si>
    <t>22203059</t>
  </si>
  <si>
    <t>BLOCK,FORWARD,GIMBAL,"Y"</t>
  </si>
  <si>
    <t>22203060</t>
  </si>
  <si>
    <t>BRACKET,STABILIZER,FEEDER,TAPE,8MM</t>
  </si>
  <si>
    <t>22203061</t>
  </si>
  <si>
    <t>TUBE,EXIT,FEEDER,TAPE,8MM</t>
  </si>
  <si>
    <t>22203062</t>
  </si>
  <si>
    <t>CLAMP,TUBE,EXIT,FEEDER,TAPE,8MM</t>
  </si>
  <si>
    <t>22203063</t>
  </si>
  <si>
    <t>BRACKET,ANGLE,GIMBAL,"X"</t>
  </si>
  <si>
    <t>22203064</t>
  </si>
  <si>
    <t>INTERFACE,GIMBAL,"XY"</t>
  </si>
  <si>
    <t>22203065</t>
  </si>
  <si>
    <t>FINGER,CUSTOM,TOOL,GRIPPER/VACUUM</t>
  </si>
  <si>
    <t>22203066</t>
  </si>
  <si>
    <t>JAW,CUSTOM,TOOL,GRIPPER/VACUUM,35MM</t>
  </si>
  <si>
    <t>22203067</t>
  </si>
  <si>
    <t>HEAD,PRESS,SPLIT,35MM</t>
  </si>
  <si>
    <t>22203068</t>
  </si>
  <si>
    <t>STEM,CUSTOM,TOOL,GRIPPER/VACUUM</t>
  </si>
  <si>
    <t>22203069</t>
  </si>
  <si>
    <t>MOUNT,NON-CONTACT SENSOR</t>
  </si>
  <si>
    <t>22203070</t>
  </si>
  <si>
    <t>BRACKET, CAMERA, UPPER</t>
  </si>
  <si>
    <t>22203071</t>
  </si>
  <si>
    <t>BRACKET, CAMERA, MIDDLE</t>
  </si>
  <si>
    <t>22203072</t>
  </si>
  <si>
    <t>BRACKET, CAMERA, LOWER</t>
  </si>
  <si>
    <t>22203073</t>
  </si>
  <si>
    <t>UPPER CAMERA BRACKET, NAVITAR</t>
  </si>
  <si>
    <t>22203074</t>
  </si>
  <si>
    <t>MIDDLE CAMREA BRACKET,NAVITAR</t>
  </si>
  <si>
    <t>22203075</t>
  </si>
  <si>
    <t>LOWER CAMERA BRACKET,NAVITAR</t>
  </si>
  <si>
    <t>22203076</t>
  </si>
  <si>
    <t>UPPER LENS CLAMP,NAVITAR</t>
  </si>
  <si>
    <t>22203077</t>
  </si>
  <si>
    <t>LOWER LENS CLAMP,NAVITAR</t>
  </si>
  <si>
    <t>22203078</t>
  </si>
  <si>
    <t>COVER,TOP,XMP/SST INTERFACE</t>
  </si>
  <si>
    <t>22203079</t>
  </si>
  <si>
    <t>COVER,BOTTOM,XMP/SST INTERFACE</t>
  </si>
  <si>
    <t>22203082</t>
  </si>
  <si>
    <t>BRACKET,LIGHT,REVERSE</t>
  </si>
  <si>
    <t>22203083</t>
  </si>
  <si>
    <t>T-BAR,TAPER LOCK,PRESS HEAD</t>
  </si>
  <si>
    <t>22203084</t>
  </si>
  <si>
    <t>YOKE,PRESS HEAD</t>
  </si>
  <si>
    <t>22203085</t>
  </si>
  <si>
    <t>PRESS HEAD,35MM</t>
  </si>
  <si>
    <t>22203086</t>
  </si>
  <si>
    <t>PRESS HEAD,27MM</t>
  </si>
  <si>
    <t>22203087</t>
  </si>
  <si>
    <t>NOZZLE/PRESS HEAD-35MM PBGA</t>
  </si>
  <si>
    <t>22203088</t>
  </si>
  <si>
    <t>22203089</t>
  </si>
  <si>
    <t>SENSOR EXTENSION</t>
  </si>
  <si>
    <t>22203090</t>
  </si>
  <si>
    <t>Z EXTENSION PLATE</t>
  </si>
  <si>
    <t>22203091</t>
  </si>
  <si>
    <t>Y AXIS PIVIOT PLATE</t>
  </si>
  <si>
    <t>22203092</t>
  </si>
  <si>
    <t>X-Y PIVIOT ADAPTER</t>
  </si>
  <si>
    <t>22203093</t>
  </si>
  <si>
    <t>X AXIS PIVIOT BLOCK</t>
  </si>
  <si>
    <t>22203094</t>
  </si>
  <si>
    <t>Z AXIS PIVIOT BLOCK</t>
  </si>
  <si>
    <t>22203095</t>
  </si>
  <si>
    <t>NOZZLE CLAMP</t>
  </si>
  <si>
    <t>22203096</t>
  </si>
  <si>
    <t>VACUUM SHAFT</t>
  </si>
  <si>
    <t>22203097</t>
  </si>
  <si>
    <t>CALIBRATION TOOL</t>
  </si>
  <si>
    <t>22203098</t>
  </si>
  <si>
    <t>GAUGE BRACKET</t>
  </si>
  <si>
    <t>22203099</t>
  </si>
  <si>
    <t>VACUUM GENERATOR MOUNT</t>
  </si>
  <si>
    <t>22203100</t>
  </si>
  <si>
    <t>ADAPTER BLOCK, GENERATOR</t>
  </si>
  <si>
    <t>22203101</t>
  </si>
  <si>
    <t>CYLINDER BODY</t>
  </si>
  <si>
    <t>22203102</t>
  </si>
  <si>
    <t>GRIP PISTON</t>
  </si>
  <si>
    <t>22203103</t>
  </si>
  <si>
    <t>GRIP HOUSING</t>
  </si>
  <si>
    <t>22203104</t>
  </si>
  <si>
    <t>VACUUM/FORCE SHAFT,FILTER</t>
  </si>
  <si>
    <t>22203105</t>
  </si>
  <si>
    <t>VACUUM/FORCE SHAFT,HOUSING</t>
  </si>
  <si>
    <t>22203106</t>
  </si>
  <si>
    <t>TAPERED ALIGNMENT PIN</t>
  </si>
  <si>
    <t>22203107</t>
  </si>
  <si>
    <t>GRIP FINGER,IR FILTER</t>
  </si>
  <si>
    <t>22203108</t>
  </si>
  <si>
    <t>GRIP FINGER,V-400/RCP HOUSING</t>
  </si>
  <si>
    <t>22203109</t>
  </si>
  <si>
    <t>TAPERED ALIGNMENT BUSHING</t>
  </si>
  <si>
    <t>22203110</t>
  </si>
  <si>
    <t>GRIP FINGER,RCP OFFSET</t>
  </si>
  <si>
    <t>22203111</t>
  </si>
  <si>
    <t>SHAFT STOP</t>
  </si>
  <si>
    <t>22203112</t>
  </si>
  <si>
    <t>FORCE PISTON</t>
  </si>
  <si>
    <t>22203113</t>
  </si>
  <si>
    <t>22203114</t>
  </si>
  <si>
    <t>FORCE HOUSING</t>
  </si>
  <si>
    <t>22203115</t>
  </si>
  <si>
    <t>TEACH TOOL, IF FILTER</t>
  </si>
  <si>
    <t>22203116</t>
  </si>
  <si>
    <t>CALIBRATION PAD</t>
  </si>
  <si>
    <t>22203117</t>
  </si>
  <si>
    <t>22203118</t>
  </si>
  <si>
    <t>TEACH TOOL,V-400/RCP HOUSING</t>
  </si>
  <si>
    <t>22203119</t>
  </si>
  <si>
    <t>STOP PIN,GRIP PISTON</t>
  </si>
  <si>
    <t>22203120</t>
  </si>
  <si>
    <t>ADJUSTMENT SCREW,GRIP PISTON</t>
  </si>
  <si>
    <t>22203121</t>
  </si>
  <si>
    <t>22203122</t>
  </si>
  <si>
    <t>STRAIN RELIEF</t>
  </si>
  <si>
    <t>22203123</t>
  </si>
  <si>
    <t>Z-AXIS TIE PLATE</t>
  </si>
  <si>
    <t>22203124</t>
  </si>
  <si>
    <t>Z-AXIS ADAPTER</t>
  </si>
  <si>
    <t>22203125</t>
  </si>
  <si>
    <t>X-AXIS ADAPTER</t>
  </si>
  <si>
    <t>22203126</t>
  </si>
  <si>
    <t>Z PLATE ADAPTER</t>
  </si>
  <si>
    <t>22203127</t>
  </si>
  <si>
    <t>Z PLATE MODIFICATION</t>
  </si>
  <si>
    <t>22203128</t>
  </si>
  <si>
    <t>TAPER LOCK MOUNT, SAMSUNG</t>
  </si>
  <si>
    <t>22203129</t>
  </si>
  <si>
    <t>X-AXIS PIVIOT</t>
  </si>
  <si>
    <t>22203130</t>
  </si>
  <si>
    <t>Y/Z AXIS PIVIOT</t>
  </si>
  <si>
    <t>22203131</t>
  </si>
  <si>
    <t>22203132</t>
  </si>
  <si>
    <t>STOP EXTENSION</t>
  </si>
  <si>
    <t>22203133</t>
  </si>
  <si>
    <t>FOLLOW BLOCK MODIFICATION</t>
  </si>
  <si>
    <t>22203134</t>
  </si>
  <si>
    <t>INTERCONNECT PANEL,EXTENDED</t>
  </si>
  <si>
    <t>22203135</t>
  </si>
  <si>
    <t>BASE BLOCK,DOUBLE EXTENSION</t>
  </si>
  <si>
    <t>22203136</t>
  </si>
  <si>
    <t>HEATED BLOCK</t>
  </si>
  <si>
    <t>22203137</t>
  </si>
  <si>
    <t>INSULATION BLOCK,THERMAL</t>
  </si>
  <si>
    <t>22203138</t>
  </si>
  <si>
    <t>BEARING BLOCK,LOWER</t>
  </si>
  <si>
    <t>22203139</t>
  </si>
  <si>
    <t>BEARING BLOCK,UPPER</t>
  </si>
  <si>
    <t>22203140</t>
  </si>
  <si>
    <t>FORCE TRANSFER SHAFT,LOAD CELL</t>
  </si>
  <si>
    <t>22203141</t>
  </si>
  <si>
    <t>SPRING PLUNGER SHAFT</t>
  </si>
  <si>
    <t>22203142</t>
  </si>
  <si>
    <t>SPRING RETAINER CAP</t>
  </si>
  <si>
    <t>22203143</t>
  </si>
  <si>
    <t>PRESS HEAD,HEATED_27MM</t>
  </si>
  <si>
    <t>22203144</t>
  </si>
  <si>
    <t>PRESS HEAD,HEATED_35MM</t>
  </si>
  <si>
    <t>22203145</t>
  </si>
  <si>
    <t>TAPER LOCK MODIFICATION</t>
  </si>
  <si>
    <t>22203146</t>
  </si>
  <si>
    <t>LOCATOR PIN, DIAMOND_1/8 DIA</t>
  </si>
  <si>
    <t>22203147</t>
  </si>
  <si>
    <t>CONVEYOR MODIFICATION</t>
  </si>
  <si>
    <t>22203148</t>
  </si>
  <si>
    <t>MOUNT BRKT,REGULATOR ENCLOSURE</t>
  </si>
  <si>
    <t>22203149</t>
  </si>
  <si>
    <t>BACK PLATE,REGULATOR ENCLOSURE</t>
  </si>
  <si>
    <t>22203150</t>
  </si>
  <si>
    <t>FRONT PLATE,REGULATOR ENCLOSURE</t>
  </si>
  <si>
    <t>22203151</t>
  </si>
  <si>
    <t>SIDE PLATE,REGULATOR ENCLOSURE</t>
  </si>
  <si>
    <t>22203152</t>
  </si>
  <si>
    <t>FRONT GASKET,REGULATOR ENCLOSURE</t>
  </si>
  <si>
    <t>22203153</t>
  </si>
  <si>
    <t>SIDE GASKET,REGULATOR ENCLOSURE</t>
  </si>
  <si>
    <t>22203154</t>
  </si>
  <si>
    <t>MOUNT,DUAL AMPLIFIER</t>
  </si>
  <si>
    <t>22203155</t>
  </si>
  <si>
    <t>BRACKET,LIGHT,FOR CLEARVU</t>
  </si>
  <si>
    <t>22203156</t>
  </si>
  <si>
    <t>SHAFT,PROCESS VIEW CAMERA MOUNT</t>
  </si>
  <si>
    <t>22203157</t>
  </si>
  <si>
    <t>GANTRY MOUNT,PROCESS VIEW CAMERA</t>
  </si>
  <si>
    <t>22203158</t>
  </si>
  <si>
    <t>SWIVEL ARM,FOR PROCESS VIEW CAMERA</t>
  </si>
  <si>
    <t>22203159</t>
  </si>
  <si>
    <t>SWIVEL ADJUSTMENT ARM,FOR PROC VIEW CAM</t>
  </si>
  <si>
    <t>22203160</t>
  </si>
  <si>
    <t>MOUNT,DARKFIELD ILLUMINATION</t>
  </si>
  <si>
    <t>22203161</t>
  </si>
  <si>
    <t>BRACKET,SIDE,DARKFIELD ILLUMINATION</t>
  </si>
  <si>
    <t>22203162</t>
  </si>
  <si>
    <t>MOUNT,END,DARKFIELD ILLUMINATION</t>
  </si>
  <si>
    <t>22203163</t>
  </si>
  <si>
    <t>TEACH PIN,HEAT/PRESS</t>
  </si>
  <si>
    <t>22203164</t>
  </si>
  <si>
    <t>INDICATOR BRACKET,DIAL,HEAT/PRESS TOOL</t>
  </si>
  <si>
    <t>22203165</t>
  </si>
  <si>
    <t>FITTING,CUSTOM ADAPTOR_1/16NPT MALEX1/4D</t>
  </si>
  <si>
    <t>22203166</t>
  </si>
  <si>
    <t>MOUNT,VACUUM PUMP, PIAB P3010</t>
  </si>
  <si>
    <t>22203167</t>
  </si>
  <si>
    <t>SOLENOID MOUNT, 10/3891-VACUUM CAPABLE</t>
  </si>
  <si>
    <t>22203168</t>
  </si>
  <si>
    <t>LIGHT/LENS TUBE</t>
  </si>
  <si>
    <t>22203169</t>
  </si>
  <si>
    <t>TUBE CAP,LIGHT/LENS</t>
  </si>
  <si>
    <t>22203170</t>
  </si>
  <si>
    <t>CLAMP BRACKET,TUBE,LIGHT/LENS</t>
  </si>
  <si>
    <t>22203171</t>
  </si>
  <si>
    <t>SWIVEL BRACKET,TUBE,LIGHT/LENS</t>
  </si>
  <si>
    <t>22203172</t>
  </si>
  <si>
    <t>X-PLATE_CLEARVU_PRECISE_2-PART CAMERA</t>
  </si>
  <si>
    <t>22203173</t>
  </si>
  <si>
    <t>ADJUSTMENT PLATE,Y AXIS</t>
  </si>
  <si>
    <t>22203174</t>
  </si>
  <si>
    <t>PIVIOT BLOCK, Y AXIS</t>
  </si>
  <si>
    <t>22203175</t>
  </si>
  <si>
    <t>ADJUSTMENT BLOCK, X AXIS</t>
  </si>
  <si>
    <t>22203176</t>
  </si>
  <si>
    <t>ADJUSTMENT BLOCK, Z AXIS</t>
  </si>
  <si>
    <t>22203177</t>
  </si>
  <si>
    <t>CLAMP, X AXIS</t>
  </si>
  <si>
    <t>22203178</t>
  </si>
  <si>
    <t>CLAMP, Z AXIS</t>
  </si>
  <si>
    <t>22203179</t>
  </si>
  <si>
    <t>GUIDE SHAFT, X AXIS</t>
  </si>
  <si>
    <t>22203180</t>
  </si>
  <si>
    <t>GUIDE SHAFT, Z AXIS</t>
  </si>
  <si>
    <t>22203181</t>
  </si>
  <si>
    <t>ADJUSTMENT SCREW, X AXIS</t>
  </si>
  <si>
    <t>22203182</t>
  </si>
  <si>
    <t>ADJUSTMENT SCREW, Z AXIS</t>
  </si>
  <si>
    <t>22203183</t>
  </si>
  <si>
    <t>THUMB WHEEL, X AXIS</t>
  </si>
  <si>
    <t>22203184</t>
  </si>
  <si>
    <t>THUMB WHEEL, Z AXIS</t>
  </si>
  <si>
    <t>22203185</t>
  </si>
  <si>
    <t>PIVIOT SHAFT, Y AXIS</t>
  </si>
  <si>
    <t>22203186</t>
  </si>
  <si>
    <t>STOP BLOCK, X AXIS</t>
  </si>
  <si>
    <t>22203187</t>
  </si>
  <si>
    <t>EXTENSION,SENSOR,2.00</t>
  </si>
  <si>
    <t>22203188</t>
  </si>
  <si>
    <t>CAP PLATE,MANIFOLD,2-POSITION</t>
  </si>
  <si>
    <t>22203189</t>
  </si>
  <si>
    <t>SWIVEL PAD,Y AXIS</t>
  </si>
  <si>
    <t>22203190</t>
  </si>
  <si>
    <t>BUSHING, X AXIS SCREW</t>
  </si>
  <si>
    <t>22203191</t>
  </si>
  <si>
    <t>BUSHING, Z AXIS SCREW</t>
  </si>
  <si>
    <t>22203192</t>
  </si>
  <si>
    <t>VACUUM SHAFT,6MM X 7MM IR FILTER</t>
  </si>
  <si>
    <t>22203193</t>
  </si>
  <si>
    <t>GRIP FINGER JAW,7MM</t>
  </si>
  <si>
    <t>22203194</t>
  </si>
  <si>
    <t>GRIP FINGER JAW,6MM</t>
  </si>
  <si>
    <t>22203195</t>
  </si>
  <si>
    <t>SUB PLATE, DUAL VALVE</t>
  </si>
  <si>
    <t>22203196</t>
  </si>
  <si>
    <t>STAND-OFF, SUBPLATE</t>
  </si>
  <si>
    <t>22203197</t>
  </si>
  <si>
    <t>SUPLATE,DUAL VALVE</t>
  </si>
  <si>
    <t>22203198</t>
  </si>
  <si>
    <t>CYLINDER MOUNT,EXTENDED,3 STATION</t>
  </si>
  <si>
    <t>22203199</t>
  </si>
  <si>
    <t>STAND-OFF, SUBPLATE, LEFT</t>
  </si>
  <si>
    <t>22203200</t>
  </si>
  <si>
    <t>EXTENSION,SENSOR,1.125</t>
  </si>
  <si>
    <t>22203201</t>
  </si>
  <si>
    <t>MOUNT BLOCK,HOOD LIFT,Y-AXIS,1.125</t>
  </si>
  <si>
    <t>22203202</t>
  </si>
  <si>
    <t>BASE PLATE, CALIBRATION KIT,280 TOOL</t>
  </si>
  <si>
    <t>22203203</t>
  </si>
  <si>
    <t>PRESS HEAD</t>
  </si>
  <si>
    <t>22203204</t>
  </si>
  <si>
    <t>GRIP FINGER,8MM HOUSING</t>
  </si>
  <si>
    <t>22203205</t>
  </si>
  <si>
    <t>VACUUM SHAFT,8MM HOUSING</t>
  </si>
  <si>
    <t>22203206</t>
  </si>
  <si>
    <t>RETAINER,VACUUM CUP,5MM</t>
  </si>
  <si>
    <t>22203207</t>
  </si>
  <si>
    <t>MOUNT,LIGHT,VERTICAL CENTERED</t>
  </si>
  <si>
    <t>22203208</t>
  </si>
  <si>
    <t>MOUNT,LIGHT,HORIZONTAL</t>
  </si>
  <si>
    <t>22203209</t>
  </si>
  <si>
    <t>MOUNT,LIGHT,VERTICAL,.150 OFFSET</t>
  </si>
  <si>
    <t>22203210</t>
  </si>
  <si>
    <t>BRACKET,QUICK DISCONNECT,LIGHT</t>
  </si>
  <si>
    <t>22203212</t>
  </si>
  <si>
    <t>BUSHING_TIP_TOUCH PROBE 05_DELRIN</t>
  </si>
  <si>
    <t>22203214</t>
  </si>
  <si>
    <t>SPACER,CALIBRATION KIT</t>
  </si>
  <si>
    <t>22203215</t>
  </si>
  <si>
    <t>TOUCH PROBE,MM04</t>
  </si>
  <si>
    <t>22203216</t>
  </si>
  <si>
    <t>MOUNT,TOUCH PROBE,DS04/MM04</t>
  </si>
  <si>
    <t>22203217</t>
  </si>
  <si>
    <t>BUSHING,TOUCH PROBE,DS04/MM04</t>
  </si>
  <si>
    <t>22203218</t>
  </si>
  <si>
    <t>NUT,TOUCH PROBE,DS04/MM04</t>
  </si>
  <si>
    <t>22203219</t>
  </si>
  <si>
    <t>SENSOR CAP,TOUCH PROBE,MM04</t>
  </si>
  <si>
    <t>22203220</t>
  </si>
  <si>
    <t>22203221</t>
  </si>
  <si>
    <t>ADAPTER PLATE,PICK HEAD/DUAL VALVE</t>
  </si>
  <si>
    <t>22203222</t>
  </si>
  <si>
    <t>ADAPTER BLOCK,SURFACE SENSOR</t>
  </si>
  <si>
    <t>22203223</t>
  </si>
  <si>
    <t>SENSOR BRACKET,90 DEG LEVEL DETECT</t>
  </si>
  <si>
    <t>22203224</t>
  </si>
  <si>
    <t>CARRIAGE MOUNT,PROCESS VIEW CAMERA</t>
  </si>
  <si>
    <t>22203225</t>
  </si>
  <si>
    <t>PLATE,ANGLE ADJUSTMENT,PROC VIEW CAMERA</t>
  </si>
  <si>
    <t>22203226</t>
  </si>
  <si>
    <t>SLIDE MOUNT,PROCESS VIEW CAMERA</t>
  </si>
  <si>
    <t>22203227</t>
  </si>
  <si>
    <t>SHOCK/CYLINDER MOUNT,PROC VIEW CAMERA</t>
  </si>
  <si>
    <t>22203228</t>
  </si>
  <si>
    <t>BRACKET,LINEAR ADJT,PROC VIEW CAMERA</t>
  </si>
  <si>
    <t>22203229</t>
  </si>
  <si>
    <t>PIVOT SHAFT,PROCESS VIEW CAMERA</t>
  </si>
  <si>
    <t>22203230</t>
  </si>
  <si>
    <t>TOUCH PROBE,MM04,.010 DIA X .03 LG TIP</t>
  </si>
  <si>
    <t>22203231</t>
  </si>
  <si>
    <t>TOUCH PROBE,MM04,NON-CONDUCTIVE TIP</t>
  </si>
  <si>
    <t>22203232</t>
  </si>
  <si>
    <t>OBS-MOUNT,TOUCH PROBE FIXED,DS04/MM04</t>
  </si>
  <si>
    <t>22203233</t>
  </si>
  <si>
    <t>ADAPTER PLATE,ADJUSTABLE CAMERA LIGHT</t>
  </si>
  <si>
    <t>22203234</t>
  </si>
  <si>
    <t>TOUCH PROBE,04,.200 TIP</t>
  </si>
  <si>
    <t>22203235</t>
  </si>
  <si>
    <t>LIGHTING BRACKET_LOW ANGLE</t>
  </si>
  <si>
    <t>22203236</t>
  </si>
  <si>
    <t>LIMITS SENSOR BRACKET,1/2 DISPLACMENT</t>
  </si>
  <si>
    <t>22203237</t>
  </si>
  <si>
    <t>LIMITS HARD STOP,LEFT SIDE,1/2</t>
  </si>
  <si>
    <t>22203238</t>
  </si>
  <si>
    <t>LIMITS SENSOR BRACKET,3/4 DISPLACMENT</t>
  </si>
  <si>
    <t>22203239</t>
  </si>
  <si>
    <t>LIMITS HARD STOP,LEFT SIDE,3/4</t>
  </si>
  <si>
    <t>22203240</t>
  </si>
  <si>
    <t>PRESS HEAD,HEATED_24MM</t>
  </si>
  <si>
    <t>22203241</t>
  </si>
  <si>
    <t>MOUNT,LASER,BALLUFF FIXED</t>
  </si>
  <si>
    <t>22203242</t>
  </si>
  <si>
    <t>MOUNT,LASER,BALLUFF ADJUSTABLE</t>
  </si>
  <si>
    <t>22203243</t>
  </si>
  <si>
    <t>ENCLOSURE TOP MOUNT</t>
  </si>
  <si>
    <t>22203244</t>
  </si>
  <si>
    <t>ENCLOSURE BOTTOM</t>
  </si>
  <si>
    <t>22203245</t>
  </si>
  <si>
    <t>ENCLOSURE SIDE PLATES</t>
  </si>
  <si>
    <t>22203246</t>
  </si>
  <si>
    <t>ENCLOSURE FRONT</t>
  </si>
  <si>
    <t>22203247</t>
  </si>
  <si>
    <t>ENCLOSURE BACK</t>
  </si>
  <si>
    <t>22203248</t>
  </si>
  <si>
    <t>ENCLOSURE SAFETY COVER</t>
  </si>
  <si>
    <t>22203249</t>
  </si>
  <si>
    <t>ADAPTER MOUNT,HEAT POD</t>
  </si>
  <si>
    <t>22203250</t>
  </si>
  <si>
    <t>MOUNT BAR,NCM CONTROL BOX</t>
  </si>
  <si>
    <t>22203251</t>
  </si>
  <si>
    <t>CONNECTOR MOUNT,NCM VALVE</t>
  </si>
  <si>
    <t>22203252</t>
  </si>
  <si>
    <t>BRACKET,HEIGHT ADJUSTMENT,NCM</t>
  </si>
  <si>
    <t>22203253</t>
  </si>
  <si>
    <t>SENSOR MOUNT,NCM LEVEL DETECT</t>
  </si>
  <si>
    <t>22203254</t>
  </si>
  <si>
    <t>SWITCH BRACKET,AUTO PURGE</t>
  </si>
  <si>
    <t>22203255</t>
  </si>
  <si>
    <t>MOUNT BAR,90 DEG,NCM CONTROL BOX</t>
  </si>
  <si>
    <t>22203256</t>
  </si>
  <si>
    <t>TOUCH PROBE,04,STANDARD LENGTH-.160</t>
  </si>
  <si>
    <t>22203257</t>
  </si>
  <si>
    <t>ADAPTER RING,MARSHALL CAMERA</t>
  </si>
  <si>
    <t>22203258</t>
  </si>
  <si>
    <t>LENS HOUSING_MARSHAL CAMERA_.362 LG</t>
  </si>
  <si>
    <t>22203259</t>
  </si>
  <si>
    <t>LENS HOUSING</t>
  </si>
  <si>
    <t>22203260</t>
  </si>
  <si>
    <t>LENS HOUSING_MARSHAL CAMERA_.300 LG</t>
  </si>
  <si>
    <t>22203261</t>
  </si>
  <si>
    <t>MOUNT,VERTICAL ADJ,DUAL CAMERA</t>
  </si>
  <si>
    <t>22203262</t>
  </si>
  <si>
    <t>MOUNT,HORIZONTAL,DUAL CAMERA</t>
  </si>
  <si>
    <t>22203263</t>
  </si>
  <si>
    <t>BLOCK,HORIZONTAL SLIDE</t>
  </si>
  <si>
    <t>22203264</t>
  </si>
  <si>
    <t>BLOCK,ANGLE ADJUSTING</t>
  </si>
  <si>
    <t>22203265</t>
  </si>
  <si>
    <t>SLIDE WASHER</t>
  </si>
  <si>
    <t>22203266</t>
  </si>
  <si>
    <t>Z-PLATE MODIFICATION</t>
  </si>
  <si>
    <t>22203267</t>
  </si>
  <si>
    <t>PIVIOT MOUNT,SIDE-TO-SIDE LEFT</t>
  </si>
  <si>
    <t>22203268</t>
  </si>
  <si>
    <t>PIVOT MOUNT,SIDE-TO-SIDE RIGHT</t>
  </si>
  <si>
    <t>22203269</t>
  </si>
  <si>
    <t>PIVOT PIN</t>
  </si>
  <si>
    <t>22203270</t>
  </si>
  <si>
    <t>MOUNT,4-POS FIBER OPTIC</t>
  </si>
  <si>
    <t>22203271</t>
  </si>
  <si>
    <t>ADJUSTMENT SCREW 4-40 LEFT/RIGHT</t>
  </si>
  <si>
    <t>22203272</t>
  </si>
  <si>
    <t>BRACKET,CAMERA FOCUS,RIGHT</t>
  </si>
  <si>
    <t>22203273</t>
  </si>
  <si>
    <t>BRACKET,CAMERA FOCUS,LEFT</t>
  </si>
  <si>
    <t>22203274</t>
  </si>
  <si>
    <t>ENCLOSURE BACK,SMALL NCM</t>
  </si>
  <si>
    <t>22203275</t>
  </si>
  <si>
    <t>ENCLOSURE,FRONT COVER,SMALL NCM</t>
  </si>
  <si>
    <t>22203276</t>
  </si>
  <si>
    <t>MOUNT,MALE ADAPTER_PROC VIEW CAMERA</t>
  </si>
  <si>
    <t>22203277</t>
  </si>
  <si>
    <t>SENSOR MOUNT,LEVEL DETECT,NCM VALVE</t>
  </si>
  <si>
    <t>22203278</t>
  </si>
  <si>
    <t>MAGNETIC DOTS,PACKAGE_1/4,3/8,1/2,3/4</t>
  </si>
  <si>
    <t>22203279</t>
  </si>
  <si>
    <t>BASE PLATE,CLEANING STATION,NCM VALVE</t>
  </si>
  <si>
    <t>22203280</t>
  </si>
  <si>
    <t>UPRIGHT PLATE,CLEANING STATION,NCM VALVE</t>
  </si>
  <si>
    <t>22203281</t>
  </si>
  <si>
    <t>AXLE SHAFT,ROTATION,CLEANING STATION</t>
  </si>
  <si>
    <t>22203282</t>
  </si>
  <si>
    <t>BOTTLE FITTING,VALVE ENTRY SIDE</t>
  </si>
  <si>
    <t>22203283</t>
  </si>
  <si>
    <t>BOTTLE FITTING,VALVE EXIT SIDE</t>
  </si>
  <si>
    <t>22203284</t>
  </si>
  <si>
    <t>EXTENSION TUBE,BOTTLE FITTING,ENTRY</t>
  </si>
  <si>
    <t>22203286</t>
  </si>
  <si>
    <t>PIVOT,HEAT ISOLATOR,NCM</t>
  </si>
  <si>
    <t>22203287</t>
  </si>
  <si>
    <t>BLOCK,HEAT,NCM</t>
  </si>
  <si>
    <t>22203288</t>
  </si>
  <si>
    <t>PIN,PIVOT LOCK,NCM</t>
  </si>
  <si>
    <t>22203289</t>
  </si>
  <si>
    <t>COVER,HEAT,NCM</t>
  </si>
  <si>
    <t>22203290</t>
  </si>
  <si>
    <t>CLIP LEVER, CABLE</t>
  </si>
  <si>
    <t>22203291</t>
  </si>
  <si>
    <t>HEATSHIELD,NCM NOZZLE HEATER</t>
  </si>
  <si>
    <t>22203292</t>
  </si>
  <si>
    <t>BRACKET,LINEAR ADJ,Z-ADJ</t>
  </si>
  <si>
    <t>22203293</t>
  </si>
  <si>
    <t>CAMERA MOUNT,Z-ADJ</t>
  </si>
  <si>
    <t>22203294</t>
  </si>
  <si>
    <t xml:space="preserve">PLATE,ANGLE ADJUSTMENT,FIXED CAMERA </t>
  </si>
  <si>
    <t>22203295</t>
  </si>
  <si>
    <t>SIDE ADJUSTMENT,FIXED PROC VIEW CAMERA</t>
  </si>
  <si>
    <t>22203296</t>
  </si>
  <si>
    <t>MALE ADAPTER,TL/MD/6 OZ CARTRIDGE</t>
  </si>
  <si>
    <t>22203297</t>
  </si>
  <si>
    <t>MOUNT,CARTRIDGE W/LEVEL DETECT</t>
  </si>
  <si>
    <t>22203298</t>
  </si>
  <si>
    <t>PLATE,ADAPTER,MALE TL/MNT 6 OZ CARTRIDGE</t>
  </si>
  <si>
    <t>22203299</t>
  </si>
  <si>
    <t>BRACKET, ANGLE_DOAL25/LOW LIGHT ANGLE</t>
  </si>
  <si>
    <t>22203300</t>
  </si>
  <si>
    <t>BRACKET,ADJUSTABLE LIGHT MOUNT</t>
  </si>
  <si>
    <t>22203301</t>
  </si>
  <si>
    <t>LIGHT MOUNT, SWIVEL ADJUST</t>
  </si>
  <si>
    <t>22203302</t>
  </si>
  <si>
    <t>ADAPTER BLOCK,DUAL CAMERA LIGHT</t>
  </si>
  <si>
    <t>22203303</t>
  </si>
  <si>
    <t>ENCLOSURE,UPPER TEMP CONTROL</t>
  </si>
  <si>
    <t>22203304</t>
  </si>
  <si>
    <t>ENCLOSURE,LOWER,TEMP CONTROL</t>
  </si>
  <si>
    <t>22203305</t>
  </si>
  <si>
    <t>ENCLOSURE,BACK-PLATE,TEMP CONTROL</t>
  </si>
  <si>
    <t>22203306</t>
  </si>
  <si>
    <t>ENCLOSURE,BOLT-PLATE,TEMP CONTROL</t>
  </si>
  <si>
    <t>22203307</t>
  </si>
  <si>
    <t>ENCLOSURE,HINGE,TEMP CONTROL</t>
  </si>
  <si>
    <t>22203308</t>
  </si>
  <si>
    <t>SUB-PLATE,BACK,ELECTRONIC</t>
  </si>
  <si>
    <t>22203309</t>
  </si>
  <si>
    <t>SUB-PLATE,FRONT,ELECTRONIC</t>
  </si>
  <si>
    <t>22203310</t>
  </si>
  <si>
    <t>SUB-PLATE,BASE,ELECTRONIC</t>
  </si>
  <si>
    <t>22203311</t>
  </si>
  <si>
    <t>SUB-PLATE,TOP,ELECTRONIC</t>
  </si>
  <si>
    <t>22203312</t>
  </si>
  <si>
    <t>BRACKET,MOTOR CONTROLLER_3 POSITION</t>
  </si>
  <si>
    <t>22203313</t>
  </si>
  <si>
    <t>22203314</t>
  </si>
  <si>
    <t>BRACKET,ANGLE,POWER SUPPLY</t>
  </si>
  <si>
    <t>22203315</t>
  </si>
  <si>
    <t>BRACKET,CAMERA COMPUTER</t>
  </si>
  <si>
    <t>22203316</t>
  </si>
  <si>
    <t>BRACKET_VACUUM MODULE_BTM MOUNT</t>
  </si>
  <si>
    <t>22203317</t>
  </si>
  <si>
    <t>SLIDE,DRAWER,FULL EXTENSION,MODIFIED_16"</t>
  </si>
  <si>
    <t>22203318</t>
  </si>
  <si>
    <t>SLIDE,DRAWER,FULL EXTENSION,MODIFIED_24"</t>
  </si>
  <si>
    <t>22203319</t>
  </si>
  <si>
    <t>EXTENSION PLATE,Z-PLATE BRACKET,UV HEAD</t>
  </si>
  <si>
    <t>22203320</t>
  </si>
  <si>
    <t>CLAMP COLLAR,Z-PLATE BRACKET,UV HEAD</t>
  </si>
  <si>
    <t>22203321</t>
  </si>
  <si>
    <t>SHELF STRUT,UV GENERATOR</t>
  </si>
  <si>
    <t>22203322</t>
  </si>
  <si>
    <t>22203323</t>
  </si>
  <si>
    <t>EXTENSION,SENSOR,2.500</t>
  </si>
  <si>
    <t>22203324</t>
  </si>
  <si>
    <t>EXTENSION,SHOCK,2.000</t>
  </si>
  <si>
    <t>22203325</t>
  </si>
  <si>
    <t>CABLE/HOSE RETAINER 3/8 X 1/4</t>
  </si>
  <si>
    <t>22203326</t>
  </si>
  <si>
    <t>UV MOUNT BAR,FRONT COVER</t>
  </si>
  <si>
    <t>22203327</t>
  </si>
  <si>
    <t>WINDOW,REAR,UV CABLE ENTRY</t>
  </si>
  <si>
    <t>22203328</t>
  </si>
  <si>
    <t>MOUNT BLOCK, BRACKET EXTENSION,1.125</t>
  </si>
  <si>
    <t>22203329</t>
  </si>
  <si>
    <t>22203330</t>
  </si>
  <si>
    <t>BRACKET, CCD CAMERA</t>
  </si>
  <si>
    <t>22203331</t>
  </si>
  <si>
    <t>ADAPTER PLATE,CAMERA,FOCULUS</t>
  </si>
  <si>
    <t>22203332</t>
  </si>
  <si>
    <t>Z-PLATE MODIFICATION,UV CURE</t>
  </si>
  <si>
    <t>22203333</t>
  </si>
  <si>
    <t xml:space="preserve">TOUCH PROBE,MM04,.025 DIA X .25LG </t>
  </si>
  <si>
    <t>22203334</t>
  </si>
  <si>
    <t>NUT,TOUCH PROBE,DS04/MM04-PROTO</t>
  </si>
  <si>
    <t>22203335</t>
  </si>
  <si>
    <t>22203336</t>
  </si>
  <si>
    <t>MALE ADAPTER,TAPER LOCK,MV50</t>
  </si>
  <si>
    <t>22203337</t>
  </si>
  <si>
    <t>CLAMP BLOCK, SUPPORT SHAFT</t>
  </si>
  <si>
    <t>22203338</t>
  </si>
  <si>
    <t>CLAMP NUT</t>
  </si>
  <si>
    <t>22203339</t>
  </si>
  <si>
    <t>SHAFT, VALVE SUPPORT</t>
  </si>
  <si>
    <t>22203340</t>
  </si>
  <si>
    <t>UPPER PIVOT SUPPORT</t>
  </si>
  <si>
    <t>22203341</t>
  </si>
  <si>
    <t>UPPER VALVE SUPPORT</t>
  </si>
  <si>
    <t>22203342</t>
  </si>
  <si>
    <t>SUPPORT PLATE, PINCH VALVE</t>
  </si>
  <si>
    <t>22203343</t>
  </si>
  <si>
    <t>STOP BLOCK, X AXIS, 1.00</t>
  </si>
  <si>
    <t>22203344</t>
  </si>
  <si>
    <t>EXTENSION,SENSOR, 1.00</t>
  </si>
  <si>
    <t>22203345</t>
  </si>
  <si>
    <t>EXTENSION,SENSOR, 3.00</t>
  </si>
  <si>
    <t>22203346</t>
  </si>
  <si>
    <t>MOUNT BLOCK,HOOD LIFT,Y-AXIS, 3.00</t>
  </si>
  <si>
    <t>22203347</t>
  </si>
  <si>
    <t>BRACKET, CAMERA MOUNT</t>
  </si>
  <si>
    <t>22203348</t>
  </si>
  <si>
    <t>BRACKET, LIGHT, SLIDING</t>
  </si>
  <si>
    <t>22203349</t>
  </si>
  <si>
    <t>BRACKET, LIGHT, SPACER</t>
  </si>
  <si>
    <t>22203350</t>
  </si>
  <si>
    <t>BOX MOUNT,VISION 08</t>
  </si>
  <si>
    <t>22203351</t>
  </si>
  <si>
    <t>STRAIN RELIEF,MINI-ITX</t>
  </si>
  <si>
    <t>22203352</t>
  </si>
  <si>
    <t>MODIFIED BOLT, M4 X .07 X 12mm</t>
  </si>
  <si>
    <t>22203353</t>
  </si>
  <si>
    <t>LIGHTING BRACKET ADJUSTMENT</t>
  </si>
  <si>
    <t>22203354</t>
  </si>
  <si>
    <t>MOUNT,HEATER ADAPTER_LD NCM</t>
  </si>
  <si>
    <t>22203355</t>
  </si>
  <si>
    <t>NEEDLE ADAPTER,LD NCM</t>
  </si>
  <si>
    <t>22203356</t>
  </si>
  <si>
    <t>TOUCH PROBE,MM04_EXTENDED .500</t>
  </si>
  <si>
    <t>22203357</t>
  </si>
  <si>
    <t>CLAMP BRACKET,AIR RESERVOIR,2.615 DIA</t>
  </si>
  <si>
    <t>22203358</t>
  </si>
  <si>
    <t>SENSOR MOUNT_LEVEL DETECT_LD VALVE</t>
  </si>
  <si>
    <t>22203359</t>
  </si>
  <si>
    <t>MOUNT,VERTICAL ADJ_LD VALVE</t>
  </si>
  <si>
    <t>22203360</t>
  </si>
  <si>
    <t>SLIDE MOUNT_LINEAR ADJUST</t>
  </si>
  <si>
    <t>22203361</t>
  </si>
  <si>
    <t>CAMERA MOUNT, ANGLE ADJUST</t>
  </si>
  <si>
    <t>22203362</t>
  </si>
  <si>
    <t>PIVIOT MOUNT,ANGLE ADJUST</t>
  </si>
  <si>
    <t>22203363</t>
  </si>
  <si>
    <t>PIVIOT LINK,ANGLE ADJUST</t>
  </si>
  <si>
    <t>22203364</t>
  </si>
  <si>
    <t>SPACER RING_SPOT LIGHT_UV</t>
  </si>
  <si>
    <t>22203365</t>
  </si>
  <si>
    <t>BRACKET_SPOT LIGHT CLEVIS</t>
  </si>
  <si>
    <t>22203366</t>
  </si>
  <si>
    <t>MOUNT,LIGHT/RESISTOR</t>
  </si>
  <si>
    <t>22203367</t>
  </si>
  <si>
    <t>LIGHT/LENS TUBE_UV SPOTLIGHT</t>
  </si>
  <si>
    <t>22203368</t>
  </si>
  <si>
    <t>STOP_MONITOR ARM LIMIT</t>
  </si>
  <si>
    <t>22203369</t>
  </si>
  <si>
    <t>TOUCH PROBE,MM04_.005 TIP</t>
  </si>
  <si>
    <t>22203370</t>
  </si>
  <si>
    <t>SENSOR MOUNT_LEVEL DETECT_PEIZ0 3200</t>
  </si>
  <si>
    <t>22203371</t>
  </si>
  <si>
    <t>VERTICAL ADJ_LEVEL DETECT_PEIZ0 3200</t>
  </si>
  <si>
    <t>22203372</t>
  </si>
  <si>
    <t>CAMERA BASE, LD VALVE</t>
  </si>
  <si>
    <t>22203373</t>
  </si>
  <si>
    <t>CAMERA BASE, MD VALVE</t>
  </si>
  <si>
    <t>22203374</t>
  </si>
  <si>
    <t>MOUNT,HORIZONTAL_ CAMERA</t>
  </si>
  <si>
    <t>22203375</t>
  </si>
  <si>
    <t>FEED RESERVOIR_PCD</t>
  </si>
  <si>
    <t>22203375D</t>
  </si>
  <si>
    <t>DEMO FEED RESEVOIR_PCD</t>
  </si>
  <si>
    <t>22203376</t>
  </si>
  <si>
    <t>NUT_MODIFIED_NOZZLE MOUNTING NUT</t>
  </si>
  <si>
    <t>22203377</t>
  </si>
  <si>
    <t>MALE ADAPTER_PCD4_QUICK CLAMP</t>
  </si>
  <si>
    <t>22203378</t>
  </si>
  <si>
    <t>VALVE CLAMP_PCD4</t>
  </si>
  <si>
    <t>22203379</t>
  </si>
  <si>
    <t>SYRINGE SUPPORT_PCD4_SNAP STYLE</t>
  </si>
  <si>
    <t>22203379D</t>
  </si>
  <si>
    <t>DEMO SYRINGE_SUPPORT_PCD4_SNAP STYLE</t>
  </si>
  <si>
    <t>22203380</t>
  </si>
  <si>
    <t>MOTOR CLAMP_SYRINGE SUPPORT_PCD</t>
  </si>
  <si>
    <t>22203381</t>
  </si>
  <si>
    <t>VERTICAL ADJUST_PCD4 LEVEL</t>
  </si>
  <si>
    <t>22203382</t>
  </si>
  <si>
    <t>SENSOR MOUNT_PCD4 LEVEL</t>
  </si>
  <si>
    <t>22203383</t>
  </si>
  <si>
    <t>SUB PLATE_ACCUMULATOR_LD</t>
  </si>
  <si>
    <t>22203384</t>
  </si>
  <si>
    <t>MOUNT,VALVE CLAMP STYLE</t>
  </si>
  <si>
    <t>22203385</t>
  </si>
  <si>
    <t>VALVE_PCD4 HALF CLAMP</t>
  </si>
  <si>
    <t>22203386</t>
  </si>
  <si>
    <t>MOUNT,SYRINGE/LEVEL DETECT</t>
  </si>
  <si>
    <t>22203386D</t>
  </si>
  <si>
    <t>DEMO MOUNT_SYRINGE/LEVEL DETECT</t>
  </si>
  <si>
    <t>22203387</t>
  </si>
  <si>
    <t>MOUNT BLOCK,HOOD LIFT_Y-AXIS_.750</t>
  </si>
  <si>
    <t>22203388</t>
  </si>
  <si>
    <t>TOUCH PROBE,MM04_.030 FLAT TIP</t>
  </si>
  <si>
    <t>22203389</t>
  </si>
  <si>
    <t>MALE ADAPTER_PCD4</t>
  </si>
  <si>
    <t>22203390</t>
  </si>
  <si>
    <t>MOTOR CLAMP_PCD4</t>
  </si>
  <si>
    <t>22203390D</t>
  </si>
  <si>
    <t>DEMO MOTOR CLAMP_PCD4</t>
  </si>
  <si>
    <t>22203391</t>
  </si>
  <si>
    <t>SYRINGE SUPPORT_PCD4_SNAP STYLE_OEM</t>
  </si>
  <si>
    <t>22203392</t>
  </si>
  <si>
    <t>22203394</t>
  </si>
  <si>
    <t>SENSOR MOUNT_PCD4 LEVEL_OEM VERSION</t>
  </si>
  <si>
    <t>22203395</t>
  </si>
  <si>
    <t>GAUGE BLOCK_BSPT FOR EXTERNAL THREAD</t>
  </si>
  <si>
    <t>22203396</t>
  </si>
  <si>
    <t>MOUNTING BRACKET_PCD4 DOSE CONTROLLER</t>
  </si>
  <si>
    <t>22203397</t>
  </si>
  <si>
    <t>BASE,LEVELING PLATE</t>
  </si>
  <si>
    <t>22203398</t>
  </si>
  <si>
    <t>BAR,VERTICAL SUPPORT,INDICATOR</t>
  </si>
  <si>
    <t>22203399</t>
  </si>
  <si>
    <t>MOUNTING BLOCK_MIRROR</t>
  </si>
  <si>
    <t>22203400</t>
  </si>
  <si>
    <t>THUMB LEVER_INDICATOR</t>
  </si>
  <si>
    <t>22203401</t>
  </si>
  <si>
    <t>MOTOR HOUSING_PCD3_ W/GPD LOGO</t>
  </si>
  <si>
    <t>22203402</t>
  </si>
  <si>
    <t>MALE ADAPTER_PCD3</t>
  </si>
  <si>
    <t>22203403</t>
  </si>
  <si>
    <t>DISPENSER HOUSING_PCD3_MODIFIED</t>
  </si>
  <si>
    <t>22203404</t>
  </si>
  <si>
    <t>MOTOR CLAMP_PCD3</t>
  </si>
  <si>
    <t>22203405</t>
  </si>
  <si>
    <t>SWING PLATE_VALVE MOUNT_DOUBLE_Z-AXIS</t>
  </si>
  <si>
    <t>22203406</t>
  </si>
  <si>
    <t>HINGE BLOCK,SWING PLATE_Z-AXIS</t>
  </si>
  <si>
    <t>22203407</t>
  </si>
  <si>
    <t>BASE PLATE,VALVE MOUNT,DOUBLE,Z-AXIS</t>
  </si>
  <si>
    <t>22203408</t>
  </si>
  <si>
    <t>SIDE PLATE_RIGHT_VALVE MOUNT_DOUBLE</t>
  </si>
  <si>
    <t>22203409</t>
  </si>
  <si>
    <t>SIDE PLATE_LEFT_VALVE MOUNT_DOUBLE</t>
  </si>
  <si>
    <t>22203410</t>
  </si>
  <si>
    <t>CONTACT BLOCK,ANGLE ADJUSTMENT</t>
  </si>
  <si>
    <t>22203411</t>
  </si>
  <si>
    <t>TUBE SUPPORT_PCD3 PURGE</t>
  </si>
  <si>
    <t>22203412</t>
  </si>
  <si>
    <t>LOCK PIN,TAPPED_ANGLE ADJUSTMENT</t>
  </si>
  <si>
    <t>22203413</t>
  </si>
  <si>
    <t>PILLOW BLOCK,TAPPED_VERTICAL ADJUSTMENT</t>
  </si>
  <si>
    <t>22203414</t>
  </si>
  <si>
    <t>SLOTTED TAB_SPRING STEEL_VERTICAL ADJUST</t>
  </si>
  <si>
    <t>22203415</t>
  </si>
  <si>
    <t>TRANSLATION STAGE MODIFICATION</t>
  </si>
  <si>
    <t>22203416</t>
  </si>
  <si>
    <t>ADAPTER PLATE,3700-0132 LIGHT</t>
  </si>
  <si>
    <t>22203417</t>
  </si>
  <si>
    <t>END PIECE,STAINLESS_PRECISION NEEDLE_LG</t>
  </si>
  <si>
    <t>22203418</t>
  </si>
  <si>
    <t>END PIECE,STAINLESS_PRECISION NEEDLE_SM</t>
  </si>
  <si>
    <t>22203419</t>
  </si>
  <si>
    <t>UNION RING_PCD4_PRECISION NEEDLE</t>
  </si>
  <si>
    <t>22203420</t>
  </si>
  <si>
    <t>BODY ADAPTER_DL/PCD4</t>
  </si>
  <si>
    <t>22203421</t>
  </si>
  <si>
    <t>22203422</t>
  </si>
  <si>
    <t>OBS-MOUNTING DISP,PCD BLUE FRAME_STAND</t>
  </si>
  <si>
    <t>22203423</t>
  </si>
  <si>
    <t>SPRING ANCHOR_6-32_MODIFIED</t>
  </si>
  <si>
    <t>22203424</t>
  </si>
  <si>
    <t>CLIP,PURGE TUBE MOUNT,PCD VER2</t>
  </si>
  <si>
    <t>22203425</t>
  </si>
  <si>
    <t>SYRINGE SUPPORT_PCD_VER2</t>
  </si>
  <si>
    <t>22203426</t>
  </si>
  <si>
    <t>MALE ADAPTER_PCD3_VER2</t>
  </si>
  <si>
    <t>22203427</t>
  </si>
  <si>
    <t>MOUNT,LEVEL_PCD_VER2</t>
  </si>
  <si>
    <t>22203428</t>
  </si>
  <si>
    <t>SENSOR MOUNT_PCD_VER2</t>
  </si>
  <si>
    <t>22203429</t>
  </si>
  <si>
    <t>VERTICAL ADJUST_PCD_VER2</t>
  </si>
  <si>
    <t>22203430</t>
  </si>
  <si>
    <t>ADAPTER MOUNT,PCD VER2</t>
  </si>
  <si>
    <t>22203431</t>
  </si>
  <si>
    <t>LUER FITTING_HEX_FEED TUBE_PCD_VER2</t>
  </si>
  <si>
    <t>22203432</t>
  </si>
  <si>
    <t>LUER FITTING_FEED TUBE_PCD_VER2</t>
  </si>
  <si>
    <t>22203433</t>
  </si>
  <si>
    <t>80 DEGREE FEED TUBE_PCD_VER2</t>
  </si>
  <si>
    <t>22203434</t>
  </si>
  <si>
    <t>FLANGE,FEED TUBE_PCD_VER2</t>
  </si>
  <si>
    <t>22203435</t>
  </si>
  <si>
    <t>END PIECE,STAINLESS_.360 DIA NEEDLE_PCD4</t>
  </si>
  <si>
    <t>22203436</t>
  </si>
  <si>
    <t>UNION RING_PCD4_.360 DIA NEEDLE</t>
  </si>
  <si>
    <t>22203437</t>
  </si>
  <si>
    <t>UNION RING_PCD3_PREC NEEDLE_.360 HUB</t>
  </si>
  <si>
    <t>22203438</t>
  </si>
  <si>
    <t>THREADED BUSHING_PCD3_STATOR</t>
  </si>
  <si>
    <t>22203439</t>
  </si>
  <si>
    <t>UNION RING_PCD3_PREC NEEDLE_.225 HUB</t>
  </si>
  <si>
    <t>22203440</t>
  </si>
  <si>
    <t>PLATE_OPTEM STEPPER BOARD_CLEARVU</t>
  </si>
  <si>
    <t>22203441</t>
  </si>
  <si>
    <t>ROTOR HOUSING_PLATING PROTECTION_PCD3</t>
  </si>
  <si>
    <t>22203442</t>
  </si>
  <si>
    <t>STUB SHAFT_ROTOR HOUSING_MOUNTING_PCD3</t>
  </si>
  <si>
    <t>22203443</t>
  </si>
  <si>
    <t>VALVE SECTION_PCD4L/4H</t>
  </si>
  <si>
    <t>22203444</t>
  </si>
  <si>
    <t>ROTOR HOUSING_PLATING PROTECTION_PCD4</t>
  </si>
  <si>
    <t>22203445</t>
  </si>
  <si>
    <t>STUB SHAFT_ROTOR HOUSING_MOUNTING_PCD4</t>
  </si>
  <si>
    <t>22203446</t>
  </si>
  <si>
    <t>MOUNT BLOCK_MALE ADAPTER_PCD4H</t>
  </si>
  <si>
    <t>22203447</t>
  </si>
  <si>
    <t>END SECTION_PCD4H_W/6% TAPER</t>
  </si>
  <si>
    <t>22203448</t>
  </si>
  <si>
    <t>SYRINGE SUPPORT_PCD4H_SNAP STYLE</t>
  </si>
  <si>
    <t>22203449</t>
  </si>
  <si>
    <t>BODY ADAPTER_PCD4H MOTOR INTERFACE</t>
  </si>
  <si>
    <t>22203450</t>
  </si>
  <si>
    <t>MOUNT_SLIDE PLATE_LEVEL DETECT_PCD4H</t>
  </si>
  <si>
    <t>22203451</t>
  </si>
  <si>
    <t>SENSOR HOLDER_LEVEL DETECT_PCD4H</t>
  </si>
  <si>
    <t>22203452</t>
  </si>
  <si>
    <t>PIVOT ARM_LEVEL DETECT_PCD4H</t>
  </si>
  <si>
    <t>22203453</t>
  </si>
  <si>
    <t>SUPPORT TAB_LUER FITTING_PCD4H</t>
  </si>
  <si>
    <t>22203454</t>
  </si>
  <si>
    <t>SYRINGE TUBE/VENT BLOCK_PCD4H</t>
  </si>
  <si>
    <t>22203455</t>
  </si>
  <si>
    <t>22203456</t>
  </si>
  <si>
    <t>NEEDLE_PCD4_20 GA_.25LG_TWO PIECE</t>
  </si>
  <si>
    <t>22203457</t>
  </si>
  <si>
    <t>MALE ADAPTER_PCD4H_SHORT CONFIG</t>
  </si>
  <si>
    <t>22203458</t>
  </si>
  <si>
    <t>NEEDLE_PCD4_21 GA_.25LG_TWO PIECE</t>
  </si>
  <si>
    <t>22203459</t>
  </si>
  <si>
    <t>NEEDLE_PCD4_22 GA_.25LG_TWO PIECE</t>
  </si>
  <si>
    <t>22203460</t>
  </si>
  <si>
    <t>BODY ADAPTER_PCD3/MD INTERFACE</t>
  </si>
  <si>
    <t>22203461</t>
  </si>
  <si>
    <t>SYRINGE SUPPORT_PCD3MD_SNAP STYLE</t>
  </si>
  <si>
    <t>22203462</t>
  </si>
  <si>
    <t>NEEDLE_PCD4_20 GA_.125LG</t>
  </si>
  <si>
    <t>22203463</t>
  </si>
  <si>
    <t>NEEDLE_PCD4_21 GA_.125LG</t>
  </si>
  <si>
    <t>22203464</t>
  </si>
  <si>
    <t>NEEDLE_PCD4_22 GA_.125LG</t>
  </si>
  <si>
    <t>22203465</t>
  </si>
  <si>
    <t>MOTOR CLAMP_SYRINGE SUPPORT_PCD3_VER4</t>
  </si>
  <si>
    <t>22203466</t>
  </si>
  <si>
    <t>BEARING HOUSING MOD,ROTOR,PCD3,VER4</t>
  </si>
  <si>
    <t>22203467</t>
  </si>
  <si>
    <t>VERTICAL ADJUST_PCD_VER4/10DEG FEED</t>
  </si>
  <si>
    <t>22203468</t>
  </si>
  <si>
    <t>SENSOR MOUNT_PCD_VER4_10 DEG FEED</t>
  </si>
  <si>
    <t>22203469</t>
  </si>
  <si>
    <t>BEARING HOUSING_PCD BLANK W/ TAPPED HOLE</t>
  </si>
  <si>
    <t>22203470</t>
  </si>
  <si>
    <t>22203470D</t>
  </si>
  <si>
    <t>DEMO OBS_MOUNT DISPENSE_PCD ORANGE FRAME</t>
  </si>
  <si>
    <t>22203471</t>
  </si>
  <si>
    <t>MOUNT_VERTICLE SLIDE PLATE_LEVEL DETECT</t>
  </si>
  <si>
    <t>22203472</t>
  </si>
  <si>
    <t>TUBE HOLDER_HYFLO VALVE_.320 DIA</t>
  </si>
  <si>
    <t>22203473</t>
  </si>
  <si>
    <t>22203474</t>
  </si>
  <si>
    <t>22203475</t>
  </si>
  <si>
    <t>BODY ADAPTER_PCD/MAXON</t>
  </si>
  <si>
    <t>22203476</t>
  </si>
  <si>
    <t>COUPLER_MAXON_1/4"</t>
  </si>
  <si>
    <t>22203477</t>
  </si>
  <si>
    <t>ARM_MOUNT_SMC</t>
  </si>
  <si>
    <t>22203478</t>
  </si>
  <si>
    <t>22203479</t>
  </si>
  <si>
    <t>ADAPTER PLATE,MAXON 22MM MOTOR</t>
  </si>
  <si>
    <t>22203480</t>
  </si>
  <si>
    <t>MOUNT BLOCK,EXTENDED_MALE ADAPTER_PCD4H</t>
  </si>
  <si>
    <t>22203481</t>
  </si>
  <si>
    <t>ADAPTER PLATE,CAMALOT MACHINE</t>
  </si>
  <si>
    <t>22203482</t>
  </si>
  <si>
    <t>VALVE MOUNT_PCD3_CAMALOT</t>
  </si>
  <si>
    <t>22203483</t>
  </si>
  <si>
    <t>22203484</t>
  </si>
  <si>
    <t>VALVE MODIFICATION_HYFLO/MALE ADAPTER</t>
  </si>
  <si>
    <t>22203485</t>
  </si>
  <si>
    <t>VALVE MOUNT_PCD4</t>
  </si>
  <si>
    <t>22203486</t>
  </si>
  <si>
    <t>Y-BLOCK_SINGLE</t>
  </si>
  <si>
    <t>22203487</t>
  </si>
  <si>
    <t>Y-BLOCK_DOUBLE</t>
  </si>
  <si>
    <t>22203488</t>
  </si>
  <si>
    <t>ADAPTER PLATE,PCD4_DOVETAIL MOUNT</t>
  </si>
  <si>
    <t>22203489</t>
  </si>
  <si>
    <t>DOVETAIL MOUNT PCD4</t>
  </si>
  <si>
    <t>22203490</t>
  </si>
  <si>
    <t>ROTOR HUB_PCD</t>
  </si>
  <si>
    <t>22203491</t>
  </si>
  <si>
    <t>FLEX SHAFT_PCD</t>
  </si>
  <si>
    <t>22203492</t>
  </si>
  <si>
    <t>AUGER END_PCD3</t>
  </si>
  <si>
    <t>22203493</t>
  </si>
  <si>
    <t>RUBBER SLEEVE_PCD ROTOR</t>
  </si>
  <si>
    <t>22203494</t>
  </si>
  <si>
    <t>SYRINGE SUPPORT_SNAP _PCD4_22MM MAXON</t>
  </si>
  <si>
    <t>22203495</t>
  </si>
  <si>
    <t>6061ARM_MOUNT_MAC_1IN^3 AIR</t>
  </si>
  <si>
    <t>22203496</t>
  </si>
  <si>
    <t>STATOR_PCD4_DIRECT INJECT</t>
  </si>
  <si>
    <t>22203497</t>
  </si>
  <si>
    <t>VALVE SECTION_PCD4H_DIRECT INJECT</t>
  </si>
  <si>
    <t>22203498</t>
  </si>
  <si>
    <t>UNION RING_PCD4_DIRECT INJECT</t>
  </si>
  <si>
    <t>22203499</t>
  </si>
  <si>
    <t>AUGER END_PCD4</t>
  </si>
  <si>
    <t>22203500</t>
  </si>
  <si>
    <t>END SECTION_PCD4_6% TAPER_BOLT-ON</t>
  </si>
  <si>
    <t>22203501</t>
  </si>
  <si>
    <t>COUPLING_MINI-JOINT_DUAL UNIVERSAL</t>
  </si>
  <si>
    <t>22203502</t>
  </si>
  <si>
    <t>CONNECTOR_PCD4_DIRECT INJECT</t>
  </si>
  <si>
    <t>22203503</t>
  </si>
  <si>
    <t>COUPLER CONNECTION_PCD4_DIRECT INJECT</t>
  </si>
  <si>
    <t>22203504</t>
  </si>
  <si>
    <t>COUPLING_SHAFT_JAW-SPIDER STYLE</t>
  </si>
  <si>
    <t>22203505</t>
  </si>
  <si>
    <t>VALVE SECTION_PCD4_TOP INJECT</t>
  </si>
  <si>
    <t>22203506</t>
  </si>
  <si>
    <t>UNION RING_PCD4_TOP INJECT</t>
  </si>
  <si>
    <t>22203507</t>
  </si>
  <si>
    <t>THREADED SLEEVE LUER-LOCK_PCD_TOP INJECT</t>
  </si>
  <si>
    <t>22203508</t>
  </si>
  <si>
    <t>COUPLING_MINI-JOINT_DUAL UNIVERSAL_JAW</t>
  </si>
  <si>
    <t>22203509</t>
  </si>
  <si>
    <t>COUPLING_SPIDER_.590 OD</t>
  </si>
  <si>
    <t>22203510</t>
  </si>
  <si>
    <t>COUPLER_MD MOTOR_JAW-SPIDER</t>
  </si>
  <si>
    <t>22203512</t>
  </si>
  <si>
    <t>UNION RING_PCD4_SQUARE STATOR</t>
  </si>
  <si>
    <t>22203516</t>
  </si>
  <si>
    <t>NEEDLE_PCD4_20GA_TOP INJECT</t>
  </si>
  <si>
    <t>22203517</t>
  </si>
  <si>
    <t>BODY ADAPTER_PCD DESIGN MOTOR INTERFACE</t>
  </si>
  <si>
    <t>22203518</t>
  </si>
  <si>
    <t>BUSHING_PCD3_STATOR_NDL ADAPTER</t>
  </si>
  <si>
    <t>22203519</t>
  </si>
  <si>
    <t>TOUCH PROBE, MM04_TI_0.82GRAMS</t>
  </si>
  <si>
    <t>22203520</t>
  </si>
  <si>
    <t>PLATE, BASE, PCD STAND</t>
  </si>
  <si>
    <t>22203521</t>
  </si>
  <si>
    <t>SYRINGE TUBE/VENT BLOCK MOD_PCD4H_ANGLE</t>
  </si>
  <si>
    <t>22203522</t>
  </si>
  <si>
    <t>TOUCH PROBE, MM04_TI_HOLES</t>
  </si>
  <si>
    <t>22203523</t>
  </si>
  <si>
    <t>SYRINGE SUPPORT_PCD_VER2_STRAIGHT</t>
  </si>
  <si>
    <t>22203524</t>
  </si>
  <si>
    <t>SYRINGE SUPPORT_PCD_VER2_PCD4L</t>
  </si>
  <si>
    <t>22203525</t>
  </si>
  <si>
    <t>BRACKET_LEVEL DETECT_SENSOR</t>
  </si>
  <si>
    <t>22203526</t>
  </si>
  <si>
    <t>BRACKET_LEVEL DETECT_10CC SYRINGE</t>
  </si>
  <si>
    <t>22203527</t>
  </si>
  <si>
    <t>SYRINGE AIR CAP_10CC_ALUM_SEAL</t>
  </si>
  <si>
    <t>22203528</t>
  </si>
  <si>
    <t>SYRINGE AIR CAP_10CC_ALUM_EARS</t>
  </si>
  <si>
    <t>22203529</t>
  </si>
  <si>
    <t>CLAMP_MD2 MIXER SHROUD</t>
  </si>
  <si>
    <t>22203530</t>
  </si>
  <si>
    <t>MOUNT_CLAMP_MD2 MIXER SHROUD</t>
  </si>
  <si>
    <t>22203531</t>
  </si>
  <si>
    <t>TEST BLOCK_MD2 VALVE SIMULATOR</t>
  </si>
  <si>
    <t>22203532</t>
  </si>
  <si>
    <t>TOUCH PROBE_MM04_VESPEL_SOLID_STEM</t>
  </si>
  <si>
    <t>22203533</t>
  </si>
  <si>
    <t>TOUCH PROBE_MM04_TOP_SS TUBING</t>
  </si>
  <si>
    <t>22203534</t>
  </si>
  <si>
    <t>BRACKET_LENS ADAPTER_1/2"CCD</t>
  </si>
  <si>
    <t>22203535</t>
  </si>
  <si>
    <t>BRACKET_CAMERA MOUNT_MOD_1/2"CCD</t>
  </si>
  <si>
    <t>22203536</t>
  </si>
  <si>
    <t>ADAPTER PLATE,CAMERA W/LENS_1/2"CCD</t>
  </si>
  <si>
    <t>22203537</t>
  </si>
  <si>
    <t>SYRINGE SUPPORT_NCM_SYRINGE MIXER</t>
  </si>
  <si>
    <t>22203538</t>
  </si>
  <si>
    <t>TOUCH PROBE_04_.44_TUBING SHAFT</t>
  </si>
  <si>
    <t>22203539</t>
  </si>
  <si>
    <t>TOUCH PROBE_04_.44_UPSTOP</t>
  </si>
  <si>
    <t>22203540</t>
  </si>
  <si>
    <t>TOUCH PROBE_04_.44_DOWNSTOP SLEEVE</t>
  </si>
  <si>
    <t>22203541</t>
  </si>
  <si>
    <t>TOUCH PROBE_04_.44_REAR SLEEVE</t>
  </si>
  <si>
    <t>22203542</t>
  </si>
  <si>
    <t>TOUCH PROBE_04_.44_TIP</t>
  </si>
  <si>
    <t>22203543</t>
  </si>
  <si>
    <t>BLOCK_HEAT_NEEDLE HEATER_PCD</t>
  </si>
  <si>
    <t>22203544</t>
  </si>
  <si>
    <t>BRACKET_MOUNT_NEEDLE HEATER_PCD</t>
  </si>
  <si>
    <t>22203545</t>
  </si>
  <si>
    <t>BLOCK_CAM FOLLOWER_NEEDLE HEATER</t>
  </si>
  <si>
    <t>22203546</t>
  </si>
  <si>
    <t>HEAT SHIELD_NEEDLE HEATER_PCD</t>
  </si>
  <si>
    <t>22203547</t>
  </si>
  <si>
    <t>BRACE_MOUNT_NEEDLE HEATER_PCD PREC</t>
  </si>
  <si>
    <t>22203548</t>
  </si>
  <si>
    <t>SENSOR FLAG_DELRIN_ROUND</t>
  </si>
  <si>
    <t>22203549</t>
  </si>
  <si>
    <t>TUBE_GUIDE_PROBE_1/16 OD_.012 ID_77mm L</t>
  </si>
  <si>
    <t>22203550</t>
  </si>
  <si>
    <t>NEEDLE MOUNT_TAPERED_NEEDLE HEATER</t>
  </si>
  <si>
    <t>22203551</t>
  </si>
  <si>
    <t>SYRINGE HOLDER 30CC_NCM</t>
  </si>
  <si>
    <t>22203552</t>
  </si>
  <si>
    <t>SYRINGE HOLDER 10CC_NCM</t>
  </si>
  <si>
    <t>22203553</t>
  </si>
  <si>
    <t>SYRINGE HOLDER 5CC_NCM</t>
  </si>
  <si>
    <t>22203554</t>
  </si>
  <si>
    <t>SYRINGE HOLDER 3CC_NCM</t>
  </si>
  <si>
    <t>22203555</t>
  </si>
  <si>
    <t>BLOCK_CLAMP INSERT_BULK FEED KIT</t>
  </si>
  <si>
    <t>22203556</t>
  </si>
  <si>
    <t>BLOCK_CLAMP PIECE_BULK FEED KIT</t>
  </si>
  <si>
    <t>22203557</t>
  </si>
  <si>
    <t>BLOCK_MOUNT_SEAL_BULK FEED KIT</t>
  </si>
  <si>
    <t>22203558</t>
  </si>
  <si>
    <t>SCREW_SET_MODIFIED_CLAMP_BULK FEED KIT</t>
  </si>
  <si>
    <t>22203559</t>
  </si>
  <si>
    <t>MOTOR HOUSING_PCD6_ W/GPD LOGO</t>
  </si>
  <si>
    <t>22203560</t>
  </si>
  <si>
    <t>CLAMP_HOSE_BULK FEED</t>
  </si>
  <si>
    <t>22203561</t>
  </si>
  <si>
    <t>STATOR_PCD6_MOD</t>
  </si>
  <si>
    <t>22203562</t>
  </si>
  <si>
    <t>BLOCK_MOUNT_HYFLO_BULK FEED KIT</t>
  </si>
  <si>
    <t>22203563</t>
  </si>
  <si>
    <t>VALVE MOD_HYFLO_BULK FEED KIT</t>
  </si>
  <si>
    <t>22203564</t>
  </si>
  <si>
    <t>22203565</t>
  </si>
  <si>
    <t>MOUNT_NEEDLE VALVE</t>
  </si>
  <si>
    <t>22203566</t>
  </si>
  <si>
    <t>VALVE SECTION_PCD4L/4H_HEATED</t>
  </si>
  <si>
    <t>22203567</t>
  </si>
  <si>
    <t>MOUNT BLOCK_EXTENDED_MALE ADAPTER_PCD4</t>
  </si>
  <si>
    <t>22203568</t>
  </si>
  <si>
    <t>BRACE_NEEDLE HEATER_PCD_S-TYPE</t>
  </si>
  <si>
    <t>22203569</t>
  </si>
  <si>
    <t>FITTING,ADAPTER_LUER_PRESS TRANSDUCER</t>
  </si>
  <si>
    <t>22203570</t>
  </si>
  <si>
    <t>SYRINGE SUPPORT_HEATER_55CC_PCD4L</t>
  </si>
  <si>
    <t>22203571</t>
  </si>
  <si>
    <t>BODY HEATER_PCD4</t>
  </si>
  <si>
    <t>22203572</t>
  </si>
  <si>
    <t>SYRINGE SUPPORT_HEATER_55CC_PCD4H</t>
  </si>
  <si>
    <t>22203573</t>
  </si>
  <si>
    <t>SYRINGE HEATER_ENCLOSURE_55CC_TIP</t>
  </si>
  <si>
    <t>22203574</t>
  </si>
  <si>
    <t>SYRINGE HEATER_ENCLOSURE_55CC_END</t>
  </si>
  <si>
    <t>22203575</t>
  </si>
  <si>
    <t>SYRINGE HEATER_ENCLOSURE_24V FLEX</t>
  </si>
  <si>
    <t>22203576</t>
  </si>
  <si>
    <t>SYRINGE HEATER_ENCLOSURE CAP_24V FLEX</t>
  </si>
  <si>
    <t>22203577</t>
  </si>
  <si>
    <t>COPPER SLEEVE_1" OD</t>
  </si>
  <si>
    <t>22203578</t>
  </si>
  <si>
    <t>BLOCK_HEAT_PCD_NEEDLE_BODY</t>
  </si>
  <si>
    <t>22203579</t>
  </si>
  <si>
    <t>BRACKET_MOUNT_ NEEDLE AND BODY HEAT</t>
  </si>
  <si>
    <t>22203580</t>
  </si>
  <si>
    <t>BLOCK_GUIDE_NEEDLE AND BODY HEAT</t>
  </si>
  <si>
    <t>22203581</t>
  </si>
  <si>
    <t>BRACE_HINGE_FOR BODYHEAT</t>
  </si>
  <si>
    <t>22203582</t>
  </si>
  <si>
    <t>VALVE SECTION_PCD4L/4H_CLEAR</t>
  </si>
  <si>
    <t>22203583</t>
  </si>
  <si>
    <t>STATOR END PIECE_PCD3_MOD_FEMALE</t>
  </si>
  <si>
    <t>22203584</t>
  </si>
  <si>
    <t>STATOR END PIECE_PCD3_MOD_MALE</t>
  </si>
  <si>
    <t>22203585</t>
  </si>
  <si>
    <t>MALE ADAPTER_POSITIVE DISPLACEMENT</t>
  </si>
  <si>
    <t>22203586</t>
  </si>
  <si>
    <t>MALE ADAPTER_MOUNT</t>
  </si>
  <si>
    <t>22203587</t>
  </si>
  <si>
    <t>O RING BUSHING_PISTON PUMP</t>
  </si>
  <si>
    <t>22203588</t>
  </si>
  <si>
    <t>O RING_PISTON PUMP</t>
  </si>
  <si>
    <t>22203589</t>
  </si>
  <si>
    <t>PISTON SEAL_PISTON PUMP</t>
  </si>
  <si>
    <t>22203590</t>
  </si>
  <si>
    <t>.002 PISTON_PISTON PUMP</t>
  </si>
  <si>
    <t>22203591</t>
  </si>
  <si>
    <t>PLUNGER_PISTON PUMP</t>
  </si>
  <si>
    <t>22203592</t>
  </si>
  <si>
    <t>PUMP CYLINDER_PISTON PUMP</t>
  </si>
  <si>
    <t>22203593</t>
  </si>
  <si>
    <t>GUIDE BUSHING_PISTON PUMP</t>
  </si>
  <si>
    <t>22203594</t>
  </si>
  <si>
    <t>WASHER,PUMP CYLINDER_PISTON PUMP</t>
  </si>
  <si>
    <t>22203595</t>
  </si>
  <si>
    <t>NEEDLE HOUSING_PISTON PUMP</t>
  </si>
  <si>
    <t>22203596</t>
  </si>
  <si>
    <t>BOLT_SHOULDER_NEEDLE HEAT HINGE</t>
  </si>
  <si>
    <t>22203597</t>
  </si>
  <si>
    <t>UNION RING_PCD4_BODY HEAT</t>
  </si>
  <si>
    <t>22203598</t>
  </si>
  <si>
    <t>BUSHING_10CC_NCM5000</t>
  </si>
  <si>
    <t>22203599</t>
  </si>
  <si>
    <t>MALE ADAPTER_NCM 5000</t>
  </si>
  <si>
    <t>22203600</t>
  </si>
  <si>
    <t>VERTICAL ADJ_LEVEL DETECT_NCM 5000</t>
  </si>
  <si>
    <t>22203601</t>
  </si>
  <si>
    <t>SENSOR MNT_LEVEL DETECT_NCM 5000</t>
  </si>
  <si>
    <t>22203602</t>
  </si>
  <si>
    <t>SENSOR MNT TAB_NCM 5000</t>
  </si>
  <si>
    <t>22203603</t>
  </si>
  <si>
    <t>SYRINGE TUBE/VENT BLOCK_PCD4H_CLEAR</t>
  </si>
  <si>
    <t>22203604</t>
  </si>
  <si>
    <t>PIN_PERFORATOR_304 SS_.010D_3.25 L</t>
  </si>
  <si>
    <t>22203605</t>
  </si>
  <si>
    <t>BODY ADAPTER_MICRO MOTOR ADAPTER</t>
  </si>
  <si>
    <t>22203606</t>
  </si>
  <si>
    <t>SYRINGE SUPPORT_PCD_SNAPSTYLE_RND</t>
  </si>
  <si>
    <t>22203607</t>
  </si>
  <si>
    <t>22203608</t>
  </si>
  <si>
    <t>ADAPTER_PCD_MOTOR COVER</t>
  </si>
  <si>
    <t>22203609</t>
  </si>
  <si>
    <t>22203610</t>
  </si>
  <si>
    <t>22203611</t>
  </si>
  <si>
    <t>22203612</t>
  </si>
  <si>
    <t>SYRING SUPPORT_MD_SNAPSTYLE</t>
  </si>
  <si>
    <t>22203613</t>
  </si>
  <si>
    <t>MOUNT BLOCK,EXT_MALE ADAPTER_PCD INFINIT</t>
  </si>
  <si>
    <t>22203614</t>
  </si>
  <si>
    <t>MODIFICATION_MALE ADAPTER_PCD4000</t>
  </si>
  <si>
    <t>22203615</t>
  </si>
  <si>
    <t>MOUNT_VERT ADJUST_PCD LEVEL DETECT</t>
  </si>
  <si>
    <t>22203616</t>
  </si>
  <si>
    <t>MOUNT_VERT_PCD LEVEL DETECT</t>
  </si>
  <si>
    <t>22203617</t>
  </si>
  <si>
    <t>SYRINGE SUPPORT_MD_SNAP STYLE_FPC</t>
  </si>
  <si>
    <t>22203618</t>
  </si>
  <si>
    <t>REGULATOR BASE_PROP_1-POSITION_HOERB</t>
  </si>
  <si>
    <t>22203619</t>
  </si>
  <si>
    <t>SYRINGE SUPPORT_PCD3L_SNAP STYLE</t>
  </si>
  <si>
    <t>22203620</t>
  </si>
  <si>
    <t>MALE ADAPTER_TL/HF/6 OZ CARTRIDGE</t>
  </si>
  <si>
    <t>22203621</t>
  </si>
  <si>
    <t>BRACKET_LIN ADJT_PROC VIEW_SMALL CAM</t>
  </si>
  <si>
    <t>22203622</t>
  </si>
  <si>
    <t>MALE ADAPTER_TL/PCD/6 OZ CARTRIDGE</t>
  </si>
  <si>
    <t>22203623</t>
  </si>
  <si>
    <t>MOUNT_CARTRIDGE_LEVEL DETECT_PCD</t>
  </si>
  <si>
    <t>22203624</t>
  </si>
  <si>
    <t>PLATE_ADAPTER_MALE_TL/PCD/6 OZ CART.</t>
  </si>
  <si>
    <t>22203625</t>
  </si>
  <si>
    <t>END PIECE_PCD6_1/4 NPT NEEDLE</t>
  </si>
  <si>
    <t>22203626</t>
  </si>
  <si>
    <t>MALE ADAPTER_PCD6_HALF CLAMP</t>
  </si>
  <si>
    <t>22203627</t>
  </si>
  <si>
    <t>HALF CLAMP_PCD6</t>
  </si>
  <si>
    <t>22203628</t>
  </si>
  <si>
    <t>MALE NEEDLE HUB_PCD4</t>
  </si>
  <si>
    <t>22203629</t>
  </si>
  <si>
    <t>BLOCK_EXTENSION_SHOCK_PROCESS VIEW</t>
  </si>
  <si>
    <t>22203630</t>
  </si>
  <si>
    <t>MOD_SHOCK/CYLINDER MOUNT_PROCESS VIEW</t>
  </si>
  <si>
    <t>22203631</t>
  </si>
  <si>
    <t>22203632</t>
  </si>
  <si>
    <t>MOD_ANGLE ADJ PLATE_PROCESS VIEW</t>
  </si>
  <si>
    <t>22203633</t>
  </si>
  <si>
    <t>22203634</t>
  </si>
  <si>
    <t>22203635</t>
  </si>
  <si>
    <t>NUT_WING_MALE NEEDLE HUB_PCD</t>
  </si>
  <si>
    <t>22203636</t>
  </si>
  <si>
    <t>BASE SECTION_XY STAGE_60X50MM</t>
  </si>
  <si>
    <t>22203637</t>
  </si>
  <si>
    <t>MIDDLE SECTION_XY STAGE_60X50MM</t>
  </si>
  <si>
    <t>22203638</t>
  </si>
  <si>
    <t>TOP SECTION_XY STAGE_60X50MM</t>
  </si>
  <si>
    <t>22203639</t>
  </si>
  <si>
    <t>GIB RAIL_FIXED_50MM_XY STAGE</t>
  </si>
  <si>
    <t>22203640</t>
  </si>
  <si>
    <t>GIB RAIL_FLOATING_50MM_XY STAGE</t>
  </si>
  <si>
    <t>22203641</t>
  </si>
  <si>
    <t>GIB_FLOATING_50MM_XY STAGE</t>
  </si>
  <si>
    <t>22203642</t>
  </si>
  <si>
    <t>GIB RAIL_FIXED_60MM_XY STAGE</t>
  </si>
  <si>
    <t>22203643</t>
  </si>
  <si>
    <t>GIB RAIL_FLOATING_60MM_XY STAGE</t>
  </si>
  <si>
    <t>22203644</t>
  </si>
  <si>
    <t>GIB_FLOATING_60MM_XY STAGE</t>
  </si>
  <si>
    <t>22203645</t>
  </si>
  <si>
    <t>COLLAR PLATE_2 HOLE_XY STAGE_60X50MM</t>
  </si>
  <si>
    <t>22203646</t>
  </si>
  <si>
    <t>FLEXURE LOCK_XY STAGE_60X50MM</t>
  </si>
  <si>
    <t>22203647</t>
  </si>
  <si>
    <t>COLLAR PLATE_3 HOLE_XY STAGE_60X50MM</t>
  </si>
  <si>
    <t>22203648</t>
  </si>
  <si>
    <t>22203649</t>
  </si>
  <si>
    <t>LEAD SCREW_8-80_XY STAGE_60X50MM</t>
  </si>
  <si>
    <t>22203650</t>
  </si>
  <si>
    <t>BASE PLATE_ADAPTER_XY STAGE_60X50MM</t>
  </si>
  <si>
    <t>22203651</t>
  </si>
  <si>
    <t>MOD_ARM_VALVE MOUNT_CLAMP</t>
  </si>
  <si>
    <t>22203652</t>
  </si>
  <si>
    <t>COVER_TOUCH PROBE TIP_FRONT</t>
  </si>
  <si>
    <t>22203653</t>
  </si>
  <si>
    <t>MOD_SYRINGE CAP_MECH SYRINGE PUSH</t>
  </si>
  <si>
    <t>22203654</t>
  </si>
  <si>
    <t>ADAPTER_SYRINGE CAP_CYL_MECH PUSHER</t>
  </si>
  <si>
    <t>22203655</t>
  </si>
  <si>
    <t>EXTENSION_CYLINDER_MECH PUSHER</t>
  </si>
  <si>
    <t>22203656</t>
  </si>
  <si>
    <t>SYRINGE NOSE SUPPORT_PREC_SMALL</t>
  </si>
  <si>
    <t>22203657</t>
  </si>
  <si>
    <t>CLAMP BODY_STAMP TOOL_TAPER LOCK</t>
  </si>
  <si>
    <t>22203658</t>
  </si>
  <si>
    <t>MALE ADAPTER_STAMP TRANSFER TOOL</t>
  </si>
  <si>
    <t>22203659</t>
  </si>
  <si>
    <t>MALE ADAPTER_ANGLED_NCM5000</t>
  </si>
  <si>
    <t>22203660</t>
  </si>
  <si>
    <t>BRACKET_ADAPTER_TOUCH PROBE_ANGLE</t>
  </si>
  <si>
    <t>22203661</t>
  </si>
  <si>
    <t>PLATE_ADAPTER_NCM5000 BACK_CUSTOM</t>
  </si>
  <si>
    <t>22203662</t>
  </si>
  <si>
    <t>SEAL PLUG_MECH PUSHER_30CC</t>
  </si>
  <si>
    <t>22203663</t>
  </si>
  <si>
    <t>MALE ADAPTER_BASE_UNIVERSAL</t>
  </si>
  <si>
    <t>22203664</t>
  </si>
  <si>
    <t>BRACKET_LOCK INTERFACE_UNIVERSAL</t>
  </si>
  <si>
    <t>22203665</t>
  </si>
  <si>
    <t>BRACKET_SYRINGE INTERFACE_UNIVERSAL</t>
  </si>
  <si>
    <t>22203666</t>
  </si>
  <si>
    <t>STAMP TOOL_3 DOF_TAPERLOCK INTERFACE</t>
  </si>
  <si>
    <t>22203667</t>
  </si>
  <si>
    <t>STAMP TOOL_3DOF_Z THETA INTFC LOCK</t>
  </si>
  <si>
    <t>22203668</t>
  </si>
  <si>
    <t>STAMP TOOL_3DOF_MAIN BODY</t>
  </si>
  <si>
    <t>22203669</t>
  </si>
  <si>
    <t>STAMP TOOL_3DOF_BEARING SET CAP</t>
  </si>
  <si>
    <t>22203670</t>
  </si>
  <si>
    <t>STAMP TOOL_3DOF_SLIDE CARRIAGE</t>
  </si>
  <si>
    <t>22203671</t>
  </si>
  <si>
    <t>STAMP TOOL_3DOF_Z AXIS BRG SWING ARM</t>
  </si>
  <si>
    <t>22203672</t>
  </si>
  <si>
    <t>STAMP TOOL_3DOF_Z AXIS BLADE CAP</t>
  </si>
  <si>
    <t>22203673</t>
  </si>
  <si>
    <t>STAMP TOOL_3DOF_Z AXIS TRAVEL STOP</t>
  </si>
  <si>
    <t>22203674</t>
  </si>
  <si>
    <t>STAMP TOOL_3DOF_SLIDE PINS</t>
  </si>
  <si>
    <t>22203675</t>
  </si>
  <si>
    <t>STAMP TOOL_3DOF_MODIFIED COLLET</t>
  </si>
  <si>
    <t>22203676</t>
  </si>
  <si>
    <t>STAMP TOOL_3DOF_BEARING STUD</t>
  </si>
  <si>
    <t>22203677</t>
  </si>
  <si>
    <t>STAMP TOOL_3DOF_SPARE 1</t>
  </si>
  <si>
    <t>22203678</t>
  </si>
  <si>
    <t>STAMP TOOL_3DOF_SPARE 2</t>
  </si>
  <si>
    <t>22203679</t>
  </si>
  <si>
    <t>STAMP TOOL_3DOF_SPARE 3</t>
  </si>
  <si>
    <t>22204001</t>
  </si>
  <si>
    <t>Y-GANTRY PLATE</t>
  </si>
  <si>
    <t>22204002</t>
  </si>
  <si>
    <t>Y-GANTRY PLATE MOTOR PLATE</t>
  </si>
  <si>
    <t>22204003</t>
  </si>
  <si>
    <t>OBS-Y-MOTOR MOUNT</t>
  </si>
  <si>
    <t>22204004</t>
  </si>
  <si>
    <t>Y-BALL SCREW MOUNT</t>
  </si>
  <si>
    <t>22204005</t>
  </si>
  <si>
    <t>Y-BALL SCREW TAIL MOUNT</t>
  </si>
  <si>
    <t>22204006</t>
  </si>
  <si>
    <t>Y-BALL SCREW FOLLOWER BLOCK</t>
  </si>
  <si>
    <t>22204007</t>
  </si>
  <si>
    <t>Y-NYLATRAC SUPPORT</t>
  </si>
  <si>
    <t>22204008</t>
  </si>
  <si>
    <t>Y-GANTRY PLATE,LINEAR MOTOR</t>
  </si>
  <si>
    <t>22204009</t>
  </si>
  <si>
    <t>MOUNT,HARD STOP</t>
  </si>
  <si>
    <t>22204010</t>
  </si>
  <si>
    <t>FORCER FOLLOWER BLOCK,Y-AXIS</t>
  </si>
  <si>
    <t>22204011</t>
  </si>
  <si>
    <t>MOUNT,LINEAR MOTOR,Y-AXIS</t>
  </si>
  <si>
    <t>22204012</t>
  </si>
  <si>
    <t>Y-LIMIT FLAG</t>
  </si>
  <si>
    <t>22204013</t>
  </si>
  <si>
    <t>HOME FLAG,Y-AXIS</t>
  </si>
  <si>
    <t>22204014</t>
  </si>
  <si>
    <t>END PLATE,LEFT LINEAR MOTOR</t>
  </si>
  <si>
    <t>22204015</t>
  </si>
  <si>
    <t>MOUNT,LEFT LINEAR MOTOR</t>
  </si>
  <si>
    <t>22204016</t>
  </si>
  <si>
    <t>MOUNT,READHEAD,LINEAR MOTOR</t>
  </si>
  <si>
    <t>22204017</t>
  </si>
  <si>
    <t>FORCER FOLLOWER BLOCK,LEFT</t>
  </si>
  <si>
    <t>22204018</t>
  </si>
  <si>
    <t>Y-GANTRY PLATE,LEFT LM</t>
  </si>
  <si>
    <t>22204019</t>
  </si>
  <si>
    <t>BRACE, Y-MOTOR DRIVE</t>
  </si>
  <si>
    <t>22204020</t>
  </si>
  <si>
    <t>Y-GANTRY PLATE_LEFT</t>
  </si>
  <si>
    <t>22204021</t>
  </si>
  <si>
    <t>Y-GANTRY PLATE_RIGHT_ MOTOR SIDE</t>
  </si>
  <si>
    <t>22204022</t>
  </si>
  <si>
    <t>Y- BALL SCREW FOLLOWER BLOCK FOR BSR 41</t>
  </si>
  <si>
    <t>22204333</t>
  </si>
  <si>
    <t>X-CARRIAGE PLATE</t>
  </si>
  <si>
    <t>22204334</t>
  </si>
  <si>
    <t>OBS-X-ELECTRIC_E-CHAIN MOUNT</t>
  </si>
  <si>
    <t>22204335</t>
  </si>
  <si>
    <t>X - VERTICAL MOUNT PLATE</t>
  </si>
  <si>
    <t>22204336</t>
  </si>
  <si>
    <t>X - GANTRY MOUNT PLATE</t>
  </si>
  <si>
    <t>22204337</t>
  </si>
  <si>
    <t>OBS-X - MOTOR MOUNT PLATE</t>
  </si>
  <si>
    <t>22204338</t>
  </si>
  <si>
    <t>X - BALL SCREW TAIL MOUNT</t>
  </si>
  <si>
    <t>22204339</t>
  </si>
  <si>
    <t>X - BALL SCREW FOLLOWER BLOCK</t>
  </si>
  <si>
    <t>22204340</t>
  </si>
  <si>
    <t>X - BALL SCREW PULLEY</t>
  </si>
  <si>
    <t>22204341</t>
  </si>
  <si>
    <t>X - MOTOR PULLEY</t>
  </si>
  <si>
    <t>22204342</t>
  </si>
  <si>
    <t>TOP FRONT COVER</t>
  </si>
  <si>
    <t>22204343</t>
  </si>
  <si>
    <t>X-STOP EXT., TAIL MOUNT</t>
  </si>
  <si>
    <t>22204344</t>
  </si>
  <si>
    <t>22204345</t>
  </si>
  <si>
    <t>EXTENSION ARM, LIGHT MOUNT</t>
  </si>
  <si>
    <t>22204346</t>
  </si>
  <si>
    <t>BRACKET, LIGHT MOUNT</t>
  </si>
  <si>
    <t>22204347</t>
  </si>
  <si>
    <t>INTERCONNECT PANEL</t>
  </si>
  <si>
    <t>22204347L</t>
  </si>
  <si>
    <t>LABEL,ADHESIVE,INTERCONNECT PANEL</t>
  </si>
  <si>
    <t>22204348</t>
  </si>
  <si>
    <t>WIRE BRACKET, X-AXIS</t>
  </si>
  <si>
    <t>22204349</t>
  </si>
  <si>
    <t>MOUNT, REGULATED AIR</t>
  </si>
  <si>
    <t>22204350</t>
  </si>
  <si>
    <t>X-BALL SCREW MOUNT BLOCK</t>
  </si>
  <si>
    <t>22204351</t>
  </si>
  <si>
    <t>FORCER FOLLOWER BLOCK</t>
  </si>
  <si>
    <t>22204352</t>
  </si>
  <si>
    <t>X-MOTOR MOUNT PLATE</t>
  </si>
  <si>
    <t>22204353</t>
  </si>
  <si>
    <t>MOUNT,X-HARD STOP,LEFT</t>
  </si>
  <si>
    <t>22204354</t>
  </si>
  <si>
    <t>LIMIT,X-AXIS</t>
  </si>
  <si>
    <t>22204355</t>
  </si>
  <si>
    <t>MOUNT,X-HARD STOP,RIGHT</t>
  </si>
  <si>
    <t>22204356</t>
  </si>
  <si>
    <t>FLAG,X-AXIS</t>
  </si>
  <si>
    <t>22204357</t>
  </si>
  <si>
    <t>X-GANTRY MOUNT PLATE</t>
  </si>
  <si>
    <t>22204358</t>
  </si>
  <si>
    <t>MOUNT,FORCER,LEFT</t>
  </si>
  <si>
    <t>22204359</t>
  </si>
  <si>
    <t>MOUNT,READHEAD,X-AXIS</t>
  </si>
  <si>
    <t>22204360</t>
  </si>
  <si>
    <t>MOUNT CLIP_MOLEX_MICRO-DOT</t>
  </si>
  <si>
    <t>22204361</t>
  </si>
  <si>
    <t>OBS-INTERCONNECT PANEL,DUAL MICRO-DOT</t>
  </si>
  <si>
    <t>22204362</t>
  </si>
  <si>
    <t>OBS-COVER,DUAL MICRODOT VALVE</t>
  </si>
  <si>
    <t>22204363</t>
  </si>
  <si>
    <t>OBS-COVER, DUAL MICRODOT/LIQUID DISPENSE</t>
  </si>
  <si>
    <t>22204364</t>
  </si>
  <si>
    <t>MOTOR COVER,04</t>
  </si>
  <si>
    <t>22204365</t>
  </si>
  <si>
    <t>OBS-COVER,DUAL MICRODOT,04</t>
  </si>
  <si>
    <t>22204366</t>
  </si>
  <si>
    <t>COVER,PLAIN,04</t>
  </si>
  <si>
    <t>22204367</t>
  </si>
  <si>
    <t>COVER,MOTOR,2 LX VALVES, 1 PICK HEAD 280</t>
  </si>
  <si>
    <t>22204368</t>
  </si>
  <si>
    <t>COVER,NCM VALVE,SINGLE POS</t>
  </si>
  <si>
    <t>22204369</t>
  </si>
  <si>
    <t>COVER, DUAL MICRODOT/LIQUID DISPENSE</t>
  </si>
  <si>
    <t>22204370</t>
  </si>
  <si>
    <t>COVER,MOTOR,MANUAL PRESSURE CONTROL</t>
  </si>
  <si>
    <t>22204371</t>
  </si>
  <si>
    <t>OBS-COVER,MOTOR,MANUAL PRESSURE CONTROL</t>
  </si>
  <si>
    <t>22204372</t>
  </si>
  <si>
    <t>22204373</t>
  </si>
  <si>
    <t>MOTOR COVER, MV50</t>
  </si>
  <si>
    <t>22204374</t>
  </si>
  <si>
    <t>OBS-INTERCONNECT PANEL, MV50</t>
  </si>
  <si>
    <t>22204375</t>
  </si>
  <si>
    <t>MOTOR COVER_LD VAVE</t>
  </si>
  <si>
    <t>22204376</t>
  </si>
  <si>
    <t>X- BALL SCREW FOLLOWER BLOCK FOR BSR 42</t>
  </si>
  <si>
    <t>22204377</t>
  </si>
  <si>
    <t>Z- BALL SCREW MOUNT BLOCK_FOR BSR40</t>
  </si>
  <si>
    <t>22204378</t>
  </si>
  <si>
    <t>MOTOR COVER_04_LASER INTERCHANGE</t>
  </si>
  <si>
    <t>22204379</t>
  </si>
  <si>
    <t>PLATE_MOD 22204334</t>
  </si>
  <si>
    <t>22204380</t>
  </si>
  <si>
    <t>PANEL_MODIFIED_INTERCONNECT_MM</t>
  </si>
  <si>
    <t>22204381</t>
  </si>
  <si>
    <t>PANEL_MOD_INTERCONNECT_QUICK DISCONNECT</t>
  </si>
  <si>
    <t>22204382</t>
  </si>
  <si>
    <t>MOTOR COVER_POSITIVE DISPLACEMENT PUMP</t>
  </si>
  <si>
    <t>22204383</t>
  </si>
  <si>
    <t>COVER_DUAL VALVE</t>
  </si>
  <si>
    <t>22204384</t>
  </si>
  <si>
    <t>22204385</t>
  </si>
  <si>
    <t>COVER_DUAL MD/NCM 5000_READOUT</t>
  </si>
  <si>
    <t>22204386</t>
  </si>
  <si>
    <t>MOD_INTERCONNECT PANEL_NCM 5000</t>
  </si>
  <si>
    <t>22204386L</t>
  </si>
  <si>
    <t>LABEL_INTERCONNECT PANEL_NCM 5000</t>
  </si>
  <si>
    <t>22204387</t>
  </si>
  <si>
    <t>COVER_SHT MTL_X-BALL SCREW_CLEAN ROOM</t>
  </si>
  <si>
    <t>22204388</t>
  </si>
  <si>
    <t>COVER_SHT MTL_Y-BALL SCREW_CLEAN ROOM</t>
  </si>
  <si>
    <t>22204389</t>
  </si>
  <si>
    <t>MOD_X BALL SCRW MNT_CLN RM SHT MTL</t>
  </si>
  <si>
    <t>22204390</t>
  </si>
  <si>
    <t>MOD_X SCRW TAIL MNT_CLN RM SHT MTL</t>
  </si>
  <si>
    <t>22204391</t>
  </si>
  <si>
    <t>MOD_Y SCRW TAIL MNT_CLN RM SHT MTL</t>
  </si>
  <si>
    <t>22204392</t>
  </si>
  <si>
    <t>MOD_Y BALL SCRW MNT_CLN RM SHT MTL</t>
  </si>
  <si>
    <t>22204393</t>
  </si>
  <si>
    <t>COVER_CLEAN ROOM FABRIC_X-AXIS E-CHAIN</t>
  </si>
  <si>
    <t>22204394</t>
  </si>
  <si>
    <t>COVER_CLEAN ROOM FABRIC_Y-AXIS E-CHAIN</t>
  </si>
  <si>
    <t>22204395</t>
  </si>
  <si>
    <t>MOD_COVER_VALVE_MD/NCM 5000</t>
  </si>
  <si>
    <t>22204396</t>
  </si>
  <si>
    <t>COVER_DUAL MD/PREC REGUL_READOUT</t>
  </si>
  <si>
    <t>22204667</t>
  </si>
  <si>
    <t>BALL SCREW MOUNT BLOCK,RIGHT</t>
  </si>
  <si>
    <t>22204668</t>
  </si>
  <si>
    <t>Z - HOME FLAG</t>
  </si>
  <si>
    <t>22204669</t>
  </si>
  <si>
    <t>Z - LOWER LIMIT FLAG</t>
  </si>
  <si>
    <t>22204670</t>
  </si>
  <si>
    <t>Z - BALL SCREW MOUNT PLATE</t>
  </si>
  <si>
    <t>22204671</t>
  </si>
  <si>
    <t>Z - BRAKE RACK</t>
  </si>
  <si>
    <t>22204672</t>
  </si>
  <si>
    <t>Z - BRAKE PAWL</t>
  </si>
  <si>
    <t>22204673</t>
  </si>
  <si>
    <t>22204674</t>
  </si>
  <si>
    <t>MODIFIED BALL SCREW, Z-AXIS</t>
  </si>
  <si>
    <t>22204675</t>
  </si>
  <si>
    <t>AIR CYLINDER MOUNT BLOCK</t>
  </si>
  <si>
    <t>22204676</t>
  </si>
  <si>
    <t>MOUNT, GANTRY INTERFACE BOARD</t>
  </si>
  <si>
    <t>22204677</t>
  </si>
  <si>
    <t>BALL SCREW MOUNT BLOCK,LEFT</t>
  </si>
  <si>
    <t>22204678</t>
  </si>
  <si>
    <t>PLATE,MOUNT,VALVE,MODIFIED</t>
  </si>
  <si>
    <t>22204679</t>
  </si>
  <si>
    <t>Z PLATE, ADJUSTABLE DUAL VALVE</t>
  </si>
  <si>
    <t>22204680</t>
  </si>
  <si>
    <t>Z-PLATE,PICK/PRESS HEAD &amp; 2-VALVES</t>
  </si>
  <si>
    <t>22204681</t>
  </si>
  <si>
    <t>FLAG,UPPER/LOWER,Z-AXIS,EXTENDED LOW LEG</t>
  </si>
  <si>
    <t>22204682</t>
  </si>
  <si>
    <t>SHIPPING LOCK BLOCK</t>
  </si>
  <si>
    <t>22204683</t>
  </si>
  <si>
    <t>EXTENSION ARM, LIGHT MOUNT NEW</t>
  </si>
  <si>
    <t>22204684</t>
  </si>
  <si>
    <t>22204685</t>
  </si>
  <si>
    <t>STIFFENER, MOTOR COVER</t>
  </si>
  <si>
    <t>22204686</t>
  </si>
  <si>
    <t>VALVE MOUNT PLATE MODIFICATION</t>
  </si>
  <si>
    <t>22204687</t>
  </si>
  <si>
    <t>INTERCONNECT PANEL_GANTRY</t>
  </si>
  <si>
    <t>22204688</t>
  </si>
  <si>
    <t>VALVE MOUNT PLATE_FOR BSR 40</t>
  </si>
  <si>
    <t>22204689</t>
  </si>
  <si>
    <t>Z-PLATE ADAPTER_GRACO MD2 VALVE</t>
  </si>
  <si>
    <t>22204690</t>
  </si>
  <si>
    <t>BRACKET_CAMERA MOUNT W/ CHAMFER</t>
  </si>
  <si>
    <t>22204691</t>
  </si>
  <si>
    <t>22204692</t>
  </si>
  <si>
    <t>22204693</t>
  </si>
  <si>
    <t>XY STAGE MODIFIED</t>
  </si>
  <si>
    <t>22204694</t>
  </si>
  <si>
    <t>Z STAGE MODIFIED</t>
  </si>
  <si>
    <t>22204695</t>
  </si>
  <si>
    <t>SPACER PLATE_XY STAGE_6MM</t>
  </si>
  <si>
    <t>22204696</t>
  </si>
  <si>
    <t>THUMB KNOB_X &amp; Z AXIS</t>
  </si>
  <si>
    <t>22204697</t>
  </si>
  <si>
    <t>THUMB KNOB_Y AXIS</t>
  </si>
  <si>
    <t>22204698</t>
  </si>
  <si>
    <t>THUMB KNOB_Z AXIS</t>
  </si>
  <si>
    <t>22204699</t>
  </si>
  <si>
    <t>PONITER_XZ AXIS</t>
  </si>
  <si>
    <t>22204700</t>
  </si>
  <si>
    <t>PONITER_Y AXIS</t>
  </si>
  <si>
    <t>22204701</t>
  </si>
  <si>
    <t>THUMB KNOB_BLACK_LOCK</t>
  </si>
  <si>
    <t>22204702</t>
  </si>
  <si>
    <t>CAMERA BRACKET MODIFIED</t>
  </si>
  <si>
    <t>22204703</t>
  </si>
  <si>
    <t>GRADUATED STICKER_GREEN_THUMB KNOB</t>
  </si>
  <si>
    <t>22204704</t>
  </si>
  <si>
    <t>GRADUATED STICKER_RED_THUMB KNOB</t>
  </si>
  <si>
    <t>22204705</t>
  </si>
  <si>
    <t>GRADUATED STICKER_YELLOW_THUMB KNOB</t>
  </si>
  <si>
    <t>22204706</t>
  </si>
  <si>
    <t>HEX STUB_5/64_THUMB KNOB_4-40 THD</t>
  </si>
  <si>
    <t>22204707</t>
  </si>
  <si>
    <t>HEX STUB_1/8_THUMB KNOB_8-32 THD</t>
  </si>
  <si>
    <t>22204708</t>
  </si>
  <si>
    <t>MOUNT_LEFT_WIRING RESTRAINT_GDB</t>
  </si>
  <si>
    <t>22204709</t>
  </si>
  <si>
    <t>MOUNT_RIGHT_WIRING RESTRAINT_GDB</t>
  </si>
  <si>
    <t>22204710</t>
  </si>
  <si>
    <t>MOUNTING BAR_WIRING RESTRAINT_GDB</t>
  </si>
  <si>
    <t>22204711</t>
  </si>
  <si>
    <t>MOD_MOTOR COVER_LASER INTERCHANGE</t>
  </si>
  <si>
    <t>22204712</t>
  </si>
  <si>
    <t>MOD_EXTENSION ARM_LIGHT MOUNT</t>
  </si>
  <si>
    <t>22204713</t>
  </si>
  <si>
    <t>BRACKET_LIGHT_TOP MOUNT</t>
  </si>
  <si>
    <t>22204714</t>
  </si>
  <si>
    <t>POINTER/BACKOUT LIMIT BLK_Y-KNOB</t>
  </si>
  <si>
    <t>22204715</t>
  </si>
  <si>
    <t>MOD_Y-MOTOR MOUNT_NEMA 23</t>
  </si>
  <si>
    <t>22204716</t>
  </si>
  <si>
    <t>MOD_X MOTOR MOUNT PLATE_NEMA 23</t>
  </si>
  <si>
    <t>22204717</t>
  </si>
  <si>
    <t>MOD_X-ELECTRIC_E-CHAIN MOUNT_NEMA 23</t>
  </si>
  <si>
    <t>22204718</t>
  </si>
  <si>
    <t>Y-MOTOR MOUNT_NEMA 23</t>
  </si>
  <si>
    <t>22204719</t>
  </si>
  <si>
    <t>X-MOTOR MOUNT PLATE_NEMA 23</t>
  </si>
  <si>
    <t>22204720</t>
  </si>
  <si>
    <t>X-ELECTRIC_E-CHAIN MOUNT_NEMA 23</t>
  </si>
  <si>
    <t>22204721</t>
  </si>
  <si>
    <t>ENCLOSURE_ENCODER_GANTRY MOTORS</t>
  </si>
  <si>
    <t>22204722</t>
  </si>
  <si>
    <t>MOD_VALVE MOUNT PLATE_PUMP SPACING</t>
  </si>
  <si>
    <t>22204723</t>
  </si>
  <si>
    <t>XY STAGE MODIFIED_OPTOSIGMA</t>
  </si>
  <si>
    <t>22204724</t>
  </si>
  <si>
    <t>Z STAGE MODIFIED_OPTOSIGMA</t>
  </si>
  <si>
    <t>22204725</t>
  </si>
  <si>
    <t>FLEXURE LOCK_XY OPTOSIGMA STAGE</t>
  </si>
  <si>
    <t>22204726</t>
  </si>
  <si>
    <t>FLEXURE LOCK_XY NEWPORT STAGE</t>
  </si>
  <si>
    <t>22204727</t>
  </si>
  <si>
    <t>FLEXURE LOCK_Z OPTOSIGMA STAGE</t>
  </si>
  <si>
    <t>22204728</t>
  </si>
  <si>
    <t>SPACER PLATE_XY STAGE_5MM</t>
  </si>
  <si>
    <t>22204729</t>
  </si>
  <si>
    <t>PUMP MOUNT PLATE MODIFICATION</t>
  </si>
  <si>
    <t>22204730</t>
  </si>
  <si>
    <t>THUMB KNOB_X&amp;Z AXIS</t>
  </si>
  <si>
    <t>22204731</t>
  </si>
  <si>
    <t>STUB SHAFT_THUMB KNOB_M4 THREAD</t>
  </si>
  <si>
    <t>22204732</t>
  </si>
  <si>
    <t>MOD_REGULATOR_KNOB REMOVAL</t>
  </si>
  <si>
    <t>22204733</t>
  </si>
  <si>
    <t>COVER_DUAL PCD VALVE_MINI I/O CNCTR</t>
  </si>
  <si>
    <t>22204734</t>
  </si>
  <si>
    <t>X-ELECTRIC_E-CHAIN MOUNT_BELLOWS MODS</t>
  </si>
  <si>
    <t>22204735</t>
  </si>
  <si>
    <t>VALVE MOUNT PLATE BELLOWS MODS</t>
  </si>
  <si>
    <t>22204736</t>
  </si>
  <si>
    <t>X-CARRIAGE PLATE-BELLOWS MODS</t>
  </si>
  <si>
    <t>22204737</t>
  </si>
  <si>
    <t>Z AXIS SIDE DUST BRUSH BRACKET</t>
  </si>
  <si>
    <t>22204738</t>
  </si>
  <si>
    <t>Z AXIS_BTM_BRUSH BKT</t>
  </si>
  <si>
    <t>22204739</t>
  </si>
  <si>
    <t>Z AXIS BTM BRUSH ASSY</t>
  </si>
  <si>
    <t>22204740</t>
  </si>
  <si>
    <t>Z_AXIS_BTM_DUST_COVER</t>
  </si>
  <si>
    <t>22204741</t>
  </si>
  <si>
    <t>Z AXIS_SIDE BRUSH_RECIEVER</t>
  </si>
  <si>
    <t>22204742</t>
  </si>
  <si>
    <t>Z AXIS_SIDE BRUSH</t>
  </si>
  <si>
    <t>22204743</t>
  </si>
  <si>
    <t>Z AXIS_BELLOWS_SLIDE GUIDE</t>
  </si>
  <si>
    <t>22204744</t>
  </si>
  <si>
    <t>Z AXIS_BELLOWS_BOTTOM BRACKET</t>
  </si>
  <si>
    <t>22204745</t>
  </si>
  <si>
    <t>Z AXIS_BELLOWS_TOP BRACKET</t>
  </si>
  <si>
    <t>22204746</t>
  </si>
  <si>
    <t>Z AXIS_BELLOWS_BOTTOM CLIP</t>
  </si>
  <si>
    <t>22204747</t>
  </si>
  <si>
    <t>Z AXIS_BELLOWS_TOP CLIP</t>
  </si>
  <si>
    <t>22204748</t>
  </si>
  <si>
    <t>Z AXIS_X AXIS BELLOWS_RGT INTFC  BKT</t>
  </si>
  <si>
    <t>22204749</t>
  </si>
  <si>
    <t>Z AXIS_X AXIS BELLOWS_LFT INTFC BKT</t>
  </si>
  <si>
    <t>22204750</t>
  </si>
  <si>
    <t>X AXIS_WAY COVER_GANTRY BRACKET</t>
  </si>
  <si>
    <t>22204751</t>
  </si>
  <si>
    <t>X AXIS_WAY COVER_CLIP</t>
  </si>
  <si>
    <t>22204752</t>
  </si>
  <si>
    <t>Z AXIS_BELLOWS_INTFC CNTRL PROFILE</t>
  </si>
  <si>
    <t>22204753</t>
  </si>
  <si>
    <t>X-VERT MNT PLATE_WAY COVER MODS</t>
  </si>
  <si>
    <t>22204754</t>
  </si>
  <si>
    <t>X-MOTOR_MNT PLT_NEMA 23_WAY CVR MODS</t>
  </si>
  <si>
    <t>22204755</t>
  </si>
  <si>
    <t>X-BALL SCRW_MNT BLCK_WAY CVR MODS</t>
  </si>
  <si>
    <t>22204756</t>
  </si>
  <si>
    <t>X-BALL SCREW_TAIL MNT_WAY CVR MODS</t>
  </si>
  <si>
    <t>22204757</t>
  </si>
  <si>
    <t>X-BALL SCREW_FLWR BLK_BELLOW MODS</t>
  </si>
  <si>
    <t>22204758</t>
  </si>
  <si>
    <t>X AXIS_GANTRY PLATE_WIDTH EXTENDER</t>
  </si>
  <si>
    <t>22204759</t>
  </si>
  <si>
    <t>X-AXIS-MOTOR COVER_WAY COVER COUTOUR</t>
  </si>
  <si>
    <t>22204760</t>
  </si>
  <si>
    <t>X-AXIS_DRIVE MOTOR_COVER</t>
  </si>
  <si>
    <t>22204761</t>
  </si>
  <si>
    <t>X-AXIS_BEARING FLWR BLK_BELLOWS INTFC</t>
  </si>
  <si>
    <t>22204762</t>
  </si>
  <si>
    <t>X_AXIS_BALL SCREW_BELLOWS BKT</t>
  </si>
  <si>
    <t>22204763</t>
  </si>
  <si>
    <t>X-AXIS_BELLOWS CLIP</t>
  </si>
  <si>
    <t>22204764</t>
  </si>
  <si>
    <t>X-AXIS_WAY COVER_STATIONARY BKT</t>
  </si>
  <si>
    <t>22204765</t>
  </si>
  <si>
    <t>X-AXIS_BELLOWS_INTFC CONTROL PROFILE</t>
  </si>
  <si>
    <t>22204766</t>
  </si>
  <si>
    <t>Y-BALL SCREW_MOUNT_MODS</t>
  </si>
  <si>
    <t>22204767</t>
  </si>
  <si>
    <t>Y-AXIS_DRIVE MOTOR_REAR COVER</t>
  </si>
  <si>
    <t>22204768</t>
  </si>
  <si>
    <t>Y-AXIS_DRIVE MOTOR_SIDE COVER</t>
  </si>
  <si>
    <t>22204769</t>
  </si>
  <si>
    <t>Y-AXIS_DRIVE MOTOR_BOTTOM BKT</t>
  </si>
  <si>
    <t>22204770</t>
  </si>
  <si>
    <t>Y-MOTOR MOUNT_NEMA 23_CVR MODS</t>
  </si>
  <si>
    <t>22204771</t>
  </si>
  <si>
    <t>Y-BALL SCREW_FOLLOWER BLOCK_MODS</t>
  </si>
  <si>
    <t>22204772</t>
  </si>
  <si>
    <t>Y-AXIS_BRG FLWR B;L_BELLOWS INTFC</t>
  </si>
  <si>
    <t>22204773</t>
  </si>
  <si>
    <t>X &amp; Y AXIS_GANTRY STOP_2.5" EXTENDER</t>
  </si>
  <si>
    <t>22204774</t>
  </si>
  <si>
    <t>CLAMP_CABLE_.50 UV HEAD</t>
  </si>
  <si>
    <t>22204775</t>
  </si>
  <si>
    <t>CLAMP_CABLE_FWD_.50 UV HEAD</t>
  </si>
  <si>
    <t>22204776</t>
  </si>
  <si>
    <t>CLAMP_CLR_Z-PLATE_.50 UV HEAD</t>
  </si>
  <si>
    <t>22204777</t>
  </si>
  <si>
    <t>STANCHION_Z AXIS_CABLE BKT</t>
  </si>
  <si>
    <t>22204778</t>
  </si>
  <si>
    <t>STANCHION_Z AXIS_UV CABLE BKT</t>
  </si>
  <si>
    <t>22204779</t>
  </si>
  <si>
    <t>Z-AXIS_MOTOR COVER_.5 UV CBL MODS</t>
  </si>
  <si>
    <t>22204780</t>
  </si>
  <si>
    <t>INTERCONNECT PANEL_.5 UV HEAD MODS</t>
  </si>
  <si>
    <t>22205001</t>
  </si>
  <si>
    <t>22205002</t>
  </si>
  <si>
    <t>AIR CYLINDER DRIVE BLOCK</t>
  </si>
  <si>
    <t>22205003</t>
  </si>
  <si>
    <t>LIFT/DRIVE RACK</t>
  </si>
  <si>
    <t>22205004</t>
  </si>
  <si>
    <t>DRIVE RACK</t>
  </si>
  <si>
    <t>22205005</t>
  </si>
  <si>
    <t>22205006</t>
  </si>
  <si>
    <t>LIFTER PLATE,12 X 12</t>
  </si>
  <si>
    <t>22205007</t>
  </si>
  <si>
    <t>BASE PLATE, LIFTER</t>
  </si>
  <si>
    <t>22205008</t>
  </si>
  <si>
    <t>AIR CYLINDER MOUNT</t>
  </si>
  <si>
    <t>22205009</t>
  </si>
  <si>
    <t>ADAPTER PLATE, CALIBRATION UNIT</t>
  </si>
  <si>
    <t>22205010</t>
  </si>
  <si>
    <t>DRIVE RACK,6 X 12 LIFTER</t>
  </si>
  <si>
    <t>22205011</t>
  </si>
  <si>
    <t>BASE PLATE,6 X 12 LIFTER</t>
  </si>
  <si>
    <t>22205012</t>
  </si>
  <si>
    <t>LIFTER PLATE,6 X 12</t>
  </si>
  <si>
    <t>22205013</t>
  </si>
  <si>
    <t>BOX, HEAT/AIR CONTROL</t>
  </si>
  <si>
    <t>22205014</t>
  </si>
  <si>
    <t>PLATE, HEATED VACUUM</t>
  </si>
  <si>
    <t>22205014RM</t>
  </si>
  <si>
    <t>OBS-PLATE,HEATED VACUUM, GUN DRILLED</t>
  </si>
  <si>
    <t>22205015</t>
  </si>
  <si>
    <t>PLATE, HEATER CLAMPING</t>
  </si>
  <si>
    <t>22205016</t>
  </si>
  <si>
    <t>PLATE, HEATER MOUNT</t>
  </si>
  <si>
    <t>22205017</t>
  </si>
  <si>
    <t>CROWDER RAIL, BATCH PLATE,11.50</t>
  </si>
  <si>
    <t>22205018</t>
  </si>
  <si>
    <t>SKIRT, BATCH PLATE</t>
  </si>
  <si>
    <t>22205019</t>
  </si>
  <si>
    <t>BASE,BATCH PLATE</t>
  </si>
  <si>
    <t>22205020</t>
  </si>
  <si>
    <t>RISER, BATCH PLATE RAIL</t>
  </si>
  <si>
    <t>22205021</t>
  </si>
  <si>
    <t>RETAINER PLATE, BATCH PLATE HEATER</t>
  </si>
  <si>
    <t>22205022</t>
  </si>
  <si>
    <t>SPACER,  PARKING PAD</t>
  </si>
  <si>
    <t>22205023</t>
  </si>
  <si>
    <t>BASE PLATE,4 X 12 LIFTER</t>
  </si>
  <si>
    <t>22205024</t>
  </si>
  <si>
    <t>LIFT PLATE,4 X 12</t>
  </si>
  <si>
    <t>22205025</t>
  </si>
  <si>
    <t>22205026</t>
  </si>
  <si>
    <t>BASE PLATE, PRECISION SCALE</t>
  </si>
  <si>
    <t>22205027</t>
  </si>
  <si>
    <t>SHOCK MOUNT</t>
  </si>
  <si>
    <t>22205028</t>
  </si>
  <si>
    <t>PLATE, BASE, CALIBRATION UNIT</t>
  </si>
  <si>
    <t>22205029</t>
  </si>
  <si>
    <t>PLATE, UPPER, CALIBRATION UNIT</t>
  </si>
  <si>
    <t>22205030</t>
  </si>
  <si>
    <t>COVER, FRONT, CALIBRATION UNIT</t>
  </si>
  <si>
    <t>22205031</t>
  </si>
  <si>
    <t>MOUNT, CYLINDER, CALIBRATION UNIT</t>
  </si>
  <si>
    <t>22205032</t>
  </si>
  <si>
    <t>22205033</t>
  </si>
  <si>
    <t>MOUNT,STACK FEEDER,FRONT</t>
  </si>
  <si>
    <t>22205034</t>
  </si>
  <si>
    <t>MOUNT,STACK FEEDER,REAR</t>
  </si>
  <si>
    <t>22205035</t>
  </si>
  <si>
    <t>MOUNT,HEATED CONTROL MODULE</t>
  </si>
  <si>
    <t>22205036</t>
  </si>
  <si>
    <t>BRACKET,CONVEYOR STOP SWITCH</t>
  </si>
  <si>
    <t>22205037</t>
  </si>
  <si>
    <t>MOUNT,CONVEYOR STOP SWITCH</t>
  </si>
  <si>
    <t>22205038</t>
  </si>
  <si>
    <t>RAIL,CONVEYOR STOP SWITCH</t>
  </si>
  <si>
    <t>22205039</t>
  </si>
  <si>
    <t>BRACE,TIE DOWN,4 X 12 LIFTER</t>
  </si>
  <si>
    <t>22205040</t>
  </si>
  <si>
    <t>MOUNT PLATE,4-PLACE SCALE</t>
  </si>
  <si>
    <t>22205041</t>
  </si>
  <si>
    <t>LEVELING PLATE,4-PLACE SCALE</t>
  </si>
  <si>
    <t>22205042</t>
  </si>
  <si>
    <t>MOUNT PLATE,NEEDLE CLEANER</t>
  </si>
  <si>
    <t>22205043</t>
  </si>
  <si>
    <t>BASE PLATE, 12 X 12 ADJUSTABLE LIFTER</t>
  </si>
  <si>
    <t>22205044</t>
  </si>
  <si>
    <t>THERMAL CUTOFF ASSY_120°C RUN_141°C TRIP</t>
  </si>
  <si>
    <t>22205045</t>
  </si>
  <si>
    <t>RISERS,LEG,BATCH PLATE</t>
  </si>
  <si>
    <t>22205046</t>
  </si>
  <si>
    <t>BASE PLATE, LIFTER, 6 X 12</t>
  </si>
  <si>
    <t>22205047</t>
  </si>
  <si>
    <t>22205048</t>
  </si>
  <si>
    <t>22205049</t>
  </si>
  <si>
    <t>SHAFT, SHORT</t>
  </si>
  <si>
    <t>22205050</t>
  </si>
  <si>
    <t>LIFT PLATE,HEATED,12 X 12</t>
  </si>
  <si>
    <t>22205051</t>
  </si>
  <si>
    <t>BOTTOM,HEATED LIFT PLATE,12 X 12</t>
  </si>
  <si>
    <t>22205052</t>
  </si>
  <si>
    <t>HEAT PLATE,COPPER</t>
  </si>
  <si>
    <t>22205053</t>
  </si>
  <si>
    <t>COVER PLATE,HEATER</t>
  </si>
  <si>
    <t>22205054</t>
  </si>
  <si>
    <t>STANDOFF,COPPER</t>
  </si>
  <si>
    <t>22205055</t>
  </si>
  <si>
    <t>COVER,RTD</t>
  </si>
  <si>
    <t>22205056</t>
  </si>
  <si>
    <t>MOUNT,RTD</t>
  </si>
  <si>
    <t>22205057</t>
  </si>
  <si>
    <t>MODIFICATION,LIFT/DRIVE BLOCK</t>
  </si>
  <si>
    <t>22205058</t>
  </si>
  <si>
    <t>CLAMP,POSITION PIN</t>
  </si>
  <si>
    <t>22205059</t>
  </si>
  <si>
    <t>FRAME,SCALE INSULATION</t>
  </si>
  <si>
    <t>22205060</t>
  </si>
  <si>
    <t>PIN, POSITION PICKUP</t>
  </si>
  <si>
    <t>22205061</t>
  </si>
  <si>
    <t>22205062</t>
  </si>
  <si>
    <t>MOUNT PLATE, DUAL NEEDLE CLEANER</t>
  </si>
  <si>
    <t>22205063</t>
  </si>
  <si>
    <t>PLATE,LIFT,MODIFIED,6X12</t>
  </si>
  <si>
    <t>22205064</t>
  </si>
  <si>
    <t>BAR,DUAL PULL &amp; PRESENT INTERFACE</t>
  </si>
  <si>
    <t>22205065</t>
  </si>
  <si>
    <t>PLATE,BOTTOM,DUAL P&amp;P FEEDER INTERFACE</t>
  </si>
  <si>
    <t>22205066</t>
  </si>
  <si>
    <t>PLATE,TOP,DUAL P&amp;P FEEDER INTERFACE</t>
  </si>
  <si>
    <t>22205067</t>
  </si>
  <si>
    <t>REAR WALL,HEATER COMPARTMENT</t>
  </si>
  <si>
    <t>22205068</t>
  </si>
  <si>
    <t>SIDE WALL,HEATER COMPARTMENT</t>
  </si>
  <si>
    <t>22205069</t>
  </si>
  <si>
    <t>FRONT WALL,HEATER COMPARTMENT</t>
  </si>
  <si>
    <t>22205070</t>
  </si>
  <si>
    <t>DRAFT SHIELD,4-PLACE SCALE</t>
  </si>
  <si>
    <t>22205071</t>
  </si>
  <si>
    <t>BASE,VACUUM STANDOFF</t>
  </si>
  <si>
    <t>22205072</t>
  </si>
  <si>
    <t>CAP,VACUUM STANDOF</t>
  </si>
  <si>
    <t>22205073</t>
  </si>
  <si>
    <t>BASE PLATE,CENTER DEVICE,MULTI-POSITION</t>
  </si>
  <si>
    <t>22205074</t>
  </si>
  <si>
    <t>STANDOFF,CENTER DEVICE,MULTI-POSITION</t>
  </si>
  <si>
    <t>22205075</t>
  </si>
  <si>
    <t>GIB BUSHING,CENTER DEVICE,MULTI-POSITION</t>
  </si>
  <si>
    <t>22205076</t>
  </si>
  <si>
    <t>LEVER ACTUATOR,CENTER DEVICE,MULTI-POS</t>
  </si>
  <si>
    <t>22205077</t>
  </si>
  <si>
    <t>STOP BUSHING,CENTER DEVICE,MULTI-POSITIO</t>
  </si>
  <si>
    <t>22205078</t>
  </si>
  <si>
    <t>STOP COLLAR,CENTER DEVICE,MULTI-POSITION</t>
  </si>
  <si>
    <t>22205079</t>
  </si>
  <si>
    <t>MOUNT BEAM,CENTER DEVICE,MULTI-POS,35MM</t>
  </si>
  <si>
    <t>22205080</t>
  </si>
  <si>
    <t>MOUNT BEAM,CENTER DEVICE,MULTI-PO,37.5MM</t>
  </si>
  <si>
    <t>22205081</t>
  </si>
  <si>
    <t>NEST BAR,CENTER DEVICE,MULTI-POS,35MM</t>
  </si>
  <si>
    <t>22205082</t>
  </si>
  <si>
    <t>NEST BAR,CENTER DEVICE,MULTI-POS,37.5MM</t>
  </si>
  <si>
    <t>22205083</t>
  </si>
  <si>
    <t>SENSOR FLAG,CENTER DEVICE,MULTI-POSITION</t>
  </si>
  <si>
    <t>22205084</t>
  </si>
  <si>
    <t>LEVELING BASE</t>
  </si>
  <si>
    <t>22205085</t>
  </si>
  <si>
    <t>VERTICAL MOUNT,ROTARY</t>
  </si>
  <si>
    <t>22205086</t>
  </si>
  <si>
    <t>ADAPTOR PLATE,ACTUATOR</t>
  </si>
  <si>
    <t>22205087</t>
  </si>
  <si>
    <t>JAW 04</t>
  </si>
  <si>
    <t>22205088</t>
  </si>
  <si>
    <t>JAW 02</t>
  </si>
  <si>
    <t>22205089</t>
  </si>
  <si>
    <t>COVER,0402 CENTERING DEVICE</t>
  </si>
  <si>
    <t>22205090</t>
  </si>
  <si>
    <t>VERTICAL MOUNT,COVER</t>
  </si>
  <si>
    <t>22205091</t>
  </si>
  <si>
    <t>PALLET,AVX</t>
  </si>
  <si>
    <t>22205092</t>
  </si>
  <si>
    <t>FIXTURE,HEATED,AVX</t>
  </si>
  <si>
    <t>22205093</t>
  </si>
  <si>
    <t>STANDOFF,FIXTURE,AVX</t>
  </si>
  <si>
    <t>22205094</t>
  </si>
  <si>
    <t>SIDE PANEL,FIXTURE,AVX</t>
  </si>
  <si>
    <t>22205095</t>
  </si>
  <si>
    <t>PLATE,BASE,AVX</t>
  </si>
  <si>
    <t>22205096</t>
  </si>
  <si>
    <t>SETUP BLOCK,0402 CETERING DEVICE</t>
  </si>
  <si>
    <t>22205097</t>
  </si>
  <si>
    <t>LEVER ACTUATOR,MODIFIED</t>
  </si>
  <si>
    <t>22205098</t>
  </si>
  <si>
    <t>LEVER, ACTUATOR EXTENSION</t>
  </si>
  <si>
    <t>22205099</t>
  </si>
  <si>
    <t>PIVOT BUSHING,CYLINDER</t>
  </si>
  <si>
    <t>22205100</t>
  </si>
  <si>
    <t>22205101</t>
  </si>
  <si>
    <t>SET-UP PLATE,MULTI-CENTER,35MM</t>
  </si>
  <si>
    <t>22205102</t>
  </si>
  <si>
    <t>SET-UP PLATE,MULTI-CENTER DEVICE,35MM</t>
  </si>
  <si>
    <t>22205103</t>
  </si>
  <si>
    <t>MOUNT PLATE,4-PLACE SCALE,BATCH MACHINE</t>
  </si>
  <si>
    <t>22205104</t>
  </si>
  <si>
    <t>MODIFICATION, LIFT PLATE, 12 X 6</t>
  </si>
  <si>
    <t>22205105</t>
  </si>
  <si>
    <t>22205106</t>
  </si>
  <si>
    <t>FEEDER CONTROL BOX_DUAL</t>
  </si>
  <si>
    <t>22205106L</t>
  </si>
  <si>
    <t>LABEL,ADHESIVE,FEEDER CONTROL BOX</t>
  </si>
  <si>
    <t>22205107</t>
  </si>
  <si>
    <t>FIXTURE CONTROL BOX</t>
  </si>
  <si>
    <t>22205108</t>
  </si>
  <si>
    <t>MOUNT PLATE,FIXTURE CONTROL BOX</t>
  </si>
  <si>
    <t>22205109</t>
  </si>
  <si>
    <t>COVER, FEEDER CONTROL BOX</t>
  </si>
  <si>
    <t>22205110</t>
  </si>
  <si>
    <t>PRECISOR CONTROL BOX</t>
  </si>
  <si>
    <t>22205111</t>
  </si>
  <si>
    <t>PRECISION LIFT PLATE,12 X 6</t>
  </si>
  <si>
    <t>22205112</t>
  </si>
  <si>
    <t>BASE PLATE,12 X 6 PRECISION LIFT PLATE</t>
  </si>
  <si>
    <t>22205113</t>
  </si>
  <si>
    <t>MOUNT,AIR CYLINDER</t>
  </si>
  <si>
    <t>22205114</t>
  </si>
  <si>
    <t>MOUNT,SHOCK</t>
  </si>
  <si>
    <t>22205115</t>
  </si>
  <si>
    <t>BLOCK,SENSOR/HARD STOP</t>
  </si>
  <si>
    <t>22205116</t>
  </si>
  <si>
    <t>BLOCK,EXTENSION,AIR CYLINDER</t>
  </si>
  <si>
    <t>22205117</t>
  </si>
  <si>
    <t>22205118</t>
  </si>
  <si>
    <t xml:space="preserve">BLOCK,SHAFT SUPPORT </t>
  </si>
  <si>
    <t>22205119</t>
  </si>
  <si>
    <t>RISER,15 DEG</t>
  </si>
  <si>
    <t>22205120</t>
  </si>
  <si>
    <t>WEDGE,15 DEG</t>
  </si>
  <si>
    <t>22205121</t>
  </si>
  <si>
    <t>MODIFIED LIFT PLATE</t>
  </si>
  <si>
    <t>22205122</t>
  </si>
  <si>
    <t>TOP PLATE,CALIBRATION,CUSTOM</t>
  </si>
  <si>
    <t>22205123</t>
  </si>
  <si>
    <t>CALIBRATION PAD, 2-1/8 SQ</t>
  </si>
  <si>
    <t>22205124</t>
  </si>
  <si>
    <t>22205125</t>
  </si>
  <si>
    <t>BASE PLATE,PRECISION LIFTER</t>
  </si>
  <si>
    <t>22205126</t>
  </si>
  <si>
    <t>CALIBRATION DOT,.020"</t>
  </si>
  <si>
    <t>22205127</t>
  </si>
  <si>
    <t>TOP PLATE,FOR PAPERFEED&amp;BACKLITE CERAMIC</t>
  </si>
  <si>
    <t>22205128</t>
  </si>
  <si>
    <t>TOP PLATE,CALIBRATION UNIT</t>
  </si>
  <si>
    <t>22205129</t>
  </si>
  <si>
    <t>SUPPORT PLATE</t>
  </si>
  <si>
    <t>22205130</t>
  </si>
  <si>
    <t>SUPPORT PLATE,PAPER ROLL SIDE</t>
  </si>
  <si>
    <t>22205131</t>
  </si>
  <si>
    <t>DRIVE ROLLER</t>
  </si>
  <si>
    <t>22205132</t>
  </si>
  <si>
    <t>IDLE LEVER</t>
  </si>
  <si>
    <t>22205133</t>
  </si>
  <si>
    <t>CYLINDER MOUNT</t>
  </si>
  <si>
    <t>22205134</t>
  </si>
  <si>
    <t>TENSION ROLLER MOUNT</t>
  </si>
  <si>
    <t>22205135</t>
  </si>
  <si>
    <t>TENSION ROLLER LINK</t>
  </si>
  <si>
    <t>22205136</t>
  </si>
  <si>
    <t>TENSION SHAFT</t>
  </si>
  <si>
    <t>22205137</t>
  </si>
  <si>
    <t>TENSION ARM</t>
  </si>
  <si>
    <t>22205138</t>
  </si>
  <si>
    <t>TENSION CROSS SHAFT</t>
  </si>
  <si>
    <t>22205139</t>
  </si>
  <si>
    <t>TENSION SPRING ARM</t>
  </si>
  <si>
    <t>22205140</t>
  </si>
  <si>
    <t>TENSION &amp; CYL SUPPORT PLATE</t>
  </si>
  <si>
    <t>22205141</t>
  </si>
  <si>
    <t>22205142</t>
  </si>
  <si>
    <t>HEIGHT SWITCH BUTTON</t>
  </si>
  <si>
    <t>22205143</t>
  </si>
  <si>
    <t>22205144</t>
  </si>
  <si>
    <t>SPRING ADJUST BAR</t>
  </si>
  <si>
    <t>22205145</t>
  </si>
  <si>
    <t>SPRING RETAINER BAR</t>
  </si>
  <si>
    <t>22205146</t>
  </si>
  <si>
    <t>TENSION RETAINER PIN</t>
  </si>
  <si>
    <t>22205147</t>
  </si>
  <si>
    <t>RELEASE PIN MOUNT BLOCK</t>
  </si>
  <si>
    <t>22205148</t>
  </si>
  <si>
    <t>RATCHET RELEASE PIN</t>
  </si>
  <si>
    <t>22205149</t>
  </si>
  <si>
    <t>PAPER HOLDER SHAFT</t>
  </si>
  <si>
    <t>22205150</t>
  </si>
  <si>
    <t>ROLLER COVER</t>
  </si>
  <si>
    <t>22205151</t>
  </si>
  <si>
    <t>IDLE LEVER, LEFT</t>
  </si>
  <si>
    <t>22205152</t>
  </si>
  <si>
    <t>IDLE LEVER, RIGHT</t>
  </si>
  <si>
    <t>22205153</t>
  </si>
  <si>
    <t>PINCH ROLLER MODIFICATION</t>
  </si>
  <si>
    <t>22205154</t>
  </si>
  <si>
    <t>FRONT COVER</t>
  </si>
  <si>
    <t>22205155</t>
  </si>
  <si>
    <t>ANTI REVERSE PAWL</t>
  </si>
  <si>
    <t>22205157</t>
  </si>
  <si>
    <t>22205158</t>
  </si>
  <si>
    <t>CALIBRATION DOT - .014 &amp; .040 HOLES</t>
  </si>
  <si>
    <t>22205159</t>
  </si>
  <si>
    <t>THERMAL CUTOFF ASSY_150°C RUN_167°C TRIP</t>
  </si>
  <si>
    <t>22205167</t>
  </si>
  <si>
    <t>IMPRESSION PAD,METALLIC TAPE_1 X 2</t>
  </si>
  <si>
    <t>22205167L</t>
  </si>
  <si>
    <t>LABEL_IMPRESSION PAD</t>
  </si>
  <si>
    <t>22205168</t>
  </si>
  <si>
    <t>CERAMIC PLATE, WHITE</t>
  </si>
  <si>
    <t>22205169</t>
  </si>
  <si>
    <t>HOLD DOWN PLATE,PAPER TAPE</t>
  </si>
  <si>
    <t>22205170</t>
  </si>
  <si>
    <t>22205171</t>
  </si>
  <si>
    <t>ADAPTER PLATE,BACKLIT CAL STATION</t>
  </si>
  <si>
    <t>22205172</t>
  </si>
  <si>
    <t>FACE PLATE FRAME,VAC/HEAT/AIR</t>
  </si>
  <si>
    <t>22205173</t>
  </si>
  <si>
    <t>FACE PLATE,VAC/HEAT/AIR</t>
  </si>
  <si>
    <t>22205174</t>
  </si>
  <si>
    <t>FACE PLATE,HEAT/AIR</t>
  </si>
  <si>
    <t>22205175</t>
  </si>
  <si>
    <t>FACE PLATE,VAC/AIR</t>
  </si>
  <si>
    <t>22205176</t>
  </si>
  <si>
    <t>FACE PLATE,AIR ONLY</t>
  </si>
  <si>
    <t>22205177</t>
  </si>
  <si>
    <t>ELBOW,BARB,MODIFIED_1/2NPT X 5/8 HOSE</t>
  </si>
  <si>
    <t>22205178</t>
  </si>
  <si>
    <t>MOUNT/ADAPTER PLT,CALIBRATION,DUAL-VALVE</t>
  </si>
  <si>
    <t>22205179</t>
  </si>
  <si>
    <t>BASE BOX,CONNECTION PANEL</t>
  </si>
  <si>
    <t>22205180</t>
  </si>
  <si>
    <t>CONNECTION PANEL,HEAT/VAC/AIR</t>
  </si>
  <si>
    <t>22205181</t>
  </si>
  <si>
    <t>CONNECTION PANEL,HEAT/AIR</t>
  </si>
  <si>
    <t>22205181L</t>
  </si>
  <si>
    <t>LABEL,ADHESIVE,CONNECTION PANEL,HEAT/AIR</t>
  </si>
  <si>
    <t>22205182</t>
  </si>
  <si>
    <t>CONNECTION PANEL,VAC/AIR</t>
  </si>
  <si>
    <t>22205182L</t>
  </si>
  <si>
    <t>LABEL,ADHESIVE,CONNECTION PANEL,VAC/AIR</t>
  </si>
  <si>
    <t>22205183</t>
  </si>
  <si>
    <t>CONNECTION PANEL,FORCED AIR</t>
  </si>
  <si>
    <t>22205183L</t>
  </si>
  <si>
    <t>LABEL_ADHESIVE_CONN PANEL_FORCE AIR/HEAT</t>
  </si>
  <si>
    <t>22205184</t>
  </si>
  <si>
    <t>MANIFOLD,VACUUM_3/4 NPT TO 1/4 NPT (3X)</t>
  </si>
  <si>
    <t>22205185</t>
  </si>
  <si>
    <t>CLAMP,LINEAR GAUGE</t>
  </si>
  <si>
    <t>22205186</t>
  </si>
  <si>
    <t>BASE,LINEAR GAUGE</t>
  </si>
  <si>
    <t>22205187</t>
  </si>
  <si>
    <t>MOUNT,LINEAR GAUGE</t>
  </si>
  <si>
    <t>22205188</t>
  </si>
  <si>
    <t>RAIL,CONVEYOR STOP SWITCH,15 INCH</t>
  </si>
  <si>
    <t>22205189</t>
  </si>
  <si>
    <t>COVER,NO-VACUUM,CONNECTOR BOX</t>
  </si>
  <si>
    <t>22205190</t>
  </si>
  <si>
    <t>COVER,VACUUM,CONNECTOR BOX</t>
  </si>
  <si>
    <t>22205191</t>
  </si>
  <si>
    <t>FRAME COVER,SCALE BOX</t>
  </si>
  <si>
    <t>22205192</t>
  </si>
  <si>
    <t>FRAME,SCALE BOX,W/INSULATION</t>
  </si>
  <si>
    <t>22205193</t>
  </si>
  <si>
    <t>INSULATION PAD,FRAME,SIDE</t>
  </si>
  <si>
    <t>22205194</t>
  </si>
  <si>
    <t>INSULATION PAD,FRAME,END</t>
  </si>
  <si>
    <t>22205195</t>
  </si>
  <si>
    <t>CALIBRATION CHIP,.014/.040_1X1 *SEE SPEC</t>
  </si>
  <si>
    <t>22205196</t>
  </si>
  <si>
    <t>CYLINDER BRACKET,AIR,LIFTER</t>
  </si>
  <si>
    <t>22205197</t>
  </si>
  <si>
    <t>SHOCK MOUNT BLOCK</t>
  </si>
  <si>
    <t>22205198</t>
  </si>
  <si>
    <t>HARD STOP, SHAFT</t>
  </si>
  <si>
    <t>22205199</t>
  </si>
  <si>
    <t>OFFSET ARM,DRIVE SHAFT</t>
  </si>
  <si>
    <t>22205200</t>
  </si>
  <si>
    <t>RETAINER BLOCK,HARD STOP SHAFT</t>
  </si>
  <si>
    <t>22205201</t>
  </si>
  <si>
    <t>BASE PLATE,LIFTER,12X12 (13.7)</t>
  </si>
  <si>
    <t>22205202</t>
  </si>
  <si>
    <t>TOP PLATE,LIFTER,RIBBED_12X13.7</t>
  </si>
  <si>
    <t>22205203</t>
  </si>
  <si>
    <t>BASE PLATE,WORKAREA</t>
  </si>
  <si>
    <t>22205204</t>
  </si>
  <si>
    <t>22205205</t>
  </si>
  <si>
    <t>SUB-PLATE,WORKAREA</t>
  </si>
  <si>
    <t>22205206</t>
  </si>
  <si>
    <t>INLET PLATE,VACUUM,WORKAREA</t>
  </si>
  <si>
    <t>22205207</t>
  </si>
  <si>
    <t>UPRIGHT PLATE,MOUNTING,WORKAREA</t>
  </si>
  <si>
    <t>22205208</t>
  </si>
  <si>
    <t>CROWDER RAIL,BATCH PLATE,13.20</t>
  </si>
  <si>
    <t>22205209</t>
  </si>
  <si>
    <t>CALIBRATION CHIP,.005/.008/.011_1X1</t>
  </si>
  <si>
    <t>22205210</t>
  </si>
  <si>
    <t>LIFT RACK SHAFT</t>
  </si>
  <si>
    <t>22205211</t>
  </si>
  <si>
    <t>DRIVE RACK SHAFT</t>
  </si>
  <si>
    <t>22205212</t>
  </si>
  <si>
    <t>GEAR SHAFT,LIFTER_11.2</t>
  </si>
  <si>
    <t>22205213</t>
  </si>
  <si>
    <t>SPUR GEAR,UNKEYED,SST,MODIFIED,_24P,20T</t>
  </si>
  <si>
    <t>22205214</t>
  </si>
  <si>
    <t>TOP PLATE,LIFTER,RIBBED_12X12</t>
  </si>
  <si>
    <t>22205215</t>
  </si>
  <si>
    <t xml:space="preserve">CALIBRATION CHIP,.005,.008,.011,.040 </t>
  </si>
  <si>
    <t>22205216</t>
  </si>
  <si>
    <t>CLAMP LEVER,CALIBRATION CHIP</t>
  </si>
  <si>
    <t>22205217</t>
  </si>
  <si>
    <t>CLAMP PEG,CALIBRATION CHIP,O-RING TYPE</t>
  </si>
  <si>
    <t>22205218</t>
  </si>
  <si>
    <t>22205219</t>
  </si>
  <si>
    <t>SPRING BLOCK,CLAMP LEVER</t>
  </si>
  <si>
    <t>22205220</t>
  </si>
  <si>
    <t>SLIDE BAR,SPRING POCKET,DISPENSE CHIP</t>
  </si>
  <si>
    <t>22205221</t>
  </si>
  <si>
    <t>STOP/RETAINER PLATE,SLIDE BAR</t>
  </si>
  <si>
    <t>22205222</t>
  </si>
  <si>
    <t>RAIL UPSTOP</t>
  </si>
  <si>
    <t>22205223</t>
  </si>
  <si>
    <t>PLATE,TOOLING,12 X 12 W/PARK STATION</t>
  </si>
  <si>
    <t>22205224</t>
  </si>
  <si>
    <t>BASE,LOCATING PLATE</t>
  </si>
  <si>
    <t>22205225</t>
  </si>
  <si>
    <t>TOP PLATE,DISPENSE WINDOW</t>
  </si>
  <si>
    <t>22205226</t>
  </si>
  <si>
    <t>RELEASE PLATE,DETENT</t>
  </si>
  <si>
    <t>22205227</t>
  </si>
  <si>
    <t>BLOCK,SIDE LOAD DETENT</t>
  </si>
  <si>
    <t>22205228</t>
  </si>
  <si>
    <t>RELEASE LEVER</t>
  </si>
  <si>
    <t>22205229</t>
  </si>
  <si>
    <t>WEAR PAD</t>
  </si>
  <si>
    <t>22205230</t>
  </si>
  <si>
    <t>BLOCK,SIDE LOAD DETENT END</t>
  </si>
  <si>
    <t>22205231</t>
  </si>
  <si>
    <t>MOUNTING MODIFICATION,22205019 BASE PLAT</t>
  </si>
  <si>
    <t>22205232</t>
  </si>
  <si>
    <t>LABEL,HEAT/VAC COVER</t>
  </si>
  <si>
    <t>22205233</t>
  </si>
  <si>
    <t>LEVELING/MOUNT PLATE</t>
  </si>
  <si>
    <t>22205234</t>
  </si>
  <si>
    <t>ACTUATOR/TABLE MODIFICATIONS</t>
  </si>
  <si>
    <t>22205235</t>
  </si>
  <si>
    <t>PLATE,TOP VACUUM,CARSEM</t>
  </si>
  <si>
    <t>22205236</t>
  </si>
  <si>
    <t>BLOCK,VACUUM TRANSFER,CARSEM</t>
  </si>
  <si>
    <t>22205237</t>
  </si>
  <si>
    <t>PLATE,BASE MOUNTING,CARSEM</t>
  </si>
  <si>
    <t>22205238</t>
  </si>
  <si>
    <t>SPACER,8MM STROKE,MGF40 LIFT TABLE</t>
  </si>
  <si>
    <t>22205239</t>
  </si>
  <si>
    <t>CONTROL BOX,HEATED FIXTURE,OFFLINE</t>
  </si>
  <si>
    <t>22205240</t>
  </si>
  <si>
    <t>COVER,CONTROL BOX,HEATED FIXTURE,OFFLINE</t>
  </si>
  <si>
    <t>22205241</t>
  </si>
  <si>
    <t>LABEL,OFFLINE HEATER CONTROL BOX,FIXTURE</t>
  </si>
  <si>
    <t>22205242</t>
  </si>
  <si>
    <t>22205243</t>
  </si>
  <si>
    <t>BASE PLATE,STATIC TABLE,12 X 8</t>
  </si>
  <si>
    <t>22205244</t>
  </si>
  <si>
    <t>STANDOFF,STATIC TABLE_12 X 8</t>
  </si>
  <si>
    <t>22205245</t>
  </si>
  <si>
    <t>TOP PLATE,STATIC TABLE_12 X 8</t>
  </si>
  <si>
    <t>22205246</t>
  </si>
  <si>
    <t>STAMP TEXT, SHIPPING LOCK WARNING</t>
  </si>
  <si>
    <t>22205247</t>
  </si>
  <si>
    <t>STAMP TEXT, SHIPPING LOCK</t>
  </si>
  <si>
    <t>22205248</t>
  </si>
  <si>
    <t>BASE PLATE,STATIC TABLE,12 X 12</t>
  </si>
  <si>
    <t>22205249</t>
  </si>
  <si>
    <t>STANDOFF,STATIC TABLE_12 X 12</t>
  </si>
  <si>
    <t>22205250</t>
  </si>
  <si>
    <t>TOP PLATE,STATIC TABLE_12 X 12</t>
  </si>
  <si>
    <t>22205251</t>
  </si>
  <si>
    <t>22205252</t>
  </si>
  <si>
    <t>PLATE,HEATED,VACUUM,LONG</t>
  </si>
  <si>
    <t>22205253</t>
  </si>
  <si>
    <t>BASE PLATE,CALIBRATION UNIT</t>
  </si>
  <si>
    <t>22205254</t>
  </si>
  <si>
    <t>UPRIGHT,PRIMARY</t>
  </si>
  <si>
    <t>22205255</t>
  </si>
  <si>
    <t>UPRIGHT,SECONDARY,CERAMIC  PAD</t>
  </si>
  <si>
    <t>22205256</t>
  </si>
  <si>
    <t>UPRIGHT,SECONDARY</t>
  </si>
  <si>
    <t>22205257</t>
  </si>
  <si>
    <t>BASE PLATE,MODULE</t>
  </si>
  <si>
    <t>22205258</t>
  </si>
  <si>
    <t>HOLDER BLOCK,CERAMIC PLATE</t>
  </si>
  <si>
    <t>22205259</t>
  </si>
  <si>
    <t>BACKSTOP PLATE,CALIBRATION CHIP</t>
  </si>
  <si>
    <t>22205260</t>
  </si>
  <si>
    <t>LEVER,CALIBRATION CHIP</t>
  </si>
  <si>
    <t>22205261</t>
  </si>
  <si>
    <t>LATCH PLATE,MODULE,FIXED</t>
  </si>
  <si>
    <t>22205262</t>
  </si>
  <si>
    <t>LATCH BLOCK,MODULE</t>
  </si>
  <si>
    <t>22205263</t>
  </si>
  <si>
    <t>BACKSTOP PLATE,CERAMIC PAD</t>
  </si>
  <si>
    <t>22205264</t>
  </si>
  <si>
    <t>LEVER,CERAMIC PAD</t>
  </si>
  <si>
    <t>22205265</t>
  </si>
  <si>
    <t>MOUNT PLATE,CUP</t>
  </si>
  <si>
    <t>22205266</t>
  </si>
  <si>
    <t>BASE BLOCK,PINCH ROLLER</t>
  </si>
  <si>
    <t>22205267</t>
  </si>
  <si>
    <t>STATIC PLATE,PINCH PLATE</t>
  </si>
  <si>
    <t>22205268</t>
  </si>
  <si>
    <t>PRESSURE ARM,PINCH ROLLER</t>
  </si>
  <si>
    <t>22205269</t>
  </si>
  <si>
    <t>REEL ARM,REMOVABLE</t>
  </si>
  <si>
    <t>22205270</t>
  </si>
  <si>
    <t>REEL ARM,FIXED</t>
  </si>
  <si>
    <t>22205271</t>
  </si>
  <si>
    <t>TAKEUP REEL,PAPER</t>
  </si>
  <si>
    <t>22205272</t>
  </si>
  <si>
    <t>TAKEUP REEL,PAPER ADVANCE</t>
  </si>
  <si>
    <t>22205273</t>
  </si>
  <si>
    <t>AXLE BUSHING,GEAR/TAKEUP REEL</t>
  </si>
  <si>
    <t>22205274</t>
  </si>
  <si>
    <t>PILLOW BLOCK,PAPER SHAFT</t>
  </si>
  <si>
    <t>22205275</t>
  </si>
  <si>
    <t>PAPER ROLL SHAFT</t>
  </si>
  <si>
    <t>22205276</t>
  </si>
  <si>
    <t>THUMB WHEEL,PAPER ADVANCE</t>
  </si>
  <si>
    <t>22205277</t>
  </si>
  <si>
    <t>GUIDE DISK,PAPER</t>
  </si>
  <si>
    <t>22205278</t>
  </si>
  <si>
    <t>ARM SHAFT,PINCH ROLLER</t>
  </si>
  <si>
    <t>22205279</t>
  </si>
  <si>
    <t>CLUTCH BUSHING,SPLIT,BUSHING</t>
  </si>
  <si>
    <t>22205280</t>
  </si>
  <si>
    <t>GEAR COVER,TAKEUP REEL</t>
  </si>
  <si>
    <t>22205281</t>
  </si>
  <si>
    <t>GEAR COVER,MOTOR</t>
  </si>
  <si>
    <t>22205282</t>
  </si>
  <si>
    <t>MOTOR BRACKET,ANGLED</t>
  </si>
  <si>
    <t>22205283</t>
  </si>
  <si>
    <t>22205284</t>
  </si>
  <si>
    <t>NEST PLATE,PICK&amp;PLACE,CALIBRATION</t>
  </si>
  <si>
    <t>22205285</t>
  </si>
  <si>
    <t>INSERT PLATE,IMPRESSION PAD,CALIBRATION</t>
  </si>
  <si>
    <t>22205286</t>
  </si>
  <si>
    <t>IMPRESSION PAD,CALIBRATION ** SEE SPECS</t>
  </si>
  <si>
    <t>22205286L</t>
  </si>
  <si>
    <t>LABEL_IMPRESSION PAD,CALIBRATION</t>
  </si>
  <si>
    <t>22205287</t>
  </si>
  <si>
    <t>MOUNT BLOCK,HEIGHT SWITCH</t>
  </si>
  <si>
    <t>22205288</t>
  </si>
  <si>
    <t>BASE,FIXTURE INTERFACE,WD25096</t>
  </si>
  <si>
    <t>22205289</t>
  </si>
  <si>
    <t>UPRIGHT_FIXTURE INTERFACE_WD25096</t>
  </si>
  <si>
    <t>22205290</t>
  </si>
  <si>
    <t>TOP_FIXTURE INTERFACE_WD25096</t>
  </si>
  <si>
    <t>22205291</t>
  </si>
  <si>
    <t>BACK STOP</t>
  </si>
  <si>
    <t>22205292</t>
  </si>
  <si>
    <t>SIDESTOP</t>
  </si>
  <si>
    <t>22205293</t>
  </si>
  <si>
    <t>BLOCK,CLAMP,STATIC BRUSH MOUNT</t>
  </si>
  <si>
    <t>22205294</t>
  </si>
  <si>
    <t>BRUSH REPLACEMENT_STATIC BRUSH WIPE</t>
  </si>
  <si>
    <t>22205295</t>
  </si>
  <si>
    <t>ROLL_PAPER_PRESSURE</t>
  </si>
  <si>
    <t>22205296</t>
  </si>
  <si>
    <t>SIDE PLATE_RIGHT_WAFER FIXTURE_MODIFIED</t>
  </si>
  <si>
    <t>22205297</t>
  </si>
  <si>
    <t>SIDE PLATE_LEFT_WAFER FIXTURE_MODIFIED</t>
  </si>
  <si>
    <t>22205298</t>
  </si>
  <si>
    <t>BACK PLATE,WAFER FIXTURE</t>
  </si>
  <si>
    <t>22205299</t>
  </si>
  <si>
    <t>BASE PLATE,WAFER FIXTURE</t>
  </si>
  <si>
    <t>22205300</t>
  </si>
  <si>
    <t>COVER,TOP,AIR SUPPLY</t>
  </si>
  <si>
    <t>22205301</t>
  </si>
  <si>
    <t>COVER,FRONT,AIR SUPPLY</t>
  </si>
  <si>
    <t>22205302</t>
  </si>
  <si>
    <t>HANGER BLOW GUN</t>
  </si>
  <si>
    <t>22205303</t>
  </si>
  <si>
    <t>COVER,INTERFACE BOX,SIDE VACUUM</t>
  </si>
  <si>
    <t>22205304</t>
  </si>
  <si>
    <t>BOX_VAC/AIR INTERFACE BOX</t>
  </si>
  <si>
    <t>22205305</t>
  </si>
  <si>
    <t>TEMPLATE_VACUUM MASKING_2"</t>
  </si>
  <si>
    <t>22205306</t>
  </si>
  <si>
    <t>TEMPLATE_VACUUM MASKING_2.25"</t>
  </si>
  <si>
    <t>22205307</t>
  </si>
  <si>
    <t>TEMPLATE_VACUUM MASKING_3"</t>
  </si>
  <si>
    <t>22205308</t>
  </si>
  <si>
    <t>TEMPLATE_VACUUM MASKING_4"</t>
  </si>
  <si>
    <t>22205309</t>
  </si>
  <si>
    <t>BOX COVER_4PLACE SCALE_2010</t>
  </si>
  <si>
    <t>22205310</t>
  </si>
  <si>
    <t>OBS-FRAME  SCALE BOX_2010</t>
  </si>
  <si>
    <t>22205311</t>
  </si>
  <si>
    <t>SIDE INSULATION_SCALE FRAME_2010</t>
  </si>
  <si>
    <t>22205312</t>
  </si>
  <si>
    <t>BLOCK,MAGNET,LEFT REAR</t>
  </si>
  <si>
    <t>22205313</t>
  </si>
  <si>
    <t>BLOCK,MAGNET,RIGHT</t>
  </si>
  <si>
    <t>22205314</t>
  </si>
  <si>
    <t>BLOCK,MAGNET,LEFT FRONT</t>
  </si>
  <si>
    <t>22205315</t>
  </si>
  <si>
    <t>GUIDE PIN,VACUUM TEMPLATES</t>
  </si>
  <si>
    <t>22205316</t>
  </si>
  <si>
    <t>CUP HOLDER,DUAL,CALIB. ST, _3-1/2 CTC</t>
  </si>
  <si>
    <t>22205317</t>
  </si>
  <si>
    <t>CUP HOLDER,RIGHT SIDE,CALIB. ST.</t>
  </si>
  <si>
    <t>22205318</t>
  </si>
  <si>
    <t>EXTENSION PLATE_RIGHT SIDE_CALIB. ST.</t>
  </si>
  <si>
    <t>22205319</t>
  </si>
  <si>
    <t>ADAPTER PLATE MODIFICATION_CALIB. ST.</t>
  </si>
  <si>
    <t>22205320</t>
  </si>
  <si>
    <t>HOLE PLUG,TOUCH PAD</t>
  </si>
  <si>
    <t>22205321</t>
  </si>
  <si>
    <t>CERAMIC DISC_TOUCH PAD</t>
  </si>
  <si>
    <t>22205322</t>
  </si>
  <si>
    <t>RETAINER NUT,TOUCH PAD</t>
  </si>
  <si>
    <t>22205323</t>
  </si>
  <si>
    <t>HEIGHT SWITCH BUTTON,THREADED</t>
  </si>
  <si>
    <t>22205324</t>
  </si>
  <si>
    <t>CUP HOLDER,DUAL,CALIB. ST., 2.00 CTC</t>
  </si>
  <si>
    <t>22205325</t>
  </si>
  <si>
    <t>BRACE_CUP HOLDER_RIGHT SIDE_CALIB. ST.</t>
  </si>
  <si>
    <t>22205326</t>
  </si>
  <si>
    <t>ADAPTER PLATE MOD_CALIB. ST._2.00 CTC</t>
  </si>
  <si>
    <t>22205327</t>
  </si>
  <si>
    <t>ENCLOSURE BOX,WEIGHT SCALE</t>
  </si>
  <si>
    <t>22205328</t>
  </si>
  <si>
    <t>COVER LID,ENCLOSURE BOX,WEIGHT SCALE</t>
  </si>
  <si>
    <t>22205329</t>
  </si>
  <si>
    <t>COVER,NO VACUUM</t>
  </si>
  <si>
    <t>22205330</t>
  </si>
  <si>
    <t>STRIKE BLOCK_COVER_WEIGHT SCALE</t>
  </si>
  <si>
    <t>22205331</t>
  </si>
  <si>
    <t>CATCH BLOCK,COVER,WEIGHT SCALE</t>
  </si>
  <si>
    <t>22205332</t>
  </si>
  <si>
    <t>WEIGH PAN_LS NYLON_SARTORIOUS</t>
  </si>
  <si>
    <t>22205333</t>
  </si>
  <si>
    <t>HINGE,SCALE ENCLOSURE_SARTORIUS_2010</t>
  </si>
  <si>
    <t>22205334</t>
  </si>
  <si>
    <t>BATCH PLATE,HEATED,VACUUM,WORK AREA</t>
  </si>
  <si>
    <t>22205335</t>
  </si>
  <si>
    <t>MOUNT BLOCK,TEMP PROBE</t>
  </si>
  <si>
    <t>22205336</t>
  </si>
  <si>
    <t>BASE PLATE,TEMP/AIR/VAC BOX,2 PLACE</t>
  </si>
  <si>
    <t>22205337</t>
  </si>
  <si>
    <t>NUT PLATE_THREADED_4-40</t>
  </si>
  <si>
    <t>22205338</t>
  </si>
  <si>
    <t>BOX BASE_CIRCUIT BOARD_WEIGHT SCALE</t>
  </si>
  <si>
    <t>22205339</t>
  </si>
  <si>
    <t>BOX COVER_CIRCUIT BOARD_WEIGHT SCALE</t>
  </si>
  <si>
    <t>22205340</t>
  </si>
  <si>
    <t>BASE PLATE,CROWDER,1/8 THICK</t>
  </si>
  <si>
    <t>22205341</t>
  </si>
  <si>
    <t>CLAMP BASE,CYLINDER,CROWDER</t>
  </si>
  <si>
    <t>22205342</t>
  </si>
  <si>
    <t>CLAMP BAR,CYLINDER,CROWDER</t>
  </si>
  <si>
    <t>22205343</t>
  </si>
  <si>
    <t>PUSHER ELEMENT,CROWDER</t>
  </si>
  <si>
    <t>22205344</t>
  </si>
  <si>
    <t>STANDOFF_ROUND_POROUS VAC ASSY</t>
  </si>
  <si>
    <t>22205345</t>
  </si>
  <si>
    <t>BASE PLATE,POROUS VAC ASSY</t>
  </si>
  <si>
    <t>22205346</t>
  </si>
  <si>
    <t>HOLDER PLATE,PURGE CUP_CENTER-CONE</t>
  </si>
  <si>
    <t>22205347</t>
  </si>
  <si>
    <t>WEIGH MANDREL_CENTER-CONE_LS NYLON</t>
  </si>
  <si>
    <t>22205348</t>
  </si>
  <si>
    <t>PURGE CUP,ALUM_LARGE CAPACITY</t>
  </si>
  <si>
    <t>22205349</t>
  </si>
  <si>
    <t>FRAME COVER,WEIGH SCALE_LG HOLE</t>
  </si>
  <si>
    <t>22205350</t>
  </si>
  <si>
    <t>BASE PLATE_FOCUS TOOL_CLEARVU</t>
  </si>
  <si>
    <t>22205351</t>
  </si>
  <si>
    <t>BODY BUSHING_FOCUS TOOL_CLEARVU</t>
  </si>
  <si>
    <t>22205352</t>
  </si>
  <si>
    <t>SLIDE SHAFT_FOCUS TOOL_CLEARVU</t>
  </si>
  <si>
    <t>22205353</t>
  </si>
  <si>
    <t>PALLET,SINGLE POS_LED STRIP</t>
  </si>
  <si>
    <t>22205354</t>
  </si>
  <si>
    <t>MOUNT BAR_JAW_CLOTH-WIPE</t>
  </si>
  <si>
    <t>22205355</t>
  </si>
  <si>
    <t>NSS_MOUNT BAR_JAW_MULTI-WIPE</t>
  </si>
  <si>
    <t>22205356</t>
  </si>
  <si>
    <t>PATCH_CLOTH_NDLE CLN_SINGLE_PKG OF 32</t>
  </si>
  <si>
    <t>22205356RM</t>
  </si>
  <si>
    <t>PATCH_CLOTH_NDLE CLN_SINGLE</t>
  </si>
  <si>
    <t>22205357</t>
  </si>
  <si>
    <t>BASE PLATE_LEVEL/HEIGHT  UNIT_FOCUS TOOL</t>
  </si>
  <si>
    <t>22205358</t>
  </si>
  <si>
    <t>UPRIGHT_LEVEL/HEIGHT UNIT_FOCUS TOOL</t>
  </si>
  <si>
    <t>22205359</t>
  </si>
  <si>
    <t>ADAPTER PLATE,FOCUS TOOL/LEGACY CAL STAT</t>
  </si>
  <si>
    <t>22205360</t>
  </si>
  <si>
    <t>WALL_HEATER COMPARTMENT_4-SIDED</t>
  </si>
  <si>
    <t>22205361</t>
  </si>
  <si>
    <t>BOTTOM_HEATED LIFT PLATE_12 X 12</t>
  </si>
  <si>
    <t>22205362</t>
  </si>
  <si>
    <t>BASE PLATE_12x12_PHD CYLINDER</t>
  </si>
  <si>
    <t>22205363</t>
  </si>
  <si>
    <t>ADAPTER,MOUNT_CYLINDER_PHD</t>
  </si>
  <si>
    <t>22205364</t>
  </si>
  <si>
    <t>LIFT PLATE_RIBBED_12 X 13.7_PHD CYLINDER</t>
  </si>
  <si>
    <t>22205365</t>
  </si>
  <si>
    <t>CUP HOLDER_PURGE_10 OZ_CAL MOUNT</t>
  </si>
  <si>
    <t>22205366</t>
  </si>
  <si>
    <t>MOUNT BAR_JAW_MULTI-WIPE</t>
  </si>
  <si>
    <t>22205367</t>
  </si>
  <si>
    <t>CALIBRATION PLATE_DOT_BLACK GLASS</t>
  </si>
  <si>
    <t>22205368</t>
  </si>
  <si>
    <t>PATCH_NEEDLE CLEANER_SYNTHETIC</t>
  </si>
  <si>
    <t>22205368L</t>
  </si>
  <si>
    <t>LABEL_PATCH_NEEDLE CLEAN_SYNTH_PCK 20</t>
  </si>
  <si>
    <t>22205369</t>
  </si>
  <si>
    <t>BOX_SLOPED_FPC_10.2X6.71X7.71</t>
  </si>
  <si>
    <t>22205370</t>
  </si>
  <si>
    <t>BOX_SLOPED_FPC_14.2X6.71X7.71</t>
  </si>
  <si>
    <t>22205501</t>
  </si>
  <si>
    <t>STANDOFF BLOCK,POSITIONING</t>
  </si>
  <si>
    <t>22205502</t>
  </si>
  <si>
    <t>FINGER PLATE,POSITIONING</t>
  </si>
  <si>
    <t>22205503</t>
  </si>
  <si>
    <t>MODIFICATION,LIFT PLATE</t>
  </si>
  <si>
    <t>22205504</t>
  </si>
  <si>
    <t>FIXTURE,VACUUM,40MM,AIT</t>
  </si>
  <si>
    <t>22205505</t>
  </si>
  <si>
    <t>FIXTURE,VACUUM,45MM,AIT</t>
  </si>
  <si>
    <t>22205506</t>
  </si>
  <si>
    <t>PLATE,BASE,FIXTURE,VACUUM,AIT</t>
  </si>
  <si>
    <t>22205507</t>
  </si>
  <si>
    <t>FIXTURE,4 POSITION</t>
  </si>
  <si>
    <t>22205508</t>
  </si>
  <si>
    <t>BASE PLATE, CENTERING FIXTURE</t>
  </si>
  <si>
    <t>22205509</t>
  </si>
  <si>
    <t>BLOCK,VACUUM/CAM,5-POSITION</t>
  </si>
  <si>
    <t>22205510</t>
  </si>
  <si>
    <t>PLATE,GIB,5-POSITION</t>
  </si>
  <si>
    <t>22205511</t>
  </si>
  <si>
    <t>22205512</t>
  </si>
  <si>
    <t>SHAFT,VACUUM/CAM_1.10 LG</t>
  </si>
  <si>
    <t>22205513</t>
  </si>
  <si>
    <t>22205514</t>
  </si>
  <si>
    <t>22205515</t>
  </si>
  <si>
    <t>PLATE,GRIP_45MM</t>
  </si>
  <si>
    <t>22205516</t>
  </si>
  <si>
    <t>PALLET BASE,TYPE A,PHOENIX K++</t>
  </si>
  <si>
    <t>22205517</t>
  </si>
  <si>
    <t>PALLET BASE,TYPE F,PHOENIX 304</t>
  </si>
  <si>
    <t>22205518</t>
  </si>
  <si>
    <t>PALLET BASE,TYPE D,SIGNIA-S</t>
  </si>
  <si>
    <t>22205519</t>
  </si>
  <si>
    <t>PALLET BASE,TYPE G,TRIANO-TRIMIC</t>
  </si>
  <si>
    <t>22205520</t>
  </si>
  <si>
    <t>PALLET BASE,CSP</t>
  </si>
  <si>
    <t>22205521</t>
  </si>
  <si>
    <t>COVER PLATE,PALLET,TYPE A,D,F,&amp; G</t>
  </si>
  <si>
    <t>22205522</t>
  </si>
  <si>
    <t>RETAINER BAR,PALLET,FIXED</t>
  </si>
  <si>
    <t>22205523</t>
  </si>
  <si>
    <t>RETAINER BAR,PALLET,MOVING</t>
  </si>
  <si>
    <t>22205524</t>
  </si>
  <si>
    <t>BUSHING,STANDOFF</t>
  </si>
  <si>
    <t>22205525</t>
  </si>
  <si>
    <t>COVER PLATE,PALLET,CSP</t>
  </si>
  <si>
    <t>22205526</t>
  </si>
  <si>
    <t>VACUUM BLOCK,PALLET</t>
  </si>
  <si>
    <t>22205527</t>
  </si>
  <si>
    <t>WASHER,HARDENED_3/8 ID .68 OD .090 THICK</t>
  </si>
  <si>
    <t>22205528</t>
  </si>
  <si>
    <t>WASHER,DELRIN,THICK</t>
  </si>
  <si>
    <t>22205529</t>
  </si>
  <si>
    <t>VACUUM BLOCK,10 POSITION</t>
  </si>
  <si>
    <t>22205530</t>
  </si>
  <si>
    <t>BASE PLATE,VACUUM BLOCK</t>
  </si>
  <si>
    <t>22205531</t>
  </si>
  <si>
    <t>MODIFICATION,12 X 6 LIFT PLATE</t>
  </si>
  <si>
    <t>22205532</t>
  </si>
  <si>
    <t>BASE PLATE,35MM FIXTURE</t>
  </si>
  <si>
    <t>22205533</t>
  </si>
  <si>
    <t>STANDOFF,35MM FIXTURE,WIRE END</t>
  </si>
  <si>
    <t>22205534</t>
  </si>
  <si>
    <t>STANDOFF,35MM FIXTURE</t>
  </si>
  <si>
    <t>22205535</t>
  </si>
  <si>
    <t>SIDE COVER,35MM FIXTURE</t>
  </si>
  <si>
    <t>22205536</t>
  </si>
  <si>
    <t>BASE PLATE,37.5MM FIXTURE</t>
  </si>
  <si>
    <t>22205537</t>
  </si>
  <si>
    <t>STANDOFF,37.5MM FIXTURE,WIRE END</t>
  </si>
  <si>
    <t>22205538</t>
  </si>
  <si>
    <t>STANDOFF,37.5MM FIXTURE</t>
  </si>
  <si>
    <t>22205539</t>
  </si>
  <si>
    <t>SIDE COVER,37.5MM FIXTURE</t>
  </si>
  <si>
    <t>22205540</t>
  </si>
  <si>
    <t>35MM FIXTURE</t>
  </si>
  <si>
    <t>22205541</t>
  </si>
  <si>
    <t>37.5MM FIXTURE</t>
  </si>
  <si>
    <t>22205542</t>
  </si>
  <si>
    <t>FIXTURE BLOCK, 35MM</t>
  </si>
  <si>
    <t>22205543</t>
  </si>
  <si>
    <t>22205544</t>
  </si>
  <si>
    <t>VACUUM BLOCK,10 POS,35MM</t>
  </si>
  <si>
    <t>22205545</t>
  </si>
  <si>
    <t>22205546</t>
  </si>
  <si>
    <t>VACUUM BLOCK, 35MM FIXTURE</t>
  </si>
  <si>
    <t>22205547</t>
  </si>
  <si>
    <t>SLIDE PLATE,CENTERING FIXTURE</t>
  </si>
  <si>
    <t>22205548</t>
  </si>
  <si>
    <t>STANDOFF,SHORT</t>
  </si>
  <si>
    <t>22205549</t>
  </si>
  <si>
    <t>STANDOFF,LONG</t>
  </si>
  <si>
    <t>22205550</t>
  </si>
  <si>
    <t>JAW,35MM</t>
  </si>
  <si>
    <t>22205551</t>
  </si>
  <si>
    <t>FIXED PLATE,35MM</t>
  </si>
  <si>
    <t>22205552</t>
  </si>
  <si>
    <t>JAW,40MM</t>
  </si>
  <si>
    <t>22205553</t>
  </si>
  <si>
    <t>FIXED PLATE,40MM</t>
  </si>
  <si>
    <t>22205554</t>
  </si>
  <si>
    <t>JAW,45MM</t>
  </si>
  <si>
    <t>22205555</t>
  </si>
  <si>
    <t>FIXED PLATE,45MM</t>
  </si>
  <si>
    <t>22205556</t>
  </si>
  <si>
    <t>BASE PLATE,40MM FIXTURE</t>
  </si>
  <si>
    <t>22205557</t>
  </si>
  <si>
    <t>VACUUM BLOCK,40MM FIXTURE</t>
  </si>
  <si>
    <t>22205558</t>
  </si>
  <si>
    <t>VACUUM BLOCK,27MM FIXTURE</t>
  </si>
  <si>
    <t>22205559</t>
  </si>
  <si>
    <t>BASE PLATE, 27 &amp; 35 MM FIXTURE</t>
  </si>
  <si>
    <t>22205560</t>
  </si>
  <si>
    <t>FIXTURE BLOCK,27MM,5 POS</t>
  </si>
  <si>
    <t>22205561</t>
  </si>
  <si>
    <t>FIXTURE BLOCK,35MM,5 POS</t>
  </si>
  <si>
    <t>22205562</t>
  </si>
  <si>
    <t>HEATED VACUUM BLOCK,35MM</t>
  </si>
  <si>
    <t>22205563</t>
  </si>
  <si>
    <t>22205564</t>
  </si>
  <si>
    <t>HEATED VACUUM BLOCK,27MM</t>
  </si>
  <si>
    <t>22205565</t>
  </si>
  <si>
    <t>BASE PLATE, PRECISOR FIXTURE</t>
  </si>
  <si>
    <t>22205566</t>
  </si>
  <si>
    <t>BACKING BLOCK, CYLINDER MOUNT</t>
  </si>
  <si>
    <t>22205567</t>
  </si>
  <si>
    <t>CAM PLATE, ANGLE SLOT</t>
  </si>
  <si>
    <t>22205568</t>
  </si>
  <si>
    <t>GUIDE BLOCK, CAM PLATE</t>
  </si>
  <si>
    <t>22205569</t>
  </si>
  <si>
    <t>CROSS MEMBER BLOCK, CAM PLATE</t>
  </si>
  <si>
    <t>22205570</t>
  </si>
  <si>
    <t>HARD STOP, PLATE</t>
  </si>
  <si>
    <t>22205571</t>
  </si>
  <si>
    <t>HARD STOP, ECCENTRIC</t>
  </si>
  <si>
    <t>22205572</t>
  </si>
  <si>
    <t>COLLAR GUIDE</t>
  </si>
  <si>
    <t>22205573</t>
  </si>
  <si>
    <t>SLIDE COLLAR, PEDESTAL</t>
  </si>
  <si>
    <t>22205574</t>
  </si>
  <si>
    <t>COLLAR AXLE</t>
  </si>
  <si>
    <t>22205575</t>
  </si>
  <si>
    <t>JAW LEVER</t>
  </si>
  <si>
    <t>22205576</t>
  </si>
  <si>
    <t>CONNECTION BUSHING, CYL ROD</t>
  </si>
  <si>
    <t>22205577</t>
  </si>
  <si>
    <t>VACUUM MANIFOLD, PRECISOR FIXTURE</t>
  </si>
  <si>
    <t>22205578</t>
  </si>
  <si>
    <t>MOUNT PLATE, SLOT SENSOR</t>
  </si>
  <si>
    <t>22205580</t>
  </si>
  <si>
    <t>PRECISOR JAW - 27MM</t>
  </si>
  <si>
    <t>22205581</t>
  </si>
  <si>
    <t>PRECISOR PLATE - 27MM</t>
  </si>
  <si>
    <t>22205582</t>
  </si>
  <si>
    <t>PRECISOR JAW - 35MM</t>
  </si>
  <si>
    <t>22205583</t>
  </si>
  <si>
    <t>PRECISOR PLATE - 35MM</t>
  </si>
  <si>
    <t>22205584</t>
  </si>
  <si>
    <t>BASE PLATE,HEATED FIXTURE,LOWER PRESS</t>
  </si>
  <si>
    <t>22205585</t>
  </si>
  <si>
    <t>STANDOFF,HEATED FIXTURE,LOWER PRESS</t>
  </si>
  <si>
    <t>22205586</t>
  </si>
  <si>
    <t>BLOCK,35MM HEATED FIXTURE,LOWER PRESS</t>
  </si>
  <si>
    <t>22205587</t>
  </si>
  <si>
    <t>BLOCK,27MM HEATED FIXTURE,LOWER PRESS</t>
  </si>
  <si>
    <t>22205588</t>
  </si>
  <si>
    <t>INSULATION,HEATED FIXTURE,LOWER PRESS</t>
  </si>
  <si>
    <t>22205589</t>
  </si>
  <si>
    <t>BLOCK,UPPER PRESS_35MM</t>
  </si>
  <si>
    <t>22205590</t>
  </si>
  <si>
    <t>BLOCK,UPPER PRESS_27MM</t>
  </si>
  <si>
    <t>22205591</t>
  </si>
  <si>
    <t>WEDGE CENTER</t>
  </si>
  <si>
    <t>22205592</t>
  </si>
  <si>
    <t>22205593</t>
  </si>
  <si>
    <t>22205594</t>
  </si>
  <si>
    <t>LIFT PLATE,PRESS STATION</t>
  </si>
  <si>
    <t>22205595</t>
  </si>
  <si>
    <t>MOUNT, LEFT</t>
  </si>
  <si>
    <t>22205596</t>
  </si>
  <si>
    <t>MOUNT, RIGHT</t>
  </si>
  <si>
    <t>22205597</t>
  </si>
  <si>
    <t>RISER</t>
  </si>
  <si>
    <t>22205598</t>
  </si>
  <si>
    <t>WEDGE SPACER, RIGHT</t>
  </si>
  <si>
    <t>22205599</t>
  </si>
  <si>
    <t>BEARING RETAINER</t>
  </si>
  <si>
    <t>22205600</t>
  </si>
  <si>
    <t>22205601</t>
  </si>
  <si>
    <t>22205602</t>
  </si>
  <si>
    <t>VACUUM BLOCK,SINGLE POSITION</t>
  </si>
  <si>
    <t>22205603</t>
  </si>
  <si>
    <t>BASE PLATE,SINGLE POS VAC FIXTURE</t>
  </si>
  <si>
    <t>22205604</t>
  </si>
  <si>
    <t>DEMO FIXTURE, Q08, BANNER</t>
  </si>
  <si>
    <t>22205605</t>
  </si>
  <si>
    <t>DEMO FIXTURE,BAFFLE,M18 FF,BANNER</t>
  </si>
  <si>
    <t>22205606</t>
  </si>
  <si>
    <t>DEMO FIXTURE,VAC,64 POSITION,FAIRCHILD</t>
  </si>
  <si>
    <t>22205606-1</t>
  </si>
  <si>
    <t>PLATE,CLAMP</t>
  </si>
  <si>
    <t>22205607</t>
  </si>
  <si>
    <t>22205608</t>
  </si>
  <si>
    <t>STANDOFF,HEATED VAC FIXTURE</t>
  </si>
  <si>
    <t>22205609</t>
  </si>
  <si>
    <t>22205610</t>
  </si>
  <si>
    <t>SWING PLATE,LOCATING PIN,NARROW</t>
  </si>
  <si>
    <t>22205611</t>
  </si>
  <si>
    <t>22205612</t>
  </si>
  <si>
    <t>VACUUM BLOCK,SINGLE POSITION,TALL</t>
  </si>
  <si>
    <t>22205613</t>
  </si>
  <si>
    <t>MODIFICATION,LIFT PLATE,PRESS/CURE</t>
  </si>
  <si>
    <t>22205614</t>
  </si>
  <si>
    <t>22205615</t>
  </si>
  <si>
    <t>SKIRT,RIGHT</t>
  </si>
  <si>
    <t>22205616</t>
  </si>
  <si>
    <t>SKIRT,LEFT</t>
  </si>
  <si>
    <t>22205617</t>
  </si>
  <si>
    <t>SET-UP JIG,PRESS FIXTURE_35MM</t>
  </si>
  <si>
    <t>22205618</t>
  </si>
  <si>
    <t>SET-UP JIG,PRESS FIXTURE_27MM</t>
  </si>
  <si>
    <t>22205619</t>
  </si>
  <si>
    <t>VACUUM BLOCK W/ VAC CUPS</t>
  </si>
  <si>
    <t>22205620</t>
  </si>
  <si>
    <t>SET-UP JIG,PRECISER FIXTURE_35MM</t>
  </si>
  <si>
    <t>22205621</t>
  </si>
  <si>
    <t>SET-UP JIG,PRECISER FIXTURE_27MM</t>
  </si>
  <si>
    <t>22205622</t>
  </si>
  <si>
    <t>SET-UP WRENCH,ALLEN_5/64</t>
  </si>
  <si>
    <t>22205623</t>
  </si>
  <si>
    <t>BRACKET,BLEED VALVE</t>
  </si>
  <si>
    <t>22205624</t>
  </si>
  <si>
    <t>MOUNT,VALVE</t>
  </si>
  <si>
    <t>22205625</t>
  </si>
  <si>
    <t>VALVE SHAFT EXTENSION</t>
  </si>
  <si>
    <t>22205626</t>
  </si>
  <si>
    <t>BLOCK,FIXTURE,UNDERFILL</t>
  </si>
  <si>
    <t>22205627</t>
  </si>
  <si>
    <t>STANDOFF,FIXTURE,UNDERFILL</t>
  </si>
  <si>
    <t>22205628</t>
  </si>
  <si>
    <t>SKIRT,FIXTURE,UNDERFILL</t>
  </si>
  <si>
    <t>22205629</t>
  </si>
  <si>
    <t>BASE PLATE,FIXTURE,UNDERFILL</t>
  </si>
  <si>
    <t>22205630</t>
  </si>
  <si>
    <t>BLOCK,HEATED VAC FIXTURE,40 MM</t>
  </si>
  <si>
    <t>22205631</t>
  </si>
  <si>
    <t>BASE PLATE, 40 MM FIXTURE</t>
  </si>
  <si>
    <t>22205632</t>
  </si>
  <si>
    <t>STANDOFF,40 MM FIXTURE</t>
  </si>
  <si>
    <t>22205633</t>
  </si>
  <si>
    <t>SKIRT,40 MM FIXTURE</t>
  </si>
  <si>
    <t>22205634</t>
  </si>
  <si>
    <t>PALLET,12 POS,AVX</t>
  </si>
  <si>
    <t>22205635</t>
  </si>
  <si>
    <t>BLOCK,12 POS FIXTURE,HEATED</t>
  </si>
  <si>
    <t>22205636</t>
  </si>
  <si>
    <t>BASE PLATE,12 POS FIXTURE</t>
  </si>
  <si>
    <t>22205637</t>
  </si>
  <si>
    <t>STANDOFF,12 POS FIXTURE</t>
  </si>
  <si>
    <t>22205638</t>
  </si>
  <si>
    <t>SKIRT,12 POS FIXTURE</t>
  </si>
  <si>
    <t>22205639</t>
  </si>
  <si>
    <t>BASE BLOCK,VACUUM,FIXTURE</t>
  </si>
  <si>
    <t>22205640</t>
  </si>
  <si>
    <t>TOP PLATE,EXCHANGEABLE,SMALL</t>
  </si>
  <si>
    <t>22205641</t>
  </si>
  <si>
    <t>TOP PLATE,EXCHANGEABLE,LARGE</t>
  </si>
  <si>
    <t>22205642</t>
  </si>
  <si>
    <t>BASE PLATE,PRECISOR FIXTURE,2.55 PITCH</t>
  </si>
  <si>
    <t>22205643</t>
  </si>
  <si>
    <t>CAM PLATE,ANGLE SLOT, 2.55 PITCH</t>
  </si>
  <si>
    <t>22205644</t>
  </si>
  <si>
    <t>PRECISOR JAW-40MM</t>
  </si>
  <si>
    <t>22205645</t>
  </si>
  <si>
    <t>PEDESTAL PLATE_40MM</t>
  </si>
  <si>
    <t>22205646</t>
  </si>
  <si>
    <t>SET-UP JIG,PRECISOR_40MM</t>
  </si>
  <si>
    <t>22205647</t>
  </si>
  <si>
    <t>22205648</t>
  </si>
  <si>
    <t>BASE PLATE,FLAT FIXTURE,VACUUM</t>
  </si>
  <si>
    <t>22205649</t>
  </si>
  <si>
    <t>VACUUM BLOCK,FLAT FIXTURE_40MM</t>
  </si>
  <si>
    <t>22205650</t>
  </si>
  <si>
    <t>MANIFOLD,1/4 NPT TO 1/8 NPT 2X</t>
  </si>
  <si>
    <t>22205651</t>
  </si>
  <si>
    <t>LONG STANDOFF,HEAT ROD POSITIONING</t>
  </si>
  <si>
    <t>22205652</t>
  </si>
  <si>
    <t>SHORT STANDOFF,HEAT ROD POSITIONING</t>
  </si>
  <si>
    <t>22205653</t>
  </si>
  <si>
    <t>22205654</t>
  </si>
  <si>
    <t>VACUUM BLOCK,FIXTURE,NO HEAT_37.5 DOME</t>
  </si>
  <si>
    <t>22205655</t>
  </si>
  <si>
    <t>HEAT/VACUUM BLOCK,FIXTURE_37.5 DOME</t>
  </si>
  <si>
    <t>22205656</t>
  </si>
  <si>
    <t>END PLATE,FIXTURE</t>
  </si>
  <si>
    <t>22205657</t>
  </si>
  <si>
    <t>INSULATION SIDE COVER,FIXTURE</t>
  </si>
  <si>
    <t>22205658</t>
  </si>
  <si>
    <t>STANDOFF,LONG,HEAT ROD RETAINER</t>
  </si>
  <si>
    <t>22205659</t>
  </si>
  <si>
    <t>STANDOFF,SHORT,HEAT ROD RETAINER</t>
  </si>
  <si>
    <t>22205660</t>
  </si>
  <si>
    <t>PRECISOR JAW-50MM</t>
  </si>
  <si>
    <t>22205661</t>
  </si>
  <si>
    <t>PEDESTAL PLATE_50MM</t>
  </si>
  <si>
    <t>22205662</t>
  </si>
  <si>
    <t>SET-UP JIG,PRECISOR_50MM</t>
  </si>
  <si>
    <t>22205663</t>
  </si>
  <si>
    <t>VACUUM BLOCK,FLAT FIXTURE,2.55_45MM</t>
  </si>
  <si>
    <t>22205664</t>
  </si>
  <si>
    <t>PRECISOR JAW-45MM</t>
  </si>
  <si>
    <t>22205665</t>
  </si>
  <si>
    <t>PEDESTAL PLATE_45MM</t>
  </si>
  <si>
    <t>22205666</t>
  </si>
  <si>
    <t>SET-UP JIG,PRECISOR_45MM</t>
  </si>
  <si>
    <t>22205667</t>
  </si>
  <si>
    <t>BASE PLATE,FIXTURE,HOT-AIR</t>
  </si>
  <si>
    <t>22205668</t>
  </si>
  <si>
    <t>HEAT BLOCK,FIXTURE,HOT-AIR</t>
  </si>
  <si>
    <t>22205669</t>
  </si>
  <si>
    <t>SIDE PLATE,FIXTURE,HOT-AIR</t>
  </si>
  <si>
    <t>22205670</t>
  </si>
  <si>
    <t>END CAP,FRONT,FIXTURE,HOT-AIR</t>
  </si>
  <si>
    <t>22205671</t>
  </si>
  <si>
    <t>END CAP,REAR,FIXTURE,HOT-AIR</t>
  </si>
  <si>
    <t>22205672</t>
  </si>
  <si>
    <t>INSULATION PAD,SIDE,FIXTURE,HOT-AIR</t>
  </si>
  <si>
    <t>22205673</t>
  </si>
  <si>
    <t>INSULATION PAD,BOTTOM,FIXTURE,HOT-AIR</t>
  </si>
  <si>
    <t>22205674</t>
  </si>
  <si>
    <t>SWING PLATE,LOCATOR PIN_3/16 DIA</t>
  </si>
  <si>
    <t>22205675</t>
  </si>
  <si>
    <t>PRECISOR JAW,TALL_35MM</t>
  </si>
  <si>
    <t>22205676</t>
  </si>
  <si>
    <t>GASKET,END-PLATE,FIXTURE</t>
  </si>
  <si>
    <t>22205677</t>
  </si>
  <si>
    <t>RETAINING PLATE,HEAT ROD_3/8 DIA</t>
  </si>
  <si>
    <t>22205678</t>
  </si>
  <si>
    <t>JAW LEVER W/POST</t>
  </si>
  <si>
    <t>22205679</t>
  </si>
  <si>
    <t>JAW EXTENSION_45MM</t>
  </si>
  <si>
    <t>22205680</t>
  </si>
  <si>
    <t>JAW PLATE_45MM</t>
  </si>
  <si>
    <t>22205681</t>
  </si>
  <si>
    <t>BASE PLATE,PRECISOR,2.008 PITCH,40MM</t>
  </si>
  <si>
    <t>22205682</t>
  </si>
  <si>
    <t>CAM PLATE,ANGLE SLOT,2.008 PITCH_40MM</t>
  </si>
  <si>
    <t>22205683</t>
  </si>
  <si>
    <t>22205684</t>
  </si>
  <si>
    <t>SET-UP SQUARE,PRECISOR_40MM</t>
  </si>
  <si>
    <t>22205685</t>
  </si>
  <si>
    <t>JAW EXTENSION_40MM</t>
  </si>
  <si>
    <t>22205686</t>
  </si>
  <si>
    <t>JAW PLATE_40MM</t>
  </si>
  <si>
    <t>22205687</t>
  </si>
  <si>
    <t>BASE,AIR SOURCE MODULE,BENCH TOP</t>
  </si>
  <si>
    <t>22205688</t>
  </si>
  <si>
    <t>COVER,AIR SOURCE MODULE,BENCH TOP</t>
  </si>
  <si>
    <t>22205689</t>
  </si>
  <si>
    <t>SET-UP BLOCK,PRECISOR JAW,45MM_.175 STEP</t>
  </si>
  <si>
    <t>22205690</t>
  </si>
  <si>
    <t>STANDOFF,FIXTURE,FLAT_1.150</t>
  </si>
  <si>
    <t>22205691</t>
  </si>
  <si>
    <t>BASE,VERTICAL SHAFT,INDICATOR LINKAGE</t>
  </si>
  <si>
    <t>22205692</t>
  </si>
  <si>
    <t>VERTICAL SHAFT,INDICATOR LINKAGE</t>
  </si>
  <si>
    <t>22205693</t>
  </si>
  <si>
    <t>CROSSING SHAFT,INDICATOR LINKAGE</t>
  </si>
  <si>
    <t>22205694</t>
  </si>
  <si>
    <t>BASE PLATE,FIXTURE,HEAT/VAC</t>
  </si>
  <si>
    <t>22205695</t>
  </si>
  <si>
    <t>BASE PLATE,FIXTURE,FORCED-AIR</t>
  </si>
  <si>
    <t>22205696</t>
  </si>
  <si>
    <t>BASE PLATE,FIXTURE,FORCED AIR,PREHEAT</t>
  </si>
  <si>
    <t>22205697</t>
  </si>
  <si>
    <t>STANDOFF,FIXTURE,FORCED AIR,PREHEAT_4X4</t>
  </si>
  <si>
    <t>22205698</t>
  </si>
  <si>
    <t>SUBPLATE,FIXTURE,FORCED AIR,PREHEAT_4X4</t>
  </si>
  <si>
    <t>22205699</t>
  </si>
  <si>
    <t>DEFLECTION PLATE,HOSE,PRECISOR</t>
  </si>
  <si>
    <t>22205700</t>
  </si>
  <si>
    <t>BASE PLATE,FIXTURE,HOT-AIR,FORCED,4X4</t>
  </si>
  <si>
    <t>22205701</t>
  </si>
  <si>
    <t>TOP PLATE,VACUUM BOX - VAISALA</t>
  </si>
  <si>
    <t>22205702</t>
  </si>
  <si>
    <t>COVER PLATE,TOP PLATE - VAISALA</t>
  </si>
  <si>
    <t>22205703</t>
  </si>
  <si>
    <t>ADAPTER PLATE,LIFT FIXTURE</t>
  </si>
  <si>
    <t>22205704</t>
  </si>
  <si>
    <t>BASE/LEVEL PLATE,LIFT FIXTURE</t>
  </si>
  <si>
    <t>22205705</t>
  </si>
  <si>
    <t>RISER BLOCK,LIFT FIXTURE</t>
  </si>
  <si>
    <t>22205706</t>
  </si>
  <si>
    <t>PIN/TOP PLATE,LIFT FIXTURE</t>
  </si>
  <si>
    <t>22205707</t>
  </si>
  <si>
    <t>LOCATING PLATE,LIFT FIXTURE</t>
  </si>
  <si>
    <t>22205708</t>
  </si>
  <si>
    <t>PALLET,DEMO,3-ROW</t>
  </si>
  <si>
    <t>22205709</t>
  </si>
  <si>
    <t>BASE PLATE,PALLET,DEMO,3-ROW</t>
  </si>
  <si>
    <t>22205710</t>
  </si>
  <si>
    <t>UPRIGHT,PALLET,DEMO,3-ROW</t>
  </si>
  <si>
    <t>22205711</t>
  </si>
  <si>
    <t>VACUUM BOX,INTERCHANGEABLE TOP</t>
  </si>
  <si>
    <t>22205712</t>
  </si>
  <si>
    <t>22205713</t>
  </si>
  <si>
    <t>RAIL GUIDE,COVER MOUNT</t>
  </si>
  <si>
    <t>22205714</t>
  </si>
  <si>
    <t>FIXTURE BLOCK,FLAT,VACUUM_27MM</t>
  </si>
  <si>
    <t>22205715</t>
  </si>
  <si>
    <t>LOCATING PIN,SHAVED_6MM X 3MM SHANK</t>
  </si>
  <si>
    <t>22205716</t>
  </si>
  <si>
    <t>LOCATING PIN,MODIFIED_3MM X 4MM SHANK</t>
  </si>
  <si>
    <t>22205717</t>
  </si>
  <si>
    <t>22205718</t>
  </si>
  <si>
    <t>JAW PLATE,PRECISOR_40MM</t>
  </si>
  <si>
    <t>22205719</t>
  </si>
  <si>
    <t>JAW EXTENSION_50MM</t>
  </si>
  <si>
    <t>22205720</t>
  </si>
  <si>
    <t>JAW PLATE,PRECISOR_50MM</t>
  </si>
  <si>
    <t>22205721</t>
  </si>
  <si>
    <t>TOP PLATE,VACUUM,LIFT FIXTURE</t>
  </si>
  <si>
    <t>22205722</t>
  </si>
  <si>
    <t>SET-UP JIG,JAW POCKET_40MM</t>
  </si>
  <si>
    <t>22205723</t>
  </si>
  <si>
    <t>SET-UP JIG,JAW HEIGHT_40MM</t>
  </si>
  <si>
    <t>22205724</t>
  </si>
  <si>
    <t>SET-UP JIG,JAW POCKET_50MM</t>
  </si>
  <si>
    <t>22205725</t>
  </si>
  <si>
    <t>SET-UP JIG,JAW HEIGHT_50MM</t>
  </si>
  <si>
    <t>22205726</t>
  </si>
  <si>
    <t>BASE PLATE,FIXTURE,VAC/HEAT,6-POSITION</t>
  </si>
  <si>
    <t>22205727</t>
  </si>
  <si>
    <t>BASE PLATE,FIXTURE,VACUUM,4-POSITION</t>
  </si>
  <si>
    <t>22205728</t>
  </si>
  <si>
    <t>VACUUM BLOCK,FIXTURE,4-POSITION</t>
  </si>
  <si>
    <t>22205729</t>
  </si>
  <si>
    <t>VAC/HEAT BLOCK,FIXTURE,6-POS_35MM</t>
  </si>
  <si>
    <t>22205730</t>
  </si>
  <si>
    <t>BASE PLATE,PRECISOR,5 POSITION,2.008 PTH</t>
  </si>
  <si>
    <t>22205731</t>
  </si>
  <si>
    <t>ANCHOR BLOCK,CYLINDER,PRECISOR</t>
  </si>
  <si>
    <t>22205732</t>
  </si>
  <si>
    <t>BACKING PLATE,CYLINDER,PRECISOR</t>
  </si>
  <si>
    <t>22205733</t>
  </si>
  <si>
    <t>CYLINDER CLEVIS,PRECISOR</t>
  </si>
  <si>
    <t>22205734</t>
  </si>
  <si>
    <t>FULCRUM BLOCK,CAM BAR</t>
  </si>
  <si>
    <t>22205735</t>
  </si>
  <si>
    <t>FULCRUM SHAFT,CAM BAR</t>
  </si>
  <si>
    <t>22205736</t>
  </si>
  <si>
    <t>GIB BLOCK,CAM BAR</t>
  </si>
  <si>
    <t>22205737</t>
  </si>
  <si>
    <t>SUPPORT PAD,CAM BAR</t>
  </si>
  <si>
    <t>22205738</t>
  </si>
  <si>
    <t>POSITION FLAG,CAM BAR</t>
  </si>
  <si>
    <t>22205739</t>
  </si>
  <si>
    <t>SIDE PLATE,BACK,CAM BAR_2.008 PITCH</t>
  </si>
  <si>
    <t>22205740</t>
  </si>
  <si>
    <t>SIDE PLATE,FRONT,CAM BAR_2.008 PITCH</t>
  </si>
  <si>
    <t>22205741</t>
  </si>
  <si>
    <t>SPACER BLOCK,CAM BAR</t>
  </si>
  <si>
    <t>22205742</t>
  </si>
  <si>
    <t>SPRING BLOCK,CAM BAR</t>
  </si>
  <si>
    <t>22205743</t>
  </si>
  <si>
    <t>SPRING PIN,CAM BAR</t>
  </si>
  <si>
    <t>22205744</t>
  </si>
  <si>
    <t>22205745</t>
  </si>
  <si>
    <t>CENTER COLUMN,MODULE</t>
  </si>
  <si>
    <t>22205746</t>
  </si>
  <si>
    <t>CAM RING,MODULE</t>
  </si>
  <si>
    <t>22205747</t>
  </si>
  <si>
    <t>CAM LEVER,MODULE</t>
  </si>
  <si>
    <t>22205748</t>
  </si>
  <si>
    <t>CAM ROLLER,MODULE</t>
  </si>
  <si>
    <t>22205749</t>
  </si>
  <si>
    <t>ROLLER ARM,MODULE</t>
  </si>
  <si>
    <t>22205750</t>
  </si>
  <si>
    <t>JAW SLIDE ROD</t>
  </si>
  <si>
    <t>22205751</t>
  </si>
  <si>
    <t>22205752</t>
  </si>
  <si>
    <t>ANGLE STOP BLOCK,MODULE</t>
  </si>
  <si>
    <t>22205753</t>
  </si>
  <si>
    <t>JAW EXTENSION_31MM</t>
  </si>
  <si>
    <t>22205754</t>
  </si>
  <si>
    <t>JAW PLATE_31MM</t>
  </si>
  <si>
    <t>22205755</t>
  </si>
  <si>
    <t>PEDESTAL PLATE_31MM</t>
  </si>
  <si>
    <t>22205756</t>
  </si>
  <si>
    <t>JAW EXTENSION_42.5MM</t>
  </si>
  <si>
    <t>22205757</t>
  </si>
  <si>
    <t>JAW PLATE_42.5MM</t>
  </si>
  <si>
    <t>22205758</t>
  </si>
  <si>
    <t>PEDESTAL PLATE_42.5MM</t>
  </si>
  <si>
    <t>22205759</t>
  </si>
  <si>
    <t>JAW EXTENSION_35MM</t>
  </si>
  <si>
    <t>22205760</t>
  </si>
  <si>
    <t>JAW PLATE_35MM</t>
  </si>
  <si>
    <t>22205761</t>
  </si>
  <si>
    <t>PEDESTAL PLATE_35MM</t>
  </si>
  <si>
    <t>22205762</t>
  </si>
  <si>
    <t>BASE PLATE,PRECISOR,4 POSITION,2.550 PTH</t>
  </si>
  <si>
    <t>22205763</t>
  </si>
  <si>
    <t>SIDE PLATE,BACK,CAM BAR_2.550 PITCH</t>
  </si>
  <si>
    <t>22205764</t>
  </si>
  <si>
    <t>SIDE PLATE,FRONT,CAM BAR_2.550 PITCH</t>
  </si>
  <si>
    <t>22205765</t>
  </si>
  <si>
    <t>SET-UP SQUARE_31MM</t>
  </si>
  <si>
    <t>22205766</t>
  </si>
  <si>
    <t>SET-UP SQUARE_42.5MM</t>
  </si>
  <si>
    <t>22205767</t>
  </si>
  <si>
    <t>SET-UP SQUARE_35MM</t>
  </si>
  <si>
    <t>22205768</t>
  </si>
  <si>
    <t>MANIFOLD,6-POSITION_1/4NPT TO 1/8NPT 6X</t>
  </si>
  <si>
    <t>22205769</t>
  </si>
  <si>
    <t>LEVER PIN,DRAW BAR_.230 WIDTH</t>
  </si>
  <si>
    <t>22205770</t>
  </si>
  <si>
    <t>BASE PLATE,FLAT FIXTURE,24MM</t>
  </si>
  <si>
    <t>22205771</t>
  </si>
  <si>
    <t>HEAT/VAC BLOCK,FLAT FIXTURE_24MM</t>
  </si>
  <si>
    <t>22205772</t>
  </si>
  <si>
    <t>SIDE INSULATION,FLAT FIXTURE_24MM</t>
  </si>
  <si>
    <t>22205773</t>
  </si>
  <si>
    <t>BASE PLATE,PRECISOR,5 POSITION,1.810 PTH</t>
  </si>
  <si>
    <t>22205774</t>
  </si>
  <si>
    <t>FULCRUM BLOCK,DRAW BAR **SEE TEXT**</t>
  </si>
  <si>
    <t>22205775</t>
  </si>
  <si>
    <t>FULCRUM SHAFT,DRAW BAR</t>
  </si>
  <si>
    <t>22205776</t>
  </si>
  <si>
    <t>SIDE BAR,DRAW BAR,BACK_1.810 PITCH</t>
  </si>
  <si>
    <t>22205777</t>
  </si>
  <si>
    <t>SIDE BAR,DRAW BAR,FRONT_1.810 PITCH</t>
  </si>
  <si>
    <t>22205778</t>
  </si>
  <si>
    <t>JAW EXTENSION_27MM OR LESS</t>
  </si>
  <si>
    <t>22205779</t>
  </si>
  <si>
    <t>JAW,24MM</t>
  </si>
  <si>
    <t>22205780</t>
  </si>
  <si>
    <t>PEDESTAL PLATE_24MM</t>
  </si>
  <si>
    <t>22205781</t>
  </si>
  <si>
    <t>SET-UP SQUARE,PRECISOR_24MM W/STEP</t>
  </si>
  <si>
    <t>22205782</t>
  </si>
  <si>
    <t>CALIBRATION GLASS, 12.00 X 12.75</t>
  </si>
  <si>
    <t>22205783</t>
  </si>
  <si>
    <t>CALIBRATION FRAME</t>
  </si>
  <si>
    <t>22205784</t>
  </si>
  <si>
    <t>BASE PLATE,FIXTURE BASE,ARRAY</t>
  </si>
  <si>
    <t>22205785</t>
  </si>
  <si>
    <t>UPRIGHT PLATE,FIXTURE BASE,ARRAY</t>
  </si>
  <si>
    <t>22205786</t>
  </si>
  <si>
    <t>NEST PLATE,FIXTURE,ARRAY</t>
  </si>
  <si>
    <t>22205787</t>
  </si>
  <si>
    <t>MOUNTING SPUD,BACK-LIT INTENSITY</t>
  </si>
  <si>
    <t>22205789</t>
  </si>
  <si>
    <t>BOTTOM BASE,NOZZLE CLEANER</t>
  </si>
  <si>
    <t>22205790</t>
  </si>
  <si>
    <t>UPRIGHT,NOZZLE CLEANER</t>
  </si>
  <si>
    <t>22205791</t>
  </si>
  <si>
    <t>TOP BASE,NOZZLE CLEANER</t>
  </si>
  <si>
    <t>22205792</t>
  </si>
  <si>
    <t>PAD MOUNT,NOZZLE CLEANER</t>
  </si>
  <si>
    <t>22205793</t>
  </si>
  <si>
    <t>KIT,BACKING PAD_NOZZLE CLEANER</t>
  </si>
  <si>
    <t>22205793RM</t>
  </si>
  <si>
    <t>BACKING PAD_NOZZLE CLEANER</t>
  </si>
  <si>
    <t>22205794</t>
  </si>
  <si>
    <t>KIT,PAD COVER_NOZZLE CLEANER</t>
  </si>
  <si>
    <t>22205794RM</t>
  </si>
  <si>
    <t>PAD COVER_NOZZLE CLEANER</t>
  </si>
  <si>
    <t>22205795</t>
  </si>
  <si>
    <t>HEAT/VACUUM BLOCK,FIXTURE,FLAT</t>
  </si>
  <si>
    <t>22205796</t>
  </si>
  <si>
    <t>BASE PLATE,FIXTURE,FLAT</t>
  </si>
  <si>
    <t>22205797</t>
  </si>
  <si>
    <t>STANDOFF RAIL,FIXTURE,FLAT</t>
  </si>
  <si>
    <t>22205798</t>
  </si>
  <si>
    <t>CLOSURE PLATE,LONG,FIXTURE,FLAT</t>
  </si>
  <si>
    <t>22205799</t>
  </si>
  <si>
    <t>CLOSURE PLATE,SHORT,FIXTURE,FLAT</t>
  </si>
  <si>
    <t>22205800</t>
  </si>
  <si>
    <t>INSULATION PAD,FIXTURE,FLAT</t>
  </si>
  <si>
    <t>22205801</t>
  </si>
  <si>
    <t>HEAT BLOCK,FIXTURE,PRE/POST HEAT</t>
  </si>
  <si>
    <t>22205802</t>
  </si>
  <si>
    <t>BASE PLATE,FIXTURE,PREHEAT</t>
  </si>
  <si>
    <t>22205803</t>
  </si>
  <si>
    <t>INSULATION PAD,FIXTURE,PREHEAT</t>
  </si>
  <si>
    <t>22205804</t>
  </si>
  <si>
    <t>HEAT/VACUUM BLOCK,FLAT,PRE/WORK/POST</t>
  </si>
  <si>
    <t>22205805</t>
  </si>
  <si>
    <t>BASE PLATE,FIXTURE,PRE/WORK/POST</t>
  </si>
  <si>
    <t>22205806</t>
  </si>
  <si>
    <t>INSULATION PAD,FIXTURE,PRE/WORK/POST</t>
  </si>
  <si>
    <t>22205807</t>
  </si>
  <si>
    <t>VACUUM CHUCK MOD</t>
  </si>
  <si>
    <t>22205808</t>
  </si>
  <si>
    <t>VACUUM CHUCK SIDE RAIL</t>
  </si>
  <si>
    <t>22205809</t>
  </si>
  <si>
    <t>VACUUM CHUCK FRONT RAIL</t>
  </si>
  <si>
    <t>22205810</t>
  </si>
  <si>
    <t>VACUUM CHAMBER</t>
  </si>
  <si>
    <t>22205811</t>
  </si>
  <si>
    <t>TOP CAP,VACUUM CHAMBER</t>
  </si>
  <si>
    <t>22205812</t>
  </si>
  <si>
    <t>PURGE CUP VACUUM,NCM</t>
  </si>
  <si>
    <t>22205813</t>
  </si>
  <si>
    <t>BRACKET,VACUUM CHAMBER</t>
  </si>
  <si>
    <t>22205815</t>
  </si>
  <si>
    <t>VAC BLK,FLAT FIXTURE,2.008 PTH_33MM/31MM</t>
  </si>
  <si>
    <t>22205816</t>
  </si>
  <si>
    <t>ROLLER PIN,DRAWBAR/CLEVIS</t>
  </si>
  <si>
    <t>22205817</t>
  </si>
  <si>
    <t>22205818</t>
  </si>
  <si>
    <t>22205819</t>
  </si>
  <si>
    <t>JAW EXTENSION_33MM</t>
  </si>
  <si>
    <t>22205820</t>
  </si>
  <si>
    <t>JAW PLATE_33MM</t>
  </si>
  <si>
    <t>22205821</t>
  </si>
  <si>
    <t>PEDESTAL PLATE_33MM</t>
  </si>
  <si>
    <t>22205822</t>
  </si>
  <si>
    <t>SET-UP SQUARE_33MM</t>
  </si>
  <si>
    <t>22205823</t>
  </si>
  <si>
    <t>22205824</t>
  </si>
  <si>
    <t>22205825</t>
  </si>
  <si>
    <t>22205826</t>
  </si>
  <si>
    <t>SET-UP SQUARE_40MM</t>
  </si>
  <si>
    <t>22205827</t>
  </si>
  <si>
    <t>NCM VACUUM CHAMBER W/SENSOR</t>
  </si>
  <si>
    <t>22205828</t>
  </si>
  <si>
    <t>NCM VACUUM CAP,SENSOR MODEL</t>
  </si>
  <si>
    <t>22205829</t>
  </si>
  <si>
    <t>NCM SPRING/SENSOR COLLAR</t>
  </si>
  <si>
    <t>22205830</t>
  </si>
  <si>
    <t>NCM TRIGGER PIN,SENSOR</t>
  </si>
  <si>
    <t>22205831</t>
  </si>
  <si>
    <t>VAC/HEAT BLOCK,FIXTURE,CHANGEABLE TOP</t>
  </si>
  <si>
    <t>22205832</t>
  </si>
  <si>
    <t>INSULATION PAD,FIXTURE,CHANGEABLE TOP</t>
  </si>
  <si>
    <t>22205833</t>
  </si>
  <si>
    <t>BASE PLATE,FIXTURE,CHANGEABLE TOP</t>
  </si>
  <si>
    <t>22205834</t>
  </si>
  <si>
    <t>TOP PLATE,FIXTURE,CHANGEABLE TOP</t>
  </si>
  <si>
    <t>22205835</t>
  </si>
  <si>
    <t>TOP PLATE,IMPRESSION PAD</t>
  </si>
  <si>
    <t>22205836</t>
  </si>
  <si>
    <t>JAW EXTENSION_(NOT USED-SEE 22205778)</t>
  </si>
  <si>
    <t>22205837</t>
  </si>
  <si>
    <t>JAW PLATE_27MM</t>
  </si>
  <si>
    <t>22205838</t>
  </si>
  <si>
    <t>PEDESTAL PLATE_27MM</t>
  </si>
  <si>
    <t>22205839</t>
  </si>
  <si>
    <t>SET-UP SQUARE_27MM</t>
  </si>
  <si>
    <t>22205840</t>
  </si>
  <si>
    <t>BASE PLATE,PRECISOR,6 POSITION,1.700 PTH</t>
  </si>
  <si>
    <t>22205841</t>
  </si>
  <si>
    <t>SIDE PLATE,BACK,CAM BAR_1.700 PITCH</t>
  </si>
  <si>
    <t>22205842</t>
  </si>
  <si>
    <t>SIDE PLATE,FRONT,CAM BAR_1.700 PITCH</t>
  </si>
  <si>
    <t>22205843</t>
  </si>
  <si>
    <t>LEVELING/BASE PLATE</t>
  </si>
  <si>
    <t>22205844</t>
  </si>
  <si>
    <t>VACUUM CHAMBER,12.50 ID</t>
  </si>
  <si>
    <t>22205845</t>
  </si>
  <si>
    <t>6" DIFFUSER ADAPTER</t>
  </si>
  <si>
    <t>22205846</t>
  </si>
  <si>
    <t>TOOLING PLATE,4" WAFER</t>
  </si>
  <si>
    <t>22205847</t>
  </si>
  <si>
    <t>TOOLING PLATE,6" WAFER</t>
  </si>
  <si>
    <t>22205848</t>
  </si>
  <si>
    <t>VACUUM CHAMBER SIDE PLATE,PLUMBUNG</t>
  </si>
  <si>
    <t>22205849</t>
  </si>
  <si>
    <t>BAR,REFERENCE SQUARE</t>
  </si>
  <si>
    <t>22205850</t>
  </si>
  <si>
    <t>BASE PLATE, BOARD SUPPORT</t>
  </si>
  <si>
    <t>22205851</t>
  </si>
  <si>
    <t>CYLINDER/MAGNET MOUNT</t>
  </si>
  <si>
    <t>22205852</t>
  </si>
  <si>
    <t>SUPPORT PIN.CYLINDER ASSY</t>
  </si>
  <si>
    <t>22205853</t>
  </si>
  <si>
    <t>SETSCREW,DRILLED,CYLINDER ASSY</t>
  </si>
  <si>
    <t>22205854</t>
  </si>
  <si>
    <t>PLATE,MOUNT PLUMBING</t>
  </si>
  <si>
    <t>22205855</t>
  </si>
  <si>
    <t>BLOCK,HEAT/VAC,ROUND NEST,12 POS,AVX</t>
  </si>
  <si>
    <t>22205856</t>
  </si>
  <si>
    <t>PALLET,ROUND NEST,12 POS_AVX</t>
  </si>
  <si>
    <t>22205857</t>
  </si>
  <si>
    <t>22205858</t>
  </si>
  <si>
    <t>22205859</t>
  </si>
  <si>
    <t>BASE PLATE,FIXTURE,HEAT/VAC_6 POS</t>
  </si>
  <si>
    <t>22205860</t>
  </si>
  <si>
    <t>STANDOFF,FIXTURE,HEAT/VAC_6 POS</t>
  </si>
  <si>
    <t>22205861</t>
  </si>
  <si>
    <t>SKIRT,FIXTURE,HEAT/VAC_6 POS</t>
  </si>
  <si>
    <t>22205862</t>
  </si>
  <si>
    <t>MAIN BLOCK,FIXTURE,HEAT/VAC_6 POS</t>
  </si>
  <si>
    <t>22205863</t>
  </si>
  <si>
    <t>TOP PLATE,HEAT/VAC_9 POS</t>
  </si>
  <si>
    <t>22205864</t>
  </si>
  <si>
    <t>22205865</t>
  </si>
  <si>
    <t>MID PLATE,FIXTURE,HEAT/VAC</t>
  </si>
  <si>
    <t>22205866</t>
  </si>
  <si>
    <t>PIN,LOCATING_1/2 DIA X 3</t>
  </si>
  <si>
    <t>22205867</t>
  </si>
  <si>
    <t>MAIN BLOCK,FIXTURE,HEAT/VAC</t>
  </si>
  <si>
    <t>22205868</t>
  </si>
  <si>
    <t>PALLET,32 POS,.401X .500 X.04DP POCKETS</t>
  </si>
  <si>
    <t>22205869</t>
  </si>
  <si>
    <t>VACUUM BOX,4-QUADRANT,FIXTURE</t>
  </si>
  <si>
    <t>22205870</t>
  </si>
  <si>
    <t>NEST INSERT,VACUUM BOX</t>
  </si>
  <si>
    <t>22205871</t>
  </si>
  <si>
    <t>PALLET FRAME</t>
  </si>
  <si>
    <t>22205872</t>
  </si>
  <si>
    <t>NEST INSERT,PALLET</t>
  </si>
  <si>
    <t>22205873</t>
  </si>
  <si>
    <t>PALLET,288 POSITION_1/8 THICK</t>
  </si>
  <si>
    <t>22205874</t>
  </si>
  <si>
    <t>BASE,VACUUM FIXTURE,NON-HEATED</t>
  </si>
  <si>
    <t>22205875</t>
  </si>
  <si>
    <t>BLOCK,VACUUM CAVITY,NON-HEATED</t>
  </si>
  <si>
    <t>22205876</t>
  </si>
  <si>
    <t>SIDE PLATE, FRONT/BACK, VACUUM BOX</t>
  </si>
  <si>
    <t>22205877</t>
  </si>
  <si>
    <t>LEFT PLATE, VACUUM BOX</t>
  </si>
  <si>
    <t>22205878</t>
  </si>
  <si>
    <t>RIGHT PLATE, VACUUM BOX</t>
  </si>
  <si>
    <t>22205879</t>
  </si>
  <si>
    <t>TOP PLATE, VACUUM BOX</t>
  </si>
  <si>
    <t>22205880</t>
  </si>
  <si>
    <t>BASE PLATE, VACUUM BOX</t>
  </si>
  <si>
    <t>22205881</t>
  </si>
  <si>
    <t>VACUUM CHUCK MOD,12.75 X 14</t>
  </si>
  <si>
    <t>22205882</t>
  </si>
  <si>
    <t>FIXTURE BASE,CERAMIC VACUUM</t>
  </si>
  <si>
    <t>22205883</t>
  </si>
  <si>
    <t>LEVELING PLATE,CERAMIC VACUUM</t>
  </si>
  <si>
    <t>22205884</t>
  </si>
  <si>
    <t>SPACER,VACUUM CHUCK</t>
  </si>
  <si>
    <t>22205885</t>
  </si>
  <si>
    <t>BRACKET,OFFSET EXTENSION</t>
  </si>
  <si>
    <t>22205886</t>
  </si>
  <si>
    <t>MAPPING STANDOFF</t>
  </si>
  <si>
    <t>22205887</t>
  </si>
  <si>
    <t>OBS-PLATE, HEATED VACUUM, PHILIPS</t>
  </si>
  <si>
    <t>22205888</t>
  </si>
  <si>
    <t>CROWDER RAIL, BATCH PLATE,RIGHT</t>
  </si>
  <si>
    <t>22205889</t>
  </si>
  <si>
    <t>CROWDER RAIL, BATCH PLATE,BOTTOM</t>
  </si>
  <si>
    <t>22205890</t>
  </si>
  <si>
    <t>22205891</t>
  </si>
  <si>
    <t>VACUUM BLOCK,FIXTURE,CHANGEABLE TOP</t>
  </si>
  <si>
    <t>22205892</t>
  </si>
  <si>
    <t>22205893</t>
  </si>
  <si>
    <t>22205894</t>
  </si>
  <si>
    <t>22205895</t>
  </si>
  <si>
    <t>22205896</t>
  </si>
  <si>
    <t>ADAPTER PLATE,CERAMIC VACUUM FIXTURE</t>
  </si>
  <si>
    <t>22205897</t>
  </si>
  <si>
    <t>BASE,VACUUM FITURE,NON-HEATED</t>
  </si>
  <si>
    <t>22205898</t>
  </si>
  <si>
    <t>22205899</t>
  </si>
  <si>
    <t>VACUUM CHUCK SIDE RAIL, .19</t>
  </si>
  <si>
    <t>22205900</t>
  </si>
  <si>
    <t>VACUUM CHUCK FRONT RAIL, .19</t>
  </si>
  <si>
    <t>22205901</t>
  </si>
  <si>
    <t>FIXTURE BASE,UNDERFILL 3MM,4MM,6MM</t>
  </si>
  <si>
    <t>22205902</t>
  </si>
  <si>
    <t>CLAMP,GLASS,UNDERFILL</t>
  </si>
  <si>
    <t>22205903</t>
  </si>
  <si>
    <t>22205904</t>
  </si>
  <si>
    <t>MAIN BLOCK,HEAT/VAC,FIXTURE</t>
  </si>
  <si>
    <t>22205905</t>
  </si>
  <si>
    <t>MAIN BLOCK,VACUUM,FIXTURE_ UNHEATED</t>
  </si>
  <si>
    <t>22205906</t>
  </si>
  <si>
    <t>STANDOFF,SUPPORT,FIXTURE</t>
  </si>
  <si>
    <t>22205907</t>
  </si>
  <si>
    <t>CALIBRATION CHIP, 1 X 1 SQ, .014  .040</t>
  </si>
  <si>
    <t>22205908</t>
  </si>
  <si>
    <t>22205909</t>
  </si>
  <si>
    <t>22205910</t>
  </si>
  <si>
    <t>INSULATION/ISOLATION PLATE</t>
  </si>
  <si>
    <t>22205911</t>
  </si>
  <si>
    <t>HEAT/VAC BLOCK_CHANGEABLE TOP PLATE</t>
  </si>
  <si>
    <t>22205912</t>
  </si>
  <si>
    <t>VACUUM COVER</t>
  </si>
  <si>
    <t>22205913</t>
  </si>
  <si>
    <t>VACUUM INTERFACE_8 POS SET UP PLATE</t>
  </si>
  <si>
    <t>22205914</t>
  </si>
  <si>
    <t>BASE PLATE,FIXTURE,VACUUM</t>
  </si>
  <si>
    <t>22205915</t>
  </si>
  <si>
    <t>CAVITY BOX,FIXTURE,VACUUM</t>
  </si>
  <si>
    <t>22205916</t>
  </si>
  <si>
    <t>TOP PLATE_FIXTURE_VACUUM</t>
  </si>
  <si>
    <t>22205917</t>
  </si>
  <si>
    <t>MOUNT,CAL STATION/NCM VACUUM CLEAN</t>
  </si>
  <si>
    <t>22205918</t>
  </si>
  <si>
    <t>BASE SUPPORT,PALLET FIXTURE</t>
  </si>
  <si>
    <t>22205919</t>
  </si>
  <si>
    <t>FIXED RAIL PALLET FIXTURE</t>
  </si>
  <si>
    <t>22205920</t>
  </si>
  <si>
    <t>LOWER SUPPORT_LED FRAME_20POS</t>
  </si>
  <si>
    <t>22205921</t>
  </si>
  <si>
    <t>BASE,SUPPORT FIXTURE,LED 20 POS</t>
  </si>
  <si>
    <t>22205922</t>
  </si>
  <si>
    <t>LOWER SUPPORT_LED_SMD3020M</t>
  </si>
  <si>
    <t>22205923</t>
  </si>
  <si>
    <t>BASE,FIXTURE,LED SMD3-=020</t>
  </si>
  <si>
    <t>22205924</t>
  </si>
  <si>
    <t>22205925</t>
  </si>
  <si>
    <t>HEAT/VAC BLOCK,FIXTURE,CHANGEABLE TOP</t>
  </si>
  <si>
    <t>22205926</t>
  </si>
  <si>
    <t>22205927</t>
  </si>
  <si>
    <t>22205928</t>
  </si>
  <si>
    <t>22205929</t>
  </si>
  <si>
    <t>22205930</t>
  </si>
  <si>
    <t>STANDOFF,FIXTURE,CHANGEABLE TOP</t>
  </si>
  <si>
    <t>22205931</t>
  </si>
  <si>
    <t>END COVER,CLOSED,FIXTURE,CHANGEABLE TOP</t>
  </si>
  <si>
    <t>22205932</t>
  </si>
  <si>
    <t>END COVER,OPEN,FIXTURE,CHANGEABLE TOP</t>
  </si>
  <si>
    <t>22205933</t>
  </si>
  <si>
    <t>STANDOFF,SHORT,FIXTURE,CHANGEABLE TOP</t>
  </si>
  <si>
    <t>22205934</t>
  </si>
  <si>
    <t>STANDOFF,LONG,FIXTURE,CHANGEABLE TOP</t>
  </si>
  <si>
    <t>22205935</t>
  </si>
  <si>
    <t>22205936</t>
  </si>
  <si>
    <t>22205937</t>
  </si>
  <si>
    <t>22205938</t>
  </si>
  <si>
    <t>22205939</t>
  </si>
  <si>
    <t>PORT BLOCK,ADAPTER,VACUUM CAVITY</t>
  </si>
  <si>
    <t>22205940</t>
  </si>
  <si>
    <t>PLATE,STEEL,12 X 12</t>
  </si>
  <si>
    <t>22205941</t>
  </si>
  <si>
    <t>STANDOFF,VACUUM,1.470</t>
  </si>
  <si>
    <t>22205942</t>
  </si>
  <si>
    <t>STANDOFF,SPRING,1.470</t>
  </si>
  <si>
    <t>22205943</t>
  </si>
  <si>
    <t>TOP PLATE,FIXTURE,VACUUM</t>
  </si>
  <si>
    <t>22205944</t>
  </si>
  <si>
    <t>PIN BLOCK,LOCATING</t>
  </si>
  <si>
    <t>22205945</t>
  </si>
  <si>
    <t>BASE PLATE,FIXTURE,PRE-HEAT</t>
  </si>
  <si>
    <t>22205946</t>
  </si>
  <si>
    <t>HEAT BLOCK,FIXTURE</t>
  </si>
  <si>
    <t>22205947</t>
  </si>
  <si>
    <t>STANDOFF RAIL,FIXTURE</t>
  </si>
  <si>
    <t>22205948</t>
  </si>
  <si>
    <t>END PLATE,CLOSED,FIXTURE</t>
  </si>
  <si>
    <t>22205949</t>
  </si>
  <si>
    <t>END PLATE,OPEN,FIXTURE</t>
  </si>
  <si>
    <t>22205950</t>
  </si>
  <si>
    <t>BASE PLATE,FIXTURE,WORK-HEAT</t>
  </si>
  <si>
    <t>22205951</t>
  </si>
  <si>
    <t>BASE PLATE,FIXTURE,POST-HEAT</t>
  </si>
  <si>
    <t>22205952</t>
  </si>
  <si>
    <t>BLOCK,VACUUM FIXTURE MOUNT</t>
  </si>
  <si>
    <t>22205953</t>
  </si>
  <si>
    <t>BASE PLATE,FIXTURE,WORK-VACUUM</t>
  </si>
  <si>
    <t>22205954</t>
  </si>
  <si>
    <t>MAGNET BLOCK,FIXTURE</t>
  </si>
  <si>
    <t>22205955</t>
  </si>
  <si>
    <t>FRAME PLATE,HOLDDOWN,FIXTURE</t>
  </si>
  <si>
    <t>22205956</t>
  </si>
  <si>
    <t>CAP PLATE,HOLDDOWN,FIXTURE</t>
  </si>
  <si>
    <t>22205957</t>
  </si>
  <si>
    <t>HOLD DOWN BAR,MUSIC WIRE.059</t>
  </si>
  <si>
    <t>22205958</t>
  </si>
  <si>
    <t>BASE PLATE, MAGNET FIXTURE</t>
  </si>
  <si>
    <t>22205959</t>
  </si>
  <si>
    <t>TOP DOWN BAR, MAGNET FIXTURE</t>
  </si>
  <si>
    <t>22205960</t>
  </si>
  <si>
    <t>TOP PLATE, MAGNET FIXTURE</t>
  </si>
  <si>
    <t>22205961</t>
  </si>
  <si>
    <t>LOWER PLATE, MAGNET FIXTURE</t>
  </si>
  <si>
    <t>22205962</t>
  </si>
  <si>
    <t>MID PLATE, MAGNET FIXTURE</t>
  </si>
  <si>
    <t>22205963</t>
  </si>
  <si>
    <t>STEEL PLATE, MAGNET FIXTURE</t>
  </si>
  <si>
    <t>22205964</t>
  </si>
  <si>
    <t>SPACING PLATE_BEARING SUPPORT</t>
  </si>
  <si>
    <t>22205965</t>
  </si>
  <si>
    <t>GUIDE ROD, MAGNET FIXTURE</t>
  </si>
  <si>
    <t>22205966</t>
  </si>
  <si>
    <t>ARM HOLDER_TOPDOWN CLAMP_ MAGNET FIXTURE</t>
  </si>
  <si>
    <t>22205967</t>
  </si>
  <si>
    <t>BASE PLT_TOPDOWN CLAMP_MAGNET FIXTURE</t>
  </si>
  <si>
    <t>22205968</t>
  </si>
  <si>
    <t>UPRIGHT BLK_TOPDOWN CLAMP_MAGNET FIXTURE</t>
  </si>
  <si>
    <t>22205969</t>
  </si>
  <si>
    <t>FIXED BLK_TOPDOWN CLAMP_MAGNET FIXTURE</t>
  </si>
  <si>
    <t>22205970</t>
  </si>
  <si>
    <t>ARM CAP, MAGNET FIXTURE</t>
  </si>
  <si>
    <t>22205971</t>
  </si>
  <si>
    <t>ROD ARM, MAGNET FIXTURE</t>
  </si>
  <si>
    <t>22205972</t>
  </si>
  <si>
    <t>22205973</t>
  </si>
  <si>
    <t>PRE-SUPPORT PLATE_RIGHT_MAGNET FIXTURE</t>
  </si>
  <si>
    <t>22205974</t>
  </si>
  <si>
    <t>SUPPORT YOKE, MAGNET FIXTURE</t>
  </si>
  <si>
    <t>22205975</t>
  </si>
  <si>
    <t>LOCATING PIN_A2 TOOL STEEL</t>
  </si>
  <si>
    <t>22205976</t>
  </si>
  <si>
    <t>PRE-SUPPORT PLATE_LEFT_MAGNET FIXTURE</t>
  </si>
  <si>
    <t>22205977</t>
  </si>
  <si>
    <t>22205978</t>
  </si>
  <si>
    <t>ADAPTER PLATE,CYLINDERS_ALUM TOOL PLATE</t>
  </si>
  <si>
    <t>22205979</t>
  </si>
  <si>
    <t>22205980</t>
  </si>
  <si>
    <t>VACUUM BASE_FIXTURE</t>
  </si>
  <si>
    <t>22205981</t>
  </si>
  <si>
    <t>TOP PLATE_FIXTURE_GENESIS</t>
  </si>
  <si>
    <t>22205982</t>
  </si>
  <si>
    <t>TOP PLATE_FIXTURE_SILVERSTONE</t>
  </si>
  <si>
    <t>22205983</t>
  </si>
  <si>
    <t>TOP PLATE_FIXTURE_JOBU</t>
  </si>
  <si>
    <t>22205984</t>
  </si>
  <si>
    <t>TOP PLATE_FIXTURE_MELEXIS</t>
  </si>
  <si>
    <t>22205985</t>
  </si>
  <si>
    <t>VACUUM BASE SUPPORT_FIXTURE_MELEXIS</t>
  </si>
  <si>
    <t>22205986</t>
  </si>
  <si>
    <t>BASE PLATE_FIXTURE_WORK AREA_MELEXIS</t>
  </si>
  <si>
    <t>22205987</t>
  </si>
  <si>
    <t>TOP PLATE_FIXTURE_MELEXIS_32 POS LEADFRA</t>
  </si>
  <si>
    <t>22205988</t>
  </si>
  <si>
    <t>BASE, FIXT, CLAMP 1001-410-40037</t>
  </si>
  <si>
    <t>22205989</t>
  </si>
  <si>
    <t>FIXTURE_2 POS_CERAMIC 3.75 X 4.52</t>
  </si>
  <si>
    <t>22205990</t>
  </si>
  <si>
    <t>LIFT PLATE, 12 X 14.5</t>
  </si>
  <si>
    <t>22205991</t>
  </si>
  <si>
    <t>TOP PLATE, FIXTURE, MELEXIS (CLAMPING)</t>
  </si>
  <si>
    <t>22205992</t>
  </si>
  <si>
    <t>MASKING TEMPLATE 1001-041-40037</t>
  </si>
  <si>
    <t>22205993</t>
  </si>
  <si>
    <t>MASKING TEMPLATE ALIGN 1001-041-40037</t>
  </si>
  <si>
    <t>22205994</t>
  </si>
  <si>
    <t>TOP FIXTURE MELEXIS 1001-041-40046</t>
  </si>
  <si>
    <t>22205995</t>
  </si>
  <si>
    <t>MASKING TEMPLATE 1001-041-40046</t>
  </si>
  <si>
    <t>22205996</t>
  </si>
  <si>
    <t>PALLET_GLOW MODULE</t>
  </si>
  <si>
    <t>22205997</t>
  </si>
  <si>
    <t>BRACKET, TELECENTRIC, Z-PLATE MOUNT</t>
  </si>
  <si>
    <t>22205998</t>
  </si>
  <si>
    <t>BASE_VACUUM FIXTURE_NON-HEATED</t>
  </si>
  <si>
    <t>22205999</t>
  </si>
  <si>
    <t>BLOCK_VACUUM_TOP PLATE</t>
  </si>
  <si>
    <t>22206001</t>
  </si>
  <si>
    <t>CONVEYOR MOTOR MOUNT BRACKET</t>
  </si>
  <si>
    <t>22206002</t>
  </si>
  <si>
    <t>CONVEYOR DRIVE PULLEY_FINE KNURL</t>
  </si>
  <si>
    <t>22206003</t>
  </si>
  <si>
    <t>RAIL, CONVEYOR,33.25 LONG</t>
  </si>
  <si>
    <t>22206004</t>
  </si>
  <si>
    <t>TRANSITION PLATE,ENDCAP</t>
  </si>
  <si>
    <t>22206005</t>
  </si>
  <si>
    <t>ENDCAP, RAIL, 5MM</t>
  </si>
  <si>
    <t>22206006</t>
  </si>
  <si>
    <t>CAP, RAIL - 11.40, 5MM WIDTH</t>
  </si>
  <si>
    <t>22206007</t>
  </si>
  <si>
    <t>CAP, RAIL - 2.50</t>
  </si>
  <si>
    <t>22206008</t>
  </si>
  <si>
    <t>BASE PLATE, WIDTH ADJUST</t>
  </si>
  <si>
    <t>22206009</t>
  </si>
  <si>
    <t>PILLOW BLOCK, DRIVE SIDE</t>
  </si>
  <si>
    <t>22206010</t>
  </si>
  <si>
    <t>PILLOW BLOCK, IDLE SIDE</t>
  </si>
  <si>
    <t>22206011</t>
  </si>
  <si>
    <t>LEAD SCREW SHAFT</t>
  </si>
  <si>
    <t>22206012</t>
  </si>
  <si>
    <t>PULLEY SPACER,.660</t>
  </si>
  <si>
    <t>22206013</t>
  </si>
  <si>
    <t>PULLEY SPACER,.140</t>
  </si>
  <si>
    <t>22206014</t>
  </si>
  <si>
    <t>PULLEY, POLYCHAIN, MODIFIED-.500ID</t>
  </si>
  <si>
    <t>22206015</t>
  </si>
  <si>
    <t>PULLEY, END RAIL</t>
  </si>
  <si>
    <t>22206016</t>
  </si>
  <si>
    <t>STRADDLE BLOCK</t>
  </si>
  <si>
    <t>22206017</t>
  </si>
  <si>
    <t>EXTENSION PLATE</t>
  </si>
  <si>
    <t>22206018</t>
  </si>
  <si>
    <t>WHEEL PLATE</t>
  </si>
  <si>
    <t>22206019</t>
  </si>
  <si>
    <t>SHAFT, WHEEL PLATE</t>
  </si>
  <si>
    <t>22206020</t>
  </si>
  <si>
    <t>22206021</t>
  </si>
  <si>
    <t>SHAFT, EXTENSION</t>
  </si>
  <si>
    <t>22206022</t>
  </si>
  <si>
    <t>PILLOW BLOCK, STRAIGHT</t>
  </si>
  <si>
    <t>22206023</t>
  </si>
  <si>
    <t>PILLOW BLOCK, ANGLED</t>
  </si>
  <si>
    <t>22206024</t>
  </si>
  <si>
    <t>CONNECTION PLATE **SEE TEXT**</t>
  </si>
  <si>
    <t>22206025</t>
  </si>
  <si>
    <t>RAIL HANGER, FIXED</t>
  </si>
  <si>
    <t>22206026</t>
  </si>
  <si>
    <t>RAIL HANGER, MOVING</t>
  </si>
  <si>
    <t>22206027</t>
  </si>
  <si>
    <t>HANDWHEEL SHAFT</t>
  </si>
  <si>
    <t>22206029</t>
  </si>
  <si>
    <t>STRADDLE BLK,WIDTH ADJUST **SEE TEXT**</t>
  </si>
  <si>
    <t>22206030</t>
  </si>
  <si>
    <t xml:space="preserve">BASE PLATE,WIDTH ADJUST **SEE TEXT**    </t>
  </si>
  <si>
    <t>22206031</t>
  </si>
  <si>
    <t>PULLEY, MODIFIED, 3 HOLE MOUNT</t>
  </si>
  <si>
    <t>22206032</t>
  </si>
  <si>
    <t>MOUNT BLOCK, ROTARY ACTUATOR</t>
  </si>
  <si>
    <t>22206033</t>
  </si>
  <si>
    <t>POSITION STOP ARM</t>
  </si>
  <si>
    <t>22206034</t>
  </si>
  <si>
    <t>SENSOR BRACKET, PRE/POST CONVEYOR</t>
  </si>
  <si>
    <t>22206035</t>
  </si>
  <si>
    <t>SHAFT, POLYCHAIN TENSIONING</t>
  </si>
  <si>
    <t>22206036</t>
  </si>
  <si>
    <t>PULLEY, POLYCHAIN TENSIONING</t>
  </si>
  <si>
    <t>22206037</t>
  </si>
  <si>
    <t>COVER, ROCKER SWITCH, CONVEYOR</t>
  </si>
  <si>
    <t>22206038</t>
  </si>
  <si>
    <t>ADAPTER,MOTOR TO PULLEY, CONVEYOR</t>
  </si>
  <si>
    <t>22206039</t>
  </si>
  <si>
    <t>RAIL, CONVEYOR, 63.5 LONG</t>
  </si>
  <si>
    <t>22206040</t>
  </si>
  <si>
    <t>CAP, RAIL - 3.70</t>
  </si>
  <si>
    <t>22206041</t>
  </si>
  <si>
    <t>BOX, HEATER</t>
  </si>
  <si>
    <t>22206042</t>
  </si>
  <si>
    <t>ARM, SUPPORT, HEAT SHELL</t>
  </si>
  <si>
    <t>22206043</t>
  </si>
  <si>
    <t>BLOCK, SUPPORT, HEATER</t>
  </si>
  <si>
    <t>22206044</t>
  </si>
  <si>
    <t>BLOCK, SPACER, HEATER</t>
  </si>
  <si>
    <t>22206045</t>
  </si>
  <si>
    <t>BRACKET, NEST SENSOR, HIGH TEMP</t>
  </si>
  <si>
    <t>22206046</t>
  </si>
  <si>
    <t>MOUNT BLOCK, ROTARY ACTUATOR, HIGH TEMP</t>
  </si>
  <si>
    <t>22206047</t>
  </si>
  <si>
    <t>POSITION STOP ARM, HIGH TEMP</t>
  </si>
  <si>
    <t>22206048</t>
  </si>
  <si>
    <t>CONNECTION PLATE,SCREW TO SCREW **SEE TX</t>
  </si>
  <si>
    <t>22206049</t>
  </si>
  <si>
    <t xml:space="preserve">STANDOFF,WIDTH ADJUST **SEE TEXT**    </t>
  </si>
  <si>
    <t>22206050</t>
  </si>
  <si>
    <t>MOUNT PLATE,MOTOR,WIDTH ADUST *SEE TEXT*</t>
  </si>
  <si>
    <t>22206051</t>
  </si>
  <si>
    <t>RAIL CAP,BOARD LEVELING,TOP</t>
  </si>
  <si>
    <t>22206052</t>
  </si>
  <si>
    <t>RAIL CAP,BOARD LEVELING,BOTTOM, 5MM</t>
  </si>
  <si>
    <t>22206053</t>
  </si>
  <si>
    <t>MODIFICATION,CONVEYOR WIDTH ADJUST</t>
  </si>
  <si>
    <t>22206054</t>
  </si>
  <si>
    <t>22206055</t>
  </si>
  <si>
    <t>MOUNT BLOCK, VERTICAL POSITION STOP</t>
  </si>
  <si>
    <t>22206056</t>
  </si>
  <si>
    <t>ARM, VERTICAL POSITION STOP</t>
  </si>
  <si>
    <t>22206057</t>
  </si>
  <si>
    <t>MOUNT PLATE,CYLINDER/BEARING</t>
  </si>
  <si>
    <t>22206058</t>
  </si>
  <si>
    <t>MOUNT PLATE,RAIL,CONVEYOR</t>
  </si>
  <si>
    <t>22206059</t>
  </si>
  <si>
    <t>STOP PLATE</t>
  </si>
  <si>
    <t>22206060</t>
  </si>
  <si>
    <t>SHOULDER BUSHING,STOP PLATE</t>
  </si>
  <si>
    <t>22206061</t>
  </si>
  <si>
    <t>GUIDE PIN,HARDENED, 2.88 INCH</t>
  </si>
  <si>
    <t>22206062</t>
  </si>
  <si>
    <t>SENSOR BRACKET,CONVEYOR,EXTENDED</t>
  </si>
  <si>
    <t>22206063</t>
  </si>
  <si>
    <t>COVER, SCREENED, HEATER BOX</t>
  </si>
  <si>
    <t>22206064</t>
  </si>
  <si>
    <t>CLIP, RTD TIE-DOWN</t>
  </si>
  <si>
    <t>22206065</t>
  </si>
  <si>
    <t>OFFSET PLATE,BOARD STOP,HEAVY DUTY</t>
  </si>
  <si>
    <t>22206066</t>
  </si>
  <si>
    <t>22206067</t>
  </si>
  <si>
    <t>RAIL HANGER,FIXED - MODIFIED</t>
  </si>
  <si>
    <t>22206068</t>
  </si>
  <si>
    <t>BASE PLATE,WIDTH ADJUST - MODIFIED</t>
  </si>
  <si>
    <t>22206069</t>
  </si>
  <si>
    <t>CONNECTION PLATE,SCREW TO SCREW</t>
  </si>
  <si>
    <t>22206070</t>
  </si>
  <si>
    <t>MOUNT PLATE,MOTOR,WIDTH ADJUST</t>
  </si>
  <si>
    <t>22206071</t>
  </si>
  <si>
    <t>STANDOFF,MOTOR PLATE</t>
  </si>
  <si>
    <t>22206072</t>
  </si>
  <si>
    <t>BRACKET, ARRAY SENSOR</t>
  </si>
  <si>
    <t>22206073</t>
  </si>
  <si>
    <t>RAIL CAP,HARD CHROME,2.50 LONG</t>
  </si>
  <si>
    <t>22206074</t>
  </si>
  <si>
    <t>RAIL CAP,HARD CHROME,11.40 LONG</t>
  </si>
  <si>
    <t>22206075</t>
  </si>
  <si>
    <t>RAIL CAP,HARD CHROME,3.70 LONG</t>
  </si>
  <si>
    <t>22206076</t>
  </si>
  <si>
    <t>RAIL CAP, HARD CHROME,BOARD LEVELING,TOP</t>
  </si>
  <si>
    <t>22206077</t>
  </si>
  <si>
    <t>RAIL CAP,HARD CHROME,BOARD LEVELING,BOT</t>
  </si>
  <si>
    <t>22206078</t>
  </si>
  <si>
    <t>RAIL,CONVEYOR,48.4 LONG</t>
  </si>
  <si>
    <t>22206079</t>
  </si>
  <si>
    <t>BELT KEEPER,CONVEYOR, 5 INCH</t>
  </si>
  <si>
    <t>22206080</t>
  </si>
  <si>
    <t>MODIFIED CONVEYOR MOUNT</t>
  </si>
  <si>
    <t>22206081</t>
  </si>
  <si>
    <t>SENSOR BRACKET,RECESSED IN SLOT</t>
  </si>
  <si>
    <t>22206082</t>
  </si>
  <si>
    <t>BOARD STOP, EXTENSION PLUG</t>
  </si>
  <si>
    <t>22206083</t>
  </si>
  <si>
    <t>22206084</t>
  </si>
  <si>
    <t>SUPPORT ARM,RAIL EXTENSION</t>
  </si>
  <si>
    <t>22206085</t>
  </si>
  <si>
    <t>BOARD STOP, EXTENSION PAD, DELRIN</t>
  </si>
  <si>
    <t>22206086</t>
  </si>
  <si>
    <t>HARD STOP, RAIL EXTENSION</t>
  </si>
  <si>
    <t>22206087</t>
  </si>
  <si>
    <t>ACTUATOR SHAFT,CROWDER,12 INCH</t>
  </si>
  <si>
    <t>22206088</t>
  </si>
  <si>
    <t>CROWDER PLATE,12 INCH</t>
  </si>
  <si>
    <t>22206089</t>
  </si>
  <si>
    <t>TOP PLATE,CROWDER,12 INCH</t>
  </si>
  <si>
    <t>22206090</t>
  </si>
  <si>
    <t>BEARING SPACER,CROWDER,1/2 INCH</t>
  </si>
  <si>
    <t>22206091</t>
  </si>
  <si>
    <t>MOUNT BRKT,CYLINDER,CROWDER,12 INCH</t>
  </si>
  <si>
    <t>22206092</t>
  </si>
  <si>
    <t>BOARD STOP,DELRIN, 3-3/4 WIDE</t>
  </si>
  <si>
    <t>22206093</t>
  </si>
  <si>
    <t>EXTENSION PAD, BOARD STOP ARM, 1.00</t>
  </si>
  <si>
    <t>22206094</t>
  </si>
  <si>
    <t>BEARING SPACER,UPPER, 5/16 X .040</t>
  </si>
  <si>
    <t>22206095</t>
  </si>
  <si>
    <t>MOTOR PULLEY ADAPTER</t>
  </si>
  <si>
    <t>22206096</t>
  </si>
  <si>
    <t>MOTOR MOUNT PLATE, WIDTH ADJUST</t>
  </si>
  <si>
    <t>22206097</t>
  </si>
  <si>
    <t>MOTOR PLATE,WIDTH ADJUST,COVERED</t>
  </si>
  <si>
    <t>22206098</t>
  </si>
  <si>
    <t>MOTOR COVER,WIDTH ADJUST</t>
  </si>
  <si>
    <t>22206099</t>
  </si>
  <si>
    <t>BASE PLATE,BRACKET,IONIC BAR</t>
  </si>
  <si>
    <t>22206100</t>
  </si>
  <si>
    <t>UPRIGHT,BRACKET,IONIC BAR</t>
  </si>
  <si>
    <t>22206101</t>
  </si>
  <si>
    <t>ADAPTER PLATE,BRACKET,IONIC BAR</t>
  </si>
  <si>
    <t>22206102</t>
  </si>
  <si>
    <t>RAIL,CONVEYOR STOP SWITCH,4" LIFTER</t>
  </si>
  <si>
    <t>22206103</t>
  </si>
  <si>
    <t>RAIL,CONVEYOR STOP SWITCH,6" LIFTER</t>
  </si>
  <si>
    <t>22206104</t>
  </si>
  <si>
    <t>EXTENSION PLATE,BOARD STOP,HEAVY DUTY</t>
  </si>
  <si>
    <t>22206105</t>
  </si>
  <si>
    <t>BEARING BLOCK,CONVEYOR WIDTH,RIGHT</t>
  </si>
  <si>
    <t>22206106</t>
  </si>
  <si>
    <t>BEARING BLOCK,CONVEYOR WIDTH,LEFT</t>
  </si>
  <si>
    <t>22206107</t>
  </si>
  <si>
    <t>CONVEYOR CROSSBAR,REAR</t>
  </si>
  <si>
    <t>22206108</t>
  </si>
  <si>
    <t>PULLEY SPACER,.400</t>
  </si>
  <si>
    <t>22206109</t>
  </si>
  <si>
    <t>PULLEY SPACER,.160</t>
  </si>
  <si>
    <t>22206110</t>
  </si>
  <si>
    <t>CONVEYOR FLAG</t>
  </si>
  <si>
    <t>22206111</t>
  </si>
  <si>
    <t>BEARING BLOCK,REAR,LEFT</t>
  </si>
  <si>
    <t>22206112</t>
  </si>
  <si>
    <t>SPROCKET ADAPTER,DRIVE</t>
  </si>
  <si>
    <t>22206113</t>
  </si>
  <si>
    <t>MOUNT BLOCK,ENCODER</t>
  </si>
  <si>
    <t>22206114</t>
  </si>
  <si>
    <t>SPROCKET ADAPTER,ENCODER</t>
  </si>
  <si>
    <t>22206115</t>
  </si>
  <si>
    <t>ENCODER SPROCKET ADAPTER,LEFT SIDE</t>
  </si>
  <si>
    <t>22206116</t>
  </si>
  <si>
    <t>SPROCKET BUSHING,IDLER</t>
  </si>
  <si>
    <t>22206117</t>
  </si>
  <si>
    <t>SENSOR BRACKET,OPTIC,BENDABLE SHAFT</t>
  </si>
  <si>
    <t>22206118</t>
  </si>
  <si>
    <t>BOARD STOP,EXTENDED,1 INCH</t>
  </si>
  <si>
    <t>22206119</t>
  </si>
  <si>
    <t>EXTENSION PAD,BOARD STOP ARM, .310</t>
  </si>
  <si>
    <t>22206120</t>
  </si>
  <si>
    <t>CAP,RAIL,2.3MM EDGE, 11.40</t>
  </si>
  <si>
    <t>22206121</t>
  </si>
  <si>
    <t>CAP,RAIL,2.3MM EDGE, 3.70</t>
  </si>
  <si>
    <t>22206122</t>
  </si>
  <si>
    <t>CAP,RAIL,LEVELING,BOTTOM,2.3MM EDGE,11.4</t>
  </si>
  <si>
    <t>22206123</t>
  </si>
  <si>
    <t>RAIL CAP_BOARD LEVELING_TOP_6-TAB_11.4L</t>
  </si>
  <si>
    <t>22206124</t>
  </si>
  <si>
    <t>BOARD STOP, EXTENSION, 2 INCH</t>
  </si>
  <si>
    <t>22206125</t>
  </si>
  <si>
    <t>22206126</t>
  </si>
  <si>
    <t>BOARD STOP,EXTENDED,REVERSE</t>
  </si>
  <si>
    <t>22206128</t>
  </si>
  <si>
    <t>BRACKET,COOLING FAN, 3 IN</t>
  </si>
  <si>
    <t>22206129</t>
  </si>
  <si>
    <t>EXTENSION PAD,BOARD STOP ARM,.750</t>
  </si>
  <si>
    <t>22206130</t>
  </si>
  <si>
    <t>TILT GUIDE PLATE, 30 DEG</t>
  </si>
  <si>
    <t>22206131</t>
  </si>
  <si>
    <t>SENSOR BRACKET,OFFSET, 4 IN</t>
  </si>
  <si>
    <t>22206132</t>
  </si>
  <si>
    <t>CONVEYOR MOUNT</t>
  </si>
  <si>
    <t>22206133</t>
  </si>
  <si>
    <t>PIVOT BAR</t>
  </si>
  <si>
    <t>22206134</t>
  </si>
  <si>
    <t>BRACKET,Y ADJUSTMENT</t>
  </si>
  <si>
    <t>22206135</t>
  </si>
  <si>
    <t>22206136</t>
  </si>
  <si>
    <t>TIP HOLDER,BENDABLE SHAFT OPTIC</t>
  </si>
  <si>
    <t>22206137</t>
  </si>
  <si>
    <t>RAIL CAP,2.3MM EDGE-3.70,LEFT</t>
  </si>
  <si>
    <t>22206138</t>
  </si>
  <si>
    <t>RAIL CAP,2.3MM EDGE-3.70,RIGHT</t>
  </si>
  <si>
    <t>22206139</t>
  </si>
  <si>
    <t>EXTENSION PAD,BOARD STOP ARM, 1.06</t>
  </si>
  <si>
    <t>22206140</t>
  </si>
  <si>
    <t>SENSOR BRKT,EXTENDED,ADJUSTABLE</t>
  </si>
  <si>
    <t>22206141</t>
  </si>
  <si>
    <t>EXTENSION SHAFT,BOARD STOP, 4.00</t>
  </si>
  <si>
    <t>22206142</t>
  </si>
  <si>
    <t>BASE PLATE,PINCH WHEEL ASSY</t>
  </si>
  <si>
    <t>22206143</t>
  </si>
  <si>
    <t>SWING ARM,PINCH WHEEL ASSY</t>
  </si>
  <si>
    <t>22206144</t>
  </si>
  <si>
    <t>EXTENSION SHAFT,PINCH WHEEL ASSY</t>
  </si>
  <si>
    <t>22206145</t>
  </si>
  <si>
    <t>ROLLER WHEEL,PINCH WHEEL ASSY</t>
  </si>
  <si>
    <t>22206146</t>
  </si>
  <si>
    <t>LIFT BLADE,CENTER</t>
  </si>
  <si>
    <t>22206147</t>
  </si>
  <si>
    <t>EXTENSION PAD,BOARD STOP ARM,1 X 3/4 WD</t>
  </si>
  <si>
    <t>22206148</t>
  </si>
  <si>
    <t>RAIL,CONVEYOR,QUAD-SLOT, 40.75 LONG</t>
  </si>
  <si>
    <t>22206149</t>
  </si>
  <si>
    <t>CAP,RAIL - 7.50</t>
  </si>
  <si>
    <t>22206150</t>
  </si>
  <si>
    <t>GUIDE PIN,HARDENED, 3/8 DIA X 2.56 LG</t>
  </si>
  <si>
    <t>22206151</t>
  </si>
  <si>
    <t>EXTENSION PLUG,BOARD STOP, .88 LG</t>
  </si>
  <si>
    <t>22206152</t>
  </si>
  <si>
    <t>UPSTOP/LEVEL RAIL, 3MM</t>
  </si>
  <si>
    <t>22206153</t>
  </si>
  <si>
    <t>CAP SHIM,RAIL, 11.40 LG</t>
  </si>
  <si>
    <t>22206154</t>
  </si>
  <si>
    <t>CAP SHIM,RAIL, 3.70 LG</t>
  </si>
  <si>
    <t>22206155</t>
  </si>
  <si>
    <t>CAP,RAIL,2.3MM EDGE,SHIMMED, 11.40</t>
  </si>
  <si>
    <t>22206156</t>
  </si>
  <si>
    <t>CAP,RAIL,2.3MM EDGE,SHIMMED, 3.70 LEFT</t>
  </si>
  <si>
    <t>22206157</t>
  </si>
  <si>
    <t>CAP,RAIL,2.3MM EDGE,SHIMMED, 3.70 RIGHT</t>
  </si>
  <si>
    <t>22206158</t>
  </si>
  <si>
    <t>CAP,RAIL,LEVEL,2.3MM EDGE,SHIMMED, 11.40</t>
  </si>
  <si>
    <t>22206159</t>
  </si>
  <si>
    <t>RAIL PLATE,RAIL MOUNT,LIGHT DUTY STOP</t>
  </si>
  <si>
    <t>22206160</t>
  </si>
  <si>
    <t>TOP PLATE,RAIL MOUNT,LIGHT DUTY STOP</t>
  </si>
  <si>
    <t>22206161</t>
  </si>
  <si>
    <t>CONTACT PLATE,LIGHT DUTY STOP</t>
  </si>
  <si>
    <t>22206162</t>
  </si>
  <si>
    <t>GUIDE PIN,LIGHT DUTY STOP</t>
  </si>
  <si>
    <t>22206163</t>
  </si>
  <si>
    <t>CONTACT EXTENSION,ROUND,LT DUTY STOP_.31</t>
  </si>
  <si>
    <t>22206164</t>
  </si>
  <si>
    <t>TOP PLATE,FLOOR MOUNT,LIGHT DUTY STOP</t>
  </si>
  <si>
    <t>22206165</t>
  </si>
  <si>
    <t>BOTTOM PLATE,FLOOR MOUNT,LIGHT DUTY STOP</t>
  </si>
  <si>
    <t>22206166</t>
  </si>
  <si>
    <t>ADJUSTMENT PLATE,UPPER,FLOOR MOUNT</t>
  </si>
  <si>
    <t>22206167</t>
  </si>
  <si>
    <t>ADJUSTMENT PLATE,LOWER,FLOOR MOUNT</t>
  </si>
  <si>
    <t>22206168</t>
  </si>
  <si>
    <t>SPACER WASHER,LIGHT DUTY STOP</t>
  </si>
  <si>
    <t>22206169</t>
  </si>
  <si>
    <t>RAIL,CONVEYOR,EDGEBELT, 45.5</t>
  </si>
  <si>
    <t>22206170</t>
  </si>
  <si>
    <t>TRANSITION PLATE,END-OF-RAIL,RIGHT</t>
  </si>
  <si>
    <t>22206171</t>
  </si>
  <si>
    <t>TRANSITION PLATE,END-OF-RAIL,LEFT</t>
  </si>
  <si>
    <t>22206172</t>
  </si>
  <si>
    <t>ENDCAP,DRIVE,RIGHT</t>
  </si>
  <si>
    <t>22206173</t>
  </si>
  <si>
    <t>ENDCAP,DRIVE,LEFT</t>
  </si>
  <si>
    <t>22206174</t>
  </si>
  <si>
    <t>PULLEY,DRIVE</t>
  </si>
  <si>
    <t>22206175</t>
  </si>
  <si>
    <t>PULLEY,IDLER</t>
  </si>
  <si>
    <t>22206176</t>
  </si>
  <si>
    <t>ENDCAP,IDLER,RIGHT</t>
  </si>
  <si>
    <t>22206177</t>
  </si>
  <si>
    <t>ENDCAP,IDLER,LEFT</t>
  </si>
  <si>
    <t>22206178</t>
  </si>
  <si>
    <t>TENSION SCREW W/HEX HEAD, 1/4-20</t>
  </si>
  <si>
    <t>22206179</t>
  </si>
  <si>
    <t>BELT GUIDE,BRONZE,RIGHT</t>
  </si>
  <si>
    <t>22206180</t>
  </si>
  <si>
    <t>BELT SUPPORT,TEFLON,RIGHT</t>
  </si>
  <si>
    <t>22206181</t>
  </si>
  <si>
    <t>SUPPORT ROLLER,TEFLON</t>
  </si>
  <si>
    <t>22206182</t>
  </si>
  <si>
    <t>DRIVE SHAFT,PULLEY</t>
  </si>
  <si>
    <t>22206183</t>
  </si>
  <si>
    <t>BEARING SPACER, .748 OD X .248 LG</t>
  </si>
  <si>
    <t>22206184</t>
  </si>
  <si>
    <t>22206185</t>
  </si>
  <si>
    <t>EXTENSION HOUSING,MOTOR</t>
  </si>
  <si>
    <t>22206186</t>
  </si>
  <si>
    <t>BELT BED,TEFLON</t>
  </si>
  <si>
    <t>22206187</t>
  </si>
  <si>
    <t>BOARD GUIDE,1-PIECE, 45.48 LG</t>
  </si>
  <si>
    <t>22206188</t>
  </si>
  <si>
    <t>BELT GUIDE,BRONZE,LEFT</t>
  </si>
  <si>
    <t>22206189</t>
  </si>
  <si>
    <t>BELT SUPPORT,TEFLON,LEFT</t>
  </si>
  <si>
    <t>22206190</t>
  </si>
  <si>
    <t>BELT GUIDE,RETURN,CONVEYOR</t>
  </si>
  <si>
    <t>22206191</t>
  </si>
  <si>
    <t>ADAPTER,MOTOR/3-HOLE SPROCKET,SHORT</t>
  </si>
  <si>
    <t>22206192</t>
  </si>
  <si>
    <t>OFFSET PLATE,MOTOR,CONVEYOR WIDTH</t>
  </si>
  <si>
    <t>22206193</t>
  </si>
  <si>
    <t>SENSOR BRACKET,DOUBLE MOUNT,CONVEYOR</t>
  </si>
  <si>
    <t>22206194</t>
  </si>
  <si>
    <t>BEARING BLOCK,RIGHT,CONVEYOR WIDTH</t>
  </si>
  <si>
    <t>22206195</t>
  </si>
  <si>
    <t>BELT KEEPER,UPPER,CONVEYOR</t>
  </si>
  <si>
    <t>22206196</t>
  </si>
  <si>
    <t>STANDOFF,BELT KEEPER,CONVEYOR</t>
  </si>
  <si>
    <t>22206197</t>
  </si>
  <si>
    <t>BELT KEEPER,LOWER,CONVEYOR</t>
  </si>
  <si>
    <t>22206198</t>
  </si>
  <si>
    <t>BOARD STOP,Y-EXTENDED</t>
  </si>
  <si>
    <t>22206199</t>
  </si>
  <si>
    <t>UPSTOP RAIL,LEVELING,FRONT/BACK, 13.7</t>
  </si>
  <si>
    <t>22206200</t>
  </si>
  <si>
    <t>BRACKET,SIDE MOUNT,SENSOR, RIGHT</t>
  </si>
  <si>
    <t>22206201</t>
  </si>
  <si>
    <t>BRACKET,TOP MOUNT,SENSOR, RIGHT</t>
  </si>
  <si>
    <t>22206202</t>
  </si>
  <si>
    <t>CAP, RAIL - 11.40,5 DEG LEAD-IN</t>
  </si>
  <si>
    <t>22206203</t>
  </si>
  <si>
    <t>MOUNT PLATE,PINCH WHEEL</t>
  </si>
  <si>
    <t>22206204</t>
  </si>
  <si>
    <t>PIVOT BLOCK,PINCH WHEEL</t>
  </si>
  <si>
    <t>22206205</t>
  </si>
  <si>
    <t>MAIN SUPPORT TUBE</t>
  </si>
  <si>
    <t>22206206</t>
  </si>
  <si>
    <t>FRAME STAND-OFF</t>
  </si>
  <si>
    <t>22206208</t>
  </si>
  <si>
    <t>SPREADER BAR,4 IN</t>
  </si>
  <si>
    <t>22206209</t>
  </si>
  <si>
    <t>CAP,RAIL-11.40,3MM EDGE CONTACT</t>
  </si>
  <si>
    <t>22206210</t>
  </si>
  <si>
    <t>RAIL CAP,BOTTOM LEVELING,HARDENED</t>
  </si>
  <si>
    <t>22206211</t>
  </si>
  <si>
    <t>RAIL CAP,11.40,5 DEG LEAD-IN,HARDENED</t>
  </si>
  <si>
    <t>22206212</t>
  </si>
  <si>
    <t>STOP PLATE,EXTENDED, 3.25 INCH</t>
  </si>
  <si>
    <t>22206213</t>
  </si>
  <si>
    <t>BASE PLATE,FLOOR MOUNT,BOARD STOP</t>
  </si>
  <si>
    <t>22206214</t>
  </si>
  <si>
    <t>SLOT RAIL,FLOOR MOUNT,BOARD STOP</t>
  </si>
  <si>
    <t>22206215</t>
  </si>
  <si>
    <t>ADAPTER PLATE,SENSOR MOUNT</t>
  </si>
  <si>
    <t>22206216</t>
  </si>
  <si>
    <t>LOCATION PIN,1/4 DIA</t>
  </si>
  <si>
    <t>22206217</t>
  </si>
  <si>
    <t>SPACER RAIL,FRONT/REAR,LIFTER</t>
  </si>
  <si>
    <t>22206218</t>
  </si>
  <si>
    <t>ROUND SPACER,RIGHT/LEFT,LIFTER</t>
  </si>
  <si>
    <t>22206219</t>
  </si>
  <si>
    <t>SPACER BLOCK,CYLINDER,LIFTER</t>
  </si>
  <si>
    <t>22206220</t>
  </si>
  <si>
    <t>BASE ANGLE PLATE,QUE-IN STOP</t>
  </si>
  <si>
    <t>22206221</t>
  </si>
  <si>
    <t>CYLINDER PEG,QUE-IN STOP</t>
  </si>
  <si>
    <t>22206222</t>
  </si>
  <si>
    <t>22206223</t>
  </si>
  <si>
    <t>Y-BALL SCREW FOLLOWER BLOCK-NEW</t>
  </si>
  <si>
    <t>22206224</t>
  </si>
  <si>
    <t>X - GANTRY MOUNT PLATE-NEW</t>
  </si>
  <si>
    <t>22206225</t>
  </si>
  <si>
    <t>X - VERTICAL MOUNT PLATE-NEW</t>
  </si>
  <si>
    <t>22206226</t>
  </si>
  <si>
    <t>BOARD STOP, FLIPPER</t>
  </si>
  <si>
    <t>22206227</t>
  </si>
  <si>
    <t>CLEVIS,BOARD STOP</t>
  </si>
  <si>
    <t>22206228</t>
  </si>
  <si>
    <t>PIVIOT MOUNT,BOARD STOP</t>
  </si>
  <si>
    <t>22206229</t>
  </si>
  <si>
    <t>BOARD STOP,25MM CONTACT</t>
  </si>
  <si>
    <t>22206230</t>
  </si>
  <si>
    <t>PIVIOT MOUNT, RIGHT</t>
  </si>
  <si>
    <t>22206231</t>
  </si>
  <si>
    <t>SENSOR MOUNT,ARRAY,EXTRUSION CONVEYOR</t>
  </si>
  <si>
    <t>22206232</t>
  </si>
  <si>
    <t>SENSOR MOUNT,PIVIOT BLOCK</t>
  </si>
  <si>
    <t>22206233</t>
  </si>
  <si>
    <t>WEAR PAD, BOARD STOP, FLIPPER STYLE</t>
  </si>
  <si>
    <t>22206234</t>
  </si>
  <si>
    <t>CAP,RAIL-11.40, 3MM EDGE</t>
  </si>
  <si>
    <t>22206235</t>
  </si>
  <si>
    <t>CAP_RAIL_BOARD LEVELING_3MM_11.4L</t>
  </si>
  <si>
    <t>22206236</t>
  </si>
  <si>
    <t>UPSTOP RAIL,LEVELING,FRONT/BACK, 3MM</t>
  </si>
  <si>
    <t>22206237</t>
  </si>
  <si>
    <t>CAP,RAIL- 3.70, 3MM</t>
  </si>
  <si>
    <t>22206238</t>
  </si>
  <si>
    <t>BOARD GUIDE,1-PIECE, 45.48 LG, 3MM BELT</t>
  </si>
  <si>
    <t>22206239</t>
  </si>
  <si>
    <t>22206240</t>
  </si>
  <si>
    <t>ENDCAP, RAIL SPACER 1/4"</t>
  </si>
  <si>
    <t>22206241</t>
  </si>
  <si>
    <t>ENDCAP, RAIL SPACER 1/2"</t>
  </si>
  <si>
    <t>22206242</t>
  </si>
  <si>
    <t>PULLEY, END RAIL WITH RADIUS</t>
  </si>
  <si>
    <t>22206243</t>
  </si>
  <si>
    <t>PULLEY, END RAIL WITH UNDERCUT SIDES</t>
  </si>
  <si>
    <t>22206244</t>
  </si>
  <si>
    <t>ROLLER WHEEL,PINCH WHEEL ASSY, 3MM</t>
  </si>
  <si>
    <t>22206245</t>
  </si>
  <si>
    <t>ENDCAP, RAIL, 3MM</t>
  </si>
  <si>
    <t>22206246</t>
  </si>
  <si>
    <t>PIVOT BLOCK,PINCH WHEEL,LONG</t>
  </si>
  <si>
    <t>22206247</t>
  </si>
  <si>
    <t>RAIL,CONVEYOR,QUAD-SLOT, 41.75 LONG</t>
  </si>
  <si>
    <t>22206248</t>
  </si>
  <si>
    <t>CAP,RAIL- 8.500, 3MM</t>
  </si>
  <si>
    <t>22206249</t>
  </si>
  <si>
    <t>CAP,RAIL- 10.750, 5MM</t>
  </si>
  <si>
    <t>22206250</t>
  </si>
  <si>
    <t>BOARD STOP, EXTENSION .575 LG</t>
  </si>
  <si>
    <t>22206251</t>
  </si>
  <si>
    <t>BRACKET,SENSOR,HIGH TEMP, 2"</t>
  </si>
  <si>
    <t>22206252</t>
  </si>
  <si>
    <t>BRACKET,2",STANDARD SUNX SENSOR</t>
  </si>
  <si>
    <t>22206253</t>
  </si>
  <si>
    <t>STOP PLATE,EXTENDED, 1.00</t>
  </si>
  <si>
    <t>22206254</t>
  </si>
  <si>
    <t>SENSOR BRACKET,CONVEYOR,4MM/6MM</t>
  </si>
  <si>
    <t>22206255</t>
  </si>
  <si>
    <t>BRACKET,SENSOR,187 SLOT X .250 DIA MOUNT</t>
  </si>
  <si>
    <t>22206256</t>
  </si>
  <si>
    <t>CAP,RAIL,11.40 LG,SHORT,BOTTOM</t>
  </si>
  <si>
    <t>22206257</t>
  </si>
  <si>
    <t>BELT KEEPER,5" X .015 THICK</t>
  </si>
  <si>
    <t>22206258</t>
  </si>
  <si>
    <t>22206259</t>
  </si>
  <si>
    <t>22206260</t>
  </si>
  <si>
    <t>MASKING TEMPLATE,LED,20POS,FRONT</t>
  </si>
  <si>
    <t>22206261</t>
  </si>
  <si>
    <t>MASKING TEMPLATE,LED,20POS,BACK</t>
  </si>
  <si>
    <t>22206262</t>
  </si>
  <si>
    <t>RAIL,U-SHAPE UPSTOP, 10" (254MM)</t>
  </si>
  <si>
    <t>22206263</t>
  </si>
  <si>
    <t>TEMPLATE FRONT, SMD3020M</t>
  </si>
  <si>
    <t>22206264</t>
  </si>
  <si>
    <t>TEMPLATE REAR, SMD3020M</t>
  </si>
  <si>
    <t>22206265</t>
  </si>
  <si>
    <t>ENDCAP,RAIL, 3MM CONVEYOR</t>
  </si>
  <si>
    <t>22206266</t>
  </si>
  <si>
    <t>PULLEY,END RAIL,3MM CONVEYOR</t>
  </si>
  <si>
    <t>22206267</t>
  </si>
  <si>
    <t>BRACKET,ARRAY SENSOR,NON ANGLE ADJUST</t>
  </si>
  <si>
    <t>22206268</t>
  </si>
  <si>
    <t>RAIL, CONVEYOR, 36.25 LONG</t>
  </si>
  <si>
    <t>22206269</t>
  </si>
  <si>
    <t>CAP,RAIL,12.9 LG,3MM</t>
  </si>
  <si>
    <t>22206270</t>
  </si>
  <si>
    <t>MOUNTING PLATE,SMART RELAY</t>
  </si>
  <si>
    <t>22206271</t>
  </si>
  <si>
    <t>SENSOR BRKT,2.5 BARREL,SET SCREW</t>
  </si>
  <si>
    <t>22206272</t>
  </si>
  <si>
    <t>RAIL,U-SHAPE UPSTOP ,8" (203MM)</t>
  </si>
  <si>
    <t>22206273</t>
  </si>
  <si>
    <t>CROWDER PLATE,12 INCH,3MM BELT</t>
  </si>
  <si>
    <t>22206274</t>
  </si>
  <si>
    <t>TOP PLATE,12 INCH,3MM BELT W/UPSTOP</t>
  </si>
  <si>
    <t>22206275</t>
  </si>
  <si>
    <t>SCREW,FLAT HEAD,10-32X5/8,MODIFIED</t>
  </si>
  <si>
    <t>22206276</t>
  </si>
  <si>
    <t>SENSOR BRKT,4.0MM BARREL,SLEEVE DETENT</t>
  </si>
  <si>
    <t>22206277</t>
  </si>
  <si>
    <t>SENSOR BRKT,4.0MM,SLEEVE DETENT,90DEG</t>
  </si>
  <si>
    <t>22206278</t>
  </si>
  <si>
    <t>SENSOR BRKT,6.0MM,SPECIAL MOUNT</t>
  </si>
  <si>
    <t>22206279</t>
  </si>
  <si>
    <t>SENSOR BRACE,22206276 BRACKET</t>
  </si>
  <si>
    <t>22206280</t>
  </si>
  <si>
    <t>SENSOR BRACE_22206277 BRACKET_LEFT</t>
  </si>
  <si>
    <t>22206281</t>
  </si>
  <si>
    <t>ALIGNMENT PLATE,X-AXIS</t>
  </si>
  <si>
    <t>22206282</t>
  </si>
  <si>
    <t>PIVIOT BLOCK,X-AXIS ALIGNMENT</t>
  </si>
  <si>
    <t>22206283</t>
  </si>
  <si>
    <t>CROWDER PLATE,12",3MM,ADJ ASSY</t>
  </si>
  <si>
    <t>22206284</t>
  </si>
  <si>
    <t>TOP PLATE_12"_3MM BELT_UPSTOP STRAIGHT</t>
  </si>
  <si>
    <t>22206285</t>
  </si>
  <si>
    <t>SENSOR BRACKET_DOUBLE MOUNT_EXTENDED</t>
  </si>
  <si>
    <t>22206286</t>
  </si>
  <si>
    <t>BRACKET,TOP MOUNT,SENSOR_LEFT</t>
  </si>
  <si>
    <t>22206287</t>
  </si>
  <si>
    <t>BRACKET,SIDE MOUNT,SENSOR_LEFT</t>
  </si>
  <si>
    <t>22206288</t>
  </si>
  <si>
    <t>RAIL, CONVEYOR_47.50 LONG</t>
  </si>
  <si>
    <t>22206289</t>
  </si>
  <si>
    <t>CAP,RAIL,16.15 LG_3MM</t>
  </si>
  <si>
    <t>22206290</t>
  </si>
  <si>
    <t>CAP,RAIL,16.15 LG_3MM_UPSTOP</t>
  </si>
  <si>
    <t>22206291</t>
  </si>
  <si>
    <t>CAP,RAIL,15.00 LG_5MM&amp;3MM_BOTTOM</t>
  </si>
  <si>
    <t>22206292</t>
  </si>
  <si>
    <t>BOARD STOP,25MM CONTACT,.350 Z-OFFSET</t>
  </si>
  <si>
    <t>22206293</t>
  </si>
  <si>
    <t>RAIL CAP_BOARD-LEVELING_MODIFIED</t>
  </si>
  <si>
    <t>22206294</t>
  </si>
  <si>
    <t>SPACER BLOCK_SENSOR BRACKET</t>
  </si>
  <si>
    <t>22206295</t>
  </si>
  <si>
    <t>ROLLER WHEEL_PINCH WHEEL ASSY_2MM</t>
  </si>
  <si>
    <t>22206296</t>
  </si>
  <si>
    <t>22206297</t>
  </si>
  <si>
    <t>RAIL CAP_FRONT_ROUND BELT_11.02</t>
  </si>
  <si>
    <t>22206298</t>
  </si>
  <si>
    <t>RAIL CAP_FRONT_ROUND BELT_17.33</t>
  </si>
  <si>
    <t>22206299</t>
  </si>
  <si>
    <t>MAGNET CONVEYOR ROLLER</t>
  </si>
  <si>
    <t>22206300</t>
  </si>
  <si>
    <t>CONVEYOR_FRONT RAIL_MAGNET</t>
  </si>
  <si>
    <t>22206301</t>
  </si>
  <si>
    <t>RAIL CAP_LOWER_MAGNET_LONG</t>
  </si>
  <si>
    <t>22206302</t>
  </si>
  <si>
    <t>RAIL CAP_LOWER_MAGNET_MEDIUM</t>
  </si>
  <si>
    <t>22206303</t>
  </si>
  <si>
    <t>RAIL CAP_LOWER_MAGNET_SHORT</t>
  </si>
  <si>
    <t>22206304</t>
  </si>
  <si>
    <t>STOP PIN PLATE</t>
  </si>
  <si>
    <t>22206305</t>
  </si>
  <si>
    <t>STOP PIN</t>
  </si>
  <si>
    <t>22206306</t>
  </si>
  <si>
    <t>CONVEYOR BELT_ROUND_2MM</t>
  </si>
  <si>
    <t>22206307</t>
  </si>
  <si>
    <t>HOOK PLATE_BELT SPREADER</t>
  </si>
  <si>
    <t>22206308</t>
  </si>
  <si>
    <t>BELT SPREADER CLEVIS</t>
  </si>
  <si>
    <t>22206309</t>
  </si>
  <si>
    <t>BASE PLATE_BELT SPREADER</t>
  </si>
  <si>
    <t>22206310</t>
  </si>
  <si>
    <t>LEVER_BELT SPREADER</t>
  </si>
  <si>
    <t>22206311</t>
  </si>
  <si>
    <t>PIVOT BLOCK_BELT SPREADER</t>
  </si>
  <si>
    <t>22206312</t>
  </si>
  <si>
    <t>22206313</t>
  </si>
  <si>
    <t>DRIVE PLATE_BELT PULLEY</t>
  </si>
  <si>
    <t>22206314</t>
  </si>
  <si>
    <t>DRIVE PULLEY_ROUND BELT</t>
  </si>
  <si>
    <t>22206315</t>
  </si>
  <si>
    <t>BELT SPREADER PIN</t>
  </si>
  <si>
    <t>22206316</t>
  </si>
  <si>
    <t>BASE PLATE_BELT DEFLECTOR_LOWER</t>
  </si>
  <si>
    <t>22206317</t>
  </si>
  <si>
    <t>ROLLER SHAFT_BELT DEFLECTOR_LOWER</t>
  </si>
  <si>
    <t>22206318</t>
  </si>
  <si>
    <t>BEARING HOUSING_END PULLEY</t>
  </si>
  <si>
    <t>22206319</t>
  </si>
  <si>
    <t>BEARING SHAFT_END PULLEY</t>
  </si>
  <si>
    <t>22206320</t>
  </si>
  <si>
    <t>BASE PLATE_END PULLEY</t>
  </si>
  <si>
    <t>22206321</t>
  </si>
  <si>
    <t>BEARING SPACER_END PULLEY</t>
  </si>
  <si>
    <t>22206322</t>
  </si>
  <si>
    <t>RAIL CAP_BACK_ROUND BELT_11.02</t>
  </si>
  <si>
    <t>22206323</t>
  </si>
  <si>
    <t>RAIL CAP_BACK_ROUND BELT_17.33</t>
  </si>
  <si>
    <t>22206324</t>
  </si>
  <si>
    <t>MOUNT PLATE_PINCH WHEEL</t>
  </si>
  <si>
    <t>22206325</t>
  </si>
  <si>
    <t>MOUNT PLATE_HORIZONTAL_BOARD STOP</t>
  </si>
  <si>
    <t>22206326</t>
  </si>
  <si>
    <t>MOUNT PLATE_VERTICAL_BOARD STOP</t>
  </si>
  <si>
    <t>22206327</t>
  </si>
  <si>
    <t>BOARD GUIDE, BRACKET, LEFT</t>
  </si>
  <si>
    <t>22206328</t>
  </si>
  <si>
    <t>BOARD GUIDE, BRACKET, RIGHT</t>
  </si>
  <si>
    <t>22206329</t>
  </si>
  <si>
    <t>EXTENSION ARM, BOARD GUIDE</t>
  </si>
  <si>
    <t>22206330</t>
  </si>
  <si>
    <t>BELT KEEPER, CONVEYOR, 9.185 IN</t>
  </si>
  <si>
    <t>22206331</t>
  </si>
  <si>
    <t>SHOULDER BUSHING_STEEL PLATE</t>
  </si>
  <si>
    <t>22206332</t>
  </si>
  <si>
    <t>SENSOR BRACE_22206277 BRACKET_RIGHT</t>
  </si>
  <si>
    <t>22206333</t>
  </si>
  <si>
    <t>STOP PLATE,EXTENDED, 2.0 IN</t>
  </si>
  <si>
    <t>22206334</t>
  </si>
  <si>
    <t>RAIL_CONVEYOR_59.76 LONG</t>
  </si>
  <si>
    <t>22206335</t>
  </si>
  <si>
    <t>SENSOR BRKT,LEFT/RIGHT,SLEEVE DETENT</t>
  </si>
  <si>
    <t>22206336</t>
  </si>
  <si>
    <t>RAIL_CONVEYOR_67.46 IN</t>
  </si>
  <si>
    <t>22206337</t>
  </si>
  <si>
    <t>SPACER_PHD BOARD STOP_1/2 IN</t>
  </si>
  <si>
    <t>22206338</t>
  </si>
  <si>
    <t>BASE PLATE,WIDTH ADJUST_CLRNCE_MOD</t>
  </si>
  <si>
    <t>22206339</t>
  </si>
  <si>
    <t>CAP_RAIL_TOP_3MM_4.2IN LG</t>
  </si>
  <si>
    <t>22206340</t>
  </si>
  <si>
    <t>BLOCK_VACUUM FIXTURE</t>
  </si>
  <si>
    <t>22206341</t>
  </si>
  <si>
    <t>CAP_RAIL_LARGE BOARD_3MM BELT</t>
  </si>
  <si>
    <t>22206342</t>
  </si>
  <si>
    <t>STOP PLATE,EXTENDED, 1 IN</t>
  </si>
  <si>
    <t>22206343</t>
  </si>
  <si>
    <t>CAP_RAIL_16.15 LG_9MM</t>
  </si>
  <si>
    <t>22206344</t>
  </si>
  <si>
    <t>CAP_RAIL_16.15 LG_9MM_UPSTOP</t>
  </si>
  <si>
    <t>22206345</t>
  </si>
  <si>
    <t>CAP_RAIL_11.40 LG_SHORT_BOTTOM_9MM</t>
  </si>
  <si>
    <t>22206346</t>
  </si>
  <si>
    <t>CAP_RAIL_15.00 LG_9MM_BOTTOM</t>
  </si>
  <si>
    <t>22206347</t>
  </si>
  <si>
    <t>CAP_RAIL_BOARD LEVELING_9MM_11.4L</t>
  </si>
  <si>
    <t>22206348</t>
  </si>
  <si>
    <t>CAP_RAIL_11.40_9MM EDGE</t>
  </si>
  <si>
    <t>22206349</t>
  </si>
  <si>
    <t>UPSTOP RAIL,LEVELING,FRONT/BACK,13.7_9MM</t>
  </si>
  <si>
    <t>22206350</t>
  </si>
  <si>
    <t>CONVEYOR DRIVE PULLEY_COARSE KNURL</t>
  </si>
  <si>
    <t>22206351</t>
  </si>
  <si>
    <t>CROWDER PLATE_12" 5MM BELT</t>
  </si>
  <si>
    <t>22206352</t>
  </si>
  <si>
    <t>PLATE_RAIL GUIDE_SAFETY</t>
  </si>
  <si>
    <t>22206353</t>
  </si>
  <si>
    <t>MOD_BOARD STOP_#10 LOCK WASHER</t>
  </si>
  <si>
    <t>22206354</t>
  </si>
  <si>
    <t>SENSOR BRACKET_ARRAY_FRONT SIDE</t>
  </si>
  <si>
    <t>22206355</t>
  </si>
  <si>
    <t>SENSOR MOUNT_PIVOT_ARRAY_FRONT SIDE</t>
  </si>
  <si>
    <t>22206356</t>
  </si>
  <si>
    <t>BELT KEEPER, CONVEYOR_7.025 IN</t>
  </si>
  <si>
    <t>22206357</t>
  </si>
  <si>
    <t>BOARD GUIDE_BRACKET_LEFT_3MM BELT</t>
  </si>
  <si>
    <t>22206358</t>
  </si>
  <si>
    <t>BOARD GUIDE_BRACKET_RIGHT_3MM BELT</t>
  </si>
  <si>
    <t>22206359</t>
  </si>
  <si>
    <t>MOD_ENDCAP_RAIL_3MM CONVEYOR</t>
  </si>
  <si>
    <t>22206360</t>
  </si>
  <si>
    <t>MOD_ENDCAP_RAIL_5MM</t>
  </si>
  <si>
    <t>22206361</t>
  </si>
  <si>
    <t>PIVOT ARM_PINCH WHEEL</t>
  </si>
  <si>
    <t>22206362</t>
  </si>
  <si>
    <t>UPSTOP_PLATE_FRONT_1.5MM CLEARANCE</t>
  </si>
  <si>
    <t>22206363</t>
  </si>
  <si>
    <t>UPSTOP_PLATE_REAR_1.5MM CLEARANCE</t>
  </si>
  <si>
    <t>22206364</t>
  </si>
  <si>
    <t>SPACER_SENSOR_13MM LG</t>
  </si>
  <si>
    <t>22206365</t>
  </si>
  <si>
    <t>NUT_FINGER_EXTENDED_10-32</t>
  </si>
  <si>
    <t>22206366</t>
  </si>
  <si>
    <t>UPSTOP_PLATE_CLAMPING_30MM FIXTURE</t>
  </si>
  <si>
    <t>22206367</t>
  </si>
  <si>
    <t>CAP_RAIL-BOARD LEVEL_CLAMPING C'BORE</t>
  </si>
  <si>
    <t>22206368</t>
  </si>
  <si>
    <t>UPSTOP_PLATE_CLAMPING_55MM_BACK</t>
  </si>
  <si>
    <t>22206369</t>
  </si>
  <si>
    <t>UPSTOP_PLATE_CLAMPING_55MM_FRONT</t>
  </si>
  <si>
    <t>22206370</t>
  </si>
  <si>
    <t>TOP PLATE_CROWDER_3MM BELT_UPSTOP READY</t>
  </si>
  <si>
    <t>22206371</t>
  </si>
  <si>
    <t>CROWDER PLATE_COMPLIANT_3MM BELT_11.34</t>
  </si>
  <si>
    <t>22206372</t>
  </si>
  <si>
    <t>CROWDER FACE_COMPLIANT_3MM BELT_11.34</t>
  </si>
  <si>
    <t>22206373</t>
  </si>
  <si>
    <t>MOUNT PLATE_PINCH WHEEL_STATIONARY</t>
  </si>
  <si>
    <t>22206374</t>
  </si>
  <si>
    <t>PLATE_SLIDE_PINCH WHEEL_STATIONARY</t>
  </si>
  <si>
    <t>22206375</t>
  </si>
  <si>
    <t>PLATE_PINCH WHEEL MOUNT_STATIONARY</t>
  </si>
  <si>
    <t>22206376</t>
  </si>
  <si>
    <t>MOD_RAIL ENDCAP_6-32 TAPPED</t>
  </si>
  <si>
    <t>22206377</t>
  </si>
  <si>
    <t>BRACKET_EJECTOR CYLINDER_UNLOADER</t>
  </si>
  <si>
    <t>22206378</t>
  </si>
  <si>
    <t>BRACKET_MOTOR_CONVEYOR_V2</t>
  </si>
  <si>
    <t>22206379</t>
  </si>
  <si>
    <t>COUPLER_PULLEY_MOTOR_CONVEYOR</t>
  </si>
  <si>
    <t>22206380</t>
  </si>
  <si>
    <t>MOD_CYLINDER_ROD REMOVAL</t>
  </si>
  <si>
    <t>22206381</t>
  </si>
  <si>
    <t>BRACKET_MOTOR_CONV_V2_9MM BELT</t>
  </si>
  <si>
    <t>22206382</t>
  </si>
  <si>
    <t>RETAINER PLATE_CLIP_HOLDDOWN</t>
  </si>
  <si>
    <t>22206383</t>
  </si>
  <si>
    <t>CLIP_HOLDDOWN_FRONT</t>
  </si>
  <si>
    <t>22206384</t>
  </si>
  <si>
    <t>CLIP_HOLDDOWN_BACK</t>
  </si>
  <si>
    <t>22207001</t>
  </si>
  <si>
    <t>BLOCK_DETENT_3x M4X0.7</t>
  </si>
  <si>
    <t>22207002</t>
  </si>
  <si>
    <t>BLOCK_DETENT_2x M4X0.7</t>
  </si>
  <si>
    <t>22207003</t>
  </si>
  <si>
    <t>22207004</t>
  </si>
  <si>
    <t>OBS-SCALE MOUNT_LEG</t>
  </si>
  <si>
    <t>22207005</t>
  </si>
  <si>
    <t>22207006</t>
  </si>
  <si>
    <t>BASE PLATE_FIXTURE_PRE-HEAT_BRIDGELUX</t>
  </si>
  <si>
    <t>22207007</t>
  </si>
  <si>
    <t>BASE PLATE_FIXTURE_WORK-HEAT_INST Q</t>
  </si>
  <si>
    <t>22207008</t>
  </si>
  <si>
    <t>BASE PLATE_FIXTURE_POST-HEAT_INST Q</t>
  </si>
  <si>
    <t>22207009</t>
  </si>
  <si>
    <t>HEAT BLOCK_FIXTURE_INSTRUCTION Q</t>
  </si>
  <si>
    <t>22207010</t>
  </si>
  <si>
    <t>END PLATE_OPEN_FIXTURE_INSTRUCTION Q</t>
  </si>
  <si>
    <t>22207011</t>
  </si>
  <si>
    <t>END PLATE_CLOSED_FIXTURE_INSTRUCTION Q</t>
  </si>
  <si>
    <t>22207012</t>
  </si>
  <si>
    <t>STANDOFF RAIL_FIXTURE_INSTRUCTION Q</t>
  </si>
  <si>
    <t>22207013</t>
  </si>
  <si>
    <t>TOP PLATE_VACUUM FIXTURE_INSTRUCTION Q</t>
  </si>
  <si>
    <t>22207014</t>
  </si>
  <si>
    <t>BASE PLATE_SCALE PREC_4PL_20GR</t>
  </si>
  <si>
    <t>22207015</t>
  </si>
  <si>
    <t>MOUNT_CONTROLLER_SCALE PREC_4PL</t>
  </si>
  <si>
    <t>22207016</t>
  </si>
  <si>
    <t>BRACKET_CONTROLLER_SCALE PREC_4PL</t>
  </si>
  <si>
    <t>22207017</t>
  </si>
  <si>
    <t>22207018</t>
  </si>
  <si>
    <t>LID_DRAFT SHIELD</t>
  </si>
  <si>
    <t>22207019</t>
  </si>
  <si>
    <t>SCALE MOUNT_STEM_CENTERING</t>
  </si>
  <si>
    <t>22207020</t>
  </si>
  <si>
    <t>22207021</t>
  </si>
  <si>
    <t>LEVELING/MOUNT PLATE_ADJUSTABLE</t>
  </si>
  <si>
    <t>22207022</t>
  </si>
  <si>
    <t>BASE_VAC FIXTURE_NON-HEATED_S-SHAPE</t>
  </si>
  <si>
    <t>22207023</t>
  </si>
  <si>
    <t>BLOCK_VACUUM_3 POS_BULB FIXTURE</t>
  </si>
  <si>
    <t>22207024</t>
  </si>
  <si>
    <t>BLOCK_VACUUM_1 POS_LONG</t>
  </si>
  <si>
    <t>22207025</t>
  </si>
  <si>
    <t>BLOCK_VACUUM_1 POS_SMALL</t>
  </si>
  <si>
    <t>22207026</t>
  </si>
  <si>
    <t>BASE PLATE_FIXTURE_VACUUM_NO HEAT</t>
  </si>
  <si>
    <t>22207027</t>
  </si>
  <si>
    <t>VACUUM BLOCK_FIXTURE_5 POS_NO HEAT</t>
  </si>
  <si>
    <t>22207028</t>
  </si>
  <si>
    <t>PLATE_MOUNT_VACUUM FIX_WAFER CHUCK</t>
  </si>
  <si>
    <t>22207029</t>
  </si>
  <si>
    <t>BLOCK_MNT_STAND OFF_VAC_ WAFER CHUCK</t>
  </si>
  <si>
    <t>22207030</t>
  </si>
  <si>
    <t>CHUCK_WAFER_VACUUM_150MM/200MM</t>
  </si>
  <si>
    <t>22207031</t>
  </si>
  <si>
    <t>SWING ARM_ADJUST_SENSOR_ROBOT ARM</t>
  </si>
  <si>
    <t>22207032</t>
  </si>
  <si>
    <t>BLOCK_SWING ARM_SENSOR MOUNT</t>
  </si>
  <si>
    <t>22207033</t>
  </si>
  <si>
    <t>OBS SYRINGE HEATER_ENCLOSURE_24V FLEX</t>
  </si>
  <si>
    <t>22207034</t>
  </si>
  <si>
    <t>OBS SYRINGE HEAT_ENCLOSURE CAP_24V FLEX</t>
  </si>
  <si>
    <t>22207035</t>
  </si>
  <si>
    <t>OBS SYRINGE HEATER_ENCLOSURE_24V_55CC</t>
  </si>
  <si>
    <t>22207036</t>
  </si>
  <si>
    <t>DIFFUSER PLATE_FORCED AIR HEATER</t>
  </si>
  <si>
    <t>22207039</t>
  </si>
  <si>
    <t>TOP PLATE_FORCED AIR_HEATED LIFTER_12X14</t>
  </si>
  <si>
    <t>22207040</t>
  </si>
  <si>
    <t>TOP PLATE_FORCED AIR HEATER_STATIC</t>
  </si>
  <si>
    <t>22207041</t>
  </si>
  <si>
    <t>PLATE_LEVEL_LIFTER_12X12_FORCED AIR HEAT</t>
  </si>
  <si>
    <t>22207042</t>
  </si>
  <si>
    <t>BRACKET_CYL_FORCED AIR HEATER</t>
  </si>
  <si>
    <t>22207043</t>
  </si>
  <si>
    <t>TRAY_FORCED AIR_HEAT CHAMBER</t>
  </si>
  <si>
    <t>22207044</t>
  </si>
  <si>
    <t>SPACER_STANDOFF_DIFFUSER_FORCED AIR HEAT</t>
  </si>
  <si>
    <t>22207045</t>
  </si>
  <si>
    <t>BLOCK_MOUNTING_FORCED AIR HEATER_STATIC</t>
  </si>
  <si>
    <t>22207046</t>
  </si>
  <si>
    <t>PLATE_DIFFUSE AREA_FORCED AIR HEATER</t>
  </si>
  <si>
    <t>22207047</t>
  </si>
  <si>
    <t>PLATE_MOUNT_FORCED AIR HEATER</t>
  </si>
  <si>
    <t>22207048</t>
  </si>
  <si>
    <t>SPACER_TOP PLATE_DIFFUSER NEST</t>
  </si>
  <si>
    <t>22207049</t>
  </si>
  <si>
    <t>SPACER_MID PLATE_DIFFUSER NEST</t>
  </si>
  <si>
    <t>22207050</t>
  </si>
  <si>
    <t>SPACER_BOTTOM PLATE_DIFFUSER NEST</t>
  </si>
  <si>
    <t>22207051</t>
  </si>
  <si>
    <t>22207052</t>
  </si>
  <si>
    <t>STANDOFF_SPRING_1.250_HI-TEMP</t>
  </si>
  <si>
    <t>22207053</t>
  </si>
  <si>
    <t>INSULATION BOARD_FRONT_ 11.25 X 1.75 X 1</t>
  </si>
  <si>
    <t>22207054</t>
  </si>
  <si>
    <t>INSULATION BOARD_BACK_ 13.25 X 1.75 X 1</t>
  </si>
  <si>
    <t>22207055</t>
  </si>
  <si>
    <t>INSULATION BOARD_RIGHT_ 12.25 X 1.75 X 1</t>
  </si>
  <si>
    <t>22207056</t>
  </si>
  <si>
    <t>INSULATION BOARD_LEFT_ 10.25 X 1.75 X 1</t>
  </si>
  <si>
    <t>22207057</t>
  </si>
  <si>
    <t>ASSY_HEAT SHIELD_FORCED AIR</t>
  </si>
  <si>
    <t>22207058</t>
  </si>
  <si>
    <t>SUPPORT BAR_HEAT SHIELD_FORCED AIR</t>
  </si>
  <si>
    <t>22207059</t>
  </si>
  <si>
    <t>MODIFICATION_HEATER_TUBULAR</t>
  </si>
  <si>
    <t>22207060</t>
  </si>
  <si>
    <t>SENSOR FLAG_FORCED AIR HEATER_TRAY</t>
  </si>
  <si>
    <t>22207061</t>
  </si>
  <si>
    <t>INSULATION BOARD_FRONT_1 X 1.75 X 1</t>
  </si>
  <si>
    <t>22207062</t>
  </si>
  <si>
    <t>INSULATION BOARD_FRONT_ .75 X 1.75 X 1</t>
  </si>
  <si>
    <t>22207063</t>
  </si>
  <si>
    <t>USE ME</t>
  </si>
  <si>
    <t>22207064</t>
  </si>
  <si>
    <t>MOUNT_SENSOR_CYLINDER</t>
  </si>
  <si>
    <t>22207065</t>
  </si>
  <si>
    <t>SPACER_MOUNT_HEAT SHIELD</t>
  </si>
  <si>
    <t>22207066</t>
  </si>
  <si>
    <t>BUSHING_TUBULAR HEATER_INSULATOR</t>
  </si>
  <si>
    <t>22207067</t>
  </si>
  <si>
    <t>LID_DRAFT SHIELD_FIDUCIAL</t>
  </si>
  <si>
    <t>22207068</t>
  </si>
  <si>
    <t>BLOCK_FORCED AIR_FIXTURE_APPLICATIONS</t>
  </si>
  <si>
    <t>22207069</t>
  </si>
  <si>
    <t>UPRIGHT_BRKT_UP-LOOKING CAMERA</t>
  </si>
  <si>
    <t>22207070</t>
  </si>
  <si>
    <t>CLAMP_BRKT_UP-LOOKING CAMERA</t>
  </si>
  <si>
    <t>22207071</t>
  </si>
  <si>
    <t>BASE PLT_BRKT_UP-LOOKING CAMERA</t>
  </si>
  <si>
    <t>22207072</t>
  </si>
  <si>
    <t>PLATE_EXTRUDE_ANGLE PROCESS STUDY</t>
  </si>
  <si>
    <t>22207073</t>
  </si>
  <si>
    <t>PLATE_BEND RADIUS_ANGLE PROCESS STUDY</t>
  </si>
  <si>
    <t>22207074</t>
  </si>
  <si>
    <t>BLOCK_PIVOT_ANGLE PROCESS STUDY</t>
  </si>
  <si>
    <t>22207075</t>
  </si>
  <si>
    <t>PLATE_SIDE GIB_ANGLE PROCESS STUDY</t>
  </si>
  <si>
    <t>22207076</t>
  </si>
  <si>
    <t>BLOCK_FIXTURE_VACUUM_9 POS</t>
  </si>
  <si>
    <t>22207077</t>
  </si>
  <si>
    <t>BASE PLATE_FIXTURE_VAC_NO HEAT_9 POS</t>
  </si>
  <si>
    <t>22207078</t>
  </si>
  <si>
    <t>BLOCK_FIXTURE_VACUUM/HEAT_9 POS</t>
  </si>
  <si>
    <t>22207079</t>
  </si>
  <si>
    <t>BASE PLATE_FIXTURE_9-POS_PRE-QUE</t>
  </si>
  <si>
    <t>22207080</t>
  </si>
  <si>
    <t>BASE PLATE_FIXTURE_9-POS_WORK-QUE</t>
  </si>
  <si>
    <t>22207081</t>
  </si>
  <si>
    <t>BASE PLATE_FIXTURE_9-POS_POST-QUE</t>
  </si>
  <si>
    <t>22207082</t>
  </si>
  <si>
    <t>STANDOFF RAIL_FIXTURE_9-POS_VAC/HEAT</t>
  </si>
  <si>
    <t>22207083</t>
  </si>
  <si>
    <t>END COVER_OPEN_9-POS FIXTURE</t>
  </si>
  <si>
    <t>22207084</t>
  </si>
  <si>
    <t>END COVER_CLOSED_9-POS FIXTURE</t>
  </si>
  <si>
    <t>22207085</t>
  </si>
  <si>
    <t>BASE PLATE_FIXTURE_VAC_3MM X 4MM PITCH</t>
  </si>
  <si>
    <t>22207086</t>
  </si>
  <si>
    <t>BLOCK_FIXTURE_VAC CAVITY_3MM X 4MM PITCH</t>
  </si>
  <si>
    <t>22207087</t>
  </si>
  <si>
    <t>MOUNT BAR_JAW_MULTI-WIPE_5.50</t>
  </si>
  <si>
    <t>22207088</t>
  </si>
  <si>
    <t>NEEDLE WIPE_MULTI STYLE FOAM_5.5</t>
  </si>
  <si>
    <t>22207089</t>
  </si>
  <si>
    <t>PLATE_MONITOR_TANDEM NEEDLE ALIGNMENT</t>
  </si>
  <si>
    <t>22207090</t>
  </si>
  <si>
    <t>PLATE_MOUNT_MICROSCOPE CAMERA_FID</t>
  </si>
  <si>
    <t>22207091</t>
  </si>
  <si>
    <t>MOD_STANDOFF_HEX_10-32 X 3_FIDUCIAL</t>
  </si>
  <si>
    <t>22207092</t>
  </si>
  <si>
    <t>MOD_CLAMP_COLLAR_MICROSCOPE CAM</t>
  </si>
  <si>
    <t>22207093</t>
  </si>
  <si>
    <t>PLATE_CLAMP_LAPTOP_ALIGNMENT FIXTURE</t>
  </si>
  <si>
    <t>22207094</t>
  </si>
  <si>
    <t>PLATE_MOUNT_LAPTOP_ALIGNMENT FIXTURE</t>
  </si>
  <si>
    <t>22207095</t>
  </si>
  <si>
    <t>MOD_MICROSCOPE CAM_TOP COVER REMOVAL</t>
  </si>
  <si>
    <t>22207096</t>
  </si>
  <si>
    <t>BRACKET_ADAPTER_PAPER CALIB_NOZZLE VAC</t>
  </si>
  <si>
    <t>22207097</t>
  </si>
  <si>
    <t>BLOCK_FIXT_x001F__VAC_THK_3MM X 4MM PITCH</t>
  </si>
  <si>
    <t>22207098</t>
  </si>
  <si>
    <t>PLATE_MOUNT_MIRROR PURGE STATION</t>
  </si>
  <si>
    <t>22207099</t>
  </si>
  <si>
    <t>UPRIGHT_PURGE CUP_MIRROR_STEEL</t>
  </si>
  <si>
    <t>22207100</t>
  </si>
  <si>
    <t>BRACKET_VACUUM NOZZLE_PAPER CALIB</t>
  </si>
  <si>
    <t>22207101</t>
  </si>
  <si>
    <t>PUSHER ELEMENT_CROWDER_EXTRA WIDE</t>
  </si>
  <si>
    <t>22207102</t>
  </si>
  <si>
    <t>BRACKET_PARK STATION_CENTRIFUGE TUBE</t>
  </si>
  <si>
    <t>22207103</t>
  </si>
  <si>
    <t>CALIBRATION CHIP_.045 DIA BOTH SIDES_1X1</t>
  </si>
  <si>
    <t>22207104</t>
  </si>
  <si>
    <t>COVER_PURGE_5MM HOLE_PLASTIC</t>
  </si>
  <si>
    <t>22207105</t>
  </si>
  <si>
    <t>COVER_PURGE_x001F__DUAL_5MM SLOTS_PLASTIC</t>
  </si>
  <si>
    <t>22207106</t>
  </si>
  <si>
    <t>PLATE_VACUUM_FIXTURE_STAMPING_5 POS</t>
  </si>
  <si>
    <t>22207107</t>
  </si>
  <si>
    <t>TRANSFER_STAMP_OVAL_1/4 SHANK</t>
  </si>
  <si>
    <t>22207108</t>
  </si>
  <si>
    <t>BASE PLATE_FIXTURE_VAC/HEAT_22295702</t>
  </si>
  <si>
    <t>22207109</t>
  </si>
  <si>
    <t>STANDOFF RAIL_FIXTURE_2.829 CENTERS</t>
  </si>
  <si>
    <t>22207110</t>
  </si>
  <si>
    <t>HEAT BLOCK_FIXTURE_VAC/HEAT_30MM</t>
  </si>
  <si>
    <t>22207111</t>
  </si>
  <si>
    <t>VAC BLOCK_FIXTURE_VAC/HEAT_30MM</t>
  </si>
  <si>
    <t>22207112</t>
  </si>
  <si>
    <t>END COVER_OPEN_FIXTURE_30MM</t>
  </si>
  <si>
    <t>22207113</t>
  </si>
  <si>
    <t>END COVER_CLOSED_FIXTURE_30MM</t>
  </si>
  <si>
    <t>22207114</t>
  </si>
  <si>
    <t>HEAT BLOCK_FIXTURE_VAC/HEAT_55MM</t>
  </si>
  <si>
    <t>22207115</t>
  </si>
  <si>
    <t>VAC BLOCK_FIXTURE_VAC/HEAT_55MM</t>
  </si>
  <si>
    <t>22207116</t>
  </si>
  <si>
    <t>END COVER_OPEN_FIXTURE_55MM</t>
  </si>
  <si>
    <t>22207117</t>
  </si>
  <si>
    <t>END COVER_CLOSED_FIXTURE_55MM</t>
  </si>
  <si>
    <t>22207118</t>
  </si>
  <si>
    <t>BASE PLATE_FIXTURE_VAC/HEAT_22295704</t>
  </si>
  <si>
    <t>22207119</t>
  </si>
  <si>
    <t>PIN_DOWEL_FLAT_Z-AXIS STOP</t>
  </si>
  <si>
    <t>22207120</t>
  </si>
  <si>
    <t>TOP PLATE_STAMP WELL_LH</t>
  </si>
  <si>
    <t>22207121</t>
  </si>
  <si>
    <t>HOLDER_DOCKING ARM_LH</t>
  </si>
  <si>
    <t>22207122</t>
  </si>
  <si>
    <t>BLADE_DOCKING_LH</t>
  </si>
  <si>
    <t>22207123</t>
  </si>
  <si>
    <t>BASE PLATE_STAMPING WELL_LH</t>
  </si>
  <si>
    <t>22207124</t>
  </si>
  <si>
    <t>FACE PLATE_MOTOR_STAMP WELL_LH</t>
  </si>
  <si>
    <t>22207125</t>
  </si>
  <si>
    <t>COVER_UPPER PLASTIC_STAMP WELL_LH</t>
  </si>
  <si>
    <t>22207126</t>
  </si>
  <si>
    <t>COVER_LOWER FRONT_STAMP WELL_LH</t>
  </si>
  <si>
    <t>22207127</t>
  </si>
  <si>
    <t>COVER_LOWER REAR_STAMP WELL_LH</t>
  </si>
  <si>
    <t>22207128</t>
  </si>
  <si>
    <t>COVER_UPPER_WELL_STAMP WELL_LH</t>
  </si>
  <si>
    <t>22207129</t>
  </si>
  <si>
    <t>COVER_UPPER_INDICATOR_STAMP WELL_LH</t>
  </si>
  <si>
    <t>22207130</t>
  </si>
  <si>
    <t>STANDOFF_INDICATOR COVER_STAMPING_LH</t>
  </si>
  <si>
    <t>22207131</t>
  </si>
  <si>
    <t>PIN_CLAMPING_INDICATOR_STAMP WELL_LH</t>
  </si>
  <si>
    <t>22207132</t>
  </si>
  <si>
    <t>CHUCK_WAFER_VAC/HEAT_150MM/200MM</t>
  </si>
  <si>
    <t>22207133</t>
  </si>
  <si>
    <t>RAIL_ALIGNMENT_WAFER CHUCK_FRONT</t>
  </si>
  <si>
    <t>22207134</t>
  </si>
  <si>
    <t>RAIL_ALIGNMENT_WAFER CHUCK_SIDE</t>
  </si>
  <si>
    <t>22207135</t>
  </si>
  <si>
    <t>RAIL_ALIGNMENT_WAFER CHUCK_SHORT</t>
  </si>
  <si>
    <t>22207136</t>
  </si>
  <si>
    <t>PURGE TRAY SUPPORT_LIP_PRINTED</t>
  </si>
  <si>
    <t>22207137</t>
  </si>
  <si>
    <t>PLATE_ADAPTER_CUSTOM FIXTURE_BATCH</t>
  </si>
  <si>
    <t>22207138</t>
  </si>
  <si>
    <t>TOOLING PLATE_WORK TABLE_14X12</t>
  </si>
  <si>
    <t>22207139</t>
  </si>
  <si>
    <t>BASE PLATE_FIXTURE_VAC_22295711</t>
  </si>
  <si>
    <t>22207140</t>
  </si>
  <si>
    <t>SPACER BLOCK_FIXTURE_VAC</t>
  </si>
  <si>
    <t>22207141</t>
  </si>
  <si>
    <t>VAC BLOCK_FIXTURE_16 POSITION</t>
  </si>
  <si>
    <t>22207142</t>
  </si>
  <si>
    <t>CONNECTOR PLATE_BLANK_CABLE TESTER</t>
  </si>
  <si>
    <t>22207142-713</t>
  </si>
  <si>
    <t>CONNECTOR PLATE_713_CABLE TESTER</t>
  </si>
  <si>
    <t>22207142-714</t>
  </si>
  <si>
    <t>CONNECTOR PLATE_714_CABLE TESTER</t>
  </si>
  <si>
    <t>22207142-715</t>
  </si>
  <si>
    <t>CONNECTOR PLATE_715_CABLE TESTER</t>
  </si>
  <si>
    <t>22207142-718</t>
  </si>
  <si>
    <t>CONNECTOR PLATE_718_CABLE TESTER</t>
  </si>
  <si>
    <t>22207142-719</t>
  </si>
  <si>
    <t>CONNECTOR PLATE_719_CABLE TESTER</t>
  </si>
  <si>
    <t>22207142-720</t>
  </si>
  <si>
    <t>CONNECTOR PLATE_720_CABLE TESTER</t>
  </si>
  <si>
    <t>22207142-721</t>
  </si>
  <si>
    <t>CONNECTOR PLATE_721_CABLE TESTER</t>
  </si>
  <si>
    <t>22207142-722</t>
  </si>
  <si>
    <t>CONNECTOR PLATE_722_CABLE TESTER</t>
  </si>
  <si>
    <t>22207143</t>
  </si>
  <si>
    <t>TRANSFER_STAMP_OVAL_1/4 SHANK_STRAIGHT</t>
  </si>
  <si>
    <t>22207144</t>
  </si>
  <si>
    <t>PIN BLOCK BACKER_BLANK_CABLE TESTER</t>
  </si>
  <si>
    <t>22207144-713</t>
  </si>
  <si>
    <t>PIN BLOCK BACKER_713_CABLE TESTER</t>
  </si>
  <si>
    <t>22207144-714</t>
  </si>
  <si>
    <t>PIN BLOCK BACKER_714_CABLE TESTER</t>
  </si>
  <si>
    <t>22207144-715</t>
  </si>
  <si>
    <t>PIN BLOCK BACKER_715_CABLE TESTER</t>
  </si>
  <si>
    <t>22207144-718</t>
  </si>
  <si>
    <t>PIN BLOCK BACKER_718_CABLE TESTER</t>
  </si>
  <si>
    <t>22207144-719</t>
  </si>
  <si>
    <t>PIN BLOCK BACKER_719_CABLE TESTER</t>
  </si>
  <si>
    <t>22207144-720</t>
  </si>
  <si>
    <t>PIN BLOCK BACKER_720_CABLE TESTER</t>
  </si>
  <si>
    <t>22207144-721</t>
  </si>
  <si>
    <t>PIN BLOCK BACKER_721_CABLE TESTER</t>
  </si>
  <si>
    <t>22207144-722</t>
  </si>
  <si>
    <t>PIN BLOCK BACKER_722_CABLE TESTER</t>
  </si>
  <si>
    <t>22207145</t>
  </si>
  <si>
    <t>PIN BLOCK 1/2"_BLANK_CABLE TESTER</t>
  </si>
  <si>
    <t>22207145-713</t>
  </si>
  <si>
    <t>PIN BLOCK_713_CABLE TESTER</t>
  </si>
  <si>
    <t>22207145-714</t>
  </si>
  <si>
    <t>PIN BLOCK_714_CABLE TESTER</t>
  </si>
  <si>
    <t>22207145-715</t>
  </si>
  <si>
    <t>PIN BLOCK_715_CABLE TESTER</t>
  </si>
  <si>
    <t>22207145-720</t>
  </si>
  <si>
    <t>PIN BLOCK_720_CABLE TESTER</t>
  </si>
  <si>
    <t>22207145-722</t>
  </si>
  <si>
    <t>PIN BLOCK_722_CABLE TESTER</t>
  </si>
  <si>
    <t>22207146</t>
  </si>
  <si>
    <t>PIN BLOCK EXT 3/8"_BLANK_CABLE TESTER</t>
  </si>
  <si>
    <t>22207146-718</t>
  </si>
  <si>
    <t>PIN BLOCK 3/8"_718_CABLE TESTER</t>
  </si>
  <si>
    <t>22207146-719</t>
  </si>
  <si>
    <t>PIN BLOCK_719_CABLE TESTER</t>
  </si>
  <si>
    <t>22207146-721</t>
  </si>
  <si>
    <t>PIN BLOCK_721_CABLE TESTER</t>
  </si>
  <si>
    <t>22207147</t>
  </si>
  <si>
    <t>PIN BLOCK EXT 1/4"_BLANK_CABLE TESTER</t>
  </si>
  <si>
    <t>22207147-715</t>
  </si>
  <si>
    <t>PIN BLOCK EXT_715_CABLE TESTER</t>
  </si>
  <si>
    <t>22207148</t>
  </si>
  <si>
    <t>BLOCK_NOZZLE CLEANER_VACUUM</t>
  </si>
  <si>
    <t>22207149</t>
  </si>
  <si>
    <t>CAP_NOZZLE CLEANER_PURGE_COVER</t>
  </si>
  <si>
    <t>22207150</t>
  </si>
  <si>
    <t>TRANSFER_STAMP_CIRCLE_1/4 SHANK</t>
  </si>
  <si>
    <t>22207151</t>
  </si>
  <si>
    <t>BRACKET_MOUNT_COMPUTER LOCK</t>
  </si>
  <si>
    <t>22207152</t>
  </si>
  <si>
    <t>BRACKET_ADJUST_COMPUTER LOCK</t>
  </si>
  <si>
    <t>22207153</t>
  </si>
  <si>
    <t>PLATE_LEVELING_STAMP CLEAN</t>
  </si>
  <si>
    <t>22207154</t>
  </si>
  <si>
    <t>STANDOFF_TALL_STAMP CLEAN</t>
  </si>
  <si>
    <t>22207155</t>
  </si>
  <si>
    <t>STANDOFF_MOUNT_TALL_STAMP CLEAN</t>
  </si>
  <si>
    <t>22207156</t>
  </si>
  <si>
    <t>STANDOFF_SHORT_STAMP CLEAN</t>
  </si>
  <si>
    <t>22207157</t>
  </si>
  <si>
    <t>STANDOFF_MOUNT_SHORT_STAMP CLEAN</t>
  </si>
  <si>
    <t>22207158</t>
  </si>
  <si>
    <t>PLATE_BACK MOUNT_STAMP CLEAN</t>
  </si>
  <si>
    <t>22207159</t>
  </si>
  <si>
    <t>COVER PLATE_BACK_STAMP CLEAN</t>
  </si>
  <si>
    <t>22207160</t>
  </si>
  <si>
    <t>BRACKET_CLAMP_PRINTED_STAMP CLEAN</t>
  </si>
  <si>
    <t>22207161</t>
  </si>
  <si>
    <t>COVER_BACK SECTION_STAMP CLEAN</t>
  </si>
  <si>
    <t>22207162</t>
  </si>
  <si>
    <t>PLATE_LEVEL DETECT CONTACT_STAMP CLEAN</t>
  </si>
  <si>
    <t>22207163</t>
  </si>
  <si>
    <t>BLOCK_ALCOHOL BATH_STAMP CLEAN</t>
  </si>
  <si>
    <t>22207164</t>
  </si>
  <si>
    <t>CLAMP BLOCK_LEVEL DETECT_STAMP CLEAN</t>
  </si>
  <si>
    <t>22207165</t>
  </si>
  <si>
    <t>PLATE_BRUSH HEAD ALIGN_STAMP CLEAN</t>
  </si>
  <si>
    <t>22207166</t>
  </si>
  <si>
    <t>CLAMP BLOCK_BRUSH HEAD_STAMP CLEAN</t>
  </si>
  <si>
    <t>22207167</t>
  </si>
  <si>
    <t>PLATE_CONTACT MOUNT_STAMP CLEAN</t>
  </si>
  <si>
    <t>22207168</t>
  </si>
  <si>
    <t>CLAMP BLOCK_O-RING SEAL_STAMP CLEAN</t>
  </si>
  <si>
    <t>22207169</t>
  </si>
  <si>
    <t>TEFLON SEAL PIECE_STAMP CLEAN</t>
  </si>
  <si>
    <t>22207170</t>
  </si>
  <si>
    <t>PLATE_2 CONTACT MOUNT_STAMP CLEAN</t>
  </si>
  <si>
    <t>22207171</t>
  </si>
  <si>
    <t>PIN_LOCATING_STAMP TOOL</t>
  </si>
  <si>
    <t>22207172</t>
  </si>
  <si>
    <t>BLOCK_ALCOHOL BATH W/ BRUSH_STAMP CLEAN</t>
  </si>
  <si>
    <t>22207173</t>
  </si>
  <si>
    <t>BOSS_ALCOHOL BATH_BRUSH ADAPTER</t>
  </si>
  <si>
    <t>22207174</t>
  </si>
  <si>
    <t>PLATE_LEVELING_STATIC STAMP CLEAN</t>
  </si>
  <si>
    <t>22207175</t>
  </si>
  <si>
    <t>STANDOFF_AFT MOUNT_STAMP CLEAN</t>
  </si>
  <si>
    <t>22207176</t>
  </si>
  <si>
    <t>STANDOFF_FRNT MOUNT_STAMP CLEAN</t>
  </si>
  <si>
    <t>22210001</t>
  </si>
  <si>
    <t>*SEE TEXT*_ENCLOSURE_CONSOLET_MODIFIED</t>
  </si>
  <si>
    <t>222100024O</t>
  </si>
  <si>
    <t>22211001</t>
  </si>
  <si>
    <t>SETUP BLOCK MM HOOD INTERLOCK SWITCH</t>
  </si>
  <si>
    <t>22211002</t>
  </si>
  <si>
    <t>TOOLING_ALIGNMENT PIN_BASE PLATE</t>
  </si>
  <si>
    <t>22212000</t>
  </si>
  <si>
    <t>DRAWING STANDARDS_SOLID PART</t>
  </si>
  <si>
    <t>22212001</t>
  </si>
  <si>
    <t>DRAWING STANDARD_SHEET METAL</t>
  </si>
  <si>
    <t>22212002</t>
  </si>
  <si>
    <t>MOUNTING INFORMATION_PCD_CLAMPS</t>
  </si>
  <si>
    <t>22213000</t>
  </si>
  <si>
    <t>ANALOG CALIBRATION KIT_DUAL VALVE</t>
  </si>
  <si>
    <t>22213000L</t>
  </si>
  <si>
    <t>22213000M</t>
  </si>
  <si>
    <t>22213001</t>
  </si>
  <si>
    <t>PRESS TOOL_EXTERNAL_PCD4 ROTOR</t>
  </si>
  <si>
    <t>22213002</t>
  </si>
  <si>
    <t>PRESS TOOL_INTERNAL_PCD4 ROTOR</t>
  </si>
  <si>
    <t>22213003</t>
  </si>
  <si>
    <t>PRESS TOOL_EXTERNAL_PCD4 HOUSING</t>
  </si>
  <si>
    <t>22213004</t>
  </si>
  <si>
    <t>PRESS TOOL_INTERNAL_PCD4 HOUSING</t>
  </si>
  <si>
    <t>22213005</t>
  </si>
  <si>
    <t>PRESS TOOL_INTERNAL_PCD4 RACE</t>
  </si>
  <si>
    <t>22213006</t>
  </si>
  <si>
    <t>PRESS TOOL_EXTERNAL_PCD4 RACE</t>
  </si>
  <si>
    <t>22213007</t>
  </si>
  <si>
    <t>KIT_SCALE 4PL_VERIFY OR ADJUST/CALIBRATE</t>
  </si>
  <si>
    <t>22213007BOM</t>
  </si>
  <si>
    <t>ILLUST KIT_SCALE WEIGHT KIT</t>
  </si>
  <si>
    <t>22213007CD</t>
  </si>
  <si>
    <t>LABEL_ADHESIVE_SCALE WEIGHT KIT CD</t>
  </si>
  <si>
    <t>22213007L</t>
  </si>
  <si>
    <t>LABEL_ADHESIVE_SCALE WEIGHT KIT</t>
  </si>
  <si>
    <t>22213007M</t>
  </si>
  <si>
    <t>PROCEDURE_KIT_SCALE_VERIFY, ADJUST/CALIB</t>
  </si>
  <si>
    <t>22213008</t>
  </si>
  <si>
    <t>KIT_CALIBRATION_CUSTOMER_SCALE 4PL</t>
  </si>
  <si>
    <t>22213008L</t>
  </si>
  <si>
    <t>LABEL_ADHESIVE_SCALE CALIBRATION KIT</t>
  </si>
  <si>
    <t>22214000</t>
  </si>
  <si>
    <t>FIXUTURE_GANTRY_PAC</t>
  </si>
  <si>
    <t>22214001</t>
  </si>
  <si>
    <t>FIXTURE_CABLE TESTER</t>
  </si>
  <si>
    <t>22215000</t>
  </si>
  <si>
    <t>FOCUS TOOL_CLEARVU</t>
  </si>
  <si>
    <t>22215001</t>
  </si>
  <si>
    <t>SETUP TOOL,LIFTER PLATE</t>
  </si>
  <si>
    <t>22215002</t>
  </si>
  <si>
    <t>FIELD DRILL JIG</t>
  </si>
  <si>
    <t>22215003</t>
  </si>
  <si>
    <t>INDICATOR CLAMP (FOR LIFT PLATE)</t>
  </si>
  <si>
    <t>22215003M</t>
  </si>
  <si>
    <t>PROCEDURE_INDICATOR CLAMP (FOR LIFT PLT)</t>
  </si>
  <si>
    <t>22215004</t>
  </si>
  <si>
    <t>SCREW DRIVER,OFFSET,FLAT BLADE EACH END</t>
  </si>
  <si>
    <t>22215005</t>
  </si>
  <si>
    <t>CLAMP BASE,MAPPING,WORK AREA</t>
  </si>
  <si>
    <t>22215006</t>
  </si>
  <si>
    <t>CLAMP PLATE,MAPPIING</t>
  </si>
  <si>
    <t>22215007</t>
  </si>
  <si>
    <t>SPACER\PILLOW BLOCK,MAPPING</t>
  </si>
  <si>
    <t>22215008</t>
  </si>
  <si>
    <t>EXTENSION BLOCK,MAPPING,WORK AREA</t>
  </si>
  <si>
    <t>22215009</t>
  </si>
  <si>
    <t>LEVEL/HEIGHT UNIT_FOCUS TOOL</t>
  </si>
  <si>
    <t>22215010</t>
  </si>
  <si>
    <t>SETUP TOOL_SENSOR HEAD</t>
  </si>
  <si>
    <t>22215011</t>
  </si>
  <si>
    <t>L-BRACKET_SENSOR HEAD_SETUP</t>
  </si>
  <si>
    <t>22215012</t>
  </si>
  <si>
    <t>PLATE_MOUNTING_SENSOR SETUP TOOL</t>
  </si>
  <si>
    <t>22215013</t>
  </si>
  <si>
    <t>BLOCK_SPACER_SENSOR SETUP TOOL</t>
  </si>
  <si>
    <t>22216001</t>
  </si>
  <si>
    <t>BASE SECTION,MAPPING CLAMP</t>
  </si>
  <si>
    <t>22216002</t>
  </si>
  <si>
    <t>SIDE PLATE,MAPPING</t>
  </si>
  <si>
    <t>22216003</t>
  </si>
  <si>
    <t>PALLET,BLANK_SPIL</t>
  </si>
  <si>
    <t>CABLE ASSY,CONVEYOR ON/OFF</t>
  </si>
  <si>
    <t>INTERFACE CABLE ASSY</t>
  </si>
  <si>
    <t>22290001</t>
  </si>
  <si>
    <t>MANUAL,MAX SERIES,DOC PKG,PAPER,GENERIC</t>
  </si>
  <si>
    <t>22290001CD</t>
  </si>
  <si>
    <t>22290001CDX</t>
  </si>
  <si>
    <t>22290001X</t>
  </si>
  <si>
    <t>MANUAL,MAX SERIES,DOC PKG,PAPER,CUSTOM</t>
  </si>
  <si>
    <t>22290004</t>
  </si>
  <si>
    <t>INTER FACILITY COMMUNICATION OPTION</t>
  </si>
  <si>
    <t>22290005</t>
  </si>
  <si>
    <t>22290005A</t>
  </si>
  <si>
    <t>22290005AM</t>
  </si>
  <si>
    <t>22290005M</t>
  </si>
  <si>
    <t>22290007</t>
  </si>
  <si>
    <t>22290008</t>
  </si>
  <si>
    <t>OBS-MANUAL,DISPENSER SERVICE GUIDE</t>
  </si>
  <si>
    <t>22290008A</t>
  </si>
  <si>
    <t>22290008B</t>
  </si>
  <si>
    <t>22290008C</t>
  </si>
  <si>
    <t>22290008D</t>
  </si>
  <si>
    <t>22290008E</t>
  </si>
  <si>
    <t>22290008F</t>
  </si>
  <si>
    <t>MANUAL,DISPENSER SERVICE GUIDE,V2.0+</t>
  </si>
  <si>
    <t>22290008G</t>
  </si>
  <si>
    <t>MANUAL_DISPENSER SERVICE GUIDE, VER 2.2</t>
  </si>
  <si>
    <t>22290009</t>
  </si>
  <si>
    <t>22290010</t>
  </si>
  <si>
    <t>22290010M</t>
  </si>
  <si>
    <t>22290012</t>
  </si>
  <si>
    <t>22290013</t>
  </si>
  <si>
    <t>DATA SHEET,FASTMAX BASEPLATE LAYOUT</t>
  </si>
  <si>
    <t>22290015</t>
  </si>
  <si>
    <t>PROCEDURE,CONVERSION,FCBGA</t>
  </si>
  <si>
    <t>22290016</t>
  </si>
  <si>
    <t>PROCEDURE,PACK FOR SHIPMENT,MAX SERIES</t>
  </si>
  <si>
    <t>22290017</t>
  </si>
  <si>
    <t>PROCEDURE,PACK FOR SHIPMENT,DS SERIES</t>
  </si>
  <si>
    <t>22290018</t>
  </si>
  <si>
    <t>22290019</t>
  </si>
  <si>
    <t>22290020</t>
  </si>
  <si>
    <t>22290021</t>
  </si>
  <si>
    <t>22290022</t>
  </si>
  <si>
    <t>22290023</t>
  </si>
  <si>
    <t>22290024</t>
  </si>
  <si>
    <t>KIT,UPGRADE,HOERBIGER VALVE</t>
  </si>
  <si>
    <t>22290024M</t>
  </si>
  <si>
    <t>OBS_PROCEDURE,KIT,UPGRADE,HOERBIGER VALV</t>
  </si>
  <si>
    <t>22290025</t>
  </si>
  <si>
    <t>CRATE,SHIPMENT,MM</t>
  </si>
  <si>
    <t>22290025A</t>
  </si>
  <si>
    <t>SKID,SHIPMENT,MM</t>
  </si>
  <si>
    <t>22290025B</t>
  </si>
  <si>
    <t>CRATE,SHIPMENT,MM,EXT-CONVEYOR 60" X 60"</t>
  </si>
  <si>
    <t>22290025C</t>
  </si>
  <si>
    <t>SKID_SHIPMENT_MM_60 X 60</t>
  </si>
  <si>
    <t>22290025D</t>
  </si>
  <si>
    <t>CRATE,SHIPMENT,MM CASTING,BASETEK</t>
  </si>
  <si>
    <t>22290025E</t>
  </si>
  <si>
    <t>CRATE, SHIPMENT, MM</t>
  </si>
  <si>
    <t>22290025F</t>
  </si>
  <si>
    <t>SKID_SHIPMENT_MM_60 X 67</t>
  </si>
  <si>
    <t>22290026</t>
  </si>
  <si>
    <t>SPARE PARTS KIT,CONVEYOR,2-PULLEY</t>
  </si>
  <si>
    <t>22290027</t>
  </si>
  <si>
    <t>SKID,SHIPMENT,DS9000_BATCH AND IL</t>
  </si>
  <si>
    <t>22290027A</t>
  </si>
  <si>
    <t>SKID,SHIPMENT,DS9100_IL</t>
  </si>
  <si>
    <t>22290028</t>
  </si>
  <si>
    <t>SPARE PARTS KIT, MMCONVEYOR, 36.88L, 3mm</t>
  </si>
  <si>
    <t>22290029</t>
  </si>
  <si>
    <t>SPARE PARTS KIT, MMCONVEYOR, 51.9L, 3mm</t>
  </si>
  <si>
    <t>22290030</t>
  </si>
  <si>
    <t>SPARE PARTS KIT, MMCONVEYOR, 52.10L, 3mm</t>
  </si>
  <si>
    <t>22290031</t>
  </si>
  <si>
    <t>KIT,UPGRADE_HALCON VISION 8.0_MAX SERIES</t>
  </si>
  <si>
    <t>22290032</t>
  </si>
  <si>
    <t xml:space="preserve">INSTALLATION_DISPENSER </t>
  </si>
  <si>
    <t>22290033</t>
  </si>
  <si>
    <t>INSTALLATION_DISPENSER_INTERNATIONAL</t>
  </si>
  <si>
    <t>22290034</t>
  </si>
  <si>
    <t>KIT,NEEDLE CLEANER GRIP_MULTI WIPE</t>
  </si>
  <si>
    <t>22290034M</t>
  </si>
  <si>
    <t>ILLUST KIT_KIT,NEEDLE CLEANER GRIP_MULTI</t>
  </si>
  <si>
    <t>22290035</t>
  </si>
  <si>
    <t>TEST UNIT_CABLE</t>
  </si>
  <si>
    <t>22290035L</t>
  </si>
  <si>
    <t>LABEL_ADHESIVE_TEST UNIT_CABLE</t>
  </si>
  <si>
    <t>22290036</t>
  </si>
  <si>
    <t>22290037</t>
  </si>
  <si>
    <t>UPGRADE_CYCLOPS HARDWARE_VER3</t>
  </si>
  <si>
    <t>22290037M</t>
  </si>
  <si>
    <t>OBS_PROCEDURE_CYCLOPS HARDWARE_UPGRADE</t>
  </si>
  <si>
    <t>22290038</t>
  </si>
  <si>
    <t>MANUAL_INTERFACE DETAILS FOR SN 2220235</t>
  </si>
  <si>
    <t>22290039</t>
  </si>
  <si>
    <t>UPGRADE_AD/DA CARD</t>
  </si>
  <si>
    <t>22290040</t>
  </si>
  <si>
    <t>SD CARD_PROGRAMMED_DUAL PUMPS_PCD3&amp;PCD4</t>
  </si>
  <si>
    <t>22290041</t>
  </si>
  <si>
    <t>SD CARD_PROGRAMMED_DUAL PUMPS_PCD6</t>
  </si>
  <si>
    <t>22290042</t>
  </si>
  <si>
    <t>KIT_NCM5000 PUMP_MAINTENANCE TOOL</t>
  </si>
  <si>
    <t>22290042M</t>
  </si>
  <si>
    <t>ILLUST KIT_NCM5000 PUMP_MAINTENANCE TOOL</t>
  </si>
  <si>
    <t>22290043</t>
  </si>
  <si>
    <t>KIT_NCM5000 PUMP_MAINTENANCE</t>
  </si>
  <si>
    <t>22290043M</t>
  </si>
  <si>
    <t>ILLUST KIT_NCM5000 PUMP_MAINTENANCE</t>
  </si>
  <si>
    <t>22290044</t>
  </si>
  <si>
    <t>22290044M</t>
  </si>
  <si>
    <t>22290044ML</t>
  </si>
  <si>
    <t>LABEL_ADHESIVE_PROCEDURE_CYCLOPS HRDW V4</t>
  </si>
  <si>
    <t>22290045</t>
  </si>
  <si>
    <t>DISPENSER DOCUMENTS AND SOFTWARE</t>
  </si>
  <si>
    <t>22290045L</t>
  </si>
  <si>
    <t>LABEL_ADHESIVE_DISPENSER DOCS AND SOFT</t>
  </si>
  <si>
    <t>22290045L2</t>
  </si>
  <si>
    <t>LABEL_ADHESIVE_DISPENSER DOC AND SOFT</t>
  </si>
  <si>
    <t>22290046</t>
  </si>
  <si>
    <t>SOFTWARE_TANDEM CONFIGURATION</t>
  </si>
  <si>
    <t>22290047</t>
  </si>
  <si>
    <t>DISPENSER DOCUMENTS AND SOFT_PC UPGRADE</t>
  </si>
  <si>
    <t>22290047L</t>
  </si>
  <si>
    <t>LABEL_ADHESIVE_DISPENSE DOCS SOFT_UPGRAD</t>
  </si>
  <si>
    <t>22290047L2</t>
  </si>
  <si>
    <t>22290050</t>
  </si>
  <si>
    <t>BARRIER STRIP_10 POS_W/ SPRINGS &amp; SPADES</t>
  </si>
  <si>
    <t>22290170</t>
  </si>
  <si>
    <t>22291001</t>
  </si>
  <si>
    <t>ZANITE FRAME ASSEMBLY</t>
  </si>
  <si>
    <t>22291002</t>
  </si>
  <si>
    <t>22291003</t>
  </si>
  <si>
    <t>HOOD ASSEMBLY</t>
  </si>
  <si>
    <t>22291004</t>
  </si>
  <si>
    <t>COMPUTER ASSEMBLY</t>
  </si>
  <si>
    <t>22291005</t>
  </si>
  <si>
    <t>SERVICE PANEL ASSEMBLY</t>
  </si>
  <si>
    <t>22291006</t>
  </si>
  <si>
    <t>I/O CARD CAGE ASSEMBLY</t>
  </si>
  <si>
    <t>22291007</t>
  </si>
  <si>
    <t>ASSY,CABINET DOOR, LEFT HAND</t>
  </si>
  <si>
    <t>22291008</t>
  </si>
  <si>
    <t>ASSY,CABINET DOOR, RIGHT HAND, FRONT</t>
  </si>
  <si>
    <t>22291009</t>
  </si>
  <si>
    <t>ASSY,CABINET DOOR, RIGHT HAND, REAR</t>
  </si>
  <si>
    <t>22291010</t>
  </si>
  <si>
    <t>POD,RIGHT,W/ZONE HEATERS</t>
  </si>
  <si>
    <t>22291011</t>
  </si>
  <si>
    <t>POD,LEFT,W/ZONE HEATERS</t>
  </si>
  <si>
    <t>22291012</t>
  </si>
  <si>
    <t>INTERIOR LIGHTING</t>
  </si>
  <si>
    <t>22291013</t>
  </si>
  <si>
    <t>SERVICE PANEL ASSEMBLY, HIGH POWER</t>
  </si>
  <si>
    <t>22291014</t>
  </si>
  <si>
    <t>REAR HOOD SAFETY SWITCH</t>
  </si>
  <si>
    <t>22291015</t>
  </si>
  <si>
    <t>BASE SYSTEM ASSY, IP</t>
  </si>
  <si>
    <t>22291016</t>
  </si>
  <si>
    <t>SERVICE PANEL ASSEMBLY, IP</t>
  </si>
  <si>
    <t>22291017</t>
  </si>
  <si>
    <t>HOOD ASSEMBLY, IP</t>
  </si>
  <si>
    <t>22291018</t>
  </si>
  <si>
    <t>WINDOW,PORTHOLE,REAR</t>
  </si>
  <si>
    <t>22291019</t>
  </si>
  <si>
    <t>POD,RIGHT,W/HEAT/LIFTER/PRESS</t>
  </si>
  <si>
    <t>22291020</t>
  </si>
  <si>
    <t>DOOR INTERLOCK SAFETY PACKAGE</t>
  </si>
  <si>
    <t>22291021</t>
  </si>
  <si>
    <t>PRESS,POD MOUNT</t>
  </si>
  <si>
    <t>22291022</t>
  </si>
  <si>
    <t>FRONT WINDOW PROCESS LOCK PACKAGE</t>
  </si>
  <si>
    <t>22291023</t>
  </si>
  <si>
    <t>OBS-POD,RIGHT,W/HEAT/VACUUM/LIFTER</t>
  </si>
  <si>
    <t>22291023M</t>
  </si>
  <si>
    <t>MANUAL,POST CURE STATION</t>
  </si>
  <si>
    <t>22291024</t>
  </si>
  <si>
    <t>POD,RIGHT,W/HEAT/FORCED AIR</t>
  </si>
  <si>
    <t>22291025</t>
  </si>
  <si>
    <t>COOLING STATION_4X4</t>
  </si>
  <si>
    <t>22291026</t>
  </si>
  <si>
    <t>POD,LEFT,W/HEAT/FORCED AIR</t>
  </si>
  <si>
    <t>22291027</t>
  </si>
  <si>
    <t>SINGLE DOOOR ASSY, REAR</t>
  </si>
  <si>
    <t>22291028</t>
  </si>
  <si>
    <t>OFFLINE COLOR VIEW MONITOR</t>
  </si>
  <si>
    <t>22291028A</t>
  </si>
  <si>
    <t>22291029</t>
  </si>
  <si>
    <t>OBS-18 IN VERTICAL ADJ CONTROL ARM</t>
  </si>
  <si>
    <t>22291030</t>
  </si>
  <si>
    <t>NCM INTEGRATION PACKAGE</t>
  </si>
  <si>
    <t>22291031</t>
  </si>
  <si>
    <t>OBS-PODS,PRE/POST HEAT</t>
  </si>
  <si>
    <t>22291032</t>
  </si>
  <si>
    <t>22291033</t>
  </si>
  <si>
    <t>OBS-18 IN VERTICAL ADJ. CONTROL ARM</t>
  </si>
  <si>
    <t>22291034</t>
  </si>
  <si>
    <t>SENSOR,TOP DOWN HEAT</t>
  </si>
  <si>
    <t>22291035</t>
  </si>
  <si>
    <t>OBS-VACUUM,FIXTURE,PRE STATION</t>
  </si>
  <si>
    <t>22291036</t>
  </si>
  <si>
    <t>VACUUM,FIXTURE,POST STATION</t>
  </si>
  <si>
    <t>22291037</t>
  </si>
  <si>
    <t>PAINT TRANSPORTATION SUPPORTS,MM FRAME</t>
  </si>
  <si>
    <t>22291038</t>
  </si>
  <si>
    <t>22291038A</t>
  </si>
  <si>
    <t>VAC OPTION_HEATED WORKAREA_NEST_MM</t>
  </si>
  <si>
    <t>22291039</t>
  </si>
  <si>
    <t>POD STRUCTURE,PRE/POST,MAX SERIES</t>
  </si>
  <si>
    <t>22291040</t>
  </si>
  <si>
    <t>VACUUM/HEAT,FIXTURE,PRE STATION_MM</t>
  </si>
  <si>
    <t>22291041</t>
  </si>
  <si>
    <t>OPTION,TIMER/EXTERNAL SYRINGE STATION</t>
  </si>
  <si>
    <t>22291042</t>
  </si>
  <si>
    <t>ENCLOSURE,ELECTRICAL</t>
  </si>
  <si>
    <t>22291043</t>
  </si>
  <si>
    <t>E-STOP,ADDITIONAL,OPTION</t>
  </si>
  <si>
    <t>22291044</t>
  </si>
  <si>
    <t>22291045</t>
  </si>
  <si>
    <t>WINDOW, PACKAGE, STANDALONE</t>
  </si>
  <si>
    <t>22291046</t>
  </si>
  <si>
    <t>22291047</t>
  </si>
  <si>
    <t>OBS-COMPUTER_VISION_FIRE WIRE_CYCLOPS</t>
  </si>
  <si>
    <t>22291048</t>
  </si>
  <si>
    <t>INSPECTION STATION_EXTERNAL</t>
  </si>
  <si>
    <t>22291048M</t>
  </si>
  <si>
    <t>MANUAL,INSPECTION STATION,DOC PKG</t>
  </si>
  <si>
    <t>22291049</t>
  </si>
  <si>
    <t>KIT,ROTATION STOP_MONITOR ARM</t>
  </si>
  <si>
    <t>22291050</t>
  </si>
  <si>
    <t>VACUUM/HEAT,FIXTURE,POST STATION_MM</t>
  </si>
  <si>
    <t>22291057</t>
  </si>
  <si>
    <t>CONTROLS_MAX SERIES_NCM_SINGLE_8350</t>
  </si>
  <si>
    <t>22291057-01</t>
  </si>
  <si>
    <t>CONTROLS_MAX SERIES_NCM_DUAL</t>
  </si>
  <si>
    <t>22291058</t>
  </si>
  <si>
    <t>OBS-KIT,PAINT ASSY_PODS</t>
  </si>
  <si>
    <t>22291059</t>
  </si>
  <si>
    <t>KIT,PAINT ASSY_HOOD_FRAME_DOORS_BASE</t>
  </si>
  <si>
    <t>22291060</t>
  </si>
  <si>
    <t>ADJUSTABLE MONITOR ARM_INLINE</t>
  </si>
  <si>
    <t>22291061</t>
  </si>
  <si>
    <t>KIT,PRE HEAT POD_FIELD UPGRADE</t>
  </si>
  <si>
    <t>22291062</t>
  </si>
  <si>
    <t>KIT,POST HEAT POD_FIELD UPGRADE</t>
  </si>
  <si>
    <t>22291063</t>
  </si>
  <si>
    <t>STACK LIGHT_SANHO</t>
  </si>
  <si>
    <t>22291064</t>
  </si>
  <si>
    <t>ADJUSTABLE MONITOR ARM_BATCH</t>
  </si>
  <si>
    <t>22291065</t>
  </si>
  <si>
    <t>TEST ASSY_SMEMA_2 BUTTON BOX</t>
  </si>
  <si>
    <t>22291066</t>
  </si>
  <si>
    <t>OBS-KIT_RELAY_COMPUTER_TIME_DELAY</t>
  </si>
  <si>
    <t>22291066M</t>
  </si>
  <si>
    <t>OBS-PROCEDURE_KIT_RELAY_COMP_TIME_DELAY</t>
  </si>
  <si>
    <t>22291067</t>
  </si>
  <si>
    <t>OPTION_STATIC BARS_HEATED/PODS</t>
  </si>
  <si>
    <t>22291068</t>
  </si>
  <si>
    <t>VISION SYSTEM_PANTHER_MM INTEGRATED</t>
  </si>
  <si>
    <t>22291069</t>
  </si>
  <si>
    <t>ADJUSTABLE MONITOR/KEYBOARD ARM_CONVEYOR</t>
  </si>
  <si>
    <t>22291070</t>
  </si>
  <si>
    <t>REMOTE DESKTOP OPERATED_VNC</t>
  </si>
  <si>
    <t>22291070M</t>
  </si>
  <si>
    <t>MANUAL,REMOTE DESKTOP OPERATED_VNC</t>
  </si>
  <si>
    <t>22291071</t>
  </si>
  <si>
    <t>VALVE OPERATION_PCD_SINGLE OR COMBINED</t>
  </si>
  <si>
    <t>22291071M</t>
  </si>
  <si>
    <t>MANUAL_PUMP OPERATION_SINGLE OR COMBINED</t>
  </si>
  <si>
    <t>22291072</t>
  </si>
  <si>
    <t>SIDE WINDOWS_BATCH_HINGE_SAFTEY INTRLOCK</t>
  </si>
  <si>
    <t>22291073</t>
  </si>
  <si>
    <t>OPTION_STATIC BARS_EXTERNAL</t>
  </si>
  <si>
    <t>22291074</t>
  </si>
  <si>
    <t>COMPUTER ASSY,CYCLOPS_VER3</t>
  </si>
  <si>
    <t>22291075</t>
  </si>
  <si>
    <t>KIT,CALIBRATION,4 PLACE SCALE</t>
  </si>
  <si>
    <t>22291075L</t>
  </si>
  <si>
    <t>LABEL_ADHESIVE_CALIB KIT_4PLACE SCALE</t>
  </si>
  <si>
    <t>22291076</t>
  </si>
  <si>
    <t>CONTROL STRIP PROCESSING WITH MAGNETS</t>
  </si>
  <si>
    <t>22291077</t>
  </si>
  <si>
    <t>22291078</t>
  </si>
  <si>
    <t>CONTROL/VALVE INTEGRATION_PCD4 W/ROBOT</t>
  </si>
  <si>
    <t>22291079</t>
  </si>
  <si>
    <t>CONTROL/VALVE INTEGRATION_PCD3 W/ROBOT</t>
  </si>
  <si>
    <t>22291080</t>
  </si>
  <si>
    <t>KIT,SYRINGE INTERFACE_PCD4</t>
  </si>
  <si>
    <t>22291081</t>
  </si>
  <si>
    <t>KIT,SYRINGE INTERFACE_PCD3</t>
  </si>
  <si>
    <t>22291082</t>
  </si>
  <si>
    <t>INTEGRATION_NCM_MM_CONTROLS</t>
  </si>
  <si>
    <t>22291083</t>
  </si>
  <si>
    <t>EXTRENAL INTEGRATION_HYFLO_MM_CONTROLS</t>
  </si>
  <si>
    <t>22291084</t>
  </si>
  <si>
    <t>22291085</t>
  </si>
  <si>
    <t>CONTROLS_MAX SERIES_NCM_SINGLE_8250</t>
  </si>
  <si>
    <t>22291086</t>
  </si>
  <si>
    <t>STAND_EXTRUSION_PR70</t>
  </si>
  <si>
    <t>22291087</t>
  </si>
  <si>
    <t>CONTROLS_SYRINGE MIXER_-10 MODEL</t>
  </si>
  <si>
    <t>22291088</t>
  </si>
  <si>
    <t>MOUNTING_ASSY_NOWPAK PRESSURE ASSIST</t>
  </si>
  <si>
    <t>22291089</t>
  </si>
  <si>
    <t>ASSY_LEVEL SENSE_NOWPAK</t>
  </si>
  <si>
    <t>22291090</t>
  </si>
  <si>
    <t>INTEGRATION_EXTERNAL RES FEED_5 GAL</t>
  </si>
  <si>
    <t>22291090-1</t>
  </si>
  <si>
    <t>22291091</t>
  </si>
  <si>
    <t>JOINT EMERGENCY STOP</t>
  </si>
  <si>
    <t>22291092</t>
  </si>
  <si>
    <t>KIT_FEEDLINE ROLLER_HOOD MOUNT_REAR</t>
  </si>
  <si>
    <t>22291093</t>
  </si>
  <si>
    <t>ADJUSTABLE MONITOR ARM_INLINE_2 MONITORS</t>
  </si>
  <si>
    <t>22291094</t>
  </si>
  <si>
    <t>PISTON PUMP CONTROLS</t>
  </si>
  <si>
    <t>22291095</t>
  </si>
  <si>
    <t>22291096</t>
  </si>
  <si>
    <t>CONTROLS_ TIME PRESSURE 3X_ TOPSIDE</t>
  </si>
  <si>
    <t>22291097</t>
  </si>
  <si>
    <t>CONTROLLER_MAX_A/D-D/A_T3</t>
  </si>
  <si>
    <t>22291098</t>
  </si>
  <si>
    <t>CONTROLS_FPC_PLC</t>
  </si>
  <si>
    <t>22291099</t>
  </si>
  <si>
    <t>CONTROLS HARDWARE_FPC</t>
  </si>
  <si>
    <t>22291100</t>
  </si>
  <si>
    <t>CONTROLS_OPTION_SINGLE VALVE</t>
  </si>
  <si>
    <t>22291101</t>
  </si>
  <si>
    <t>CONTROLS_OPTION_DOUBLE VALVE</t>
  </si>
  <si>
    <t>22291102</t>
  </si>
  <si>
    <t>CONTROLS_SUPPORT_ONE VALVE</t>
  </si>
  <si>
    <t>22291103</t>
  </si>
  <si>
    <t>CONTROLS_SUPPORT_TWO VALVES</t>
  </si>
  <si>
    <t>22291104</t>
  </si>
  <si>
    <t>CONTROLS_SUPPORT_THREE VALVES</t>
  </si>
  <si>
    <t>22291105</t>
  </si>
  <si>
    <t>CONTROLS_NCM5000_MAX SERIES</t>
  </si>
  <si>
    <t>22291106</t>
  </si>
  <si>
    <t>KIT_UPGRADE_FPC_MAX SERIES</t>
  </si>
  <si>
    <t>22291106M</t>
  </si>
  <si>
    <t>NOT AVAILABLE YET_AWAITING INFO FRM SVC</t>
  </si>
  <si>
    <t>22291107</t>
  </si>
  <si>
    <t>CONTROLS_FPC_MAX INTEGRATION_PLC</t>
  </si>
  <si>
    <t>22291108</t>
  </si>
  <si>
    <t>OPTION_HARDWARE_SINGLE VALVE</t>
  </si>
  <si>
    <t>22291109</t>
  </si>
  <si>
    <t>OPTION_HARDWARE_DUAL VALVE</t>
  </si>
  <si>
    <t>22291110</t>
  </si>
  <si>
    <t>KIT_CLEANROOM_CLASS 100</t>
  </si>
  <si>
    <t>22291111</t>
  </si>
  <si>
    <t>CONTROLS_DUAL NCM5000_MAX SERIES</t>
  </si>
  <si>
    <t>22291112</t>
  </si>
  <si>
    <t>CONTROLS_DUAL FPC_MAX SERIES</t>
  </si>
  <si>
    <t>22291113</t>
  </si>
  <si>
    <t>CONTROLS_HEAT_DUAL HYFLO</t>
  </si>
  <si>
    <t>22291114</t>
  </si>
  <si>
    <t>CONTROLS_HEAT_DUAL NCM5000</t>
  </si>
  <si>
    <t>22291115</t>
  </si>
  <si>
    <t>22291116</t>
  </si>
  <si>
    <t>KIT_CONTROLS_VALVE_DOUBLE</t>
  </si>
  <si>
    <t>22291117</t>
  </si>
  <si>
    <t>CONTROLS_SINGLE FPC_M5</t>
  </si>
  <si>
    <t>22291118</t>
  </si>
  <si>
    <t>CONTROLS_DUAL FPC_M5</t>
  </si>
  <si>
    <t>22291119</t>
  </si>
  <si>
    <t>CONTROLS_HEAT_SINGLE HYFLO</t>
  </si>
  <si>
    <t>22291120</t>
  </si>
  <si>
    <t>WARRANTY_2 YEAR EXTENDED</t>
  </si>
  <si>
    <t>22291121</t>
  </si>
  <si>
    <t>KIT_UPGRADE_MAX_LOW INPUT PRESSURE</t>
  </si>
  <si>
    <t>22291122</t>
  </si>
  <si>
    <t>KIT_UPGRADE_NCM500_ADVANCED CONTROLLER</t>
  </si>
  <si>
    <t>22291123</t>
  </si>
  <si>
    <t>KIT_INTEGRATION_(UN)LOADER_SIDE MOUNT</t>
  </si>
  <si>
    <t>22291124</t>
  </si>
  <si>
    <t>KIT_INTEGRATION_HEAD 1 PACKAGE_CUSTOM</t>
  </si>
  <si>
    <t>22291125</t>
  </si>
  <si>
    <t>KIT_MAX_UL CERTIFICATION_NEW MEXICO</t>
  </si>
  <si>
    <t>22291126</t>
  </si>
  <si>
    <t>VACUUM INTERFACE_FACTORY SOURCE_PODS</t>
  </si>
  <si>
    <t>22291127</t>
  </si>
  <si>
    <t>22291128</t>
  </si>
  <si>
    <t>BARCODE PROGRAM SELECT_W/(UN)LDR</t>
  </si>
  <si>
    <t>22291129</t>
  </si>
  <si>
    <t>22291130</t>
  </si>
  <si>
    <t>KIT_MAX_SEMI-S2 COMPLIANCE</t>
  </si>
  <si>
    <t>22291131</t>
  </si>
  <si>
    <t>KIT_MACHINE INTEGRATION_NCM5000_OEM</t>
  </si>
  <si>
    <t>22291132</t>
  </si>
  <si>
    <t>KIT_STACKLIGHT RAISING KIT_7.25"</t>
  </si>
  <si>
    <t>22291133</t>
  </si>
  <si>
    <t>BOX_TEMP CONTROLLERS_SIDE MOUNT</t>
  </si>
  <si>
    <t>22291134</t>
  </si>
  <si>
    <t>CONTROLS_TANDEM FPC_M5_WITH HEAD 2  WIRE</t>
  </si>
  <si>
    <t>22291135</t>
  </si>
  <si>
    <t>PRESSURE TANK_BULK FEED_5 GALLON W/LEVEL</t>
  </si>
  <si>
    <t>22291136</t>
  </si>
  <si>
    <t>ASSY_TOOLING_ALIGNMENT PIN_BASE PLATE</t>
  </si>
  <si>
    <t>22291137</t>
  </si>
  <si>
    <t>22291138</t>
  </si>
  <si>
    <t>DEVICE_ASSY_POWER BOX_AC_MAX</t>
  </si>
  <si>
    <t>22291139</t>
  </si>
  <si>
    <t>DEVICE_ASSY_AIR_PANEL_MAX</t>
  </si>
  <si>
    <t>22291140</t>
  </si>
  <si>
    <t>DEVICE_ASSY_OPTION_PANEL_MAX</t>
  </si>
  <si>
    <t>22291141</t>
  </si>
  <si>
    <t>DEVICE_ASSY_IO_CAGE_MAX</t>
  </si>
  <si>
    <t>22291142</t>
  </si>
  <si>
    <t>DEVICE_ASSY_SERVICE_PANEL_MAX</t>
  </si>
  <si>
    <t>22291143</t>
  </si>
  <si>
    <t>DEVICE_ASSY_X_AXIS_MAX</t>
  </si>
  <si>
    <t>22291144</t>
  </si>
  <si>
    <t>DEVICE_ASSY_CAMERA_MAX</t>
  </si>
  <si>
    <t>22291145</t>
  </si>
  <si>
    <t>WINDOW ASSY_FRONT_REPLACEMENT</t>
  </si>
  <si>
    <t>22291146</t>
  </si>
  <si>
    <t>KIT_BELLOWS WAY COVERS_X &amp; Z AXIS</t>
  </si>
  <si>
    <t>22293001</t>
  </si>
  <si>
    <t>STANDARD HEAD AND VALVE ASSEMBLY</t>
  </si>
  <si>
    <t>22293002</t>
  </si>
  <si>
    <t>22293004</t>
  </si>
  <si>
    <t>CLEARVU VISION OPTION</t>
  </si>
  <si>
    <t>22293005</t>
  </si>
  <si>
    <t>22293005A</t>
  </si>
  <si>
    <t>22293006</t>
  </si>
  <si>
    <t>PROC VIEW CAMERA OPTION, SINGLE CAMERA</t>
  </si>
  <si>
    <t>22293007</t>
  </si>
  <si>
    <t>PROC VIEW CAMERA OPTION, SECOND CAMERA</t>
  </si>
  <si>
    <t>22293008</t>
  </si>
  <si>
    <t>ILLUMINATOR,EXTRA BRIGHT,BLUE</t>
  </si>
  <si>
    <t>22293009</t>
  </si>
  <si>
    <t>ILLUMINATOR,EXTRA BRIGHT,RED</t>
  </si>
  <si>
    <t>22293011</t>
  </si>
  <si>
    <t>HARDWARE,TAPER LOCK,STA. #1</t>
  </si>
  <si>
    <t>22293012</t>
  </si>
  <si>
    <t>HARDWARE,TAPER LOCK,STA. #2</t>
  </si>
  <si>
    <t>22293013</t>
  </si>
  <si>
    <t>KIT,LOCK,BALL,STA.1&amp;2,RETRO-FIT</t>
  </si>
  <si>
    <t>22293014</t>
  </si>
  <si>
    <t>TOOL,PICK/PLACE,5 POSITION_35MM</t>
  </si>
  <si>
    <t>22293014M</t>
  </si>
  <si>
    <t>MANUAL,TOOL,PICK/PLACE,5-POSITION</t>
  </si>
  <si>
    <t>22293015</t>
  </si>
  <si>
    <t>TOOL,PICK/PLACE,3 POSITION_37.5MM</t>
  </si>
  <si>
    <t>22293015M</t>
  </si>
  <si>
    <t>MANUAL,TOOL,PICK/PLACE,3-POSITION</t>
  </si>
  <si>
    <t>22293016</t>
  </si>
  <si>
    <t>TOOL,PICK/PLACE,1 POSITION_0402 C.C.</t>
  </si>
  <si>
    <t>22293016M</t>
  </si>
  <si>
    <t>MANUAL,TOOL,PICK UP 0402</t>
  </si>
  <si>
    <t>22293017</t>
  </si>
  <si>
    <t>PICK &amp; PLACE, 1 POSITION VACUUM,35MM</t>
  </si>
  <si>
    <t>22293018</t>
  </si>
  <si>
    <t>ASSY,CAMERA BRACKET_CLEARVU</t>
  </si>
  <si>
    <t>22293019</t>
  </si>
  <si>
    <t>PICK/PLACE TOOL,3-POS,VAC-35MM</t>
  </si>
  <si>
    <t>22293019M</t>
  </si>
  <si>
    <t>MANUAL,PICK &amp; PRESS HEAD</t>
  </si>
  <si>
    <t>22293020</t>
  </si>
  <si>
    <t>HEATED PRESS TOOL</t>
  </si>
  <si>
    <t>22293021</t>
  </si>
  <si>
    <t>PRECISION ALIGNMENT,TAPER LOCK,STATION 2</t>
  </si>
  <si>
    <t>22293022</t>
  </si>
  <si>
    <t>VALVE REGULATOR ENCLOSURE</t>
  </si>
  <si>
    <t>22293023</t>
  </si>
  <si>
    <t>LIQUID DISPENSE OPTION</t>
  </si>
  <si>
    <t>22293023M</t>
  </si>
  <si>
    <t>DATA SHEET,LIQUID DISPENSE OPTION</t>
  </si>
  <si>
    <t>22293025</t>
  </si>
  <si>
    <t>MULTI-AXIS ILLUMINATION</t>
  </si>
  <si>
    <t>22293026</t>
  </si>
  <si>
    <t>CAMERA LIGHT,PROCESS VIEW,LUXEON</t>
  </si>
  <si>
    <t>22293026M</t>
  </si>
  <si>
    <t>MANUAL,PROCESS VIEW CAMERA LIGHT</t>
  </si>
  <si>
    <t>22293027</t>
  </si>
  <si>
    <t>22293028</t>
  </si>
  <si>
    <t>22293029</t>
  </si>
  <si>
    <t>22293030</t>
  </si>
  <si>
    <t>22293031</t>
  </si>
  <si>
    <t>KIT,CALIBRATION,280 PRESS TOOL 15LB</t>
  </si>
  <si>
    <t>22293032</t>
  </si>
  <si>
    <t>LIGHTING_DARK FIELD_STANDARD_W/DOAL50</t>
  </si>
  <si>
    <t>22293033</t>
  </si>
  <si>
    <t>CONTACT SURFACE SENSOR,MM04</t>
  </si>
  <si>
    <t>22293033B</t>
  </si>
  <si>
    <t>CONTACT SURFACE SENSOR,MM04_NON COND</t>
  </si>
  <si>
    <t>22293034</t>
  </si>
  <si>
    <t>CAMERA LIGHT CONTROL INTERFACE CABLE</t>
  </si>
  <si>
    <t>22293035</t>
  </si>
  <si>
    <t>CAMERA,PROC VIEW,DUAL POSITION,TOGGLES</t>
  </si>
  <si>
    <t>22293035M</t>
  </si>
  <si>
    <t>MANUAL,CAMERA,PROC VIEW,DUAL STATION</t>
  </si>
  <si>
    <t>22293037</t>
  </si>
  <si>
    <t>MM04 TOUCH PROBE,NON-CONDUCTIVE</t>
  </si>
  <si>
    <t>22293038</t>
  </si>
  <si>
    <t>22293039</t>
  </si>
  <si>
    <t>OBS-CAMERA LIGHT,ADJUSTABLE DUAL LINE</t>
  </si>
  <si>
    <t>22293040</t>
  </si>
  <si>
    <t>OBS-LIGHTING_DARK FIELD_20DEG_HEMISPHER</t>
  </si>
  <si>
    <t>22293041</t>
  </si>
  <si>
    <t>NCM CONTROL BOX</t>
  </si>
  <si>
    <t>22293042</t>
  </si>
  <si>
    <t>OBS-PROC VIEW CAMERA,ST#1&amp;2 OBSERVATION</t>
  </si>
  <si>
    <t>22293042M</t>
  </si>
  <si>
    <t>MANUAL,DUAL PROC VIEWCAMERA,ST#1&amp;2 OBSER</t>
  </si>
  <si>
    <t>22293043</t>
  </si>
  <si>
    <t>LEVEL DETECT,NCM VALVE,MAGNETIC</t>
  </si>
  <si>
    <t>22293044</t>
  </si>
  <si>
    <t>OPTION,HARDWARE,SINGLE VALVE</t>
  </si>
  <si>
    <t>22293045</t>
  </si>
  <si>
    <t>OPTION,HARDWARE,DUAL MICRODOT VALVE</t>
  </si>
  <si>
    <t>22293046</t>
  </si>
  <si>
    <t>CAMERA LENS</t>
  </si>
  <si>
    <t>22293048</t>
  </si>
  <si>
    <t>CLEANING STATION,VALVE,OFF-LINE</t>
  </si>
  <si>
    <t>22293049</t>
  </si>
  <si>
    <t>HEATER,NOZZLE,NCM</t>
  </si>
  <si>
    <t>22293050</t>
  </si>
  <si>
    <t>LEVEL DETECT,CAPACITANCE,NCM VALVE</t>
  </si>
  <si>
    <t>22293051</t>
  </si>
  <si>
    <t>CLEANING STATION,NCM VALVE,PICO STYLE</t>
  </si>
  <si>
    <t>22293052</t>
  </si>
  <si>
    <t>22293052M</t>
  </si>
  <si>
    <t>MANUAL,FIXED DUAL PROC VIEW CAMERA</t>
  </si>
  <si>
    <t>22293053</t>
  </si>
  <si>
    <t>LEVEL DETECT,CAPACITANCE,6 OZ CARTRIDGE</t>
  </si>
  <si>
    <t>22293054</t>
  </si>
  <si>
    <t>CARTRIDGE MOUNTING,6 OZ,DL VALVE</t>
  </si>
  <si>
    <t>22293055</t>
  </si>
  <si>
    <t>LIGHT,CAMERA,ADJUSTABLE ANGLE</t>
  </si>
  <si>
    <t>22293056</t>
  </si>
  <si>
    <t>CAMERA LIGHT,ADJ. BARS,PRIMARY</t>
  </si>
  <si>
    <t>22293057</t>
  </si>
  <si>
    <t>CAMERA LIGHT,ADJ. BARS,SECONDARY</t>
  </si>
  <si>
    <t>22293058</t>
  </si>
  <si>
    <t>HEAD VACUUM CONTROLS</t>
  </si>
  <si>
    <t>22293059</t>
  </si>
  <si>
    <t>MANUAL PRESSURE CONTROL_NCM</t>
  </si>
  <si>
    <t>22293060</t>
  </si>
  <si>
    <t>HEAD 2 PACKAGE,MAX SERIES_TAPER LOCK</t>
  </si>
  <si>
    <t>22293060A</t>
  </si>
  <si>
    <t>HEAD 2 PACKAGE,MAX SERIES_CLAMP TYPE</t>
  </si>
  <si>
    <t>22293061</t>
  </si>
  <si>
    <t>COMPUTER CONTROLS,SYRINGE PRESSURE,NCM</t>
  </si>
  <si>
    <t>22293062</t>
  </si>
  <si>
    <t>UV INTEGRATION,HEAD/GENERATOR</t>
  </si>
  <si>
    <t>22293063</t>
  </si>
  <si>
    <t>UV INTEGRATION,HEAD/GENERATOR/PHILLIPS</t>
  </si>
  <si>
    <t>22293064</t>
  </si>
  <si>
    <t>22293065</t>
  </si>
  <si>
    <t>MIXING, CARTRIDGE, MV50, MM</t>
  </si>
  <si>
    <t>22293065L</t>
  </si>
  <si>
    <t>LABEL, ADHESIVE, MV50 METERING CASE</t>
  </si>
  <si>
    <t>22293065M</t>
  </si>
  <si>
    <t>22293066</t>
  </si>
  <si>
    <t>OBS-LIGHTING_DARK FIELD,_CLEARVU</t>
  </si>
  <si>
    <t>22293067</t>
  </si>
  <si>
    <t>NCM INTEGRATION,VER 110408</t>
  </si>
  <si>
    <t>22293068</t>
  </si>
  <si>
    <t>VALVE_NCM_LD PNUEMATIC</t>
  </si>
  <si>
    <t>22293068L</t>
  </si>
  <si>
    <t>LABEL, ADHESIVE, NCM PNEUMATIC VALVE</t>
  </si>
  <si>
    <t>22293068M</t>
  </si>
  <si>
    <t>MANUAL, VALVE, NCM LD PNUEMATIC</t>
  </si>
  <si>
    <t>22293069</t>
  </si>
  <si>
    <t>LEVEL DETECT_NCM_LD PNUEMATIC</t>
  </si>
  <si>
    <t>22293070</t>
  </si>
  <si>
    <t>INTEGRATION_NOZZLE HEAT_NCM_LD PNUEMATIC</t>
  </si>
  <si>
    <t>22293071</t>
  </si>
  <si>
    <t>SPOT LIGHT, UV</t>
  </si>
  <si>
    <t>22293072</t>
  </si>
  <si>
    <t>PROC VIEW CAMERA_ANGLE ADJUST BRACKET</t>
  </si>
  <si>
    <t>22293073</t>
  </si>
  <si>
    <t>VALVE INTEGRATION_NCM_LD PNUEMATIC_MECH</t>
  </si>
  <si>
    <t>22293074</t>
  </si>
  <si>
    <t>PLC/PGM PKG NCM KEYENCE</t>
  </si>
  <si>
    <t>22293075</t>
  </si>
  <si>
    <t>PLC/PGM PKG INSPECTION OMRON</t>
  </si>
  <si>
    <t>22293076</t>
  </si>
  <si>
    <t>LEVEL DETECT_PIEZO VALVE_3200 W/HEAT</t>
  </si>
  <si>
    <t>22293077</t>
  </si>
  <si>
    <t>OBS-PROC VIEW CAMERA,STA 1 OBSERVATION</t>
  </si>
  <si>
    <t>22293078</t>
  </si>
  <si>
    <t>PUMP_PCD4_STATION 1_ VER1</t>
  </si>
  <si>
    <t>22293078L</t>
  </si>
  <si>
    <t>22293078M</t>
  </si>
  <si>
    <t>MANUAL_PUMP PCD_USER GUIDE</t>
  </si>
  <si>
    <t>22293079</t>
  </si>
  <si>
    <t>LEVEL DETECT_PCD3_PCD4_VER1</t>
  </si>
  <si>
    <t>22293080</t>
  </si>
  <si>
    <t>STAND ASSY_PCD</t>
  </si>
  <si>
    <t>22293080-01</t>
  </si>
  <si>
    <t>STAND ASSEMBLY_VALVE_HYFLO</t>
  </si>
  <si>
    <t>22293080-02</t>
  </si>
  <si>
    <t>STAND ASSEMBLY_VALVE_PCD4</t>
  </si>
  <si>
    <t>22293080-03</t>
  </si>
  <si>
    <t>STAND ASSEMBLY_VALVE_PCD3</t>
  </si>
  <si>
    <t>22293080-04</t>
  </si>
  <si>
    <t>STAND ASSEMBLY_VALVE_TAPER LOCK</t>
  </si>
  <si>
    <t>22293080D</t>
  </si>
  <si>
    <t>DEMO STAND ASSY_PCD</t>
  </si>
  <si>
    <t>22293081</t>
  </si>
  <si>
    <t>PUMP_PCD4_10" WIRE LENGTH_VER 1.5</t>
  </si>
  <si>
    <t>22293082</t>
  </si>
  <si>
    <t>LEVEL DETECT_PCD4_VER1.5</t>
  </si>
  <si>
    <t>22293082D</t>
  </si>
  <si>
    <t>DEMO,LEVEL DETECT_PCD4_VER1.5</t>
  </si>
  <si>
    <t>22293083</t>
  </si>
  <si>
    <t>HARDWARE_PCD SERIES_SINGLE PUMP CONTROL</t>
  </si>
  <si>
    <t>22293083D</t>
  </si>
  <si>
    <t>DEMO,HDWR_PCD SERIES_SINGLE PUMP CONTROL</t>
  </si>
  <si>
    <t>22293084</t>
  </si>
  <si>
    <t>OPTION,HARDWARE,DUAL MICRODOT 1 DRIVER</t>
  </si>
  <si>
    <t>22293085</t>
  </si>
  <si>
    <t>NOZZLE HEATER_NCM8350 3200</t>
  </si>
  <si>
    <t>22293086</t>
  </si>
  <si>
    <t>HARDWARE_PCD SERIES FIELD UPGRADE</t>
  </si>
  <si>
    <t>22293087</t>
  </si>
  <si>
    <t>HARDWARE_PCD SERIES_DUAL PUMP CONTROL</t>
  </si>
  <si>
    <t>22293088</t>
  </si>
  <si>
    <t>ELECTRONIC SUPPORT KIT_DUAL ENCODER</t>
  </si>
  <si>
    <t>22293089</t>
  </si>
  <si>
    <t>LEVEL DETECT_PCD_MAGNETIC_VER2</t>
  </si>
  <si>
    <t>22293090</t>
  </si>
  <si>
    <t>LIGHTING_DARK FIELD_20DEG_FULL FIELD</t>
  </si>
  <si>
    <t>22293091</t>
  </si>
  <si>
    <t>PUMP_PCD3_10" WIRE LENGTH_BLANK</t>
  </si>
  <si>
    <t>22293092</t>
  </si>
  <si>
    <t>DUAL VALVE MOUNT_PCD3_1.750-2.250  CTC</t>
  </si>
  <si>
    <t>22293092L</t>
  </si>
  <si>
    <t>LABEL_CD_DUAL VALVE ANALOG KIT_SETUP</t>
  </si>
  <si>
    <t>22293092M</t>
  </si>
  <si>
    <t>MANUAL_DUAL VALVE MOUNT_PCD3_1.750-2.250</t>
  </si>
  <si>
    <t>22293093</t>
  </si>
  <si>
    <t>PUMP_PCD3_10" WIRE LENGTH_VER1 BLANK</t>
  </si>
  <si>
    <t>22293093D</t>
  </si>
  <si>
    <t>DEMO PUMP_PCD3_10" WIRE LENGTH_VER1</t>
  </si>
  <si>
    <t>22293094</t>
  </si>
  <si>
    <t>KIT_LOW ANGLE_22293052</t>
  </si>
  <si>
    <t>22293095</t>
  </si>
  <si>
    <t>OBS-CONTROL HARDWARE_PCD_NOT USED</t>
  </si>
  <si>
    <t>22293096</t>
  </si>
  <si>
    <t>22293097</t>
  </si>
  <si>
    <t>LIGHTING_DARK FIELD_20DEG_HEMISPHERE</t>
  </si>
  <si>
    <t>22293098</t>
  </si>
  <si>
    <t>PUMP_PCD4_TABLETOP/STANDALONE</t>
  </si>
  <si>
    <t>22293098-001</t>
  </si>
  <si>
    <t>PUMP_PCD4_DRIVE UNIT ONLY NO MOTOR</t>
  </si>
  <si>
    <t>22293099</t>
  </si>
  <si>
    <t>PUMP_PCD3_TABLETOP/STANDALONE</t>
  </si>
  <si>
    <t>22293100</t>
  </si>
  <si>
    <t>OBS-VALVE_PCD3_10" WIRE LENGTH_VER2</t>
  </si>
  <si>
    <t>22293101</t>
  </si>
  <si>
    <t>22293102</t>
  </si>
  <si>
    <t>FEED TUBE ASSY_PCD VER2</t>
  </si>
  <si>
    <t>22293103</t>
  </si>
  <si>
    <t>PUMP_PCD4H W/MD</t>
  </si>
  <si>
    <t>22293103M</t>
  </si>
  <si>
    <t>MANUAL_VALVE PCD H_USER GUIDE</t>
  </si>
  <si>
    <t>22293103ML</t>
  </si>
  <si>
    <t>LABEL_ADHESIVE_MANUAL_PCD H USER GUID_CD</t>
  </si>
  <si>
    <t>22293104</t>
  </si>
  <si>
    <t>LEVEL DETECT_PCDH SERIES</t>
  </si>
  <si>
    <t>22293105</t>
  </si>
  <si>
    <t>FIXTURE_VACUUM HARD COAT_PCD3</t>
  </si>
  <si>
    <t>22293106</t>
  </si>
  <si>
    <t>BEARING HOUSING,ROTOR,PCD4,TIN/SIN COAT</t>
  </si>
  <si>
    <t>22293107</t>
  </si>
  <si>
    <t>FIXTURE_VACUUM HARD COAT_PCD4</t>
  </si>
  <si>
    <t>22293108</t>
  </si>
  <si>
    <t>BEARING HOUSING,ROTOR,PCD4,DLC COAT</t>
  </si>
  <si>
    <t>22293109</t>
  </si>
  <si>
    <t>BEARING HOUSING,ROTOR,PCD3,DLC COAT</t>
  </si>
  <si>
    <t>22293110</t>
  </si>
  <si>
    <t>PUMP_PCD3H_10" WIRE LENGTH_VER3</t>
  </si>
  <si>
    <t>22293111</t>
  </si>
  <si>
    <t>OBS-VALVE_PCD3_10" WIRE LENGTH_VER4</t>
  </si>
  <si>
    <t>22293112</t>
  </si>
  <si>
    <t>OBS-VALVE_PCD3_10" WIRE_VER4 BLANK</t>
  </si>
  <si>
    <t>22293113</t>
  </si>
  <si>
    <t>LEVEL DETECT_PCD_VERTICAL ADJUST</t>
  </si>
  <si>
    <t>22293114</t>
  </si>
  <si>
    <t>OBS-PUMP_HY-FLO_CONFIGURED</t>
  </si>
  <si>
    <t>22293114-001</t>
  </si>
  <si>
    <t>PUMP_HYFLO_CONFIGURED VERSION#1</t>
  </si>
  <si>
    <t>22293114-002</t>
  </si>
  <si>
    <t>PUMP_HYFLO_CONFIGURED VERSION#2</t>
  </si>
  <si>
    <t>22293114-003</t>
  </si>
  <si>
    <t>PUMP_HYFLO_CONFIGURED VERSION#3</t>
  </si>
  <si>
    <t>22293114-004</t>
  </si>
  <si>
    <t>PUMP_HYFLO_CONFIGURED VERSION#4</t>
  </si>
  <si>
    <t>22293114-005</t>
  </si>
  <si>
    <t>PUMP_HYFLO_CONFIGURED VERSION#5</t>
  </si>
  <si>
    <t>22293114-006</t>
  </si>
  <si>
    <t>PUMP_HYFLO_CONFIGURED VERSION#6</t>
  </si>
  <si>
    <t>22293114-007</t>
  </si>
  <si>
    <t>PUMP_HYFLO_CONFIGURED VERSION#7</t>
  </si>
  <si>
    <t>22293114-008</t>
  </si>
  <si>
    <t>PUMP_HYFLO_CONFIGURED VERSION#8</t>
  </si>
  <si>
    <t>22293114-009</t>
  </si>
  <si>
    <t>PUMP_HYFLO_CONFIGURED VERSION#9</t>
  </si>
  <si>
    <t>22293114-010</t>
  </si>
  <si>
    <t>PUMP_HYFLO_CONFIGURED VERSION#10</t>
  </si>
  <si>
    <t>22293115</t>
  </si>
  <si>
    <t>LEVEL DETECT_HYFLO_STRAIGHT MOUNTING</t>
  </si>
  <si>
    <t>22293116</t>
  </si>
  <si>
    <t>CONTROLLER INTEGRATION_VALVE</t>
  </si>
  <si>
    <t>22293116L</t>
  </si>
  <si>
    <t>LABEL_ADHESIVE_EFD CONTROLLER GUIDE</t>
  </si>
  <si>
    <t>22293116M</t>
  </si>
  <si>
    <t>DATA SHEET_EFD CONTROLLER INTEGRATION</t>
  </si>
  <si>
    <t>22293117</t>
  </si>
  <si>
    <t>ASSY,SENSOR_LASER_DISPLACEMENT</t>
  </si>
  <si>
    <t>22293118</t>
  </si>
  <si>
    <t>PUMP_PCD4H_PRECISION</t>
  </si>
  <si>
    <t>22293119</t>
  </si>
  <si>
    <t>PUMP_PCD3_10" WIRE LENGTH</t>
  </si>
  <si>
    <t>22293120</t>
  </si>
  <si>
    <t>22293121</t>
  </si>
  <si>
    <t>PUMP_PCD3H</t>
  </si>
  <si>
    <t>22293122</t>
  </si>
  <si>
    <t>PUMP_PCD4L</t>
  </si>
  <si>
    <t>22293122D</t>
  </si>
  <si>
    <t>PUMP_PCD4L DEMO KIT</t>
  </si>
  <si>
    <t>22293123</t>
  </si>
  <si>
    <t>LIGHTING_DARK FIELD_CLEARVU</t>
  </si>
  <si>
    <t>22293124</t>
  </si>
  <si>
    <t>LIGHTING_DARK FIELD_20 DEG_CLEARVU OPTI</t>
  </si>
  <si>
    <t>22293125</t>
  </si>
  <si>
    <t>PUMP_PCD/MAXON 22MM X 1/4 SHAFT</t>
  </si>
  <si>
    <t>22293126</t>
  </si>
  <si>
    <t>CONTROLLER INTEGRATION_BATCH_EFD</t>
  </si>
  <si>
    <t>22293127</t>
  </si>
  <si>
    <t>VALVE_HYFLO_NON HEATED_NO TRANSMISSION</t>
  </si>
  <si>
    <t>22293127M</t>
  </si>
  <si>
    <t>MANUAL_HYFLO USERS GUIDE</t>
  </si>
  <si>
    <t>22293127ML</t>
  </si>
  <si>
    <t>LABEL,ADHESIVE,HYFLO VALVE USER GUIDE</t>
  </si>
  <si>
    <t>22293128</t>
  </si>
  <si>
    <t>INTEGRATION_PCD3/CAMALOT_VALVE MOUNT</t>
  </si>
  <si>
    <t>22293129</t>
  </si>
  <si>
    <t>PUMP_NCM8350</t>
  </si>
  <si>
    <t>22293129-0001</t>
  </si>
  <si>
    <t>PUMP_NCM8350_CONFIGURATION 1</t>
  </si>
  <si>
    <t>22293129-0002</t>
  </si>
  <si>
    <t>PUMP_NCM8350_CONFIGURATION 2</t>
  </si>
  <si>
    <t>22293129-0004</t>
  </si>
  <si>
    <t>VALVE_NCM8350_CONFIGURATION 4</t>
  </si>
  <si>
    <t>22293129-0005</t>
  </si>
  <si>
    <t>VALVE_NCM8350_CONFIGURATION 5</t>
  </si>
  <si>
    <t>22293129-0006</t>
  </si>
  <si>
    <t>VALVE_NCM8350_CONFIGURATION 6</t>
  </si>
  <si>
    <t>22293129DOC</t>
  </si>
  <si>
    <t>PROCEDURE_NCM8350 TAPPET CHANGE</t>
  </si>
  <si>
    <t>22293129G</t>
  </si>
  <si>
    <t>CARD_GREASE INSTRUCTIONS_FLUID BOX</t>
  </si>
  <si>
    <t>22293129M</t>
  </si>
  <si>
    <t>MANUAL_VALVE NCM8350_USER GUIDE</t>
  </si>
  <si>
    <t>22293129ML</t>
  </si>
  <si>
    <t>LABEL_ADHESIVE_NCM8350 VALVE USER GUI_CD</t>
  </si>
  <si>
    <t>22293130</t>
  </si>
  <si>
    <t xml:space="preserve">VALVE_MINI MD </t>
  </si>
  <si>
    <t>22293131</t>
  </si>
  <si>
    <t>CONTROLLER INTEGRATION_CONVEYOR_EFD</t>
  </si>
  <si>
    <t>22293132</t>
  </si>
  <si>
    <t>PUMP INTEGRATION_PCD4/CAMALOT</t>
  </si>
  <si>
    <t>22293133</t>
  </si>
  <si>
    <t>PUMP_PCD4 PROTOTYPE_DIRECT INJECT</t>
  </si>
  <si>
    <t>22293134</t>
  </si>
  <si>
    <t>OPTION,HARDWARE,AUGER DRIVE_VS</t>
  </si>
  <si>
    <t>22293135</t>
  </si>
  <si>
    <t>CONTROL HARDWARE_PCD_TABLETOP</t>
  </si>
  <si>
    <t>22293136</t>
  </si>
  <si>
    <t>22293137</t>
  </si>
  <si>
    <t>KIT_CLEANING_NCM8350_EXPANDED</t>
  </si>
  <si>
    <t>22293137M</t>
  </si>
  <si>
    <t>ILLUST KIT_NCM8350_CLEANING_EXPANDED</t>
  </si>
  <si>
    <t>22293138</t>
  </si>
  <si>
    <t>NCM8350_VALVE BASE PARTS</t>
  </si>
  <si>
    <t>22293139</t>
  </si>
  <si>
    <t>CONTROLS HARDWARE_NCM8350</t>
  </si>
  <si>
    <t>22293140</t>
  </si>
  <si>
    <t>SENSOR_CONTACT-LASER  INTERCHANGE</t>
  </si>
  <si>
    <t>22293141</t>
  </si>
  <si>
    <t>CONTACT SURFACE SENSOR,MM04_INTERCHANGE</t>
  </si>
  <si>
    <t>22293142</t>
  </si>
  <si>
    <t>OPTION,HARDWARE,AUGER VALVE_ON_OFF</t>
  </si>
  <si>
    <t>22293143</t>
  </si>
  <si>
    <t>CONTROL BOX_NCM8350_W/LABELS</t>
  </si>
  <si>
    <t>22293144</t>
  </si>
  <si>
    <t>MANUAL_NCM8350 CONTROL INTERFACE OPTIONS</t>
  </si>
  <si>
    <t>22293145</t>
  </si>
  <si>
    <t>KIT_CONTROLLER_EFD W/ MOUNT HDWR</t>
  </si>
  <si>
    <t>22293146</t>
  </si>
  <si>
    <t>LEVEL DETECT_SYRINGE MOUNT_10CC</t>
  </si>
  <si>
    <t>22293147-0001</t>
  </si>
  <si>
    <t>VALVE_NCM8250_CONFIGURATION 1</t>
  </si>
  <si>
    <t>22293148</t>
  </si>
  <si>
    <t>HEATER_NCM_WITH CONTROL CABLE</t>
  </si>
  <si>
    <t>22293149</t>
  </si>
  <si>
    <t>VALVE_TWO PART_ACCUMULATORS_5GAL FEED</t>
  </si>
  <si>
    <t>22293149M</t>
  </si>
  <si>
    <t>DATA SHEET_2PART MIXING SYSTEM INTEGRTED</t>
  </si>
  <si>
    <t>22293150</t>
  </si>
  <si>
    <t>TOUCH PROBE_TUBE &amp; VESPEL_LIGHTWEIGHT</t>
  </si>
  <si>
    <t>22293151</t>
  </si>
  <si>
    <t>LENS ASSY_OPTION_1/2"CCD</t>
  </si>
  <si>
    <t>22293152</t>
  </si>
  <si>
    <t>SYRINGE SUPPORT_30/55CC_NCM8350_5DEG</t>
  </si>
  <si>
    <t>22293153</t>
  </si>
  <si>
    <t>TOUCH PROBE_04_.44 GRAMS</t>
  </si>
  <si>
    <t>22293154</t>
  </si>
  <si>
    <t>NEEDLE HEATER_PCD VALVE</t>
  </si>
  <si>
    <t>22293155</t>
  </si>
  <si>
    <t>TOUCH PROBE ASSY 05_41mg</t>
  </si>
  <si>
    <t>22293156</t>
  </si>
  <si>
    <t>SYRINGE HEATER_30CC_FLEX_24V</t>
  </si>
  <si>
    <t>22293157</t>
  </si>
  <si>
    <t>PACKAGING BOX ASSY_PCD3</t>
  </si>
  <si>
    <t>22293158</t>
  </si>
  <si>
    <t>PACKAGING BOX ASSY_PCD4</t>
  </si>
  <si>
    <t>22293159</t>
  </si>
  <si>
    <t>KIT_BULK FEED ADAPTER_HYFLO CARTRIDGE</t>
  </si>
  <si>
    <t>22293159M</t>
  </si>
  <si>
    <t>DATA SHEET_BULK FEED TO HYFLO ADAPTER</t>
  </si>
  <si>
    <t>22293160</t>
  </si>
  <si>
    <t>PUMP_PCD6_1.5M WIRE LENGTH_VER1 BLANK</t>
  </si>
  <si>
    <t>22293161-001</t>
  </si>
  <si>
    <t>PUMP_PCD6_CONFIGURATION 001</t>
  </si>
  <si>
    <t>22293161-002</t>
  </si>
  <si>
    <t>PUMP_PCD6_CONFIGURATION 002</t>
  </si>
  <si>
    <t>22293161-003</t>
  </si>
  <si>
    <t>PUMP_PCD6HB_CONFIGURATION 003</t>
  </si>
  <si>
    <t>22293161M</t>
  </si>
  <si>
    <t>OBS_ADDENDUM TO PCD USER GUIDE FOR PCD6</t>
  </si>
  <si>
    <t>22293162</t>
  </si>
  <si>
    <t>SYRINGE HEATER_55CC_24V_ENCLOSED</t>
  </si>
  <si>
    <t>22293163</t>
  </si>
  <si>
    <t>CABLE_ASSY_LEVEL DETECT_SENSOR</t>
  </si>
  <si>
    <t>22293164</t>
  </si>
  <si>
    <t>VALVE_NEEDLE_HIGH PRESSURE_1200 PSI</t>
  </si>
  <si>
    <t>22293164L</t>
  </si>
  <si>
    <t>LABEL_ADHESIVE_CD_VALVE_NEEDLE_HIGH PRES</t>
  </si>
  <si>
    <t>22293164M</t>
  </si>
  <si>
    <t>DATA SHEET_VALVE_NEEDLE_HIGH PRESSURE</t>
  </si>
  <si>
    <t>22293165</t>
  </si>
  <si>
    <t>LIGHTING_HIGH INTENSITY_RING_LARGE DOF</t>
  </si>
  <si>
    <t>22293166</t>
  </si>
  <si>
    <t>SYRINGE HEATER ENCLOSURE_ASSY_30CC</t>
  </si>
  <si>
    <t>22293168</t>
  </si>
  <si>
    <t>LIGHTING_DRK FLD_FULL_ROUND</t>
  </si>
  <si>
    <t>22293169</t>
  </si>
  <si>
    <t>PUMP_PCD4_PRECISION_CONFIGURABLE</t>
  </si>
  <si>
    <t>22293169-0HA</t>
  </si>
  <si>
    <t>PCD4 PREC CONFIG_HYFLO_END TYPE A</t>
  </si>
  <si>
    <t>22293169-0HB</t>
  </si>
  <si>
    <t>PCD4 PREC CONFIG_HYFLO_END TYPE B</t>
  </si>
  <si>
    <t>22293169-0HC</t>
  </si>
  <si>
    <t>PCD4 PREC CONFIG_HYFLO_END TYPE C</t>
  </si>
  <si>
    <t>22293169-0LA</t>
  </si>
  <si>
    <t>PCD4 PREC CONFIG_PCD MOTOR_END TYPE A</t>
  </si>
  <si>
    <t>22293169-0LB</t>
  </si>
  <si>
    <t>PCD4 PREC CONFIG_PCD MOTOR_END TYPE B</t>
  </si>
  <si>
    <t>22293169-0LC</t>
  </si>
  <si>
    <t>PCD4 PREC CONFIG_PCD MOTOR_END TYPE C</t>
  </si>
  <si>
    <t>22293170</t>
  </si>
  <si>
    <t>LIGHTING__DARK FIELD_FULL CIRCLE</t>
  </si>
  <si>
    <t>22293171</t>
  </si>
  <si>
    <t>KIT_SPARE PARTS_HOSE_NOWPAK</t>
  </si>
  <si>
    <t>22293172</t>
  </si>
  <si>
    <t>KIT_SPARE PARTS_HOSE_PCD CONNECT</t>
  </si>
  <si>
    <t>22293173</t>
  </si>
  <si>
    <t>PUMP_PCD3H_SPARE UNIT_PARTS ONLY</t>
  </si>
  <si>
    <t>22293174</t>
  </si>
  <si>
    <t>CONTROLLER INTEGRATION_CONVEYOR_EFD_3POS</t>
  </si>
  <si>
    <t>22293175</t>
  </si>
  <si>
    <t>KIT_SPARE PARTS_HOSE_PURGE AREA</t>
  </si>
  <si>
    <t>22293176</t>
  </si>
  <si>
    <t>PISTON PUMP ASSY</t>
  </si>
  <si>
    <t>22293176-0000L</t>
  </si>
  <si>
    <t>LABEL_ADHESIVE_PISTON PUMP CASE</t>
  </si>
  <si>
    <t>22293176-0001</t>
  </si>
  <si>
    <t>PISTON PUMP ASSY 50</t>
  </si>
  <si>
    <t>22293176-0002</t>
  </si>
  <si>
    <t>PISTON PUMP ASSY 355</t>
  </si>
  <si>
    <t>22293176-0003</t>
  </si>
  <si>
    <t>PISTON PUMP ASSY_VERT</t>
  </si>
  <si>
    <t>22293176-0004</t>
  </si>
  <si>
    <t>PISTON PUMP ASSY_VERT_.007 PISTON</t>
  </si>
  <si>
    <t>22293176L</t>
  </si>
  <si>
    <t>LABEL_ADHESIVE_MANUAL_PISTON PUMP USER G</t>
  </si>
  <si>
    <t>22293176M</t>
  </si>
  <si>
    <t>MANUAL_PISTON PUMP_USER GUIDE</t>
  </si>
  <si>
    <t>22293177</t>
  </si>
  <si>
    <t>NEEDLE HEATER_PCD_BODY HEATER</t>
  </si>
  <si>
    <t>22293178</t>
  </si>
  <si>
    <t>ASSY_PISTON PUMP</t>
  </si>
  <si>
    <t>22293179</t>
  </si>
  <si>
    <t>END PIECE_PCD3_STATOR MOD_ASSY</t>
  </si>
  <si>
    <t>22293180</t>
  </si>
  <si>
    <t>22293180L</t>
  </si>
  <si>
    <t>LABEL_ADHESIVE_PUMP_JETTING NCM5000</t>
  </si>
  <si>
    <t>22293180M</t>
  </si>
  <si>
    <t>MANUAL_NCM5000 PUMP_USER GUIDE</t>
  </si>
  <si>
    <t>22293180ML</t>
  </si>
  <si>
    <t>LABEL_ADHESIVE_NCM5000 USER GUIDE</t>
  </si>
  <si>
    <t>22293181</t>
  </si>
  <si>
    <t>BODY HEATER_PCD4_ASSY</t>
  </si>
  <si>
    <t>22293181-10</t>
  </si>
  <si>
    <t>22293182</t>
  </si>
  <si>
    <t>ASSY_DEVICE_CABLE_PCD4 BODY HEAT_RTD</t>
  </si>
  <si>
    <t>22293183</t>
  </si>
  <si>
    <t>ASSY_DEVICE_CABLE_PCD4 BODY HEAT_HEATER</t>
  </si>
  <si>
    <t>22293184</t>
  </si>
  <si>
    <t>DEVICE_ASSY_EFD XFMR_100-240VAC_24VDC 1A</t>
  </si>
  <si>
    <t>22293185</t>
  </si>
  <si>
    <t>DEVICE_ASSY_EFD XFMR PLUG_CONN BARREL</t>
  </si>
  <si>
    <t>22293186</t>
  </si>
  <si>
    <t>DEVICE_ASSY_ETHERSWITCH_PWR*SEE SPECS</t>
  </si>
  <si>
    <t>22293187</t>
  </si>
  <si>
    <t>22293187-0001</t>
  </si>
  <si>
    <t>22293187-0002</t>
  </si>
  <si>
    <t>PUMP_PRECISION AUGER_CONFIG #2</t>
  </si>
  <si>
    <t>22293187L</t>
  </si>
  <si>
    <t>LABEL_CASE_PRECISION AUGER VALVE</t>
  </si>
  <si>
    <t>22293188</t>
  </si>
  <si>
    <t>OBS-PUMP_MICRODOT_HYFLO BODY</t>
  </si>
  <si>
    <t>22293189</t>
  </si>
  <si>
    <t>PUMP_MICRO DOT_LEGACY BODY</t>
  </si>
  <si>
    <t>22293189-0001</t>
  </si>
  <si>
    <t>PUMP_MICRO DOT_LEGACY_CONFIG #1</t>
  </si>
  <si>
    <t>22293189L</t>
  </si>
  <si>
    <t>LABEL_ADHESIVE_MICRODOT VALVE CASE</t>
  </si>
  <si>
    <t>22293190</t>
  </si>
  <si>
    <t>DEVICE_ASSY_FESTO VALVE AND PLUG</t>
  </si>
  <si>
    <t>22293191</t>
  </si>
  <si>
    <t>DEVICE_ASSY_PRESSURE GAUGE</t>
  </si>
  <si>
    <t>22293192</t>
  </si>
  <si>
    <t>DEVICE_ASSY_RTD_NEEDLE HEAT</t>
  </si>
  <si>
    <t>22293193</t>
  </si>
  <si>
    <t>DEVICE_ASSY_RESISTOR_NEEDLE HEAT</t>
  </si>
  <si>
    <t>22293194</t>
  </si>
  <si>
    <t>KIT_UPGRADE_MAC VALVE_SINGLE</t>
  </si>
  <si>
    <t>22293195</t>
  </si>
  <si>
    <t>KIT_UPGRADE_MAC VALVE_DOUBLE</t>
  </si>
  <si>
    <t>22293196</t>
  </si>
  <si>
    <t>FPC_SENSOR/PUMP INTERFACE_BULK FEED</t>
  </si>
  <si>
    <t>22293197</t>
  </si>
  <si>
    <t>FPC_SYRINGE</t>
  </si>
  <si>
    <t>22293198</t>
  </si>
  <si>
    <t>FPC_BULK FEED</t>
  </si>
  <si>
    <t>22293199</t>
  </si>
  <si>
    <t>KIT_PRESSURE TRANSD_5 BAR (75PSI)_STN 1</t>
  </si>
  <si>
    <t>22293200</t>
  </si>
  <si>
    <t>VALVE_ASSY_NCM5000_MAX SERIES</t>
  </si>
  <si>
    <t>22293201</t>
  </si>
  <si>
    <t>22293202</t>
  </si>
  <si>
    <t>SYRINGE AIR CAP ASSY_10CC_MAX</t>
  </si>
  <si>
    <t>22293203</t>
  </si>
  <si>
    <t>SYRINGE AIR CAP ASSY_30 CC_MAX</t>
  </si>
  <si>
    <t>22293204</t>
  </si>
  <si>
    <t>SYRINGE AIR CAP ASSY_5CC_MAX</t>
  </si>
  <si>
    <t>22293205</t>
  </si>
  <si>
    <t>PUMP_PCD4H-B</t>
  </si>
  <si>
    <t>22293206</t>
  </si>
  <si>
    <t>OBS-DEVICE_ASSY_NCM 5000_VALVE</t>
  </si>
  <si>
    <t>22293207</t>
  </si>
  <si>
    <t>DEVICE_NCM 5000_PRESSURE GUAGE</t>
  </si>
  <si>
    <t>22293208</t>
  </si>
  <si>
    <t>TANDEM PUMP MOUNT_TAPER LOCK_STAGED</t>
  </si>
  <si>
    <t>22293209</t>
  </si>
  <si>
    <t>LEVEL DETECT_SYRINGE SPECIFIC_30CC</t>
  </si>
  <si>
    <t>22293209-0001</t>
  </si>
  <si>
    <t>LEVEL DETECT_30CC SYRINGE_CONFIG #1</t>
  </si>
  <si>
    <t>22293210</t>
  </si>
  <si>
    <t>22293211</t>
  </si>
  <si>
    <t>VALVE_PCD3_10" WIRE LENGTH_VER1</t>
  </si>
  <si>
    <t>22293212</t>
  </si>
  <si>
    <t>DEVICE ASSY_NCM5000_DUAL_2ND PRES GUAGE</t>
  </si>
  <si>
    <t>22293213</t>
  </si>
  <si>
    <t>KIT_PRESSURE TRANSD_5 BAR (75PSI)_STN 2</t>
  </si>
  <si>
    <t>22293214</t>
  </si>
  <si>
    <t>DEVICE_ASSY_24V FAN_AC BOX</t>
  </si>
  <si>
    <t>22293215</t>
  </si>
  <si>
    <t>22293216</t>
  </si>
  <si>
    <t>CONTACT SURFACE SENSOR_MAX_INTERCHANGE</t>
  </si>
  <si>
    <t>22293217</t>
  </si>
  <si>
    <t>DEVICE_ASSY_CONTACT SURFACE SENSOR_MAX</t>
  </si>
  <si>
    <t>22293218</t>
  </si>
  <si>
    <t>LEVEL DETECT_SYRINGE SPECIFIC_55CC</t>
  </si>
  <si>
    <t>22293218-0001</t>
  </si>
  <si>
    <t>LEVEL DETECT_55CC SYRINGE_CONFIG #1</t>
  </si>
  <si>
    <t>22293219</t>
  </si>
  <si>
    <t>LEVEL DETECT_SYRINGE SPECIFIC_10CC</t>
  </si>
  <si>
    <t>22293219-0001</t>
  </si>
  <si>
    <t>LEVEL DETECT_10CC SYRINGE_CONFIG #1</t>
  </si>
  <si>
    <t>22293220</t>
  </si>
  <si>
    <t>ASSY_NCM5000_CONTROLLER</t>
  </si>
  <si>
    <t>22293220L</t>
  </si>
  <si>
    <t>LABEL_ENCLOSURE_NCM5000 ENH CONTROLS</t>
  </si>
  <si>
    <t>22293221</t>
  </si>
  <si>
    <t>22293222</t>
  </si>
  <si>
    <t>22293223</t>
  </si>
  <si>
    <t>DEVICE_ASSY_SERVICE PANEL FANS</t>
  </si>
  <si>
    <t>22293224</t>
  </si>
  <si>
    <t>22293225</t>
  </si>
  <si>
    <t>AC BOX COOLING FAN__NOISE FILTER_UPGRADE</t>
  </si>
  <si>
    <t>22293226</t>
  </si>
  <si>
    <t>KIT_INTEGRATION_CONTROL_DUAL DISPENSE</t>
  </si>
  <si>
    <t>22293227</t>
  </si>
  <si>
    <t>PUMP_PCD4H_NEW MOTOR</t>
  </si>
  <si>
    <t>22293228</t>
  </si>
  <si>
    <t>PUMP_PCD3H_NEW MOTOR</t>
  </si>
  <si>
    <t>22293229</t>
  </si>
  <si>
    <t>PUMP_PCD4H_PRECISION_NEW MOTOR</t>
  </si>
  <si>
    <t>22293230</t>
  </si>
  <si>
    <t>KIT_SYRINGE PRESSURE CONTROL_TANDEM</t>
  </si>
  <si>
    <t>22293231</t>
  </si>
  <si>
    <t>22293232</t>
  </si>
  <si>
    <t>22293233</t>
  </si>
  <si>
    <t>DEVICE_ASSY_LEVEL DETECT SENSOR_PROX</t>
  </si>
  <si>
    <t>22293234</t>
  </si>
  <si>
    <t>DEVICE_ASSY_REPAIR KIT_HARDENED HEATER</t>
  </si>
  <si>
    <t>22293235</t>
  </si>
  <si>
    <t>CARTRIDGE MOUNTING_6 OZ_HY-FLO</t>
  </si>
  <si>
    <t>22293236</t>
  </si>
  <si>
    <t>LEVEL DETECT_SYRINGE SPECIFIC_5CC</t>
  </si>
  <si>
    <t>22293236-0001</t>
  </si>
  <si>
    <t>LEVEL DETECT_5CC SYRINGE_CONFIG #1</t>
  </si>
  <si>
    <t>22293237</t>
  </si>
  <si>
    <t>DEVICE_ASSY_PARKER MOTOR_CONNECTOR_X_Z</t>
  </si>
  <si>
    <t>22293238</t>
  </si>
  <si>
    <t>ASSY_REPLACEMENT_NCM5000_CONTROLLER</t>
  </si>
  <si>
    <t>22293239</t>
  </si>
  <si>
    <t>CARTRDIGE MOUNTING_6 OZ_PCD4</t>
  </si>
  <si>
    <t>22293240</t>
  </si>
  <si>
    <t>22293241</t>
  </si>
  <si>
    <t>KIT_UPGRADE_PUMP SPACING_2.25IN</t>
  </si>
  <si>
    <t>22293242</t>
  </si>
  <si>
    <t>MOTOR_DRIVE UNIT_PCD6</t>
  </si>
  <si>
    <t>22293243</t>
  </si>
  <si>
    <t>PUMP_MINI MD_W/22141014 CARTRIDGE</t>
  </si>
  <si>
    <t>22293244</t>
  </si>
  <si>
    <t>22293245</t>
  </si>
  <si>
    <t>OBS-PUMP_PCD6H_NEW MOTOR</t>
  </si>
  <si>
    <t>22293245-0001</t>
  </si>
  <si>
    <t>OBS-PUMP_PCD6H_CONFIG #1</t>
  </si>
  <si>
    <t>22293246</t>
  </si>
  <si>
    <t>LEVEL DETECT_BULK FEED_PRESSURE TANK</t>
  </si>
  <si>
    <t>22293247</t>
  </si>
  <si>
    <t>STAGE_XY_STEEL_60X50MM</t>
  </si>
  <si>
    <t>22293248</t>
  </si>
  <si>
    <t>DEVICE_ASSY_LEVEL DETECT_SENSOR_2M</t>
  </si>
  <si>
    <t>22293249</t>
  </si>
  <si>
    <t>PUMP_JETTING NCM7500</t>
  </si>
  <si>
    <t>22293249-0001</t>
  </si>
  <si>
    <t>PUMP_JETTING NCM7500_CONFIG #1</t>
  </si>
  <si>
    <t>22293249-0002</t>
  </si>
  <si>
    <t>PUMP_JETTING NCM7500_CONFIG #2</t>
  </si>
  <si>
    <t>22293249M</t>
  </si>
  <si>
    <t>MANUAL_NCM7500_MAINTENANCE GUIDE</t>
  </si>
  <si>
    <t>22293249ML</t>
  </si>
  <si>
    <t>LABEL_ADHESIVE_NCM7500 MAINTANCE GUIDE</t>
  </si>
  <si>
    <t>22293250</t>
  </si>
  <si>
    <t>TANDEM PUMP MOUNT_TAPER LOCK_STAGED_V2</t>
  </si>
  <si>
    <t>22293251</t>
  </si>
  <si>
    <t>CONTACT SURFACE SENSOR_W/ COVER</t>
  </si>
  <si>
    <t>22293252</t>
  </si>
  <si>
    <t>DEVICE_REPAIR KIT_HEATER_NCM5000_THICK</t>
  </si>
  <si>
    <t>22293252M</t>
  </si>
  <si>
    <t>22293253</t>
  </si>
  <si>
    <t>SYRINGE PRESSURE_30CC_MECH SYSTEM</t>
  </si>
  <si>
    <t>22293254</t>
  </si>
  <si>
    <t>REPLACEMENT_PAC CONTROLLER**SEE TEXT**</t>
  </si>
  <si>
    <t>22293255</t>
  </si>
  <si>
    <t>STAMPING TOOL_TAPERLOCK</t>
  </si>
  <si>
    <t>22293256</t>
  </si>
  <si>
    <t>PACKAGING BOX ASSY_PRECISION AUGER</t>
  </si>
  <si>
    <t>22293257</t>
  </si>
  <si>
    <t>VALVE_ONE-WAY_DISPOSABLE_TAPERLOCK</t>
  </si>
  <si>
    <t>22293258</t>
  </si>
  <si>
    <t>22293259</t>
  </si>
  <si>
    <t>STAGE ASSY_STATION 1_Y-AXIS ADJUST</t>
  </si>
  <si>
    <t>22293260</t>
  </si>
  <si>
    <t>STAGE ASSY_STATION 2_X&amp;Z-AXIS ADJUST</t>
  </si>
  <si>
    <t>22293261</t>
  </si>
  <si>
    <t>DEVICE_UPGRADE KIT_HARDENED CYLINDER</t>
  </si>
  <si>
    <t>22293262</t>
  </si>
  <si>
    <t>DEVICE_ASSY_POWER SUPPLY_24V-12V-5VDC</t>
  </si>
  <si>
    <t>22293263</t>
  </si>
  <si>
    <t>Z-PLATE W/STAGES</t>
  </si>
  <si>
    <t>22293264</t>
  </si>
  <si>
    <t>STAMPING TOOL_TAPERLOCK_3 ROTATIONAL DOF</t>
  </si>
  <si>
    <t>22293265</t>
  </si>
  <si>
    <t>UV LIGHT GUIDE_.5" CBLE FEED &amp; GEN PLATE</t>
  </si>
  <si>
    <t>22293L</t>
  </si>
  <si>
    <t>LABEL_SERIAL NUMBER_PUMPS_P-XXXX</t>
  </si>
  <si>
    <t>22294001</t>
  </si>
  <si>
    <t>22294002</t>
  </si>
  <si>
    <t>GANTRY ASSEMBLY, IP</t>
  </si>
  <si>
    <t>22294003</t>
  </si>
  <si>
    <t>KIT_LUBE_ GANTRY</t>
  </si>
  <si>
    <t>22294003M</t>
  </si>
  <si>
    <t>ILLUST KIT_GANTRY LUB KIT</t>
  </si>
  <si>
    <t>22294004</t>
  </si>
  <si>
    <t>22294005</t>
  </si>
  <si>
    <t>22294006</t>
  </si>
  <si>
    <t>22295001</t>
  </si>
  <si>
    <t>22295002</t>
  </si>
  <si>
    <t>22295002A</t>
  </si>
  <si>
    <t>LIFTER PLATE,MAX SERIES_6X12_NEST_NO TOP</t>
  </si>
  <si>
    <t>22295003</t>
  </si>
  <si>
    <t>SCALE OPTION (3 PLACE)</t>
  </si>
  <si>
    <t>22295004</t>
  </si>
  <si>
    <t>PRECISION SCALE OPTION (4 PLACE)SEE TEXT</t>
  </si>
  <si>
    <t>22295005</t>
  </si>
  <si>
    <t>HEATED CONTROL MODULE</t>
  </si>
  <si>
    <t>22295006</t>
  </si>
  <si>
    <t>BATCH PLATE, HEATED W/VACUUM</t>
  </si>
  <si>
    <t>22295007</t>
  </si>
  <si>
    <t>22295008</t>
  </si>
  <si>
    <t>22295009</t>
  </si>
  <si>
    <t>CALIBRATION UNIT</t>
  </si>
  <si>
    <t>22295010</t>
  </si>
  <si>
    <t>22295011</t>
  </si>
  <si>
    <t>LIFTER ASSY,ADJUSTABLE_12 X 12</t>
  </si>
  <si>
    <t>22295012</t>
  </si>
  <si>
    <t>22295013</t>
  </si>
  <si>
    <t>BATCH PLATE ASSEMBLY 12X12</t>
  </si>
  <si>
    <t>22295014</t>
  </si>
  <si>
    <t>BATCH PLATE W/ VACUUM 12X12</t>
  </si>
  <si>
    <t>22295015</t>
  </si>
  <si>
    <t>BATCH PLATE, HEATED 12X12</t>
  </si>
  <si>
    <t>22295016</t>
  </si>
  <si>
    <t>22295017</t>
  </si>
  <si>
    <t>NEEDLE CLEANER,GRIP TYPE,ROTATION BASE</t>
  </si>
  <si>
    <t>22295018</t>
  </si>
  <si>
    <t>HEATED LIFT PLATE,12 X 12</t>
  </si>
  <si>
    <t>22295019</t>
  </si>
  <si>
    <t>TOOLING PIN ASSY,WORKAREA</t>
  </si>
  <si>
    <t>22295020</t>
  </si>
  <si>
    <t>CUSTOM HEATED TOOLING</t>
  </si>
  <si>
    <t>22295021</t>
  </si>
  <si>
    <t>CONVEYOR LEVEL EXHAUST</t>
  </si>
  <si>
    <t>22295022</t>
  </si>
  <si>
    <t>PRECISION SCALE OPTION (4)PLACE SEE TEXT</t>
  </si>
  <si>
    <t>22295023</t>
  </si>
  <si>
    <t>RAISED RAIL KIT, BATCH PLATES</t>
  </si>
  <si>
    <t>22295024</t>
  </si>
  <si>
    <t>BOARD STANDOFF,VACUUM,3MM CUP</t>
  </si>
  <si>
    <t>22295025</t>
  </si>
  <si>
    <t>CENTERING DEVICE,5 POSITION_35MM</t>
  </si>
  <si>
    <t>22295026</t>
  </si>
  <si>
    <t>CENTERING DEVICE,3 POSITION_37.5MM</t>
  </si>
  <si>
    <t>22295027</t>
  </si>
  <si>
    <t>CENTER/ROTATION DEVICE_0402 C.C.</t>
  </si>
  <si>
    <t>22295027M</t>
  </si>
  <si>
    <t>MANUAL,CENTER/ROTATION DEVICE</t>
  </si>
  <si>
    <t>22295028</t>
  </si>
  <si>
    <t>TAPE FEEDER_8MM</t>
  </si>
  <si>
    <t>22295029</t>
  </si>
  <si>
    <t>PULL &amp; PRESENT INTERFACE</t>
  </si>
  <si>
    <t>22295030</t>
  </si>
  <si>
    <t>REAR WINDOW SAFETY INTEGRATION PACKAGE</t>
  </si>
  <si>
    <t>22295031</t>
  </si>
  <si>
    <t>REAR WINDOW PACKAGE- GAPT MACHINE</t>
  </si>
  <si>
    <t>22295032</t>
  </si>
  <si>
    <t>REAR WINDOW PACKAGE AND SAFETY SWITCH</t>
  </si>
  <si>
    <t>22295033</t>
  </si>
  <si>
    <t>ASSY,TUBE,EXIT,FEEDER,TAPE,8MM</t>
  </si>
  <si>
    <t>22295034</t>
  </si>
  <si>
    <t>LIFTER PLATE,PRESS ASSEMBLY</t>
  </si>
  <si>
    <t>22295035</t>
  </si>
  <si>
    <t>LIFTER PLATE, PRECISION LIFT,6 X 12</t>
  </si>
  <si>
    <t>22295036</t>
  </si>
  <si>
    <t>INTEGRATION PKG, FEEDER/LOADER UNLOADER</t>
  </si>
  <si>
    <t>22295037</t>
  </si>
  <si>
    <t>SINGLE FEEDER RECEPTICAL BOX, GANTRY MNT</t>
  </si>
  <si>
    <t>22295038</t>
  </si>
  <si>
    <t>DUAL FEEDER RECEPTICAL BOX, GANTRY MOUNT</t>
  </si>
  <si>
    <t>22295039</t>
  </si>
  <si>
    <t>OBS-CALIB. UNIT,W/PAPERFEED&amp;BACKLITE CER</t>
  </si>
  <si>
    <t>22295040</t>
  </si>
  <si>
    <t>NEEDLE CLEANER,GRIP TYPE,LONG BAR</t>
  </si>
  <si>
    <t>22295041</t>
  </si>
  <si>
    <t>CALIBRATION UNIT,IMPRESSION PAD</t>
  </si>
  <si>
    <t>22295042</t>
  </si>
  <si>
    <t>OBS KIT,SPARE PARTS,CALIBRATION_CERAMIC</t>
  </si>
  <si>
    <t>22295042L</t>
  </si>
  <si>
    <t>LABEL_CALIBRATION PARTS KIT_CERAMIC</t>
  </si>
  <si>
    <t>22295042L-2</t>
  </si>
  <si>
    <t>LABEL,CERAMIC CALIBRATION  STN CONTENTS</t>
  </si>
  <si>
    <t>22295042M</t>
  </si>
  <si>
    <t>ILLUST KIT_CALIB STN_CERAMIC_SPARE PARTS</t>
  </si>
  <si>
    <t>22295043</t>
  </si>
  <si>
    <t>KIT,SPARE PARTS,CALIBRATION STN._PAP&amp;CER</t>
  </si>
  <si>
    <t>22295043M</t>
  </si>
  <si>
    <t>ILLUST KIT_CALIB STN_PAP&amp;CER_SPARE PARTS</t>
  </si>
  <si>
    <t>22295044</t>
  </si>
  <si>
    <t>VACUUM OPTION_WITH STANDOFFS_NEST_MM</t>
  </si>
  <si>
    <t>22295044-1</t>
  </si>
  <si>
    <t>SUB_SPRING STANDOFFS</t>
  </si>
  <si>
    <t>22295044-2</t>
  </si>
  <si>
    <t>SUB_VACUUM GENERATOR</t>
  </si>
  <si>
    <t>22295044-3</t>
  </si>
  <si>
    <t>SUB_VACUUM INTERFACE BOX</t>
  </si>
  <si>
    <t>22295044-4</t>
  </si>
  <si>
    <t>SUB_CONNECT VACUUM</t>
  </si>
  <si>
    <t>22295044A</t>
  </si>
  <si>
    <t>VACUUM OPTION_NO STANDOFFS_NEST</t>
  </si>
  <si>
    <t>22295045</t>
  </si>
  <si>
    <t>LOW VOLUME VACUUM OPTION</t>
  </si>
  <si>
    <t>22295046</t>
  </si>
  <si>
    <t>HEAT/FORCED AIR_WORK AREA INTERFACE</t>
  </si>
  <si>
    <t>22295046A</t>
  </si>
  <si>
    <t>HEAT/FORCED AIR_PRE AREA INTERFACE</t>
  </si>
  <si>
    <t>22295046B</t>
  </si>
  <si>
    <t>HEAT/FORCED AIR_POST AREA INTERFACE</t>
  </si>
  <si>
    <t>22295047</t>
  </si>
  <si>
    <t>HEAT OPTION,FIXTURE</t>
  </si>
  <si>
    <t>22295048</t>
  </si>
  <si>
    <t>SCALE,GRAM,4-PLACE,OEM_SARTORIUS</t>
  </si>
  <si>
    <t>22295049</t>
  </si>
  <si>
    <t>KIT,SPARE PARTS,CALIB.,IMPRESSION PAD</t>
  </si>
  <si>
    <t>22295050</t>
  </si>
  <si>
    <t>LIFTER ASSEMBLY_13.7 X 12_NEST</t>
  </si>
  <si>
    <t>22295050A</t>
  </si>
  <si>
    <t>LIFTER ASSEMBLY_13.7 X 12_ENTER</t>
  </si>
  <si>
    <t>22295050B</t>
  </si>
  <si>
    <t>LIFTER ASSEMBLY_13.7 X 12_EXIT</t>
  </si>
  <si>
    <t>22295051</t>
  </si>
  <si>
    <t>BATCH PLATE ASSEMBLY 12X12 W/PARKSTATION</t>
  </si>
  <si>
    <t>22295052</t>
  </si>
  <si>
    <t>STANDOFF ASSY,VACUUM/SOLID</t>
  </si>
  <si>
    <t>22295053</t>
  </si>
  <si>
    <t>STANDOFF ASSY,SPRING COMPLIANT</t>
  </si>
  <si>
    <t>22295054</t>
  </si>
  <si>
    <t>FIXTURE,10 POS PRODUCTION,MEDTRONICS</t>
  </si>
  <si>
    <t>22295054M</t>
  </si>
  <si>
    <t>MANUAL,FIXTURE,10 POS PRODUCTION,MEDTRON</t>
  </si>
  <si>
    <t>22295055</t>
  </si>
  <si>
    <t>LIFTER PLATE,10 X 10_NEST_MM</t>
  </si>
  <si>
    <t>22295056</t>
  </si>
  <si>
    <t>FIXTURE VACUUM</t>
  </si>
  <si>
    <t>22295057</t>
  </si>
  <si>
    <t>BOARD SUPPORT PLATE 13.7 X 12.0 NO VAC</t>
  </si>
  <si>
    <t>22295058</t>
  </si>
  <si>
    <t>CYLINDER ASSY, SUPORT PLATE,22295057</t>
  </si>
  <si>
    <t>22295059</t>
  </si>
  <si>
    <t>CONTROL BOX, OFFLINE, HEATED FIXTURE</t>
  </si>
  <si>
    <t>22295060</t>
  </si>
  <si>
    <t>CYL ASSY, SUPPORT PLATE VACUUM,22295057</t>
  </si>
  <si>
    <t>22295061</t>
  </si>
  <si>
    <t>CONTROL BOX,HEAT,UNDERMOUNT</t>
  </si>
  <si>
    <t>22295062</t>
  </si>
  <si>
    <t>BOARD SUPPORT PLATE 13.7 X 12.0 WITH VAC</t>
  </si>
  <si>
    <t>22295063</t>
  </si>
  <si>
    <t>LIFT TABLE,STATIC,3 INCH_12 X 8</t>
  </si>
  <si>
    <t>22295064</t>
  </si>
  <si>
    <t>LIFT TABLE,STATIC,3 INCH_12 X 12</t>
  </si>
  <si>
    <t>22295065</t>
  </si>
  <si>
    <t>BATCH PLATE, HEATED W/VACUUM_14X12</t>
  </si>
  <si>
    <t>22295066</t>
  </si>
  <si>
    <t>MODULE,CERAMIC/BACKLIT,CALIB STATION</t>
  </si>
  <si>
    <t>22295067</t>
  </si>
  <si>
    <t>MODULE,PAPER/BACKLIT,CALIB STATION</t>
  </si>
  <si>
    <t>22295068</t>
  </si>
  <si>
    <t>IMPRESSION PAD OPTION,CALIBRATION</t>
  </si>
  <si>
    <t>22295069</t>
  </si>
  <si>
    <t>LIFTER ASSEMBLY_13.7 X 12 AIR TABLE</t>
  </si>
  <si>
    <t>22295070</t>
  </si>
  <si>
    <t>MODULE,BASE,CALIBRATION STATION</t>
  </si>
  <si>
    <t>22295071</t>
  </si>
  <si>
    <t>SWITCH,ULTRA PREC,ASSY</t>
  </si>
  <si>
    <t>22295072</t>
  </si>
  <si>
    <t>KIT,SPARE PARTS,CALIB_MODULAR_PAPER</t>
  </si>
  <si>
    <t>22295072L</t>
  </si>
  <si>
    <t>LABEL,CALIB_MODULAR PARTS KIT</t>
  </si>
  <si>
    <t>22295072L-2</t>
  </si>
  <si>
    <t>LABEL,CALIB_MODULAR CONTENTS</t>
  </si>
  <si>
    <t>22295072M</t>
  </si>
  <si>
    <t>ILLUST KIT_KIT,SPARE PARTS,CALIB_MODULAR</t>
  </si>
  <si>
    <t>22295073</t>
  </si>
  <si>
    <t>KIT,SPARE PARTS,CALIB_MODULAR_IMPRESSION</t>
  </si>
  <si>
    <t>22295073L</t>
  </si>
  <si>
    <t>22295073M</t>
  </si>
  <si>
    <t>ILLUST KIT_CALIB STN SPARE PARTS KIT</t>
  </si>
  <si>
    <t>22295074</t>
  </si>
  <si>
    <t>BATCH PLATE, NO HEAT,VACUUM_14X12</t>
  </si>
  <si>
    <t>22295075</t>
  </si>
  <si>
    <t>BATCH PLATE, NO HEAT,NO VACUUM_14X12</t>
  </si>
  <si>
    <t>22295076</t>
  </si>
  <si>
    <t>BRUSH WIPE_STATIC</t>
  </si>
  <si>
    <t>22295077</t>
  </si>
  <si>
    <t>AIR CLEAN SYSTEM_MANUAL</t>
  </si>
  <si>
    <t>22295078</t>
  </si>
  <si>
    <t>INTEGRATION_HEATED WAFER FIXTURING</t>
  </si>
  <si>
    <t>22295079A</t>
  </si>
  <si>
    <t>BOX_WORK AREA INTERFACE_VAC_NEST</t>
  </si>
  <si>
    <t>22295079B</t>
  </si>
  <si>
    <t>BOX_WORK AREA INTERFACE_HEAT/VACUUM</t>
  </si>
  <si>
    <t>22295079C</t>
  </si>
  <si>
    <t>BOX_WORK AREA INTERFACE_HEAT_NEST_MM</t>
  </si>
  <si>
    <t>22295080</t>
  </si>
  <si>
    <t>KIT,SPARE PARTS,CALIB_MODULAR_NO PAPER</t>
  </si>
  <si>
    <t>22295080L</t>
  </si>
  <si>
    <t>22295080L-2</t>
  </si>
  <si>
    <t>22295080M</t>
  </si>
  <si>
    <t>22295081</t>
  </si>
  <si>
    <t>NEEDLE CLEAN_GRIP_MULTI WIPE</t>
  </si>
  <si>
    <t>22295082</t>
  </si>
  <si>
    <t>NEEDLE CLNR_GRIP-MAIN ASSY_MULTI WIPE</t>
  </si>
  <si>
    <t>22295083</t>
  </si>
  <si>
    <t>NEEDLE CLNR_BASE ASSY_PHD</t>
  </si>
  <si>
    <t>22295084</t>
  </si>
  <si>
    <t>SCALE,GRAM,4-PLACE,OEM_SARTORIUS_CONICAL</t>
  </si>
  <si>
    <t>22295085</t>
  </si>
  <si>
    <t>CALIB STATION_DUAL VALVE_CERAMIC/BACKLIT</t>
  </si>
  <si>
    <t>22295086</t>
  </si>
  <si>
    <t>OBS-NEEDLE CLEANER_BASE MODULE_NO WIPES</t>
  </si>
  <si>
    <t>22295087</t>
  </si>
  <si>
    <t>WIPE ASSY_MULTI TYPE_ NEEDLE CLEANER</t>
  </si>
  <si>
    <t>22295088</t>
  </si>
  <si>
    <t>WIPE ASSY_PAD TYPE_ NEEDLE CLEANER</t>
  </si>
  <si>
    <t>22295088M</t>
  </si>
  <si>
    <t>ILLUST KIT_WIP ASSY_PAD TYPE_NEEDLE CLNR</t>
  </si>
  <si>
    <t>22295089</t>
  </si>
  <si>
    <t xml:space="preserve">KIT_BOARD SUPPORT_22295055 LIFTER </t>
  </si>
  <si>
    <t>22295090</t>
  </si>
  <si>
    <t>STANDOFF ASSY_VACUUM_1.470</t>
  </si>
  <si>
    <t>22295091</t>
  </si>
  <si>
    <t>STANDOFF ASSY_SPRING_1.470</t>
  </si>
  <si>
    <t>22295092</t>
  </si>
  <si>
    <t>STANDOFF ASSY_PIN_ADJUSTABLE</t>
  </si>
  <si>
    <t>22295093</t>
  </si>
  <si>
    <t>22295094</t>
  </si>
  <si>
    <t>TOUCH PAD ASSY_LASER</t>
  </si>
  <si>
    <t>22295095</t>
  </si>
  <si>
    <t>22295096</t>
  </si>
  <si>
    <t>MULTI-WIPE JAWS_NEEDLE CLEANER_PHD</t>
  </si>
  <si>
    <t>22295097</t>
  </si>
  <si>
    <t>CLOTH-WIPE JAWS_NDLE CLN_DOUBLE</t>
  </si>
  <si>
    <t>22295098</t>
  </si>
  <si>
    <t>CLOTH-WIPE JAWS,NDLE CLN,SINGLE</t>
  </si>
  <si>
    <t>22295099</t>
  </si>
  <si>
    <t>NEEDLE CLNR_ADDITIONAL_MULTI-WIPE JAWS</t>
  </si>
  <si>
    <t>22295100</t>
  </si>
  <si>
    <t>NEEDLE CLNR_ADDITIONAL_CLOTH-WIPE JAWS</t>
  </si>
  <si>
    <t>22295101</t>
  </si>
  <si>
    <t>KIT_SCALE CUP_CONE</t>
  </si>
  <si>
    <t>22295102</t>
  </si>
  <si>
    <t>KIT_SCALE CUP_ALUMINUM</t>
  </si>
  <si>
    <t>22295103</t>
  </si>
  <si>
    <t>KIT_SCALE CUP_STRING</t>
  </si>
  <si>
    <t>22295104</t>
  </si>
  <si>
    <t>KIT_FOCUS TOOL_CLEARVU</t>
  </si>
  <si>
    <t>22295104M</t>
  </si>
  <si>
    <t>ILLUST KIT_KIT_FOCUS TOOL_CLEARVU</t>
  </si>
  <si>
    <t>22295105</t>
  </si>
  <si>
    <t>LIFTER TABLE_10 X 10_NEST_MM</t>
  </si>
  <si>
    <t>22295106</t>
  </si>
  <si>
    <t>BATCH PLATE,HEATED_12 X 12</t>
  </si>
  <si>
    <t>22295107</t>
  </si>
  <si>
    <t>LIFTER TBL_8MM STROKE_STEEL MNT PLAT</t>
  </si>
  <si>
    <t>22295108</t>
  </si>
  <si>
    <t>CONTROLS_AIR PRESSURE_SUPPORT PINS</t>
  </si>
  <si>
    <t>22295109</t>
  </si>
  <si>
    <t>MODULE_CALIBRATION_DOT_MIRROR</t>
  </si>
  <si>
    <t>22295110</t>
  </si>
  <si>
    <t>KIT_SPARE PARTS_CALIBRATION STN._BLK GLA</t>
  </si>
  <si>
    <t>22295110M</t>
  </si>
  <si>
    <t>ILLUST KIT_KIT_SPARE PARTS_CALIBRATION S</t>
  </si>
  <si>
    <t>22295111</t>
  </si>
  <si>
    <t>KIT_NEEDLE CLEANER_SYNTHETIC</t>
  </si>
  <si>
    <t>22295111L</t>
  </si>
  <si>
    <t>LABEL_KIT_NEEDLE CLEANER_SYNTHETIC</t>
  </si>
  <si>
    <t>22295111M</t>
  </si>
  <si>
    <t>ILLUST KIT_KIT_NEEDLE CLEANER_SYNTHETIC</t>
  </si>
  <si>
    <t>22295500</t>
  </si>
  <si>
    <t>FIXTURING,WORK AREA,CUSTOM</t>
  </si>
  <si>
    <t>22295501</t>
  </si>
  <si>
    <t>WORK AREA FIXTURING, AMERICAN XTAL</t>
  </si>
  <si>
    <t>22295502</t>
  </si>
  <si>
    <t>WORK AREA WITH HIGH VOLUME VACUUM</t>
  </si>
  <si>
    <t>22295503</t>
  </si>
  <si>
    <t>NONCONTACT HEATED TOOLING</t>
  </si>
  <si>
    <t>22295504</t>
  </si>
  <si>
    <t>PALLET,TYPE A,PHOENIX K++,SIEMENS</t>
  </si>
  <si>
    <t>22295505</t>
  </si>
  <si>
    <t>PALLET,TYPE F,PHOENIX 304,SIEMENS</t>
  </si>
  <si>
    <t>22295506</t>
  </si>
  <si>
    <t>PALLET,TYPE D,SIGNIA-S,SIEMENS</t>
  </si>
  <si>
    <t>22295507</t>
  </si>
  <si>
    <t>PALLET,TYPE G,TRIANO-TRIMIC,SIEMENS</t>
  </si>
  <si>
    <t>22295508</t>
  </si>
  <si>
    <t>PALLET,CSP,SIEMENS</t>
  </si>
  <si>
    <t>22295509</t>
  </si>
  <si>
    <t>VACUUM CHUCK,LIFT PLATE,SIEMENS</t>
  </si>
  <si>
    <t>22295510</t>
  </si>
  <si>
    <t>FIXTURE,VAC/HEAT,5 POSITION_35MM</t>
  </si>
  <si>
    <t>22295511</t>
  </si>
  <si>
    <t>FIXTURE,VAC/HEAT,6 POSITION_37.5MM</t>
  </si>
  <si>
    <t>22295512</t>
  </si>
  <si>
    <t>FIXTURE,VAC,10-POS,40MM</t>
  </si>
  <si>
    <t>22295513</t>
  </si>
  <si>
    <t>VACUUM FIXTURE, 4 POSITION, 35MM, AIT</t>
  </si>
  <si>
    <t>22295514</t>
  </si>
  <si>
    <t>FIXTURE,VAC,10-POS,35MM</t>
  </si>
  <si>
    <t>22295515</t>
  </si>
  <si>
    <t>FIXTURE,FLAT,VACUUM,5-POSITION_35MM</t>
  </si>
  <si>
    <t>22295516</t>
  </si>
  <si>
    <t>FIXTURE,CENTERING,VACUUM,5-POSITION_35MM</t>
  </si>
  <si>
    <t>22295516M</t>
  </si>
  <si>
    <t>MANUAL,FIXTURE,VACUUM CENTERING</t>
  </si>
  <si>
    <t>22295517</t>
  </si>
  <si>
    <t>FIXTURE,5 POS,VACUUM-40MM</t>
  </si>
  <si>
    <t>22295518</t>
  </si>
  <si>
    <t>FIXTURE,5POS,VACUUM-27MM</t>
  </si>
  <si>
    <t>22295519</t>
  </si>
  <si>
    <t>FIXTURE,VACUUM,5POS_35MM</t>
  </si>
  <si>
    <t>22295520</t>
  </si>
  <si>
    <t>FIXTURE,VACUUM,5POS_27MM</t>
  </si>
  <si>
    <t>22295521</t>
  </si>
  <si>
    <t>FIXTURE,PRESS,VAC/HEAT_35MM</t>
  </si>
  <si>
    <t>22295522</t>
  </si>
  <si>
    <t>FIXTURE,PRESS,VAC/HEAT_27MM</t>
  </si>
  <si>
    <t>22295523</t>
  </si>
  <si>
    <t>PRESS HEAD,UPPER,TOOLED_35MM</t>
  </si>
  <si>
    <t>22295524</t>
  </si>
  <si>
    <t>PRESS HEAD,UPPER,TOOLED_27MM</t>
  </si>
  <si>
    <t>22295525</t>
  </si>
  <si>
    <t>FIXTURE,CENTERING,VACUUM,1.81 PITCH_35MM</t>
  </si>
  <si>
    <t>22295526</t>
  </si>
  <si>
    <t>FIXTURE,CENTERING,VACUUM,1.81 PITCH_27MM</t>
  </si>
  <si>
    <t>22295527</t>
  </si>
  <si>
    <t>FIXTURE,HEATED,VACUUM_35MM</t>
  </si>
  <si>
    <t>22295528</t>
  </si>
  <si>
    <t>FIXTURE,HEATED VACUUM_27MM</t>
  </si>
  <si>
    <t>22295529</t>
  </si>
  <si>
    <t>35MM EXPANDED PATTERN VACUUM FIXTURE</t>
  </si>
  <si>
    <t>22295530</t>
  </si>
  <si>
    <t>27MM EXPANDED PATTERN VACUUM FIXTURE</t>
  </si>
  <si>
    <t>22295531</t>
  </si>
  <si>
    <t>FIXTURE,VACUUM,35MM</t>
  </si>
  <si>
    <t>22295532</t>
  </si>
  <si>
    <t>FIXTURE,VACUUM,35MM,HEATED</t>
  </si>
  <si>
    <t>22295533</t>
  </si>
  <si>
    <t>FIXTURE,VACUUM,SINGLE POSITION</t>
  </si>
  <si>
    <t>22295534</t>
  </si>
  <si>
    <t>OBS-HIGH VOLUME VACUUM FOR FIXTURES</t>
  </si>
  <si>
    <t>22295535</t>
  </si>
  <si>
    <t>FIXTURE,VACUUM,FPC TRAY</t>
  </si>
  <si>
    <t>22295536</t>
  </si>
  <si>
    <t>HIGH FLOW VACUUM FOR FIXTURES</t>
  </si>
  <si>
    <t>22295537</t>
  </si>
  <si>
    <t>P&amp;P TOOL,W/VAC &amp; PLACE FORCE,IR FILTER</t>
  </si>
  <si>
    <t>22295537M</t>
  </si>
  <si>
    <t>MANUAL,PICK&amp;PRESS HEAD,VACUUM&amp;PLACEFORCE</t>
  </si>
  <si>
    <t>22295538</t>
  </si>
  <si>
    <t>P&amp;P TOOL,W/VAC &amp; PLACE FORCE,RCP HOUSING</t>
  </si>
  <si>
    <t>22295539</t>
  </si>
  <si>
    <t>P&amp;P TOOL,W/VAC &amp; PLACEFORCE,V-400HOUSING</t>
  </si>
  <si>
    <t>22295540</t>
  </si>
  <si>
    <t>22295541</t>
  </si>
  <si>
    <t>DUAL HIGH VOLUME VACUUM FOR FIXTURES</t>
  </si>
  <si>
    <t>22295542</t>
  </si>
  <si>
    <t>FIXTURE,VACUUM,FPC TRAY,W/ VAC CUPS</t>
  </si>
  <si>
    <t>22295543</t>
  </si>
  <si>
    <t>FIXTURE,UNDERFILL</t>
  </si>
  <si>
    <t>22295544</t>
  </si>
  <si>
    <t>FIXTURE,HEATED VACUUM,40 MM</t>
  </si>
  <si>
    <t>22295545</t>
  </si>
  <si>
    <t>FIXTURE,HEATED,VAC,12 POS</t>
  </si>
  <si>
    <t>22295546</t>
  </si>
  <si>
    <t>FIXTURE,VACUUM,EXCHANGEABLE TOP PLATE</t>
  </si>
  <si>
    <t>22295547</t>
  </si>
  <si>
    <t>FIXTURE,PRECISOR,VACUUM,2.55 PITCH_40MM</t>
  </si>
  <si>
    <t>22295548</t>
  </si>
  <si>
    <t>FIXTURE,FLAT,VACUUM,2.55 PITCH_40MM</t>
  </si>
  <si>
    <t>22295549</t>
  </si>
  <si>
    <t>FIXTURE,FLAT,VACUUM,4-UP,NO-HEAT_37.5MM</t>
  </si>
  <si>
    <t>22295550</t>
  </si>
  <si>
    <t>FIXTURE,FLAT,VACUUM,4-UP,HEATED_37.5MM</t>
  </si>
  <si>
    <t>22295551</t>
  </si>
  <si>
    <t>FIXTURE,PRECISOR,VACUUM,2.55 PITCH_50MM</t>
  </si>
  <si>
    <t>22295552</t>
  </si>
  <si>
    <t>FIXTURE,FLAT,VACUUM,2.55 PITCH_45MM</t>
  </si>
  <si>
    <t>22295553</t>
  </si>
  <si>
    <t>FIXTURE,PRECISOR,VACUUM,2.55 PITCH_45MM</t>
  </si>
  <si>
    <t>22295553M</t>
  </si>
  <si>
    <t>MANUAL,FIXTURE,PRECISOR,VACUUM</t>
  </si>
  <si>
    <t>22295554</t>
  </si>
  <si>
    <t>FIXTURE,HOT-AIR,NON-CONTACT_4X4</t>
  </si>
  <si>
    <t>22295555</t>
  </si>
  <si>
    <t>FIXTURE,HEAT/VAC,1.81 PITCH_35MM</t>
  </si>
  <si>
    <t>22295556</t>
  </si>
  <si>
    <t>MOUNTING HARDWARE,ADJUSTABLE DUAL VALVE</t>
  </si>
  <si>
    <t>22295556M</t>
  </si>
  <si>
    <t>MANUAL,VALVE MOUNT,DUAL ADJUSTABLE</t>
  </si>
  <si>
    <t>22295557</t>
  </si>
  <si>
    <t>FIXTURE,PRECISOR,VACUUM,2.008 PITCH_40MM</t>
  </si>
  <si>
    <t>22295558</t>
  </si>
  <si>
    <t>FIXTURE,HOT-AIR,PREHEAT,RIGHT SIDE_4X4</t>
  </si>
  <si>
    <t>22295559</t>
  </si>
  <si>
    <t>AIR SOURCE MODULE,BENCH TOP-W/VALVE</t>
  </si>
  <si>
    <t>22295560</t>
  </si>
  <si>
    <t>KIT,SET-UP,FIXTURE,PRECISOR</t>
  </si>
  <si>
    <t>22295560L</t>
  </si>
  <si>
    <t>LABEL,ADHESIVE,SETUP KIT,PRECISOR FIXTUR</t>
  </si>
  <si>
    <t>22295560M</t>
  </si>
  <si>
    <t>ILLUST KIT_PRECISOR FIXTURE_SETUP</t>
  </si>
  <si>
    <t>22295561</t>
  </si>
  <si>
    <t>FIXTURE,HOT-AIR,FORCED_4 X 4</t>
  </si>
  <si>
    <t>22295562</t>
  </si>
  <si>
    <t>FIXTURE,HOT-AIR,PREHEAT,LEFT SIDE_4X4</t>
  </si>
  <si>
    <t>22295563</t>
  </si>
  <si>
    <t xml:space="preserve">Z-AXIS CALIBRATION,DUAL VALVE,DIGITAL </t>
  </si>
  <si>
    <t>22295564</t>
  </si>
  <si>
    <t>BLOW-OFF/VACUUM SUBPLATE,SAMSUNG TOOL</t>
  </si>
  <si>
    <t>22295565</t>
  </si>
  <si>
    <t>FIXTURE,HOT-AIR,FORCED_4X4</t>
  </si>
  <si>
    <t>22295566</t>
  </si>
  <si>
    <t>FIXTURE,FLAT,PICK-UP PIN,W/LIFT FUNCTION</t>
  </si>
  <si>
    <t>22295567</t>
  </si>
  <si>
    <t>VACUUM BOX,CHANGEABLE TOP PLATE</t>
  </si>
  <si>
    <t>22295568</t>
  </si>
  <si>
    <t>FIXTURE,DEMO,PICK-UP PIN - ASAT</t>
  </si>
  <si>
    <t>22295569</t>
  </si>
  <si>
    <t>FIXTURE,FLAT,VACUUM,2.008 PTH,5-UP_27MM</t>
  </si>
  <si>
    <t>22295570</t>
  </si>
  <si>
    <t>FIXTURE,PRECISOR,VACUUM,5-UP_31MM</t>
  </si>
  <si>
    <t>22295571</t>
  </si>
  <si>
    <t>FIXTURE,PRECISOR,VACUUM,4-UP_42.5MM</t>
  </si>
  <si>
    <t>22295572</t>
  </si>
  <si>
    <t>FIXTURE,PRECISOR,5-UP,2.008 PITCH_35MM</t>
  </si>
  <si>
    <t>22295572M</t>
  </si>
  <si>
    <t>MANUAL,FIXTURE,PRECISOR</t>
  </si>
  <si>
    <t>22295573</t>
  </si>
  <si>
    <t>FIXTURE,BOAT,VAC/HEAT,6-POSITION_35MM</t>
  </si>
  <si>
    <t>22295574</t>
  </si>
  <si>
    <t>FIXTURE,STRIP,VACUUM,4-POSITION_35MM</t>
  </si>
  <si>
    <t>22295575</t>
  </si>
  <si>
    <t>FIXTURE,PRECISOR,1.81 PITCH,5-UP_24MM</t>
  </si>
  <si>
    <t>22295576</t>
  </si>
  <si>
    <t>FIXTURE,FLAT,HEAT/VAC,5-UP_24MM</t>
  </si>
  <si>
    <t>22295577</t>
  </si>
  <si>
    <t>WORKAREA,HI-VOLUME VACUUM,STEEL_12X12</t>
  </si>
  <si>
    <t>22295579</t>
  </si>
  <si>
    <t>FIXTURE BASE,ARRAY PRESENTATION</t>
  </si>
  <si>
    <t>22295580</t>
  </si>
  <si>
    <t>FIXTURE TOP,ARRAY,3ROW/5COLUMN_40X40MM</t>
  </si>
  <si>
    <t>22295581</t>
  </si>
  <si>
    <t>NOZZLE CLEANER,NCM</t>
  </si>
  <si>
    <t>22295581M</t>
  </si>
  <si>
    <t>DATA SHEET_NOZZLE CLEANER_NCM</t>
  </si>
  <si>
    <t>22295582</t>
  </si>
  <si>
    <t>FIXTURE,HEAT/VAC,FLAT,POST HEAT</t>
  </si>
  <si>
    <t>22295583</t>
  </si>
  <si>
    <t>FIXTURE,HEAT/VAC,FLAT,WORK AREA</t>
  </si>
  <si>
    <t>22295584</t>
  </si>
  <si>
    <t>FIXTURE,HEAT/VAC,FLAT,PREHEAT</t>
  </si>
  <si>
    <t>22295585</t>
  </si>
  <si>
    <t>FIXTURE,HEAT/VACUUM,PRE/WORK/POST</t>
  </si>
  <si>
    <t>22295586</t>
  </si>
  <si>
    <t>VACUUM CHUCK ASSY,12X12,20 MIC, W/RAILS</t>
  </si>
  <si>
    <t>22295587</t>
  </si>
  <si>
    <t>FIXTURE,PRECISOR,VACUUM,2.550 PITCH_40MM</t>
  </si>
  <si>
    <t>22295588</t>
  </si>
  <si>
    <t>NOZZLE VACUUM,NCM,22100116</t>
  </si>
  <si>
    <t>22295589</t>
  </si>
  <si>
    <t>FIXTURE,FLAT,VACUUM,2.550 PITCH_40MM</t>
  </si>
  <si>
    <t>22295590</t>
  </si>
  <si>
    <t>FIXTURE,FLAT,VACUUM,2.008 PTCH_33MM/31MM</t>
  </si>
  <si>
    <t>22295591</t>
  </si>
  <si>
    <t>FIXTURE,PRECISOR,VACUUM,2.008 PITCH_33MM</t>
  </si>
  <si>
    <t>22295592</t>
  </si>
  <si>
    <t>NOZZLE VACUUM,NCM,22295039</t>
  </si>
  <si>
    <t>22295593</t>
  </si>
  <si>
    <t>FIXTURE,FLAT,VAC/HEAT,CHANGEABLE TOP PLT</t>
  </si>
  <si>
    <t>22295594</t>
  </si>
  <si>
    <t>FIXTURE,PRECISOR,VACUUM,1.700 PITCH_27MM</t>
  </si>
  <si>
    <t>22295595</t>
  </si>
  <si>
    <t>PREHEAT,HEATER CONTROLS</t>
  </si>
  <si>
    <t>22295596</t>
  </si>
  <si>
    <t>POSTHEAT,HEATER CONTROLS</t>
  </si>
  <si>
    <t>22295597</t>
  </si>
  <si>
    <t>FIXTURE,VACUUM,FLAT_POROUS VACUUM ,WAFER</t>
  </si>
  <si>
    <t>22295598</t>
  </si>
  <si>
    <t>FIXTURE,HEAT/VAC,12-POS,ROUND NEST_AVX</t>
  </si>
  <si>
    <t>22295599</t>
  </si>
  <si>
    <t>PALLET,12-POS,ROUND NEST_AVX</t>
  </si>
  <si>
    <t>22295600</t>
  </si>
  <si>
    <t>FIXTURE,HEATED,VACUUM,6POS</t>
  </si>
  <si>
    <t>22295601</t>
  </si>
  <si>
    <t>FIXTURE BASE,HEATED,VACUUM</t>
  </si>
  <si>
    <t>22295602</t>
  </si>
  <si>
    <t>TOP PLATE,HEATED,VACUUM_9 POS</t>
  </si>
  <si>
    <t>22295603</t>
  </si>
  <si>
    <t>VACUUM BOX,4-SECTION_13.7 X 12</t>
  </si>
  <si>
    <t>22295604</t>
  </si>
  <si>
    <t>INSERTS,VACUUM BOX,CUSTOM</t>
  </si>
  <si>
    <t>22295605</t>
  </si>
  <si>
    <t>PALLET FRAME,4-SECTION</t>
  </si>
  <si>
    <t>22295606</t>
  </si>
  <si>
    <t>INSERTS,PALLET,CUSTOM</t>
  </si>
  <si>
    <t>22295607</t>
  </si>
  <si>
    <t>VACUUM FIXTURE,POROUS CERAMIC</t>
  </si>
  <si>
    <t>22295608</t>
  </si>
  <si>
    <t>KIT,NCM WIPE REPLACMENT</t>
  </si>
  <si>
    <t>22295608L</t>
  </si>
  <si>
    <t>LABEL,NCM WIPE KIT</t>
  </si>
  <si>
    <t>22295608L-2</t>
  </si>
  <si>
    <t>LABEL,NCM WIPE KIT CONTENTS</t>
  </si>
  <si>
    <t>22295608M</t>
  </si>
  <si>
    <t>ILLUST KIT_NCM WIPE REPLACEMENT</t>
  </si>
  <si>
    <t>22295609</t>
  </si>
  <si>
    <t>CUSTOM CONTACT VACUUM FIXTURE</t>
  </si>
  <si>
    <t>22295610</t>
  </si>
  <si>
    <t>POROUS CERAMIC VACUUM FIXTURE 12 X 12</t>
  </si>
  <si>
    <t>22295611</t>
  </si>
  <si>
    <t>ASSY, MAPPING STANDOFF</t>
  </si>
  <si>
    <t>22295612</t>
  </si>
  <si>
    <t>BATCH PLATE, HEATED W/VACUUM, PHILIPS</t>
  </si>
  <si>
    <t>22295613</t>
  </si>
  <si>
    <t>FIXTURE,VACUUM,CHANGEABLE TOP PLT</t>
  </si>
  <si>
    <t>22295614</t>
  </si>
  <si>
    <t>22295615</t>
  </si>
  <si>
    <t>KIT, LED REPLACEMENT, HOOD</t>
  </si>
  <si>
    <t>22295616</t>
  </si>
  <si>
    <t>KIT, LED REPLACEMENT, FRONT PANEL</t>
  </si>
  <si>
    <t>22295617</t>
  </si>
  <si>
    <t>22295618</t>
  </si>
  <si>
    <t>FIXTURE,UNDERFILL,24 POS,3,4,6,12MM SIZE</t>
  </si>
  <si>
    <t>22295619</t>
  </si>
  <si>
    <t>CONTACT VACUUM FIXTURE_LEXMARK</t>
  </si>
  <si>
    <t>22295620</t>
  </si>
  <si>
    <t>HEATED CONTACT VACUUM FIXTURE_LEXMARK</t>
  </si>
  <si>
    <t>22295621</t>
  </si>
  <si>
    <t xml:space="preserve">FIXTURE INTERFACE_CUSTOM WORK AREA_GE </t>
  </si>
  <si>
    <t>22295626</t>
  </si>
  <si>
    <t>FIXTURE_HEATED VACUUM_NO TOP PLATE</t>
  </si>
  <si>
    <t>22295627</t>
  </si>
  <si>
    <t>FIXTURE_VACUUM_CHANGEABLE TOP PLATE_COB</t>
  </si>
  <si>
    <t>22295628</t>
  </si>
  <si>
    <t>FIXTURE_UNDER SIDE SUPPORT_TOP MASK_LED</t>
  </si>
  <si>
    <t>22295629</t>
  </si>
  <si>
    <t>FIXTURE_PALLET SUPPORT 5 X 12</t>
  </si>
  <si>
    <t>22295630</t>
  </si>
  <si>
    <t>NOZZLE VACUUM_NCM NEEDLE</t>
  </si>
  <si>
    <t>22295631</t>
  </si>
  <si>
    <t>VACUUM CHUCK ASSY_12X12,20 MIC_TEMPLATES</t>
  </si>
  <si>
    <t>22295632</t>
  </si>
  <si>
    <t>FIXTURE,UNDER SUPPORT_TOP MASK_LED 144</t>
  </si>
  <si>
    <t>22295633</t>
  </si>
  <si>
    <t>12 POS HEAT/VAC FIXTURE_COB IMAGER FLEX</t>
  </si>
  <si>
    <t>22295634</t>
  </si>
  <si>
    <t>20 POS HEAT/VAC FIXTURE_ON PALLET SENSIR</t>
  </si>
  <si>
    <t>22295635</t>
  </si>
  <si>
    <t>VACUUM FIXTURE_POROUS CERAMIC_DST80</t>
  </si>
  <si>
    <t>22295636</t>
  </si>
  <si>
    <t>FIXTURE_HEAT/VAC_PRE-QUE_ASE</t>
  </si>
  <si>
    <t>22295637</t>
  </si>
  <si>
    <t>FIXTURE_HEAT/VAC_WORK-QUE_ASE</t>
  </si>
  <si>
    <t>22295638</t>
  </si>
  <si>
    <t>FIXTURE_HEAT/VAC_POST-QUE_ASE</t>
  </si>
  <si>
    <t>22295639</t>
  </si>
  <si>
    <t>FIXTURING_CUSTOM_RUBBER SEAL</t>
  </si>
  <si>
    <t>22295640</t>
  </si>
  <si>
    <t>FIXTURE_VAC_WORK-QUE_ASE</t>
  </si>
  <si>
    <t>22295641</t>
  </si>
  <si>
    <t>22295641L</t>
  </si>
  <si>
    <t>22295641L-2</t>
  </si>
  <si>
    <t>22295641M</t>
  </si>
  <si>
    <t>22295665</t>
  </si>
  <si>
    <t>FIXTURE,MAGNETIC_W/HOLDDOWN RODS,R&amp;D</t>
  </si>
  <si>
    <t>22295666</t>
  </si>
  <si>
    <t>FIXTURE_MAGNETIC_TRIPLE STAGE W_TOP DOWN</t>
  </si>
  <si>
    <t>22295667</t>
  </si>
  <si>
    <t>FIXTURE_VACUUM_CHANGEABLE TOP_3 PLATES</t>
  </si>
  <si>
    <t>22295668</t>
  </si>
  <si>
    <t>KIT_UPGRADE_FIXTURE_MAGNETIC_GOERTEK</t>
  </si>
  <si>
    <t>22295669</t>
  </si>
  <si>
    <t>LIFTER ASSEMBLY_13.7 TOP_PHD CYLINDER</t>
  </si>
  <si>
    <t>22295670</t>
  </si>
  <si>
    <t>FIXTURE_VACUUM_48 POS SOIC</t>
  </si>
  <si>
    <t>22295671</t>
  </si>
  <si>
    <t>FIXTURE_VAC_WORK-QUE_32 POS HALL SENSOR</t>
  </si>
  <si>
    <t>22295672</t>
  </si>
  <si>
    <t>FIXTURE_VACUUM_40 POS SOIC</t>
  </si>
  <si>
    <t>22295673</t>
  </si>
  <si>
    <t>PALLET ASSEMBLY_6POS_GLOW MODULES</t>
  </si>
  <si>
    <t>22295674</t>
  </si>
  <si>
    <t>SCALE_4-PLACE_OEM_21 GRAM CAP</t>
  </si>
  <si>
    <t>22295675</t>
  </si>
  <si>
    <t>FIXTURE_HEAT/VAC_PRE-QUE_INSTRUCTION Q</t>
  </si>
  <si>
    <t>22295676</t>
  </si>
  <si>
    <t>FIXTURE_HEAT/VAC_WORK-QUE_INSTRUCTION Q</t>
  </si>
  <si>
    <t>22295677</t>
  </si>
  <si>
    <t>FIXTURE_HEAT/VAC_POST-QUE_INSTRUCTION Q</t>
  </si>
  <si>
    <t>22295678</t>
  </si>
  <si>
    <t>ASSY,TELECENTRIC, CAMERA, LIGHT BOX</t>
  </si>
  <si>
    <t>22295679</t>
  </si>
  <si>
    <t>VACUUM FIXTURE</t>
  </si>
  <si>
    <t>22295680</t>
  </si>
  <si>
    <t>VACUUM FIXTURE_DEMO MACHINE_BULB</t>
  </si>
  <si>
    <t>22295681</t>
  </si>
  <si>
    <t>VACUUM FIXTURE_DEMO MACHINE_LONG</t>
  </si>
  <si>
    <t>22295682</t>
  </si>
  <si>
    <t>VACUUM FIXTURE_DEMO MACHINE_SMALL</t>
  </si>
  <si>
    <t>22295683</t>
  </si>
  <si>
    <t>FIXTURE_5 POS_VACUUM_NO HEAT</t>
  </si>
  <si>
    <t>22295684</t>
  </si>
  <si>
    <t>FIXTURE_VACUUM/PRESENTATION_WAFER</t>
  </si>
  <si>
    <t>22295685</t>
  </si>
  <si>
    <t>FIXTURE_FORCED AIR HEAT_STATIC_PRESTAGE</t>
  </si>
  <si>
    <t>22295686</t>
  </si>
  <si>
    <t>22295687</t>
  </si>
  <si>
    <t>STANDOFF ASSY_SPRING_1.250_HI-TEMP</t>
  </si>
  <si>
    <t>22295688</t>
  </si>
  <si>
    <t>22295689</t>
  </si>
  <si>
    <t>CONTROLLER_HEAT_WATLOW</t>
  </si>
  <si>
    <t>22295690</t>
  </si>
  <si>
    <t>FIXTURE_VACUUM_9-POS_NO HEAT</t>
  </si>
  <si>
    <t>22295691</t>
  </si>
  <si>
    <t>FIXTURE_VAC/HEAT_9-POS_PRE-QUE</t>
  </si>
  <si>
    <t>22295692</t>
  </si>
  <si>
    <t>FIXTURE_VAC/HEAT_9-POS_WORK-QUE</t>
  </si>
  <si>
    <t>22295693</t>
  </si>
  <si>
    <t>FIXTURE_VAC/HEAT_9-POS_POST-QUE</t>
  </si>
  <si>
    <t>22295694</t>
  </si>
  <si>
    <t>FIXTURE_VACUUM_3MM X 4MM PITCH</t>
  </si>
  <si>
    <t>22295695</t>
  </si>
  <si>
    <t>FIXTURE_ALIGNMENT_TANDEM PUMP</t>
  </si>
  <si>
    <t>22295695M</t>
  </si>
  <si>
    <t>PROCEDURE_TANDEM PUMP ALIGNMENT</t>
  </si>
  <si>
    <t>22295696</t>
  </si>
  <si>
    <t>MULTI-WIPE JAWS_NEEDLE CLEANER_PHD_5.5</t>
  </si>
  <si>
    <t>22295697</t>
  </si>
  <si>
    <t>ASSY_MONITOR_PROGRAMMED_ALIGN FIXTURE</t>
  </si>
  <si>
    <t>22295698</t>
  </si>
  <si>
    <t>PURGE STATION_MIRROR VIEWING_NCM5000</t>
  </si>
  <si>
    <t>22295699</t>
  </si>
  <si>
    <t>KIT_NEEDLE CLEANER WIPES_5.50 WIDE MULTI</t>
  </si>
  <si>
    <t>22295700</t>
  </si>
  <si>
    <t>KIT_BOARD CROWDERS_BATCH_EXTRA WIDE</t>
  </si>
  <si>
    <t>22295701</t>
  </si>
  <si>
    <t>ASSY_PARK STATION_CENTRIFUGE TUBE</t>
  </si>
  <si>
    <t>22295702</t>
  </si>
  <si>
    <t>FIXTURE_HEAT/VAC_TCUT SERIES</t>
  </si>
  <si>
    <t>22295703</t>
  </si>
  <si>
    <t>FIXTURE_HEAT/VAC_VCNL4020</t>
  </si>
  <si>
    <t>22295704</t>
  </si>
  <si>
    <t>FIXTURE_HEAT/VAC_VCNL4030</t>
  </si>
  <si>
    <t>22295705</t>
  </si>
  <si>
    <t>22295706</t>
  </si>
  <si>
    <t>ASSY_HEPTANE PARK_Z-STOP</t>
  </si>
  <si>
    <t>22295707</t>
  </si>
  <si>
    <t>DEVICE_ASSY_FIXTURE -HEAT_SINGLE_VAC_TCU</t>
  </si>
  <si>
    <t>22295708</t>
  </si>
  <si>
    <t>DEVICE_ASSY_FIXTURE_HEAT_DUAL_VAC_VNCL40</t>
  </si>
  <si>
    <t>22295709</t>
  </si>
  <si>
    <t>DEVICE_ASSY_FIXTURE_HEAT_RTD_3_WIRE_</t>
  </si>
  <si>
    <t>22295710</t>
  </si>
  <si>
    <t>FIXTURE_VACUUM_WAFER_HEATED</t>
  </si>
  <si>
    <t>22295711</t>
  </si>
  <si>
    <t>FIXTURE_CUSTOM_VACUUM_16 POSITION</t>
  </si>
  <si>
    <t>22295712</t>
  </si>
  <si>
    <t>NOZZLE VACUUM_NCM NEEDLE_V2</t>
  </si>
  <si>
    <t>22295713</t>
  </si>
  <si>
    <t>CONN BLOCK_CABLE EYE_6 X 2100-0275</t>
  </si>
  <si>
    <t>22295714</t>
  </si>
  <si>
    <t>CONN BLOCK_CABLE EYE_4 X 0407_1 X 0768</t>
  </si>
  <si>
    <t>22295715</t>
  </si>
  <si>
    <t>CONN BLOCK_CABLE EYE_2100-0905 &amp; 0865</t>
  </si>
  <si>
    <t>22295716</t>
  </si>
  <si>
    <t>FIXTURE_CUSTOM_VACUUM_12 POSITION</t>
  </si>
  <si>
    <t>22295717</t>
  </si>
  <si>
    <t>CLEANING STATION_TRANSFER STAMPS</t>
  </si>
  <si>
    <t>22295718</t>
  </si>
  <si>
    <t>CONN BLOCK_CABLE EYE_3700-0004</t>
  </si>
  <si>
    <t>22295719</t>
  </si>
  <si>
    <t>CONN BLOCK_CABLE EYE_-0460, -0428, -0571</t>
  </si>
  <si>
    <t>22295720</t>
  </si>
  <si>
    <t>CONN BLOCK_CABLE EYE_-0275, -0418</t>
  </si>
  <si>
    <t>22295721</t>
  </si>
  <si>
    <t>CONN BLOCK_CABLE EYE_574,462,468,672,851</t>
  </si>
  <si>
    <t>22295722</t>
  </si>
  <si>
    <t>CONN BLOCK_CABLE EYE_-0275, -0407</t>
  </si>
  <si>
    <t>22295723</t>
  </si>
  <si>
    <t>KIT,SPARE PARTS,CALIB_STAMP_IMPRESSION</t>
  </si>
  <si>
    <t>22295723L</t>
  </si>
  <si>
    <t>LABEL,CALIB_MODULAR_STAMP, PARTS KIT</t>
  </si>
  <si>
    <t>22295723M</t>
  </si>
  <si>
    <t>ILLUST KIT_CALIB_STMP STN SPR PRTS KIT</t>
  </si>
  <si>
    <t>22295724</t>
  </si>
  <si>
    <t>STAMP_LOCATING PIN_ASSY</t>
  </si>
  <si>
    <t>22295725</t>
  </si>
  <si>
    <t>CLEANING STATION_STATIC_TRANSFER STAMPS</t>
  </si>
  <si>
    <t>22295726</t>
  </si>
  <si>
    <t>22295727</t>
  </si>
  <si>
    <t>22295728</t>
  </si>
  <si>
    <t>22296001</t>
  </si>
  <si>
    <t>22296001A</t>
  </si>
  <si>
    <t>CONVEYOR,MAX SERIES_36.88L_5MM_UNDERCUT</t>
  </si>
  <si>
    <t>22296002</t>
  </si>
  <si>
    <t>22296003</t>
  </si>
  <si>
    <t>22296004</t>
  </si>
  <si>
    <t>ASSY, INFRARED HEATER</t>
  </si>
  <si>
    <t>22296005</t>
  </si>
  <si>
    <t>OBS-MM CONV. ASSY FOR PRE &amp; POST HEAT</t>
  </si>
  <si>
    <t>22296006</t>
  </si>
  <si>
    <t>ASSY, VERTICAL POSITION STOP</t>
  </si>
  <si>
    <t>22296007</t>
  </si>
  <si>
    <t>BOARD STOP,VERTICAL,HEAVY DUTY</t>
  </si>
  <si>
    <t>22296008</t>
  </si>
  <si>
    <t>22296009</t>
  </si>
  <si>
    <t>CONVEYOR,FIXED REAR RAIL</t>
  </si>
  <si>
    <t>22296010</t>
  </si>
  <si>
    <t>CONVEYOR,RIGHT TO LEFT</t>
  </si>
  <si>
    <t>22296011</t>
  </si>
  <si>
    <t>CONVEYOR,DUAL SPEED</t>
  </si>
  <si>
    <t>22296012</t>
  </si>
  <si>
    <t>CONVEYOR,3MM EDGE CONTACT 36.88LG_5MM</t>
  </si>
  <si>
    <t>22296013</t>
  </si>
  <si>
    <t>RAIL CAPS,HARD CHROME,3MM</t>
  </si>
  <si>
    <t>22296014</t>
  </si>
  <si>
    <t>RAIL CAPS,HARD CHROME,5MM</t>
  </si>
  <si>
    <t>22296015</t>
  </si>
  <si>
    <t>SIDE CLAMPING, CONVEYOR</t>
  </si>
  <si>
    <t>22296016</t>
  </si>
  <si>
    <t>CLAMPING,THICK PRODUCT</t>
  </si>
  <si>
    <t>22296017</t>
  </si>
  <si>
    <t>22296018</t>
  </si>
  <si>
    <t>RAIL EXTENSION</t>
  </si>
  <si>
    <t>22296019</t>
  </si>
  <si>
    <t>IONIC BAR,12 IN, OPTION</t>
  </si>
  <si>
    <t>22296020</t>
  </si>
  <si>
    <t>CONVEYOR RETROFIT KIT</t>
  </si>
  <si>
    <t>22296021</t>
  </si>
  <si>
    <t>CONVEYOR,2.3MM EDGE CONTACT_51.9 LG</t>
  </si>
  <si>
    <t>22296022</t>
  </si>
  <si>
    <t>AUTOSTART BOARD SENSOR</t>
  </si>
  <si>
    <t>22296023</t>
  </si>
  <si>
    <t>SLO-MOTION SENSOR BRACKET,TOPSIDE</t>
  </si>
  <si>
    <t>22296024</t>
  </si>
  <si>
    <t>BOARD STOP,HEAVY DUTY,ADDITIONAL</t>
  </si>
  <si>
    <t>22296025</t>
  </si>
  <si>
    <t>22296026</t>
  </si>
  <si>
    <t>CONVEYOR,EDGE-BELT_44.25 LONG_5MM</t>
  </si>
  <si>
    <t>22296027</t>
  </si>
  <si>
    <t>AUTOSTART BOARD SENSOR DELAYED</t>
  </si>
  <si>
    <t>22296028</t>
  </si>
  <si>
    <t>BOARD STOP,HEAVY DUTY,SHORT STROKE</t>
  </si>
  <si>
    <t>22296029</t>
  </si>
  <si>
    <t>BOARD STOP,RAIL MOUNT,LIGHT DUTY</t>
  </si>
  <si>
    <t>22296030</t>
  </si>
  <si>
    <t>BOARD STOP,FLOOR MOUNT,LIGHT DUTY</t>
  </si>
  <si>
    <t>22296031</t>
  </si>
  <si>
    <t xml:space="preserve">CONVEYOR,EDGEBELT,2-PULLEY_52.10 LG 5MM </t>
  </si>
  <si>
    <t>22296032</t>
  </si>
  <si>
    <t>KIT_CONVEYOR SENSOR_TOP DOWN_MM_RIGHT</t>
  </si>
  <si>
    <t>22296033</t>
  </si>
  <si>
    <t>UPSTREAM EXTERNAL SMEMA SIGNAL SENSOR</t>
  </si>
  <si>
    <t>22296034</t>
  </si>
  <si>
    <t>DOWNSTREAM EXTERNAL SMEMA SIGNAL SENSOR</t>
  </si>
  <si>
    <t>22296035</t>
  </si>
  <si>
    <t>PINCH WHEEL ASSY,NARROW,5MM CONVEYOR,MM</t>
  </si>
  <si>
    <t>22296036</t>
  </si>
  <si>
    <t>SMEMA HARDWARE/SOFTWARE_ BOARD FLIPPER</t>
  </si>
  <si>
    <t>22296036M</t>
  </si>
  <si>
    <t>SETUP SHEET, SMEMA HRDWR &amp; CABLE INSTALL</t>
  </si>
  <si>
    <t>22296037</t>
  </si>
  <si>
    <t>SMEMA HARDWARE, ADDITIONAL DELAY</t>
  </si>
  <si>
    <t>22296038</t>
  </si>
  <si>
    <t>CONVEYOR OPTION, LIFTER LOCKOUT</t>
  </si>
  <si>
    <t>22296039</t>
  </si>
  <si>
    <t>SMEMA HARDWARE, NEST PRESENT DELAY</t>
  </si>
  <si>
    <t>22296040</t>
  </si>
  <si>
    <t>BELT GUIDES,HARDENED 5MM X 36.88"CONVEYO</t>
  </si>
  <si>
    <t>22296041</t>
  </si>
  <si>
    <t>BOARD STOP,FLIP STYLE,OVER RAIL</t>
  </si>
  <si>
    <t>22296042</t>
  </si>
  <si>
    <t>QUE-IN/BOARD STOP</t>
  </si>
  <si>
    <t>22296043</t>
  </si>
  <si>
    <t>KIT_ARRAY SENSOR,BRACKET ASSEMBLY</t>
  </si>
  <si>
    <t>22296044</t>
  </si>
  <si>
    <t>BOARD STOP,VERTICAL,HEAVY DUTY,PHD</t>
  </si>
  <si>
    <t>22296045</t>
  </si>
  <si>
    <t>22296046</t>
  </si>
  <si>
    <t>22296047</t>
  </si>
  <si>
    <t>CONVEYOR,EDGEBELT,2-PULLEY_52.10 LG, 3MM</t>
  </si>
  <si>
    <t>22296048</t>
  </si>
  <si>
    <t>PINCH WHEEL ASSY,NARROW,3MM CONVEYOR,MM</t>
  </si>
  <si>
    <t>22296049</t>
  </si>
  <si>
    <t>PINCH WHEEL ASSY,NARROW,3MM CON, LONG</t>
  </si>
  <si>
    <t>22296050</t>
  </si>
  <si>
    <t>22296051</t>
  </si>
  <si>
    <t>22296052</t>
  </si>
  <si>
    <t>BOARD STOP_PRESTATION_QUICK TRANSFER</t>
  </si>
  <si>
    <t>22296053</t>
  </si>
  <si>
    <t>CONVEYOR TIMER_EXTERNAL SMEMA</t>
  </si>
  <si>
    <t>22296054</t>
  </si>
  <si>
    <t>CROWDER_CONVEYOR_5MM BELT</t>
  </si>
  <si>
    <t>22296055</t>
  </si>
  <si>
    <t>PLC_EXTERNAL CONTROL_CONVEYOR</t>
  </si>
  <si>
    <t>22296056</t>
  </si>
  <si>
    <t>CROWDER_CONVEYOR_3MM BELT</t>
  </si>
  <si>
    <t>22296056M</t>
  </si>
  <si>
    <t>DATA SHEET_CROWDER_CONVEYOR_EXTRUDED RAI</t>
  </si>
  <si>
    <t>22296057</t>
  </si>
  <si>
    <t>KIT_CONVEYOR SENSOR_TOP DOWN_MM_LEFT</t>
  </si>
  <si>
    <t>22296058</t>
  </si>
  <si>
    <t>22296059</t>
  </si>
  <si>
    <t>KIT_CONVEYOR SENSOR_STD INFARED_MM_RIGHT</t>
  </si>
  <si>
    <t>22296060</t>
  </si>
  <si>
    <t>KIT_CONVEYOR SENSOR_BENDABLE FIBER</t>
  </si>
  <si>
    <t>22296061</t>
  </si>
  <si>
    <t>22296062</t>
  </si>
  <si>
    <t>PINCH WHEEL ASSY_NARROW_2MM CON_LONG</t>
  </si>
  <si>
    <t>22296063</t>
  </si>
  <si>
    <t>BOARD STOP_MAGNETIC FIXTURE</t>
  </si>
  <si>
    <t>22296064</t>
  </si>
  <si>
    <t>KIT_CONVEYOR SENSOR_FIBER_DIF-REFL</t>
  </si>
  <si>
    <t>22296065</t>
  </si>
  <si>
    <t>KIT_CONV SENSOR_BENDABLE FIBER_90 LEFT</t>
  </si>
  <si>
    <t>22296066</t>
  </si>
  <si>
    <t>KIT_CONV SENSOR_BENDABLE_FIBER 90 RIGHT</t>
  </si>
  <si>
    <t>22296067</t>
  </si>
  <si>
    <t>CONVEYOR,MAX SERIES_63.26L_3MM</t>
  </si>
  <si>
    <t>22296068</t>
  </si>
  <si>
    <t>CONVEYOR_MAX SERIES 71 IN LG_3MM</t>
  </si>
  <si>
    <t>22296069</t>
  </si>
  <si>
    <t>BOARD STOP,VERTICAL,HD ,PHD W/ SPACER</t>
  </si>
  <si>
    <t>22296070</t>
  </si>
  <si>
    <t>BOARD STOP KIT,FLIP STYLE,OVER RAIL</t>
  </si>
  <si>
    <t>22296071</t>
  </si>
  <si>
    <t>BOARD STOP KIT,VERTICAL,HEAVY DUTY</t>
  </si>
  <si>
    <t>22296072</t>
  </si>
  <si>
    <t>BOARD STOP KIT,VERTICAL,HEAVY DUTY,PHD</t>
  </si>
  <si>
    <t>22296073</t>
  </si>
  <si>
    <t>22296074</t>
  </si>
  <si>
    <t>KIT_UPGRADE_9 MM BELT_22296058</t>
  </si>
  <si>
    <t>22296075</t>
  </si>
  <si>
    <t>KIT_UPGRADE_9 MM BELT_22296068</t>
  </si>
  <si>
    <t>22296076</t>
  </si>
  <si>
    <t>22296077</t>
  </si>
  <si>
    <t>CONVEYOR_MAX SERIES 71 IN LG_9MM</t>
  </si>
  <si>
    <t>22296078</t>
  </si>
  <si>
    <t>KIT_CONVEYOR SENSOR_FIBER_REFL_130MM</t>
  </si>
  <si>
    <t>22296079</t>
  </si>
  <si>
    <t>KIT_ARRAY SENSOR_BRACKET ASSY_FRONT</t>
  </si>
  <si>
    <t>22296080</t>
  </si>
  <si>
    <t>PINCH WHEEL ASSY_,3MM CONVEYOR_3/8 OFFSE</t>
  </si>
  <si>
    <t>22296081</t>
  </si>
  <si>
    <t>KIT_ADJUSTMENT LOCK_CROWDER</t>
  </si>
  <si>
    <t>22296082</t>
  </si>
  <si>
    <t>CROWDER_CONVEYOR_COMPLIANT_3MM BELT</t>
  </si>
  <si>
    <t>22296083</t>
  </si>
  <si>
    <t>PINCH WHEEL ASSY_STATIONARY_3MM CON</t>
  </si>
  <si>
    <t>22296084</t>
  </si>
  <si>
    <t>KIT_CONVEYOR SENSOR_FIBER_REFL_125MM</t>
  </si>
  <si>
    <t>22296085</t>
  </si>
  <si>
    <t>HOLD DOWN ASSY_BOARD EDGE</t>
  </si>
  <si>
    <t>22298001</t>
  </si>
  <si>
    <t>CABLE ASSY #01,I/O BASE PLATE TO GANTRY</t>
  </si>
  <si>
    <t>22298001N</t>
  </si>
  <si>
    <t>22298002</t>
  </si>
  <si>
    <t>CABLE ASSY #02,BASE TO GANTRY,VALVE 2</t>
  </si>
  <si>
    <t>22298002N</t>
  </si>
  <si>
    <t>OBS-CABLE ASSY #02,BASE TO GAN_ VALVE 2</t>
  </si>
  <si>
    <t>22298003</t>
  </si>
  <si>
    <t>CABLE ASSY #03,BASE TO GANTRY,VALVE 1</t>
  </si>
  <si>
    <t>22298003N</t>
  </si>
  <si>
    <t>OBS-CABLE ASSY #03,BASE TO GAN,  VALVE 1</t>
  </si>
  <si>
    <t>22298004</t>
  </si>
  <si>
    <t>CABLE ASSY #04,X-AXIS MOTOR/ENCODER</t>
  </si>
  <si>
    <t>22298004N</t>
  </si>
  <si>
    <t>CABLE ASSY,X-AXIS MOTOR/ENCODER</t>
  </si>
  <si>
    <t>22298005</t>
  </si>
  <si>
    <t>CABLE ASSY #05,Y-AXIS MOTOR/ENCODER</t>
  </si>
  <si>
    <t>22298005N</t>
  </si>
  <si>
    <t>CABLE ASSY,Y-AXIS MOTOR/ENCODER</t>
  </si>
  <si>
    <t>22298006</t>
  </si>
  <si>
    <t>CABLE ASSY #06,Z-AXIS MOTOR/ENCODER</t>
  </si>
  <si>
    <t>22298006N</t>
  </si>
  <si>
    <t>CABLE ASSY,Z-AXIS MOTOR/ENCODER</t>
  </si>
  <si>
    <t>22298007</t>
  </si>
  <si>
    <t>OBS-CABLE ASSY 07,X-AXIS CONTROL DIGITAL</t>
  </si>
  <si>
    <t>22298008</t>
  </si>
  <si>
    <t>OBS-CABLE ASSY 08,Y-AXIS CONTROL DIGITAL</t>
  </si>
  <si>
    <t>22298009</t>
  </si>
  <si>
    <t>OBS-CABLE ASSY 09,Z-AXIS CONTROL DIGITAL</t>
  </si>
  <si>
    <t>22298010</t>
  </si>
  <si>
    <t>OBS-CABLE ASSY,X-AXIS CONTROLLER ANALOG</t>
  </si>
  <si>
    <t>22298010N</t>
  </si>
  <si>
    <t>CABLE ASSY,X-AXIS CONTROLLER ANALOG</t>
  </si>
  <si>
    <t>22298011</t>
  </si>
  <si>
    <t>OBS-CABLE ASSY,Y-AXIS CONTROLLER ANALOG</t>
  </si>
  <si>
    <t>22298011N</t>
  </si>
  <si>
    <t>CABLE ASSY,Y-AXIS CONTROLLER ANALOG</t>
  </si>
  <si>
    <t>22298012</t>
  </si>
  <si>
    <t>CABLE ASSY #10,AIR PRES &amp; SAFETY RELAY</t>
  </si>
  <si>
    <t>22298012N</t>
  </si>
  <si>
    <t>22298013</t>
  </si>
  <si>
    <t>CABLE ASSY #11,BRAKE &amp; RESET &amp; SAFETY</t>
  </si>
  <si>
    <t>22298014</t>
  </si>
  <si>
    <t>CABLE ASSY #12,PRIMARY SAFETY VIOLATIO</t>
  </si>
  <si>
    <t>22298014N</t>
  </si>
  <si>
    <t>22298015</t>
  </si>
  <si>
    <t>CABLE ASSY #13,SMEMA I/O</t>
  </si>
  <si>
    <t>22298015N</t>
  </si>
  <si>
    <t>22298016</t>
  </si>
  <si>
    <t>CABLE ASSY #14,EXTERNAL SMEMA</t>
  </si>
  <si>
    <t>22298016N</t>
  </si>
  <si>
    <t>CABLE ASSY,INTERNAL SMEMA #1</t>
  </si>
  <si>
    <t>22298017</t>
  </si>
  <si>
    <t xml:space="preserve">CABLE ASSY #15,STACK LIGHT TO I/O </t>
  </si>
  <si>
    <t>22298017N</t>
  </si>
  <si>
    <t xml:space="preserve">OBS-CABLE ASSY #15,STACK LIGHT TO I/O </t>
  </si>
  <si>
    <t>22298018</t>
  </si>
  <si>
    <t>OBS-CABLE ASSY # 16,Y AXIS LIMIT</t>
  </si>
  <si>
    <t>22298019</t>
  </si>
  <si>
    <t>CABLE ASSY,NEEDLE HEAT #1</t>
  </si>
  <si>
    <t>22298019N</t>
  </si>
  <si>
    <t>2229801A</t>
  </si>
  <si>
    <t>TRACKBALL EXT CABLE,MODIFIED</t>
  </si>
  <si>
    <t>22298020</t>
  </si>
  <si>
    <t>CABLE ASSY,NEEDLE HEAT #2</t>
  </si>
  <si>
    <t>22298020N</t>
  </si>
  <si>
    <t>22298021</t>
  </si>
  <si>
    <t>CABLE ASSY,MATERIAL HEAT #1</t>
  </si>
  <si>
    <t>22298021N</t>
  </si>
  <si>
    <t>22298022</t>
  </si>
  <si>
    <t xml:space="preserve">CABLE ASSY,MATERIAL HEAT #2 </t>
  </si>
  <si>
    <t>22298022N</t>
  </si>
  <si>
    <t>22298023</t>
  </si>
  <si>
    <t>22298023N</t>
  </si>
  <si>
    <t>22298024</t>
  </si>
  <si>
    <t>22298024N</t>
  </si>
  <si>
    <t>22298025</t>
  </si>
  <si>
    <t>CABLE ASSY,LINEAR AIR VALVE #1</t>
  </si>
  <si>
    <t>22298026</t>
  </si>
  <si>
    <t>CABLE ASSY,LINEAR AIR VALVE #2</t>
  </si>
  <si>
    <t>22298027</t>
  </si>
  <si>
    <t>CABLE ASSY,A/B #1</t>
  </si>
  <si>
    <t>22298027N</t>
  </si>
  <si>
    <t>22298028</t>
  </si>
  <si>
    <t>CABLE ASSY,A/B #2</t>
  </si>
  <si>
    <t>22298028N</t>
  </si>
  <si>
    <t>22298029</t>
  </si>
  <si>
    <t>CABLE ASSY,VERTICAL #1</t>
  </si>
  <si>
    <t>22298029N</t>
  </si>
  <si>
    <t>22298030</t>
  </si>
  <si>
    <t>CABLE ASSY,VERTICAL #2</t>
  </si>
  <si>
    <t>22298030N</t>
  </si>
  <si>
    <t>22298031</t>
  </si>
  <si>
    <t>CABLE ASSY, TOUCHPROBE</t>
  </si>
  <si>
    <t>22298031N</t>
  </si>
  <si>
    <t>OBS-CABLE ASSY, TOUCHPROBE</t>
  </si>
  <si>
    <t>22298032</t>
  </si>
  <si>
    <t>CABLE ASSY,BRAKE</t>
  </si>
  <si>
    <t>22298032N</t>
  </si>
  <si>
    <t>22298033</t>
  </si>
  <si>
    <t>CABLE ASSY,HEIGHT SENSE</t>
  </si>
  <si>
    <t>22298034</t>
  </si>
  <si>
    <t>CABLE ASSY,PS INTERFACE JUMPER #1</t>
  </si>
  <si>
    <t>22298035</t>
  </si>
  <si>
    <t>CABLE ASSY,PS INTERFACE JUMPER #2</t>
  </si>
  <si>
    <t>22298036</t>
  </si>
  <si>
    <t>CABLE ASSY,MOTOR DRIVE POWER</t>
  </si>
  <si>
    <t>22298036N</t>
  </si>
  <si>
    <t>22298037</t>
  </si>
  <si>
    <t>CABLE ASSY,I/O POWER</t>
  </si>
  <si>
    <t>22298037N</t>
  </si>
  <si>
    <t>22298038</t>
  </si>
  <si>
    <t>CABLE ASSY,CONTACTOR #1</t>
  </si>
  <si>
    <t>22298039</t>
  </si>
  <si>
    <t>CABLE ASSY,CONTACTOR #2</t>
  </si>
  <si>
    <t>22298040</t>
  </si>
  <si>
    <t>CABLE ASSY,FILTER #1</t>
  </si>
  <si>
    <t>22298041</t>
  </si>
  <si>
    <t>CABLE ASSY,FILTER #2</t>
  </si>
  <si>
    <t>22298042</t>
  </si>
  <si>
    <t>CABLE ASSY,SWITCH #1</t>
  </si>
  <si>
    <t>22298043</t>
  </si>
  <si>
    <t>CABLE ASSY,SWITCH #2</t>
  </si>
  <si>
    <t>22298044</t>
  </si>
  <si>
    <t>CABLE ASSY,FUSE BLOCK #1</t>
  </si>
  <si>
    <t>22298045</t>
  </si>
  <si>
    <t>CABLE ASSY,FUSE BLOCK #2</t>
  </si>
  <si>
    <t>22298046</t>
  </si>
  <si>
    <t>CABLE ASSY,TRANSFORMER #1</t>
  </si>
  <si>
    <t>22298047</t>
  </si>
  <si>
    <t>CABLE ASSY,TRANSFORMER #2</t>
  </si>
  <si>
    <t>22298048</t>
  </si>
  <si>
    <t>CABLE ASSY,GROUND</t>
  </si>
  <si>
    <t>22298049</t>
  </si>
  <si>
    <t>OBS-CABLE ASSY,Y LIMIT SWITCH</t>
  </si>
  <si>
    <t>22298049N</t>
  </si>
  <si>
    <t>CABLE ASSY,Y LIMIT SWITCH</t>
  </si>
  <si>
    <t>22298050</t>
  </si>
  <si>
    <t>CABLE ASSY,SPARE</t>
  </si>
  <si>
    <t>22298050N</t>
  </si>
  <si>
    <t>22298051</t>
  </si>
  <si>
    <t>CABLE ASSY,NEST PIN SOLENOID</t>
  </si>
  <si>
    <t>22298051N</t>
  </si>
  <si>
    <t>22298052</t>
  </si>
  <si>
    <t>CABLE ASSY,PAPER REEL SOLENOID</t>
  </si>
  <si>
    <t>22298053</t>
  </si>
  <si>
    <t>22298053N</t>
  </si>
  <si>
    <t>CABLE ASSY_LIFTER PLATE_SOLENOID</t>
  </si>
  <si>
    <t>22298054</t>
  </si>
  <si>
    <t>CABLE ASSY,LIFT VACUUM SOLENOID</t>
  </si>
  <si>
    <t>22298054N</t>
  </si>
  <si>
    <t>22298055</t>
  </si>
  <si>
    <t>CABLE ASSY,WIDTH ADUST #1</t>
  </si>
  <si>
    <t>22298055N</t>
  </si>
  <si>
    <t>22298056</t>
  </si>
  <si>
    <t>CABLE ASSY,WIDTH ADJUST #2</t>
  </si>
  <si>
    <t>22298056N</t>
  </si>
  <si>
    <t>22298057</t>
  </si>
  <si>
    <t>OBS-CABLE ASSY,Z-AXIS CONTROLLER ANALOG</t>
  </si>
  <si>
    <t>22298057N</t>
  </si>
  <si>
    <t>CABLE ASSY,Z-AXIS CONTROLLER ANALOG</t>
  </si>
  <si>
    <t>22298058</t>
  </si>
  <si>
    <t>22298058N</t>
  </si>
  <si>
    <t>22298059</t>
  </si>
  <si>
    <t>OBS-CABLE ASSY,SECONDARY SAFETY</t>
  </si>
  <si>
    <t>22298060</t>
  </si>
  <si>
    <t>22298060N</t>
  </si>
  <si>
    <t>22298061</t>
  </si>
  <si>
    <t>22298061N</t>
  </si>
  <si>
    <t>22298062</t>
  </si>
  <si>
    <t>22298062N</t>
  </si>
  <si>
    <t>22298063</t>
  </si>
  <si>
    <t>CABLE ASSY,EXTERNAL SMEMA CABLE B</t>
  </si>
  <si>
    <t>22298063N</t>
  </si>
  <si>
    <t>CABLE ASSY,INTERNAL SMEMA #2</t>
  </si>
  <si>
    <t>22298064</t>
  </si>
  <si>
    <t>CABLE ASSY,X LINEAR ENCODER</t>
  </si>
  <si>
    <t>22298065</t>
  </si>
  <si>
    <t>CABLE ASSY,Y1 LINEAR ENCODER</t>
  </si>
  <si>
    <t>22298066</t>
  </si>
  <si>
    <t>CABLE ASSY,Y2 LINEAR ENCODER</t>
  </si>
  <si>
    <t>22298067</t>
  </si>
  <si>
    <t>CABLE,ASSY,Y AXIS LIMITS LINEAR</t>
  </si>
  <si>
    <t>22298068</t>
  </si>
  <si>
    <t>CABLE,ASSY,Y AXIS HOME</t>
  </si>
  <si>
    <t>22298072</t>
  </si>
  <si>
    <t>MODIFIED_LASER_CABLE ASSY</t>
  </si>
  <si>
    <t>22298073</t>
  </si>
  <si>
    <t>CABLE ASSY,CONVEYOR MOTOR</t>
  </si>
  <si>
    <t>22298073N</t>
  </si>
  <si>
    <t>22298074N</t>
  </si>
  <si>
    <t>22298075</t>
  </si>
  <si>
    <t>CABLE ASSY,HOERBIGER AIR VALVE #1</t>
  </si>
  <si>
    <t>22298075N</t>
  </si>
  <si>
    <t>22298076</t>
  </si>
  <si>
    <t>CABLE ASSY,HOERBIGER AIR VALVE #2</t>
  </si>
  <si>
    <t>22298076N</t>
  </si>
  <si>
    <t>22298077</t>
  </si>
  <si>
    <t>22298077N</t>
  </si>
  <si>
    <t>22298078</t>
  </si>
  <si>
    <t>CABLE,ASSY,NEEDLE CLEAN SOLENOID</t>
  </si>
  <si>
    <t>22298078N</t>
  </si>
  <si>
    <t>22298079</t>
  </si>
  <si>
    <t>CABLE,ASSY,VARIABLE SPEED AUGER #1 DRIVE</t>
  </si>
  <si>
    <t>22298079N</t>
  </si>
  <si>
    <t>OBS-CABLE,ASSY,VARIABLE SPEED AUGER</t>
  </si>
  <si>
    <t>22298080</t>
  </si>
  <si>
    <t>CABLE,ASSY,VARIABLE SPEED AUGER #1 LOAD</t>
  </si>
  <si>
    <t>22298080N</t>
  </si>
  <si>
    <t>CABLE,ASSY,VARIABLE SPEED AUGER</t>
  </si>
  <si>
    <t>22298081</t>
  </si>
  <si>
    <t>CABLE,ASSY,VARIABLE SPEED AUGER #2 LOAD</t>
  </si>
  <si>
    <t>22298081N</t>
  </si>
  <si>
    <t>22298082</t>
  </si>
  <si>
    <t>CABLE,ASSY,VARIABLE SPEED AUGER #2 DRIVE</t>
  </si>
  <si>
    <t>22298082N</t>
  </si>
  <si>
    <t>22298083</t>
  </si>
  <si>
    <t>OBS-CABLE,ASSY,SMD POWER CABLE</t>
  </si>
  <si>
    <t>CABLE,ASSY,SMD POWER CABLE</t>
  </si>
  <si>
    <t>22298083N</t>
  </si>
  <si>
    <t>22298084</t>
  </si>
  <si>
    <t>CABLE,ASSY,VS AUGER 1 CONTROL</t>
  </si>
  <si>
    <t>22298085</t>
  </si>
  <si>
    <t>CABLE,ASSY,VS AUGER 2 CONTROL</t>
  </si>
  <si>
    <t>22298086</t>
  </si>
  <si>
    <t>CABLE,ASSY,NEEDLE CLEAN 2 SOLENOID</t>
  </si>
  <si>
    <t>22298086N</t>
  </si>
  <si>
    <t>22298087</t>
  </si>
  <si>
    <t>22298087N</t>
  </si>
  <si>
    <t>OBS-CABLE,ASSY,ENTRY NEST PIN SOLENOID</t>
  </si>
  <si>
    <t>22298088</t>
  </si>
  <si>
    <t>22298088N</t>
  </si>
  <si>
    <t>CABLE,ASSY,EXIT NEST PIN SOLENOID</t>
  </si>
  <si>
    <t>22298089</t>
  </si>
  <si>
    <t>OBS-CABLE,ASSY,BASE TO GANTRY,SPARES</t>
  </si>
  <si>
    <t>22298089N</t>
  </si>
  <si>
    <t xml:space="preserve">CABLE,ASSY,BASE TO GANTRY,SPARES </t>
  </si>
  <si>
    <t>22298090</t>
  </si>
  <si>
    <t>CABLE,ASSY,CALIBRATION BACKLIGHT_96 IN</t>
  </si>
  <si>
    <t>22298090N</t>
  </si>
  <si>
    <t>22298091</t>
  </si>
  <si>
    <t>CABLE,ASSY,POWER SUPPLY_14 IN</t>
  </si>
  <si>
    <t>22298092</t>
  </si>
  <si>
    <t>CABLE,ASSY,AIR PRESSURE SWITCH_64 IN</t>
  </si>
  <si>
    <t>22298092N</t>
  </si>
  <si>
    <t>CABLE,ASSY,AIR PRESSURE SWITCH</t>
  </si>
  <si>
    <t>22298093</t>
  </si>
  <si>
    <t>CABLE,ASSY,LIFTER UP SENSOR_108 IN</t>
  </si>
  <si>
    <t>22298093N</t>
  </si>
  <si>
    <t>22298094</t>
  </si>
  <si>
    <t>CABLE,ASSY,LIFTER DOWN SENSOR_108 IN</t>
  </si>
  <si>
    <t>22298094N</t>
  </si>
  <si>
    <t>22298095</t>
  </si>
  <si>
    <t>CABLE,ASSY,CONVEYOR ON/OFF_26 IN</t>
  </si>
  <si>
    <t>22298095N</t>
  </si>
  <si>
    <t>22298096</t>
  </si>
  <si>
    <t>CABLE,ASSY,MICRODOT_CONTROL_CABLE_FOR MM</t>
  </si>
  <si>
    <t>22298097</t>
  </si>
  <si>
    <t>CABLE,ASSY,MICRODOT_CONTROL_CABLE_SCSI</t>
  </si>
  <si>
    <t>22298098</t>
  </si>
  <si>
    <t>CABLE,ASSY,MICRODOT_COMM_CABLE</t>
  </si>
  <si>
    <t>22298099</t>
  </si>
  <si>
    <t>22298100</t>
  </si>
  <si>
    <t>CABLE,ASSY,MICRODOT_CONTROL_CABLE</t>
  </si>
  <si>
    <t>22298101</t>
  </si>
  <si>
    <t>CABLE ASSY_EXTENTION SMEMA CABLE</t>
  </si>
  <si>
    <t>22298102</t>
  </si>
  <si>
    <t>CABLE, MICRODOT_COMM_CABLE</t>
  </si>
  <si>
    <t>22298103</t>
  </si>
  <si>
    <t>OBS-CABLE ASSY, MOTION STOP SAFETY</t>
  </si>
  <si>
    <t>22298104</t>
  </si>
  <si>
    <t>OBS-CABLE ASSY, HOOD SWITCH SAFETY</t>
  </si>
  <si>
    <t>22298105</t>
  </si>
  <si>
    <t>OBS-CABLE ASSY, WINDOW SWITCH SAFETY</t>
  </si>
  <si>
    <t>22298106</t>
  </si>
  <si>
    <t>OBS-CABLE ASSY, WINDOW LOCK SAFETY</t>
  </si>
  <si>
    <t>22298107</t>
  </si>
  <si>
    <t>OBS-CABLE ASSY, DOOR SWITCH SAFETY</t>
  </si>
  <si>
    <t>22298108</t>
  </si>
  <si>
    <t>OBS-CABLE ASSY, ESTOP SAFETY</t>
  </si>
  <si>
    <t>22298109</t>
  </si>
  <si>
    <t>22298110</t>
  </si>
  <si>
    <t>OBS-CABLE ASSY, CONVEYOR WIDTH SAFETY</t>
  </si>
  <si>
    <t>22298111</t>
  </si>
  <si>
    <t>OBS-CABLE ASSY, CONVEYOR ON OFF SAFETY</t>
  </si>
  <si>
    <t>22298112</t>
  </si>
  <si>
    <t>CABLE ASSY,SGM RELAY</t>
  </si>
  <si>
    <t>22298113</t>
  </si>
  <si>
    <t>CABLE ASSY,LVMPC 1470 POWER CABLE</t>
  </si>
  <si>
    <t>22298114</t>
  </si>
  <si>
    <t>CABLE ASSY,ALLEN BRADLEY CONTACTOR</t>
  </si>
  <si>
    <t>22298115</t>
  </si>
  <si>
    <t>CABLE ASSY,LVMPC 1470 CAMERA CABLE</t>
  </si>
  <si>
    <t>22298116</t>
  </si>
  <si>
    <t>CABLE,PICO VALVE</t>
  </si>
  <si>
    <t>22298122</t>
  </si>
  <si>
    <t>CABLE, ABSOLUTE ENCODER</t>
  </si>
  <si>
    <t>22298123</t>
  </si>
  <si>
    <t>CABLE,POWER SUPPLY INTERFACE JUMPER</t>
  </si>
  <si>
    <t>22298124</t>
  </si>
  <si>
    <t>CABLE, SAFETY PACKAGE #1</t>
  </si>
  <si>
    <t>22298125</t>
  </si>
  <si>
    <t>CABLE,SAFETY PACKAGE #2</t>
  </si>
  <si>
    <t>22298126</t>
  </si>
  <si>
    <t>CABLE,SAFETY PACKAGE #3</t>
  </si>
  <si>
    <t>22298127</t>
  </si>
  <si>
    <t>CABLE,SAFETY PACKAGE #4</t>
  </si>
  <si>
    <t>22298128</t>
  </si>
  <si>
    <t>CABLE,DC POWER DISTRIBUTION #4</t>
  </si>
  <si>
    <t>22298129</t>
  </si>
  <si>
    <t>22298130</t>
  </si>
  <si>
    <t>CABLE OPTION PLATE #5</t>
  </si>
  <si>
    <t>22298131</t>
  </si>
  <si>
    <t>CABLE,DC POWER DISTRIBUTION #3</t>
  </si>
  <si>
    <t>22298132</t>
  </si>
  <si>
    <t>CABLE,IO RIBBON #1</t>
  </si>
  <si>
    <t>22298133</t>
  </si>
  <si>
    <t>CABLE,IO RIBBON #2</t>
  </si>
  <si>
    <t>22298134</t>
  </si>
  <si>
    <t>CABLE,IO RIBBON #3</t>
  </si>
  <si>
    <t>22298135</t>
  </si>
  <si>
    <t>CABLE,IO RIBBON #4</t>
  </si>
  <si>
    <t>22298136</t>
  </si>
  <si>
    <t>CABLE,DC POWER SUPPLY AC CORD</t>
  </si>
  <si>
    <t>22298137</t>
  </si>
  <si>
    <t>CABLE,COMPUTER POWER CORD</t>
  </si>
  <si>
    <t>22298138</t>
  </si>
  <si>
    <t>CABLE,DC POWER DISTRIBUTION #2</t>
  </si>
  <si>
    <t>22298139</t>
  </si>
  <si>
    <t>CABLE KIT, AC POWER BOX</t>
  </si>
  <si>
    <t>22298140</t>
  </si>
  <si>
    <t>CABLE_KIT_SERVICE PANEL DISCREET WIRES</t>
  </si>
  <si>
    <t>22298141</t>
  </si>
  <si>
    <t>22298142</t>
  </si>
  <si>
    <t>CABLE,HOOD LIGHTS</t>
  </si>
  <si>
    <t>22298143</t>
  </si>
  <si>
    <t>CABLE,MONITOR POWER</t>
  </si>
  <si>
    <t>22298144</t>
  </si>
  <si>
    <t>CABLE,FRONT LED LIGHT BAR</t>
  </si>
  <si>
    <t>22298145</t>
  </si>
  <si>
    <t>CABLE,DC POWER DISTRIBUTION #1</t>
  </si>
  <si>
    <t>22298146</t>
  </si>
  <si>
    <t>22298147</t>
  </si>
  <si>
    <t>22298148</t>
  </si>
  <si>
    <t>CABLE,D/A_37 PIN RIBBON</t>
  </si>
  <si>
    <t>22298149</t>
  </si>
  <si>
    <t>22298150</t>
  </si>
  <si>
    <t>CABLE_A/D_37 PIN RIBBON</t>
  </si>
  <si>
    <t>22298151</t>
  </si>
  <si>
    <t>22298152</t>
  </si>
  <si>
    <t>CABLE ASSY,4 PLACE_OEM SCALE_MM</t>
  </si>
  <si>
    <t>22298153</t>
  </si>
  <si>
    <t>CABLE, FIREWIRE TO 12 PIN MALE HIROSE</t>
  </si>
  <si>
    <t>22298154</t>
  </si>
  <si>
    <t>CABLE, FIREWIRE TO 12 PIN FEMALE HIROSE</t>
  </si>
  <si>
    <t>22298155</t>
  </si>
  <si>
    <t>CABLE, ASSY_MICRODOT RESET</t>
  </si>
  <si>
    <t>22298156</t>
  </si>
  <si>
    <t>CABLE, ASSY_VAC ON/OFF SOLENOID_NEST_MM</t>
  </si>
  <si>
    <t>22298157</t>
  </si>
  <si>
    <t>22298158</t>
  </si>
  <si>
    <t>22298159</t>
  </si>
  <si>
    <t>22298160</t>
  </si>
  <si>
    <t>CABLE, PAPER ADVANCE</t>
  </si>
  <si>
    <t>22298161</t>
  </si>
  <si>
    <t>CABLE, LIFTER PLATE SENSORS_MM_NEST</t>
  </si>
  <si>
    <t>22298162</t>
  </si>
  <si>
    <t>CABLE, LIFTER PLATE SENSORS_MM_ENTER</t>
  </si>
  <si>
    <t>22298163</t>
  </si>
  <si>
    <t>CABLE, LIFTER PLATE SENSORS_MM_EXIT</t>
  </si>
  <si>
    <t>22298164</t>
  </si>
  <si>
    <t>CABLE, LIFTER PLATE DOWN SENSORS_MM_NEST</t>
  </si>
  <si>
    <t>22298165</t>
  </si>
  <si>
    <t>CABLE,DC POWER DISTRIBUTION #5</t>
  </si>
  <si>
    <t>22298166</t>
  </si>
  <si>
    <t>CABLE_CONTACT SURFACE SENSE_04_MM</t>
  </si>
  <si>
    <t>22298167</t>
  </si>
  <si>
    <t>CABLE, CALIBRATION STATION_22110116</t>
  </si>
  <si>
    <t>22298168</t>
  </si>
  <si>
    <t>CABLE ASSY,NCM8350 CONTROL</t>
  </si>
  <si>
    <t>22298169</t>
  </si>
  <si>
    <t>CABLE_ENTER VACUUM SOLENOID_MM</t>
  </si>
  <si>
    <t>22298170</t>
  </si>
  <si>
    <t>CABLE_EXIT VACUUM SOLENOID_MM</t>
  </si>
  <si>
    <t>22298171</t>
  </si>
  <si>
    <t>CABLE, LIFTER PLATE UP SENSORS_MM_NEST</t>
  </si>
  <si>
    <t>22298172</t>
  </si>
  <si>
    <t>CABLE, VAC SENSOR_MM_ENTER</t>
  </si>
  <si>
    <t>22298173</t>
  </si>
  <si>
    <t>CABLE, VAC SENSOR_MM_EXIT</t>
  </si>
  <si>
    <t>22298174</t>
  </si>
  <si>
    <t>CABLE, VAC SENSOR_MM_NEST</t>
  </si>
  <si>
    <t>22298175</t>
  </si>
  <si>
    <t>CABLE, HEAT POWER_MM_NEST</t>
  </si>
  <si>
    <t>22298176</t>
  </si>
  <si>
    <t>CABLE, HEAT PROBE_MM_WORK AREA</t>
  </si>
  <si>
    <t>22298177</t>
  </si>
  <si>
    <t>CABLE, HEAT POWER_MM_ENTER</t>
  </si>
  <si>
    <t>22298178</t>
  </si>
  <si>
    <t>CABLE, HEAT POWER_MM_EXIT</t>
  </si>
  <si>
    <t>22298179</t>
  </si>
  <si>
    <t>CABLE, HEAT PROBE_MM_ENTER</t>
  </si>
  <si>
    <t>22298180</t>
  </si>
  <si>
    <t>CABLE, HEAT PROBE_MM_EXIT</t>
  </si>
  <si>
    <t>22298181</t>
  </si>
  <si>
    <t>22298182</t>
  </si>
  <si>
    <t>22298183</t>
  </si>
  <si>
    <t>CABLE, PROBE EXTENTION_6"</t>
  </si>
  <si>
    <t>22298184</t>
  </si>
  <si>
    <t>CABLE, PROBE EXTENTION_12"</t>
  </si>
  <si>
    <t>22298185</t>
  </si>
  <si>
    <t>CABLE, HEATER EXTENTION_6"</t>
  </si>
  <si>
    <t>22298186</t>
  </si>
  <si>
    <t>CABLE, HEATER EXTENTION_12"</t>
  </si>
  <si>
    <t>22298187</t>
  </si>
  <si>
    <t>CABLE, PICK TOOL PROX SENSOR</t>
  </si>
  <si>
    <t>22298188</t>
  </si>
  <si>
    <t>CABLE,BACKLIGHT INTERCONNECT</t>
  </si>
  <si>
    <t>22298189</t>
  </si>
  <si>
    <t>CABLE_LD VALVE CONTROL</t>
  </si>
  <si>
    <t>22298190</t>
  </si>
  <si>
    <t>CABLE, MICRODOT_COMM DUAL DRIVE</t>
  </si>
  <si>
    <t>22298191</t>
  </si>
  <si>
    <t>CABLE, PCD, IO CTRL</t>
  </si>
  <si>
    <t>22298192</t>
  </si>
  <si>
    <t>CABLE, PCD, VALVE INPUT</t>
  </si>
  <si>
    <t>22298193</t>
  </si>
  <si>
    <t>CABLE, PCD, POWER</t>
  </si>
  <si>
    <t>22298194</t>
  </si>
  <si>
    <t>CABLE, PCD, ANALOG</t>
  </si>
  <si>
    <t>22298195</t>
  </si>
  <si>
    <t>CABLE, PCD, VALVE OUTPUT</t>
  </si>
  <si>
    <t>22298196</t>
  </si>
  <si>
    <t>CABLE_HOOD FAN_MM</t>
  </si>
  <si>
    <t>22298197</t>
  </si>
  <si>
    <t>WIRE KIT_MICRO DOT AMP</t>
  </si>
  <si>
    <t>22298198</t>
  </si>
  <si>
    <t>22298199</t>
  </si>
  <si>
    <t>OBS-CABLE_DC_TIME_DELAY</t>
  </si>
  <si>
    <t>22298200</t>
  </si>
  <si>
    <t>CABLE, LIGHT BAR EXTENSION</t>
  </si>
  <si>
    <t>22298201</t>
  </si>
  <si>
    <t>WIRE KIT, GANTRY GROUND WIRES</t>
  </si>
  <si>
    <t>22298202</t>
  </si>
  <si>
    <t>CABLE ASSY,LIFT PLATE SOLENOID_ENTER</t>
  </si>
  <si>
    <t>22298203</t>
  </si>
  <si>
    <t>CABLE ASSY,LIFT PLATE SOLENOID_EXIT</t>
  </si>
  <si>
    <t>22298204</t>
  </si>
  <si>
    <t>CABLE_PCD_VALVE OUTPUT_EXT_PANEL</t>
  </si>
  <si>
    <t>22298205</t>
  </si>
  <si>
    <t>WIRE KIT, PCD 1 VALVE CONTROLS</t>
  </si>
  <si>
    <t>22298206</t>
  </si>
  <si>
    <t>CABLE, PCD 1 VALVE IO CONTROLS</t>
  </si>
  <si>
    <t>22298207</t>
  </si>
  <si>
    <t>CABLE_PCD 1 VALVE D/A CONTROLS</t>
  </si>
  <si>
    <t>22298208</t>
  </si>
  <si>
    <t>OBS-CABLE_JUMPER_24VDC_TIME_DELAY_RELAY</t>
  </si>
  <si>
    <t>22298209</t>
  </si>
  <si>
    <t>OBS-CABLE_JUMPER_GND_TIME_DELAY_RELAY</t>
  </si>
  <si>
    <t>22298210</t>
  </si>
  <si>
    <t>CABLE, TABLETOP PCD CONTROL</t>
  </si>
  <si>
    <t>22298211</t>
  </si>
  <si>
    <t>CABLE_PCD_VALVE OUTPUT_EXTENSION</t>
  </si>
  <si>
    <t>22298212</t>
  </si>
  <si>
    <t>CABLE, FORCED AIR ON/OFF_NEST_MM</t>
  </si>
  <si>
    <t>22298213</t>
  </si>
  <si>
    <t>CABLE_PCD_VALVE OUTPUT_EXTENSION 5M</t>
  </si>
  <si>
    <t>22298214</t>
  </si>
  <si>
    <t>22298215</t>
  </si>
  <si>
    <t>CABLE_CLEARVU_SERIAL COMM_MM</t>
  </si>
  <si>
    <t>22298216</t>
  </si>
  <si>
    <t>CABLE_PCD_VALVE OUTPUT_EXTENSION 10M</t>
  </si>
  <si>
    <t>22298217</t>
  </si>
  <si>
    <t>CABLE_WINDOW SAFETY SWITCH #1</t>
  </si>
  <si>
    <t>22298218</t>
  </si>
  <si>
    <t>CABLE_WINDOW SAFETY SWITCH #2</t>
  </si>
  <si>
    <t>22298219</t>
  </si>
  <si>
    <t>CABLE_S-VIDEO MALE/SINGLE RCA MALE_7.5FT</t>
  </si>
  <si>
    <t>22298219A</t>
  </si>
  <si>
    <t>22298220</t>
  </si>
  <si>
    <t>CABLE, COMMUNICATION,EFD CONTROLLER</t>
  </si>
  <si>
    <t>22298221</t>
  </si>
  <si>
    <t>CABLE_MONITOR POWER_PROCESS VIEW</t>
  </si>
  <si>
    <t>22298222</t>
  </si>
  <si>
    <t>CABLE_PARK STATION PAD</t>
  </si>
  <si>
    <t>22298223</t>
  </si>
  <si>
    <t>CABLE ASSY,I/O_LIFTER</t>
  </si>
  <si>
    <t>22298224</t>
  </si>
  <si>
    <t>I/O CONVEYOR LIFTER EXT CABLE</t>
  </si>
  <si>
    <t>22298225</t>
  </si>
  <si>
    <t>KIT_CABLE SPLICE_LIFTER SENSOR</t>
  </si>
  <si>
    <t>22298226</t>
  </si>
  <si>
    <t xml:space="preserve">CABLE_POWER CORD 120VAC </t>
  </si>
  <si>
    <t>22298229</t>
  </si>
  <si>
    <t>MINI III Comm Cable assy</t>
  </si>
  <si>
    <t>22298230</t>
  </si>
  <si>
    <t>CABLE_NCM POWER_220VAC</t>
  </si>
  <si>
    <t>22298231</t>
  </si>
  <si>
    <t>SIGNAL BYPASS CABLE ASSY</t>
  </si>
  <si>
    <t>22298232</t>
  </si>
  <si>
    <t>CABLE_MATERIAL HEATER_HYFLO_ MM</t>
  </si>
  <si>
    <t>22298233</t>
  </si>
  <si>
    <t>CABLE_PCD_EXT_10M LENGTH</t>
  </si>
  <si>
    <t>22298234</t>
  </si>
  <si>
    <t>CABLE, HEAT PROBE_MM_NEST</t>
  </si>
  <si>
    <t>22298235</t>
  </si>
  <si>
    <t>22298236</t>
  </si>
  <si>
    <t>CABLE_NEST HEAT CONT ON/OFF_TEMP READY</t>
  </si>
  <si>
    <t>22298237</t>
  </si>
  <si>
    <t>CABLE_MATERIAL MIXER INTERFACE</t>
  </si>
  <si>
    <t>22298238</t>
  </si>
  <si>
    <t>CABLE_DUAL HEAT CONTROLLER JUMPER</t>
  </si>
  <si>
    <t>22298239</t>
  </si>
  <si>
    <t>CABLE INTERFACE EFD CONTROLLER</t>
  </si>
  <si>
    <t>22298240</t>
  </si>
  <si>
    <t>CABLE ASSY #02,BASE TO GANTRY, VALVE 1</t>
  </si>
  <si>
    <t>22298241</t>
  </si>
  <si>
    <t>CABLE ASSY #03,BASE TO GANTRY,VALVE 2</t>
  </si>
  <si>
    <t>22298242</t>
  </si>
  <si>
    <t>22298243</t>
  </si>
  <si>
    <t>CABLE_PROCESS VIEWCAMERA TOGGLE</t>
  </si>
  <si>
    <t>22298244</t>
  </si>
  <si>
    <t xml:space="preserve"> CABLE ASSY_SCHMITT TRG INTERFACE</t>
  </si>
  <si>
    <t>22298245</t>
  </si>
  <si>
    <t>GANTRY HEIGHT SENSOR CONNECTOR</t>
  </si>
  <si>
    <t>22298246</t>
  </si>
  <si>
    <t xml:space="preserve">CABLE ASSY_GANTRY INV </t>
  </si>
  <si>
    <t>22298247</t>
  </si>
  <si>
    <t xml:space="preserve"> CABLE ASSY_LASER DISTANCE</t>
  </si>
  <si>
    <t>22298248</t>
  </si>
  <si>
    <t>HEIGHT SENSING CABLE ASSY</t>
  </si>
  <si>
    <t>22298249</t>
  </si>
  <si>
    <t>CABLE_ENTER HEAT CONT ON/OFF_TEMP READY</t>
  </si>
  <si>
    <t>22298250</t>
  </si>
  <si>
    <t>CABLE_EXIT HEAT CONT ON/OFF_TEMP READY</t>
  </si>
  <si>
    <t>22298251</t>
  </si>
  <si>
    <t>CABLE_ASSY_MAC VALVE ASSY HEAD#1</t>
  </si>
  <si>
    <t>22298252</t>
  </si>
  <si>
    <t>CABLE MAC VALVE ASSY HEAD #2</t>
  </si>
  <si>
    <t>22298253</t>
  </si>
  <si>
    <t>CABLE HIROSE 6P PANEL</t>
  </si>
  <si>
    <t>22298254</t>
  </si>
  <si>
    <t>CABLE MIXER BY PASS SAFETY</t>
  </si>
  <si>
    <t>22298255</t>
  </si>
  <si>
    <t>CABLE_NOZZLE VAC SOL</t>
  </si>
  <si>
    <t>22298256</t>
  </si>
  <si>
    <t>CABLE PCD EXTENSION 1.3M</t>
  </si>
  <si>
    <t>22298257</t>
  </si>
  <si>
    <t>CABLE ASSY,PR70 INTERFACE_M12 5-PIN</t>
  </si>
  <si>
    <t>22298258</t>
  </si>
  <si>
    <t>CABLE_EXTERNAL CONTROL_PR70</t>
  </si>
  <si>
    <t>22298259</t>
  </si>
  <si>
    <t>CABLE_LED STRETCH CABLE_FRONT WORKAREA</t>
  </si>
  <si>
    <t>22298260</t>
  </si>
  <si>
    <t>CABLE_ASSY_MONITOR_POWER_12VDC</t>
  </si>
  <si>
    <t>22298261</t>
  </si>
  <si>
    <t>CABLE_I/O_GRACO PUMP</t>
  </si>
  <si>
    <t>22298262</t>
  </si>
  <si>
    <t>CABLE_ASSY_IO_IO P0WER</t>
  </si>
  <si>
    <t>22298263</t>
  </si>
  <si>
    <t>CABLE_ASSY_IO_POWER_PRESSURE SENSOR</t>
  </si>
  <si>
    <t>22298264</t>
  </si>
  <si>
    <t>22298265</t>
  </si>
  <si>
    <t>CABLE_ASSY_SAFETY PKG_SMEMA_EJO</t>
  </si>
  <si>
    <t>22298266</t>
  </si>
  <si>
    <t>22298267</t>
  </si>
  <si>
    <t>CABLE_ASSY_EMO_MOTION STOP_SMEMA</t>
  </si>
  <si>
    <t>22298268</t>
  </si>
  <si>
    <t>22298269</t>
  </si>
  <si>
    <t>CABLE_ASSY_AC POWERCORD_75VDC _TO SERVO</t>
  </si>
  <si>
    <t>22298270</t>
  </si>
  <si>
    <t>CABLE_ASSY_75VDC_OUTPUT TO SERVO</t>
  </si>
  <si>
    <t>22298271</t>
  </si>
  <si>
    <t>CABLE_ASSY_FIXTURE UP_SENSOR</t>
  </si>
  <si>
    <t>22298272</t>
  </si>
  <si>
    <t>CABLE_ASSY_FIXTURE DOWN_SENSOR</t>
  </si>
  <si>
    <t>22298273</t>
  </si>
  <si>
    <t>CABLE_ASSY_ LIFTER UP DOWN_SENSOR</t>
  </si>
  <si>
    <t>22298274</t>
  </si>
  <si>
    <t>CABLE_ASSY_IO_ DISPENSE_POWER</t>
  </si>
  <si>
    <t>22298275</t>
  </si>
  <si>
    <t>CABLE_ASSY_IO_ ODC_CONTROL_POWER</t>
  </si>
  <si>
    <t>22298276</t>
  </si>
  <si>
    <t>CABLE_ASSY_ ODC_LOAD_OUTPUT_POWER</t>
  </si>
  <si>
    <t>22298277</t>
  </si>
  <si>
    <t>CABLE_ASSY_ EFD_INPUT_POWER_DISPENSE</t>
  </si>
  <si>
    <t>22298278</t>
  </si>
  <si>
    <t>CABLE_ASSY_RIBBON 37 PIN DA TO T3 P2</t>
  </si>
  <si>
    <t>22298279</t>
  </si>
  <si>
    <t>CABLE_ASSY_RIBBON 37 PIN_AD TO T3 P7</t>
  </si>
  <si>
    <t>22298280</t>
  </si>
  <si>
    <t>22298281</t>
  </si>
  <si>
    <t>CABLE_ASSY_PCD4_HEAT_ADAPTER</t>
  </si>
  <si>
    <t>22298282</t>
  </si>
  <si>
    <t>CABLE_ASSY_ TRIPLE EFD_24 VDC POWER_EXT</t>
  </si>
  <si>
    <t>22298283</t>
  </si>
  <si>
    <t>CABLE_ASSY_T3_IO POWER</t>
  </si>
  <si>
    <t>22298284</t>
  </si>
  <si>
    <t>CABLE_ASSY_ A/B AIR SOLENOID_ON_OFF</t>
  </si>
  <si>
    <t>22298285</t>
  </si>
  <si>
    <t>CABLE_ASSY_PCD_5 METER_8 PIN_CONTROL</t>
  </si>
  <si>
    <t>22298286</t>
  </si>
  <si>
    <t>CABLE_ASSY_NCM5000_TEMP CONTROLLER POWER</t>
  </si>
  <si>
    <t>22298287</t>
  </si>
  <si>
    <t>CABLE_ASSY_NCM5000_HEAT CONTRL TO OPTION</t>
  </si>
  <si>
    <t>22298288</t>
  </si>
  <si>
    <t xml:space="preserve">CABLE_ASSY_NCM5000_IO CONTROL_OPT PANNE </t>
  </si>
  <si>
    <t>22298289</t>
  </si>
  <si>
    <t>CABLE_ASSY_NCM-5000_PUMP_HEAT_GANTRY</t>
  </si>
  <si>
    <t>22298290</t>
  </si>
  <si>
    <t>CABLE_ASSY_AC POWER TB1_TEMP CONTROLLER</t>
  </si>
  <si>
    <t>22298291</t>
  </si>
  <si>
    <t>CABLE_ASSY_IO RELAY_TEMP CONTROLLER</t>
  </si>
  <si>
    <t>22298292</t>
  </si>
  <si>
    <t>CABLE_ASSY_FPC_AMP_OUT_GANTRY CABLE</t>
  </si>
  <si>
    <t>22298293</t>
  </si>
  <si>
    <t>CABLE_ASSY_PMP BODY HEATER_IO_OPT PANEL</t>
  </si>
  <si>
    <t>22298294</t>
  </si>
  <si>
    <t>CABLE_ASSY_PMP BODY_HEAT CONTRL OPT PNL</t>
  </si>
  <si>
    <t>22298295</t>
  </si>
  <si>
    <t xml:space="preserve">CABLE_ASSY_PMP BODY_HEAT_GANTRY_HEAD 1 </t>
  </si>
  <si>
    <t>22298296</t>
  </si>
  <si>
    <t>CABLE_ASSY_FPC_SENSOR TO AMP INPUT</t>
  </si>
  <si>
    <t>22298297</t>
  </si>
  <si>
    <t xml:space="preserve">CABLE_ASSY_FPC_AMP OUT TO GANTRY </t>
  </si>
  <si>
    <t>22298298</t>
  </si>
  <si>
    <t>CABLE_ASSY_DISCRETE WIRE_FPC_MAX _UPDATE</t>
  </si>
  <si>
    <t>22298299</t>
  </si>
  <si>
    <t>CABLE ASSY_MAX_NCM CONTROL TO PEAK HOLD</t>
  </si>
  <si>
    <t>22298300</t>
  </si>
  <si>
    <t>CABLE ASSY_NCM PUMP PRESENT</t>
  </si>
  <si>
    <t>22298301</t>
  </si>
  <si>
    <t>22298302</t>
  </si>
  <si>
    <t>22298303</t>
  </si>
  <si>
    <t>CABLE_ASSY_PMP BODY_HEAT_GANTRY_HEAD 2</t>
  </si>
  <si>
    <t>22298304</t>
  </si>
  <si>
    <t>22298305</t>
  </si>
  <si>
    <t>CABLE_ASSY_MAX_PWR TO COPLEY CONTROLER</t>
  </si>
  <si>
    <t>22298306</t>
  </si>
  <si>
    <t>22298307</t>
  </si>
  <si>
    <t xml:space="preserve">CABLE_ASSY_MAX_DISCRETE_PWR_TB TO TB </t>
  </si>
  <si>
    <t>22298308</t>
  </si>
  <si>
    <t>CABLE_ASSY_FPC UPGRADE_CABLE HARNESS 1</t>
  </si>
  <si>
    <t>22298309</t>
  </si>
  <si>
    <t>CABLE_ASSY_FPC_RELAY_POWER_TO PLC</t>
  </si>
  <si>
    <t>22298310</t>
  </si>
  <si>
    <t>ASSEMBLY_FPC SENSOR SIMULATOR_DONGLE</t>
  </si>
  <si>
    <t>22298311</t>
  </si>
  <si>
    <t>CABLE_ASSY_FPC_AMP POWER</t>
  </si>
  <si>
    <t>22298312</t>
  </si>
  <si>
    <t>CABLE_ASSY_FPC UPGRADE KIT_SAFTEY POWER</t>
  </si>
  <si>
    <t>22298313</t>
  </si>
  <si>
    <t>CABLE ASSY_NCM5000_DUAL_TEMP CNTRL POWER</t>
  </si>
  <si>
    <t>22298314</t>
  </si>
  <si>
    <t>CABLE ASSY_NCM5000_DUAL_HEAT CNTRL_ACBOX</t>
  </si>
  <si>
    <t>22298315</t>
  </si>
  <si>
    <t>CABLE ASSY_NCM5000_DUAL_IO CNTRL_OPT PAN</t>
  </si>
  <si>
    <t>22298316</t>
  </si>
  <si>
    <t>CABLE ASSY_NCM5000_DUAL_CNTRL TO VALVE</t>
  </si>
  <si>
    <t>22298317</t>
  </si>
  <si>
    <t>CABLE ASSY_DUAL_BODY HEATER_MD HYFLOW</t>
  </si>
  <si>
    <t>22298318</t>
  </si>
  <si>
    <t>OBS-CABLE ASSY_FAN EXTENSION_AC BOX</t>
  </si>
  <si>
    <t>22298319</t>
  </si>
  <si>
    <t>CABLE ASSY_BODY HEATER_MD HYFLOW_NORMAL</t>
  </si>
  <si>
    <t>22298320</t>
  </si>
  <si>
    <t>CABLE ASSY_DISTANCE INTERFACE_MAX</t>
  </si>
  <si>
    <t>22298321</t>
  </si>
  <si>
    <t>CABLE ASSY_LASER HEIGHT SENSE_MAX</t>
  </si>
  <si>
    <t>22298322</t>
  </si>
  <si>
    <t>CABLE ASSY_PROBEPIGGY_GDB TO RELAY BOARD</t>
  </si>
  <si>
    <t>22298323</t>
  </si>
  <si>
    <t>CABLE ASSY_PROBEPIGGY_RELAY TO SOLENOID</t>
  </si>
  <si>
    <t>22298324</t>
  </si>
  <si>
    <t>CABLE ASSY_RED CAMERA LIGHT_MAX</t>
  </si>
  <si>
    <t>22298325</t>
  </si>
  <si>
    <t>OBS-CABLE ASSY_CYCLOP_USB POWER</t>
  </si>
  <si>
    <t>22298326</t>
  </si>
  <si>
    <t>CABLE ASSY_X MOTOR/ENC_PAC</t>
  </si>
  <si>
    <t>22298327</t>
  </si>
  <si>
    <t>CABLE ASSY_Y MOTOR/ENC_PAC</t>
  </si>
  <si>
    <t>22298328</t>
  </si>
  <si>
    <t>CABLE ASSY_Z MOTOR/ENC_PAC</t>
  </si>
  <si>
    <t>22298329</t>
  </si>
  <si>
    <t>CABLE_ASSY_PROCESS VIEW_CAMERA POWER</t>
  </si>
  <si>
    <t>22298330</t>
  </si>
  <si>
    <t>CABLE_ASSY_Y AXIS HOME</t>
  </si>
  <si>
    <t>22298331</t>
  </si>
  <si>
    <t>CABLE ASSY_Y +/- LIMIT SWITCHS</t>
  </si>
  <si>
    <t>22298332</t>
  </si>
  <si>
    <t>CABLE ASSY #01_I/O BASE PLATE TO GANTRY</t>
  </si>
  <si>
    <t>22298333</t>
  </si>
  <si>
    <t>CABLE KIT_AC POWER BOX_DISCRETE WIRES</t>
  </si>
  <si>
    <t>22298334</t>
  </si>
  <si>
    <t>CABLE ASSY_AC POWER_PS5</t>
  </si>
  <si>
    <t>22298335</t>
  </si>
  <si>
    <t>CABLE ASSY_DC PWR_PS5 TO PS7 TO PRECISE</t>
  </si>
  <si>
    <t>22298336</t>
  </si>
  <si>
    <t>CABLE_ASSY_HAMILTON_MICROLAB_PUMP_IO_HD1</t>
  </si>
  <si>
    <t>22298337</t>
  </si>
  <si>
    <t>CABLE_ASSY_HAMILTON_MICROLAB_PUMP_IO_HD2</t>
  </si>
  <si>
    <t>22298338</t>
  </si>
  <si>
    <t>CABLE_ASSY_HAMILTON_PUMP_HEAD1_DISPENSE</t>
  </si>
  <si>
    <t>22298339</t>
  </si>
  <si>
    <t>CABLE_ASSY_HAMILTON_PUMP_HEAD2_DISPENSE</t>
  </si>
  <si>
    <t>22298340</t>
  </si>
  <si>
    <t>CABLE_ASSY_HAMILTON_PUMP_AC_PWR_CORD_HD1</t>
  </si>
  <si>
    <t>22298341</t>
  </si>
  <si>
    <t>CABLE_ASSY_HAMILTON_PUMP_AC_PWR_CORD_HD2</t>
  </si>
  <si>
    <t>22298342</t>
  </si>
  <si>
    <t>CABLE_ASSY_PUMP PRESENT_GANTRY_PUMP CONN</t>
  </si>
  <si>
    <t>22298343</t>
  </si>
  <si>
    <t>22298344</t>
  </si>
  <si>
    <t>22298345</t>
  </si>
  <si>
    <t>22298346</t>
  </si>
  <si>
    <t>CABLE_ASSY_PS7_AC_POWER CORD</t>
  </si>
  <si>
    <t>22298347</t>
  </si>
  <si>
    <t>22298348</t>
  </si>
  <si>
    <t>CABLE_ASSY_M-STOP SWITCH TO MOTION CONTR</t>
  </si>
  <si>
    <t>22298349</t>
  </si>
  <si>
    <t>22298350</t>
  </si>
  <si>
    <t>CABLE_ASSY_POWER_PROCESS VIEW CAMERA</t>
  </si>
  <si>
    <t>22298351</t>
  </si>
  <si>
    <t>CABLE_ASSY_FPC_SENSOR TO GANTRY</t>
  </si>
  <si>
    <t>22298352</t>
  </si>
  <si>
    <t>22298353</t>
  </si>
  <si>
    <t>CABLE_ASSY_PWR_IO CAGE_TO STAMPING WELL</t>
  </si>
  <si>
    <t>22298354</t>
  </si>
  <si>
    <t>CABLE_ASSY_PRIMARY E-STOP_SSR1 TO EIB</t>
  </si>
  <si>
    <t>22298355</t>
  </si>
  <si>
    <t>CABLE_ASSY_IO TO SOLENOID_3 VAC STATIONS</t>
  </si>
  <si>
    <t>22298356</t>
  </si>
  <si>
    <t>CABLE_ASSY_IO SERVICE PNL_UPS_PWR OUT</t>
  </si>
  <si>
    <t>22298357</t>
  </si>
  <si>
    <t>CABLE_ASSY_SERVICE PNL TO UPS_PWR OUT</t>
  </si>
  <si>
    <t>22298358</t>
  </si>
  <si>
    <t>22298359</t>
  </si>
  <si>
    <t>22298360</t>
  </si>
  <si>
    <t>CABLE_ASSY_ENCODER_Y-AXIS_PARKER MOTOR</t>
  </si>
  <si>
    <t>22298361</t>
  </si>
  <si>
    <t>22298362</t>
  </si>
  <si>
    <t>CABLE_ASSY_CAN_BUS_COMMS_MAX_SERIES</t>
  </si>
  <si>
    <t>22298363</t>
  </si>
  <si>
    <t>CABLE_ASSY_PCD_250MM</t>
  </si>
  <si>
    <t>22298364</t>
  </si>
  <si>
    <t>CABLE_ASSY_LEVEL DETECT_IO TO BULK _FEED</t>
  </si>
  <si>
    <t>22298365</t>
  </si>
  <si>
    <t>22298366</t>
  </si>
  <si>
    <t>CABLE_ASSY_PS7_DC POWER_DISCRETE</t>
  </si>
  <si>
    <t>22298367</t>
  </si>
  <si>
    <t>CABLE_ASSY_DUAL FPC 2_CABLE HARNESS 1</t>
  </si>
  <si>
    <t>22298368</t>
  </si>
  <si>
    <t>CABLE ASSY_SMEMA_DUMMY PLUG_SET OF 2</t>
  </si>
  <si>
    <t>22298369</t>
  </si>
  <si>
    <t>CABLE_ASSY_CLEAN STATION_TRANSFER STAMP</t>
  </si>
  <si>
    <t>22298370</t>
  </si>
  <si>
    <t>CABLE ASSY_DC_POWER_TB OPT TO TB5/7</t>
  </si>
  <si>
    <t>22298371</t>
  </si>
  <si>
    <t>CABLE_DC POWER SUPPLY TO TB5</t>
  </si>
  <si>
    <t>22298372</t>
  </si>
  <si>
    <t>CABLE ASSY_DC POWER #2_TB5 TO AC BOX TB3</t>
  </si>
  <si>
    <t>22298373</t>
  </si>
  <si>
    <t>CABLE ASSY_DC POWER_TB5 TO FIELD BUS</t>
  </si>
  <si>
    <t>22298374</t>
  </si>
  <si>
    <t>CABLE_ASSY_VIDEO_PROCESS VIEW CAMERA</t>
  </si>
  <si>
    <t>22299007</t>
  </si>
  <si>
    <t>222A</t>
  </si>
  <si>
    <t>222ARTCOVER</t>
  </si>
  <si>
    <t>222ARTSPINE</t>
  </si>
  <si>
    <t>222B</t>
  </si>
  <si>
    <t>222C</t>
  </si>
  <si>
    <t>DECAL,CONVEYOR SWITCH</t>
  </si>
  <si>
    <t>222COVER</t>
  </si>
  <si>
    <t>222D</t>
  </si>
  <si>
    <t>DECAL,LOGO,GPD GLOBAL</t>
  </si>
  <si>
    <t>222DMAXMAP</t>
  </si>
  <si>
    <t>222E</t>
  </si>
  <si>
    <t>222F</t>
  </si>
  <si>
    <t>DECAL,LOGO,MICROCELL</t>
  </si>
  <si>
    <t>222G</t>
  </si>
  <si>
    <t>OBS-DECAL,LOGO,MINIMAX</t>
  </si>
  <si>
    <t>222H</t>
  </si>
  <si>
    <t>OBS-DECAL,LOGO,MINIMAXII</t>
  </si>
  <si>
    <t>222J</t>
  </si>
  <si>
    <t>DECAL,ADHESIVE,LOGO,MAX SERIES</t>
  </si>
  <si>
    <t>222K</t>
  </si>
  <si>
    <t>DECAL,ADHESIVE,LOGO,MAX II SERIES</t>
  </si>
  <si>
    <t>222L</t>
  </si>
  <si>
    <t>DECAL_LOGO_GPD GLOBAL_8WX1.65H</t>
  </si>
  <si>
    <t>222MECHELEC</t>
  </si>
  <si>
    <t>22300001</t>
  </si>
  <si>
    <t>OBS-TABLEMAX DISPENSING SYSTEM</t>
  </si>
  <si>
    <t>22300002</t>
  </si>
  <si>
    <t>TABLEMAX DISPENSING SYSTEM 500X400X240</t>
  </si>
  <si>
    <t>22300003</t>
  </si>
  <si>
    <t>PLUMBING SCHEMATIC, 1300</t>
  </si>
  <si>
    <t>22300003-001</t>
  </si>
  <si>
    <t>TMAX_CONDUCTIVE ADHESIVE_CONVEYOR W/TRAC</t>
  </si>
  <si>
    <t>22300003-001M</t>
  </si>
  <si>
    <t>MANUAL,REEL-TO-REEL,SINGLE,ADH V1,DOC PK</t>
  </si>
  <si>
    <t>22300003-002</t>
  </si>
  <si>
    <t>TMAX_GELCOAT_CONVEYOR W/TRACKING</t>
  </si>
  <si>
    <t>22300003-002M</t>
  </si>
  <si>
    <t>MANUAL,REEL-TO-REEL,MULTI,GEL V1,DOC PK</t>
  </si>
  <si>
    <t>22300004</t>
  </si>
  <si>
    <t>PLUMBING SCHEMATIC, 2300</t>
  </si>
  <si>
    <t>22300005</t>
  </si>
  <si>
    <t>ISLAND DISPENSING ROBOT_200MMX200MX100MM</t>
  </si>
  <si>
    <t>22300006</t>
  </si>
  <si>
    <t>ISLAND DISPENSING ROBOT_300MMX300MX100MM</t>
  </si>
  <si>
    <t>22300007</t>
  </si>
  <si>
    <t>ISLAND DISPENSING ROBOT_400MMX400MX100MM</t>
  </si>
  <si>
    <t>22300008</t>
  </si>
  <si>
    <t>MANUAL_ISLAND SERIES_OPERATIONS</t>
  </si>
  <si>
    <t>22300008L</t>
  </si>
  <si>
    <t>LABEL_ADHESIVE_ISLAND SERIES_OPS GUIDE</t>
  </si>
  <si>
    <t>22300009</t>
  </si>
  <si>
    <t>22300009L</t>
  </si>
  <si>
    <t>LABEL_ADHESIVE_ISLAND SERIES_DOC PKG</t>
  </si>
  <si>
    <t>22300009M</t>
  </si>
  <si>
    <t>MANUAL_ISLAND SERIES_DOCUMENTATION PKG</t>
  </si>
  <si>
    <t>22300009MC</t>
  </si>
  <si>
    <t>MANUAL_ISLAND SERIES_MOTION&amp;SERVO CTRLR</t>
  </si>
  <si>
    <t>22300009MO</t>
  </si>
  <si>
    <t>22300009MQ</t>
  </si>
  <si>
    <t>MANUAL_ISLAND SERIES_QUICK START GUIDE</t>
  </si>
  <si>
    <t>22300010</t>
  </si>
  <si>
    <t>ISLAND DISPENSE ROBOT 3S4_400X300X100</t>
  </si>
  <si>
    <t>22300010L</t>
  </si>
  <si>
    <t>LABEL_ADHESIVE_ISLAND USER GUIDE_CD</t>
  </si>
  <si>
    <t>22300010M</t>
  </si>
  <si>
    <t>MANUAL_ISLAND SERIES_USER GUIDE</t>
  </si>
  <si>
    <t>22300011</t>
  </si>
  <si>
    <t>MANUAL_ISLAND SERIES_SERVICE GUIDE</t>
  </si>
  <si>
    <t>22300011L</t>
  </si>
  <si>
    <t>LABEL_ADHESIVE_ISLAND SERVICE GUIDE_CD</t>
  </si>
  <si>
    <t>22300012</t>
  </si>
  <si>
    <t>22301001</t>
  </si>
  <si>
    <t>*SEE TXT*BASE PLATE,850MM X 950MM X 12MM</t>
  </si>
  <si>
    <t>22301002</t>
  </si>
  <si>
    <t>RISERS 32MM DIA X 100MM TALL</t>
  </si>
  <si>
    <t>22301003</t>
  </si>
  <si>
    <t>SUPPORT PLATE,500 MM LENGTH ROBOT</t>
  </si>
  <si>
    <t>22301004</t>
  </si>
  <si>
    <t>COVER,PLUMBING/ELECTRICAL</t>
  </si>
  <si>
    <t>22301006</t>
  </si>
  <si>
    <t>DIVIDER ELECTRICAL/PNUEMATIC</t>
  </si>
  <si>
    <t>22301007</t>
  </si>
  <si>
    <t>MOUNT PLATE,VALVE CONTROLS</t>
  </si>
  <si>
    <t>22301008</t>
  </si>
  <si>
    <t>COVER,Z-AXIS CONTROLS</t>
  </si>
  <si>
    <t>22301009</t>
  </si>
  <si>
    <t>MOUNT PLATE, TAPER LOCK</t>
  </si>
  <si>
    <t>22301011</t>
  </si>
  <si>
    <t>CORNER POST</t>
  </si>
  <si>
    <t>22301013</t>
  </si>
  <si>
    <t>SUPPORT, TOP SIDE, LEFT &amp; RIGHT</t>
  </si>
  <si>
    <t>22301014</t>
  </si>
  <si>
    <t>SUPPORT, UPPER REAR</t>
  </si>
  <si>
    <t>22301017</t>
  </si>
  <si>
    <t>SUPPORT, BOTTOM, FRONT &amp; REAR</t>
  </si>
  <si>
    <t>22301018</t>
  </si>
  <si>
    <t>SUPPORT, BOTTOM, LEFT &amp; RIGHT</t>
  </si>
  <si>
    <t>22301031</t>
  </si>
  <si>
    <t>DOOR, UPRIGHT</t>
  </si>
  <si>
    <t>22301032</t>
  </si>
  <si>
    <t>DOOR, CROSS BRACE, BOTTOM</t>
  </si>
  <si>
    <t>22301033</t>
  </si>
  <si>
    <t>WINDOW, LEFT SIDE FIXED</t>
  </si>
  <si>
    <t>22301034</t>
  </si>
  <si>
    <t>WINDOW, LEFT, SLIDING</t>
  </si>
  <si>
    <t>22301035</t>
  </si>
  <si>
    <t>DOOR, CROSS BRACE, TOP</t>
  </si>
  <si>
    <t>22301036</t>
  </si>
  <si>
    <t>WINDOW, TOP, FIXED</t>
  </si>
  <si>
    <t>22301037</t>
  </si>
  <si>
    <t>WINDOW, REAR, FIXED</t>
  </si>
  <si>
    <t>22301038</t>
  </si>
  <si>
    <t>WINDOW, RIGHT SIDE, FIXED</t>
  </si>
  <si>
    <t>22301039</t>
  </si>
  <si>
    <t>WINDOW, DOOR, FIXED</t>
  </si>
  <si>
    <t>22301040</t>
  </si>
  <si>
    <t>SNAP-IN SLIDING DOOR GUIDE, 890mm</t>
  </si>
  <si>
    <t>22301041</t>
  </si>
  <si>
    <t>22301042</t>
  </si>
  <si>
    <t>22301043</t>
  </si>
  <si>
    <t>BASE PLATE, 3/8 ALUMINUM</t>
  </si>
  <si>
    <t>22301044</t>
  </si>
  <si>
    <t>COVER,Z-AXIS CONTROLS-2300</t>
  </si>
  <si>
    <t>22301045</t>
  </si>
  <si>
    <t>MOUNT PLATE,VALVE CONTROLS, 2300</t>
  </si>
  <si>
    <t>22301046</t>
  </si>
  <si>
    <t>INSERT, BASE PLATE, M5 X .8</t>
  </si>
  <si>
    <t>22301047</t>
  </si>
  <si>
    <t>DOOR UPRIGHT,GUARD</t>
  </si>
  <si>
    <t>22301048</t>
  </si>
  <si>
    <t>DOOR CROSS BRACE,TOP &amp; BOTTOM,GUARD</t>
  </si>
  <si>
    <t>22301049</t>
  </si>
  <si>
    <t>SUPPORT MEMBER,TOP,LEFT &amp; RIGHT,GUARD</t>
  </si>
  <si>
    <t>22301050</t>
  </si>
  <si>
    <t>SUPPORT MEMBER,BOTTOM,LEFT &amp; RIGHT,GUARD</t>
  </si>
  <si>
    <t>22301051</t>
  </si>
  <si>
    <t>ADAPTER PLATE,FOOT/CASTER_90MM PROFILE</t>
  </si>
  <si>
    <t>22301052</t>
  </si>
  <si>
    <t>SPACER_EXTRUSION_90X90 PROFILE</t>
  </si>
  <si>
    <t>22301053</t>
  </si>
  <si>
    <t>SPACER BLOCK_FOOT/CASTER_90MM PROFILE</t>
  </si>
  <si>
    <t>22301054</t>
  </si>
  <si>
    <t>TABLE TOP_T-MAX_ADHESIVE/GEL UNIT</t>
  </si>
  <si>
    <t>22301055</t>
  </si>
  <si>
    <t>TABLE TOP_T-MAX_GEL UNIT</t>
  </si>
  <si>
    <t>22301056</t>
  </si>
  <si>
    <t>SPACER BAR_T-MAX BASE</t>
  </si>
  <si>
    <t>22301057</t>
  </si>
  <si>
    <t>SHELF BASE_PRESSURE POT_TMAX</t>
  </si>
  <si>
    <t>22301058</t>
  </si>
  <si>
    <t>MOUNT PLATE,STACK LIGHT</t>
  </si>
  <si>
    <t>22301059</t>
  </si>
  <si>
    <t>MOUNT PLATE,MONITOR ARM_ERGOTRON</t>
  </si>
  <si>
    <t>22301060</t>
  </si>
  <si>
    <t>BRACKET_90 DEG_CONTROL SWITCH</t>
  </si>
  <si>
    <t>22301061</t>
  </si>
  <si>
    <t>BRACKET_E-STOP BOX</t>
  </si>
  <si>
    <t>22301062</t>
  </si>
  <si>
    <t>SHELF_BOTTOM_ELECTRICAL</t>
  </si>
  <si>
    <t>22301063</t>
  </si>
  <si>
    <t>PANEL,SIDE_LEFT &amp; RIGHT</t>
  </si>
  <si>
    <t>22301064</t>
  </si>
  <si>
    <t>SIDE PLATE_CONTROLER MOUNT_GEL</t>
  </si>
  <si>
    <t>22301065</t>
  </si>
  <si>
    <t>HORIZONTAL SUPPORT,CONTROLLER_GEL</t>
  </si>
  <si>
    <t>22301066</t>
  </si>
  <si>
    <t>SUPPORT ROD_CONTROLER_GEL</t>
  </si>
  <si>
    <t>22301067</t>
  </si>
  <si>
    <t>SERVICE PANEL_AUX_GEL</t>
  </si>
  <si>
    <t>22301068</t>
  </si>
  <si>
    <t>SERVICE PANEL_MAIN_GEL</t>
  </si>
  <si>
    <t>22301069</t>
  </si>
  <si>
    <t>SERVICE PANEL_AUX_ADHESIVE</t>
  </si>
  <si>
    <t>22301070</t>
  </si>
  <si>
    <t>SERVICE PANEL_MAIN_ADHESIVE</t>
  </si>
  <si>
    <t>22301071</t>
  </si>
  <si>
    <t>PANEL,UPPER REAR_GEL &amp; ADHESIVE</t>
  </si>
  <si>
    <t>22301072</t>
  </si>
  <si>
    <t>PANEL,UPPER FRONT_GEL &amp; ADHESIVE</t>
  </si>
  <si>
    <t>22301073</t>
  </si>
  <si>
    <t>BASE BRACKET,ANGLE,TRAY,KEYBOARD</t>
  </si>
  <si>
    <t>22301074</t>
  </si>
  <si>
    <t>SLIDER BRACKET_ANGLE_TRAY_KEYBOARD</t>
  </si>
  <si>
    <t>22301075</t>
  </si>
  <si>
    <t>TRAY_KEYBOARD/TRACKBALL</t>
  </si>
  <si>
    <t>22301076</t>
  </si>
  <si>
    <t>DOOR,FRONT LEFT_GEL &amp; ADHESIVE</t>
  </si>
  <si>
    <t>22301077</t>
  </si>
  <si>
    <t>DOOR,FRONT RIGHT__GEL &amp; ADHESIVE</t>
  </si>
  <si>
    <t>22301078</t>
  </si>
  <si>
    <t>FRAME COVER,ROLLER__GEL &amp; ADHESIVE</t>
  </si>
  <si>
    <t>22301079</t>
  </si>
  <si>
    <t>COVER,ROBOT,X-AXIS CONNECTIONS</t>
  </si>
  <si>
    <t>22301080</t>
  </si>
  <si>
    <t>CARRIER BASE,CABLE_UMBILICAL</t>
  </si>
  <si>
    <t>22301081</t>
  </si>
  <si>
    <t>CARRIER SWIVEL,CABLE_UMBILICAL</t>
  </si>
  <si>
    <t>22301082</t>
  </si>
  <si>
    <t>FITTING,ADAPTER_3/8 BSPP X  1/4 NPT</t>
  </si>
  <si>
    <t>22301083</t>
  </si>
  <si>
    <t>EXTENSION TUBE,3/8 BSPP  F X  1/2 BSPT M</t>
  </si>
  <si>
    <t>22301084</t>
  </si>
  <si>
    <t>WINDOW_FIXED_REAR_ADHESIVE</t>
  </si>
  <si>
    <t>22301085</t>
  </si>
  <si>
    <t>WINDOW_SLIDING_REAR_ADHESIVE</t>
  </si>
  <si>
    <t>22301086</t>
  </si>
  <si>
    <t>WINDOW_SIDE_LEFT_ADHESIVE/GEL</t>
  </si>
  <si>
    <t>22301087</t>
  </si>
  <si>
    <t>WINDOW_SIDE_RIGHT_ADHESIVE/GEL</t>
  </si>
  <si>
    <t>22301088</t>
  </si>
  <si>
    <t>WINDOW_DOOR_FRONT_ADHESIVE</t>
  </si>
  <si>
    <t>22301089</t>
  </si>
  <si>
    <t>WINDOW_LARGE_TOP_ADHESIVE</t>
  </si>
  <si>
    <t>22301090</t>
  </si>
  <si>
    <t>WINDOW_SMALL_TOP_ADHESIVE</t>
  </si>
  <si>
    <t>22301091</t>
  </si>
  <si>
    <t>SUB-WINDOW_DOOR_FRONT_ADHESIVE</t>
  </si>
  <si>
    <t>22301092</t>
  </si>
  <si>
    <t>WINDOW GIB_DOOR_FRONT_ADHESIVE</t>
  </si>
  <si>
    <t>22301093</t>
  </si>
  <si>
    <t>WINDOW _FIXED_REAR_GEL</t>
  </si>
  <si>
    <t>22301094</t>
  </si>
  <si>
    <t>WINDOW _SLIDING_REAR_GEL</t>
  </si>
  <si>
    <t>22301095</t>
  </si>
  <si>
    <t>WINDOW _DOOR_FRONT_GEL</t>
  </si>
  <si>
    <t>22301096</t>
  </si>
  <si>
    <t>WINDOW _LARGE_TOP_GEL</t>
  </si>
  <si>
    <t>22301097</t>
  </si>
  <si>
    <t>WINDOW _SMALL_TOP_GEL</t>
  </si>
  <si>
    <t>22301098</t>
  </si>
  <si>
    <t>WINDOW _GAP CLOSURE_LONG_ADHESIVE/GEL</t>
  </si>
  <si>
    <t>22301099</t>
  </si>
  <si>
    <t>WINDOW _GAP CLOSURE_SHORT_ADHESIVE/GEL</t>
  </si>
  <si>
    <t>22301100</t>
  </si>
  <si>
    <t>SWITCH SPACER_SAFETY INTERLOCK</t>
  </si>
  <si>
    <t>22301101</t>
  </si>
  <si>
    <t>DIN RAIL_PRESSURE POT ELECTRIC BOX</t>
  </si>
  <si>
    <t>22301102</t>
  </si>
  <si>
    <t>PLATE,SUPPORT_BOX MOUNT</t>
  </si>
  <si>
    <t>22301103</t>
  </si>
  <si>
    <t>PLATE,CLAMP_12.7 MM</t>
  </si>
  <si>
    <t>22301104</t>
  </si>
  <si>
    <t>LID MODIFICATION,2800-0088 LID</t>
  </si>
  <si>
    <t>22301105</t>
  </si>
  <si>
    <t>BOX MODIFICATION_2800-0089 BOX</t>
  </si>
  <si>
    <t>22301106</t>
  </si>
  <si>
    <t>GUSSET,MODIFIED_STRAIN RELIEF</t>
  </si>
  <si>
    <t>22301107</t>
  </si>
  <si>
    <t>ANGLE LATCH_FRONT DOOR</t>
  </si>
  <si>
    <t>22301108</t>
  </si>
  <si>
    <t>ANGLE BRACKET_KEY_SAFETY INTERLOCK_</t>
  </si>
  <si>
    <t>22301109</t>
  </si>
  <si>
    <t>FLAT BRACKET,SWITCH_SAFETY INTERLOCK</t>
  </si>
  <si>
    <t>22301110</t>
  </si>
  <si>
    <t>ACTUATOR SPACER_SAFETY INTERLOCK</t>
  </si>
  <si>
    <t>22301111</t>
  </si>
  <si>
    <t>LID HANGER,PRESSURE POT_GEL</t>
  </si>
  <si>
    <t>22301112</t>
  </si>
  <si>
    <t>COVER/ACCESS PLATES,TABLE TOP</t>
  </si>
  <si>
    <t>22301113</t>
  </si>
  <si>
    <t>BRACKET_TEACH PENDANT HANGER</t>
  </si>
  <si>
    <t>22301114</t>
  </si>
  <si>
    <t>TOP SHELF_300 X 300_ISLAND SERIES 3S</t>
  </si>
  <si>
    <t>22301115</t>
  </si>
  <si>
    <t>TOP SHELF_ISLAND SERIES 3S_REGUL MOD</t>
  </si>
  <si>
    <t>22301116</t>
  </si>
  <si>
    <t>TOP SHELF_ISLAND SERIES 3S_CTRLSTRAP MOD</t>
  </si>
  <si>
    <t>22301117</t>
  </si>
  <si>
    <t>BRACKET_MOUNT_POWER SUPPLY</t>
  </si>
  <si>
    <t>22301118</t>
  </si>
  <si>
    <t>22301119</t>
  </si>
  <si>
    <t>22301120</t>
  </si>
  <si>
    <t>22301121</t>
  </si>
  <si>
    <t>TOP SHELF_ISLAND SERIES 4S_LIGHT MOD</t>
  </si>
  <si>
    <t>22301122</t>
  </si>
  <si>
    <t>TOP SHELF_ISLAND SERIES4S_AMP MOD</t>
  </si>
  <si>
    <t>22301123</t>
  </si>
  <si>
    <t>TOP_BACK PLATE_MOD_FRONT SWITCH</t>
  </si>
  <si>
    <t>22301124</t>
  </si>
  <si>
    <t>BRACKET_ANGLE_VACUUM WORKTABLE</t>
  </si>
  <si>
    <t>22301125</t>
  </si>
  <si>
    <t>BLOCK_VACUUM FIXTURE_BSPT_MOUNT</t>
  </si>
  <si>
    <t>22301126</t>
  </si>
  <si>
    <t>BOLT_1 3/8-16_MODIFIED_G 3/8 HOLE</t>
  </si>
  <si>
    <t>22301127</t>
  </si>
  <si>
    <t>WASHER_BUCKET CENTER POSITION_BOTTLE</t>
  </si>
  <si>
    <t>22301128</t>
  </si>
  <si>
    <t>TOP SHELF_MOD_LOOP CLAMP</t>
  </si>
  <si>
    <t>22301129</t>
  </si>
  <si>
    <t>PLATE_BACK PANEL_4S4</t>
  </si>
  <si>
    <t>22301130</t>
  </si>
  <si>
    <t>22301131</t>
  </si>
  <si>
    <t>BLOCK_MOUNT_1/10 GAL CARTRIDGE</t>
  </si>
  <si>
    <t>22301132</t>
  </si>
  <si>
    <t>PLATE_MOUNT RING_1/10 GAL CARTRIDGE</t>
  </si>
  <si>
    <t>22301133</t>
  </si>
  <si>
    <t>CLAMP_CARTRIDGE_1/10 GAL RESERVOIR</t>
  </si>
  <si>
    <t>22303001</t>
  </si>
  <si>
    <t>MOUNT BLOCK,CYLINDER_GEL COAT</t>
  </si>
  <si>
    <t>22303002</t>
  </si>
  <si>
    <t>VALVE MOUNT PLATE_GEL COAT</t>
  </si>
  <si>
    <t>22303003</t>
  </si>
  <si>
    <t>NOZZLE PROTECTION_GEL COAT</t>
  </si>
  <si>
    <t>22303004</t>
  </si>
  <si>
    <t>BASE,VALVE MOUNT PLATE,GEL COAT</t>
  </si>
  <si>
    <t>22303005</t>
  </si>
  <si>
    <t>VALVE GUIDE PLATE_GEL COAT</t>
  </si>
  <si>
    <t>22303006</t>
  </si>
  <si>
    <t>VERT ADJ ADAPTER PLATE</t>
  </si>
  <si>
    <t>22303007</t>
  </si>
  <si>
    <t>HORIZONTAL ADJ, ADAPTER PLATE</t>
  </si>
  <si>
    <t>22303008</t>
  </si>
  <si>
    <t>CYLINDER MOUNT,CONDUCTIVE</t>
  </si>
  <si>
    <t>22303009</t>
  </si>
  <si>
    <t>NEEDLE PROTECTION PLATE_CONDUCTIVE</t>
  </si>
  <si>
    <t>22303010</t>
  </si>
  <si>
    <t>CYL MOUNT,NEEDLE PROTECTION,CONDUCTIVE</t>
  </si>
  <si>
    <t>22303011</t>
  </si>
  <si>
    <t>BASE PLATE,ANGLE,Z-AXIS</t>
  </si>
  <si>
    <t>22303012</t>
  </si>
  <si>
    <t>SPACER BLOCK_TAPER LOCK</t>
  </si>
  <si>
    <t>22303013</t>
  </si>
  <si>
    <t>BASE PLATE,SOLENOID/CONTROLS,MAST</t>
  </si>
  <si>
    <t>22303014</t>
  </si>
  <si>
    <t>PANEL,SOLENOID/CONTROLS_MAST</t>
  </si>
  <si>
    <t>22303015</t>
  </si>
  <si>
    <t>BASE PLATE,CONTROLS/MANIFOLD,MAST</t>
  </si>
  <si>
    <t>22303016</t>
  </si>
  <si>
    <t>COVER,CONTROLS/MANIFOLD,MAST</t>
  </si>
  <si>
    <t>22303017</t>
  </si>
  <si>
    <t>SENSOR MNT_LEVEL DETECT_HYFLO</t>
  </si>
  <si>
    <t>22303018</t>
  </si>
  <si>
    <t>MOUNT BAR,MANIFOLD</t>
  </si>
  <si>
    <t>22303019</t>
  </si>
  <si>
    <t>TBAR/BUSHING_CALIBRATION</t>
  </si>
  <si>
    <t>22303020</t>
  </si>
  <si>
    <t>ALIGNMENT BUSHING_CALIBRATION</t>
  </si>
  <si>
    <t>22303021</t>
  </si>
  <si>
    <t>ALIGNMENT PIN_CALIBRATION</t>
  </si>
  <si>
    <t>22303022</t>
  </si>
  <si>
    <t>ALIGNMENT STOP_CALIBRATION</t>
  </si>
  <si>
    <t>22303023</t>
  </si>
  <si>
    <t>PIN ADAPTER_ALIGNMENT BLOCK_GEL</t>
  </si>
  <si>
    <t>22303024</t>
  </si>
  <si>
    <t>PIN ADAPTER_ALIGNMENT BLOCK_ADHESIVE</t>
  </si>
  <si>
    <t>22303025</t>
  </si>
  <si>
    <t>PIVIOT BAR,CALIBRATION ALIGNMENT</t>
  </si>
  <si>
    <t>22303026</t>
  </si>
  <si>
    <t>STEEL PLUG_CALIBRATION</t>
  </si>
  <si>
    <t>22303027</t>
  </si>
  <si>
    <t>BUSHING,EXTENSION,M6 BOLTX58MM</t>
  </si>
  <si>
    <t>22303028</t>
  </si>
  <si>
    <t>SHEILD_MAGNET_NEEDLE</t>
  </si>
  <si>
    <t>22303029</t>
  </si>
  <si>
    <t>SHEILD_MAGNET_NOZZLE</t>
  </si>
  <si>
    <t>22303030</t>
  </si>
  <si>
    <t>PLATE,SHIELD SUPPORT</t>
  </si>
  <si>
    <t>22303031</t>
  </si>
  <si>
    <t>BASE,VALVE1,TEACH TOOL</t>
  </si>
  <si>
    <t>22303032</t>
  </si>
  <si>
    <t>PIN MOUNT,TEACH TOOL</t>
  </si>
  <si>
    <t>22303033</t>
  </si>
  <si>
    <t>PIN,TEACH TOOL</t>
  </si>
  <si>
    <t>22303034</t>
  </si>
  <si>
    <t>MOUNT BLOCK_PCD4 VALVE_Z-STOP</t>
  </si>
  <si>
    <t>22303035</t>
  </si>
  <si>
    <t>PLATE_VALVE INTERFACE_PCD4_ISLAND SERIES</t>
  </si>
  <si>
    <t>22303036</t>
  </si>
  <si>
    <t>PLATE_CATRIDGE MOUNT_20Z_ISLAND SERIES</t>
  </si>
  <si>
    <t>22303037</t>
  </si>
  <si>
    <t>MOUNTING BRACKET_SAEJONG</t>
  </si>
  <si>
    <t>22303038</t>
  </si>
  <si>
    <t>ADAPTER PLATE,SAEJONG_PCD</t>
  </si>
  <si>
    <t>22303039</t>
  </si>
  <si>
    <t>22303040</t>
  </si>
  <si>
    <t>PLATE_VALVE INTERFACE_PCD_4MM SLOTS</t>
  </si>
  <si>
    <t>22303041</t>
  </si>
  <si>
    <t>22303042</t>
  </si>
  <si>
    <t>VALVE MOUNT_Z AXIS_BALL LOCK</t>
  </si>
  <si>
    <t>22303043</t>
  </si>
  <si>
    <t>ADAPTER PLATE,QUICK RELEASE/STAND</t>
  </si>
  <si>
    <t>22303044</t>
  </si>
  <si>
    <t>INTERFACE PLATE_3S_DISPENSING VALVE</t>
  </si>
  <si>
    <t>22303045</t>
  </si>
  <si>
    <t>INTERFACE BRACKET_PCD_AIR_ELECTRIC</t>
  </si>
  <si>
    <t>22303046</t>
  </si>
  <si>
    <t>CLAMP COLLAR_STRAIN RELIEF_PCD_.687ID</t>
  </si>
  <si>
    <t>22303047</t>
  </si>
  <si>
    <t>SCREW_SET_MODIFIED_HOLE_M10</t>
  </si>
  <si>
    <t>22303048</t>
  </si>
  <si>
    <t>BLOCK_Z-NEEDLE COMPLIANCE_ADJUSTABLE</t>
  </si>
  <si>
    <t>22303049</t>
  </si>
  <si>
    <t>PLATE_MOUNT_Z-NEEDLE COMPLIANCE</t>
  </si>
  <si>
    <t>22303050</t>
  </si>
  <si>
    <t>HARD STOP_11MM HEAD X 5MM OD_Z COMP</t>
  </si>
  <si>
    <t>22303051</t>
  </si>
  <si>
    <t>BLOCK_Z-NEEDLE COMPLIANCE_UP FORCE</t>
  </si>
  <si>
    <t>22303052</t>
  </si>
  <si>
    <t>SCREW_SET_MODIFIED_HOLE_M8</t>
  </si>
  <si>
    <t>22303053</t>
  </si>
  <si>
    <t>22303054</t>
  </si>
  <si>
    <t>PLATE_MOUNT_SYRINGE_Z-COMPLIACNE</t>
  </si>
  <si>
    <t>22303055</t>
  </si>
  <si>
    <t>MALE ADAPTER_SYRINGE_TOP_30/55CC</t>
  </si>
  <si>
    <t>22303056</t>
  </si>
  <si>
    <t>MALE ADAP_SYRINGE_BOTTOM_30/55CC</t>
  </si>
  <si>
    <t>22303057</t>
  </si>
  <si>
    <t>INTERFACE PLATE_3S_DISP VALVE_Z-COMP</t>
  </si>
  <si>
    <t>22303058</t>
  </si>
  <si>
    <t>INTERFACE BRACKET_POWER ON</t>
  </si>
  <si>
    <t>22303059</t>
  </si>
  <si>
    <t>TEACH TOOL_BLOCK_NCM</t>
  </si>
  <si>
    <t>22303060</t>
  </si>
  <si>
    <t>ALIGNMENT PIN 1/16 DIA_TAPER_1.5 LENGTH</t>
  </si>
  <si>
    <t>22303061</t>
  </si>
  <si>
    <t>INTERFACE BRACKET_MD/HYFLO_AIR_ELECTRIC</t>
  </si>
  <si>
    <t>22303062</t>
  </si>
  <si>
    <t>PLATE_MNT_Z-COMPLIANCE_330ml</t>
  </si>
  <si>
    <t>22303063</t>
  </si>
  <si>
    <t>MALE ADAPTER_TOP_330ml</t>
  </si>
  <si>
    <t>22303064</t>
  </si>
  <si>
    <t>MALE ADAPTER_BOTTOM_330ml</t>
  </si>
  <si>
    <t>22303065</t>
  </si>
  <si>
    <t>INTERFACE BRACKET_NCM5000</t>
  </si>
  <si>
    <t>22303066</t>
  </si>
  <si>
    <t>MODIF_INTERF_MD/HYFLO_FPC_HIGH PRESS</t>
  </si>
  <si>
    <t>22303067</t>
  </si>
  <si>
    <t>MIXER_PRINTED_SYRINGE MIX_DYNAMIC</t>
  </si>
  <si>
    <t>22303068</t>
  </si>
  <si>
    <t>BLOCK_STANDOFF_PRESSURE POT</t>
  </si>
  <si>
    <t>22303069</t>
  </si>
  <si>
    <t>INTERFACE BRACKET_TIME/PRESSURE_AIR</t>
  </si>
  <si>
    <t>22303070</t>
  </si>
  <si>
    <t>INTERFACE BRACKET_NEEDLE VIBRATION</t>
  </si>
  <si>
    <t>22303071</t>
  </si>
  <si>
    <t>PLATE_ADAPTER_INTERFACE BRACKET</t>
  </si>
  <si>
    <t>22304001</t>
  </si>
  <si>
    <t>PRECISE PLACE 1300 ROBOT</t>
  </si>
  <si>
    <t>22304002</t>
  </si>
  <si>
    <t>PRECISE PLACE 2300 ROBOT 500X 400 X240</t>
  </si>
  <si>
    <t>22304003</t>
  </si>
  <si>
    <t>STOP EXTENSION_GANTRY_T-MAX 2300_100MM</t>
  </si>
  <si>
    <t>22304004</t>
  </si>
  <si>
    <t xml:space="preserve">STOP BAR_Z-AXIS_T-MAX </t>
  </si>
  <si>
    <t>22304005</t>
  </si>
  <si>
    <t xml:space="preserve">STOP BUSHING_Z-AXIS_T-MAX </t>
  </si>
  <si>
    <t>22304006</t>
  </si>
  <si>
    <t>PRECISE 2400 ROBOT 500 X 400 X 240_THETA</t>
  </si>
  <si>
    <t>22304007</t>
  </si>
  <si>
    <t>HANDLE GRIP_Z-AXIS_T-MAX</t>
  </si>
  <si>
    <t>22304008</t>
  </si>
  <si>
    <t>MOUNT BLOCK,HANDLE GRIP_Z-AXIS_T-MAX</t>
  </si>
  <si>
    <t>22304009</t>
  </si>
  <si>
    <t>DESKTOP ROBOT_200MM X 200M X 100MM</t>
  </si>
  <si>
    <t>22304010</t>
  </si>
  <si>
    <t>22304011</t>
  </si>
  <si>
    <t>DESKTOP ROBOT_400MM X 300M X 100MM</t>
  </si>
  <si>
    <t>22304012</t>
  </si>
  <si>
    <t>DESKTOP ROBOT_400MM X 400M X 100MM</t>
  </si>
  <si>
    <t>22305002</t>
  </si>
  <si>
    <t>CROWDER RAIL, BATCH PLATE</t>
  </si>
  <si>
    <t>22305003</t>
  </si>
  <si>
    <t>PLATE, BASE, BATCH</t>
  </si>
  <si>
    <t>22305004</t>
  </si>
  <si>
    <t>22305005</t>
  </si>
  <si>
    <t>SWING ARM BASE</t>
  </si>
  <si>
    <t>22305006</t>
  </si>
  <si>
    <t>SWING ARM CYLINDER</t>
  </si>
  <si>
    <t>22305007</t>
  </si>
  <si>
    <t>BASE,FIXTURE,PIN &amp; CROWDER</t>
  </si>
  <si>
    <t>22305008</t>
  </si>
  <si>
    <t>LEVER,FIXTURE,PIN &amp; CROWDER</t>
  </si>
  <si>
    <t>22305009</t>
  </si>
  <si>
    <t>STANDOFF_NEEDLE CLEAN/PURGE</t>
  </si>
  <si>
    <t>22305010</t>
  </si>
  <si>
    <t>DEFLECTOR,NEEDLE CLEAN/PURGE</t>
  </si>
  <si>
    <t>22305011</t>
  </si>
  <si>
    <t>PURGE CUP, HOLDER-GEL</t>
  </si>
  <si>
    <t>22305012</t>
  </si>
  <si>
    <t>PURGE CUP,HOLDER-ADHESIVE</t>
  </si>
  <si>
    <t>22305013</t>
  </si>
  <si>
    <t>SENSOR MOUNT_COLOR MARK</t>
  </si>
  <si>
    <t>22305014</t>
  </si>
  <si>
    <t>PAD BASE_NDLECLN_GEL</t>
  </si>
  <si>
    <t>22305015</t>
  </si>
  <si>
    <t>PAD HOLDER_NDLECLN_GEL</t>
  </si>
  <si>
    <t>22305016</t>
  </si>
  <si>
    <t>FOAM PAD,NDLECLN_GEL</t>
  </si>
  <si>
    <t>22305017</t>
  </si>
  <si>
    <t>REPLACEMENT CLOTH_NDLECLN_GEL</t>
  </si>
  <si>
    <t>22305018</t>
  </si>
  <si>
    <t>CORD BEAD_NDLECLN_GEL</t>
  </si>
  <si>
    <t>22305019</t>
  </si>
  <si>
    <t>BASE,NDLECLN,ADHESIVE</t>
  </si>
  <si>
    <t>22305020</t>
  </si>
  <si>
    <t>PAD/BRUSH HOLDER_NDLECLN_ADHESIVE</t>
  </si>
  <si>
    <t>22305021</t>
  </si>
  <si>
    <t>BRUSH_NDLECLN_ADHESIVE</t>
  </si>
  <si>
    <t>22305022</t>
  </si>
  <si>
    <t>PAD_FOAM_NDLECLN_ADHESIVE</t>
  </si>
  <si>
    <t>22305023</t>
  </si>
  <si>
    <t>SENSOR MOUNT_Y-AXIS_COLOR MARK</t>
  </si>
  <si>
    <t>22305024</t>
  </si>
  <si>
    <t>SENSOR BLOCK_90 DEG_COLOR MARK</t>
  </si>
  <si>
    <t>22305025</t>
  </si>
  <si>
    <t>BASE PLATE,200 X 200,ISLAND SERIES 1</t>
  </si>
  <si>
    <t>22305026</t>
  </si>
  <si>
    <t>BASE PLATE_250 X 250_ISLAND SERIES 2</t>
  </si>
  <si>
    <t>22305027</t>
  </si>
  <si>
    <t>BASE PLATE,340 X 340,ISLAND SERIES 3</t>
  </si>
  <si>
    <t>22305028</t>
  </si>
  <si>
    <t>CORNER RAIL_BASE PLATE_ISLAND SERIES_120</t>
  </si>
  <si>
    <t>22305029</t>
  </si>
  <si>
    <t>CLAMP ADJ,BASE PLATE,ISLAND SERIES</t>
  </si>
  <si>
    <t>22305030</t>
  </si>
  <si>
    <t>SPRING CLIP_BOARD SUPPORT</t>
  </si>
  <si>
    <t>22305031</t>
  </si>
  <si>
    <t>MOUNT BLOCK_LED_EMITTER_RECEIVER</t>
  </si>
  <si>
    <t>22305032</t>
  </si>
  <si>
    <t>BASE PLATE_NPS</t>
  </si>
  <si>
    <t>22305033</t>
  </si>
  <si>
    <t>BOX MODIFICATION_NPS</t>
  </si>
  <si>
    <t>22305034</t>
  </si>
  <si>
    <t>BASE PLATE_250X250_ISLAND SERIES 2</t>
  </si>
  <si>
    <t>22305035</t>
  </si>
  <si>
    <t>CLAMP ADJ_BASE PLATE_ISLAND_SPRING</t>
  </si>
  <si>
    <t>22305036</t>
  </si>
  <si>
    <t>CLAMP ADJ_SPRING_SUPPORT_ISLAND</t>
  </si>
  <si>
    <t>22305037</t>
  </si>
  <si>
    <t>BASE PLATE_300 X 300_ISLAND SERIES 3S</t>
  </si>
  <si>
    <t>22305038</t>
  </si>
  <si>
    <t>22305039</t>
  </si>
  <si>
    <t>BASE PLATE_300 X 400_ISLAND SERIES 3S4</t>
  </si>
  <si>
    <t>22305040</t>
  </si>
  <si>
    <t>SURFACE_NEEDLE POSITIONING_LOCATING</t>
  </si>
  <si>
    <t>22305041</t>
  </si>
  <si>
    <t>BLOCK_LOCATING_NEEDLE POSITIONING</t>
  </si>
  <si>
    <t>22305042</t>
  </si>
  <si>
    <t>BLOCK_COVER_NEEDLE POSITIONING</t>
  </si>
  <si>
    <t>22305043</t>
  </si>
  <si>
    <t>OBS-ENCLOSURE_8X8X8_MOD_HIGH PRESSURE</t>
  </si>
  <si>
    <t>22305044</t>
  </si>
  <si>
    <t>1 IN^3 RESERVOIR_FPC</t>
  </si>
  <si>
    <t>22305045</t>
  </si>
  <si>
    <t>BRACKET_1 IN^3 RESERVOIR_FPC</t>
  </si>
  <si>
    <t>22305046</t>
  </si>
  <si>
    <t>MANIFOLD_BLOCK_FPC SENSOR</t>
  </si>
  <si>
    <t>22305047</t>
  </si>
  <si>
    <t>ENCLOSURE_6X6X5_MODIFIED_TIMER</t>
  </si>
  <si>
    <t>22305048</t>
  </si>
  <si>
    <t>BASE PLATE_400 X 400_ISLAND SERIES 4S4</t>
  </si>
  <si>
    <t>22305049</t>
  </si>
  <si>
    <t>BRACKET_ANGLE_PURGE CUP HOLDER</t>
  </si>
  <si>
    <t>22305050</t>
  </si>
  <si>
    <t>ENCLOSURE_6X6X5_MOD_TIMER_DB9</t>
  </si>
  <si>
    <t>22305051</t>
  </si>
  <si>
    <t>PLATE_MOUNT_SENSOR_AUTO PURGE</t>
  </si>
  <si>
    <t>22305052</t>
  </si>
  <si>
    <t>PLATE_FIXTURE_VISION PARTS</t>
  </si>
  <si>
    <t>22305053</t>
  </si>
  <si>
    <t>PLATE_FIXTURE_NEPTUNE PARTS_6 POS</t>
  </si>
  <si>
    <t>22305054</t>
  </si>
  <si>
    <t>PLATE_SUPPORT_BOTTOM VISION PARTS</t>
  </si>
  <si>
    <t>22305055</t>
  </si>
  <si>
    <t>STANDOFF_ALIGNMENT_TOOLING BALLS</t>
  </si>
  <si>
    <t>22305056</t>
  </si>
  <si>
    <t>BLOCK_SPACER_ROTATOR SUPPORT</t>
  </si>
  <si>
    <t>22305057</t>
  </si>
  <si>
    <t>MOD_BASE PLATE_400 X 400_TOOLING BALLS</t>
  </si>
  <si>
    <t>22305058</t>
  </si>
  <si>
    <t>PLATE_FIXTURE_STRATUS PARTS_15 POS</t>
  </si>
  <si>
    <t>22305059</t>
  </si>
  <si>
    <t>1 IN^3 RESERVOIR_FPC_1/8NPT</t>
  </si>
  <si>
    <t>22305060</t>
  </si>
  <si>
    <t>PLATE_FIXTURE_ZEUS PARTS_70 PARTS</t>
  </si>
  <si>
    <t>22305061</t>
  </si>
  <si>
    <t>MOD_DOWEL PIN_LENGTH CHANGE</t>
  </si>
  <si>
    <t>22305062</t>
  </si>
  <si>
    <t>MOD_SCREW_M6 X 10LG_SMALLER HEAD</t>
  </si>
  <si>
    <t>22305063</t>
  </si>
  <si>
    <t>BLOCK_BALL PLUNGER_STRATUS HOLDER</t>
  </si>
  <si>
    <t>22305064</t>
  </si>
  <si>
    <t>SPACER_ROTATOR_NEPTUNE_5.33MM</t>
  </si>
  <si>
    <t>22306001</t>
  </si>
  <si>
    <t>FRAME MOUNT,200MM ROLLER</t>
  </si>
  <si>
    <t>22306002</t>
  </si>
  <si>
    <t>CLAMP BLOCK, THREADED BOTTOM</t>
  </si>
  <si>
    <t>22306003</t>
  </si>
  <si>
    <t>CLAMP BLOCK, C'BORED TOP</t>
  </si>
  <si>
    <t>22306004</t>
  </si>
  <si>
    <t>GUIDE BLOCK,200MM ROLLER</t>
  </si>
  <si>
    <t>22306005</t>
  </si>
  <si>
    <t>MAGNET SUPPORT</t>
  </si>
  <si>
    <t>22306006</t>
  </si>
  <si>
    <t>MAGNET SPACER</t>
  </si>
  <si>
    <t>22306007</t>
  </si>
  <si>
    <t>BASE PLATE,ENCODER ROLLER</t>
  </si>
  <si>
    <t>22306008</t>
  </si>
  <si>
    <t>LINK PLATE,ENCODER ROLLER_MOUNT</t>
  </si>
  <si>
    <t>22306009</t>
  </si>
  <si>
    <t>LINK PLATE,ENCODER ROLLER_IDLE</t>
  </si>
  <si>
    <t>22306010</t>
  </si>
  <si>
    <t>SHAFT_ENCODER ROLLER</t>
  </si>
  <si>
    <t>22306011</t>
  </si>
  <si>
    <t>BLOCK,MOUNT/LEVELING,CONVEYOR</t>
  </si>
  <si>
    <t>22306012</t>
  </si>
  <si>
    <t>ADAPTER PLATE,ENCODER_CONVEYOR</t>
  </si>
  <si>
    <t>22306013</t>
  </si>
  <si>
    <t>SPACER BAR,LINK,ENCODER</t>
  </si>
  <si>
    <t>22306014</t>
  </si>
  <si>
    <t>PLATE,ADAPTER_MOTOR_10:1_MINI MOVER_</t>
  </si>
  <si>
    <t>22306015</t>
  </si>
  <si>
    <t>PULLEY,CONVEYOR MOTOR_16 TOOTH</t>
  </si>
  <si>
    <t>22306016</t>
  </si>
  <si>
    <t>MOTOR MODIFICATION</t>
  </si>
  <si>
    <t>22314105</t>
  </si>
  <si>
    <t>PRESS TOOL_END PULLEY CAM_.016 IN DEEP</t>
  </si>
  <si>
    <t>223393206</t>
  </si>
  <si>
    <t>DEVICE_ASSY_NCM5000_VALVE_PLUS CONNECTOR</t>
  </si>
  <si>
    <t>22390001</t>
  </si>
  <si>
    <t>MANUAL,T-MAX,DOCUMENTATION,PAPER</t>
  </si>
  <si>
    <t>22390001CD</t>
  </si>
  <si>
    <t>MANUAL,T-MAX,DOCUMENTATION,CD</t>
  </si>
  <si>
    <t>22390002</t>
  </si>
  <si>
    <t>SOFTWARE,FREEFLO,BACKUP CD</t>
  </si>
  <si>
    <t>22390003</t>
  </si>
  <si>
    <t>MANUAL,TMAX,INSTALLATION GUIDE,PAPER</t>
  </si>
  <si>
    <t>22390004</t>
  </si>
  <si>
    <t>CD CASE INSERT,T-MAX SOFTWARE</t>
  </si>
  <si>
    <t>22390005</t>
  </si>
  <si>
    <t>LABEL,ADHESIVE,T-MAX DOC PKG,CD</t>
  </si>
  <si>
    <t>22390006</t>
  </si>
  <si>
    <t>CD CASE INSERT,T-MAX DOC PKG</t>
  </si>
  <si>
    <t>22390007</t>
  </si>
  <si>
    <t>LABEL,ADHESIVE,T-MAX SOFTWARE,CD</t>
  </si>
  <si>
    <t>22390008</t>
  </si>
  <si>
    <t>CRATE_SHIPMENT_TMAX</t>
  </si>
  <si>
    <t>22390009</t>
  </si>
  <si>
    <t>CD CASE INSERT,T-MAX SOFTWARE 1.3.4</t>
  </si>
  <si>
    <t>22390010</t>
  </si>
  <si>
    <t>LABEL,ADHESIVE,T-MAX SOFTWARE,CD 1.3.4</t>
  </si>
  <si>
    <t>22390011</t>
  </si>
  <si>
    <t>CRATE_SHIPMENT_ISLAND SERIES 3S</t>
  </si>
  <si>
    <t>22390012</t>
  </si>
  <si>
    <t>22390013</t>
  </si>
  <si>
    <t>CRATE_SHIPMENT_ISLAND SERIES 4S</t>
  </si>
  <si>
    <t>22390014</t>
  </si>
  <si>
    <t>SOFTWARE_ISLAND_CONTROL WITH PC_ON CD</t>
  </si>
  <si>
    <t>22390014L</t>
  </si>
  <si>
    <t>LABEL_ADHESIVE_SOFTWARE CTRL ISLAND_CD</t>
  </si>
  <si>
    <t>22391001</t>
  </si>
  <si>
    <t>KIT,SPARE PARTS,T-MAX</t>
  </si>
  <si>
    <t>22391004</t>
  </si>
  <si>
    <t>EXTERIOR FRAME,SAFTEY SHEILD</t>
  </si>
  <si>
    <t>22391005</t>
  </si>
  <si>
    <t>LIFT OPTION</t>
  </si>
  <si>
    <t>22391006</t>
  </si>
  <si>
    <t>TEACH PENDANT CONTROLLER_MANUAL OPERATED</t>
  </si>
  <si>
    <t>22391007</t>
  </si>
  <si>
    <t>SYRINGE PRESSURE CONTROL_T-MAX</t>
  </si>
  <si>
    <t>22391008</t>
  </si>
  <si>
    <t>INTERFACE_SERVO CONTROL_HYFLO VALVE</t>
  </si>
  <si>
    <t>22391009</t>
  </si>
  <si>
    <t>INTEGRATION_NCM_3S4</t>
  </si>
  <si>
    <t>22391010</t>
  </si>
  <si>
    <t>HOOD,SAFETY,ADHESIVE MACHINE</t>
  </si>
  <si>
    <t>22391011</t>
  </si>
  <si>
    <t>HOOD,SAFETY,GEL MACHINE</t>
  </si>
  <si>
    <t>22391012</t>
  </si>
  <si>
    <t>FRAME,MACHINE BASE,ADHESVIVE/GEL</t>
  </si>
  <si>
    <t>22391013</t>
  </si>
  <si>
    <t>EXTRUSION FRAME KIT,BOSCH</t>
  </si>
  <si>
    <t>22391014</t>
  </si>
  <si>
    <t>ASSY,PRESSURE POT_2.5 GALLON</t>
  </si>
  <si>
    <t>22391015</t>
  </si>
  <si>
    <t>ASSY,ELECTRIC ENCLOSURE_PRESSURE POT</t>
  </si>
  <si>
    <t>22391016</t>
  </si>
  <si>
    <t>COMPONENT BOX_ELECTRONIC</t>
  </si>
  <si>
    <t>22391017</t>
  </si>
  <si>
    <t>SERVICE PANELS_ADHESIVE UNIT</t>
  </si>
  <si>
    <t>22391018</t>
  </si>
  <si>
    <t>SERVICE PANELS_GEL UNIT</t>
  </si>
  <si>
    <t>22391019</t>
  </si>
  <si>
    <t>MACHINE INTERFACE COMPONENTS</t>
  </si>
  <si>
    <t>22391020</t>
  </si>
  <si>
    <t>KIT_INTEGRATION_ISLAND SERIES_PCD4</t>
  </si>
  <si>
    <t>22391021</t>
  </si>
  <si>
    <t>CARTRIDGE MOUNTING_20 OZ_ISLAND SERIES</t>
  </si>
  <si>
    <t>22391022</t>
  </si>
  <si>
    <t>KIT_INTEGRATION_PCD_ISLAND SERIES 3S</t>
  </si>
  <si>
    <t>22391023</t>
  </si>
  <si>
    <t>KIT_INTEGRATION_ISLAND_PCD3_4MM</t>
  </si>
  <si>
    <t>22391024</t>
  </si>
  <si>
    <t>KIT_INTEGRATION_ISLAND_PCD4_4MM</t>
  </si>
  <si>
    <t>22391025</t>
  </si>
  <si>
    <t>TEACH PENDANT CONTROLLER_MANUAL OPER</t>
  </si>
  <si>
    <t>22391026</t>
  </si>
  <si>
    <t>KIT_INTEGRATION_ISLAND S_PCD4 VALVE</t>
  </si>
  <si>
    <t>22391027</t>
  </si>
  <si>
    <t>KIT_UPGRADE_E-STOP ISLAND SERIES_3S</t>
  </si>
  <si>
    <t>22391028</t>
  </si>
  <si>
    <t>CONTROL_STANDALONE HEAT_24V</t>
  </si>
  <si>
    <t>22391028M</t>
  </si>
  <si>
    <t>PROCEDURE_24V STANDALONE HEAT CTRL_SETUP</t>
  </si>
  <si>
    <t>22391029</t>
  </si>
  <si>
    <t>NOZZLE HEATER_NCM_2M CABLES_220V</t>
  </si>
  <si>
    <t>22391030</t>
  </si>
  <si>
    <t>SYRINGE PRESSURE CONTROL_ISLAND 3S4</t>
  </si>
  <si>
    <t>22391031</t>
  </si>
  <si>
    <t>KIT_INTEGRATION_PCD4_3S4</t>
  </si>
  <si>
    <t>22391032</t>
  </si>
  <si>
    <t>KIT_INTEGRATION_MD/HYFLO_3S4</t>
  </si>
  <si>
    <t>22391033</t>
  </si>
  <si>
    <t>CONTROLS_SYRINGE MIXER_3S4</t>
  </si>
  <si>
    <t>22391034</t>
  </si>
  <si>
    <t>CONTROLS_MD/HYFLO_3S4</t>
  </si>
  <si>
    <t>22391035</t>
  </si>
  <si>
    <t>22391036</t>
  </si>
  <si>
    <t>IN-LINE PRESSURE MONIITORING_STANDALONE</t>
  </si>
  <si>
    <t>22391037</t>
  </si>
  <si>
    <t>CONTROL HARDWARE_ISLAND SERIES_PCD</t>
  </si>
  <si>
    <t>22391038</t>
  </si>
  <si>
    <t>22391038-001</t>
  </si>
  <si>
    <t>CONTROLS_TIME PRESSURE_STANDALONE_TABLE</t>
  </si>
  <si>
    <t>22391038M</t>
  </si>
  <si>
    <t>MANUAL_CONTROLLER_TIME PRESSURE</t>
  </si>
  <si>
    <t>22391039</t>
  </si>
  <si>
    <t>KIT_INTEGRATION_NCM5000</t>
  </si>
  <si>
    <t>22391040</t>
  </si>
  <si>
    <t>CONTROLS_NCM5000_ISLAND</t>
  </si>
  <si>
    <t>22391041</t>
  </si>
  <si>
    <t>OBS-FPC_TABLE TOP_CONTROL SYSTEM</t>
  </si>
  <si>
    <t>22391042</t>
  </si>
  <si>
    <t>OBS-FPC_TABLE TOP_CONTROL_HIGH PRESS</t>
  </si>
  <si>
    <t>22391043</t>
  </si>
  <si>
    <t>CONTROLS_FPC_HMI</t>
  </si>
  <si>
    <t>22391044</t>
  </si>
  <si>
    <t>ENCLOSURE_TIMER SWITCH_VALVE CONTROL</t>
  </si>
  <si>
    <t>22391045</t>
  </si>
  <si>
    <t>PRESSURE TANK_BULK FEED_1 GAL CONTAINER</t>
  </si>
  <si>
    <t>22391046</t>
  </si>
  <si>
    <t>STATUS TOWER_3 COLOR W/ALARM</t>
  </si>
  <si>
    <t>22391047</t>
  </si>
  <si>
    <t>LEVEL DETECT INTEGRATION</t>
  </si>
  <si>
    <t>22391048</t>
  </si>
  <si>
    <t>KIT_INTEGRATION_FPC/ISLAND_COMMUNICATION</t>
  </si>
  <si>
    <t>22391049</t>
  </si>
  <si>
    <t>WORKTABLE VACUUM_MANUAL ON/OFF</t>
  </si>
  <si>
    <t>22391049L</t>
  </si>
  <si>
    <t>LABEL_ADHESIVE_VACUUM_BALL VALVE</t>
  </si>
  <si>
    <t>22391050</t>
  </si>
  <si>
    <t>KIT_INTEG_FPC/ISLAND_COMM_HIGH PRESSURE</t>
  </si>
  <si>
    <t>22391051</t>
  </si>
  <si>
    <t>CONTROLS_AUTO-PURGE_PARK STATION</t>
  </si>
  <si>
    <t>22391052</t>
  </si>
  <si>
    <t>INTERFACE_ROATATINGFIXTURE_CUSTSUPPLIED</t>
  </si>
  <si>
    <t>22391053</t>
  </si>
  <si>
    <t>CONTROL/INTEGRATION_SYRINGE MIXER</t>
  </si>
  <si>
    <t>22391054</t>
  </si>
  <si>
    <t>KIT_INTEGRATION_TIME PRESSURE</t>
  </si>
  <si>
    <t>22391055</t>
  </si>
  <si>
    <t>KIT_INTEGRATION_AUTO-PURGE</t>
  </si>
  <si>
    <t>22391056</t>
  </si>
  <si>
    <t>CONTROL/INTEGRATION_LIQ DISP VIBRATION</t>
  </si>
  <si>
    <t>22391057</t>
  </si>
  <si>
    <t>NCM5000 PUMP &amp; TABLETOP CONTROLLER</t>
  </si>
  <si>
    <t>22391058</t>
  </si>
  <si>
    <t>CONTROL_FPC_HMI_USB</t>
  </si>
  <si>
    <t>22391059</t>
  </si>
  <si>
    <t>CARTRIDGE MOUNTING_1/10GAL_ISLAND SERIES</t>
  </si>
  <si>
    <t>22391060</t>
  </si>
  <si>
    <t>NCM5000 CONTROLLER</t>
  </si>
  <si>
    <t>22391061</t>
  </si>
  <si>
    <t>22393001</t>
  </si>
  <si>
    <t>LIQUID DISPENSE OPTION,T-MAX</t>
  </si>
  <si>
    <t>22393002</t>
  </si>
  <si>
    <t>OPTION,UV WAND MOUNTING HARDWARE</t>
  </si>
  <si>
    <t>22393003</t>
  </si>
  <si>
    <t>VALVE_HYFLO_NEEDLE PROTECTION_LEVEL DT</t>
  </si>
  <si>
    <t>22393004</t>
  </si>
  <si>
    <t>LEVEL DETECT_30CC SYRINGE_HYFLO</t>
  </si>
  <si>
    <t>22393005</t>
  </si>
  <si>
    <t>VALVE_ASSY_NCM W/NOZZLE PROTECT</t>
  </si>
  <si>
    <t>22393006</t>
  </si>
  <si>
    <t>BULK FEED_EXTERNAL MOUNTING_W/LEVEL DT</t>
  </si>
  <si>
    <t>22393007</t>
  </si>
  <si>
    <t>22393008</t>
  </si>
  <si>
    <t>SETUP/ALIGNMENT KIT</t>
  </si>
  <si>
    <t>22393009</t>
  </si>
  <si>
    <t>OBS_VALVE_PCD4_T-MAX HARDWARE</t>
  </si>
  <si>
    <t>22393010</t>
  </si>
  <si>
    <t>OBS-VALVE_PCD4_STAND ALONE HW</t>
  </si>
  <si>
    <t>22393011</t>
  </si>
  <si>
    <t>VALVE_PCD4_KIT_SJ</t>
  </si>
  <si>
    <t>22393012</t>
  </si>
  <si>
    <t>Z-NEEDLE COMPLIANCE ASSY</t>
  </si>
  <si>
    <t>22393013</t>
  </si>
  <si>
    <t>SYRINGE MOUNT KIT_ISLAND_Z-COMPLIANCE</t>
  </si>
  <si>
    <t>22393014</t>
  </si>
  <si>
    <t>TEACH TOOL_ASSY_NCM</t>
  </si>
  <si>
    <t>22393015</t>
  </si>
  <si>
    <t>TEACH TOOL_ASSY_UHV SPUTTERING</t>
  </si>
  <si>
    <t>22393016</t>
  </si>
  <si>
    <t>SYRINGE MOUNT KIT_Z-COMP_330ml</t>
  </si>
  <si>
    <t>22393017</t>
  </si>
  <si>
    <t>VALVE_ASSY_NCM5000_ISLAND</t>
  </si>
  <si>
    <t>22393018</t>
  </si>
  <si>
    <t>PUMP_JETTING NCM5000_ISLAND</t>
  </si>
  <si>
    <t>22393019</t>
  </si>
  <si>
    <t xml:space="preserve">OBS-DEVICE_PRESS TRANSDUCER_5BAR_HIROSE </t>
  </si>
  <si>
    <t>22393020</t>
  </si>
  <si>
    <t>DEVICE_24VDC POWER SUPPLY_TIMER RELAY SW</t>
  </si>
  <si>
    <t>22393021</t>
  </si>
  <si>
    <t>KIT_PCD I/O TO ROBOT_24V_SWITCHED</t>
  </si>
  <si>
    <t>22395001</t>
  </si>
  <si>
    <t>NEEDLE CLEAN_PURGE CUP_ADHESIVE UNIT</t>
  </si>
  <si>
    <t>22395002</t>
  </si>
  <si>
    <t>NOZZLE CLEAN_PURGE CUPS_GEL UNIT</t>
  </si>
  <si>
    <t>22395003</t>
  </si>
  <si>
    <t>NEEDLE POSITIONING SYSTEM_NPS</t>
  </si>
  <si>
    <t>22395003L</t>
  </si>
  <si>
    <t>LABEL_ADHESIVE_NPS ON ISLAND SERIES</t>
  </si>
  <si>
    <t>22395003M</t>
  </si>
  <si>
    <t>PROCEDURE_NPS ON ISLAND SERIES</t>
  </si>
  <si>
    <t>22395004</t>
  </si>
  <si>
    <t>NEEDLE POSITIONING SYSTEM_NPS-01_CLIP</t>
  </si>
  <si>
    <t>22395005</t>
  </si>
  <si>
    <t>PARK STATION_AUTO PURGE</t>
  </si>
  <si>
    <t>22395006</t>
  </si>
  <si>
    <t>FIXTURE_VISION PARTS</t>
  </si>
  <si>
    <t>22395007</t>
  </si>
  <si>
    <t>FIXTURE_NEPTUNE PARTS_6 POS</t>
  </si>
  <si>
    <t>22395008</t>
  </si>
  <si>
    <t>FIXTURE_STRATUS PARTS_15 POS</t>
  </si>
  <si>
    <t>22395009</t>
  </si>
  <si>
    <t>KIT_INTEGRATION_TOOLING BALL FIXTURES</t>
  </si>
  <si>
    <t>22395010</t>
  </si>
  <si>
    <t>FIXTURE_ZEUS PARTS_70 POS</t>
  </si>
  <si>
    <t>22395501</t>
  </si>
  <si>
    <t>BATCH PLATE ASSEMBLY</t>
  </si>
  <si>
    <t>22395502</t>
  </si>
  <si>
    <t>FIXTURE,LOCATING,PINS&amp;CROWDER-6 PARTS</t>
  </si>
  <si>
    <t>22395503</t>
  </si>
  <si>
    <t>FIXTURE_ISLAND SERIES 1_200X200</t>
  </si>
  <si>
    <t>22395504</t>
  </si>
  <si>
    <t>FIXTURE_ISLAND SERIES 2_250X250</t>
  </si>
  <si>
    <t>22395505</t>
  </si>
  <si>
    <t>FIXTURE_ISLAND SERIES 3_340X340</t>
  </si>
  <si>
    <t>22395506</t>
  </si>
  <si>
    <t>FIXTURE_ISLAND SERIES_250X250</t>
  </si>
  <si>
    <t>22395507</t>
  </si>
  <si>
    <t>FIXTURE_ISLAND SERIES_3S_300 X 300</t>
  </si>
  <si>
    <t>22395508</t>
  </si>
  <si>
    <t>FIXTURE_ISLAND SERIES 3S4_300 X 400</t>
  </si>
  <si>
    <t>22395509</t>
  </si>
  <si>
    <t>FIXTURE_ISLAND SERIES 4S4_400 X 400</t>
  </si>
  <si>
    <t>22395510</t>
  </si>
  <si>
    <t>DEVICE_ASSY_ISLAND_AUTO PURGE_SENSOR_PRK</t>
  </si>
  <si>
    <t>22396001</t>
  </si>
  <si>
    <t>ROLLER UNIT_200 X 600MM_URETHANE COATED</t>
  </si>
  <si>
    <t>22396002</t>
  </si>
  <si>
    <t>ROLLER ASSY,ADJUSTABLE</t>
  </si>
  <si>
    <t>22396003</t>
  </si>
  <si>
    <t>CONVEYOR_MAGNETIC_W/TRACKING_16X24</t>
  </si>
  <si>
    <t>22398-0006</t>
  </si>
  <si>
    <t>22398002</t>
  </si>
  <si>
    <t>CABLE, Z-AXIS POD, TMAX</t>
  </si>
  <si>
    <t>22398003</t>
  </si>
  <si>
    <t>CABLE ASSY,TMAX VALVE</t>
  </si>
  <si>
    <t>22398004</t>
  </si>
  <si>
    <t>CABLE, PCD CONTROL FOR TMAX</t>
  </si>
  <si>
    <t>22398005</t>
  </si>
  <si>
    <t>CABLE, PCD CONTROL FOR TMAX, UMBILICAL</t>
  </si>
  <si>
    <t>22398006</t>
  </si>
  <si>
    <t>22398007</t>
  </si>
  <si>
    <t>CABLE_PCD INTERFACE</t>
  </si>
  <si>
    <t>22398008</t>
  </si>
  <si>
    <t>CABLE INTERFACE ASSY</t>
  </si>
  <si>
    <t>22398009</t>
  </si>
  <si>
    <t>PCD FOOT SW CABLE ASSY</t>
  </si>
  <si>
    <t>22398010</t>
  </si>
  <si>
    <t>CABLE_ISLAND SERIES_3S_NCM COMMUNICATION</t>
  </si>
  <si>
    <t>22398011</t>
  </si>
  <si>
    <t>CABLE 3S_PCD CONTROL INTERFACE ASSY</t>
  </si>
  <si>
    <t>22398012</t>
  </si>
  <si>
    <t>CABLE_ASSY_ISLAND_3S4_PCD EXT</t>
  </si>
  <si>
    <t>22398013</t>
  </si>
  <si>
    <t>OBS-CABLE_ASSY_ISLAND_INTERFACE_DSUB37</t>
  </si>
  <si>
    <t>22398014</t>
  </si>
  <si>
    <t>CABLE_ISLAND_REAR PANEL_DESCRETE WIRES</t>
  </si>
  <si>
    <t>22398015</t>
  </si>
  <si>
    <t>CABLE_ASSY_ISLAND_CONTROL_IO PCD</t>
  </si>
  <si>
    <t>22398016</t>
  </si>
  <si>
    <t>CABLE_ASSY_ISLAND_DB37_ROBOT OUTPUTS</t>
  </si>
  <si>
    <t>22398017</t>
  </si>
  <si>
    <t>CABLE_ASSY_CONTROL BOX_WAGO_DB15_NCM</t>
  </si>
  <si>
    <t>22398018</t>
  </si>
  <si>
    <t>CABLE ASSY_ISLAND_SWITCH VALVE_PROTECT</t>
  </si>
  <si>
    <t>22398019</t>
  </si>
  <si>
    <t>CABLE_ASSY_ISLAND_POWER STRIP_SWITCHED</t>
  </si>
  <si>
    <t>22398020</t>
  </si>
  <si>
    <t>22398021</t>
  </si>
  <si>
    <t>CABLE_ASSY_ISLAND_AC_POWER CORD</t>
  </si>
  <si>
    <t>22398022</t>
  </si>
  <si>
    <t>CABLE_ ASSY_AC_POWER CORD_ROBOT INPUT AC</t>
  </si>
  <si>
    <t>22398023</t>
  </si>
  <si>
    <t>CABLE_SYRINGE HEATER,PWR-DISTRIBUTION #1</t>
  </si>
  <si>
    <t>22398024</t>
  </si>
  <si>
    <t>CABLE_HEAT_PWR DIST_ISLAND INTEGRATION</t>
  </si>
  <si>
    <t>22398025</t>
  </si>
  <si>
    <t>SYRINGE HEATER_PWR_DISTRIBUTION_CABLE #3</t>
  </si>
  <si>
    <t>22398026</t>
  </si>
  <si>
    <t>CABLE_CUSTOM_POWER SUPPLY_24VDC</t>
  </si>
  <si>
    <t>22398027</t>
  </si>
  <si>
    <t>CABLE_POWER_CORD_STANDALONE HEATER</t>
  </si>
  <si>
    <t>22398028</t>
  </si>
  <si>
    <t>DISCRETE_WIRE_BUILD_KIT_SRYINGE_HEATER</t>
  </si>
  <si>
    <t>22398029</t>
  </si>
  <si>
    <t>CABLE_STRAIGHT_AC_CORD_SET</t>
  </si>
  <si>
    <t>22398031</t>
  </si>
  <si>
    <t>CABLE ASSY,ISLAND_NPS POWER</t>
  </si>
  <si>
    <t>22398032</t>
  </si>
  <si>
    <t>CABLE,POWER_SRYINGE MIXER_SWITCHED</t>
  </si>
  <si>
    <t>22398033</t>
  </si>
  <si>
    <t>CABLE,POWER_SRYINGE MIXER_GANTRY</t>
  </si>
  <si>
    <t>22398034</t>
  </si>
  <si>
    <t>DISCREET,WIRES_SYRINGE MIXER</t>
  </si>
  <si>
    <t>22398035</t>
  </si>
  <si>
    <t>DISCREET,WIRES_HYFLO_ODC</t>
  </si>
  <si>
    <t>22398036</t>
  </si>
  <si>
    <t>CABLE,ISLAND_HMI TO ROBOT</t>
  </si>
  <si>
    <t>22398037</t>
  </si>
  <si>
    <t>CABLE ASSY,ISLAND_MONITOR CABLE DB9</t>
  </si>
  <si>
    <t>22398038</t>
  </si>
  <si>
    <t>CABLE_ASSY_ EXTENSION CABLE</t>
  </si>
  <si>
    <t>22398039</t>
  </si>
  <si>
    <t>CABLE_ASSY_NCM5000_DISPENSE_ENABLE</t>
  </si>
  <si>
    <t>22398040</t>
  </si>
  <si>
    <t>CABLE_ASSY_NCM5000 TO GANTRY</t>
  </si>
  <si>
    <t>22398041</t>
  </si>
  <si>
    <t>DISCRETE WIRES_ASSY_FOR FPC_STANDALONE</t>
  </si>
  <si>
    <t>22398042</t>
  </si>
  <si>
    <t>CABLE_ASSY_FPC_PANEL HIROSE TO AMP</t>
  </si>
  <si>
    <t>22398043</t>
  </si>
  <si>
    <t>CABLE_ASSY_FPC_AIR VALVE POWER_COMMANDS</t>
  </si>
  <si>
    <t>22398044</t>
  </si>
  <si>
    <t>CABLE_ASSY_FPC_24V_ POWER DISTRIBUTION</t>
  </si>
  <si>
    <t>22398045</t>
  </si>
  <si>
    <t>CABLE_ASSY_FPC_AC POWER INPUT TO PS1</t>
  </si>
  <si>
    <t>22398046</t>
  </si>
  <si>
    <t>CABLE_ASSY_EXTERNAL IO</t>
  </si>
  <si>
    <t>22398047</t>
  </si>
  <si>
    <t>DISCRETE WIRES_NCM5000_PCD_SW BOX TIMER</t>
  </si>
  <si>
    <t>22398048</t>
  </si>
  <si>
    <t>CABLE_ASSY_HYFLO/STACKLIGHT IO DUAL OPT</t>
  </si>
  <si>
    <t>22398049</t>
  </si>
  <si>
    <t>CABLE_ASSY_STACK LIGHT_ODC TO STACKLIGHT</t>
  </si>
  <si>
    <t>22398050</t>
  </si>
  <si>
    <t>OBS-WIRE_ASSY_DISCRETE WIRE_STACKLIGHT</t>
  </si>
  <si>
    <t>22398051</t>
  </si>
  <si>
    <t>CABLE_ASSY_ISLAND_FPC_I/O_CABLE</t>
  </si>
  <si>
    <t>22398052</t>
  </si>
  <si>
    <t>CABLE_ASSY_ISLAND_ROBOT TO ODC_EMO ESTOP</t>
  </si>
  <si>
    <t>22398053</t>
  </si>
  <si>
    <t>OBS-CABLE_ASSY_ISLAND_STACKLIGHT TO ODC</t>
  </si>
  <si>
    <t>22398054</t>
  </si>
  <si>
    <t>CABLE_ASSY_ISLAND_IO INPUTS</t>
  </si>
  <si>
    <t>22398055</t>
  </si>
  <si>
    <t>CABLE_ASSY_ISLAND_ALARM SILENCE_BUTTON</t>
  </si>
  <si>
    <t>22398056</t>
  </si>
  <si>
    <t>CABLE_ASSY_ISLAND_FPC INTEGRATION</t>
  </si>
  <si>
    <t>22398057</t>
  </si>
  <si>
    <t xml:space="preserve">CABLE_ASSY_ISLAND_ROBOT INTERFACE_DB37 </t>
  </si>
  <si>
    <t>22398058</t>
  </si>
  <si>
    <t>CABLE_ASSY_ISLAND_SYRINGE MIXER</t>
  </si>
  <si>
    <t>22398059</t>
  </si>
  <si>
    <t>CABLE_ASSY_ISLAND_TIME PRESSURE/PARK POS</t>
  </si>
  <si>
    <t>22398060</t>
  </si>
  <si>
    <t>CABLE_ASSY_ISLAND_TIME PRESSURE_DISPENSE</t>
  </si>
  <si>
    <t>22398061</t>
  </si>
  <si>
    <t>CABLE ASSY_TIMER_AUTO PURGE_DB9</t>
  </si>
  <si>
    <t>22398062</t>
  </si>
  <si>
    <t>OBS-CABLE ASSY_ISLAND OUTPUTS_DB37</t>
  </si>
  <si>
    <t>22398063</t>
  </si>
  <si>
    <t>CABLE ASSY_MINI III_HYFLO_I/O_DB9</t>
  </si>
  <si>
    <t>22500000</t>
  </si>
  <si>
    <t>HYPERION_BLANK#1</t>
  </si>
  <si>
    <t>22500001</t>
  </si>
  <si>
    <t>HYPERION_BLANK#2</t>
  </si>
  <si>
    <t>22500002</t>
  </si>
  <si>
    <t>HYPERION_BLANK_TANDEM PUMPS</t>
  </si>
  <si>
    <t>22501001</t>
  </si>
  <si>
    <t>FRAME,COMPOSITE</t>
  </si>
  <si>
    <t>22501020</t>
  </si>
  <si>
    <t>PLATFORM,MONITOR</t>
  </si>
  <si>
    <t>22501021</t>
  </si>
  <si>
    <t>KEYBOARD TRAY</t>
  </si>
  <si>
    <t>22501022</t>
  </si>
  <si>
    <t>CORD COVER,MOUNT STATION</t>
  </si>
  <si>
    <t>22501023</t>
  </si>
  <si>
    <t>WINDOW, FRONT</t>
  </si>
  <si>
    <t>22501024</t>
  </si>
  <si>
    <t>SLIDER,DRAWER,LEFT</t>
  </si>
  <si>
    <t>22501025</t>
  </si>
  <si>
    <t>22501026</t>
  </si>
  <si>
    <t>WINDOW CROSS PIECE</t>
  </si>
  <si>
    <t>22501027</t>
  </si>
  <si>
    <t>WINDOW HINGE ARM,TOP,FRONT</t>
  </si>
  <si>
    <t>22501028</t>
  </si>
  <si>
    <t>TRAY</t>
  </si>
  <si>
    <t>22501029</t>
  </si>
  <si>
    <t>E-STOP PANEL, FRONT</t>
  </si>
  <si>
    <t>22501030</t>
  </si>
  <si>
    <t>FRONT DRAWER BOTTOM PLATE</t>
  </si>
  <si>
    <t>22501031</t>
  </si>
  <si>
    <t>FRONT DRAWER PANEL</t>
  </si>
  <si>
    <t>22501032</t>
  </si>
  <si>
    <t>ANGLE BRACKET,PANEL</t>
  </si>
  <si>
    <t>22501033</t>
  </si>
  <si>
    <t>TEFLON STRIP, 1 X 1/4 X 58</t>
  </si>
  <si>
    <t>22501034</t>
  </si>
  <si>
    <t>BACK DRAWER BOTTOM PLATE</t>
  </si>
  <si>
    <t>22501035</t>
  </si>
  <si>
    <t>BACK SERVICE PANEL</t>
  </si>
  <si>
    <t>22501036</t>
  </si>
  <si>
    <t>WINDOW HINGE ARM,ANGLE,FRONT</t>
  </si>
  <si>
    <t>22501037</t>
  </si>
  <si>
    <t>E-STOP PANEL, SIDE</t>
  </si>
  <si>
    <t>22501038</t>
  </si>
  <si>
    <t>SLIDER,DRAWER,RIGHT</t>
  </si>
  <si>
    <t>22501039</t>
  </si>
  <si>
    <t>WINDOW HINGE ARM,FRONT</t>
  </si>
  <si>
    <t>22501040</t>
  </si>
  <si>
    <t>PANEL,KEYBOARD/TRAY BRACKET</t>
  </si>
  <si>
    <t>22501041</t>
  </si>
  <si>
    <t>WINDOW HINGE ARM,TOP,BACK</t>
  </si>
  <si>
    <t>22501042</t>
  </si>
  <si>
    <t>WINDOW, BACK</t>
  </si>
  <si>
    <t>22501043</t>
  </si>
  <si>
    <t>WINDOW HINGE ARM,ANGLE,BACK</t>
  </si>
  <si>
    <t>22501044</t>
  </si>
  <si>
    <t>WINDOW HINGE ARM,BACK</t>
  </si>
  <si>
    <t>22501045</t>
  </si>
  <si>
    <t>AC POWER BOX</t>
  </si>
  <si>
    <t>22501046</t>
  </si>
  <si>
    <t>AC POWER BOX,TOP,HINGED</t>
  </si>
  <si>
    <t>22501047</t>
  </si>
  <si>
    <t>AC POWER BOX,TOP,FIXED</t>
  </si>
  <si>
    <t>22501048</t>
  </si>
  <si>
    <t>HINGE,PIANO,2 1/2 X 18 X 3/16 PIN</t>
  </si>
  <si>
    <t>22501049</t>
  </si>
  <si>
    <t>COVER,SIDE PANEL, LEFT</t>
  </si>
  <si>
    <t>22501050</t>
  </si>
  <si>
    <t>VALVE BOX</t>
  </si>
  <si>
    <t>22501051</t>
  </si>
  <si>
    <t>HINGE PIVOT CROSS PIECE-DOUBLE</t>
  </si>
  <si>
    <t>22501052</t>
  </si>
  <si>
    <t>WINDOW CROSS PIECE-DOUBLE</t>
  </si>
  <si>
    <t>22501053</t>
  </si>
  <si>
    <t>WINDOW LIFT BLOCK</t>
  </si>
  <si>
    <t>22501054</t>
  </si>
  <si>
    <t>ANGLE BRACKET, COVER</t>
  </si>
  <si>
    <t>22501055</t>
  </si>
  <si>
    <t>COVER, SIDE PANEL, RIGHT</t>
  </si>
  <si>
    <t>22501056</t>
  </si>
  <si>
    <t>BACK PANEL, TOP</t>
  </si>
  <si>
    <t>22501057</t>
  </si>
  <si>
    <t>WIRE TRACK</t>
  </si>
  <si>
    <t>22501058</t>
  </si>
  <si>
    <t>SIDE BRACE,CONVEYOR</t>
  </si>
  <si>
    <t>22501059</t>
  </si>
  <si>
    <t>WINDOW,BACK,UPRIGHT</t>
  </si>
  <si>
    <t>22501060</t>
  </si>
  <si>
    <t>WINDOW, BACK, FIXED</t>
  </si>
  <si>
    <t>22501061</t>
  </si>
  <si>
    <t>ARM SUPPORT, CONVEYOR, RIGHT</t>
  </si>
  <si>
    <t>22501062</t>
  </si>
  <si>
    <t>ARM SUPPORT, CONVEYOR, LEFT</t>
  </si>
  <si>
    <t>22501063</t>
  </si>
  <si>
    <t>SUPPORT BRACKET, SIDE</t>
  </si>
  <si>
    <t>22501064</t>
  </si>
  <si>
    <t>SIDE SUPPORT POST</t>
  </si>
  <si>
    <t>22501065</t>
  </si>
  <si>
    <t>22501066</t>
  </si>
  <si>
    <t>FRAME LEG_FRONT RT_2X4X3/16"_988MM LG</t>
  </si>
  <si>
    <t>22501067</t>
  </si>
  <si>
    <t>FRAME LEG_FRONT LT_2X4X3/16"_988MM LG</t>
  </si>
  <si>
    <t>22501068</t>
  </si>
  <si>
    <t>FRAME MEMBER_2X4X3/16"_976.8MM LG</t>
  </si>
  <si>
    <t>22501069</t>
  </si>
  <si>
    <t>FRAME MEMBER_2X4X3/16"_482.4MM LG</t>
  </si>
  <si>
    <t>22501070</t>
  </si>
  <si>
    <t>STIFFENING PLATE_RIGHT_LEG_FRAME</t>
  </si>
  <si>
    <t>22501071</t>
  </si>
  <si>
    <t>STIFFENING PLATE_LEFT_LEG_FRAME</t>
  </si>
  <si>
    <t>22501072</t>
  </si>
  <si>
    <t>SUPPORT LUG_LEG_FRAME</t>
  </si>
  <si>
    <t>22501073</t>
  </si>
  <si>
    <t>FOOT PLATE_FRAME</t>
  </si>
  <si>
    <t>22501074</t>
  </si>
  <si>
    <t>OBS-FOOT PLATE_RIGHT_BOLT-ON_FRAME</t>
  </si>
  <si>
    <t>22501075</t>
  </si>
  <si>
    <t>OBS-FOOT PLATE_LEFT_BOLT-ON_FRAME</t>
  </si>
  <si>
    <t>22501076</t>
  </si>
  <si>
    <t>OBS-UPRIGHT END_RIGHT_GANTRY MOUNT</t>
  </si>
  <si>
    <t>22501077</t>
  </si>
  <si>
    <t>OBS-UPRIGHT END_LEFT_GANTRY MOUNT</t>
  </si>
  <si>
    <t>22501078</t>
  </si>
  <si>
    <t>OBS-GANTRY SUPPORT_RIGHT</t>
  </si>
  <si>
    <t>22501079</t>
  </si>
  <si>
    <t>OBS-GANTRY SUPPORT_LEFT</t>
  </si>
  <si>
    <t>22501080</t>
  </si>
  <si>
    <t>Z-PLATE, HYPERION TEST GANTRY (2300A)</t>
  </si>
  <si>
    <t>22501081</t>
  </si>
  <si>
    <t>BRACKET, CAMERA &amp; LIGHT ADJ.</t>
  </si>
  <si>
    <t>22501082</t>
  </si>
  <si>
    <t>22501083</t>
  </si>
  <si>
    <t>PLATE, WORK AREA, 0.25m X 0.2m</t>
  </si>
  <si>
    <t>22501084</t>
  </si>
  <si>
    <t>AC POWER  BOX</t>
  </si>
  <si>
    <t>22501085</t>
  </si>
  <si>
    <t>AC POWER  BOX FRONT PANEL</t>
  </si>
  <si>
    <t>22501086</t>
  </si>
  <si>
    <t>AC POWER  BOX TOP COVER</t>
  </si>
  <si>
    <t>22501087</t>
  </si>
  <si>
    <t>UPPER PLATE_PWR SPLY_CTRL_PLC_TEMPORARY</t>
  </si>
  <si>
    <t>22501088</t>
  </si>
  <si>
    <t>BEARING PAD_MODIFIED_25MM PROFILE</t>
  </si>
  <si>
    <t>22501089</t>
  </si>
  <si>
    <t>BASE PLATE_SLIDE-OUT</t>
  </si>
  <si>
    <t>22501090</t>
  </si>
  <si>
    <t>BACK STOP_BASE PLATE_SLIDE-OUT</t>
  </si>
  <si>
    <t>22501091</t>
  </si>
  <si>
    <t>MOUNT PLATE_TERMINALS_POWER-IN</t>
  </si>
  <si>
    <t>22501092</t>
  </si>
  <si>
    <t>SUPPORT LEG_BASE PLATE</t>
  </si>
  <si>
    <t>22501093</t>
  </si>
  <si>
    <t>PILLOW BLK_SUPPORT LEG_BASE PLATE</t>
  </si>
  <si>
    <t>22501094</t>
  </si>
  <si>
    <t>FIXED BRKT_ANCHOR_ECHAIN_BASE PLATE</t>
  </si>
  <si>
    <t>22501095</t>
  </si>
  <si>
    <t>BASE PLATE_MULTI-POS_CALIBRATION AREA</t>
  </si>
  <si>
    <t>22501096</t>
  </si>
  <si>
    <t>SERVICE-IN BRKT_AIR_NETWORK_CAMERA_PLC</t>
  </si>
  <si>
    <t>22501097</t>
  </si>
  <si>
    <t>ANCHOR CROSSBAR_FIXED END_ECHAIN</t>
  </si>
  <si>
    <t>22501098</t>
  </si>
  <si>
    <t>UPPER TRAY_PLASTIC_CLEAR_TEMPORARY</t>
  </si>
  <si>
    <t>22501099</t>
  </si>
  <si>
    <t>DOOR/WINDOW_FRONT_TRANSLUCENT</t>
  </si>
  <si>
    <t>22501100</t>
  </si>
  <si>
    <t>ADAPTER PLATE,MAGNETIC LATCH</t>
  </si>
  <si>
    <t>22501101</t>
  </si>
  <si>
    <t>PILLOW BLOCK_MONITOR_UP/DOWN</t>
  </si>
  <si>
    <t>22501102</t>
  </si>
  <si>
    <t>PIVOT SHAFT_MONITOR_UP/DOWN</t>
  </si>
  <si>
    <t>22501103</t>
  </si>
  <si>
    <t>PIVOT ARM_MONITOR_UP/DOWN</t>
  </si>
  <si>
    <t>22501104</t>
  </si>
  <si>
    <t>ECCENTRIC DISK_MONITOR_UP/DOWN</t>
  </si>
  <si>
    <t>22501105</t>
  </si>
  <si>
    <t>ANGLE DISK_FIXED_MONITOR_UP/DOWN</t>
  </si>
  <si>
    <t>22501106</t>
  </si>
  <si>
    <t>BUSHING_SPLIT_MODIFIED_MONITOR_UP/DOWN</t>
  </si>
  <si>
    <t>22501107</t>
  </si>
  <si>
    <t>CROSS SHAFT_MONITOR_UP/DOWN</t>
  </si>
  <si>
    <t>22501108</t>
  </si>
  <si>
    <t>MOUNT PLT_VESA/HANDLE_MONITOR_UP/DOWN</t>
  </si>
  <si>
    <t>22501109</t>
  </si>
  <si>
    <t>STANDOFF PLT_HANDLE_MONITOR_UP/DOWN</t>
  </si>
  <si>
    <t>22501110</t>
  </si>
  <si>
    <t>BASE PLT_HANDLE_MONITOR_UP/DOWN</t>
  </si>
  <si>
    <t>22501111</t>
  </si>
  <si>
    <t>MOUNT PLATE_PLC_DIN RAIL</t>
  </si>
  <si>
    <t>225011111</t>
  </si>
  <si>
    <t>225011112</t>
  </si>
  <si>
    <t>225011113</t>
  </si>
  <si>
    <t>22501112</t>
  </si>
  <si>
    <t>22501113</t>
  </si>
  <si>
    <t>22501114</t>
  </si>
  <si>
    <t>22501115</t>
  </si>
  <si>
    <t>22501116</t>
  </si>
  <si>
    <t>22501117</t>
  </si>
  <si>
    <t>22501118</t>
  </si>
  <si>
    <t>FRAME LEG_REAR LT_2X4X3/16"_988MM LG</t>
  </si>
  <si>
    <t>22501119</t>
  </si>
  <si>
    <t>FRAME LEG_REAR RT_2X4X3/16"_988MM LG</t>
  </si>
  <si>
    <t>22501120</t>
  </si>
  <si>
    <t>STIFFENER BAR_STEEL_SIDE PLATE</t>
  </si>
  <si>
    <t>22501121</t>
  </si>
  <si>
    <t>STIFFENER BAR_ALUMINUM_SIDE PLATE</t>
  </si>
  <si>
    <t>22501122</t>
  </si>
  <si>
    <t>STANDOFF BARS_CALIB AREA</t>
  </si>
  <si>
    <t>22501123</t>
  </si>
  <si>
    <t>CALIBRATION AREA PLATE_MULTI-POS</t>
  </si>
  <si>
    <t>22501124</t>
  </si>
  <si>
    <t>COVER/PANEL MOUNT_FRONT SECTION</t>
  </si>
  <si>
    <t>22501125</t>
  </si>
  <si>
    <t>LEG_GANTRY_FRONT_RIGHT</t>
  </si>
  <si>
    <t>22501126</t>
  </si>
  <si>
    <t>LEG_GANTRY_FRONT_LEFT</t>
  </si>
  <si>
    <t>22501127</t>
  </si>
  <si>
    <t>LEG_GANTRY_REAR_RIGHT</t>
  </si>
  <si>
    <t>22501128</t>
  </si>
  <si>
    <t>LEG_GANTRY_REAR_LEFT</t>
  </si>
  <si>
    <t>22501129</t>
  </si>
  <si>
    <t>CROSSMEMBER_GANTRY_LOWER_RIGHT</t>
  </si>
  <si>
    <t>22501130</t>
  </si>
  <si>
    <t>CROSSMEMBER_GANTRY_LOWER_LEFT</t>
  </si>
  <si>
    <t>22501131</t>
  </si>
  <si>
    <t>CROSSMEMBER_GANTRY_UPPER_RIGHT</t>
  </si>
  <si>
    <t>22501132</t>
  </si>
  <si>
    <t>CROSSMEMBER_GANTRY_UPPER_LEFT</t>
  </si>
  <si>
    <t>22501133</t>
  </si>
  <si>
    <t>CROSSMEMBER_GANTRY_FRONT</t>
  </si>
  <si>
    <t>22501134</t>
  </si>
  <si>
    <t>CROSSMEMBER_GANTRY_BACK</t>
  </si>
  <si>
    <t>22501135</t>
  </si>
  <si>
    <t>FOOT PAD_GANTRY FRAME</t>
  </si>
  <si>
    <t>22501136</t>
  </si>
  <si>
    <t>LEG_BASE_FRONT_RIGHT</t>
  </si>
  <si>
    <t>22501137</t>
  </si>
  <si>
    <t>LEG_BASE_FRONT_LEFT</t>
  </si>
  <si>
    <t>22501138</t>
  </si>
  <si>
    <t>LEG_BASE_REAR_RIGHT</t>
  </si>
  <si>
    <t>22501139</t>
  </si>
  <si>
    <t>LEG_BASE_REAR_LEFT</t>
  </si>
  <si>
    <t>22501140</t>
  </si>
  <si>
    <t>CROSSMEMBER_BASE_LOWER_RIGHT</t>
  </si>
  <si>
    <t>22501141</t>
  </si>
  <si>
    <t>CROSSMEMBER_BASE_LOWER_LEFT</t>
  </si>
  <si>
    <t>22501142</t>
  </si>
  <si>
    <t>CROSSMEMBER_BASE_UPPER_RIGHT</t>
  </si>
  <si>
    <t>22501143</t>
  </si>
  <si>
    <t>CROSSMEMBER_BASE_UPPER_LEFT</t>
  </si>
  <si>
    <t>22501144</t>
  </si>
  <si>
    <t>CROSSMEMBER_BASE_LOWER_FRONT</t>
  </si>
  <si>
    <t>22501145</t>
  </si>
  <si>
    <t>CROSSMEMBER_BASE_LOWER_BACK</t>
  </si>
  <si>
    <t>22501146</t>
  </si>
  <si>
    <t>CROSSMEMBER_BASE_UPPER_FRONT</t>
  </si>
  <si>
    <t>22501147</t>
  </si>
  <si>
    <t>CROSSMEMBER_BASE_UPPER_BACK</t>
  </si>
  <si>
    <t>22501148</t>
  </si>
  <si>
    <t>TOP PAD_BASE FRAME</t>
  </si>
  <si>
    <t>22501149</t>
  </si>
  <si>
    <t>HEAT SINK PLATE_FINNED_PRECISE 3400</t>
  </si>
  <si>
    <t>22501150</t>
  </si>
  <si>
    <t>EXTRUSION MOUNT_DAMPER S0067</t>
  </si>
  <si>
    <t>22501151</t>
  </si>
  <si>
    <t>22501152</t>
  </si>
  <si>
    <t>PANEL_FRONT_LOWER</t>
  </si>
  <si>
    <t>22501153</t>
  </si>
  <si>
    <t>PANEL_BACK_LOWER</t>
  </si>
  <si>
    <t>22501154</t>
  </si>
  <si>
    <t>PANEL_RIGHT_LOWER</t>
  </si>
  <si>
    <t>22501155</t>
  </si>
  <si>
    <t>PANEL_LEFT_LOWER</t>
  </si>
  <si>
    <t>22501156</t>
  </si>
  <si>
    <t>PANEL_FRONT_UPPER_CONTROLS</t>
  </si>
  <si>
    <t>22501157</t>
  </si>
  <si>
    <t>PANEL_BACK_UPPER</t>
  </si>
  <si>
    <t>22501158</t>
  </si>
  <si>
    <t>PANEL_RIGHT_UPPER</t>
  </si>
  <si>
    <t>22501159</t>
  </si>
  <si>
    <t>PANEL_LEFT_UPPER</t>
  </si>
  <si>
    <t>22501160</t>
  </si>
  <si>
    <t>PANEL_BACK_TOP</t>
  </si>
  <si>
    <t>22501161</t>
  </si>
  <si>
    <t>PANEL_FRONT_TOP</t>
  </si>
  <si>
    <t>22501162</t>
  </si>
  <si>
    <t>PLATE_CAP_FRAME</t>
  </si>
  <si>
    <t>22501163</t>
  </si>
  <si>
    <t>MODULE_GANTRY LIMIT_REAR</t>
  </si>
  <si>
    <t>22501164</t>
  </si>
  <si>
    <t>MODULE_GANTRY LIMIT_FRONT</t>
  </si>
  <si>
    <t>22501165</t>
  </si>
  <si>
    <t>GUIDE_UMBILICAL COIL_QTR RND_LEFT_LONG</t>
  </si>
  <si>
    <t>22501166</t>
  </si>
  <si>
    <t>CROSSMEMBER_GUIDE_UMBILICAL COIL</t>
  </si>
  <si>
    <t>22501167</t>
  </si>
  <si>
    <t>SPACER_GUIDE_UMBILICAL COIL</t>
  </si>
  <si>
    <t>22501168</t>
  </si>
  <si>
    <t>CAP_GUIDE_UMBILICAL COIL</t>
  </si>
  <si>
    <t>22501169</t>
  </si>
  <si>
    <t>GUIDE_UMBILICAL COIL_QTR RND_RIGHT_LONG</t>
  </si>
  <si>
    <t>22501170</t>
  </si>
  <si>
    <t>RACK_PUMP CONTROL</t>
  </si>
  <si>
    <t>22501171</t>
  </si>
  <si>
    <t>ENCLOSURE_VERMES_W/ T5_HYPERION CONV.</t>
  </si>
  <si>
    <t>22501172</t>
  </si>
  <si>
    <t>TABLE PLATE_ALUM_CUTOUT_1/4 THK</t>
  </si>
  <si>
    <t>22501173</t>
  </si>
  <si>
    <t>PCB ENCLOSURE_TOP PLATE_MOD</t>
  </si>
  <si>
    <t>22501174</t>
  </si>
  <si>
    <t>PCB ENCLOSURE_END PLATE_CUSTOM</t>
  </si>
  <si>
    <t>22501175</t>
  </si>
  <si>
    <t>PCB ENCLOSURE_BACK PLATE_CUSTOM</t>
  </si>
  <si>
    <t>22501176</t>
  </si>
  <si>
    <t>INTERFACE PLATE_VERMES CONTROLLER</t>
  </si>
  <si>
    <t>22501177</t>
  </si>
  <si>
    <t>MOUNT_STACK LIGHT_VESA 100</t>
  </si>
  <si>
    <t>22501178</t>
  </si>
  <si>
    <t>PLATE_MOUNT_MOTION CONTROLLER</t>
  </si>
  <si>
    <t>22501179</t>
  </si>
  <si>
    <t>CROSSMEMBER_SUPPORT_MONITOR ARM</t>
  </si>
  <si>
    <t>22501180</t>
  </si>
  <si>
    <t>TABLE PLATE_ALUM_LIFTER CUTOUT_1/4 THK</t>
  </si>
  <si>
    <t>22501181</t>
  </si>
  <si>
    <t>22501182</t>
  </si>
  <si>
    <t>22501183</t>
  </si>
  <si>
    <t>ENCLOSURE_CABINET_UPPER CONTROL</t>
  </si>
  <si>
    <t>22501184</t>
  </si>
  <si>
    <t>COVER_Z-AXIS BELT</t>
  </si>
  <si>
    <t>22501185</t>
  </si>
  <si>
    <t>GUIDE_UMBILICAL COIL_QTR RND_RIGHT_SHORT</t>
  </si>
  <si>
    <t>22501186</t>
  </si>
  <si>
    <t>GUIDE_UMBILICAL COIL_QTR RND_LEFT_SHORT</t>
  </si>
  <si>
    <t>22501187</t>
  </si>
  <si>
    <t>ENCLOSURE_CABINET_UPPER CONTROL_MAIN</t>
  </si>
  <si>
    <t>22501188</t>
  </si>
  <si>
    <t>ENCLOSURE_LOWER_CABINET_UPPER CONTROL</t>
  </si>
  <si>
    <t>22501189</t>
  </si>
  <si>
    <t>PLATE_CABINET MOUNT</t>
  </si>
  <si>
    <t>22501190</t>
  </si>
  <si>
    <t>22501191</t>
  </si>
  <si>
    <t>22501192</t>
  </si>
  <si>
    <t>PLATE_CALIBRATION AREA_MULTI-POS</t>
  </si>
  <si>
    <t>22501193</t>
  </si>
  <si>
    <t>EXTRUSION_MODIFY_BASE PLATE SLIDE OUT</t>
  </si>
  <si>
    <t>22501194</t>
  </si>
  <si>
    <t>BACK STOP_BASE PLATE_RAIL MOUNT</t>
  </si>
  <si>
    <t>22501195</t>
  </si>
  <si>
    <t>FRONT STOP_BASE PLATE</t>
  </si>
  <si>
    <t>22501196</t>
  </si>
  <si>
    <t>FOOT PLATE_BOLT-ON_SOLID FRAME</t>
  </si>
  <si>
    <t>22501197</t>
  </si>
  <si>
    <t>PANEL_FRONT ACCESS_TRAY</t>
  </si>
  <si>
    <t>22501198</t>
  </si>
  <si>
    <t>COVER_CALIBRATION AREA_BLANK</t>
  </si>
  <si>
    <t>COVER_CALIBRATION AREA_*SEE TEXT*</t>
  </si>
  <si>
    <t>22501199</t>
  </si>
  <si>
    <t>RACK_PUMP CONTROL_INDIVIDUAL</t>
  </si>
  <si>
    <t>22501200</t>
  </si>
  <si>
    <t>GANTRY FRAME_MOLDED COMPOSITE_FULL</t>
  </si>
  <si>
    <t>22501201</t>
  </si>
  <si>
    <t>MOUNT_E-CHAIN_MTG BRKT_TRIFLEX_40MM</t>
  </si>
  <si>
    <t>22501202</t>
  </si>
  <si>
    <t>MOUNT PLATE_ADJUSTABLE BRACKET_LIGHT</t>
  </si>
  <si>
    <t>22501203</t>
  </si>
  <si>
    <t>ENCLOSURE_CABLES_UPPER FRAME_RIGHT</t>
  </si>
  <si>
    <t>22501204</t>
  </si>
  <si>
    <t>ENCLOSURE_CABLES_UPPER FRAME_LEFT</t>
  </si>
  <si>
    <t>22501205</t>
  </si>
  <si>
    <t>SWITCH BRKT_SAFETY</t>
  </si>
  <si>
    <t>22501206</t>
  </si>
  <si>
    <t>ACTUATOR BRKT_SAFETY SWITCH</t>
  </si>
  <si>
    <t>22501207</t>
  </si>
  <si>
    <t>BRACKET_ETHERNET SWITCH_UPPER TRAY</t>
  </si>
  <si>
    <t>22501208</t>
  </si>
  <si>
    <t>TABLE PLATE_ALUM_NO CUTOUT_1/4 THK</t>
  </si>
  <si>
    <t>22501209</t>
  </si>
  <si>
    <t>PIN_ALIGNMENT_FIDUCIAL STAKING TOOL</t>
  </si>
  <si>
    <t>22501210</t>
  </si>
  <si>
    <t>BLOCK_HOUSING_STAKING TOOL_PRESS</t>
  </si>
  <si>
    <t>22501211</t>
  </si>
  <si>
    <t>TOP CAP_12.7MM DIA_FID STKNG TOOL</t>
  </si>
  <si>
    <t>22501212</t>
  </si>
  <si>
    <t>22501213</t>
  </si>
  <si>
    <t>COVER_CAL AREA_CAL STN_VAC NZL CLNR</t>
  </si>
  <si>
    <t>22501214</t>
  </si>
  <si>
    <t>COVER_CAL AREA_CAL STN_PAD NZL CLNR</t>
  </si>
  <si>
    <t>22501215</t>
  </si>
  <si>
    <t>22501216</t>
  </si>
  <si>
    <t>MOUNT BLOCK_ CONTROL PANEL_FRONT</t>
  </si>
  <si>
    <t>22501217</t>
  </si>
  <si>
    <t>CONTROLLER BOX_UPPER_NCM8350</t>
  </si>
  <si>
    <t>22501218</t>
  </si>
  <si>
    <t>CONTROLLER BOX_LOWER_NCM8350</t>
  </si>
  <si>
    <t>22501219</t>
  </si>
  <si>
    <t>PUNCH PIN_MOD_1/16" X 12.7MM</t>
  </si>
  <si>
    <t>22501220</t>
  </si>
  <si>
    <t>BLOCK_HOUSING_STAKING TOOL_AIR PRESSURE</t>
  </si>
  <si>
    <t>22501221</t>
  </si>
  <si>
    <t>HOUSING_PUNCH PINS_ALIGNMENT PIN</t>
  </si>
  <si>
    <t>22501222</t>
  </si>
  <si>
    <t>PIN_ALIGNMENT_FID STAKING_AIR PRESSURE</t>
  </si>
  <si>
    <t>22501223</t>
  </si>
  <si>
    <t>CONTROLLER BOX_CROSSBAR_NCM8350</t>
  </si>
  <si>
    <t>22501224</t>
  </si>
  <si>
    <t>CONTROLLER BOX_FACE PLATE_NCM8350</t>
  </si>
  <si>
    <t>22501225</t>
  </si>
  <si>
    <t>SPACER PLATE_LATCH</t>
  </si>
  <si>
    <t>22501226</t>
  </si>
  <si>
    <t>MOUNT BRKT_ANGLE_SLIDE PLATE_LOWER</t>
  </si>
  <si>
    <t>22501227</t>
  </si>
  <si>
    <t>22501228</t>
  </si>
  <si>
    <t>FAN BRACKET_UPPER CONTROL CABINET</t>
  </si>
  <si>
    <t>22501229</t>
  </si>
  <si>
    <t>ACCESS COVER_UPPER CONTROL CABINET</t>
  </si>
  <si>
    <t>22501230</t>
  </si>
  <si>
    <t>BLOCK_HINGE_UPPER CONTROL_LOWER</t>
  </si>
  <si>
    <t>22501231</t>
  </si>
  <si>
    <t>ROD_HINGE_UPPER CONTROL_LOWER</t>
  </si>
  <si>
    <t>22501232</t>
  </si>
  <si>
    <t>PLATE_SLIDER_UPPER CONTROL_LOWER</t>
  </si>
  <si>
    <t>22501233</t>
  </si>
  <si>
    <t>BRACKET_SERVICE PANEL_RIGHT</t>
  </si>
  <si>
    <t>22501234</t>
  </si>
  <si>
    <t>BRACKET_SERVICE PANEL_LEFT</t>
  </si>
  <si>
    <t>22501235</t>
  </si>
  <si>
    <t>BASE PLATE_VAC SOURCE</t>
  </si>
  <si>
    <t>22501236</t>
  </si>
  <si>
    <t>REGULATOR BRACKET_VAC SOURCE</t>
  </si>
  <si>
    <t>22501237</t>
  </si>
  <si>
    <t>STIFFENER BAR_SIDE_FRAME</t>
  </si>
  <si>
    <t>22501238</t>
  </si>
  <si>
    <t>STIFFENER PLATE_SIDE_FRAME</t>
  </si>
  <si>
    <t>22501239</t>
  </si>
  <si>
    <t>STANDOFF PLATE_HYPERION COMPUTER</t>
  </si>
  <si>
    <t>22501240</t>
  </si>
  <si>
    <t>GANTRY FRAME_COMPOSITE_WIDE</t>
  </si>
  <si>
    <t>22503001</t>
  </si>
  <si>
    <t>BRACKET_MOUNT_SENSOR_LASER DISPLAC</t>
  </si>
  <si>
    <t>22503002</t>
  </si>
  <si>
    <t>ADAPTER_MAXON MOTOR/HYFLO BODY</t>
  </si>
  <si>
    <t>22503003</t>
  </si>
  <si>
    <t>SHAFT BUSHING_MAXON MOTOR/MD COUPLER</t>
  </si>
  <si>
    <t>22503004</t>
  </si>
  <si>
    <t>MOUNT PLATE_ADAPTER_NCM8350</t>
  </si>
  <si>
    <t>22503005</t>
  </si>
  <si>
    <t>MOUNT PLATE_ADAPTER_MD/HYFLO</t>
  </si>
  <si>
    <t>22503006</t>
  </si>
  <si>
    <t>MOUNT PLATE_ADAPTER_PCD3H</t>
  </si>
  <si>
    <t>22503007</t>
  </si>
  <si>
    <t>MOUNT PLATE_ADAPTER_PCD4H</t>
  </si>
  <si>
    <t>22503008</t>
  </si>
  <si>
    <t>ADAPTER_PCD3H/MAXON MOTOR</t>
  </si>
  <si>
    <t>22503009</t>
  </si>
  <si>
    <t>TRANSITION ADAPTER_PCD3H/MAXON MOTOR</t>
  </si>
  <si>
    <t>22503010</t>
  </si>
  <si>
    <t>COUPLER_PCDXH/MAXON MOTOR</t>
  </si>
  <si>
    <t>22503011</t>
  </si>
  <si>
    <t>ADAPTER_PCD4H/MAXON MOTOR</t>
  </si>
  <si>
    <t>22503012</t>
  </si>
  <si>
    <t>TRANSITION ADAPTER_PCD4H/MAXON MOTOR</t>
  </si>
  <si>
    <t>22503013</t>
  </si>
  <si>
    <t>MOUNT BLOCK_ADAPTER_SETUP PIN</t>
  </si>
  <si>
    <t>22503014</t>
  </si>
  <si>
    <t>ADAPTER_HYFLO/MAXON MOTOR</t>
  </si>
  <si>
    <t>22503015</t>
  </si>
  <si>
    <t>SYRINGE TUBE SUPPORT_MD/HYFLO PUMP</t>
  </si>
  <si>
    <t>22503016</t>
  </si>
  <si>
    <t>SYRINGE NOSE SUPPORT_PREC_LARGE</t>
  </si>
  <si>
    <t>22503017</t>
  </si>
  <si>
    <t>CONNECTOR BOX_MAXON MOTOR</t>
  </si>
  <si>
    <t>22503018</t>
  </si>
  <si>
    <t>COVER_CONNECTOR BOX</t>
  </si>
  <si>
    <t>22503019</t>
  </si>
  <si>
    <t>COUPLER_MD CART/MAXON MOTOR</t>
  </si>
  <si>
    <t>22503020</t>
  </si>
  <si>
    <t>COUPLER_HYFLO CART/MAXON MOTOR</t>
  </si>
  <si>
    <t>22503021</t>
  </si>
  <si>
    <t>SENSOR PLATE_LEVEL DETECT</t>
  </si>
  <si>
    <t>22503022</t>
  </si>
  <si>
    <t>L-BRACKET_LEVEL DETECT_30CC</t>
  </si>
  <si>
    <t>22503023</t>
  </si>
  <si>
    <t>SEAL PLUG_LEVEL DETECT_30CC/55CC</t>
  </si>
  <si>
    <t>22503024</t>
  </si>
  <si>
    <t>SYRINGE CAP_LEVEL DETECT_30CC/55CC</t>
  </si>
  <si>
    <t>22503025</t>
  </si>
  <si>
    <t>SHOULDER BUSHING_LEVEL DETECT</t>
  </si>
  <si>
    <t>22503026</t>
  </si>
  <si>
    <t>22503027</t>
  </si>
  <si>
    <t>ADAPTER_MICRO MO MOTOR/MD BODY</t>
  </si>
  <si>
    <t>22503028</t>
  </si>
  <si>
    <t>OBS-BLOCK_CONNECTION SEAT_PINS_MALE</t>
  </si>
  <si>
    <t>22503029</t>
  </si>
  <si>
    <t>HOUSING_PCD_CONNECTION SEAT</t>
  </si>
  <si>
    <t>22503030</t>
  </si>
  <si>
    <t>STEM_AIR_PCD_CONNECTION SEAT</t>
  </si>
  <si>
    <t>22503031</t>
  </si>
  <si>
    <t>CAP_COVER_PCD_OPTION CONNECTION</t>
  </si>
  <si>
    <t>22503032</t>
  </si>
  <si>
    <t>ENCLOSURE_CONNECTION BOX_PCD</t>
  </si>
  <si>
    <t>22503033</t>
  </si>
  <si>
    <t>ENCLOSURE_MOTOR_PCD4_CONNECTION</t>
  </si>
  <si>
    <t>22503034</t>
  </si>
  <si>
    <t>COUPLER_PCDXH_MICRO MO MOTOR</t>
  </si>
  <si>
    <t>22503035</t>
  </si>
  <si>
    <t>ENCLOSURE_MOTOR_TRANSITION ADAPTER_PCD4</t>
  </si>
  <si>
    <t>22503036</t>
  </si>
  <si>
    <t>HOUSING_CONNECTION SEAT_ELEC &amp; AIR</t>
  </si>
  <si>
    <t>22503037</t>
  </si>
  <si>
    <t>ENCLOSURE_CONN BOX_PUMPS_ANGLED</t>
  </si>
  <si>
    <t>22503038</t>
  </si>
  <si>
    <t>CAP_COVER_PCD_CONNECTION BOX</t>
  </si>
  <si>
    <t>22503039</t>
  </si>
  <si>
    <t>ENCLOSURE_MOTOR_TRANSITION ADAPTER_PCD3</t>
  </si>
  <si>
    <t>22503040</t>
  </si>
  <si>
    <t>ENCLOSURE_CONN BOX_PCD3</t>
  </si>
  <si>
    <t>22503041</t>
  </si>
  <si>
    <t>ENCLOSURE_MOUNT_CONNNECTION_HYFLO</t>
  </si>
  <si>
    <t>22503042</t>
  </si>
  <si>
    <t>ENCLOSURE_CONNECTION BOX_HYFLO_ANGLED</t>
  </si>
  <si>
    <t>22503043</t>
  </si>
  <si>
    <t>22503044</t>
  </si>
  <si>
    <t>SYRINGE SUPPORT_PCD VALVE_SNAP</t>
  </si>
  <si>
    <t>22503045</t>
  </si>
  <si>
    <t>ENCLOSURE_CABLES_NCM8350_CONN MOUNT</t>
  </si>
  <si>
    <t>22503046</t>
  </si>
  <si>
    <t>ENCLOSURE_CABLES_NCM5000_CONN MOUNT</t>
  </si>
  <si>
    <t>22503047</t>
  </si>
  <si>
    <t>MOUNT PLATE_ADAPTER_NCM5000</t>
  </si>
  <si>
    <t>22503048</t>
  </si>
  <si>
    <t>PLATE_ADAPTER_MANIFOLD_PISTON PUMP</t>
  </si>
  <si>
    <t>22503049</t>
  </si>
  <si>
    <t>ENCLOSURE_CABLES_µPISTON_CONN MOUNT</t>
  </si>
  <si>
    <t>22503050</t>
  </si>
  <si>
    <t>ALIGNMENT PIN_1.5MM_TAPERED END</t>
  </si>
  <si>
    <t>22503051</t>
  </si>
  <si>
    <t>TOOL_TIGHTENING_AIR STEM_PUMPS</t>
  </si>
  <si>
    <t>22503052</t>
  </si>
  <si>
    <t>BLOCK_CONNECTION SEAT_PINS_MALE</t>
  </si>
  <si>
    <t>22503053</t>
  </si>
  <si>
    <t>L-BRACKET_LEVEL DETECT_30CC_SYRINGE MIX</t>
  </si>
  <si>
    <t>22503054</t>
  </si>
  <si>
    <t>LEVER_LATCH_PUMP CONTROL BOX</t>
  </si>
  <si>
    <t>22503055</t>
  </si>
  <si>
    <t>LATCH_PUMP CONTROL BOX</t>
  </si>
  <si>
    <t>22503056</t>
  </si>
  <si>
    <t>22503057</t>
  </si>
  <si>
    <t>ENCLOSURE_PUMP CONTROL_MODIFIED</t>
  </si>
  <si>
    <t>22503058</t>
  </si>
  <si>
    <t>SLIDE_T-SLOT HANGER</t>
  </si>
  <si>
    <t>22503059</t>
  </si>
  <si>
    <t>CATCH_PUMP CONTROL_LOCK</t>
  </si>
  <si>
    <t>22503060</t>
  </si>
  <si>
    <t>CLAMP_LENS_32MMOD_VISION</t>
  </si>
  <si>
    <t>22503061</t>
  </si>
  <si>
    <t>NCM 8350 CONTROLLER_MODIFIED</t>
  </si>
  <si>
    <t>22503062</t>
  </si>
  <si>
    <t>22503063</t>
  </si>
  <si>
    <t>SYRINGE SUPPORT_30CC_LEVEL DETECT</t>
  </si>
  <si>
    <t>22503064</t>
  </si>
  <si>
    <t>L-BRACKET_LEVEL DETECT_55CC</t>
  </si>
  <si>
    <t>22503065</t>
  </si>
  <si>
    <t>L-BRACKET_LEVEL DETECT_10CC</t>
  </si>
  <si>
    <t>22503066</t>
  </si>
  <si>
    <t>SEAL PLUG_LEVEL DETECT_10CC</t>
  </si>
  <si>
    <t>22503067</t>
  </si>
  <si>
    <t>SYRINGE CAP BASE_LEVEL DETECT_10CC</t>
  </si>
  <si>
    <t>22503068</t>
  </si>
  <si>
    <t>SYRINGE SUPPORT_LEVEL DETECT_10CC</t>
  </si>
  <si>
    <t>22503069</t>
  </si>
  <si>
    <t>SYRINGE CAP WING_LEVEL DETECT_10CC</t>
  </si>
  <si>
    <t>22503070</t>
  </si>
  <si>
    <t>BRACKET_BACK_PUMP CONNECTION BOX</t>
  </si>
  <si>
    <t>22503071</t>
  </si>
  <si>
    <t>BRACKET_FRONT_PUMP CONNECTION BOX</t>
  </si>
  <si>
    <t>22503072</t>
  </si>
  <si>
    <t>L-BRACKET_LEVEL DETECT_5CC</t>
  </si>
  <si>
    <t>22503073</t>
  </si>
  <si>
    <t>SEAL PLUG_LEVEL DETECT_5CC</t>
  </si>
  <si>
    <t>22503074</t>
  </si>
  <si>
    <t>SYRINGE CAP BASE_LEVEL DETECT_5CC</t>
  </si>
  <si>
    <t>22503075</t>
  </si>
  <si>
    <t>SYRINGE SUPPORT_LEVEL DETECT_5CC</t>
  </si>
  <si>
    <t>22503076</t>
  </si>
  <si>
    <t>SYRINGE CAP WING_LEVEL DETECT_5CC</t>
  </si>
  <si>
    <t>22503077</t>
  </si>
  <si>
    <t>T-BAR_TAPPED_M2.5X0.45</t>
  </si>
  <si>
    <t>22503078</t>
  </si>
  <si>
    <t>PCB ENCLOSURE_END PLATE_W/AUDIO JACK</t>
  </si>
  <si>
    <t>22504001</t>
  </si>
  <si>
    <t>SIDE PLATE_RIGHT_Y-AXIS_GANRTY</t>
  </si>
  <si>
    <t>22504002</t>
  </si>
  <si>
    <t>SIDE PLATE_LEFT_Y-AXIS_GANRTY</t>
  </si>
  <si>
    <t>22504003</t>
  </si>
  <si>
    <t>SIDE PLATE_GANRTY_Y-AXIS_MAGNA TRACK</t>
  </si>
  <si>
    <t>22504004</t>
  </si>
  <si>
    <t>TIE POST_GANRTY_Y-AXIS</t>
  </si>
  <si>
    <t>22504005</t>
  </si>
  <si>
    <t>X-AXIS PLATE_HORIZONTAL</t>
  </si>
  <si>
    <t>22504006</t>
  </si>
  <si>
    <t>X-AXIS PLATE_VERTICAL</t>
  </si>
  <si>
    <t>22504007</t>
  </si>
  <si>
    <t>GUSSET_X-AXIS_RIGHT</t>
  </si>
  <si>
    <t>22504008</t>
  </si>
  <si>
    <t>GUSSET_X-AXIS_LEFT</t>
  </si>
  <si>
    <t>22504009</t>
  </si>
  <si>
    <t>CONNECT BLOCK_UPPER_RIGHT</t>
  </si>
  <si>
    <t>22504010</t>
  </si>
  <si>
    <t>CONNECT BLOCK_LOWER_RIGHT</t>
  </si>
  <si>
    <t>22504011</t>
  </si>
  <si>
    <t>CONNECT BLOCK_UPPER_LEFT</t>
  </si>
  <si>
    <t>22504012</t>
  </si>
  <si>
    <t>CONNECT BLOCK_LOWER_LEFT</t>
  </si>
  <si>
    <t>22504013</t>
  </si>
  <si>
    <t>ADJUSTMENT SCREW_GANTRY_THREADED</t>
  </si>
  <si>
    <t>22504014</t>
  </si>
  <si>
    <t>ENCODER BRACKET_RIGHT_Y-AXIS</t>
  </si>
  <si>
    <t>22504015</t>
  </si>
  <si>
    <t>ENCODER BRACKET_LEFT_Y-AXIS</t>
  </si>
  <si>
    <t>22504016</t>
  </si>
  <si>
    <t>ENCODER BRACKET_X-AXIS</t>
  </si>
  <si>
    <t>22504017</t>
  </si>
  <si>
    <t>MOUNT PLATE_TOWER_ECHAIN_Y-AXIS</t>
  </si>
  <si>
    <t>22504018</t>
  </si>
  <si>
    <t>TOWER_ECHAIN_Y-AXIS</t>
  </si>
  <si>
    <t>22504019</t>
  </si>
  <si>
    <t>EXTENSION PLATE_ECHAIN_Y-AXIS</t>
  </si>
  <si>
    <t>22504020</t>
  </si>
  <si>
    <t>CABLE TRAY_DEFLECTOR_BUNDLE</t>
  </si>
  <si>
    <t>22504021</t>
  </si>
  <si>
    <t>FLAG_SENSOR_Y-AXIS</t>
  </si>
  <si>
    <t>22504022</t>
  </si>
  <si>
    <t>FLAG_SENSOR_X-AXIS</t>
  </si>
  <si>
    <t>22504023</t>
  </si>
  <si>
    <t>SAVED FOR XY GANTRY EXPANSION</t>
  </si>
  <si>
    <t>22504024</t>
  </si>
  <si>
    <t>22504025</t>
  </si>
  <si>
    <t>22504026</t>
  </si>
  <si>
    <t>22504027</t>
  </si>
  <si>
    <t>22504028</t>
  </si>
  <si>
    <t>22504029</t>
  </si>
  <si>
    <t>22504030</t>
  </si>
  <si>
    <t>CARRIAGE PLATE_X-AXIS</t>
  </si>
  <si>
    <t>22504031</t>
  </si>
  <si>
    <t>CARRIAGE PLATE_Z-AXIS</t>
  </si>
  <si>
    <t>22504032</t>
  </si>
  <si>
    <t>STANDOFF_RIGHT_PUMP/VALVE PLATE</t>
  </si>
  <si>
    <t>22504033</t>
  </si>
  <si>
    <t>STANDOFF_LEFT_PUMP/VALVE PLATE</t>
  </si>
  <si>
    <t>22504034</t>
  </si>
  <si>
    <t>MOUNT PLATE_PUMP/VALVE</t>
  </si>
  <si>
    <t>22504035</t>
  </si>
  <si>
    <t>MOUNT PLATE_ENCODER STRIP_Z-AXIS</t>
  </si>
  <si>
    <t>22504036</t>
  </si>
  <si>
    <t>FLAG_SENSOR_Z-AXIS</t>
  </si>
  <si>
    <t>22504037</t>
  </si>
  <si>
    <t>ANCHOR PLATE_ECHAIN_Y-AXIS</t>
  </si>
  <si>
    <t>22504038</t>
  </si>
  <si>
    <t>COVER_MOTOR/MAST</t>
  </si>
  <si>
    <t>22504039</t>
  </si>
  <si>
    <t>ADJUSTMENT PLATE_CAMERA HEIGHT</t>
  </si>
  <si>
    <t>22504040</t>
  </si>
  <si>
    <t>ADJUSTMENT PLATE_CAMERA/LIGHT</t>
  </si>
  <si>
    <t>22504041</t>
  </si>
  <si>
    <t>ADAPTER/SPACER PLATE_CAMERA</t>
  </si>
  <si>
    <t>22504042</t>
  </si>
  <si>
    <t>ADJUSTMENT PLATE_LIGHT HEIGHT</t>
  </si>
  <si>
    <t>22504043</t>
  </si>
  <si>
    <t>ANGLE PLATE_LIGHT_INTEGRATED</t>
  </si>
  <si>
    <t>22504044</t>
  </si>
  <si>
    <t>SHELF PLATE_MAST</t>
  </si>
  <si>
    <t>22504045</t>
  </si>
  <si>
    <t>TIE BAR_MAST</t>
  </si>
  <si>
    <t>22504046</t>
  </si>
  <si>
    <t>HARDSTOP BLOCK_X-AXIS</t>
  </si>
  <si>
    <t>22504047</t>
  </si>
  <si>
    <t>HARDSTOP/ABSORBER MOUNT_REAR_Y-AXIS</t>
  </si>
  <si>
    <t>22504048</t>
  </si>
  <si>
    <t>HARDSTOP/ABSORBER MOUNT_FRONT_Y-AXIS</t>
  </si>
  <si>
    <t>22504049</t>
  </si>
  <si>
    <t>ADAPTER PLATE,MOTOR/Z-ACTUATOR</t>
  </si>
  <si>
    <t>22504050</t>
  </si>
  <si>
    <t>CROSSBAR_ASSEMBLY AID_XY GANTRY</t>
  </si>
  <si>
    <t>22504051</t>
  </si>
  <si>
    <t>PLATE_GANTRY_MOTOR MOUNT_L/R</t>
  </si>
  <si>
    <t>22504052</t>
  </si>
  <si>
    <t>SHIM_GANTRY_MOTOR MOUNT_L/R</t>
  </si>
  <si>
    <t>22504053</t>
  </si>
  <si>
    <t>22504054</t>
  </si>
  <si>
    <t>22504055</t>
  </si>
  <si>
    <t>MOUNT_E-CHAIN_GANTRY</t>
  </si>
  <si>
    <t>22504056</t>
  </si>
  <si>
    <t>X-AXIS PLATE_HORIZONTAL_V2.0</t>
  </si>
  <si>
    <t>22504057</t>
  </si>
  <si>
    <t>CARRIAGE PLATE_X-AXIS_V2.0</t>
  </si>
  <si>
    <t>22504058</t>
  </si>
  <si>
    <t>CONNECT BLOCK_UNIVERSAL</t>
  </si>
  <si>
    <t>22504059</t>
  </si>
  <si>
    <t>CONNECT BLOCK_LOWER_UNIVERSAL</t>
  </si>
  <si>
    <t>22504060</t>
  </si>
  <si>
    <t>X-AXIS PLATE_VERTICAL_V2.0</t>
  </si>
  <si>
    <t>22504061</t>
  </si>
  <si>
    <t>ENCODER BRACKET_Y-AXIS</t>
  </si>
  <si>
    <t>22504062</t>
  </si>
  <si>
    <t>FLAG_SENSOR_LIMITS_Z-AXIS</t>
  </si>
  <si>
    <t>22504063</t>
  </si>
  <si>
    <t>BRACKET_CONTACT SURFACE SENSOR_CYLINDER</t>
  </si>
  <si>
    <t>22504064</t>
  </si>
  <si>
    <t>BRACKET_MOTOR MOUNT_Z-AXIS_HIDDEN</t>
  </si>
  <si>
    <t>22504065</t>
  </si>
  <si>
    <t>PLATE_GUIDE_PUMP CONTROLLER_UNIVERSAL</t>
  </si>
  <si>
    <t>22504066</t>
  </si>
  <si>
    <t>PLATE_ACCESSORY MOUNT_PUMP CONTROLLER</t>
  </si>
  <si>
    <t>22504067</t>
  </si>
  <si>
    <t>MOUNT PLATE_PUMP/VALVE_VER. 2</t>
  </si>
  <si>
    <t>22504069</t>
  </si>
  <si>
    <t>MOUNT PLATE_CAMERA</t>
  </si>
  <si>
    <t>22504070</t>
  </si>
  <si>
    <t>MOUNT PLATE_LIGHT BOX</t>
  </si>
  <si>
    <t>22504071</t>
  </si>
  <si>
    <t>CARRIAGE PLATE_X-AXIS_V4.0</t>
  </si>
  <si>
    <t>22504072</t>
  </si>
  <si>
    <t>STANDOFF_CAMERA ADJUST</t>
  </si>
  <si>
    <t>22504073</t>
  </si>
  <si>
    <t>CARRIAGE PLATE_Z-AXIS_V4.0</t>
  </si>
  <si>
    <t>22504074</t>
  </si>
  <si>
    <t>ANCHOR PLATE_Z TO X-AXIS_ECHAIN</t>
  </si>
  <si>
    <t>22504075</t>
  </si>
  <si>
    <t>ANCHOR PLATE_FIXED_ECHAIN_X-AXIS</t>
  </si>
  <si>
    <t>22504076</t>
  </si>
  <si>
    <t>PLATE_REAR MOUNT_GANTRY</t>
  </si>
  <si>
    <t>22504077</t>
  </si>
  <si>
    <t>PLATE_SHEAR_Y-AXIS</t>
  </si>
  <si>
    <t>22504078</t>
  </si>
  <si>
    <t>BLOCK_MOUNT_Y-AXIS SHEAR PLATE</t>
  </si>
  <si>
    <t>22504079</t>
  </si>
  <si>
    <t>BLOCK_STOP</t>
  </si>
  <si>
    <t>22504080</t>
  </si>
  <si>
    <t>EXTENSION_STOP</t>
  </si>
  <si>
    <t>22504081</t>
  </si>
  <si>
    <t>MOUNT PLATE_PUMP/CAMERA_VER. 3</t>
  </si>
  <si>
    <t>22504082</t>
  </si>
  <si>
    <t>BORE BLOCK_TOOL MOUNT</t>
  </si>
  <si>
    <t>22504083</t>
  </si>
  <si>
    <t>PISTON_TOOL MOUNT</t>
  </si>
  <si>
    <t>22504084</t>
  </si>
  <si>
    <t>GIB PLATE_TOOL MOUNT</t>
  </si>
  <si>
    <t>22504085</t>
  </si>
  <si>
    <t>PUMP BACK PLATE_TOOL MOUNT</t>
  </si>
  <si>
    <t>22504086</t>
  </si>
  <si>
    <t>SENSOR BRACKET_TOOL MOUNT</t>
  </si>
  <si>
    <t>22504087</t>
  </si>
  <si>
    <t>MOUNT_ENCODER_Z-AXIS_STATIC</t>
  </si>
  <si>
    <t>22504088</t>
  </si>
  <si>
    <t>PLATE_X-AXIS_CABLE COVER</t>
  </si>
  <si>
    <t>22504089</t>
  </si>
  <si>
    <t>PLATE_Z-AXIS_BELT TENSION</t>
  </si>
  <si>
    <t>22504090</t>
  </si>
  <si>
    <t>ENCLOSURE_ZIF BOARD_RIGHT</t>
  </si>
  <si>
    <t>22504091</t>
  </si>
  <si>
    <t>ENCLOSURE_ZIF BOARD_LEFT</t>
  </si>
  <si>
    <t>22504092</t>
  </si>
  <si>
    <t>MOUNT_X-AXIS_TRIFLEX R_LITE</t>
  </si>
  <si>
    <t>22504093</t>
  </si>
  <si>
    <t>EXTRUSION_CABINET MOUNT_STATIC</t>
  </si>
  <si>
    <t>22504094</t>
  </si>
  <si>
    <t>EXTRUSION_CABINET MOUNT_DYNAMIC_RIGHT</t>
  </si>
  <si>
    <t>22504095</t>
  </si>
  <si>
    <t>OBS_EXTRUSION_COIL HANGER_BASE</t>
  </si>
  <si>
    <t>22504096</t>
  </si>
  <si>
    <t>PLATE_EXTRUSION ADAPTER</t>
  </si>
  <si>
    <t>22504097</t>
  </si>
  <si>
    <t>PLATE_CABINET_SLIDER</t>
  </si>
  <si>
    <t>22504098</t>
  </si>
  <si>
    <t>HINGE_CABINET_UPPER CONTROL</t>
  </si>
  <si>
    <t>22504099</t>
  </si>
  <si>
    <t>BORE BLOCK_TOOL CHGR_DBL PLT</t>
  </si>
  <si>
    <t>22504100</t>
  </si>
  <si>
    <t>PISTON_TOOL CHGR_DBL PLT</t>
  </si>
  <si>
    <t>22504101</t>
  </si>
  <si>
    <t>GIB PLATE_TOOL CHGR_DBL-PLT</t>
  </si>
  <si>
    <t>22504102</t>
  </si>
  <si>
    <t>UMBILICAL PLATE_TOOL CHGR_DBL PLT</t>
  </si>
  <si>
    <t>22504103</t>
  </si>
  <si>
    <t>DOUBLE GIB_TOOL CHGR_DBL-PLT</t>
  </si>
  <si>
    <t>22504104</t>
  </si>
  <si>
    <t>TOOL PLATE_TOOL CHGR_DBL-PLT</t>
  </si>
  <si>
    <t>22504105</t>
  </si>
  <si>
    <t>BLOCK_MOUNT_SPACER_Y-AXIS SHEAR_PIVOT</t>
  </si>
  <si>
    <t>22504106</t>
  </si>
  <si>
    <t>X-AXIS PLATE_HORIZONTAL_PIVOT MODIFIED</t>
  </si>
  <si>
    <t>22504107</t>
  </si>
  <si>
    <t>PLATE_CARRIAGE MOUNT_LEFT_X-AXIS PIVOT</t>
  </si>
  <si>
    <t>22504108</t>
  </si>
  <si>
    <t>PLATE_CARRIAGE MOUNT_RIGHT_X-AXIS PIVOT</t>
  </si>
  <si>
    <t>22504109</t>
  </si>
  <si>
    <t>BASE BRACKET_LENS/LIGHT COMBO</t>
  </si>
  <si>
    <t>22504110</t>
  </si>
  <si>
    <t>V-BLOCK_LENS/LIGHT COMBO</t>
  </si>
  <si>
    <t>22504111</t>
  </si>
  <si>
    <t>X-AXIS PLATE_HORIZONTAL_15MM RAILS</t>
  </si>
  <si>
    <t>22504112</t>
  </si>
  <si>
    <t>BLOCK_CONNECT_MOTOR FORCER</t>
  </si>
  <si>
    <t>22504113</t>
  </si>
  <si>
    <t>GUSSET_X-AXIS_RIGHT_V2</t>
  </si>
  <si>
    <t>22504114</t>
  </si>
  <si>
    <t>GUSSET_X-AXIS_LEFT_V2</t>
  </si>
  <si>
    <t>22504115</t>
  </si>
  <si>
    <t>CARRIAGE PLATE_X-AXIS_V5.0</t>
  </si>
  <si>
    <t>22504116</t>
  </si>
  <si>
    <t>PLATE_MOUNT_PUMP SEAT CONNECTION</t>
  </si>
  <si>
    <t>22504117</t>
  </si>
  <si>
    <t>CLAMP_RELIEF_STRAIN_CABLE_UMBILICAL</t>
  </si>
  <si>
    <t>22504118</t>
  </si>
  <si>
    <t>ENCLOSURE_BOX_UMBILICAL_RELIEF</t>
  </si>
  <si>
    <t>22504119</t>
  </si>
  <si>
    <t>ENCLOSURE_BOX_CONNECTION SEAT_UMBILICAL</t>
  </si>
  <si>
    <t>22504120</t>
  </si>
  <si>
    <t>BLOCK_CONNECTION SEAT_PINS_FEMALE</t>
  </si>
  <si>
    <t>22504121</t>
  </si>
  <si>
    <t>HOUSING_CONNECTION SEAT</t>
  </si>
  <si>
    <t>22504122</t>
  </si>
  <si>
    <t>HOUSING_PIN_RESIN</t>
  </si>
  <si>
    <t>22504123</t>
  </si>
  <si>
    <t>BLOCK_CONNECT_MOTOR FORCER_PIVOT</t>
  </si>
  <si>
    <t>22504124</t>
  </si>
  <si>
    <t>BLOCK_CONNECT_MOTOR_DYNAMIC MOUNT</t>
  </si>
  <si>
    <t>22504125</t>
  </si>
  <si>
    <t>PLATE_CARRIAGE MOUNT_DYNAMIC_LEFT</t>
  </si>
  <si>
    <t>22504126</t>
  </si>
  <si>
    <t>PLATE_CARRIAGE MOUNT_DYNAMIC_RIGHT</t>
  </si>
  <si>
    <t>22504127</t>
  </si>
  <si>
    <t>BOLT_SHOULDER_DYNAMIC MOUNT_M5</t>
  </si>
  <si>
    <t>22504128</t>
  </si>
  <si>
    <t>ENCLOSURE_Z-AXIS_E-CHAIN</t>
  </si>
  <si>
    <t>22504129</t>
  </si>
  <si>
    <t>ENCLOSURE_Z-AXIS_TOP</t>
  </si>
  <si>
    <t>22504130</t>
  </si>
  <si>
    <t>BRACKET_BUTTON_BRAKE RELEASE</t>
  </si>
  <si>
    <t>22504131</t>
  </si>
  <si>
    <t>ENCLOSURE_WIRING_BRAKE RELEASE</t>
  </si>
  <si>
    <t>22504132</t>
  </si>
  <si>
    <t>EXTRUSION_PUMP CONTROL BOX_MOUNT</t>
  </si>
  <si>
    <t>22504133</t>
  </si>
  <si>
    <t>PLATE_ACC. MOUNT_PUMP CTRL_NCM 5000</t>
  </si>
  <si>
    <t>22504134</t>
  </si>
  <si>
    <t>TOOL PLATE_TOOL CHGR_SNGL-PLT_TEACH</t>
  </si>
  <si>
    <t>22504135</t>
  </si>
  <si>
    <t>FLAG_SENSOR_X-AXIS_TEMPORARY</t>
  </si>
  <si>
    <t>22504136</t>
  </si>
  <si>
    <t>ENCLOSURE_X-AXIS_BACK WIRES_OLD</t>
  </si>
  <si>
    <t>22504137</t>
  </si>
  <si>
    <t>STANDOFF_ENCLOSURE_X-AXIS WIRES_OLD</t>
  </si>
  <si>
    <t>22504138</t>
  </si>
  <si>
    <t>X-AXIS PLT_HORIZ_15MM RAILS_FLEX PIVOT</t>
  </si>
  <si>
    <t>22504139</t>
  </si>
  <si>
    <t>PLATE_CARRIAGE MOUNT_DYNAMIC_LEFT_FLEX</t>
  </si>
  <si>
    <t>22504140</t>
  </si>
  <si>
    <t>PLATE_CARRIAGE MOUNT_DYNAMIC_RIGHT_FLEX</t>
  </si>
  <si>
    <t>22504141</t>
  </si>
  <si>
    <t>ROD_MONITOR MOUNT_LIMITED ANGLE</t>
  </si>
  <si>
    <t>22504142</t>
  </si>
  <si>
    <t>MOUNT PLATE_ALUM_PEAK&amp;HOLD BOARD</t>
  </si>
  <si>
    <t>22504143</t>
  </si>
  <si>
    <t>X-AXIS PLATE_VERTICAL_HYPERION #2</t>
  </si>
  <si>
    <t>22504144</t>
  </si>
  <si>
    <t>22504145</t>
  </si>
  <si>
    <t>PLATE_WEAR_A2 STEEL</t>
  </si>
  <si>
    <t>22504146</t>
  </si>
  <si>
    <t>PLATE_X-AXIS_CABLE COVER_MINISCALE</t>
  </si>
  <si>
    <t>22504147</t>
  </si>
  <si>
    <t>BACK PLATE_Y-AXIS MOTOR TRACKS</t>
  </si>
  <si>
    <t>22504148</t>
  </si>
  <si>
    <t>BACK PLATE_Y-MOTORS</t>
  </si>
  <si>
    <t>22504149</t>
  </si>
  <si>
    <t>STANCHION_FRONT_Y-AXIS MOTOR TRACKS</t>
  </si>
  <si>
    <t>22504150</t>
  </si>
  <si>
    <t>STANCHION_BACK_Y-AXIS MOTOR TRACKS</t>
  </si>
  <si>
    <t>22504151</t>
  </si>
  <si>
    <t>BOARD MOUNT_GANTRY PCB'S</t>
  </si>
  <si>
    <t>22504152</t>
  </si>
  <si>
    <t>SIDE COVER_RIGHT_ENCLOSURE_GANTRY PCB'S</t>
  </si>
  <si>
    <t>22504153</t>
  </si>
  <si>
    <t>SIDE COVER_LEFT_ENCLOSURE_GANTRY PCB'S</t>
  </si>
  <si>
    <t>22504154</t>
  </si>
  <si>
    <t>TOP COVER_ENCLOSURE_GANTRY PCB'S</t>
  </si>
  <si>
    <t>22504155</t>
  </si>
  <si>
    <t>ENCLOSURE BASE/TRIFLEX ANCHOR_G'TRY PCBS</t>
  </si>
  <si>
    <t>22504156</t>
  </si>
  <si>
    <t>ENCLOSURE FRONT_GANTRY PCB'S</t>
  </si>
  <si>
    <t>22504157</t>
  </si>
  <si>
    <t>ENCLOSURE BACK_GANTRY PCB'S</t>
  </si>
  <si>
    <t>22504158</t>
  </si>
  <si>
    <t>ENCLOSURE GUSSET_GANTRY PCB'S</t>
  </si>
  <si>
    <t>22504159</t>
  </si>
  <si>
    <t>FRONT/MOTOR COVER_HYPERION</t>
  </si>
  <si>
    <t>22504160</t>
  </si>
  <si>
    <t>WIRE COVER_REAR_X-AXIS</t>
  </si>
  <si>
    <t>22504161</t>
  </si>
  <si>
    <t>CARRIAGE PLATE_X-AXIS_V6.0</t>
  </si>
  <si>
    <t>22504162</t>
  </si>
  <si>
    <t>MOUNT PLATE_ENCODER_Y-AXIS</t>
  </si>
  <si>
    <t>22504163</t>
  </si>
  <si>
    <t>HARDSTOP BLOCK_SPRING PLUNGER</t>
  </si>
  <si>
    <t>22504164</t>
  </si>
  <si>
    <t>HARDSTOP BLOCK_FIXED</t>
  </si>
  <si>
    <t>22504165</t>
  </si>
  <si>
    <t>SIDE PLATE_Y-MOTORS_VERSION 1</t>
  </si>
  <si>
    <t>22504166</t>
  </si>
  <si>
    <t>SIDE PLATE_LEFT_Y-MOTORS</t>
  </si>
  <si>
    <t>22504167</t>
  </si>
  <si>
    <t>22504168</t>
  </si>
  <si>
    <t>EXTRUSION_CABINET MOUNT_DYNAMIC_LEFT</t>
  </si>
  <si>
    <t>22504169</t>
  </si>
  <si>
    <t>CARRIAGE PLATE_Z-AXIS_TANDEM</t>
  </si>
  <si>
    <t>22504170</t>
  </si>
  <si>
    <t>PLATE_TOUCH PROBE/CAM_TANDEM</t>
  </si>
  <si>
    <t>22504171</t>
  </si>
  <si>
    <t>MOUNT PLATE_CAMERA/LENS_TANDEM</t>
  </si>
  <si>
    <t>22504172</t>
  </si>
  <si>
    <t>ADAPTER PLATE_CAMERA_TANDEM</t>
  </si>
  <si>
    <t>22504173</t>
  </si>
  <si>
    <t>CLAMP_LENS_32MM_VISION_TANDEM</t>
  </si>
  <si>
    <t>22504174</t>
  </si>
  <si>
    <t>BUSHING_TOUCH PROBE_TANDEM</t>
  </si>
  <si>
    <t>22504175</t>
  </si>
  <si>
    <t>MOUNT PLATE_Z STAGE_TANDEM</t>
  </si>
  <si>
    <t>22504176</t>
  </si>
  <si>
    <t>BORE BLOCK_TOOL CHANGER_TANDEM</t>
  </si>
  <si>
    <t>22504177</t>
  </si>
  <si>
    <t>MOUNT BLOCK_Z MOTOR_TANDEM</t>
  </si>
  <si>
    <t>22504178</t>
  </si>
  <si>
    <t>PLATE_Z NUT MOUNT_TANDEM</t>
  </si>
  <si>
    <t>22504179</t>
  </si>
  <si>
    <t>SLIDE BRACKET_X AXIS_TANDEM</t>
  </si>
  <si>
    <t>22504180</t>
  </si>
  <si>
    <t>MOUNT BLOCK_X MOTOR_TANDEM</t>
  </si>
  <si>
    <t>22504181</t>
  </si>
  <si>
    <t>BRACKET_X NUT MOUNT_TANDEM</t>
  </si>
  <si>
    <t>22504182</t>
  </si>
  <si>
    <t>SLIDE BRACKET_Y AXIS_TANDEM</t>
  </si>
  <si>
    <t>22504183</t>
  </si>
  <si>
    <t>MOUNT BLOCK_Y MOTOR_TANDEM</t>
  </si>
  <si>
    <t>22504184</t>
  </si>
  <si>
    <t>PLATE_ADAPTER_Z SLIDE_MOUNT_TANDEM</t>
  </si>
  <si>
    <t>22504185</t>
  </si>
  <si>
    <t>MOD_LINEAR SLIDE_CLEARANCE_TANDEM</t>
  </si>
  <si>
    <t>22504186</t>
  </si>
  <si>
    <t>22504187</t>
  </si>
  <si>
    <t>RAIL PLATE_GANTRY_LEFT Y</t>
  </si>
  <si>
    <t>22504188</t>
  </si>
  <si>
    <t>RAIL PLATE_GANTRY_RIGHT Y</t>
  </si>
  <si>
    <t>22504189</t>
  </si>
  <si>
    <t>22505001</t>
  </si>
  <si>
    <t>CALIBRATION CHIP_6MM FRAME_7X7 DOT ARRAY</t>
  </si>
  <si>
    <t>22505002</t>
  </si>
  <si>
    <t>CALIBRATION CHIP_7X7 DOT ARRAY_W/QR CODE</t>
  </si>
  <si>
    <t>22505003</t>
  </si>
  <si>
    <t>FLOOR PLATE_LIFTER_CYLINDER</t>
  </si>
  <si>
    <t>22505004</t>
  </si>
  <si>
    <t>STANDOFF PLATE_347.4MM X 3/4X1/4 IN</t>
  </si>
  <si>
    <t>22505005</t>
  </si>
  <si>
    <t>STANDOFF PLATE_188.0MM X 3/4X1/4 IN</t>
  </si>
  <si>
    <t>22505006</t>
  </si>
  <si>
    <t>TOP PLATE_STEEL_CYL'R LIFTER_1/2 IN TH'K</t>
  </si>
  <si>
    <t>22505007</t>
  </si>
  <si>
    <t>CYLINDER_LIFTER_MODIFIED</t>
  </si>
  <si>
    <t>22505008</t>
  </si>
  <si>
    <t>22505009</t>
  </si>
  <si>
    <t>STANDOFF PLATE_215.4MM X 3/4X1/4 IN</t>
  </si>
  <si>
    <t>22505010</t>
  </si>
  <si>
    <t>FLOOR PLATE_LIFTER_CYL_228MM 188MM 1/4IN</t>
  </si>
  <si>
    <t>22505011</t>
  </si>
  <si>
    <t>22505012</t>
  </si>
  <si>
    <t>WIPER BAR_NOZZLE CLEANER_FIDUCIALS</t>
  </si>
  <si>
    <t>22505013</t>
  </si>
  <si>
    <t>KIT_PAD COVER_NOZZLE CLEANER_65.53MM</t>
  </si>
  <si>
    <t>22505013RM</t>
  </si>
  <si>
    <t>PAD COVER_NOZZLE CLEANER_65.53MM</t>
  </si>
  <si>
    <t>22505014</t>
  </si>
  <si>
    <t>KIT_BACKING PAD_NOZZLE CLEANER_65.53MM</t>
  </si>
  <si>
    <t>22505014RM</t>
  </si>
  <si>
    <t>BACKING PAD_NOZZLE CLEANER_65.53MM</t>
  </si>
  <si>
    <t>22505015</t>
  </si>
  <si>
    <t>TOP BASE_PAD NOZZLE CLEANER_TIMED</t>
  </si>
  <si>
    <t>22505016</t>
  </si>
  <si>
    <t>WIPER BAR_NOZZLE CLEANER_FID_TIMED</t>
  </si>
  <si>
    <t>22505017</t>
  </si>
  <si>
    <t>UPRIGHT_PAD NOZZLE CLEANER_METRIC</t>
  </si>
  <si>
    <t>22505018</t>
  </si>
  <si>
    <t>BOTTOM BASE_NOZZLE CLEANER_METRIC</t>
  </si>
  <si>
    <t>22505019</t>
  </si>
  <si>
    <t>DETENT PIN_NEEDLE CLEANER_METRIC</t>
  </si>
  <si>
    <t>22505020</t>
  </si>
  <si>
    <t>MOUNT PLATE_CUP_METRIC</t>
  </si>
  <si>
    <t>22505021</t>
  </si>
  <si>
    <t>UPRIGHT_PRIMARY_CAL STATION_METRIC</t>
  </si>
  <si>
    <t>22505022</t>
  </si>
  <si>
    <t>MOUNT BLOCK_HEIGHT SWITCH_CAL STN_MET</t>
  </si>
  <si>
    <t>22505023</t>
  </si>
  <si>
    <t>BASE PLATE_CALIBRATION UNIT_METRIC</t>
  </si>
  <si>
    <t>22505024</t>
  </si>
  <si>
    <t>LEVER_CALIBRATION CHIP_METRIC</t>
  </si>
  <si>
    <t>22505025</t>
  </si>
  <si>
    <t>BASE PLATE_MODULE_METRIC</t>
  </si>
  <si>
    <t>22505026</t>
  </si>
  <si>
    <t>UPRIGHT_SECONDARY_METRIC</t>
  </si>
  <si>
    <t>22505027</t>
  </si>
  <si>
    <t>HOLDER BLOCK_CERAMIC PLATE_METRIC</t>
  </si>
  <si>
    <t>22505028</t>
  </si>
  <si>
    <t>LEVER_CERAMIC PAD_METRIC</t>
  </si>
  <si>
    <t>22505029</t>
  </si>
  <si>
    <t>BACKSTOP PLATE_CERAMIC PAD_METRIC</t>
  </si>
  <si>
    <t>22505030</t>
  </si>
  <si>
    <t>STATIC PLATE_PINCH PLATE_METRIC</t>
  </si>
  <si>
    <t>22505031</t>
  </si>
  <si>
    <t>BASE BLOCK_PINCH ROLLER_METRIC</t>
  </si>
  <si>
    <t>22505032</t>
  </si>
  <si>
    <t>PILLOW BLOCK_PAPER SHAFT_METRIC</t>
  </si>
  <si>
    <t>22505033</t>
  </si>
  <si>
    <t>PAPER ROLL SHAFT_METRIC</t>
  </si>
  <si>
    <t>22505034</t>
  </si>
  <si>
    <t>REEL ARM_FIXED_METRIC</t>
  </si>
  <si>
    <t>22505035</t>
  </si>
  <si>
    <t>GEAR COVER_TAKEUP REEL_METRIC</t>
  </si>
  <si>
    <t>22505036</t>
  </si>
  <si>
    <t>MOTOR BRACKET_ANGLE_METRIC</t>
  </si>
  <si>
    <t>22505037</t>
  </si>
  <si>
    <t>LATCH BLOCK_MODULE_METRIC</t>
  </si>
  <si>
    <t>22505038</t>
  </si>
  <si>
    <t>LATCH PLATE_MODULE_FIXED_MET</t>
  </si>
  <si>
    <t>22505039</t>
  </si>
  <si>
    <t>22505040</t>
  </si>
  <si>
    <t>BASE PLATE_SCALE PREC_4 PL_20GR_MET</t>
  </si>
  <si>
    <t>22505041</t>
  </si>
  <si>
    <t>TOP PLT_STL_CYL TABLE_302 X 254 X 12.7</t>
  </si>
  <si>
    <t>22505042</t>
  </si>
  <si>
    <t>MOUNT_CAL STATION/NCM VAC_METRIC</t>
  </si>
  <si>
    <t>22505043</t>
  </si>
  <si>
    <t>NCM VACUUM CHAMBER_METRIC</t>
  </si>
  <si>
    <t>22506001</t>
  </si>
  <si>
    <t>RAIL,CONVEYOR,EDGEBELT_21.4 L</t>
  </si>
  <si>
    <t>22506002</t>
  </si>
  <si>
    <t>BOARD GUIDE,1-PIECE-21.38 LG, 3MM BELT</t>
  </si>
  <si>
    <t>22506003</t>
  </si>
  <si>
    <t>BELT GUIDE,RETURN,CONVEYOR, 21.38L</t>
  </si>
  <si>
    <t>22506004</t>
  </si>
  <si>
    <t>BELT BED, TEFLON, 21.38L</t>
  </si>
  <si>
    <t>22506005</t>
  </si>
  <si>
    <t>RAIL_CONVEYOR_EDGEBELT_602MM L</t>
  </si>
  <si>
    <t>22506006</t>
  </si>
  <si>
    <t>BOARD GUIDE_RIGHT_ 3MM BELT_610MM LG</t>
  </si>
  <si>
    <t>22506007</t>
  </si>
  <si>
    <t>BOARD GUIDE_LEFT_ 3MM BELT_610MM LG</t>
  </si>
  <si>
    <t>22506008</t>
  </si>
  <si>
    <t>22506009</t>
  </si>
  <si>
    <t>IDLE PLATE_CONVEYOR</t>
  </si>
  <si>
    <t>22506010</t>
  </si>
  <si>
    <t>BUSHING_RAIL SUPPORT/MOUNT</t>
  </si>
  <si>
    <t>22506011</t>
  </si>
  <si>
    <t>DRIVE PULLY_CONVEYOR</t>
  </si>
  <si>
    <t>22506012</t>
  </si>
  <si>
    <t>IDLE PULLEY_CONVEYOR</t>
  </si>
  <si>
    <t>22506013</t>
  </si>
  <si>
    <t>HEX SLEEVE_PUILLEY_DRIVE_CONVEYOR</t>
  </si>
  <si>
    <t>22506014</t>
  </si>
  <si>
    <t>22506015</t>
  </si>
  <si>
    <t>PULLEY_END_CONVEYOR_ 3MM</t>
  </si>
  <si>
    <t>22506016</t>
  </si>
  <si>
    <t>PULLEY SPACER_CONVEYOR</t>
  </si>
  <si>
    <t>22506017</t>
  </si>
  <si>
    <t>BOARD GUIDE_RIGHT_5MM BELT_610 MM LG</t>
  </si>
  <si>
    <t>22506018</t>
  </si>
  <si>
    <t>BOARD GUIDE_LEFT_5MM BELT_610MM LG</t>
  </si>
  <si>
    <t>22506019</t>
  </si>
  <si>
    <t>COVER_TIMING PULLEYS</t>
  </si>
  <si>
    <t>22506020</t>
  </si>
  <si>
    <t>RAIL_CONVEYOR SUPPORT_693MM LG</t>
  </si>
  <si>
    <t>22506021</t>
  </si>
  <si>
    <t>SENSOR BRACKET_CONVEYOR_PROFILE RAIL</t>
  </si>
  <si>
    <t>22506022</t>
  </si>
  <si>
    <t>BOARD STOP SPACER_CONVEYOR</t>
  </si>
  <si>
    <t>22506023</t>
  </si>
  <si>
    <t>BOARD STOP SLIDE PLT_CONVEYOR</t>
  </si>
  <si>
    <t>22506024</t>
  </si>
  <si>
    <t>BOARD STOP EXTENSION PLT_CONVEYOR</t>
  </si>
  <si>
    <t>22506025</t>
  </si>
  <si>
    <t>UPSTOP PLATE_CONVEYOR_348.0MM</t>
  </si>
  <si>
    <t>22506026</t>
  </si>
  <si>
    <t>SENSOR BRKT_CONVEYOR_M6 BARREL</t>
  </si>
  <si>
    <t>22506027</t>
  </si>
  <si>
    <t>SENSOR BRKT_CONVEYOR_M6 BODY_BEND</t>
  </si>
  <si>
    <t>22506028</t>
  </si>
  <si>
    <t>SENSOR BRKT_CONVEYOR_FLAT BODY</t>
  </si>
  <si>
    <t>22506029</t>
  </si>
  <si>
    <t>SENSOR BRKT_CONVEYOR_ARRAY</t>
  </si>
  <si>
    <t>22506030</t>
  </si>
  <si>
    <t>PULLEY_END_CONVEYOR_ 5MM</t>
  </si>
  <si>
    <t>22513001</t>
  </si>
  <si>
    <t>LASER HOLDER_NEEDLE POSITION_HYPERION</t>
  </si>
  <si>
    <t>22513002</t>
  </si>
  <si>
    <t>BACKUP PLATE_D'PL'MENT SENSOR ASSY</t>
  </si>
  <si>
    <t>22513003</t>
  </si>
  <si>
    <t>L-BRKT_PRIMARY_D'PL'MENT SENSOR ASSY</t>
  </si>
  <si>
    <t>22513004</t>
  </si>
  <si>
    <t>L-BRKT_SECONDARY_D'PL'MENT SENSOR ASSY</t>
  </si>
  <si>
    <t>22513005</t>
  </si>
  <si>
    <t>PUMP BACK PLT MOD_D'PL'MENT SENSOR ASSY</t>
  </si>
  <si>
    <t>22514001</t>
  </si>
  <si>
    <t>ASSY_JIG_GANTRY ALIGNMENT</t>
  </si>
  <si>
    <t>22514002</t>
  </si>
  <si>
    <t>PLATE_ALIGNMENT JIG_BASE</t>
  </si>
  <si>
    <t>22514003</t>
  </si>
  <si>
    <t>BAR_JIG_WEDGE</t>
  </si>
  <si>
    <t>22514004</t>
  </si>
  <si>
    <t>CROSSMEMBER_ALIGNMENT JIG</t>
  </si>
  <si>
    <t>22514005</t>
  </si>
  <si>
    <t>SHIM_JIG_ALIGNMENT_0.50mm</t>
  </si>
  <si>
    <t>22514006</t>
  </si>
  <si>
    <t>22514007</t>
  </si>
  <si>
    <t>PLATE_ALIGNMENT JIG_BASE_15MM RAILS</t>
  </si>
  <si>
    <t>22514008</t>
  </si>
  <si>
    <t>CROSSMEMBER_ALIGNMENT JIG_15MM RAILS</t>
  </si>
  <si>
    <t>22514009</t>
  </si>
  <si>
    <t>CROSSMEMBER_CENTER_ALIGN_15MM RAILS</t>
  </si>
  <si>
    <t>22514010</t>
  </si>
  <si>
    <t>BAR_JIG_WEDGE_15MM RAILS</t>
  </si>
  <si>
    <t>22514011</t>
  </si>
  <si>
    <t>BLOCK_ADJUST_ALIGNMENT_15MM RAILS</t>
  </si>
  <si>
    <t>22514012</t>
  </si>
  <si>
    <t>BAR_CROSSMEMBER_ALIGNMENT_15MM RAILS</t>
  </si>
  <si>
    <t>22514013</t>
  </si>
  <si>
    <t>BLOCK_LINEAR MOTOR_SHIPPING</t>
  </si>
  <si>
    <t>22514014</t>
  </si>
  <si>
    <t>ASSY_FIXTURE_GANTRY SQUARE</t>
  </si>
  <si>
    <t>22514015</t>
  </si>
  <si>
    <t>BASE BLOCK_GANTRY SQUARE</t>
  </si>
  <si>
    <t>22514016</t>
  </si>
  <si>
    <t>PARALLEL BLOCK_GANTRY SQUARE</t>
  </si>
  <si>
    <t>22514017</t>
  </si>
  <si>
    <t>ENCODER TAPE INSTALLATION TOOL</t>
  </si>
  <si>
    <t>22514018</t>
  </si>
  <si>
    <t>BASE PLATE_ENCODER TOOL</t>
  </si>
  <si>
    <t>22514019</t>
  </si>
  <si>
    <t>SPACER BLOCK_ENCODER TOOL</t>
  </si>
  <si>
    <t>22514020</t>
  </si>
  <si>
    <t>CAP PLATE_ENCODER TOOL</t>
  </si>
  <si>
    <t>22514021</t>
  </si>
  <si>
    <t>ROLLER_LARGE_ENCODER TOOL</t>
  </si>
  <si>
    <t>22514022</t>
  </si>
  <si>
    <t>ROLLER_SMALL_ENCODER TOOL</t>
  </si>
  <si>
    <t>22514023</t>
  </si>
  <si>
    <t>FIXTURE_TEST_LINEAR ACTUATOR MOTOR</t>
  </si>
  <si>
    <t>22514024</t>
  </si>
  <si>
    <t>BRACKET_SLIDE_NUT_LINEAR ACTUATOR</t>
  </si>
  <si>
    <t>22514025</t>
  </si>
  <si>
    <t>PLATE_FIXTURE_LIN ACTUATOR MOTOR</t>
  </si>
  <si>
    <t>22514026</t>
  </si>
  <si>
    <t>BLOCK_MOUNT_LIN ACTUATOR MOTOR_TEST</t>
  </si>
  <si>
    <t>22514027</t>
  </si>
  <si>
    <t>BLOCK_MOUNT_SENSOR_ACTUATOR TEST</t>
  </si>
  <si>
    <t>22514028</t>
  </si>
  <si>
    <t>BRACKET_CYLINDER_LIN ACUATOR TEST</t>
  </si>
  <si>
    <t>22514029</t>
  </si>
  <si>
    <t>END PIECE_CYLINDER_LIN ACTUATOR TEST</t>
  </si>
  <si>
    <t>22514030</t>
  </si>
  <si>
    <t>22514031</t>
  </si>
  <si>
    <t>22514032</t>
  </si>
  <si>
    <t>SPACER_RAIL PLATE_GANTRY</t>
  </si>
  <si>
    <t>22514500</t>
  </si>
  <si>
    <t>FIXTURE_GLUING_X-AXIS</t>
  </si>
  <si>
    <t>22590001</t>
  </si>
  <si>
    <t>CRATE_SHIPMENT_HYPERION</t>
  </si>
  <si>
    <t>22590002</t>
  </si>
  <si>
    <t>SHIPPING_MOISTURE WRAP_HYPERION</t>
  </si>
  <si>
    <t>22591001</t>
  </si>
  <si>
    <t>FRONT WINDOW ASSEMBLY</t>
  </si>
  <si>
    <t>22591002</t>
  </si>
  <si>
    <t>REAR WINDOW ASSEMBLY</t>
  </si>
  <si>
    <t>22591003</t>
  </si>
  <si>
    <t>LIGHTS_INTERIOR_LED_ WHITE</t>
  </si>
  <si>
    <t>22591004</t>
  </si>
  <si>
    <t>REAR WINDOW ASSEMBLY, FIXED</t>
  </si>
  <si>
    <t>22591005</t>
  </si>
  <si>
    <t>FRAME ASSY_PROFILE_ALUMINUM</t>
  </si>
  <si>
    <t>22591005RM</t>
  </si>
  <si>
    <t>OBS-FRAME KIT_PROFILE_ALUM_W/ACCESSORIES</t>
  </si>
  <si>
    <t>22591006</t>
  </si>
  <si>
    <t>FRAME WELDMENT_TUBE_STEEL</t>
  </si>
  <si>
    <t>22591007</t>
  </si>
  <si>
    <t>Z-PLATE ASSY.</t>
  </si>
  <si>
    <t>22591008</t>
  </si>
  <si>
    <t>GANTRY WELDMENT_TUBE_STEEL</t>
  </si>
  <si>
    <t>22591009</t>
  </si>
  <si>
    <t>BASE FRAME WELDMENT_TUBE_STEEL</t>
  </si>
  <si>
    <t>22591010</t>
  </si>
  <si>
    <t>GANTRY FRAME_ASSY</t>
  </si>
  <si>
    <t>22591011</t>
  </si>
  <si>
    <t>22591012</t>
  </si>
  <si>
    <t>PANEL KIT_OUTSIDE COVERS_FINISHED</t>
  </si>
  <si>
    <t>22591013</t>
  </si>
  <si>
    <t>SERVICE PANEL_LOADED_STANDARD</t>
  </si>
  <si>
    <t>22591014</t>
  </si>
  <si>
    <t>AC BOX_HIGH POWER</t>
  </si>
  <si>
    <t>22591015</t>
  </si>
  <si>
    <t>FRAME ASSY_LOWER TRAY</t>
  </si>
  <si>
    <t>22591016</t>
  </si>
  <si>
    <t>ASSY_Y-AXIS MOTOR</t>
  </si>
  <si>
    <t>22591017</t>
  </si>
  <si>
    <t>CONTROLLER_HYPERION_LIGHTING_T6</t>
  </si>
  <si>
    <t>22591018</t>
  </si>
  <si>
    <t>CONTROLLER_HYPERION_RS-232_T4</t>
  </si>
  <si>
    <t>22591019</t>
  </si>
  <si>
    <t>22591020</t>
  </si>
  <si>
    <t>ASSEMBLY_LOWER CONTROLS TRAY</t>
  </si>
  <si>
    <t>22591021</t>
  </si>
  <si>
    <t>FRAME ASSY_PROFILE_ALUMINUM_45x45</t>
  </si>
  <si>
    <t>22591022</t>
  </si>
  <si>
    <t>ASSEMBLY_PANEL_FRONT CONTROL</t>
  </si>
  <si>
    <t>22591023</t>
  </si>
  <si>
    <t>CABLE_ASSY_12VDC_ETHERNET SWITCH_POWER</t>
  </si>
  <si>
    <t>22591025</t>
  </si>
  <si>
    <t>TOOL_STAKING_FIDUCIAL_PRESS</t>
  </si>
  <si>
    <t>22591026</t>
  </si>
  <si>
    <t>TOOL_STAKING_FIDUCIAL_AIR PRESSURE</t>
  </si>
  <si>
    <t>22591027</t>
  </si>
  <si>
    <t>EXHAUST SYSTEM_CLEAN ROOM</t>
  </si>
  <si>
    <t>22591028</t>
  </si>
  <si>
    <t>HEPA FILTER_FORCED AIR</t>
  </si>
  <si>
    <t>22591029</t>
  </si>
  <si>
    <t>22593000</t>
  </si>
  <si>
    <t>PUMP CONTROL BOX_BASE</t>
  </si>
  <si>
    <t>22593000-001</t>
  </si>
  <si>
    <t>PUMP CONTROL SYSTEM_MICRODOT</t>
  </si>
  <si>
    <t>22593001</t>
  </si>
  <si>
    <t>PUMP CONTROL BOX_BASE_MD/PCD</t>
  </si>
  <si>
    <t>22593001-001</t>
  </si>
  <si>
    <t>22593002</t>
  </si>
  <si>
    <t>PUMP CONTROL BOX_BASE_NCM5000/PP</t>
  </si>
  <si>
    <t>22593002-002</t>
  </si>
  <si>
    <t>PUMP CONTROL SYSTEM_NCM 5000</t>
  </si>
  <si>
    <t>22593003</t>
  </si>
  <si>
    <t>PUMP CONTROL BOX_BASE_NCM8350</t>
  </si>
  <si>
    <t>22593004</t>
  </si>
  <si>
    <t>PUMP CONTROL BOX_BASE_TP/SV/NV</t>
  </si>
  <si>
    <t>22593005</t>
  </si>
  <si>
    <t>PUMP CONTROL BOX_ASSY_#RESERVED#</t>
  </si>
  <si>
    <t>22593006</t>
  </si>
  <si>
    <t>22593007</t>
  </si>
  <si>
    <t>22593008</t>
  </si>
  <si>
    <t>22593009</t>
  </si>
  <si>
    <t>22593010</t>
  </si>
  <si>
    <t>22593011</t>
  </si>
  <si>
    <t>PUMP_NCM8350_HYPERION</t>
  </si>
  <si>
    <t>22593011-0001</t>
  </si>
  <si>
    <t>22593012</t>
  </si>
  <si>
    <t>PUMP_PRECISION AUGER_HYPERION</t>
  </si>
  <si>
    <t>22593012-0001</t>
  </si>
  <si>
    <t>PUMP_PRECISION AUGER_CONFIG 1</t>
  </si>
  <si>
    <t>22593013</t>
  </si>
  <si>
    <t>PUMP_HYFLO_HYPERION</t>
  </si>
  <si>
    <t>22593014</t>
  </si>
  <si>
    <t>PUMP_PCD3H_HYPERION</t>
  </si>
  <si>
    <t>22593015</t>
  </si>
  <si>
    <t>PUMP_PCD4H_HYPERION</t>
  </si>
  <si>
    <t>22593016</t>
  </si>
  <si>
    <t>22593016L</t>
  </si>
  <si>
    <t>LABEL_KIT_SETUP_TEACH TOOL</t>
  </si>
  <si>
    <t>22593016M</t>
  </si>
  <si>
    <t>ILLUST KIT_SETUP_TEACH TOOL</t>
  </si>
  <si>
    <t>22593017</t>
  </si>
  <si>
    <t>CONTROLLER_HYPERION_NCM_T5</t>
  </si>
  <si>
    <t>22593018</t>
  </si>
  <si>
    <t>CONTROLLER_HYPERION_MD_T5</t>
  </si>
  <si>
    <t>22593019</t>
  </si>
  <si>
    <t>LEVEL DETECT_SYRINGE MOUNT_30CC</t>
  </si>
  <si>
    <t>22593020</t>
  </si>
  <si>
    <t>VISION_ASSY_OPTION_LIGHT LENS_1.2MMDOF</t>
  </si>
  <si>
    <t>22593021</t>
  </si>
  <si>
    <t>VISION_ASSY_OPTION_SEPARATE LIGHT</t>
  </si>
  <si>
    <t>22593022</t>
  </si>
  <si>
    <t>PUMP_NCM5000_HYPERION</t>
  </si>
  <si>
    <t>22593022-0001</t>
  </si>
  <si>
    <t>PUMP_NCM5000_CONFIGURATION 1</t>
  </si>
  <si>
    <t>22593023</t>
  </si>
  <si>
    <t>PUMP_µPISTON_HYPERION</t>
  </si>
  <si>
    <t>22593024</t>
  </si>
  <si>
    <t>LEVEL DETECT_SRNG MNT_30CC_SRNG MIX</t>
  </si>
  <si>
    <t>22593025</t>
  </si>
  <si>
    <t>22593026</t>
  </si>
  <si>
    <t>VISION_ASSY_OPTION_LIGHT LENS_3MMDOF</t>
  </si>
  <si>
    <t>22593027</t>
  </si>
  <si>
    <t>22593028</t>
  </si>
  <si>
    <t>PROCESS VIEW_HYPERION</t>
  </si>
  <si>
    <t>22593029</t>
  </si>
  <si>
    <t>VISION_ASSY_TANDEM_LIGHT LENS_3MMDOF</t>
  </si>
  <si>
    <t>22593030</t>
  </si>
  <si>
    <t>SURFACE SENSOR_LASER_DISPLACEMENT</t>
  </si>
  <si>
    <t>22593031</t>
  </si>
  <si>
    <t>SYRINGE PRESSURE_MECHANICAL SYSTEM</t>
  </si>
  <si>
    <t>22593032</t>
  </si>
  <si>
    <t>LIGHTING_DARK FIELD</t>
  </si>
  <si>
    <t>22593033</t>
  </si>
  <si>
    <t>DEVICE_ASSY_ON AXIS LIGHT_RED</t>
  </si>
  <si>
    <t>22593034</t>
  </si>
  <si>
    <t>DEVICE_ASSY_ON AXIS LIGHT_BLUE</t>
  </si>
  <si>
    <t>22593035</t>
  </si>
  <si>
    <t>PUMP CONTROL BOX_BASE_W/AUDIO JACK</t>
  </si>
  <si>
    <t>22593501</t>
  </si>
  <si>
    <t>22594001</t>
  </si>
  <si>
    <t>GANTRY ASSY_XY_HYPERION</t>
  </si>
  <si>
    <t>22594002</t>
  </si>
  <si>
    <t>Z-AXIS ASSY_HYPERION</t>
  </si>
  <si>
    <t>22594003</t>
  </si>
  <si>
    <t>GANTRY ASSY_XY_HYPERION_V2.0</t>
  </si>
  <si>
    <t>22594004</t>
  </si>
  <si>
    <t>Z-AXIS ASSY_HYPERION_04</t>
  </si>
  <si>
    <t>22594005</t>
  </si>
  <si>
    <t>ASSEMBLY_SUPPORT_PUMP CONTROL</t>
  </si>
  <si>
    <t>22594006</t>
  </si>
  <si>
    <t>ASSEMBLY_X-AXIS</t>
  </si>
  <si>
    <t>22594007</t>
  </si>
  <si>
    <t>ASSEMBLY_UPPER CONTROLS</t>
  </si>
  <si>
    <t>22594008</t>
  </si>
  <si>
    <t>ASSY_MONITOR_STACKLIGHT</t>
  </si>
  <si>
    <t>22594009</t>
  </si>
  <si>
    <t>CONTROLLER_HYPERION_GANTRY_AIR_T2</t>
  </si>
  <si>
    <t>22594010</t>
  </si>
  <si>
    <t>ASSEMBLY_X-AXIS_DYNAMIC MOUNT</t>
  </si>
  <si>
    <t>22594011</t>
  </si>
  <si>
    <t>ASSEMBLY_UMBILICAL_PUMP CONNECTION</t>
  </si>
  <si>
    <t>22594012</t>
  </si>
  <si>
    <t>Z-AXIS ASSY_HYPERION_05</t>
  </si>
  <si>
    <t>22594013</t>
  </si>
  <si>
    <t>GANTRY ASSY_XY_HYPERION_DYNAMIC MNT</t>
  </si>
  <si>
    <t>22594014</t>
  </si>
  <si>
    <t>ASSEMBLY_UPPER CONTROLS_FRAME</t>
  </si>
  <si>
    <t>22594015</t>
  </si>
  <si>
    <t>CABLE_ASSY_ENCODER_Z AXIS</t>
  </si>
  <si>
    <t>22594016</t>
  </si>
  <si>
    <t>CABLE_ASSY_+ LIMIT SWITCH_Z AXIS</t>
  </si>
  <si>
    <t>22594017</t>
  </si>
  <si>
    <t>22594018</t>
  </si>
  <si>
    <t>ENCLOSURE_Z-AXIS_CABLE &amp; SWITCH</t>
  </si>
  <si>
    <t>22594019</t>
  </si>
  <si>
    <t>MOTOR BRIDGE_Y-AXIS</t>
  </si>
  <si>
    <t>22594020</t>
  </si>
  <si>
    <t>BOARD ENCLOSURE_PCB_GANTRY MOUNTED</t>
  </si>
  <si>
    <t>22594021</t>
  </si>
  <si>
    <t>Z-AXIS ASSY_HYPERION_06</t>
  </si>
  <si>
    <t>22594022</t>
  </si>
  <si>
    <t>22594023</t>
  </si>
  <si>
    <t>Z-AXIS ASSY_MOTORIZED TANDEM PUMPS</t>
  </si>
  <si>
    <t>22594024</t>
  </si>
  <si>
    <t>BOARD ENCLOSURE_PCB_TANDEM PUMPS</t>
  </si>
  <si>
    <t>22595001</t>
  </si>
  <si>
    <t>22595002</t>
  </si>
  <si>
    <t>NOZZLE CLEANER_NCM_PAD_HYP_FID'S</t>
  </si>
  <si>
    <t>22595003</t>
  </si>
  <si>
    <t>SCALE_4-PLACE_OEM_21 GRAM CAP_FID'S</t>
  </si>
  <si>
    <t>22595004</t>
  </si>
  <si>
    <t>NEEDLE CLEANER_MULTI WIPE_HYP_FID'S</t>
  </si>
  <si>
    <t>22595005</t>
  </si>
  <si>
    <t>22595006</t>
  </si>
  <si>
    <t>22595007</t>
  </si>
  <si>
    <t>CALIB STN_PAPER/BACKLIT_FIDUCIALS</t>
  </si>
  <si>
    <t>22595008</t>
  </si>
  <si>
    <t>MODULE_BASE_CALIBRATION STATION_METRIC</t>
  </si>
  <si>
    <t>22595009</t>
  </si>
  <si>
    <t>ASSY_IONIZER_WORK AREA_FORCED</t>
  </si>
  <si>
    <t>22595010</t>
  </si>
  <si>
    <t>ASSY_UPLOOKING CAMERA_WORK AREA</t>
  </si>
  <si>
    <t>22595011</t>
  </si>
  <si>
    <t>22596000</t>
  </si>
  <si>
    <t>CONVEYOR_EDGEBELT_3MM_610MM LG</t>
  </si>
  <si>
    <t>22596001</t>
  </si>
  <si>
    <t>ASSY_PLC_HYPERION_CONVEYOR_SINGLE</t>
  </si>
  <si>
    <t>22596002</t>
  </si>
  <si>
    <t>ASSY_PLC_HYPERION_CONVEYOR_DUAL</t>
  </si>
  <si>
    <t>22596003</t>
  </si>
  <si>
    <t>KIT_CONVEYOR SPARE PARTS_HYPERION</t>
  </si>
  <si>
    <t>22596004</t>
  </si>
  <si>
    <t>22596005</t>
  </si>
  <si>
    <t>SENSOR KIT_CONVEYOR_FLAT BODY</t>
  </si>
  <si>
    <t>22596006</t>
  </si>
  <si>
    <t>SENSOR KIT_CONVEYOR_HI-TEMP_BEND SHT</t>
  </si>
  <si>
    <t>22596007</t>
  </si>
  <si>
    <t>SENSOR KIT_CONVEYOR_HI-TEMP_M6 BODY</t>
  </si>
  <si>
    <t>22596008</t>
  </si>
  <si>
    <t>SENSOR KIT_CONVEYOR_ARRAY</t>
  </si>
  <si>
    <t>22596009</t>
  </si>
  <si>
    <t>BOARD STOP_CONVEYOR_PNEUMATIC</t>
  </si>
  <si>
    <t>22596010</t>
  </si>
  <si>
    <t>UP STOP RAILS_CONVEYOR_PAIRED</t>
  </si>
  <si>
    <t>22596011</t>
  </si>
  <si>
    <t>CROWDER_CONVEYOR_25MM RAIL</t>
  </si>
  <si>
    <t>22596012</t>
  </si>
  <si>
    <t>22596100</t>
  </si>
  <si>
    <t>CONVEYOR, 28 IN</t>
  </si>
  <si>
    <t>22598001</t>
  </si>
  <si>
    <t>22598002</t>
  </si>
  <si>
    <t>22598003</t>
  </si>
  <si>
    <t>22598004</t>
  </si>
  <si>
    <t>22598005</t>
  </si>
  <si>
    <t>22598006</t>
  </si>
  <si>
    <t>22598007</t>
  </si>
  <si>
    <t>22598008</t>
  </si>
  <si>
    <t>22598009</t>
  </si>
  <si>
    <t>22598010</t>
  </si>
  <si>
    <t>22598011</t>
  </si>
  <si>
    <t>22598012</t>
  </si>
  <si>
    <t>22598013</t>
  </si>
  <si>
    <t>22598014</t>
  </si>
  <si>
    <t>22598015</t>
  </si>
  <si>
    <t>22598016</t>
  </si>
  <si>
    <t>22598017</t>
  </si>
  <si>
    <t>22598018</t>
  </si>
  <si>
    <t>22598019</t>
  </si>
  <si>
    <t>22598020</t>
  </si>
  <si>
    <t>CABLE_ASSY_POWER_12V_24V_24V HEATER 1&amp;2</t>
  </si>
  <si>
    <t>22598021</t>
  </si>
  <si>
    <t>CABLE_ASSY_MOTOR_X AXIS</t>
  </si>
  <si>
    <t>22598022</t>
  </si>
  <si>
    <t>CABLE_ASSY_MOTOR_Y AXIS</t>
  </si>
  <si>
    <t>22598023</t>
  </si>
  <si>
    <t>CABLE_ASSY_MOTOR_Z AXIS</t>
  </si>
  <si>
    <t>22598024</t>
  </si>
  <si>
    <t>22598025</t>
  </si>
  <si>
    <t>CABLE_ASSY_Z ENCODER_CONNECT TO MOTION</t>
  </si>
  <si>
    <t>22598026</t>
  </si>
  <si>
    <t>22598027</t>
  </si>
  <si>
    <t>CABLE_ASSY_INPUTS_CONNECT TO MOTION</t>
  </si>
  <si>
    <t>22598028</t>
  </si>
  <si>
    <t>CABLE_ASSY_MOTION CONTROLLER_MOTOR_POWER</t>
  </si>
  <si>
    <t>22598029</t>
  </si>
  <si>
    <t>22598030</t>
  </si>
  <si>
    <t>22598031</t>
  </si>
  <si>
    <t>22598032</t>
  </si>
  <si>
    <t>22598033</t>
  </si>
  <si>
    <t>22598034</t>
  </si>
  <si>
    <t>22598035</t>
  </si>
  <si>
    <t>CABLE_ASSY_AC POWER FROM BREAKER TO SWIT</t>
  </si>
  <si>
    <t>22598036</t>
  </si>
  <si>
    <t>CABLE_ASSY_AC POWER_SWITCH TO AC BOX</t>
  </si>
  <si>
    <t>22598037</t>
  </si>
  <si>
    <t>22598038</t>
  </si>
  <si>
    <t>22598039</t>
  </si>
  <si>
    <t>22598040</t>
  </si>
  <si>
    <t>22598041</t>
  </si>
  <si>
    <t>22598042</t>
  </si>
  <si>
    <t>CABLE ASSY_PS5 OUTPUT TO PS6 INPUT</t>
  </si>
  <si>
    <t>22598043</t>
  </si>
  <si>
    <t>22598044</t>
  </si>
  <si>
    <t>22598045</t>
  </si>
  <si>
    <t>CABLE_ASSY_PUMPBOX -001_J5_TO_AIR VALVE</t>
  </si>
  <si>
    <t>22598046</t>
  </si>
  <si>
    <t>CABLE_ASSY_PUMP BOX_001_UMBILICAL_CORD</t>
  </si>
  <si>
    <t>22598047</t>
  </si>
  <si>
    <t>CABLE_ASSY_PUMP BOX 001_CANBUS_FRONT PNL</t>
  </si>
  <si>
    <t>22598048</t>
  </si>
  <si>
    <t>CABLE_ASSY_CAN_COMMS_4_CONNDUCTOR_PLUG</t>
  </si>
  <si>
    <t>22598049</t>
  </si>
  <si>
    <t>CABLE_ASSY_PUMP BOX_T5_PROGRAMING_PORT</t>
  </si>
  <si>
    <t>22598050</t>
  </si>
  <si>
    <t>CABLE_ASSY_T5 P10_POWER_TO_TB1</t>
  </si>
  <si>
    <t>22598051</t>
  </si>
  <si>
    <t>CABLE_ASSY_T5 RS232 _TO_MOTION CONTROL</t>
  </si>
  <si>
    <t>22598052</t>
  </si>
  <si>
    <t>CABLE_ASSY_TB1 POWER_TO MOTION_CONTROL</t>
  </si>
  <si>
    <t>22598053</t>
  </si>
  <si>
    <t>22598054</t>
  </si>
  <si>
    <t>CABLE_ASSY_PUMP BOX_002_UMBILICAL_CORD</t>
  </si>
  <si>
    <t>22600001</t>
  </si>
  <si>
    <t xml:space="preserve">INSPECTION STATION_POST DISPENSE_SA </t>
  </si>
  <si>
    <t>22600001M</t>
  </si>
  <si>
    <t>MANUAL,INSPECTION STN_POST DISPENSE,USER</t>
  </si>
  <si>
    <t>22601001</t>
  </si>
  <si>
    <t>SUB-PLATE_ELECTRICAL COMPONENT_LOWER</t>
  </si>
  <si>
    <t>22601002</t>
  </si>
  <si>
    <t>SUB-PLATE_ELECTRICAL COMPONENT_VERTICAL</t>
  </si>
  <si>
    <t>22601003</t>
  </si>
  <si>
    <t>BRACKET_AC ENTRY MODULE</t>
  </si>
  <si>
    <t>22601004</t>
  </si>
  <si>
    <t>KEY SPACER,INTERLOCK SWITCH</t>
  </si>
  <si>
    <t>22601005</t>
  </si>
  <si>
    <t>BRACE BAR_MONIITOR/KEYBOARD ASSY</t>
  </si>
  <si>
    <t>22601006</t>
  </si>
  <si>
    <t>HOLDING TRAY,POWER SUPPLY</t>
  </si>
  <si>
    <t>22601007</t>
  </si>
  <si>
    <t>COVER,POWER SUPPLY</t>
  </si>
  <si>
    <t>22601008</t>
  </si>
  <si>
    <t>SUPPORT BRACKET_ANGLE_MONITOR/KEYBOARD</t>
  </si>
  <si>
    <t>22601009</t>
  </si>
  <si>
    <t>SUPPORT BRACKET_CONTROLLER BOARD</t>
  </si>
  <si>
    <t>22603000</t>
  </si>
  <si>
    <t>DUAL SENSOR BLOCK</t>
  </si>
  <si>
    <t>22604001</t>
  </si>
  <si>
    <t>MOUNT PLATE,CAMERA TO ACTUATOR</t>
  </si>
  <si>
    <t>22604002</t>
  </si>
  <si>
    <t>STABILIZER BRKT_CAMERA TO MOUNT PLATE</t>
  </si>
  <si>
    <t>22604003</t>
  </si>
  <si>
    <t>BRACKET CLAMP_STRAIN RELIEF_VIDEO CABLE</t>
  </si>
  <si>
    <t>22604004</t>
  </si>
  <si>
    <t>BRACKET BASE_STRAIN RELIEF_VIDEO CABLE</t>
  </si>
  <si>
    <t>22604005</t>
  </si>
  <si>
    <t>BASE PLATE,LIGHT BRKT,CAMERA</t>
  </si>
  <si>
    <t>22604006</t>
  </si>
  <si>
    <t>ANGLE PLATE_LIGHT BRKT_CAMERA</t>
  </si>
  <si>
    <t>22606001</t>
  </si>
  <si>
    <t>FACE PLATE,MOTOR MOUNT_NEMA 23</t>
  </si>
  <si>
    <t>22606002</t>
  </si>
  <si>
    <t>STANDOFF_FACE PLATE_MOTOR MOUNT</t>
  </si>
  <si>
    <t>22606003</t>
  </si>
  <si>
    <t>BASE BLOCK,PINCH WHEEL ASSY</t>
  </si>
  <si>
    <t>22606004</t>
  </si>
  <si>
    <t>LEVER ARM,PINCH WHEEL ASSY</t>
  </si>
  <si>
    <t>22690001</t>
  </si>
  <si>
    <t>CRATE_INSPECTION STATION</t>
  </si>
  <si>
    <t>22691001</t>
  </si>
  <si>
    <t>ELECTRONIC INTEGRATION</t>
  </si>
  <si>
    <t>22694001</t>
  </si>
  <si>
    <t>VISION_Y-AXIS</t>
  </si>
  <si>
    <t>22696001</t>
  </si>
  <si>
    <t>PINCH WHEEL ASSY_3MM BELT_INSPECTION ST.</t>
  </si>
  <si>
    <t>22698000</t>
  </si>
  <si>
    <t>CABLE, ESTOP</t>
  </si>
  <si>
    <t>22698001</t>
  </si>
  <si>
    <t>CABLE, ESTOP TERMINATION</t>
  </si>
  <si>
    <t>22698002</t>
  </si>
  <si>
    <t>CABLE, INTERLOCK</t>
  </si>
  <si>
    <t>22698003</t>
  </si>
  <si>
    <t>CABLE, CONVEYOR</t>
  </si>
  <si>
    <t>22698004</t>
  </si>
  <si>
    <t>CABLE, Y AXIS</t>
  </si>
  <si>
    <t>22698005</t>
  </si>
  <si>
    <t>CABLE, LIMIT, Y+</t>
  </si>
  <si>
    <t>22698006</t>
  </si>
  <si>
    <t>CABLE, LIMIT, Y-</t>
  </si>
  <si>
    <t>22698007</t>
  </si>
  <si>
    <t>CABLE, SMEMA, UPSTREAM</t>
  </si>
  <si>
    <t>22698008</t>
  </si>
  <si>
    <t>CABLE, SMEMA, DOWNSTREAM</t>
  </si>
  <si>
    <t>22698009</t>
  </si>
  <si>
    <t>CABLE, POWER, CAMERA</t>
  </si>
  <si>
    <t>22698010</t>
  </si>
  <si>
    <t>CABLE, WORK AREA LIGHT</t>
  </si>
  <si>
    <t>22698011</t>
  </si>
  <si>
    <t>CABLE, ALARM</t>
  </si>
  <si>
    <t>22698012</t>
  </si>
  <si>
    <t>CABLE, STACKLIGHT</t>
  </si>
  <si>
    <t>22698013</t>
  </si>
  <si>
    <t>CABLE, POWER, 485 COMM</t>
  </si>
  <si>
    <t>22698014</t>
  </si>
  <si>
    <t>CABLE, CONVEYOR, INTERCONNECT</t>
  </si>
  <si>
    <t>22698015</t>
  </si>
  <si>
    <t>CABLE, Y AXIS, INTERCONNECT</t>
  </si>
  <si>
    <t>22698016</t>
  </si>
  <si>
    <t>CABLE, COMM INTERCONNECT</t>
  </si>
  <si>
    <t>22698017</t>
  </si>
  <si>
    <t>CABLE, PANEL POWER</t>
  </si>
  <si>
    <t>22698018</t>
  </si>
  <si>
    <t>CABLE, PANEL SENSOR</t>
  </si>
  <si>
    <t>22698019</t>
  </si>
  <si>
    <t>CABLE, PC POWER</t>
  </si>
  <si>
    <t>22698020</t>
  </si>
  <si>
    <t>CABLE, AC TO LOCKOUT</t>
  </si>
  <si>
    <t>22698021</t>
  </si>
  <si>
    <t>CABLE, AC FROM LOCKOUT</t>
  </si>
  <si>
    <t>22698022</t>
  </si>
  <si>
    <t>CABLE, AC PS1</t>
  </si>
  <si>
    <t>22698023</t>
  </si>
  <si>
    <t>CABLE, AC PS2</t>
  </si>
  <si>
    <t>22698024</t>
  </si>
  <si>
    <t>CABLE, AC MONITOR</t>
  </si>
  <si>
    <t>22698025</t>
  </si>
  <si>
    <t>CABLE, PS4</t>
  </si>
  <si>
    <t>22698026</t>
  </si>
  <si>
    <t>CABLE, AC PANEL</t>
  </si>
  <si>
    <t>22700001</t>
  </si>
  <si>
    <t>LABEL_ADHESIVE_PCD SERIAL NUMBER</t>
  </si>
  <si>
    <t>22703001</t>
  </si>
  <si>
    <t>ROTOR_PCD4_T-SLOT</t>
  </si>
  <si>
    <t>22703002</t>
  </si>
  <si>
    <t>MIDDLE_ SECTION_T-SLOT</t>
  </si>
  <si>
    <t>22703003</t>
  </si>
  <si>
    <t>SHAFT_MOTOR/T-SLOT</t>
  </si>
  <si>
    <t>22703004</t>
  </si>
  <si>
    <t>ADAPTER,MOTOR/BRG</t>
  </si>
  <si>
    <t>22703005</t>
  </si>
  <si>
    <t>BODY_BEARING</t>
  </si>
  <si>
    <t>22703006</t>
  </si>
  <si>
    <t>SPACER_BODY</t>
  </si>
  <si>
    <t>22703007</t>
  </si>
  <si>
    <t>BODY_STATOR</t>
  </si>
  <si>
    <t>22703008</t>
  </si>
  <si>
    <t>CAP_END</t>
  </si>
  <si>
    <t>22703009</t>
  </si>
  <si>
    <t>SPIDER_PCD</t>
  </si>
  <si>
    <t>22703010</t>
  </si>
  <si>
    <t>COUPLER_PCD_JAW-SPIDER</t>
  </si>
  <si>
    <t>22703011</t>
  </si>
  <si>
    <t>22703019</t>
  </si>
  <si>
    <t>CANNISTER CAP</t>
  </si>
  <si>
    <t>22703020</t>
  </si>
  <si>
    <t>PLUNGER_DISK</t>
  </si>
  <si>
    <t>22703021</t>
  </si>
  <si>
    <t>SUPPORT BRACKET_CYLINDER</t>
  </si>
  <si>
    <t>22703024</t>
  </si>
  <si>
    <t>ENCLOSURE_ELECTRICAL_CARTRIDGE FEED</t>
  </si>
  <si>
    <t>22703025</t>
  </si>
  <si>
    <t>BRACKET, POWER SUPPLY, NEMA ENCL.</t>
  </si>
  <si>
    <t>22703026</t>
  </si>
  <si>
    <t>EXTRUSION, 40MM X 40MM, T-SLOT</t>
  </si>
  <si>
    <t>22703027</t>
  </si>
  <si>
    <t>DISPENSER HOUSING_PCD4000</t>
  </si>
  <si>
    <t>22703028</t>
  </si>
  <si>
    <t>BEARING HOUSING_PCD4000</t>
  </si>
  <si>
    <t>22703029</t>
  </si>
  <si>
    <t>COUPLER_PCD4000</t>
  </si>
  <si>
    <t>22703030</t>
  </si>
  <si>
    <t>ROTOR_PCD4000</t>
  </si>
  <si>
    <t>22703031</t>
  </si>
  <si>
    <t>STATOR_PCD4000</t>
  </si>
  <si>
    <t>22703032</t>
  </si>
  <si>
    <t>UNION RING_PCD4000</t>
  </si>
  <si>
    <t>22703033</t>
  </si>
  <si>
    <t>END SECTION_PCD4000</t>
  </si>
  <si>
    <t>22703034</t>
  </si>
  <si>
    <t>THREADED SLEEVE LUER_PCD4000</t>
  </si>
  <si>
    <t>22703035</t>
  </si>
  <si>
    <t>SUPPORT SLEEVE_PCD4000</t>
  </si>
  <si>
    <t>22703036</t>
  </si>
  <si>
    <t>BEARING HOUSING_PCD4000_MICRO</t>
  </si>
  <si>
    <t>22703037</t>
  </si>
  <si>
    <t>MODIFICATION_DISPENSER HOUSING_PCD4000</t>
  </si>
  <si>
    <t>22703038</t>
  </si>
  <si>
    <t>DISPENSER HOUSING_MATERIAL FEEDWAY</t>
  </si>
  <si>
    <t>22703039</t>
  </si>
  <si>
    <t>MODIFICATION_UNION RING_PCD4000</t>
  </si>
  <si>
    <t>22717007</t>
  </si>
  <si>
    <t>DIE BLOCK_20-26 GA</t>
  </si>
  <si>
    <t>22793001</t>
  </si>
  <si>
    <t>VALVE_PCD_VER 1</t>
  </si>
  <si>
    <t>22793002</t>
  </si>
  <si>
    <t>FRAME, 32OZ CARTRIDGE DISPENSER</t>
  </si>
  <si>
    <t>22793003</t>
  </si>
  <si>
    <t>CARTRIDGE_PRESS_ASSEMBLY</t>
  </si>
  <si>
    <t>22793004</t>
  </si>
  <si>
    <t>CARTRIDGE FEED_32OZ_POSITIVE_WITH STAND</t>
  </si>
  <si>
    <t>22793004M</t>
  </si>
  <si>
    <t>MANUAL_CARTRIDGE FEED SYSTEM_USER GUIDE</t>
  </si>
  <si>
    <t>22793006</t>
  </si>
  <si>
    <t>ELECTRICAL_ENCLOSURE_ASSEMBLY</t>
  </si>
  <si>
    <t>22800100</t>
  </si>
  <si>
    <t>MANUAL_TIME PRESSURE SYSTEM WITH FPC</t>
  </si>
  <si>
    <t>22800100L</t>
  </si>
  <si>
    <t>LABEL_CD_MANUAL_TIME PRESSURE SYSTEM</t>
  </si>
  <si>
    <t>22800101</t>
  </si>
  <si>
    <t>MANUAL_TIME PRESSURE INTERFACE</t>
  </si>
  <si>
    <t>22800101L</t>
  </si>
  <si>
    <t>LABEL_CD_MANUAL_TIME PRESSURE INTERFACE</t>
  </si>
  <si>
    <t>22803001</t>
  </si>
  <si>
    <t>SCREW_MODIFIED_M4</t>
  </si>
  <si>
    <t>22803002</t>
  </si>
  <si>
    <t>MANIFOLD_BLOCK_G-THREAD_FPC SENSOR</t>
  </si>
  <si>
    <t>22803003</t>
  </si>
  <si>
    <t>SCREW_MODIFIED_M4 X 25MM</t>
  </si>
  <si>
    <t>22803004</t>
  </si>
  <si>
    <t>LABEL_SENSOR BOX_SERIAL NUMBER</t>
  </si>
  <si>
    <t>22805001</t>
  </si>
  <si>
    <t>OBS-ENCLOSURE_8X8X8_MODIFIED</t>
  </si>
  <si>
    <t>22805002</t>
  </si>
  <si>
    <t>ENCLOSURE_8X8X8_MODIFIED_USB</t>
  </si>
  <si>
    <t>22805003</t>
  </si>
  <si>
    <t>MATERIAL FEEDWAY_SYRINGE MOUNT</t>
  </si>
  <si>
    <t>22805004</t>
  </si>
  <si>
    <t>BRACKET_SYRINGE SUPPORT MOUNT</t>
  </si>
  <si>
    <t>22805005</t>
  </si>
  <si>
    <t>BRACKET_SYRINGE SUPPORT MOUNT_MD</t>
  </si>
  <si>
    <t>22805006</t>
  </si>
  <si>
    <t>BRACKET_FPC MOUNTING_MD LEGACY</t>
  </si>
  <si>
    <t>22805007</t>
  </si>
  <si>
    <t>MATERIAL FEEDWAY_FPC_MD</t>
  </si>
  <si>
    <t>22805008</t>
  </si>
  <si>
    <t>PLATE_SEAL_O-RING_FPC_MD</t>
  </si>
  <si>
    <t>22805009</t>
  </si>
  <si>
    <t>SYRINGE SUPPORT_FPC_SNAPSTYLE</t>
  </si>
  <si>
    <t>22805010</t>
  </si>
  <si>
    <t>BRACKET_FPC MOUNTING_MD_HY-FLO BODY</t>
  </si>
  <si>
    <t>22805011</t>
  </si>
  <si>
    <t>BRACKET_FPC MOUNTING_HY-FLO</t>
  </si>
  <si>
    <t>22805012</t>
  </si>
  <si>
    <t>MATERIAL FEEDWAY_FPC_HY-FLO</t>
  </si>
  <si>
    <t>22805013</t>
  </si>
  <si>
    <t>PLATE_SEAL_O-RING_FPC_HY-FLO</t>
  </si>
  <si>
    <t>22805014</t>
  </si>
  <si>
    <t>SYRINGE SUPPORT_FPC_SNAPSTYLE_MD OLD</t>
  </si>
  <si>
    <t>22805015</t>
  </si>
  <si>
    <t>SYRINGE SUPPORT_FPC_SNAP_MD_HYPERION</t>
  </si>
  <si>
    <t>22805016</t>
  </si>
  <si>
    <t>NUT_SEALING_MD_FPC_STAINLESS STEEL</t>
  </si>
  <si>
    <t>22805017</t>
  </si>
  <si>
    <t>NUT_SEALING_MD_FPC_DELRIN</t>
  </si>
  <si>
    <t>22805018</t>
  </si>
  <si>
    <t>NUT_SEALING_HYFLO_FPC_STAINLESS</t>
  </si>
  <si>
    <t>22805019</t>
  </si>
  <si>
    <t>MATERIAL FEEDWAY_FPC_MD_M5 SENSOR</t>
  </si>
  <si>
    <t>22805020</t>
  </si>
  <si>
    <t>MATERIAL FEEDWAY_FPC_HY-FLO_M5 SENSOR</t>
  </si>
  <si>
    <t>22805021</t>
  </si>
  <si>
    <t>BRACKET_FPC MOUNTING_MD &amp; HY-FLO_M5</t>
  </si>
  <si>
    <t>22805022</t>
  </si>
  <si>
    <t>BRACKET_FPC MOUNTING_MD LEGACY_M5</t>
  </si>
  <si>
    <t>22805023</t>
  </si>
  <si>
    <t>MATERIAL FEEDWAY_FPC_NCM 5000</t>
  </si>
  <si>
    <t>22805024</t>
  </si>
  <si>
    <t>SLEEVE_SENSOR_FPC_M5</t>
  </si>
  <si>
    <t>22805025</t>
  </si>
  <si>
    <t>FORK_MICRODOT_SENSOR_FPC_M5</t>
  </si>
  <si>
    <t>22805026</t>
  </si>
  <si>
    <t>PLATE_MOUNT_FPC_SYRINGE SUPPORT</t>
  </si>
  <si>
    <t>22805027</t>
  </si>
  <si>
    <t>MATERIAL FEEDWAY_FPC_HY-FLO_BULK FEED</t>
  </si>
  <si>
    <t>22805028</t>
  </si>
  <si>
    <t>BRACKET_FPC MOUNTING_HY-FLO_BULK FEED</t>
  </si>
  <si>
    <t>22805029</t>
  </si>
  <si>
    <t>NUT_SEALING_HY-FLO_FPC_6MM</t>
  </si>
  <si>
    <t>22805030</t>
  </si>
  <si>
    <t>MATERIAL FEEDWAY_FPC_MD_LIPSTICK CAM</t>
  </si>
  <si>
    <t>22805031</t>
  </si>
  <si>
    <t>ENCLOSURE_8X8X8_MOD_HIGH PRESS_USB</t>
  </si>
  <si>
    <t>22805032</t>
  </si>
  <si>
    <t>ENCLOSURE_AMPLIFIER_DUAL_GANTRY</t>
  </si>
  <si>
    <t>22805033</t>
  </si>
  <si>
    <t>LID_ENCLOSURE_AMP_DUAL_GANTRY</t>
  </si>
  <si>
    <t>22805034</t>
  </si>
  <si>
    <t>Y-BLOCK_LUER_FPC_M4 SENSOR</t>
  </si>
  <si>
    <t>22805035</t>
  </si>
  <si>
    <t>Y-BLOCK_LUER_FPC_M5 SENSOR</t>
  </si>
  <si>
    <t>22805036</t>
  </si>
  <si>
    <t>MATERIAL FEEDWAY_FPC_LX</t>
  </si>
  <si>
    <t>22805037</t>
  </si>
  <si>
    <t>PLATE_SPACER_FPC LX</t>
  </si>
  <si>
    <t>22805038</t>
  </si>
  <si>
    <t>LATCH_FPC SENSOR_LX VALVE</t>
  </si>
  <si>
    <t>22805039</t>
  </si>
  <si>
    <t>SYRINGE SUPPORT_FPC_SNAPSTYLE_LX</t>
  </si>
  <si>
    <t>22805040</t>
  </si>
  <si>
    <t>FITTING_CUSTOM_1/2-18 MAL X 1/4NPT FEM</t>
  </si>
  <si>
    <t>22805041</t>
  </si>
  <si>
    <t>NUT_SEALING_FPC_MD_CLOSED</t>
  </si>
  <si>
    <t>22805042</t>
  </si>
  <si>
    <t>NUT_SEALING_FPC_HF_CLOSED</t>
  </si>
  <si>
    <t>22805043</t>
  </si>
  <si>
    <t>LATCH CLIP_FPC SENSOR_PRINTED</t>
  </si>
  <si>
    <t>22805044</t>
  </si>
  <si>
    <t>MATERIAL FEEDWAY_FPC_MD_SIDE_M5</t>
  </si>
  <si>
    <t>22805045</t>
  </si>
  <si>
    <t>MATERIAL FEEDWAY_FPC_HF_SIDE_M5</t>
  </si>
  <si>
    <t>22805046</t>
  </si>
  <si>
    <t>BRACKET_FPC MOUNT_SIDE_MD LEGACY</t>
  </si>
  <si>
    <t>22805047</t>
  </si>
  <si>
    <t>BRACKET_x001F__FPC MOUNT_SIDE_PRECISION BODY</t>
  </si>
  <si>
    <t>22805048</t>
  </si>
  <si>
    <t>PLATE_MOUNT_FPC_SYRINGE SUPPORT_SIDE</t>
  </si>
  <si>
    <t>22805049</t>
  </si>
  <si>
    <t>SCREW_MODIFIED_SIDE FPC MOUNT</t>
  </si>
  <si>
    <t>22805050</t>
  </si>
  <si>
    <t>ENCLOSURE_8X8X8_MODIFIED_TIME PRESS</t>
  </si>
  <si>
    <t>22805051</t>
  </si>
  <si>
    <t>MATERIAL FEEDWAY_FPC_TIME PRESSURE</t>
  </si>
  <si>
    <t>22805052</t>
  </si>
  <si>
    <t>THREADED SLEEVE_LUER LOCK_TIME PRESSURE</t>
  </si>
  <si>
    <t>22805053</t>
  </si>
  <si>
    <t>MALE ADAPTER_LQD DSPNS_TIME PRESSURE</t>
  </si>
  <si>
    <t>22805054</t>
  </si>
  <si>
    <t>SPACER_PLC_DIN RAIL_1/4" X 1" DIA</t>
  </si>
  <si>
    <t>22805055</t>
  </si>
  <si>
    <t>MATERIAL FEEDWAY_TIME PRESS_FITTINGS</t>
  </si>
  <si>
    <t>22805056</t>
  </si>
  <si>
    <t>LOCK_FPC SENSOR_NCM5000</t>
  </si>
  <si>
    <t>22813001</t>
  </si>
  <si>
    <t>FIXTURE_TEST_M5 SENSOR_AIR PRESSURE</t>
  </si>
  <si>
    <t>22813002</t>
  </si>
  <si>
    <t>BLOCK_M5 SENSOR TEST_AIR PRESSURE</t>
  </si>
  <si>
    <t>22813003</t>
  </si>
  <si>
    <t>BRACKET_REGULATOR/GAUGE_PRESSURE</t>
  </si>
  <si>
    <t>22813004</t>
  </si>
  <si>
    <t>PLATE_MOUNT_M5 SENSOR PRESSURE TEST</t>
  </si>
  <si>
    <t>22890001</t>
  </si>
  <si>
    <t>MANUAL_FPC PUMP INTERFACE USER GUIDE</t>
  </si>
  <si>
    <t>22890001L</t>
  </si>
  <si>
    <t>LABEL_ADHESIVE_FPC  PUMP INTERFACE USER</t>
  </si>
  <si>
    <t>22890002</t>
  </si>
  <si>
    <t>MANUAL_FPC CONTROLLER USER GUIDE</t>
  </si>
  <si>
    <t>22890002L</t>
  </si>
  <si>
    <t>LABEL_ADHESIVE_FPC CONTROLLER USER GUIDE</t>
  </si>
  <si>
    <t>22890003</t>
  </si>
  <si>
    <t>FPC MONITOR SOFTWARE OPTION</t>
  </si>
  <si>
    <t>22891001</t>
  </si>
  <si>
    <t>22891002</t>
  </si>
  <si>
    <t>22891003</t>
  </si>
  <si>
    <t>22891004</t>
  </si>
  <si>
    <t>22891005</t>
  </si>
  <si>
    <t>FPC_TABLE TOP_CNTRL SYS_USB_AMP SENS</t>
  </si>
  <si>
    <t>22891006</t>
  </si>
  <si>
    <t>FPC_TBL TOP_CNTRL_HI PRESS_USB_AMP SENS</t>
  </si>
  <si>
    <t>22891007</t>
  </si>
  <si>
    <t>FPC_TABLE TOP_USB_TIME PRESSURE</t>
  </si>
  <si>
    <t>22891007L</t>
  </si>
  <si>
    <t>LABEL_ADHESIVE_FPC FOR TIME PRESSURE</t>
  </si>
  <si>
    <t>22893001</t>
  </si>
  <si>
    <t>OBS-MOUNTING HARDWARE_SYRINGE_FPC_HY-FLO</t>
  </si>
  <si>
    <t>22893002</t>
  </si>
  <si>
    <t>THUMB SCREW_M4</t>
  </si>
  <si>
    <t>22893003</t>
  </si>
  <si>
    <t>OBS-MNT HARDWARE_SYRINGE_FPC_MD_HYFLO</t>
  </si>
  <si>
    <t>22893004</t>
  </si>
  <si>
    <t>OBS-MNT HARDWARE_SYRINGE_FPC_MD_LEGACY</t>
  </si>
  <si>
    <t>22893005</t>
  </si>
  <si>
    <t>FPC_PUMP INTERFACE_MD LEGACY</t>
  </si>
  <si>
    <t>22893006</t>
  </si>
  <si>
    <t>FPC_PUMP INTERFACE_MD_HY-FLO BODY</t>
  </si>
  <si>
    <t>22893007</t>
  </si>
  <si>
    <t>FPC_PUMP INTERFACE_HY-FLO</t>
  </si>
  <si>
    <t>22893008</t>
  </si>
  <si>
    <t>FPC_PUMP INTERFACE_MD_LEGACY_SQ MOTOR</t>
  </si>
  <si>
    <t>22893009</t>
  </si>
  <si>
    <t>FPC_PUMP INTERFACE_MD_HYPERION</t>
  </si>
  <si>
    <t>22893010</t>
  </si>
  <si>
    <t>FPC_PUMP INTERFACE_HY-FLO_HYPERION</t>
  </si>
  <si>
    <t>22893011</t>
  </si>
  <si>
    <t>FPC_PUMP INTERFACE_MD LEGACY_M5</t>
  </si>
  <si>
    <t>22893011L</t>
  </si>
  <si>
    <t>LABEL_ADHESIVE_FPC PUMP INTERF_MD LEGACY</t>
  </si>
  <si>
    <t>22893012</t>
  </si>
  <si>
    <t>FPC_PUMP INTERFACE_PREC_.118 STEM_M5</t>
  </si>
  <si>
    <t>22893013</t>
  </si>
  <si>
    <t>FPC_PUMP INTERFACE_PREC_.180 STEM_M5</t>
  </si>
  <si>
    <t>22893014</t>
  </si>
  <si>
    <t>THUMB SCREW_FPC MOUNT_M4 X 25</t>
  </si>
  <si>
    <t>22893015</t>
  </si>
  <si>
    <t>FPC_PUMP INTERFACE_NCM5000</t>
  </si>
  <si>
    <t>22893016</t>
  </si>
  <si>
    <t>KIT_PRESSURE TRANSD_5 BAR_STANDALONE</t>
  </si>
  <si>
    <t>22893017</t>
  </si>
  <si>
    <t>FPC_PUMP INTERFACE_HY-FLO_BULK FEED</t>
  </si>
  <si>
    <t>22893018</t>
  </si>
  <si>
    <t>FPC_PUMP INTERFACE_MD_LIPSTICK CAM</t>
  </si>
  <si>
    <t>22893019</t>
  </si>
  <si>
    <t>FPC_PUMP INTERFACE_LX VALVE</t>
  </si>
  <si>
    <t>22893020</t>
  </si>
  <si>
    <t>FPC_M5 SENSOR_ASSY_STND ALONE CONTROLLER</t>
  </si>
  <si>
    <t>22893021</t>
  </si>
  <si>
    <t>FPC_PUMP INTERFACE_SIDE_MD LEGACY</t>
  </si>
  <si>
    <t>22893022</t>
  </si>
  <si>
    <t>FPC_PUMP INTERFACE_SIDE_.118 STEM</t>
  </si>
  <si>
    <t>22893023</t>
  </si>
  <si>
    <t>FPC_PUMP INTERFACE_SIDE_.180 STEM</t>
  </si>
  <si>
    <t>22893024</t>
  </si>
  <si>
    <t>KIT_SPARE PARTS_22893011/12_VITON</t>
  </si>
  <si>
    <t>22893025</t>
  </si>
  <si>
    <t>KIT_SPARE PARTS_22893013_VITON</t>
  </si>
  <si>
    <t>22893026</t>
  </si>
  <si>
    <t>KIT_SPARE PARTS_22893005/06_VITON</t>
  </si>
  <si>
    <t>22893027</t>
  </si>
  <si>
    <t>KIT_SPARE PARTS_22893015</t>
  </si>
  <si>
    <t>22893028</t>
  </si>
  <si>
    <t>KIT_SPARE PARTS_22893011/12_EPDM</t>
  </si>
  <si>
    <t>22893029</t>
  </si>
  <si>
    <t>KIT_SPARE PARTS_22893013_EPDM</t>
  </si>
  <si>
    <t>22893030</t>
  </si>
  <si>
    <t>FPC_PUMP INTERFACE_TIME PRESSURE</t>
  </si>
  <si>
    <t>22893031</t>
  </si>
  <si>
    <t>KIT_SPARE PARTS_22893030</t>
  </si>
  <si>
    <t>22893L</t>
  </si>
  <si>
    <t>LABEL_ADHESIVE_FPC PUMP INTERFACE</t>
  </si>
  <si>
    <t>22895001</t>
  </si>
  <si>
    <t>DEVICE ASSY _FPC ENABLE TO DISPENSER I/O</t>
  </si>
  <si>
    <t>22895002</t>
  </si>
  <si>
    <t>DEVICE ASSY_FOOT SWITCH_TABLE TOP</t>
  </si>
  <si>
    <t>22895003</t>
  </si>
  <si>
    <t>DEVICE ASSY_VACUUM GAUGE</t>
  </si>
  <si>
    <t>22898001</t>
  </si>
  <si>
    <t>CABLE ASSY_FPC_POWER OUTPUT_SENSOR INPUT</t>
  </si>
  <si>
    <t>228L</t>
  </si>
  <si>
    <t>DECAL,LOGO,FPC GPD GLOBAL</t>
  </si>
  <si>
    <t>2295073M</t>
  </si>
  <si>
    <t>ILLUST KIT_CAL STN_IMPRESSION</t>
  </si>
  <si>
    <t>22991001</t>
  </si>
  <si>
    <t>22991002</t>
  </si>
  <si>
    <t>22991003</t>
  </si>
  <si>
    <t>CONTROLLER_BOX_NCM5000_FULL CONTROL</t>
  </si>
  <si>
    <t>22991004</t>
  </si>
  <si>
    <t>CONTROLLER_BOX_NCM5000_COMPACT</t>
  </si>
  <si>
    <t>2300-0001</t>
  </si>
  <si>
    <t>CRYSTAL,2.00 MHZ_0.53X0.44X0.183,LS=192</t>
  </si>
  <si>
    <t>2300-0002</t>
  </si>
  <si>
    <t>CRYSTAL_8.00 MHZ_0.44X0.41X0.145_LS=.192</t>
  </si>
  <si>
    <t>23000000</t>
  </si>
  <si>
    <t>VMP2000_PICK &amp; PLACE</t>
  </si>
  <si>
    <t>23010001</t>
  </si>
  <si>
    <t>FEEDER,TAPE_8MM STANDARD_4MM PITCH</t>
  </si>
  <si>
    <t>23010002</t>
  </si>
  <si>
    <t xml:space="preserve">FEEDER,TAPE_12MM, 7 REEL   </t>
  </si>
  <si>
    <t>23010003</t>
  </si>
  <si>
    <t>FEEDER,TAPE_16MM</t>
  </si>
  <si>
    <t>23010005</t>
  </si>
  <si>
    <t>FEEDER,VIBRATORY   SEE NOTES!!!</t>
  </si>
  <si>
    <t>23010007</t>
  </si>
  <si>
    <t>FEEDER,TAPE_24MM--**SEE TEXT**</t>
  </si>
  <si>
    <t>23010008</t>
  </si>
  <si>
    <t>FEEDER,TAPE_8MM (2MM PITCH)</t>
  </si>
  <si>
    <t>23010010</t>
  </si>
  <si>
    <t>FEEDER,TAPE_8MM.13REEL</t>
  </si>
  <si>
    <t>23010012</t>
  </si>
  <si>
    <t>QFP TRAY HOLDER OPTION</t>
  </si>
  <si>
    <t>23010013</t>
  </si>
  <si>
    <t>VISION SYSTEM III,256 LEVEL GRAYSCALE</t>
  </si>
  <si>
    <t>23010014</t>
  </si>
  <si>
    <t>FEEDER,TAPE,ASSY_24MM</t>
  </si>
  <si>
    <t>23010015</t>
  </si>
  <si>
    <t>FEEDER,TAPE,ASSY_32MM</t>
  </si>
  <si>
    <t>23010016</t>
  </si>
  <si>
    <t>FEEDER,TAPE,ASSY_44MM</t>
  </si>
  <si>
    <t>23010017</t>
  </si>
  <si>
    <t>FEEDER,TAPE,ASSY_12MM DEEP GROVE</t>
  </si>
  <si>
    <t>23010018</t>
  </si>
  <si>
    <t>7 TO 13FEEDER REEL ADAPTER ASSY-12MM</t>
  </si>
  <si>
    <t>23010025</t>
  </si>
  <si>
    <t>BACK-UP PIN,MID-SPAN OPTION</t>
  </si>
  <si>
    <t>23010026</t>
  </si>
  <si>
    <t>BACK-UP PIN,CONVEYOR OPTION</t>
  </si>
  <si>
    <t>23010030</t>
  </si>
  <si>
    <t>FEEDER,VIBRATORY,5-LANE_35MM SLUG CAP</t>
  </si>
  <si>
    <t>23010031</t>
  </si>
  <si>
    <t>SINGLE LANE 35MMCAP,VIBRATORY FEEDER</t>
  </si>
  <si>
    <t>23010032</t>
  </si>
  <si>
    <t>VMP MARKING OPTION</t>
  </si>
  <si>
    <t>23010033</t>
  </si>
  <si>
    <t>DIGITAL READOUT,WIDTH ADJ,VMP CONVEYOR</t>
  </si>
  <si>
    <t>23010502</t>
  </si>
  <si>
    <t>NOZZLE TIP_0.75MM OLD VMP</t>
  </si>
  <si>
    <t>23010503</t>
  </si>
  <si>
    <t>NOZZLE TIP_1.25MM,SQUARE OLD VMP</t>
  </si>
  <si>
    <t>23010507</t>
  </si>
  <si>
    <t>NOZZLE TIP_2.50MM OLD VMP</t>
  </si>
  <si>
    <t>23010508</t>
  </si>
  <si>
    <t>NOZZLE TIP_3.25MM OLD VMP</t>
  </si>
  <si>
    <t>23010510</t>
  </si>
  <si>
    <t>NOZZLE TIP_3.5MM,SQUARE OLD VMP</t>
  </si>
  <si>
    <t>23010511</t>
  </si>
  <si>
    <t>NOZZLE TIP_4.0MM,SQUARE OLD VMP</t>
  </si>
  <si>
    <t>23010512</t>
  </si>
  <si>
    <t>NOZZLE TIP_5.0MM,WITH O-RING OLD VMP</t>
  </si>
  <si>
    <t>23010514</t>
  </si>
  <si>
    <t>NOZZLE TIP_8.0MM,QFP OLD VMP</t>
  </si>
  <si>
    <t>23010515</t>
  </si>
  <si>
    <t>HOUSING,NOZZLE_FITS ALL TIPS EXCEPT QFP</t>
  </si>
  <si>
    <t>23010516</t>
  </si>
  <si>
    <t>JAW,CENTERING,SET_XSM,0.35MM TO 3.90MM</t>
  </si>
  <si>
    <t>23010517</t>
  </si>
  <si>
    <t>JAW,CENTERING,SET_SM,0.90MM TO 8.00MM</t>
  </si>
  <si>
    <t>23010518</t>
  </si>
  <si>
    <t>JAW,CENTERING,SET_LRG,4.5MM TO 20.0MM</t>
  </si>
  <si>
    <t>23010519</t>
  </si>
  <si>
    <t>ARM,CENTERING,SET_STANDARD</t>
  </si>
  <si>
    <t>23010520</t>
  </si>
  <si>
    <t>ARM,CENTERING,SET_LARGE</t>
  </si>
  <si>
    <t>23010521</t>
  </si>
  <si>
    <t>SHAFT,CENTER_OLD STYLE</t>
  </si>
  <si>
    <t>23010522</t>
  </si>
  <si>
    <t xml:space="preserve">ARM,CENTERING_STANDARD </t>
  </si>
  <si>
    <t>23010523</t>
  </si>
  <si>
    <t>ARM,CENTERING_84-PIN</t>
  </si>
  <si>
    <t>23010526</t>
  </si>
  <si>
    <t>JAW,STANDARD,WIDE</t>
  </si>
  <si>
    <t>23010527</t>
  </si>
  <si>
    <t>JAW,STANDARD,NARROW</t>
  </si>
  <si>
    <t>23010528</t>
  </si>
  <si>
    <t>JAW,LARGE,NARROW</t>
  </si>
  <si>
    <t>23010529</t>
  </si>
  <si>
    <t>JAW,LARGE,WIDE</t>
  </si>
  <si>
    <t>23010530</t>
  </si>
  <si>
    <t>TOOL,CENTER SHAFT REMOVAL #18</t>
  </si>
  <si>
    <t>23010538</t>
  </si>
  <si>
    <t>TIP LOCKER_VMP-500/1500</t>
  </si>
  <si>
    <t>23010539</t>
  </si>
  <si>
    <t>NUT,TIP LOCKER_VMP-500/1500</t>
  </si>
  <si>
    <t>23010540</t>
  </si>
  <si>
    <t>JAW,CENTERING,X-SMALL_WIDE</t>
  </si>
  <si>
    <t>23010541</t>
  </si>
  <si>
    <t>JAW,CENTERING,X-SMALL_NARROW</t>
  </si>
  <si>
    <t>23010542</t>
  </si>
  <si>
    <t>LIGHT TUBE ASSY VMP-500/1500</t>
  </si>
  <si>
    <t>23010543</t>
  </si>
  <si>
    <t>LIGHT TUBE VMP-500/1500</t>
  </si>
  <si>
    <t>23010544</t>
  </si>
  <si>
    <t>INSERT,ROTATION STOPPER,AIR HEAD</t>
  </si>
  <si>
    <t>23011001</t>
  </si>
  <si>
    <t>FRAME,BASE</t>
  </si>
  <si>
    <t>23011001RM</t>
  </si>
  <si>
    <t>OBS-BASE,FRAME,RAW</t>
  </si>
  <si>
    <t>23011024</t>
  </si>
  <si>
    <t>SHIM,ENCODER PICK-UP,X-AXIS</t>
  </si>
  <si>
    <t>23011025</t>
  </si>
  <si>
    <t>SHIM,ENCODER PICK-UP,Y-AXIS</t>
  </si>
  <si>
    <t>23011026</t>
  </si>
  <si>
    <t>PLATE,BOLT,STOP</t>
  </si>
  <si>
    <t>23011027</t>
  </si>
  <si>
    <t>BAR,SAFETY,REAR</t>
  </si>
  <si>
    <t>23011028</t>
  </si>
  <si>
    <t>BRACKET,BUMPER</t>
  </si>
  <si>
    <t>23011029</t>
  </si>
  <si>
    <t>SHOULDER,STOP</t>
  </si>
  <si>
    <t>23011030</t>
  </si>
  <si>
    <t>BRACKET,E-CHAIN</t>
  </si>
  <si>
    <t>23011031</t>
  </si>
  <si>
    <t>FLAG,HOME,X-AXIS</t>
  </si>
  <si>
    <t>23011032</t>
  </si>
  <si>
    <t>BLOCK,KEYBOARD</t>
  </si>
  <si>
    <t>23011034</t>
  </si>
  <si>
    <t>COVER,FRONT,WINDOW</t>
  </si>
  <si>
    <t>23011035</t>
  </si>
  <si>
    <t>COVER,REAR,WINDOW</t>
  </si>
  <si>
    <t>23011036</t>
  </si>
  <si>
    <t>BRACKET,SPRING,GAS</t>
  </si>
  <si>
    <t>23011037</t>
  </si>
  <si>
    <t>BAR,CAMERA,UL</t>
  </si>
  <si>
    <t>23011038</t>
  </si>
  <si>
    <t>SUPPORT,MONITOR</t>
  </si>
  <si>
    <t>23011039</t>
  </si>
  <si>
    <t>HOLDER,POST,I/O,FRONT_#1</t>
  </si>
  <si>
    <t>23011040</t>
  </si>
  <si>
    <t>SPACER,SHORT,TAPPED_MONITOR SUPPORT</t>
  </si>
  <si>
    <t>23011041</t>
  </si>
  <si>
    <t>SPACER,LONG_MONITOR SUPPORT</t>
  </si>
  <si>
    <t>23011043</t>
  </si>
  <si>
    <t>HOLDER,POST,I/O,REAR</t>
  </si>
  <si>
    <t>23011044</t>
  </si>
  <si>
    <t>PLATE,SWITCH_LARGE</t>
  </si>
  <si>
    <t>23011045</t>
  </si>
  <si>
    <t>PLATE,SWITCH_SMALL</t>
  </si>
  <si>
    <t>23011047</t>
  </si>
  <si>
    <t>COVER,ENCODER,X-AXIS</t>
  </si>
  <si>
    <t>23011048</t>
  </si>
  <si>
    <t>PIN,BACKUP</t>
  </si>
  <si>
    <t>23011049</t>
  </si>
  <si>
    <t>CONNECTOR,PIN,BACKUP</t>
  </si>
  <si>
    <t>23011050</t>
  </si>
  <si>
    <t>BASE,BACKUP</t>
  </si>
  <si>
    <t>23011051</t>
  </si>
  <si>
    <t>BOARD,BACKUP</t>
  </si>
  <si>
    <t>23011052</t>
  </si>
  <si>
    <t>SUPPORT,BOARD,BACKUP</t>
  </si>
  <si>
    <t>23011053</t>
  </si>
  <si>
    <t>ROD,MOTION,BASE,FEEDER</t>
  </si>
  <si>
    <t>23011054</t>
  </si>
  <si>
    <t>PANEL,REGULATOR,AIR</t>
  </si>
  <si>
    <t>23011055</t>
  </si>
  <si>
    <t>PANEL,POWER</t>
  </si>
  <si>
    <t>23011056</t>
  </si>
  <si>
    <t>BRACE,COVER,REAR_RIGHT</t>
  </si>
  <si>
    <t>23011057</t>
  </si>
  <si>
    <t>BRACE,COVER,REAR_LEFT</t>
  </si>
  <si>
    <t>23011058</t>
  </si>
  <si>
    <t>BRACKET,FAN,MOTOR_X-AXIS</t>
  </si>
  <si>
    <t>23011059</t>
  </si>
  <si>
    <t>LEG,COMPUTER</t>
  </si>
  <si>
    <t>23011060</t>
  </si>
  <si>
    <t>HOLDER,CONN,ENCODER,INT_10 PIN</t>
  </si>
  <si>
    <t>23011061</t>
  </si>
  <si>
    <t>HOLDER,CONN,ENCODER,INT_14 PIN</t>
  </si>
  <si>
    <t>23011062</t>
  </si>
  <si>
    <t>BRACKET,CAMERA,UL_1</t>
  </si>
  <si>
    <t>23011063</t>
  </si>
  <si>
    <t>BLOCK,CYLINDER,FEEDER</t>
  </si>
  <si>
    <t>23011064</t>
  </si>
  <si>
    <t>BAR,STRIKE,FRONT</t>
  </si>
  <si>
    <t>23011065</t>
  </si>
  <si>
    <t>BAR,STRIKE,REAR</t>
  </si>
  <si>
    <t>23011066</t>
  </si>
  <si>
    <t>BAR,COVER,ENCODER</t>
  </si>
  <si>
    <t>23011067</t>
  </si>
  <si>
    <t>BRACKET,BUMPER_RIGHT</t>
  </si>
  <si>
    <t>23011068</t>
  </si>
  <si>
    <t>SPACER,SHORT_MONITOR SUPPORT</t>
  </si>
  <si>
    <t>23011069</t>
  </si>
  <si>
    <t>BRACKET,CAMERA,UL_2R</t>
  </si>
  <si>
    <t>23011070</t>
  </si>
  <si>
    <t>BRACKET,CAMERA,UL_2L</t>
  </si>
  <si>
    <t>23011071</t>
  </si>
  <si>
    <t>BRACKET,CAMERA,UL_3</t>
  </si>
  <si>
    <t>23011072</t>
  </si>
  <si>
    <t>BRACKET SHIM,CAMERA</t>
  </si>
  <si>
    <t>23011074</t>
  </si>
  <si>
    <t>BAR,SAFETY,FRONT</t>
  </si>
  <si>
    <t>23011075</t>
  </si>
  <si>
    <t>SPACER,STRUT,COVER</t>
  </si>
  <si>
    <t>23011076</t>
  </si>
  <si>
    <t>MOUNT,SWITCH_AIR PRESSURE</t>
  </si>
  <si>
    <t>23011077</t>
  </si>
  <si>
    <t>BRACKET,CONNECTOR,ENCODER HEAD</t>
  </si>
  <si>
    <t>23011078</t>
  </si>
  <si>
    <t>HINGE,FRONT DOOR</t>
  </si>
  <si>
    <t>23011079</t>
  </si>
  <si>
    <t>HINGE,COVER</t>
  </si>
  <si>
    <t>23011080</t>
  </si>
  <si>
    <t>PANEL,ROTATION DRIVER</t>
  </si>
  <si>
    <t>23011081</t>
  </si>
  <si>
    <t>TRAY,CABLE</t>
  </si>
  <si>
    <t>23011082</t>
  </si>
  <si>
    <t>TRAY,KEYBOARD_VMP-2000 #12 &amp; UP</t>
  </si>
  <si>
    <t>23011083</t>
  </si>
  <si>
    <t>BUMPER,FEEDER RAIL</t>
  </si>
  <si>
    <t>23011504</t>
  </si>
  <si>
    <t>BOX,ENCODER_CAGE ASSY</t>
  </si>
  <si>
    <t>23011505</t>
  </si>
  <si>
    <t>BRACKET,POWER CAGE</t>
  </si>
  <si>
    <t>23011510</t>
  </si>
  <si>
    <t>MANUAL,VMP2000,USER GUIDE</t>
  </si>
  <si>
    <t>23011511</t>
  </si>
  <si>
    <t>MANUAL,VMP500,USER GUIDE</t>
  </si>
  <si>
    <t>23011512</t>
  </si>
  <si>
    <t>MANUAL,VMP1000,USER GUIDE</t>
  </si>
  <si>
    <t>23011513</t>
  </si>
  <si>
    <t>MANUAL,VMP1110,USER GUIDE</t>
  </si>
  <si>
    <t>23011514</t>
  </si>
  <si>
    <t>MANUAL,VMP1500,USER GUIDE</t>
  </si>
  <si>
    <t>23011515-A</t>
  </si>
  <si>
    <t>PROCEDURE,VMP-2000,REPLACING C-AXIS MTR</t>
  </si>
  <si>
    <t>23011520</t>
  </si>
  <si>
    <t>SOFTWARE,OFFLINE PROGRAMMING GENERATOR</t>
  </si>
  <si>
    <t>23012005</t>
  </si>
  <si>
    <t>BRACKET,NUT,LS</t>
  </si>
  <si>
    <t>23012007</t>
  </si>
  <si>
    <t>MOUNT,BEARING,FLOATING</t>
  </si>
  <si>
    <t>23012008</t>
  </si>
  <si>
    <t>SUPPORT,BEARING,FLOATING</t>
  </si>
  <si>
    <t>23012009</t>
  </si>
  <si>
    <t>SPACER,E-CHAIN_X-AXIS</t>
  </si>
  <si>
    <t>23013001</t>
  </si>
  <si>
    <t>PLATE,TOP</t>
  </si>
  <si>
    <t>23013004</t>
  </si>
  <si>
    <t>PLATE,BOTTOM</t>
  </si>
  <si>
    <t>23013006</t>
  </si>
  <si>
    <t>PLATE,SIDE,RIGHT_Y-AXIS</t>
  </si>
  <si>
    <t>23013008</t>
  </si>
  <si>
    <t>PLATE,SIDE,LEFT_Y-AXIS</t>
  </si>
  <si>
    <t>23013009</t>
  </si>
  <si>
    <t>PLATE,END_FRONT</t>
  </si>
  <si>
    <t>23013010</t>
  </si>
  <si>
    <t>PLATE,END_REAR</t>
  </si>
  <si>
    <t>23013011</t>
  </si>
  <si>
    <t>23013012</t>
  </si>
  <si>
    <t>SUPPORT,BEARING</t>
  </si>
  <si>
    <t>23013013</t>
  </si>
  <si>
    <t>PLATE,MOUNTING,MOTOR</t>
  </si>
  <si>
    <t>23013014</t>
  </si>
  <si>
    <t>BRACKET,SUPPORT,MOTOR_RIGHT</t>
  </si>
  <si>
    <t>23013015</t>
  </si>
  <si>
    <t>PLATE,STIFFENER</t>
  </si>
  <si>
    <t>23013016</t>
  </si>
  <si>
    <t>BLOCK,HEAD,ENCODER</t>
  </si>
  <si>
    <t>23013018</t>
  </si>
  <si>
    <t>23013019</t>
  </si>
  <si>
    <t>SPROCKET,CUSTOM</t>
  </si>
  <si>
    <t>23013020</t>
  </si>
  <si>
    <t>RIB,FRAME</t>
  </si>
  <si>
    <t>23013021</t>
  </si>
  <si>
    <t>BRACKET,COVER,DUST</t>
  </si>
  <si>
    <t>23013022</t>
  </si>
  <si>
    <t>COVER,DUST,SCALE,LINEAR **SEE TEXT**</t>
  </si>
  <si>
    <t>23013023</t>
  </si>
  <si>
    <t>SUPPORT,CONN,MOTOR</t>
  </si>
  <si>
    <t>23013024</t>
  </si>
  <si>
    <t>BRACKET,SENSOR,LIMIT</t>
  </si>
  <si>
    <t>23013025</t>
  </si>
  <si>
    <t>BRACKET,SENSOR,HOME</t>
  </si>
  <si>
    <t>23013026</t>
  </si>
  <si>
    <t>BRACKET,SUPPORT,MOTOR_LEFT</t>
  </si>
  <si>
    <t>23013027</t>
  </si>
  <si>
    <t>SUPPORT,E-CHAIN</t>
  </si>
  <si>
    <t>23013028</t>
  </si>
  <si>
    <t>TIE PLATE</t>
  </si>
  <si>
    <t>23013029</t>
  </si>
  <si>
    <t>RAMP,E-CHAIN</t>
  </si>
  <si>
    <t>23014000</t>
  </si>
  <si>
    <t>HEAD SUPPORT ASSY</t>
  </si>
  <si>
    <t>23014001</t>
  </si>
  <si>
    <t>23014002</t>
  </si>
  <si>
    <t>PLATE,GUSSET_R</t>
  </si>
  <si>
    <t>23014003</t>
  </si>
  <si>
    <t>PLATE,GUSSET_L</t>
  </si>
  <si>
    <t>23014006</t>
  </si>
  <si>
    <t>PLATE,VERTICAL</t>
  </si>
  <si>
    <t>23014008</t>
  </si>
  <si>
    <t>PLATE,MOUNTING,HEAD</t>
  </si>
  <si>
    <t>23014009</t>
  </si>
  <si>
    <t>BRACKET,CONNECTOR_R</t>
  </si>
  <si>
    <t>23014010</t>
  </si>
  <si>
    <t>BRACKET,CONNECTOR_L</t>
  </si>
  <si>
    <t>23014011</t>
  </si>
  <si>
    <t>PLATE,BACK</t>
  </si>
  <si>
    <t>23014012</t>
  </si>
  <si>
    <t>MANDREL,SPRING_OBSOLETE</t>
  </si>
  <si>
    <t>23014013</t>
  </si>
  <si>
    <t>BLOCK,SPRING</t>
  </si>
  <si>
    <t>23014014</t>
  </si>
  <si>
    <t>MANIFOLD,PNEUMATIC</t>
  </si>
  <si>
    <t>23014015</t>
  </si>
  <si>
    <t>23014016</t>
  </si>
  <si>
    <t>BLOCK,SUPPORT,CONNECTOR</t>
  </si>
  <si>
    <t>23014017</t>
  </si>
  <si>
    <t>PLATE,MOUNT,CONNECTOR</t>
  </si>
  <si>
    <t>23014018</t>
  </si>
  <si>
    <t>MOUNT,CAMERA,DL</t>
  </si>
  <si>
    <t>23014019</t>
  </si>
  <si>
    <t>LAMP,LOOKING,DOWN</t>
  </si>
  <si>
    <t>23014020</t>
  </si>
  <si>
    <t>TUBE,SHADE,LOOKING,DOWN</t>
  </si>
  <si>
    <t>23014021</t>
  </si>
  <si>
    <t>SUPPORT,DUCT</t>
  </si>
  <si>
    <t>23014022</t>
  </si>
  <si>
    <t>SCREW,LEAD_Z-AXIS_OBSOLETE USE BSR19</t>
  </si>
  <si>
    <t>23014023</t>
  </si>
  <si>
    <t>BLOCK,BEARING,Z-AXIS</t>
  </si>
  <si>
    <t>23014024</t>
  </si>
  <si>
    <t>BRACKET,LEAD,NUT</t>
  </si>
  <si>
    <t>23014025</t>
  </si>
  <si>
    <t>BRACKET,MOUNTING,MOTOR</t>
  </si>
  <si>
    <t>23014026</t>
  </si>
  <si>
    <t>SUPPORT,PLATE,VERTICAL</t>
  </si>
  <si>
    <t>23014027</t>
  </si>
  <si>
    <t>BLOCK,NUT,Y-AXIS</t>
  </si>
  <si>
    <t>23014028</t>
  </si>
  <si>
    <t>PULLEY,MODIFIED,SMALL</t>
  </si>
  <si>
    <t>23014029</t>
  </si>
  <si>
    <t>PULLEY,MODIFIED,LARGE</t>
  </si>
  <si>
    <t>23014030</t>
  </si>
  <si>
    <t>SUPPORT,MIRROR_R</t>
  </si>
  <si>
    <t>23014031</t>
  </si>
  <si>
    <t>COVER,BALL,SCREW,Z-AXIS</t>
  </si>
  <si>
    <t>23014032</t>
  </si>
  <si>
    <t>DUCT,FAN_Z-AXIS</t>
  </si>
  <si>
    <t>23014033</t>
  </si>
  <si>
    <t>FLAG,Z-AXIS</t>
  </si>
  <si>
    <t>23014034</t>
  </si>
  <si>
    <t>END,LAMP,DL</t>
  </si>
  <si>
    <t>23014035</t>
  </si>
  <si>
    <t>DIFFUSER,LAMP,DL</t>
  </si>
  <si>
    <t>23014036</t>
  </si>
  <si>
    <t>PROTECTOR,CABLE,HEAD</t>
  </si>
  <si>
    <t>23014038</t>
  </si>
  <si>
    <t>ARM,LIMIT_Z-AXIS</t>
  </si>
  <si>
    <t>23014039</t>
  </si>
  <si>
    <t>COVER,ACCESS,BALLSCREW,Z-AXIS</t>
  </si>
  <si>
    <t>23014042</t>
  </si>
  <si>
    <t>LED ASSEMBLY,DOWN LOOKING LAMP</t>
  </si>
  <si>
    <t>23015000</t>
  </si>
  <si>
    <t>HEAD ASSY</t>
  </si>
  <si>
    <t>23015001</t>
  </si>
  <si>
    <t>BLOCK,MAIN</t>
  </si>
  <si>
    <t>23015002</t>
  </si>
  <si>
    <t>23015003</t>
  </si>
  <si>
    <t>PLATE,MOTOR</t>
  </si>
  <si>
    <t>23015004</t>
  </si>
  <si>
    <t>PLATE,FRONT</t>
  </si>
  <si>
    <t>23015005</t>
  </si>
  <si>
    <t>PLATE,LINK</t>
  </si>
  <si>
    <t>23015006</t>
  </si>
  <si>
    <t>ROD,PUSH</t>
  </si>
  <si>
    <t>23015007</t>
  </si>
  <si>
    <t>SHAFT,NOZZLE_VMP-2000</t>
  </si>
  <si>
    <t>23015008</t>
  </si>
  <si>
    <t>HOLDER,SPRING</t>
  </si>
  <si>
    <t>23015009</t>
  </si>
  <si>
    <t>ARM,SLIDING,ROTATION</t>
  </si>
  <si>
    <t>23015010</t>
  </si>
  <si>
    <t>ARM,SHAFT,MOTOR</t>
  </si>
  <si>
    <t>23015011</t>
  </si>
  <si>
    <t>DAMPER,PISTON_1</t>
  </si>
  <si>
    <t>23015012</t>
  </si>
  <si>
    <t>BLOCK,WIRE</t>
  </si>
  <si>
    <t>23015013</t>
  </si>
  <si>
    <t>BUMPER,SHAFT,CENTER</t>
  </si>
  <si>
    <t>23015014</t>
  </si>
  <si>
    <t>PLUG,CYLINDER,AIR           **SEE TEXT**</t>
  </si>
  <si>
    <t>23015015</t>
  </si>
  <si>
    <t>PISTON,CYLINDER,AIR</t>
  </si>
  <si>
    <t>23015016</t>
  </si>
  <si>
    <t>TUBE ADAPTER, 3-4</t>
  </si>
  <si>
    <t>23015017</t>
  </si>
  <si>
    <t>23015018</t>
  </si>
  <si>
    <t>TIP,ROD,PUSH</t>
  </si>
  <si>
    <t>23015020</t>
  </si>
  <si>
    <t>NOZZLE_0.5MM</t>
  </si>
  <si>
    <t>23015021</t>
  </si>
  <si>
    <t>NOZZLE_0.75MM</t>
  </si>
  <si>
    <t>23015022</t>
  </si>
  <si>
    <t>NOZZLE_1.25MM</t>
  </si>
  <si>
    <t>23015023</t>
  </si>
  <si>
    <t>NOZZLE_2.0MM</t>
  </si>
  <si>
    <t>23015024</t>
  </si>
  <si>
    <t>NOZZLE_3.5MM</t>
  </si>
  <si>
    <t>23015026</t>
  </si>
  <si>
    <t>NOZZLE_7.0MM</t>
  </si>
  <si>
    <t>23015027</t>
  </si>
  <si>
    <t>SUPPORT,ROTATION-ORIGIN</t>
  </si>
  <si>
    <t>23015028</t>
  </si>
  <si>
    <t>FLAG,UP/DOWN</t>
  </si>
  <si>
    <t>23015029</t>
  </si>
  <si>
    <t>DAMPER,PISTON_2</t>
  </si>
  <si>
    <t>23015030</t>
  </si>
  <si>
    <t>PIN,MOTOR SHAFT ARM</t>
  </si>
  <si>
    <t>23015031</t>
  </si>
  <si>
    <t>CLIP RING,NOZZLE TIP</t>
  </si>
  <si>
    <t>23015032</t>
  </si>
  <si>
    <t xml:space="preserve">NOZZLE_1.0MM      </t>
  </si>
  <si>
    <t>23015036</t>
  </si>
  <si>
    <t>VALVE MOUNT BRACKET</t>
  </si>
  <si>
    <t>23015037</t>
  </si>
  <si>
    <t>DISPENSE VALVE DYNAMIC STOP</t>
  </si>
  <si>
    <t>23015038</t>
  </si>
  <si>
    <t>DISPENSE VALVE STATIONARY STOP</t>
  </si>
  <si>
    <t>23015039</t>
  </si>
  <si>
    <t>DISPENSE VALVE CUSHION</t>
  </si>
  <si>
    <t>23015041</t>
  </si>
  <si>
    <t>6MM CENTER STABILIZED</t>
  </si>
  <si>
    <t>23015101</t>
  </si>
  <si>
    <t>NOZZLE,ASSY_0.5MM</t>
  </si>
  <si>
    <t>23015102</t>
  </si>
  <si>
    <t>NOZZLE,ASSY_0.75MM</t>
  </si>
  <si>
    <t>23015103</t>
  </si>
  <si>
    <t>NOZZLE,ASSY_1.25MM</t>
  </si>
  <si>
    <t>23015104</t>
  </si>
  <si>
    <t>NOZZLE,ASSY_2.0MM</t>
  </si>
  <si>
    <t>23015105</t>
  </si>
  <si>
    <t>NOZZLE,ASSY_3.5MM</t>
  </si>
  <si>
    <t>23015106</t>
  </si>
  <si>
    <t>NOZZLE,ASSY_5.0MM</t>
  </si>
  <si>
    <t>23015107</t>
  </si>
  <si>
    <t>NOZZLE,ASSY_7.0MM,QFP</t>
  </si>
  <si>
    <t>23015108</t>
  </si>
  <si>
    <t>NOZZLE ASSY_1.0MM</t>
  </si>
  <si>
    <t>23015109</t>
  </si>
  <si>
    <t>6MM CENTER STABLIZED NOZZLE</t>
  </si>
  <si>
    <t>23016000</t>
  </si>
  <si>
    <t>JAW ASSY</t>
  </si>
  <si>
    <t>23016001</t>
  </si>
  <si>
    <t>23016002</t>
  </si>
  <si>
    <t>23016003</t>
  </si>
  <si>
    <t>23016004</t>
  </si>
  <si>
    <t>PLATE,SIDE</t>
  </si>
  <si>
    <t>23016005</t>
  </si>
  <si>
    <t>BLOCK,PIVOT</t>
  </si>
  <si>
    <t>23016006</t>
  </si>
  <si>
    <t>MANDREL,SPRING</t>
  </si>
  <si>
    <t>23016007</t>
  </si>
  <si>
    <t>PIN,BEARING_1</t>
  </si>
  <si>
    <t>23016009</t>
  </si>
  <si>
    <t>MOUNT,SHAFT</t>
  </si>
  <si>
    <t>23016010</t>
  </si>
  <si>
    <t>PLATE,PUSH</t>
  </si>
  <si>
    <t>23016011</t>
  </si>
  <si>
    <t>BLOCK,BUSHING</t>
  </si>
  <si>
    <t>23016012</t>
  </si>
  <si>
    <t>23016013</t>
  </si>
  <si>
    <t>BLOCK,BEARING</t>
  </si>
  <si>
    <t>23016014</t>
  </si>
  <si>
    <t>23016015</t>
  </si>
  <si>
    <t>OBS-SCREW,LEAD,MODIFIED - USE 10/2060</t>
  </si>
  <si>
    <t>23016016</t>
  </si>
  <si>
    <t>SLIDE,FRONT   *SEE TEXT*</t>
  </si>
  <si>
    <t>23016017</t>
  </si>
  <si>
    <t>BRACKET,JAW,FRONT</t>
  </si>
  <si>
    <t>23016018</t>
  </si>
  <si>
    <t>SLIDE,REAR</t>
  </si>
  <si>
    <t>23016019</t>
  </si>
  <si>
    <t>BRACKET,JAW,REAR</t>
  </si>
  <si>
    <t>23016020</t>
  </si>
  <si>
    <t>JAW,PIECE</t>
  </si>
  <si>
    <t>23016021</t>
  </si>
  <si>
    <t>PLATE,SHADOW,MID</t>
  </si>
  <si>
    <t>23016022</t>
  </si>
  <si>
    <t>PLATE,SHADOW,END</t>
  </si>
  <si>
    <t>23016023</t>
  </si>
  <si>
    <t>MOUNT,SENSOR,MOTOR,JAW</t>
  </si>
  <si>
    <t>23016024</t>
  </si>
  <si>
    <t>FLAG,MOTOR,JAW</t>
  </si>
  <si>
    <t>23016025</t>
  </si>
  <si>
    <t xml:space="preserve">OBS-PIN,BEARING_2 </t>
  </si>
  <si>
    <t>23016026</t>
  </si>
  <si>
    <t>SHAFT,GUIDE,JAW DRIVER</t>
  </si>
  <si>
    <t>23016027</t>
  </si>
  <si>
    <t>PIN,BEARING_.44 SHOULDER</t>
  </si>
  <si>
    <t>23016028</t>
  </si>
  <si>
    <t>PIN,BEARING_.104 SHOULDER</t>
  </si>
  <si>
    <t>23016032</t>
  </si>
  <si>
    <t>BLOCK,HOME,CHUCK</t>
  </si>
  <si>
    <t>23016033</t>
  </si>
  <si>
    <t>PLATE,SENSOR,CHUCK</t>
  </si>
  <si>
    <t>23016034</t>
  </si>
  <si>
    <t>FLAG,HOME,CHUCK</t>
  </si>
  <si>
    <t>23016035</t>
  </si>
  <si>
    <t>23016036</t>
  </si>
  <si>
    <t>23016038</t>
  </si>
  <si>
    <t>23016039</t>
  </si>
  <si>
    <t>PIN,JAW SLIDER</t>
  </si>
  <si>
    <t>23017001</t>
  </si>
  <si>
    <t>COVER,END,RIGHT</t>
  </si>
  <si>
    <t>23017006</t>
  </si>
  <si>
    <t>COVER,END,LEFT</t>
  </si>
  <si>
    <t>23017009</t>
  </si>
  <si>
    <t>PANEL,ACCESS</t>
  </si>
  <si>
    <t>23017010</t>
  </si>
  <si>
    <t>DOOR,FRONT_RIGHT</t>
  </si>
  <si>
    <t>23017012</t>
  </si>
  <si>
    <t>DOOR,FRONT_LEFT</t>
  </si>
  <si>
    <t>23017014</t>
  </si>
  <si>
    <t>LEDGE,COVER,FRONT_LEFT</t>
  </si>
  <si>
    <t>23017015</t>
  </si>
  <si>
    <t>LEDGE,COVER,FRONT_RIGHT</t>
  </si>
  <si>
    <t>23017016</t>
  </si>
  <si>
    <t>LEDGE,COVER,REAR_LEFT</t>
  </si>
  <si>
    <t>23017017</t>
  </si>
  <si>
    <t>LEDGE,COVER,REAR_RIGHT</t>
  </si>
  <si>
    <t>23017018</t>
  </si>
  <si>
    <t>OBS-BRACKET,HINGE,COVER,FRONT</t>
  </si>
  <si>
    <t>23017019</t>
  </si>
  <si>
    <t>BRACKET,SENSOR,PROXIMITY</t>
  </si>
  <si>
    <t>23017020</t>
  </si>
  <si>
    <t>23017021</t>
  </si>
  <si>
    <t>COVER,SIDE,W/FAN</t>
  </si>
  <si>
    <t>23017022</t>
  </si>
  <si>
    <t>COVER,TOP,RIGHT</t>
  </si>
  <si>
    <t>23017023</t>
  </si>
  <si>
    <t>COVER,TOP,LEFT</t>
  </si>
  <si>
    <t>23017024</t>
  </si>
  <si>
    <t>COVER,REAR, LEFT</t>
  </si>
  <si>
    <t>23017025</t>
  </si>
  <si>
    <t>COVER,REAR,RIGHT</t>
  </si>
  <si>
    <t>23017026</t>
  </si>
  <si>
    <t>BRACKET,PLUG,KEYBOARD</t>
  </si>
  <si>
    <t>23017027</t>
  </si>
  <si>
    <t>PLATE,COVER HINGE NUT</t>
  </si>
  <si>
    <t>23017029</t>
  </si>
  <si>
    <t>COVER,HINGE BRACKET,REAR</t>
  </si>
  <si>
    <t>23017030</t>
  </si>
  <si>
    <t>COVER,DRIVE,CD ROM</t>
  </si>
  <si>
    <t>23017103</t>
  </si>
  <si>
    <t>CALIBRATION TARGET</t>
  </si>
  <si>
    <t>23018001</t>
  </si>
  <si>
    <t>23018002</t>
  </si>
  <si>
    <t>PLATE,REAR</t>
  </si>
  <si>
    <t>23018003</t>
  </si>
  <si>
    <t>CHANNEL,END_FRONT</t>
  </si>
  <si>
    <t>23018004</t>
  </si>
  <si>
    <t>CHANNEL,CENTER</t>
  </si>
  <si>
    <t>23018006</t>
  </si>
  <si>
    <t>ROD,TENSION</t>
  </si>
  <si>
    <t>23018007</t>
  </si>
  <si>
    <t>STUD,TENSION</t>
  </si>
  <si>
    <t>23018008</t>
  </si>
  <si>
    <t>PULLER,BELT</t>
  </si>
  <si>
    <t>23018009</t>
  </si>
  <si>
    <t>23018010</t>
  </si>
  <si>
    <t>BRACKET,MOTOR,WIDTH</t>
  </si>
  <si>
    <t>23018011</t>
  </si>
  <si>
    <t>PLATE,BASE,FIXER</t>
  </si>
  <si>
    <t>23018012</t>
  </si>
  <si>
    <t>SUPPORT,SIDE</t>
  </si>
  <si>
    <t>23018013</t>
  </si>
  <si>
    <t>SLIDE,FIXER</t>
  </si>
  <si>
    <t>23018014</t>
  </si>
  <si>
    <t>ADJUST,HEIGHT</t>
  </si>
  <si>
    <t>23018015</t>
  </si>
  <si>
    <t>LEG,SLIDE</t>
  </si>
  <si>
    <t>23018016</t>
  </si>
  <si>
    <t>SLIDER</t>
  </si>
  <si>
    <t>23018017</t>
  </si>
  <si>
    <t>SPACER,SLIDER</t>
  </si>
  <si>
    <t>23018018</t>
  </si>
  <si>
    <t>HOUSING,PIN,FIXER</t>
  </si>
  <si>
    <t>23018019</t>
  </si>
  <si>
    <t>PIN,FIXER</t>
  </si>
  <si>
    <t>23018020</t>
  </si>
  <si>
    <t>LINK,PIN,FIXER</t>
  </si>
  <si>
    <t>23018022</t>
  </si>
  <si>
    <t>HEAD,STOPPER_#2</t>
  </si>
  <si>
    <t>23018023</t>
  </si>
  <si>
    <t>HEAD,STOPPER_#3</t>
  </si>
  <si>
    <t>23018024</t>
  </si>
  <si>
    <t>ROD,STOPPER</t>
  </si>
  <si>
    <t>23018025</t>
  </si>
  <si>
    <t>SPROCKET,MOTOR</t>
  </si>
  <si>
    <t>23018026</t>
  </si>
  <si>
    <t>BRACKET,SENSOR</t>
  </si>
  <si>
    <t>23018027</t>
  </si>
  <si>
    <t>BRACKET,SENSOR,EXT</t>
  </si>
  <si>
    <t>23018028</t>
  </si>
  <si>
    <t>BRACKET,PIN,BACKUP</t>
  </si>
  <si>
    <t>23018029</t>
  </si>
  <si>
    <t>STOCKER,NOZZLE</t>
  </si>
  <si>
    <t>23018030</t>
  </si>
  <si>
    <t>SUPPORT,STOCKER_1</t>
  </si>
  <si>
    <t>23018031</t>
  </si>
  <si>
    <t>STOP,L,STOCKER</t>
  </si>
  <si>
    <t>23018032</t>
  </si>
  <si>
    <t>STOP,U,STOCKER</t>
  </si>
  <si>
    <t>23018033</t>
  </si>
  <si>
    <t>STOP,S,STOCKER</t>
  </si>
  <si>
    <t>23018034</t>
  </si>
  <si>
    <t>SHAFT,STOCKER</t>
  </si>
  <si>
    <t>23018035</t>
  </si>
  <si>
    <t>PLATE,SHAFT,STOCKER</t>
  </si>
  <si>
    <t>23018036</t>
  </si>
  <si>
    <t>ARM,SENSOR,STOCKER</t>
  </si>
  <si>
    <t>23018037</t>
  </si>
  <si>
    <t>CAM,STOCKER</t>
  </si>
  <si>
    <t>23018038</t>
  </si>
  <si>
    <t>PIN,DRIVE,STOCKER</t>
  </si>
  <si>
    <t>23018039</t>
  </si>
  <si>
    <t>ARM,L,SHAFT,STOCKER</t>
  </si>
  <si>
    <t>23018040</t>
  </si>
  <si>
    <t>BASE,CYLINDER,STOCKER</t>
  </si>
  <si>
    <t>23018041</t>
  </si>
  <si>
    <t>FLAG,SHAFT,STOCKER</t>
  </si>
  <si>
    <t>23018042</t>
  </si>
  <si>
    <t>LATCH,NOZZLE</t>
  </si>
  <si>
    <t>23018043</t>
  </si>
  <si>
    <t>BOTTOM,SLIDER</t>
  </si>
  <si>
    <t>23018044</t>
  </si>
  <si>
    <t>BAR,SUPPORT,REAR</t>
  </si>
  <si>
    <t>23018045</t>
  </si>
  <si>
    <t>BASE,SUPPORT,REAR</t>
  </si>
  <si>
    <t>23018046</t>
  </si>
  <si>
    <t>PIN,SPROCKET</t>
  </si>
  <si>
    <t>23018048</t>
  </si>
  <si>
    <t>SPACER,STOPPER</t>
  </si>
  <si>
    <t>23018049</t>
  </si>
  <si>
    <t>RAIL,TOP,FRONT_LEFT</t>
  </si>
  <si>
    <t>23018051</t>
  </si>
  <si>
    <t>PANEL,VALVE</t>
  </si>
  <si>
    <t>23018053</t>
  </si>
  <si>
    <t>BRACKET,BOX,REJECT</t>
  </si>
  <si>
    <t>23018054</t>
  </si>
  <si>
    <t>BOX,REJECT</t>
  </si>
  <si>
    <t>23018055</t>
  </si>
  <si>
    <t>COVER,STOCKER</t>
  </si>
  <si>
    <t>23018056</t>
  </si>
  <si>
    <t>SUPPORT,COVER,STOCKER</t>
  </si>
  <si>
    <t>23018057</t>
  </si>
  <si>
    <t>BALLSCREW,CONVEYOR,MODIFIED</t>
  </si>
  <si>
    <t>23018058</t>
  </si>
  <si>
    <t>BRACKET,SENSOR,SELECT</t>
  </si>
  <si>
    <t>23018059</t>
  </si>
  <si>
    <t>SPACER,PULLEY,TRANSPORT</t>
  </si>
  <si>
    <t>23018060</t>
  </si>
  <si>
    <t>CUSHION,A,STOPPER</t>
  </si>
  <si>
    <t>23018061</t>
  </si>
  <si>
    <t>CUSHION,B,STOPPER</t>
  </si>
  <si>
    <t>23018062</t>
  </si>
  <si>
    <t>NUT,SUPPORT,COVER</t>
  </si>
  <si>
    <t>23018063</t>
  </si>
  <si>
    <t>COVER,STOCKER,FRONT</t>
  </si>
  <si>
    <t>23018064</t>
  </si>
  <si>
    <t>RAIL,TOP,FRONT_RIGHT</t>
  </si>
  <si>
    <t>23018065</t>
  </si>
  <si>
    <t>RAIL,TOP,REAR_LEFT</t>
  </si>
  <si>
    <t>23018066</t>
  </si>
  <si>
    <t>RAIL,TOP,REAR_RIGHT</t>
  </si>
  <si>
    <t>23018067</t>
  </si>
  <si>
    <t>HOUSING,PIN,FIXER_#2,R-L</t>
  </si>
  <si>
    <t>23018068</t>
  </si>
  <si>
    <t>PULLEY,TRANSPORT_B</t>
  </si>
  <si>
    <t>23018069</t>
  </si>
  <si>
    <t>GUIDE,INLET,BOARD_2</t>
  </si>
  <si>
    <t>23018071</t>
  </si>
  <si>
    <t>CHANNEL,END_REAR</t>
  </si>
  <si>
    <t>23018073</t>
  </si>
  <si>
    <t>HOUSING,STOCKER SPRING</t>
  </si>
  <si>
    <t>23018075</t>
  </si>
  <si>
    <t>SPRING,STOCKER</t>
  </si>
  <si>
    <t>23018076</t>
  </si>
  <si>
    <t>COVER,CHANNEL,WIRE,STOCKER</t>
  </si>
  <si>
    <t>23019001</t>
  </si>
  <si>
    <t>23019005</t>
  </si>
  <si>
    <t>BLOCK,SUPPORT,PLATE,FEEDER_LEFT</t>
  </si>
  <si>
    <t>23019006</t>
  </si>
  <si>
    <t>BLOCK,SUPPORT,PLATE,FEEDER_RIGHT</t>
  </si>
  <si>
    <t>23019007</t>
  </si>
  <si>
    <t>23019009</t>
  </si>
  <si>
    <t>BLOCK,SUPPORT,STD_REAR FEEDER</t>
  </si>
  <si>
    <t>23019010</t>
  </si>
  <si>
    <t>PLATE,BASE,FEEDER</t>
  </si>
  <si>
    <t>23019011</t>
  </si>
  <si>
    <t>PLATE,FEEDER,FRONT</t>
  </si>
  <si>
    <t>23019013</t>
  </si>
  <si>
    <t>PLATE,FEEDER,BOTTOM</t>
  </si>
  <si>
    <t>23019014</t>
  </si>
  <si>
    <t>PLATE,BASE,TRAY</t>
  </si>
  <si>
    <t>23019015</t>
  </si>
  <si>
    <t>BAR,BASE,TRAY A</t>
  </si>
  <si>
    <t>23019016</t>
  </si>
  <si>
    <t>SUPPORT,LIGHT,UL</t>
  </si>
  <si>
    <t>23019017</t>
  </si>
  <si>
    <t>HOUSING,LAMP,UL</t>
  </si>
  <si>
    <t>23019018</t>
  </si>
  <si>
    <t>BAR,MOTION,FEEDER</t>
  </si>
  <si>
    <t>23019019</t>
  </si>
  <si>
    <t>ARM,MOTION,FEEDER_1</t>
  </si>
  <si>
    <t>23019020</t>
  </si>
  <si>
    <t>STOPPER,FEEDER</t>
  </si>
  <si>
    <t>23019021</t>
  </si>
  <si>
    <t>BLOCK,MOTION,FEEDER</t>
  </si>
  <si>
    <t>23019022</t>
  </si>
  <si>
    <t>PLATE,SENSOR</t>
  </si>
  <si>
    <t>23019025</t>
  </si>
  <si>
    <t>JIG,POSITION,FEEDER</t>
  </si>
  <si>
    <t>23019026</t>
  </si>
  <si>
    <t>CLAMP,LAMP,UL</t>
  </si>
  <si>
    <t>23019028</t>
  </si>
  <si>
    <t>BAR,BASE,TRAY B</t>
  </si>
  <si>
    <t>23019029</t>
  </si>
  <si>
    <t>BAR,BASE,TRAY C</t>
  </si>
  <si>
    <t>23019030</t>
  </si>
  <si>
    <t>ARM,MOTION,FEEDER_2</t>
  </si>
  <si>
    <t>23019031</t>
  </si>
  <si>
    <t>BLOCK,SUPPORT,FEEDER RAIL</t>
  </si>
  <si>
    <t>23019032</t>
  </si>
  <si>
    <t>SHIM,FEEDER RAIL SUPPORT BLOCK</t>
  </si>
  <si>
    <t>23019033</t>
  </si>
  <si>
    <t>SHOE,LARGE FEEDER</t>
  </si>
  <si>
    <t>23019034</t>
  </si>
  <si>
    <t>FEEDER,TAPE,MOD_12MM DEEP GROVE</t>
  </si>
  <si>
    <t>23019035</t>
  </si>
  <si>
    <t>7 TO 13REEL CONVERSION</t>
  </si>
  <si>
    <t>23019036</t>
  </si>
  <si>
    <t>SHAFT,7 TO 13 REEL COVERSION</t>
  </si>
  <si>
    <t>23019037</t>
  </si>
  <si>
    <t>REEL BRAKE MODIFICATION</t>
  </si>
  <si>
    <t>23019104</t>
  </si>
  <si>
    <t>PLATE,FEEDER BASE_FEEDER EXCHANGE</t>
  </si>
  <si>
    <t>23019105</t>
  </si>
  <si>
    <t>ARM,FEEDER BASE_FEEDER EXCHANGE</t>
  </si>
  <si>
    <t>23019201</t>
  </si>
  <si>
    <t>INDIVIDUAL FEEDER RAIL ASSY_SOIC-8</t>
  </si>
  <si>
    <t>23019202</t>
  </si>
  <si>
    <t>INDIVIDUAL FEEDER RAIL ASSY_SOIC-14/16</t>
  </si>
  <si>
    <t>23019203</t>
  </si>
  <si>
    <t>INDIVIDUAL FEEDER RAIL ASSY_SOIC-32</t>
  </si>
  <si>
    <t>23019204</t>
  </si>
  <si>
    <t>INDIVIDUAL FEEDER RAIL ASSY_SOLIC-14/16</t>
  </si>
  <si>
    <t>23019205</t>
  </si>
  <si>
    <t>INDIVIDUAL FEEDER RAIL ASSY_SOLIC-18/20</t>
  </si>
  <si>
    <t>23019206</t>
  </si>
  <si>
    <t>INDIVIDUAL FEEDER RAIL ASSY_SOLIC-20/24</t>
  </si>
  <si>
    <t>23019207</t>
  </si>
  <si>
    <t>INDIVIDUAL FEEDER RAIL ASSY_SOLIC-24/28</t>
  </si>
  <si>
    <t>23019208</t>
  </si>
  <si>
    <t>INDIVIDUAL FEEDER RAIL ASSY_PLCC-20</t>
  </si>
  <si>
    <t>23019209</t>
  </si>
  <si>
    <t>INDIVIDUAL FEEDER RAIL ASSY_PLCC-28/32</t>
  </si>
  <si>
    <t>23019210</t>
  </si>
  <si>
    <t>INDIVIDUAL FEEDER RAIL ASSY_PLCC-44</t>
  </si>
  <si>
    <t>23019211</t>
  </si>
  <si>
    <t>INDIVIDUAL FEEDER RAIL ASSY_PLCC-52</t>
  </si>
  <si>
    <t>23019212</t>
  </si>
  <si>
    <t>INDIVIDUAL FEEDER RAIL ASSY_PLCC-68</t>
  </si>
  <si>
    <t>23019213</t>
  </si>
  <si>
    <t>INDIVIDUAL FEEDER RAIL ASSY_PLCC-84</t>
  </si>
  <si>
    <t>23019214</t>
  </si>
  <si>
    <t>SPLIT STYLE FEEDER BASE ASSEMBLY</t>
  </si>
  <si>
    <t>23019215</t>
  </si>
  <si>
    <t>INDIVIDUAL FEEDER RAIL ASSY_SOLJ-28</t>
  </si>
  <si>
    <t>23019301</t>
  </si>
  <si>
    <t>RAIL,INDIVIDUAL_SOIC-8,14/16</t>
  </si>
  <si>
    <t>23019302</t>
  </si>
  <si>
    <t>COVER,FEEDER RAIL,SOIC-8</t>
  </si>
  <si>
    <t>23019304</t>
  </si>
  <si>
    <t>COVER,FEEDER RAIL,SOIC-14/16</t>
  </si>
  <si>
    <t>23019305</t>
  </si>
  <si>
    <t>RAIL,INDIVIDUAL,VIB FEEDER SOIC-32</t>
  </si>
  <si>
    <t>23019307</t>
  </si>
  <si>
    <t>RAIL,INDIVIDUAL,SOLIC-ALL SIZES</t>
  </si>
  <si>
    <t>23019310</t>
  </si>
  <si>
    <t>COVER,FEEDER RAIL,SOLIC-18/20</t>
  </si>
  <si>
    <t>23019312</t>
  </si>
  <si>
    <t>COVER,FEEDER RAIL,SOLIC-20/24</t>
  </si>
  <si>
    <t>23019314</t>
  </si>
  <si>
    <t>COVER,FEEDER RAIL,SOLIC-24/28</t>
  </si>
  <si>
    <t>23019315</t>
  </si>
  <si>
    <t>RAIL,INDIVIDUAL_VIB FEEDER PLCC-20</t>
  </si>
  <si>
    <t>23019316</t>
  </si>
  <si>
    <t>RAIL,INDIVIDUAL_VIB FEEDER PLCC-28</t>
  </si>
  <si>
    <t>23019317</t>
  </si>
  <si>
    <t>RAIL,INDIVIDUAL_VIB FEEDER PLCC-44</t>
  </si>
  <si>
    <t>23019318</t>
  </si>
  <si>
    <t>RAIL,INDIVIDUAL_VIB FEEDER PLCC-52</t>
  </si>
  <si>
    <t>23019319</t>
  </si>
  <si>
    <t>RAIL,INDIVIDUAL_VIB FEEDER PLCC-68</t>
  </si>
  <si>
    <t>23019320</t>
  </si>
  <si>
    <t>RAIL,INDIVIDUAL_VIB FEEDER PLCC-84</t>
  </si>
  <si>
    <t>23019415</t>
  </si>
  <si>
    <t>FASTENER,END,BASE_2</t>
  </si>
  <si>
    <t>23019418</t>
  </si>
  <si>
    <t>LINK,VIBRATORY_3</t>
  </si>
  <si>
    <t>23019430</t>
  </si>
  <si>
    <t>35MM SLUG FEEDER RAIL</t>
  </si>
  <si>
    <t>23019431</t>
  </si>
  <si>
    <t>SPRING</t>
  </si>
  <si>
    <t>23019432</t>
  </si>
  <si>
    <t>SPRING BASE</t>
  </si>
  <si>
    <t>23019433</t>
  </si>
  <si>
    <t>SPRING CAP</t>
  </si>
  <si>
    <t>23019434</t>
  </si>
  <si>
    <t>ENTRANCE CHUTE</t>
  </si>
  <si>
    <t>23019435</t>
  </si>
  <si>
    <t>AIRKNIFE,STAGE 2</t>
  </si>
  <si>
    <t>23019436</t>
  </si>
  <si>
    <t>AIRKNIFE,STAGE 1</t>
  </si>
  <si>
    <t>23019437</t>
  </si>
  <si>
    <t>SOLENOID BRACKET,DISTURBANCE GENERATOR</t>
  </si>
  <si>
    <t>23019438</t>
  </si>
  <si>
    <t>SOLENOID BRACKET,STOP PLUNGER</t>
  </si>
  <si>
    <t>23019439</t>
  </si>
  <si>
    <t>BUFFER BOARD</t>
  </si>
  <si>
    <t>23019440</t>
  </si>
  <si>
    <t>BUFFER AREA TOP STOP</t>
  </si>
  <si>
    <t>23019441</t>
  </si>
  <si>
    <t>MOTOR SUPPORT</t>
  </si>
  <si>
    <t>23019443</t>
  </si>
  <si>
    <t>RAIL,MOTOR BASE RISER</t>
  </si>
  <si>
    <t>23019444</t>
  </si>
  <si>
    <t>FRONT STOP</t>
  </si>
  <si>
    <t>23019446</t>
  </si>
  <si>
    <t>GUSSET FEEDER PLATE</t>
  </si>
  <si>
    <t>23019447</t>
  </si>
  <si>
    <t>REAR FEEDER PLATE,MODS</t>
  </si>
  <si>
    <t>23019448</t>
  </si>
  <si>
    <t>SLUG TROUGH</t>
  </si>
  <si>
    <t>23019449</t>
  </si>
  <si>
    <t>RAIL MANIFOLD</t>
  </si>
  <si>
    <t>23019450</t>
  </si>
  <si>
    <t>MOTOR COVER,35MM,TOP</t>
  </si>
  <si>
    <t>23019451</t>
  </si>
  <si>
    <t>SHEET METAL CLIPS</t>
  </si>
  <si>
    <t>23019452</t>
  </si>
  <si>
    <t>SIDE PANEL,35MM</t>
  </si>
  <si>
    <t>23019453</t>
  </si>
  <si>
    <t>SPARKY HOUSING</t>
  </si>
  <si>
    <t>23019454</t>
  </si>
  <si>
    <t>SPRING BASE,RISER,PAN</t>
  </si>
  <si>
    <t>23019455</t>
  </si>
  <si>
    <t>CAMERA MOUNT,CAMERA</t>
  </si>
  <si>
    <t>23019456</t>
  </si>
  <si>
    <t>CAMERA MOUNT,FRAME</t>
  </si>
  <si>
    <t>23019457</t>
  </si>
  <si>
    <t>SPRING ADAPTER,PAN,REAR</t>
  </si>
  <si>
    <t>23019458</t>
  </si>
  <si>
    <t>SINGULATING BLADE</t>
  </si>
  <si>
    <t>23019459</t>
  </si>
  <si>
    <t>23019460</t>
  </si>
  <si>
    <t>TROUGH MOTOR BASE RISER</t>
  </si>
  <si>
    <t>23019461</t>
  </si>
  <si>
    <t>SENSOR HOLDER</t>
  </si>
  <si>
    <t>23019500</t>
  </si>
  <si>
    <t>OFFBASE,FEEDER BASE EXCHANGE</t>
  </si>
  <si>
    <t>23021001</t>
  </si>
  <si>
    <t>BAR,SLIDE,TOP,RIGHT</t>
  </si>
  <si>
    <t>23021002</t>
  </si>
  <si>
    <t>BAR,SLIDE,TOP,LEFT</t>
  </si>
  <si>
    <t>2325-0002</t>
  </si>
  <si>
    <t>TUBE,SET,C-MOUNT EXTENSION</t>
  </si>
  <si>
    <t>2325-0004</t>
  </si>
  <si>
    <t>PLATE,BEAMSPLITTER_1/2MIRROR,50/50</t>
  </si>
  <si>
    <t>2325-0005</t>
  </si>
  <si>
    <t>CAMERA_CCD CCIR</t>
  </si>
  <si>
    <t>2325-0006</t>
  </si>
  <si>
    <t>LENS,50MM_C-MOUNT</t>
  </si>
  <si>
    <t>2400-0001</t>
  </si>
  <si>
    <t>DIAL PLATE 2.2 DIA_</t>
  </si>
  <si>
    <t>2400-0002</t>
  </si>
  <si>
    <t>2400-0005</t>
  </si>
  <si>
    <t>KNOB,MECH ADJ_32323 JERGENS</t>
  </si>
  <si>
    <t>2400-0006</t>
  </si>
  <si>
    <t>2400-0009</t>
  </si>
  <si>
    <t>KNOB,1/4 SHAFT,33-2_GRAYHILL</t>
  </si>
  <si>
    <t>2400-0010</t>
  </si>
  <si>
    <t>LENS,DISPLAY,MED.GR_.006GR DISP FILT</t>
  </si>
  <si>
    <t>2400-0012</t>
  </si>
  <si>
    <t>DATA PLATE_SERIAL NUMBERED</t>
  </si>
  <si>
    <t>2400-0012RM</t>
  </si>
  <si>
    <t>DATA PLATE_BLANK</t>
  </si>
  <si>
    <t>2400-0013</t>
  </si>
  <si>
    <t>KNOB,PLASTIC_1/4 CAP SCREW,ROSETTE,BLACK</t>
  </si>
  <si>
    <t>2400-0014</t>
  </si>
  <si>
    <t>DATA PLATE,FUSE I.D.</t>
  </si>
  <si>
    <t>2400-0014RM</t>
  </si>
  <si>
    <t>OBS-DATA PLATE,FUSE I.D._RAW MATERIAL</t>
  </si>
  <si>
    <t>2400-0016</t>
  </si>
  <si>
    <t>KNOB,KNURLED,ALUMINUM_2DIA</t>
  </si>
  <si>
    <t>2400-0017</t>
  </si>
  <si>
    <t>ENGRAVING STOCK,LAMINATED_BLACK/WHITE</t>
  </si>
  <si>
    <t>2400-0019</t>
  </si>
  <si>
    <t>MICROMETER HEAD_0 TO 1/4,.001GRADUATION</t>
  </si>
  <si>
    <t>2400-0020</t>
  </si>
  <si>
    <t>LABEL,PLASTIC,RESET,1/2X1</t>
  </si>
  <si>
    <t>2400-0021</t>
  </si>
  <si>
    <t>LABEL,PLASTIC,CONVEYOR ON/OFF,1/2X2</t>
  </si>
  <si>
    <t>2400-0022</t>
  </si>
  <si>
    <t>LABEL,PLASTIC,CONVEYOR SPEED 1/2X2</t>
  </si>
  <si>
    <t>2400-0023</t>
  </si>
  <si>
    <t>LABEL,PLASTIC,YELLOW,NO TEXT</t>
  </si>
  <si>
    <t>2400-0024</t>
  </si>
  <si>
    <t>LABEL,ALUM,HOT SURFACE.CE,</t>
  </si>
  <si>
    <t>2400-0025</t>
  </si>
  <si>
    <t>LABEL,CAUTION LASER</t>
  </si>
  <si>
    <t>2400-0026</t>
  </si>
  <si>
    <t>DATA PLATE,ELECTRICAL_AND PSI/CE</t>
  </si>
  <si>
    <t>2400-0026RM</t>
  </si>
  <si>
    <t>OBS-DATA PLATE,ELECTRICAL_AND PSI/CE</t>
  </si>
  <si>
    <t>2400-0027</t>
  </si>
  <si>
    <t>KNOB_CONTROL_PLASTIC_BLACK_1/8 SHAFT</t>
  </si>
  <si>
    <t>2400-0028</t>
  </si>
  <si>
    <t>KNOB,#8 CAP SCREW</t>
  </si>
  <si>
    <t>2400-0029</t>
  </si>
  <si>
    <t>BLANK DATA PLATE</t>
  </si>
  <si>
    <t>2400-0030</t>
  </si>
  <si>
    <t>KNOB_M4 CAP SCREW</t>
  </si>
  <si>
    <t>24000001</t>
  </si>
  <si>
    <t>LOADER,SEMI-CONDUCTOR MAGAZINE-SEE TEXT</t>
  </si>
  <si>
    <t>24000002</t>
  </si>
  <si>
    <t>OBS-UNLOADER,SEMI-CONDUCTOR MAG-SEETEXT</t>
  </si>
  <si>
    <t>24000003</t>
  </si>
  <si>
    <t>LOADER,MAGAZINE_5.3L X 5.3W X 10HT</t>
  </si>
  <si>
    <t>24000004</t>
  </si>
  <si>
    <t>OBS-UNLOADER,MAGAZINE_5.3L X 5.3W X 10H</t>
  </si>
  <si>
    <t>24000006</t>
  </si>
  <si>
    <t>OBS-UNLOADER,NO BUFFER,CUSTOM-SMI_S0. AF</t>
  </si>
  <si>
    <t>24000006M</t>
  </si>
  <si>
    <t>MANUAL,UNLOADER,DEDICATED MAG,USER GUIDE</t>
  </si>
  <si>
    <t>24000007</t>
  </si>
  <si>
    <t>LOADER,NUTEK COMPACT MAX II ADAPTED</t>
  </si>
  <si>
    <t>24000008</t>
  </si>
  <si>
    <t>UNLOADER,NUTEK COMPACT MAX II ADAPTED</t>
  </si>
  <si>
    <t>24000009</t>
  </si>
  <si>
    <t>2400000M</t>
  </si>
  <si>
    <t>MANUAL,LOADER/UNLOADER,USER GUIDE</t>
  </si>
  <si>
    <t>2400000M.OPS</t>
  </si>
  <si>
    <t>MANUAL,LOADER/UNLOADER,OPERATOR GUIDE</t>
  </si>
  <si>
    <t>2400000M.SVC</t>
  </si>
  <si>
    <t>MANUAL,LOADER/UNLOADER,INSTALL&amp;SERVICE</t>
  </si>
  <si>
    <t>2400000M.SVC.2</t>
  </si>
  <si>
    <t>2400000M.SVC.2.DECL</t>
  </si>
  <si>
    <t>DATA SHEET,LOADER,CE DECLAR OF CONFORMIT</t>
  </si>
  <si>
    <t>24000010</t>
  </si>
  <si>
    <t>24000011</t>
  </si>
  <si>
    <t>LOADER_SEMI-CONDUCTOR MAGAZINE, L2R</t>
  </si>
  <si>
    <t>24000011M</t>
  </si>
  <si>
    <t>MANUAL_MAGAZINE LOADER_USER GUIDE</t>
  </si>
  <si>
    <t>24000012</t>
  </si>
  <si>
    <t>LOADER_SEMI-CONDUCTOR MAGAZINE, R2L</t>
  </si>
  <si>
    <t>24000012M</t>
  </si>
  <si>
    <t>MANUAL_MAGAZINE LOADER_SERVICE GUIDE</t>
  </si>
  <si>
    <t>24000013</t>
  </si>
  <si>
    <t>LOADER_CONVEYOR MODULE</t>
  </si>
  <si>
    <t>24000013M</t>
  </si>
  <si>
    <t>MANUAL_LOADER &amp; UNLOADER USER GUIDE</t>
  </si>
  <si>
    <t>24000013ML</t>
  </si>
  <si>
    <t>LABEL_ADHESIVE_MANUAL_LOADER &amp; UNLOADER</t>
  </si>
  <si>
    <t>24000014</t>
  </si>
  <si>
    <t>UNLOADER_CONVEYOR MODULE</t>
  </si>
  <si>
    <t>24000015</t>
  </si>
  <si>
    <t>POST HEAT_CONVEYOR MODULE</t>
  </si>
  <si>
    <t>24000016</t>
  </si>
  <si>
    <t>LOADER_CONVEYOR MODULE_SIDE MOUNT</t>
  </si>
  <si>
    <t>24000017</t>
  </si>
  <si>
    <t>UNLOADER_CONVEYOR MODULE_SIDE MOUNT</t>
  </si>
  <si>
    <t>24000018</t>
  </si>
  <si>
    <t>LDR_CNVYR MDL_SIDE_LARGE MAGAZINE</t>
  </si>
  <si>
    <t>24000019</t>
  </si>
  <si>
    <t>UNLDR_CNVYR MDL_SIDE_LARGE MAGAZINE</t>
  </si>
  <si>
    <t>24000600</t>
  </si>
  <si>
    <t>MANUAL_LOADER UNLD_SIDE MOUNT_USER GUIDE</t>
  </si>
  <si>
    <t>24000600L</t>
  </si>
  <si>
    <t>LABEL_ADHESIVE_LOADER UNLD USER GUIDE</t>
  </si>
  <si>
    <t>24001001</t>
  </si>
  <si>
    <t>VENTILATION,MAGAZINE UNLOADER</t>
  </si>
  <si>
    <t>24001002</t>
  </si>
  <si>
    <t>PINCH WHEEL KIT FOR DS CONVEYORS</t>
  </si>
  <si>
    <t>24001003</t>
  </si>
  <si>
    <t>PINCH WHEEL KIT FOR CONTAX/NORTEL</t>
  </si>
  <si>
    <t>24006001</t>
  </si>
  <si>
    <t>GUSSET</t>
  </si>
  <si>
    <t>24006002</t>
  </si>
  <si>
    <t>MOUNTING BRACKET</t>
  </si>
  <si>
    <t>24006003</t>
  </si>
  <si>
    <t>PRIMARY STRUCTURE PLATE-LOADER</t>
  </si>
  <si>
    <t>24006003_MIR</t>
  </si>
  <si>
    <t>PRIMARY STRUCTURE PLATE-LOADER-RIGHT</t>
  </si>
  <si>
    <t>24006004</t>
  </si>
  <si>
    <t>PRIMARY STRUCTURE PLATE-UNLOADER</t>
  </si>
  <si>
    <t>24006005</t>
  </si>
  <si>
    <t>PLATE_SECONDARY STRUCTURE_LOADER</t>
  </si>
  <si>
    <t>24006005_MIR</t>
  </si>
  <si>
    <t>PLATE_SECONDARY STRUCTURE_LOADER_RH VER</t>
  </si>
  <si>
    <t>24006006</t>
  </si>
  <si>
    <t>SECONDARY STRUCTURE PLATE-UNLOADER</t>
  </si>
  <si>
    <t>24006007</t>
  </si>
  <si>
    <t>DOOR FRAME TUBE-HINGE SIDE</t>
  </si>
  <si>
    <t>24006008</t>
  </si>
  <si>
    <t>DOOR FRAME TUBE-HANDLE SIDE-UNLOADER</t>
  </si>
  <si>
    <t>24006009</t>
  </si>
  <si>
    <t>DOOR FRAME TUBE-HANDLE SIDE-LOADER</t>
  </si>
  <si>
    <t>24006010</t>
  </si>
  <si>
    <t>DOOR FRAME TUBE-UPPER</t>
  </si>
  <si>
    <t>24006011</t>
  </si>
  <si>
    <t>DOOR FRAME TUBE-LOWER-LOADER</t>
  </si>
  <si>
    <t>24006012</t>
  </si>
  <si>
    <t>DOOR FRAME TUBE-LOWER-UNLOADER</t>
  </si>
  <si>
    <t>24006013</t>
  </si>
  <si>
    <t>HINGE BACKPLATE</t>
  </si>
  <si>
    <t>24006014</t>
  </si>
  <si>
    <t>HANDLE BACKPLATE</t>
  </si>
  <si>
    <t>24006015</t>
  </si>
  <si>
    <t>INTERLOCK KEY TRIM PLATE-LOADER</t>
  </si>
  <si>
    <t>24006016</t>
  </si>
  <si>
    <t>INTERLOCK KEY TRIM PLATE-UNLOADER</t>
  </si>
  <si>
    <t>24006017</t>
  </si>
  <si>
    <t>LATCH BACKPLATE</t>
  </si>
  <si>
    <t>24006018</t>
  </si>
  <si>
    <t>HINGE BAR</t>
  </si>
  <si>
    <t>24006019</t>
  </si>
  <si>
    <t>TRIMPLATE BACKPLATE</t>
  </si>
  <si>
    <t>24006020</t>
  </si>
  <si>
    <t>INTERLOCK SWITCH SPACER</t>
  </si>
  <si>
    <t>24006021</t>
  </si>
  <si>
    <t>PLC MOUNT BRACKET</t>
  </si>
  <si>
    <t>24006022</t>
  </si>
  <si>
    <t>VACUUM PORT BLOCK</t>
  </si>
  <si>
    <t>24006023</t>
  </si>
  <si>
    <t>LOWER BUFFER PANEL-LOADER</t>
  </si>
  <si>
    <t>24006024</t>
  </si>
  <si>
    <t>LOWER BUFFER PANEL-UNLOADER</t>
  </si>
  <si>
    <t>24006025</t>
  </si>
  <si>
    <t>UPPER BUFFER CLOSURE-LOADER</t>
  </si>
  <si>
    <t>24006026</t>
  </si>
  <si>
    <t>TOP BUFFER CLOSURE-UNLOADER (RH LOADER)</t>
  </si>
  <si>
    <t>24006027</t>
  </si>
  <si>
    <t>BUFFER WALL INSERT</t>
  </si>
  <si>
    <t>24006028</t>
  </si>
  <si>
    <t>DOOR WINDOW</t>
  </si>
  <si>
    <t>24006029</t>
  </si>
  <si>
    <t>CABINET,LOADER</t>
  </si>
  <si>
    <t>24006029_MIR</t>
  </si>
  <si>
    <t>CABINET,LOADER_RH VERSION</t>
  </si>
  <si>
    <t>24006030</t>
  </si>
  <si>
    <t>CABINET,UNLOADER</t>
  </si>
  <si>
    <t>24006031</t>
  </si>
  <si>
    <t>WINDOW,SIDE DOOR</t>
  </si>
  <si>
    <t>24006032</t>
  </si>
  <si>
    <t>VACUUM SWITCH BRACKET</t>
  </si>
  <si>
    <t>24006033</t>
  </si>
  <si>
    <t>WINDOW TRIM,SHORT</t>
  </si>
  <si>
    <t>24006034</t>
  </si>
  <si>
    <t>WINDOW TRIM,LONG</t>
  </si>
  <si>
    <t>24006035</t>
  </si>
  <si>
    <t>INTERCONNECT BRACKET,LARGE</t>
  </si>
  <si>
    <t>24006039</t>
  </si>
  <si>
    <t>SAFETY WINDOW</t>
  </si>
  <si>
    <t>24006040</t>
  </si>
  <si>
    <t>INTERCONNECT PLATE,SMALL</t>
  </si>
  <si>
    <t>24006041</t>
  </si>
  <si>
    <t>INTERCONNECT PLATE,LARGE</t>
  </si>
  <si>
    <t>24006042</t>
  </si>
  <si>
    <t>FLOOR RISER, LOADER/UNLOADER</t>
  </si>
  <si>
    <t>24006044</t>
  </si>
  <si>
    <t>PINCH WHEEL</t>
  </si>
  <si>
    <t>24006045</t>
  </si>
  <si>
    <t>PINCH WHEEL ARM</t>
  </si>
  <si>
    <t>24006046</t>
  </si>
  <si>
    <t>PINCH WHEEL ARM MOUNT</t>
  </si>
  <si>
    <t>24006047</t>
  </si>
  <si>
    <t>24006048</t>
  </si>
  <si>
    <t>STANDOFF SPACER</t>
  </si>
  <si>
    <t>24006049</t>
  </si>
  <si>
    <t>24006050</t>
  </si>
  <si>
    <t>KEY MOUNT SHAFT</t>
  </si>
  <si>
    <t>24006051</t>
  </si>
  <si>
    <t>SWITCH SHIM</t>
  </si>
  <si>
    <t>24006052</t>
  </si>
  <si>
    <t>SPRING ANCHOR TAB</t>
  </si>
  <si>
    <t>24006053</t>
  </si>
  <si>
    <t>BUFFER CLOSURE,LOWER</t>
  </si>
  <si>
    <t>24006055</t>
  </si>
  <si>
    <t>CAM BAR, DOOR LOCK SWITCH</t>
  </si>
  <si>
    <t>24006057</t>
  </si>
  <si>
    <t>24006058</t>
  </si>
  <si>
    <t>24006059</t>
  </si>
  <si>
    <t>LOADER CABINET - MODIFIED</t>
  </si>
  <si>
    <t>24006060</t>
  </si>
  <si>
    <t>UNLOADER CABINET-MODIFIED</t>
  </si>
  <si>
    <t>24006067</t>
  </si>
  <si>
    <t>ELECTRICAL LAYOUT PLATE,ONE-OFF UNLOADER</t>
  </si>
  <si>
    <t>24006068</t>
  </si>
  <si>
    <t>Z-LIMITS SWITCH MOUNT</t>
  </si>
  <si>
    <t>24006069</t>
  </si>
  <si>
    <t>Z-LIMITS FLAG</t>
  </si>
  <si>
    <t>24006070</t>
  </si>
  <si>
    <t>PLC BRACKET</t>
  </si>
  <si>
    <t>24006072</t>
  </si>
  <si>
    <t>CABINET, ONE-OFF UNLOADER</t>
  </si>
  <si>
    <t>24006073</t>
  </si>
  <si>
    <t>JOG SWITCHES BRACKET</t>
  </si>
  <si>
    <t>24006076</t>
  </si>
  <si>
    <t>BOAT RETAINER PLATE</t>
  </si>
  <si>
    <t>24006077</t>
  </si>
  <si>
    <t>RETAINER PLATE MOUNT</t>
  </si>
  <si>
    <t>24006078</t>
  </si>
  <si>
    <t>CONNECTION BRACKET - LOADER</t>
  </si>
  <si>
    <t>24006079</t>
  </si>
  <si>
    <t>CONNECTION BRACKET - UNLOADER</t>
  </si>
  <si>
    <t>24006080</t>
  </si>
  <si>
    <t>CONNECTION PLATE - UNLOADER</t>
  </si>
  <si>
    <t>24006081</t>
  </si>
  <si>
    <t>BACKSIDE WALL - LOADER</t>
  </si>
  <si>
    <t>24006082</t>
  </si>
  <si>
    <t>ADAPTER PLATE, PINCH WHEEL MOUNT</t>
  </si>
  <si>
    <t>24006083</t>
  </si>
  <si>
    <t>UPPER BUFFER STANDOFF</t>
  </si>
  <si>
    <t>24006085</t>
  </si>
  <si>
    <t>CORNER JOINT_FOR SPEED FRAME_MOD</t>
  </si>
  <si>
    <t>24007001</t>
  </si>
  <si>
    <t>24007002</t>
  </si>
  <si>
    <t>MOTOR MOUNT GUSSET</t>
  </si>
  <si>
    <t>24007004</t>
  </si>
  <si>
    <t>STOP BLOCK</t>
  </si>
  <si>
    <t>24007005</t>
  </si>
  <si>
    <t>MAGAZINE SHELF GUSSET</t>
  </si>
  <si>
    <t>24007006</t>
  </si>
  <si>
    <t>CLAMP BLOCK</t>
  </si>
  <si>
    <t>24007007</t>
  </si>
  <si>
    <t>ROD STOP PLATE</t>
  </si>
  <si>
    <t>24007008</t>
  </si>
  <si>
    <t>CLAMP ADJUSTING PLATE</t>
  </si>
  <si>
    <t>24007009</t>
  </si>
  <si>
    <t>LEVER WASHER</t>
  </si>
  <si>
    <t>24007010</t>
  </si>
  <si>
    <t>GATE PLATE</t>
  </si>
  <si>
    <t>24007011</t>
  </si>
  <si>
    <t>ELEVATOR GUSSET</t>
  </si>
  <si>
    <t>24007012</t>
  </si>
  <si>
    <t>24007013</t>
  </si>
  <si>
    <t>ELEVATOR PLATFORM</t>
  </si>
  <si>
    <t>24007014</t>
  </si>
  <si>
    <t>PUSH/BACKSTOP PLATE</t>
  </si>
  <si>
    <t>24007015</t>
  </si>
  <si>
    <t>PUSH/BACKSTOP MOUNT BLOCK</t>
  </si>
  <si>
    <t>24007016</t>
  </si>
  <si>
    <t>LEADSCREW BLOCK &gt;&gt;SEE TEXT&lt;&lt;</t>
  </si>
  <si>
    <t>24007017</t>
  </si>
  <si>
    <t>LEADSCREW BEARING BLOCK&gt;&gt;SEE TEXT&lt;&lt;</t>
  </si>
  <si>
    <t>24007018</t>
  </si>
  <si>
    <t>LEADSCREW,MODIFIED&gt;&gt;SEE TEXT&lt;&lt;</t>
  </si>
  <si>
    <t>24007019</t>
  </si>
  <si>
    <t>24007020</t>
  </si>
  <si>
    <t>STOP PAD</t>
  </si>
  <si>
    <t>24007021</t>
  </si>
  <si>
    <t>PULLEY MOUNT BLOCK</t>
  </si>
  <si>
    <t>24007022</t>
  </si>
  <si>
    <t>PULLEY EXTENSION PLATE</t>
  </si>
  <si>
    <t>24007023</t>
  </si>
  <si>
    <t>Z-AXIS FLAG</t>
  </si>
  <si>
    <t>24007024</t>
  </si>
  <si>
    <t>BRAKE STANDOFF</t>
  </si>
  <si>
    <t>24007025</t>
  </si>
  <si>
    <t>BRAKE MOUNT PLATE</t>
  </si>
  <si>
    <t>24007026</t>
  </si>
  <si>
    <t>24007027</t>
  </si>
  <si>
    <t>SHAFT_PUSH PLATE GUIDE</t>
  </si>
  <si>
    <t>24007028</t>
  </si>
  <si>
    <t>VACUUM CUP BLOCK</t>
  </si>
  <si>
    <t>24007029</t>
  </si>
  <si>
    <t>24007030</t>
  </si>
  <si>
    <t>PUSH PLATE GUIDE PINS</t>
  </si>
  <si>
    <t>24007031</t>
  </si>
  <si>
    <t>REAR STOP EXTENSION PLATE</t>
  </si>
  <si>
    <t>24007033</t>
  </si>
  <si>
    <t>ELEVATOR PRIMARY BASE PLATE</t>
  </si>
  <si>
    <t>24007034</t>
  </si>
  <si>
    <t>ELEVATOR CARRIAGE PLATE</t>
  </si>
  <si>
    <t>24007035</t>
  </si>
  <si>
    <t>24007036</t>
  </si>
  <si>
    <t>LEADSCREW BLOCK</t>
  </si>
  <si>
    <t>24007037</t>
  </si>
  <si>
    <t>24007038</t>
  </si>
  <si>
    <t>24007039</t>
  </si>
  <si>
    <t>24007041</t>
  </si>
  <si>
    <t>ELEVATOR PLATFORM GUSSET</t>
  </si>
  <si>
    <t>24007042</t>
  </si>
  <si>
    <t>HARD STOP, MOVING</t>
  </si>
  <si>
    <t>24007043</t>
  </si>
  <si>
    <t>HARD STOP, FIXED</t>
  </si>
  <si>
    <t>24007044</t>
  </si>
  <si>
    <t>LEAD SCREW, MODIFIED</t>
  </si>
  <si>
    <t>24007045</t>
  </si>
  <si>
    <t>BASE PLATE,SUPPORT BLOCKS</t>
  </si>
  <si>
    <t>24007051</t>
  </si>
  <si>
    <t>MAGAZINE SHELF</t>
  </si>
  <si>
    <t>24007052</t>
  </si>
  <si>
    <t>MAGAZINE SHELF, UNLOADER ONLY</t>
  </si>
  <si>
    <t>24007053</t>
  </si>
  <si>
    <t>BASE PLATE,LOADER ONLY</t>
  </si>
  <si>
    <t>24007053_MIR</t>
  </si>
  <si>
    <t>BASE PLATE_LOADER_RH VERSION</t>
  </si>
  <si>
    <t>24007054</t>
  </si>
  <si>
    <t>BASE PLATE,UNLOADER ONLY</t>
  </si>
  <si>
    <t>24007055</t>
  </si>
  <si>
    <t>PUSH/BACKSTOP PLATE-LOADER</t>
  </si>
  <si>
    <t>24007056</t>
  </si>
  <si>
    <t>PUSH/BACKSTOP PLATE-UNLOADER</t>
  </si>
  <si>
    <t>24007057</t>
  </si>
  <si>
    <t>24007058</t>
  </si>
  <si>
    <t>ELEVATOR PLATFORM - UNLOADER</t>
  </si>
  <si>
    <t>24007059</t>
  </si>
  <si>
    <t>24007060</t>
  </si>
  <si>
    <t>24007061</t>
  </si>
  <si>
    <t>ELEVATOR BASE PLATE - LOADER</t>
  </si>
  <si>
    <t>24007062</t>
  </si>
  <si>
    <t>ELEVATOR BASE PLATE - UNLOADER</t>
  </si>
  <si>
    <t>24007063</t>
  </si>
  <si>
    <t>FLAG,Z-AXIS,EXTENDED - LOADER</t>
  </si>
  <si>
    <t>24007064</t>
  </si>
  <si>
    <t>FLAG,Z-AXIS,EXTENDED - UNLOADER</t>
  </si>
  <si>
    <t>24007065</t>
  </si>
  <si>
    <t>PLATE, PUSH/BACKSTOP_LONG_RAYTHEON</t>
  </si>
  <si>
    <t>24007066</t>
  </si>
  <si>
    <t>VAC CUP BLOCK_LONG MAG_RAYTHEON</t>
  </si>
  <si>
    <t>24007100</t>
  </si>
  <si>
    <t>LEADSCREW NUT BLOCK</t>
  </si>
  <si>
    <t>24007101</t>
  </si>
  <si>
    <t>LEADSCREW BEARING BLOCK</t>
  </si>
  <si>
    <t>24007102</t>
  </si>
  <si>
    <t>LEADSCREW MODIFIED_ 3/4 DIA</t>
  </si>
  <si>
    <t>24007103</t>
  </si>
  <si>
    <t>VACUUM CUP HOLDER - 20MM</t>
  </si>
  <si>
    <t>24007104</t>
  </si>
  <si>
    <t>PUSH/BACKSTOP PLATE-LONG MAGAZINE</t>
  </si>
  <si>
    <t>24007105</t>
  </si>
  <si>
    <t>VACUUM CUP HOLDER_10MM</t>
  </si>
  <si>
    <t>24007106</t>
  </si>
  <si>
    <t>PUSH/BACKSTOP PLATE-SPECIAL</t>
  </si>
  <si>
    <t>24007107</t>
  </si>
  <si>
    <t>24007108</t>
  </si>
  <si>
    <t>LEADSCREW BEARING BLOCK DOUBLE ROW</t>
  </si>
  <si>
    <t>24007109</t>
  </si>
  <si>
    <t>LEADSCREW MODIFIED_ 3/4 DIA_2 ROW</t>
  </si>
  <si>
    <t>24008001</t>
  </si>
  <si>
    <t>CATCH ARM LATCH</t>
  </si>
  <si>
    <t>24008002</t>
  </si>
  <si>
    <t>CATCH/PULL ARM OFFSET BLOCK</t>
  </si>
  <si>
    <t>24008003</t>
  </si>
  <si>
    <t>CATCH ARM MOUNT BLOCK</t>
  </si>
  <si>
    <t>24008004</t>
  </si>
  <si>
    <t>ARM STOP BLOCK</t>
  </si>
  <si>
    <t>24008005</t>
  </si>
  <si>
    <t>VERTICAL GUIDE PLATE</t>
  </si>
  <si>
    <t>24008006</t>
  </si>
  <si>
    <t>GUIDE PLATE MOUNT</t>
  </si>
  <si>
    <t>24008007</t>
  </si>
  <si>
    <t>CABLE ANCHOR</t>
  </si>
  <si>
    <t>24008008</t>
  </si>
  <si>
    <t>PULL ARM MOUNT BLOCK</t>
  </si>
  <si>
    <t>24008009</t>
  </si>
  <si>
    <t>PULL ARM OFFSET BLOCK</t>
  </si>
  <si>
    <t>24008010</t>
  </si>
  <si>
    <t>PULL CYLINDER EXTENSION ROD</t>
  </si>
  <si>
    <t>24008011</t>
  </si>
  <si>
    <t>CATCH/PULL PLATE</t>
  </si>
  <si>
    <t>24008012</t>
  </si>
  <si>
    <t>24008013</t>
  </si>
  <si>
    <t>CHECKGATE BASE PLATE</t>
  </si>
  <si>
    <t>24008014</t>
  </si>
  <si>
    <t>CHECKGATE HINGE PLATE,LEFT</t>
  </si>
  <si>
    <t>24008015</t>
  </si>
  <si>
    <t>CHECKGATE HINGE PLATE,RIGHT</t>
  </si>
  <si>
    <t>24008016</t>
  </si>
  <si>
    <t>CHECKGATE-MOVING WALL</t>
  </si>
  <si>
    <t>24008017</t>
  </si>
  <si>
    <t>CHECKGATE-FIXED WALL</t>
  </si>
  <si>
    <t>24008018</t>
  </si>
  <si>
    <t>GUIDE SHAFT_EXTENSION BAR</t>
  </si>
  <si>
    <t>24008019</t>
  </si>
  <si>
    <t>SHAFT_BUFFER WALL GUIDE</t>
  </si>
  <si>
    <t>24008020</t>
  </si>
  <si>
    <t>BUFFER WALL BACK PLATE</t>
  </si>
  <si>
    <t>24008021</t>
  </si>
  <si>
    <t>CARRIAGE ADAPTER PLATE</t>
  </si>
  <si>
    <t>24008022</t>
  </si>
  <si>
    <t>RAIL/PULLEY BASE PLATE</t>
  </si>
  <si>
    <t>24008023</t>
  </si>
  <si>
    <t>STUB SHAFT</t>
  </si>
  <si>
    <t>24008024</t>
  </si>
  <si>
    <t>HOUSING_HAND WHEEL SHAFT</t>
  </si>
  <si>
    <t>24008025</t>
  </si>
  <si>
    <t>24008026</t>
  </si>
  <si>
    <t>HANDWHEEL,MODIFIED</t>
  </si>
  <si>
    <t>24008027</t>
  </si>
  <si>
    <t>PULLEY_TIMING_MODIFIED</t>
  </si>
  <si>
    <t>24008028</t>
  </si>
  <si>
    <t>BELT CLAMP,ATTACHED</t>
  </si>
  <si>
    <t>24008029</t>
  </si>
  <si>
    <t>BELT CLAMP,DETACHED</t>
  </si>
  <si>
    <t>24008030</t>
  </si>
  <si>
    <t>GUIDE SHAFT, BEARING BLOCK</t>
  </si>
  <si>
    <t>24008031</t>
  </si>
  <si>
    <t>SENSOR BUFFER ASSY</t>
  </si>
  <si>
    <t>24008032</t>
  </si>
  <si>
    <t>IDLER ROLLER</t>
  </si>
  <si>
    <t>24008033</t>
  </si>
  <si>
    <t>FLAG_BUFFER FULL_SMALL</t>
  </si>
  <si>
    <t>24008034</t>
  </si>
  <si>
    <t>24008035</t>
  </si>
  <si>
    <t>BUFFER ADJUSTMENT GUSSET</t>
  </si>
  <si>
    <t>24008036</t>
  </si>
  <si>
    <t>TENSION WEIGHT</t>
  </si>
  <si>
    <t>24008037</t>
  </si>
  <si>
    <t>TENSION WEIGHT TUBE</t>
  </si>
  <si>
    <t>24008038</t>
  </si>
  <si>
    <t>FLAG_BUFFER FULL_LARGE</t>
  </si>
  <si>
    <t>24008039</t>
  </si>
  <si>
    <t>VERTICAL GUIDE PLATE-LOADER</t>
  </si>
  <si>
    <t>24008040</t>
  </si>
  <si>
    <t>BUFFER WALL SPACER</t>
  </si>
  <si>
    <t>24008041</t>
  </si>
  <si>
    <t>WHEEL MOUNT BLOCK</t>
  </si>
  <si>
    <t>24008042</t>
  </si>
  <si>
    <t>24008043</t>
  </si>
  <si>
    <t>MOUNT BLOCK, SHOCKER ABSORBER</t>
  </si>
  <si>
    <t>24008044</t>
  </si>
  <si>
    <t>VERTICAL GUIDE PLATE-UNLOADER</t>
  </si>
  <si>
    <t>24008051</t>
  </si>
  <si>
    <t>UPPER DECK-LOADER</t>
  </si>
  <si>
    <t>24008051_MIR</t>
  </si>
  <si>
    <t>UPPER DECK_LOADER_RH VERSION</t>
  </si>
  <si>
    <t>24008052</t>
  </si>
  <si>
    <t>UPPER DECK-UNLOADER</t>
  </si>
  <si>
    <t>24008053</t>
  </si>
  <si>
    <t>PULL/CATCH ARM EXTENSION PLATE</t>
  </si>
  <si>
    <t>24008054</t>
  </si>
  <si>
    <t>PULL/CATCH ARM EXTENSION PLATE-UNLOADER</t>
  </si>
  <si>
    <t>24008055</t>
  </si>
  <si>
    <t>PULL ARM EXTENSION PLATE-LOADER</t>
  </si>
  <si>
    <t>24008056</t>
  </si>
  <si>
    <t>PULL ARM EXTENSION PLATE-UNLOADER</t>
  </si>
  <si>
    <t>24008057</t>
  </si>
  <si>
    <t>LOWER DECK-LOADER</t>
  </si>
  <si>
    <t>24008057_MIR</t>
  </si>
  <si>
    <t>LOWER DECK_LOADER_RH VERSION</t>
  </si>
  <si>
    <t>24008058</t>
  </si>
  <si>
    <t>LOWER DECK-UNLOADER</t>
  </si>
  <si>
    <t>24008059</t>
  </si>
  <si>
    <t>UPPER BUFFER WALL-LOADER</t>
  </si>
  <si>
    <t>24008059_MIR</t>
  </si>
  <si>
    <t>UPPER BUFFER WALL_LOADER_RH VERSION</t>
  </si>
  <si>
    <t>24008060</t>
  </si>
  <si>
    <t>UPPER BUFFER WALL-UNLOADER</t>
  </si>
  <si>
    <t>24008061</t>
  </si>
  <si>
    <t>LOWER BUFFER WALL-LOADER</t>
  </si>
  <si>
    <t>24008061_MIR</t>
  </si>
  <si>
    <t>LOWER BUFFER WALL_LOADER_RH VERSION</t>
  </si>
  <si>
    <t>24008062</t>
  </si>
  <si>
    <t>LOWER BUFFER WALL-UNLOADER</t>
  </si>
  <si>
    <t>24008063</t>
  </si>
  <si>
    <t>CATCH/PULL PLATE-LOADER</t>
  </si>
  <si>
    <t>24008064</t>
  </si>
  <si>
    <t>CATCH/PULL PLATE-UNLOADER</t>
  </si>
  <si>
    <t>24008065</t>
  </si>
  <si>
    <t>PULL ARM OFFSET BLOCK-LOADER</t>
  </si>
  <si>
    <t>24008066</t>
  </si>
  <si>
    <t>PULL ARM OFFSET BLOCK-UNLOADER</t>
  </si>
  <si>
    <t>24008067</t>
  </si>
  <si>
    <t>UPPER DECK PLATE-LOADER</t>
  </si>
  <si>
    <t>24008068</t>
  </si>
  <si>
    <t>UPPER DECK PLATE-UNLOADER</t>
  </si>
  <si>
    <t>24008069</t>
  </si>
  <si>
    <t>CATCH/PULL ARM EXTENSION PLT - LOADER</t>
  </si>
  <si>
    <t>24008070</t>
  </si>
  <si>
    <t>CATCH/PULL ARM EXTENSION PLT - UNLOADER</t>
  </si>
  <si>
    <t>24008071</t>
  </si>
  <si>
    <t>BUFFER WALL GUIDE SHAFT MOUNT PLATE</t>
  </si>
  <si>
    <t>24008073</t>
  </si>
  <si>
    <t>SPACER_BUFFER_FOR 6IN MAGAZINES</t>
  </si>
  <si>
    <t>24008074</t>
  </si>
  <si>
    <t>PLATE_ADAPTER_RAYTHEON MAG</t>
  </si>
  <si>
    <t>24008075</t>
  </si>
  <si>
    <t>CATCH/PULL PLATE_LONG_RAYTHEON</t>
  </si>
  <si>
    <t>24008076</t>
  </si>
  <si>
    <t>CATCH/PULL ARM BLOCK_RAYTHEON</t>
  </si>
  <si>
    <t>24009000</t>
  </si>
  <si>
    <t>EJECTION ASSEMBLY,LOADER_13 INCH STROKE</t>
  </si>
  <si>
    <t>24009001</t>
  </si>
  <si>
    <t>EJECTION BASE PLATE</t>
  </si>
  <si>
    <t>24009002</t>
  </si>
  <si>
    <t>BASE PLATE,GUSSET</t>
  </si>
  <si>
    <t>24009003</t>
  </si>
  <si>
    <t>BASE PLATE,MANDREL</t>
  </si>
  <si>
    <t>24009004</t>
  </si>
  <si>
    <t>CLAMP BAR</t>
  </si>
  <si>
    <t>24009005</t>
  </si>
  <si>
    <t>EXTENSION BAR</t>
  </si>
  <si>
    <t>24009006</t>
  </si>
  <si>
    <t>EJECTION MANDREL</t>
  </si>
  <si>
    <t>24009007</t>
  </si>
  <si>
    <t>BASE PLATE_EJECTION_6 IN</t>
  </si>
  <si>
    <t>24009008</t>
  </si>
  <si>
    <t>BASE PLATE_GUSSET_SHORT</t>
  </si>
  <si>
    <t>24009009</t>
  </si>
  <si>
    <t>MANDREL EXTENSION BAR_5-1/2</t>
  </si>
  <si>
    <t>24009010</t>
  </si>
  <si>
    <t>EJECTION ASSEMBLY_6CYLINDER</t>
  </si>
  <si>
    <t>24009011</t>
  </si>
  <si>
    <t>EJECTION MANDREL,8 IN</t>
  </si>
  <si>
    <t>24009012</t>
  </si>
  <si>
    <t>SENSOR BRKT-FULL STROKE</t>
  </si>
  <si>
    <t>24009013</t>
  </si>
  <si>
    <t>MANDREL EXTENSION</t>
  </si>
  <si>
    <t>24009014</t>
  </si>
  <si>
    <t>MANDREL HOLDER</t>
  </si>
  <si>
    <t>24009015</t>
  </si>
  <si>
    <t>MANDREL V-BLOCK</t>
  </si>
  <si>
    <t>24009016</t>
  </si>
  <si>
    <t>24009017</t>
  </si>
  <si>
    <t>RESET PLATE</t>
  </si>
  <si>
    <t>24009018</t>
  </si>
  <si>
    <t>RESET BRACKET</t>
  </si>
  <si>
    <t>24009019</t>
  </si>
  <si>
    <t>SENSOR MOUNT TAB</t>
  </si>
  <si>
    <t>24009020</t>
  </si>
  <si>
    <t>RESET T-BAR</t>
  </si>
  <si>
    <t>24009021</t>
  </si>
  <si>
    <t>MANDREL RESET PLATE, TALL</t>
  </si>
  <si>
    <t>24009022</t>
  </si>
  <si>
    <t>MANDREL EXTENSION BAR_6 INCH</t>
  </si>
  <si>
    <t>24009023</t>
  </si>
  <si>
    <t>MANDREL BASE PLATE SPACER</t>
  </si>
  <si>
    <t>24009030</t>
  </si>
  <si>
    <t>CARRY-OUT ROLLER ASSEMBLY-LOADER</t>
  </si>
  <si>
    <t>24009031</t>
  </si>
  <si>
    <t>BASE PLATE, CARRY-OUT</t>
  </si>
  <si>
    <t>24009032</t>
  </si>
  <si>
    <t>GUSSET, CARRY-OUT</t>
  </si>
  <si>
    <t>24009033</t>
  </si>
  <si>
    <t>SIDE PLATE, CARRY-OUT</t>
  </si>
  <si>
    <t>24009034</t>
  </si>
  <si>
    <t>MOTOR MOUNT,PILLOW BLOCK</t>
  </si>
  <si>
    <t>24009035</t>
  </si>
  <si>
    <t>24009036</t>
  </si>
  <si>
    <t>ROLLER HUB, NARROW TREAD</t>
  </si>
  <si>
    <t>24009037</t>
  </si>
  <si>
    <t>ROLLER SHAFT</t>
  </si>
  <si>
    <t>24009038</t>
  </si>
  <si>
    <t>ENCLOSURE PLATE, CARRY-OUT</t>
  </si>
  <si>
    <t>24009039</t>
  </si>
  <si>
    <t>BEARING BACK PLATE</t>
  </si>
  <si>
    <t>24009040</t>
  </si>
  <si>
    <t>ROLLER HUB, WIDE TREAD</t>
  </si>
  <si>
    <t>24009041</t>
  </si>
  <si>
    <t>COVER, FIXED LOWER</t>
  </si>
  <si>
    <t>24009042</t>
  </si>
  <si>
    <t>COVER, MAIN LOWER</t>
  </si>
  <si>
    <t>24009043</t>
  </si>
  <si>
    <t>COVER, COUPLING/MOTOR</t>
  </si>
  <si>
    <t>24009044</t>
  </si>
  <si>
    <t>RELEASE SENSOR BASE BRACKET</t>
  </si>
  <si>
    <t>24009045</t>
  </si>
  <si>
    <t>RELEASE SENSOR SWING ARM</t>
  </si>
  <si>
    <t>24009046</t>
  </si>
  <si>
    <t>RELEASE SENSOR BRACKET</t>
  </si>
  <si>
    <t>24009047</t>
  </si>
  <si>
    <t>SHAFT, SWING ARM</t>
  </si>
  <si>
    <t>24009048</t>
  </si>
  <si>
    <t>SENSOR ADAPTER</t>
  </si>
  <si>
    <t>24009050</t>
  </si>
  <si>
    <t>EJECTION ASSEMBLY_6 STROKE W/SENSOR</t>
  </si>
  <si>
    <t>24009051</t>
  </si>
  <si>
    <t>PLATE_ADAPTER_MANDREL MOUNT</t>
  </si>
  <si>
    <t>24009052</t>
  </si>
  <si>
    <t>ANGLE BRACKET, MANDREL MOUNT</t>
  </si>
  <si>
    <t>24009053</t>
  </si>
  <si>
    <t>SLIDE SHAFT HOLDER</t>
  </si>
  <si>
    <t>24009054</t>
  </si>
  <si>
    <t>24009055</t>
  </si>
  <si>
    <t>SENSOR/MANDREL HOLDER</t>
  </si>
  <si>
    <t>24009056</t>
  </si>
  <si>
    <t>MANDREL_EJECTION_8 W/FLAT</t>
  </si>
  <si>
    <t>24009061</t>
  </si>
  <si>
    <t>MOUNT BLOCK, VERTICAL SHAFT</t>
  </si>
  <si>
    <t>24009062</t>
  </si>
  <si>
    <t>SHAFT, SHORT VERTICAL</t>
  </si>
  <si>
    <t>24009063</t>
  </si>
  <si>
    <t>SHAFT, LONG VERTICAL</t>
  </si>
  <si>
    <t>24009064</t>
  </si>
  <si>
    <t>CROSSBAR, ROLLER ARM</t>
  </si>
  <si>
    <t>24009065</t>
  </si>
  <si>
    <t>MOUNT BLOCK, ROLLER ARM</t>
  </si>
  <si>
    <t>24009066</t>
  </si>
  <si>
    <t>ROLLER ARM</t>
  </si>
  <si>
    <t>24009067</t>
  </si>
  <si>
    <t>ROLLER HUB,PINCH WHEEL</t>
  </si>
  <si>
    <t>24009068</t>
  </si>
  <si>
    <t>PIVOT GIB</t>
  </si>
  <si>
    <t>24009069</t>
  </si>
  <si>
    <t>SPACER, ROLLER SHAFT</t>
  </si>
  <si>
    <t>24009070</t>
  </si>
  <si>
    <t>SPRING HOLDER</t>
  </si>
  <si>
    <t>24009075</t>
  </si>
  <si>
    <t>BASE PLATE, RIGHT ANGLE</t>
  </si>
  <si>
    <t>24009076</t>
  </si>
  <si>
    <t>VERTICAL SLIDE PLATE</t>
  </si>
  <si>
    <t>24009077</t>
  </si>
  <si>
    <t>MANDREL,SENSOR HOLDER</t>
  </si>
  <si>
    <t>24009078</t>
  </si>
  <si>
    <t>EJECTION MANDREL,7 1/2 X 1/8 DIA</t>
  </si>
  <si>
    <t>24009079</t>
  </si>
  <si>
    <t>MANDREL HOLDER - 1/4 DIA SHAFT</t>
  </si>
  <si>
    <t>24009080</t>
  </si>
  <si>
    <t>MANDREL SHAFT - 1/4 DIA X 8 1/2 LG</t>
  </si>
  <si>
    <t>24009081</t>
  </si>
  <si>
    <t>MANDREL HOLDER,DETENTED_1/4 DIA</t>
  </si>
  <si>
    <t>24009082</t>
  </si>
  <si>
    <t>MANDREL,TAPER TIP_1/4 DIA</t>
  </si>
  <si>
    <t>24009083</t>
  </si>
  <si>
    <t>SENSOR/MANDREL HOLDER_2 PLUNGER</t>
  </si>
  <si>
    <t>24010000</t>
  </si>
  <si>
    <t>INSERTION ASSY-PERPENDICULAR ROTATION</t>
  </si>
  <si>
    <t>24010001</t>
  </si>
  <si>
    <t>24010002</t>
  </si>
  <si>
    <t>PIVOT PLATE</t>
  </si>
  <si>
    <t>24010003</t>
  </si>
  <si>
    <t>LEVER ARM</t>
  </si>
  <si>
    <t>24010004</t>
  </si>
  <si>
    <t>ADJUSTING PLATE</t>
  </si>
  <si>
    <t>24010005</t>
  </si>
  <si>
    <t>PIN HOLDER</t>
  </si>
  <si>
    <t>24010006</t>
  </si>
  <si>
    <t>MANDREL</t>
  </si>
  <si>
    <t>24010007</t>
  </si>
  <si>
    <t>FRONT MOUNT BRACKET</t>
  </si>
  <si>
    <t>24010008</t>
  </si>
  <si>
    <t>REAR MOUNT BRACKET</t>
  </si>
  <si>
    <t>24010009</t>
  </si>
  <si>
    <t>VMP MOUNT BRACKET</t>
  </si>
  <si>
    <t>24010010</t>
  </si>
  <si>
    <t>SENSOR PLATE</t>
  </si>
  <si>
    <t>24010011</t>
  </si>
  <si>
    <t>STOP BLOCK MOUNT BAR</t>
  </si>
  <si>
    <t>24010012</t>
  </si>
  <si>
    <t>24010013</t>
  </si>
  <si>
    <t>24010014</t>
  </si>
  <si>
    <t>24010015</t>
  </si>
  <si>
    <t>24010016</t>
  </si>
  <si>
    <t>EXTENSION ARM</t>
  </si>
  <si>
    <t>24010017</t>
  </si>
  <si>
    <t>SHAFT,MANDREL DROP</t>
  </si>
  <si>
    <t>24010018</t>
  </si>
  <si>
    <t>24010019</t>
  </si>
  <si>
    <t>SHAFT BLOCK</t>
  </si>
  <si>
    <t>24010020</t>
  </si>
  <si>
    <t>CYLINDER RISER BLOCK</t>
  </si>
  <si>
    <t>24010021</t>
  </si>
  <si>
    <t>BASE PLATE,MANDREL DROP</t>
  </si>
  <si>
    <t>24010022</t>
  </si>
  <si>
    <t>24010023</t>
  </si>
  <si>
    <t>SENSOR BRACKET, CONVEYOR RAIL</t>
  </si>
  <si>
    <t>24010024</t>
  </si>
  <si>
    <t>STOP BLOCK W/SHOCK ABSORBER</t>
  </si>
  <si>
    <t>24010025</t>
  </si>
  <si>
    <t>INSERTION ASSEMBLY-PARALLEL ROTATION</t>
  </si>
  <si>
    <t>24010030</t>
  </si>
  <si>
    <t>CARRY-IN EDGE BELT ASSEMBLY-UNLOADER</t>
  </si>
  <si>
    <t>24010031</t>
  </si>
  <si>
    <t>BASE PLATE, CARRY-IN</t>
  </si>
  <si>
    <t>24010032</t>
  </si>
  <si>
    <t>GUSSET, CARRY-IN</t>
  </si>
  <si>
    <t>24010033</t>
  </si>
  <si>
    <t>SIDE PLATE, CARRY-IN</t>
  </si>
  <si>
    <t>24010034</t>
  </si>
  <si>
    <t>RAIL, FIXED PULLEY</t>
  </si>
  <si>
    <t>24010035</t>
  </si>
  <si>
    <t>RAIL, MOVING PULLEY</t>
  </si>
  <si>
    <t>24010036</t>
  </si>
  <si>
    <t>RAIL, FIXED GUIDE</t>
  </si>
  <si>
    <t>24010037</t>
  </si>
  <si>
    <t>RAIL, MOVING GUIDE</t>
  </si>
  <si>
    <t>24010038</t>
  </si>
  <si>
    <t>MOUNT BAR,MOVING RAIL</t>
  </si>
  <si>
    <t>24010039</t>
  </si>
  <si>
    <t>PULLEY, BOGIE</t>
  </si>
  <si>
    <t>24010040</t>
  </si>
  <si>
    <t>PULLEY,FIXED</t>
  </si>
  <si>
    <t>24010041</t>
  </si>
  <si>
    <t>PULLEY, SLIDING</t>
  </si>
  <si>
    <t>24010042</t>
  </si>
  <si>
    <t>HEX BUSHING, SLIDING</t>
  </si>
  <si>
    <t>24010043</t>
  </si>
  <si>
    <t>SHAFT, HEX DRIVE</t>
  </si>
  <si>
    <t>24010044</t>
  </si>
  <si>
    <t>SHAFT SPACER - .250 LENGTH</t>
  </si>
  <si>
    <t>24010045</t>
  </si>
  <si>
    <t>SHAFT SPACER - .030 LENGTH</t>
  </si>
  <si>
    <t>24010046</t>
  </si>
  <si>
    <t>PILLOW BLOCK, DRIVE SHAFT</t>
  </si>
  <si>
    <t>24010047</t>
  </si>
  <si>
    <t>MOUNT BRACKET, PUSH CYLINDER</t>
  </si>
  <si>
    <t>24010048</t>
  </si>
  <si>
    <t>STOP BLOCK, PUSH CYLINDER</t>
  </si>
  <si>
    <t>24010049</t>
  </si>
  <si>
    <t>MOUNT BLOCK, PUSH ARM</t>
  </si>
  <si>
    <t>24010050</t>
  </si>
  <si>
    <t>CLEVIS, PUSH ARM</t>
  </si>
  <si>
    <t>24010051</t>
  </si>
  <si>
    <t>PUSH ARM</t>
  </si>
  <si>
    <t>24010052</t>
  </si>
  <si>
    <t>MOUNT PLATE, PUSH MANDREL</t>
  </si>
  <si>
    <t>24010053</t>
  </si>
  <si>
    <t>PUSH MANDREL</t>
  </si>
  <si>
    <t>24010054</t>
  </si>
  <si>
    <t>SENSOR MOUNT, PROXIMITY</t>
  </si>
  <si>
    <t>24010055</t>
  </si>
  <si>
    <t>SENSOR MOUNT, OPTIC</t>
  </si>
  <si>
    <t>24010056</t>
  </si>
  <si>
    <t>PILLOW BLOCK, STOP PLUNGER</t>
  </si>
  <si>
    <t>24010057</t>
  </si>
  <si>
    <t>MOUNT BLOCK, STOP PLUNGER CYLINDER</t>
  </si>
  <si>
    <t>24010058</t>
  </si>
  <si>
    <t>STOP PLUNGER</t>
  </si>
  <si>
    <t>24010059</t>
  </si>
  <si>
    <t>MOUNT BLOCK, MOTOR</t>
  </si>
  <si>
    <t>24010061</t>
  </si>
  <si>
    <t>SWING PLATE, MOTOR</t>
  </si>
  <si>
    <t>24010062</t>
  </si>
  <si>
    <t>COVER, BELT</t>
  </si>
  <si>
    <t>24010063</t>
  </si>
  <si>
    <t>COVER, PUSHER ASSEMBLY</t>
  </si>
  <si>
    <t>24010064</t>
  </si>
  <si>
    <t>24010065</t>
  </si>
  <si>
    <t>24010066</t>
  </si>
  <si>
    <t>COVER, MAIN UPPER</t>
  </si>
  <si>
    <t>24010067</t>
  </si>
  <si>
    <t>ENCLOSURE PLATE</t>
  </si>
  <si>
    <t>24010068</t>
  </si>
  <si>
    <t>HINGE, UPPER MAIN COVER</t>
  </si>
  <si>
    <t>24010069</t>
  </si>
  <si>
    <t>RETAINING PLATE, TAPPED</t>
  </si>
  <si>
    <t>24010071</t>
  </si>
  <si>
    <t>ROLLER ARM, PINCH WHEEL</t>
  </si>
  <si>
    <t>24010072</t>
  </si>
  <si>
    <t>ROLLER STANDOFF, PINCH WHEEL</t>
  </si>
  <si>
    <t>24010073</t>
  </si>
  <si>
    <t>ECCENTRIC STOP,PINCH WHEEL</t>
  </si>
  <si>
    <t>24010075</t>
  </si>
  <si>
    <t>PINCH WHEEL ASSEMBLY,CARRY-IN</t>
  </si>
  <si>
    <t>24010076</t>
  </si>
  <si>
    <t>BELT KEEPER, FIXED RAIL</t>
  </si>
  <si>
    <t>24010077</t>
  </si>
  <si>
    <t>BELT KEEPER, MOVING RAIL</t>
  </si>
  <si>
    <t>24010090</t>
  </si>
  <si>
    <t>INSERTION ASSEMBLY,VERTICAL,SHORT STROKE</t>
  </si>
  <si>
    <t>24010091</t>
  </si>
  <si>
    <t>BACKING PLATE,BRACKET,MOUNT,HORIZONTAL</t>
  </si>
  <si>
    <t>24010092</t>
  </si>
  <si>
    <t>MOUNTING BRACKET,HORIZONTAL</t>
  </si>
  <si>
    <t>24010093</t>
  </si>
  <si>
    <t>BASE PLATE,VERTICAL INSERTION</t>
  </si>
  <si>
    <t>24010094</t>
  </si>
  <si>
    <t>SLIDE BLOCK, VERTICAL INSERTION</t>
  </si>
  <si>
    <t>24010095</t>
  </si>
  <si>
    <t>ANCHOR BLOCK,CYLINDER</t>
  </si>
  <si>
    <t>24010096</t>
  </si>
  <si>
    <t>LEVER,INSERTION</t>
  </si>
  <si>
    <t>24010097</t>
  </si>
  <si>
    <t>L-BRACKET,SENSOR</t>
  </si>
  <si>
    <t>24010098</t>
  </si>
  <si>
    <t>SWING PLATE,SENSOR</t>
  </si>
  <si>
    <t>24010099</t>
  </si>
  <si>
    <t>LINEAR GUIDE MODIFICATION</t>
  </si>
  <si>
    <t>24010100</t>
  </si>
  <si>
    <t>CLEVIS PIN,CYLINDER</t>
  </si>
  <si>
    <t>24010101</t>
  </si>
  <si>
    <t>FLAG,SENSOR,UP POSITION</t>
  </si>
  <si>
    <t>24011001</t>
  </si>
  <si>
    <t>MAGAZINE FIXTURE,EXTERNAL ELEVATOR</t>
  </si>
  <si>
    <t>24011002</t>
  </si>
  <si>
    <t>BACK WALL,DUAL MAGAZINE FIXTURE</t>
  </si>
  <si>
    <t>24011003</t>
  </si>
  <si>
    <t>SIDE WALL</t>
  </si>
  <si>
    <t>24011004</t>
  </si>
  <si>
    <t>24011005</t>
  </si>
  <si>
    <t>24011006</t>
  </si>
  <si>
    <t>FRONT GUIDE</t>
  </si>
  <si>
    <t>24011007</t>
  </si>
  <si>
    <t>AFT WEDGE</t>
  </si>
  <si>
    <t>24011008</t>
  </si>
  <si>
    <t>ROTOR,INDEXING BACKSTOP</t>
  </si>
  <si>
    <t>24011009</t>
  </si>
  <si>
    <t>SIDE,INDEXING BACKSTOP</t>
  </si>
  <si>
    <t>24011010</t>
  </si>
  <si>
    <t>BASE,INDEXING BACKSTOP</t>
  </si>
  <si>
    <t>24011011</t>
  </si>
  <si>
    <t>BRACKET,CAM CYLINDER</t>
  </si>
  <si>
    <t>24011012</t>
  </si>
  <si>
    <t>CLAMP ARM</t>
  </si>
  <si>
    <t>24011013</t>
  </si>
  <si>
    <t>BASE PLATE,ELEVATOR</t>
  </si>
  <si>
    <t>24011014</t>
  </si>
  <si>
    <t>PIN_EJECTOR MOD_.375 IN</t>
  </si>
  <si>
    <t>24090005</t>
  </si>
  <si>
    <t>KIT,SPARE PARTS_LOADER &amp; UNLOADER</t>
  </si>
  <si>
    <t>24090006</t>
  </si>
  <si>
    <t>MANDREL HOLDER PLUNGER ASSY</t>
  </si>
  <si>
    <t>24090019</t>
  </si>
  <si>
    <t>OBS-BACKPLATE ASSEMBLY, LOADER</t>
  </si>
  <si>
    <t>24090019M</t>
  </si>
  <si>
    <t>DRAWING,LOADER/UN,COMPONENT LAYOUT</t>
  </si>
  <si>
    <t>24090020M</t>
  </si>
  <si>
    <t>DRAWING,UNLOADER,COMPONENT LAYOUT</t>
  </si>
  <si>
    <t>24090024</t>
  </si>
  <si>
    <t>KIT,SPARE PARTS_OPEN DECK UNLOADER</t>
  </si>
  <si>
    <t>24090083</t>
  </si>
  <si>
    <t>BACKPLATE ASSEMBLY, LOADER</t>
  </si>
  <si>
    <t>24091001</t>
  </si>
  <si>
    <t>24095000</t>
  </si>
  <si>
    <t>KIT_LONG MAG ADAPT_RAYTHEON</t>
  </si>
  <si>
    <t>24095001</t>
  </si>
  <si>
    <t>KIT_LOADER_SHORT MAG</t>
  </si>
  <si>
    <t>24100000M</t>
  </si>
  <si>
    <t>MANUAL,LANE CHANGER,USER GUIDE</t>
  </si>
  <si>
    <t>24100001</t>
  </si>
  <si>
    <t>OBS-LANE CHANGER,ENTRANCE</t>
  </si>
  <si>
    <t>24100002</t>
  </si>
  <si>
    <t>LANE CHANGER,EXIT</t>
  </si>
  <si>
    <t>24106001</t>
  </si>
  <si>
    <t>WIREWAY STANCHION</t>
  </si>
  <si>
    <t>24106002</t>
  </si>
  <si>
    <t>STANCHION</t>
  </si>
  <si>
    <t>24106003</t>
  </si>
  <si>
    <t>INTERCONNECT PLATE, ENTRANCE</t>
  </si>
  <si>
    <t>24106004</t>
  </si>
  <si>
    <t>INTERCONNECT BRACKET - EXIT</t>
  </si>
  <si>
    <t>24106005</t>
  </si>
  <si>
    <t>CABINET, EXIT</t>
  </si>
  <si>
    <t>24106006</t>
  </si>
  <si>
    <t>CABINET, ENTRANCE</t>
  </si>
  <si>
    <t>24106007</t>
  </si>
  <si>
    <t>ELECTRICAL LAYOUT PLATE - EXIT</t>
  </si>
  <si>
    <t>24106008</t>
  </si>
  <si>
    <t>ELECTRICAL LAYOUT PLATE - ENTRANCE</t>
  </si>
  <si>
    <t>24106009</t>
  </si>
  <si>
    <t>GANTRY COVER</t>
  </si>
  <si>
    <t>24107001</t>
  </si>
  <si>
    <t>Z-AXIS BASE PLATE</t>
  </si>
  <si>
    <t>24107002</t>
  </si>
  <si>
    <t>Z-AXIS FACE PLATE</t>
  </si>
  <si>
    <t>24107003</t>
  </si>
  <si>
    <t>Z-AXIS GUSSET</t>
  </si>
  <si>
    <t>24107004</t>
  </si>
  <si>
    <t>Z-AXIS ADAPTER PLATE</t>
  </si>
  <si>
    <t>24107005</t>
  </si>
  <si>
    <t>Z-AXIS INTERCONNECT PLATE - EXIT</t>
  </si>
  <si>
    <t>24107006</t>
  </si>
  <si>
    <t>Z-AXIS INTERCONNECT PLATE - ENTRANCE</t>
  </si>
  <si>
    <t>24107007</t>
  </si>
  <si>
    <t>GANTRY TOP PLATE - EXIT</t>
  </si>
  <si>
    <t>24107008</t>
  </si>
  <si>
    <t>GANTRY TOP PLATE - ENTRANCE</t>
  </si>
  <si>
    <t>24107009</t>
  </si>
  <si>
    <t>E-CHAIN ANCHOR PLATE</t>
  </si>
  <si>
    <t>24107010</t>
  </si>
  <si>
    <t>GANTRY END PLATE</t>
  </si>
  <si>
    <t>24107011</t>
  </si>
  <si>
    <t>GANTRY SIDE PLATE</t>
  </si>
  <si>
    <t>24107012</t>
  </si>
  <si>
    <t>Y-FITTING BRACKET - EXIT</t>
  </si>
  <si>
    <t>24107013</t>
  </si>
  <si>
    <t>Y-FITTING BRACKET - ENTRANCE</t>
  </si>
  <si>
    <t>24108001</t>
  </si>
  <si>
    <t>TABLE TOP PLATE - EXIT</t>
  </si>
  <si>
    <t>24108002</t>
  </si>
  <si>
    <t>CONVEYOR DRIVE SIDE PLATE - EXIT</t>
  </si>
  <si>
    <t>24108003</t>
  </si>
  <si>
    <t>CONVEYOR IDLE SIDE PLATE - EXIT</t>
  </si>
  <si>
    <t>24108004</t>
  </si>
  <si>
    <t>SHAFT SLIDE PLATE</t>
  </si>
  <si>
    <t>24108005</t>
  </si>
  <si>
    <t>WIRE BELT SUPPORT RAIL - EXIT</t>
  </si>
  <si>
    <t>24108006</t>
  </si>
  <si>
    <t>FLOOR PLATE, REST</t>
  </si>
  <si>
    <t>24108007</t>
  </si>
  <si>
    <t>24108008</t>
  </si>
  <si>
    <t>DRIVE SPROCKET BLANK</t>
  </si>
  <si>
    <t>24108009</t>
  </si>
  <si>
    <t>DRIVE SHAFT PULLEY</t>
  </si>
  <si>
    <t>24108010</t>
  </si>
  <si>
    <t>MOTOR SHAFT PULLEY</t>
  </si>
  <si>
    <t>24108011</t>
  </si>
  <si>
    <t>CONVEYOR IDLER SHAFT, FIXED</t>
  </si>
  <si>
    <t>24108012</t>
  </si>
  <si>
    <t>CONVEYOR IDLER SHAFT, ADJUSTABLE</t>
  </si>
  <si>
    <t>24108013</t>
  </si>
  <si>
    <t>COMPONENT STOP - ENTRANCE</t>
  </si>
  <si>
    <t>24108014</t>
  </si>
  <si>
    <t>CONVEYOR DRIVE SHAFT</t>
  </si>
  <si>
    <t>24108015</t>
  </si>
  <si>
    <t>CONVEYOR FLOOR PLATE - EXIT</t>
  </si>
  <si>
    <t>24108016</t>
  </si>
  <si>
    <t>24108017</t>
  </si>
  <si>
    <t>MOTOR MOUNT BRACKET</t>
  </si>
  <si>
    <t>24108018</t>
  </si>
  <si>
    <t>CHAIN COVER - EXIT</t>
  </si>
  <si>
    <t>24108019</t>
  </si>
  <si>
    <t>END STOP BAR - EXIT</t>
  </si>
  <si>
    <t>24108021</t>
  </si>
  <si>
    <t>SENSOR MOUNT BAR - EXIT</t>
  </si>
  <si>
    <t>24108022</t>
  </si>
  <si>
    <t>LEAD-IN GUIDE,LEFT - ENTRANCE</t>
  </si>
  <si>
    <t>24108023</t>
  </si>
  <si>
    <t>LEAD-IN GUIDE,RIGHT - ENTRANCE</t>
  </si>
  <si>
    <t>24108024</t>
  </si>
  <si>
    <t>LEAD-IN GUIDE,FLAT - ENTRANCE</t>
  </si>
  <si>
    <t>24108025</t>
  </si>
  <si>
    <t>NEST GUIDE,LONG - ENTRANCE</t>
  </si>
  <si>
    <t>24108026</t>
  </si>
  <si>
    <t>FIXED NEST RAIL - ENTRANCE</t>
  </si>
  <si>
    <t>24108027</t>
  </si>
  <si>
    <t>ADJUSTABLE NEST RAIL - ENTRANCE</t>
  </si>
  <si>
    <t>24108028</t>
  </si>
  <si>
    <t>ADJUSTABLE NEST RAIL MOUNT - ENTRANCE</t>
  </si>
  <si>
    <t>24108029</t>
  </si>
  <si>
    <t>CHAIN COVER - ENTRANCE</t>
  </si>
  <si>
    <t>24108031</t>
  </si>
  <si>
    <t>WIRE BELT SUPPORT RAIL - ENTRANCE</t>
  </si>
  <si>
    <t>24108032</t>
  </si>
  <si>
    <t>CONVEYOR FLOOR PLATE - ENTRANCE</t>
  </si>
  <si>
    <t>24108033</t>
  </si>
  <si>
    <t>CONVEYOR DRIVE SIDE PLATE - ENTRANCE</t>
  </si>
  <si>
    <t>24108034</t>
  </si>
  <si>
    <t>CONVEYOR IDLE SIDE PLATE - ENTRANCE</t>
  </si>
  <si>
    <t>24108035</t>
  </si>
  <si>
    <t>TABLE TOP PLATE - ENTRANCE</t>
  </si>
  <si>
    <t>24108036</t>
  </si>
  <si>
    <t>NEST RAIL MOUNT</t>
  </si>
  <si>
    <t>24108037</t>
  </si>
  <si>
    <t>ADJUSTABLE NEST RAIL - EXIT</t>
  </si>
  <si>
    <t>24108038</t>
  </si>
  <si>
    <t>FIXED NEST RAIL - EXIT</t>
  </si>
  <si>
    <t>24108039</t>
  </si>
  <si>
    <t>FIXED NEST RAIL MOUNT - EXIT</t>
  </si>
  <si>
    <t>24108041</t>
  </si>
  <si>
    <t>LONG NEST GUIDE - EXIT</t>
  </si>
  <si>
    <t>24108042</t>
  </si>
  <si>
    <t>BACKSTOP/SENSOR MOUNT - EXIT</t>
  </si>
  <si>
    <t>24108043</t>
  </si>
  <si>
    <t>POSITION FORWARD SENSOR MOUNT - EXIT</t>
  </si>
  <si>
    <t>24108044</t>
  </si>
  <si>
    <t>MANDREL SWING ARM - EXIT</t>
  </si>
  <si>
    <t>24108045</t>
  </si>
  <si>
    <t>MANDREL BASE PLATE - EXIT</t>
  </si>
  <si>
    <t>24108046</t>
  </si>
  <si>
    <t>MANDREL EXTENSION PLATE - EXIT</t>
  </si>
  <si>
    <t>24108047</t>
  </si>
  <si>
    <t>MANDREL PUSH PAD - EXIT</t>
  </si>
  <si>
    <t>24108048</t>
  </si>
  <si>
    <t>SENSOR FLAG - EXIT</t>
  </si>
  <si>
    <t>24108049</t>
  </si>
  <si>
    <t>SHORT NEST GUIDE,RIGHT - EXIT</t>
  </si>
  <si>
    <t>24108051</t>
  </si>
  <si>
    <t>SHORT NEST GUIDE,LEFT - EXIT</t>
  </si>
  <si>
    <t>24108052</t>
  </si>
  <si>
    <t>BOARD PRESENT SENSOR MOUNT - ENTRANCE</t>
  </si>
  <si>
    <t>24108053</t>
  </si>
  <si>
    <t>INSERTION CYLINDER MOUNT - EXIT</t>
  </si>
  <si>
    <t>24108054</t>
  </si>
  <si>
    <t>SENSOR MOUNT, BOARD PRESENT,2-POS-EXIT</t>
  </si>
  <si>
    <t>24108057</t>
  </si>
  <si>
    <t>MANDREL EXTENSION,FLAT-EXIT</t>
  </si>
  <si>
    <t>24108058</t>
  </si>
  <si>
    <t>MANDREL EXTENSION,Z-SHAPE - EXIT</t>
  </si>
  <si>
    <t>24108059</t>
  </si>
  <si>
    <t>SENSOR SLIDE BAR - ENTRANCE</t>
  </si>
  <si>
    <t>24108060</t>
  </si>
  <si>
    <t>SENSOR SQUARE NUT - ENTRANCE</t>
  </si>
  <si>
    <t>24108061</t>
  </si>
  <si>
    <t>STROKE LIMITING PLATE,Z-AXIS</t>
  </si>
  <si>
    <t>24108062</t>
  </si>
  <si>
    <t>SENSOR MOUNT, CHAIN - EXIT</t>
  </si>
  <si>
    <t>24108063</t>
  </si>
  <si>
    <t>AUDIO ALARM BRACKET</t>
  </si>
  <si>
    <t>24108064</t>
  </si>
  <si>
    <t>GROUND PLATE MOUNT BAR,EXIT</t>
  </si>
  <si>
    <t>24108065</t>
  </si>
  <si>
    <t>GROUND PLATE MOUNT BAR,ENTRANCE</t>
  </si>
  <si>
    <t>24108066</t>
  </si>
  <si>
    <t>GROUNDING PLATE,COPPER</t>
  </si>
  <si>
    <t>24108067</t>
  </si>
  <si>
    <t>NEST GUIDE,LONG,LEFT - ENTRANCE</t>
  </si>
  <si>
    <t>24108068</t>
  </si>
  <si>
    <t>NEST GUIDE,LONG,RIGHT - ENTRANCE</t>
  </si>
  <si>
    <t>24110001</t>
  </si>
  <si>
    <t>WORKHEAD VACUUM PLATE</t>
  </si>
  <si>
    <t>24110002</t>
  </si>
  <si>
    <t>WORKHEAD GRIPPER PLATE</t>
  </si>
  <si>
    <t>24110003</t>
  </si>
  <si>
    <t>FIXED CUP HOLDER PLATE</t>
  </si>
  <si>
    <t>24110004</t>
  </si>
  <si>
    <t>ADJUSTABLE CUP SLIDE PLATE</t>
  </si>
  <si>
    <t>24110005</t>
  </si>
  <si>
    <t>MOVING CUP HOLDER PLATE</t>
  </si>
  <si>
    <t>24110006</t>
  </si>
  <si>
    <t>VERTICAL BEARING BLOCK</t>
  </si>
  <si>
    <t>24110007</t>
  </si>
  <si>
    <t>VERTICAL GUIDE SHAFT</t>
  </si>
  <si>
    <t>24110008</t>
  </si>
  <si>
    <t>GUIDE SHAFT MOUNT BLOCK</t>
  </si>
  <si>
    <t>24110009</t>
  </si>
  <si>
    <t>STROKE LIMITER</t>
  </si>
  <si>
    <t>24110010</t>
  </si>
  <si>
    <t>24110011</t>
  </si>
  <si>
    <t>JAW MOUNT TO CYLINDER INTERCONNECT PLATE</t>
  </si>
  <si>
    <t>24110012</t>
  </si>
  <si>
    <t>GRIPPER JAW MOUNT BLOCK</t>
  </si>
  <si>
    <t>24110013</t>
  </si>
  <si>
    <t>HARD STOP/SENSOR MOUNT BLOCK</t>
  </si>
  <si>
    <t>24110014</t>
  </si>
  <si>
    <t>FIXED GUIDE FINGER</t>
  </si>
  <si>
    <t>24110015</t>
  </si>
  <si>
    <t>ADJUSTABLE GUIDE FINGER</t>
  </si>
  <si>
    <t>24110016</t>
  </si>
  <si>
    <t>FINGER GUIDE SPACER</t>
  </si>
  <si>
    <t>24110017</t>
  </si>
  <si>
    <t>WORKHEAD REAR COVER</t>
  </si>
  <si>
    <t>24110018</t>
  </si>
  <si>
    <t>WORKHEAD FRONT COVER</t>
  </si>
  <si>
    <t>24190000M1</t>
  </si>
  <si>
    <t>DRAWING,LANE CHG-EXT,COMPONENT LAYOUT</t>
  </si>
  <si>
    <t>24190000M2</t>
  </si>
  <si>
    <t>DRAWING,LANE CHG-ENT,COMPONENT LAYOUT</t>
  </si>
  <si>
    <t>24190004</t>
  </si>
  <si>
    <t>KIT,SPARE PARTS_ENTRANCE LANE CHANGER</t>
  </si>
  <si>
    <t>24190005</t>
  </si>
  <si>
    <t>KIT,SPARE PARTS_EXIT LANE CHANGER</t>
  </si>
  <si>
    <t>2425-0000</t>
  </si>
  <si>
    <t>TRANSPARENCY FILM_8.5X11</t>
  </si>
  <si>
    <t>2425-0001</t>
  </si>
  <si>
    <t>LABEL, 10/4629 CONTROLLER, NCM8350 COVER</t>
  </si>
  <si>
    <t>2425-0002</t>
  </si>
  <si>
    <t>LABEL_MDV_NCM8350 COVER</t>
  </si>
  <si>
    <t>2425-0002L</t>
  </si>
  <si>
    <t>LABEL ARTWORK_MDV NCM8350 COVER</t>
  </si>
  <si>
    <t>2425-0003</t>
  </si>
  <si>
    <t>LABEL, PIEZO, MDV 3200A COVER</t>
  </si>
  <si>
    <t>2425-0004</t>
  </si>
  <si>
    <t>LABEL_ADHESIVE_STRAIN GAUGE_2900-0004</t>
  </si>
  <si>
    <t>2425-0005</t>
  </si>
  <si>
    <t>LABEL_ADHESIVE_STRAIN GAUGE_2900-0005</t>
  </si>
  <si>
    <t>2425-0006</t>
  </si>
  <si>
    <t>LABEL_ADHESIVE_STRAIN GAUGE_FRONT COVER</t>
  </si>
  <si>
    <t>2425-0007</t>
  </si>
  <si>
    <t>LABEL_CUSTOMIZABLE CD DISKBURNER</t>
  </si>
  <si>
    <t>2425-0008</t>
  </si>
  <si>
    <t>LABEL, CYLINDER SWITCH</t>
  </si>
  <si>
    <t>2425-0009</t>
  </si>
  <si>
    <t>LABEL, PRESSURE ADJUST (LIMIT)</t>
  </si>
  <si>
    <t>2425-0010</t>
  </si>
  <si>
    <t>LABEL, MATERIAL LEVEL</t>
  </si>
  <si>
    <t>2425-0011</t>
  </si>
  <si>
    <t>LABEL_SURFACE SENSOR</t>
  </si>
  <si>
    <t>2425-0012</t>
  </si>
  <si>
    <t>LABEL_TIME PRESSURE</t>
  </si>
  <si>
    <t>2425-0013</t>
  </si>
  <si>
    <t>LABEL_DIAL_SYRINGE MIXER</t>
  </si>
  <si>
    <t>2425-0014</t>
  </si>
  <si>
    <t>LABEL_PINCH POINT_1 1/2 X 3</t>
  </si>
  <si>
    <t>2425-0015</t>
  </si>
  <si>
    <t>LABEL_FLOWAREGDC_USB</t>
  </si>
  <si>
    <t>2425-0016</t>
  </si>
  <si>
    <t>LABEL_ADHESIVE_DS_SURFACE SENSOR_AB</t>
  </si>
  <si>
    <t>2425-0017</t>
  </si>
  <si>
    <t>LABEL_PROCESS SCALE</t>
  </si>
  <si>
    <t>2425-0018</t>
  </si>
  <si>
    <t>LABEL_MOVE GANTRY</t>
  </si>
  <si>
    <t>2425-0019</t>
  </si>
  <si>
    <t>LABEL_POWER, PUMP OPTION</t>
  </si>
  <si>
    <t>2425-0020</t>
  </si>
  <si>
    <t>CARD STOCK_2"X3-1/2"_10 PER SHEET</t>
  </si>
  <si>
    <t>2425-0021</t>
  </si>
  <si>
    <t>LABEL_BLANK_PCD6 STATOR</t>
  </si>
  <si>
    <t>2425-0022</t>
  </si>
  <si>
    <t>LABEL_FPC_FRONT COVER</t>
  </si>
  <si>
    <t>2425-0023</t>
  </si>
  <si>
    <t>LABEL_FPC_BACK COVER_EXHAUST_EXT I/O_ETH</t>
  </si>
  <si>
    <t>2425-0024</t>
  </si>
  <si>
    <t>LABEL_FPC_BACK COVER_AIR IN</t>
  </si>
  <si>
    <t>2425-0025</t>
  </si>
  <si>
    <t>LABEL_EXHAUST_ETHERNET_EXTERNAL I/O</t>
  </si>
  <si>
    <t>2425-0026</t>
  </si>
  <si>
    <t>LABEL_ADHESIVE_ALARM OFF_ISLAND</t>
  </si>
  <si>
    <t>2425-0027</t>
  </si>
  <si>
    <t>LABEL_ADHESIVE_FPC ID_RED</t>
  </si>
  <si>
    <t>2425-0028</t>
  </si>
  <si>
    <t>LABEL_ADHESIVE_FPC ID_GREEN</t>
  </si>
  <si>
    <t>2425-0029</t>
  </si>
  <si>
    <t>LABEL_ADHESIVE_FPC ID_BLUE</t>
  </si>
  <si>
    <t>2425-0030</t>
  </si>
  <si>
    <t>LABEL_ADHESIVE_DS9100 OFG</t>
  </si>
  <si>
    <t>2425-0031</t>
  </si>
  <si>
    <t>2450-0002</t>
  </si>
  <si>
    <t>SOCKET,T-3 1/4 LAMP,MIN.BAYONET</t>
  </si>
  <si>
    <t>2450-0003</t>
  </si>
  <si>
    <t>LENS CAP, AMBER_81-0113-300, DIALIGHT</t>
  </si>
  <si>
    <t>2450-0004</t>
  </si>
  <si>
    <t>LENS CAP,GREEN</t>
  </si>
  <si>
    <t>2450-0006</t>
  </si>
  <si>
    <t>LENS CAP,CLEAR</t>
  </si>
  <si>
    <t>2450-0007</t>
  </si>
  <si>
    <t>LAMP,NEON</t>
  </si>
  <si>
    <t>2450-0008</t>
  </si>
  <si>
    <t>DISPLAY,LED 7 SEG_</t>
  </si>
  <si>
    <t>2450-0010</t>
  </si>
  <si>
    <t>2450-0011</t>
  </si>
  <si>
    <t>LAMP,GREEN</t>
  </si>
  <si>
    <t>2450-0012</t>
  </si>
  <si>
    <t>LENS,ORANGE</t>
  </si>
  <si>
    <t>2450-0013</t>
  </si>
  <si>
    <t>LENS,RED</t>
  </si>
  <si>
    <t>2450-0014</t>
  </si>
  <si>
    <t>LAMP 18V_</t>
  </si>
  <si>
    <t>2450-0015</t>
  </si>
  <si>
    <t>LAMP,NEON,AMBER_110V</t>
  </si>
  <si>
    <t>2450-0016</t>
  </si>
  <si>
    <t>LAMP,NEON_AMBER_230V</t>
  </si>
  <si>
    <t>2450-0017</t>
  </si>
  <si>
    <t>LAMP,NEON,RED_110V</t>
  </si>
  <si>
    <t>2450-0018</t>
  </si>
  <si>
    <t>LAMP,NEON,RED_230V</t>
  </si>
  <si>
    <t>2450-0019</t>
  </si>
  <si>
    <t>LED,GREEN</t>
  </si>
  <si>
    <t>2450-0020</t>
  </si>
  <si>
    <t>DISPLAY,7 SEGMENT_</t>
  </si>
  <si>
    <t>2450-0021</t>
  </si>
  <si>
    <t>LED,YELLOW</t>
  </si>
  <si>
    <t>2450-0026</t>
  </si>
  <si>
    <t>SOCKET, LAMP AC_</t>
  </si>
  <si>
    <t>2450-0027</t>
  </si>
  <si>
    <t>LAMP,14V</t>
  </si>
  <si>
    <t>2450-0028</t>
  </si>
  <si>
    <t>LAMP,14.4V 0.1A</t>
  </si>
  <si>
    <t>2450-0029</t>
  </si>
  <si>
    <t>LIGHT FIXTURE LTS1000_</t>
  </si>
  <si>
    <t>2450-0029RM</t>
  </si>
  <si>
    <t>OBS-FIXTURE,LIGHT-RAW LTS1000_</t>
  </si>
  <si>
    <t>2450-0036</t>
  </si>
  <si>
    <t>LED,RED_20MA_</t>
  </si>
  <si>
    <t>2450-0045</t>
  </si>
  <si>
    <t>LAMP,28V,.08A,TYPE 757,T3 1/4,7500 HR</t>
  </si>
  <si>
    <t>2450-0048</t>
  </si>
  <si>
    <t>LAMP,STACK,RED LENS_</t>
  </si>
  <si>
    <t>2450-0051</t>
  </si>
  <si>
    <t>2450-0052</t>
  </si>
  <si>
    <t>INDICATOR,LCD,40X2_DOT MATRIX,W/CONTROLL</t>
  </si>
  <si>
    <t>2450-0053</t>
  </si>
  <si>
    <t>LAMP,6V,0.2A,TI 3/4BASE - SEE SPECS</t>
  </si>
  <si>
    <t>2450-0056</t>
  </si>
  <si>
    <t>LENS,CLEAR</t>
  </si>
  <si>
    <t>2450-0057</t>
  </si>
  <si>
    <t>LENS,AMBER</t>
  </si>
  <si>
    <t>2450-0059</t>
  </si>
  <si>
    <t>LED,ORANGE_MODULE W/SHAFT</t>
  </si>
  <si>
    <t>2450-0061</t>
  </si>
  <si>
    <t>LAMP,NEON_35K RESISTOR</t>
  </si>
  <si>
    <t>2450-0062</t>
  </si>
  <si>
    <t>LED_</t>
  </si>
  <si>
    <t>2450-0064</t>
  </si>
  <si>
    <t>LED,RED_SHORT T-3</t>
  </si>
  <si>
    <t>2450-0066</t>
  </si>
  <si>
    <t>LED,RED_T-3</t>
  </si>
  <si>
    <t>2450-0067</t>
  </si>
  <si>
    <t>DISPLAY,LCD,ASSY_LTS-500</t>
  </si>
  <si>
    <t>2450-0068</t>
  </si>
  <si>
    <t>LED,DUAL,PIGGY-BACK,BICOLOR</t>
  </si>
  <si>
    <t>2450-0069</t>
  </si>
  <si>
    <t>DISPLAY,VFD_1 X 20 CHARATERS</t>
  </si>
  <si>
    <t>2450-0070</t>
  </si>
  <si>
    <t>PLC,OPERATOR INTERFACE</t>
  </si>
  <si>
    <t>2450-0071</t>
  </si>
  <si>
    <t>DISPLAY,VFD,24VDC,1 X 20</t>
  </si>
  <si>
    <t>2450-0072</t>
  </si>
  <si>
    <t>INDICATOR,GREEN LED,2X5MM,PANEL MT,6LG</t>
  </si>
  <si>
    <t>2450-0073</t>
  </si>
  <si>
    <t>LAMP,STACK ASSY,3 COLOR INCANDESCENT 24V</t>
  </si>
  <si>
    <t>2450-0074</t>
  </si>
  <si>
    <t>LIGHT,BLUE,NERLIGHT</t>
  </si>
  <si>
    <t>2450-0075</t>
  </si>
  <si>
    <t>LAMP,12V 5W TYPE GE590</t>
  </si>
  <si>
    <t>2450-0076</t>
  </si>
  <si>
    <t>LAMP,STACK,LENS CLEAR</t>
  </si>
  <si>
    <t>2450-0077</t>
  </si>
  <si>
    <t>LAMP,STACK,CANDELABRA BASE,24V 6W</t>
  </si>
  <si>
    <t>2450-0078</t>
  </si>
  <si>
    <t>LED,DUAL,VERTICAL,GREEN</t>
  </si>
  <si>
    <t>2450-0079</t>
  </si>
  <si>
    <t>2450-0080</t>
  </si>
  <si>
    <t>LED,WHITE,ULTRA BRIGHT,STRIP LIGHT</t>
  </si>
  <si>
    <t>2450-0081</t>
  </si>
  <si>
    <t>MICRO RING LIGHT,PROC VIEW CAMERA, 5V,5W</t>
  </si>
  <si>
    <t>2450-0082</t>
  </si>
  <si>
    <t>LAMP,MICRO RING LIGHT, 500HRS</t>
  </si>
  <si>
    <t>2450-0083</t>
  </si>
  <si>
    <t>LED,WHITE LUXEON STAR, 1WATT</t>
  </si>
  <si>
    <t>2450-0084</t>
  </si>
  <si>
    <t>LED,OPTIC,COLLIMATING LENS</t>
  </si>
  <si>
    <t>2450-0085</t>
  </si>
  <si>
    <t>LED,RED,5V,PANEL MOUNT</t>
  </si>
  <si>
    <t>2450-0086</t>
  </si>
  <si>
    <t>LED,GREEN,5V,PANEL MOUNT</t>
  </si>
  <si>
    <t>2450-0087</t>
  </si>
  <si>
    <t>LAMP,LED,GREEN,120V,MIDGET FLANGE</t>
  </si>
  <si>
    <t>2450-0088</t>
  </si>
  <si>
    <t>TUBULAR LIGHTING,1.57 OD,FLUORESCENT</t>
  </si>
  <si>
    <t>2450-0089</t>
  </si>
  <si>
    <t>BALLAST,REMOTE</t>
  </si>
  <si>
    <t>2450-0090</t>
  </si>
  <si>
    <t xml:space="preserve">LIGHTING FIXTURE,FLUORESCENT,14 X 5 1/2 </t>
  </si>
  <si>
    <t>2450-0091</t>
  </si>
  <si>
    <t>LED,WHITE STRIP, HIGH PERFORMANCE, 17V</t>
  </si>
  <si>
    <t>2450-0092</t>
  </si>
  <si>
    <t>LED,WHITE STRIP, 24V</t>
  </si>
  <si>
    <t>2450-0093</t>
  </si>
  <si>
    <t>OBS-LAMP_STACK_3 COLOR,ALARM &amp; BASE 24V</t>
  </si>
  <si>
    <t>2450-0094</t>
  </si>
  <si>
    <t>LAMP, STACK ASSY, 3 COLOR 24V WITH ALARM</t>
  </si>
  <si>
    <t>2450-0095</t>
  </si>
  <si>
    <t>LAMP,S6 30 VOLY 5 WATT .17 AMP</t>
  </si>
  <si>
    <t>2450-0096</t>
  </si>
  <si>
    <t>ADHESIVE TAPE, THERMAL CONDUCTIVE</t>
  </si>
  <si>
    <t>2450-0097</t>
  </si>
  <si>
    <t>LED LAMP, REPLACEMENT, 24V, WHITE</t>
  </si>
  <si>
    <t>2450-0098</t>
  </si>
  <si>
    <t>COUPLING ADAPTER MONO</t>
  </si>
  <si>
    <t>2450-0099</t>
  </si>
  <si>
    <t>LINE CLIP</t>
  </si>
  <si>
    <t>2450-0100</t>
  </si>
  <si>
    <t>FLATBAND CABLE WITH PUSH CONNECTORS</t>
  </si>
  <si>
    <t>2450-0101</t>
  </si>
  <si>
    <t>LAMP,STACK ASSY,3 COLOR,ALARM &amp; BASE</t>
  </si>
  <si>
    <t>2450-0102</t>
  </si>
  <si>
    <t>LED_UV_1W HIGH POWER_PURPLE</t>
  </si>
  <si>
    <t>2450-0103</t>
  </si>
  <si>
    <t>LED LIGHT BAR_UV_24V_365NM WAVE LENGTH</t>
  </si>
  <si>
    <t>2450-0104</t>
  </si>
  <si>
    <t>LIGHT,FLOURECENT TUBE_T5-8W BLACK</t>
  </si>
  <si>
    <t>2450-0105</t>
  </si>
  <si>
    <t>LIGHT,FLOURECENT TUBE_T5-8W REPLACEME</t>
  </si>
  <si>
    <t>2450-0106</t>
  </si>
  <si>
    <t>LIGHTTUBE_FLUORESCENT_UV</t>
  </si>
  <si>
    <t>2450-0107</t>
  </si>
  <si>
    <t>BLACK LIGHT_FLUORESCENT RING_UV_365NM</t>
  </si>
  <si>
    <t>2450-0108</t>
  </si>
  <si>
    <t>STACKLIGHT, LED</t>
  </si>
  <si>
    <t>2450-0109</t>
  </si>
  <si>
    <t>LIGHT BAR_LED_12"  LENGTH</t>
  </si>
  <si>
    <t>2450-0110</t>
  </si>
  <si>
    <t>LIGHT, LED APPOSELITE</t>
  </si>
  <si>
    <t>2450-0111</t>
  </si>
  <si>
    <t>USE 3700-0132-LED RING LIGHT, LOW ANGLE</t>
  </si>
  <si>
    <t>2450-0112</t>
  </si>
  <si>
    <t>LED, RED, PANEL MOUNT</t>
  </si>
  <si>
    <t>2450-0113</t>
  </si>
  <si>
    <t>LIGHT BAR_LED_175MM  LG_RED_SINGLE ROW</t>
  </si>
  <si>
    <t>2450-0114</t>
  </si>
  <si>
    <t>LAMP_STACK_ASSY_3-COLOR_ALARM &amp; BASE</t>
  </si>
  <si>
    <t>2450-0115</t>
  </si>
  <si>
    <t>PHOTO TR, IR 512-QSC112</t>
  </si>
  <si>
    <t>2450-0116</t>
  </si>
  <si>
    <t>IR LED 512-QEC123</t>
  </si>
  <si>
    <t>2450-0117</t>
  </si>
  <si>
    <t>WHITE LED 3MM C374T-WQN-U0W0131</t>
  </si>
  <si>
    <t>2450-0118</t>
  </si>
  <si>
    <t>GREEN LED 3MM 755-SLR-343MGT32</t>
  </si>
  <si>
    <t>2450-0119</t>
  </si>
  <si>
    <t>LED, PANEL MOUNT, 24V GREEN</t>
  </si>
  <si>
    <t>2450-0120</t>
  </si>
  <si>
    <t>LED, PANEL MOUNT, 24V RED</t>
  </si>
  <si>
    <t>2450-0121</t>
  </si>
  <si>
    <t>LED,OPTIC,COLLIMATING LENS &amp; HOLDER</t>
  </si>
  <si>
    <t>2450-0122</t>
  </si>
  <si>
    <t>2450-0123</t>
  </si>
  <si>
    <t>2450-0124</t>
  </si>
  <si>
    <t>LED_RED_RIGHT ANGLE PCB MOUNT</t>
  </si>
  <si>
    <t>2450-0125</t>
  </si>
  <si>
    <t>LED ARRAY_RED/GREEN_RIGHT ANGLE</t>
  </si>
  <si>
    <t>2450-0126</t>
  </si>
  <si>
    <t>LED_GREEN_3MM_5V</t>
  </si>
  <si>
    <t>2450-0127</t>
  </si>
  <si>
    <t>LAMP_STACK_ASSY_3-COLOR_ALARM&amp;BASE_WALL</t>
  </si>
  <si>
    <t>2450-0128</t>
  </si>
  <si>
    <t>LAMP_STACK_ASSY_3-COLOR_ALARM&amp;BASE_FRAME</t>
  </si>
  <si>
    <t>2450-0129</t>
  </si>
  <si>
    <t>DISPLAY TERMINAL_WMC MODULE</t>
  </si>
  <si>
    <t>2450-0129RM</t>
  </si>
  <si>
    <t>DISPLAY TERMINAL_WMC MODULE_NSS</t>
  </si>
  <si>
    <t>2450-0130</t>
  </si>
  <si>
    <t>LIGHT BAR_LED_580MM LENGTH_WHITE</t>
  </si>
  <si>
    <t>2450-0131</t>
  </si>
  <si>
    <t>LED_RED_2.2V_PANEL MOUNT</t>
  </si>
  <si>
    <t>2450-0132</t>
  </si>
  <si>
    <t>LED_GREEN_2.2V_PANEL MOUNT</t>
  </si>
  <si>
    <t>2450-0133</t>
  </si>
  <si>
    <t>LED_YLW_2.1V_PANEL MOUNT</t>
  </si>
  <si>
    <t>2450-0134</t>
  </si>
  <si>
    <t>LED_BLUE_3.2V_PANEL MOUNT</t>
  </si>
  <si>
    <t>2450-0135</t>
  </si>
  <si>
    <t>LED_RED_2mA_5mm_T1.75_PCB MOUNT</t>
  </si>
  <si>
    <t>2450-0136</t>
  </si>
  <si>
    <t>LAMP_STACK_3-COLOR_ALARM&amp;BASE_LONG CABLE</t>
  </si>
  <si>
    <t>2460-0001</t>
  </si>
  <si>
    <t>LAMP,120V,60 WATT_GENERIC HOUSEHLD LAMP</t>
  </si>
  <si>
    <t>2460-0003</t>
  </si>
  <si>
    <t>LAMP,28VDC</t>
  </si>
  <si>
    <t>2460-0004</t>
  </si>
  <si>
    <t>LAMP,NO SHANK_2.17 SQ.</t>
  </si>
  <si>
    <t>2460-0005</t>
  </si>
  <si>
    <t>BALLAST,HIGH FREQUENCY</t>
  </si>
  <si>
    <t>2460-0006</t>
  </si>
  <si>
    <t>LAMP,NO SHANK,SMALL_VMP-1500</t>
  </si>
  <si>
    <t>2460-0007</t>
  </si>
  <si>
    <t>BULB,TOWER LIGHT_OLD VMPS</t>
  </si>
  <si>
    <t>2460-0008</t>
  </si>
  <si>
    <t>LAMP,ILLUMINATION_TEACH CAMERA</t>
  </si>
  <si>
    <t>2460-0009</t>
  </si>
  <si>
    <t>MOUNTING CLIP,MAGNETIC</t>
  </si>
  <si>
    <t>2460-0010</t>
  </si>
  <si>
    <t>LAMP ASSEMBLY,FLUORESCENT,13 WATT,CE</t>
  </si>
  <si>
    <t>2475-0000</t>
  </si>
  <si>
    <t>AMPLIFIER UNIT_</t>
  </si>
  <si>
    <t>2475-0001</t>
  </si>
  <si>
    <t>FIBER UNIT_</t>
  </si>
  <si>
    <t>2475-0003</t>
  </si>
  <si>
    <t>2475-0004</t>
  </si>
  <si>
    <t>AMPLIFIER, FIBER OPTIC_12 TO 28 VDC</t>
  </si>
  <si>
    <t>2475-0005</t>
  </si>
  <si>
    <t>FIBER UNIT,1METER LONG_REFL,EXT TEMP</t>
  </si>
  <si>
    <t>2475-0008</t>
  </si>
  <si>
    <t>FIBER UNIT_KEYENCE # FU-7F</t>
  </si>
  <si>
    <t>2475-0011</t>
  </si>
  <si>
    <t>FIBER UNIT,2 METER LONG_RELF,EXT TEMP</t>
  </si>
  <si>
    <t>2475-0012</t>
  </si>
  <si>
    <t>SENSOR,RETRO,NON-POLARIZED_NPN</t>
  </si>
  <si>
    <t>2475-0014</t>
  </si>
  <si>
    <t>AMPLIFIER,FIBER OPTIC_12-24VDC</t>
  </si>
  <si>
    <t>2475-0015</t>
  </si>
  <si>
    <t>FIBER OPTIC,REFLECTIVE,2MM CABLE_M6 THD</t>
  </si>
  <si>
    <t>2475-0019</t>
  </si>
  <si>
    <t>AMPLIFIER,FIBER OPTIC,SUNX FX-7</t>
  </si>
  <si>
    <t>2475-0020</t>
  </si>
  <si>
    <t>FIBER OPTIC,RETRO ARRAY</t>
  </si>
  <si>
    <t>2475-0021</t>
  </si>
  <si>
    <t>FIBER OPTIC CABLE_REFLECTIVE_4METERS LG.</t>
  </si>
  <si>
    <t>2475-0022</t>
  </si>
  <si>
    <t>AMPLIFIER,FIBEROPTIC,OBSW/BUILTINRECEPT</t>
  </si>
  <si>
    <t>2475-0023</t>
  </si>
  <si>
    <t>CABLE/CONNECTOR,4CONDUCTOR,5METERS LG.</t>
  </si>
  <si>
    <t>2475-0024</t>
  </si>
  <si>
    <t>FIBER OPTIC,REFLECTIVE,2M, 4MM THRD</t>
  </si>
  <si>
    <t>2475-0025</t>
  </si>
  <si>
    <t>FIBER OPTIC,FOCUSING LENS, 4MM THRD</t>
  </si>
  <si>
    <t>2475-0026</t>
  </si>
  <si>
    <t>FIBER OPTIC CABLE,BULK,2.2MM</t>
  </si>
  <si>
    <t>2475-0027</t>
  </si>
  <si>
    <t>FIBER OPTIC,SPLICE KIT,2.2MM</t>
  </si>
  <si>
    <t>2475-0028</t>
  </si>
  <si>
    <t>AMPLIFIER,FIBER OPTIC,12-24V,E3X-A11</t>
  </si>
  <si>
    <t>2475-0029</t>
  </si>
  <si>
    <t>FIBER OPTIC,THRU-BEAM,12+ RANGE</t>
  </si>
  <si>
    <t>2475-0030</t>
  </si>
  <si>
    <t>FIBER OPTIC,HIGH-TEMP,ARMORED,350C</t>
  </si>
  <si>
    <t>2475-0031</t>
  </si>
  <si>
    <t>2475-0032</t>
  </si>
  <si>
    <t>AMPLIFIER,FIBEROPTIC,W/BUILT IN RECEPT.</t>
  </si>
  <si>
    <t>2475-0033</t>
  </si>
  <si>
    <t>CABLE/CONNECTOR,3CONDUCTOR,5METERS LG.</t>
  </si>
  <si>
    <t>2475-0034</t>
  </si>
  <si>
    <t>AMPLIFIER, IN LINE</t>
  </si>
  <si>
    <t>2475-0035</t>
  </si>
  <si>
    <t>CABLE/CONNECTOR,4CONDUCTOR,2METERS LG.</t>
  </si>
  <si>
    <t>2475-0036</t>
  </si>
  <si>
    <t>CUTTER_FIBER OPTIC_2.2MM CABLE DIA</t>
  </si>
  <si>
    <t>2475-0037</t>
  </si>
  <si>
    <t>SENSOR,FIBER,HI_TEMP_REFLECTIVE_BENDABLE</t>
  </si>
  <si>
    <t>2475-0038</t>
  </si>
  <si>
    <t>AMPLIFIER_FIBER OPTIC_12-24V</t>
  </si>
  <si>
    <t>2475-0039</t>
  </si>
  <si>
    <t>CABLE/CONNECTOR_AMPLIFIER_FIBER OPTIC</t>
  </si>
  <si>
    <t>2475-0040</t>
  </si>
  <si>
    <t>BEND TOOL_SENSOR SLEEVE</t>
  </si>
  <si>
    <t>2475-0041</t>
  </si>
  <si>
    <t>LIGHT CURTAIN,MINI TWIN_600MM_14MM RES</t>
  </si>
  <si>
    <t>2475-0042</t>
  </si>
  <si>
    <t>SENSOR_FIBER OPTIC_M6_REFLECTIVE</t>
  </si>
  <si>
    <t>2476-0003</t>
  </si>
  <si>
    <t>2500-0001</t>
  </si>
  <si>
    <t>TAPE,REFLECTIVE,2W</t>
  </si>
  <si>
    <t>2500-0002</t>
  </si>
  <si>
    <t>TAPE,DOUBLE-SIDED,HIGH BOND_1.0 W X .045</t>
  </si>
  <si>
    <t>2500-0003</t>
  </si>
  <si>
    <t>TAPE,DUCT,ALUMINUM FOIL_2.0 WIDE</t>
  </si>
  <si>
    <t>2525-0000</t>
  </si>
  <si>
    <t>SCREWS_GOLD_2"_GRIP-RITE</t>
  </si>
  <si>
    <t>2525-0001</t>
  </si>
  <si>
    <t>SCREWS_GOLD_3"_GRIP-RITE</t>
  </si>
  <si>
    <t>2525-0002</t>
  </si>
  <si>
    <t>MULTI-HOLDER_12MM DIA_8 POS</t>
  </si>
  <si>
    <t>2525-0003</t>
  </si>
  <si>
    <t>MULTI-HOLDER_12MM DIA_5 POS</t>
  </si>
  <si>
    <t>2525-0004</t>
  </si>
  <si>
    <t>THUMB SCREW_6MMX 1_60MMLG</t>
  </si>
  <si>
    <t>2525-0005</t>
  </si>
  <si>
    <t>BOLT_SHOULDER_4MM X 5MML X M3 HEX</t>
  </si>
  <si>
    <t>2525-0006</t>
  </si>
  <si>
    <t>SCR.H.HX.MET,SST_3MMX0.5X6MMLG</t>
  </si>
  <si>
    <t>2525-0007</t>
  </si>
  <si>
    <t>SCREW_THREAD-FORMING_PLASTIC_PHILLIIPS</t>
  </si>
  <si>
    <t>2525-0008</t>
  </si>
  <si>
    <t>CAP_SCREW_THUMB_M4</t>
  </si>
  <si>
    <t>2525-0009</t>
  </si>
  <si>
    <t>GROMMET_9/32 ID_W/ TEETH_BRASS</t>
  </si>
  <si>
    <t>2525-0010</t>
  </si>
  <si>
    <t>SHLDR SCR_M3x.05_6 MM SHLDR_4MM THREAD</t>
  </si>
  <si>
    <t>2525-0011</t>
  </si>
  <si>
    <t>BOLT_SHOULDER_M5x0.8_6MMx10MM LG</t>
  </si>
  <si>
    <t>2525-0012</t>
  </si>
  <si>
    <t>BOLT_SHOULDER_5.0 DIA_3.0 LG_M3 THD</t>
  </si>
  <si>
    <t>2525-0013</t>
  </si>
  <si>
    <t>SHOULDER SCR_M3x0.5_8MM SHLDR_4MM THREAD</t>
  </si>
  <si>
    <t>2525-0014</t>
  </si>
  <si>
    <t>SCREW_QUARTER TURN_M6_30MM LG</t>
  </si>
  <si>
    <t>2525-0015</t>
  </si>
  <si>
    <t>CLAMP_TOGGLE_VERTICAL HANDLE</t>
  </si>
  <si>
    <t>2525-0016</t>
  </si>
  <si>
    <t>BOLT,SHOULDER_3MM X 10MML X M2X0.4</t>
  </si>
  <si>
    <t>2525-0017</t>
  </si>
  <si>
    <t>CAP_SCREW_THUMB_M3</t>
  </si>
  <si>
    <t>2525-0018</t>
  </si>
  <si>
    <t>BOLT_SHOULDER_3MM X 6MM X M2X0.4</t>
  </si>
  <si>
    <t>2525-0019</t>
  </si>
  <si>
    <t>SCREW_HEX_SST_M4 X 12_W/WASHER SET</t>
  </si>
  <si>
    <t>2525-0020</t>
  </si>
  <si>
    <t>THUMB SCREW_EXTENDED_M3 THD X 6.0 HEAD</t>
  </si>
  <si>
    <t>2525-0021</t>
  </si>
  <si>
    <t>THUMB SCREW_PLASTIC_8-32 X 3/8_3/8 HEAD</t>
  </si>
  <si>
    <t>2525-0022</t>
  </si>
  <si>
    <t>BOLT_SHOULDER_8-32_3/16 OD_3/4LG</t>
  </si>
  <si>
    <t>2525-0023</t>
  </si>
  <si>
    <t>THUMB SCREW_STEPPED_M3 THD X 6.0 BODY</t>
  </si>
  <si>
    <t>2525-0024</t>
  </si>
  <si>
    <t>ROD_TBE_SST_1/4"-20_12"</t>
  </si>
  <si>
    <t>2525-0025</t>
  </si>
  <si>
    <t>ROD_TBE_SST_1/4"-20_10"</t>
  </si>
  <si>
    <t>2525-0026</t>
  </si>
  <si>
    <t>SCREW_SET_5-16X24 LH TO 5-16X24RH</t>
  </si>
  <si>
    <t>2525-0027</t>
  </si>
  <si>
    <t>BOLT_SHOULDER_10MM X 8MML X M6X1.0</t>
  </si>
  <si>
    <t>2550-0000</t>
  </si>
  <si>
    <t>MAGNET 1/8 X 3/4</t>
  </si>
  <si>
    <t>2550-0001</t>
  </si>
  <si>
    <t>MAGNET_SAMARIUM-COBALT_10MM OD X 5MM W</t>
  </si>
  <si>
    <t>2550-0002</t>
  </si>
  <si>
    <t>MAGNET_NEODYMIUM DISC_3/16" X 1/16"</t>
  </si>
  <si>
    <t>2575-0000</t>
  </si>
  <si>
    <t>O-RING,BUNA-N,70 DUROMETER</t>
  </si>
  <si>
    <t>2575-0001</t>
  </si>
  <si>
    <t>SEAL_SHAFT_HIGH RUNOUT_EXPERIMENTAL</t>
  </si>
  <si>
    <t>2575-0002</t>
  </si>
  <si>
    <t>O-RING,BUNA,BAJ</t>
  </si>
  <si>
    <t>2575-0003</t>
  </si>
  <si>
    <t>O-RING,BUNA,BAG</t>
  </si>
  <si>
    <t>2575-0004</t>
  </si>
  <si>
    <t>2575-0005</t>
  </si>
  <si>
    <t>O-RING,FKM_.632 ID X .047 SECTION</t>
  </si>
  <si>
    <t>2575-0006</t>
  </si>
  <si>
    <t>2575-0007</t>
  </si>
  <si>
    <t>O-RING,FKM_.551 ID X .059 SECTION</t>
  </si>
  <si>
    <t>2575-0008</t>
  </si>
  <si>
    <t>O-RING,SILICONE,.820 ID X .040 W</t>
  </si>
  <si>
    <t>2575-0009</t>
  </si>
  <si>
    <t>O-RING,SILICONE,1.000 ID X .055 W</t>
  </si>
  <si>
    <t>2575-0010</t>
  </si>
  <si>
    <t>O-RING,SILICONE,.730 ID X .051 W</t>
  </si>
  <si>
    <t>2575-0011</t>
  </si>
  <si>
    <t>O-RING,VITON</t>
  </si>
  <si>
    <t>2575-0011 *SEE SPECS*</t>
  </si>
  <si>
    <t>2575-0012</t>
  </si>
  <si>
    <t>O-RING,SILICONE</t>
  </si>
  <si>
    <t>2575-0013</t>
  </si>
  <si>
    <t>O-RING,EPDM</t>
  </si>
  <si>
    <t>2575-0014</t>
  </si>
  <si>
    <t>OBS-O-RING,PERALAST</t>
  </si>
  <si>
    <t>2575-0015</t>
  </si>
  <si>
    <t>O-RING,SUPPLY PUMP PLATENS</t>
  </si>
  <si>
    <t>2575-0016</t>
  </si>
  <si>
    <t>O-RING,PTFE WIPER KITS</t>
  </si>
  <si>
    <t>2575-0017</t>
  </si>
  <si>
    <t>O-RING,PR70</t>
  </si>
  <si>
    <t>2575-0018</t>
  </si>
  <si>
    <t>SEAL_PR70_ACCUMULATOR_0913</t>
  </si>
  <si>
    <t>2575-0019</t>
  </si>
  <si>
    <t>SEAL_PR70_ACCUMULATOR_0223</t>
  </si>
  <si>
    <t>2575-0020</t>
  </si>
  <si>
    <t>SEAL_MD2_VALVE LUBE KIT</t>
  </si>
  <si>
    <t>2575-0021</t>
  </si>
  <si>
    <t>O-RING,NBR,70 BLACK_7X1MM</t>
  </si>
  <si>
    <t>2575-0022</t>
  </si>
  <si>
    <t>O-RING,FKM_1.4 MM ID X .8 W</t>
  </si>
  <si>
    <t>2575-0023</t>
  </si>
  <si>
    <t>2575-0024</t>
  </si>
  <si>
    <t>SEAL_COMP GRIP_1/2_PVDF</t>
  </si>
  <si>
    <t>2575-0025</t>
  </si>
  <si>
    <t>SEAL_COMP FERR_1/2 TFE</t>
  </si>
  <si>
    <t>2575-0026</t>
  </si>
  <si>
    <t>O-RING,.370ID X .450OD X .040W_70 DUR</t>
  </si>
  <si>
    <t>2575-0027</t>
  </si>
  <si>
    <t>O-RING,BUNA,4.5MM ID X 1.5MMW</t>
  </si>
  <si>
    <t>2575-0028</t>
  </si>
  <si>
    <t>O-RING,BUNA-N 70_40.0ID X 42.0OD X 1.0W</t>
  </si>
  <si>
    <t>2575-0029</t>
  </si>
  <si>
    <t>O-RING,BUNA-N 70_24.0ID X 28.0OD X 2.0W</t>
  </si>
  <si>
    <t>2575-0030</t>
  </si>
  <si>
    <t>O-RING,BUNA-N 70_33.0ID X 39.0OD X 3.0W</t>
  </si>
  <si>
    <t>2575-0031</t>
  </si>
  <si>
    <t>O-RING,VITON,19.0ID X 23.0OD X 2.0W</t>
  </si>
  <si>
    <t>2575-0032</t>
  </si>
  <si>
    <t>O-RING,BUNA-N 70_2MM ID X 1MMW</t>
  </si>
  <si>
    <t>2575-0033</t>
  </si>
  <si>
    <t>2575-0034</t>
  </si>
  <si>
    <t>O-RING_EPDM_.632 ID X .047 SECTION</t>
  </si>
  <si>
    <t>2575-0035</t>
  </si>
  <si>
    <t>O-RING_EPDM_15.19MM ID X 1.73MM SECTION</t>
  </si>
  <si>
    <t>2575-0036</t>
  </si>
  <si>
    <t>O-RING_EPDM_4.80MM ID X 1.00MM SECTION</t>
  </si>
  <si>
    <t>2575-0036 ***TEXT***</t>
  </si>
  <si>
    <t>2575-0037</t>
  </si>
  <si>
    <t>O-RING_VITON_2.5MM ID X 1.00MM SECTION</t>
  </si>
  <si>
    <t>2575-0038</t>
  </si>
  <si>
    <t>O-RING_VITON_4MM ID X 1.50MM SECTION</t>
  </si>
  <si>
    <t>2575-0039</t>
  </si>
  <si>
    <t>O-RING_VITON_4.5MM ID X 1.50MM SECTION</t>
  </si>
  <si>
    <t>2575-0040</t>
  </si>
  <si>
    <t>O-RING_.120 ID X .030 SECTION_FKM</t>
  </si>
  <si>
    <t>2575-0041</t>
  </si>
  <si>
    <t>O-RING_VITON_3MM ID X 1.50MM SECTION</t>
  </si>
  <si>
    <t>2575-0042</t>
  </si>
  <si>
    <t>O-RING_VITON_12.0ID X 16.0OD X 2.0W</t>
  </si>
  <si>
    <t>2575-0043</t>
  </si>
  <si>
    <t>O-RING_SILICONE_.170 ID X  .020 W</t>
  </si>
  <si>
    <t>2575-0044</t>
  </si>
  <si>
    <t>O-RING_SILICONE_1 1/2 ID X 1/16 W</t>
  </si>
  <si>
    <t>2575-0045</t>
  </si>
  <si>
    <t>O-RING_VITON_10.0ID X 13.0OD X 1.5W</t>
  </si>
  <si>
    <t>2575-0046</t>
  </si>
  <si>
    <t>O-RING_EPDM_.120 ID X .030 SECTION</t>
  </si>
  <si>
    <t>2575-0047</t>
  </si>
  <si>
    <t>O-RING_EPDM_.122 ID X .063 SECTION</t>
  </si>
  <si>
    <t>2575-0048</t>
  </si>
  <si>
    <t>O-RING_EPDM_.228 ID X .039 SECTION</t>
  </si>
  <si>
    <t>2575-0049</t>
  </si>
  <si>
    <t>O-RING_EPDM_.180 ID X .040 SECTION</t>
  </si>
  <si>
    <t>2575-0050</t>
  </si>
  <si>
    <t>O-RING_NCM8350_TAPPET GUIDANCE_PERLAST</t>
  </si>
  <si>
    <t>2575-0051</t>
  </si>
  <si>
    <t>O-RING_SILICONE_CORD STOCK_3/32 DIA</t>
  </si>
  <si>
    <t>2575-0052</t>
  </si>
  <si>
    <t>O-RING_EPDM_7/16 ID X 1/16 SECTION</t>
  </si>
  <si>
    <t>2575-0053</t>
  </si>
  <si>
    <t>O-RING_EPDM_1 ID X 1/16" SECTION</t>
  </si>
  <si>
    <t>2575-0054</t>
  </si>
  <si>
    <t>O-RING_NCM8350_TAPPET GUIDANCE_NBR</t>
  </si>
  <si>
    <t>2575-0055</t>
  </si>
  <si>
    <t>O-RING_NCM8350_TAPPET GUIDANCE_EPDM</t>
  </si>
  <si>
    <t>2575-0056</t>
  </si>
  <si>
    <t>O-RING_NCM8350_TAPPET GUIDANCE_SILICONE</t>
  </si>
  <si>
    <t>2600-0001</t>
  </si>
  <si>
    <t>FAN,120V_</t>
  </si>
  <si>
    <t>2600-0002</t>
  </si>
  <si>
    <t>2600-0003</t>
  </si>
  <si>
    <t>CORD,AC_FAN_</t>
  </si>
  <si>
    <t>2600-0004</t>
  </si>
  <si>
    <t>SCREEN,FAN;GUARD &amp; RETAINER</t>
  </si>
  <si>
    <t>2600-0005</t>
  </si>
  <si>
    <t>FILTER,MEDIA_45 PORES/IN</t>
  </si>
  <si>
    <t>2600-0006</t>
  </si>
  <si>
    <t>FAN,AC_FAN,AC,3 1/8</t>
  </si>
  <si>
    <t>2600-0007</t>
  </si>
  <si>
    <t>FAN,GRILL_3 1/8</t>
  </si>
  <si>
    <t>2600-0008</t>
  </si>
  <si>
    <t>BLOWER,10 HP,REGENERATIVE,480 VAC,3PHASE</t>
  </si>
  <si>
    <t>2600-0012</t>
  </si>
  <si>
    <t>BLOWER,3.5HP,REGEN,480V,3 PH,GAST</t>
  </si>
  <si>
    <t>2600-0015</t>
  </si>
  <si>
    <t>BLOWER HEAD,REPLACEMENT,PAXTON</t>
  </si>
  <si>
    <t>2600-0020</t>
  </si>
  <si>
    <t>FAN_24VDC,3.25</t>
  </si>
  <si>
    <t>2600-0021</t>
  </si>
  <si>
    <t>GUARD,FINGER,FAN_3.25</t>
  </si>
  <si>
    <t>2600-0022</t>
  </si>
  <si>
    <t>FAN,24VDC,106CFM_BL.BRG,4.68SQ X 1.5</t>
  </si>
  <si>
    <t>2600-0023</t>
  </si>
  <si>
    <t>FILTER MEDIA_45 PORES/IN</t>
  </si>
  <si>
    <t>2600-0024</t>
  </si>
  <si>
    <t>FILTER GUARD,RETAINER &amp; MEDIA</t>
  </si>
  <si>
    <t>2600-0025</t>
  </si>
  <si>
    <t>PLUG &amp; CORD SET_FOR EBM 4124KX FAN</t>
  </si>
  <si>
    <t>2600-0026</t>
  </si>
  <si>
    <t>BLOWER,15HP 50/60HZ 700CFM</t>
  </si>
  <si>
    <t>2600-0028</t>
  </si>
  <si>
    <t>FAN,GRILL,FINGER GUARD_3.25 X 3.25</t>
  </si>
  <si>
    <t>2600-0030</t>
  </si>
  <si>
    <t>BLOWER,7.5HP 50/60HZ 400CFM</t>
  </si>
  <si>
    <t>2600-0031</t>
  </si>
  <si>
    <t>BLOWER HEAD REPLACEMENT,NEW</t>
  </si>
  <si>
    <t>2600-0033</t>
  </si>
  <si>
    <t>FAN,12VDC BRUSHLESS,3.6SQ X 1THK WITH</t>
  </si>
  <si>
    <t>2600-0034</t>
  </si>
  <si>
    <t>FAN,IONIZING,24VDC_6HX5.8WX2.3D W/BRKT</t>
  </si>
  <si>
    <t>2600-0035</t>
  </si>
  <si>
    <t>TRANSFORMER,IONIZING FAN_10 FT CABLE</t>
  </si>
  <si>
    <t>2600-0036</t>
  </si>
  <si>
    <t>FILTER,GUARD/RETAINER &amp; MEDIA</t>
  </si>
  <si>
    <t>2600-0037</t>
  </si>
  <si>
    <t xml:space="preserve">FAN,CPU,W/HEATSINK </t>
  </si>
  <si>
    <t>2600-0038</t>
  </si>
  <si>
    <t>FAN,HARD DRIVE COOLER</t>
  </si>
  <si>
    <t>2600-0039</t>
  </si>
  <si>
    <t>FAN_CPU_40X40X10_CYCLOPS</t>
  </si>
  <si>
    <t>2600-0040</t>
  </si>
  <si>
    <t>FAN_VOOM PC CASE_12V_40X40X20</t>
  </si>
  <si>
    <t>2600-0041</t>
  </si>
  <si>
    <t>FAN_IONIZING_AC_50-100 CFM</t>
  </si>
  <si>
    <t>2600-0042</t>
  </si>
  <si>
    <t>FAN_40x40x10.5_24VDC_4200 RPM_4.2 CFM</t>
  </si>
  <si>
    <t>2600-0043</t>
  </si>
  <si>
    <t>FAN_35x35x6.8_12VDC_6500 RPM_3.6 CFM</t>
  </si>
  <si>
    <t>2600-0044</t>
  </si>
  <si>
    <t>FAN_92X92X38MM_12VDC_8000 RPM_175 CFM</t>
  </si>
  <si>
    <t>2600-0045</t>
  </si>
  <si>
    <t>FAN_120X120X38MM_24VDC_3600RPM_170CFM</t>
  </si>
  <si>
    <t>2600-0046</t>
  </si>
  <si>
    <t>FILTER GUARD_RETAINER&amp;MEDIA_120MM FAN</t>
  </si>
  <si>
    <t>2600-0047</t>
  </si>
  <si>
    <t>FAN_92X92X38MM_24VDC_8000RPM_175CFM</t>
  </si>
  <si>
    <t>2600-0048</t>
  </si>
  <si>
    <t>FAN_92X92X38MM_24VDC_4800RPM_110CFM</t>
  </si>
  <si>
    <t>2625-0000</t>
  </si>
  <si>
    <t>FITTING,LUER_LOCK RING_FINGER SNAP</t>
  </si>
  <si>
    <t>2625-0001</t>
  </si>
  <si>
    <t>FITTING,LUER_MALE X FEMALE TEE_THREAD</t>
  </si>
  <si>
    <t>2625-0002</t>
  </si>
  <si>
    <t>FITTING,LUER_3/16 BARB_THREAD STYLE</t>
  </si>
  <si>
    <t>2625-0003</t>
  </si>
  <si>
    <t>FITTING,BAYONET_BULKHEAD</t>
  </si>
  <si>
    <t>2625-0004</t>
  </si>
  <si>
    <t>FITTING,LUER_PEEK</t>
  </si>
  <si>
    <t>2625-0005</t>
  </si>
  <si>
    <t>KIT_MIXER_1/4 IN x 24 LUER LOCK_W/ SHROU</t>
  </si>
  <si>
    <t>2625-0006</t>
  </si>
  <si>
    <t>MIXER_1/4 IN x 24 LUER LOCK</t>
  </si>
  <si>
    <t>2625-0007</t>
  </si>
  <si>
    <t>SHROUD_1/4 IN x 24 LUER LOCK</t>
  </si>
  <si>
    <t>2625-0008</t>
  </si>
  <si>
    <t>SLEEVE_1/4 IN x 24 LUER LOCK</t>
  </si>
  <si>
    <t>2625-0009</t>
  </si>
  <si>
    <t>FITTING,M5 X .8 THREAD_1/8 BARB</t>
  </si>
  <si>
    <t>2625-0010</t>
  </si>
  <si>
    <t>FITTING_LUER_1/16 BARB_FEMALE LUER</t>
  </si>
  <si>
    <t>2625-0011</t>
  </si>
  <si>
    <t>FITTING_FEMALE LUER X 10-32 MALE_SST</t>
  </si>
  <si>
    <t>2625-0012</t>
  </si>
  <si>
    <t>FITTING_LUER CAP_MALE LOCKING</t>
  </si>
  <si>
    <t>2625-0013</t>
  </si>
  <si>
    <t>FITTING_LUER_1/16 BARB_FEM LUER_BLACK</t>
  </si>
  <si>
    <t>2625-0014</t>
  </si>
  <si>
    <t>ADAPTER_3 WAY LUER_2X MALE_1X FEMALE</t>
  </si>
  <si>
    <t>2650-0000</t>
  </si>
  <si>
    <t>VALVE PART_SHUTTLE ASSY_SLEEVELESS</t>
  </si>
  <si>
    <t>2650-0001</t>
  </si>
  <si>
    <t>VALVE PART_NEEDLE BLK_5/16-28 THREAD</t>
  </si>
  <si>
    <t>2650-0002</t>
  </si>
  <si>
    <t>VALVE PART_COUPLER_MOTOR</t>
  </si>
  <si>
    <t>2650-0003</t>
  </si>
  <si>
    <t>VALVE PART_LEAD SCREW</t>
  </si>
  <si>
    <t>2650-0004</t>
  </si>
  <si>
    <t>VALVE PART_BEARING_1/2ID X 1-1/8OD X 3/8</t>
  </si>
  <si>
    <t>2650-0005</t>
  </si>
  <si>
    <t>VALVE PART_NUT_LEADSCREW_NYLON</t>
  </si>
  <si>
    <t>2650-0006</t>
  </si>
  <si>
    <t>VALVE PART_BLOCK_CONNECTING_METER ROD</t>
  </si>
  <si>
    <t>2650-0007</t>
  </si>
  <si>
    <t>VALVE PART_ROD_GUIDE_DIV SECT</t>
  </si>
  <si>
    <t>2650-0008</t>
  </si>
  <si>
    <t>VALVE PART_SCREW_NYLON PT_6-32 X 1/4</t>
  </si>
  <si>
    <t>2650-0009</t>
  </si>
  <si>
    <t>VALVE PART_E-RING_RETAINING_EXT_.396</t>
  </si>
  <si>
    <t>2650-0010</t>
  </si>
  <si>
    <t>VALVE PART_BEARING_SLEEVE_FOR 1" STROKE</t>
  </si>
  <si>
    <t>2650-0011</t>
  </si>
  <si>
    <t>VALVE PART_PLATE_MOTOR_ADAPTER</t>
  </si>
  <si>
    <t>2650-0012</t>
  </si>
  <si>
    <t>VALVE PART_GUARD_DIV SECT_FOR 1" STROKE</t>
  </si>
  <si>
    <t>2650-0013</t>
  </si>
  <si>
    <t>VALVE PART_PLT_SIDE_DIV SECT_FOR 1" STR</t>
  </si>
  <si>
    <t>2650-0014</t>
  </si>
  <si>
    <t>VALVE PART_BLOCK_TOP_DIV SECT_FOR 1" STR</t>
  </si>
  <si>
    <t>2650-0015</t>
  </si>
  <si>
    <t>VALVE PART_SENSOR_REED_NO MTG_5-120VAC</t>
  </si>
  <si>
    <t>2650-0016</t>
  </si>
  <si>
    <t>NOZZLE 130 MICRON LD</t>
  </si>
  <si>
    <t>2650-0017</t>
  </si>
  <si>
    <t>NOZZLE 150 MICRON LD</t>
  </si>
  <si>
    <t>2650-0018</t>
  </si>
  <si>
    <t>ADAPTER,LUER CARTRIDGE</t>
  </si>
  <si>
    <t>2650-0019</t>
  </si>
  <si>
    <t>CARTRIDGE HOLDER_10CC</t>
  </si>
  <si>
    <t>2650-0020</t>
  </si>
  <si>
    <t>SCREW_SOCKET HEAD_CAP_M2.5 X 8MML</t>
  </si>
  <si>
    <t>2650-0021</t>
  </si>
  <si>
    <t>TIGHTENING SCREW_MDF 3070-CC</t>
  </si>
  <si>
    <t>2650-0022</t>
  </si>
  <si>
    <t>TAPPET PROTECTION</t>
  </si>
  <si>
    <t>2650-0023</t>
  </si>
  <si>
    <t>CARTRIDGE BASE CC</t>
  </si>
  <si>
    <t>2650-0024</t>
  </si>
  <si>
    <t>FLUID BOX CONNECTOR_LUER-LOCK</t>
  </si>
  <si>
    <t>2650-0025</t>
  </si>
  <si>
    <t>NAN-FIX_NOZZLE ADJUST NUT</t>
  </si>
  <si>
    <t>2650-0026</t>
  </si>
  <si>
    <t>FLUID BOX WITH 30CC CARTRIDGE SUPPORT</t>
  </si>
  <si>
    <t>2650-0027</t>
  </si>
  <si>
    <t>FLUID BOX CONNECTOR</t>
  </si>
  <si>
    <t>2650-0028</t>
  </si>
  <si>
    <t>SYRINGE HOLDER 10CC</t>
  </si>
  <si>
    <t>2650-0029</t>
  </si>
  <si>
    <t>FLUID BOX_CARTRIDGE FEED</t>
  </si>
  <si>
    <t>2650-0030</t>
  </si>
  <si>
    <t>FLUID BOX HOLLOW SCREW</t>
  </si>
  <si>
    <t>2650-0031</t>
  </si>
  <si>
    <t>FLUID BOX INTEGRATED CARTRIDGE</t>
  </si>
  <si>
    <t>2650-0032</t>
  </si>
  <si>
    <t>NOZZLE ADJUSTMENT NUT_NEEDLE PROTECTION</t>
  </si>
  <si>
    <t>2650-0033</t>
  </si>
  <si>
    <t>KIT_CLEANING_NCM8350</t>
  </si>
  <si>
    <t>2650-0034</t>
  </si>
  <si>
    <t>FLUID BOX CLEANERS</t>
  </si>
  <si>
    <t>2650-0035</t>
  </si>
  <si>
    <t>CLEANING RODS</t>
  </si>
  <si>
    <t>2650-0036</t>
  </si>
  <si>
    <t>FLUID BRUSHES</t>
  </si>
  <si>
    <t>2650-0037</t>
  </si>
  <si>
    <t>CARTRIDGE_3CC_TRANSPARENT</t>
  </si>
  <si>
    <t>2650-0038</t>
  </si>
  <si>
    <t>NOZZLE INSERT 300 MICRON N14-300</t>
  </si>
  <si>
    <t>2650-0039</t>
  </si>
  <si>
    <t>NOZZLE INSERT 400 MICRON N14-400</t>
  </si>
  <si>
    <t>2650-0040</t>
  </si>
  <si>
    <t>NOZZLE UNIT FOR USE WITH HEATER</t>
  </si>
  <si>
    <t>2650-0041</t>
  </si>
  <si>
    <t>NOZZLE HEATER</t>
  </si>
  <si>
    <t>2650-0042</t>
  </si>
  <si>
    <t xml:space="preserve">VALVE PART_BLOCK_CONN_TIE BAR_PD_1.5B </t>
  </si>
  <si>
    <t>2650-0043</t>
  </si>
  <si>
    <t>VALVE_LEE_VHS-M/2-24</t>
  </si>
  <si>
    <t>2650-0044</t>
  </si>
  <si>
    <t>SCREEN_12UM -.062 PEEK</t>
  </si>
  <si>
    <t>2650-0045</t>
  </si>
  <si>
    <t>NOZZLE_MINISTATIC_.005 JEWEL</t>
  </si>
  <si>
    <t>2650-0046</t>
  </si>
  <si>
    <t>PLUNGER_PISTON_</t>
  </si>
  <si>
    <t>2650-0047</t>
  </si>
  <si>
    <t>GASKET_TEF/FGLS</t>
  </si>
  <si>
    <t>2650-0048</t>
  </si>
  <si>
    <t>VALVE_ASSY_PCD4_W/250MM CABLE_VER2</t>
  </si>
  <si>
    <t>2650-0049</t>
  </si>
  <si>
    <t>DISPENSER HOUSING_PCD4_OEM_SIDE PURGE</t>
  </si>
  <si>
    <t>2650-0050</t>
  </si>
  <si>
    <t>DRIVE UNIT CPL_PCD4_OEM_VER2</t>
  </si>
  <si>
    <t>2650-0051</t>
  </si>
  <si>
    <t>NOZZLE 125 MICRON LD</t>
  </si>
  <si>
    <t>2650-0052</t>
  </si>
  <si>
    <t>VALVE_TOGGLE_3WAY_NC_</t>
  </si>
  <si>
    <t>2650-0053</t>
  </si>
  <si>
    <t>VALVE_TOGGLE_4WAY_NC_</t>
  </si>
  <si>
    <t>2650-0054</t>
  </si>
  <si>
    <t>VALVE_NCM8350 3200_.7 TAPPET</t>
  </si>
  <si>
    <t>2650-0055</t>
  </si>
  <si>
    <t>VALVE_NCM8350 3200_1.0 TAPPET</t>
  </si>
  <si>
    <t>2650-0056</t>
  </si>
  <si>
    <t>VALVE_NCM8350 3200_1.5 TAPPET</t>
  </si>
  <si>
    <t>2650-0057</t>
  </si>
  <si>
    <t>SYRINGE HOLDER 3CC</t>
  </si>
  <si>
    <t>2650-0058</t>
  </si>
  <si>
    <t>2650-0059</t>
  </si>
  <si>
    <t>SYRINGE HOLDER 30CC</t>
  </si>
  <si>
    <t>2650-0060</t>
  </si>
  <si>
    <t>SPACER RING_HEATER_SILICONE</t>
  </si>
  <si>
    <t>2650-0061</t>
  </si>
  <si>
    <t>NOZZLE INSERT .1MM CONE</t>
  </si>
  <si>
    <t>2650-0062</t>
  </si>
  <si>
    <t>VALVE_ASSY_NCM_FIXED ADJUST</t>
  </si>
  <si>
    <t>2650-0063</t>
  </si>
  <si>
    <t>FLUID BOX_ FIXED ADJUST_ANAEROBIC</t>
  </si>
  <si>
    <t>2650-0064</t>
  </si>
  <si>
    <t>OBS-NOZZLE INSERT_.150MM_PEEK</t>
  </si>
  <si>
    <t>2650-0065</t>
  </si>
  <si>
    <t xml:space="preserve">PUMP_NCM8250_FIRST_DROP   </t>
  </si>
  <si>
    <t>2650-0066</t>
  </si>
  <si>
    <t>MIXER_TWO PART_DISPENSE</t>
  </si>
  <si>
    <t>2650-0067</t>
  </si>
  <si>
    <t>MULTI-PURPOSE TOOL</t>
  </si>
  <si>
    <t>2650-0068</t>
  </si>
  <si>
    <t>NOZZLE CHANGING TOOL</t>
  </si>
  <si>
    <t>2650-0069</t>
  </si>
  <si>
    <t>NOZZLE TOOL_SQUEEZER</t>
  </si>
  <si>
    <t>2650-0070</t>
  </si>
  <si>
    <t>GREASE_VALVE</t>
  </si>
  <si>
    <t>2650-0071</t>
  </si>
  <si>
    <t>NOZZLE ADJUSTMENT TOOL</t>
  </si>
  <si>
    <t>2650-0072</t>
  </si>
  <si>
    <t>FLUID BOX_HARDENED_SYRINGE_BLANK_NO SEAL</t>
  </si>
  <si>
    <t>2650-0074</t>
  </si>
  <si>
    <t>VALVE_DISPENSE_TWO PART_SOFT SEATS</t>
  </si>
  <si>
    <t>2650-0075</t>
  </si>
  <si>
    <t>KIT_VALVE REPAIR_LS100M SST FLUID SECT</t>
  </si>
  <si>
    <t>2650-0076</t>
  </si>
  <si>
    <t>TUBE ASSEMBLY_METERING</t>
  </si>
  <si>
    <t>2650-0077</t>
  </si>
  <si>
    <t>PUMP TUBE_CERAMIC</t>
  </si>
  <si>
    <t>2650-0078</t>
  </si>
  <si>
    <t>PISTON ASSY_UHMWPE</t>
  </si>
  <si>
    <t>2650-0079</t>
  </si>
  <si>
    <t>WASHER,PR70</t>
  </si>
  <si>
    <t>2650-0080</t>
  </si>
  <si>
    <t>RING SUPPORT</t>
  </si>
  <si>
    <t>2650-0081</t>
  </si>
  <si>
    <t>SCREW_PR70</t>
  </si>
  <si>
    <t>2650-0082</t>
  </si>
  <si>
    <t>CARBIDE BALL_PR70</t>
  </si>
  <si>
    <t>2650-0083</t>
  </si>
  <si>
    <t>KIT_CHECK VALVE REPAIR</t>
  </si>
  <si>
    <t>2650-0084</t>
  </si>
  <si>
    <t>KIT_VALVE REPAIR_REAR PUMP</t>
  </si>
  <si>
    <t>2650-0085</t>
  </si>
  <si>
    <t>KIT_AIR CYLINDER REBUILD_3 IN_PR70</t>
  </si>
  <si>
    <t>2650-0086</t>
  </si>
  <si>
    <t>KIT_VALVE REPAIR_FRONT_MD2</t>
  </si>
  <si>
    <t>2650-0087</t>
  </si>
  <si>
    <t>KIT_AIR CYL REPAIR_MD2</t>
  </si>
  <si>
    <t>2650-0088</t>
  </si>
  <si>
    <t>KIT_ADAPTER RATIO_MD2</t>
  </si>
  <si>
    <t>2650-0089</t>
  </si>
  <si>
    <t>VALVE PART_NIGHT CAP</t>
  </si>
  <si>
    <t>2650-0090</t>
  </si>
  <si>
    <t>2650-0091</t>
  </si>
  <si>
    <t>MIXER_LUER LOCK_1/4 X 24, PKG OF 50</t>
  </si>
  <si>
    <t>2650-0092</t>
  </si>
  <si>
    <t>PISTON PUMP_.005 PISTON_SHORT PATH</t>
  </si>
  <si>
    <t>2650-0093</t>
  </si>
  <si>
    <t>CLEANING WIRES 0.11MM 5 PIECES</t>
  </si>
  <si>
    <t>2650-0094</t>
  </si>
  <si>
    <t>CLEANING WIRES 0.28MM 5 PIECES</t>
  </si>
  <si>
    <t>2650-0095</t>
  </si>
  <si>
    <t>CLEANING WIRES 0.35MM 5 PIECES</t>
  </si>
  <si>
    <t>2650-0096</t>
  </si>
  <si>
    <t>PUMP_5 GAL_SUPPLY</t>
  </si>
  <si>
    <t>2650-0097</t>
  </si>
  <si>
    <t>REGULATOR_100-4500PSI_3/4 NPT_MASTIC</t>
  </si>
  <si>
    <t>2650-0098</t>
  </si>
  <si>
    <t>HOSE_1/2"_VISCOUS FLUIDS</t>
  </si>
  <si>
    <t>2650-0099</t>
  </si>
  <si>
    <t>BRUSH_NYLON_3/64 DIA X .022" STEM DIA</t>
  </si>
  <si>
    <t>2650-0100</t>
  </si>
  <si>
    <t>PCD6_W/1.5M CABLE_VER1</t>
  </si>
  <si>
    <t>2650-0101</t>
  </si>
  <si>
    <t>UNION RING PCD6</t>
  </si>
  <si>
    <t>2650-0102</t>
  </si>
  <si>
    <t>2650-0103</t>
  </si>
  <si>
    <t>STATOR CPL_PCD6</t>
  </si>
  <si>
    <t>2650-0104</t>
  </si>
  <si>
    <t>DRIVE UNIT CPL PCD6</t>
  </si>
  <si>
    <t>2650-0105</t>
  </si>
  <si>
    <t>2650-0106</t>
  </si>
  <si>
    <t>SET SCREW M3 X 8 PCD6</t>
  </si>
  <si>
    <t>2650-0107</t>
  </si>
  <si>
    <t>ALLEN SCREW M4 X 25</t>
  </si>
  <si>
    <t>2650-0108</t>
  </si>
  <si>
    <t>DISPENSER HOUSING_PCD6</t>
  </si>
  <si>
    <t>2650-0109</t>
  </si>
  <si>
    <t>ALLEN SCREW M4 X 8</t>
  </si>
  <si>
    <t>2650-0110</t>
  </si>
  <si>
    <t>WASHER,A 4.3</t>
  </si>
  <si>
    <t>2650-0111</t>
  </si>
  <si>
    <t>SEAL SET W/ HOUSING PCD6</t>
  </si>
  <si>
    <t>2650-0112</t>
  </si>
  <si>
    <t>END SECTION_PCD6</t>
  </si>
  <si>
    <t>2650-0113</t>
  </si>
  <si>
    <t>DOSING UNIT PCD6</t>
  </si>
  <si>
    <t>2650-0114</t>
  </si>
  <si>
    <t>TIGHTING SCREW_HOLLOW</t>
  </si>
  <si>
    <t>2650-0115</t>
  </si>
  <si>
    <t>CARTRIDGE BASE_METAL_3ML-55ML</t>
  </si>
  <si>
    <t>2650-0116</t>
  </si>
  <si>
    <t>SEAL_RING SET_HOLLOW SCREW</t>
  </si>
  <si>
    <t>2650-0117</t>
  </si>
  <si>
    <t>TAPPET SEAT_GUIDANCE_H</t>
  </si>
  <si>
    <t>2650-0118</t>
  </si>
  <si>
    <t>BOX W/ FOAM SET_PCD_15X8.75X3</t>
  </si>
  <si>
    <t>2650-0119</t>
  </si>
  <si>
    <t>NOZZLE ADJUST NUT_END</t>
  </si>
  <si>
    <t>2650-0120</t>
  </si>
  <si>
    <t>NOZZLE ADJUST NUT RETAINING RING</t>
  </si>
  <si>
    <t>2650-0121</t>
  </si>
  <si>
    <t>NOZZLE ADJUST NUT_O-RING</t>
  </si>
  <si>
    <t>2650-0122</t>
  </si>
  <si>
    <t>NOZZLE INSERT .2MM CONE</t>
  </si>
  <si>
    <t>2650-0123</t>
  </si>
  <si>
    <t>NOZZLE INSERT .4MM CONE</t>
  </si>
  <si>
    <t>2650-0124</t>
  </si>
  <si>
    <t>NOZZLE UNIT_LUER</t>
  </si>
  <si>
    <t>2650-0125</t>
  </si>
  <si>
    <t>NOZZLE UNIT_ANAEROBIC</t>
  </si>
  <si>
    <t>2650-0126</t>
  </si>
  <si>
    <t>VALVE_NEEDLE_1200PSI</t>
  </si>
  <si>
    <t>2650-0127</t>
  </si>
  <si>
    <t>FITTING,ADAPTER_1/4-32 X 1/8 BARB</t>
  </si>
  <si>
    <t>2650-0128</t>
  </si>
  <si>
    <t>FITTING,ADAPTER_M LUER LOCKXF LUER LOCK</t>
  </si>
  <si>
    <t>2650-0129</t>
  </si>
  <si>
    <t>PISTON_127UM</t>
  </si>
  <si>
    <t>2650-0130</t>
  </si>
  <si>
    <t>NOZZLE_50UM X 127UM</t>
  </si>
  <si>
    <t>2650-0131</t>
  </si>
  <si>
    <t>PUMP_NCM 5000_BASE</t>
  </si>
  <si>
    <t>2650-0132</t>
  </si>
  <si>
    <t>NOZZLE_PLATE_CARBIDE_125um</t>
  </si>
  <si>
    <t>2650-0133</t>
  </si>
  <si>
    <t>2650-0134</t>
  </si>
  <si>
    <t>NOZZLE_PLATE_CARBIDE_200um</t>
  </si>
  <si>
    <t>2650-0135</t>
  </si>
  <si>
    <t>NOZZLE_PLATE_CERAMIC_75um</t>
  </si>
  <si>
    <t>2650-0136</t>
  </si>
  <si>
    <t>NOZZLE_PLATE_CERAMIC_125um</t>
  </si>
  <si>
    <t>2650-0137</t>
  </si>
  <si>
    <t>NOZZLE_PLATE_CERAMIC_200um</t>
  </si>
  <si>
    <t>2650-0138</t>
  </si>
  <si>
    <t>CERAMIC_NOZZLE_INSERT_75um</t>
  </si>
  <si>
    <t>2650-0139</t>
  </si>
  <si>
    <t>CERAMIC_NOZZLE_INSERT_125um</t>
  </si>
  <si>
    <t>2650-0140</t>
  </si>
  <si>
    <t>CERAMIC_NOZZLE_INSERT_200um</t>
  </si>
  <si>
    <t>2650-0144</t>
  </si>
  <si>
    <t>CERAMIC_CAPILLARY_INSERT_75um_6mm</t>
  </si>
  <si>
    <t>2650-0145</t>
  </si>
  <si>
    <t>CERAMIC_CAPILLARY_INSERT_125um_6mm</t>
  </si>
  <si>
    <t>2650-0146</t>
  </si>
  <si>
    <t>CERAMIC_CAPILLARY_INSERT_200um_6mm</t>
  </si>
  <si>
    <t>2650-0147</t>
  </si>
  <si>
    <t>OBS-DIAPHRAGM_EPDM_FLAT_QTY5</t>
  </si>
  <si>
    <t>2650-0148</t>
  </si>
  <si>
    <t>OBS-DIAPHRAGM_VITON_QTY5</t>
  </si>
  <si>
    <t>2650-0149</t>
  </si>
  <si>
    <t>OBS-DIAPHRAGM_RED SILICONE_QTY5</t>
  </si>
  <si>
    <t>2650-0150</t>
  </si>
  <si>
    <t>DIAPHRAGM_GREY SILICONE_FLAT_QTY5</t>
  </si>
  <si>
    <t>2650-0151</t>
  </si>
  <si>
    <t>FEEDTUBE_BLACK_SILICONE_QTY50</t>
  </si>
  <si>
    <t>2650-0152</t>
  </si>
  <si>
    <t>FEEDTUBE_TYGON_QTY50</t>
  </si>
  <si>
    <t>2650-0153</t>
  </si>
  <si>
    <t>NOZZLE_PLATE_CARBIDE_100um</t>
  </si>
  <si>
    <t>2650-0154</t>
  </si>
  <si>
    <t>OBS-NOZZLE PLATE_CERAMIC_100um</t>
  </si>
  <si>
    <t>2650-0155</t>
  </si>
  <si>
    <t>GUIDE BUSHING _PISTON PUMP</t>
  </si>
  <si>
    <t>2650-0156</t>
  </si>
  <si>
    <t>2650-0157</t>
  </si>
  <si>
    <t>2650-0158</t>
  </si>
  <si>
    <t>2650-0159</t>
  </si>
  <si>
    <t>PUMP CYLINDER_PISTON PUMP_SHORT STROKE</t>
  </si>
  <si>
    <t>2650-0160</t>
  </si>
  <si>
    <t>GUIDE CYLINDER_PISTON PUMP</t>
  </si>
  <si>
    <t>2650-0161</t>
  </si>
  <si>
    <t>2650-0162</t>
  </si>
  <si>
    <t>NEEDLE HOUSING_SHORT PATH_PISTON PUMP</t>
  </si>
  <si>
    <t>2650-0163</t>
  </si>
  <si>
    <t>NOZZLE_PLATE _TOP</t>
  </si>
  <si>
    <t>2650-0164</t>
  </si>
  <si>
    <t>NOZZLE_PLATE_BOTTOM</t>
  </si>
  <si>
    <t>2650-0165</t>
  </si>
  <si>
    <t>PISTON_177UM</t>
  </si>
  <si>
    <t>2650-0166</t>
  </si>
  <si>
    <t>NOZZLE_101UM X 177UM</t>
  </si>
  <si>
    <t>2650-0167</t>
  </si>
  <si>
    <t>NEEDLE HOUSING_VERTICAL FEED_PISTON PUMP</t>
  </si>
  <si>
    <t>2650-0168</t>
  </si>
  <si>
    <t>PISTON PUMP_.005 PISTON_VERTICAL FEED</t>
  </si>
  <si>
    <t>2650-0169</t>
  </si>
  <si>
    <t>PISTON PUMP_.007 PISTON_SHORT PATH</t>
  </si>
  <si>
    <t>2650-0170</t>
  </si>
  <si>
    <t>PISTON PUMP_.007 PISTON_VERTICAL FEED</t>
  </si>
  <si>
    <t>2650-0171</t>
  </si>
  <si>
    <t>TAPPET 1.5 MM_TUNGST CARB W CTR SCREW</t>
  </si>
  <si>
    <t>2650-0172</t>
  </si>
  <si>
    <t>2650-0173</t>
  </si>
  <si>
    <t>TAPPET-TS KIT_SYSTEM_CERAMIC BLK TIP</t>
  </si>
  <si>
    <t>2650-0174</t>
  </si>
  <si>
    <t>TAPPET-TS_BASE_ASSY</t>
  </si>
  <si>
    <t>2650-0175</t>
  </si>
  <si>
    <t>TAPPET-TS  TIP 25 MM_CERAMIC BLK</t>
  </si>
  <si>
    <t>2650-0176</t>
  </si>
  <si>
    <t>SEAL_TAPPET_-TS PE</t>
  </si>
  <si>
    <t>2650-0177</t>
  </si>
  <si>
    <t>TAPPET GUIDANCE-TS_WO O-RING_SST</t>
  </si>
  <si>
    <t>2650-0178</t>
  </si>
  <si>
    <t>O-RING,TS_SILICONE</t>
  </si>
  <si>
    <t>2650-0179</t>
  </si>
  <si>
    <t>TAPPET CHANGING TOOL-TS MDT 313</t>
  </si>
  <si>
    <t>2650-0180</t>
  </si>
  <si>
    <t>PIN_GAGE_.105 MINUS</t>
  </si>
  <si>
    <t>2650-0181</t>
  </si>
  <si>
    <t>KIT_REPAIR_POLY DUAL WIPER</t>
  </si>
  <si>
    <t>2650-0182</t>
  </si>
  <si>
    <t>KIT_WIPER ASSY</t>
  </si>
  <si>
    <t>2650-0183</t>
  </si>
  <si>
    <t>KIT_AIR MOTOR SEAL</t>
  </si>
  <si>
    <t>2650-0184</t>
  </si>
  <si>
    <t>KIT_AIR MOTOR REPAIR</t>
  </si>
  <si>
    <t>2650-0185</t>
  </si>
  <si>
    <t>KIT_REPAIR_FLUID REG</t>
  </si>
  <si>
    <t>2650-0186</t>
  </si>
  <si>
    <t>KIT_REPAIR_FLUID REG_DIAPH</t>
  </si>
  <si>
    <t>2650-0187</t>
  </si>
  <si>
    <t>REPLACEMENT TAPPET 1.5 mm_CERAMIC_FLAT</t>
  </si>
  <si>
    <t>2650-0188</t>
  </si>
  <si>
    <t>TAPPET_1.5MM_CERAMIC_FLAT_W/0 CNTR SCREW</t>
  </si>
  <si>
    <t>2650-0189</t>
  </si>
  <si>
    <t>FOAM_PICK N PLUCK_DOC BOX</t>
  </si>
  <si>
    <t>2650-0190</t>
  </si>
  <si>
    <t>FOAM_FLAT_DOC BOX</t>
  </si>
  <si>
    <t>2650-0191</t>
  </si>
  <si>
    <t>PISTON_355 UM</t>
  </si>
  <si>
    <t>2650-0192</t>
  </si>
  <si>
    <t>PISTON_254 UM</t>
  </si>
  <si>
    <t>2650-0193</t>
  </si>
  <si>
    <t>NOZZLE_152UM X 355UM</t>
  </si>
  <si>
    <t>2650-0194</t>
  </si>
  <si>
    <t>BUSHING_SHORT_TIGHT</t>
  </si>
  <si>
    <t>2650-0195</t>
  </si>
  <si>
    <t>BUSHING_SHORT_LOOSE</t>
  </si>
  <si>
    <t>2650-0196</t>
  </si>
  <si>
    <t>PISTON PUMP_.014 PISTON_SHORT PATH</t>
  </si>
  <si>
    <t>2650-0197</t>
  </si>
  <si>
    <t>PUMP CYLINDER_PISTON PUMP_LONG STROKE</t>
  </si>
  <si>
    <t>2650-0198</t>
  </si>
  <si>
    <t>BUSHING_LONG</t>
  </si>
  <si>
    <t>2650-0199</t>
  </si>
  <si>
    <t>PUMP CYLINDER_PISTON PUMP_MEDIUM STROKE</t>
  </si>
  <si>
    <t>2650-0200</t>
  </si>
  <si>
    <t>BUSHING_SHORT</t>
  </si>
  <si>
    <t>2650-0201</t>
  </si>
  <si>
    <t>BUSHING_MEDIUM_LOOSE</t>
  </si>
  <si>
    <t>2650-0202</t>
  </si>
  <si>
    <t>BUSHING_MEDIUM</t>
  </si>
  <si>
    <t>2650-0203</t>
  </si>
  <si>
    <t>BUSHING_MEDIUM_TIGHT</t>
  </si>
  <si>
    <t>2650-0204</t>
  </si>
  <si>
    <t>BUSHING_LONG_LOOSE</t>
  </si>
  <si>
    <t>2650-0205</t>
  </si>
  <si>
    <t>BUSHING_LONG_TIGHT</t>
  </si>
  <si>
    <t>2650-0206</t>
  </si>
  <si>
    <t>FOAM_PICK N PLUCK_DOC BOX_1.75"</t>
  </si>
  <si>
    <t>2650-0207</t>
  </si>
  <si>
    <t>VALVE_NCM8350_AIR COOLED</t>
  </si>
  <si>
    <t>2650-0208</t>
  </si>
  <si>
    <t>ELEMENT_STATIC MIXER_.630 DIA X 5.42 LG</t>
  </si>
  <si>
    <t>2650-0209</t>
  </si>
  <si>
    <t>TAPPET 0.7 MM_TUNGST CARB W CTR SCREW</t>
  </si>
  <si>
    <t>2650-0210</t>
  </si>
  <si>
    <t>TAPPET_0.7 MM_TUNGST_W/O CNTR SCREW</t>
  </si>
  <si>
    <t>2650-0211</t>
  </si>
  <si>
    <t>TAPPET 0.4MM_TUNGST CARB W CTR SCREW</t>
  </si>
  <si>
    <t>2650-0212</t>
  </si>
  <si>
    <t>TAPPET_0.4MM_TUNGST_W/O CNTR SCREW</t>
  </si>
  <si>
    <t>2650-0213</t>
  </si>
  <si>
    <t>TAPPET_CT4/PROT_CERAMIC</t>
  </si>
  <si>
    <t>2650-0214</t>
  </si>
  <si>
    <t>TAPPET 1.0 MM_TUNGST CARB W CTR SCREW</t>
  </si>
  <si>
    <t>2650-0215</t>
  </si>
  <si>
    <t>TAPPET_1.0 MM_TUNGST_W/O CNTR SCREW</t>
  </si>
  <si>
    <t>2650-0216</t>
  </si>
  <si>
    <t>CLEANING WIRES_30GA_16 EACH</t>
  </si>
  <si>
    <t>2650-0217</t>
  </si>
  <si>
    <t>CLEANING WIRES_32GA_16 EACH</t>
  </si>
  <si>
    <t>2650-0218</t>
  </si>
  <si>
    <t>ADAPTER_THD_LUER_FEM_PLASTIC_10-32</t>
  </si>
  <si>
    <t>2650-0219</t>
  </si>
  <si>
    <t>VALVE PART_INLET BLOCK_1/4 NPT</t>
  </si>
  <si>
    <t>2650-0220</t>
  </si>
  <si>
    <t>OBS-NOZZLE_PLATE_CARBIDE_CAP_75um</t>
  </si>
  <si>
    <t>2650-0221</t>
  </si>
  <si>
    <t>OBS-NOZZLE_PLATE_CARBIDE_CAP_100um</t>
  </si>
  <si>
    <t>2650-0222</t>
  </si>
  <si>
    <t>OBS-NOZZLE_PLATE_CARBIDE_CAP_125um</t>
  </si>
  <si>
    <t>2650-0223</t>
  </si>
  <si>
    <t>OBS-NOZZLE_PLATE_CARBIDE_CAP_200um</t>
  </si>
  <si>
    <t>2650-0224</t>
  </si>
  <si>
    <t>FITTING_10-32 MALE TAPER X MALE LUER</t>
  </si>
  <si>
    <t>2650-0225</t>
  </si>
  <si>
    <t>DIAPHRAGM_FFKM_FLAT_QTY 5</t>
  </si>
  <si>
    <t>2650-0226</t>
  </si>
  <si>
    <t>OBS-DIAPHRAGM_ORING_QTY 10</t>
  </si>
  <si>
    <t>2650-0227</t>
  </si>
  <si>
    <t>NOZZLE_PLATE_CARBIDE_75um</t>
  </si>
  <si>
    <t>2650-0228</t>
  </si>
  <si>
    <t>NOZZLE_PLATE_CARBIDE_CAP_75um_6mm</t>
  </si>
  <si>
    <t>2650-0229</t>
  </si>
  <si>
    <t>NOZZLE_PLATE_CARBIDE_CAP_100um_6mm</t>
  </si>
  <si>
    <t>2650-0230</t>
  </si>
  <si>
    <t>NOZZLE_PLATE_CARBIDE_CAP_125um_6mm</t>
  </si>
  <si>
    <t>2650-0231</t>
  </si>
  <si>
    <t>NOZZLE_PLATE_CARBIDE_CAP_200um_6mm</t>
  </si>
  <si>
    <t>2650-0232</t>
  </si>
  <si>
    <t>CARBIDE_NOZZLE_INSERT_75um</t>
  </si>
  <si>
    <t>2650-0233</t>
  </si>
  <si>
    <t>CARBIDE_NOZZLE_INSERT_100um</t>
  </si>
  <si>
    <t>2650-0234</t>
  </si>
  <si>
    <t>CARBIDE_NOZZLE_INSERT_125um</t>
  </si>
  <si>
    <t>2650-0235</t>
  </si>
  <si>
    <t>CARBIDE_NOZZLE_INSERT_200um</t>
  </si>
  <si>
    <t>2650-0236</t>
  </si>
  <si>
    <t>CARBIDE_CAPILLARY_INSERT_75um_6mm</t>
  </si>
  <si>
    <t>2650-0237</t>
  </si>
  <si>
    <t>CARBIDE_CAPILLARY_INSERT_100um_6mm</t>
  </si>
  <si>
    <t>2650-0238</t>
  </si>
  <si>
    <t>CARBIDE_CAPILLARY_INSERT_125um_6mm</t>
  </si>
  <si>
    <t>2650-0239</t>
  </si>
  <si>
    <t>CARBIDE_CAPILLARY_INSERT_200um_6mm</t>
  </si>
  <si>
    <t>2650-0240</t>
  </si>
  <si>
    <t>CARBIDE_CAPILLARY_INSERT_125um_2mm</t>
  </si>
  <si>
    <t>2650-0241</t>
  </si>
  <si>
    <t>2650-0242</t>
  </si>
  <si>
    <t>CARBIDE CAPILLARY_INSERT_200um_2mm</t>
  </si>
  <si>
    <t>2650-0243</t>
  </si>
  <si>
    <t>NOZZLE PLATE_NON-MAG_SS_NO INSERT</t>
  </si>
  <si>
    <t>2650-0244</t>
  </si>
  <si>
    <t>CYLINDER_MAIN_ASSY_NCM5000_HARD HAMMMER</t>
  </si>
  <si>
    <t>2650-0245</t>
  </si>
  <si>
    <t>BLOCK_1053_MAIN_1"_NO SLEEVE</t>
  </si>
  <si>
    <t>2650-0246</t>
  </si>
  <si>
    <t>O-RING_NOZZLE PLATE_NCM5000</t>
  </si>
  <si>
    <t>2650-0247</t>
  </si>
  <si>
    <t>O-RING_NOZZLE INSERT_W/SCREWS</t>
  </si>
  <si>
    <t>2650-0248</t>
  </si>
  <si>
    <t>NOZZLE PLATE_CERAMIC_CAP_50um_6mm</t>
  </si>
  <si>
    <t>2650-0249</t>
  </si>
  <si>
    <t>NOZZLE PLATE_CERAMIC_CAP_75um_6mm</t>
  </si>
  <si>
    <t>2650-0250</t>
  </si>
  <si>
    <t>NOZZLE PLATE_CERAMIC_CAP_100um_6mm</t>
  </si>
  <si>
    <t>2650-0251</t>
  </si>
  <si>
    <t>NOZZLE PLATE_CERAMIC_CAP_125um_6mm</t>
  </si>
  <si>
    <t>2650-0252</t>
  </si>
  <si>
    <t>NOZZLE PLATE_CERAMIC_CAP_150um_6mm</t>
  </si>
  <si>
    <t>2650-0253</t>
  </si>
  <si>
    <t>NOZZLE PLATE_CERAMIC_CAP_200um_6mm</t>
  </si>
  <si>
    <t>2650-0254</t>
  </si>
  <si>
    <t>NOZZLE PLATE_CERAMIC_CAP_250um_6mm</t>
  </si>
  <si>
    <t>2650-0255</t>
  </si>
  <si>
    <t>KIT_MAINTENANCE_JET</t>
  </si>
  <si>
    <t>2650-0256</t>
  </si>
  <si>
    <t>CERAMIC_CAPILLARY_INSERT_50um_6mm</t>
  </si>
  <si>
    <t>2650-0257</t>
  </si>
  <si>
    <t>CERAMIC_CAPILLARY_INSERT_100um_6mm</t>
  </si>
  <si>
    <t>2650-0258</t>
  </si>
  <si>
    <t>CERAMIC_CAPILLARY_INSERT_150um_6mm</t>
  </si>
  <si>
    <t>2650-0259</t>
  </si>
  <si>
    <t>CERAMIC_CAPILLARY_INSERT_250um_6mm</t>
  </si>
  <si>
    <t>2650-0260</t>
  </si>
  <si>
    <t>NOZZLE PLATE_CARBIDE_CAP_75um_9mm</t>
  </si>
  <si>
    <t>2650-0261</t>
  </si>
  <si>
    <t>NOZZLE PLATE_CARBIDE_CAP_125um_9mm</t>
  </si>
  <si>
    <t>2650-0262</t>
  </si>
  <si>
    <t>NOZZLE PLATE_CARBIDE_CAP_200um_9mm</t>
  </si>
  <si>
    <t>2650-0263</t>
  </si>
  <si>
    <t>CARBIDE_CAPILLARY_INSERT_75um_9mm</t>
  </si>
  <si>
    <t>2650-0264</t>
  </si>
  <si>
    <t>CARBIDE_CAPILLARY_INSERT_125um_9mm</t>
  </si>
  <si>
    <t>2650-0265</t>
  </si>
  <si>
    <t>CARBIDE_CAPILLARY_INSERT_200um_9mm</t>
  </si>
  <si>
    <t>2650-0266</t>
  </si>
  <si>
    <t>NOZZLE PLATE_CARBIDE_CAP_125um_2mm</t>
  </si>
  <si>
    <t>2650-0267</t>
  </si>
  <si>
    <t>NOZZLE PLATE_CARBIDE_CAP_200um_2mm</t>
  </si>
  <si>
    <t>2650-0268</t>
  </si>
  <si>
    <t>KIT_REPAIR_HARDENED HEATER</t>
  </si>
  <si>
    <t>2650-0269</t>
  </si>
  <si>
    <t>CLEANING WIRES_.002" DIAMETER</t>
  </si>
  <si>
    <t>2650-0270</t>
  </si>
  <si>
    <t>CLEANING WIRES_.003" DIAMETER</t>
  </si>
  <si>
    <t>2650-0271</t>
  </si>
  <si>
    <t>CLEANING WIRES_.007" DIAMETER</t>
  </si>
  <si>
    <t>2650-0272</t>
  </si>
  <si>
    <t>2650-0273</t>
  </si>
  <si>
    <t>PLUG_3/4</t>
  </si>
  <si>
    <t>2650-0274</t>
  </si>
  <si>
    <t>TEE_3/4</t>
  </si>
  <si>
    <t>2650-0275</t>
  </si>
  <si>
    <t>NIPPLE_1/2</t>
  </si>
  <si>
    <t>2650-0276</t>
  </si>
  <si>
    <t>BALL VALVE_HP_1/2 X 1/2</t>
  </si>
  <si>
    <t>2650-0277</t>
  </si>
  <si>
    <t>BUSHING</t>
  </si>
  <si>
    <t>2650-0278</t>
  </si>
  <si>
    <t>GAUGE_LIQUID FILLED</t>
  </si>
  <si>
    <t>2650-0279</t>
  </si>
  <si>
    <t>FITTING_FEMALE LUER X 1/8 NPT</t>
  </si>
  <si>
    <t>2650-0280</t>
  </si>
  <si>
    <t>NOZZLE_150UM X 355UM X 7.6MM</t>
  </si>
  <si>
    <t>2650-0281</t>
  </si>
  <si>
    <t>NOZZLE_150UM X 355UM</t>
  </si>
  <si>
    <t>2650-0282</t>
  </si>
  <si>
    <t>NOZZLE_150UM X 254UM X 7.6MM</t>
  </si>
  <si>
    <t>2650-0283</t>
  </si>
  <si>
    <t>NOZZLE_100UM X 254UM X 7.6MM</t>
  </si>
  <si>
    <t>2650-0284</t>
  </si>
  <si>
    <t>PISTON PUMP_VERTICAL ARM_.014P</t>
  </si>
  <si>
    <t>2650-0285</t>
  </si>
  <si>
    <t>2650-0286</t>
  </si>
  <si>
    <t>O-RING_NOZZLE INSERT_W/O SCREWS</t>
  </si>
  <si>
    <t>2650-0287</t>
  </si>
  <si>
    <t>BOX W/ FOAM_ESD SHIELD_8X5 3/8X1 3/4</t>
  </si>
  <si>
    <t>2650-0288</t>
  </si>
  <si>
    <t>PUMP_NCM 7500_BASE_7 PIN</t>
  </si>
  <si>
    <t>2650-0289</t>
  </si>
  <si>
    <t>PUMP_NCM 7500_BASE_28 PIN</t>
  </si>
  <si>
    <t>2650-0290</t>
  </si>
  <si>
    <t>BOX W/ FOAM SET_PRECISION AUGER</t>
  </si>
  <si>
    <t>2650-0292</t>
  </si>
  <si>
    <t>BOX W/ FOAM SET_NCM 5000</t>
  </si>
  <si>
    <t>2650-0293</t>
  </si>
  <si>
    <t>NOZZLE UNIT_NCM8350_NU_W/O-RING</t>
  </si>
  <si>
    <t>2650-0294</t>
  </si>
  <si>
    <t>FLUID BOX_NCM8350_LUER LOCK_SPARE</t>
  </si>
  <si>
    <t>2650-0295</t>
  </si>
  <si>
    <t>TAPPET ASSEMBLY_NCM8350</t>
  </si>
  <si>
    <t>2650-0296</t>
  </si>
  <si>
    <t>CAP_ROTOR PROTECTION_PCD3_RED</t>
  </si>
  <si>
    <t>2650-0297</t>
  </si>
  <si>
    <t>DIAPHRAGM_GREY SILICONE_3MM BALL_QTY5</t>
  </si>
  <si>
    <t>2650-0298</t>
  </si>
  <si>
    <t>NOZZLE PLATE_CARB_CAP_125um_6mm_LRG BALL</t>
  </si>
  <si>
    <t>2650-0299</t>
  </si>
  <si>
    <t>CARBIDE_CAP_INSERT_125UM_6MM_3MM SEAT</t>
  </si>
  <si>
    <t>2650-0300</t>
  </si>
  <si>
    <t>KIT_MAINTENANCE_JET_HARDENED PIN</t>
  </si>
  <si>
    <t>2650-0301</t>
  </si>
  <si>
    <t>KIT_MAINTENANCE_JET_HARDENED CYLINDER</t>
  </si>
  <si>
    <t>2650-0302</t>
  </si>
  <si>
    <t>ADAPTER_AUGER PUMP_0062 MOTOR</t>
  </si>
  <si>
    <t>2650-0303</t>
  </si>
  <si>
    <t>BUSHING_HEATER BLOCK_NCM5000</t>
  </si>
  <si>
    <t>2650-0304</t>
  </si>
  <si>
    <t>2650-0305</t>
  </si>
  <si>
    <t>2650-0306</t>
  </si>
  <si>
    <t>2650-0307</t>
  </si>
  <si>
    <t>DIAPHRAGM_FKM_CONTOURED_QTY 5</t>
  </si>
  <si>
    <t>2650-0308</t>
  </si>
  <si>
    <t>DIAPHRAGM_SILICONE_CONTOURED_QTY 5</t>
  </si>
  <si>
    <t>2650-0309</t>
  </si>
  <si>
    <t>DIAPHRAGM_FFKM_CONTOURED_QTY 5</t>
  </si>
  <si>
    <t>2675-0000</t>
  </si>
  <si>
    <t>BALL VALVE_3WAY_SST_1/8NPTF</t>
  </si>
  <si>
    <t>2675-0001</t>
  </si>
  <si>
    <t>ELBOW_SST_1/4NPTF X 1/4 NPTF</t>
  </si>
  <si>
    <t>2675-0002</t>
  </si>
  <si>
    <t>FITTING,CONN,MALE_6MMTUBE,M5X.8 THREAD</t>
  </si>
  <si>
    <t>2675-0003</t>
  </si>
  <si>
    <t>FITTING,STRAIGHT_6MM HOSE TO 1/4 HOSE</t>
  </si>
  <si>
    <t>2675-0004</t>
  </si>
  <si>
    <t>FITTING,ELBOW_45 DEG_1/4NPT X 3/8 HOSE</t>
  </si>
  <si>
    <t>2675-0005</t>
  </si>
  <si>
    <t>UNION_Y_ONE TOUCH_5-32 TUBE</t>
  </si>
  <si>
    <t>2675-0006</t>
  </si>
  <si>
    <t>CONN_N'KEL-COAT_MALE_10-32X1/4 HOSE_PUSH</t>
  </si>
  <si>
    <t>2675-0007</t>
  </si>
  <si>
    <t>CONNECTOR,MALE_1/8RPT X 10MM TUBE</t>
  </si>
  <si>
    <t>2675-0008</t>
  </si>
  <si>
    <t>CONNECTOR,MALE_1/4RPT X 10MM TUBE</t>
  </si>
  <si>
    <t>2675-0009</t>
  </si>
  <si>
    <t>2675-0010</t>
  </si>
  <si>
    <t>FITTING,STUD MANIFOLD_BSPP 1/8</t>
  </si>
  <si>
    <t>2675-0011</t>
  </si>
  <si>
    <t>FITTING,ADAPTER 1/8 BSPP X 1/8 NPT M-M</t>
  </si>
  <si>
    <t>2675-0012</t>
  </si>
  <si>
    <t>FITTING,1/8 NPT F TO 3/8 PUSH CONNECT</t>
  </si>
  <si>
    <t>2675-0013</t>
  </si>
  <si>
    <t>FITTING,1/4 NPT F TO 3/8 PUSH CONNECT</t>
  </si>
  <si>
    <t>2675-0014</t>
  </si>
  <si>
    <t>VALVE, PVC, 3-WAY BALL 3/8 ONE TOUCH</t>
  </si>
  <si>
    <t>2675-0015</t>
  </si>
  <si>
    <t>2675-0016</t>
  </si>
  <si>
    <t>BULKHEAD UNION 3/8 OD TUBE</t>
  </si>
  <si>
    <t>2675-0017</t>
  </si>
  <si>
    <t>FITTING,1/8 NPT M TO 3/8 PUSH CONNECT</t>
  </si>
  <si>
    <t>2675-0018</t>
  </si>
  <si>
    <t>FITTING,1/2 NPT M TO 3/8 PUSH, 90 SWIV</t>
  </si>
  <si>
    <t>2675-0019</t>
  </si>
  <si>
    <t>FITTING,1/4 NPTM TO 1/4 TUBE</t>
  </si>
  <si>
    <t>2675-0020</t>
  </si>
  <si>
    <t>FITTING,1/8 NPTF TO 1/4 TUBE</t>
  </si>
  <si>
    <t>2675-0021</t>
  </si>
  <si>
    <t>2675-0022</t>
  </si>
  <si>
    <t>FITTING,ELB_3/8NPTF TO 1/4TUBE_HI-TEMP</t>
  </si>
  <si>
    <t>2675-0023</t>
  </si>
  <si>
    <t>FITTING,TEE_FEMXFEMXMAL_3/8NPT</t>
  </si>
  <si>
    <t>2675-0024</t>
  </si>
  <si>
    <t>CONNECTOR_MALE_1/4NPF X 3/8 TUBE PLASTIC</t>
  </si>
  <si>
    <t>2675-0025</t>
  </si>
  <si>
    <t>HOSE_ASSY_SS BRD_1/2X120_SS</t>
  </si>
  <si>
    <t>2675-0026</t>
  </si>
  <si>
    <t>FITTING,SWIVEL 90_AN-8M X 3/4-16M_O-RING</t>
  </si>
  <si>
    <t>2675-0027</t>
  </si>
  <si>
    <t>CLAMP_HOSE_DUAL_STEEL</t>
  </si>
  <si>
    <t>2675-0028</t>
  </si>
  <si>
    <t>GROMMET_RUBBER_HOSE CLAMP</t>
  </si>
  <si>
    <t>2675-0029</t>
  </si>
  <si>
    <t>CLAMP_RUBBER LINED_FOR 1/2 OD</t>
  </si>
  <si>
    <t>2675-0030</t>
  </si>
  <si>
    <t>TUBING_PVC_CLEAR_3/4 ID_1.0 OD</t>
  </si>
  <si>
    <t>2675-0031</t>
  </si>
  <si>
    <t>REDUCER_BRASS_1/4RPTX1/8RPT</t>
  </si>
  <si>
    <t>2675-0032</t>
  </si>
  <si>
    <t>NIPPLE_HEX_BRASS_1/4RPT</t>
  </si>
  <si>
    <t>2675-0033</t>
  </si>
  <si>
    <t>TEE_BRASS_1/4RPT</t>
  </si>
  <si>
    <t>2675-0034</t>
  </si>
  <si>
    <t>BULKHEAD_BRASS_1/4BSPP</t>
  </si>
  <si>
    <t>2675-0035</t>
  </si>
  <si>
    <t>CLAMP_HOSE_NYLON_1 IN DIA</t>
  </si>
  <si>
    <t>2675-0036</t>
  </si>
  <si>
    <t>FITTING,ELB_1/4 NPTM TO 1/4 TUBE</t>
  </si>
  <si>
    <t>2675-0037</t>
  </si>
  <si>
    <t>FITTING,ELB_1/4 NPTM TO 1/8 TUBE</t>
  </si>
  <si>
    <t>2675-0038</t>
  </si>
  <si>
    <t>TUBING_TYGON_5/32 ID X 9/32 OD X 1/16 WT</t>
  </si>
  <si>
    <t>2675-0039</t>
  </si>
  <si>
    <t>TUBING_NYLON_.290 ID X 1/2 OD_980PSI</t>
  </si>
  <si>
    <t>2675-0040</t>
  </si>
  <si>
    <t>FITTING,1/4 NPTF TO 1/2 TUBE COMPRESS</t>
  </si>
  <si>
    <t>2675-0041</t>
  </si>
  <si>
    <t>COUPLING_BODY_1/8 NPT_VALVED_BRASS</t>
  </si>
  <si>
    <t>2675-0042</t>
  </si>
  <si>
    <t>COUPLING_INSERT_1/4 NPT_VALVED_BRASS</t>
  </si>
  <si>
    <t>2675-0043</t>
  </si>
  <si>
    <t>FITTING,3/4 NPTM TO 1/2 TUBE COMPRESS</t>
  </si>
  <si>
    <t>2675-0044</t>
  </si>
  <si>
    <t>FITTING,ELBOW_M5 X 0.8 TO 4MM TUBE</t>
  </si>
  <si>
    <t>2675-0045</t>
  </si>
  <si>
    <t>ELBOW_BRASS_1/4NPTF TO 1/2TUBE COMPRESS</t>
  </si>
  <si>
    <t>2675-0046</t>
  </si>
  <si>
    <t>TUBE SUPPORT_COMPRESS FIT_PLASTIC_1/2 OD</t>
  </si>
  <si>
    <t>2675-0047</t>
  </si>
  <si>
    <t>TUBING_NYLON_.350 ID X 1/2 OD_530PSI</t>
  </si>
  <si>
    <t>2675-0048</t>
  </si>
  <si>
    <t>FITTING,1/8 NPTF TO 1/8 HOSE</t>
  </si>
  <si>
    <t>2675-0049</t>
  </si>
  <si>
    <t>TUBE SUPPORT_COMPRESS FIT_BRASS_1/2 OD</t>
  </si>
  <si>
    <t>2675-0050</t>
  </si>
  <si>
    <t>HOSE_HIGH PRESSURE_13/32IDX.53OD</t>
  </si>
  <si>
    <t>2675-0051</t>
  </si>
  <si>
    <t>HOSE HIGH PRESSURE_13/32ID X .61OD_ABRAS</t>
  </si>
  <si>
    <t>2675-0052</t>
  </si>
  <si>
    <t>LOOP CLAMP_1/2 DIA_VINYL COATED</t>
  </si>
  <si>
    <t>2675-0053</t>
  </si>
  <si>
    <t>FITTING,1/4 NPTF TO 3/8 TUBE COMP</t>
  </si>
  <si>
    <t>2675-0054</t>
  </si>
  <si>
    <t>FITTING,1/2 NPTM TO 3/8 TUBE COMP</t>
  </si>
  <si>
    <t>2675-0055</t>
  </si>
  <si>
    <t>TUBING_1/4_PTFE_CLR WHITE, YELLOW STRIPE</t>
  </si>
  <si>
    <t>2675-0056</t>
  </si>
  <si>
    <t>FITTING,DBL UNIV ELB_1/2 NPTM TO 5/16 T</t>
  </si>
  <si>
    <t>2675-0057</t>
  </si>
  <si>
    <t>VALVE_BALL_SHUT OFF_1/8NPT X 5/16T</t>
  </si>
  <si>
    <t>2675-0058</t>
  </si>
  <si>
    <t>FITTING,ELBOW_1/8 NPTM X 5/16 T</t>
  </si>
  <si>
    <t>2675-0059</t>
  </si>
  <si>
    <t>COUPLING_BODY_1/8BARB_VALVED_BR_PANEL</t>
  </si>
  <si>
    <t>2675-0060</t>
  </si>
  <si>
    <t>COUPLING_INSERT_1/8BARB_VALVED_BRASS</t>
  </si>
  <si>
    <t>2675-0061</t>
  </si>
  <si>
    <t>BULKHEAD_BRASS_1/2BSPP</t>
  </si>
  <si>
    <t>2675-0062</t>
  </si>
  <si>
    <t>TUBING_POLYURETHANE_5/16OD_CLEAR</t>
  </si>
  <si>
    <t>2675-0063</t>
  </si>
  <si>
    <t>HOSE_POLYURETHANE_8MMOD_BLACK</t>
  </si>
  <si>
    <t>2675-0064</t>
  </si>
  <si>
    <t>FITTING,BULK_SS_5/16_ONE TOUCH</t>
  </si>
  <si>
    <t>2675-0065</t>
  </si>
  <si>
    <t>FITTING,UNION Y_3/8 TO 5/16_ONE TOUCH</t>
  </si>
  <si>
    <t>2675-0066</t>
  </si>
  <si>
    <t>ELBOW_MALE_1/8NPT TO 1/4 TUBE,MINI</t>
  </si>
  <si>
    <t>2675-0067</t>
  </si>
  <si>
    <t>FITTING,BARB_ELBOW_M3 X 3.18MM TUBE</t>
  </si>
  <si>
    <t>2675-0068</t>
  </si>
  <si>
    <t>FITTING,BARB_ELBOW_2MM TUBE</t>
  </si>
  <si>
    <t>2675-0069</t>
  </si>
  <si>
    <t>TUBING_TEFLON_5/16 OD 1/4 ID_HI TEMP</t>
  </si>
  <si>
    <t>2675-0070</t>
  </si>
  <si>
    <t>TUBING_PTFE_5/16 OD 3/16 ID_HI TEMP</t>
  </si>
  <si>
    <t>2675-0071</t>
  </si>
  <si>
    <t>HOSE_TEFLON_WIRE BRAID_3/8 BSP FEMALE</t>
  </si>
  <si>
    <t>2675-0072</t>
  </si>
  <si>
    <t>FITTING,1/2 NPT MALE TO 3/8 BSPT MALE</t>
  </si>
  <si>
    <t>2675-0073</t>
  </si>
  <si>
    <t>FITTING,1/8 NPT TO 3/8 BSP</t>
  </si>
  <si>
    <t>2675-0074</t>
  </si>
  <si>
    <t>FITTING,BULKHEAD_1/8 TO 1/8</t>
  </si>
  <si>
    <t>2675-0075</t>
  </si>
  <si>
    <t>FITTING,HALF UNION_1/8 NPTM TO 5/32 HOSE</t>
  </si>
  <si>
    <t>2675-0076</t>
  </si>
  <si>
    <t>FITTING,T_1/8 NPTM TO 5/32 HOSE</t>
  </si>
  <si>
    <t>2675-0077</t>
  </si>
  <si>
    <t>FITTING,UNION_1/8 NPTF TO 5/32 HOSE</t>
  </si>
  <si>
    <t>2675-0078</t>
  </si>
  <si>
    <t>FITTING,ELBOW_1/8 NPTF TO 5/32 HOSE</t>
  </si>
  <si>
    <t>2675-0079</t>
  </si>
  <si>
    <t>FITTING,BULK_ONE TOUCH_5/32" TO 5/32"</t>
  </si>
  <si>
    <t>2675-0080</t>
  </si>
  <si>
    <t>FITTING,ELBOW_SMALL_M5 TO 4MM ONE TOUCH</t>
  </si>
  <si>
    <t>2675-0081</t>
  </si>
  <si>
    <t>FITTING,ADAPTER_BARB_M3 TO 3MMID TUBE</t>
  </si>
  <si>
    <t>2675-0082</t>
  </si>
  <si>
    <t>FITTING,ELBOW_1/2 NPT TO 1/2 NPSM</t>
  </si>
  <si>
    <t>2675-0083</t>
  </si>
  <si>
    <t>FITTING,ELBOW_1/4 NPTM TO 1/2 NPTF</t>
  </si>
  <si>
    <t>2675-0084</t>
  </si>
  <si>
    <t>FITTING,STUD MANIFOLD_NPTF 1/8</t>
  </si>
  <si>
    <t>2675-0085</t>
  </si>
  <si>
    <t>FITTING,BARB_ELBOW_10-32 MALE_5/32 HOSE</t>
  </si>
  <si>
    <t>2675-0086</t>
  </si>
  <si>
    <t>FITTING,TEE_6MM HOSE</t>
  </si>
  <si>
    <t>2675-0087</t>
  </si>
  <si>
    <t>2675-0088</t>
  </si>
  <si>
    <t>2675-0089</t>
  </si>
  <si>
    <t>2675-0090</t>
  </si>
  <si>
    <t>FITTING,BULKHEAD_1/8 FNPT X 1/8 FNPT</t>
  </si>
  <si>
    <t>2675-0091</t>
  </si>
  <si>
    <t>FITTING,COMP_1/4 TUBE TO 1/2 MNPT</t>
  </si>
  <si>
    <t>2675-0092</t>
  </si>
  <si>
    <t>FITTING,COMP_1/4 TUBE TO 1/4 MNPT</t>
  </si>
  <si>
    <t>2675-0093</t>
  </si>
  <si>
    <t>FITTING,ADAPTER_1/4 MBSP X 1/4 FNPT</t>
  </si>
  <si>
    <t>2675-0094</t>
  </si>
  <si>
    <t>FITTING,ELBOW_COMP_1/4 TUBE TO 1/2 MNPT</t>
  </si>
  <si>
    <t>2675-0095</t>
  </si>
  <si>
    <t>CONNECTOR_6MM TUBE X M5x0.8 THREAD</t>
  </si>
  <si>
    <t>2675-0096</t>
  </si>
  <si>
    <t>FITTING,ELBOW_45 DEG_M5X4MM ONE TOUCH</t>
  </si>
  <si>
    <t>2675-0097</t>
  </si>
  <si>
    <t>FITTING,ELBOW_45 DEG_1/8MBSPTX3/8MBSPT</t>
  </si>
  <si>
    <t>2675-0098</t>
  </si>
  <si>
    <t>FITTING,ONE TOUCH_BULK_1/4 TO 1/4 HOSE</t>
  </si>
  <si>
    <t>2675-0099</t>
  </si>
  <si>
    <t>FITTING,ELBOW_ONE TOUCH_1/8 NPTM 1/4TUBE</t>
  </si>
  <si>
    <t>2675-0100</t>
  </si>
  <si>
    <t>FITTING,STRAIGHT_ONE T_1/8 NPTM 1/4TUBE</t>
  </si>
  <si>
    <t>2675-0101</t>
  </si>
  <si>
    <t>FITTING,BULK_ONE TOUCH_1/4 NPTF 1/4TUBE</t>
  </si>
  <si>
    <t>2675-0102</t>
  </si>
  <si>
    <t>MUFFLER_M5_STRAIGHT</t>
  </si>
  <si>
    <t>2675-0103</t>
  </si>
  <si>
    <t>FITTING_ELBOW_M5_4MM PUSH_INT. HEX</t>
  </si>
  <si>
    <t>2675-0104</t>
  </si>
  <si>
    <t>HOSE_POLYURETHANE_10MMOD_GREEN</t>
  </si>
  <si>
    <t>2675-0105</t>
  </si>
  <si>
    <t>CONNECTOR_4MM TUBE X M5x0.8 THREAD</t>
  </si>
  <si>
    <t>2675-0106</t>
  </si>
  <si>
    <t>CLAMP_RUBBER LINED_FOR 3/4 OD</t>
  </si>
  <si>
    <t>2675-0107</t>
  </si>
  <si>
    <t>CONNECTOR_3.2MM TUBE X M5x0.8 THREAD</t>
  </si>
  <si>
    <t>2675-0108</t>
  </si>
  <si>
    <t>FITTING_STRAIGHT_ONE TOUCH_10MMTXG1/4</t>
  </si>
  <si>
    <t>2675-0109</t>
  </si>
  <si>
    <t>FITT_STEM REDUC_1-TCH_6MMX10MMSTEM</t>
  </si>
  <si>
    <t>2675-0110</t>
  </si>
  <si>
    <t>FITTING_ONE TOUCH_BULK_6MM TO 6MM</t>
  </si>
  <si>
    <t>2675-0111</t>
  </si>
  <si>
    <t>2675-0112</t>
  </si>
  <si>
    <t>PLUG_PIPE_G 3/8 HEX SOCKET_STEEL_PLATED</t>
  </si>
  <si>
    <t>2675-0113</t>
  </si>
  <si>
    <t>FITTING_STEM REDUC_1-TCH_6MMX10MMSTEM</t>
  </si>
  <si>
    <t>2675-0114</t>
  </si>
  <si>
    <t>FITTING_STRAIGHT_ONE TOUCH_10MMTXG3/8</t>
  </si>
  <si>
    <t>2675-0115</t>
  </si>
  <si>
    <t>FITTING_ELBOW_ONE TOUCH_10MMTXG1/4M</t>
  </si>
  <si>
    <t>2675-0116</t>
  </si>
  <si>
    <t>FITTING_INCREASER_G 1/8M X G 1/4F</t>
  </si>
  <si>
    <t>2675-0117</t>
  </si>
  <si>
    <t>FITT_ELBOW_SS_COMP_1/4 TUBE TO 1/2 MNPT</t>
  </si>
  <si>
    <t>2675-0118</t>
  </si>
  <si>
    <t>NIPPLE_HEX_STEEL_M5 MALE</t>
  </si>
  <si>
    <t>2675-0119</t>
  </si>
  <si>
    <t>CONNECTOR_ONE TOUCH_1/4T X 1/8T</t>
  </si>
  <si>
    <t>2675-0120</t>
  </si>
  <si>
    <t>MUFFLER_FLAT_SINTERED BRONZE_M5 THD</t>
  </si>
  <si>
    <t>2675-0121</t>
  </si>
  <si>
    <t>VALVE_BALL_SHUT OFF_1/4NPTM X 1/4NPTF</t>
  </si>
  <si>
    <t>2675-0122</t>
  </si>
  <si>
    <t>CONNECTOR_STRAIGHT_5/16 T X 1/4NPTM</t>
  </si>
  <si>
    <t>2675-0123</t>
  </si>
  <si>
    <t>FITTING_DBL ELB_ONE TOUCH_5/32X1/8NPT</t>
  </si>
  <si>
    <t>2675-0124</t>
  </si>
  <si>
    <t>FITTING_BULKHEAD_6MM ONE TOUCH</t>
  </si>
  <si>
    <t>2675-0125</t>
  </si>
  <si>
    <t>FITTING_MALE RUN TEE_1/8NPT X 5/32T</t>
  </si>
  <si>
    <t>2675-0126</t>
  </si>
  <si>
    <t>FITTING_ADAPTER_1/4NPT_MALE TO FEM</t>
  </si>
  <si>
    <t>2675-0127</t>
  </si>
  <si>
    <t>CONNECTOR_FML_AIR QK_1/8IDT_PNLMT_VALV</t>
  </si>
  <si>
    <t>2675-0128</t>
  </si>
  <si>
    <t>FITTING_ADAPTER_1/4RPT X 1/4ID BARB</t>
  </si>
  <si>
    <t>2675-0129</t>
  </si>
  <si>
    <t>FITTING_ELBOW_1/4 MNPT_1/4 VCO FACE SEAL</t>
  </si>
  <si>
    <t>2675-0130</t>
  </si>
  <si>
    <t>FITTING_ADAP_1/4 MNPT_1/4 FEM FACE SEAL</t>
  </si>
  <si>
    <t>2675-0131</t>
  </si>
  <si>
    <t>TUBING_TYGON 2475_CLEAR_1/16ID X 3/16OD</t>
  </si>
  <si>
    <t>2675-0132</t>
  </si>
  <si>
    <t>2675-0133</t>
  </si>
  <si>
    <t>FITT_ADP_1/4 MNPT_1/4 FEM FACE SEAL</t>
  </si>
  <si>
    <t>2675-0134</t>
  </si>
  <si>
    <t>FITT_ELB_1/4 MNPT_1/4 MALE FACE SEAL</t>
  </si>
  <si>
    <t>2675-0135</t>
  </si>
  <si>
    <t>CONNECTOR_AIR_TIME/PRESSURE BOX</t>
  </si>
  <si>
    <t>2675-0136</t>
  </si>
  <si>
    <t>MANIFOLD_4-POS_ONE-TOUCH_6MM TUBE</t>
  </si>
  <si>
    <t>2675-0137</t>
  </si>
  <si>
    <t>FITTING_PLUG_6MM</t>
  </si>
  <si>
    <t>2675-0138</t>
  </si>
  <si>
    <t>FITTING_COMP_6MM TUBE TO 1/2 MNPT</t>
  </si>
  <si>
    <t>2675-0139</t>
  </si>
  <si>
    <t>FITTING,ELBOW_COMP_6MM TUBE TO 1/2 MNPT</t>
  </si>
  <si>
    <t>2675-0140</t>
  </si>
  <si>
    <t>FITTING_STRAIGHT_COMP_6MM TUBE X 1/8 NPT</t>
  </si>
  <si>
    <t>2675-0141</t>
  </si>
  <si>
    <t>FITTING_ELBOW_COMP_6MM TUBE X 1/8 NPT</t>
  </si>
  <si>
    <t>2675-0142</t>
  </si>
  <si>
    <t>2675-0143</t>
  </si>
  <si>
    <t>FITTING_ELB_SS_ONE-TOUCH_3/8T X 1/4 NPT</t>
  </si>
  <si>
    <t>2675-0144</t>
  </si>
  <si>
    <t>FITTING_Y_PLUG IN_1/8 TUBE X 1/8 TUBE</t>
  </si>
  <si>
    <t>2675-0145</t>
  </si>
  <si>
    <t>FITTING_Y_ONE TOUCH_1/8 TUBE X 1/8 TUBE</t>
  </si>
  <si>
    <t>2675-0146</t>
  </si>
  <si>
    <t>UNION_STRAIGHT_PUSH-IN_6MMOD X1/4OD TUBE</t>
  </si>
  <si>
    <t>2675-0147</t>
  </si>
  <si>
    <t>FITTING_ELB_ONE-TOUCH_1/8NPT X 5/32 TUBE</t>
  </si>
  <si>
    <t>2675-0148</t>
  </si>
  <si>
    <t>FITTING_ELB_DBL_1/8NPT X 1/4 TUBE</t>
  </si>
  <si>
    <t>2675-0149</t>
  </si>
  <si>
    <t>FITTING_STRAIGHT_PUSH_1/8NPTM X 3/8 TUBE</t>
  </si>
  <si>
    <t>2675-0150</t>
  </si>
  <si>
    <t>FITTING_BARB_1/4ID TUBE X 1/8MNPT</t>
  </si>
  <si>
    <t>2675-0151</t>
  </si>
  <si>
    <t>FITTING_STRAIGHT_PUSH_1/4NPTM X 5/16T</t>
  </si>
  <si>
    <t>2675-0152</t>
  </si>
  <si>
    <t>FITTING_STRAIGHT_PUSH_1/8RPTM X 5/16T</t>
  </si>
  <si>
    <t>2675-0153</t>
  </si>
  <si>
    <t>FITTING_ELB_PUSH_1/8RPTM X 5/16T</t>
  </si>
  <si>
    <t>2675-0154</t>
  </si>
  <si>
    <t>FITTING_ELB_PUSH_1/8NPTMX5/16T LONG</t>
  </si>
  <si>
    <t>2675-0155</t>
  </si>
  <si>
    <t>TUBING_POLYETHYLENE_.106ID X .156OD</t>
  </si>
  <si>
    <t>2675-0156</t>
  </si>
  <si>
    <t>2675-0157</t>
  </si>
  <si>
    <t>FITTING_1/2NPT X 1/4 FNPT SWIVEL</t>
  </si>
  <si>
    <t>2675-0158</t>
  </si>
  <si>
    <t>2675-0159</t>
  </si>
  <si>
    <t>FITTING_COUPLER_FEM_3/4 NPT_SS</t>
  </si>
  <si>
    <t>2675-0160</t>
  </si>
  <si>
    <t>FITTING_REDUCER_MALE_3/4NPTX1/2NPT_SS</t>
  </si>
  <si>
    <t>2675-0161</t>
  </si>
  <si>
    <t>CONNECTOR_MALE_3/8 UNI_6MM TUBE</t>
  </si>
  <si>
    <t>2675-0162</t>
  </si>
  <si>
    <t>FITTING_ELB_PUSH_3/8NPTM X 1/4T</t>
  </si>
  <si>
    <t>2675-0163</t>
  </si>
  <si>
    <t>2675-0164</t>
  </si>
  <si>
    <t>FITTING_GREASE ZERK_LOW PROFILE</t>
  </si>
  <si>
    <t>2675-0165</t>
  </si>
  <si>
    <t>FITTING_ELBOW_1/4 MALE TO 5/32 ONE TOUCH</t>
  </si>
  <si>
    <t>2675-0166</t>
  </si>
  <si>
    <t>FITTING_ELBOW_5/32 MALE X 1/4 ONE TOUCH</t>
  </si>
  <si>
    <t>2675-0167</t>
  </si>
  <si>
    <t>FITTING_BULKHEAD_1/8NPT-3/4-20</t>
  </si>
  <si>
    <t>2675-0168</t>
  </si>
  <si>
    <t>FITTING_BULKHEAD_10-32 TO 15/32-32</t>
  </si>
  <si>
    <t>2675-0169</t>
  </si>
  <si>
    <t>FITTING_NOZZLE_LOW PRFL HI FLO_10-32</t>
  </si>
  <si>
    <t>2675-0170</t>
  </si>
  <si>
    <t>FITTING_REDUCER_MALE_STRAIGHT_5/32 X 1/4</t>
  </si>
  <si>
    <t>2675-0171</t>
  </si>
  <si>
    <t>FITTING_ELBOW_UNION_ONE TOUCH_1/4</t>
  </si>
  <si>
    <t>2700-0000</t>
  </si>
  <si>
    <t>VACUUM GENERATOR_PINLINE MINI</t>
  </si>
  <si>
    <t>2700-0001</t>
  </si>
  <si>
    <t>SILENCER_PIINLINE MINI</t>
  </si>
  <si>
    <t>2700-0002</t>
  </si>
  <si>
    <t>MOUNTING BRACKET_PIINLINE MINI</t>
  </si>
  <si>
    <t>2700-0003</t>
  </si>
  <si>
    <t>2700-0004</t>
  </si>
  <si>
    <t>VACUUM GENERATOR_IN-LINE_1-8BAR PRES</t>
  </si>
  <si>
    <t>2700-0005</t>
  </si>
  <si>
    <t>VACUUM GENER_IN-LINE_6MM</t>
  </si>
  <si>
    <t>2700-0006</t>
  </si>
  <si>
    <t>PAD_VAC_W/BELLOWS_20MM X 10MM STROKE</t>
  </si>
  <si>
    <t>2700-0007</t>
  </si>
  <si>
    <t>PAD_FEM ADAPTER_VAC_W/BELLOWS_6MM</t>
  </si>
  <si>
    <t>2700-0008</t>
  </si>
  <si>
    <t>PAD_FEM ADAPTER_VAC_W/BELLOWS_20MM</t>
  </si>
  <si>
    <t>2700-0009</t>
  </si>
  <si>
    <t>PAD_VAC_CONDUCTIVE NBR_16MM D_M5X.8 MALE</t>
  </si>
  <si>
    <t>2700-0010</t>
  </si>
  <si>
    <t>VACUUM CUP</t>
  </si>
  <si>
    <t>2700-0011</t>
  </si>
  <si>
    <t>2700-0012</t>
  </si>
  <si>
    <t>2700-0013</t>
  </si>
  <si>
    <t>VACUUM GENERATOR_BOX_6MM TUBE</t>
  </si>
  <si>
    <t>2700-0014</t>
  </si>
  <si>
    <t>2700-0015</t>
  </si>
  <si>
    <t>VAC CUP_SILICONE_BELLOWS_20 MM OD</t>
  </si>
  <si>
    <t>2725-0000</t>
  </si>
  <si>
    <t>GPD S TAPER_18 GAGE_PINK_QTY 1</t>
  </si>
  <si>
    <t>2725-0001</t>
  </si>
  <si>
    <t>GPD S TAPER_19 GAGE_PEACH_QTY 1</t>
  </si>
  <si>
    <t>2725-0002</t>
  </si>
  <si>
    <t>GPD S TAPER_20 GAGE_GREEN_QTY 1</t>
  </si>
  <si>
    <t>2725-0003</t>
  </si>
  <si>
    <t>GPD S TAPER_21 GAGE_BLUE_QTY 1</t>
  </si>
  <si>
    <t>2725-0004</t>
  </si>
  <si>
    <t>GPD S TAPER_23 GAGE_PURPLE_QTY 1</t>
  </si>
  <si>
    <t>2725-0005</t>
  </si>
  <si>
    <t>GPD S TAPER_25 GAGE_WHITE_QTY 1</t>
  </si>
  <si>
    <t>2725-0006</t>
  </si>
  <si>
    <t>GPD S TAPER_27 GAGE_RED_QTY 1</t>
  </si>
  <si>
    <t>2725-0007</t>
  </si>
  <si>
    <t>GPD S TAPER_30 GAGE_BLACK_QTY 1</t>
  </si>
  <si>
    <t>2725-0008</t>
  </si>
  <si>
    <t>KIT,NEEDLE,TAPER TIPS 18G-30G S COATED</t>
  </si>
  <si>
    <t>2725-0009</t>
  </si>
  <si>
    <t>GPD S TAPER_MICRO_.006ID_BLUE_QTY 1</t>
  </si>
  <si>
    <t>2725-0010</t>
  </si>
  <si>
    <t>GPD S TAPER_MICRO_.004ID_ORANGE_QTY 1</t>
  </si>
  <si>
    <t>2725-0011</t>
  </si>
  <si>
    <t>GPD S TAPER_MICRO_.002ID_YELLOW_QTY 1</t>
  </si>
  <si>
    <t>2725-0012</t>
  </si>
  <si>
    <t>CARTRIDGE RETAINER SYSTEM</t>
  </si>
  <si>
    <t>2725-0013</t>
  </si>
  <si>
    <t>RETAINER_CARTRIDGE-32OZ(953CC)</t>
  </si>
  <si>
    <t>2725-0015</t>
  </si>
  <si>
    <t>CARTRIDGE, SEMCO, 32 OZ, ABS</t>
  </si>
  <si>
    <t>2725-0016</t>
  </si>
  <si>
    <t>CARTRIDGE_EFD_6 OZ/180CC</t>
  </si>
  <si>
    <t>2725-0017</t>
  </si>
  <si>
    <t>CARTRIDGE_EFD_2.5 OZ/75CC</t>
  </si>
  <si>
    <t>2725-0018</t>
  </si>
  <si>
    <t>CARTRIDGE_EFD_20 OZ/600CC</t>
  </si>
  <si>
    <t>2725-0019</t>
  </si>
  <si>
    <t>2725-0020</t>
  </si>
  <si>
    <t>CARTRIDGE_EFD_32 OZ/950CC</t>
  </si>
  <si>
    <t>2725-0021</t>
  </si>
  <si>
    <t>STAND, PCD, W/ 12MM VERT. ROD</t>
  </si>
  <si>
    <t>2725-0022</t>
  </si>
  <si>
    <t>CLAMP, 2-WAY COUPLER, 12MM W/ LEVERS</t>
  </si>
  <si>
    <t>2725-0024</t>
  </si>
  <si>
    <t>BAR_1045 C.STEEL_12MM D X 200MM_M8 HOLE</t>
  </si>
  <si>
    <t>2725-0025</t>
  </si>
  <si>
    <t>2725-0026</t>
  </si>
  <si>
    <t>2725-0027</t>
  </si>
  <si>
    <t>SYRINGE AIR CAP_30/55CC_EFD</t>
  </si>
  <si>
    <t>2725-0028</t>
  </si>
  <si>
    <t>BUCKET_5-GAL_STR. SIDES</t>
  </si>
  <si>
    <t>2725-0029</t>
  </si>
  <si>
    <t>MAGNIFIER_4X-6X-10X</t>
  </si>
  <si>
    <t>2725-0030</t>
  </si>
  <si>
    <t>GAUGE PIN_CLEANING KIT_17XX GAUGE_HYFLO</t>
  </si>
  <si>
    <t>2725-0031</t>
  </si>
  <si>
    <t>PLASTIC TUBE_16MM DIA X 100 HGT</t>
  </si>
  <si>
    <t>2725-0032</t>
  </si>
  <si>
    <t>TUBE_SST_1/16 OD_.012 ID_1 FT L</t>
  </si>
  <si>
    <t>2725-0033</t>
  </si>
  <si>
    <t>TUBE_304 SS_.010 OD_.005 ID_1 FT L</t>
  </si>
  <si>
    <t>2725-0034</t>
  </si>
  <si>
    <t>VACUUM TIP_SILICON_NEEDLE CLEANER</t>
  </si>
  <si>
    <t>2725-0035</t>
  </si>
  <si>
    <t>CARTRIDGE_RESERVOIR_NOWPAK LEVEL DET</t>
  </si>
  <si>
    <t>2725-0036</t>
  </si>
  <si>
    <t>GPD S TAPER_30 GAGE_BLACK_QTY 8</t>
  </si>
  <si>
    <t>2725-0037</t>
  </si>
  <si>
    <t>RESERVOIR_NOWPAK_4L BOTTLE</t>
  </si>
  <si>
    <t>2725-0038</t>
  </si>
  <si>
    <t>CONNECTOR_RESERVOIR_NOWPAK_4L</t>
  </si>
  <si>
    <t>2725-0039</t>
  </si>
  <si>
    <t>BOTTLE_PURGE_32OZ_WHITE</t>
  </si>
  <si>
    <t>2725-0040</t>
  </si>
  <si>
    <t>SYRINGE CAP_METAL_30CC</t>
  </si>
  <si>
    <t>2725-0041</t>
  </si>
  <si>
    <t>SYRINGE CAP_METAL_10CC</t>
  </si>
  <si>
    <t>2725-0042</t>
  </si>
  <si>
    <t>NEEDLE_LUER_12GA_1.025"LG</t>
  </si>
  <si>
    <t>2725-0043</t>
  </si>
  <si>
    <t>RESERVOIR_SOLDER MASK_1 GAL BOTTLE</t>
  </si>
  <si>
    <t>2725-0044</t>
  </si>
  <si>
    <t>KIT_NEEDLE_LUER_SAMPLE</t>
  </si>
  <si>
    <t>2725-0045</t>
  </si>
  <si>
    <t>NEEDLE_25G_LUER_PLASTIC_6MM LONG</t>
  </si>
  <si>
    <t>2725-0046</t>
  </si>
  <si>
    <t>NEEDLE_27G_LUER_PLASTIC_6MM LONG</t>
  </si>
  <si>
    <t>2725-0047</t>
  </si>
  <si>
    <t>NEEDLE_23G_LUER_PLASTIC_6MM LONG</t>
  </si>
  <si>
    <t>2725-0048</t>
  </si>
  <si>
    <t>NEEDLE_21G_LUER_PLASTIC_6MM LONG</t>
  </si>
  <si>
    <t>2725-0049</t>
  </si>
  <si>
    <t>TUBE_MICRO CENTRIFUGE_1.5ML</t>
  </si>
  <si>
    <t>2725-0050</t>
  </si>
  <si>
    <t>BOTTLE_PURGE_16 OZ_TRANSLUCENT</t>
  </si>
  <si>
    <t>2725-0051</t>
  </si>
  <si>
    <t>NEEDLE_15G_LUER_PLASTIC_12MM LONG</t>
  </si>
  <si>
    <t>2725-0052</t>
  </si>
  <si>
    <t>NEEDLE_LUER_19GA_.25:LG_PROBE POINT</t>
  </si>
  <si>
    <t>2750-0001</t>
  </si>
  <si>
    <t>BRACKET, CORNER, INSIDE</t>
  </si>
  <si>
    <t>2750-0002</t>
  </si>
  <si>
    <t>CAP, END</t>
  </si>
  <si>
    <t>2750-0003</t>
  </si>
  <si>
    <t>PLATE, JOINING, TEE</t>
  </si>
  <si>
    <t>2750-0004</t>
  </si>
  <si>
    <t>PLATE, JOINING, 3-HOLE STRIP</t>
  </si>
  <si>
    <t>2750-0005</t>
  </si>
  <si>
    <t>COVER_T-SLOT_45 SERIES_BLACK</t>
  </si>
  <si>
    <t>2750-0006</t>
  </si>
  <si>
    <t>COVER_T-SLOT_40 SERIES_BLACK</t>
  </si>
  <si>
    <t>2800-0000</t>
  </si>
  <si>
    <t>STRAIN RELIEF_T&amp;B#  2521</t>
  </si>
  <si>
    <t>2800-0002</t>
  </si>
  <si>
    <t>HARDWARE ELECTRICAL_6P4 STRAIN RELIEF</t>
  </si>
  <si>
    <t>2800-0003</t>
  </si>
  <si>
    <t>GROMMET,RUBBER_1/2 ID 1/4 THK 13/16 HOLE</t>
  </si>
  <si>
    <t>2800-0004</t>
  </si>
  <si>
    <t>STANDOFF_ALUM_1/4 OD X 3/8LG X #6</t>
  </si>
  <si>
    <t>2800-0006</t>
  </si>
  <si>
    <t>CONNECTOR,HARDWARE_DB CONN MOUNT KIT</t>
  </si>
  <si>
    <t>2800-0007</t>
  </si>
  <si>
    <t>CONNECTOR,AC_RECEPTACLE TWIST LOC</t>
  </si>
  <si>
    <t>2800-0008</t>
  </si>
  <si>
    <t>CONNECTOR,AC_PLUG TWIST LOC</t>
  </si>
  <si>
    <t>2800-0009</t>
  </si>
  <si>
    <t>CONNECTOR AC_KEY,POLARIZING</t>
  </si>
  <si>
    <t>2800-0010</t>
  </si>
  <si>
    <t>BOX_</t>
  </si>
  <si>
    <t>2800-0011</t>
  </si>
  <si>
    <t>COVER_</t>
  </si>
  <si>
    <t>2800-0012</t>
  </si>
  <si>
    <t>HARDWARE ELECTRICAL_90 DEG. 3/8 FLEX ELL</t>
  </si>
  <si>
    <t>2800-0013</t>
  </si>
  <si>
    <t>HARDWARE ELECTRICAL_1/2 STEEL NUT</t>
  </si>
  <si>
    <t>2800-0014</t>
  </si>
  <si>
    <t>HARDWARE ELECTRICAL_3P-4 STRAIN RELIEF</t>
  </si>
  <si>
    <t>2800-0017</t>
  </si>
  <si>
    <t>GROMMET,RUBBER_5/8 ID</t>
  </si>
  <si>
    <t>2800-0020</t>
  </si>
  <si>
    <t>SENSOR MOUNT BRACKET_</t>
  </si>
  <si>
    <t>2800-0021</t>
  </si>
  <si>
    <t>GROMMET,RUBBER_3/4 ID W/ROUNDED EDGES</t>
  </si>
  <si>
    <t>2800-0023</t>
  </si>
  <si>
    <t>SIGNAL ADAPTER BRACKET_</t>
  </si>
  <si>
    <t>2800-0024</t>
  </si>
  <si>
    <t>STRAIN RELIEF_</t>
  </si>
  <si>
    <t>2800-0025</t>
  </si>
  <si>
    <t>CONNECTOR,AC_PLUG</t>
  </si>
  <si>
    <t>2800-0026</t>
  </si>
  <si>
    <t>CONNECTOR,AC_RECEPTACLE</t>
  </si>
  <si>
    <t>2800-0028</t>
  </si>
  <si>
    <t>WIRE TIES,CLEAR</t>
  </si>
  <si>
    <t>2800-0029</t>
  </si>
  <si>
    <t>2800-0030</t>
  </si>
  <si>
    <t>ENCLOSURE E STOP BOX_</t>
  </si>
  <si>
    <t>2800-0030RM</t>
  </si>
  <si>
    <t>OBS-ENCLOSURE,E-STOP BOX,RAW</t>
  </si>
  <si>
    <t>2800-0031</t>
  </si>
  <si>
    <t>ENCLOSURE_</t>
  </si>
  <si>
    <t>2800-0035</t>
  </si>
  <si>
    <t>STRAIN RELIEF 1/2 SO_</t>
  </si>
  <si>
    <t>2800-0040</t>
  </si>
  <si>
    <t>1 1/8 STICKDOWN PADS_</t>
  </si>
  <si>
    <t>2800-0044</t>
  </si>
  <si>
    <t>OUTLET BOX TWO GANG_</t>
  </si>
  <si>
    <t>2800-0045</t>
  </si>
  <si>
    <t>OUTLET COVER TWO GANG_</t>
  </si>
  <si>
    <t>2800-0047</t>
  </si>
  <si>
    <t>HANDY BOX COVER, BLANK_</t>
  </si>
  <si>
    <t>2800-0053</t>
  </si>
  <si>
    <t>SAME AS 2800-0013 LOCKNUT,1/2 STEAL NUT</t>
  </si>
  <si>
    <t>2800-0054</t>
  </si>
  <si>
    <t>OBS-USE 2200-0078_CONN HOOD MODIFIED</t>
  </si>
  <si>
    <t>2800-0057</t>
  </si>
  <si>
    <t>ENCLOSURE,ELECT_6 X 6 X 4 OBSOLETE</t>
  </si>
  <si>
    <t>2800-0060</t>
  </si>
  <si>
    <t>STRAIN RLF-.157-.314 CBL,CHASSIS MTG W/</t>
  </si>
  <si>
    <t>2800-0063</t>
  </si>
  <si>
    <t>BRACKET,TRANSFORMER_C-MOTOR</t>
  </si>
  <si>
    <t>2800-0064</t>
  </si>
  <si>
    <t>BRACKET,CAPACITOR_3-TAB</t>
  </si>
  <si>
    <t>2800-0065</t>
  </si>
  <si>
    <t>STANDOFF,ROUND,SWAGE_1/4</t>
  </si>
  <si>
    <t>2800-0066</t>
  </si>
  <si>
    <t>CONNECTOR,POWER CABLE,REWIREABLE,INT'L</t>
  </si>
  <si>
    <t>2800-0067</t>
  </si>
  <si>
    <t>OUTLET STRIP,120VAC,6-90DEG POS_POWER</t>
  </si>
  <si>
    <t>2800-0068</t>
  </si>
  <si>
    <t>MOUNTING HARDWAREKIT FOR MOTHERBOARDS</t>
  </si>
  <si>
    <t>2800-0069</t>
  </si>
  <si>
    <t>BRACKET,CAPACITOR,3-TAB, 2.5 DIA</t>
  </si>
  <si>
    <t>2800-0070</t>
  </si>
  <si>
    <t>STANDOFF_HEX_3/16 X 3/16_4-40</t>
  </si>
  <si>
    <t>2800-0071</t>
  </si>
  <si>
    <t>BRACKET,CAPACITOR,1 3/8 - 1 7/16</t>
  </si>
  <si>
    <t>2800-0072</t>
  </si>
  <si>
    <t>STANDOFF,ROUND,ALUM_.145IDX1/4ODX5/8LG</t>
  </si>
  <si>
    <t>2800-0073</t>
  </si>
  <si>
    <t>STANDOFF_HEX_.25X.25,6-32</t>
  </si>
  <si>
    <t>2800-0074</t>
  </si>
  <si>
    <t>WASHER,FIBER, 5/16X0.02,#6</t>
  </si>
  <si>
    <t>2800-0075</t>
  </si>
  <si>
    <t>CLAMP,CABLE,NYLON,BLACK.0.44" ID</t>
  </si>
  <si>
    <t>2800-0076</t>
  </si>
  <si>
    <t>CONNECTOR,POWER,REWIRABLE FEMALE PLUG</t>
  </si>
  <si>
    <t>2800-0077</t>
  </si>
  <si>
    <t>BRACKET,COMPUTER PCB END TAB</t>
  </si>
  <si>
    <t>2800-0078</t>
  </si>
  <si>
    <t>CONDUIT,ELBOW,LIQUID-TIGHT_1/2</t>
  </si>
  <si>
    <t>2800-0079</t>
  </si>
  <si>
    <t>CONDUIT,FLEX STEEL,LIQUID-TIGHT_1/2</t>
  </si>
  <si>
    <t>2800-0080</t>
  </si>
  <si>
    <t>HARDWARE,MOUNTING,HARD DRIVE</t>
  </si>
  <si>
    <t>2800-0081</t>
  </si>
  <si>
    <t>CALIBRATION DIODE "NOT FOR GENERAL USE"</t>
  </si>
  <si>
    <t>2800-0082</t>
  </si>
  <si>
    <t>CONN,POWER,REWIREABLE,10AMP,250VAC</t>
  </si>
  <si>
    <t>2800-0083</t>
  </si>
  <si>
    <t>STRAIN RELIEF_CABLE DIAMETER .105-.315</t>
  </si>
  <si>
    <t>2800-0084</t>
  </si>
  <si>
    <t>BRACKET,PCB,IO9_4 PLUG ACCESS</t>
  </si>
  <si>
    <t>2800-0085</t>
  </si>
  <si>
    <t>BRACKET,PCB,IO9_2 PLUG ACCESS</t>
  </si>
  <si>
    <t>2800-0086</t>
  </si>
  <si>
    <t>ENCLOSURE,ELECT_188MM X 120MM X 80MM</t>
  </si>
  <si>
    <t>2800-0087</t>
  </si>
  <si>
    <t>ENCLOSURE_ELECT_STEEL_MODIFIED_24X30X10</t>
  </si>
  <si>
    <t>2800-0088</t>
  </si>
  <si>
    <t>ENCLOSURE,LID_160MM X 100MM X 81MM</t>
  </si>
  <si>
    <t>2800-0089</t>
  </si>
  <si>
    <t>ENCLOSURE,BOX_160MM X 100MM X 81MM</t>
  </si>
  <si>
    <t>2800-0090</t>
  </si>
  <si>
    <t>2800-0091</t>
  </si>
  <si>
    <t>CABLE MANAGEMANT UNIT 19 IN SLOTTED</t>
  </si>
  <si>
    <t>2800-0092</t>
  </si>
  <si>
    <t>CABLE MANAGEMANT 19 IN TAPPED</t>
  </si>
  <si>
    <t>2800-0093</t>
  </si>
  <si>
    <t>CABLE MANAGEMANT CINCH STRAP</t>
  </si>
  <si>
    <t>2800-0094</t>
  </si>
  <si>
    <t>PLUG, AC, STRAIGHT BLADE</t>
  </si>
  <si>
    <t>2800-0095</t>
  </si>
  <si>
    <t>ENCLOSURE_ELECT_CONSOLET_12X12X9</t>
  </si>
  <si>
    <t>2800-0096</t>
  </si>
  <si>
    <t>ENCLOSURE_ELECT_12X12X8</t>
  </si>
  <si>
    <t>2800-0097</t>
  </si>
  <si>
    <t>ENCLOSURE 3.15 x 1.58 x 0.79 546-1551KBK</t>
  </si>
  <si>
    <t>2800-0098</t>
  </si>
  <si>
    <t>ENCLOSURE,ELECT 5.12X2.68X.98</t>
  </si>
  <si>
    <t>2800-0099</t>
  </si>
  <si>
    <t>ENCLOSURE,ELECT 5.5X2.6X1.1</t>
  </si>
  <si>
    <t>2800-0100</t>
  </si>
  <si>
    <t>2800-0101</t>
  </si>
  <si>
    <t>ENCLOSURE,ELECT 5.12X2.68X0.98</t>
  </si>
  <si>
    <t>2800-0102</t>
  </si>
  <si>
    <t>ENCLOSURE,ELECT 5X1.5</t>
  </si>
  <si>
    <t>2800-0103</t>
  </si>
  <si>
    <t>ENCLOSURE, NEMA, 10X8X6</t>
  </si>
  <si>
    <t>2800-0104</t>
  </si>
  <si>
    <t>GROMMET, RUBBER, 3/8ID 1/2H 5/8OD</t>
  </si>
  <si>
    <t>2800-0112</t>
  </si>
  <si>
    <t>STANDOFF,ROUND,SWAGE_#10 X .375LG</t>
  </si>
  <si>
    <t>2800-0113</t>
  </si>
  <si>
    <t>ENCLOSURE_ALUMINUM_EXTRUDED_W/END PANELS</t>
  </si>
  <si>
    <t>2800-0114</t>
  </si>
  <si>
    <t>CONDUIT_GRAY_1.5 WDX1.0 HTX6' LG</t>
  </si>
  <si>
    <t>2800-0115</t>
  </si>
  <si>
    <t>COVER_CONDUIT_GRAY_1.5 WIDEX6' LG</t>
  </si>
  <si>
    <t>2800-0116</t>
  </si>
  <si>
    <t>CONDUIT_GRAY_1.12 WDX1.13 HTX6' LG</t>
  </si>
  <si>
    <t>2800-0117</t>
  </si>
  <si>
    <t>2800-0118</t>
  </si>
  <si>
    <t>ENCLOSURE_VALVE CONTROL BOX_PCB</t>
  </si>
  <si>
    <t>2800-0119</t>
  </si>
  <si>
    <t>ENCLOSURE_VALVE CONTROL_PCB_3U</t>
  </si>
  <si>
    <t>2800-0120</t>
  </si>
  <si>
    <t>GROMMET_RUBBER_3/16 ID_1/2OD_1/8THK</t>
  </si>
  <si>
    <t>2800-0121</t>
  </si>
  <si>
    <t>CABLE CLAMP_HALF_STEEL_3/16 DIA 7/32 MT</t>
  </si>
  <si>
    <t>2800-0122</t>
  </si>
  <si>
    <t>CABLE CLAMP_HALF_STEEL_1/4" DIA 1/4" MT</t>
  </si>
  <si>
    <t>2800-0123</t>
  </si>
  <si>
    <t>CABLE CLAMP_HALF_STEEL_3/8" DIA 1/4" MT</t>
  </si>
  <si>
    <t>2800-0124</t>
  </si>
  <si>
    <t>CORD CONNECTOR_6-15P_MALE_12AWG</t>
  </si>
  <si>
    <t>2800-0125</t>
  </si>
  <si>
    <t>NUT_STRAIN RELIEF_M25x1.5_BLACK NYLON</t>
  </si>
  <si>
    <t>2800-0126</t>
  </si>
  <si>
    <t>CONNECTOR_STRAIN RELIEF_DIA 9-16 MM</t>
  </si>
  <si>
    <t>2800-0127</t>
  </si>
  <si>
    <t>CONDUIT_GRAY_SOLID_1.0"WDX2.0"HTX6' LG</t>
  </si>
  <si>
    <t>2800-0128</t>
  </si>
  <si>
    <t>COVER_CONDUIT_GRAY_1.0"WDX6' LG</t>
  </si>
  <si>
    <t>2800-0129</t>
  </si>
  <si>
    <t>CONDUIT_GRAY_SLOTTED_1.0"WDX2.0"HTX6' LG</t>
  </si>
  <si>
    <t>2800-0130</t>
  </si>
  <si>
    <t>RIVET_CONDUIT MOUNTING</t>
  </si>
  <si>
    <t>2800-0131</t>
  </si>
  <si>
    <t>TUBING_CORRUGATED_WIRE LOOM_0.5"X0.67"OD</t>
  </si>
  <si>
    <t>2800-0132</t>
  </si>
  <si>
    <t>CLAMP_LOOP STRAP_GALV STEEL_1/4"" DIA</t>
  </si>
  <si>
    <t>2800-0133</t>
  </si>
  <si>
    <t>CLAMP_LOOP STRAP_GALV STEEL_3/8"" DIA</t>
  </si>
  <si>
    <t>2800-0134</t>
  </si>
  <si>
    <t>CABLE CLAMP_T-CLIP_ 1/4"</t>
  </si>
  <si>
    <t>2800-0135</t>
  </si>
  <si>
    <t>CABLE CLAMP_T-CLIP_ 5/16"</t>
  </si>
  <si>
    <t>2800-0136</t>
  </si>
  <si>
    <t>CABLE CLAMP_T-CLIP_3/8"</t>
  </si>
  <si>
    <t>2800-0137</t>
  </si>
  <si>
    <t>CABLE CLAMP_T-CLIP_ 1/2"</t>
  </si>
  <si>
    <t>2800-0138</t>
  </si>
  <si>
    <t>BUS BAR_U-SHAPED_FOR SADDLE CLAMPS</t>
  </si>
  <si>
    <t>2800-0139</t>
  </si>
  <si>
    <t>SADDLE CLAMP_CABLE SHIELD</t>
  </si>
  <si>
    <t>2800-0140</t>
  </si>
  <si>
    <t>LOOP CLAMP_5/8 DIA_VINYL COATED</t>
  </si>
  <si>
    <t>2800-0141</t>
  </si>
  <si>
    <t>BRAID SLEEVING_EXPANDABLE_1/4" BLACK</t>
  </si>
  <si>
    <t>2800-0142</t>
  </si>
  <si>
    <t>BRAID SLEEVING_EXPANDABLE_1/2" BLACK</t>
  </si>
  <si>
    <t>2800-0143</t>
  </si>
  <si>
    <t>BRACKET_REGULATOR_PPC</t>
  </si>
  <si>
    <t>2800-0144</t>
  </si>
  <si>
    <t>CASE_8X8X8</t>
  </si>
  <si>
    <t>2800-0145</t>
  </si>
  <si>
    <t>CASE_6X6X5</t>
  </si>
  <si>
    <t>2800-0146</t>
  </si>
  <si>
    <t>CONNECTOR_OUTPUT CLAMP_4 CONTACTS</t>
  </si>
  <si>
    <t>2800-0147</t>
  </si>
  <si>
    <t>BRACKET_DIN RAIL MOUNT_DC/DC CONVERTER</t>
  </si>
  <si>
    <t>2800-0148</t>
  </si>
  <si>
    <t>ENCLOSURE_ALUMINUM_99X254X185MM</t>
  </si>
  <si>
    <t>2800-0149</t>
  </si>
  <si>
    <t>GROMMET PLUG_RUBBER_1/2"HOLE_19/64THK</t>
  </si>
  <si>
    <t>2800-0150</t>
  </si>
  <si>
    <t>GROMMET PLUG_RUBBER_1/2"HOLE_7/8DIA</t>
  </si>
  <si>
    <t>2800-0151</t>
  </si>
  <si>
    <t>STRAIN RELIEF_CABLE DIAMETER .070-.150</t>
  </si>
  <si>
    <t>2800-0152</t>
  </si>
  <si>
    <t>ENCLOSURE_PLASTIC_READY FOR PIC_PCB</t>
  </si>
  <si>
    <t>2800-0153</t>
  </si>
  <si>
    <t>BRACKET_ANGLE_POWER SUPPLY</t>
  </si>
  <si>
    <t>2800-0154</t>
  </si>
  <si>
    <t>LOOP CLAMP_1/4 DIA_VINYL COATED</t>
  </si>
  <si>
    <t>2800-0155</t>
  </si>
  <si>
    <t>CASE_FPC SENSOR_203 X 117 X 25MM</t>
  </si>
  <si>
    <t>2800-0156</t>
  </si>
  <si>
    <t>CABLE CLAMP_HALF_STL_5/16" DIA_3/16" MT</t>
  </si>
  <si>
    <t>2800-0157</t>
  </si>
  <si>
    <t>CABLE CLAMP_TWIST LOCK_CABLE TIE</t>
  </si>
  <si>
    <t>2800-0158</t>
  </si>
  <si>
    <t>ENCLOSURE_ELECT_CONSOLET_20X30X13</t>
  </si>
  <si>
    <t>2800-0159</t>
  </si>
  <si>
    <t>ENCLOSURE_ELECT_CONSOLE_36x18x48</t>
  </si>
  <si>
    <t>2800-0160</t>
  </si>
  <si>
    <t>ENCLOSURE_ELECT_CONSOLE_36x23x50</t>
  </si>
  <si>
    <t>2800-0161</t>
  </si>
  <si>
    <t>ENCLOSURE_ELECT_CONSOLE_37Wx15Dx40H</t>
  </si>
  <si>
    <t>2800-0162</t>
  </si>
  <si>
    <t>CONNECTOR_STRAIN RELIEF_DIA 18-25 MM</t>
  </si>
  <si>
    <t>2800-0163</t>
  </si>
  <si>
    <t>NUT_STRAIN RELIEF_M32x1.5_GRAY_NYLON</t>
  </si>
  <si>
    <t>2800-0164</t>
  </si>
  <si>
    <t>NUT_STRAIN RELIEF_3/8 NPT_BLACK_NYLON</t>
  </si>
  <si>
    <t>2800-0165</t>
  </si>
  <si>
    <t>SUBPANEL_ELECT_CONSOLE_27Wx33H</t>
  </si>
  <si>
    <t>2800-0166</t>
  </si>
  <si>
    <t>CABLE CLAMP_BACKSHELL_SZ 18_MIL DTL38999</t>
  </si>
  <si>
    <t>2800-0167</t>
  </si>
  <si>
    <t>CONNECTOR_DUST COVER_SZ 19_MIL DTL38999</t>
  </si>
  <si>
    <t>2800-0168</t>
  </si>
  <si>
    <t>CABLE CLAMP_RIBBON CABLE_3"_ADHESIVE</t>
  </si>
  <si>
    <t>2800-0169</t>
  </si>
  <si>
    <t>ENCLOSURE_BOX_3.5" X 8.3" X 8"</t>
  </si>
  <si>
    <t>2800-0170</t>
  </si>
  <si>
    <t>BRACKET_CONTROLS_NCM5000_OEM INTEG.</t>
  </si>
  <si>
    <t>2800-0171</t>
  </si>
  <si>
    <t>CABLE CLAMP_BACKSHELL_SZ 19_MIL DTL38999</t>
  </si>
  <si>
    <t>2800-0172</t>
  </si>
  <si>
    <t>LOOP CLAMP_NYLON_BLACK_3/16"</t>
  </si>
  <si>
    <t>2825-0001</t>
  </si>
  <si>
    <t>SPACER RECTANGULAR_</t>
  </si>
  <si>
    <t>2825-0002</t>
  </si>
  <si>
    <t>FOOT,BASE,RUBBER_1/2 DIA X 6-32 MOUNT</t>
  </si>
  <si>
    <t>2825-0003</t>
  </si>
  <si>
    <t>BLACK CAP FOR ALCO SWITCH</t>
  </si>
  <si>
    <t>2825-0004</t>
  </si>
  <si>
    <t>SWITCH, PARTS - CHROME NUT</t>
  </si>
  <si>
    <t>2825-0005</t>
  </si>
  <si>
    <t>SPACER NYLON_</t>
  </si>
  <si>
    <t>2825-0006</t>
  </si>
  <si>
    <t>WASHER,NYLON,NWK# 30F1041</t>
  </si>
  <si>
    <t>2825-0007</t>
  </si>
  <si>
    <t>STANDOFF_ALUM_ROUND_#6 THRU_7/8 LG</t>
  </si>
  <si>
    <t>2825-0009</t>
  </si>
  <si>
    <t>BRACKET, FUSE HOLDER 6_</t>
  </si>
  <si>
    <t>2825-0011</t>
  </si>
  <si>
    <t>FILTER MOUNT BRACKET</t>
  </si>
  <si>
    <t>2825-0012</t>
  </si>
  <si>
    <t>STANDOFF, ALUMINUM_.145 IDX.25 ODX.19 LG</t>
  </si>
  <si>
    <t>2825-0014</t>
  </si>
  <si>
    <t>STANDOFF,ROUND_.145 IDX.25 ODX.69 LG</t>
  </si>
  <si>
    <t>2825-0015</t>
  </si>
  <si>
    <t>STANDOFF_ALUM_RND_#6 THRU_1/4OD X 1/4LG</t>
  </si>
  <si>
    <t>2825-0017</t>
  </si>
  <si>
    <t>HANDLE,1/4 ROUND CHROME_3 CENTERS</t>
  </si>
  <si>
    <t>2825-0018</t>
  </si>
  <si>
    <t>MOUNT,PC23_SEE DWG. #1180141A</t>
  </si>
  <si>
    <t>2825-0020</t>
  </si>
  <si>
    <t>WASHER,SHOULDER,NYLON</t>
  </si>
  <si>
    <t>2825-0021</t>
  </si>
  <si>
    <t>WASHER_FLAT_NYLON_.75ODX.187IDX.156THK</t>
  </si>
  <si>
    <t>2825-0022</t>
  </si>
  <si>
    <t>WASHER,NYLON,FLAT,.12X.25X.062</t>
  </si>
  <si>
    <t>2825-0023</t>
  </si>
  <si>
    <t>STANDOFF,HEX,D-SUB MOUNT,4-40</t>
  </si>
  <si>
    <t>2825-0024</t>
  </si>
  <si>
    <t>STANDOFF_HEX_D-SUB SCREW LOCK_4-40</t>
  </si>
  <si>
    <t>2825-0025</t>
  </si>
  <si>
    <t>STANDOFF_ALUM_1/4 HEX_F-F_4-40_1-1/4 LG</t>
  </si>
  <si>
    <t>2825-0026</t>
  </si>
  <si>
    <t>STANDOFF_5/16 HEX_MALE-FEMALE_8-32_.406L</t>
  </si>
  <si>
    <t>2825-0027</t>
  </si>
  <si>
    <t>SPACER_ROUND_M2X4MMX2.5MMLG</t>
  </si>
  <si>
    <t>2825-0028</t>
  </si>
  <si>
    <t>M2 X 3MM CIRCULAR CLEARANCE SPACER</t>
  </si>
  <si>
    <t>2825-0029</t>
  </si>
  <si>
    <t>FOOT,BASE,RUBBER 38MM W/ HRDWR</t>
  </si>
  <si>
    <t>2825-0030</t>
  </si>
  <si>
    <t>SPACER_ROUND_7MM OD X 5MM ID X 28.5 LG</t>
  </si>
  <si>
    <t>2825-0031</t>
  </si>
  <si>
    <t>STANDOFF_6 MM HEX_F-F_M3_12 MM LG</t>
  </si>
  <si>
    <t>2825-0032</t>
  </si>
  <si>
    <t>WASHER,NYLON FLAT_7X4.7</t>
  </si>
  <si>
    <t>2825-0033</t>
  </si>
  <si>
    <t>STANDOFF_SST_6 MM HEX_F-F_M3_4 MM LG</t>
  </si>
  <si>
    <t>2825-0034</t>
  </si>
  <si>
    <t>STANDOFF_STL_5.5MM HEX_F-F_M3_40MM LG</t>
  </si>
  <si>
    <t>2825-0035</t>
  </si>
  <si>
    <t>2825-0036</t>
  </si>
  <si>
    <t>STANDOFF_RUBBER_1" X 1"</t>
  </si>
  <si>
    <t>2825-0037</t>
  </si>
  <si>
    <t>STANDOFF_6MM HEXM3.5 X10MM LG</t>
  </si>
  <si>
    <t>2825-0038</t>
  </si>
  <si>
    <t>STANDOFF_ALUM_4.2 THRU_8MMX10MM LG</t>
  </si>
  <si>
    <t>2825-0039</t>
  </si>
  <si>
    <t>STANDOFF_ALUM_F-F_M4X6MM_14MM LG</t>
  </si>
  <si>
    <t>2825-0040</t>
  </si>
  <si>
    <t>STANDOFF_ALUM_F-F_M4X6MM_10MM LG</t>
  </si>
  <si>
    <t>2825-0041</t>
  </si>
  <si>
    <t>WASHER,NYLON,OFFWHT,M3x8x0.8 THK</t>
  </si>
  <si>
    <t>2825-0042</t>
  </si>
  <si>
    <t>STANDOFF_ALUM_F-F_M3X6MM_8MM LG</t>
  </si>
  <si>
    <t>2825-0043</t>
  </si>
  <si>
    <t>WASHER_NYLON_.150ID X .312OD X .015T</t>
  </si>
  <si>
    <t>2825-0044</t>
  </si>
  <si>
    <t>STANDOFF_NYLON_F-F_10-32X1/4ODX2.5L</t>
  </si>
  <si>
    <t>2825-0045</t>
  </si>
  <si>
    <t>STANDOFF_ALUM_3.1 ID X 6.35 OD X 4.0 LG</t>
  </si>
  <si>
    <t>2825-0046</t>
  </si>
  <si>
    <t>STANDOFF_ALUM_4-40 M X 4-40 F X 3/16 LG</t>
  </si>
  <si>
    <t>2825-0047</t>
  </si>
  <si>
    <t>STANDOFF_6 MM HEX_F-F_M3X14 MM LG</t>
  </si>
  <si>
    <t>2825-0048</t>
  </si>
  <si>
    <t>STANDOFF_5/16 HEX_FEMALE_8-32_.406L</t>
  </si>
  <si>
    <t>2825-0049</t>
  </si>
  <si>
    <t>STANDOFF_ROUND AL_.140IDX.25ODX.19L</t>
  </si>
  <si>
    <t>2825-0050</t>
  </si>
  <si>
    <t>WASHER_NYLON_MET_5.64ID X 8.74OD X .51T</t>
  </si>
  <si>
    <t>2825-0051</t>
  </si>
  <si>
    <t>STANDOFF_ALUM_6MM HEX_F-F_M3_6MM LG</t>
  </si>
  <si>
    <t>2825-0052</t>
  </si>
  <si>
    <t>STANDOFF_ALUM_6MM HEX_F-F_M3_16MM LG</t>
  </si>
  <si>
    <t>2825-0053</t>
  </si>
  <si>
    <t>SPACER_ALUM_RND_3.1 THRU_6.35OD_6MM LG</t>
  </si>
  <si>
    <t>2825-0054</t>
  </si>
  <si>
    <t>SPACER_ALUM_RND_.218ID_3/8OD_1.0L</t>
  </si>
  <si>
    <t>2825-0055</t>
  </si>
  <si>
    <t>STANDOFF_ALUM_5/8 HEX_F-F_1/4-20_6" LG</t>
  </si>
  <si>
    <t>2825-0056</t>
  </si>
  <si>
    <t>STANDOFF_ALUM_1/2 HEX_M-F_10-32_3" LG</t>
  </si>
  <si>
    <t>2825-0057</t>
  </si>
  <si>
    <t>SPACER_ALUM_RND_5.3MMID_8MMOD_14MML</t>
  </si>
  <si>
    <t>2825-0058</t>
  </si>
  <si>
    <t>STANDOFF_ALUM_1/4 HEX X 3 LG_6-32</t>
  </si>
  <si>
    <t>2825-0059</t>
  </si>
  <si>
    <t>STANDOFF_ALUM_3/16 HEX X 1/2 LG_4-40 M-F</t>
  </si>
  <si>
    <t>2825-0060</t>
  </si>
  <si>
    <t>STANDOFF_ALUM_3/16 HEX X 1.5LG_4-40 M-F</t>
  </si>
  <si>
    <t>2825-0061</t>
  </si>
  <si>
    <t>STANDOFF_ALUM_1/4 HEX X 2.5LG_6-32 M-F</t>
  </si>
  <si>
    <t>2825-0062</t>
  </si>
  <si>
    <t>SPACER_ALUM_.115 ID_.188 OD_.25L_#4</t>
  </si>
  <si>
    <t>2850-0000</t>
  </si>
  <si>
    <t>INSULATION_CERAMIC_BLANKET_1/2" THK</t>
  </si>
  <si>
    <t>2850-0001</t>
  </si>
  <si>
    <t>WIPERS_SYNTHETIC</t>
  </si>
  <si>
    <t>2850-0002</t>
  </si>
  <si>
    <t>FABRIC_CLEAN ROOM_BLUE_CHEMSTAT 909</t>
  </si>
  <si>
    <t>2850-0003</t>
  </si>
  <si>
    <t>BELLOWS_BALL SCRW_1.38ID 2.50 OD 24LNG</t>
  </si>
  <si>
    <t>2900-0000</t>
  </si>
  <si>
    <t>**SEE TEXT**_STRAIN GAUGE,DFG-2</t>
  </si>
  <si>
    <t>2900-0001</t>
  </si>
  <si>
    <t>OBS-SEE 10/0287_STRAIN GAUGE</t>
  </si>
  <si>
    <t>2900-0001RM</t>
  </si>
  <si>
    <t>OBS-STRAIN GAUGE_</t>
  </si>
  <si>
    <t>2900-0002</t>
  </si>
  <si>
    <t>GAUGE,STRAIN,WHITE_REBUILT EXCHANGE</t>
  </si>
  <si>
    <t>2900-0003</t>
  </si>
  <si>
    <t>STRAIN GAUGE, 500 GRAM CAPACITY</t>
  </si>
  <si>
    <t>2900-0004</t>
  </si>
  <si>
    <t>STRAIN GAUGE_250G_BLACK</t>
  </si>
  <si>
    <t>2900-0004RM</t>
  </si>
  <si>
    <t>STRAIN GAUGE_250G_BLACK-NOT SOLD AS IS</t>
  </si>
  <si>
    <t>2900-0005</t>
  </si>
  <si>
    <t>STRAIN GAUGE_2LBF_BLACK (SEE SPECS)</t>
  </si>
  <si>
    <t>2900-0005RM</t>
  </si>
  <si>
    <t>STRAIN GAUGE_2LBF_BLACK-NOT SOLD AS IS</t>
  </si>
  <si>
    <t>2900-0006</t>
  </si>
  <si>
    <t>GAUGE_TACHOMETER_DIGITAL_USB OUTPUT</t>
  </si>
  <si>
    <t>2900-0007</t>
  </si>
  <si>
    <t>STRAIN GAUGE_TORQUE_0-12 IN.-OZ</t>
  </si>
  <si>
    <t>2925-0000</t>
  </si>
  <si>
    <t>WEIGHT_10MG_METRIC PRECISION_CLASS 1</t>
  </si>
  <si>
    <t>2925-0001</t>
  </si>
  <si>
    <t>WEIGHT_50MG_METRIC PRECISION_CLASS 1</t>
  </si>
  <si>
    <t>2925-0002</t>
  </si>
  <si>
    <t>WEIGHT_100MG_METRIC PRECISION_CLASS 1</t>
  </si>
  <si>
    <t>2925-0003</t>
  </si>
  <si>
    <t>WEIGHT_50G_METRIC PRECISION_CLASS 1</t>
  </si>
  <si>
    <t>2925-0004</t>
  </si>
  <si>
    <t>TWEEZERS_WEIGHT HANDLING</t>
  </si>
  <si>
    <t>2925-0005</t>
  </si>
  <si>
    <t>WEIGHT_20G_METRIC PRECISION_CLASS E2</t>
  </si>
  <si>
    <t>2925-0006</t>
  </si>
  <si>
    <t>WEIGHT_10G_METRIC PRECISION_CLASS E2</t>
  </si>
  <si>
    <t>2925-0007</t>
  </si>
  <si>
    <t>TWEEZERS_WEIGHT HANDLING_PLAST TIP</t>
  </si>
  <si>
    <t>2925-0008</t>
  </si>
  <si>
    <t>GLOVE_WEIGHT HANDLING_RUBBER TIPS</t>
  </si>
  <si>
    <t>2950-0002</t>
  </si>
  <si>
    <t>METER,PANEL,ANALOG,RANGE 1-0-1 MA DC</t>
  </si>
  <si>
    <t>3000-0003</t>
  </si>
  <si>
    <t>CHART RECORDER, DUAL PEN, OBSOLETE</t>
  </si>
  <si>
    <t>3000-0004</t>
  </si>
  <si>
    <t>PEN HOLDER_DISPOSABLE CHANNEL #1</t>
  </si>
  <si>
    <t>3000-0005</t>
  </si>
  <si>
    <t>PEN HOLDER_DISPOSABLE CHANNEL #2</t>
  </si>
  <si>
    <t>3000-0006</t>
  </si>
  <si>
    <t>GUIDE ARM, LEFT, CHESSELL RECORDERS</t>
  </si>
  <si>
    <t>3000-0007</t>
  </si>
  <si>
    <t>GUIDE ARM,RIGHT_CHESSELL RECORDER</t>
  </si>
  <si>
    <t>3000-0008</t>
  </si>
  <si>
    <t>CHART RECORDER,2 PEN,HI SPD_342A,120VAC</t>
  </si>
  <si>
    <t>3000-0009</t>
  </si>
  <si>
    <t>BOARD,DUAL INPUT_DUAL SWITCHING 0 TO 100</t>
  </si>
  <si>
    <t>3000-0014</t>
  </si>
  <si>
    <t>CHART RECORDER,2 PEN,HI SPD_342A,24VDC</t>
  </si>
  <si>
    <t>3000-0100</t>
  </si>
  <si>
    <t>CHART RECORDER,RETROFIT KIT</t>
  </si>
  <si>
    <t>3000-0101</t>
  </si>
  <si>
    <t>PAPER,REEL_DS-CALIBRATION STATION</t>
  </si>
  <si>
    <t>3000-0102</t>
  </si>
  <si>
    <t>PAPER ROLL,THERMAL_2-1/4W X 80FT</t>
  </si>
  <si>
    <t>3100-0000</t>
  </si>
  <si>
    <t>INSULATOR_ECG 422 INSULATOR KIT</t>
  </si>
  <si>
    <t>3100-0001</t>
  </si>
  <si>
    <t>INSULATOR_</t>
  </si>
  <si>
    <t>3100-0002</t>
  </si>
  <si>
    <t>TUBING,SHRINK,HEAT,BLACK,3/4</t>
  </si>
  <si>
    <t>3100-0003</t>
  </si>
  <si>
    <t>TUBING,SHRINK,HEAT,BLACK 1/16</t>
  </si>
  <si>
    <t>3100-0004</t>
  </si>
  <si>
    <t>TUBING,SHRINK,HEAT,BLACK 1/8</t>
  </si>
  <si>
    <t>3100-0005</t>
  </si>
  <si>
    <t>TUBING,SHRINK,HEAT,BLACK 3/32</t>
  </si>
  <si>
    <t>3100-0006</t>
  </si>
  <si>
    <t>TUBING,SHRINK,HEAT,BLACK 3/16</t>
  </si>
  <si>
    <t>3100-0007</t>
  </si>
  <si>
    <t>TUBING,SHRINK,HEAT,BLACK 1/4</t>
  </si>
  <si>
    <t>3100-0008</t>
  </si>
  <si>
    <t>TUBING,SHRINK,HEAT,BLACK 3/8</t>
  </si>
  <si>
    <t>3100-0009</t>
  </si>
  <si>
    <t>TUBING,SHRINK,HEAT,BLACK 1/2</t>
  </si>
  <si>
    <t>3100-0010</t>
  </si>
  <si>
    <t>TUBING,SHRINK,HEAT,WHITE 1/8</t>
  </si>
  <si>
    <t>3100-0011</t>
  </si>
  <si>
    <t>TUBING,SHRINK,HEAT,WHITE 3/16</t>
  </si>
  <si>
    <t>3100-0012</t>
  </si>
  <si>
    <t>PAD,PLASTIC,TO5,TRANSISTOR</t>
  </si>
  <si>
    <t>3100-0013</t>
  </si>
  <si>
    <t>TEFLON,VIRGIN SKIVED PTFE,1/32X2-15/16</t>
  </si>
  <si>
    <t>3100-0014</t>
  </si>
  <si>
    <t>TUBING,SHRINK,HEAT,BLACK 3/64</t>
  </si>
  <si>
    <t>3100-0015</t>
  </si>
  <si>
    <t>TEFLON,VIRGIN SKIVED PTFE,1/32X1-1/2</t>
  </si>
  <si>
    <t>3100-0016</t>
  </si>
  <si>
    <t>TEFLON,VIRGIN SKIVED PTFE,0.020X2-15/16</t>
  </si>
  <si>
    <t>3100-0017</t>
  </si>
  <si>
    <t>INSULATION,FISH PAPER</t>
  </si>
  <si>
    <t>3100-0018</t>
  </si>
  <si>
    <t>TUBING,SHRINK,HEAT,WHITE 1/4</t>
  </si>
  <si>
    <t>3100-0019</t>
  </si>
  <si>
    <t>TUBING,SHRINK,HEAT,WHITE 1/2</t>
  </si>
  <si>
    <t>3100-0020</t>
  </si>
  <si>
    <t>TUBING,SHRINK,HEAT,PTFE 1" TO .25"_48" L</t>
  </si>
  <si>
    <t>3100-0021</t>
  </si>
  <si>
    <t>TUBING_SHRINK_HEAT_GREEN_3/16OD X 1 LONG</t>
  </si>
  <si>
    <t>3100-0022</t>
  </si>
  <si>
    <t>TUBING_SHRINK_HEAT_RED_3/16OD X 1" LONG</t>
  </si>
  <si>
    <t>3100-0023</t>
  </si>
  <si>
    <t>TUBING_SHRINK_HEAT_BLUE_3/16OD X 1" LONG</t>
  </si>
  <si>
    <t>3100-0024</t>
  </si>
  <si>
    <t>SHRINK TUBE_WHITE</t>
  </si>
  <si>
    <t>3130-0001</t>
  </si>
  <si>
    <t>IC,DIGITAL_MC14093BCP 2-INPUT NAND</t>
  </si>
  <si>
    <t>3130-0002</t>
  </si>
  <si>
    <t>IC,DIGITAL_MC14538B MONOST.MULTIVIB</t>
  </si>
  <si>
    <t>3130-0003</t>
  </si>
  <si>
    <t>IC,LINEAR_LM317T ADJ VOLTAGE REG</t>
  </si>
  <si>
    <t>3130-0005</t>
  </si>
  <si>
    <t>IC,DIGITAL_MM74C4ZN BCD-DEC DECODER</t>
  </si>
  <si>
    <t>3130-0006</t>
  </si>
  <si>
    <t>IC,DIGITAL_CD4044 QUAD NAND R/S</t>
  </si>
  <si>
    <t>3130-0008</t>
  </si>
  <si>
    <t>IC,DIGITAL_ICM7217AIPI COUNTR W/DRVR</t>
  </si>
  <si>
    <t>3130-0009</t>
  </si>
  <si>
    <t>IC,DIGITAL_CD4013BCN D FLIPFLOP</t>
  </si>
  <si>
    <t>3130-0010</t>
  </si>
  <si>
    <t>IC,DIGITAL_CD4049BE HEX INVERTING BUFFER</t>
  </si>
  <si>
    <t>3130-0011</t>
  </si>
  <si>
    <t>IC,DIGITAL_CD4002BCN 4INPUT NOR</t>
  </si>
  <si>
    <t>3130-0012</t>
  </si>
  <si>
    <t>IC,DIGITAL_CD4081BCP</t>
  </si>
  <si>
    <t>3130-0013</t>
  </si>
  <si>
    <t>IC,LINEAR_MC7805CT 5 VOLT REGULATOR</t>
  </si>
  <si>
    <t>3130-0014</t>
  </si>
  <si>
    <t>IC,DIGITAL_MC1413P PERIPHERAL DRIVER</t>
  </si>
  <si>
    <t>3130-0018</t>
  </si>
  <si>
    <t>IC,DIGITAL_CNTR/DSPL DCODE</t>
  </si>
  <si>
    <t>3130-0019</t>
  </si>
  <si>
    <t>IC,LINEAR,REGULATOR,VOLTAGE</t>
  </si>
  <si>
    <t>3130-0022</t>
  </si>
  <si>
    <t>IC,EPROM_ROM-H 1K MEMORY</t>
  </si>
  <si>
    <t>3130-0023</t>
  </si>
  <si>
    <t>IC,LINEAR_LM78L08A VOLT REGULATOR</t>
  </si>
  <si>
    <t>3130-0024</t>
  </si>
  <si>
    <t>IC,LINEAR_LM79L08A VOLT REGULATOR</t>
  </si>
  <si>
    <t>3130-0031</t>
  </si>
  <si>
    <t>IC,LINEAR_LM324N OP AMP</t>
  </si>
  <si>
    <t>3130-0032</t>
  </si>
  <si>
    <t>IC,DIGITAL_740L6011 INVERT OPTO</t>
  </si>
  <si>
    <t>3130-0033</t>
  </si>
  <si>
    <t>IC,DIGITAL_740L6010 OPTO ISO</t>
  </si>
  <si>
    <t>3130-0034</t>
  </si>
  <si>
    <t>IC,DIGITAL_DS3658N DRIVER</t>
  </si>
  <si>
    <t>3130-0035</t>
  </si>
  <si>
    <t>POWER SUPPLY,DC/DC 5 V IN+&amp;-12VOUT</t>
  </si>
  <si>
    <t>3130-0036</t>
  </si>
  <si>
    <t>IC,DIGITAL_MC145406P RS232 DRIVER</t>
  </si>
  <si>
    <t>3130-0040</t>
  </si>
  <si>
    <t>IC,CPU  40 PIN ONLY!_MC68HC705C8P</t>
  </si>
  <si>
    <t>3130-0041</t>
  </si>
  <si>
    <t>IC,_PROG. OMRON</t>
  </si>
  <si>
    <t>3130-0042</t>
  </si>
  <si>
    <t>IC,CPU_TMP82C55AP-10 (DG24CARD)</t>
  </si>
  <si>
    <t>3130-0043</t>
  </si>
  <si>
    <t>IC,DIGITAL_MCT-62 OPTO COUPLER</t>
  </si>
  <si>
    <t>3130-0047</t>
  </si>
  <si>
    <t>IC,DIGITAL,CMOS HEX GATE</t>
  </si>
  <si>
    <t>3130-0048</t>
  </si>
  <si>
    <t>IC,DIGITAL,DUAL MOSFET PREDRIVER</t>
  </si>
  <si>
    <t>3130-0049</t>
  </si>
  <si>
    <t>IC,DIGITAL_HEX DEBOUNCE</t>
  </si>
  <si>
    <t>3130-0052</t>
  </si>
  <si>
    <t>IC,ULN2803A_OCTAL PERIPHERAL DRIVER</t>
  </si>
  <si>
    <t>3130-0053</t>
  </si>
  <si>
    <t>IC,SN74LS244N_OCTAL BUFFER LINEDRIVER</t>
  </si>
  <si>
    <t>3130-0054</t>
  </si>
  <si>
    <t>IC,SN74LS240N_OCTAL BUFFER LINEDRIVER</t>
  </si>
  <si>
    <t>3130-0055</t>
  </si>
  <si>
    <t>IC,4N35_OPTO COUPLER</t>
  </si>
  <si>
    <t>3130-0059</t>
  </si>
  <si>
    <t>SIMMS,8MEG,72-PIN,70 NANOSECOND - EDO</t>
  </si>
  <si>
    <t>3130-0060</t>
  </si>
  <si>
    <t>SIMMS,16MEG,72-PIN,70 NANOSECOND</t>
  </si>
  <si>
    <t>3130-0062</t>
  </si>
  <si>
    <t>IC,LINEAR,VOLTAGE REGULATOR,MC78T12ACT</t>
  </si>
  <si>
    <t>3130-0063</t>
  </si>
  <si>
    <t>IC,LINEAR,AMPLIFIER,INSTUMENTATION</t>
  </si>
  <si>
    <t>3130-0064</t>
  </si>
  <si>
    <t>IC,LINEAR,REGULATOR,VOTAGE_LM78L05</t>
  </si>
  <si>
    <t>3130-0065</t>
  </si>
  <si>
    <t>IC,LINEAR,REGULATOR,VOLTAGE,78L15</t>
  </si>
  <si>
    <t>3130-0066</t>
  </si>
  <si>
    <t>IC,LINEAR,REGULATOR,VOLTAGE,79L15</t>
  </si>
  <si>
    <t>3130-0067</t>
  </si>
  <si>
    <t>OP-AMP, HIGH-VOLTAGE, 8-PIN DIP</t>
  </si>
  <si>
    <t>3130-0068</t>
  </si>
  <si>
    <t>SIMMS,16 MEG,72 PIN,FOR APPRO SBC</t>
  </si>
  <si>
    <t>3130-0069</t>
  </si>
  <si>
    <t>I.C.,RTD SIGNAL CONDITIONER</t>
  </si>
  <si>
    <t>3130-0070</t>
  </si>
  <si>
    <t xml:space="preserve">EPROM,256k,70ns,28PIN DIP, 5V </t>
  </si>
  <si>
    <t>3130-0071</t>
  </si>
  <si>
    <t>IC,QUAD VOLTAGE COMPARATOR,</t>
  </si>
  <si>
    <t>3130-0072</t>
  </si>
  <si>
    <t>IC,CPU,PENTIUM P3 766 MHZ</t>
  </si>
  <si>
    <t>3130-0073</t>
  </si>
  <si>
    <t xml:space="preserve">IC,MEMORY,64MB,168PIN DIMM SDRAM </t>
  </si>
  <si>
    <t>3130-0074</t>
  </si>
  <si>
    <t>IC,DIGITAL_74LS245N,BUS TRANSCEIVER</t>
  </si>
  <si>
    <t>3130-0075</t>
  </si>
  <si>
    <t>IC,DIGITAL_PROG.LOGIC DEVICE,44-PIN</t>
  </si>
  <si>
    <t>3130-0076</t>
  </si>
  <si>
    <t>IC,DIGITAL_PROG.LOGIC DEVICE,84-PIN</t>
  </si>
  <si>
    <t>3130-0077</t>
  </si>
  <si>
    <t>IC,LINEAR_7808 8 VOLT REGULATOR</t>
  </si>
  <si>
    <t>3130-0078</t>
  </si>
  <si>
    <t xml:space="preserve">IC,LM555 PRECISION TIMER - 8 PIN DIP  </t>
  </si>
  <si>
    <t>3130-0079</t>
  </si>
  <si>
    <t xml:space="preserve">IC,CPU&amp;FAN, INTEL PIV 2.8GHZ, 533 MHZ </t>
  </si>
  <si>
    <t>3130-0080</t>
  </si>
  <si>
    <t>IC,MEMORY,256MB,DDR-266 RAM, PC2100</t>
  </si>
  <si>
    <t>3130-0081</t>
  </si>
  <si>
    <t>IC,DIGITAL,MOSFET PREDRIVER,MIC5014YN</t>
  </si>
  <si>
    <t>3130-0082</t>
  </si>
  <si>
    <t>IC, AD CONVERTER, 8 CHAN</t>
  </si>
  <si>
    <t>3130-0083</t>
  </si>
  <si>
    <t>IC, DA CONVERTER, 16 CHAN</t>
  </si>
  <si>
    <t>3130-0084</t>
  </si>
  <si>
    <t>IC, 256 PIN FTBGA, XILINX FPGA</t>
  </si>
  <si>
    <t>3130-0085</t>
  </si>
  <si>
    <t>IC, VOLTAGE REG, 3.3VDC</t>
  </si>
  <si>
    <t>3130-0086</t>
  </si>
  <si>
    <t>IC, VOLTAGE REG, 2.5VDC</t>
  </si>
  <si>
    <t>3130-0087</t>
  </si>
  <si>
    <t>IC, VOLTAGE REG, 1.2VDC</t>
  </si>
  <si>
    <t>3130-0088</t>
  </si>
  <si>
    <t>IC, PCI9030, 176 QFP</t>
  </si>
  <si>
    <t>3130-0089</t>
  </si>
  <si>
    <t>IC, 456 PIN FTBGA, XILINX FPGA</t>
  </si>
  <si>
    <t>3130-0090</t>
  </si>
  <si>
    <t>IC, DIGITAL, SERIAL EEPROM</t>
  </si>
  <si>
    <t>3130-0091</t>
  </si>
  <si>
    <t>AMP MICROPOWER INA126</t>
  </si>
  <si>
    <t>3130-0092</t>
  </si>
  <si>
    <t>IC_LINEAR_REGULATOR_VOLTAGE_MC7812CTG</t>
  </si>
  <si>
    <t>3130-0093</t>
  </si>
  <si>
    <t>IC_ANALOG SWITCH_HIGH SPEED_QUAD_SPST</t>
  </si>
  <si>
    <t>3130-0094</t>
  </si>
  <si>
    <t>EEPROM_I2C_SOIC 8_2K BIT</t>
  </si>
  <si>
    <t>3130-0095</t>
  </si>
  <si>
    <t>IC_PWM_SOLENOID/VALVE DRIVER_PEAK &amp; HOLD</t>
  </si>
  <si>
    <t>3130-0096</t>
  </si>
  <si>
    <t>IC_MEMORY_2GB_200PIN_DDR2_SODIMM RAM</t>
  </si>
  <si>
    <t>3130-0097</t>
  </si>
  <si>
    <t>IC_CPU_INTEL_CORE 2 DUO_2.26GHZ</t>
  </si>
  <si>
    <t>3130-0098</t>
  </si>
  <si>
    <t>IC_CPU_MICROCHIP_PIC18F45K22-I/P_40 DIP</t>
  </si>
  <si>
    <t>3130-0099</t>
  </si>
  <si>
    <t>3200-0010</t>
  </si>
  <si>
    <t>BACKPLANE,POWER SUPPLY</t>
  </si>
  <si>
    <t>3200-0011</t>
  </si>
  <si>
    <t>BACKPLANE,AMPLIFIER_</t>
  </si>
  <si>
    <t>3200-0012</t>
  </si>
  <si>
    <t>3200-0013</t>
  </si>
  <si>
    <t>BACKPLANE,PASSIVE,8ISA-4PCI-1 SHARED</t>
  </si>
  <si>
    <t>3200-0014</t>
  </si>
  <si>
    <t>BACKPLANE,PASSIVE,6ISA-6PCI-1 SHARED</t>
  </si>
  <si>
    <t>3200-0015</t>
  </si>
  <si>
    <t>BACKPLANE,PASSIVE,12ISA-6PCI-1 SHARED</t>
  </si>
  <si>
    <t>3500-0000</t>
  </si>
  <si>
    <t>CLUTCH,COIL_</t>
  </si>
  <si>
    <t>3500-0001</t>
  </si>
  <si>
    <t>MOTOR GEAR,DC_</t>
  </si>
  <si>
    <t>3500-0002</t>
  </si>
  <si>
    <t>SLIP RING ASSMY 850-3-GP1_</t>
  </si>
  <si>
    <t>3500-0003</t>
  </si>
  <si>
    <t>GEARMOTOR, AC_DAYTON# 3M096</t>
  </si>
  <si>
    <t>3500-0005</t>
  </si>
  <si>
    <t>CLUTCH,ROTOR_3/8 BORE-SF170</t>
  </si>
  <si>
    <t>3500-0006</t>
  </si>
  <si>
    <t>CLUTCH,ARMATURE_</t>
  </si>
  <si>
    <t>3500-0007</t>
  </si>
  <si>
    <t>CLUTCH,RETAINER RING_</t>
  </si>
  <si>
    <t>3500-0009</t>
  </si>
  <si>
    <t>SPROCKET,9 TOOTH, MARTIN 25B9</t>
  </si>
  <si>
    <t>3500-0016</t>
  </si>
  <si>
    <t>MOTOR STEPPER_</t>
  </si>
  <si>
    <t>3500-0017</t>
  </si>
  <si>
    <t>MOTOR DC_DAYTON # 4Z725</t>
  </si>
  <si>
    <t>3500-0018</t>
  </si>
  <si>
    <t>PUMP,EPOXY SEALED_REPLACES FS-122</t>
  </si>
  <si>
    <t>3500-0018RM</t>
  </si>
  <si>
    <t>PUMP,EPOXY SEALED_1/2 IN X 1/2 OUT</t>
  </si>
  <si>
    <t>3500-0022</t>
  </si>
  <si>
    <t>SPROCKET,25A28,28 TOOTH_</t>
  </si>
  <si>
    <t>3500-0025</t>
  </si>
  <si>
    <t>MOTOR, 83 MM DIA, 93 MM LONG APPLIED</t>
  </si>
  <si>
    <t>3500-0026</t>
  </si>
  <si>
    <t>MOTOR,57 MM DIA, 51 MM LONG APPLIED</t>
  </si>
  <si>
    <t>3500-0033</t>
  </si>
  <si>
    <t>CLUTCH,SLIP_.500 BORE,2.0 DIA, 2.87 LONG</t>
  </si>
  <si>
    <t>3500-0034</t>
  </si>
  <si>
    <t>CLUTCH,SLIP_.500 BORE,2.75 DIA,2.87 LONG</t>
  </si>
  <si>
    <t>3500-0038</t>
  </si>
  <si>
    <t>PUMP,2HP_304 STAINLESS,DIRECT</t>
  </si>
  <si>
    <t>3500-0039</t>
  </si>
  <si>
    <t>CLUTCH,SLIP_6MM A BORE,6MM B BORE</t>
  </si>
  <si>
    <t>3500-0040</t>
  </si>
  <si>
    <t>BRUSH,ANTI-STATIC BAR_18</t>
  </si>
  <si>
    <t>3500-0041</t>
  </si>
  <si>
    <t>BRUSH,ANTI-STATIC BAR_24</t>
  </si>
  <si>
    <t>3500-0045</t>
  </si>
  <si>
    <t>MOTOR,STEPPER,MICRO_6 WIRE</t>
  </si>
  <si>
    <t>3500-0046</t>
  </si>
  <si>
    <t>MOTOR,GEAR,REVERSIBLE_1/50HP,115VAC,60HZ</t>
  </si>
  <si>
    <t>3500-0047</t>
  </si>
  <si>
    <t>MOTOR,GEAR_24VDC,550RPM,10 LB.IN.</t>
  </si>
  <si>
    <t>3500-0048</t>
  </si>
  <si>
    <t>MOTOR,STEPPER,ROTATION_5-PHASE</t>
  </si>
  <si>
    <t>3500-0050</t>
  </si>
  <si>
    <t>MOTOR,STEPPER_VMP-1000/1100</t>
  </si>
  <si>
    <t>3500-0052</t>
  </si>
  <si>
    <t>MOTOR,STEPPER,HIGH TORQUE SIZE 34</t>
  </si>
  <si>
    <t>3500-0053</t>
  </si>
  <si>
    <t>BRAKE UNIT,POWER OFF_3/8 BORE,24VDC</t>
  </si>
  <si>
    <t>3500-0054</t>
  </si>
  <si>
    <t>MOTOR,STEPPER,HI-TORQUE,HT23-401</t>
  </si>
  <si>
    <t>3500-0057</t>
  </si>
  <si>
    <t>MOTOR,GEAR,24VDC,GLOBE</t>
  </si>
  <si>
    <t>3500-0058</t>
  </si>
  <si>
    <t>MOTOR,GEAR,24VDC_478RPM,1/4DIA SHAFT</t>
  </si>
  <si>
    <t>3500-0059</t>
  </si>
  <si>
    <t>MOTOR,GEAR,24VDC_18RPM,3/16DIA SHAFT</t>
  </si>
  <si>
    <t>3500-0060</t>
  </si>
  <si>
    <t>CLUTCH,SLIP_1/2BORE,CUSTOM HIGH TORQUE</t>
  </si>
  <si>
    <t>3500-0061</t>
  </si>
  <si>
    <t>STATIC ELIMINATOR BAR  18"</t>
  </si>
  <si>
    <t>3500-0062</t>
  </si>
  <si>
    <t>STATIC ELIMINATOR POWER SUPPLY</t>
  </si>
  <si>
    <t>3500-0063</t>
  </si>
  <si>
    <t>CABLE FOR STATIC ELIMINATOR BAR</t>
  </si>
  <si>
    <t>3500-0064</t>
  </si>
  <si>
    <t>MOTOR,STEPPER,SIZE23,API HT23-400</t>
  </si>
  <si>
    <t>3500-0065</t>
  </si>
  <si>
    <t>MOTOR,GEAR,130VDC,1/17HP,208RPM,BODINE</t>
  </si>
  <si>
    <t>3500-0066</t>
  </si>
  <si>
    <t>MOTOR,GEAR,38VDC,590RPM,7IN_LB</t>
  </si>
  <si>
    <t>3500-0067</t>
  </si>
  <si>
    <t>MOTOR,GEAR_24VDC,655 RPM,87 OZ-IN</t>
  </si>
  <si>
    <t>3500-0068</t>
  </si>
  <si>
    <t>MOTOR,GEAR,24VDC_424RPM 61OZ IN</t>
  </si>
  <si>
    <t>3500-0069</t>
  </si>
  <si>
    <t>MOTOR,STEPPER,ACUATOR_SIZE 23</t>
  </si>
  <si>
    <t>3500-0070</t>
  </si>
  <si>
    <t>STATIC ELIMINATOR BAR  12"</t>
  </si>
  <si>
    <t>3500-0071</t>
  </si>
  <si>
    <t>MOTOR,STEPPER,ZOOM</t>
  </si>
  <si>
    <t>3500-0072</t>
  </si>
  <si>
    <t>MOTOR,STEPPER,HI-TORQUE,HT23-398</t>
  </si>
  <si>
    <t>3500-0073</t>
  </si>
  <si>
    <t>MOTOR,LENS ADJUST,CLEARVU</t>
  </si>
  <si>
    <t>3500-0074</t>
  </si>
  <si>
    <t>MOTOR,STEPPER,FOCUS</t>
  </si>
  <si>
    <t>3500-0075</t>
  </si>
  <si>
    <t>SENSOR,OPTEM,HALL EFFECT</t>
  </si>
  <si>
    <t>3500-0076</t>
  </si>
  <si>
    <t>MOTOR,GEAR,24VDC,40LB-IN,42RPM,BODINE</t>
  </si>
  <si>
    <t>3500-0077</t>
  </si>
  <si>
    <t>MOTOR,GEAR,24VDC_7.7RPM,4MM SHAFT</t>
  </si>
  <si>
    <t>3500-0078</t>
  </si>
  <si>
    <t>MOTOR_STEPPER_GEARBOX 10:1_26LBS TORQUE</t>
  </si>
  <si>
    <t>3500-0079</t>
  </si>
  <si>
    <t>MOTOR_STEPPER_GEARBOX 30:1_35LBS TORQUE</t>
  </si>
  <si>
    <t>3500-0080</t>
  </si>
  <si>
    <t>MOTOR_STEPPER_GEARBOX 10:1_44LBS TORQUE</t>
  </si>
  <si>
    <t>3500-0081</t>
  </si>
  <si>
    <t>MOTOR_STEPPER_BI-POLAR_10.3 LB-IN HD TQ</t>
  </si>
  <si>
    <t>3500-0082</t>
  </si>
  <si>
    <t xml:space="preserve">MOTOR_STEPPER_BI-POLAR_10.3 LB-IN 0.9 </t>
  </si>
  <si>
    <t>3500-0083</t>
  </si>
  <si>
    <t>MOTOR_GEAR_24VDC_182RPM_3MM SHAFT</t>
  </si>
  <si>
    <t>3500-0084</t>
  </si>
  <si>
    <t>MOTOR,GEAR,24VDC_17RPM,4MM SHAFT</t>
  </si>
  <si>
    <t>3500-0085</t>
  </si>
  <si>
    <t>MOTOR_GEAR_24VDC_165RPM_3MM SHAFT</t>
  </si>
  <si>
    <t>3500-0086</t>
  </si>
  <si>
    <t>3500-0086M</t>
  </si>
  <si>
    <t>DATA SHEET,STATIC ELIMINATOR BAR  12"</t>
  </si>
  <si>
    <t>3500-0087</t>
  </si>
  <si>
    <t>STATIC ELIMINATOR BAR  12", 6 FT CABLE</t>
  </si>
  <si>
    <t>3500-0088</t>
  </si>
  <si>
    <t>3500-0089</t>
  </si>
  <si>
    <t>MOTOR_GEAR_24VDC_W/ENCODER</t>
  </si>
  <si>
    <t>3500-0090</t>
  </si>
  <si>
    <t>3500-0091</t>
  </si>
  <si>
    <t>MOTOR_GEAR_24VDC_W/ENCODER_SINGLE ENDED</t>
  </si>
  <si>
    <t>3500-0092</t>
  </si>
  <si>
    <t>MOTOR_GEAR_24VDC_371:1 REDUCTION</t>
  </si>
  <si>
    <t>3500-0093</t>
  </si>
  <si>
    <t>MOTOR_GEAR_24VDC_W/ENCODER_DIFFERENTIAL</t>
  </si>
  <si>
    <t>3500-0094</t>
  </si>
  <si>
    <t>3500-0095</t>
  </si>
  <si>
    <t>MOTOR_STEP_LIN ACTUAT_NEMA 8_4"_2.5V</t>
  </si>
  <si>
    <t>3500-0096</t>
  </si>
  <si>
    <t>MOTOR_GEAR_24VDC_27RPM_3/16DIA SHAFT</t>
  </si>
  <si>
    <t>3500-0097</t>
  </si>
  <si>
    <t>MOTOR_STEP_LIN ACTUAT_NEMA 8_3.5"_7.5V</t>
  </si>
  <si>
    <t>3500-0098</t>
  </si>
  <si>
    <t>MOTOR_STEP_LIN ACTUAT_NEMA 8_2"_7.5V</t>
  </si>
  <si>
    <t>3500-0099</t>
  </si>
  <si>
    <t>MOTOR_STEP_LIN ACTUAT_NEMA 8_1.5"_7.5V</t>
  </si>
  <si>
    <t>3500-0100</t>
  </si>
  <si>
    <t>MOTOR_GEAR_24VDC_445RPM_126OZ-IN</t>
  </si>
  <si>
    <t>3500-0101</t>
  </si>
  <si>
    <t>MOTOR_GEAR_36V_44:1</t>
  </si>
  <si>
    <t>3500-0102</t>
  </si>
  <si>
    <t>MOTOR_GEAR_36V_28:1</t>
  </si>
  <si>
    <t>3606012</t>
  </si>
  <si>
    <t>STEEL,H/R,CHANNEL_3/4 X 1-1/2</t>
  </si>
  <si>
    <t>3700-0001</t>
  </si>
  <si>
    <t>OPTO MODULE AC OUTPUT_</t>
  </si>
  <si>
    <t>3700-0002</t>
  </si>
  <si>
    <t>OPTO SWITCH NC_OMRON EESH3MC**SEE TEXT**</t>
  </si>
  <si>
    <t>3700-0003</t>
  </si>
  <si>
    <t>OPTO SWITCH   SEE NOTES!</t>
  </si>
  <si>
    <t>3700-0004</t>
  </si>
  <si>
    <t>OPTO CONNECTOR_FEMALE_4 PIN</t>
  </si>
  <si>
    <t>3700-0005</t>
  </si>
  <si>
    <t>OPTO SWITCH NC_</t>
  </si>
  <si>
    <t>3700-0008</t>
  </si>
  <si>
    <t>EMITTER IR_</t>
  </si>
  <si>
    <t>3700-0009</t>
  </si>
  <si>
    <t>DETECTOR IR_HONEYWELL# SD1440-003L</t>
  </si>
  <si>
    <t>3700-0013</t>
  </si>
  <si>
    <t>INPUT MODULE, IDC5_</t>
  </si>
  <si>
    <t>3700-0018</t>
  </si>
  <si>
    <t>OUTPUT MODULE #ODC5_</t>
  </si>
  <si>
    <t>3700-0020</t>
  </si>
  <si>
    <t>OAC_4-28VDC IN,2.5AMP,24-280VAC</t>
  </si>
  <si>
    <t>3700-0021</t>
  </si>
  <si>
    <t>ODC_4-28VDC IN,2.5AMP,5-60VDC</t>
  </si>
  <si>
    <t>3700-0022</t>
  </si>
  <si>
    <t>EMITTER,IR,MINIBEAM,BANNER</t>
  </si>
  <si>
    <t>3700-0023</t>
  </si>
  <si>
    <t>DETECTOR,IR,MINIBEAM,BANNER</t>
  </si>
  <si>
    <t>3700-0024</t>
  </si>
  <si>
    <t>APERATURE,MINIBEAM,BANNER</t>
  </si>
  <si>
    <t>3700-0025</t>
  </si>
  <si>
    <t>SENSOR_OPTO_NC/NO SELECTABLE_90 DEG.</t>
  </si>
  <si>
    <t>3700-0026</t>
  </si>
  <si>
    <t>OPTO SWITCH,LARGE SLOT,NC</t>
  </si>
  <si>
    <t>3700-0027</t>
  </si>
  <si>
    <t xml:space="preserve">OPTOCOUPLER,QUAD,16-PIN DIP- NEC BRAND </t>
  </si>
  <si>
    <t>3700-0028</t>
  </si>
  <si>
    <t>CONNECTOR,OPTO_3 TAB,HIGH IMPACT STYLE</t>
  </si>
  <si>
    <t>3700-0029</t>
  </si>
  <si>
    <t>SWITCH,OPTO_NC,90DEG,HIGH IMPACT</t>
  </si>
  <si>
    <t>3700-0030</t>
  </si>
  <si>
    <t>SWITCH,OPTO,NO_HIGH IMPACT</t>
  </si>
  <si>
    <t>3700-0031</t>
  </si>
  <si>
    <t>3700-0032</t>
  </si>
  <si>
    <t>TRANSISTOR,PHOTO_5V,2MM SLOT</t>
  </si>
  <si>
    <t>3700-0034</t>
  </si>
  <si>
    <t>DIODE,PHOTO_IR</t>
  </si>
  <si>
    <t>3700-0035</t>
  </si>
  <si>
    <t>TRANSISTOR,PHOTO_IR</t>
  </si>
  <si>
    <t>3700-0036</t>
  </si>
  <si>
    <t>SWITCH,OPTO,NO_90DEG,HIGH IMPACT</t>
  </si>
  <si>
    <t>3700-0038</t>
  </si>
  <si>
    <t>SENSOR,PHOTO,NO_24VDC,W/6.56 CABLE&amp;HDWR</t>
  </si>
  <si>
    <t>3700-0039</t>
  </si>
  <si>
    <t>SENSOR,PHOTO,NC_24VDC,W/6.56 CABLE&amp;HDWR</t>
  </si>
  <si>
    <t>3700-0040</t>
  </si>
  <si>
    <t>ISOLATOR,OPTO</t>
  </si>
  <si>
    <t>3700-0041</t>
  </si>
  <si>
    <t>SWITCH,OPTO,NC_HIGH IMPACT</t>
  </si>
  <si>
    <t>3700-0042</t>
  </si>
  <si>
    <t>SENSOR,PHOTO,NO_24VDC</t>
  </si>
  <si>
    <t>3700-0043</t>
  </si>
  <si>
    <t>SENSOR,VACUUM_VMP 500/1500</t>
  </si>
  <si>
    <t>3700-0045</t>
  </si>
  <si>
    <t>LENS,GLASS_17MM FOCAL LENGTH</t>
  </si>
  <si>
    <t>3700-0047</t>
  </si>
  <si>
    <t>OPTO COUPLER,SLD-STRLY,60V,0.7OHM,1FORMA</t>
  </si>
  <si>
    <t>3700-0048</t>
  </si>
  <si>
    <t>OPTO COUPLER,DARLINGLON,100V,6-PIN</t>
  </si>
  <si>
    <t>3700-0049</t>
  </si>
  <si>
    <t>SENSOR,PHOTO MICRO,100 MA</t>
  </si>
  <si>
    <t>3700-0050</t>
  </si>
  <si>
    <t>SENSOR_OPTO_NO/NC_90DEG_SUB-COMPACT</t>
  </si>
  <si>
    <t>3700-0051</t>
  </si>
  <si>
    <t>SENSOR,PROX,NO,24VDC,W/CABLE &amp; HARDWARE</t>
  </si>
  <si>
    <t>3700-0052</t>
  </si>
  <si>
    <t>SENSOR,PHOTO ELEC AMPLIFIER,SUNX   IR</t>
  </si>
  <si>
    <t>3700-0053</t>
  </si>
  <si>
    <t>SENSOR,PHOTO ELEC,SENSOR HEAD,I/R,SUNX</t>
  </si>
  <si>
    <t>3700-0054</t>
  </si>
  <si>
    <t>LENS,AUTO FOCUS AND ZOOM</t>
  </si>
  <si>
    <t>3700-0055</t>
  </si>
  <si>
    <t>SENSOR,PHOTO ELEC,HEAD,RED_100MM RANGE</t>
  </si>
  <si>
    <t>3700-0056</t>
  </si>
  <si>
    <t>SENSOR,LASER,THRU-BEAM,OMRON</t>
  </si>
  <si>
    <t>3700-0057</t>
  </si>
  <si>
    <t>LENS,FILTER</t>
  </si>
  <si>
    <t>3700-0058</t>
  </si>
  <si>
    <t>LENS,FILTER,CAMERA_BLUE</t>
  </si>
  <si>
    <t>3700-0059</t>
  </si>
  <si>
    <t>LENS,FILTER,CAMERA_RED</t>
  </si>
  <si>
    <t>3700-0060</t>
  </si>
  <si>
    <t>LIGHT,CAMERA,LED,BLUE_DOAL 50_12V</t>
  </si>
  <si>
    <t>3700-0061</t>
  </si>
  <si>
    <t>LIGHT,CAMERA,LED,RED_DOAL 50</t>
  </si>
  <si>
    <t>3700-0062</t>
  </si>
  <si>
    <t>SENSOR,FIBER,REFLECTIVE_130MM RANGE_BEND</t>
  </si>
  <si>
    <t>3700-0063</t>
  </si>
  <si>
    <t>LIGHT,CAMERA,LED,BLUE/RED,SELECTABLE</t>
  </si>
  <si>
    <t>3700-0064</t>
  </si>
  <si>
    <t>3700-0065</t>
  </si>
  <si>
    <t>CONTROL MODULE,INTENSITY,CAMERA LIGHT</t>
  </si>
  <si>
    <t>3700-0066</t>
  </si>
  <si>
    <t>LENS,FOCUS,CAMERA</t>
  </si>
  <si>
    <t>3700-0067</t>
  </si>
  <si>
    <t>LENS,ZOOM,CAMERA</t>
  </si>
  <si>
    <t>3700-0068</t>
  </si>
  <si>
    <t>LENS,AUXILLIARY,CAMERA</t>
  </si>
  <si>
    <t>3700-0069</t>
  </si>
  <si>
    <t>CIRCUIT BOARD,FOCUS/ZOOM,CAMERA</t>
  </si>
  <si>
    <t>3700-0070</t>
  </si>
  <si>
    <t>JUNCTION BOX,FOCUS/ZOOM,CAMERA</t>
  </si>
  <si>
    <t>3700-0071</t>
  </si>
  <si>
    <t>POWER SUPPLY,FOCUS/ZOOM,CAMERA_18VDC</t>
  </si>
  <si>
    <t>3700-0072</t>
  </si>
  <si>
    <t>MOUNT BLOCK,FOCUS/ZOOM,CAMERA</t>
  </si>
  <si>
    <t>3700-0073</t>
  </si>
  <si>
    <t>CAMERA,90 DEGREE</t>
  </si>
  <si>
    <t>3700-0074</t>
  </si>
  <si>
    <t>LENS,TV TUBE_.5X</t>
  </si>
  <si>
    <t>3700-0075</t>
  </si>
  <si>
    <t>SENSOR,OPTO,ULTRA SMALL</t>
  </si>
  <si>
    <t>3700-0076</t>
  </si>
  <si>
    <t>CAMERA,BLACK &amp; WHITE</t>
  </si>
  <si>
    <t>3700-0077</t>
  </si>
  <si>
    <t>LENS FILTER,CLEAR_43MM CAMERA RING</t>
  </si>
  <si>
    <t>3700-0078</t>
  </si>
  <si>
    <t>SENSOR,OPT.,LASER,DIGITAL</t>
  </si>
  <si>
    <t>3700-0079</t>
  </si>
  <si>
    <t>SENSOR,LASER,DIGITAL AMPLIFIER</t>
  </si>
  <si>
    <t>3700-0080</t>
  </si>
  <si>
    <t>SENSOR,LASER,DISPLACEMENT</t>
  </si>
  <si>
    <t>3700-0080M</t>
  </si>
  <si>
    <t>DATA SHEET,SENSOR,LASER,DISPLACEMENT</t>
  </si>
  <si>
    <t>3700-0081</t>
  </si>
  <si>
    <t>SENSOR,LASER,DISPLACEMENT,STANDARD CABLE</t>
  </si>
  <si>
    <t>3700-0082</t>
  </si>
  <si>
    <t>SENSOR,LASER,HI PRECISION CCD</t>
  </si>
  <si>
    <t>3700-0083</t>
  </si>
  <si>
    <t>SENSOR,LASER,EXTENSION CABLE</t>
  </si>
  <si>
    <t>3700-0084</t>
  </si>
  <si>
    <t>SENSOR,LASER,POWER AND OUTPUT CABLE</t>
  </si>
  <si>
    <t>3700-0085</t>
  </si>
  <si>
    <t>SENSOR,POSITION,ZOOM OR FOCUS</t>
  </si>
  <si>
    <t>3700-0086</t>
  </si>
  <si>
    <t>LIGHT,CAMERA,SELECTABLE,ON-OFF AXIS</t>
  </si>
  <si>
    <t>3700-0087</t>
  </si>
  <si>
    <t>OPTEM LENS, 125C,OPTICAL SYSTEM,ASSY</t>
  </si>
  <si>
    <t>3700-0088</t>
  </si>
  <si>
    <t>1/2X MINI TV TUBE</t>
  </si>
  <si>
    <t>3700-0089</t>
  </si>
  <si>
    <t>UPPER ZOOM MODULE W/STEPPER MOTOR</t>
  </si>
  <si>
    <t>3700-0090</t>
  </si>
  <si>
    <t>LOWER FUNCTION MODULE (SEE TEXT)</t>
  </si>
  <si>
    <t>3700-0091</t>
  </si>
  <si>
    <t>1.5X AUXILIARY LENS</t>
  </si>
  <si>
    <t>3700-0092</t>
  </si>
  <si>
    <t>STEPPER MOTOR JUNCTION BOX</t>
  </si>
  <si>
    <t>3700-0093</t>
  </si>
  <si>
    <t>STEPPING MOTOR O.E.M BOARD</t>
  </si>
  <si>
    <t>3700-0094</t>
  </si>
  <si>
    <t>WALL TRANSFORMER POWER SUPPLY 110V,60HZ</t>
  </si>
  <si>
    <t>3700-0095</t>
  </si>
  <si>
    <t>MOTOR FACE MOUNT FOR MOTORIZED ZOOM 125C</t>
  </si>
  <si>
    <t>3700-0096</t>
  </si>
  <si>
    <t>LIGHT,RING,CAMERA,RED/BLUE,48 LED_70MM</t>
  </si>
  <si>
    <t>3700-0097</t>
  </si>
  <si>
    <t>CAMERA,REMOTE LENS,BLACK&amp;WHITE_STD CABLE</t>
  </si>
  <si>
    <t>3700-0098</t>
  </si>
  <si>
    <t>LIGHT,CAMERA,LINEAR ILLUMINATOR</t>
  </si>
  <si>
    <t>3700-0099</t>
  </si>
  <si>
    <t>CAMERA,REMOTE LENS,BLACK&amp;WHITE_30" CABLE</t>
  </si>
  <si>
    <t>3700-0100</t>
  </si>
  <si>
    <t>OBS-DARK FIELD ILLUMINATOR, NER DF-50</t>
  </si>
  <si>
    <t>3700-0101</t>
  </si>
  <si>
    <t>SENSOR,OPTO SWITCH</t>
  </si>
  <si>
    <t>3700-0102</t>
  </si>
  <si>
    <t>CONNECTOR,OPTO SWITCH</t>
  </si>
  <si>
    <t>3700-0103</t>
  </si>
  <si>
    <t>CAMERA,COLOR, 1/2 CCD SENSOR</t>
  </si>
  <si>
    <t>3700-0104</t>
  </si>
  <si>
    <t>3700-0105</t>
  </si>
  <si>
    <t>3700-0106</t>
  </si>
  <si>
    <t>3700-0107</t>
  </si>
  <si>
    <t>VIDEO SWITCH BOX 8 INPUT 1 OUTPUT</t>
  </si>
  <si>
    <t>3700-0108</t>
  </si>
  <si>
    <t>CAMERA,MINI PROC VIEW,COLOR,LED LIGHTING</t>
  </si>
  <si>
    <t>3700-0109</t>
  </si>
  <si>
    <t>LENS,120X MAGNIFYING,MARSHALL_PROC VIEW</t>
  </si>
  <si>
    <t>3700-0110</t>
  </si>
  <si>
    <t>LENS,200X MAGNIFYING,MARSHALL_PROC VIEW</t>
  </si>
  <si>
    <t>3700-0111</t>
  </si>
  <si>
    <t>LENS,290X MAGNIFYING,MARSHALL_PROC VIEW</t>
  </si>
  <si>
    <t>3700-0112</t>
  </si>
  <si>
    <t>DUST COVER, AR KIT,FITS 3700-0063</t>
  </si>
  <si>
    <t>3700-0113</t>
  </si>
  <si>
    <t>LASER DIODE MODULE,7MM D X 22.5 L</t>
  </si>
  <si>
    <t>3700-0114</t>
  </si>
  <si>
    <t>CAMERA_1/3 CCD_659 X 494 RES_FIREWIRE</t>
  </si>
  <si>
    <t>3700-0115</t>
  </si>
  <si>
    <t>CAMERA_1/1.8 CCD_1600 X1200 RES_ETHERNET</t>
  </si>
  <si>
    <t>3700-0116</t>
  </si>
  <si>
    <t>LENS_CAMERA_35MM FUJINON  HF16HA-1B</t>
  </si>
  <si>
    <t>3700-0117</t>
  </si>
  <si>
    <t>FILTER_LENS_UV_25.5_GREEN BLUE BAND PASS</t>
  </si>
  <si>
    <t>3700-0118</t>
  </si>
  <si>
    <t>FILTER_LENS_UV_25.5_BLUE BAND PASS 470</t>
  </si>
  <si>
    <t>3700-0119</t>
  </si>
  <si>
    <t>FILTER_LENS_UV_25.5_LIGHT GREEN BAND PAS</t>
  </si>
  <si>
    <t>3700-0120</t>
  </si>
  <si>
    <t>SENSOR_ AMPLIFIER_SUNX   FX-301P</t>
  </si>
  <si>
    <t>3700-0121</t>
  </si>
  <si>
    <t>OBS-LIGHT BAR_LED_3 ROWS_12V 1.5 W</t>
  </si>
  <si>
    <t>3700-0122</t>
  </si>
  <si>
    <t>3700-0123</t>
  </si>
  <si>
    <t>CAMERA_GIGE_1628X1236_16FPS_1.125"</t>
  </si>
  <si>
    <t>3700-0124</t>
  </si>
  <si>
    <t>LIGHT_CAMERA_LED_BLUE_DOAL 50_24V</t>
  </si>
  <si>
    <t>3700-0125</t>
  </si>
  <si>
    <t>LENS_FIBER OPTIC_LIGHTED_24"LONG</t>
  </si>
  <si>
    <t>3700-0126</t>
  </si>
  <si>
    <t>VIDEO BORESCOPE_CMOS_3.5 MONITOR</t>
  </si>
  <si>
    <t>3700-0127</t>
  </si>
  <si>
    <t>DARK FIELD ILLUMINATOR_MICROSCAN</t>
  </si>
  <si>
    <t>3700-0128</t>
  </si>
  <si>
    <t>SWITCH_OPTO_NO_90 DEG</t>
  </si>
  <si>
    <t>3700-0129</t>
  </si>
  <si>
    <t>LENS_CAMERA_6MM_F1.2 FIXED FOCAL</t>
  </si>
  <si>
    <t>3700-0130</t>
  </si>
  <si>
    <t>CAMERA_GIGE_656X488_86FPS_.33"</t>
  </si>
  <si>
    <t>3700-0131</t>
  </si>
  <si>
    <t>CAMERA_GIGE_656X484_86FPS_.5"</t>
  </si>
  <si>
    <t>3700-0132</t>
  </si>
  <si>
    <t>DARK FIELD LED, RING</t>
  </si>
  <si>
    <t>3700-0133</t>
  </si>
  <si>
    <t>3700-0134</t>
  </si>
  <si>
    <t>3700-0135</t>
  </si>
  <si>
    <t>SENSOR_LASER DISPLACEMENT_SICK_NPN</t>
  </si>
  <si>
    <t>3700-0136</t>
  </si>
  <si>
    <t>FILTER_LENS_UV_25.5_RED BAND PASS 635</t>
  </si>
  <si>
    <t>3700-0137</t>
  </si>
  <si>
    <t>CAMERA_GIGE_1024X768_36FPS_BLACK&amp;WHITE</t>
  </si>
  <si>
    <t>3700-0138</t>
  </si>
  <si>
    <t>CAMERA_GIGE_2456X2058_17FPS_2/3CCD</t>
  </si>
  <si>
    <t>3700-0139</t>
  </si>
  <si>
    <t>CAMERA MOUNT_TRIPOD FOR PILOT SERIES</t>
  </si>
  <si>
    <t>3700-0140</t>
  </si>
  <si>
    <t>CAMERA_1/2 CCD_768 X 494 RES_12V</t>
  </si>
  <si>
    <t>3700-0141</t>
  </si>
  <si>
    <t>LENS_TELECENTRIC_DOF 38MM</t>
  </si>
  <si>
    <t>3700-0142</t>
  </si>
  <si>
    <t>CAMERA_1/2 CCD_1388 X 1040 RES_FIREWIRE</t>
  </si>
  <si>
    <t>3700-0143</t>
  </si>
  <si>
    <t>SENSOR_PROX T_SLOT M8</t>
  </si>
  <si>
    <t>3700-0144</t>
  </si>
  <si>
    <t>SENSOR_LASER DISPLACEMENT_SICK_PNP</t>
  </si>
  <si>
    <t>3700-0145</t>
  </si>
  <si>
    <t>3700-0146</t>
  </si>
  <si>
    <t>LENS_CAMERA_75MM WD_1/2"CCD_BODY</t>
  </si>
  <si>
    <t>3700-0147</t>
  </si>
  <si>
    <t>LENS ADAPTER_1.0X_STANDARD_1/2"CCD</t>
  </si>
  <si>
    <t>3700-0148</t>
  </si>
  <si>
    <t>MOUNTING CLAMP_PE_LENS_1/2"CCD</t>
  </si>
  <si>
    <t>3700-0149</t>
  </si>
  <si>
    <t>SENSOR_REFLECTIVE OBJECT_PHOTOTRANS</t>
  </si>
  <si>
    <t>3700-0150</t>
  </si>
  <si>
    <t>SENSOR HEAD_KEYENCE</t>
  </si>
  <si>
    <t>3700-0151</t>
  </si>
  <si>
    <t>SLEEVE_TIGHTENING_SENSOR HEAD</t>
  </si>
  <si>
    <t>3700-0152</t>
  </si>
  <si>
    <t>CAMERA_1/3 CCD_MONO_.8MP_POE</t>
  </si>
  <si>
    <t>3700-0153</t>
  </si>
  <si>
    <t>SENSOR_REED_2-WIRE_NO_10-30VDC</t>
  </si>
  <si>
    <t>3700-0154</t>
  </si>
  <si>
    <t>SENSOR_REED_3-WIRE_NO_4-8VDC</t>
  </si>
  <si>
    <t>3700-0155</t>
  </si>
  <si>
    <t>CAMERA_MOTOR GEAR_SLIP CLUTCH ASSEMBLY</t>
  </si>
  <si>
    <t>3700-0156</t>
  </si>
  <si>
    <t>SENSOR_LEVEL DETECT_NOWPAK RESERVOIR</t>
  </si>
  <si>
    <t>3700-0157</t>
  </si>
  <si>
    <t>SENSOR_IR_LIQUID LEVEL_REFRAC INDEX</t>
  </si>
  <si>
    <t>3700-0158</t>
  </si>
  <si>
    <t>SENSOR_PHOTOELECTRIC_PROX_BG SUPP</t>
  </si>
  <si>
    <t>3700-0159</t>
  </si>
  <si>
    <t>BRACKET_WALL MOUNT_SENSOR_PHOTOELEC</t>
  </si>
  <si>
    <t>3700-0160</t>
  </si>
  <si>
    <t>3700-0161</t>
  </si>
  <si>
    <t>LENS_CAMERA_WD 135MM_DOF 15MM</t>
  </si>
  <si>
    <t>3700-0162</t>
  </si>
  <si>
    <t>DARK FIELD LIGHT_RING_LOW ANG_RED_LED</t>
  </si>
  <si>
    <t>3700-0163</t>
  </si>
  <si>
    <t>LIGHT_RING_CAM_LED_WHITE_66MM_75DEG</t>
  </si>
  <si>
    <t>3700-0164</t>
  </si>
  <si>
    <t>SENSOR_LASER DISPLAC_100MM_PNP</t>
  </si>
  <si>
    <t>3700-0165</t>
  </si>
  <si>
    <t>SENSOR_LASER DISPLAC_35MM_0-10V</t>
  </si>
  <si>
    <t>3700-0166</t>
  </si>
  <si>
    <t>SENSOR_LED RETRO_20-140MM_10-30VDC_M8 4P</t>
  </si>
  <si>
    <t>3700-0167</t>
  </si>
  <si>
    <t>3700-0168</t>
  </si>
  <si>
    <t>LENS_CAMERA_WD 65MM_DOF 1.2MM</t>
  </si>
  <si>
    <t>3700-0169</t>
  </si>
  <si>
    <t>LIGHT_CAMERA_LED_RED (SIDE PORT)</t>
  </si>
  <si>
    <t>3700-0170</t>
  </si>
  <si>
    <t>LIGHT_CAMERA_LED_BLUE (SIDE PORT)</t>
  </si>
  <si>
    <t>3700-0171</t>
  </si>
  <si>
    <t>AMPLIFIER_SENSOR_FIBER OPTIC</t>
  </si>
  <si>
    <t>3700-0172</t>
  </si>
  <si>
    <t>SENSOR_RETRO-RFL_FLAT PKG</t>
  </si>
  <si>
    <t>3700-0173</t>
  </si>
  <si>
    <t>SENSOR_RETRO-RFL_HI-TEMP_M6 SLEEVE</t>
  </si>
  <si>
    <t>3700-0174</t>
  </si>
  <si>
    <t>SENSOR_RETRO-RFL_HI-TEMP_BEND SLEEVE</t>
  </si>
  <si>
    <t>3700-0175</t>
  </si>
  <si>
    <t>SENSOR_RETRO-RFL_BEND SLEEVE_M4 BARREL</t>
  </si>
  <si>
    <t>3700-0176</t>
  </si>
  <si>
    <t>SENSOR_RETRO-RFL_ARRAY</t>
  </si>
  <si>
    <t>3700-0177</t>
  </si>
  <si>
    <t>CAMERA_COLOR_1/1.8CCD_UXGA_MINI_USB</t>
  </si>
  <si>
    <t>3700-0178</t>
  </si>
  <si>
    <t>LENS_CAMERA_WD 65MM_DOF 3.04MM</t>
  </si>
  <si>
    <t>3700-0179</t>
  </si>
  <si>
    <t>SENSOR_DIFFUSE_LED_PNP</t>
  </si>
  <si>
    <t>3700-0180</t>
  </si>
  <si>
    <t>LIGHT BAR_LED_3 ROWS_24V_1.4W</t>
  </si>
  <si>
    <t>3700-0181</t>
  </si>
  <si>
    <t>MICROSCOPE CAM_USB_2MP_10-50X OPTICAL</t>
  </si>
  <si>
    <t>3700-0182</t>
  </si>
  <si>
    <t>STAND_MICROSCOPE CAM_UNIVERSAL</t>
  </si>
  <si>
    <t>3700-0183</t>
  </si>
  <si>
    <t>MICROSCOPE CAM_USB_0.3MP_10-50X OPTICAL</t>
  </si>
  <si>
    <t>3700-0185</t>
  </si>
  <si>
    <t>SENSOR_FIBER_DIFF-REFL_125MM RANGE</t>
  </si>
  <si>
    <t>3700-0186</t>
  </si>
  <si>
    <t>3700-0187</t>
  </si>
  <si>
    <t>LIGHT_CAMERA_LED_RED_ON AXIS_DOAL 25</t>
  </si>
  <si>
    <t>3700-0188</t>
  </si>
  <si>
    <t>CAMERA_COLOR_1/3CCD_NTSC_BNC</t>
  </si>
  <si>
    <t>3700-0189</t>
  </si>
  <si>
    <t>SENSOR_PRESSURE_0-100PSI_DIGITAL I2C_5V</t>
  </si>
  <si>
    <t>3700-0190</t>
  </si>
  <si>
    <t>LENS_CAMERA_35MM_C MOUNT</t>
  </si>
  <si>
    <t>3700-0191</t>
  </si>
  <si>
    <t>3725-0000</t>
  </si>
  <si>
    <t>PRESSURE TRANSDUCER_5 BAR (72.5 PSI)</t>
  </si>
  <si>
    <t>3725-0001</t>
  </si>
  <si>
    <t>PRESSURE TRANDUCER_3.5 BAR (50PSI)</t>
  </si>
  <si>
    <t>3725-0002</t>
  </si>
  <si>
    <t>PRESSURE_TRANSDUCER_16 BAR (232 PSI)</t>
  </si>
  <si>
    <t>3725-0003</t>
  </si>
  <si>
    <t>PRESSURE TRANDUCER_10 BAR (145PSI)</t>
  </si>
  <si>
    <t>3725-0004</t>
  </si>
  <si>
    <t>PRESSURE_TRANSDUCER_5 BAR_BUILTIN-AMP</t>
  </si>
  <si>
    <t>3725-0005</t>
  </si>
  <si>
    <t>PRESSURE_TRANSDUCER_100 PSI_5mm_THREAD</t>
  </si>
  <si>
    <t>3725-0006</t>
  </si>
  <si>
    <t>PRESSURE_TRANSDUCER_1 BAR_BUILTIN-AMP</t>
  </si>
  <si>
    <t>3725-0007</t>
  </si>
  <si>
    <t>PRESSURE_TRANSDUCER_2 BAR_BUILTIN-AMP</t>
  </si>
  <si>
    <t>3900-0000</t>
  </si>
  <si>
    <t>BATTERY NICAD_5 CELL 6VDC</t>
  </si>
  <si>
    <t>3900-0001</t>
  </si>
  <si>
    <t>BATTERY NICAD,5 VOLT,PCB MOUNT</t>
  </si>
  <si>
    <t>3900-0002</t>
  </si>
  <si>
    <t>BATTERY 3.0 VOLT C SIZE LITHIUM GAUGE</t>
  </si>
  <si>
    <t>3900-0003</t>
  </si>
  <si>
    <t>BATTERY PACK_REPLACEMENT_DFE2</t>
  </si>
  <si>
    <t>4</t>
  </si>
  <si>
    <t>4000-0001</t>
  </si>
  <si>
    <t>POWER SUPPLY,12VDC 3.4A</t>
  </si>
  <si>
    <t>4000-0002</t>
  </si>
  <si>
    <t>POWER SUPPLY,12VDC 1.7A</t>
  </si>
  <si>
    <t>4000-0003</t>
  </si>
  <si>
    <t>POWER SUPPLY,24VDC 3.6A</t>
  </si>
  <si>
    <t>4000-0005</t>
  </si>
  <si>
    <t>POWER SUPPLY,15VDC 3A</t>
  </si>
  <si>
    <t>4000-0006</t>
  </si>
  <si>
    <t>POWER SUPPLY,24VDC,1.2A</t>
  </si>
  <si>
    <t>4000-0007</t>
  </si>
  <si>
    <t>POWER SUPPLY,+&amp;-5V 5A</t>
  </si>
  <si>
    <t>4000-0009</t>
  </si>
  <si>
    <t>POWER SUPPLY,24 VDC 7.2A</t>
  </si>
  <si>
    <t>4000-0011</t>
  </si>
  <si>
    <t>POWER SUPPLY,5VDC 2A+&amp;- 12VDC .4A</t>
  </si>
  <si>
    <t>4000-0015</t>
  </si>
  <si>
    <t>POWER SUPPLY,24VDC 4.8A</t>
  </si>
  <si>
    <t>4000-0018</t>
  </si>
  <si>
    <t>POWER SUPPLY,48VDC 5.5A **SEE TEXT**</t>
  </si>
  <si>
    <t>4000-0019</t>
  </si>
  <si>
    <t>POWER SUPPLY,300 WATT,QUAD OUTPUTS</t>
  </si>
  <si>
    <t>4000-0020</t>
  </si>
  <si>
    <t>POWER SUPPLY,24V 2.4A</t>
  </si>
  <si>
    <t>4000-0021</t>
  </si>
  <si>
    <t>POWER SUPPLY,5VDC</t>
  </si>
  <si>
    <t>4000-0022</t>
  </si>
  <si>
    <t>POWER SUPPLY,COVER/ZENITH_P.N. A-15807</t>
  </si>
  <si>
    <t>4000-0023</t>
  </si>
  <si>
    <t>4000-0024</t>
  </si>
  <si>
    <t>4000-0026</t>
  </si>
  <si>
    <t>POWER SUPPLY,5 VDC,2.0 AMP,FCC CLASS B</t>
  </si>
  <si>
    <t>4000-0027</t>
  </si>
  <si>
    <t>POWER SUPPLY,24 VDC,7.2A</t>
  </si>
  <si>
    <t>4000-0028</t>
  </si>
  <si>
    <t>POWER SUPPLY,12 VDC,5.1A</t>
  </si>
  <si>
    <t>4000-0029</t>
  </si>
  <si>
    <t>POWER SUPPLY,+5V8A,+12V2.5A,-12V1.05A</t>
  </si>
  <si>
    <t>4000-0031</t>
  </si>
  <si>
    <t>POWER SUPPLY,12V,1.3A,W/COVER</t>
  </si>
  <si>
    <t>4000-0032</t>
  </si>
  <si>
    <t>POWER SUPPLY,19-50 VAC RMS,PLUG-IN</t>
  </si>
  <si>
    <t>4000-0033</t>
  </si>
  <si>
    <t>CONNECTOR KIT FOR ASTEC MP6 POWER SUPPLY</t>
  </si>
  <si>
    <t>4000-0034</t>
  </si>
  <si>
    <t>POWER SUPPLY,600W,60V@6A,24V@8.5A,DUAL</t>
  </si>
  <si>
    <t>4000-0035</t>
  </si>
  <si>
    <t>POWER SUPPLY,600W,60VDC@10A,W/POWER FACT</t>
  </si>
  <si>
    <t>4000-0036</t>
  </si>
  <si>
    <t>POWER SUPPLY,500W,48V@6.2A,24V@7.5A,PFC</t>
  </si>
  <si>
    <t>4000-0037</t>
  </si>
  <si>
    <t>OBS-POWER SUPPLY,120/240VAC,-SEE SPECS</t>
  </si>
  <si>
    <t>4000-0038</t>
  </si>
  <si>
    <t>POWER SUPPLY,0-48VDC,150WATT,W/PFC</t>
  </si>
  <si>
    <t>4000-0039</t>
  </si>
  <si>
    <t>POWER SUPPLY,24V,CE,DIN RAIL MOUNTED</t>
  </si>
  <si>
    <t>4000-0040</t>
  </si>
  <si>
    <t>POWER SUPPLY,48V, 10A, 500W</t>
  </si>
  <si>
    <t>4000-0041</t>
  </si>
  <si>
    <t>POWER SUPPLY,DC/DC, 48/24, 240W</t>
  </si>
  <si>
    <t>4000-0042</t>
  </si>
  <si>
    <t>POWER SUPPLY,DC/DC, 48/12, 60W</t>
  </si>
  <si>
    <t>4000-0043</t>
  </si>
  <si>
    <t>POWER SUPPLY,24 VDC/28 VDC</t>
  </si>
  <si>
    <t>4000-0044</t>
  </si>
  <si>
    <t>POWER SUPPLY,SOCKET,.040</t>
  </si>
  <si>
    <t>4000-0045</t>
  </si>
  <si>
    <t>POWER SUPPLY,SOCKET,.080</t>
  </si>
  <si>
    <t>4000-0046</t>
  </si>
  <si>
    <t>POWER SUPPLY,SOCKET,.138, R.O.</t>
  </si>
  <si>
    <t>4000-0047</t>
  </si>
  <si>
    <t>POWER SUPPLY,24V,3.0 A,UNIV AC</t>
  </si>
  <si>
    <t>4000-0048</t>
  </si>
  <si>
    <t>SUPPLY,POWER,24 DC &amp; CABLE</t>
  </si>
  <si>
    <t>4000-0049</t>
  </si>
  <si>
    <t>POWER SUPPLY,UPS,1400VA,980W</t>
  </si>
  <si>
    <t>4000-0050</t>
  </si>
  <si>
    <t>POWER SUPPLY,TEKNIC SERVO,NSS</t>
  </si>
  <si>
    <t>4000-0050A</t>
  </si>
  <si>
    <t>POWER SUPPLY,TEKNIC SERVO</t>
  </si>
  <si>
    <t>4000-0051</t>
  </si>
  <si>
    <t>POWER SUPPLY,120-12VDC INTERIOR LIGHTING</t>
  </si>
  <si>
    <t>4000-0052</t>
  </si>
  <si>
    <t>POWER SUPPLY,ISOLATED,CPS-12_12VDC</t>
  </si>
  <si>
    <t>4000-0053</t>
  </si>
  <si>
    <t>POWER SUPPLY,DC/DC,24/5 VDC 100W</t>
  </si>
  <si>
    <t>4000-0054</t>
  </si>
  <si>
    <t>POWER SUPPLY,DC/DC,24/+&amp;-15V,3W</t>
  </si>
  <si>
    <t>4000-0055</t>
  </si>
  <si>
    <t>POWER SUPPLY,DC/DC,24V/5V,7W</t>
  </si>
  <si>
    <t>4000-0056</t>
  </si>
  <si>
    <t>POWER SUPPLY,+-15VDC,.17A,UNIV INPUT</t>
  </si>
  <si>
    <t>4000-0057</t>
  </si>
  <si>
    <t>POWER SUPPLY,5VDC,20A</t>
  </si>
  <si>
    <t>4000-0058</t>
  </si>
  <si>
    <t>POWER SUPPLY,24VDC,3.2A_85-265VAC</t>
  </si>
  <si>
    <t>4000-0059</t>
  </si>
  <si>
    <t>POWER SUPPLY,600W,120/240VAC,COMPUTER,CE</t>
  </si>
  <si>
    <t>4000-0060</t>
  </si>
  <si>
    <t>POWER SUPPLY,DC/DC, 48/28, 150W</t>
  </si>
  <si>
    <t>4000-0061</t>
  </si>
  <si>
    <t>POWER SUPPLY,24V DC,1.3A,DIN RAIL MTG</t>
  </si>
  <si>
    <t>4000-0062</t>
  </si>
  <si>
    <t>POWER SUPPLY,24V,90VA</t>
  </si>
  <si>
    <t>4000-0063</t>
  </si>
  <si>
    <t>POWER SUPPLY,CHASSIS 6 SLOTS 85-264VAC</t>
  </si>
  <si>
    <t>4000-0063L</t>
  </si>
  <si>
    <t>LABEL FOR POWER SUPPLY</t>
  </si>
  <si>
    <t>4000-0064</t>
  </si>
  <si>
    <t>POWER SUPPLY,MODULE 5V 40A</t>
  </si>
  <si>
    <t>4000-0065</t>
  </si>
  <si>
    <t>POWER SUPPLY,MODULE DUAL OUTPUT</t>
  </si>
  <si>
    <t>4000-0066</t>
  </si>
  <si>
    <t>POWER SUPPLY,MODULE 48V 6A</t>
  </si>
  <si>
    <t>4000-0067</t>
  </si>
  <si>
    <t>POWER SUPPLY,SLOT COVER</t>
  </si>
  <si>
    <t>4000-0068</t>
  </si>
  <si>
    <t>POWER SUPPLY,CHASSIS 4 SLOTS 85-264VAC</t>
  </si>
  <si>
    <t>4000-0069</t>
  </si>
  <si>
    <t>POWER SUPPLY,LINK PARALLEL</t>
  </si>
  <si>
    <t>4000-0070</t>
  </si>
  <si>
    <t>4000-0071</t>
  </si>
  <si>
    <t>POWER SUPPLY,MODULE 5-28VDC 5A</t>
  </si>
  <si>
    <t>4000-0072</t>
  </si>
  <si>
    <t>POWER SUPPLY,MODULE 12-30VDC 10A</t>
  </si>
  <si>
    <t>4000-0073</t>
  </si>
  <si>
    <t>POWER SUPPLY,LED ELECTRONIC DRIVER</t>
  </si>
  <si>
    <t>4000-0074</t>
  </si>
  <si>
    <t xml:space="preserve">POWER SUPPLY,500 WT RMS MOTOR </t>
  </si>
  <si>
    <t>4000-0075</t>
  </si>
  <si>
    <t>POWER SUPPLY,100 WT 24 VDC</t>
  </si>
  <si>
    <t>4000-0076</t>
  </si>
  <si>
    <t xml:space="preserve">POWER SUPPLY,24 VDC </t>
  </si>
  <si>
    <t>4000-0077</t>
  </si>
  <si>
    <t>POWER SUPPLY,6-24V INPUT 160W</t>
  </si>
  <si>
    <t>4000-0078</t>
  </si>
  <si>
    <t>POWER SUPPLY,POE INJECTOR FOR INSIGHT</t>
  </si>
  <si>
    <t>4000-0079</t>
  </si>
  <si>
    <t>POWER SUPPLY,24VDC, 4.5A</t>
  </si>
  <si>
    <t>4000-0080</t>
  </si>
  <si>
    <t>COVER, FOR POWER SUPPLY</t>
  </si>
  <si>
    <t>4000-0081</t>
  </si>
  <si>
    <t>POWER SUPPLY,COGNEX 24V_POE</t>
  </si>
  <si>
    <t>4000-0082</t>
  </si>
  <si>
    <t>4000-0083</t>
  </si>
  <si>
    <t>POWER SUPPLY,+24VDC, DIN RAIL, 240W</t>
  </si>
  <si>
    <t>4000-0084</t>
  </si>
  <si>
    <t>POWER SUPPLY,+12VDC, DIN RAIL, 30W</t>
  </si>
  <si>
    <t>4000-0085</t>
  </si>
  <si>
    <t>POWER SUPPLY,+24VDC, DIN RAIL, 60W</t>
  </si>
  <si>
    <t>4000-0086</t>
  </si>
  <si>
    <t>POWER SUPPLY,HIGH VOLTAGE_115 OR 230 SEL</t>
  </si>
  <si>
    <t>4000-0087</t>
  </si>
  <si>
    <t>POWER SUPPLY,WALL PLUG, 9 VDC 560MA</t>
  </si>
  <si>
    <t>4000-0088</t>
  </si>
  <si>
    <t>AC PLUG FOR POWER SUPPLY</t>
  </si>
  <si>
    <t>4000-0089</t>
  </si>
  <si>
    <t>POWER SUPPLY,60VDC, 10A</t>
  </si>
  <si>
    <t>4000-0090</t>
  </si>
  <si>
    <t>POWER SUPPLY,110 AC</t>
  </si>
  <si>
    <t>4000-0091</t>
  </si>
  <si>
    <t>POWER SUPPLY,24V_5 AMP_120 WATT_DINMOUNT</t>
  </si>
  <si>
    <t>4000-0092</t>
  </si>
  <si>
    <t>POWER SUPPLY,5V 2.0A 826-DA12-050US-M</t>
  </si>
  <si>
    <t>4000-0093</t>
  </si>
  <si>
    <t xml:space="preserve">POWER SUPPLY,+-12VDC </t>
  </si>
  <si>
    <t>4000-0094</t>
  </si>
  <si>
    <t>POWER SUPPLY,300/600 WATT</t>
  </si>
  <si>
    <t>4000-0095</t>
  </si>
  <si>
    <t>POWER SUPPLY,SENTECH CAMERA</t>
  </si>
  <si>
    <t>4000-0096</t>
  </si>
  <si>
    <t>POWER SUPPLY,12V_12PIN HIOSE</t>
  </si>
  <si>
    <t>4000-0097</t>
  </si>
  <si>
    <t>POWER SUPPLY,24V_5A</t>
  </si>
  <si>
    <t>4000-0098</t>
  </si>
  <si>
    <t xml:space="preserve">POWER SUPPLY,24VDC 5A,WAGO </t>
  </si>
  <si>
    <t>4000-0099</t>
  </si>
  <si>
    <t>POWER SUPPLY,24VDC_DIN_RAIL</t>
  </si>
  <si>
    <t>4000-0100</t>
  </si>
  <si>
    <t>POWER SUPPLY,24VDC 10A</t>
  </si>
  <si>
    <t>4000-0101</t>
  </si>
  <si>
    <t>POWER SUPPLY,75VDC 3.5A</t>
  </si>
  <si>
    <t>4000-0101A</t>
  </si>
  <si>
    <t>POWER SUPPLY,75VDC 3.5A_MOD</t>
  </si>
  <si>
    <t>4000-0102</t>
  </si>
  <si>
    <t>POWER SUPPLY,24VDC 13.3A</t>
  </si>
  <si>
    <t>4000-0103</t>
  </si>
  <si>
    <t>POWER SUPPLY,24VDC 11.5A 12VDC 3A</t>
  </si>
  <si>
    <t>4000-0104</t>
  </si>
  <si>
    <t>POWER SUPPLY,DESKTOP 24VDC 2A</t>
  </si>
  <si>
    <t>4000-0105</t>
  </si>
  <si>
    <t>POWER SUPPLY,24VDC_2.1 AMP</t>
  </si>
  <si>
    <t>4000-0106</t>
  </si>
  <si>
    <t>POWER SUPPLY_DC/DC_24V IN_5V OUT_5A_DIN</t>
  </si>
  <si>
    <t>4000-0107</t>
  </si>
  <si>
    <t>POWER SUPPLY_UPS_1440VA_1100W_120V</t>
  </si>
  <si>
    <t>4000-0108</t>
  </si>
  <si>
    <t>POWER SUPPLY_UPS_1550VA_1100W_208-230V</t>
  </si>
  <si>
    <t>4000-0109</t>
  </si>
  <si>
    <t>POWER SUPPLY_DC/DC_24V IN_5V OUT_2A</t>
  </si>
  <si>
    <t>4000-0110</t>
  </si>
  <si>
    <t>POWER SUPPLY_3VDC OUT_1.5A_WALL MOUNT</t>
  </si>
  <si>
    <t>4000-0111</t>
  </si>
  <si>
    <t>POWER SUPPLY_DC/DC_24V IN_3.3V OUT_2.4A</t>
  </si>
  <si>
    <t>4000-0112</t>
  </si>
  <si>
    <t>POWER SUPPLY_24VDC OUT_6.3A_150W</t>
  </si>
  <si>
    <t>4000-0180</t>
  </si>
  <si>
    <t>OBS_POWER SUPPLY_UPS_1550VA_208-230V</t>
  </si>
  <si>
    <t>4000-0188</t>
  </si>
  <si>
    <t>4000-0189</t>
  </si>
  <si>
    <t>POWER SUPPLY_DC-DC_6-24VD IN_160W OUT</t>
  </si>
  <si>
    <t>4000-0190</t>
  </si>
  <si>
    <t>POWER SUPPLY_SCALE_WZ64S</t>
  </si>
  <si>
    <t>4000-0191</t>
  </si>
  <si>
    <t>POWER SUPPLY_BARCODE READER_COGNEX</t>
  </si>
  <si>
    <t>4000-0192</t>
  </si>
  <si>
    <t>POWER SUPPLY_CHASSIS_6 MOD_1200W_85-260V</t>
  </si>
  <si>
    <t>4100-0001</t>
  </si>
  <si>
    <t>COVER PLATE,TAPE FEEDER-8MM</t>
  </si>
  <si>
    <t>4100-0002</t>
  </si>
  <si>
    <t>COVER PLATE,TAPE FEEDER-12MM</t>
  </si>
  <si>
    <t>4100-0003</t>
  </si>
  <si>
    <t>COVER PLATE,TAPE FEEDER-16MM</t>
  </si>
  <si>
    <t>4100-0004</t>
  </si>
  <si>
    <t>COVER PLATE,TAPE FEEDER-24MM</t>
  </si>
  <si>
    <t>4100-0005</t>
  </si>
  <si>
    <t>4300-0000</t>
  </si>
  <si>
    <t>FUSE,NON-TIME DELAY; 250V; BUSSMAN ABC-3</t>
  </si>
  <si>
    <t>4300-0001</t>
  </si>
  <si>
    <t>FUSE HOLDER,PANEL MOUNT_</t>
  </si>
  <si>
    <t>4300-0002</t>
  </si>
  <si>
    <t>FUSE,NON-TIME DELAY_AGC-3 250V</t>
  </si>
  <si>
    <t>4300-0003</t>
  </si>
  <si>
    <t>CIRCUIT BREAKER-DUAL 15A 250V</t>
  </si>
  <si>
    <t>4300-0004</t>
  </si>
  <si>
    <t>FUSE,FAST ACTING_AGC-1-250V</t>
  </si>
  <si>
    <t>4300-0005</t>
  </si>
  <si>
    <t>FUSE,FAST ACTING_AGC-5-250V</t>
  </si>
  <si>
    <t>4300-0006</t>
  </si>
  <si>
    <t>CIRCUIT BREAKER_10A 250V; W/ NEON LIGHT</t>
  </si>
  <si>
    <t>4300-0007</t>
  </si>
  <si>
    <t>FUSE HOLDER_SCREW TERM.FUSE BLOCK</t>
  </si>
  <si>
    <t>4300-0009</t>
  </si>
  <si>
    <t>FUSE,NON-TIME DELAY_AGC-2-250V</t>
  </si>
  <si>
    <t>4300-0010</t>
  </si>
  <si>
    <t>FUSE,SLOW BLOW_MDL2-250V</t>
  </si>
  <si>
    <t>4300-0011</t>
  </si>
  <si>
    <t>FUSE,SLOW BLOW_MDL3-250V</t>
  </si>
  <si>
    <t>4300-0012</t>
  </si>
  <si>
    <t>FUSE,SLOW BLOW_MDL-1-250V</t>
  </si>
  <si>
    <t>4300-0014</t>
  </si>
  <si>
    <t>FUSE,NON-TIME DELAY_BUSSMON#AGC10-250V</t>
  </si>
  <si>
    <t>4300-0017</t>
  </si>
  <si>
    <t>CIRCUIT BREAKER_DUAL 20A 250V</t>
  </si>
  <si>
    <t>4300-0018</t>
  </si>
  <si>
    <t>CIRCUIT BREAKER_DUAL 30A 250V</t>
  </si>
  <si>
    <t>4300-0020</t>
  </si>
  <si>
    <t>FUSE,SLOW BLOW_MDL1.5A 250V</t>
  </si>
  <si>
    <t>4300-0021</t>
  </si>
  <si>
    <t>FUSE,NON-TIME DELAY_AGC1.5A 250V</t>
  </si>
  <si>
    <t>4300-0022</t>
  </si>
  <si>
    <t>FUSE,NON-TIME DELAY_AGC6A 250V</t>
  </si>
  <si>
    <t>4300-0025</t>
  </si>
  <si>
    <t>FUSE,SLO-BLO_MDL-2.5A</t>
  </si>
  <si>
    <t>4300-0026</t>
  </si>
  <si>
    <t>FUSE,SLO-BLO_MDL-5A</t>
  </si>
  <si>
    <t>4300-0032</t>
  </si>
  <si>
    <t>FUSE,NON-TIME DELAY,250V</t>
  </si>
  <si>
    <t>4300-0033</t>
  </si>
  <si>
    <t>FUSE,NON-TIME DELAY_ABC-10 250V</t>
  </si>
  <si>
    <t>4300-0034</t>
  </si>
  <si>
    <t>FUSE,NON-TIME DELAY_ABC-12 250V</t>
  </si>
  <si>
    <t>4300-0036</t>
  </si>
  <si>
    <t>FUSE,NON-TIME DELAY_ABC-20 250V</t>
  </si>
  <si>
    <t>4300-0037</t>
  </si>
  <si>
    <t>FUSE HOLDER_35 MM RAIL MOUNT 10A 500V</t>
  </si>
  <si>
    <t>4300-0038</t>
  </si>
  <si>
    <t>CIRCUIT BREAKER_110 AMP,3 PHASE,MOLDED</t>
  </si>
  <si>
    <t>4300-0039</t>
  </si>
  <si>
    <t>FUSE,800MA,250V,5 X 20MM,FAST ACTING,VDE</t>
  </si>
  <si>
    <t>4300-0040</t>
  </si>
  <si>
    <t>CIRCUIT BREAKER,125A,3-PHASE,MOLDED CASE</t>
  </si>
  <si>
    <t>4300-0041</t>
  </si>
  <si>
    <t>CIRCUIT BREAKER,200A,3-PHASE,MOLDED CASE</t>
  </si>
  <si>
    <t>4300-0042</t>
  </si>
  <si>
    <t>CIRCUIT BREAKER,150A,3-PHASE,MOLDED CASE</t>
  </si>
  <si>
    <t>4300-0043</t>
  </si>
  <si>
    <t>CIRCUIT BREAKER,250A,3-PHASE,MOLDED CASE</t>
  </si>
  <si>
    <t>4300-0044</t>
  </si>
  <si>
    <t>FUSE HOLDER,SUB-MINIATURE,P.C.B. MOUNT</t>
  </si>
  <si>
    <t>4300-0045</t>
  </si>
  <si>
    <t>FUSE,SUB-MINIATURE,2 AMP,250V,FAST-BLOW</t>
  </si>
  <si>
    <t>4300-0046</t>
  </si>
  <si>
    <t>FUSE,SUB-MINIATURE,6.3AMP,250V,FAST-BLOW</t>
  </si>
  <si>
    <t>4300-0047</t>
  </si>
  <si>
    <t>FUSE,1/4 X 1 1/4,10 AMP,250V,SLOW-BLOW</t>
  </si>
  <si>
    <t>4300-0048</t>
  </si>
  <si>
    <t>FUSE,5 X 20 MM,500 MA,250V,FAST-BLOW</t>
  </si>
  <si>
    <t>4300-0049</t>
  </si>
  <si>
    <t>FUSE, 8 AMP, 250V, TIME DELAY,MDL</t>
  </si>
  <si>
    <t>4300-0064</t>
  </si>
  <si>
    <t>FUSE,TIME_1/4 X 1-1/4,250V,4 AMP</t>
  </si>
  <si>
    <t>4300-0067</t>
  </si>
  <si>
    <t>FUSE,TIME_1/4 X 1-1/4,250V,6-1/4 AMP</t>
  </si>
  <si>
    <t>4300-0068</t>
  </si>
  <si>
    <t>FUSE, 12A, 250V, TIME DELAY, MDA</t>
  </si>
  <si>
    <t>4300-0069</t>
  </si>
  <si>
    <t>FUSE,TIME_1/4 X 1-1/4,250V,15 AMP</t>
  </si>
  <si>
    <t>4300-0072</t>
  </si>
  <si>
    <t>FUSE,SUB-MINIATURE,1 AMP,250V,FAST-BLOW</t>
  </si>
  <si>
    <t>4300-0073</t>
  </si>
  <si>
    <t>FUSE,FAST_5 X 20MM,1.25 AMP,250V</t>
  </si>
  <si>
    <t>4300-0074</t>
  </si>
  <si>
    <t>FUSE,FAST_5 X 20MM,10 AMP,250V</t>
  </si>
  <si>
    <t>4300-0075</t>
  </si>
  <si>
    <t>FUSE,SUB-MINIATURE,800MA,250V,FAST</t>
  </si>
  <si>
    <t>4300-0076</t>
  </si>
  <si>
    <t>FUSE,SUB-MINIATURE,500MA,250V,FAST</t>
  </si>
  <si>
    <t>4300-0078</t>
  </si>
  <si>
    <t>FUSE,CLASS R_5 AMP,600V</t>
  </si>
  <si>
    <t>4300-0080</t>
  </si>
  <si>
    <t>FUSE,CLASS R_15 AMP,600V</t>
  </si>
  <si>
    <t>4300-0082</t>
  </si>
  <si>
    <t>FUSE,CLASS R_25 AMP,600V</t>
  </si>
  <si>
    <t>4300-0083</t>
  </si>
  <si>
    <t>FUSE,CLASS-R_10AMP,600V</t>
  </si>
  <si>
    <t>4300-0087</t>
  </si>
  <si>
    <t>FUSE,TIME DELAY_13/32 X 1 1/2,6AMP,500V</t>
  </si>
  <si>
    <t>4300-0089</t>
  </si>
  <si>
    <t>FUSE BLOCK,DUAL_FOR 13/32 X 1-1/2 FUSES</t>
  </si>
  <si>
    <t>4300-0090</t>
  </si>
  <si>
    <t>CIRCUIT BREAKER_3 POLE,250V,15A</t>
  </si>
  <si>
    <t>4300-0093</t>
  </si>
  <si>
    <t>FUSE,VERY FAST_1/4A,125V,AXIAL</t>
  </si>
  <si>
    <t>4300-0095</t>
  </si>
  <si>
    <t>FUSE HOLDER,PANEL MT,STRT_5MM X 20MM</t>
  </si>
  <si>
    <t>4300-0096</t>
  </si>
  <si>
    <t>FUSE,TIME-DELAY_13/32 X 1-1/2,12AMP,500V</t>
  </si>
  <si>
    <t>4300-0097</t>
  </si>
  <si>
    <t>FUSE,TIME_5 X 20MM,1.5A,250V</t>
  </si>
  <si>
    <t>4300-0098</t>
  </si>
  <si>
    <t>FUSE,SLOW,USE 4300-0047</t>
  </si>
  <si>
    <t>4300-0099</t>
  </si>
  <si>
    <t>FUSE,FAST,5 X 20MM,1.5A,250V</t>
  </si>
  <si>
    <t>4300-0102</t>
  </si>
  <si>
    <t>FUSE,SUB-MINIATURE,1A,250V,TIME-LAG</t>
  </si>
  <si>
    <t>4300-0104</t>
  </si>
  <si>
    <t>FUSE,PICO,FAST ACTING,250V,AXIAL LEADS</t>
  </si>
  <si>
    <t>4300-0105</t>
  </si>
  <si>
    <t>CIRCUIT BREAKER,50A,480V,3POLE</t>
  </si>
  <si>
    <t>4300-0106</t>
  </si>
  <si>
    <t>FUSE HOLDER,FOR 5X20MM FUSE,P.C.B MOUNT</t>
  </si>
  <si>
    <t>4300-0107</t>
  </si>
  <si>
    <t>CIRCUIT BREAKER,15A,250V,TRIPLE RATED</t>
  </si>
  <si>
    <t>4300-0108</t>
  </si>
  <si>
    <t>CIRCUIT BREAKER,10A,250V,TRIPLE RATED</t>
  </si>
  <si>
    <t>4300-0109</t>
  </si>
  <si>
    <t>CIRCUIT BREAKER,7A,250V,TRIPLE RATED</t>
  </si>
  <si>
    <t>4300-0110</t>
  </si>
  <si>
    <t>CONTACTOR,4 POLE,9 AMP,24VDC COIL</t>
  </si>
  <si>
    <t>4300-0111</t>
  </si>
  <si>
    <t>CIRCUIT BREAKER,125-250VAC,20A 1 POLE</t>
  </si>
  <si>
    <t>4300-0112</t>
  </si>
  <si>
    <t>FUSE,1 AMP,250V,SLOW BLOW,5X20 MM</t>
  </si>
  <si>
    <t>4300-0113</t>
  </si>
  <si>
    <t>CIRCUIT BREAKER, PCB MOUNT 10A</t>
  </si>
  <si>
    <t>4300-0114</t>
  </si>
  <si>
    <t>FUSE HOLDER, LOW PROFILE, 1/4 X 1 1/4</t>
  </si>
  <si>
    <t>4300-0115</t>
  </si>
  <si>
    <t>CIRCUIT BREAKER,1A,50VDC, TRIPLE RATED</t>
  </si>
  <si>
    <t>4300-0116</t>
  </si>
  <si>
    <t>AC ENTRY MODULE W/FILTER</t>
  </si>
  <si>
    <t>4300-0117</t>
  </si>
  <si>
    <t>FUSE, AUTOMOTIVE MINIBLADE, 3A</t>
  </si>
  <si>
    <t>4300-0118</t>
  </si>
  <si>
    <t>4300-0119</t>
  </si>
  <si>
    <t>FUSE,4 AMP</t>
  </si>
  <si>
    <t>4300-0120</t>
  </si>
  <si>
    <t>FUSE NON-TIME DELAY AGC-8 250V</t>
  </si>
  <si>
    <t>4300-0121</t>
  </si>
  <si>
    <t>FUSE,3.2 AMP,250V,5X20 MM</t>
  </si>
  <si>
    <t>4300-0122</t>
  </si>
  <si>
    <t>FUSE, BLADE, 1A</t>
  </si>
  <si>
    <t>4300-0123</t>
  </si>
  <si>
    <t>HOLDER, FOR BLADE FUSES</t>
  </si>
  <si>
    <t>4300-0124</t>
  </si>
  <si>
    <t>COVER, FOR BLADE FUSE HOLDER</t>
  </si>
  <si>
    <t>4300-0125</t>
  </si>
  <si>
    <t>CIRCUIT BREAKER,12A,250V,TRIPLE RATED</t>
  </si>
  <si>
    <t>4300-0126</t>
  </si>
  <si>
    <t>FUSE,3 AMP,250V,5X20 MM</t>
  </si>
  <si>
    <t>4300-0127</t>
  </si>
  <si>
    <t>FUSE FAST_ACT .05A 250V UL TR5</t>
  </si>
  <si>
    <t>4300-0128</t>
  </si>
  <si>
    <t>FUSE FAST-ACT .125A 250V UL TR5</t>
  </si>
  <si>
    <t>4300-0129</t>
  </si>
  <si>
    <t xml:space="preserve">FUSE MST 250V 0.05A T 4.3 </t>
  </si>
  <si>
    <t>4300-0130</t>
  </si>
  <si>
    <t xml:space="preserve">FUSE MST 250V 0.1A F 4.3 </t>
  </si>
  <si>
    <t>4300-0131</t>
  </si>
  <si>
    <t>FUSE,TIME DELAY_1/4 X 1 1/4_4 AMP_250V</t>
  </si>
  <si>
    <t>4300-0132</t>
  </si>
  <si>
    <t>FUSE HOLDER  100A 600V</t>
  </si>
  <si>
    <t>4300-0133</t>
  </si>
  <si>
    <t>FUSE TIME DEALY 45A 600VAC</t>
  </si>
  <si>
    <t>4300-0134</t>
  </si>
  <si>
    <t>RFI POWER LINE FILTER 50A</t>
  </si>
  <si>
    <t>4300-0135</t>
  </si>
  <si>
    <t>4300-0136</t>
  </si>
  <si>
    <t>FUSE HOLDER_RAIL MOUNT_2 POLE_600V_30A</t>
  </si>
  <si>
    <t>4300-0137</t>
  </si>
  <si>
    <t>FUSE_SLOW BLOW_10 X 38_6A_500V</t>
  </si>
  <si>
    <t>4300-0138</t>
  </si>
  <si>
    <t>CIRCUIT BREAKER_3A_PANEL MOUNT_SNAP IN</t>
  </si>
  <si>
    <t>4300-0139</t>
  </si>
  <si>
    <t>CIRCUIT BREAKER_4A_PANEL MOUNT_SNAP IN</t>
  </si>
  <si>
    <t>4300-0140</t>
  </si>
  <si>
    <t>CIRCUIT BREAKER_5A_PANEL MOUNT_SNAP IN</t>
  </si>
  <si>
    <t>4300-0141</t>
  </si>
  <si>
    <t>CIRCUIT BREAKER_6A_PANEL MOUNT_SNAP IN</t>
  </si>
  <si>
    <t>4300-0142</t>
  </si>
  <si>
    <t>CIRCUIT BREAKER_8A_PANEL MOUNT_SNAP IN</t>
  </si>
  <si>
    <t>4300-0143</t>
  </si>
  <si>
    <t>CIRCUIT BREAKER_10A_PANEL MOUNT_SNAP IN</t>
  </si>
  <si>
    <t>4300-0144</t>
  </si>
  <si>
    <t>FUSE HOLDER BODY_PANEL MOUNT_500V_SOLDER</t>
  </si>
  <si>
    <t>4300-0145</t>
  </si>
  <si>
    <t>FUSE HOLDER CAP_5X32MM_500V</t>
  </si>
  <si>
    <t>4300-0146</t>
  </si>
  <si>
    <t>FUSE_5X20MM_400V_12AMP_SLOW BLOW</t>
  </si>
  <si>
    <t>4300-0147</t>
  </si>
  <si>
    <t>CIRCUIT BREAKER_20A TD_DIN RAIL MOUNT</t>
  </si>
  <si>
    <t>4300-0148</t>
  </si>
  <si>
    <t>CIRCUIT BREAKER_0.75A_PANEL MOUNT_SNAPIN</t>
  </si>
  <si>
    <t>4300-0149</t>
  </si>
  <si>
    <t>CIRCUIT BREAKER_15A_PANEL MOUNT_SNAP IN</t>
  </si>
  <si>
    <t>4300-0150</t>
  </si>
  <si>
    <t>CIRCUIT BREAKER_0.5A_PANEL MOUNT_SNAP IN</t>
  </si>
  <si>
    <t>4300-0151</t>
  </si>
  <si>
    <t>CIRCUIT BREAKER_0.25A_PANEL MOUNT_SNAP</t>
  </si>
  <si>
    <t>4300-0152</t>
  </si>
  <si>
    <t>CIRCUIT BREAKER_2A_250VAC_50VDC_3XRATED</t>
  </si>
  <si>
    <t>4300-0153</t>
  </si>
  <si>
    <t>4300-0154</t>
  </si>
  <si>
    <t>AC ENTRY MODULE_SCREW ON_MALE PINS</t>
  </si>
  <si>
    <t>4500-0001</t>
  </si>
  <si>
    <t>RELAY,MERCURY 2-POLE</t>
  </si>
  <si>
    <t>4500-0002</t>
  </si>
  <si>
    <t>RELAY SOCKET_PYF14A-E</t>
  </si>
  <si>
    <t>4500-0003</t>
  </si>
  <si>
    <t>CLIPS RELAY_PYC-A1</t>
  </si>
  <si>
    <t>4500-0004</t>
  </si>
  <si>
    <t>RELAY,12 VDC,4-POLE</t>
  </si>
  <si>
    <t>4500-0005</t>
  </si>
  <si>
    <t>RELAY,120 VAC,4-POLE,#MY4AC120</t>
  </si>
  <si>
    <t>4500-0007</t>
  </si>
  <si>
    <t>RELAY,AROMAT# NC4D-JP12</t>
  </si>
  <si>
    <t>4500-0008</t>
  </si>
  <si>
    <t>RELAY SOCKET_ 8 PIN</t>
  </si>
  <si>
    <t>4500-0009</t>
  </si>
  <si>
    <t>RELAY,240V,50/60 HZ</t>
  </si>
  <si>
    <t>4500-0010</t>
  </si>
  <si>
    <t>RELAY,120V,50/60 HZ</t>
  </si>
  <si>
    <t>4500-0013</t>
  </si>
  <si>
    <t>RELAY,24VDC,4-POLE</t>
  </si>
  <si>
    <t>4500-0014</t>
  </si>
  <si>
    <t>RELAY,CLIP BAIL</t>
  </si>
  <si>
    <t>4500-0015</t>
  </si>
  <si>
    <t>CONTACTOR,3 POLE 60 AMP_600V</t>
  </si>
  <si>
    <t>4500-0018</t>
  </si>
  <si>
    <t>RELAY,24V R10-E1X4-V700</t>
  </si>
  <si>
    <t>4500-0019</t>
  </si>
  <si>
    <t>RELAY,5V</t>
  </si>
  <si>
    <t>4500-0020</t>
  </si>
  <si>
    <t>STRIP MTG_37D645</t>
  </si>
  <si>
    <t>4500-0021</t>
  </si>
  <si>
    <t>RELAY SOCKET_27E125</t>
  </si>
  <si>
    <t>4500-0023</t>
  </si>
  <si>
    <t>RELAY,RETAINER SPRING_P&amp;B SERIES</t>
  </si>
  <si>
    <t>4500-0024</t>
  </si>
  <si>
    <t>RELAY SOCKET, 4-POLE_P&amp;B SERIES R-10</t>
  </si>
  <si>
    <t>4500-0025</t>
  </si>
  <si>
    <t>RELAY,280VAC@25AMP_3-32 VDC CONTROL,S.S.</t>
  </si>
  <si>
    <t>4500-0027</t>
  </si>
  <si>
    <t>SSR,10 AMP,SPDT_DELAY ON MAKE DC INPUT</t>
  </si>
  <si>
    <t>4500-0029</t>
  </si>
  <si>
    <t>SOCKET,SOLID STATE_BACK MOUNTING</t>
  </si>
  <si>
    <t>4500-0030</t>
  </si>
  <si>
    <t>RELAY,VDE_115 VAC,3-POLE</t>
  </si>
  <si>
    <t>4500-0033</t>
  </si>
  <si>
    <t>COVER,SAFETY,RELAY</t>
  </si>
  <si>
    <t>4500-0034</t>
  </si>
  <si>
    <t>RELAY,24VOLT</t>
  </si>
  <si>
    <t>4500-0096</t>
  </si>
  <si>
    <t>RELAY,VDE_48 VDC,3-POLE</t>
  </si>
  <si>
    <t>4500-00960</t>
  </si>
  <si>
    <t>4500-0097</t>
  </si>
  <si>
    <t>RELAY,OUTPUT,OMRON PLC</t>
  </si>
  <si>
    <t>4500-0099</t>
  </si>
  <si>
    <t>RELAY,5VDC</t>
  </si>
  <si>
    <t>4500-0100</t>
  </si>
  <si>
    <t>CONN,SOCKET,RELAY</t>
  </si>
  <si>
    <t>4500-0101</t>
  </si>
  <si>
    <t>RELAY,120VAC,DPDT_NTE</t>
  </si>
  <si>
    <t>4500-0107</t>
  </si>
  <si>
    <t xml:space="preserve">RELAY,12VDC,10A,SPDT  </t>
  </si>
  <si>
    <t>4500-0108</t>
  </si>
  <si>
    <t>RELAY,PULSE WIDTH MODULATION_DS-SERIES</t>
  </si>
  <si>
    <t>4500-0109</t>
  </si>
  <si>
    <t>RELAY,24V,DPDT,LATCHING</t>
  </si>
  <si>
    <t>4500-0110</t>
  </si>
  <si>
    <t>RELAY SOCKET,11-PIN OCTAL</t>
  </si>
  <si>
    <t>4500-0111</t>
  </si>
  <si>
    <t>RELAY,OFF DELAY,SPDT,24V</t>
  </si>
  <si>
    <t>4500-0112</t>
  </si>
  <si>
    <t>CONTACTOR, AUXILLARY  N.O. CONTACT BLOCK</t>
  </si>
  <si>
    <t>4500-0113</t>
  </si>
  <si>
    <t>CONTACTOR,30AMP 4 POLE 24VDC COIL</t>
  </si>
  <si>
    <t>4500-0114</t>
  </si>
  <si>
    <t>RELAY, 16PIN DIP, 12V</t>
  </si>
  <si>
    <t>4500-0115</t>
  </si>
  <si>
    <t>SOLID STATE RELAY, PCB MOUNT, 280VAC, 5A</t>
  </si>
  <si>
    <t>4500-0116</t>
  </si>
  <si>
    <t>SOLID STATE RELAY, PCB MOUNT, 60VDC, 3A</t>
  </si>
  <si>
    <t>4500-0117</t>
  </si>
  <si>
    <t>SOLID STATE RELAY, PCB MOUNT, 280VAC, 12</t>
  </si>
  <si>
    <t>4500-0118</t>
  </si>
  <si>
    <t>RELAY, 16 PIN DIP, 24V</t>
  </si>
  <si>
    <t>4500-0119</t>
  </si>
  <si>
    <t>RELAY, SOLID STATE DC CONTROL</t>
  </si>
  <si>
    <t>4500-0120</t>
  </si>
  <si>
    <t>RELAY,PROGRAMABLE LOGIC CONTROLLER</t>
  </si>
  <si>
    <t>4500-0121</t>
  </si>
  <si>
    <t>4500-0122</t>
  </si>
  <si>
    <t>OBS-RELAY_TIME_DELAY_24VDC/VAC_CONTROL</t>
  </si>
  <si>
    <t>4500-0123</t>
  </si>
  <si>
    <t>RELAY, TIME DELAY, 120VAC CONTROL, 10A</t>
  </si>
  <si>
    <t>4500-0124</t>
  </si>
  <si>
    <t>RELAY LATCHING 24VDC</t>
  </si>
  <si>
    <t>4500-0125</t>
  </si>
  <si>
    <t>RELAY SOCKET</t>
  </si>
  <si>
    <t>4500-0126</t>
  </si>
  <si>
    <t>RELAY SSR 10A 24-208VAC DIN</t>
  </si>
  <si>
    <t>4500-0127</t>
  </si>
  <si>
    <t>RELAY SSR 24VDC 8A 250VAC</t>
  </si>
  <si>
    <t>4500-0128</t>
  </si>
  <si>
    <t>RELAY SSR 4-32VDC 10A 280VAC</t>
  </si>
  <si>
    <t>4500-0129</t>
  </si>
  <si>
    <t>CONTACTOR NON-REVERING 50A 600VAC</t>
  </si>
  <si>
    <t>4500-0130</t>
  </si>
  <si>
    <t>SOILD STATE RELAY3-32VDC  50A/280VAC</t>
  </si>
  <si>
    <t>4500-0131</t>
  </si>
  <si>
    <t xml:space="preserve">COVER SSR </t>
  </si>
  <si>
    <t>4500-0132</t>
  </si>
  <si>
    <t xml:space="preserve">HEAT SINK SSR </t>
  </si>
  <si>
    <t>4500-0133</t>
  </si>
  <si>
    <t xml:space="preserve">RELAY_SOLID STATE_24VDC IN_100DC OUT_5A </t>
  </si>
  <si>
    <t>4500-0134</t>
  </si>
  <si>
    <t>RELAY_24VDC IN_30VDC 250VAC OUT_6A_SPDT</t>
  </si>
  <si>
    <t>4500-0135</t>
  </si>
  <si>
    <t>RELAY SSR_24VDC IN_60VDC OUT_1A_SPST</t>
  </si>
  <si>
    <t>4525-0001</t>
  </si>
  <si>
    <t>SHIELDING,RFI_1/8 ROUND W/ADHESIVE BACK</t>
  </si>
  <si>
    <t>4525-0002</t>
  </si>
  <si>
    <t>SHIELDING,RFI_3MM SQ W/ADHESIVE BACK</t>
  </si>
  <si>
    <t>4525-0003</t>
  </si>
  <si>
    <t>GASKET_EMI/RFI_C-FOLD_ADHESIVE BACK</t>
  </si>
  <si>
    <t>4550-0000</t>
  </si>
  <si>
    <t>SOLENOID 120V 60HZ_SEE TEXT</t>
  </si>
  <si>
    <t>4550-0002</t>
  </si>
  <si>
    <t>VALVE,SOLENOID, 4 WAY_24VDC</t>
  </si>
  <si>
    <t>4550-0003</t>
  </si>
  <si>
    <t>END PLATE KIT, MAC # M45001-01</t>
  </si>
  <si>
    <t>4550-0004</t>
  </si>
  <si>
    <t>VALVE,SOLENOID,3-WAY_24V</t>
  </si>
  <si>
    <t>4550-0005</t>
  </si>
  <si>
    <t>VALVE,SOLENOID,3WAY_</t>
  </si>
  <si>
    <t>4550-0006</t>
  </si>
  <si>
    <t>VALVE_PROPORTIONING_MINI_24VDC_PC MOUNT</t>
  </si>
  <si>
    <t>4550-0007</t>
  </si>
  <si>
    <t>4550-0009</t>
  </si>
  <si>
    <t>VALVE,SOLENOID,2WAY,12VDC_</t>
  </si>
  <si>
    <t>4550-0012</t>
  </si>
  <si>
    <t>VALVE,SOLENOID,4 WAY, 24V_1/4 NPT</t>
  </si>
  <si>
    <t>4550-0014</t>
  </si>
  <si>
    <t>VALVE,SOLENOID,SST,120V_1/2 NPT</t>
  </si>
  <si>
    <t>4550-0015</t>
  </si>
  <si>
    <t>VALVE,SOLENOID_4-WAY,10-32 PORTS</t>
  </si>
  <si>
    <t>4550-0017</t>
  </si>
  <si>
    <t>SOLENOID,24V,.5 BODY X 1.14LG,3/8-32JAM</t>
  </si>
  <si>
    <t>4550-0018</t>
  </si>
  <si>
    <t>VALVE,SOLENOID,3-WAY,W/SUBPLATE_1/4 NPT</t>
  </si>
  <si>
    <t>4550-0019</t>
  </si>
  <si>
    <t>VALVE_SOLENOID MANIFOLD_3-WAY_10POS</t>
  </si>
  <si>
    <t>4550-0020</t>
  </si>
  <si>
    <t>VALVE_SOLENOID_3/2</t>
  </si>
  <si>
    <t>4550-0021</t>
  </si>
  <si>
    <t>4550-0022</t>
  </si>
  <si>
    <t>VALVE_SOLENOID_3WAY</t>
  </si>
  <si>
    <t>4550-0023</t>
  </si>
  <si>
    <t>VALVE_SOLENOID_5/2_EXT PILOT_BSE MNT</t>
  </si>
  <si>
    <t>4550-0024</t>
  </si>
  <si>
    <t>VALVE_SOLENOID_5/2_2 PIN CONNECTOR</t>
  </si>
  <si>
    <t>4550-0025</t>
  </si>
  <si>
    <t>VALVE_SOLENOID_5/2_SUB BASE MOUNT</t>
  </si>
  <si>
    <t>4550-0026</t>
  </si>
  <si>
    <t>VALVE_SOLENOID_5/2_W/ CABLE</t>
  </si>
  <si>
    <t>4550-0027</t>
  </si>
  <si>
    <t>VALVE_SOLENOID_3-WAY_HIGH SPEED_N/C</t>
  </si>
  <si>
    <t>4550-0028</t>
  </si>
  <si>
    <t>VALVE_SOLENOID_4-WAY_PLUG-IN</t>
  </si>
  <si>
    <t>4550-0029</t>
  </si>
  <si>
    <t>MANIFOLD_VALVE_PLUG-IN_10 POS</t>
  </si>
  <si>
    <t>4550-0030</t>
  </si>
  <si>
    <t>MANIFOLD_VALVE_PLUG-IN_8 POS</t>
  </si>
  <si>
    <t>4550-0031</t>
  </si>
  <si>
    <t>MANIFOLD_VALVE_PLUG-IN_6 POS</t>
  </si>
  <si>
    <t>4550-0032</t>
  </si>
  <si>
    <t>MANIFOLD_VALVE_PLUG-IN_4 POS</t>
  </si>
  <si>
    <t>4550-0033</t>
  </si>
  <si>
    <t>BLANKING PLATE_MANIFOLD_VALVE</t>
  </si>
  <si>
    <t>4550-0034</t>
  </si>
  <si>
    <t>VALVE_SOLENOID_3/2_N/C_PLUG-IN</t>
  </si>
  <si>
    <t>4550-0035</t>
  </si>
  <si>
    <t>VALVE_SOLENOID_3/2_N/O_PLUG-IN</t>
  </si>
  <si>
    <t>4550-0036</t>
  </si>
  <si>
    <t>VALVE_SOLENOID_3-WAY_HIGH SPD_UNIVERSAL</t>
  </si>
  <si>
    <t>4550-0037</t>
  </si>
  <si>
    <t>4550-0038</t>
  </si>
  <si>
    <t>VALVE_SOLENOID_HIGH SPD_NCM5000 PUMP</t>
  </si>
  <si>
    <t>4550-0039</t>
  </si>
  <si>
    <t>VALVE_SOLENOID_3/2_N/C_VACUUM_24VDC</t>
  </si>
  <si>
    <t>4550-0040</t>
  </si>
  <si>
    <t>MANIFOLD_VALVE_4 POS_VACUUM</t>
  </si>
  <si>
    <t>4550-0041</t>
  </si>
  <si>
    <t>BLANKING PLATE_MANIFOLD_VAC SOLENOID</t>
  </si>
  <si>
    <t>4550-0042</t>
  </si>
  <si>
    <t>VALVE_SOLENOID_3/2_N/C_BSE MNT_24VDC</t>
  </si>
  <si>
    <t>4550-0043</t>
  </si>
  <si>
    <t>VALVE_MANUAL_TOGGLE_1/8 NPT_3-PORT</t>
  </si>
  <si>
    <t>4550-0044</t>
  </si>
  <si>
    <t>VALVE_MANUAL_TOGGLE_M5_3-PORT</t>
  </si>
  <si>
    <t>4575-</t>
  </si>
  <si>
    <t>MOD_CYL_AIR_DBL ACT_3/8 BOREX.5STRK</t>
  </si>
  <si>
    <t>4575-0000</t>
  </si>
  <si>
    <t>CYL_AIR_DBL ACT_3/8 BORE X 1/4 STROKE</t>
  </si>
  <si>
    <t>4575-0001</t>
  </si>
  <si>
    <t>CYL_AIR_DBL ACT_10MM BORE_6MM STROKE</t>
  </si>
  <si>
    <t>4575-0002</t>
  </si>
  <si>
    <t>CYL_AIR_DBL ACT_10MMBORE X 10MMSTROKE</t>
  </si>
  <si>
    <t>4575-0003</t>
  </si>
  <si>
    <t>Y-JOINT_DOUBLE KNUCKLE_10MM BORE</t>
  </si>
  <si>
    <t>4575-0004</t>
  </si>
  <si>
    <t>CYL_AIR_DBL ACT_16MMBORE X 10MMSTROKE</t>
  </si>
  <si>
    <t>4575-0005</t>
  </si>
  <si>
    <t>CYLINDER_AIR_PHD</t>
  </si>
  <si>
    <t>4575-0006</t>
  </si>
  <si>
    <t>CYL_AIR_DBL ACT_9MMBORE X 50MMSTROKE</t>
  </si>
  <si>
    <t>4575-0007</t>
  </si>
  <si>
    <t>CYL_AIR_DBL-ACT_40MMBORE X 300MMSTROKE</t>
  </si>
  <si>
    <t>4575-0008</t>
  </si>
  <si>
    <t>CYL_AIR_DBL ACT_1.5B X 10S_W/ 2 MAG PNP</t>
  </si>
  <si>
    <t>4575-0009</t>
  </si>
  <si>
    <t>4575-0010</t>
  </si>
  <si>
    <t>RESERVOIR_AIR_1.38 CU IN_1 1/4 BORE X .5</t>
  </si>
  <si>
    <t>4575-0011</t>
  </si>
  <si>
    <t>CYL_AIR_DBL ACT_9MMB X 50MM STR_DBL ROD</t>
  </si>
  <si>
    <t>4575-0012</t>
  </si>
  <si>
    <t>TOOL CHANGER_ROBOTIC_W/ PASSTHROUGH</t>
  </si>
  <si>
    <t>4575-0013</t>
  </si>
  <si>
    <t>MODULE_CLAMPING_3MM STROKE</t>
  </si>
  <si>
    <t>4575-0014</t>
  </si>
  <si>
    <t>CYL_AIR_DBL-ACT_40MMBORE X 30MMSTROKE</t>
  </si>
  <si>
    <t>4575-0015</t>
  </si>
  <si>
    <t>CYLINDER_GUIDED_10MM S_40MM_BALL B.</t>
  </si>
  <si>
    <t>4575-0017</t>
  </si>
  <si>
    <t>TOOL CHANGER_MASTER ADAPTER</t>
  </si>
  <si>
    <t>4575-0018</t>
  </si>
  <si>
    <t>TOOL CHANGER_TOOL ADAPTER</t>
  </si>
  <si>
    <t>4575-0019</t>
  </si>
  <si>
    <t>CYL_AIR_DBL-ACT_16MMBORE X 30MMSTROKE</t>
  </si>
  <si>
    <t>4575-0020</t>
  </si>
  <si>
    <t>RESERVOIR_AIR_BRASS_1.0 CU IN_M5 TAP</t>
  </si>
  <si>
    <t>4575-0021</t>
  </si>
  <si>
    <t>RESERVOIR_AIR__1.0 CU IN_1/8 NPTF</t>
  </si>
  <si>
    <t>4575-0022</t>
  </si>
  <si>
    <t>RESERVOIR_AIR_BRASS_2.0 CU IN_M5 TAP</t>
  </si>
  <si>
    <t>4575-0023RM</t>
  </si>
  <si>
    <t>OBS-CYL,AIR,DBL ACT</t>
  </si>
  <si>
    <t>4575-0024</t>
  </si>
  <si>
    <t>MOD_CYL_AIR_DBL ACT_3/8 BOREX.5 STRK</t>
  </si>
  <si>
    <t>4575-0024RM</t>
  </si>
  <si>
    <t>CYL_AIR_DBL ACT_3/8BOREX.5STRK_HITEMP</t>
  </si>
  <si>
    <t>4575-0025</t>
  </si>
  <si>
    <t>CYL_AIR_SINGLE ACT_1/2 B X .197 S</t>
  </si>
  <si>
    <t>4575-0026</t>
  </si>
  <si>
    <t>RESERVOIR_AIR_1/2 GALLON_1/4 NPT</t>
  </si>
  <si>
    <t>4575-0027</t>
  </si>
  <si>
    <t>MOUNTING FOOT_CLAMP MODULE_10X30</t>
  </si>
  <si>
    <t>4575-0028</t>
  </si>
  <si>
    <t>CYL_AIR_DBL ACT_20MMBOREX20MMSTRK_IN</t>
  </si>
  <si>
    <t>4575-0029</t>
  </si>
  <si>
    <t>CYL_AIR_DBL ACT_3/8" X 3"_LOW FRICTION</t>
  </si>
  <si>
    <t>4575-0030</t>
  </si>
  <si>
    <t>CYL_AIR_DBL ACT_24MMB X 3" STR_STUD</t>
  </si>
  <si>
    <t>4575-0031</t>
  </si>
  <si>
    <t>CYL_AIR_DBL ACT_20MM BORE X 40MM STR</t>
  </si>
  <si>
    <t>4600-0002</t>
  </si>
  <si>
    <t>SOLDER,SOLID WIRE_63/37</t>
  </si>
  <si>
    <t>4600-0003</t>
  </si>
  <si>
    <t>SOLDER, 63/37, BAR_ULTRA-PURE, QQ-S-571</t>
  </si>
  <si>
    <t>4600-0004</t>
  </si>
  <si>
    <t>SOLDER_NO CLEAN CORE_LEAD FREE_96.5/3.0</t>
  </si>
  <si>
    <t>4600-0005</t>
  </si>
  <si>
    <t>SOLDER_ROSIN CORE_LEAD FREE_96.5/3.0/0.5</t>
  </si>
  <si>
    <t>4625-0001</t>
  </si>
  <si>
    <t>ACTUATOR_8MM BALL SCREW_70MM STROKE</t>
  </si>
  <si>
    <t>4625-0002</t>
  </si>
  <si>
    <t>XY STAGE_LINEAR_14MM TRAVEL_DOVETAIL</t>
  </si>
  <si>
    <t>4625-0003</t>
  </si>
  <si>
    <t>Z STAGE_LINEAR_5MM TRAVEL_DOVETAIL</t>
  </si>
  <si>
    <t>4625-0004</t>
  </si>
  <si>
    <t>4625-0005</t>
  </si>
  <si>
    <t>4700-0000</t>
  </si>
  <si>
    <t>RESISTOR,CARBON_1K 1/2W 5%</t>
  </si>
  <si>
    <t>4700-0001</t>
  </si>
  <si>
    <t>RESISTOR,CARBON_12K, 1/4 W, 5 %</t>
  </si>
  <si>
    <t>4700-0002</t>
  </si>
  <si>
    <t>RESISTOR,PRECISION_16.9K 1/8W 1%</t>
  </si>
  <si>
    <t>4700-0003</t>
  </si>
  <si>
    <t>RESISTOR,CARBON_240 OHM 1/4W 5%</t>
  </si>
  <si>
    <t>4700-0004</t>
  </si>
  <si>
    <t>RESISTOR,CARBON_1K 1/4W 5%</t>
  </si>
  <si>
    <t>4700-0005</t>
  </si>
  <si>
    <t>RESISTOR,CARBON_10K 1/4W 5%</t>
  </si>
  <si>
    <t>4700-0006</t>
  </si>
  <si>
    <t>RESISTOR,PRECISION_499 OHM 1/8W 1%</t>
  </si>
  <si>
    <t>4700-0007</t>
  </si>
  <si>
    <t>RESISTOR,PRECISION_680 OHM 1/8W 1%</t>
  </si>
  <si>
    <t>4700-0008</t>
  </si>
  <si>
    <t>RESISTOR,PRECISION_1.87K 1/8W 1%</t>
  </si>
  <si>
    <t>4700-0010</t>
  </si>
  <si>
    <t>RESISTOR,CARBON_51K 1/4W 5%</t>
  </si>
  <si>
    <t>4700-0011</t>
  </si>
  <si>
    <t>RESISTOR,CARBON_3.3K 1/4W 5%</t>
  </si>
  <si>
    <t>4700-0012</t>
  </si>
  <si>
    <t>RESISTOR,PRECISION_100K 1/8W 1%</t>
  </si>
  <si>
    <t>4700-0013</t>
  </si>
  <si>
    <t>RESISTOR,PRECISION_24.9K 1/8W 1%</t>
  </si>
  <si>
    <t>4700-0014</t>
  </si>
  <si>
    <t>RESISTOR,CARBON_330 OHM 1/4W 5%</t>
  </si>
  <si>
    <t>4700-0016</t>
  </si>
  <si>
    <t>RESISTOR,CARBON_360 OHM 1/2W 5%</t>
  </si>
  <si>
    <t>4700-0017</t>
  </si>
  <si>
    <t>RESISTOR,CARBON_510 OHM 2W 5%</t>
  </si>
  <si>
    <t>4700-0018</t>
  </si>
  <si>
    <t>RESISTOR,CARBON_220 OHM 1/2W 5%</t>
  </si>
  <si>
    <t>4700-0019</t>
  </si>
  <si>
    <t>RESISTOR,CARBON_100 OHM 1/4W 5%</t>
  </si>
  <si>
    <t>4700-0020</t>
  </si>
  <si>
    <t>RESISTOR,CARBON_220K 1/4W 5%</t>
  </si>
  <si>
    <t>4700-0021</t>
  </si>
  <si>
    <t>RESISTOR,CARBON_220 OHM 1/4W 5%</t>
  </si>
  <si>
    <t>4700-0022</t>
  </si>
  <si>
    <t>RESISTOR,CARBON_22K 1/4W 5%</t>
  </si>
  <si>
    <t>4700-0023</t>
  </si>
  <si>
    <t>4700-0026</t>
  </si>
  <si>
    <t>RESISTOR,CARBON_2.2K 1/4W 5%</t>
  </si>
  <si>
    <t>4700-0027</t>
  </si>
  <si>
    <t>RESISTOR,CARBON_4.7K 1/4W 5%</t>
  </si>
  <si>
    <t>4700-0028</t>
  </si>
  <si>
    <t>RESISTOR,CARBON_3.6K 1/4W 5%</t>
  </si>
  <si>
    <t>4700-0029</t>
  </si>
  <si>
    <t>RESISTOR,CARBON_430 OHM 1/4W 5%</t>
  </si>
  <si>
    <t>4700-0030</t>
  </si>
  <si>
    <t>RESISTOR,CARBON_390 OHM 1/4W 5%</t>
  </si>
  <si>
    <t>4700-0031</t>
  </si>
  <si>
    <t>RESISTOR,POWER_5 OHM, 5W, 5%</t>
  </si>
  <si>
    <t>4700-0032</t>
  </si>
  <si>
    <t>VARISTOR_120VAC</t>
  </si>
  <si>
    <t>4700-0034</t>
  </si>
  <si>
    <t>RESISTOR,CARBON_3.3K 1/2W 5%</t>
  </si>
  <si>
    <t>4700-0035</t>
  </si>
  <si>
    <t>RESISTOR,CARBON_560 OHM 1/4W 5%</t>
  </si>
  <si>
    <t>4700-0036</t>
  </si>
  <si>
    <t>RESISTOR,CARBON_15K 1/4W 5%</t>
  </si>
  <si>
    <t>4700-0037</t>
  </si>
  <si>
    <t>VARISTOR_250V,1WATT,METAL OXIDE VR</t>
  </si>
  <si>
    <t>4700-0040</t>
  </si>
  <si>
    <t>RESISTOR,PRECISION_10K 1/8W 1%</t>
  </si>
  <si>
    <t>4700-0041</t>
  </si>
  <si>
    <t>RESISTOR,PRECISION_53.6K 1/8W 1%</t>
  </si>
  <si>
    <t>4700-0042</t>
  </si>
  <si>
    <t>RESISTOR,CARBON_330 OHM 1W 5%</t>
  </si>
  <si>
    <t>4700-0043</t>
  </si>
  <si>
    <t>RESISTOR,CARBON_1.1K OHM 1/4W 5%</t>
  </si>
  <si>
    <t>4700-0045</t>
  </si>
  <si>
    <t>RESISTOR,CARBON_360 OHM 1/4W 5%</t>
  </si>
  <si>
    <t>4700-0046</t>
  </si>
  <si>
    <t>RESISTOR,CARBON_10 MEG 1/4W 5%</t>
  </si>
  <si>
    <t>4700-0047</t>
  </si>
  <si>
    <t>RESISTOR,CARBON_1K 1/4W 5% **OBSOLETE**</t>
  </si>
  <si>
    <t>4700-0048</t>
  </si>
  <si>
    <t>RESISTOR,PRECISION_1MEG 1/8W 1%</t>
  </si>
  <si>
    <t>4700-0050</t>
  </si>
  <si>
    <t>RESISTOR,CARBON_100K 1/4W 5%</t>
  </si>
  <si>
    <t>4700-0051</t>
  </si>
  <si>
    <t>RESISTOR,POWER_1 OHM 50W 1% HEAT SINK</t>
  </si>
  <si>
    <t>4700-0052</t>
  </si>
  <si>
    <t>RESISTOR,POWER_10 OHM 10W 1% HEAT SINK</t>
  </si>
  <si>
    <t>4700-0053</t>
  </si>
  <si>
    <t>RESISTOR,PRECISION_1K-1/8W 1%</t>
  </si>
  <si>
    <t>4700-0054</t>
  </si>
  <si>
    <t>RESISTOR,PRECISION_88K 1/8W 1%</t>
  </si>
  <si>
    <t>4700-0055</t>
  </si>
  <si>
    <t>RESISTOR_200 OHM,1/4 WATT 5%</t>
  </si>
  <si>
    <t>4700-0056</t>
  </si>
  <si>
    <t>RESISTOR_300 OHM,1/4 WATT,5%</t>
  </si>
  <si>
    <t>4700-0057</t>
  </si>
  <si>
    <t>RESISTOR,POWER_.33 OHM 10W 5% HEAT SINK</t>
  </si>
  <si>
    <t>4700-0058</t>
  </si>
  <si>
    <t>RESISTOR,CARBON_150 OHM,1/2 W,5%</t>
  </si>
  <si>
    <t>4700-0059</t>
  </si>
  <si>
    <t>RESISTOR,CARBON_2.6K,1/2WATT,5%</t>
  </si>
  <si>
    <t>4700-0060</t>
  </si>
  <si>
    <t>RESISTOR,NETWORK,SIP_4.7K,6-PIN</t>
  </si>
  <si>
    <t>4700-0062</t>
  </si>
  <si>
    <t>RESISTOR,POWER_5 OHM,25W,5%</t>
  </si>
  <si>
    <t>4700-0063</t>
  </si>
  <si>
    <t>RESISTOR,POWER_3 OHM,50W,5%</t>
  </si>
  <si>
    <t>4700-0064</t>
  </si>
  <si>
    <t>RESISTOR,CARBON,FILM_2.7K,1/2W,5%</t>
  </si>
  <si>
    <t>4700-0065</t>
  </si>
  <si>
    <t>RESISTOR,CARBON,FILM_5.6K,1/4W,5%</t>
  </si>
  <si>
    <t>4700-0066</t>
  </si>
  <si>
    <t>RESISTOR,CARBON,FILM_1.5K,1/4W,5%</t>
  </si>
  <si>
    <t>4700-0067</t>
  </si>
  <si>
    <t>RESISTOR,CARBON,FILM_330 OHM,1W,2%</t>
  </si>
  <si>
    <t>4700-0071</t>
  </si>
  <si>
    <t>RESISTOR,CARBON,FILM_22K,1/4W,5%</t>
  </si>
  <si>
    <t>4700-0077</t>
  </si>
  <si>
    <t>RESISTOR,CARBON_50 OHM,5W,1%</t>
  </si>
  <si>
    <t>4700-0079</t>
  </si>
  <si>
    <t>RESISTOR,POWER_.2 OHM,5W,5%</t>
  </si>
  <si>
    <t>4700-0080</t>
  </si>
  <si>
    <t>RESISTOR,POWER_.5 OHM,5W,5%</t>
  </si>
  <si>
    <t>4700-0081</t>
  </si>
  <si>
    <t>RESISTOR,POWER_250OHM,5W,5%,AXIAL</t>
  </si>
  <si>
    <t>4700-0083</t>
  </si>
  <si>
    <t>RESISTOR,POWER_200OHM,15WATT,TO-126</t>
  </si>
  <si>
    <t>4700-0084</t>
  </si>
  <si>
    <t>RESISTOR,CARBON_5.6K,1W,5%,AXIAL</t>
  </si>
  <si>
    <t>4700-0085</t>
  </si>
  <si>
    <t>RESISTOR,POWER_.05 OHM,15W,TO-220,1%</t>
  </si>
  <si>
    <t>4700-0086</t>
  </si>
  <si>
    <t>RESISTOR_3.32K, 1%, 1/8W</t>
  </si>
  <si>
    <t>4700-0087</t>
  </si>
  <si>
    <t>RESISTOR_2K, 1%, 1/8W</t>
  </si>
  <si>
    <t>4700-0088</t>
  </si>
  <si>
    <t>RESISTOR_5 OHM, 3 WATT, 1 %</t>
  </si>
  <si>
    <t>4700-0089</t>
  </si>
  <si>
    <t>RESISTOR,TUBULAR_50 OHM 1.0 D X 3.0 L</t>
  </si>
  <si>
    <t>4700-0090</t>
  </si>
  <si>
    <t>RESISTOR,TUBULAR_55 OHM 1.5 D X 3.5 L</t>
  </si>
  <si>
    <t>4700-0091</t>
  </si>
  <si>
    <t>RESISTOR,1.5K,1/8W,1%</t>
  </si>
  <si>
    <t>4700-0092</t>
  </si>
  <si>
    <t>RESISTOR,100 OHM,1/8 W,0.1%</t>
  </si>
  <si>
    <t>4700-0093</t>
  </si>
  <si>
    <t>RESISTOR,78.7 OHM,1/4W,1.0%</t>
  </si>
  <si>
    <t>4700-0094</t>
  </si>
  <si>
    <t>RESISTOR,191K,1/4W,1%</t>
  </si>
  <si>
    <t>4700-0095</t>
  </si>
  <si>
    <t>RESISTOR,20K,1/4W,1%</t>
  </si>
  <si>
    <t>4700-0096</t>
  </si>
  <si>
    <t>RESISTOR,40.2K,1/4W,1%</t>
  </si>
  <si>
    <t>4700-0097</t>
  </si>
  <si>
    <t>RESISTOR,PRECISION, 250 OHM .1%</t>
  </si>
  <si>
    <t>4700-0098</t>
  </si>
  <si>
    <t>RESISTOR NETWORK,10K,6-PIN</t>
  </si>
  <si>
    <t>4700-0099</t>
  </si>
  <si>
    <t>RESISTOR NETWORK,100K,6-PIN</t>
  </si>
  <si>
    <t>4700-0100</t>
  </si>
  <si>
    <t>RESISTOR NETWORK,100K,10-PIN</t>
  </si>
  <si>
    <t>4700-0101</t>
  </si>
  <si>
    <t>RESISTOR,150 OHM,1/4W,5%</t>
  </si>
  <si>
    <t>4700-0102</t>
  </si>
  <si>
    <t>RESISTOR,180 OHM,1/4W,5%</t>
  </si>
  <si>
    <t>4700-0103</t>
  </si>
  <si>
    <t>RESISTOR,10 OHM,1/4W,5%</t>
  </si>
  <si>
    <t>4700-0104</t>
  </si>
  <si>
    <t>RESISTOR,47K OHM,1/4W,5%</t>
  </si>
  <si>
    <t>4700-0105</t>
  </si>
  <si>
    <t>RESISTOR, METAL FILM, 487 OHM 1/4W 1%</t>
  </si>
  <si>
    <t>4700-0106</t>
  </si>
  <si>
    <t>RESISTOR, METAL FILM, 1.3K OHM 1/4W 1%</t>
  </si>
  <si>
    <t>4700-0107</t>
  </si>
  <si>
    <t>RESISTOR, METAL FILM, 1.82K OHM 1/4W 1%</t>
  </si>
  <si>
    <t>4700-0108</t>
  </si>
  <si>
    <t>RESISTOR,POWER_100 OHM,15WATT,TO-126</t>
  </si>
  <si>
    <t>4700-0109</t>
  </si>
  <si>
    <t>RESISTOR, CARBON, 2K, 1/2W</t>
  </si>
  <si>
    <t>4700-0110</t>
  </si>
  <si>
    <t>RESISTOR, 8.2K, 1/4W, 1%</t>
  </si>
  <si>
    <t>4700-0111</t>
  </si>
  <si>
    <t>RESISTOR 160 OHM 660-MF1/4LCT52R161J</t>
  </si>
  <si>
    <t>4700-0112</t>
  </si>
  <si>
    <t>RESISTOR 220 OHM 660-MF1/4DC2200F</t>
  </si>
  <si>
    <t>4700-0113</t>
  </si>
  <si>
    <t xml:space="preserve">RESISTOR 2.4K OHM 660-CFS1/4CT52R242J </t>
  </si>
  <si>
    <t>4700-0114</t>
  </si>
  <si>
    <t xml:space="preserve">RESISTOR 25K OHM 270-25.5K-RC </t>
  </si>
  <si>
    <t>4700-0115</t>
  </si>
  <si>
    <t>METAL FILM RESISTOR 22OHM</t>
  </si>
  <si>
    <t>4700-0116</t>
  </si>
  <si>
    <t>RESISTOR_500_1W_1%_METAL FILM_AXIAL</t>
  </si>
  <si>
    <t>4700-0117</t>
  </si>
  <si>
    <t>RESISTOR_121_1/4W_1%_METAL FILM_AXIAL</t>
  </si>
  <si>
    <t>4700-0118</t>
  </si>
  <si>
    <t>RESISTOR_METAL FILM_137K_1/2W_1%</t>
  </si>
  <si>
    <t>4700-0119</t>
  </si>
  <si>
    <t>RESISTOR_METAL FILM_953 OHM_1/2W_1%</t>
  </si>
  <si>
    <t>4700-0120</t>
  </si>
  <si>
    <t>RESISTOR_METAL FILM_56K OHM_1/2W_1%</t>
  </si>
  <si>
    <t>4700-0121</t>
  </si>
  <si>
    <t>RESISTOR_8.2_3W_1%_METAL FILM_AXIAL</t>
  </si>
  <si>
    <t>4700-0122</t>
  </si>
  <si>
    <t>RESISTOR_8.2_30W_1%_THICK FILM_RADIAL</t>
  </si>
  <si>
    <t>4700-0123</t>
  </si>
  <si>
    <t>RESISTOR_METAL FILM_205 OHM_1/4W_1%</t>
  </si>
  <si>
    <t>4700-0124</t>
  </si>
  <si>
    <t>RESISTOR_METAL FILM_232 OHM_1/4W_1%</t>
  </si>
  <si>
    <t>POTENTIOMETER, 1K, 12.5 WATT</t>
  </si>
  <si>
    <t>4750-0001</t>
  </si>
  <si>
    <t>4750-0002</t>
  </si>
  <si>
    <t>TRIMMER,VERT ADJ_1 MEG 1/12W 25T 10%</t>
  </si>
  <si>
    <t>4750-0003</t>
  </si>
  <si>
    <t>TRIMMER,VERT ADJ_10K 1/2W 25T 10%</t>
  </si>
  <si>
    <t>4750-0004</t>
  </si>
  <si>
    <t>TRIMMER HORZ. ADJ._100K .75W 15T 10%</t>
  </si>
  <si>
    <t>4750-0005</t>
  </si>
  <si>
    <t>TRIMMER,VERT ADJ_500 OHM 1/2W 25T 10%</t>
  </si>
  <si>
    <t>4750-0006</t>
  </si>
  <si>
    <t>TRIMMER,VERT ADJ_2K 1/2W 25T 10%</t>
  </si>
  <si>
    <t>4750-0007</t>
  </si>
  <si>
    <t>TRIMMER HORZ. ADJ._1K 1/4W 1T 20%</t>
  </si>
  <si>
    <t>4750-0008</t>
  </si>
  <si>
    <t>POTENTIOMETER_250K 2W 1/4 SHAFT</t>
  </si>
  <si>
    <t>4750-0009</t>
  </si>
  <si>
    <t>POTENTIOMETER_250K 2.25W 1/4 SHAFT</t>
  </si>
  <si>
    <t>4750-0010</t>
  </si>
  <si>
    <t>TRIMMER HORZ. ADJ._100K .2W 1T 20%</t>
  </si>
  <si>
    <t>4750-0015</t>
  </si>
  <si>
    <t>TRIMMER HORZ. ADJ._10K 1/4W 12T 12%</t>
  </si>
  <si>
    <t>4750-0017</t>
  </si>
  <si>
    <t>TRIMMER HORZ. ADJ._10K 1W 22T</t>
  </si>
  <si>
    <t>4750-0018</t>
  </si>
  <si>
    <t>PANEL MOUNT ADAPTER_FOR 78L1OK TRIMMER</t>
  </si>
  <si>
    <t>4750-0021</t>
  </si>
  <si>
    <t>POT LINEAR TAPER_10K 2W 1T 10%</t>
  </si>
  <si>
    <t>4750-0022</t>
  </si>
  <si>
    <t>POTENTIOMETER_470K 2W 1T 1/4 SHAFT</t>
  </si>
  <si>
    <t>4750-0023</t>
  </si>
  <si>
    <t>TRIMMER,VERT ADJ_25K,1/2W,25T</t>
  </si>
  <si>
    <t>4750-0025</t>
  </si>
  <si>
    <t>TRIMMER,VERT ADJ_5K,1/4W,MULTI-TURN</t>
  </si>
  <si>
    <t>4750-0026</t>
  </si>
  <si>
    <t>TRIMMER,VERT ADJ_20K, 1/2 W</t>
  </si>
  <si>
    <t>4750-0027</t>
  </si>
  <si>
    <t>TRIMMER,VERT ADJ_1K 1/2W 25T 10%</t>
  </si>
  <si>
    <t>4750-0028</t>
  </si>
  <si>
    <t>POTENTIOMETER_250K 3W 1/4 SHAFT</t>
  </si>
  <si>
    <t>4750-0029</t>
  </si>
  <si>
    <t>POTENTIOMETER_2K 2W 1/4 SHAFT</t>
  </si>
  <si>
    <t>4750-0030</t>
  </si>
  <si>
    <t>POTENTIOMETER_100K 2W 1/4 SHAFT</t>
  </si>
  <si>
    <t>4750-0031</t>
  </si>
  <si>
    <t>TRIMMER, VERT ADJ_5K, 1/2W,MULTI-TURN</t>
  </si>
  <si>
    <t>4750-0032</t>
  </si>
  <si>
    <t>POTENTIOMETER, 1K 2W 1/4 SHAFT</t>
  </si>
  <si>
    <t>4750-0033</t>
  </si>
  <si>
    <t>POTENTIOMETER, TRIMPOT, 15 TURNS, 10K</t>
  </si>
  <si>
    <t>4750-0034</t>
  </si>
  <si>
    <t>POTENTIOMETER, 10K, 12.5 WATT</t>
  </si>
  <si>
    <t>4750-0035</t>
  </si>
  <si>
    <t>POTENTIOMETER, 5K, 12.5 WATT</t>
  </si>
  <si>
    <t>4750-0036</t>
  </si>
  <si>
    <t>POTENTIOMETER, 1.5K, 12.5 WATT</t>
  </si>
  <si>
    <t>4750-0037</t>
  </si>
  <si>
    <t>4750-0038</t>
  </si>
  <si>
    <t>POTENTIOMETER,_ON/OFF_10K_1.5A AT 12VDC</t>
  </si>
  <si>
    <t>4750-0039</t>
  </si>
  <si>
    <t>POTENTIOMETER_5K_ 10 TURNS_2W</t>
  </si>
  <si>
    <t>4750-0040</t>
  </si>
  <si>
    <t>POTENTIOMETER_1K_10 TURNS_2W</t>
  </si>
  <si>
    <t>4750-0041</t>
  </si>
  <si>
    <t>POTENTIOMETER,_ON/OFF_5K_1.5A AT 12VDC</t>
  </si>
  <si>
    <t>4750-0042</t>
  </si>
  <si>
    <t>POT 1K OHM 5/8" SQ 2W CERMET</t>
  </si>
  <si>
    <t>4750-0043</t>
  </si>
  <si>
    <t>RHEOSTAT 750 OHM 12.5W</t>
  </si>
  <si>
    <t>4750-0044</t>
  </si>
  <si>
    <t>POT 500 OHM 5W WIREWOUND W/HRDWA</t>
  </si>
  <si>
    <t>4750-0045</t>
  </si>
  <si>
    <t>POT 1K OHM 5W WIREWOUND W/HRDWAR</t>
  </si>
  <si>
    <t>4750-0046</t>
  </si>
  <si>
    <t>TRIMMER,VERT ADJ_50K,1/2W,MULTI-TURN</t>
  </si>
  <si>
    <t>4750-0047</t>
  </si>
  <si>
    <t>TRIMMER, VERT ADJ_100K, 1/2W,MULTI-TURN</t>
  </si>
  <si>
    <t>4750-0048</t>
  </si>
  <si>
    <t>TRIMMER,VERT ADJ_200K,1/2W,MULTI-TURN</t>
  </si>
  <si>
    <t>4750-0049</t>
  </si>
  <si>
    <t>TRIMMER,VERT ADJ_500K,1/2W,MULTI-TURN</t>
  </si>
  <si>
    <t>4750-0050</t>
  </si>
  <si>
    <t>TRIMMER,VERT ADJ_1M,1/2W,MULTI-TURN</t>
  </si>
  <si>
    <t>4750-0051</t>
  </si>
  <si>
    <t>POTENTIOMETER_1K_1 TURNS_.5W_AUDIO TAPER</t>
  </si>
  <si>
    <t>4750-0052</t>
  </si>
  <si>
    <t>TRIMMER_ADJUSTMENT_TOOL_POTENTIOMETER</t>
  </si>
  <si>
    <t>4800-0001</t>
  </si>
  <si>
    <t>TRANSISTOR,2N2222A_NPN SIGNAL 30VCE</t>
  </si>
  <si>
    <t>4800-0002</t>
  </si>
  <si>
    <t>TRANSISTOR,TIP111_NPN POWER 100VCE 120MA</t>
  </si>
  <si>
    <t>4800-0003</t>
  </si>
  <si>
    <t>DIODE,RECTIFIER,1N4005_600PRV 1A</t>
  </si>
  <si>
    <t>4800-0004</t>
  </si>
  <si>
    <t>DIODE,1N914 OR 1N4148_100PRV 200MA</t>
  </si>
  <si>
    <t>4800-0005</t>
  </si>
  <si>
    <t>RECTIFIER,BRIDGE,ECG166_2AMP 100PRV</t>
  </si>
  <si>
    <t>4800-0007</t>
  </si>
  <si>
    <t>DIODE,ZENER,1N4731A_4.3V 1 WATT</t>
  </si>
  <si>
    <t>4800-0008</t>
  </si>
  <si>
    <t>DIODE,ZENER,1N474OA_10V 1 WATT</t>
  </si>
  <si>
    <t>4800-0009</t>
  </si>
  <si>
    <t>DIODE,ZENER,1N5234B_6.2V 500MW</t>
  </si>
  <si>
    <t>4800-0011</t>
  </si>
  <si>
    <t>TRANSISTOR,2N2907A_PNP SIGNAL 60VCE</t>
  </si>
  <si>
    <t>4800-0012</t>
  </si>
  <si>
    <t>TRANSISTOR,ECG254_PNP POWER 80VCE</t>
  </si>
  <si>
    <t>4800-0013</t>
  </si>
  <si>
    <t>RECTIFIER,BRIDGE, VM28_</t>
  </si>
  <si>
    <t>4800-0014</t>
  </si>
  <si>
    <t>TRIAC SC141D_400VRM 10A</t>
  </si>
  <si>
    <t>4800-0015</t>
  </si>
  <si>
    <t>DIAC SK3523_2A PEAK PULSE 6V SWITCH M</t>
  </si>
  <si>
    <t>4800-0017</t>
  </si>
  <si>
    <t>RECTIFIER,BRIDGE, WO2M_1.5A 400PRV</t>
  </si>
  <si>
    <t>4800-0018</t>
  </si>
  <si>
    <t>TRANSISTOR,2N3904 _NPN SIGNAL 40VCE</t>
  </si>
  <si>
    <t>4800-0019</t>
  </si>
  <si>
    <t>TRIAC ECG5637_10 AMP 600V</t>
  </si>
  <si>
    <t>4800-0021</t>
  </si>
  <si>
    <t>TRANSISTOR ARRAY,QUAD N-CH,DMOS,16-PIN</t>
  </si>
  <si>
    <t>4800-0022</t>
  </si>
  <si>
    <t>TRANSISTOR,P-CH,FET,4-PIN DIP,1 AMP,60V</t>
  </si>
  <si>
    <t>4800-0023</t>
  </si>
  <si>
    <t>TRANSISTOR,NPN_100V,DARLINGTON</t>
  </si>
  <si>
    <t>4800-0024</t>
  </si>
  <si>
    <t>TRANSISTOR_NTE-46</t>
  </si>
  <si>
    <t>4800-0028</t>
  </si>
  <si>
    <t>TRANSISTOR,N-CHAN,MOSFET_40V,2.5A,T039</t>
  </si>
  <si>
    <t>4800-0031</t>
  </si>
  <si>
    <t>TRANSISTOR,N-CHAN,100V,4.3A,TO-251AA</t>
  </si>
  <si>
    <t>4800-0032</t>
  </si>
  <si>
    <t>RECTIFIER,BRIDGE,1AMP,400V,4-PIN, DIP</t>
  </si>
  <si>
    <t>4800-0033</t>
  </si>
  <si>
    <t>DIODE,ZENER,5,6V,1W,AXIAL</t>
  </si>
  <si>
    <t>4800-0034</t>
  </si>
  <si>
    <t>DIODE,ZENER,4.7V, 1N4732</t>
  </si>
  <si>
    <t>4800-0035</t>
  </si>
  <si>
    <t>TRANSISTOR, TIP147, DARLINGTON, PNP</t>
  </si>
  <si>
    <t>4800-0036</t>
  </si>
  <si>
    <t>POWER MOSFET, N CHANNEL</t>
  </si>
  <si>
    <t>4800-0037</t>
  </si>
  <si>
    <t>1N4001 RECTIFIER 50V 1A 512-1N4001</t>
  </si>
  <si>
    <t>4800-0038</t>
  </si>
  <si>
    <t>TRANSISTOR BC547 NPN 512-BC547BTA</t>
  </si>
  <si>
    <t>4800-0039</t>
  </si>
  <si>
    <t>TRANSISTOR,N-CHAN,100V,7.7A,TO-251AA</t>
  </si>
  <si>
    <t>4800-0040</t>
  </si>
  <si>
    <t>TRANSISTOR MOSFET P-CH 100V 5.6</t>
  </si>
  <si>
    <t>4800-0041</t>
  </si>
  <si>
    <t>TRANSISTOR MOSFET N-CH 100V 69A</t>
  </si>
  <si>
    <t>4800-0042</t>
  </si>
  <si>
    <t>DIODE_ZENER_5,1V_1W_AXIAL</t>
  </si>
  <si>
    <t>4900-0001</t>
  </si>
  <si>
    <t>MOTOR,SERVO,DC_Z-AXIS</t>
  </si>
  <si>
    <t>4900-0003</t>
  </si>
  <si>
    <t>BRUSH,MOTOR_X</t>
  </si>
  <si>
    <t>4900-0005</t>
  </si>
  <si>
    <t>BRUSH,MOTOR_Y</t>
  </si>
  <si>
    <t>4900-0006</t>
  </si>
  <si>
    <t>BRUSH,MOTOR_Z</t>
  </si>
  <si>
    <t>4900-0008</t>
  </si>
  <si>
    <t>MICROMOTOR_DC - DO NOT SELL !! SEE TEXT</t>
  </si>
  <si>
    <t>4900-0014</t>
  </si>
  <si>
    <t>MOTOR,SERVO_X-AXIS VMP500/1500/1000/1110</t>
  </si>
  <si>
    <t>4900-0015</t>
  </si>
  <si>
    <t>DRIVER,ROTATION_5-PHASE  VMP1500</t>
  </si>
  <si>
    <t>4900-0017</t>
  </si>
  <si>
    <t>BRUSH,SERVOMOTOR</t>
  </si>
  <si>
    <t>4900-0019</t>
  </si>
  <si>
    <t>4900-0027</t>
  </si>
  <si>
    <t>MOTOR ASSEMBLY VMP-2000 Z AXIS</t>
  </si>
  <si>
    <t>4900-0028</t>
  </si>
  <si>
    <t>MOTOR,SERVO,Z-AXIS ASSEMBLY (DISPENSER)</t>
  </si>
  <si>
    <t>4900-0029</t>
  </si>
  <si>
    <t>MOTOR ASSY,C-AXIS</t>
  </si>
  <si>
    <t>4900-0030</t>
  </si>
  <si>
    <t>ACTUATOR,LINEAR,BELT_24STROKE</t>
  </si>
  <si>
    <t>4900-0031</t>
  </si>
  <si>
    <t>MOTOR,BRUSHLESS ,SERVO,34FRAME,W/1000PPR</t>
  </si>
  <si>
    <t>4900-0032</t>
  </si>
  <si>
    <t>4900-0033</t>
  </si>
  <si>
    <t>4900-0034</t>
  </si>
  <si>
    <t>MOTOR,BRUSHLESS,SERVO,23 FRAME,X AXIS</t>
  </si>
  <si>
    <t>4900-0035</t>
  </si>
  <si>
    <t>MOTOR,BRUSHLESS,SERVO,23 FRAME,Z&amp;Y AXIS</t>
  </si>
  <si>
    <t>4900-0036</t>
  </si>
  <si>
    <t>MOTOR,LINEAR,FORCER</t>
  </si>
  <si>
    <t>4900-0037</t>
  </si>
  <si>
    <t>MOTOR,LINEAR,MAGNATRACK</t>
  </si>
  <si>
    <t>4900-0038</t>
  </si>
  <si>
    <t>MOTOR, BRUSHLESS, SERVO</t>
  </si>
  <si>
    <t>4900-0040</t>
  </si>
  <si>
    <t>ACTUATOR_LINEAR_BELT_350MM STROKE</t>
  </si>
  <si>
    <t>4900-0041</t>
  </si>
  <si>
    <t>AXIAL KIT_MOTOR MOUNT_ACTUATOR</t>
  </si>
  <si>
    <t>4900-0042</t>
  </si>
  <si>
    <t>SWITCH LUG_SENSOR_ACTUATOR</t>
  </si>
  <si>
    <t>4900-0043</t>
  </si>
  <si>
    <t>MOTOR_SERVO</t>
  </si>
  <si>
    <t>4900-0044</t>
  </si>
  <si>
    <t>MOTOR_LINEAR_COIL</t>
  </si>
  <si>
    <t>4900-0045</t>
  </si>
  <si>
    <t>MOTOR_LINEAR_MAGNET TRACK_4.8" LONG</t>
  </si>
  <si>
    <t>4900-0046</t>
  </si>
  <si>
    <t>MOTOR_LINEAR_MAGNET TRACK_12" LONG</t>
  </si>
  <si>
    <t>4900-0047</t>
  </si>
  <si>
    <t>MOTOR_SERVO_PCD</t>
  </si>
  <si>
    <t>4900-0048</t>
  </si>
  <si>
    <t>MOTOR_SERVO_0.95 Nm Max_38MM FRAME</t>
  </si>
  <si>
    <t>4900-0049</t>
  </si>
  <si>
    <t>MOTOR_LINEAR_COIL_127MM LG</t>
  </si>
  <si>
    <t>4900-0050</t>
  </si>
  <si>
    <t>MOTOR_LINEAR_MAGNET TRACK_120MM LG</t>
  </si>
  <si>
    <t>4900-0051</t>
  </si>
  <si>
    <t>MOTOR_LINEAR_MAGNET TRACK_300MM LG</t>
  </si>
  <si>
    <t>4900-0052</t>
  </si>
  <si>
    <t>MOTOR_SERVO_YASKAWA</t>
  </si>
  <si>
    <t>4900-0053</t>
  </si>
  <si>
    <t>MOTOR_SERVO_0.48 Nm Max_38MM FRAME</t>
  </si>
  <si>
    <t>4900-0054</t>
  </si>
  <si>
    <t>MOTOR_SERVO_MINI III</t>
  </si>
  <si>
    <t>4900-0055</t>
  </si>
  <si>
    <t>MOTOR_VIBRATION_SERVO_DC_3V_10MM</t>
  </si>
  <si>
    <t>4900-0056</t>
  </si>
  <si>
    <t>MOTOR_BRUSHLESS_SERVO_MM XYZ_NEMA 23</t>
  </si>
  <si>
    <t>4900-0057</t>
  </si>
  <si>
    <t>MOTOR_BRUSHLESS_SERVO_NEMA23_XZ</t>
  </si>
  <si>
    <t>4900-0058</t>
  </si>
  <si>
    <t>MOTOR_BRUSHLESS_SERVO_NEMA23_Y</t>
  </si>
  <si>
    <t>4900-0059</t>
  </si>
  <si>
    <t>MOTOR_BRUSHLESS_SERVO_NEMA 34_XY</t>
  </si>
  <si>
    <t>4900-0060</t>
  </si>
  <si>
    <t>MOTOR_BRUSHLESS_SERVO_NEMA 34_Z</t>
  </si>
  <si>
    <t>4900-0061</t>
  </si>
  <si>
    <t>MOTOR_LINEAR_COIL_187.0MM LG</t>
  </si>
  <si>
    <t>4900-0062</t>
  </si>
  <si>
    <t>MOTOR_SERVO_SIGMA</t>
  </si>
  <si>
    <t>4900-0063</t>
  </si>
  <si>
    <t>MOTOR_BLDC_0.8 Nm Max_42MM FRAME</t>
  </si>
  <si>
    <t>4925-0001</t>
  </si>
  <si>
    <t>MOTOR_LINEAR_36"_BALDOR</t>
  </si>
  <si>
    <t>4925-0002</t>
  </si>
  <si>
    <t>MOTOR_LINEAR_21.6"_BALDOR</t>
  </si>
  <si>
    <t>505B0400</t>
  </si>
  <si>
    <t>JAW MOUNT ASSY_</t>
  </si>
  <si>
    <t>505B0401</t>
  </si>
  <si>
    <t>JAWMOUNT,FIXED</t>
  </si>
  <si>
    <t>505B0402</t>
  </si>
  <si>
    <t>JAWMOUNT,DYNAMIC</t>
  </si>
  <si>
    <t>505B0403</t>
  </si>
  <si>
    <t>505B0404</t>
  </si>
  <si>
    <t>KNOB SHAFT</t>
  </si>
  <si>
    <t>505B0405</t>
  </si>
  <si>
    <t>BUTTON,THUMB</t>
  </si>
  <si>
    <t>505B0406</t>
  </si>
  <si>
    <t>PLATE,COVER_</t>
  </si>
  <si>
    <t>505B0411</t>
  </si>
  <si>
    <t>AXIAL.CENTER.JAW#1_</t>
  </si>
  <si>
    <t>505B0412</t>
  </si>
  <si>
    <t>AXIAL.CENTER.JAW#2_</t>
  </si>
  <si>
    <t>505B0413</t>
  </si>
  <si>
    <t>AXIAL.CENTER.JAW#3_</t>
  </si>
  <si>
    <t>505B0414</t>
  </si>
  <si>
    <t>AXIAL.CENTER.JAW#4_</t>
  </si>
  <si>
    <t>505B0415</t>
  </si>
  <si>
    <t>AXIAL.CENTER.JAW#5_</t>
  </si>
  <si>
    <t>505B0416</t>
  </si>
  <si>
    <t>AXIAL.CENTER.JAW_</t>
  </si>
  <si>
    <t>505B0420</t>
  </si>
  <si>
    <t>RETROFIT KIT,JAW MOUNT_CUST ASSEMBLES</t>
  </si>
  <si>
    <t>505B0421</t>
  </si>
  <si>
    <t>PAD, ANCHOR_</t>
  </si>
  <si>
    <t>505B0422</t>
  </si>
  <si>
    <t>LINK,SQUARE_</t>
  </si>
  <si>
    <t>505B0423</t>
  </si>
  <si>
    <t>LINK.FLAT_</t>
  </si>
  <si>
    <t>505B0424</t>
  </si>
  <si>
    <t>BUTTON,LEVER</t>
  </si>
  <si>
    <t>505B0425</t>
  </si>
  <si>
    <t>505B0430</t>
  </si>
  <si>
    <t>RETROFIT KIT,JAWMOUNT_IN HOUSE SERVICE</t>
  </si>
  <si>
    <t>505B0431</t>
  </si>
  <si>
    <t>AXIAL.OUTSIDE.JAW#1_</t>
  </si>
  <si>
    <t>505B0431-CUST</t>
  </si>
  <si>
    <t>JAW,.125 WIDE</t>
  </si>
  <si>
    <t>505B0432</t>
  </si>
  <si>
    <t>AXIAL.OUTSIDE.JAW#2_</t>
  </si>
  <si>
    <t>505B0433</t>
  </si>
  <si>
    <t>AXIAL.OUTSIDE.JAW#3_</t>
  </si>
  <si>
    <t>505B0434</t>
  </si>
  <si>
    <t>AXIAL.OUTSIDE.JAW#4_</t>
  </si>
  <si>
    <t>505B0435</t>
  </si>
  <si>
    <t>AXIAL.OUTSIDE.JAW #5_</t>
  </si>
  <si>
    <t>505B0436</t>
  </si>
  <si>
    <t>AXIAL.OUTSIDE.JAW_</t>
  </si>
  <si>
    <t>505B0451</t>
  </si>
  <si>
    <t>FLAT,CENTER,JAW #2_</t>
  </si>
  <si>
    <t>505B0452</t>
  </si>
  <si>
    <t>FLAT,CENTER,JAW #1</t>
  </si>
  <si>
    <t>505B0453</t>
  </si>
  <si>
    <t>FLATPAK,CENTER,JAW #3</t>
  </si>
  <si>
    <t>505B0454</t>
  </si>
  <si>
    <t>FLATPAK, OUTSIDE, JAW #1</t>
  </si>
  <si>
    <t>505B0455</t>
  </si>
  <si>
    <t>FLATPAK, CENTER JAW #4</t>
  </si>
  <si>
    <t>505B0461</t>
  </si>
  <si>
    <t>TOOL,AXIAL GRIPPER_.06-.13 DIA</t>
  </si>
  <si>
    <t>505B0462</t>
  </si>
  <si>
    <t>TOOL,AXIAL GRIPPER_.09-.19 DIA</t>
  </si>
  <si>
    <t>505B0463</t>
  </si>
  <si>
    <t>TOOL,AXIAL GRIPPER_.19-.32 DIA</t>
  </si>
  <si>
    <t>505B0464</t>
  </si>
  <si>
    <t>TOOL,AXIAL GRIPPER_.25-.40 DIA</t>
  </si>
  <si>
    <t>505B0465</t>
  </si>
  <si>
    <t>TOOL,AXIAL GRIPPER_.40-.60 DIA</t>
  </si>
  <si>
    <t>505B0466</t>
  </si>
  <si>
    <t>505B0486</t>
  </si>
  <si>
    <t>VITON RUBBER INSERT_.030 X .33 X 3.75</t>
  </si>
  <si>
    <t>505B0487</t>
  </si>
  <si>
    <t>VITON RUBBER INSERT_.062 X .33 X 3.75</t>
  </si>
  <si>
    <t>505B0491</t>
  </si>
  <si>
    <t>TOOL,FLATPACK GRIPPER.125_</t>
  </si>
  <si>
    <t>505B0492</t>
  </si>
  <si>
    <t>TOOL,FLATPACK GRIPPER.200_</t>
  </si>
  <si>
    <t>505B0493</t>
  </si>
  <si>
    <t>TOOL,FLATPACK GRIPPER.250_</t>
  </si>
  <si>
    <t>505B0494</t>
  </si>
  <si>
    <t>TOOL,FLATPAK GRIPPER .094_</t>
  </si>
  <si>
    <t>505B0520</t>
  </si>
  <si>
    <t>OBS-USE 505B0530_TOOL,FLEX MAGNET</t>
  </si>
  <si>
    <t>505B0521</t>
  </si>
  <si>
    <t>FRAME,MAIN-MAGTOOL</t>
  </si>
  <si>
    <t>505B0522</t>
  </si>
  <si>
    <t>PLATE,COVER-MAGTOOL_</t>
  </si>
  <si>
    <t>505B0523</t>
  </si>
  <si>
    <t>RAIL,GIB-MAGTOOL_</t>
  </si>
  <si>
    <t>505B0524</t>
  </si>
  <si>
    <t>FRAME,MAIN #2</t>
  </si>
  <si>
    <t>505B0525</t>
  </si>
  <si>
    <t>COVER PLATE #2</t>
  </si>
  <si>
    <t>505B0526</t>
  </si>
  <si>
    <t>RAIL, GIB #2_</t>
  </si>
  <si>
    <t>505B0527</t>
  </si>
  <si>
    <t>OBS-USE 505B0526_</t>
  </si>
  <si>
    <t>505B0530</t>
  </si>
  <si>
    <t>TOOL.FLEX.MAGNET_</t>
  </si>
  <si>
    <t>505B0531</t>
  </si>
  <si>
    <t>TOOL,FLEX MAG TEMPLAT.203_</t>
  </si>
  <si>
    <t>505B0532</t>
  </si>
  <si>
    <t>TOOL,FLEX MAG TEMPLAT.344_</t>
  </si>
  <si>
    <t>505B0533</t>
  </si>
  <si>
    <t>TOOL,FLEX MAG TEMPLAT.562_</t>
  </si>
  <si>
    <t>505B0534</t>
  </si>
  <si>
    <t>TOOL,FLEX MAG TEMPLAT.812_</t>
  </si>
  <si>
    <t>505B0540</t>
  </si>
  <si>
    <t>TEMPLATE.BLANK-MAGTOOL_</t>
  </si>
  <si>
    <t>505B0562</t>
  </si>
  <si>
    <t>TEMPLATE,CUSTOM,NARROW_.325 DIA.</t>
  </si>
  <si>
    <t>505B0563</t>
  </si>
  <si>
    <t>TEMPLATE,CUSTOM,NARROW_.500 DIA</t>
  </si>
  <si>
    <t>505B0564</t>
  </si>
  <si>
    <t>TEMPLATE,CUSTOM,NARROW_.705 DIA</t>
  </si>
  <si>
    <t>505B0565</t>
  </si>
  <si>
    <t>TEMPLATE,CUSTOM,NARROW_.700 X .280</t>
  </si>
  <si>
    <t>505B0573</t>
  </si>
  <si>
    <t>TEMPLATE, WIDE 8 POS</t>
  </si>
  <si>
    <t>505B0590</t>
  </si>
  <si>
    <t>TOOL,WIDE PALLET MAGNET_</t>
  </si>
  <si>
    <t>505B0591</t>
  </si>
  <si>
    <t>505B0592</t>
  </si>
  <si>
    <t xml:space="preserve">PLATE,COVER   </t>
  </si>
  <si>
    <t>505B0593</t>
  </si>
  <si>
    <t>HANDLE,UNIVERSAL_FOR WIDE TOOLS</t>
  </si>
  <si>
    <t>505B0606</t>
  </si>
  <si>
    <t>PLATE,BASE.ST'D PALLET_</t>
  </si>
  <si>
    <t>505B0607</t>
  </si>
  <si>
    <t>PLATE,BASE.BLANK-VACUUM TL_</t>
  </si>
  <si>
    <t>505B0610</t>
  </si>
  <si>
    <t>TOOL,FLEXIBLE VACUUM_</t>
  </si>
  <si>
    <t>505B0804</t>
  </si>
  <si>
    <t>SPACER.SPECIAL_USED W/ #505B0820</t>
  </si>
  <si>
    <t>505B0805</t>
  </si>
  <si>
    <t>SPECIAL SPACER #2_.150 MIN COMP HEIGHT</t>
  </si>
  <si>
    <t>505B0806</t>
  </si>
  <si>
    <t>LOW-PROFILE RAILS_10 COUNT &amp; FIXED RAIL</t>
  </si>
  <si>
    <t>505B0810</t>
  </si>
  <si>
    <t>TOOL,RADIAL GRIPPER-STD_</t>
  </si>
  <si>
    <t>505B0811</t>
  </si>
  <si>
    <t>PLATE,BASE-SIPTOOL_</t>
  </si>
  <si>
    <t>505B0812</t>
  </si>
  <si>
    <t>RAIL,FIXED-.22-SIPTOOL_</t>
  </si>
  <si>
    <t>505B0813</t>
  </si>
  <si>
    <t>RAIL,ADJUSTABLE-.22-SIPTL_</t>
  </si>
  <si>
    <t>505B0814</t>
  </si>
  <si>
    <t>SPACER-.12X.33-SIPTOOL_</t>
  </si>
  <si>
    <t>505B0815</t>
  </si>
  <si>
    <t>SPACER-.06X.33-SIPTOOL_</t>
  </si>
  <si>
    <t>505B0816</t>
  </si>
  <si>
    <t>SPACER-.12X.23-SIPTOOL_</t>
  </si>
  <si>
    <t>505B0817</t>
  </si>
  <si>
    <t>SPACER-.06X.23-SIPTOOL_</t>
  </si>
  <si>
    <t>505B0819</t>
  </si>
  <si>
    <t>TOOL KIT,RAIL, SPECIAL_USED W/#505B0810</t>
  </si>
  <si>
    <t>505B0820</t>
  </si>
  <si>
    <t>TOOL,RADIAL GRIP,LOW PROF_</t>
  </si>
  <si>
    <t>505B0822</t>
  </si>
  <si>
    <t>RAIL,FIXED-.16_</t>
  </si>
  <si>
    <t>505B0823</t>
  </si>
  <si>
    <t>RAIL,ADJUSTABLE-.16_</t>
  </si>
  <si>
    <t>505B0829</t>
  </si>
  <si>
    <t>TOOL KIT,RAIL,SPECIAL_USED W/#505B0820</t>
  </si>
  <si>
    <t>505B0830</t>
  </si>
  <si>
    <t>TOOL,WIDE RADIAL GRIPPER</t>
  </si>
  <si>
    <t>505B0900</t>
  </si>
  <si>
    <t>TOOL,SCREEN BASKET,SMALL_WIRE DIA. .017</t>
  </si>
  <si>
    <t>505B0901</t>
  </si>
  <si>
    <t>505B0902</t>
  </si>
  <si>
    <t>ROD,SUPPORT_</t>
  </si>
  <si>
    <t>505B0903</t>
  </si>
  <si>
    <t>BAR,CLAMP</t>
  </si>
  <si>
    <t>505B0904</t>
  </si>
  <si>
    <t>PLATE,END_</t>
  </si>
  <si>
    <t>505B0905</t>
  </si>
  <si>
    <t>SCREEN_</t>
  </si>
  <si>
    <t>505B0910</t>
  </si>
  <si>
    <t>TOOL,SCREEN BASKET,LARGE_WIRE DIA. .025</t>
  </si>
  <si>
    <t>505B0911</t>
  </si>
  <si>
    <t>SCREEN,LARGE</t>
  </si>
  <si>
    <t>505B0912</t>
  </si>
  <si>
    <t>505B1110</t>
  </si>
  <si>
    <t>TOOL.BASE.QUAD.VACUUM_</t>
  </si>
  <si>
    <t>505B1183</t>
  </si>
  <si>
    <t>QUAD CUP,CUSTOM</t>
  </si>
  <si>
    <t>505B1184</t>
  </si>
  <si>
    <t>QUAD CUP</t>
  </si>
  <si>
    <t>505B1185</t>
  </si>
  <si>
    <t>505B1186</t>
  </si>
  <si>
    <t>VACUUM NEEDLE</t>
  </si>
  <si>
    <t>505B1259</t>
  </si>
  <si>
    <t>TOOL,CUSTOM COIL (34/44)_FLAT BOBBIN</t>
  </si>
  <si>
    <t>505B1283</t>
  </si>
  <si>
    <t>MANDREL PIN</t>
  </si>
  <si>
    <t>505B1284</t>
  </si>
  <si>
    <t>MANDREL PLUNGER</t>
  </si>
  <si>
    <t>505B1285</t>
  </si>
  <si>
    <t>MANDREL END CAP</t>
  </si>
  <si>
    <t>505B1320</t>
  </si>
  <si>
    <t>BLOCK,CLAMP</t>
  </si>
  <si>
    <t>505B1321</t>
  </si>
  <si>
    <t>BLOCK,ANGLE</t>
  </si>
  <si>
    <t>505B1322</t>
  </si>
  <si>
    <t>BLOCK,ROTATION</t>
  </si>
  <si>
    <t>505B1400</t>
  </si>
  <si>
    <t>MAG BAR &amp; STAGE TOOL ASSY_</t>
  </si>
  <si>
    <t>505B1401</t>
  </si>
  <si>
    <t>TOOL, LCC MAG BAR_</t>
  </si>
  <si>
    <t>505B1403</t>
  </si>
  <si>
    <t>PLATE,LCC TOOL MAGNET</t>
  </si>
  <si>
    <t>505B1410</t>
  </si>
  <si>
    <t>TOOL.STAGE.LCC_</t>
  </si>
  <si>
    <t>505B1411</t>
  </si>
  <si>
    <t>PLATE,BASE_</t>
  </si>
  <si>
    <t>505B1412</t>
  </si>
  <si>
    <t>PLATE,SIDE_</t>
  </si>
  <si>
    <t>505B1413</t>
  </si>
  <si>
    <t>BLOCK,SLIDE</t>
  </si>
  <si>
    <t>505B1415</t>
  </si>
  <si>
    <t>INSERT,THREADED,RIGHT</t>
  </si>
  <si>
    <t>505B1416</t>
  </si>
  <si>
    <t>INSERT,THREADED,LEFT</t>
  </si>
  <si>
    <t>505B1417</t>
  </si>
  <si>
    <t>SHAFT.THREADED_</t>
  </si>
  <si>
    <t>505B1418</t>
  </si>
  <si>
    <t>PLATE,GUIDE.STOP_</t>
  </si>
  <si>
    <t>505B1419</t>
  </si>
  <si>
    <t>PLATE,GUIDE_</t>
  </si>
  <si>
    <t>505B1421</t>
  </si>
  <si>
    <t>PLATE,NEST-.375 PITCH_POSITIONING RAIL</t>
  </si>
  <si>
    <t>505B1422</t>
  </si>
  <si>
    <t>PLATE,NEST-.50 PITCH_POSITIONING RAIL</t>
  </si>
  <si>
    <t>505B1423</t>
  </si>
  <si>
    <t>PLATE,NEST-.65 PITCH_POSITIONING RAIL</t>
  </si>
  <si>
    <t>505B1424</t>
  </si>
  <si>
    <t>PLATE,NEST-.80 PITCH_POSITIONING RAIL</t>
  </si>
  <si>
    <t>505B1425</t>
  </si>
  <si>
    <t>OBS-USE 505B1422_</t>
  </si>
  <si>
    <t>505B1426</t>
  </si>
  <si>
    <t>505B1427</t>
  </si>
  <si>
    <t>PLATE,NEST-1.25 PITCH_POSITIONING RAIL</t>
  </si>
  <si>
    <t>505B1428</t>
  </si>
  <si>
    <t>505B1431</t>
  </si>
  <si>
    <t>PAIR,PLATE,NEST,.375PITCH_#505B1421</t>
  </si>
  <si>
    <t>505B1432</t>
  </si>
  <si>
    <t>PAIR,PLATE,NEST,.50 PITCH_#505B1422</t>
  </si>
  <si>
    <t>505B1433</t>
  </si>
  <si>
    <t>PAIR,PLATE,NEST,.65 PITCH_#505B1423</t>
  </si>
  <si>
    <t>505B1434</t>
  </si>
  <si>
    <t>PAIR,PLATE,NEST,.80 PITCH_#505B1424</t>
  </si>
  <si>
    <t>505B1437</t>
  </si>
  <si>
    <t>PAIR,PLATE,NEST,1.25PITCH_#505B1427</t>
  </si>
  <si>
    <t>505B1440</t>
  </si>
  <si>
    <t>PLATE,RECT NEST-.30X.40_</t>
  </si>
  <si>
    <t>505B1441</t>
  </si>
  <si>
    <t>PLATE,RECT NEST-.35X.55_</t>
  </si>
  <si>
    <t>505B1442</t>
  </si>
  <si>
    <t>PLATE,RECT NEST-.45X.55_</t>
  </si>
  <si>
    <t>505B1458</t>
  </si>
  <si>
    <t>PAIR,PLATE,NEST,.720 PITCH,.45X.55</t>
  </si>
  <si>
    <t>505B1459</t>
  </si>
  <si>
    <t>PAIR,PLATE,NEST,.720 PITCH,.375SQ</t>
  </si>
  <si>
    <t>505B1460</t>
  </si>
  <si>
    <t>PLATE,NEST,.450X.550,720 PITCH,LEFT</t>
  </si>
  <si>
    <t>505B1461</t>
  </si>
  <si>
    <t>PLATE,NEST,.450X.550,.720 PITCH,RIGHT</t>
  </si>
  <si>
    <t>505B1462</t>
  </si>
  <si>
    <t>PLATE,NEST,.350SQ,.720 PITCH,LEFT</t>
  </si>
  <si>
    <t>505B1463</t>
  </si>
  <si>
    <t>PLATE,NEST,.350SQ,.720 PITCH,RIGHT</t>
  </si>
  <si>
    <t>505B1464</t>
  </si>
  <si>
    <t>COMPONENT RAIL SET,5POS,SMD-257 COMP.</t>
  </si>
  <si>
    <t>505B1465</t>
  </si>
  <si>
    <t>STAGE RAILS, .750 CENTERS WITH POCKET</t>
  </si>
  <si>
    <t>505B1466</t>
  </si>
  <si>
    <t>LCC STAGING RAIL SET, 11 POS</t>
  </si>
  <si>
    <t>505B1467</t>
  </si>
  <si>
    <t>STAGE RAIL,POCKET</t>
  </si>
  <si>
    <t>505B1468</t>
  </si>
  <si>
    <t>STAGE RAIL,RUBBER INSERT</t>
  </si>
  <si>
    <t>505B1469</t>
  </si>
  <si>
    <t>RUBBER STRIP</t>
  </si>
  <si>
    <t>505B1470</t>
  </si>
  <si>
    <t>RAIL SET,POSITIONING, TSOP</t>
  </si>
  <si>
    <t>505B1501</t>
  </si>
  <si>
    <t>OBS- OOL,MULTI-BASK, SEE TEXT</t>
  </si>
  <si>
    <t>505B1503</t>
  </si>
  <si>
    <t>TOOL,SMALL WIDE .2 MULTI-CHANNEL</t>
  </si>
  <si>
    <t>505B1504</t>
  </si>
  <si>
    <t>TOOL, MEDIUM WIDE .2 MULTI-CHANNEL</t>
  </si>
  <si>
    <t>505B1505</t>
  </si>
  <si>
    <t>TOOL,LARGE WIDE .2 MULTI-CHANNEL</t>
  </si>
  <si>
    <t>505B1506</t>
  </si>
  <si>
    <t>TOOL,SM. NARROW .2 MULTI-CHANNEL</t>
  </si>
  <si>
    <t>505B1507</t>
  </si>
  <si>
    <t>TOOL,MED. NARROW .2 MULTI-CHANNEL</t>
  </si>
  <si>
    <t>505B1508</t>
  </si>
  <si>
    <t>TOOL,LG. NARROW .2 MULTI-CHANNEL</t>
  </si>
  <si>
    <t>505B1511</t>
  </si>
  <si>
    <t>ASSY,ST'OFF&amp;BASKET_.75WX.20P</t>
  </si>
  <si>
    <t>505B1513</t>
  </si>
  <si>
    <t>ASSY,.75 X .2 SMALL WIDE CHANNEL</t>
  </si>
  <si>
    <t>505B1514</t>
  </si>
  <si>
    <t>ASSY,.75 X .2 MEDIUM WIDE CHANNEL</t>
  </si>
  <si>
    <t>505B1515</t>
  </si>
  <si>
    <t>ASSY,.75 X .2 LARGE WIDE CHANNEL</t>
  </si>
  <si>
    <t>505B1516</t>
  </si>
  <si>
    <t>ASSY,.75 X .2 SMALL NARROW CHANNEL</t>
  </si>
  <si>
    <t>505B1517</t>
  </si>
  <si>
    <t>ASSY,.75 X .2 MED. NARROW CHANNEL</t>
  </si>
  <si>
    <t>505B1518</t>
  </si>
  <si>
    <t>ASSY,.75 X .2 LARGE NARROW CHANNEL</t>
  </si>
  <si>
    <t>505B1533</t>
  </si>
  <si>
    <t>STANDOFF, .36 TALL_</t>
  </si>
  <si>
    <t>505B1551</t>
  </si>
  <si>
    <t>FRAME,.75 MULTI-BASKET_</t>
  </si>
  <si>
    <t>505B1552</t>
  </si>
  <si>
    <t>ASSY,WIDE .75 MULTI-CHANNEL FRAME</t>
  </si>
  <si>
    <t>505B1553</t>
  </si>
  <si>
    <t>ASSY,NARROW .75 MULTI-CHANNEL FRAME</t>
  </si>
  <si>
    <t>505B1590</t>
  </si>
  <si>
    <t>ASSY,TOOL STAND_FOR MULTI-BASKET TOOL</t>
  </si>
  <si>
    <t>505B1600</t>
  </si>
  <si>
    <t>TOOL, UNIVERSAL RADIAL_.038 X .875 MAX</t>
  </si>
  <si>
    <t>505B1601</t>
  </si>
  <si>
    <t>MAIN FRAME</t>
  </si>
  <si>
    <t>505B1602</t>
  </si>
  <si>
    <t>TEMPLATE,.038 X .875 SLOTS</t>
  </si>
  <si>
    <t>505B1603</t>
  </si>
  <si>
    <t>RIVET,TITANIUM</t>
  </si>
  <si>
    <t>505B1604</t>
  </si>
  <si>
    <t>PAD,FOAM COMPONENT</t>
  </si>
  <si>
    <t>505B1605</t>
  </si>
  <si>
    <t>FRAME,LOCATING</t>
  </si>
  <si>
    <t>505B1606</t>
  </si>
  <si>
    <t>BOLT,SHOULDER,CUSTOM</t>
  </si>
  <si>
    <t>505B1607</t>
  </si>
  <si>
    <t>HANDLE,PHENOLIC</t>
  </si>
  <si>
    <t>505B1610</t>
  </si>
  <si>
    <t>TOOL,UNIVERSAL RADIAL_.065 X .875 MAX.</t>
  </si>
  <si>
    <t>505B1611</t>
  </si>
  <si>
    <t>TEMPLATE,.065 X .875 SLOTS</t>
  </si>
  <si>
    <t>505B1612</t>
  </si>
  <si>
    <t>505B1704</t>
  </si>
  <si>
    <t>TOOL,QUAD-VAC-90DEG-_2 POSITON #2</t>
  </si>
  <si>
    <t>505B1705</t>
  </si>
  <si>
    <t>TOOL,QUAD-VAC-90DEG-_3 POSITION #2 SEE</t>
  </si>
  <si>
    <t>505B1706</t>
  </si>
  <si>
    <t>TOOL,QUAD-VAC-90DEG_3POSITION #2</t>
  </si>
  <si>
    <t>505B1707</t>
  </si>
  <si>
    <t>TOOL,3 POS QUAD,1.460 CENTERS</t>
  </si>
  <si>
    <t>505B1736</t>
  </si>
  <si>
    <t>GASKET,PLUNGER</t>
  </si>
  <si>
    <t>505B1737</t>
  </si>
  <si>
    <t>PLUNGER GASKET - 2 POS #2</t>
  </si>
  <si>
    <t>505B1740</t>
  </si>
  <si>
    <t>PLUNGER BODY</t>
  </si>
  <si>
    <t>505B1741</t>
  </si>
  <si>
    <t>VACUUM BODY</t>
  </si>
  <si>
    <t>505B1742</t>
  </si>
  <si>
    <t>505B1743</t>
  </si>
  <si>
    <t>PLUNGER CAP</t>
  </si>
  <si>
    <t>505B1745</t>
  </si>
  <si>
    <t>PLUNGER BODY, 2 POS</t>
  </si>
  <si>
    <t>505B1746</t>
  </si>
  <si>
    <t>VACUUM BODY - 2 POS #2</t>
  </si>
  <si>
    <t>505B1747</t>
  </si>
  <si>
    <t>RETAINER PLATE - 2 POS #2</t>
  </si>
  <si>
    <t>505B1748</t>
  </si>
  <si>
    <t>PLUNGER CAP - 2 POS #2</t>
  </si>
  <si>
    <t>505B1751</t>
  </si>
  <si>
    <t>GEAR RACK,PLUNGER</t>
  </si>
  <si>
    <t>505B1752</t>
  </si>
  <si>
    <t>PISTON,PLUNGER_</t>
  </si>
  <si>
    <t>505B1753</t>
  </si>
  <si>
    <t>PINION GEAR</t>
  </si>
  <si>
    <t>505B1754</t>
  </si>
  <si>
    <t>GEAR KEY</t>
  </si>
  <si>
    <t>505B1755</t>
  </si>
  <si>
    <t>SPACER RING,SHAFT_</t>
  </si>
  <si>
    <t>505B1756</t>
  </si>
  <si>
    <t>SPACER SHIM,SHAFT_</t>
  </si>
  <si>
    <t>505B1757</t>
  </si>
  <si>
    <t>505B1758</t>
  </si>
  <si>
    <t>AIR/VACUUM NIPPLE_</t>
  </si>
  <si>
    <t>505B1762</t>
  </si>
  <si>
    <t>GASKET,VACUUM BODY</t>
  </si>
  <si>
    <t>505B1763</t>
  </si>
  <si>
    <t>ROTATION SHAFT #2</t>
  </si>
  <si>
    <t>505B1764</t>
  </si>
  <si>
    <t>GASKET,VACUUM BODY,2 POS</t>
  </si>
  <si>
    <t>505B1766</t>
  </si>
  <si>
    <t>COUPLING,  NUT</t>
  </si>
  <si>
    <t>505B1767</t>
  </si>
  <si>
    <t>LABEL,ADHESIVE,QUAD TOOL 505B1706</t>
  </si>
  <si>
    <t>505B1768</t>
  </si>
  <si>
    <t>505B1769</t>
  </si>
  <si>
    <t>SETSCREW_MODIFIED_3/8"</t>
  </si>
  <si>
    <t>505B1790</t>
  </si>
  <si>
    <t>SETUP GAUGE_90 DEG ROTATION_2 POS</t>
  </si>
  <si>
    <t>505B1791</t>
  </si>
  <si>
    <t>LABEL_ADHESIVE_QUAD TOOL 505B1704</t>
  </si>
  <si>
    <t>505B1792</t>
  </si>
  <si>
    <t>KIT_SETUP_2 POS QUAD_PALLET</t>
  </si>
  <si>
    <t>505B1793</t>
  </si>
  <si>
    <t>PALLET_ALIGNMENT_2POS</t>
  </si>
  <si>
    <t>505B1794</t>
  </si>
  <si>
    <t>POST_GUIDE_5/8_PALLET ALIGNMENT</t>
  </si>
  <si>
    <t>505B1800</t>
  </si>
  <si>
    <t>TOOL_TINNING_CONNECTOR_4 RAIL</t>
  </si>
  <si>
    <t>505B1818</t>
  </si>
  <si>
    <t>FRAME,SUPPORT RODS</t>
  </si>
  <si>
    <t>505B1819</t>
  </si>
  <si>
    <t>SUPPORT ROD</t>
  </si>
  <si>
    <t>505B1820</t>
  </si>
  <si>
    <t>ADAPTER,SOLID,CONNECTOR TOOL</t>
  </si>
  <si>
    <t>505B1821</t>
  </si>
  <si>
    <t>ADAPTER,ADJUSTABLE,CONNECTOR TOOL</t>
  </si>
  <si>
    <t>505B2000</t>
  </si>
  <si>
    <t>TOOL,LCC VACUUM_MULTIPLE POSITIONS</t>
  </si>
  <si>
    <t>505B8601</t>
  </si>
  <si>
    <t>CLAMP FRAME</t>
  </si>
  <si>
    <t>505B8602</t>
  </si>
  <si>
    <t>CLAMP,MOVEABLE</t>
  </si>
  <si>
    <t>505B8603</t>
  </si>
  <si>
    <t>CLAMP,FIXED</t>
  </si>
  <si>
    <t>505B8604</t>
  </si>
  <si>
    <t>505B8605</t>
  </si>
  <si>
    <t>BASE,TOOL STAND</t>
  </si>
  <si>
    <t>505B8606</t>
  </si>
  <si>
    <t>STAND BLOCK</t>
  </si>
  <si>
    <t>505B8607</t>
  </si>
  <si>
    <t>STAND RETAINER</t>
  </si>
  <si>
    <t>505B8608</t>
  </si>
  <si>
    <t>DETENT BLOCK</t>
  </si>
  <si>
    <t>505B8609</t>
  </si>
  <si>
    <t>SOLID BLOCK</t>
  </si>
  <si>
    <t>505B8610</t>
  </si>
  <si>
    <t>FRAME,JAW ASSY</t>
  </si>
  <si>
    <t>505B8611</t>
  </si>
  <si>
    <t>JAW ASSEMBLY,6 POS</t>
  </si>
  <si>
    <t>505B8612</t>
  </si>
  <si>
    <t>FRAME,.250 WIDE IN-LINE MAG TOOL</t>
  </si>
  <si>
    <t>505B8613</t>
  </si>
  <si>
    <t>PLATE,GUIDE STOP, .250</t>
  </si>
  <si>
    <t>505B8614</t>
  </si>
  <si>
    <t>PLATE,GUIDE,.250</t>
  </si>
  <si>
    <t>505B8615</t>
  </si>
  <si>
    <t>PIVOT JAW</t>
  </si>
  <si>
    <t>505B8616</t>
  </si>
  <si>
    <t>FIXED JAW</t>
  </si>
  <si>
    <t>505B8617</t>
  </si>
  <si>
    <t>505B8618</t>
  </si>
  <si>
    <t>SCREW PLATE</t>
  </si>
  <si>
    <t>505B8619</t>
  </si>
  <si>
    <t>PLUNGER BODY,3 POS,1.460 CTC</t>
  </si>
  <si>
    <t>505B8620</t>
  </si>
  <si>
    <t>VACUUM BODY,3 POS,1.460 CTC</t>
  </si>
  <si>
    <t>505B8621</t>
  </si>
  <si>
    <t>RETAINER PLATE,3 POS,1,460 CTC</t>
  </si>
  <si>
    <t>505B8622</t>
  </si>
  <si>
    <t>PLUNGER CAP,3 POS,1.460 CTC</t>
  </si>
  <si>
    <t>505B8623</t>
  </si>
  <si>
    <t>GASKET,VACUUM BODY,3 POS,1.460 CTC</t>
  </si>
  <si>
    <t>505B8624</t>
  </si>
  <si>
    <t>GASKET,PLUNGER,3 POS,1.460 CTC</t>
  </si>
  <si>
    <t>505B8625</t>
  </si>
  <si>
    <t>VACUUM STAND-OFF,3 POS ASSY</t>
  </si>
  <si>
    <t>505B8626</t>
  </si>
  <si>
    <t>LABEL,ADHESIVE,3 POS QUAD TOOL 505B1707</t>
  </si>
  <si>
    <t>505B8627</t>
  </si>
  <si>
    <t>PLUNGER BODY,5 POS, 1.033 CTC</t>
  </si>
  <si>
    <t>505B8628</t>
  </si>
  <si>
    <t>VACUUM BODY,5 POS,1.033 CTC</t>
  </si>
  <si>
    <t>505B8629</t>
  </si>
  <si>
    <t>RETAINER PLATE,5 POS,1.033 CTC</t>
  </si>
  <si>
    <t>505B8630</t>
  </si>
  <si>
    <t>505B8631</t>
  </si>
  <si>
    <t>GASKET,VACUUM BODY,5 POS,1.033 CTC</t>
  </si>
  <si>
    <t>505B8632</t>
  </si>
  <si>
    <t>GASKET,PLUNGER,5 POS, 1.033 CTC</t>
  </si>
  <si>
    <t>505B8633</t>
  </si>
  <si>
    <t>VACUUM STAND-OFF,5 POS ASSY</t>
  </si>
  <si>
    <t>505B8634</t>
  </si>
  <si>
    <t>LABEL,ADHESIVE,5 POS QUAD TOOL 505B8704</t>
  </si>
  <si>
    <t>505B8635</t>
  </si>
  <si>
    <t>VACUUM STANDOFF 1.00 SQ</t>
  </si>
  <si>
    <t>505B8636</t>
  </si>
  <si>
    <t>VACUUM STANDOFF .53 SQ</t>
  </si>
  <si>
    <t>505B8637</t>
  </si>
  <si>
    <t>VACUUM BODY,WIDE VACUUM TOOL</t>
  </si>
  <si>
    <t>505B8638</t>
  </si>
  <si>
    <t>COVER, VACUUM BODY</t>
  </si>
  <si>
    <t>505B8639</t>
  </si>
  <si>
    <t>VACUUM FRAME</t>
  </si>
  <si>
    <t>505B8640</t>
  </si>
  <si>
    <t>505B8641</t>
  </si>
  <si>
    <t xml:space="preserve">VACUUM FRAME </t>
  </si>
  <si>
    <t>505B8642</t>
  </si>
  <si>
    <t>LABEL,ADHESIVE,505B8705</t>
  </si>
  <si>
    <t>505B8643</t>
  </si>
  <si>
    <t>LABEL,ADHESIVE,505B8706</t>
  </si>
  <si>
    <t>505B8644</t>
  </si>
  <si>
    <t>LABEL,ADHESIVE,505B8707</t>
  </si>
  <si>
    <t>505B8645</t>
  </si>
  <si>
    <t>LABEL,505B8709 WIDE VACUUM TOOL</t>
  </si>
  <si>
    <t>505B8646</t>
  </si>
  <si>
    <t>505B8647</t>
  </si>
  <si>
    <t>LABEL,ADHESIVE 505B8708 VACUUM TOOL</t>
  </si>
  <si>
    <t>505B8648</t>
  </si>
  <si>
    <t>VACUUM FRAME, 16 POS, INLINE</t>
  </si>
  <si>
    <t>505B8649</t>
  </si>
  <si>
    <t>LABEL,ADHESIVE - 505B8710</t>
  </si>
  <si>
    <t>505B8650</t>
  </si>
  <si>
    <t>BEARING HOUSING 1.375</t>
  </si>
  <si>
    <t>505B8651</t>
  </si>
  <si>
    <t>VACUUM HOUSING CENTER</t>
  </si>
  <si>
    <t>505B8652</t>
  </si>
  <si>
    <t>VACUUM HOUSING LEFT</t>
  </si>
  <si>
    <t>505B8653</t>
  </si>
  <si>
    <t>VACUUM HOUSING RIGHT</t>
  </si>
  <si>
    <t>505B8654</t>
  </si>
  <si>
    <t>LEVEL SETUP BLOCK</t>
  </si>
  <si>
    <t>505B8655</t>
  </si>
  <si>
    <t>COVER PLATE</t>
  </si>
  <si>
    <t>505B8656</t>
  </si>
  <si>
    <t>COMPONENT SUPPORT</t>
  </si>
  <si>
    <t>505B8657</t>
  </si>
  <si>
    <t>DATA SHEET 505B8711</t>
  </si>
  <si>
    <t>505B8658</t>
  </si>
  <si>
    <t>FRAME,JAW ASSY TITANIUM</t>
  </si>
  <si>
    <t>505B8659</t>
  </si>
  <si>
    <t>DETENT BLOCK, TITANIUM</t>
  </si>
  <si>
    <t>505B8660</t>
  </si>
  <si>
    <t>SOLID BLOCK, TITANIUM</t>
  </si>
  <si>
    <t>505B8661</t>
  </si>
  <si>
    <t>VACUUM FRAME, 10 POS, INLINE</t>
  </si>
  <si>
    <t>505B8662</t>
  </si>
  <si>
    <t>VACUUM STEM, .050OD, .038ID,</t>
  </si>
  <si>
    <t>505B8663</t>
  </si>
  <si>
    <t>LABEL, ADHESIVE - 505B8712</t>
  </si>
  <si>
    <t>505B8664</t>
  </si>
  <si>
    <t>FRAME, 10 POS, INLINE</t>
  </si>
  <si>
    <t>505B8665</t>
  </si>
  <si>
    <t>CONNECTOR HOUSING</t>
  </si>
  <si>
    <t>505B8666</t>
  </si>
  <si>
    <t>EJECTOR PIN</t>
  </si>
  <si>
    <t>505B8667</t>
  </si>
  <si>
    <t>0-RING RETAINER</t>
  </si>
  <si>
    <t>505B8668</t>
  </si>
  <si>
    <t>LABEL, ADHESIVE - 505B8713</t>
  </si>
  <si>
    <t>505B8669</t>
  </si>
  <si>
    <t>TWEEZER TIE BAR</t>
  </si>
  <si>
    <t>505B8670</t>
  </si>
  <si>
    <t>GIB PLATE</t>
  </si>
  <si>
    <t>505B8671</t>
  </si>
  <si>
    <t>505B8672</t>
  </si>
  <si>
    <t>505B8673</t>
  </si>
  <si>
    <t>PIVOT JAW, STRIAGHT</t>
  </si>
  <si>
    <t>505B8674</t>
  </si>
  <si>
    <t>TWEEZER STAGE BASE</t>
  </si>
  <si>
    <t>505B8675</t>
  </si>
  <si>
    <t>VERTICAL SIDE PLATE</t>
  </si>
  <si>
    <t>505B8676</t>
  </si>
  <si>
    <t>PALLET FUTC521957, 6 POS</t>
  </si>
  <si>
    <t>505B8677</t>
  </si>
  <si>
    <t>LABEL, ADHESIVE - 505B8714</t>
  </si>
  <si>
    <t>505B8678</t>
  </si>
  <si>
    <t>TEMPLATE FRAME</t>
  </si>
  <si>
    <t>505B8679</t>
  </si>
  <si>
    <t>TEMPLATE GUIDE PLATES</t>
  </si>
  <si>
    <t>505B8680</t>
  </si>
  <si>
    <t>TEMPLATE, 10 POS CONNECTOR</t>
  </si>
  <si>
    <t>505B8681</t>
  </si>
  <si>
    <t>PROBE ACTUATOR</t>
  </si>
  <si>
    <t>505B8682</t>
  </si>
  <si>
    <t>GUIDE POST, CONNECTOR TOOL</t>
  </si>
  <si>
    <t>505B8683</t>
  </si>
  <si>
    <t xml:space="preserve">LABEL, ADHESIVE - 505B8715 </t>
  </si>
  <si>
    <t>505B8684</t>
  </si>
  <si>
    <t>PALLET CT05 SPST, 6 POS</t>
  </si>
  <si>
    <t>505B8685</t>
  </si>
  <si>
    <t>LABEL, ADHESIVE, 505B8716</t>
  </si>
  <si>
    <t>505B8686</t>
  </si>
  <si>
    <t>MAG BAR_ STAINLESS STEEL_LCC</t>
  </si>
  <si>
    <t>505B8687</t>
  </si>
  <si>
    <t>COVER,MAG BAR_,LCC</t>
  </si>
  <si>
    <t>505B8701</t>
  </si>
  <si>
    <t>TOOL,FIXTURE ADAPTOR,6 POS</t>
  </si>
  <si>
    <t>505B8701B</t>
  </si>
  <si>
    <t>TOOL STAND ASSY,SINGLE POS, VERTICAL</t>
  </si>
  <si>
    <t>505B8702</t>
  </si>
  <si>
    <t>TOOL,TWEEZER,CHIP RESISTOR,42 POS</t>
  </si>
  <si>
    <t>505B8703</t>
  </si>
  <si>
    <t>LCC MAGNETIC TOOL</t>
  </si>
  <si>
    <t>505B8704</t>
  </si>
  <si>
    <t>TOOL,5POS QUAD,1.033 CENTERS</t>
  </si>
  <si>
    <t>505B8705</t>
  </si>
  <si>
    <t>TOOL,FLEXIBLE INLINE VACUUM</t>
  </si>
  <si>
    <t>505B8706</t>
  </si>
  <si>
    <t>505B8707</t>
  </si>
  <si>
    <t>505B8708</t>
  </si>
  <si>
    <t>TOOL,FLEXIBLE INLINE VACUUM 8 POS</t>
  </si>
  <si>
    <t>505B8709</t>
  </si>
  <si>
    <t>TOOL,WIDE VACUUM</t>
  </si>
  <si>
    <t>505B8710</t>
  </si>
  <si>
    <t>TOOL, INLINE FLATPACK</t>
  </si>
  <si>
    <t>505B8711</t>
  </si>
  <si>
    <t>TOOL,AUTO ROTATION,9 POS</t>
  </si>
  <si>
    <t>505B8712</t>
  </si>
  <si>
    <t>TOOL,INLINE FLATPACK,10 POSITION VACUUM</t>
  </si>
  <si>
    <t>505B8713</t>
  </si>
  <si>
    <t xml:space="preserve">TOOL,RF CONNECTOR,10 POSITION </t>
  </si>
  <si>
    <t>505B8714</t>
  </si>
  <si>
    <t>TOOL,TWEEZER ASSEMBLY,6POS W/LOADING</t>
  </si>
  <si>
    <t>505B8715</t>
  </si>
  <si>
    <t>CONNECTOR TOOL 10 POSITION TEMPLATE</t>
  </si>
  <si>
    <t>505B8716</t>
  </si>
  <si>
    <t>TOOL_TWEEZER ASSEMBLY_6POS W/LOADING</t>
  </si>
  <si>
    <t>505B8717</t>
  </si>
  <si>
    <t>TOOL, LCC MAG BAR_STAINLESS STEEL</t>
  </si>
  <si>
    <t>505B8718</t>
  </si>
  <si>
    <t>TOOL_LOADING_6POS_NO TWEEZERS</t>
  </si>
  <si>
    <t>505B8800</t>
  </si>
  <si>
    <t>INSERT POST</t>
  </si>
  <si>
    <t>505B8801</t>
  </si>
  <si>
    <t>TOOL BODY-10POS</t>
  </si>
  <si>
    <t>505B8802</t>
  </si>
  <si>
    <t>VACUUM BODY-10POS</t>
  </si>
  <si>
    <t>505B8803</t>
  </si>
  <si>
    <t>ROTARY MOUNT</t>
  </si>
  <si>
    <t>505B8804</t>
  </si>
  <si>
    <t>505B8805</t>
  </si>
  <si>
    <t>505B8806</t>
  </si>
  <si>
    <t>RACK RETAINER</t>
  </si>
  <si>
    <t>505B8807</t>
  </si>
  <si>
    <t>END CAP</t>
  </si>
  <si>
    <t>505B8808</t>
  </si>
  <si>
    <t>RACK</t>
  </si>
  <si>
    <t>505B8809</t>
  </si>
  <si>
    <t>505B8810</t>
  </si>
  <si>
    <t>SLEEVE</t>
  </si>
  <si>
    <t>505B8811</t>
  </si>
  <si>
    <t>SHAFT RETAINER,LEFT</t>
  </si>
  <si>
    <t>505B8812</t>
  </si>
  <si>
    <t>SHAFT RETAINER,RIGHT</t>
  </si>
  <si>
    <t>505B8813</t>
  </si>
  <si>
    <t>KEY,.045 X .062 X .38 STEEL</t>
  </si>
  <si>
    <t>505B8814</t>
  </si>
  <si>
    <t>ROTARY ACTUATOR,MODIFIED</t>
  </si>
  <si>
    <t>505B8815</t>
  </si>
  <si>
    <t>VACUUM STEM,10-32 X 5MM CUP, CUNVUM</t>
  </si>
  <si>
    <t>505B8816</t>
  </si>
  <si>
    <t>TOOL BODY</t>
  </si>
  <si>
    <t>505B8817</t>
  </si>
  <si>
    <t>505B8818</t>
  </si>
  <si>
    <t>505B8819</t>
  </si>
  <si>
    <t>505B8821</t>
  </si>
  <si>
    <t>505B8822</t>
  </si>
  <si>
    <t>505B8823</t>
  </si>
  <si>
    <t>505B8824</t>
  </si>
  <si>
    <t>505B8826</t>
  </si>
  <si>
    <t>505B8827</t>
  </si>
  <si>
    <t>DOOR,SIDE</t>
  </si>
  <si>
    <t>505B8828</t>
  </si>
  <si>
    <t>COVER,TOP&amp;BOTTOM</t>
  </si>
  <si>
    <t>505B8829</t>
  </si>
  <si>
    <t>NEST,COMPONENT</t>
  </si>
  <si>
    <t>505B8830</t>
  </si>
  <si>
    <t>505B8831</t>
  </si>
  <si>
    <t>JAW,INSIDE,TITANIUM</t>
  </si>
  <si>
    <t>505B8832</t>
  </si>
  <si>
    <t>JAW,OUTSIDE,TITANIUM</t>
  </si>
  <si>
    <t>505B8833</t>
  </si>
  <si>
    <t>505B8834</t>
  </si>
  <si>
    <t>505B8840</t>
  </si>
  <si>
    <t>GRIPPER MOUNT</t>
  </si>
  <si>
    <t>505B8841</t>
  </si>
  <si>
    <t>JAW LEFT,.08 OFFSET</t>
  </si>
  <si>
    <t>505B8842</t>
  </si>
  <si>
    <t>JAW RIGHT,.035 OFFSET</t>
  </si>
  <si>
    <t>505B8850</t>
  </si>
  <si>
    <t>GIB RAIL TOP</t>
  </si>
  <si>
    <t>505B8851</t>
  </si>
  <si>
    <t>GIB RAIL BOTTOM</t>
  </si>
  <si>
    <t>505B8852</t>
  </si>
  <si>
    <t>505B8853</t>
  </si>
  <si>
    <t>ACTUATOR BLOCK</t>
  </si>
  <si>
    <t>505B8854</t>
  </si>
  <si>
    <t>FRAME, MAIN</t>
  </si>
  <si>
    <t>505B8855</t>
  </si>
  <si>
    <t>SLIDE LEFT</t>
  </si>
  <si>
    <t>505B8856</t>
  </si>
  <si>
    <t>SLIDE RIGHT</t>
  </si>
  <si>
    <t>505B8857</t>
  </si>
  <si>
    <t>JAW LEFT,.380 OFFSET</t>
  </si>
  <si>
    <t>505B8858</t>
  </si>
  <si>
    <t>505B8859</t>
  </si>
  <si>
    <t>STANDOFF,.500 SPREAD,B8 VACUUM CUP</t>
  </si>
  <si>
    <t>505B8861</t>
  </si>
  <si>
    <t>JAW LEFT,.129 OFFSET</t>
  </si>
  <si>
    <t>505B8862</t>
  </si>
  <si>
    <t>JAW RIGHT,.161 OFFSET</t>
  </si>
  <si>
    <t>505B8866</t>
  </si>
  <si>
    <t>JAW LEFT,.020 OFFSET</t>
  </si>
  <si>
    <t>505B8867</t>
  </si>
  <si>
    <t>JAW RIGHT,.020 OFFSET</t>
  </si>
  <si>
    <t>505B8868</t>
  </si>
  <si>
    <t>505B8869</t>
  </si>
  <si>
    <t>VACUUM CAP</t>
  </si>
  <si>
    <t>505B8871</t>
  </si>
  <si>
    <t>TOOL BODY-12POS</t>
  </si>
  <si>
    <t>505B8872</t>
  </si>
  <si>
    <t>VACUUM BODY-12 POS</t>
  </si>
  <si>
    <t>505B8873</t>
  </si>
  <si>
    <t>505B8874</t>
  </si>
  <si>
    <t>SHAFT RETAINER, RIGHT</t>
  </si>
  <si>
    <t>505B8875</t>
  </si>
  <si>
    <t>GRIPPER BODY</t>
  </si>
  <si>
    <t>505B8876</t>
  </si>
  <si>
    <t>CONNECTING ARM</t>
  </si>
  <si>
    <t>505B8877</t>
  </si>
  <si>
    <t>SUPPORT BLOCK</t>
  </si>
  <si>
    <t>505B8878</t>
  </si>
  <si>
    <t>PIVOT ROD CLAMP</t>
  </si>
  <si>
    <t>505B8879</t>
  </si>
  <si>
    <t>CENTERING BLOCK</t>
  </si>
  <si>
    <t>505B8880</t>
  </si>
  <si>
    <t>LINKAGE</t>
  </si>
  <si>
    <t>505B8881</t>
  </si>
  <si>
    <t>PUSH BAR</t>
  </si>
  <si>
    <t>505B8882</t>
  </si>
  <si>
    <t>PUSH BUTTON</t>
  </si>
  <si>
    <t>505B8884</t>
  </si>
  <si>
    <t>SHAFT, PIVOT</t>
  </si>
  <si>
    <t>505B8885</t>
  </si>
  <si>
    <t>505B8886</t>
  </si>
  <si>
    <t>SPRING PINS</t>
  </si>
  <si>
    <t>505B8887</t>
  </si>
  <si>
    <t>TOOL BODY,5POS DROP DOWN</t>
  </si>
  <si>
    <t>505B8888</t>
  </si>
  <si>
    <t>VACUUM BODY,5POS DROP DOWN</t>
  </si>
  <si>
    <t>505B8889</t>
  </si>
  <si>
    <t>VACUUM SHAFT,5POS DROP DOWN</t>
  </si>
  <si>
    <t>505B8890</t>
  </si>
  <si>
    <t>DRIVE SHAFT,5POS DROP DOWN</t>
  </si>
  <si>
    <t>505B8891</t>
  </si>
  <si>
    <t>RACK RETAINER,5POS DROP DOWN</t>
  </si>
  <si>
    <t>505B8892</t>
  </si>
  <si>
    <t>END CAP,5POS DROP DOWN</t>
  </si>
  <si>
    <t>505B8893</t>
  </si>
  <si>
    <t>SHAFT RETAINER,FIXED</t>
  </si>
  <si>
    <t>505B8894</t>
  </si>
  <si>
    <t>SHAFT RETAINER,DROP DOWN</t>
  </si>
  <si>
    <t>505B8895</t>
  </si>
  <si>
    <t>COVER PLATE,DRIVE SHAFT</t>
  </si>
  <si>
    <t>505B8896</t>
  </si>
  <si>
    <t>SPACER,.190ID X .260OD X .110 LG</t>
  </si>
  <si>
    <t>505B8897</t>
  </si>
  <si>
    <t>PISTON,OVAL DROP DOWN</t>
  </si>
  <si>
    <t>505B8898</t>
  </si>
  <si>
    <t>RACK,5POS DROP DOWN</t>
  </si>
  <si>
    <t>505B8900</t>
  </si>
  <si>
    <t>TOOL,INLINE FLAT PACK,13-POS</t>
  </si>
  <si>
    <t>505B8901</t>
  </si>
  <si>
    <t>TOOL,ROTATING QUAD,10-POS</t>
  </si>
  <si>
    <t>505B8902</t>
  </si>
  <si>
    <t>TOOL,ROTATING QUAD,8-POS</t>
  </si>
  <si>
    <t>505B8903</t>
  </si>
  <si>
    <t>TOOL,ROTATING QUAD,6-POS</t>
  </si>
  <si>
    <t>505B8904</t>
  </si>
  <si>
    <t>TOOL,CUSTOM FLATPACK W/FIBER CABLE</t>
  </si>
  <si>
    <t>505B8905</t>
  </si>
  <si>
    <t>TOOL,GRIPPER,TITANIUM JAWS W/MASKING</t>
  </si>
  <si>
    <t>505B8906</t>
  </si>
  <si>
    <t>505B8907</t>
  </si>
  <si>
    <t>TOOL,INLINE GRIPPER</t>
  </si>
  <si>
    <t>505B8908</t>
  </si>
  <si>
    <t>COMPOSITE TINNING FIXTURE</t>
  </si>
  <si>
    <t>505B8909</t>
  </si>
  <si>
    <t>INLINE GRIPPER TOOL CPC-F-PORT</t>
  </si>
  <si>
    <t>505B8910</t>
  </si>
  <si>
    <t>INLINE GRIPPER TOOL DUXL</t>
  </si>
  <si>
    <t>505B8911</t>
  </si>
  <si>
    <t>INLINE GRIPPER TOOL AMPLIFIED</t>
  </si>
  <si>
    <t>505B8912</t>
  </si>
  <si>
    <t>STAND-OFFS V-TEK</t>
  </si>
  <si>
    <t>505B8913</t>
  </si>
  <si>
    <t>STANDOFFS, KYOCERA</t>
  </si>
  <si>
    <t>505B8915</t>
  </si>
  <si>
    <t>TOOL, WIDE VACUUM, 128 POS</t>
  </si>
  <si>
    <t>505B8916</t>
  </si>
  <si>
    <t>TOOL, GRIPPER, 32 POS</t>
  </si>
  <si>
    <t>505B8917</t>
  </si>
  <si>
    <t>TOOL, 12 POS LCC, ROTATING</t>
  </si>
  <si>
    <t>505B8918</t>
  </si>
  <si>
    <t>TOOL INLINE VACUUM, TSSOP COMP</t>
  </si>
  <si>
    <t>505B8919</t>
  </si>
  <si>
    <t>TOOL,CONNECTOR,2POS, TWEEZER STYLE</t>
  </si>
  <si>
    <t>505B8920</t>
  </si>
  <si>
    <t>STANDOFF ASSY</t>
  </si>
  <si>
    <t>505B8921</t>
  </si>
  <si>
    <t>505B8922</t>
  </si>
  <si>
    <t>505B8923</t>
  </si>
  <si>
    <t>505B8925</t>
  </si>
  <si>
    <t>TOOL,ROTATING QUAD,5-POS_W/2POS DROP</t>
  </si>
  <si>
    <t>505B8926</t>
  </si>
  <si>
    <t>VACUUM TOOL, INLINE</t>
  </si>
  <si>
    <t>505B8927</t>
  </si>
  <si>
    <t>BRACKET, MICROMETER</t>
  </si>
  <si>
    <t>505B8928</t>
  </si>
  <si>
    <t>RAIL, REST</t>
  </si>
  <si>
    <t>505B8929</t>
  </si>
  <si>
    <t>EXTENTION,MICROMETER</t>
  </si>
  <si>
    <t>505B8930</t>
  </si>
  <si>
    <t>TOOL,INLINE FLATPACK 16 POS</t>
  </si>
  <si>
    <t>505B8931</t>
  </si>
  <si>
    <t>FRAME,FLATPACK TOOL</t>
  </si>
  <si>
    <t>505B8932</t>
  </si>
  <si>
    <t>TOOL,TITANIUM MASKING,MAGNETIC</t>
  </si>
  <si>
    <t>505B8933</t>
  </si>
  <si>
    <t>TOOL MODIFICATION,505B1401</t>
  </si>
  <si>
    <t>505B8934</t>
  </si>
  <si>
    <t>MASKING FRAME,5POS</t>
  </si>
  <si>
    <t>505B8935</t>
  </si>
  <si>
    <t>LATCH PIN,1/4DIA</t>
  </si>
  <si>
    <t>505B8936</t>
  </si>
  <si>
    <t>LATCH KNOB,1/2DIA</t>
  </si>
  <si>
    <t>505B9002</t>
  </si>
  <si>
    <t>COIL FRAME</t>
  </si>
  <si>
    <t>505B9003</t>
  </si>
  <si>
    <t>COIL RETAINER,INSIDE</t>
  </si>
  <si>
    <t>505B9004</t>
  </si>
  <si>
    <t>COIL RETAINER,OUTSIDE</t>
  </si>
  <si>
    <t>505B9015</t>
  </si>
  <si>
    <t>JAW,OUTSIDE</t>
  </si>
  <si>
    <t>505B9016</t>
  </si>
  <si>
    <t>JAW,INSIDE</t>
  </si>
  <si>
    <t>505B9035</t>
  </si>
  <si>
    <t>FRAME,MAIN</t>
  </si>
  <si>
    <t>505B9036</t>
  </si>
  <si>
    <t>COMPONENT NEST</t>
  </si>
  <si>
    <t>505B9037</t>
  </si>
  <si>
    <t>LID</t>
  </si>
  <si>
    <t>505B9038</t>
  </si>
  <si>
    <t>HINGE,BLOCK</t>
  </si>
  <si>
    <t>505B9039</t>
  </si>
  <si>
    <t>CUSTOM STEM</t>
  </si>
  <si>
    <t>505B9040</t>
  </si>
  <si>
    <t>DRIVE PLATE</t>
  </si>
  <si>
    <t>505B9041</t>
  </si>
  <si>
    <t>MAST MODIFICATION</t>
  </si>
  <si>
    <t>505B9042</t>
  </si>
  <si>
    <t>MOUNT BLOCK, LEFT</t>
  </si>
  <si>
    <t>505B9043</t>
  </si>
  <si>
    <t>MOUNT BLOCK, RIGHT</t>
  </si>
  <si>
    <t>505B9044</t>
  </si>
  <si>
    <t>SUPPORT SIDE</t>
  </si>
  <si>
    <t>505B9045</t>
  </si>
  <si>
    <t>505B9050</t>
  </si>
  <si>
    <t>DRIVE COUPLING</t>
  </si>
  <si>
    <t>505B9051</t>
  </si>
  <si>
    <t>WASHER PLATE</t>
  </si>
  <si>
    <t>505B9053</t>
  </si>
  <si>
    <t>PROCEDURE,TOOL,AUTO ROTATION (505B9109)</t>
  </si>
  <si>
    <t>505B9056</t>
  </si>
  <si>
    <t>VACUUM BASE</t>
  </si>
  <si>
    <t>505B9057</t>
  </si>
  <si>
    <t>JAW,INSIDE SST</t>
  </si>
  <si>
    <t>505B9058</t>
  </si>
  <si>
    <t>JAW,OUTSIDE SST</t>
  </si>
  <si>
    <t>505B9059</t>
  </si>
  <si>
    <t>BASKET FRAME,20 POSITION</t>
  </si>
  <si>
    <t>505B9060</t>
  </si>
  <si>
    <t>TITANIUM FINGERS</t>
  </si>
  <si>
    <t>505B9061</t>
  </si>
  <si>
    <t>BASKET FRAME</t>
  </si>
  <si>
    <t>505B9062</t>
  </si>
  <si>
    <t>505B9085</t>
  </si>
  <si>
    <t>505B9086</t>
  </si>
  <si>
    <t>505B9087</t>
  </si>
  <si>
    <t>505B9088</t>
  </si>
  <si>
    <t>PROCEDURE,TOOL,AUTO ROTATION (505B9119)</t>
  </si>
  <si>
    <t>505B9089</t>
  </si>
  <si>
    <t>BEARING HOUSING</t>
  </si>
  <si>
    <t>505B9090</t>
  </si>
  <si>
    <t>VACUUM HOUSING,CENTER</t>
  </si>
  <si>
    <t>505B9091</t>
  </si>
  <si>
    <t>VACUUM HOUSING,RIGHT</t>
  </si>
  <si>
    <t>505B9092</t>
  </si>
  <si>
    <t>VACUUM HOUSING,LEFT</t>
  </si>
  <si>
    <t>505B9093</t>
  </si>
  <si>
    <t>FRAME,VACUUM</t>
  </si>
  <si>
    <t>505B9094</t>
  </si>
  <si>
    <t>PIN,ALIGNMENT</t>
  </si>
  <si>
    <t>505B9095</t>
  </si>
  <si>
    <t>PIN,ALIGNMENT,STEPPED</t>
  </si>
  <si>
    <t>505B9100</t>
  </si>
  <si>
    <t>TOOL,TINNING,SIDE LOAD FOR LD.FRM,3-POS</t>
  </si>
  <si>
    <t>505B9101</t>
  </si>
  <si>
    <t>TOOL,VACUUM,35-POS,RF CONNECTOR</t>
  </si>
  <si>
    <t>505B9103</t>
  </si>
  <si>
    <t>QUAD VACUUM LOCATING CUP_CUSTOM</t>
  </si>
  <si>
    <t>505B9104</t>
  </si>
  <si>
    <t>BASE,ROTATING,MULTI-ANGLE,CUSTOM</t>
  </si>
  <si>
    <t>505B9105</t>
  </si>
  <si>
    <t>GRIPPER TOOL,CUSTOM,4POS,CERAMIC HYBRID</t>
  </si>
  <si>
    <t>505b9106</t>
  </si>
  <si>
    <t>FLAT PACK MODULE TOOL</t>
  </si>
  <si>
    <t>505B9107</t>
  </si>
  <si>
    <t>TOOL,6POS,CONNECTOR,RJ-45</t>
  </si>
  <si>
    <t>505b9108</t>
  </si>
  <si>
    <t>TOOL,AXIAL GRIPPER,36 POS FOR GULL WING</t>
  </si>
  <si>
    <t>505B9109</t>
  </si>
  <si>
    <t>TOOL,AUTO ROTATION 24 POSITION</t>
  </si>
  <si>
    <t>505B9110</t>
  </si>
  <si>
    <t>CUSTOM CONNECTOR GRIPPER TOOL</t>
  </si>
  <si>
    <t>505B9111</t>
  </si>
  <si>
    <t>VACUUM TOOL,5 POS,CUSTOM</t>
  </si>
  <si>
    <t>505B9112</t>
  </si>
  <si>
    <t>SHIFT TIMER,POWER ON/OFF</t>
  </si>
  <si>
    <t>505B9113</t>
  </si>
  <si>
    <t>AXIAL GRIPPER TOOL,12POS (6 PER SIDE)</t>
  </si>
  <si>
    <t>505B9117</t>
  </si>
  <si>
    <t>TITANIUM BASKET FRAM 20POS</t>
  </si>
  <si>
    <t>505B9118</t>
  </si>
  <si>
    <t>TITANIUM BASKET FRAME 10POS</t>
  </si>
  <si>
    <t>505B9119</t>
  </si>
  <si>
    <t>AUTO-ROTATION TOOL 12POS,VACUUM</t>
  </si>
  <si>
    <t>505B9123</t>
  </si>
  <si>
    <t>TOOL,VACUUM,SUB-BOAT,FIBER OPTIC</t>
  </si>
  <si>
    <t>505B9125</t>
  </si>
  <si>
    <t>STANDOFF, 1.200 SQ</t>
  </si>
  <si>
    <t>505B9128</t>
  </si>
  <si>
    <t>TOOL,VACUUM,2POS,TR-T999 TRANSFORMER</t>
  </si>
  <si>
    <t>505B9129</t>
  </si>
  <si>
    <t>TOOL,ALIGNMENT_FOR TRAY &amp; PALLET</t>
  </si>
  <si>
    <t>505B9130</t>
  </si>
  <si>
    <t>FRAME,ALIGNMENT</t>
  </si>
  <si>
    <t>505B9131</t>
  </si>
  <si>
    <t>PINS,ALIGNMENT</t>
  </si>
  <si>
    <t>505B9133</t>
  </si>
  <si>
    <t>ALIGNMENT FRAME,.528 EXTENDED</t>
  </si>
  <si>
    <t>505B9135</t>
  </si>
  <si>
    <t>TOOL,LEAD FRAME #024-0262-002,PULSE</t>
  </si>
  <si>
    <t>505B9136</t>
  </si>
  <si>
    <t>505B9137</t>
  </si>
  <si>
    <t>TIE BAR</t>
  </si>
  <si>
    <t>505B9138</t>
  </si>
  <si>
    <t>PULL HANDLE</t>
  </si>
  <si>
    <t>505B9139</t>
  </si>
  <si>
    <t>505B9140</t>
  </si>
  <si>
    <t>HANDLE FRAME</t>
  </si>
  <si>
    <t>505B9246</t>
  </si>
  <si>
    <t>505B9281</t>
  </si>
  <si>
    <t>505B9282</t>
  </si>
  <si>
    <t>505B9283</t>
  </si>
  <si>
    <t>505B9284</t>
  </si>
  <si>
    <t>FRAME,BASKET</t>
  </si>
  <si>
    <t>505B9285</t>
  </si>
  <si>
    <t>FINGERS,TITANIUM</t>
  </si>
  <si>
    <t>505B9308</t>
  </si>
  <si>
    <t>TOOL,CUSTOM-GRIPPER</t>
  </si>
  <si>
    <t>505B9309</t>
  </si>
  <si>
    <t>505B9311</t>
  </si>
  <si>
    <t>TOOL,IN-LINE VACUUM</t>
  </si>
  <si>
    <t>505B9315</t>
  </si>
  <si>
    <t>TOOL,LEAD FRAME,ADJUSTABLE</t>
  </si>
  <si>
    <t>505B9319</t>
  </si>
  <si>
    <t>TOOL,CUSTOM,HOLDS 3 STACK FIXTURES</t>
  </si>
  <si>
    <t>505B9320</t>
  </si>
  <si>
    <t>TOOL,CUSTOM,TITANIUM STACK FIXTURES</t>
  </si>
  <si>
    <t>505B9321</t>
  </si>
  <si>
    <t>TOOL,CUSTOM_FLAT PACK GRIPPER</t>
  </si>
  <si>
    <t>505B9322</t>
  </si>
  <si>
    <t>TOOL,CUSTOM_VACUUM</t>
  </si>
  <si>
    <t>505B9323</t>
  </si>
  <si>
    <t>TITANIUM BASKETS_CUSTOM</t>
  </si>
  <si>
    <t>505B9324</t>
  </si>
  <si>
    <t>STACK FIXTURE,CUSTOM_.430 X .775</t>
  </si>
  <si>
    <t>505B9346</t>
  </si>
  <si>
    <t>TOOL,MINI MODULE,INTERCHANGABLE RODS</t>
  </si>
  <si>
    <t>505B9347</t>
  </si>
  <si>
    <t>TOOL,MINI MODULE</t>
  </si>
  <si>
    <t>505B9350</t>
  </si>
  <si>
    <t>TOOL,2-POS,COIL LEAD FRAME</t>
  </si>
  <si>
    <t>505B9351</t>
  </si>
  <si>
    <t>HANDLE LATCH,LEFT</t>
  </si>
  <si>
    <t>505B9352</t>
  </si>
  <si>
    <t>HANDLE LATCH,RIGHT</t>
  </si>
  <si>
    <t>505B9353</t>
  </si>
  <si>
    <t>FRAME,HANDLE</t>
  </si>
  <si>
    <t>505B9354</t>
  </si>
  <si>
    <t>WEIGHT BAR</t>
  </si>
  <si>
    <t>505B9355</t>
  </si>
  <si>
    <t>505B9356</t>
  </si>
  <si>
    <t>TITANIUM SHIELD</t>
  </si>
  <si>
    <t>505B9357</t>
  </si>
  <si>
    <t>RIVET_FOR .028 THICK TITANIUM</t>
  </si>
  <si>
    <t>505B9370</t>
  </si>
  <si>
    <t>VACUUM FRAME,ASSY # 505B9311</t>
  </si>
  <si>
    <t>505B9469</t>
  </si>
  <si>
    <t>TOOLING VACUUM BASE,TINNING TOOL</t>
  </si>
  <si>
    <t>505B9471</t>
  </si>
  <si>
    <t>VACUUM STEM,FOR 10MM CUP</t>
  </si>
  <si>
    <t>505B9473</t>
  </si>
  <si>
    <t>505B9492</t>
  </si>
  <si>
    <t>MASKING,TITANIUM</t>
  </si>
  <si>
    <t>505B9519</t>
  </si>
  <si>
    <t>TOOL,VACUUM,CUSTOM</t>
  </si>
  <si>
    <t>505B9520</t>
  </si>
  <si>
    <t>505B9680</t>
  </si>
  <si>
    <t>PALLET,CUSTOM STAGE_ WITH COVER</t>
  </si>
  <si>
    <t>505B9682</t>
  </si>
  <si>
    <t>MANDREL,VACUUM CUP_</t>
  </si>
  <si>
    <t>505b9689</t>
  </si>
  <si>
    <t>ASSY,CUSTOM MEDIUM CHANNEL_.75 X .2</t>
  </si>
  <si>
    <t>505b9690</t>
  </si>
  <si>
    <t>ASSY,CUSTOM LARGE CHANNEL_.75 X .2</t>
  </si>
  <si>
    <t>505B9709</t>
  </si>
  <si>
    <t>TWEEZER TOOL, 18 POS</t>
  </si>
  <si>
    <t>505B9716</t>
  </si>
  <si>
    <t>CUSTOM COIL TOOL, HOLDS 10 PARTS</t>
  </si>
  <si>
    <t>505B9721</t>
  </si>
  <si>
    <t>TOOL.CONNECTOR.CUSTOM_TINNING TOOL</t>
  </si>
  <si>
    <t>505B9737</t>
  </si>
  <si>
    <t>TOOL,CUSTOM FUSIBLE LINK</t>
  </si>
  <si>
    <t>505B9741</t>
  </si>
  <si>
    <t>TOOL,CUSTOM MAGNET_LTS TOOLING</t>
  </si>
  <si>
    <t>505B9763</t>
  </si>
  <si>
    <t>TOOL,CUSTOM MULTI-CHANNEL</t>
  </si>
  <si>
    <t>505B9781</t>
  </si>
  <si>
    <t>TOOL ASSY,CUSTOM_FOR PACIFIC ELECT. DYNA</t>
  </si>
  <si>
    <t>505B9787</t>
  </si>
  <si>
    <t>TOOL,CUSTOM BOX FLATPACK_48 PART CAPACIT</t>
  </si>
  <si>
    <t>505B9789</t>
  </si>
  <si>
    <t>TOOL,CUSTOM MAGNET_W/ADJ RAILS</t>
  </si>
  <si>
    <t>505B9831</t>
  </si>
  <si>
    <t>505B9832</t>
  </si>
  <si>
    <t>505B9833</t>
  </si>
  <si>
    <t>505B9834</t>
  </si>
  <si>
    <t>SIDE PLATE LONG</t>
  </si>
  <si>
    <t>505B9835</t>
  </si>
  <si>
    <t>SIDE PLATE SHORT</t>
  </si>
  <si>
    <t>505B9836</t>
  </si>
  <si>
    <t>505B9837</t>
  </si>
  <si>
    <t>505B9838</t>
  </si>
  <si>
    <t>BASE PLATE (FOR 505B9741)</t>
  </si>
  <si>
    <t>506B0130</t>
  </si>
  <si>
    <t>STAGE FIXT,COMPLETE KIT_</t>
  </si>
  <si>
    <t>506B0130A</t>
  </si>
  <si>
    <t>STAGE FIXT,BASE UNIT</t>
  </si>
  <si>
    <t>506B0130B</t>
  </si>
  <si>
    <t>STAGE FIXT-RAILS &amp; GUIDES</t>
  </si>
  <si>
    <t>506B0131</t>
  </si>
  <si>
    <t>PLATE.BASE-STAGETOOL_</t>
  </si>
  <si>
    <t>506B0132</t>
  </si>
  <si>
    <t>BLOCK.SUPPORT-STAGETOOL_</t>
  </si>
  <si>
    <t>506B0133</t>
  </si>
  <si>
    <t>BLOCK.SLIDE.LFT-STAGETOOL_</t>
  </si>
  <si>
    <t>506B0134</t>
  </si>
  <si>
    <t>BLOCK.SLIDE.RIGHT-STAGETL_</t>
  </si>
  <si>
    <t>506B0135</t>
  </si>
  <si>
    <t>BLOCK.CENTER-STAGETOOL_</t>
  </si>
  <si>
    <t>506B0136</t>
  </si>
  <si>
    <t>PIN.GUIDE.CTRBLK-STAGETL_</t>
  </si>
  <si>
    <t>506B0137</t>
  </si>
  <si>
    <t>SHAFT.GUIDE.SLIDEBLK_</t>
  </si>
  <si>
    <t>506B0138</t>
  </si>
  <si>
    <t>SCREW.DBLPITCH-STAGETOOL_</t>
  </si>
  <si>
    <t>506B0139</t>
  </si>
  <si>
    <t>SCREW.SNGLPITCH-STAGETOOL_</t>
  </si>
  <si>
    <t>506B0141</t>
  </si>
  <si>
    <t>SCREW.RETAINER-STAGETOOL_</t>
  </si>
  <si>
    <t>506B0142</t>
  </si>
  <si>
    <t>PLATE.GUIDE-.125-STAGETL_</t>
  </si>
  <si>
    <t>506B0143</t>
  </si>
  <si>
    <t>PLATE.GUIDE-.200-STAGETL_</t>
  </si>
  <si>
    <t>506B0144</t>
  </si>
  <si>
    <t>PLATE.GUIDE-.250-STAGETL_</t>
  </si>
  <si>
    <t>506B0145</t>
  </si>
  <si>
    <t>PLATE.GUIDE-.094_</t>
  </si>
  <si>
    <t>506B0146</t>
  </si>
  <si>
    <t>PLATE.STOP-.125-STAGETOOL_</t>
  </si>
  <si>
    <t>506B0147</t>
  </si>
  <si>
    <t>PLATE.STOP-.200-STAGETOOL_</t>
  </si>
  <si>
    <t>506B0148</t>
  </si>
  <si>
    <t>PLATE.STOP-.250-STAGETOOL_</t>
  </si>
  <si>
    <t>506B0149</t>
  </si>
  <si>
    <t>PLATE.STOP-.094_</t>
  </si>
  <si>
    <t>506B0151</t>
  </si>
  <si>
    <t>PLATE.STOP.INSERT-STAGETL_</t>
  </si>
  <si>
    <t>506B0152</t>
  </si>
  <si>
    <t>RAIL.AXIAL-STAGETOOL_</t>
  </si>
  <si>
    <t>506B0153</t>
  </si>
  <si>
    <t>RAIL.FLATPAK-STAGETOOL_</t>
  </si>
  <si>
    <t>506B0154</t>
  </si>
  <si>
    <t>RAILS W/STOP,CUSTOM_LEFT &amp; RIGHT</t>
  </si>
  <si>
    <t>506B0155</t>
  </si>
  <si>
    <t>PLATE,GUIDE,.370,STAGETL_</t>
  </si>
  <si>
    <t>506B0156</t>
  </si>
  <si>
    <t>BLOCK,CENTER,.370,STAGETL_</t>
  </si>
  <si>
    <t>506B0157</t>
  </si>
  <si>
    <t>PLATE,STOP,.370,STAGETL_</t>
  </si>
  <si>
    <t>506B0158</t>
  </si>
  <si>
    <t>RAIL,LEFT</t>
  </si>
  <si>
    <t>506B0159</t>
  </si>
  <si>
    <t>RAIL,RIGHT</t>
  </si>
  <si>
    <t>506B0180</t>
  </si>
  <si>
    <t>STAGE FIXT,AXIAL.X-SMALL_</t>
  </si>
  <si>
    <t>506B0181</t>
  </si>
  <si>
    <t>STAGE FIXT,AXIAL-SMALL_</t>
  </si>
  <si>
    <t>506B0182</t>
  </si>
  <si>
    <t>STAGE FIXT,AXIAL-MEDIUM_</t>
  </si>
  <si>
    <t>506B0183</t>
  </si>
  <si>
    <t>STAGE FIXT,AXIAL-LARGE_</t>
  </si>
  <si>
    <t>506B0184</t>
  </si>
  <si>
    <t>STAGE FIXT,FLATPACK-SMALL_</t>
  </si>
  <si>
    <t>506B0185</t>
  </si>
  <si>
    <t>STAGE FIXT,FLATPACK-MED_</t>
  </si>
  <si>
    <t>506B0186</t>
  </si>
  <si>
    <t>STAGE FIXT,FLATPACK-LARGE_</t>
  </si>
  <si>
    <t>506B0187</t>
  </si>
  <si>
    <t>STAGE FIXT,FLATPCK,X-SMAL_</t>
  </si>
  <si>
    <t>506B0188</t>
  </si>
  <si>
    <t>STAGE FIXTURE,NO RAILS</t>
  </si>
  <si>
    <t>506B0189</t>
  </si>
  <si>
    <t>STAGE FIXTURE, ADJUSTABLE</t>
  </si>
  <si>
    <t>506B0231</t>
  </si>
  <si>
    <t>STAGING FIXTURE_CUSTOM</t>
  </si>
  <si>
    <t>506B0232</t>
  </si>
  <si>
    <t>STAGE FIXTURE,CUSTOM RAILS</t>
  </si>
  <si>
    <t>506B0303</t>
  </si>
  <si>
    <t>TOOL,MACHINE SET-UP</t>
  </si>
  <si>
    <t>506B0304</t>
  </si>
  <si>
    <t>BASE,SET-UP TOOL</t>
  </si>
  <si>
    <t>506B0305</t>
  </si>
  <si>
    <t>WASHER,THICK_.500 OD X .140 ID X .100 W</t>
  </si>
  <si>
    <t>506B0306</t>
  </si>
  <si>
    <t>LEVEL MODIFIDCATION</t>
  </si>
  <si>
    <t>506B0310</t>
  </si>
  <si>
    <t>KIT,MACHINE SET-UP_</t>
  </si>
  <si>
    <t>506B0610</t>
  </si>
  <si>
    <t>RACK,STAGE PALLET STORAGE_20 POSITION</t>
  </si>
  <si>
    <t>506B0650</t>
  </si>
  <si>
    <t>FIXTURE,COMPONENT STAGE_LTS-1000APC</t>
  </si>
  <si>
    <t>506B0651</t>
  </si>
  <si>
    <t>PLATE,BASE_STAGE</t>
  </si>
  <si>
    <t>506B0652</t>
  </si>
  <si>
    <t>PLATE,UPRIGHT_STAGE</t>
  </si>
  <si>
    <t>506B0653</t>
  </si>
  <si>
    <t>PLATE,TOP_STAGE</t>
  </si>
  <si>
    <t>506B0654</t>
  </si>
  <si>
    <t>506B0681</t>
  </si>
  <si>
    <t>PALLET,STAGE,5 POS,CUSTOM</t>
  </si>
  <si>
    <t>506B0691</t>
  </si>
  <si>
    <t>PALLET,2POS,TR-T999 TRANSFORMER</t>
  </si>
  <si>
    <t>506B0692</t>
  </si>
  <si>
    <t>PALLET 3POS,POWER CONVERTER HLOXX,CHLOXX</t>
  </si>
  <si>
    <t>506B0693</t>
  </si>
  <si>
    <t>PALLET,2-POSITION,U-1</t>
  </si>
  <si>
    <t>506B0694</t>
  </si>
  <si>
    <t>PALLET,2-POSITION,U21</t>
  </si>
  <si>
    <t>506B0697</t>
  </si>
  <si>
    <t>PALLET</t>
  </si>
  <si>
    <t>506B0698</t>
  </si>
  <si>
    <t>PALLET,3POS,V-TEK</t>
  </si>
  <si>
    <t>506B0702</t>
  </si>
  <si>
    <t>PALLET 6POS CPC &amp; CPC-F-PORT</t>
  </si>
  <si>
    <t>506B0703</t>
  </si>
  <si>
    <t>PALLET 6POS AMPLIFIED COMPONENT</t>
  </si>
  <si>
    <t>506B0704</t>
  </si>
  <si>
    <t>PALLET 5POS DUXL COMPONENT</t>
  </si>
  <si>
    <t>506B0705</t>
  </si>
  <si>
    <t>PALLET 6POS UNAMPLIFIED COMPONENT</t>
  </si>
  <si>
    <t>506B0706</t>
  </si>
  <si>
    <t>PALLET, 2-POS 1.100 SQ</t>
  </si>
  <si>
    <t>506B0707</t>
  </si>
  <si>
    <t>PALLET,WIDE, 128 POS</t>
  </si>
  <si>
    <t>506B0708</t>
  </si>
  <si>
    <t>PALLET,3POS,5 STYLES OF QUADS</t>
  </si>
  <si>
    <t>506B0709</t>
  </si>
  <si>
    <t>PALLET,3POS,2 STYLES OF QUADS</t>
  </si>
  <si>
    <t>506B0710</t>
  </si>
  <si>
    <t>506B0711</t>
  </si>
  <si>
    <t>PALLET,SINGLE POS,1 STYLE OF QUAD</t>
  </si>
  <si>
    <t>506B0712</t>
  </si>
  <si>
    <t>PALLET,2POS,1 STYLE OF QUAD</t>
  </si>
  <si>
    <t>506B0713</t>
  </si>
  <si>
    <t>PALLET,HONEYWELL</t>
  </si>
  <si>
    <t>506B0714</t>
  </si>
  <si>
    <t>PALLET,INLINE FLATPACK,10 POS</t>
  </si>
  <si>
    <t>506B0715</t>
  </si>
  <si>
    <t>PALLET,INLINE FLATPACK</t>
  </si>
  <si>
    <t>506B0716</t>
  </si>
  <si>
    <t>PALLET, EXTENSION</t>
  </si>
  <si>
    <t>506B0717</t>
  </si>
  <si>
    <t>PRESS TOOL .031 PIN</t>
  </si>
  <si>
    <t>506B6000</t>
  </si>
  <si>
    <t>STAGE FIXTURE,CUSTOM</t>
  </si>
  <si>
    <t>506B6009</t>
  </si>
  <si>
    <t>PLATE,BASE_EXTENDED</t>
  </si>
  <si>
    <t>506B6030</t>
  </si>
  <si>
    <t>FIXTURE,STAGE,CUSTOM,STACK TOOL</t>
  </si>
  <si>
    <t>506B6037</t>
  </si>
  <si>
    <t>INSERT ASSY,CUSTOM_2,3,4,5 STACK</t>
  </si>
  <si>
    <t>506B6050</t>
  </si>
  <si>
    <t>STAGING FIXTURE,4POS,CERAMIC HYBRID</t>
  </si>
  <si>
    <t>506B6051</t>
  </si>
  <si>
    <t>STAGE RAILS</t>
  </si>
  <si>
    <t>506B6053</t>
  </si>
  <si>
    <t>STAGE FIXTURE,18 POS AXIAL GULL WING</t>
  </si>
  <si>
    <t>506B6055</t>
  </si>
  <si>
    <t>CUSTOM CONNECTOR STAGING FIXTURE</t>
  </si>
  <si>
    <t>506B6056</t>
  </si>
  <si>
    <t>ADAPTOR,PALLET TO MATRIX TRAY FEEDER</t>
  </si>
  <si>
    <t>506B6057</t>
  </si>
  <si>
    <t>TEMPLATE,COMP PRESTENTATION 30 PPT</t>
  </si>
  <si>
    <t>506B6058</t>
  </si>
  <si>
    <t>TEMPLATE,COMP PRESENTATION 42 PPT</t>
  </si>
  <si>
    <t>506B6059</t>
  </si>
  <si>
    <t>TEMPLATE,COMP PRESENTATION 66 PPT</t>
  </si>
  <si>
    <t>506B6060</t>
  </si>
  <si>
    <t>TEMPLATE,COMP PRESENTATION 18 PPT</t>
  </si>
  <si>
    <t>506B6067</t>
  </si>
  <si>
    <t xml:space="preserve">TEMPLATE,COMP PRESENTATION 90 PPT </t>
  </si>
  <si>
    <t>506B6068</t>
  </si>
  <si>
    <t>TEMPLATE,COMP PRESENTATION 84 PPT</t>
  </si>
  <si>
    <t>506B6069</t>
  </si>
  <si>
    <t>TEMPLATE,COMP PRESENTATION 96 PPT</t>
  </si>
  <si>
    <t>506B6072</t>
  </si>
  <si>
    <t>TEMPLATE,COMP PRESENTATION 55 PPT</t>
  </si>
  <si>
    <t>506B7001</t>
  </si>
  <si>
    <t>506B7002</t>
  </si>
  <si>
    <t>CENTER UPRIGHT</t>
  </si>
  <si>
    <t>506B7003</t>
  </si>
  <si>
    <t>OUTSIDE RAIL,RIGHT</t>
  </si>
  <si>
    <t>506B7004</t>
  </si>
  <si>
    <t>506B7005</t>
  </si>
  <si>
    <t>TOP GUIDE</t>
  </si>
  <si>
    <t>506B7006</t>
  </si>
  <si>
    <t>BASE PLATE,90 DEG</t>
  </si>
  <si>
    <t>506B7007</t>
  </si>
  <si>
    <t>OUTSIDE RAIL,LEFT</t>
  </si>
  <si>
    <t>506B7008</t>
  </si>
  <si>
    <t>ADJUSTING SCREW</t>
  </si>
  <si>
    <t>506B7009</t>
  </si>
  <si>
    <t>COUPLING, PIN</t>
  </si>
  <si>
    <t>506B7011</t>
  </si>
  <si>
    <t>PLATE,ADAPTOR</t>
  </si>
  <si>
    <t>5100-0000</t>
  </si>
  <si>
    <t>SWITCH,LATCHING_10A 2NO-2NC 5/8BUSHING</t>
  </si>
  <si>
    <t>5100-0001</t>
  </si>
  <si>
    <t>SWITCH,PARTS_LENS BLUE</t>
  </si>
  <si>
    <t>5100-0002</t>
  </si>
  <si>
    <t>SWITCH,PARTS_LENS CLEAR</t>
  </si>
  <si>
    <t>5100-0003</t>
  </si>
  <si>
    <t>SWITCH,PARTS_LENS GREEN</t>
  </si>
  <si>
    <t>5100-0004</t>
  </si>
  <si>
    <t>SWITCH,PARTS_LENS RED</t>
  </si>
  <si>
    <t>5100-0006</t>
  </si>
  <si>
    <t>SWITCH,ROTARY_.25A 2P12POS 3/8 BUSHING</t>
  </si>
  <si>
    <t>5100-0007</t>
  </si>
  <si>
    <t>SWITCH,LIMIT_15A SPDT ROLLER</t>
  </si>
  <si>
    <t>5100-0009</t>
  </si>
  <si>
    <t>5100-0010</t>
  </si>
  <si>
    <t>SWITCH,MOMENTARY_10A 2NO-2NC 5/8BUSHING</t>
  </si>
  <si>
    <t>5100-0011</t>
  </si>
  <si>
    <t>SWITCH,PARTS,LENS WHITE_ALCO</t>
  </si>
  <si>
    <t>5100-0012</t>
  </si>
  <si>
    <t>LENS, YELLOW</t>
  </si>
  <si>
    <t>5100-0013</t>
  </si>
  <si>
    <t>SWITCH,PARTS,LENS RED_ALCO</t>
  </si>
  <si>
    <t>5100-0014</t>
  </si>
  <si>
    <t>SWITCH,TOGGLE_6A SPDT ON NONE ON 15/32</t>
  </si>
  <si>
    <t>5100-0015</t>
  </si>
  <si>
    <t>SWITCH,TOGGLE_6A DPDT ON OFF ON 15/32</t>
  </si>
  <si>
    <t>5100-0016</t>
  </si>
  <si>
    <t>SWITCH,OPERATOR PUSH/PULL_AYD-3100</t>
  </si>
  <si>
    <t>5100-0017</t>
  </si>
  <si>
    <t>SWITCH,PARTS_BUTTON RED</t>
  </si>
  <si>
    <t>5100-0018</t>
  </si>
  <si>
    <t>SWITCH,PARTS_10A CONTACTS NC</t>
  </si>
  <si>
    <t>5100-0019</t>
  </si>
  <si>
    <t>SWITCH,ROCKER_5A DPDT ON-NONE-ON</t>
  </si>
  <si>
    <t>5100-0021</t>
  </si>
  <si>
    <t>SWITCH,PUSH BUTTON_3A@125VAC SPDT</t>
  </si>
  <si>
    <t>5100-0022</t>
  </si>
  <si>
    <t>SWITCH,PARTS,LENS GREEN_ALCO</t>
  </si>
  <si>
    <t>5100-0024</t>
  </si>
  <si>
    <t>SWITCH, PUSH BUTTON, # 40-1587-00</t>
  </si>
  <si>
    <t>5100-0025</t>
  </si>
  <si>
    <t>SWITCH,PUSH BUTTON_</t>
  </si>
  <si>
    <t>5100-0026</t>
  </si>
  <si>
    <t>SWITCH,FOOT_7A@125VAC SPDT</t>
  </si>
  <si>
    <t>5100-0027</t>
  </si>
  <si>
    <t>SWITCH,FOOT,N.O._GPD ASSEMBLY,GREEN DOT</t>
  </si>
  <si>
    <t>5100-0028</t>
  </si>
  <si>
    <t>SWITCH,LIMIT_PLUNGER SPDT</t>
  </si>
  <si>
    <t>5100-0029</t>
  </si>
  <si>
    <t>SWITCH,TOGGLE</t>
  </si>
  <si>
    <t>5100-0030</t>
  </si>
  <si>
    <t>SWITCH,TOGGLE_15A@120 SPST ON OFF</t>
  </si>
  <si>
    <t>5100-0031</t>
  </si>
  <si>
    <t>SWITCH,TOGGLE_15A@120 SPDT ON OFF ON</t>
  </si>
  <si>
    <t>5100-0033</t>
  </si>
  <si>
    <t>OBS-USE 5100-0030</t>
  </si>
  <si>
    <t>5100-0034</t>
  </si>
  <si>
    <t xml:space="preserve">SWITCH,TOGGLE_6A DPDT ON NONE ON LOCKIN </t>
  </si>
  <si>
    <t>5100-0035</t>
  </si>
  <si>
    <t>SWITCH,LIMIT_LEVER SPDT</t>
  </si>
  <si>
    <t>5100-0037</t>
  </si>
  <si>
    <t>SWITCH,TOGGLE_C1870H, ARCO</t>
  </si>
  <si>
    <t>5100-0038</t>
  </si>
  <si>
    <t>SWITCH,THUMBWHEEL_SINGLE ASSY STACKABLE</t>
  </si>
  <si>
    <t>5100-0039</t>
  </si>
  <si>
    <t>SWITCH,PARTS_END PLATE LEFT</t>
  </si>
  <si>
    <t>5100-0040</t>
  </si>
  <si>
    <t>SWITCH,PARTS_END PLATE RIGHT</t>
  </si>
  <si>
    <t>5100-0043</t>
  </si>
  <si>
    <t>SWITCH,PARTS_10A CONTACTS N.O.</t>
  </si>
  <si>
    <t>5100-0053</t>
  </si>
  <si>
    <t>SWITCH,PARTS_OPERATOR PUSH PULL</t>
  </si>
  <si>
    <t>5100-0054</t>
  </si>
  <si>
    <t>SWITCH,PARTS_CONTACTS 10A N.C.</t>
  </si>
  <si>
    <t>5100-0055</t>
  </si>
  <si>
    <t>SWITCH,PARTS_DUMMY BLOCK</t>
  </si>
  <si>
    <t>5100-0056</t>
  </si>
  <si>
    <t>SWITCH,PARTS_RED BUTTON (5100-0053)</t>
  </si>
  <si>
    <t>5100-0057</t>
  </si>
  <si>
    <t>SWITCH,PARTS_YELLOW BUTTON (5100-0053)</t>
  </si>
  <si>
    <t>5100-0058</t>
  </si>
  <si>
    <t>SWITCH,TOGGLE_6A DPDT ON/OFF ON LOCKING</t>
  </si>
  <si>
    <t>5100-0059</t>
  </si>
  <si>
    <t>SWITCH,TOGGLE_6A 90 DEGREE PC MOUNT</t>
  </si>
  <si>
    <t>5100-0069</t>
  </si>
  <si>
    <t>SWITCH,_1DA SP12T</t>
  </si>
  <si>
    <t>5100-0074</t>
  </si>
  <si>
    <t>DRESS NUT / GUARD</t>
  </si>
  <si>
    <t>5100-0076</t>
  </si>
  <si>
    <t>SWITCH,KEYLOCK_5A 2NO-2NC KEYPULL LEFT</t>
  </si>
  <si>
    <t>5100-0078</t>
  </si>
  <si>
    <t>SWITCH,MOMENTARY,RED MUSHROOM,30MM</t>
  </si>
  <si>
    <t>5100-0081</t>
  </si>
  <si>
    <t>SWITCH,TOGGLE_DPDT ON NONE ONE PCB MOUT</t>
  </si>
  <si>
    <t>5100-0083</t>
  </si>
  <si>
    <t>SWITCH,FOOT_</t>
  </si>
  <si>
    <t>5100-0084</t>
  </si>
  <si>
    <t>INDICATOR,PILOT LIGHT_RECTANGULAR</t>
  </si>
  <si>
    <t>5100-0085</t>
  </si>
  <si>
    <t>SWITCH,FOOT_4-WAY,1/8NPT PORTS</t>
  </si>
  <si>
    <t>5100-0086</t>
  </si>
  <si>
    <t>SWITCH,E-STOP,TWIST RELEASE</t>
  </si>
  <si>
    <t>5100-0095</t>
  </si>
  <si>
    <t>SWITCH,MOMENTARY,PANEL_STOP</t>
  </si>
  <si>
    <t>5100-0096</t>
  </si>
  <si>
    <t>SWITCH,PRESSURE_12-24VDC,0-101KPA</t>
  </si>
  <si>
    <t>5100-0097</t>
  </si>
  <si>
    <t>SWITCH_REAR FEEDER BASE MOVEMENT</t>
  </si>
  <si>
    <t>5100-0098</t>
  </si>
  <si>
    <t>SWITCH,TOGGLE_SPDT</t>
  </si>
  <si>
    <t>5100-0099</t>
  </si>
  <si>
    <t>SWITCH,ULTRA PREC,NO_NPN TRANS OUTPUT</t>
  </si>
  <si>
    <t>5100-0100</t>
  </si>
  <si>
    <t>SWITCH,OPERATOR,RED_TWIST RELEASE</t>
  </si>
  <si>
    <t>5100-0101</t>
  </si>
  <si>
    <t>SWITCH, PUSH BUTTON</t>
  </si>
  <si>
    <t>5100-0102</t>
  </si>
  <si>
    <t>SWITCH,PRESSURE_7.5-250 SET POINT RANGE</t>
  </si>
  <si>
    <t>5100-0103</t>
  </si>
  <si>
    <t>SWITCH,ROCKER,DPDT_5A,120VAC,ON-OFF-ON</t>
  </si>
  <si>
    <t>5100-0104</t>
  </si>
  <si>
    <t>SWITCH,LIMIT,SAFETY COVER_3A, 250VAC</t>
  </si>
  <si>
    <t>5100-0106</t>
  </si>
  <si>
    <t>SWITCH,LATCHING,10A,2NO-2NC,OILTIGHT 5/8</t>
  </si>
  <si>
    <t>5100-0107</t>
  </si>
  <si>
    <t>5100-0108</t>
  </si>
  <si>
    <t>SWITCH,PRESSURE,9-36VDC,1.5-28 IN HG</t>
  </si>
  <si>
    <t>5100-0111</t>
  </si>
  <si>
    <t>SWITCH,ON-0FF-ON,DPDT,ROCKER</t>
  </si>
  <si>
    <t>5100-0112</t>
  </si>
  <si>
    <t>SWITCH,DPST,5A-250V,10A-125V</t>
  </si>
  <si>
    <t>5100-0113</t>
  </si>
  <si>
    <t>SWITCH, 2-BUTTON MOMENTARY</t>
  </si>
  <si>
    <t>5100-0114</t>
  </si>
  <si>
    <t>SWITCH LENS, RED, UNLIGHTED</t>
  </si>
  <si>
    <t>5100-0115</t>
  </si>
  <si>
    <t>SWITCH LENS,GREEN,UNLIGHTED</t>
  </si>
  <si>
    <t>5100-0116</t>
  </si>
  <si>
    <t>SWITCH, ROCKER,(ON)-OFF-(ON),DPDT</t>
  </si>
  <si>
    <t>5100-0117</t>
  </si>
  <si>
    <t>SWITCH ROCKER ACTUATOR</t>
  </si>
  <si>
    <t>5100-0118</t>
  </si>
  <si>
    <t>SWITCH LENS,BLACK,UNLIGHTED</t>
  </si>
  <si>
    <t>5100-0119</t>
  </si>
  <si>
    <t>SWITCH,ROTARY,1/4" SHAFT</t>
  </si>
  <si>
    <t>5100-0120</t>
  </si>
  <si>
    <t>BRACKET,PANEL MOUNT,SUNX DP SERIES</t>
  </si>
  <si>
    <t>5100-0121</t>
  </si>
  <si>
    <t>COVER,FRONT PROTECTION</t>
  </si>
  <si>
    <t>5100-0122</t>
  </si>
  <si>
    <t>SWITCH,SAFETY INTERLOCK,LOCKING,24VDC</t>
  </si>
  <si>
    <t>5100-0123</t>
  </si>
  <si>
    <t>SWITCH,PRESSURE_.1-1.0 MPA  SMC</t>
  </si>
  <si>
    <t>5100-0124</t>
  </si>
  <si>
    <t>BRACKET,PANEL MOUNT, SMC ISE40 SERIES</t>
  </si>
  <si>
    <t>5100-0125</t>
  </si>
  <si>
    <t>SWITCH, SAFETY, MAGNETIC</t>
  </si>
  <si>
    <t>5100-0126</t>
  </si>
  <si>
    <t>GAUGE,PRESSURE_0-30 PSI  OMEGA</t>
  </si>
  <si>
    <t>5100-0127</t>
  </si>
  <si>
    <t>SWITCHLOCK DP SLD 4A</t>
  </si>
  <si>
    <t>5100-0128</t>
  </si>
  <si>
    <t>SWITCH, SELECTOR, 2 POS</t>
  </si>
  <si>
    <t>5100-0129</t>
  </si>
  <si>
    <t>SWITCH, E-STOP</t>
  </si>
  <si>
    <t>5100-0130</t>
  </si>
  <si>
    <t>SWITCH_SAFETY INTERLOCK_MAGNETIC</t>
  </si>
  <si>
    <t>5100-0131</t>
  </si>
  <si>
    <t>SWITCH,PRESSURE_0-100 PSI  OMEGA</t>
  </si>
  <si>
    <t>5100-0133</t>
  </si>
  <si>
    <t>SWITCH,PRESSURE_12-24VDC,-100KPA-+100KPA</t>
  </si>
  <si>
    <t>5100-0134</t>
  </si>
  <si>
    <t>SWITCH,TOGGLE_15A@120 DPDT ON OFF</t>
  </si>
  <si>
    <t>5100-0135</t>
  </si>
  <si>
    <t>SWITCH_FOOT_CPL FOR CONTROLLER</t>
  </si>
  <si>
    <t>5100-0136</t>
  </si>
  <si>
    <t>ENCLOSURE_PUSH BUTTON_1 POS_YELLOW</t>
  </si>
  <si>
    <t>5100-0137</t>
  </si>
  <si>
    <t>SHROUD_BUTTON_E-STOP_YELLOW</t>
  </si>
  <si>
    <t>5100-0138</t>
  </si>
  <si>
    <t>KEY_SAFTEY SWITCH_STRAIGHT</t>
  </si>
  <si>
    <t>5100-0139</t>
  </si>
  <si>
    <t>KEY_SAFTEY SWITCH_STRAIGHT_90 DEG MOUNT</t>
  </si>
  <si>
    <t>5100-0140</t>
  </si>
  <si>
    <t>GAUGE_PRESSURE_0-100 PSI_DIGITAL_.08 ACC</t>
  </si>
  <si>
    <t>5100-0141</t>
  </si>
  <si>
    <t>SWITCH,PRESSURE_0-145 PSI  SMC</t>
  </si>
  <si>
    <t>5100-0142</t>
  </si>
  <si>
    <t>ROCKER_SWITCH SPST 6A</t>
  </si>
  <si>
    <t>5100-0143</t>
  </si>
  <si>
    <t>ROCKER MINI SWITCH 28V</t>
  </si>
  <si>
    <t>5100-0144</t>
  </si>
  <si>
    <t>5100-0145</t>
  </si>
  <si>
    <t>5100-0146</t>
  </si>
  <si>
    <t>SLIDE MINI SWITCH 3A</t>
  </si>
  <si>
    <t>5100-0147</t>
  </si>
  <si>
    <t>5100-0148</t>
  </si>
  <si>
    <t>5100-0149</t>
  </si>
  <si>
    <t>KEY SAFETY INTERLOCK LOCKING</t>
  </si>
  <si>
    <t>5100-0150</t>
  </si>
  <si>
    <t xml:space="preserve">SWITCH ADD POLE LOCK OUT </t>
  </si>
  <si>
    <t>5100-0151</t>
  </si>
  <si>
    <t>SWITCH_SAFETY_SOLENOID LOCK</t>
  </si>
  <si>
    <t>5100-0152</t>
  </si>
  <si>
    <t xml:space="preserve">KEY SAFETY SWITCH </t>
  </si>
  <si>
    <t>5100-0153</t>
  </si>
  <si>
    <t>SWITCH E-STOP 1NC 1NO 16MM</t>
  </si>
  <si>
    <t>5100-0154</t>
  </si>
  <si>
    <t>COVER E-STOP 16MM</t>
  </si>
  <si>
    <t>5100-0155</t>
  </si>
  <si>
    <t>SWITCH_PRESSURE_0-0.97 MPA_1/8 RPT</t>
  </si>
  <si>
    <t>5100-0156</t>
  </si>
  <si>
    <t>SENSOR_PRESSURE_0-1MPa_6MM PUSH MALE</t>
  </si>
  <si>
    <t>5100-0157</t>
  </si>
  <si>
    <t>SENSOR_COMP_-101-.100 kPa_6MM PUSH MALE</t>
  </si>
  <si>
    <t>5100-0158</t>
  </si>
  <si>
    <t>SWITCH_E-STOP_TPST NC_TURN RESET</t>
  </si>
  <si>
    <t>5100-0159</t>
  </si>
  <si>
    <t>SHROUD_E-STOP_WHITE_WITH LEGEND PLATE</t>
  </si>
  <si>
    <t>5100-0160</t>
  </si>
  <si>
    <t>SWITCH,PRESSURE_12-24V_-.1MPA TO 1.00MPA</t>
  </si>
  <si>
    <t>5100-0161</t>
  </si>
  <si>
    <t>SWITCH_SAFETY INTERLOCK_MAGNETIC_DPST NC</t>
  </si>
  <si>
    <t>5100-0162</t>
  </si>
  <si>
    <t>SWITCHLOCK_DPST_1 NO 1 NC</t>
  </si>
  <si>
    <t>5100-0163</t>
  </si>
  <si>
    <t>SWITCH_RELEASE_BUTTON_SPDT</t>
  </si>
  <si>
    <t>5100-0164</t>
  </si>
  <si>
    <t>SWITCH_RELEASE_BUTTON_DPDT</t>
  </si>
  <si>
    <t>5100-0165</t>
  </si>
  <si>
    <t>5100-0166</t>
  </si>
  <si>
    <t>ROCKER MINI SWITCH_I/O</t>
  </si>
  <si>
    <t>5100-0167</t>
  </si>
  <si>
    <t>ROCKER SWITCH_BLACK</t>
  </si>
  <si>
    <t>5100-0168</t>
  </si>
  <si>
    <t>ROCKER MINI SWITCH_RED</t>
  </si>
  <si>
    <t>5100-0169</t>
  </si>
  <si>
    <t>SWITCH_SAFETY INTERLOCK_NC CONTACT</t>
  </si>
  <si>
    <t>5100-0170</t>
  </si>
  <si>
    <t>ACTUATOR_SAFETY INTLK SWITCH_NC CONT</t>
  </si>
  <si>
    <t>5100-0171</t>
  </si>
  <si>
    <t>SWITCH_E-STOP_DPST NC_TURN RESET</t>
  </si>
  <si>
    <t>5150-0004</t>
  </si>
  <si>
    <t>KEYBOARD,LOW PROFILE</t>
  </si>
  <si>
    <t>5150-0005</t>
  </si>
  <si>
    <t>KEYBOARD COVER,LOW PROFILE</t>
  </si>
  <si>
    <t>5150-0006</t>
  </si>
  <si>
    <t>KEYBOARD,MINI_WINDOWS KEY</t>
  </si>
  <si>
    <t>5150-0007</t>
  </si>
  <si>
    <t>KEYBOARD_WIRELESS</t>
  </si>
  <si>
    <t>516B0001</t>
  </si>
  <si>
    <t>CLIP.PROBE-#8_</t>
  </si>
  <si>
    <t>516B0002</t>
  </si>
  <si>
    <t>CLIP.PROBE-1/4_</t>
  </si>
  <si>
    <t>522206184</t>
  </si>
  <si>
    <t>5300-0000</t>
  </si>
  <si>
    <t>HEAT SINK BRACKET</t>
  </si>
  <si>
    <t>5300-0001</t>
  </si>
  <si>
    <t>HEAT UNIT,ROD_3/8DIA X 6,240VAC_500W</t>
  </si>
  <si>
    <t>5300-0002</t>
  </si>
  <si>
    <t>THMCPL,TYPE K_BODY 3/16</t>
  </si>
  <si>
    <t>5300-0003</t>
  </si>
  <si>
    <t>HEAT SINK PLATES</t>
  </si>
  <si>
    <t>5300-0004</t>
  </si>
  <si>
    <t>PROBE,TEMP,RTD_RT8533-01-3/4  20040362</t>
  </si>
  <si>
    <t>5300-0005</t>
  </si>
  <si>
    <t>HEAT SINK SPACER</t>
  </si>
  <si>
    <t>5300-0007</t>
  </si>
  <si>
    <t>HEAT SINK PLATE_CF10 SPEED CONTROL</t>
  </si>
  <si>
    <t>5300-0008</t>
  </si>
  <si>
    <t>FACE PLATE CF10 SPEED CONTROLS</t>
  </si>
  <si>
    <t>5300-0009</t>
  </si>
  <si>
    <t>THMCPL,TYPE K_BODY 3/16;BEND 90 DEG 2</t>
  </si>
  <si>
    <t>5300-0012</t>
  </si>
  <si>
    <t>HEAT UNIT,IMMERSION_240V,1000W,60-180F</t>
  </si>
  <si>
    <t>5300-0019</t>
  </si>
  <si>
    <t>HEAT SINK/MTG BRACKET_PBFT REG BD</t>
  </si>
  <si>
    <t>5300-0021</t>
  </si>
  <si>
    <t>HEAT UNIT,QTZ,500WATT_500-T3 QTZ ELEMENT</t>
  </si>
  <si>
    <t>5300-0023</t>
  </si>
  <si>
    <t>THMCPL,TYPE K,90 DEG_1 3/8 X 2 1/2</t>
  </si>
  <si>
    <t>5300-0024</t>
  </si>
  <si>
    <t>SWITCH,THERMAL_1/4NPT</t>
  </si>
  <si>
    <t>5300-0027</t>
  </si>
  <si>
    <t>PROBE,TEMP,RTD_3/16 DIA X 5'LONG,3/16SST</t>
  </si>
  <si>
    <t>5300-0029</t>
  </si>
  <si>
    <t>PROBE,TEMP,RTD,HITEMP_3/16SS</t>
  </si>
  <si>
    <t>5300-0030</t>
  </si>
  <si>
    <t>THMCPL,TYPE K_3/16SS</t>
  </si>
  <si>
    <t>5300-0033</t>
  </si>
  <si>
    <t>HEAT UNIT,STRIP_2-1/2X15-1/4,240VAC</t>
  </si>
  <si>
    <t>5300-0034</t>
  </si>
  <si>
    <t>PROBE,TEMP,RTD</t>
  </si>
  <si>
    <t>5300-0035</t>
  </si>
  <si>
    <t>HEAT UNIT,MICA_6DIA</t>
  </si>
  <si>
    <t>5300-0037</t>
  </si>
  <si>
    <t>SWITCH,THERMAL CUT-OFF,ONE-SHOT,216DEG C</t>
  </si>
  <si>
    <t>5300-0038</t>
  </si>
  <si>
    <t>PROBE,RTD,PRECISION,SURFACE,-50 TO 230 C</t>
  </si>
  <si>
    <t>5300-0039</t>
  </si>
  <si>
    <t xml:space="preserve">HEAT UNIT,FLEX,SILICONE_7 X 16 </t>
  </si>
  <si>
    <t>5300-0041</t>
  </si>
  <si>
    <t>HEAT UNIT,FLEX_20 X 20</t>
  </si>
  <si>
    <t>5300-0042</t>
  </si>
  <si>
    <t>HEAT UNIT,FLEX,SILICONE_9 X 15,1500 WATT</t>
  </si>
  <si>
    <t>5300-0043</t>
  </si>
  <si>
    <t>RTD,PLATINUM THIN FILM ELEMENT</t>
  </si>
  <si>
    <t>5300-0044</t>
  </si>
  <si>
    <t>PROBE,TEMP,RTD, 90 DEG BEND</t>
  </si>
  <si>
    <t>5300-0046</t>
  </si>
  <si>
    <t>HEAT UNIT,FLEX, 12 X 12</t>
  </si>
  <si>
    <t>5300-0047</t>
  </si>
  <si>
    <t>HEAT UNIT,ROD,240VAC_3/8 OD 12-3/16 LG</t>
  </si>
  <si>
    <t>5300-0048</t>
  </si>
  <si>
    <t>SWITCH,THERMAL CUT-OFF,ONE-SHOT,121DEG C</t>
  </si>
  <si>
    <t>5300-0049</t>
  </si>
  <si>
    <t>HEAT UNIT,FLEX_10.5 X 10.5</t>
  </si>
  <si>
    <t>5300-0050</t>
  </si>
  <si>
    <t>HEAT UNIT,FLEX,SILICONE,10CC</t>
  </si>
  <si>
    <t>5300-0051</t>
  </si>
  <si>
    <t>HEAT UNIT,FLEX,SILICONE,30CC</t>
  </si>
  <si>
    <t>5300-0052</t>
  </si>
  <si>
    <t>SWITCH,THERMAL CUT-OFF,ONE-SHOT,141C</t>
  </si>
  <si>
    <t>5300-0053</t>
  </si>
  <si>
    <t>HEAT UNIT,FLEX_14 X 14</t>
  </si>
  <si>
    <t>5300-0054</t>
  </si>
  <si>
    <t>HEAT UNIT,FLEX, 13 X 8</t>
  </si>
  <si>
    <t>5300-0055</t>
  </si>
  <si>
    <t>SWITCH,THERMAL CUT-OFF,ONE-SHOT_228 C</t>
  </si>
  <si>
    <t>5300-0056</t>
  </si>
  <si>
    <t>SWITCH,THERMAL CUT-OFF,ONE-SHOT_240 C</t>
  </si>
  <si>
    <t>5300-0057</t>
  </si>
  <si>
    <t>SWITCH,THERMAL CUT-OFF,OPEN=500 F</t>
  </si>
  <si>
    <t>5300-0058</t>
  </si>
  <si>
    <t>SWITCH,THERMOSTAT,572 DEG F</t>
  </si>
  <si>
    <t>5300-0059</t>
  </si>
  <si>
    <t>HEAT UNIT,ROD_3/8DIA X 6-1/2 240VAC</t>
  </si>
  <si>
    <t>5300-0060</t>
  </si>
  <si>
    <t>HEAT UNIT,BAND,120V,200W,12" LEADS</t>
  </si>
  <si>
    <t>5300-0061</t>
  </si>
  <si>
    <t>HEAT UNIT,QTZ,1000 WATT</t>
  </si>
  <si>
    <t>5300-0062</t>
  </si>
  <si>
    <t>HEAT UNIT,QTZ,500 WATT_T3 QTZ ELEMENT</t>
  </si>
  <si>
    <t>5300-0063</t>
  </si>
  <si>
    <t>HEAT UNIT,ROD,150W,60VAC/DC,3/16 OD</t>
  </si>
  <si>
    <t>5300-0064</t>
  </si>
  <si>
    <t>HEAT UNIT,ROD_3/8DIA X 7-1/2 240V</t>
  </si>
  <si>
    <t>5300-0065</t>
  </si>
  <si>
    <t>TEMP,SENSOR,IR,K TYPE TCPL OUTPUT</t>
  </si>
  <si>
    <t>5300-0066</t>
  </si>
  <si>
    <t>HEAT UNIT,ROD_3/8DIA X 7  240V</t>
  </si>
  <si>
    <t>5300-0067</t>
  </si>
  <si>
    <t>HEAT UNIT,ROD_3/8 DIA X 4-1/2</t>
  </si>
  <si>
    <t>5300-0068</t>
  </si>
  <si>
    <t>HEAT UNIT,STRIP,MICA,240V_12 X 1</t>
  </si>
  <si>
    <t>5300-0069</t>
  </si>
  <si>
    <t>HEAT UNIT,ROD,240V_3/8DIA X 9-1/2</t>
  </si>
  <si>
    <t>5300-0070</t>
  </si>
  <si>
    <t>HEAT UNIT,STRIP,MICA,240V_1-1/2 X 23-3/4</t>
  </si>
  <si>
    <t>5300-0071</t>
  </si>
  <si>
    <t>SWITCH_THERMAL CUT-OFF_200C(425F)</t>
  </si>
  <si>
    <t>5300-0072</t>
  </si>
  <si>
    <t>TEMPERATURE PROBE, RTD 9X1/8</t>
  </si>
  <si>
    <t>5300-0073</t>
  </si>
  <si>
    <t>HEAT SINK, SERVO AMP</t>
  </si>
  <si>
    <t>5300-0074</t>
  </si>
  <si>
    <t>THMCPL,TYPE K_24 AWG,2 METERS LONG</t>
  </si>
  <si>
    <t>5300-0075</t>
  </si>
  <si>
    <t>TRANSMITTER, RTD</t>
  </si>
  <si>
    <t>5300-0076</t>
  </si>
  <si>
    <t>HEAT UNIT_ROD_240V_600W_3/8 X 9-1/2</t>
  </si>
  <si>
    <t>5300-0077</t>
  </si>
  <si>
    <t>HEAT UNIT_ROD_240V_1000W_3/8 X 12</t>
  </si>
  <si>
    <t>5300-0078</t>
  </si>
  <si>
    <t>HEAT UNIT_ROD_240V_1000W_3/8 X 12-13/16</t>
  </si>
  <si>
    <t>5300-0079</t>
  </si>
  <si>
    <t>HEAT UNIT_STRIP_MICA_240V_12 X 1-1/2</t>
  </si>
  <si>
    <t>5300-0080</t>
  </si>
  <si>
    <t>HEAT UNIT_STRIP_MINERAL_240V_8X1-1/2</t>
  </si>
  <si>
    <t>5300-0081</t>
  </si>
  <si>
    <t>HEAT UNIT_ROD_240V_1000W_3/8 X 9 3/4</t>
  </si>
  <si>
    <t>5300-0082</t>
  </si>
  <si>
    <t>HEAT UNIT_ROD_240V_500W_3/8 X 6</t>
  </si>
  <si>
    <t>5300-0083</t>
  </si>
  <si>
    <t>PROBE_TEMP_RTD_1/8" DIA X 3" LONG</t>
  </si>
  <si>
    <t>5300-0084</t>
  </si>
  <si>
    <t>FUSE THERMAL CUTOFF 82C</t>
  </si>
  <si>
    <t>5300-0085</t>
  </si>
  <si>
    <t>HEAT UNIT_PAD_24VDC_CUSTOM</t>
  </si>
  <si>
    <t>5300-0086</t>
  </si>
  <si>
    <t>HEAT UNIT_FLEX_SILICONE_30CC_24V</t>
  </si>
  <si>
    <t>5300-0087</t>
  </si>
  <si>
    <t>HEAT SINK_FINNED_1.68W X .69HT X 8.820LG</t>
  </si>
  <si>
    <t>5300-0088</t>
  </si>
  <si>
    <t>HEAT UNIT_FLEX_SILICONE_55CC_24v</t>
  </si>
  <si>
    <t>5300-0089</t>
  </si>
  <si>
    <t>HEAT UNIT_ROD_24VDC_45 WATT_1_8X1_1_4</t>
  </si>
  <si>
    <t>CONVENTIONAL_CERAMIC_BASE_TERMINAL</t>
  </si>
  <si>
    <t>5300-0090</t>
  </si>
  <si>
    <t>RTD_PLATINUM_ROD_100 OHM_ 1/8X1</t>
  </si>
  <si>
    <t>5300-0091</t>
  </si>
  <si>
    <t>RTD_FREE AIR _FORCED AIR HEATER</t>
  </si>
  <si>
    <t>5300-0092</t>
  </si>
  <si>
    <t>HEATER_TUBULAR_FORCED AIR HEATER</t>
  </si>
  <si>
    <t>5300-0093</t>
  </si>
  <si>
    <t>SWITCH_THERMAL CUTOFF_150C_FORCED AIR</t>
  </si>
  <si>
    <t>5300-0094</t>
  </si>
  <si>
    <t>HEAT UNIT_ROD_30 WATT_24 VOLT_1.5X1/8</t>
  </si>
  <si>
    <t>5300-0095</t>
  </si>
  <si>
    <t>5300-0096</t>
  </si>
  <si>
    <t>CAP_CERAMIC_TERMINAL_PROTECTION</t>
  </si>
  <si>
    <t>5300-0097</t>
  </si>
  <si>
    <t>XFMR_WALWART_100 240VAC_24VDC_GLOBTEK</t>
  </si>
  <si>
    <t>5300-0098</t>
  </si>
  <si>
    <t>5300-0099</t>
  </si>
  <si>
    <t>HEAT SINK_T0-220_FINNED_SCREW MOUNT</t>
  </si>
  <si>
    <t>5300-0100</t>
  </si>
  <si>
    <t>SWITCH_THERMAL CUT-OFF_ONE-SHOT_167C</t>
  </si>
  <si>
    <t>5300-0101</t>
  </si>
  <si>
    <t>KIT_HEATER REPAIR_NCM5000_THIN</t>
  </si>
  <si>
    <t>5300-0102</t>
  </si>
  <si>
    <t>HEAT SINK_T0-220_FINNED_FLAT_SCREW MOUNT</t>
  </si>
  <si>
    <t>5300-0103</t>
  </si>
  <si>
    <t>KIT_HEATER REPAIR_NCM5000_THICK</t>
  </si>
  <si>
    <t>536D2101</t>
  </si>
  <si>
    <t>TUBE.NITROGEN.DISPERSION</t>
  </si>
  <si>
    <t>5500-0004</t>
  </si>
  <si>
    <t>5500-0005</t>
  </si>
  <si>
    <t>PROX SENSOR_</t>
  </si>
  <si>
    <t>5500-0007</t>
  </si>
  <si>
    <t>AIR PRESSURE SWITCH_3-90 PSI</t>
  </si>
  <si>
    <t>5500-0017</t>
  </si>
  <si>
    <t>ENCODER,5V,64PPR,.25 SHAFT</t>
  </si>
  <si>
    <t>5500-0018</t>
  </si>
  <si>
    <t>ENCODER,1000 COUNT,10MM BORE_X &amp; Y AXIS</t>
  </si>
  <si>
    <t>5500-0018RM</t>
  </si>
  <si>
    <t>5500-0019</t>
  </si>
  <si>
    <t>ENCODER,1000 CT,.500 BORE_Z AXIS,HG.TMP</t>
  </si>
  <si>
    <t>5500-0019RM</t>
  </si>
  <si>
    <t>5500-0020</t>
  </si>
  <si>
    <t>ENCODER,1000 CT,.25DIA,12VDC,NPR OP.CLLT</t>
  </si>
  <si>
    <t>5500-0028</t>
  </si>
  <si>
    <t>SENSOR,PROX_VMP-500/1500</t>
  </si>
  <si>
    <t>5500-0029</t>
  </si>
  <si>
    <t>ENCODER,24-BIT,ABSOLUTE,RS-232</t>
  </si>
  <si>
    <t>5500-0031</t>
  </si>
  <si>
    <t>HALL SENSOR,MAGNETICALLY OPERATED</t>
  </si>
  <si>
    <t>5500-0032</t>
  </si>
  <si>
    <t>BAR MAGNET,W/8-32THD,USED W/HALL SENSOR</t>
  </si>
  <si>
    <t>5500-0033</t>
  </si>
  <si>
    <t>SENSOR,SOLID-STATE,3WIRE,NPN_24VDC</t>
  </si>
  <si>
    <t>5500-0034</t>
  </si>
  <si>
    <t>SENSOR,HALL-EFFECT,3WIRE,NC,8-28VDC</t>
  </si>
  <si>
    <t>5500-0035</t>
  </si>
  <si>
    <t>SENSOR,CAPACITIVE PROXIMITY,NPN-NO OPEN</t>
  </si>
  <si>
    <t>5500-0036</t>
  </si>
  <si>
    <t>SENSOR,SOLIDSTATE,2WIRE,10-28VDC</t>
  </si>
  <si>
    <t>5500-0037</t>
  </si>
  <si>
    <t>DISC SENSOR, PROXIMITY,NPN</t>
  </si>
  <si>
    <t>5500-0038</t>
  </si>
  <si>
    <t>SENSOR,PROX,NO,NPN,12-30VDC,1MM RANGE</t>
  </si>
  <si>
    <t>5500-0039</t>
  </si>
  <si>
    <t>ENCODER,LINEAR READHEAD</t>
  </si>
  <si>
    <t>5500-0040</t>
  </si>
  <si>
    <t xml:space="preserve">ENCODER,LINEAR SCALE,ADHESIVE BACK </t>
  </si>
  <si>
    <t>5500-0041</t>
  </si>
  <si>
    <t>ENCODER,LINEAR SCALE,END CLAMP</t>
  </si>
  <si>
    <t>5500-0042</t>
  </si>
  <si>
    <t>SENSOR,PROX,NC_OMRON # E2E-CR8C2</t>
  </si>
  <si>
    <t>5500-0043</t>
  </si>
  <si>
    <t>SENSOR,INDUCTIVE PROX</t>
  </si>
  <si>
    <t>5500-0044</t>
  </si>
  <si>
    <t>SENSOR,SOLID STATE,3WIRE,NPN_24VDC</t>
  </si>
  <si>
    <t>5500-0045</t>
  </si>
  <si>
    <t>SENSOR,SOLID-STATE,3WIRE,NPN_24VDC 90DEG</t>
  </si>
  <si>
    <t>5500-0046</t>
  </si>
  <si>
    <t>SENSOR,SHUTTLE,LCC VALVE</t>
  </si>
  <si>
    <t>5500-0047</t>
  </si>
  <si>
    <t>ENCODER,3000 COUNT,10MM BORE_X &amp; Y AXIS</t>
  </si>
  <si>
    <t>5500-0048</t>
  </si>
  <si>
    <t>ENCODER,3000 CT,.500 BORE_Z AXIS,HG.TMP</t>
  </si>
  <si>
    <t>5500-0049</t>
  </si>
  <si>
    <t>ENCODER, SCANNING HEAD</t>
  </si>
  <si>
    <t>5500-0050</t>
  </si>
  <si>
    <t>ENCODER, SERIES TAPE</t>
  </si>
  <si>
    <t>5500-0051</t>
  </si>
  <si>
    <t>ENCODER, MOUNTING EXTRUSION</t>
  </si>
  <si>
    <t>5500-0052</t>
  </si>
  <si>
    <t>ENCODER, ABSOLUTE</t>
  </si>
  <si>
    <t>5500-0053</t>
  </si>
  <si>
    <t>805mm LINEAR ENCODER SCALE</t>
  </si>
  <si>
    <t>5500-0054</t>
  </si>
  <si>
    <t>LINEAR ENCODER READ HEAD ASSEMBLY</t>
  </si>
  <si>
    <t>5500-0055</t>
  </si>
  <si>
    <t>832 THETA ENCODER DISK</t>
  </si>
  <si>
    <t>5500-0056</t>
  </si>
  <si>
    <t>832 THETA ENCODER READ HEAD ASSEMBLY</t>
  </si>
  <si>
    <t>5500-0057</t>
  </si>
  <si>
    <t>SENSOR_PROXIMITY,NPN</t>
  </si>
  <si>
    <t>5500-0058</t>
  </si>
  <si>
    <t>SENSOR, COLOR MARK, PNP</t>
  </si>
  <si>
    <t>5500-0059</t>
  </si>
  <si>
    <t xml:space="preserve">ENCODER,1000 CT,.500 BORE,HG.TMP, CE </t>
  </si>
  <si>
    <t>5500-0060</t>
  </si>
  <si>
    <t>ASSY_SENSOR,SOLID-STATE,3WIRE,NPN_24VDC</t>
  </si>
  <si>
    <t>5500-0060A</t>
  </si>
  <si>
    <t>ASSY,SENSOR,SOLID-STATE,3WIRE,NPN_24VDC</t>
  </si>
  <si>
    <t>5500-0060B</t>
  </si>
  <si>
    <t>5500-0061</t>
  </si>
  <si>
    <t>SENSOR_PROX_NC_NPN_10-30VDC</t>
  </si>
  <si>
    <t>5500-0062</t>
  </si>
  <si>
    <t>SENSOR EMPTY REPORTING CPL FOR CONTROLER</t>
  </si>
  <si>
    <t>5500-0063</t>
  </si>
  <si>
    <t>SENSOR_SOLID STATE_3WIRE_NPN_24VDC</t>
  </si>
  <si>
    <t>5500-0064</t>
  </si>
  <si>
    <t>SENSOR_ SOLIDSTATE 4 WIRE_PNP</t>
  </si>
  <si>
    <t>5500-0065</t>
  </si>
  <si>
    <t>SENSOR_SOLID STATE_3WIRE_PNP_24VDC</t>
  </si>
  <si>
    <t>5500-0066</t>
  </si>
  <si>
    <t>SCANHEAD_ENCODER_LINEAR_MAGNETIC</t>
  </si>
  <si>
    <t>5500-0067</t>
  </si>
  <si>
    <t>TAPE_ENCODER_LINEAR_MAGNETIC_80MM</t>
  </si>
  <si>
    <t>5500-0068</t>
  </si>
  <si>
    <t>TAPE_ENCODER_LINEAR_MAGNETIC_500MM</t>
  </si>
  <si>
    <t>5500-0069</t>
  </si>
  <si>
    <t>TAPE_ENCODER_LINEAR_MAGNETIC_780MM</t>
  </si>
  <si>
    <t>5500-0070</t>
  </si>
  <si>
    <t xml:space="preserve">SENSOR SS_SWITCH PNP </t>
  </si>
  <si>
    <t>5500-0071</t>
  </si>
  <si>
    <t>SENSOR, PROX, NC, NPN, 24VDC 1FT</t>
  </si>
  <si>
    <t>5500-0072</t>
  </si>
  <si>
    <t>SENSOR_MAGNET_T-SLOT_PNP</t>
  </si>
  <si>
    <t>5500-0073</t>
  </si>
  <si>
    <t>SENSOR_ SOLIDSTATE 4 WIRE_NPN</t>
  </si>
  <si>
    <t>5500-0074</t>
  </si>
  <si>
    <t>5500-0075</t>
  </si>
  <si>
    <t>CONVERTER_DUAL ENCODER_USB-OBS</t>
  </si>
  <si>
    <t>5500-0076</t>
  </si>
  <si>
    <t>CONVERTER_DUAL ENCODER_USB</t>
  </si>
  <si>
    <t>5500-0077</t>
  </si>
  <si>
    <t>HI-TEMP SENSOR_PNP_FORCED AIR HEATER</t>
  </si>
  <si>
    <t>5500-0078</t>
  </si>
  <si>
    <t>HI-TEMP SENSOR BRACKET_PNP_FORCED AIR</t>
  </si>
  <si>
    <t>5500-0079</t>
  </si>
  <si>
    <t>5500-0080</t>
  </si>
  <si>
    <t>SENSOR_HALL_MCP040_DIGITAL_5V</t>
  </si>
  <si>
    <t>5500-0081</t>
  </si>
  <si>
    <t>SENSOR_HALL_MCP040_ANALOG_12V</t>
  </si>
  <si>
    <t>5500-0082</t>
  </si>
  <si>
    <t>SENSOR,SOLID-STATE,3WIRE,PNP_24VDC_90DEG</t>
  </si>
  <si>
    <t>5500-0083</t>
  </si>
  <si>
    <t>SCANHEAD_ENCODER_MAGNET_READS REF</t>
  </si>
  <si>
    <t>5500-0084</t>
  </si>
  <si>
    <t>TAPE_ENCODER_LINEAR_MAGNETIC_W/REF_500MM</t>
  </si>
  <si>
    <t>5500-0085</t>
  </si>
  <si>
    <t>TAPE_ENCODER_LINEAR_MAGNETIC_W/REF_780MM</t>
  </si>
  <si>
    <t>5500-0086</t>
  </si>
  <si>
    <t>5500-0087</t>
  </si>
  <si>
    <t>TAPE_ENCODER_LINEAR_MAGNETIC_W/REF_90MM</t>
  </si>
  <si>
    <t>5600-0006</t>
  </si>
  <si>
    <t>TRANSFORMER_PBT DUAL PRI &amp; CT SEC</t>
  </si>
  <si>
    <t>5600-0011</t>
  </si>
  <si>
    <t xml:space="preserve">TRANSFORMER_8V @.8A,DUAL PRI &amp; SEC </t>
  </si>
  <si>
    <t>5600-0012</t>
  </si>
  <si>
    <t>TRANSFORMER,ISOLAT_480VAC PRI,120VAC SEC</t>
  </si>
  <si>
    <t>5600-0013</t>
  </si>
  <si>
    <t>TRANSFORMER_C-MOTOR</t>
  </si>
  <si>
    <t>5600-0014</t>
  </si>
  <si>
    <t>TRANSFORMER,POWER_</t>
  </si>
  <si>
    <t>5600-0015</t>
  </si>
  <si>
    <t>TRANFORMER,TOROIDAL DUAL PRIMARY230/120V</t>
  </si>
  <si>
    <t>5600-0016</t>
  </si>
  <si>
    <t>TRANSFORMER,ISOLATION LOADER/UNLOADER</t>
  </si>
  <si>
    <t>5600-0017</t>
  </si>
  <si>
    <t>5600-0018</t>
  </si>
  <si>
    <t>5600-0019</t>
  </si>
  <si>
    <t>TRANSFORMER_STEP-UP_110 TO 220</t>
  </si>
  <si>
    <t>5622121134</t>
  </si>
  <si>
    <t>CAMERA BRACKET,CLEARVU</t>
  </si>
  <si>
    <t>600-0543</t>
  </si>
  <si>
    <t>6000-0000</t>
  </si>
  <si>
    <t>POWER CORD,6'7_BELDEN #17512</t>
  </si>
  <si>
    <t>6000-0001</t>
  </si>
  <si>
    <t>CORD, RETRACTABLE_</t>
  </si>
  <si>
    <t>6000-0002</t>
  </si>
  <si>
    <t>CABLE,12-3,HARMONISED</t>
  </si>
  <si>
    <t>6000-0003</t>
  </si>
  <si>
    <t>CABLE,14-3,HARMONISED</t>
  </si>
  <si>
    <t>6000-0004</t>
  </si>
  <si>
    <t>CABLE,14-4,HARMONISED</t>
  </si>
  <si>
    <t>6000-0005</t>
  </si>
  <si>
    <t>CABLE,16-3,HARMONISED</t>
  </si>
  <si>
    <t>6000-0006</t>
  </si>
  <si>
    <t>CABLE,18-3,HARMONISED</t>
  </si>
  <si>
    <t>6000-0007</t>
  </si>
  <si>
    <t>CABLE,RIBBON,40-COND, AWG28,RAINBOW</t>
  </si>
  <si>
    <t>6000-0008</t>
  </si>
  <si>
    <t>CABLE,USE 6000-0575</t>
  </si>
  <si>
    <t>6000-0009</t>
  </si>
  <si>
    <t>CABLE,2-COND,22AWG,SHIELDED</t>
  </si>
  <si>
    <t>6000-0010</t>
  </si>
  <si>
    <t>WIRE,TEFLON,14AWG_19/27STRD,EE,VIOLET</t>
  </si>
  <si>
    <t>6000-0011</t>
  </si>
  <si>
    <t>CABLE,2-COND,22AWG,NON SHIELDED</t>
  </si>
  <si>
    <t>6000-0012</t>
  </si>
  <si>
    <t>CABLE,2-COND,20AWG,1 PR,TWISTED,TEFLON</t>
  </si>
  <si>
    <t>6000-0013</t>
  </si>
  <si>
    <t>WIRE,SO CORD,18-3</t>
  </si>
  <si>
    <t>6000-0014</t>
  </si>
  <si>
    <t>WIRE,SO CORD,18-2</t>
  </si>
  <si>
    <t>6000-0015</t>
  </si>
  <si>
    <t>WIRE,TEFLON,20AWG_19/32 STRD,EE,ORANGE</t>
  </si>
  <si>
    <t>6000-0016-BLK</t>
  </si>
  <si>
    <t>WIRE,16AWG,BLK TEF_,HOOK-UP</t>
  </si>
  <si>
    <t>6000-0016-BLU</t>
  </si>
  <si>
    <t>WIRE,16AWG,BLU TEF_WIRE,16AWG,STRD BLU</t>
  </si>
  <si>
    <t>6000-0016-BRN</t>
  </si>
  <si>
    <t>WIRE,TEFLON,16AWG,19/29 STRD,EE,BROWN</t>
  </si>
  <si>
    <t>6000-0016-GRN</t>
  </si>
  <si>
    <t>WIRE,16AWG,HOOKUP,GRN TEF</t>
  </si>
  <si>
    <t>6000-0016-WHT</t>
  </si>
  <si>
    <t>WIRE,16AWG,WHITE,STRANDED_TEFLON</t>
  </si>
  <si>
    <t>6000-0016-YEL</t>
  </si>
  <si>
    <t>WIRE,16AWG,YELLOW,TEFLON</t>
  </si>
  <si>
    <t>6000-0017</t>
  </si>
  <si>
    <t>CABLE,3-COND,22AWG,SHIELDED</t>
  </si>
  <si>
    <t>6000-0020</t>
  </si>
  <si>
    <t>WIRE,20AWG,HOOKUP,UL1015</t>
  </si>
  <si>
    <t>6000-0025</t>
  </si>
  <si>
    <t>CABLE,ASSY,18-COND,24AWG,SHIELDED</t>
  </si>
  <si>
    <t>6000-0039</t>
  </si>
  <si>
    <t>CABLE,2-COND,26AWG,19/36 STRANDING,90%</t>
  </si>
  <si>
    <t>6000-0041</t>
  </si>
  <si>
    <t>CABLE,6-COND,18AWG,FOIL SHIELDED</t>
  </si>
  <si>
    <t>6000-0042</t>
  </si>
  <si>
    <t>CABLE ASSY,SPC/PBFT  SEE NOTES!!!</t>
  </si>
  <si>
    <t>6000-0043</t>
  </si>
  <si>
    <t>6000-0050</t>
  </si>
  <si>
    <t>CABLE,5-COND,24AWG,SHIELDED,CONT-FLEX</t>
  </si>
  <si>
    <t>6000-0051</t>
  </si>
  <si>
    <t xml:space="preserve">CABLE,4-COND_AWF 24,SHIELDED,CONT-FLEX </t>
  </si>
  <si>
    <t>6000-0052</t>
  </si>
  <si>
    <t>CABLE,3-COND,24 AWG,19/36 STRANDING,90%</t>
  </si>
  <si>
    <t>6000-0053</t>
  </si>
  <si>
    <t>CABLE,3-COND,22AWG,SHIELDED,CONT-FLEX</t>
  </si>
  <si>
    <t>6000-0054</t>
  </si>
  <si>
    <t>CABLE,10-COND,24AWG,SHIELDED,CONT-FLEX</t>
  </si>
  <si>
    <t>6000-0055</t>
  </si>
  <si>
    <t>POWER CORD,AC MONITOR_1 FT</t>
  </si>
  <si>
    <t>6000-0056</t>
  </si>
  <si>
    <t>CABLE,ROBOTIC,2-COND,14AWG SHIELDED</t>
  </si>
  <si>
    <t>6000-0057</t>
  </si>
  <si>
    <t>CABLE,4-COND,22AWG,SHIELDED,CONT-FLEX</t>
  </si>
  <si>
    <t>6000-0058</t>
  </si>
  <si>
    <t>CABLE,ASSY,C-AXIS MOTOR,VMP2000</t>
  </si>
  <si>
    <t>6000-0059</t>
  </si>
  <si>
    <t>CABLE,18-2-COND PVC SHIELDED</t>
  </si>
  <si>
    <t>6000-0060</t>
  </si>
  <si>
    <t>CABLE,18-6-COND PVC SHIELDED</t>
  </si>
  <si>
    <t>6000-0061</t>
  </si>
  <si>
    <t>WIRE,TEFLON,18AWG,BROWN,7/34STRD,E</t>
  </si>
  <si>
    <t>6000-0062</t>
  </si>
  <si>
    <t>WIRE,TEFLON,18AWG,RED,7/34STRD,E</t>
  </si>
  <si>
    <t>6000-0063</t>
  </si>
  <si>
    <t>WIRE,TEFLON,18AWG,ORANGE,7/34STRD,E</t>
  </si>
  <si>
    <t>6000-0064</t>
  </si>
  <si>
    <t>WIRE,TEFLON,18AWG,YELLOW,7/34STRD,E</t>
  </si>
  <si>
    <t>6000-0065</t>
  </si>
  <si>
    <t>WIRE,TEFLON,18AWG,LT BLUE,7/34STRD,E</t>
  </si>
  <si>
    <t>6000-0066</t>
  </si>
  <si>
    <t>WIRE,TEFLON,18AWG,VIOLET,7/34STRD,E</t>
  </si>
  <si>
    <t>6000-0067</t>
  </si>
  <si>
    <t>WIRE,TEFLON,18AWG,GRAY,7/34STRD,E</t>
  </si>
  <si>
    <t>6000-0068</t>
  </si>
  <si>
    <t>WIRE,TEFLON,18AWG,WHITE,7/34STRD,E</t>
  </si>
  <si>
    <t>6000-0069</t>
  </si>
  <si>
    <t>WIRE,TEFLON,26AWG,WHITE/RED,7/34STRD,E</t>
  </si>
  <si>
    <t>6000-0070</t>
  </si>
  <si>
    <t>WIRE,TEFLON,26AWG,WHITE/BROWN,7/34STRD,E</t>
  </si>
  <si>
    <t>6000-0071</t>
  </si>
  <si>
    <t>WIRE,TEFLON,18AWG,GREEN,7/34STRD,E</t>
  </si>
  <si>
    <t>6000-0072</t>
  </si>
  <si>
    <t>WIRE,TEFLON,18AWG,BLACK,7/34STRD,E</t>
  </si>
  <si>
    <t>6000-0073</t>
  </si>
  <si>
    <t>WIRE,TEFLON,30AWG,BLACK</t>
  </si>
  <si>
    <t>6000-0074</t>
  </si>
  <si>
    <t>WIRE,TEFLON,12AWG_19/25 STRD,EE,BLACK</t>
  </si>
  <si>
    <t>6000-0075</t>
  </si>
  <si>
    <t>WIRE,TEFLON,12AWG_19/25 STRD,EE,RED</t>
  </si>
  <si>
    <t>6000-0076</t>
  </si>
  <si>
    <t>WIRE,TEFLON,12AWG_19/25 STRD,EE,BLUE</t>
  </si>
  <si>
    <t>6000-0077</t>
  </si>
  <si>
    <t>WIRE,TEFLON,12AWG_19/25 STRD,EE,GRAY</t>
  </si>
  <si>
    <t>6000-0078</t>
  </si>
  <si>
    <t>WIRE,TEFLON,12AWG_19/25 STRD,EE,WHITE</t>
  </si>
  <si>
    <t>6000-0079</t>
  </si>
  <si>
    <t>WIRE,TEFLON,14AWG_19/27STRD,EE,BLACK</t>
  </si>
  <si>
    <t>6000-0080</t>
  </si>
  <si>
    <t>WIRE,TEFLON,14AWG_19/27STRD,EE,BROWN</t>
  </si>
  <si>
    <t>6000-0081</t>
  </si>
  <si>
    <t>WIRE,TEFLON,14AWG_19/27STRD,EE,RED</t>
  </si>
  <si>
    <t>6000-0082</t>
  </si>
  <si>
    <t>WIRE,TEFLON,14AWG_19/27STRD,EE,ORANGE</t>
  </si>
  <si>
    <t>6000-0083</t>
  </si>
  <si>
    <t>WIRE,TEFLON,14AWG_19/27STRD,EE,YELLOW</t>
  </si>
  <si>
    <t>6000-0084</t>
  </si>
  <si>
    <t>WIRE,TEFLON,14AWG_19/27STRD,EE,GREEN</t>
  </si>
  <si>
    <t>6000-0085</t>
  </si>
  <si>
    <t>WIRE,TEFLON,14AWG_19/27STRD,EE,BLUE</t>
  </si>
  <si>
    <t>6000-0086</t>
  </si>
  <si>
    <t>6000-0087</t>
  </si>
  <si>
    <t>WIRE,TEFLON,14AWG_19/27STRD,EE,GRAY</t>
  </si>
  <si>
    <t>6000-0088</t>
  </si>
  <si>
    <t>WIRE,TEFLON,14AWG_19/27STRD,EE,WHITE</t>
  </si>
  <si>
    <t>6000-0089</t>
  </si>
  <si>
    <t>WIRE,TEFLON,16AWG_19/29STRD,EE,BLACK</t>
  </si>
  <si>
    <t>6000-0090</t>
  </si>
  <si>
    <t>WIRE,TEFLON,16AWG_19/29STRD,EE,BROWN</t>
  </si>
  <si>
    <t>6000-0091</t>
  </si>
  <si>
    <t>WIRE,TEFLON,16AWG_19/29STRD,EE,RED</t>
  </si>
  <si>
    <t>6000-0092</t>
  </si>
  <si>
    <t>WIRE,TEFLON,16AWG_19/29STRD,EE,ORANGE</t>
  </si>
  <si>
    <t>6000-0093</t>
  </si>
  <si>
    <t>WIRE,TEFLON,16AWG_19/29STRD,EE,YELLOW</t>
  </si>
  <si>
    <t>6000-0094</t>
  </si>
  <si>
    <t>WIRE,TEFLON,16AWG_19/29STRD,EE,GREEN</t>
  </si>
  <si>
    <t>6000-0095</t>
  </si>
  <si>
    <t>WIRE,TEFLON,16AWG_19/29STRD,EE,BLUE</t>
  </si>
  <si>
    <t>6000-0096</t>
  </si>
  <si>
    <t>WIRE,TEFLON,16AWG_19/29STRD,EE,VIOLET</t>
  </si>
  <si>
    <t>6000-0097</t>
  </si>
  <si>
    <t>WIRE,TEFLON,16AWG_19/29STRD,EE,GRAY</t>
  </si>
  <si>
    <t>6000-0098</t>
  </si>
  <si>
    <t>WIRE,TEFLON,16AWG_19/29STRD,EE,WHITE</t>
  </si>
  <si>
    <t>6000-0099</t>
  </si>
  <si>
    <t>WIRE,TEFLON,18AWG_19/30STRD,EE,BLACK</t>
  </si>
  <si>
    <t>6000-0100</t>
  </si>
  <si>
    <t>WIRE,TEFLON,18AWG_19/30STRD,EE,BROWN</t>
  </si>
  <si>
    <t>6000-0101</t>
  </si>
  <si>
    <t>WIRE,TEFLON,18AWG_19/30STRD,EE,RED</t>
  </si>
  <si>
    <t>6000-0102</t>
  </si>
  <si>
    <t>WIRE,TEFLON,18AWG_19/30STRD,EE,ORANGE</t>
  </si>
  <si>
    <t>6000-0103</t>
  </si>
  <si>
    <t>WIRE,TEFLON,18AWG_19/30STRD,EE,YELLOW</t>
  </si>
  <si>
    <t>6000-0104</t>
  </si>
  <si>
    <t>WIRE,TEFLON,18AWG_19/30STRD,EE,GREEN</t>
  </si>
  <si>
    <t>6000-0105</t>
  </si>
  <si>
    <t>WIRE,TEFLON,18AWG_19/30STRD,EE,BLUE</t>
  </si>
  <si>
    <t>6000-0106</t>
  </si>
  <si>
    <t>WIRE,TEFLON,18AWG_19/30STRD,EE,VIOLET</t>
  </si>
  <si>
    <t>6000-0107</t>
  </si>
  <si>
    <t>WIRE,TEFLON,18AWG_19/30STRD,EE,GRAY</t>
  </si>
  <si>
    <t>6000-0108</t>
  </si>
  <si>
    <t>WIRE,TEFLON,18AWG_19/30STRD,EE,WHITE</t>
  </si>
  <si>
    <t>6000-0109</t>
  </si>
  <si>
    <t>WIRE,TEFLON,22AWG_19/34STRD,EE,BLACK</t>
  </si>
  <si>
    <t>6000-0110</t>
  </si>
  <si>
    <t>WIRE,TEFLON,22AWG_19/34STRD,EE,BROWN</t>
  </si>
  <si>
    <t>6000-0111</t>
  </si>
  <si>
    <t>WIRE,TEFLON,22AWG_19/34STRD,EE,RED</t>
  </si>
  <si>
    <t>6000-0112</t>
  </si>
  <si>
    <t>WIRE,TEFLON,22AWG_19/34STRD,EE,ORANGE</t>
  </si>
  <si>
    <t>6000-0113</t>
  </si>
  <si>
    <t>WIRE,TEFLON,22AWG_19/34STRD,EE,YELLOW</t>
  </si>
  <si>
    <t>6000-0114</t>
  </si>
  <si>
    <t>WIRE,TEFLON,22AWG_19/34STRD,EE,GREEN</t>
  </si>
  <si>
    <t>6000-0115</t>
  </si>
  <si>
    <t>WIRE,TEFLON,22AWG_19/34STRD,EE,BLUE</t>
  </si>
  <si>
    <t>6000-0116</t>
  </si>
  <si>
    <t>WIRE,TEFLON,22AWG_19/34STRD,EE,VIOLET</t>
  </si>
  <si>
    <t>6000-0117</t>
  </si>
  <si>
    <t>WIRE,TEFLON,22AWG_19/34STRD,EE,GRAY</t>
  </si>
  <si>
    <t>6000-0118</t>
  </si>
  <si>
    <t>WIRE,TEFLON,22AWG_19/34STRD,EE,WHITE</t>
  </si>
  <si>
    <t>6000-0119</t>
  </si>
  <si>
    <t>WIRE,TEFLON,24AWG_19/36STRD,EE,BLACK</t>
  </si>
  <si>
    <t>6000-0120</t>
  </si>
  <si>
    <t>WIRE,TEFLON,24AWG_19/36STRD,EE,BROWN</t>
  </si>
  <si>
    <t>6000-0121</t>
  </si>
  <si>
    <t>WIRE,TEFLON,24AWG_19/36STRD,EE,RED</t>
  </si>
  <si>
    <t>6000-0122</t>
  </si>
  <si>
    <t>WIRE,TEFLON,24AWG_19/36STRD,EE,ORANGE</t>
  </si>
  <si>
    <t>6000-0123</t>
  </si>
  <si>
    <t>WIRE,TEFLON,24AWG_19/36STRD,EE,YELLOW</t>
  </si>
  <si>
    <t>6000-0124</t>
  </si>
  <si>
    <t>WIRE,TEFLON,24AWG_19/36STRD,EE,GREEN</t>
  </si>
  <si>
    <t>6000-0125</t>
  </si>
  <si>
    <t>WIRE,TEFLON,24AWG_19/36STRD,EE,BLUE</t>
  </si>
  <si>
    <t>6000-0126</t>
  </si>
  <si>
    <t>WIRE,TEFLON,24AWG_19/36STRD,EE,VIOLET</t>
  </si>
  <si>
    <t>6000-0127</t>
  </si>
  <si>
    <t>WIRE,TEFLON,24AWG_19/36STRD,EE,GRAY</t>
  </si>
  <si>
    <t>6000-0128</t>
  </si>
  <si>
    <t>WIRE,TEFLON,24AWG_19/36STRD,EE,WHITE</t>
  </si>
  <si>
    <t>6000-0129</t>
  </si>
  <si>
    <t>CABLE,RIBBON,28GAUGE,50-COND,RAINBOW</t>
  </si>
  <si>
    <t>6000-0130</t>
  </si>
  <si>
    <t>CABLE,22-2-COND PVC SHIELDED</t>
  </si>
  <si>
    <t>6000-0131</t>
  </si>
  <si>
    <t>WIRE SET_2-PIN</t>
  </si>
  <si>
    <t>6000-0132</t>
  </si>
  <si>
    <t>WIRE_KYNAR_30AWG_SOLID_BLUE</t>
  </si>
  <si>
    <t>6000-0133</t>
  </si>
  <si>
    <t>WIRE_KYNAR_30AWG_SOLID_YELLOW</t>
  </si>
  <si>
    <t>6000-0134</t>
  </si>
  <si>
    <t>WIRE_KYNAR_30AWG_SOLID_WHITE</t>
  </si>
  <si>
    <t>6000-0135</t>
  </si>
  <si>
    <t>WIRE_KYNAR_30AWG_SOLID_RED</t>
  </si>
  <si>
    <t>6000-0502</t>
  </si>
  <si>
    <t>WIRE,TEFLON,20AWG_19/32 STRD,EE,BLACK</t>
  </si>
  <si>
    <t>6000-0503</t>
  </si>
  <si>
    <t>WIRE,TEFLON,20AWG_19/32 STRD,EE,BROWN</t>
  </si>
  <si>
    <t>6000-0504</t>
  </si>
  <si>
    <t>WIRE,TEFLON,20AWG_19/32 STRD,EE,RED</t>
  </si>
  <si>
    <t>6000-0505</t>
  </si>
  <si>
    <t>WIRE,TEFLON,20AWG_19X32 STRD,EE,ORANGE</t>
  </si>
  <si>
    <t>6000-0506</t>
  </si>
  <si>
    <t>WIRE,TEFLON,20AWG_19/32 STRD,EE,YELLOW</t>
  </si>
  <si>
    <t>6000-0507</t>
  </si>
  <si>
    <t>WIRE,TEFLON,20AWG_19/32 STRD,EE,GREEN</t>
  </si>
  <si>
    <t>6000-0508</t>
  </si>
  <si>
    <t>WIRE,TEFLON,20AWG_19/32 STRD,EE,BLUE</t>
  </si>
  <si>
    <t>6000-0509</t>
  </si>
  <si>
    <t>WIRE,TEFLON,20AWG_19/32 STRD,EE,VIOLET</t>
  </si>
  <si>
    <t>6000-0510</t>
  </si>
  <si>
    <t>WIRE,TEFLON,20AWG_19/32 STRD,EE,GREY</t>
  </si>
  <si>
    <t>6000-0511</t>
  </si>
  <si>
    <t>WIRE,TEFLON,20AWG_19/32 STRD,EE,WHITE</t>
  </si>
  <si>
    <t>6000-0521</t>
  </si>
  <si>
    <t>6000-0522</t>
  </si>
  <si>
    <t>6000-0523</t>
  </si>
  <si>
    <t>6000-0524</t>
  </si>
  <si>
    <t>6000-0525</t>
  </si>
  <si>
    <t>6000-0526</t>
  </si>
  <si>
    <t>6000-0527</t>
  </si>
  <si>
    <t>6000-0528</t>
  </si>
  <si>
    <t>6000-0529</t>
  </si>
  <si>
    <t>6000-0530</t>
  </si>
  <si>
    <t>6000-0534</t>
  </si>
  <si>
    <t>CABLE, 16 DIP PLUG 36" SINGLE ENDED</t>
  </si>
  <si>
    <t>6000-0535</t>
  </si>
  <si>
    <t>CABLE, 16 DIP PLUG 6" DOUBLE ENDED</t>
  </si>
  <si>
    <t>6000-0536</t>
  </si>
  <si>
    <t>CABLE, ASSY, DB9 M/F, 10FT</t>
  </si>
  <si>
    <t>6000-0540</t>
  </si>
  <si>
    <t>6000-0541</t>
  </si>
  <si>
    <t>CABLE,6-COND,22AWG,SHIELDED</t>
  </si>
  <si>
    <t>6000-0542</t>
  </si>
  <si>
    <t>WIRE,8AWG,BLK,600V_105 DEG. STD</t>
  </si>
  <si>
    <t>6000-0543</t>
  </si>
  <si>
    <t>CABLE,RIBBON,50-COND,28 AWG,SHIELDED</t>
  </si>
  <si>
    <t>6000-0544</t>
  </si>
  <si>
    <t>CABLE,RIBBON,60-COND,28 AWG,SHIELDED</t>
  </si>
  <si>
    <t>6000-0545</t>
  </si>
  <si>
    <t>CABLE,22-6-COND PVC SHIELDED</t>
  </si>
  <si>
    <t>6000-0548</t>
  </si>
  <si>
    <t>CABLE,22-10-COND PVC SHIELDED</t>
  </si>
  <si>
    <t>6000-0549</t>
  </si>
  <si>
    <t>CABLE,CAMERA_UPLOOKING</t>
  </si>
  <si>
    <t>6000-0550</t>
  </si>
  <si>
    <t>CABLE,CAMERA_DOWNLOOKING</t>
  </si>
  <si>
    <t>6000-0552</t>
  </si>
  <si>
    <t>CABLE,PHOTOSENSOR</t>
  </si>
  <si>
    <t>6000-0553</t>
  </si>
  <si>
    <t>CABLE,ENCODER_3 METER</t>
  </si>
  <si>
    <t>6000-0555</t>
  </si>
  <si>
    <t>CABLE,ROBOTIC,24-COND</t>
  </si>
  <si>
    <t>6000-0556</t>
  </si>
  <si>
    <t>CABLE,ROBOTIC,36-COND</t>
  </si>
  <si>
    <t>6000-0557</t>
  </si>
  <si>
    <t>CABLE,CAMERA ADAPTER</t>
  </si>
  <si>
    <t>6000-0558</t>
  </si>
  <si>
    <t>CABLE,VGA TO VIDEO MIX</t>
  </si>
  <si>
    <t>6000-0559</t>
  </si>
  <si>
    <t>6000-0560</t>
  </si>
  <si>
    <t xml:space="preserve">CABLE,9-COND,24AWG,SHIELDED,OBSOLETE </t>
  </si>
  <si>
    <t>6000-0562</t>
  </si>
  <si>
    <t>CABLE,ASSY,AXIS LIMITS_APC</t>
  </si>
  <si>
    <t>6000-0563</t>
  </si>
  <si>
    <t>CABLE,RIBBON,26-COND_I/O INTERFACE</t>
  </si>
  <si>
    <t>6000-0564</t>
  </si>
  <si>
    <t>CABLE,RIBBON,50-COND_I/O INTERFACE</t>
  </si>
  <si>
    <t>6000-0564N</t>
  </si>
  <si>
    <t>OBS-CABLE,RIBBON,50-COND_I/O INTERFACE</t>
  </si>
  <si>
    <t>6000-0565</t>
  </si>
  <si>
    <t>CABLE,ASSY,SERVO INTERFACE</t>
  </si>
  <si>
    <t>6000-0567</t>
  </si>
  <si>
    <t>CABLE,ASSY,HEAD I/0,VMP 1000/1500</t>
  </si>
  <si>
    <t>6000-0568</t>
  </si>
  <si>
    <t>PLC,OPERATOR INTERFACE CABLE</t>
  </si>
  <si>
    <t>6000-0569</t>
  </si>
  <si>
    <t>CABLE,24-6-COND PVC SHIELDED, SEE SPECS.</t>
  </si>
  <si>
    <t>6000-0570</t>
  </si>
  <si>
    <t>CABLE,ASSY,DIOCOM,CANOPEN NETWORK</t>
  </si>
  <si>
    <t>6000-0571</t>
  </si>
  <si>
    <t>CABLE,RIBBON,3-COND,10-POD,SHIELDED,26AW</t>
  </si>
  <si>
    <t>6000-0572</t>
  </si>
  <si>
    <t>CABLE_CAT5_NETWORK_10 FT_ETHERNET</t>
  </si>
  <si>
    <t>6000-0573</t>
  </si>
  <si>
    <t>CABLE,3-COND,16AWG,SHIELDED</t>
  </si>
  <si>
    <t>6000-0574</t>
  </si>
  <si>
    <t>6000-0575</t>
  </si>
  <si>
    <t>CABLE,10-COND,24AWG,SHIELDED</t>
  </si>
  <si>
    <t>6000-0576</t>
  </si>
  <si>
    <t>OBS-CABLE,ASSY,DB37/40-PIN RIBBON ,3FT</t>
  </si>
  <si>
    <t>6000-0577</t>
  </si>
  <si>
    <t>CABLE,ASSY,LIMIT SWITCH</t>
  </si>
  <si>
    <t>6000-0578</t>
  </si>
  <si>
    <t>CABLE ASSY,DB25,MOTOR/SENSOR</t>
  </si>
  <si>
    <t>6000-0579</t>
  </si>
  <si>
    <t>CABLE,ASSY,DB9 M/F,6FT</t>
  </si>
  <si>
    <t>6000-0580</t>
  </si>
  <si>
    <t>CABLE,ASSY,RJ12 6 COND, 6 FT</t>
  </si>
  <si>
    <t>6000-0581</t>
  </si>
  <si>
    <t>CABLE,ASSY,DB37M X DB37F 6FT</t>
  </si>
  <si>
    <t>6000-0582</t>
  </si>
  <si>
    <t>CABLE,7-COND,18AWG,600V</t>
  </si>
  <si>
    <t>6000-0583</t>
  </si>
  <si>
    <t>CABLE,ASSY,4-COND,22AWG,SHIELDED,STD,PV</t>
  </si>
  <si>
    <t>6000-0584</t>
  </si>
  <si>
    <t>CABLE,ASSY,RJ12,6 COND,10 FT</t>
  </si>
  <si>
    <t>6000-0585</t>
  </si>
  <si>
    <t>CABLE,POWER CORD,HAR,FEMALE IEC,3-METER</t>
  </si>
  <si>
    <t>6000-0586</t>
  </si>
  <si>
    <t>CABLE,RIBBON,MULTIPLE POD,SHIELDED</t>
  </si>
  <si>
    <t>6000-0587</t>
  </si>
  <si>
    <t>CABLE, PROGRAMMING,DB9 X RJ45</t>
  </si>
  <si>
    <t>6000-0588</t>
  </si>
  <si>
    <t xml:space="preserve">CABLE,IDE,ULTRA133 24"ROUND </t>
  </si>
  <si>
    <t>6000-0589</t>
  </si>
  <si>
    <t>CABLE,SERVO INTERFACE,PCI MEI</t>
  </si>
  <si>
    <t>6000-0590</t>
  </si>
  <si>
    <t>6000-0591</t>
  </si>
  <si>
    <t>CABLE,DS SERIES,TRACK-BALL EXTENSION</t>
  </si>
  <si>
    <t>6000-0592</t>
  </si>
  <si>
    <t>6000-0593</t>
  </si>
  <si>
    <t>6000-0594</t>
  </si>
  <si>
    <t>CABLE,VGA/SVGA,MALE/MALE,15 PIN_10 FT</t>
  </si>
  <si>
    <t>6000-0595</t>
  </si>
  <si>
    <t>CABLE,COMPUTER,BI-DIRECTIONAL_3 FT</t>
  </si>
  <si>
    <t>6000-0596</t>
  </si>
  <si>
    <t>ADAPTER,FEMALE/FEMALE,DB-25_LOW_PROFILE</t>
  </si>
  <si>
    <t>6000-0597</t>
  </si>
  <si>
    <t>CABLE,PATCH CORD,CATEGORY 5E,BLACK 3FT</t>
  </si>
  <si>
    <t>6000-0599</t>
  </si>
  <si>
    <t>CABLE,15-COND,22AWG,SHIELD,PVC</t>
  </si>
  <si>
    <t>6000-0600</t>
  </si>
  <si>
    <t>WIRE,SO CORD,6-4</t>
  </si>
  <si>
    <t>6000-0601</t>
  </si>
  <si>
    <t>WIRE,SO CORD,14-3</t>
  </si>
  <si>
    <t>6000-0602</t>
  </si>
  <si>
    <t>WIRE,SO CORD,14-4</t>
  </si>
  <si>
    <t>6000-0603</t>
  </si>
  <si>
    <t>WIRE,SO CORD,12-4</t>
  </si>
  <si>
    <t>6000-0604</t>
  </si>
  <si>
    <t>WIRE,SO CORD,16-2</t>
  </si>
  <si>
    <t>6000-0605</t>
  </si>
  <si>
    <t>WIRE,SO CORD,18-4</t>
  </si>
  <si>
    <t>6000-0606</t>
  </si>
  <si>
    <t>CABLE,18-3-COND PVC SHIELDED</t>
  </si>
  <si>
    <t>6000-0608</t>
  </si>
  <si>
    <t>CABLE,22-3-COND PVC SHIELDED</t>
  </si>
  <si>
    <t>6000-0609</t>
  </si>
  <si>
    <t>CABLE,22-4-COND PVC SHIELDED</t>
  </si>
  <si>
    <t>6000-0610</t>
  </si>
  <si>
    <t>CABLE,24-3-COND PVC SHIELDED</t>
  </si>
  <si>
    <t>6000-0611</t>
  </si>
  <si>
    <t>WIRE,16AWG,GRN,YEL GROUND</t>
  </si>
  <si>
    <t>6000-0612</t>
  </si>
  <si>
    <t>WIRE,14AWG,GRN,YEL GROUND</t>
  </si>
  <si>
    <t>6000-0613</t>
  </si>
  <si>
    <t>WIRE,12AWG,GRN,YEL GROUND</t>
  </si>
  <si>
    <t>6000-0614</t>
  </si>
  <si>
    <t>CABLE,MM,SIDE,MOUNT,TRACK-BALL EXTENSION</t>
  </si>
  <si>
    <t>6000-0615</t>
  </si>
  <si>
    <t>CABLE,MM,SIDE,MOUNT,PS2,KEYBOARD, EXT.</t>
  </si>
  <si>
    <t>6000-0616</t>
  </si>
  <si>
    <t>CABLE,CAT5,DOUBLE SHEILDED, 24 AWG,3 FT</t>
  </si>
  <si>
    <t>6000-0617</t>
  </si>
  <si>
    <t>CABLE,USB,2 METERS,MOUNTABLE</t>
  </si>
  <si>
    <t>6000-0618</t>
  </si>
  <si>
    <t>CABLE,SVGA 15 PIN EXTENSION,3FT</t>
  </si>
  <si>
    <t>6000-0619</t>
  </si>
  <si>
    <t>WIRE,18AWG,GRN,YEL GROUND</t>
  </si>
  <si>
    <t>6000-0620</t>
  </si>
  <si>
    <t>CABLE,EXT,4.5M,NCM</t>
  </si>
  <si>
    <t>6000-0621</t>
  </si>
  <si>
    <t>CABLE,PDA1,SPC,NCM</t>
  </si>
  <si>
    <t>6000-0622</t>
  </si>
  <si>
    <t>CABLE,USB,PANEL MOUNT</t>
  </si>
  <si>
    <t>6000-0623</t>
  </si>
  <si>
    <t>CABLE,USB,MOTHERBOARD ASSY</t>
  </si>
  <si>
    <t>6000-0624</t>
  </si>
  <si>
    <t>CABLE, 2M USB 2.0 A/B</t>
  </si>
  <si>
    <t>6000-0625</t>
  </si>
  <si>
    <t>CABLE, USB TYPE B - PANEL F TO M 3FT</t>
  </si>
  <si>
    <t>6000-0626</t>
  </si>
  <si>
    <t>CABLE, USB TYPE B - PANEL F TO M 6IN</t>
  </si>
  <si>
    <t>6000-0627</t>
  </si>
  <si>
    <t>CABLE,USB 3M A-A CONNECTORS</t>
  </si>
  <si>
    <t>6000-0628</t>
  </si>
  <si>
    <t>CABLE,USB 3M A-B CONNECTORS</t>
  </si>
  <si>
    <t>6000-0629</t>
  </si>
  <si>
    <t>CABLE,FIREWIRE 3M TYPE1-TYPE1</t>
  </si>
  <si>
    <t>6000-0630</t>
  </si>
  <si>
    <t>CABLE,FIREWIRE 3M TYPE1-TYPE2</t>
  </si>
  <si>
    <t>6000-0631</t>
  </si>
  <si>
    <t>6000-0632</t>
  </si>
  <si>
    <t>CABLE, 6 COND, 26 AWG</t>
  </si>
  <si>
    <t>6000-0633</t>
  </si>
  <si>
    <t>CABLE, 4 PLACE SARTORIUS</t>
  </si>
  <si>
    <t>6000-0634</t>
  </si>
  <si>
    <t>CABLE_ FLAT 37 COND</t>
  </si>
  <si>
    <t>6000-0635</t>
  </si>
  <si>
    <t>CABLE, LOW CAPACITANCE</t>
  </si>
  <si>
    <t>6000-0636</t>
  </si>
  <si>
    <t>CABLE,FIREWIRE 6M TYPE1-TYPE1 SCREW-IN</t>
  </si>
  <si>
    <t>6000-0637</t>
  </si>
  <si>
    <t>CABLE_ETHERNET_CAT6_1M LONG(3FT)</t>
  </si>
  <si>
    <t>6000-0638</t>
  </si>
  <si>
    <t>CABLE_ETHERNET_2M (6FT)LONG  M12 XRJ45</t>
  </si>
  <si>
    <t>6000-0639</t>
  </si>
  <si>
    <t>6000-0640</t>
  </si>
  <si>
    <t>CABLE, DB25, M/M, 15FT</t>
  </si>
  <si>
    <t>6000-0641</t>
  </si>
  <si>
    <t>CABLE_ETHERNET_5M (16FT) LONG  M12 XRJ45</t>
  </si>
  <si>
    <t>6000-0642</t>
  </si>
  <si>
    <t>CABLE_COGNEX TRIGGER_2MLG_  M8 CONN</t>
  </si>
  <si>
    <t>6000-0643</t>
  </si>
  <si>
    <t>CABLE, 2M USB 2.0 A MALE/FEMALE EXT</t>
  </si>
  <si>
    <t>6000-0644</t>
  </si>
  <si>
    <t>CABLE, VGA 12FT</t>
  </si>
  <si>
    <t>6000-0645</t>
  </si>
  <si>
    <t>CABLE,PS-2 EXT, 6FT,*SEE TEXT*</t>
  </si>
  <si>
    <t>6000-0646</t>
  </si>
  <si>
    <t>CABLE, 4 PIN M8, 5 M</t>
  </si>
  <si>
    <t>6000-0647</t>
  </si>
  <si>
    <t>CABLE, 5 CON, 8 AWG</t>
  </si>
  <si>
    <t>6000-0648</t>
  </si>
  <si>
    <t>CABLE_CAT5 NETWORK CABLE</t>
  </si>
  <si>
    <t>6000-0649</t>
  </si>
  <si>
    <t>CABLE_M8 CONN_4 PIN FEMALE_.5 M LENGTH</t>
  </si>
  <si>
    <t>6000-0650</t>
  </si>
  <si>
    <t>CABLE, 5M, HEATER, NCM8350</t>
  </si>
  <si>
    <t>6000-0651</t>
  </si>
  <si>
    <t>CABLE_SENSOR&amp;ACTUATOR_NCM8350_5M LG</t>
  </si>
  <si>
    <t>6000-0653</t>
  </si>
  <si>
    <t>CABLE, CAT5E, 5M</t>
  </si>
  <si>
    <t>6000-0654</t>
  </si>
  <si>
    <t>CABLE_PROGRAMMING_TEKNIC_SST-1500</t>
  </si>
  <si>
    <t>6000-0655</t>
  </si>
  <si>
    <t>CABLE, PLUG-N-DOS, OUTPUT</t>
  </si>
  <si>
    <t>6000-0656</t>
  </si>
  <si>
    <t>CABLE, CONTROLLER MODULE, INPUT</t>
  </si>
  <si>
    <t>6000-0657</t>
  </si>
  <si>
    <t>CABLE_EXTENSION_1.3M</t>
  </si>
  <si>
    <t>6000-0657D</t>
  </si>
  <si>
    <t>DEMO CABLE_EXTENSION_1.3M</t>
  </si>
  <si>
    <t>6000-0658</t>
  </si>
  <si>
    <t>CABLE, SERIAL PC, SMART RELAY</t>
  </si>
  <si>
    <t>6000-0659</t>
  </si>
  <si>
    <t>CABLE, ROUND RIBBON, 10 COND, SHIELDED</t>
  </si>
  <si>
    <t>6000-0660</t>
  </si>
  <si>
    <t>CABLE, RETRACTILE, 2 CON, 5 FOOT</t>
  </si>
  <si>
    <t>6000-0661</t>
  </si>
  <si>
    <t>CABLE, ROUND RIBBON, 16 COND, SHIELDED</t>
  </si>
  <si>
    <t>6000-0662</t>
  </si>
  <si>
    <t>CABLE, PS/2 M/M 6FT</t>
  </si>
  <si>
    <t>6000-0663</t>
  </si>
  <si>
    <t>CABLE_LIGHT CURTAIN_5 M_FLYING LEADS</t>
  </si>
  <si>
    <t>6000-0664</t>
  </si>
  <si>
    <t>CABLE_LED LIGHT_M5 CONNECTION</t>
  </si>
  <si>
    <t>6000-0665</t>
  </si>
  <si>
    <t>CABLE_S-VIDEO MALE/SINGLE RCA MALE_2 FT</t>
  </si>
  <si>
    <t>6000-0666</t>
  </si>
  <si>
    <t>CABLE_S-VIDEO MALE/SINGLE RCA MALE_10FT</t>
  </si>
  <si>
    <t>6000-0667</t>
  </si>
  <si>
    <t>CABLE_POWER SUPPLY</t>
  </si>
  <si>
    <t>6000-0668</t>
  </si>
  <si>
    <t>CABLE_M8 CONN_3 PIN MALE_5 M LENGTH</t>
  </si>
  <si>
    <t>6000-0669</t>
  </si>
  <si>
    <t>CABLE_M8 CONN_4 PIN MALE_RA_5 M LENGTH</t>
  </si>
  <si>
    <t>6000-0670</t>
  </si>
  <si>
    <t>CABLE_SVGA 15 PIN_MALE MALE_25FT</t>
  </si>
  <si>
    <t>6000-0671</t>
  </si>
  <si>
    <t>CABLE_VIDEO_DVI-D TO HDMI_25FT_MALE MALE</t>
  </si>
  <si>
    <t>6000-0672</t>
  </si>
  <si>
    <t>6000-0700</t>
  </si>
  <si>
    <t>POWER CORD,120VAC</t>
  </si>
  <si>
    <t>6000-0701</t>
  </si>
  <si>
    <t>CABLE, MOTOR POWER, 5M LENGTH</t>
  </si>
  <si>
    <t>6000-0702</t>
  </si>
  <si>
    <t>CABLE_HEATER_5M LENGTH</t>
  </si>
  <si>
    <t>6000-0703</t>
  </si>
  <si>
    <t>CABLE_8 PIN I/O</t>
  </si>
  <si>
    <t>6000-0704</t>
  </si>
  <si>
    <t>CABLE_POWER_4 PIN MOLEX TO FLOPPY</t>
  </si>
  <si>
    <t>6000-0705</t>
  </si>
  <si>
    <t>CABLE_PS2_AT KEYBOARD CONVERTER</t>
  </si>
  <si>
    <t>6000-0706</t>
  </si>
  <si>
    <t>CABLE_POWER HARNESS_2000 CONTROLLER</t>
  </si>
  <si>
    <t>6000-0707</t>
  </si>
  <si>
    <t>CABLE&amp;CONNECTOR KIT_3000/2000 QUICKSTART</t>
  </si>
  <si>
    <t>6000-0708</t>
  </si>
  <si>
    <t>CABLE_M8 CONN_4 PIN FEMALE_1.5 M LENGTH</t>
  </si>
  <si>
    <t>6000-0709</t>
  </si>
  <si>
    <t>CABLE_SFTP_CAT5E_4PAIRS_STRANDED_24AWG</t>
  </si>
  <si>
    <t>6000-0710</t>
  </si>
  <si>
    <t>CABLE, ENCODER POWER, 5M LENGTH</t>
  </si>
  <si>
    <t>6000-0711</t>
  </si>
  <si>
    <t>CABLE_SENSOR&amp;ACTUATOR_NCM8350_2M LG</t>
  </si>
  <si>
    <t>6000-0712</t>
  </si>
  <si>
    <t>CABLE DB37 M_F 10FT</t>
  </si>
  <si>
    <t>6000-0713</t>
  </si>
  <si>
    <t xml:space="preserve">WIRE TRACK_ROBOT 4 TWISTED PAIR 24AWG </t>
  </si>
  <si>
    <t>6000-0714</t>
  </si>
  <si>
    <t>CABLE_M8 CONN_3 PIN MALE_1M LG_EXTENSION</t>
  </si>
  <si>
    <t>6000-0715</t>
  </si>
  <si>
    <t>CABLE CAT 6 D SHIELD 9.94 FEET</t>
  </si>
  <si>
    <t>6000-0716</t>
  </si>
  <si>
    <t>CABLE DB9 M-F 15FT</t>
  </si>
  <si>
    <t>6000-0718</t>
  </si>
  <si>
    <t>CABLE F PLUG M12 8 POS CABLE 2M</t>
  </si>
  <si>
    <t>6000-0719</t>
  </si>
  <si>
    <t>CABLE POWER ENTRY 6AWG 3W G/B/W</t>
  </si>
  <si>
    <t>6000-0720</t>
  </si>
  <si>
    <t>OBS-CABLE KIT_SET_5M_SENSOR_ACTUATOR</t>
  </si>
  <si>
    <t>6000-0721</t>
  </si>
  <si>
    <t>WIRE BLUE, 6AWG</t>
  </si>
  <si>
    <t>6000-0722</t>
  </si>
  <si>
    <t>WIRE,6AWG,GRN/YEL,GROUND</t>
  </si>
  <si>
    <t>6000-0723</t>
  </si>
  <si>
    <t>WIRE COP BROWN, 6AWG</t>
  </si>
  <si>
    <t>6000-0724</t>
  </si>
  <si>
    <t>CORDSET_EURO_5PIN_MALE_4 METER</t>
  </si>
  <si>
    <t>6000-0725</t>
  </si>
  <si>
    <t>CABLE_COIL_2 CONDUCTOR_23 AWG</t>
  </si>
  <si>
    <t>6000-0726</t>
  </si>
  <si>
    <t>CABLE_HEATER_2M LENGTH</t>
  </si>
  <si>
    <t>6000-0727</t>
  </si>
  <si>
    <t>CABLE_SOLENOID VALVE_PLUG</t>
  </si>
  <si>
    <t>6000-0728</t>
  </si>
  <si>
    <t>CABLE_USB_TYPE A_PNL MT_1.0 M</t>
  </si>
  <si>
    <t>6000-0729</t>
  </si>
  <si>
    <t>CABLE_COIL_3 CONDUCTOR_23 AWG_2FT</t>
  </si>
  <si>
    <t>6000-0730</t>
  </si>
  <si>
    <t>CABLE_COILED UMBILICAL</t>
  </si>
  <si>
    <t>6000-0731</t>
  </si>
  <si>
    <t>CABLE_FLEX_18AWG_4 COND_SHIELDED</t>
  </si>
  <si>
    <t>6000-0732</t>
  </si>
  <si>
    <t>CABLE_24AWG_25COND_SHIELDED_TWISTED PAIR</t>
  </si>
  <si>
    <t>6000-0733</t>
  </si>
  <si>
    <t>CABLE_EXT_1METER_HI INT_DRK FLD</t>
  </si>
  <si>
    <t>6000-0734</t>
  </si>
  <si>
    <t>CABLE_M8 CONN_3 PIN_FEMALE_5 METERS</t>
  </si>
  <si>
    <t>6000-0735</t>
  </si>
  <si>
    <t>6000-0736</t>
  </si>
  <si>
    <t>CABLE_FLEX_22AWG_4 COND_UNSHIELDED</t>
  </si>
  <si>
    <t>6000-0737</t>
  </si>
  <si>
    <t>WIRE_TEFLON_12AWG_BROWN_ STRANDED</t>
  </si>
  <si>
    <t>6000-0738</t>
  </si>
  <si>
    <t>CABLE_PURCHASED_NCM5000_REPLACEMENT</t>
  </si>
  <si>
    <t>6000-0739</t>
  </si>
  <si>
    <t>CABLE_26AWG_18 CON_FLEX_SHIELDED</t>
  </si>
  <si>
    <t>6000-0740</t>
  </si>
  <si>
    <t>CABLE_WITH CONNECTOR_FEMALE_3 PIN 32AMP</t>
  </si>
  <si>
    <t>6000-0741</t>
  </si>
  <si>
    <t>CABLE_D-SUB_HD15_5 FOOT_FOR ADVAN JET</t>
  </si>
  <si>
    <t>6000-0742</t>
  </si>
  <si>
    <t>CABLE_PUR_DB9M TO DB25M_3 FT</t>
  </si>
  <si>
    <t>6000-0743</t>
  </si>
  <si>
    <t>CABLE_POWER_QBT REGULATOR</t>
  </si>
  <si>
    <t>6000-0744</t>
  </si>
  <si>
    <t>CABLE_ETHERNET_1 FOOT_CAT5E_UNSHIELDED</t>
  </si>
  <si>
    <t>6000-0745</t>
  </si>
  <si>
    <t>CABLE_26AWG_SHIELD_4 TWISTED PAIRS_FLEX</t>
  </si>
  <si>
    <t>6000-0746</t>
  </si>
  <si>
    <t>CABLE_COAX_BNC MALE BOTH ENDS_31 FT LONG</t>
  </si>
  <si>
    <t>6000-0747</t>
  </si>
  <si>
    <t>CABLE_M8 CONN_4 PIN MALE_RA_2 M LENGTH</t>
  </si>
  <si>
    <t>6000-0748</t>
  </si>
  <si>
    <t>CABLE_PWR_18AWG_25FT_IEC FEM_6.3MMOD</t>
  </si>
  <si>
    <t>6000-0749</t>
  </si>
  <si>
    <t>CABLE_VID_DVI-D SINGLE MALE_25FT_MAL-MAL</t>
  </si>
  <si>
    <t>6000-0750</t>
  </si>
  <si>
    <t>ADAPTER_FEM DVI-D/MAL HDMI</t>
  </si>
  <si>
    <t>6000-0751</t>
  </si>
  <si>
    <t>2X AA BATERY CLIP_FLYING LEADS</t>
  </si>
  <si>
    <t>6000-0752</t>
  </si>
  <si>
    <t>6000-0753</t>
  </si>
  <si>
    <t>6000-0754</t>
  </si>
  <si>
    <t>CABLE_MODULAR CORD RJ11 14FT</t>
  </si>
  <si>
    <t>6000-0755</t>
  </si>
  <si>
    <t>CABLE_USB_TYPE A_PNL MT_0.3 M</t>
  </si>
  <si>
    <t>6000-0756</t>
  </si>
  <si>
    <t>CABLE_ETHERNET_CAT6_2.5M LONG(8FT)</t>
  </si>
  <si>
    <t>6000-0757</t>
  </si>
  <si>
    <t>CABLE_PURCHASED_WITH SMC VACUUM SENSOR</t>
  </si>
  <si>
    <t>6000-0758</t>
  </si>
  <si>
    <t>CABLE_ETHERNET_CAT6_1.83M LONG (6FT)</t>
  </si>
  <si>
    <t>6000-0759</t>
  </si>
  <si>
    <t>CABLE_FLEX_22AWG_8 COND_SHIELDED</t>
  </si>
  <si>
    <t>6000-0760</t>
  </si>
  <si>
    <t>CABLE_M12 FEMALE_ 5 CONDUCTOR_5 M LENGTH</t>
  </si>
  <si>
    <t>6000-0761</t>
  </si>
  <si>
    <t>CABLE_24-20 PIN POWER SUPPLY ADAPTER</t>
  </si>
  <si>
    <t>6000-0762</t>
  </si>
  <si>
    <t>CABLE_RCA MALE/MALE_1 FT</t>
  </si>
  <si>
    <t>6000-0763</t>
  </si>
  <si>
    <t>CABLE_EXTENSION_HDMI PANEL_F/M</t>
  </si>
  <si>
    <t>6000-0764</t>
  </si>
  <si>
    <t>CABLE_HDMI_MALE TO MALE_1.5FT</t>
  </si>
  <si>
    <t>6000-0765</t>
  </si>
  <si>
    <t>6000-0766</t>
  </si>
  <si>
    <t>CABLE_RCA MALE/MALE_12 FT</t>
  </si>
  <si>
    <t>6000-0767</t>
  </si>
  <si>
    <t>6000-0768</t>
  </si>
  <si>
    <t>CABLE_LINE CORD_WZ64S</t>
  </si>
  <si>
    <t>6000-0769</t>
  </si>
  <si>
    <t>CABLE_BAR CODE READER TO RS232_5 FT</t>
  </si>
  <si>
    <t>6000-0770</t>
  </si>
  <si>
    <t>CABLE_BAR CODE READER_USB_1.5M</t>
  </si>
  <si>
    <t>6000-0771</t>
  </si>
  <si>
    <t>CABLE_26AWG_8 COND</t>
  </si>
  <si>
    <t>6000-0772</t>
  </si>
  <si>
    <t>CABLE_ETHERNET_PATCHCABLE_NINE_INCH</t>
  </si>
  <si>
    <t>6000-0773</t>
  </si>
  <si>
    <t>CABLE_STEREO_PLUG_WITH 6FT CABLE_4_POS</t>
  </si>
  <si>
    <t>6000-0774</t>
  </si>
  <si>
    <t>CABLE_ENCODER_10 FT_PARKER MTR BE SERIES</t>
  </si>
  <si>
    <t>6000-0775</t>
  </si>
  <si>
    <t>CABLE_MOTOR_10 FT_PARKER MOTOR BE SERIES</t>
  </si>
  <si>
    <t>6000-0776</t>
  </si>
  <si>
    <t>CABLE_ENCODER_15 FT_PARKER MTR BE SERIES</t>
  </si>
  <si>
    <t>6000-0777</t>
  </si>
  <si>
    <t>CABLE_MOTOR_15 FT_PARKER MOTOR BE SERIES</t>
  </si>
  <si>
    <t>6000-0778</t>
  </si>
  <si>
    <t>CABLE_ENCODER_25 FT_PARKER MTR BE SERIES</t>
  </si>
  <si>
    <t>6000-0779</t>
  </si>
  <si>
    <t>CABLE_MOTOR_25 FT_PARKER MOTOR BE SERIES</t>
  </si>
  <si>
    <t>6000-0780</t>
  </si>
  <si>
    <t>CABLE_PCD_CABLE_EXTENTSION_1.5 METERS</t>
  </si>
  <si>
    <t>6000-0781</t>
  </si>
  <si>
    <t>CABLE_JET DRIVER_NCM5000_OEM INTEG.</t>
  </si>
  <si>
    <t>6000-0782</t>
  </si>
  <si>
    <t>CABLE_I/O_NCM5000_OEM INTEG.</t>
  </si>
  <si>
    <t>6000-0783</t>
  </si>
  <si>
    <t>CABLE_ANALOG_NCM5000_OEM INTEG.</t>
  </si>
  <si>
    <t>6000-0784</t>
  </si>
  <si>
    <t>CABLE_HEAT CONTROL_NCM5000_OEM INTEG.</t>
  </si>
  <si>
    <t>6000-0785</t>
  </si>
  <si>
    <t>CABLE_POWER DIST._NCM5000_OEM INTEG.</t>
  </si>
  <si>
    <t>6000-0786</t>
  </si>
  <si>
    <t>CABLE_ETHERNET_FIVE_FOOT</t>
  </si>
  <si>
    <t>6000-0787</t>
  </si>
  <si>
    <t>CABLE_MODULAR CORD RJ12 6P6C REVERSED</t>
  </si>
  <si>
    <t>6000-0788</t>
  </si>
  <si>
    <t>CABLE_3.5MM_AUDIO JACK_MALE_10FT</t>
  </si>
  <si>
    <t>6000-16-HU-BLK</t>
  </si>
  <si>
    <t>WIRE,16AWG,BLACK</t>
  </si>
  <si>
    <t>6000-18-HU-GRN</t>
  </si>
  <si>
    <t>WIRE,18AWG,GREEN</t>
  </si>
  <si>
    <t>6000-18-PV-GR</t>
  </si>
  <si>
    <t>6000-20-HU-BLK</t>
  </si>
  <si>
    <t>WIRE,20AWG,HOOKUP,BLACK</t>
  </si>
  <si>
    <t>6000-20-HU-BLU</t>
  </si>
  <si>
    <t>WIRE,20AWG,HOOKUP,BLUE</t>
  </si>
  <si>
    <t>6000-20-HU-BRN</t>
  </si>
  <si>
    <t>WIRE,20AWG,HOOKUP,BROWN</t>
  </si>
  <si>
    <t>6000-20-HU-GRN</t>
  </si>
  <si>
    <t>WIRE,20AWG,HOOKUP,GREEN</t>
  </si>
  <si>
    <t>6000-20-HU-GRY</t>
  </si>
  <si>
    <t>WIRE,20AWG,HOOKUP,GRAY</t>
  </si>
  <si>
    <t>6000-20-HU-ORN</t>
  </si>
  <si>
    <t>WIRE,20AWG,HOOKUP,ORANGE</t>
  </si>
  <si>
    <t>6000-20-HU-RED</t>
  </si>
  <si>
    <t>WIRE,20AWG,HOOKUP,RED</t>
  </si>
  <si>
    <t>6000-20-HU-VIO</t>
  </si>
  <si>
    <t>WIRE,20AWG,HOOKUP,VIOLET</t>
  </si>
  <si>
    <t>6000-20-HU-W/BR</t>
  </si>
  <si>
    <t>WIRE,20AWG,W/BR</t>
  </si>
  <si>
    <t>6000-20-HU-W/RE</t>
  </si>
  <si>
    <t>WIRE,20AWG,W/RED</t>
  </si>
  <si>
    <t>6000-20-HU-WHT</t>
  </si>
  <si>
    <t>WIRE,20AWG,HOOKUP,WHITE</t>
  </si>
  <si>
    <t>6000-20-HU-YEL</t>
  </si>
  <si>
    <t>WIRE,20AWG,HOOKUP,YELLOW</t>
  </si>
  <si>
    <t>6000-20-PV-BLK</t>
  </si>
  <si>
    <t>WIRE,20AWG,BLACK</t>
  </si>
  <si>
    <t>6000-20-PV-BLU</t>
  </si>
  <si>
    <t>WIRE,20AWG,BLUE</t>
  </si>
  <si>
    <t>6000-20-WHT/GRY</t>
  </si>
  <si>
    <t>WIRE,20AWG,HOOKUP,WHT/GRY</t>
  </si>
  <si>
    <t>6000-20-WHT/VIO</t>
  </si>
  <si>
    <t>WIRE,20AWG,HOOKUP,WHT/VIOLET</t>
  </si>
  <si>
    <t>6000-24-HU-BLK</t>
  </si>
  <si>
    <t>WIRE,24AWG,HOOKUP,BLACK</t>
  </si>
  <si>
    <t>6000-24-HU-BLU</t>
  </si>
  <si>
    <t>WIRE,24AWG,HOOKUP,BLUE</t>
  </si>
  <si>
    <t>6000-24-HU-RED</t>
  </si>
  <si>
    <t>WIRE,24AWG,HOOKUP,RED</t>
  </si>
  <si>
    <t>6000-24-HU-VIO</t>
  </si>
  <si>
    <t>WIRE,24AWG,HOOKUP,VIOLET</t>
  </si>
  <si>
    <t>6000-24-HU-YEL</t>
  </si>
  <si>
    <t>WIRE,24AWG,HOOKUP,YELLOW</t>
  </si>
  <si>
    <t>6000-24-WHT/BLK</t>
  </si>
  <si>
    <t>WIRE,24AWG,HOOKUP,WHT/BLACK</t>
  </si>
  <si>
    <t>6000-24-WHT/GRN</t>
  </si>
  <si>
    <t>WIRE,24AWG,HOOKUP,WHT/GREEN</t>
  </si>
  <si>
    <t>6000-24-WHT/RED</t>
  </si>
  <si>
    <t>WIRE,24AWG,HOOKUP,WHITE/RED</t>
  </si>
  <si>
    <t>60802-2-4LRM</t>
  </si>
  <si>
    <t>CAST.CRIMPING DIE BLOCK,LEFT</t>
  </si>
  <si>
    <t>6100-0001</t>
  </si>
  <si>
    <t>EMI/RFI_FERRITE_OD 0.562 ID 0.25 L1.125</t>
  </si>
  <si>
    <t>6100-0002</t>
  </si>
  <si>
    <t>EMI/RFI FERRITE OD 1.02 ID 0.505 L1.125</t>
  </si>
  <si>
    <t>6100-0003</t>
  </si>
  <si>
    <t>EMI/RFI_FERRITE_OD 0.20 ID 0.06 L.44</t>
  </si>
  <si>
    <t>701-1</t>
  </si>
  <si>
    <t>UPRIGHT_</t>
  </si>
  <si>
    <t>701-1-FRM</t>
  </si>
  <si>
    <t>OBS-CAST.KNIFEHOLDER,BACK_</t>
  </si>
  <si>
    <t>701-10</t>
  </si>
  <si>
    <t>EJECTOR BLADE_</t>
  </si>
  <si>
    <t>701-11</t>
  </si>
  <si>
    <t>EJECTOR PIN_</t>
  </si>
  <si>
    <t>701-12</t>
  </si>
  <si>
    <t>EJECTOR SUPPORT ROD_</t>
  </si>
  <si>
    <t>701-13</t>
  </si>
  <si>
    <t>PLUG BRASS_</t>
  </si>
  <si>
    <t>701-1RM</t>
  </si>
  <si>
    <t>OBS-CAST.UPRIGHT</t>
  </si>
  <si>
    <t>701-2</t>
  </si>
  <si>
    <t>701-2RM</t>
  </si>
  <si>
    <t>OBS-CAST.BASE_FILTERED 319 IN T5 STATE</t>
  </si>
  <si>
    <t>701-3</t>
  </si>
  <si>
    <t>EJECTOR BLADE SUPPORT_</t>
  </si>
  <si>
    <t>701-4</t>
  </si>
  <si>
    <t>KEEPER SUPPORT_</t>
  </si>
  <si>
    <t>701-5</t>
  </si>
  <si>
    <t>KEEPER SUPPORT (PIN HOLE)_</t>
  </si>
  <si>
    <t>701-6</t>
  </si>
  <si>
    <t>INFEED BLOCK SUPPORT ROD_</t>
  </si>
  <si>
    <t>701-7</t>
  </si>
  <si>
    <t>KNIFEHOLDER SUPPORT ROD_</t>
  </si>
  <si>
    <t>701-7A</t>
  </si>
  <si>
    <t>SHAFT SUPPORT PLATE_</t>
  </si>
  <si>
    <t>701-8</t>
  </si>
  <si>
    <t>COMPONENT KEEPER_</t>
  </si>
  <si>
    <t>701-8RM</t>
  </si>
  <si>
    <t>OBS-CAST.COMPONENT KEEPER_</t>
  </si>
  <si>
    <t>701-9</t>
  </si>
  <si>
    <t>SPRING_</t>
  </si>
  <si>
    <t>701-EA</t>
  </si>
  <si>
    <t>COMPONENT BIN ANTI STATIC_#PB20-LS, BLUE</t>
  </si>
  <si>
    <t>701-H</t>
  </si>
  <si>
    <t>FLATHEAD RIVET_</t>
  </si>
  <si>
    <t>702-1</t>
  </si>
  <si>
    <t>SPINDLE ADJUSTMENT SHAFT_</t>
  </si>
  <si>
    <t>702-10</t>
  </si>
  <si>
    <t>BEARING BUSHING (REGULAR)_</t>
  </si>
  <si>
    <t>702-11</t>
  </si>
  <si>
    <t>BEARING BUSHING (ECCENTRIC)</t>
  </si>
  <si>
    <t>702-12X</t>
  </si>
  <si>
    <t>GEAR SPACER (SMALL)_</t>
  </si>
  <si>
    <t>702-13</t>
  </si>
  <si>
    <t>SMALL KEY_</t>
  </si>
  <si>
    <t>702-14</t>
  </si>
  <si>
    <t>DRIVE GEAR (BOTTOM)_S1660</t>
  </si>
  <si>
    <t>702-14X</t>
  </si>
  <si>
    <t>DRIVE GEAR (TOP)_S1660</t>
  </si>
  <si>
    <t>702-15</t>
  </si>
  <si>
    <t>SCREW,SHCS MODIFIED_3/8</t>
  </si>
  <si>
    <t>702-16</t>
  </si>
  <si>
    <t>ECCENTRIC BUSHING LEVER_</t>
  </si>
  <si>
    <t>702-17L</t>
  </si>
  <si>
    <t>BEARING SPACER,ECCENTRIC</t>
  </si>
  <si>
    <t>702-18</t>
  </si>
  <si>
    <t>KEY LARGE_</t>
  </si>
  <si>
    <t>702-19</t>
  </si>
  <si>
    <t>BEARING FLANGE</t>
  </si>
  <si>
    <t>702-1XL</t>
  </si>
  <si>
    <t>ADJUSTMENT SHAFT_</t>
  </si>
  <si>
    <t>702-2</t>
  </si>
  <si>
    <t>HUB_</t>
  </si>
  <si>
    <t>702-20</t>
  </si>
  <si>
    <t>SHAFT.ASSY.CUT.WHEEL.#1_</t>
  </si>
  <si>
    <t>702-2P</t>
  </si>
  <si>
    <t>HUB,CAST_PLATED</t>
  </si>
  <si>
    <t>702-2RM</t>
  </si>
  <si>
    <t>OBS-CAST.HUB_</t>
  </si>
  <si>
    <t>702-30</t>
  </si>
  <si>
    <t>SHAFT.ASSY.FORM.WHEEL.#1_</t>
  </si>
  <si>
    <t>702-30A</t>
  </si>
  <si>
    <t>SHAFT.ASSY.#1.WITH SPECIAL FORMING WHEEL</t>
  </si>
  <si>
    <t>702-4</t>
  </si>
  <si>
    <t>OBS-CUTTING WHEEL #1 - STA 1_ SEE NOTES</t>
  </si>
  <si>
    <t>702-40</t>
  </si>
  <si>
    <t>SHAFT.ASSY.FORM.WHEEL.#2_</t>
  </si>
  <si>
    <t>702-40A</t>
  </si>
  <si>
    <t>SHAFT.ASSY.#2.WITH SPECIAL FORMING WHEEL</t>
  </si>
  <si>
    <t>702-5</t>
  </si>
  <si>
    <t>OBS-FORMING WHEEL #1 - STA 2_ :SEE NOTES</t>
  </si>
  <si>
    <t>702-5A</t>
  </si>
  <si>
    <t>OBS-FORMING WHEEL SPECIAL_ (LARGE LEAD)</t>
  </si>
  <si>
    <t>702-5B</t>
  </si>
  <si>
    <t>OBS-FORMING WHEEL SPECIAL_ (.250 CTC)</t>
  </si>
  <si>
    <t>702-6</t>
  </si>
  <si>
    <t>OBS-FORMING WHEEL #2 - STA 3_</t>
  </si>
  <si>
    <t>702-6A</t>
  </si>
  <si>
    <t>702-6B</t>
  </si>
  <si>
    <t>702-6C</t>
  </si>
  <si>
    <t>OBS-FORMING WHEEL SPECIA_#3 WHEDL W/.010</t>
  </si>
  <si>
    <t>702-7</t>
  </si>
  <si>
    <t>MAIN SHAFT_</t>
  </si>
  <si>
    <t>702-8-1</t>
  </si>
  <si>
    <t>LOCK PLATE #1</t>
  </si>
  <si>
    <t>702-8-2</t>
  </si>
  <si>
    <t>LOCK PLATE #2_</t>
  </si>
  <si>
    <t>702-8-3</t>
  </si>
  <si>
    <t>LOCK PLATE #3_</t>
  </si>
  <si>
    <t>702-H</t>
  </si>
  <si>
    <t>WASHER,1  O.D._1/4 I.D. X 1/8 TK.</t>
  </si>
  <si>
    <t>702-J</t>
  </si>
  <si>
    <t>SHEAR LOCK KNOB HEAD_</t>
  </si>
  <si>
    <t>702-J15</t>
  </si>
  <si>
    <t>KNOB SHEAR LOCK ASSEMBLY</t>
  </si>
  <si>
    <t>703-1B</t>
  </si>
  <si>
    <t>KNIFEHOLDER, BACK_</t>
  </si>
  <si>
    <t>703-1BRM</t>
  </si>
  <si>
    <t>CAST,KNIFEHOLDER,BACK</t>
  </si>
  <si>
    <t>703-1F</t>
  </si>
  <si>
    <t>KNIFEHOLDER, FRONT</t>
  </si>
  <si>
    <t>703-1FRM</t>
  </si>
  <si>
    <t>CAST,KNIFEHOLDER,FRONT</t>
  </si>
  <si>
    <t>703-3B</t>
  </si>
  <si>
    <t>EXIT CHUTE, BACK</t>
  </si>
  <si>
    <t>703-3F</t>
  </si>
  <si>
    <t>EXIT CHUTE, FRONT</t>
  </si>
  <si>
    <t>704-2</t>
  </si>
  <si>
    <t>GROMMET,RUBBER_.50ID,.62HOLE,.81OD,.06T</t>
  </si>
  <si>
    <t>704-23</t>
  </si>
  <si>
    <t>POP RIVETS, 1/8 X 3/16</t>
  </si>
  <si>
    <t>704-24-104</t>
  </si>
  <si>
    <t>CF7 115V MOTOR ASSEMBLY</t>
  </si>
  <si>
    <t>704-24-110V</t>
  </si>
  <si>
    <t>MOTOR 110V_ 23A221Z122G2</t>
  </si>
  <si>
    <t>704-25</t>
  </si>
  <si>
    <t>MOTOR PLATE 110V_</t>
  </si>
  <si>
    <t>704-25-103</t>
  </si>
  <si>
    <t>CF7 220V MOTOR OPTION</t>
  </si>
  <si>
    <t>704-25-A</t>
  </si>
  <si>
    <t>MOTOR PLATE 220V_</t>
  </si>
  <si>
    <t>704-3</t>
  </si>
  <si>
    <t>CABINET_</t>
  </si>
  <si>
    <t>704-5-100</t>
  </si>
  <si>
    <t>CONTROL UNIT_120V.60HZ</t>
  </si>
  <si>
    <t>704-5-200</t>
  </si>
  <si>
    <t>CONTROL UNIT, 230V.50HZ</t>
  </si>
  <si>
    <t>704-B</t>
  </si>
  <si>
    <t>GEAR (FOR MOTOR)_</t>
  </si>
  <si>
    <t>704-L</t>
  </si>
  <si>
    <t>MOTOR BRUSH #13_SET OF 2 BRUSHES</t>
  </si>
  <si>
    <t>705-1</t>
  </si>
  <si>
    <t>BCF STAMPING W/LEG TYPE 1_705-1B_705-1F</t>
  </si>
  <si>
    <t>705-108</t>
  </si>
  <si>
    <t>HOPPER ARM SLIDE ASSY</t>
  </si>
  <si>
    <t>705-11</t>
  </si>
  <si>
    <t>POST - THREADED_</t>
  </si>
  <si>
    <t>705-13</t>
  </si>
  <si>
    <t>SPINDLE BLOCK_</t>
  </si>
  <si>
    <t>705-14B</t>
  </si>
  <si>
    <t>BULKFEEDER BRIDGE_</t>
  </si>
  <si>
    <t>705-14F</t>
  </si>
  <si>
    <t>705-15</t>
  </si>
  <si>
    <t>HOPPER ARM - CF7_</t>
  </si>
  <si>
    <t>705-15-100</t>
  </si>
  <si>
    <t>OBS-CF7 BCF HOPPER ARM ASSY</t>
  </si>
  <si>
    <t>705-16</t>
  </si>
  <si>
    <t>SIDE PLATE,BULKFEEDER_CUSTOM</t>
  </si>
  <si>
    <t>705-1A</t>
  </si>
  <si>
    <t>BCF STAMPING W/LEG TYPE 2</t>
  </si>
  <si>
    <t>705-2</t>
  </si>
  <si>
    <t>BCF STAMPING TYPE 1_</t>
  </si>
  <si>
    <t>705-2A</t>
  </si>
  <si>
    <t>BCF STAMPING - TYPE 2_</t>
  </si>
  <si>
    <t>705-3</t>
  </si>
  <si>
    <t>705-3A</t>
  </si>
  <si>
    <t>705-4</t>
  </si>
  <si>
    <t>705-4A</t>
  </si>
  <si>
    <t>705-6</t>
  </si>
  <si>
    <t>SPINDLE BCF_</t>
  </si>
  <si>
    <t>705-7</t>
  </si>
  <si>
    <t>SPACER BCF_</t>
  </si>
  <si>
    <t>705-8</t>
  </si>
  <si>
    <t>SLIDE PLATE HOPPER_</t>
  </si>
  <si>
    <t>705-8-100</t>
  </si>
  <si>
    <t>SLIDE PLATE ASSEMBLY_</t>
  </si>
  <si>
    <t>705-9B</t>
  </si>
  <si>
    <t>SIDE PLATE HOPPER_</t>
  </si>
  <si>
    <t>705-9F</t>
  </si>
  <si>
    <t>706-1</t>
  </si>
  <si>
    <t>CARDFEEDER STAMPING_</t>
  </si>
  <si>
    <t>706-2</t>
  </si>
  <si>
    <t>706-3</t>
  </si>
  <si>
    <t>706-4</t>
  </si>
  <si>
    <t>706-5</t>
  </si>
  <si>
    <t>SPINDLE - CARDFEEDER_</t>
  </si>
  <si>
    <t>706-6</t>
  </si>
  <si>
    <t>BRIDGE CARDFEEDER_</t>
  </si>
  <si>
    <t>707-1</t>
  </si>
  <si>
    <t>REEL AND TAPE ARM_</t>
  </si>
  <si>
    <t>707-107</t>
  </si>
  <si>
    <t>REEL HOLDER ASSEMBLY_</t>
  </si>
  <si>
    <t>707-1RM</t>
  </si>
  <si>
    <t>CAST,REEL &amp; TAPE ARM  **SEE TEXT**</t>
  </si>
  <si>
    <t>707-2B</t>
  </si>
  <si>
    <t>INFEED CHUTE, BACK_</t>
  </si>
  <si>
    <t>707-2F</t>
  </si>
  <si>
    <t>INFEED CHUTE, FRONT_</t>
  </si>
  <si>
    <t>707-3</t>
  </si>
  <si>
    <t>SPINDLE - REEL &amp; TAPE KIT_</t>
  </si>
  <si>
    <t>707-4</t>
  </si>
  <si>
    <t>LOCKING COLLAR R&amp;T KIT</t>
  </si>
  <si>
    <t>707-5B</t>
  </si>
  <si>
    <t>INFEED SUPPORT BLOCK_LEFT HAND THREAD</t>
  </si>
  <si>
    <t>707-5F</t>
  </si>
  <si>
    <t>INFEED SUPPORT BLOCK_RIGHT HAND THREAD</t>
  </si>
  <si>
    <t>707-6</t>
  </si>
  <si>
    <t>SUPPORT BLOCK ADJ SPINDLE_</t>
  </si>
  <si>
    <t>707-7</t>
  </si>
  <si>
    <t>COLLAR ADJUSTING_</t>
  </si>
  <si>
    <t>707-A</t>
  </si>
  <si>
    <t>ALUMINUM WASHER R&amp;T KIT</t>
  </si>
  <si>
    <t>707-B</t>
  </si>
  <si>
    <t>THUMB SCREW_1/4-20X3/4 BRASS W/CHROME</t>
  </si>
  <si>
    <t>707-F</t>
  </si>
  <si>
    <t>SPRING R&amp;T KIT_</t>
  </si>
  <si>
    <t>707-GUARD</t>
  </si>
  <si>
    <t>GUARD PLASTIC (INFEED CHUTE)</t>
  </si>
  <si>
    <t>707-J</t>
  </si>
  <si>
    <t>WRENCH,BODY CLIP</t>
  </si>
  <si>
    <t>708-10</t>
  </si>
  <si>
    <t>SHAFT - IDLER_</t>
  </si>
  <si>
    <t>708-11</t>
  </si>
  <si>
    <t>GEAR COVER_</t>
  </si>
  <si>
    <t>708-13</t>
  </si>
  <si>
    <t>SCREW,SOCKET BUTTON HEAD_10-32 X 1/4</t>
  </si>
  <si>
    <t>708-1B</t>
  </si>
  <si>
    <t>BULK-CARDFEEDER BASE_</t>
  </si>
  <si>
    <t>708-1F</t>
  </si>
  <si>
    <t>708-2</t>
  </si>
  <si>
    <t>GEAR 16D.P 8T_   **SEE TEXT**</t>
  </si>
  <si>
    <t>708-3</t>
  </si>
  <si>
    <t>PICKUP WHEEL SHAFT_SEE TEXT</t>
  </si>
  <si>
    <t>708-5L</t>
  </si>
  <si>
    <t>DISK.PICKUP.PAIR.LARGE_</t>
  </si>
  <si>
    <t>708-5L-4X</t>
  </si>
  <si>
    <t>DISK.PICKUP.CUSTOM.PAIR</t>
  </si>
  <si>
    <t>708-5LB</t>
  </si>
  <si>
    <t>DISK.PICKUP.LARGE.BACK_</t>
  </si>
  <si>
    <t>708-5LF</t>
  </si>
  <si>
    <t>DISK.PICKUP.LARGE.FRONT_</t>
  </si>
  <si>
    <t>708-5M</t>
  </si>
  <si>
    <t>DISK.PICKUP.PAIR.MEDIUM_</t>
  </si>
  <si>
    <t>708-5MB</t>
  </si>
  <si>
    <t>DISK.PICKUP.MEDIUM.BACK_</t>
  </si>
  <si>
    <t>708-5MF</t>
  </si>
  <si>
    <t>DISK.PICKUP.MEDIUM.FRONT_</t>
  </si>
  <si>
    <t>708-5S</t>
  </si>
  <si>
    <t>DISK.PICKUP.PAIR.SMALL_</t>
  </si>
  <si>
    <t>708-5SB</t>
  </si>
  <si>
    <t>DISK.PICKUP.SMALL.BACK_</t>
  </si>
  <si>
    <t>708-5SF</t>
  </si>
  <si>
    <t>DISK.PICKUP.SMALL.FRONT_</t>
  </si>
  <si>
    <t>708-6</t>
  </si>
  <si>
    <t>SPINDLE - DRIVE SHAFT_SEE TEXT</t>
  </si>
  <si>
    <t>708-7</t>
  </si>
  <si>
    <t>GEAR - DRIVE_SEE TEXT</t>
  </si>
  <si>
    <t>708-9</t>
  </si>
  <si>
    <t>GEAR - IDLER_</t>
  </si>
  <si>
    <t>709-1</t>
  </si>
  <si>
    <t>HEX BODY WRENCH 5/32</t>
  </si>
  <si>
    <t>709-11</t>
  </si>
  <si>
    <t>WRENCH,T-HANDLE,1/4</t>
  </si>
  <si>
    <t>709-12</t>
  </si>
  <si>
    <t>HANDLE.HEXBODY.WRENCH_</t>
  </si>
  <si>
    <t>709-2</t>
  </si>
  <si>
    <t>WRENCH,HEX-KEY,5/32,MOD.</t>
  </si>
  <si>
    <t>709-2A</t>
  </si>
  <si>
    <t>WRENCH,HEX-KEY,5/32</t>
  </si>
  <si>
    <t>709-3</t>
  </si>
  <si>
    <t>WRENCH,HEX,T-HANDLE,3/32</t>
  </si>
  <si>
    <t>709-4</t>
  </si>
  <si>
    <t>WRENCH,T-HANDLE,1/8</t>
  </si>
  <si>
    <t>709-7</t>
  </si>
  <si>
    <t>WRENCH,T-HANDLE,5/32</t>
  </si>
  <si>
    <t>709-9</t>
  </si>
  <si>
    <t>OBS-WRENCH 7/64 ALLEN_</t>
  </si>
  <si>
    <t>710-1</t>
  </si>
  <si>
    <t>SAFETY GUARD PLASTIC_</t>
  </si>
  <si>
    <t>711-1</t>
  </si>
  <si>
    <t xml:space="preserve">SCRAP BIN_ </t>
  </si>
  <si>
    <t>712-1-100</t>
  </si>
  <si>
    <t>CF7 PRECISION INFD CHUTES_</t>
  </si>
  <si>
    <t>712-1L</t>
  </si>
  <si>
    <t>LOWER BLOCK (INFEED CHUTE)</t>
  </si>
  <si>
    <t>712-1R</t>
  </si>
  <si>
    <t>LOWER BLOCK INFEED CHUTE_</t>
  </si>
  <si>
    <t>712-2L</t>
  </si>
  <si>
    <t>UPPER BLOCK (INFEED CHUTE_</t>
  </si>
  <si>
    <t>712-2R</t>
  </si>
  <si>
    <t>UPPER BLOCK (INFEED CHUTE)</t>
  </si>
  <si>
    <t>712-3</t>
  </si>
  <si>
    <t>GUIDE (INFEED CHUTE)_</t>
  </si>
  <si>
    <t>712-4</t>
  </si>
  <si>
    <t>712-5</t>
  </si>
  <si>
    <t>7160101</t>
  </si>
  <si>
    <t>MANUAL,CF7,OPERATING,ENGLISH</t>
  </si>
  <si>
    <t>7160102</t>
  </si>
  <si>
    <t>MANUAL,CF7,OPERATING,SPANISH</t>
  </si>
  <si>
    <t>720-1</t>
  </si>
  <si>
    <t>OBS-USE 820-1-1_</t>
  </si>
  <si>
    <t>720-1-100</t>
  </si>
  <si>
    <t>CF7 COUNTER BRACKET ASSM_</t>
  </si>
  <si>
    <t>720-1-110</t>
  </si>
  <si>
    <t>COUNTRBRCKT.WELDEDASY.CF7_</t>
  </si>
  <si>
    <t>720-1-200</t>
  </si>
  <si>
    <t>COUNTER PKG,CF-7_120V 50/60HZ</t>
  </si>
  <si>
    <t>720-1-210</t>
  </si>
  <si>
    <t>COUNTER PKG,230V 50HZ_CF7</t>
  </si>
  <si>
    <t>720-1-300</t>
  </si>
  <si>
    <t>120V CF7 SPARE PARTS KIT_</t>
  </si>
  <si>
    <t>720-1-310</t>
  </si>
  <si>
    <t>KIT,SPARE PARTS_230V CF7</t>
  </si>
  <si>
    <t>720-1-320</t>
  </si>
  <si>
    <t>KIT,REFURB_CF-7</t>
  </si>
  <si>
    <t>720-1-321</t>
  </si>
  <si>
    <t>KIT,RETROFIT,CF-7_SAFETY PACKAGE</t>
  </si>
  <si>
    <t>720-2</t>
  </si>
  <si>
    <t>OPTIC MOUNT TOP_</t>
  </si>
  <si>
    <t>720-3</t>
  </si>
  <si>
    <t>OBS-USE 820-1-2_</t>
  </si>
  <si>
    <t>720-4</t>
  </si>
  <si>
    <t>OPTIC MOUNT BOTTOM_</t>
  </si>
  <si>
    <t>720-5</t>
  </si>
  <si>
    <t>BOLT ATTACHMENT_</t>
  </si>
  <si>
    <t>720-5-100</t>
  </si>
  <si>
    <t>OPTICMOUNT.WELDEDASY.CF7_</t>
  </si>
  <si>
    <t>720-500</t>
  </si>
  <si>
    <t>CF7 SETUP GAUGE_(NEED DIMENSIONS) OBS***</t>
  </si>
  <si>
    <t>720-6</t>
  </si>
  <si>
    <t>800-000</t>
  </si>
  <si>
    <t>CATALOG,CF-8 DIE_SEE 801-1-01</t>
  </si>
  <si>
    <t>800-153001</t>
  </si>
  <si>
    <t>DIE SECTION,BOTTOM,BLANK_15/30_COLI/LI</t>
  </si>
  <si>
    <t>800-153002</t>
  </si>
  <si>
    <t>DIE SECTION,TOP,BLANK_15/30_COLI/LI</t>
  </si>
  <si>
    <t>800-153003</t>
  </si>
  <si>
    <t>DIE SECTION,BOTTOM,BLANK_15/30_FMLI/SO..</t>
  </si>
  <si>
    <t>800-153004</t>
  </si>
  <si>
    <t>DIE SECTION,TOP,BLANK_15/30_FMLI/SO...</t>
  </si>
  <si>
    <t>800-153005</t>
  </si>
  <si>
    <t>DIE SECTION,BOTTO,BLANK_15/30_SOCO</t>
  </si>
  <si>
    <t>800-304501</t>
  </si>
  <si>
    <t>DIE SECTION,BOTTOM,BLANK_30/45_COLI/LI</t>
  </si>
  <si>
    <t>800-304502</t>
  </si>
  <si>
    <t>DIE SECTION,TOP,BLANK_30/45_COLI/LI</t>
  </si>
  <si>
    <t>800-304503</t>
  </si>
  <si>
    <t>DIE SECTION,BOTTOM,BLANK_30/45_FMLI/SO..</t>
  </si>
  <si>
    <t>800-304504</t>
  </si>
  <si>
    <t>DIE SECTION,TOP,BLANK_30/45_FMLI/SO...</t>
  </si>
  <si>
    <t>800-304505</t>
  </si>
  <si>
    <t>DIE SECTION,BOTTOM,BLANK_30/45_SOCO</t>
  </si>
  <si>
    <t>800-456001</t>
  </si>
  <si>
    <t>DIE SECTION,BOTTOM,BLANK_45/60_COLI/LI</t>
  </si>
  <si>
    <t>800-456002</t>
  </si>
  <si>
    <t>DIE SECTION,TOP,BLANK_45/60_COLI/LI</t>
  </si>
  <si>
    <t>800-456003</t>
  </si>
  <si>
    <t>DIE SECTION,BOTTOM,BLANK_45/60_FMLI/SO..</t>
  </si>
  <si>
    <t>800-456004</t>
  </si>
  <si>
    <t>DIE SECTION,TOP,BLANK_45/60_FMLI/SO...</t>
  </si>
  <si>
    <t>800-456005</t>
  </si>
  <si>
    <t>DIE SECTION,BOTTOM,BLANK_45/60_SOCO</t>
  </si>
  <si>
    <t>800-A2</t>
  </si>
  <si>
    <t>BLANKS, CF8-BOTTOM</t>
  </si>
  <si>
    <t>800-A2B</t>
  </si>
  <si>
    <t>800 BLANK,CF8-TOP</t>
  </si>
  <si>
    <t>800-ASM</t>
  </si>
  <si>
    <t>ASSY, DIE SET_CF8</t>
  </si>
  <si>
    <t>800-FR</t>
  </si>
  <si>
    <t>BLOCK, A2 FORMING_CF8</t>
  </si>
  <si>
    <t>800-HOR</t>
  </si>
  <si>
    <t>PRODUCTION,HORIZONTAL DIE_</t>
  </si>
  <si>
    <t>800-HOZ</t>
  </si>
  <si>
    <t>DIE BLANK,HORIZONTAL,DOUBLE</t>
  </si>
  <si>
    <t>800-HOZ6</t>
  </si>
  <si>
    <t>OBS-DIE BLANK,HORIZONTAL,STATION 6</t>
  </si>
  <si>
    <t>800-HOZ7</t>
  </si>
  <si>
    <t>OBS-DIE BLANK,HORIZONTAL,STATION 7</t>
  </si>
  <si>
    <t>800-PIN</t>
  </si>
  <si>
    <t>DIE BLANK,PIN,DOUBLE</t>
  </si>
  <si>
    <t>800-PIN6</t>
  </si>
  <si>
    <t>DIE BLANK,PIN,STATION 6</t>
  </si>
  <si>
    <t>800-PIN7</t>
  </si>
  <si>
    <t>DIE BLANK,PIN,STATION 7</t>
  </si>
  <si>
    <t>800A-0019</t>
  </si>
  <si>
    <t>DIE,SET,HORIZ,.019_</t>
  </si>
  <si>
    <t>800A-0019-6</t>
  </si>
  <si>
    <t>DIE,HORIZ,019_#6</t>
  </si>
  <si>
    <t>800A-0019-7</t>
  </si>
  <si>
    <t>DIE,HORIZ,019_#7</t>
  </si>
  <si>
    <t>800A-0020</t>
  </si>
  <si>
    <t>DIE,SET,HORIZ.,.O2O</t>
  </si>
  <si>
    <t>800A-0020-6</t>
  </si>
  <si>
    <t>DIE,HORIZ,020_#6</t>
  </si>
  <si>
    <t>800A-0020-7</t>
  </si>
  <si>
    <t>DIE,HORIZ,020_#7</t>
  </si>
  <si>
    <t>800A-0025</t>
  </si>
  <si>
    <t>DIE,SET,HORIZ,25_</t>
  </si>
  <si>
    <t>800A-0025-6</t>
  </si>
  <si>
    <t>DIE,HORIZ,025_#6</t>
  </si>
  <si>
    <t>800A-0025-6-01</t>
  </si>
  <si>
    <t>DIE_HORIZ_.025_#6_CUSTOM</t>
  </si>
  <si>
    <t>800A-0025-7</t>
  </si>
  <si>
    <t>DIE,HORIZ,025_#7</t>
  </si>
  <si>
    <t>800A-0025-7-01</t>
  </si>
  <si>
    <t>DIE_HORIZ_.025_#7_CUSTOM</t>
  </si>
  <si>
    <t>800A-0030</t>
  </si>
  <si>
    <t>DIE,SET,HORIZ,30_</t>
  </si>
  <si>
    <t>800A-0030-6</t>
  </si>
  <si>
    <t>DIE,HORIZ,30_#6</t>
  </si>
  <si>
    <t>800A-0030-7</t>
  </si>
  <si>
    <t>DIE,HORIZ,30_#7</t>
  </si>
  <si>
    <t>800A-0040</t>
  </si>
  <si>
    <t>DIE,SET,HORIZ,40_</t>
  </si>
  <si>
    <t>800A-0040-6</t>
  </si>
  <si>
    <t>DIE,HORIZ,40_#6</t>
  </si>
  <si>
    <t>800A-0040-7</t>
  </si>
  <si>
    <t>DIE,HORIZ,40_#7</t>
  </si>
  <si>
    <t>800A-0060</t>
  </si>
  <si>
    <t>DIE,SET,HORIZ,60_</t>
  </si>
  <si>
    <t>800A-0060-6</t>
  </si>
  <si>
    <t>DIE,HORIZ,60_#6</t>
  </si>
  <si>
    <t>800A-0060-7</t>
  </si>
  <si>
    <t>DIE,HORIZ,60_#7</t>
  </si>
  <si>
    <t>800A-0080</t>
  </si>
  <si>
    <t>DIE,SET,HORIZ,80_</t>
  </si>
  <si>
    <t>800A-0080-6</t>
  </si>
  <si>
    <t>DIE,HORIZ,80_#6</t>
  </si>
  <si>
    <t>800A-0080-7</t>
  </si>
  <si>
    <t>DIE,HORIZ,80_#7</t>
  </si>
  <si>
    <t>800A-0100</t>
  </si>
  <si>
    <t>DIE,SET,HORIZ,100_</t>
  </si>
  <si>
    <t>800A-0100-6</t>
  </si>
  <si>
    <t>DIE,HORIZ,100_#6</t>
  </si>
  <si>
    <t>800A-0100-7</t>
  </si>
  <si>
    <t>DIE,HORIZ,100_#7</t>
  </si>
  <si>
    <t>800B-0030</t>
  </si>
  <si>
    <t>DIE,SET,HORIZ,MOD,30_</t>
  </si>
  <si>
    <t>800B-0030-6</t>
  </si>
  <si>
    <t>DIE,HORIZ,MOD,030_#6</t>
  </si>
  <si>
    <t>800B-0030-7</t>
  </si>
  <si>
    <t>DIE,HORIZ,MOD,030_#7</t>
  </si>
  <si>
    <t>800B-0040</t>
  </si>
  <si>
    <t>DIE,SET,HORIZ,MOD,40_    ***</t>
  </si>
  <si>
    <t>800B-0040-6</t>
  </si>
  <si>
    <t>DIE,HORIZ,MOD,040_#6</t>
  </si>
  <si>
    <t>800B-0040-7</t>
  </si>
  <si>
    <t>DIE,HORIZ,MOD,040_#7</t>
  </si>
  <si>
    <t>800B-0060</t>
  </si>
  <si>
    <t>DIE,SET,HORIZ,MOD,60_  ***</t>
  </si>
  <si>
    <t>800B-0060-6</t>
  </si>
  <si>
    <t>DIE,HORIZ,MOD,060_#6</t>
  </si>
  <si>
    <t>800B-0060-7</t>
  </si>
  <si>
    <t>DIE,HORIZ,MOD,060_#7</t>
  </si>
  <si>
    <t>800B-0080</t>
  </si>
  <si>
    <t>DIE,SET,HORIZ,MOD,80_</t>
  </si>
  <si>
    <t>800B-0080-6</t>
  </si>
  <si>
    <t>DIE,HORIZ,MOD,080_#6</t>
  </si>
  <si>
    <t>800B-0080-7</t>
  </si>
  <si>
    <t>DIE,HORIZ,MOD,080_#7</t>
  </si>
  <si>
    <t>800B-0100</t>
  </si>
  <si>
    <t>DIE,SET,HORIZ,MOD,100_</t>
  </si>
  <si>
    <t>800B-0100-6</t>
  </si>
  <si>
    <t>DIE,HORIZ,MOD,100_#6</t>
  </si>
  <si>
    <t>800B-0100-7</t>
  </si>
  <si>
    <t>DIE,HORIZ,MOD,100_#7</t>
  </si>
  <si>
    <t>800C-0200</t>
  </si>
  <si>
    <t>OBS-DIE,SET,CTC,STATION 4&amp;5</t>
  </si>
  <si>
    <t>800C-1000</t>
  </si>
  <si>
    <t>DIE,SET,CTC,STATION 6 &amp; 7</t>
  </si>
  <si>
    <t>800C-1000-6</t>
  </si>
  <si>
    <t>DIE,CTC/HOZ_#6</t>
  </si>
  <si>
    <t>800C-1000-7</t>
  </si>
  <si>
    <t>DIE,CTC/HOZ_#7</t>
  </si>
  <si>
    <t>800D-0040</t>
  </si>
  <si>
    <t>OBS-DIE,PIN,ST 6 &amp; 7,40_</t>
  </si>
  <si>
    <t>800D-0060</t>
  </si>
  <si>
    <t>OBS-DIE,PIN,ST 6 &amp; 7,60_</t>
  </si>
  <si>
    <t>800D-6030</t>
  </si>
  <si>
    <t>DIE,PIN,ST 6,30_</t>
  </si>
  <si>
    <t>800D-6040</t>
  </si>
  <si>
    <t>DIE,PIN,ST 6,40_</t>
  </si>
  <si>
    <t>800D-6060</t>
  </si>
  <si>
    <t>DIE,PIN,ST 6,60_</t>
  </si>
  <si>
    <t>800D-6080</t>
  </si>
  <si>
    <t>DIE,PIN,ST 6,80_</t>
  </si>
  <si>
    <t>800D-6100</t>
  </si>
  <si>
    <t>DIE,PIN,ST 6,100_</t>
  </si>
  <si>
    <t>800D-7030</t>
  </si>
  <si>
    <t>DIE,PIN,ST 7,30_</t>
  </si>
  <si>
    <t>800D-7040</t>
  </si>
  <si>
    <t>DIE,PIN,ST 7,40_    ***</t>
  </si>
  <si>
    <t>800D-7060</t>
  </si>
  <si>
    <t>DIE,PIN,ST 7,60_    ***</t>
  </si>
  <si>
    <t>800D-7080</t>
  </si>
  <si>
    <t>DIE,PIN,ST 7,80_</t>
  </si>
  <si>
    <t>800D-7100</t>
  </si>
  <si>
    <t>DIE,PIN,ST 7,100_</t>
  </si>
  <si>
    <t>800E-1000</t>
  </si>
  <si>
    <t>DIE,SET,STD-OFF,15/30,4PCS</t>
  </si>
  <si>
    <t>800E-1100</t>
  </si>
  <si>
    <t>DIE,KIT,STD-OFF,MH,15/30,6PCS_HOZ</t>
  </si>
  <si>
    <t>800E-1110</t>
  </si>
  <si>
    <t>DIE,KIT,STD-OFF,MH,15/30,5PCS_VERT</t>
  </si>
  <si>
    <t>800E-3000</t>
  </si>
  <si>
    <t>DIE,SET,STD-OFF,30/45,4PCS</t>
  </si>
  <si>
    <t>800E-3100</t>
  </si>
  <si>
    <t>DIE,KIT,STD-OFF,MH,30/45,6PCS_HOZ</t>
  </si>
  <si>
    <t>800E-3110</t>
  </si>
  <si>
    <t>DIE,KIT,STD-OFF,MH,30/45,5PCS_VERT</t>
  </si>
  <si>
    <t>800E-4000</t>
  </si>
  <si>
    <t>DIE,SET,STD-OFF,45/60,4PCS</t>
  </si>
  <si>
    <t>800E-4100</t>
  </si>
  <si>
    <t>DIE,KIT,STD-OFF,MH,45/60,6PCS_HOZ</t>
  </si>
  <si>
    <t>800E-4110</t>
  </si>
  <si>
    <t>DIE,KIT,STD-OFF,MH,45/60,5PCS_VERT</t>
  </si>
  <si>
    <t>800F-1000</t>
  </si>
  <si>
    <t>DIE,SET,LISO,15/30_14PCS_HOZ</t>
  </si>
  <si>
    <t>800F-1010</t>
  </si>
  <si>
    <t>DIE,SET,LISO,15/30_13PCS_VERT</t>
  </si>
  <si>
    <t>800F-1200</t>
  </si>
  <si>
    <t>DIE,SET,LISO,15/25,14PCS_HOZ</t>
  </si>
  <si>
    <t>800F-1220</t>
  </si>
  <si>
    <t>DIE,SET,LISO,15/25,13PCS_VERT</t>
  </si>
  <si>
    <t>800F-2000</t>
  </si>
  <si>
    <t>DIE,SET,LISO,25/35,14PCS_HOZ</t>
  </si>
  <si>
    <t>800F-2020</t>
  </si>
  <si>
    <t>DIE,SET,LISO,25/35,13PCS_VERT</t>
  </si>
  <si>
    <t>800F-3000</t>
  </si>
  <si>
    <t>DIE,SET,LISO,30/45,14PCS_HOZ</t>
  </si>
  <si>
    <t>800F-3010</t>
  </si>
  <si>
    <t>DIE,SET,LISO,30/45,13PCS_VERT</t>
  </si>
  <si>
    <t>800F-4000</t>
  </si>
  <si>
    <t>DIE,SET,LISO,45/60,14PCS_HOZ</t>
  </si>
  <si>
    <t>800F-4010</t>
  </si>
  <si>
    <t>DIE,SET,LISO,45/60,13PCS_VERT</t>
  </si>
  <si>
    <t>800G-1000</t>
  </si>
  <si>
    <t>DIE,SET,COLI,15/30,30/40P,14PCS_HOZ</t>
  </si>
  <si>
    <t>800G-1040</t>
  </si>
  <si>
    <t>DIE,SET,COLI,15/30,30/40P,13PCS_VERT</t>
  </si>
  <si>
    <t>800G-1100</t>
  </si>
  <si>
    <t>DIE,SET,COLI,15/30,45/55P,14PCS_HOZ</t>
  </si>
  <si>
    <t>800G-1110</t>
  </si>
  <si>
    <t>DIE,SET,COLI,15/30,45/55P,13PCS_VERT</t>
  </si>
  <si>
    <t>800G-1200</t>
  </si>
  <si>
    <t>DIE,SET,COLI,15/25,45/55P,14PCS_31BD</t>
  </si>
  <si>
    <t>800G-1220</t>
  </si>
  <si>
    <t>DIE,SET,COLI,15/25,45/55P,13PCS_VERT</t>
  </si>
  <si>
    <t>800G-2000</t>
  </si>
  <si>
    <t>DIE,SET,COLI,25/35,45/55P,14PCS_HOZ</t>
  </si>
  <si>
    <t>800G-2020</t>
  </si>
  <si>
    <t>DIE,SET,COLI,25/35,45/55P,13PCS_VERT</t>
  </si>
  <si>
    <t>800G-3000</t>
  </si>
  <si>
    <t>DIE,SET,COLI,30/45,30/40P,14PCS_HOZ</t>
  </si>
  <si>
    <t>800G-3040</t>
  </si>
  <si>
    <t>DIE,SET,COLI,30/45,30/40P,13PCS_VERT</t>
  </si>
  <si>
    <t>800G-3100</t>
  </si>
  <si>
    <t>DIE,SET,COLI,30/45,45/55P,14PCS_HOZ</t>
  </si>
  <si>
    <t>800G-3100-001</t>
  </si>
  <si>
    <t>DIE,SET,COLI,30/45,2MMP,14PCS_HOZ</t>
  </si>
  <si>
    <t>800G-3110</t>
  </si>
  <si>
    <t>DIE,SET,COLI,30/45,45/55P,13PCS_VERT</t>
  </si>
  <si>
    <t>800G-4000</t>
  </si>
  <si>
    <t>DIE,SET,COLI,45/60,30/40P,14PCS_HOZ</t>
  </si>
  <si>
    <t>800G-4040</t>
  </si>
  <si>
    <t>DIE,SET,COLI,45/60,30/40P,13PCS_VERT</t>
  </si>
  <si>
    <t>800G-4100</t>
  </si>
  <si>
    <t>DIE,SET,COLI,45/60,45/55P,14PCS_HOZ</t>
  </si>
  <si>
    <t>800G-4110</t>
  </si>
  <si>
    <t>DIE,SET,COLI,45/60,45/55P,13PCS_VERT</t>
  </si>
  <si>
    <t>800G-5000</t>
  </si>
  <si>
    <t>KIT,CUSTOM-COLI,30/45,30/40P</t>
  </si>
  <si>
    <t>800G-5001</t>
  </si>
  <si>
    <t>KIT,CUSTOM-COLI,15/30,30/40P</t>
  </si>
  <si>
    <t>800G-5002</t>
  </si>
  <si>
    <t>KIT_CUSTOM-COLI_.032 WIRE_.12P</t>
  </si>
  <si>
    <t>800GB-1200-6</t>
  </si>
  <si>
    <t>DIE_SET_COLI_15/25_93BD_6PCS</t>
  </si>
  <si>
    <t>800GB-3000</t>
  </si>
  <si>
    <t>DIE,SET,COLI,30/45,SP93,14PCS</t>
  </si>
  <si>
    <t>800H-1000</t>
  </si>
  <si>
    <t>DIE,KIT,VP,15/30, 3 PCS</t>
  </si>
  <si>
    <t>800H-1100</t>
  </si>
  <si>
    <t>DIE,KIT,VP,15/60, 7 PCS</t>
  </si>
  <si>
    <t>800H-3000</t>
  </si>
  <si>
    <t>DIE,KIT,VP,30/45 3 PCS</t>
  </si>
  <si>
    <t>800H-4000</t>
  </si>
  <si>
    <t>DIE,KIT,VP,45/60_3 PCS</t>
  </si>
  <si>
    <t>800I-0000</t>
  </si>
  <si>
    <t>OBS-DIE,SET,UND-FORM,01,(6PC)</t>
  </si>
  <si>
    <t>800I-0040</t>
  </si>
  <si>
    <t>OBS-DIE,KIT,UNDERFORM,.040 PIN</t>
  </si>
  <si>
    <t>800I-1000</t>
  </si>
  <si>
    <t>DIE,SET,UND-FORM,1530,(6PC)_</t>
  </si>
  <si>
    <t>800I-3000</t>
  </si>
  <si>
    <t>DIE,SET,UND-FORM,3045,(6PC)_</t>
  </si>
  <si>
    <t>800I-4000</t>
  </si>
  <si>
    <t>DIE,SET,UND-FORM,4560,(6PC)_</t>
  </si>
  <si>
    <t>800J-0030</t>
  </si>
  <si>
    <t>DIE,SET,REFLOW,30_</t>
  </si>
  <si>
    <t>800J-0035</t>
  </si>
  <si>
    <t>DIE,SET,REFLOW,35_</t>
  </si>
  <si>
    <t>800J-0040</t>
  </si>
  <si>
    <t>DIE,SET,REFLOW,40_</t>
  </si>
  <si>
    <t>800J-0045</t>
  </si>
  <si>
    <t>DIE,SET,REFLOW,45_</t>
  </si>
  <si>
    <t>800J-0050</t>
  </si>
  <si>
    <t>DIE,SET,REFLOW,50_</t>
  </si>
  <si>
    <t>800J-0055</t>
  </si>
  <si>
    <t>DIE,SET,RELFOW,55_</t>
  </si>
  <si>
    <t>800J-0060</t>
  </si>
  <si>
    <t>DIE,SET,REFLOW,60_</t>
  </si>
  <si>
    <t>800J-0065</t>
  </si>
  <si>
    <t>DIE,SET,REFLOW,65_</t>
  </si>
  <si>
    <t>800J-0070</t>
  </si>
  <si>
    <t>DIE,SET,REFLOW,70_</t>
  </si>
  <si>
    <t>800J-0080</t>
  </si>
  <si>
    <t>DIE,SET,REFLOW,80_</t>
  </si>
  <si>
    <t>800J-0090</t>
  </si>
  <si>
    <t>DIE,SET,REFLOW,90_</t>
  </si>
  <si>
    <t>800J-0100</t>
  </si>
  <si>
    <t>DIE,SET,REFLOW,100_</t>
  </si>
  <si>
    <t>800J-0110</t>
  </si>
  <si>
    <t>DIE,SET,REFLOW,110_</t>
  </si>
  <si>
    <t>800J-0120</t>
  </si>
  <si>
    <t>DIE,SET,REFLOW,120_</t>
  </si>
  <si>
    <t>800J-0130</t>
  </si>
  <si>
    <t>DIE,SET,REFLOW,130_</t>
  </si>
  <si>
    <t>800J-501</t>
  </si>
  <si>
    <t>CUSTOM REFLOW SET W/KNIFE_.13 OFFSET</t>
  </si>
  <si>
    <t>800J-502</t>
  </si>
  <si>
    <t>REFLOW SET,CUSTOM_.062 OFFSET</t>
  </si>
  <si>
    <t>800K-0000</t>
  </si>
  <si>
    <t>DIE,SET,SECONDARY C-OFF_</t>
  </si>
  <si>
    <t>800K-1000</t>
  </si>
  <si>
    <t>DIE,SET,SEC.C-OFF,ASP23</t>
  </si>
  <si>
    <t>800L-002A</t>
  </si>
  <si>
    <t>DIE,KIT,MIL STR REL,2A_</t>
  </si>
  <si>
    <t>800L-002A26DH-7-01</t>
  </si>
  <si>
    <t>DIE_MSR_DBL- HUMP_#7_CUSTOM</t>
  </si>
  <si>
    <t>800L-002A30DH</t>
  </si>
  <si>
    <t>DIE,KIT,MSR.2ADOUBLE15/20_</t>
  </si>
  <si>
    <t>800L-002A30DH-6</t>
  </si>
  <si>
    <t>DIE,MILITARY STRESS RELIEF,DOUBLE HUMP</t>
  </si>
  <si>
    <t>800L-002A30DH-7</t>
  </si>
  <si>
    <t>DIE,MILITARY STRESS RELIEF</t>
  </si>
  <si>
    <t>800L-002A30SE</t>
  </si>
  <si>
    <t>DIE,KIT,MSR.2ASINGLE15/20_</t>
  </si>
  <si>
    <t>800L-002A40DH</t>
  </si>
  <si>
    <t>DIE,KIT,MSR.2ADOUBLE15/30_</t>
  </si>
  <si>
    <t>800L-002A40DH-6</t>
  </si>
  <si>
    <t>800L-002A40DH-7</t>
  </si>
  <si>
    <t>800L-002A40SE</t>
  </si>
  <si>
    <t>DIE,KIT,MSR.2ASINGLE15/30_</t>
  </si>
  <si>
    <t>800L-002A60DH</t>
  </si>
  <si>
    <t>DIE,KIT,MSR.2ADOUBLE25/40_</t>
  </si>
  <si>
    <t>800L-002A60DH-6</t>
  </si>
  <si>
    <t>800L-002A60DH-7</t>
  </si>
  <si>
    <t>800L-002A60SE</t>
  </si>
  <si>
    <t>DIE,KIT,MSR.2ASINGLE25/40_</t>
  </si>
  <si>
    <t>800L-002ASE</t>
  </si>
  <si>
    <t>DIE,KIT,MSR.2ASINGLE15/40_</t>
  </si>
  <si>
    <t>800L-002ASE-6</t>
  </si>
  <si>
    <t>DIE,MILITARY STRESS RELIEF,SINGLE HUMP</t>
  </si>
  <si>
    <t>800L-002ASE-6-01</t>
  </si>
  <si>
    <t>DIE_MSR_SINGLE HUMP_#6_CUSTOM</t>
  </si>
  <si>
    <t>800L-002ASRP-060</t>
  </si>
  <si>
    <t>800L-002ASRP060</t>
  </si>
  <si>
    <t>PLATE, MILITARY STRESS RELIEF</t>
  </si>
  <si>
    <t>800L-002ASRP075</t>
  </si>
  <si>
    <t>800L-002WRENCH</t>
  </si>
  <si>
    <t>WRENCH MIL.STRESS RELIEF_</t>
  </si>
  <si>
    <t>800L-00NP</t>
  </si>
  <si>
    <t>PLATE,NOTCH FOR VER. FORM</t>
  </si>
  <si>
    <t>800L-60MP</t>
  </si>
  <si>
    <t>RELIEF PLATE, MILITARY STRESS .060</t>
  </si>
  <si>
    <t>800L-75MP</t>
  </si>
  <si>
    <t>RELIEF PLATE, MILITARY STRESS  .075</t>
  </si>
  <si>
    <t>800L-CHUTE</t>
  </si>
  <si>
    <t>EXIT CHUTE,CF8,MIL. STRESS</t>
  </si>
  <si>
    <t>800L-ONPK</t>
  </si>
  <si>
    <t>NOTCHED PLATE KIT_</t>
  </si>
  <si>
    <t>800M-1000</t>
  </si>
  <si>
    <t>DIE,SET,FMLI,15/30_14 PCS</t>
  </si>
  <si>
    <t>800M-1010</t>
  </si>
  <si>
    <t>DIE,SET,FMLI,15/30_13 PCS</t>
  </si>
  <si>
    <t>800M-3000</t>
  </si>
  <si>
    <t>DIE,SET,FMLI,30/45 14 PCS</t>
  </si>
  <si>
    <t>800M-3010</t>
  </si>
  <si>
    <t>DIE,SET,FMLI,30/45 13 PCS</t>
  </si>
  <si>
    <t>800M-4000</t>
  </si>
  <si>
    <t>DIE,SET,FMLI.45/60_14 PCS</t>
  </si>
  <si>
    <t>800M-4010</t>
  </si>
  <si>
    <t>DIE,SET,FMLI.45/60_13 PCS</t>
  </si>
  <si>
    <t>800N-6000</t>
  </si>
  <si>
    <t>DIE,SET,FMLI,20/24</t>
  </si>
  <si>
    <t>800N-7000</t>
  </si>
  <si>
    <t>DIE,SET,FMLI,24/31</t>
  </si>
  <si>
    <t>800N-8000</t>
  </si>
  <si>
    <t>DIE,SET,FM/SOLI,18/26</t>
  </si>
  <si>
    <t>800N-9000</t>
  </si>
  <si>
    <t>DIE,SET,FM/SOLI,26/33</t>
  </si>
  <si>
    <t>800P-0900</t>
  </si>
  <si>
    <t>DIE,KIT,LISO(6PC) 15/30 AA_HOZ</t>
  </si>
  <si>
    <t>800P-0930</t>
  </si>
  <si>
    <t>DIE,KIT,LISO(5PC) 15/30 AA_VERT</t>
  </si>
  <si>
    <t>800P-1000</t>
  </si>
  <si>
    <t>DIE,KIT,LISO(6PC) 15/30 A_HOZ</t>
  </si>
  <si>
    <t>800P-1030</t>
  </si>
  <si>
    <t>DIE,KIT,LISO(5PC) 15/30 A_VERT</t>
  </si>
  <si>
    <t>800P-1100</t>
  </si>
  <si>
    <t>DIE,KIT,LISO(6PC) 15/30 B_HOZ</t>
  </si>
  <si>
    <t>800P-1130</t>
  </si>
  <si>
    <t>DIE,KIT,LISO(5PC) 15/30 B_VERT</t>
  </si>
  <si>
    <t>800P-1200</t>
  </si>
  <si>
    <t>DIE,KIT,LISO(6PC) 15/30 C_HOZ</t>
  </si>
  <si>
    <t>800P-1230</t>
  </si>
  <si>
    <t>DIE,KIT,LISO(5PC) 15/30 C_VERT</t>
  </si>
  <si>
    <t>800P-1300</t>
  </si>
  <si>
    <t>DIE,KIT,LISO(6PC) 15/30 D_HOZ</t>
  </si>
  <si>
    <t>800P-1330</t>
  </si>
  <si>
    <t>DIE,KIT,LISO(5PC) 15/30 D_VERT</t>
  </si>
  <si>
    <t>800P-1530-4BA</t>
  </si>
  <si>
    <t>DIE SECTION,LISO,15/30,62BD,SIZE A_#4</t>
  </si>
  <si>
    <t>800P-1530-4BAA</t>
  </si>
  <si>
    <t>DIE SECTION,LISO,15/30,62BD,SIZE AA_#4</t>
  </si>
  <si>
    <t>800P-1530-4BB</t>
  </si>
  <si>
    <t>DIE SECTION,LISO,15/30,62BD,SIZE B_#4</t>
  </si>
  <si>
    <t>800P-1530-4BC</t>
  </si>
  <si>
    <t>DIE SECTION,LISO,15/30,62BD,SIZE C_#4</t>
  </si>
  <si>
    <t>800P-1530-4BD</t>
  </si>
  <si>
    <t>DIE SECTION,LISO,15/30,62BD,SIZE D_#4</t>
  </si>
  <si>
    <t>800P-1530-4T</t>
  </si>
  <si>
    <t>DIE SECTION,LISO,15/30,62BD_#4</t>
  </si>
  <si>
    <t>800P-1530-5BA</t>
  </si>
  <si>
    <t>DIE SECTION,LISO,15/30,62BD,SIZE A_#5</t>
  </si>
  <si>
    <t>800P-1530-5BAA</t>
  </si>
  <si>
    <t>DIE SECTION,LISO,15/30,62BD,SIZE AA_#5</t>
  </si>
  <si>
    <t>800P-1530-5BB</t>
  </si>
  <si>
    <t>DIE SECTION,LISO,15/30,62BD,SIZE B_#5</t>
  </si>
  <si>
    <t>800P-1530-5BC</t>
  </si>
  <si>
    <t>DIE SECTION,LISO,15/30,62BD,SIZE C_#5</t>
  </si>
  <si>
    <t>800P-1530-5BD</t>
  </si>
  <si>
    <t>DIE SECTION,LISO,15/30,62BD,SIZE D_#5</t>
  </si>
  <si>
    <t>800P-1530-5T</t>
  </si>
  <si>
    <t>DIE SECTION,LISO,15/30,62BD_#5</t>
  </si>
  <si>
    <t>800P-2900</t>
  </si>
  <si>
    <t>DIE,KIT,LISO(6PC) 30/45 AA_HOZ</t>
  </si>
  <si>
    <t>800P-2930</t>
  </si>
  <si>
    <t>DIE,KIT,LISO(5PC) 30/45 AA_VERT</t>
  </si>
  <si>
    <t>800P-3000</t>
  </si>
  <si>
    <t>DIE,KIT,LISO(6PC) 30/45 A_HOZ</t>
  </si>
  <si>
    <t>800P-3030</t>
  </si>
  <si>
    <t>DIE,KIT,LISO(5PC) 30/45 A_VERT</t>
  </si>
  <si>
    <t>800P-3045-4BA</t>
  </si>
  <si>
    <t>DIE SECTION,LISO,30/45,62BD,SIZE A_#4</t>
  </si>
  <si>
    <t>800P-3045-4BAA</t>
  </si>
  <si>
    <t>DIE SECTION,LISO,30/45,62BD,SIZE AA_#4</t>
  </si>
  <si>
    <t>800P-3045-4BB</t>
  </si>
  <si>
    <t>DIE SECTION,LISO,30/45,62BD,SIZE B_#4</t>
  </si>
  <si>
    <t>800P-3045-4BC</t>
  </si>
  <si>
    <t>DIE SECTION,LISO,30/45,62BD,SIZE C_#4</t>
  </si>
  <si>
    <t>800P-3045-4BD</t>
  </si>
  <si>
    <t>DIE SECTION,LISO,30/45,62BD,SIZE D_#4</t>
  </si>
  <si>
    <t>800P-3045-4T</t>
  </si>
  <si>
    <t>DIE SECTION,LISO,30/45,62BD_#4</t>
  </si>
  <si>
    <t>800P-3045-5BA</t>
  </si>
  <si>
    <t>DIE SECTION,LISO,30/45,62BD,SIZE A_#5</t>
  </si>
  <si>
    <t>800P-3045-5BAA</t>
  </si>
  <si>
    <t>DIE SECTION,LISO,30/45,62BD,SIZE AA_#5</t>
  </si>
  <si>
    <t>800P-3045-5BB</t>
  </si>
  <si>
    <t>DIE SECTION,LISO,30/45,62BD,SIZE B_#5</t>
  </si>
  <si>
    <t>800P-3045-5BC</t>
  </si>
  <si>
    <t>DIE SECTION,LISO,30/45,62BD,SIZE C_#5</t>
  </si>
  <si>
    <t>800P-3045-5BD</t>
  </si>
  <si>
    <t>DIE SECTION,LISO,30/45,62BD,SIZE D_#5</t>
  </si>
  <si>
    <t>800P-3045-5T</t>
  </si>
  <si>
    <t>DIE SECTION,LISO,30/45,62BD_#5</t>
  </si>
  <si>
    <t>800P-3100</t>
  </si>
  <si>
    <t>DIE,KIT,LISO(6PC) 30/45 B_HOZ</t>
  </si>
  <si>
    <t>800P-3130</t>
  </si>
  <si>
    <t>DIE,KIT,LISO(5PC) 30/45 B_VERT</t>
  </si>
  <si>
    <t>800P-3130-80</t>
  </si>
  <si>
    <t>DIE,KIT,LISO(5PC) 30/45 B_VERT_.080 HPIN</t>
  </si>
  <si>
    <t>800P-3200</t>
  </si>
  <si>
    <t>DIE,KIT,LISO(6PC) 30/45 C_HOZ</t>
  </si>
  <si>
    <t>800P-3230</t>
  </si>
  <si>
    <t>DIE,KIT,LISO(5PC) 30/45 C_VERT</t>
  </si>
  <si>
    <t>800P-3300</t>
  </si>
  <si>
    <t>DIE,KIT,LISO(6PC) 30/45 D_HOZ</t>
  </si>
  <si>
    <t>800P-3330</t>
  </si>
  <si>
    <t>DIE,KIT,LISO(5PC) 30/45 D_VERT</t>
  </si>
  <si>
    <t>800P-3900</t>
  </si>
  <si>
    <t>DIE,KIT,LISO(6PC) 45/62 AA_HOZ</t>
  </si>
  <si>
    <t>800P-3930</t>
  </si>
  <si>
    <t>DIE,KIT,LISO(5PC) 45/62 AA_VERT</t>
  </si>
  <si>
    <t>800P-4000</t>
  </si>
  <si>
    <t>DIE,KIT,LISO(6PC) 45/62 A_HOZ</t>
  </si>
  <si>
    <t>800P-4030</t>
  </si>
  <si>
    <t>DIE,KIT,LISO(5PC) 45/62 A_VERT</t>
  </si>
  <si>
    <t>800P-4100</t>
  </si>
  <si>
    <t>DIE,KIT,LISO(6PC) 45/62 B_HOZ</t>
  </si>
  <si>
    <t>800P-4130</t>
  </si>
  <si>
    <t>DIE,KIT,LISO(5PC) 45/62 B_VERT</t>
  </si>
  <si>
    <t>800P-4200</t>
  </si>
  <si>
    <t>DIE,KIT,LISO(6PC) 45/62 C_HOZ</t>
  </si>
  <si>
    <t>800P-4230</t>
  </si>
  <si>
    <t>DIE,KIT,LISO(5PC) 45/62 C_VERT</t>
  </si>
  <si>
    <t>800P-4300</t>
  </si>
  <si>
    <t>DIE,KIT,LISO(6PC) 45/62 D_HOZ</t>
  </si>
  <si>
    <t>800P-4330</t>
  </si>
  <si>
    <t>DIE,KIT,LISO(5PC) 45/62 D_VERT</t>
  </si>
  <si>
    <t>800P-4560-4BA</t>
  </si>
  <si>
    <t>DIE SECTION,LISO,45/60,62BD,SIZE A_#4</t>
  </si>
  <si>
    <t>800P-4560-4BAA</t>
  </si>
  <si>
    <t>DIE SECTION,LISO,45/60,62BD,SIZE AA_#4</t>
  </si>
  <si>
    <t>800P-4560-4BB</t>
  </si>
  <si>
    <t>DIE SECTION,LISO,45/60,62BD,SIZE B_#4</t>
  </si>
  <si>
    <t>800P-4560-4BC</t>
  </si>
  <si>
    <t>DIE SECTION,LISO,45/60,62BD,SIZE C_#4</t>
  </si>
  <si>
    <t>800P-4560-4BD</t>
  </si>
  <si>
    <t>DIE SECTION,LISO,45/60,62BD,SIZE D_#4</t>
  </si>
  <si>
    <t>800P-4560-4T</t>
  </si>
  <si>
    <t>DIE SECTION,LISO,45/60,62BD_#4</t>
  </si>
  <si>
    <t>800P-4560-5BA</t>
  </si>
  <si>
    <t>DIE SECTION,LISO,45/60,62BD,SIZE A_#5</t>
  </si>
  <si>
    <t>800P-4560-5BAA</t>
  </si>
  <si>
    <t>DIE SECTION,LISO,45/60,62BD,SIZE AA_#5</t>
  </si>
  <si>
    <t>800P-4560-5BB</t>
  </si>
  <si>
    <t>DIE SECTION,LISO,45/60,62BD,SIZE B_#5</t>
  </si>
  <si>
    <t>800P-4560-5BC</t>
  </si>
  <si>
    <t>DIE SECTION,LISO,45/60,62BD,SIZE C_#5</t>
  </si>
  <si>
    <t>800P-4560-5BD</t>
  </si>
  <si>
    <t>DIE SECTION,LISO,45/60,62BD,SIZE D_#5</t>
  </si>
  <si>
    <t>800P-4560-5T</t>
  </si>
  <si>
    <t>DIE SECTION,LISO,45/60,62BD_#5</t>
  </si>
  <si>
    <t>800Q-1000</t>
  </si>
  <si>
    <t>DIE,KIT,FMLICO,15/30,30/40P_HOZ</t>
  </si>
  <si>
    <t>800Q-1040</t>
  </si>
  <si>
    <t>DIE,KIT,FMLICO,15/30,30/40P_VERT</t>
  </si>
  <si>
    <t>800Q-1100</t>
  </si>
  <si>
    <t>DIE,KIT,FMLICO,15/30,45/55P_HOZ</t>
  </si>
  <si>
    <t>800Q-1110</t>
  </si>
  <si>
    <t>DIE,KIT,FMLICO,15/30,45/55P_VERT</t>
  </si>
  <si>
    <t>800Q-2000</t>
  </si>
  <si>
    <t>DIE,KIT,FMLICO,30/45,30/40P-OBS</t>
  </si>
  <si>
    <t>800Q-2100</t>
  </si>
  <si>
    <t>DIE,KIT,FMLICO,30/45 45/55P-OBS</t>
  </si>
  <si>
    <t>800Q-3000</t>
  </si>
  <si>
    <t>DIE,KIT,FMLICO,30/45 30/40P_HOZ</t>
  </si>
  <si>
    <t>800Q-3040</t>
  </si>
  <si>
    <t>DIE,KIT,FMLICO,30/45 30/40P_VERT</t>
  </si>
  <si>
    <t>800Q-3100</t>
  </si>
  <si>
    <t>DIE,KIT,FMLICO,30/45,45/55P_HOZ</t>
  </si>
  <si>
    <t>800Q-3110</t>
  </si>
  <si>
    <t>DIE,KIT,FMLICO,30/45,45/55P_VERT</t>
  </si>
  <si>
    <t>800Q-4000</t>
  </si>
  <si>
    <t>DIE,KIT,FMLICO,45/60 30/40P_HOZ</t>
  </si>
  <si>
    <t>800Q-4040</t>
  </si>
  <si>
    <t>DIE,KIT,FMLICO,45/60 30/40P_VERT</t>
  </si>
  <si>
    <t>800Q-4100</t>
  </si>
  <si>
    <t>DIE,KIT,FMLICO,45/60,62/55P_HOZ</t>
  </si>
  <si>
    <t>800Q-4110</t>
  </si>
  <si>
    <t>DIE,KIT,FMLICO,45/60,62/55P_VERT</t>
  </si>
  <si>
    <t>800R-0900</t>
  </si>
  <si>
    <t>DIE,KIT,COLI(6PC) 15/30 AA_HOZ</t>
  </si>
  <si>
    <t>800R-0930</t>
  </si>
  <si>
    <t>DIE,KIT,COLI(5PC) 15/30 AA_VERT</t>
  </si>
  <si>
    <t>800R-1000</t>
  </si>
  <si>
    <t>DIE,KIT,COLI(6PC) 15/30 A_HOZ</t>
  </si>
  <si>
    <t>800R-1030</t>
  </si>
  <si>
    <t>DIE,KIT,COLI(5PC) 15/30 A_VERT</t>
  </si>
  <si>
    <t>800R-1100</t>
  </si>
  <si>
    <t>DIE,KIT,COLI(6PC) 15/30 B_HOZ</t>
  </si>
  <si>
    <t>800R-1130</t>
  </si>
  <si>
    <t>DIE,KIT,COLI(5PC) 15/30 B_VERT</t>
  </si>
  <si>
    <t>800R-1200</t>
  </si>
  <si>
    <t>DIE,KIT,COLI(6PC) 15/30 C_HOZ</t>
  </si>
  <si>
    <t>800R-1230</t>
  </si>
  <si>
    <t>DIE,KIT,COLI(5PC) 15/30 C_VERT</t>
  </si>
  <si>
    <t>800R-1300</t>
  </si>
  <si>
    <t>DIE,KIT,COLI(6PC) 15/30 D_HOZ</t>
  </si>
  <si>
    <t>800R-1330</t>
  </si>
  <si>
    <t>DIE,KIT,COLI(5PC) 15/30 D_VERT</t>
  </si>
  <si>
    <t>800R-1530-4BA</t>
  </si>
  <si>
    <t>DIE SECTION,COLI,15/30,62BD,SIZE A_#4</t>
  </si>
  <si>
    <t>800R-1530-4BAA</t>
  </si>
  <si>
    <t>DIE SECTION,COLI,15/30,62BD,SIZE AA_#4</t>
  </si>
  <si>
    <t>800R-1530-4BB</t>
  </si>
  <si>
    <t>DIE SECTION,COLI,15/30,62BD,SIZE B_#4</t>
  </si>
  <si>
    <t>800R-1530-4BC</t>
  </si>
  <si>
    <t>DIE SECTION,COLI,15/30,62BD,SIZE C_#4</t>
  </si>
  <si>
    <t>800R-1530-4BD</t>
  </si>
  <si>
    <t>DIE SECTION,COLI,15/30,62BD,SIZE D_#4</t>
  </si>
  <si>
    <t>800R-1530-4T</t>
  </si>
  <si>
    <t>DIE SECTION,COLI,15/30,62BD_#4</t>
  </si>
  <si>
    <t>800R-1530-5BA</t>
  </si>
  <si>
    <t>DIE SECTION,COLI,15/30,62BD,SIZE A_#5</t>
  </si>
  <si>
    <t>800R-1530-5BAA</t>
  </si>
  <si>
    <t>DIE SECTION,COLI,15/30,62BD,SIZE AA_#5</t>
  </si>
  <si>
    <t>800R-1530-5BB</t>
  </si>
  <si>
    <t>DIE SECTION,COLI,15/30,62BD,SIZE B_#5</t>
  </si>
  <si>
    <t>800R-1530-5BC</t>
  </si>
  <si>
    <t>DIE SECTION,COLI,15/30,62BD,SIZE C_#5</t>
  </si>
  <si>
    <t>800R-1530-5BD</t>
  </si>
  <si>
    <t>DIE SECTION,COLI,15/30,62BD,SIZE D_#5</t>
  </si>
  <si>
    <t>800R-1530-5T</t>
  </si>
  <si>
    <t>DIE SECTION,COLI,15/30,62BD_#5</t>
  </si>
  <si>
    <t>800R-2900</t>
  </si>
  <si>
    <t>DIE,KIT,COLI(6PC) 30/45  AA_HOZ</t>
  </si>
  <si>
    <t>800R-2930</t>
  </si>
  <si>
    <t>DIE,KIT,COLI(5PC) 30/45  AA_VERT</t>
  </si>
  <si>
    <t>800R-3000</t>
  </si>
  <si>
    <t>DIE,KIT,COLI(6PC) 30/45 A_HOZ</t>
  </si>
  <si>
    <t>800R-3030</t>
  </si>
  <si>
    <t>DIE,KIT,COLI(5PC) 30/45 A_VERT</t>
  </si>
  <si>
    <t>800R-3045-4BA</t>
  </si>
  <si>
    <t>DIE SECTION,COLI,30/45,62BD,SIZE A_#4</t>
  </si>
  <si>
    <t>800R-3045-4BAA</t>
  </si>
  <si>
    <t>DIE SECTION,COLI,30/45,62BD,SIZE AA_#4</t>
  </si>
  <si>
    <t>800R-3045-4BB</t>
  </si>
  <si>
    <t>DIE SECTION,COLI,30/45,62BD,SIZE B_#4</t>
  </si>
  <si>
    <t>800R-3045-4BC</t>
  </si>
  <si>
    <t>DIE SECTION,COLI,30/45,62BD,SIZE C_#4</t>
  </si>
  <si>
    <t>800R-3045-4BD</t>
  </si>
  <si>
    <t>DIE SECTION,COLI,30/45,62BD,SIZE D_#4</t>
  </si>
  <si>
    <t>800R-3045-4T</t>
  </si>
  <si>
    <t>DIE SECTION,COLI,30/45,62BD_#4</t>
  </si>
  <si>
    <t>800R-3045-5BA</t>
  </si>
  <si>
    <t>DIE SECTION,COLI,30/45,62BD,SIZE A_#5</t>
  </si>
  <si>
    <t>800R-3045-5BAA</t>
  </si>
  <si>
    <t>DIE SECTION,COLI,30/45,62BD,SIZE AA_#5</t>
  </si>
  <si>
    <t>800R-3045-5BB</t>
  </si>
  <si>
    <t>DIE SECTION,COLI,30/45,62BD,SIZE B_#5</t>
  </si>
  <si>
    <t>800R-3045-5BC</t>
  </si>
  <si>
    <t>DIE SECTION,COLI,30/45,62BD,SIZE C_#5</t>
  </si>
  <si>
    <t>800R-3045-5BD</t>
  </si>
  <si>
    <t>DIE SECTION,COLI,30/45,62BD,SIZE D_#5</t>
  </si>
  <si>
    <t>800R-3045-5T</t>
  </si>
  <si>
    <t>DIE SECTION,COLI,30/45,62BD_#5</t>
  </si>
  <si>
    <t>800R-3100</t>
  </si>
  <si>
    <t>DIE,KIT,COLI(6PC) 30/45 B_HOZ</t>
  </si>
  <si>
    <t>800R-3130</t>
  </si>
  <si>
    <t>DIE,KIT,COLI(5PC) 30/45 B_VERT</t>
  </si>
  <si>
    <t>800R-3200</t>
  </si>
  <si>
    <t>DIE,KIT,COLI(6PC) 30/45 C_HOZ</t>
  </si>
  <si>
    <t>800R-3230</t>
  </si>
  <si>
    <t>DIE,KIT,COLI(5PC) 30/45 C_VERT</t>
  </si>
  <si>
    <t>800R-3300</t>
  </si>
  <si>
    <t>DIE,KIT,COLI(6PC) 30/45 D_HOZ</t>
  </si>
  <si>
    <t>800R-3330</t>
  </si>
  <si>
    <t>DIE,KIT,COLI(5PC) 30/45 D_VERT</t>
  </si>
  <si>
    <t>800R-3900</t>
  </si>
  <si>
    <t>DIE,KIT,COLI(6PC) 45/62 AA_HOZ</t>
  </si>
  <si>
    <t>800R-3930</t>
  </si>
  <si>
    <t>DIE,KIT,COLI(5PC) 45/62 AA_VERT</t>
  </si>
  <si>
    <t>800R-4000</t>
  </si>
  <si>
    <t>DIE,KIT,COLI(6PC) 45/62 A_HOZ</t>
  </si>
  <si>
    <t>800R-4030</t>
  </si>
  <si>
    <t>DIE,KIT,COLI(5PC) 45/62 A_VERT</t>
  </si>
  <si>
    <t>800R-4100</t>
  </si>
  <si>
    <t>DIE,KIT,COLI(6PC) 45/62 B_HOZ</t>
  </si>
  <si>
    <t>800R-4130</t>
  </si>
  <si>
    <t>DIE,KIT,COLI(5PC) 45/62 B_VERT</t>
  </si>
  <si>
    <t>800R-4200</t>
  </si>
  <si>
    <t>DIE,KIT,COLI(6PC) 45/62 C_HOZ</t>
  </si>
  <si>
    <t>800R-4230</t>
  </si>
  <si>
    <t>DIE,KIT,COLI(5PC) 45/62 C_VERT</t>
  </si>
  <si>
    <t>800R-4300</t>
  </si>
  <si>
    <t>DIE,KIT,COLI(6PC) 45/62 D_HOZ</t>
  </si>
  <si>
    <t>800R-4330</t>
  </si>
  <si>
    <t>DIE,KIT,COLI(5PC) 45/62 D_VERT</t>
  </si>
  <si>
    <t>800R-4560-4BA</t>
  </si>
  <si>
    <t>DIE SECTION,COLI,45/60,62BD,SIZE A_#4</t>
  </si>
  <si>
    <t>800R-4560-4BAA</t>
  </si>
  <si>
    <t>DIE SECTION,COLI,45/60,62BD,SIZE AA_#4</t>
  </si>
  <si>
    <t>800R-4560-4BB</t>
  </si>
  <si>
    <t>DIE SECTION,COLI,45/60,62BD,SIZE B_#4</t>
  </si>
  <si>
    <t>800R-4560-4BC</t>
  </si>
  <si>
    <t>DIE SECTION,COLI,45/60,62BD,SIZE C_#4</t>
  </si>
  <si>
    <t>800R-4560-4BD</t>
  </si>
  <si>
    <t>DIE SECTION,COLI,45/60,62BD,SIZE D_#4</t>
  </si>
  <si>
    <t>800R-4560-4T</t>
  </si>
  <si>
    <t>DIE SECTION,COLI,45/60,62BD_#4</t>
  </si>
  <si>
    <t>800R-4560-5BA</t>
  </si>
  <si>
    <t>DIE SECTION,COLI,45/60,62BD,SIZE A_#5</t>
  </si>
  <si>
    <t>800R-4560-5BAA</t>
  </si>
  <si>
    <t>DIE SECTION,COLI,45/60,62BD,SIZE AA_#5</t>
  </si>
  <si>
    <t>800R-4560-5BB</t>
  </si>
  <si>
    <t>DIE SECTION,COLI,45/60,62BD,SIZE B_#5</t>
  </si>
  <si>
    <t>800R-4560-5BC</t>
  </si>
  <si>
    <t>DIE SECTION,COLI,45/60,62BD,SIZE C_#5</t>
  </si>
  <si>
    <t>800R-4560-5BD</t>
  </si>
  <si>
    <t>DIE SECTION,COLI,45/60,62BD,SIZE D_#5</t>
  </si>
  <si>
    <t>800R-4560-5T</t>
  </si>
  <si>
    <t>DIE SECTION,COLI,45/60,62BD_#5</t>
  </si>
  <si>
    <t>800S-1000</t>
  </si>
  <si>
    <t>DIE,KIT,SOCO,15/30,6PCS_HOZ</t>
  </si>
  <si>
    <t>800S-1010</t>
  </si>
  <si>
    <t>DIE,KIT,SOCO,15/30,5PCS_VERT</t>
  </si>
  <si>
    <t>800S-3000</t>
  </si>
  <si>
    <t>DIE,KIT,SOCO,30/45,6PCS_HOZ</t>
  </si>
  <si>
    <t>800S-3010</t>
  </si>
  <si>
    <t>DIE,KIT,SOCO,30/45,5PCS_VERT</t>
  </si>
  <si>
    <t>800S-4000</t>
  </si>
  <si>
    <t>DIE,KIT,SOCO,45/62,6PCS_HOZ</t>
  </si>
  <si>
    <t>800S-4010</t>
  </si>
  <si>
    <t>DIE,KIT,SOCO,45/62,5PCS_VERT</t>
  </si>
  <si>
    <t>800S-5000</t>
  </si>
  <si>
    <t>DIE_KIT_CUSTOM_SOCO_45/62_VERTICAL</t>
  </si>
  <si>
    <t>800T-6040</t>
  </si>
  <si>
    <t>DIE,HALFPIN,ST.6,.040 DIA_.020 RAD</t>
  </si>
  <si>
    <t>800T-6060</t>
  </si>
  <si>
    <t>DIE,HALFPIN,ST.6,.060DIA._.030RAD.</t>
  </si>
  <si>
    <t>800T-6070</t>
  </si>
  <si>
    <t>DIE,HALFPIN,ST.6,.070DIA_.035RAD</t>
  </si>
  <si>
    <t>800T-6080</t>
  </si>
  <si>
    <t>DIE,HALFPIN,ST.6,.080DIA._.040RAD.</t>
  </si>
  <si>
    <t>800T-6100</t>
  </si>
  <si>
    <t>DIE,HALFPIN,ST.6,.100DIA._</t>
  </si>
  <si>
    <t>800T-6120</t>
  </si>
  <si>
    <t>DIE,HALFPIN,ST.6,.120DIA._</t>
  </si>
  <si>
    <t>800T-6140</t>
  </si>
  <si>
    <t>DIE,HALFPIN,ST.6,.140DIA._</t>
  </si>
  <si>
    <t>800T-6160</t>
  </si>
  <si>
    <t>DIE,HALFPIN,ST.6,.160DIA._</t>
  </si>
  <si>
    <t>800T-7040</t>
  </si>
  <si>
    <t>DIE,HALFPIN,ST.7,.040 DIA_.020 RAD</t>
  </si>
  <si>
    <t>800T-7060</t>
  </si>
  <si>
    <t>DIE,HALFPIN,ST.7,.060DIA._.030RAD.</t>
  </si>
  <si>
    <t>800T-7070</t>
  </si>
  <si>
    <t>DIE,HALFPIN,ST.7,.070DIA_.035RAD</t>
  </si>
  <si>
    <t>800T-7080</t>
  </si>
  <si>
    <t>DIE,HALFPIN,ST.7,.080DIA_.040RAD</t>
  </si>
  <si>
    <t>800T-7100</t>
  </si>
  <si>
    <t>DIE,HALFPIN,ST.7,.100DIA._</t>
  </si>
  <si>
    <t>800T-7120</t>
  </si>
  <si>
    <t>DIE,HALFPIN,ST.7,.120DIA_</t>
  </si>
  <si>
    <t>800T-7140</t>
  </si>
  <si>
    <t>DIE,HALFPIN,ST.7,.140 DIA.,.070 RAD.</t>
  </si>
  <si>
    <t>800T-7160</t>
  </si>
  <si>
    <t>DIE,HALFPIN,ST.7,.160 DIA.,.080 RAD.</t>
  </si>
  <si>
    <t>800X-110</t>
  </si>
  <si>
    <t>P/N NOT USED_SEE 800GB-3000</t>
  </si>
  <si>
    <t>800X-140</t>
  </si>
  <si>
    <t>DIES,CUST COLI</t>
  </si>
  <si>
    <t>800X-505</t>
  </si>
  <si>
    <t>DIE,KIT,SOCO,30/45,62BD,4PCS_</t>
  </si>
  <si>
    <t>800X-506</t>
  </si>
  <si>
    <t xml:space="preserve">CUST REFLOW </t>
  </si>
  <si>
    <t>800X-507</t>
  </si>
  <si>
    <t>DIE_SET_CO W/90* BEND_(6 PCS)</t>
  </si>
  <si>
    <t>800X-CUST</t>
  </si>
  <si>
    <t>CF8 CUSTOM DIE ORDER_</t>
  </si>
  <si>
    <t>801-1-01</t>
  </si>
  <si>
    <t>801-1-01CE</t>
  </si>
  <si>
    <t>MANUAL,CF8 CE,DOCUMENTATION PKG,ENGLISH</t>
  </si>
  <si>
    <t>801-1-01L</t>
  </si>
  <si>
    <t>801-1-01LC</t>
  </si>
  <si>
    <t>CD CASE INSERT,CF8 DOC PACKAGE</t>
  </si>
  <si>
    <t>801-1-02</t>
  </si>
  <si>
    <t>MANUAL,ELECTRONIC DIGITAL COUNTER,OPER</t>
  </si>
  <si>
    <t>801-1-03</t>
  </si>
  <si>
    <t>MANUAL,CF8,DOCUMENTATION PACKAGE,GERMAN</t>
  </si>
  <si>
    <t>801-1-04</t>
  </si>
  <si>
    <t>MANUAL,CF8 SET GAUGE,OPERATING</t>
  </si>
  <si>
    <t>801-1-05</t>
  </si>
  <si>
    <t>MANUAL,CF8,BOM/EXPLD DWGS_SEE 801-1-01</t>
  </si>
  <si>
    <t>801-1-05CE</t>
  </si>
  <si>
    <t>MANUAL,CF8 CE,BOM/EXPLODED DWGS</t>
  </si>
  <si>
    <t>801-1-05HD</t>
  </si>
  <si>
    <t>MANUAL,CF8 HEAVY DUTY FORM,BOM&amp;EXPLODED</t>
  </si>
  <si>
    <t>801-1-06</t>
  </si>
  <si>
    <t>MANUAL,CF8,DOCUMENTATION PACKAGE,SPANISH</t>
  </si>
  <si>
    <t>801-1-07</t>
  </si>
  <si>
    <t>MANUAL,CF8,OPERATING,ENGL_SEE 801-1-01</t>
  </si>
  <si>
    <t>801-1-07DECL</t>
  </si>
  <si>
    <t>DATA SHEET,CE DECLARATION CONFORMITY,CF8</t>
  </si>
  <si>
    <t>801-1-08</t>
  </si>
  <si>
    <t>MANUAL,CF8,OPERATING,GERMAN</t>
  </si>
  <si>
    <t>801-1-09</t>
  </si>
  <si>
    <t>MANUAL,CF8,OPERATING,SPANISH</t>
  </si>
  <si>
    <t>801-1-10</t>
  </si>
  <si>
    <t>ROLLER SUPPORT_  SEE TEXT</t>
  </si>
  <si>
    <t>801-1-100</t>
  </si>
  <si>
    <t>ROLLER SUPPORT ASSM</t>
  </si>
  <si>
    <t>801-1-10RM</t>
  </si>
  <si>
    <t>OBS-CAST.CF8 ROLLER SUPPORT</t>
  </si>
  <si>
    <t>801-1-11</t>
  </si>
  <si>
    <t>ROLLER_FORM</t>
  </si>
  <si>
    <t>801-1-12</t>
  </si>
  <si>
    <t>CRANK PIN_</t>
  </si>
  <si>
    <t>801-1-13</t>
  </si>
  <si>
    <t>ROLLER PIN_</t>
  </si>
  <si>
    <t>801-1-14</t>
  </si>
  <si>
    <t>ROLLER SUPPORT PIN_</t>
  </si>
  <si>
    <t>801-1-15</t>
  </si>
  <si>
    <t>ROLLER_</t>
  </si>
  <si>
    <t>801-1-16L</t>
  </si>
  <si>
    <t>NUT ADJ (L)_</t>
  </si>
  <si>
    <t>801-1-16LM</t>
  </si>
  <si>
    <t>NUT ADJ (L) METRIC_</t>
  </si>
  <si>
    <t>801-1-16R</t>
  </si>
  <si>
    <t>NUT ADJ (R)_</t>
  </si>
  <si>
    <t>801-1-16RM</t>
  </si>
  <si>
    <t>OBS-NUT ADJ (R) METRIC_</t>
  </si>
  <si>
    <t>801-1-17</t>
  </si>
  <si>
    <t>WIRE CLAMP PIN_</t>
  </si>
  <si>
    <t>801-1-18</t>
  </si>
  <si>
    <t>PLUNGER REST_</t>
  </si>
  <si>
    <t>801-1-19</t>
  </si>
  <si>
    <t>801-1-2</t>
  </si>
  <si>
    <t>SLIDE_</t>
  </si>
  <si>
    <t>801-1-20</t>
  </si>
  <si>
    <t>THUMB SCREW,SHOULDERED_8-32 X 3/8</t>
  </si>
  <si>
    <t>801-1-200</t>
  </si>
  <si>
    <t>SLIDE ASSEMBLY_</t>
  </si>
  <si>
    <t>801-1-201</t>
  </si>
  <si>
    <t>CLAMP SUPPORT ASSEMBLY</t>
  </si>
  <si>
    <t>801-1-22</t>
  </si>
  <si>
    <t>WIRECLAMP INSERT - RED</t>
  </si>
  <si>
    <t>801-1-23</t>
  </si>
  <si>
    <t>WIRECLAMP INSERT - YELLOW</t>
  </si>
  <si>
    <t>801-1-26</t>
  </si>
  <si>
    <t>CLAMP SUPPORT,DIE STOP_</t>
  </si>
  <si>
    <t>801-1-27</t>
  </si>
  <si>
    <t>MANUAL,CF8 CE,OPERATING,ENGLISH</t>
  </si>
  <si>
    <t>801-1-28</t>
  </si>
  <si>
    <t>CRATE_SHIPMENT_CF-8</t>
  </si>
  <si>
    <t>801-1-28A</t>
  </si>
  <si>
    <t>CRATE,SHIPMENT,CF-8,DUAL</t>
  </si>
  <si>
    <t>801-1-29</t>
  </si>
  <si>
    <t>MANUAL,ELECTRONIC DIGITAL COUNTER,USER</t>
  </si>
  <si>
    <t>801-1-29L</t>
  </si>
  <si>
    <t>LABEL,ADHESIVE,CC789-5,USER GUIDE</t>
  </si>
  <si>
    <t>801-1-3</t>
  </si>
  <si>
    <t>801-1-30</t>
  </si>
  <si>
    <t>PROCEDURE,CF-8/CF-15 CE INSTALL,ENGLISH</t>
  </si>
  <si>
    <t>801-1-31</t>
  </si>
  <si>
    <t>MANUAL,CF15 CE,OPERATING,ENGLISH</t>
  </si>
  <si>
    <t>801-1-31CE</t>
  </si>
  <si>
    <t>MANUAL,CF15 CE,DOCUMENTATION PKG,ENGLISH</t>
  </si>
  <si>
    <t>801-1-32</t>
  </si>
  <si>
    <t>MANUAL,ELECTRONIC DIGITAL COUNTER,CE</t>
  </si>
  <si>
    <t>801-1-33</t>
  </si>
  <si>
    <t>MANUAL,CF8,OPERATING,MANDARIN</t>
  </si>
  <si>
    <t>801-1-34</t>
  </si>
  <si>
    <t>ROLLER,FLAT</t>
  </si>
  <si>
    <t>801-1-35</t>
  </si>
  <si>
    <t>INSERT,STAINLESS</t>
  </si>
  <si>
    <t>801-1-4</t>
  </si>
  <si>
    <t>CLAMP SUPPORT_ N.S.S</t>
  </si>
  <si>
    <t>801-1-5</t>
  </si>
  <si>
    <t>801-1-6</t>
  </si>
  <si>
    <t>SPRING BUSHING_</t>
  </si>
  <si>
    <t>801-1-7#8</t>
  </si>
  <si>
    <t>CRANK_</t>
  </si>
  <si>
    <t>801-1-7#9</t>
  </si>
  <si>
    <t>801-1-7RM</t>
  </si>
  <si>
    <t>OBS-CRANK,RAW</t>
  </si>
  <si>
    <t>801-1-8L</t>
  </si>
  <si>
    <t>COLLAR ADJ (L)_</t>
  </si>
  <si>
    <t>801-1-8R</t>
  </si>
  <si>
    <t>COLLAR ADJ (R)_</t>
  </si>
  <si>
    <t>801-1-9</t>
  </si>
  <si>
    <t>WIRE CLAMP W/RED INSERT_</t>
  </si>
  <si>
    <t>801-1-900</t>
  </si>
  <si>
    <t>WIRE CLAMP HOUSING * NOT SOLD SEPARATELY</t>
  </si>
  <si>
    <t>801-1-901</t>
  </si>
  <si>
    <t>WIRE CLAMP W/YELLOW INSERT</t>
  </si>
  <si>
    <t>801-1-9A</t>
  </si>
  <si>
    <t>WIRE CLAMP HOUSING_NO INSERT POCKET</t>
  </si>
  <si>
    <t>801-1-9B</t>
  </si>
  <si>
    <t>WIRE CLAMP HOUSING-W/STAINLESS INSERT</t>
  </si>
  <si>
    <t>801-1-9RM</t>
  </si>
  <si>
    <t>WIRE CLAMP_RAW MATERIAL</t>
  </si>
  <si>
    <t>801-2-1L</t>
  </si>
  <si>
    <t>BENDING DIE BLOCK STA.#7_</t>
  </si>
  <si>
    <t>801-2-1LRM</t>
  </si>
  <si>
    <t>CAST.BENDING DIE BLOCK,LEFT</t>
  </si>
  <si>
    <t>801-2-1R</t>
  </si>
  <si>
    <t>BENDING DIE BLOCK STA.#6_</t>
  </si>
  <si>
    <t>801-2-1RRM</t>
  </si>
  <si>
    <t>CAST.BENDING DIE BLOCK,RIGHT</t>
  </si>
  <si>
    <t>801-3-100</t>
  </si>
  <si>
    <t>BENDING DIE BLK ASSM #7_</t>
  </si>
  <si>
    <t>801-3-100-MET</t>
  </si>
  <si>
    <t>DIE BLK ASSM STA 7 METRIC_</t>
  </si>
  <si>
    <t>801-3-101</t>
  </si>
  <si>
    <t>BENDING DIE BLK ASSM #6_</t>
  </si>
  <si>
    <t>801-3-101-MET</t>
  </si>
  <si>
    <t>DIE BLK ASSM STA 6 METRIC_</t>
  </si>
  <si>
    <t>802-1-100</t>
  </si>
  <si>
    <t>DIE HOLDER ASSM STA.#5_</t>
  </si>
  <si>
    <t>802-1-101</t>
  </si>
  <si>
    <t>DIE HOLDER ASSM STA.#4_</t>
  </si>
  <si>
    <t>802-1-10L</t>
  </si>
  <si>
    <t>DIE HOLDER (L)_  N.S.S.</t>
  </si>
  <si>
    <t>802-1-10R</t>
  </si>
  <si>
    <t>DIE HOLDER (R)_  N.S.S.</t>
  </si>
  <si>
    <t>802-1-12</t>
  </si>
  <si>
    <t>802-1-12A</t>
  </si>
  <si>
    <t>802-1-13</t>
  </si>
  <si>
    <t>BUSHING ECCENTRIC .015_</t>
  </si>
  <si>
    <t>802-1-1E</t>
  </si>
  <si>
    <t>CRANK EXTENDED STROKE_</t>
  </si>
  <si>
    <t>802-1-1ERM</t>
  </si>
  <si>
    <t>OBS-CRANK EXTENDED STROKE,RAW</t>
  </si>
  <si>
    <t>802-1-2</t>
  </si>
  <si>
    <t>SLIDE ROD_</t>
  </si>
  <si>
    <t>802-1-5</t>
  </si>
  <si>
    <t>ROD ADJ (R)_</t>
  </si>
  <si>
    <t>802-1-5M</t>
  </si>
  <si>
    <t>ROD ADJUSTMENT (R) METRIC_</t>
  </si>
  <si>
    <t>802-1-6</t>
  </si>
  <si>
    <t>ROD ADJ (L)_</t>
  </si>
  <si>
    <t>802-1-6M</t>
  </si>
  <si>
    <t>ROD ADJUSTMENT (L) METRIC_</t>
  </si>
  <si>
    <t>802-1-7</t>
  </si>
  <si>
    <t>CLEVIS_    N.S.S.</t>
  </si>
  <si>
    <t>802-1-8</t>
  </si>
  <si>
    <t>802-1-9</t>
  </si>
  <si>
    <t>PULL ROD_  N.S.S.</t>
  </si>
  <si>
    <t>802-2-4L</t>
  </si>
  <si>
    <t>CRIMPING DIE BLOCK (L)</t>
  </si>
  <si>
    <t>802-2-4LRM</t>
  </si>
  <si>
    <t>802-2-4R</t>
  </si>
  <si>
    <t>CRIMPING DIE BLOCK (R)</t>
  </si>
  <si>
    <t>802-2-4RRM</t>
  </si>
  <si>
    <t>CAST.CRIMPING DIE BLOCK,RIGHT</t>
  </si>
  <si>
    <t>802-3-102</t>
  </si>
  <si>
    <t>DIE BLOCK ASSM STA #5_</t>
  </si>
  <si>
    <t>802-3-102-MET</t>
  </si>
  <si>
    <t>DIE BLK ASSM STA #5 METRIC_</t>
  </si>
  <si>
    <t>802-3-103</t>
  </si>
  <si>
    <t>DIE BLOCK ASSM STA #4_</t>
  </si>
  <si>
    <t>802-3-103-MET</t>
  </si>
  <si>
    <t>DIE BLK ASSM STA #4 METRIC_</t>
  </si>
  <si>
    <t>803-1-1</t>
  </si>
  <si>
    <t>SHAFT, CUTTING WHEEL MAIN- SEE TEXT</t>
  </si>
  <si>
    <t>803-1-10</t>
  </si>
  <si>
    <t>WASHER,CUTTING WHEELS</t>
  </si>
  <si>
    <t>803-1-100</t>
  </si>
  <si>
    <t>SHAFT - MAIN SHAFT ASSM._</t>
  </si>
  <si>
    <t>803-1-11</t>
  </si>
  <si>
    <t>COLLAR (CUTTING WHEELS)_</t>
  </si>
  <si>
    <t>803-1-110</t>
  </si>
  <si>
    <t>COLLAR ASSM.-CUTTING WHLS_</t>
  </si>
  <si>
    <t>803-1-12</t>
  </si>
  <si>
    <t>GEAR,MAIN SHAFT DRIVE_**SEE TEXT**</t>
  </si>
  <si>
    <t>803-1-13</t>
  </si>
  <si>
    <t>803-1-14</t>
  </si>
  <si>
    <t>OBS-USE TACAN2520125</t>
  </si>
  <si>
    <t>803-1-16</t>
  </si>
  <si>
    <t>OBS-SEE SERVICE_WASHER</t>
  </si>
  <si>
    <t>803-1-17</t>
  </si>
  <si>
    <t>WASHER,HARDENED .025</t>
  </si>
  <si>
    <t>803-1-18</t>
  </si>
  <si>
    <t>WASHER,BRASS .050 THICK</t>
  </si>
  <si>
    <t>803-1-2</t>
  </si>
  <si>
    <t>OBS-CUTTING WHEEL SEE, 803-1-24</t>
  </si>
  <si>
    <t>803-1-24</t>
  </si>
  <si>
    <t>CUTTING WHEEL, 06 MODEL, NO STEP</t>
  </si>
  <si>
    <t>803-1-3</t>
  </si>
  <si>
    <t>803-1-3P</t>
  </si>
  <si>
    <t>803-1-3RM</t>
  </si>
  <si>
    <t>OBS-CAST.CF8 HUB,SILICON BRONZE</t>
  </si>
  <si>
    <t>803-1-4</t>
  </si>
  <si>
    <t>THREADED ADJ ROD (L)_</t>
  </si>
  <si>
    <t>803-1-4M</t>
  </si>
  <si>
    <t>803-1-5</t>
  </si>
  <si>
    <t>THREADED ADJ ROD (R)_</t>
  </si>
  <si>
    <t>803-1-5M</t>
  </si>
  <si>
    <t>803-1-6</t>
  </si>
  <si>
    <t>KEY_</t>
  </si>
  <si>
    <t>803-1-9</t>
  </si>
  <si>
    <t>SCREW MODIFIED_</t>
  </si>
  <si>
    <t>804-1-1</t>
  </si>
  <si>
    <t>SHAFT.ECCENTRIC,.100 STRK_</t>
  </si>
  <si>
    <t>804-1-104</t>
  </si>
  <si>
    <t>ECCENTRIC SHAFT ASSEMBLY_</t>
  </si>
  <si>
    <t>804-1-104X</t>
  </si>
  <si>
    <t>ECCENTRIC SHAFT ASSY-_.100 STROKE</t>
  </si>
  <si>
    <t>804-1-114</t>
  </si>
  <si>
    <t>RETROFIT.CF-8.EXT.STOKE_</t>
  </si>
  <si>
    <t>804-1-1E</t>
  </si>
  <si>
    <t>ECCENTRIC SHAFT_</t>
  </si>
  <si>
    <t>804-1-2</t>
  </si>
  <si>
    <t>CRANK SHAFT_    NSS</t>
  </si>
  <si>
    <t>804-1-3</t>
  </si>
  <si>
    <t>CONNECTOR.ECCENTRIC-_.100 STROKE</t>
  </si>
  <si>
    <t>804-1-3E</t>
  </si>
  <si>
    <t>ECCENTRIC CONNECTOR_</t>
  </si>
  <si>
    <t>804-1-4</t>
  </si>
  <si>
    <t>HUB.ECCENTRIC,.100 STROKE_</t>
  </si>
  <si>
    <t>804-1-4E</t>
  </si>
  <si>
    <t>ECCENTRIC HUB_</t>
  </si>
  <si>
    <t>804-1-5</t>
  </si>
  <si>
    <t>CRANK SHAFT_   NSS</t>
  </si>
  <si>
    <t>804-1-6</t>
  </si>
  <si>
    <t>COLLAR_</t>
  </si>
  <si>
    <t>804-1-8A</t>
  </si>
  <si>
    <t>806-1-1</t>
  </si>
  <si>
    <t>CAM FOLLOWER  N.S.S. SEE # 807-1-105</t>
  </si>
  <si>
    <t>806-1-11</t>
  </si>
  <si>
    <t>HUB (FOR CAM FOLLOWER)_</t>
  </si>
  <si>
    <t>806-1-2</t>
  </si>
  <si>
    <t>806-1-2RM</t>
  </si>
  <si>
    <t>OBS-CAST.CAM_FILTERED 319 IN T5 STATE</t>
  </si>
  <si>
    <t>806-1-3</t>
  </si>
  <si>
    <t>ROLLER (CAM FOLLOWER)_</t>
  </si>
  <si>
    <t>806-1-4</t>
  </si>
  <si>
    <t>SPIGOT (CAM FOLLOWER)_   N.S.S.</t>
  </si>
  <si>
    <t>807-1-1</t>
  </si>
  <si>
    <t>MAIN DRIVE SHAFT_</t>
  </si>
  <si>
    <t>807-1-10</t>
  </si>
  <si>
    <t>DRIVE SHAFT EXTENSION</t>
  </si>
  <si>
    <t>807-1-105</t>
  </si>
  <si>
    <t>CAM FOLLOWER ASSEMBLY</t>
  </si>
  <si>
    <t>807-1-11</t>
  </si>
  <si>
    <t>EJECTOR SCREW,TOOL</t>
  </si>
  <si>
    <t>807-1-12</t>
  </si>
  <si>
    <t>807-1-13</t>
  </si>
  <si>
    <t>KEY,DRIVE PULLEY</t>
  </si>
  <si>
    <t>807-1-2</t>
  </si>
  <si>
    <t>807-1-3</t>
  </si>
  <si>
    <t>PULLEY_INPUT_CF8_MODIFIED</t>
  </si>
  <si>
    <t>807-1-30</t>
  </si>
  <si>
    <t>O-RING,NEOPRENE,#218_</t>
  </si>
  <si>
    <t>807-1-4A</t>
  </si>
  <si>
    <t>PULLEY 19L050_19L050</t>
  </si>
  <si>
    <t>807-1-6</t>
  </si>
  <si>
    <t>PULLEY FLANGE_</t>
  </si>
  <si>
    <t>807-3-106</t>
  </si>
  <si>
    <t>ASSY,PULLEY, DRIVE, CF-8 INPUT SHAFT</t>
  </si>
  <si>
    <t>808-1-1</t>
  </si>
  <si>
    <t>808-1-2</t>
  </si>
  <si>
    <t>CRANK SHAFT   SEE TEXT</t>
  </si>
  <si>
    <t>808-1-3</t>
  </si>
  <si>
    <t>808-1-4</t>
  </si>
  <si>
    <t>WASHER,.591-.593IDX.875OD_.030 +/-.001</t>
  </si>
  <si>
    <t>808-1-5A</t>
  </si>
  <si>
    <t>PULLEY 17L050_17L050</t>
  </si>
  <si>
    <t>808-1-6A</t>
  </si>
  <si>
    <t>808-3-100</t>
  </si>
  <si>
    <t>808-3-107</t>
  </si>
  <si>
    <t>809-3-100</t>
  </si>
  <si>
    <t>KNIFEHOLDER LEFT ASSM_</t>
  </si>
  <si>
    <t>809-3-100NB</t>
  </si>
  <si>
    <t>KNIFE HOLDER,MODIFIED(NO BUSHING),LEFT</t>
  </si>
  <si>
    <t>809-3-17L</t>
  </si>
  <si>
    <t>EXIT CHUTE, LEFT_</t>
  </si>
  <si>
    <t>809-3-17R</t>
  </si>
  <si>
    <t>EXIT CHUTE, RIGHT_</t>
  </si>
  <si>
    <t>809-3-1L</t>
  </si>
  <si>
    <t>KNIFEHOLDER, LEFT  SOLD AS ASSY ONLY</t>
  </si>
  <si>
    <t>809-3-1R</t>
  </si>
  <si>
    <t>KNIFEHOLDER, RIGHT_ SOLD AS ASSY ONLY</t>
  </si>
  <si>
    <t>809-3-200</t>
  </si>
  <si>
    <t>KNIFEHOLDER RIGHT ASSM_</t>
  </si>
  <si>
    <t>809-3-200NB</t>
  </si>
  <si>
    <t>KNIFE HOLDER,MODIFIED(NO BUSHING),RIGHT</t>
  </si>
  <si>
    <t>809-4-19</t>
  </si>
  <si>
    <t>INFEED SUPPORT ROD_</t>
  </si>
  <si>
    <t>809-4-19A</t>
  </si>
  <si>
    <t>809-4-2</t>
  </si>
  <si>
    <t>809-4-20</t>
  </si>
  <si>
    <t>INFEED SUPPORT BLOCK_</t>
  </si>
  <si>
    <t>809-4-200</t>
  </si>
  <si>
    <t>INFEED BLOCK ASSM_</t>
  </si>
  <si>
    <t>809-4-22</t>
  </si>
  <si>
    <t>ROD ADJ_</t>
  </si>
  <si>
    <t>809-4-23</t>
  </si>
  <si>
    <t>BOLT_</t>
  </si>
  <si>
    <t>809-4-24</t>
  </si>
  <si>
    <t>NUT, 5/8 X 3/8-16</t>
  </si>
  <si>
    <t>809-4-7</t>
  </si>
  <si>
    <t>SUPPORT ROD_</t>
  </si>
  <si>
    <t>809-4-8</t>
  </si>
  <si>
    <t>GRADUATED SCALE_CF8/12</t>
  </si>
  <si>
    <t>809-4-8M</t>
  </si>
  <si>
    <t>GRADUATED SHAFT,METRIC</t>
  </si>
  <si>
    <t>810-1-116</t>
  </si>
  <si>
    <t>CF8 230V MOTOR OPTION</t>
  </si>
  <si>
    <t>810-1-117</t>
  </si>
  <si>
    <t>CF8 110V MOTOR OPTION</t>
  </si>
  <si>
    <t>810-2-1</t>
  </si>
  <si>
    <t>810-2-1FC</t>
  </si>
  <si>
    <t>CAST,UPRIGHT,FLY CUT</t>
  </si>
  <si>
    <t>810-2-1RM</t>
  </si>
  <si>
    <t>810-2-2</t>
  </si>
  <si>
    <t>UPRIGHT_MACHINED</t>
  </si>
  <si>
    <t>810-2-3</t>
  </si>
  <si>
    <t>UPRIGHT_MACHINED_ARM BRACKET</t>
  </si>
  <si>
    <t>810-3-1</t>
  </si>
  <si>
    <t>REAR BEARING SUPPORT_</t>
  </si>
  <si>
    <t>810-3-1FC</t>
  </si>
  <si>
    <t>CAST,REAR BEARING SUPPORT,FLY CUT</t>
  </si>
  <si>
    <t>810-3-1RM</t>
  </si>
  <si>
    <t>OBS-CAST.REAR BEARING SUPPORT</t>
  </si>
  <si>
    <t>810-3-2</t>
  </si>
  <si>
    <t>TIE BAR_</t>
  </si>
  <si>
    <t>810-4-1</t>
  </si>
  <si>
    <t>810-4-10</t>
  </si>
  <si>
    <t>CABINET ASSEMBLY_CF8.CE</t>
  </si>
  <si>
    <t>810-4-1RM</t>
  </si>
  <si>
    <t>OBS-CABINET, RAW</t>
  </si>
  <si>
    <t>810-4-2</t>
  </si>
  <si>
    <t>OBS-MICROSWITCH BRACKET</t>
  </si>
  <si>
    <t>810-4-2A</t>
  </si>
  <si>
    <t>MICROSWITCH BRACKET_</t>
  </si>
  <si>
    <t>810-4-3</t>
  </si>
  <si>
    <t>MICROSWITCH BRACKET</t>
  </si>
  <si>
    <t>810-4-4</t>
  </si>
  <si>
    <t>CONTROL/INTERCONNECT PANEL</t>
  </si>
  <si>
    <t>810-4-5</t>
  </si>
  <si>
    <t>SPEED CONTROL MOUNT PLATE</t>
  </si>
  <si>
    <t>810-4-6</t>
  </si>
  <si>
    <t>COVER,CABINET CF-8, CE</t>
  </si>
  <si>
    <t>810-4-8</t>
  </si>
  <si>
    <t>810-4-9</t>
  </si>
  <si>
    <t>BRACKET,RFI FILTER BOARD MOUNT</t>
  </si>
  <si>
    <t>810-5-1</t>
  </si>
  <si>
    <t>BASE PLATE,CF8_</t>
  </si>
  <si>
    <t>810-5-1FC</t>
  </si>
  <si>
    <t>CAST,BASE,FLY CUT</t>
  </si>
  <si>
    <t>810-5-1RM</t>
  </si>
  <si>
    <t>810-5-2</t>
  </si>
  <si>
    <t>PULLEY,MOTOR-14XL_</t>
  </si>
  <si>
    <t>810-5-3</t>
  </si>
  <si>
    <t>MOTOR PULLEY</t>
  </si>
  <si>
    <t>810-5-4</t>
  </si>
  <si>
    <t>BASE PLATE,CF8 MAIN</t>
  </si>
  <si>
    <t>810-5-5</t>
  </si>
  <si>
    <t>SPACER,MOTOR</t>
  </si>
  <si>
    <t>810-6-5</t>
  </si>
  <si>
    <t>STUD_1/4-20</t>
  </si>
  <si>
    <t>810-6-6</t>
  </si>
  <si>
    <t>SCRAP BIN_</t>
  </si>
  <si>
    <t>810-6-7</t>
  </si>
  <si>
    <t>BIN,SECONDARY SCRAP(INSIDE MOUNT)</t>
  </si>
  <si>
    <t>810-7-2</t>
  </si>
  <si>
    <t>OBS-TIE BAR_</t>
  </si>
  <si>
    <t>810-7-3</t>
  </si>
  <si>
    <t>810-8-1</t>
  </si>
  <si>
    <t>OBS-FRONT PLATE SUPPORT_</t>
  </si>
  <si>
    <t>810-8-1FC</t>
  </si>
  <si>
    <t>CAST,FRONT PLATE SUPPORT,FLY CUT</t>
  </si>
  <si>
    <t>810-8-1RM</t>
  </si>
  <si>
    <t>CAST.FRONT PLATE SUPPORT</t>
  </si>
  <si>
    <t>810-8-2</t>
  </si>
  <si>
    <t>FRONT PLATE SUPPORT,CF15,WHITE</t>
  </si>
  <si>
    <t>810-8-3</t>
  </si>
  <si>
    <t>FRONT PLATE SUPPORT</t>
  </si>
  <si>
    <t>810-9-34</t>
  </si>
  <si>
    <t>120V 50/60HZ CONTROL UNIT_</t>
  </si>
  <si>
    <t>810-9-35</t>
  </si>
  <si>
    <t>CONTROL UNIT_230V 50HZ</t>
  </si>
  <si>
    <t>810-9-36</t>
  </si>
  <si>
    <t>CONTROL UNIT, 100V 50HZ</t>
  </si>
  <si>
    <t>810-9-37</t>
  </si>
  <si>
    <t>120V 50/60HZ CONTROL UNIT_CF15</t>
  </si>
  <si>
    <t>810-9-38</t>
  </si>
  <si>
    <t>230V 50HZ CONTROL UNIT_CF15</t>
  </si>
  <si>
    <t>810-9-39</t>
  </si>
  <si>
    <t>100V 50HZ, CONTROL UNIT_CF15</t>
  </si>
  <si>
    <t>810-9-40</t>
  </si>
  <si>
    <t>CONTROL/INTERCONNECT ASSY_CE VERSION</t>
  </si>
  <si>
    <t>810-9-44</t>
  </si>
  <si>
    <t>MOTOR 110V_ SPEC.#24A377Z160G1(See Text)</t>
  </si>
  <si>
    <t>810-9-45</t>
  </si>
  <si>
    <t>MOTOR 220V_SPEC #26228H</t>
  </si>
  <si>
    <t>813-1-1</t>
  </si>
  <si>
    <t>GEAR, BRASS_Y4812, BOSTON SEE SPEC</t>
  </si>
  <si>
    <t>813-1-108</t>
  </si>
  <si>
    <t>COUNTER BOX ASSY,4,5,6 &amp; 7</t>
  </si>
  <si>
    <t>813-1-108-MET</t>
  </si>
  <si>
    <t>COUNTER BOX ASSY,4,5,6 &amp; 7,METRIC</t>
  </si>
  <si>
    <t>813-1-109</t>
  </si>
  <si>
    <t>OBS-USE 813-1-108_</t>
  </si>
  <si>
    <t>813-1-109-MET</t>
  </si>
  <si>
    <t>OBS-USE 813-1-108-MET_</t>
  </si>
  <si>
    <t>813-1-11</t>
  </si>
  <si>
    <t>OBS-SEE SERVICE_CLUTCH PULLEY FLANGE</t>
  </si>
  <si>
    <t>813-1-13</t>
  </si>
  <si>
    <t>OBS-WASHER_- USE 803-1-17</t>
  </si>
  <si>
    <t>813-1-14</t>
  </si>
  <si>
    <t>OBS-CLUTCH HUB_</t>
  </si>
  <si>
    <t>813-1-15</t>
  </si>
  <si>
    <t xml:space="preserve">WRENCH,T-HANDLE,1/4, 2 IN. LONG SHAFT </t>
  </si>
  <si>
    <t>813-1-16</t>
  </si>
  <si>
    <t>WRENCH,T-HANDLE,1/8,W/BEND</t>
  </si>
  <si>
    <t>813-1-17</t>
  </si>
  <si>
    <t>813-1-18</t>
  </si>
  <si>
    <t>O-RING,NEOPRENE,#222_ * SEE TEXT *</t>
  </si>
  <si>
    <t>813-1-1M</t>
  </si>
  <si>
    <t xml:space="preserve">GEAR SMALL METRIC </t>
  </si>
  <si>
    <t>813-1-2</t>
  </si>
  <si>
    <t xml:space="preserve">GEAR,SS </t>
  </si>
  <si>
    <t>813-1-20</t>
  </si>
  <si>
    <t>COUNTER,ASSY-CLOCKWISE_</t>
  </si>
  <si>
    <t>813-1-20MET</t>
  </si>
  <si>
    <t>COUNTER ASSY,MET-CLOCKWISE</t>
  </si>
  <si>
    <t>813-1-2M</t>
  </si>
  <si>
    <t>GEAR LARGE METRIC</t>
  </si>
  <si>
    <t>813-1-3</t>
  </si>
  <si>
    <t>COUNTER BOX (4,5,6&amp;7)_</t>
  </si>
  <si>
    <t>813-1-3A</t>
  </si>
  <si>
    <t>OBS-USE 813-1-3_</t>
  </si>
  <si>
    <t>813-1-3RM</t>
  </si>
  <si>
    <t>CAST.COUNTER BOX_</t>
  </si>
  <si>
    <t>813-1-4</t>
  </si>
  <si>
    <t>V/R COUNTER 745845-001_</t>
  </si>
  <si>
    <t>813-1-5</t>
  </si>
  <si>
    <t>KNOB ADJUSTMENT_</t>
  </si>
  <si>
    <t>813-1-6</t>
  </si>
  <si>
    <t>OBS-CLUTCH NUT_</t>
  </si>
  <si>
    <t>813-1-9</t>
  </si>
  <si>
    <t>8150001</t>
  </si>
  <si>
    <t>OBS-DO NOT USE</t>
  </si>
  <si>
    <t>8150004</t>
  </si>
  <si>
    <t>CF15 JACOBS LADDER ***SEE NOTES****</t>
  </si>
  <si>
    <t>8150005</t>
  </si>
  <si>
    <t>PROCEDURE,JACOBS LADDER</t>
  </si>
  <si>
    <t>8150006</t>
  </si>
  <si>
    <t>UPGRADE,CF15_JACOBS LADDER FEEDER</t>
  </si>
  <si>
    <t>8150007</t>
  </si>
  <si>
    <t>OBS-DATA SHEET,JACOBS LADDER,CE VERSION</t>
  </si>
  <si>
    <t>8150008</t>
  </si>
  <si>
    <t>OBS-OPTION,CF15,JACOBS LADDER CAPABILITY</t>
  </si>
  <si>
    <t>816-1-10L</t>
  </si>
  <si>
    <t>TOP FRONT GUIDE FOR DUAL FEEDER - LEFT</t>
  </si>
  <si>
    <t>816-1-10R</t>
  </si>
  <si>
    <t>TOP FRONT GUIDE FOR DUAL FEEDER - RIGHT</t>
  </si>
  <si>
    <t>816-1-11L</t>
  </si>
  <si>
    <t>TOP REAR GUIDE DUAL_</t>
  </si>
  <si>
    <t>816-1-11R</t>
  </si>
  <si>
    <t>816-1-12L</t>
  </si>
  <si>
    <t>DUAL INFEED TOP PLATE_</t>
  </si>
  <si>
    <t>816-1-12R</t>
  </si>
  <si>
    <t>816-1-13L</t>
  </si>
  <si>
    <t>PLUG,INFEED CHUTE_SEE SPECS</t>
  </si>
  <si>
    <t>816-1-13R</t>
  </si>
  <si>
    <t>816-1-14</t>
  </si>
  <si>
    <t>SPACER (SPRING STEEL)_</t>
  </si>
  <si>
    <t>816-1-1L</t>
  </si>
  <si>
    <t>OBS-SEE SERVICE_TAPE INFD BLK-TOP L</t>
  </si>
  <si>
    <t>816-1-1R</t>
  </si>
  <si>
    <t>OBS-SEE SERVICE_TAPE INFD BLK-TOP R</t>
  </si>
  <si>
    <t>816-1-2L</t>
  </si>
  <si>
    <t>TOP BLADE,LEFT_</t>
  </si>
  <si>
    <t>816-1-2R</t>
  </si>
  <si>
    <t>TOP BLADE,RIGHT_</t>
  </si>
  <si>
    <t>816-1-3</t>
  </si>
  <si>
    <t>GAUGE SPACER_</t>
  </si>
  <si>
    <t>816-1-4</t>
  </si>
  <si>
    <t>TOP GUIDE INFEED CHUTE_</t>
  </si>
  <si>
    <t>816-1-5L</t>
  </si>
  <si>
    <t>BOTTOM GUIDE FOR DUAL FEEDER - LEFT</t>
  </si>
  <si>
    <t>816-1-5R</t>
  </si>
  <si>
    <t>BOTTOM GUIDE FOR DUAL FEEDER - RIGHT</t>
  </si>
  <si>
    <t>816-1-6L</t>
  </si>
  <si>
    <t>BTM BLK INFEED CHUTE_</t>
  </si>
  <si>
    <t>816-1-6R</t>
  </si>
  <si>
    <t>816-1-7</t>
  </si>
  <si>
    <t>BOTTOM GUIDE INFEED CHUTE_</t>
  </si>
  <si>
    <t>816-1-9</t>
  </si>
  <si>
    <t>SHIM SPACER_</t>
  </si>
  <si>
    <t>816-2-100</t>
  </si>
  <si>
    <t>DUAL INFEED CHUTES_</t>
  </si>
  <si>
    <t>816-2-101</t>
  </si>
  <si>
    <t>DUALFEEDER.RETROFIT_</t>
  </si>
  <si>
    <t>816-2-110</t>
  </si>
  <si>
    <t>OBS-DUAL INFEED CHUTE (R)ASSM_</t>
  </si>
  <si>
    <t>816-2-111</t>
  </si>
  <si>
    <t>OBS-DUAL INFEED CHUTE (L)ASSM_</t>
  </si>
  <si>
    <t>816-2-120</t>
  </si>
  <si>
    <t>DUAL INFEED PLUG (R)ASSM_</t>
  </si>
  <si>
    <t>816-2-121</t>
  </si>
  <si>
    <t>DUAL INFEED PLUG (L)ASSM_</t>
  </si>
  <si>
    <t>816-2-200</t>
  </si>
  <si>
    <t>TAPE INFEED CHUTES_</t>
  </si>
  <si>
    <t>816-2-210</t>
  </si>
  <si>
    <t>TAPE INFEED CHUTE (R)ASSM_</t>
  </si>
  <si>
    <t>816-2-211</t>
  </si>
  <si>
    <t>TAPE INFEED CHUTE (L)ASSM_</t>
  </si>
  <si>
    <t>817-1-1</t>
  </si>
  <si>
    <t>SQUARE SHAFT_</t>
  </si>
  <si>
    <t>817-1-10</t>
  </si>
  <si>
    <t>NYLATRON SPACER_</t>
  </si>
  <si>
    <t>817-1-11</t>
  </si>
  <si>
    <t>EJECTOR SHAFT_</t>
  </si>
  <si>
    <t>817-1-12L</t>
  </si>
  <si>
    <t>EJECTOR BLADE,LARGE</t>
  </si>
  <si>
    <t>817-1-12S</t>
  </si>
  <si>
    <t>EJECTOR BLADE,SMALL_</t>
  </si>
  <si>
    <t>817-1-12XS</t>
  </si>
  <si>
    <t>EJECTOR BLADE,EXTRA SMALL_</t>
  </si>
  <si>
    <t>817-1-13</t>
  </si>
  <si>
    <t>817-1-14</t>
  </si>
  <si>
    <t>817-1-15A</t>
  </si>
  <si>
    <t>PLATE,EJECTION,SMALL</t>
  </si>
  <si>
    <t>817-1-15B</t>
  </si>
  <si>
    <t>PLATE,EJECTION,LARGE</t>
  </si>
  <si>
    <t>817-1-16</t>
  </si>
  <si>
    <t>STRIPPING.RUBBER_.015 *SEE TEXT*</t>
  </si>
  <si>
    <t>817-1-16RM</t>
  </si>
  <si>
    <t>STRIPPING RUBBER,RAW</t>
  </si>
  <si>
    <t>817-1-17</t>
  </si>
  <si>
    <t>OBS-STRIPPING.RUBBER_.030  **SEE TEXT**</t>
  </si>
  <si>
    <t>817-1-17RM</t>
  </si>
  <si>
    <t>RUBBER,NEOPHRENE_.030,50 DUROMETER</t>
  </si>
  <si>
    <t>817-1-18</t>
  </si>
  <si>
    <t>PROCEDURE,TRANSPORT WHEEL_SEE 801-1-01</t>
  </si>
  <si>
    <t>817-1-2</t>
  </si>
  <si>
    <t>TRANSPORT WHEEL HUB,LEFT_</t>
  </si>
  <si>
    <t>817-1-2 FIXTURE</t>
  </si>
  <si>
    <t>SQUARE SHAFT W/ROUND ENDS</t>
  </si>
  <si>
    <t>817-1-200</t>
  </si>
  <si>
    <t>TRANSPORT WHEEL SYS-SMALL_</t>
  </si>
  <si>
    <t>817-1-200-M-RUB</t>
  </si>
  <si>
    <t>OBS-TW SYS SM METRIC W/PADS_ USE</t>
  </si>
  <si>
    <t>817-1-200-MET</t>
  </si>
  <si>
    <t>OBS-TRANSPT WHL SYS-SM METRIC_ USE</t>
  </si>
  <si>
    <t>817-1-200-RUB</t>
  </si>
  <si>
    <t>TW SYS SM W/ RUBBER PADS_</t>
  </si>
  <si>
    <t>817-1-210</t>
  </si>
  <si>
    <t>TRANSPORT WHEEL SYS-MED._</t>
  </si>
  <si>
    <t>817-1-210-M-RUB</t>
  </si>
  <si>
    <t>OBS-TW SYS MD METRIC W/PADS_USE</t>
  </si>
  <si>
    <t>817-1-210-MET</t>
  </si>
  <si>
    <t>OBS-TW SYS MD METRIC_ USE</t>
  </si>
  <si>
    <t>817-1-210-RUB</t>
  </si>
  <si>
    <t>TW SYS MD W/ RUBBER PADS_</t>
  </si>
  <si>
    <t>817-1-220</t>
  </si>
  <si>
    <t>TRANSPORT WHEEL SYS-LARGE_</t>
  </si>
  <si>
    <t>817-1-220-030</t>
  </si>
  <si>
    <t>TRANSPORT SHIM_W/030 THK RUBBER PADS</t>
  </si>
  <si>
    <t>817-1-220-M-RUB</t>
  </si>
  <si>
    <t>OBS-TW SYS LG METRIC W/PADS_ USE</t>
  </si>
  <si>
    <t>817-1-220-MET</t>
  </si>
  <si>
    <t>OBS-TRANSPT WHL SYS-LG METRIC_USE</t>
  </si>
  <si>
    <t>817-1-220-RUB</t>
  </si>
  <si>
    <t>TW SYS LG W/ RUBBER PADS_</t>
  </si>
  <si>
    <t>817-1-2A</t>
  </si>
  <si>
    <t>TRANSPORT WHEEL HUB,RIGHT_</t>
  </si>
  <si>
    <t>817-1-3</t>
  </si>
  <si>
    <t>WHEEL HOLDER_</t>
  </si>
  <si>
    <t>817-1-30</t>
  </si>
  <si>
    <t>WHEEL GEAR_SHAFT</t>
  </si>
  <si>
    <t>817-1-31</t>
  </si>
  <si>
    <t>WHEEL GEAR_COLLAR</t>
  </si>
  <si>
    <t>817-1-4_DOC</t>
  </si>
  <si>
    <t>PROCEDURE_TRANSPORT WHEEL TENSIONING</t>
  </si>
  <si>
    <t>817-1-400</t>
  </si>
  <si>
    <t>STICKER TW-LEFT_  SEE 817-1-400-L</t>
  </si>
  <si>
    <t>817-1-400-L</t>
  </si>
  <si>
    <t>STICKER,TW-LT,SM_.015-.030-.38-.76MM</t>
  </si>
  <si>
    <t>817-1-400-R</t>
  </si>
  <si>
    <t>STICKER,TW-RT,SM_.015-.030,.38-.76MM</t>
  </si>
  <si>
    <t>817-1-401</t>
  </si>
  <si>
    <t>STICKER TW-RIGHT_   SEE 817-1-400-R</t>
  </si>
  <si>
    <t>817-1-401-L</t>
  </si>
  <si>
    <t>STICKER,TW-LT,MED_.030-.042,.76-1.06MM</t>
  </si>
  <si>
    <t>817-1-401-R</t>
  </si>
  <si>
    <t>STICKER,TW-RT,MED_.030-.042,.76-1.06MM</t>
  </si>
  <si>
    <t>817-1-402</t>
  </si>
  <si>
    <t>STICKER TW-LEFT_  SEE 817-1-401-L</t>
  </si>
  <si>
    <t>817-1-402-L</t>
  </si>
  <si>
    <t>STICKER,TW-LT,LG_.042-.062,1.06-1.60MM</t>
  </si>
  <si>
    <t>817-1-402-R</t>
  </si>
  <si>
    <t>STICKER,TW-RT,LG_.042-.062,1.06-1.60MM</t>
  </si>
  <si>
    <t>817-1-403</t>
  </si>
  <si>
    <t>STICKER TW-RIGHT_   SEE 817-1-401-R</t>
  </si>
  <si>
    <t>817-1-404</t>
  </si>
  <si>
    <t>STICKER TW-LEFT_SEE 817-1-402-L</t>
  </si>
  <si>
    <t>817-1-405</t>
  </si>
  <si>
    <t>STICKER TW-RIGHT_SEE 817-1-402-R</t>
  </si>
  <si>
    <t>817-1-4D</t>
  </si>
  <si>
    <t>TRANSPORT WHEEL SHIMS_LG PLUS SM W/PADS</t>
  </si>
  <si>
    <t>817-1-4L</t>
  </si>
  <si>
    <t>TRANSPORT WHL SHIM, LARGE PAIR_</t>
  </si>
  <si>
    <t>817-1-4L-030</t>
  </si>
  <si>
    <t>TRANSPORT WHEEL SYSTEM_W/030 THK RUBPADS</t>
  </si>
  <si>
    <t>817-1-4L-L</t>
  </si>
  <si>
    <t>LABEL_TRANSPORT WHEELS_LARGE</t>
  </si>
  <si>
    <t>817-1-4L-M-RUB</t>
  </si>
  <si>
    <t>OBS-TW LG METRIC W/PADS_USE</t>
  </si>
  <si>
    <t>817-1-4L-MET</t>
  </si>
  <si>
    <t>OBS-TRANSPORT WHL LRG METRIC_ USE</t>
  </si>
  <si>
    <t>817-1-4L-RUB</t>
  </si>
  <si>
    <t>TRANSPORT WHL LG W/PADS_</t>
  </si>
  <si>
    <t>817-1-4LL</t>
  </si>
  <si>
    <t>TRANSPT WHL SHIM LRG (L)_</t>
  </si>
  <si>
    <t>817-1-4LR</t>
  </si>
  <si>
    <t>TRANSPT WHL SHIM LRG (R)_</t>
  </si>
  <si>
    <t>817-1-4M</t>
  </si>
  <si>
    <t>TRANSPORT WHL SHIM, MEDIUM PAIR</t>
  </si>
  <si>
    <t>817-1-4M-L</t>
  </si>
  <si>
    <t>LABEL_TRANSPORT WHEELS_MEDIUM</t>
  </si>
  <si>
    <t>817-1-4M-M-RUB</t>
  </si>
  <si>
    <t>OBS-TW MD METRIC W/PADS_ USE</t>
  </si>
  <si>
    <t>817-1-4M-MET</t>
  </si>
  <si>
    <t>OBS-TRANSPORT WHL SHIM, MED METRIC_ USE</t>
  </si>
  <si>
    <t>817-1-4M-RUB</t>
  </si>
  <si>
    <t>TRANSPORT WHL MD W/PADS</t>
  </si>
  <si>
    <t>817-1-4ML</t>
  </si>
  <si>
    <t>TRANSPT WHL SHIM MED (L) ** NOT SOLD</t>
  </si>
  <si>
    <t>817-1-4MR</t>
  </si>
  <si>
    <t>TRANSPT WHL SHIM MED (R)_** NOT SOLD</t>
  </si>
  <si>
    <t>817-1-4S</t>
  </si>
  <si>
    <t>TRANSPORT WHL SHIM, SMALL PAIR_</t>
  </si>
  <si>
    <t>817-1-4S-L</t>
  </si>
  <si>
    <t>LABEL_TRANSPORT WHEELS_SMALL</t>
  </si>
  <si>
    <t>817-1-4S-M-RUB</t>
  </si>
  <si>
    <t>OBS-TW SM METRIC W/PADS_ USE</t>
  </si>
  <si>
    <t>817-1-4S-MET</t>
  </si>
  <si>
    <t>OBS-TRANSPORT WHL SM METRIC_ USE</t>
  </si>
  <si>
    <t>817-1-4S-RUB</t>
  </si>
  <si>
    <t>TRANSPORT WHL SM W/PADS_</t>
  </si>
  <si>
    <t>817-1-4SL</t>
  </si>
  <si>
    <t>TRANSPT WHL SHIM SML (L)_</t>
  </si>
  <si>
    <t>817-1-4SR</t>
  </si>
  <si>
    <t>TRANSPT WHL SHIM SML (R)_</t>
  </si>
  <si>
    <t>817-1-4XSD</t>
  </si>
  <si>
    <t>TRNSPRT WHL SHIM,SMALL PAIR,X-SMALL,DEEP</t>
  </si>
  <si>
    <t>817-1-5</t>
  </si>
  <si>
    <t>817-1-6</t>
  </si>
  <si>
    <t>WHEEL GEAR_</t>
  </si>
  <si>
    <t>817-1-7</t>
  </si>
  <si>
    <t>IDLER GEAR_</t>
  </si>
  <si>
    <t>817-1-8</t>
  </si>
  <si>
    <t>817-1-9</t>
  </si>
  <si>
    <t>IDLER BRACKET_</t>
  </si>
  <si>
    <t>818-1-10</t>
  </si>
  <si>
    <t>MAGNET ADJ SHAFT_ NSS  SEE 818-1-300</t>
  </si>
  <si>
    <t>818-1-100</t>
  </si>
  <si>
    <t>SIDEPLATE ASSY, LEFT_</t>
  </si>
  <si>
    <t>818-1-11L</t>
  </si>
  <si>
    <t>CRIMP DIE STOP, LEFT_</t>
  </si>
  <si>
    <t>818-1-11R</t>
  </si>
  <si>
    <t>CRIMP DIE STOP, RIGHT_</t>
  </si>
  <si>
    <t>818-1-12</t>
  </si>
  <si>
    <t>MAGNET SIDE PLATE_  NSS  SEE 818-1-300</t>
  </si>
  <si>
    <t>818-1-120</t>
  </si>
  <si>
    <t>UPGRADE.COMPKEEPER.W/MAG_</t>
  </si>
  <si>
    <t>818-1-121</t>
  </si>
  <si>
    <t>RETROFIT.COMPKEEPER.W/MAGNET ASSY</t>
  </si>
  <si>
    <t>818-1-125</t>
  </si>
  <si>
    <t>SIDE PLATE RETROFIT KIT_</t>
  </si>
  <si>
    <t>818-1-12A</t>
  </si>
  <si>
    <t>MAGNET SIDE PLATE (14GA)_  NSS  SEE</t>
  </si>
  <si>
    <t>818-1-13L</t>
  </si>
  <si>
    <t>OBS-SEE TEXT</t>
  </si>
  <si>
    <t>818-1-14</t>
  </si>
  <si>
    <t>NON MAG PIN_1/16 X 3/4 LG (SEE TEXT)</t>
  </si>
  <si>
    <t>818-1-14A</t>
  </si>
  <si>
    <t>OBS-USE 818-1-14</t>
  </si>
  <si>
    <t>818-1-15</t>
  </si>
  <si>
    <t>WASHER,.375 OD_.174 ID_.030 THICK</t>
  </si>
  <si>
    <t>818-1-150</t>
  </si>
  <si>
    <t>SIDEPLATE ASSY,LEFT_</t>
  </si>
  <si>
    <t>818-1-160</t>
  </si>
  <si>
    <t>SIDEPLATE ASSY,RIGHT_</t>
  </si>
  <si>
    <t>818-1-16L</t>
  </si>
  <si>
    <t>COMPONENT KEEPER-LEFT_</t>
  </si>
  <si>
    <t>818-1-16R</t>
  </si>
  <si>
    <t>COMPONENT KEEPER-RIGHT_</t>
  </si>
  <si>
    <t>818-1-1L</t>
  </si>
  <si>
    <t>SIDE PLATE (L)</t>
  </si>
  <si>
    <t>818-1-1R</t>
  </si>
  <si>
    <t>SIDE PLATE (R)</t>
  </si>
  <si>
    <t>818-1-1RM</t>
  </si>
  <si>
    <t>OBS-SIDE PLATE,LASER CUT RAW</t>
  </si>
  <si>
    <t>818-1-2</t>
  </si>
  <si>
    <t>SEGMENT,RAW MATERIAL_</t>
  </si>
  <si>
    <t>818-1-200</t>
  </si>
  <si>
    <t>SIDEPLATE ASSY, RIGHT_</t>
  </si>
  <si>
    <t>818-1-2L</t>
  </si>
  <si>
    <t>SEGMENT,LEFT_</t>
  </si>
  <si>
    <t>818-1-2R</t>
  </si>
  <si>
    <t>SEGMENT,RIGHT_</t>
  </si>
  <si>
    <t>818-1-300</t>
  </si>
  <si>
    <t>MAGNET ASSEMBLY_</t>
  </si>
  <si>
    <t>818-1-3L</t>
  </si>
  <si>
    <t>COMPONENT GUIDE, LEFT_</t>
  </si>
  <si>
    <t>818-1-3R</t>
  </si>
  <si>
    <t>COMPONENT GUIDE, RIGHT_</t>
  </si>
  <si>
    <t>818-1-400</t>
  </si>
  <si>
    <t>INFEED BLK BRKT - (R)ASSM_</t>
  </si>
  <si>
    <t>818-1-4L</t>
  </si>
  <si>
    <t>MAGNET HOLDER, LEFT_</t>
  </si>
  <si>
    <t>818-1-4R</t>
  </si>
  <si>
    <t>MAGNET HOLDER, RIGHT_</t>
  </si>
  <si>
    <t>818-1-500</t>
  </si>
  <si>
    <t>INFEED BLK BRKT - (L)ASSM_</t>
  </si>
  <si>
    <t>818-1-5L</t>
  </si>
  <si>
    <t>INFEED BLOCK BRACKET (L)_</t>
  </si>
  <si>
    <t>818-1-5LRM</t>
  </si>
  <si>
    <t>CAST,INFEED BLOCK BRACKET</t>
  </si>
  <si>
    <t>818-1-5R</t>
  </si>
  <si>
    <t>INFEED BLOCK BRACKET (R)</t>
  </si>
  <si>
    <t>818-1-5RRM</t>
  </si>
  <si>
    <t>818-1-6</t>
  </si>
  <si>
    <t>INFEED BRACKET SHAFT</t>
  </si>
  <si>
    <t>818-1-600</t>
  </si>
  <si>
    <t>INFEED BRKT SHAFT ASSM_</t>
  </si>
  <si>
    <t>818-1-7</t>
  </si>
  <si>
    <t>HUB GUIDE_N.S.S SEE TEXT</t>
  </si>
  <si>
    <t>818-1-8</t>
  </si>
  <si>
    <t>POLYURATHANE SPRING_</t>
  </si>
  <si>
    <t>818-1-8RM</t>
  </si>
  <si>
    <t>SPRING,POLY,90A SHORE_5/16IDX5/8OD,RED</t>
  </si>
  <si>
    <t>819-1-10</t>
  </si>
  <si>
    <t>KEY ADAPTER PLATE (PRIMARY SHIELD)</t>
  </si>
  <si>
    <t>819-1-12</t>
  </si>
  <si>
    <t>KEY ADAPTER PLATE (SECONDARY SHIELD)</t>
  </si>
  <si>
    <t>819-1-13</t>
  </si>
  <si>
    <t>HINGE EXTENSION PLATE</t>
  </si>
  <si>
    <t>819-1-14</t>
  </si>
  <si>
    <t>HINGE,UPPER FRONT</t>
  </si>
  <si>
    <t>819-1-15</t>
  </si>
  <si>
    <t>HINGE,LOWER FRONT</t>
  </si>
  <si>
    <t>819-1-16</t>
  </si>
  <si>
    <t>HINGE,REAR</t>
  </si>
  <si>
    <t>819-1-17</t>
  </si>
  <si>
    <t>HINGE SPACER PLATE</t>
  </si>
  <si>
    <t>819-1-18</t>
  </si>
  <si>
    <t>SHIELD,SECONDARY JACOBS LADDER</t>
  </si>
  <si>
    <t>819-1-19</t>
  </si>
  <si>
    <t>SHIELD,PLASTIC CAM</t>
  </si>
  <si>
    <t>819-1-1EA</t>
  </si>
  <si>
    <t>ANTISTATIC SAFETY SHIELD_</t>
  </si>
  <si>
    <t>819-1-20</t>
  </si>
  <si>
    <t>SHIELD,METAL CAM</t>
  </si>
  <si>
    <t>819-1-21</t>
  </si>
  <si>
    <t>COVER,LONG WIREWAY</t>
  </si>
  <si>
    <t>819-1-22</t>
  </si>
  <si>
    <t>COVER,SHORT WIREWAY</t>
  </si>
  <si>
    <t>819-1-23</t>
  </si>
  <si>
    <t>HANDLE,PULL_PRIMARY SHIELD</t>
  </si>
  <si>
    <t>819-1-3EA</t>
  </si>
  <si>
    <t>819-1-5</t>
  </si>
  <si>
    <t>HINGE - SAFETY GUARD_HG-210</t>
  </si>
  <si>
    <t>819-1-6</t>
  </si>
  <si>
    <t>SHIELD,PRIMARY GUARD, CF8/15,CE</t>
  </si>
  <si>
    <t>819-1-7</t>
  </si>
  <si>
    <t>SHIELD,FIXED GUARD</t>
  </si>
  <si>
    <t>819-1-8</t>
  </si>
  <si>
    <t>SHIELD,SECONDARY GUARD</t>
  </si>
  <si>
    <t>819-1-9</t>
  </si>
  <si>
    <t>CATCH RAIL,SHIELD</t>
  </si>
  <si>
    <t>820-0-4L</t>
  </si>
  <si>
    <t>CHUTE.SECONDARY.EXIT.LEFT_</t>
  </si>
  <si>
    <t>820-0-4R</t>
  </si>
  <si>
    <t>CHUTE.SECONDARY.EXIT.RGHT_</t>
  </si>
  <si>
    <t>820-1-1</t>
  </si>
  <si>
    <t>820-1-10</t>
  </si>
  <si>
    <t>COMPONENT COUNTER UPGRADE</t>
  </si>
  <si>
    <t>820-1-100</t>
  </si>
  <si>
    <t>OBS-COUNTRBRCKT.WELDEDASY.CF8_</t>
  </si>
  <si>
    <t>820-1-101</t>
  </si>
  <si>
    <t>MARKING STATION OPTION_</t>
  </si>
  <si>
    <t>820-1-118</t>
  </si>
  <si>
    <t>CF8 SENSOR ASSEMBLY_</t>
  </si>
  <si>
    <t>820-1-2</t>
  </si>
  <si>
    <t>SENSOR COUNTER_</t>
  </si>
  <si>
    <t>820-1-3</t>
  </si>
  <si>
    <t>820-1-6</t>
  </si>
  <si>
    <t>820-1-8</t>
  </si>
  <si>
    <t>SENSOR BRACKET_</t>
  </si>
  <si>
    <t>820-1-9</t>
  </si>
  <si>
    <t>8201-102</t>
  </si>
  <si>
    <t>PLATE,ROTATIONAL.TOP_</t>
  </si>
  <si>
    <t>8201-103</t>
  </si>
  <si>
    <t>PANEL,FRONT_</t>
  </si>
  <si>
    <t>8201-104</t>
  </si>
  <si>
    <t>PANEL,REAR_</t>
  </si>
  <si>
    <t>8201-105</t>
  </si>
  <si>
    <t>PANEL,RIGHT_</t>
  </si>
  <si>
    <t>8201-106</t>
  </si>
  <si>
    <t>PANEL,LEFT_</t>
  </si>
  <si>
    <t>8201-107</t>
  </si>
  <si>
    <t>PANEL,BOTTOM_</t>
  </si>
  <si>
    <t>8201-108</t>
  </si>
  <si>
    <t>PANEL,TOP,PLATE_</t>
  </si>
  <si>
    <t>8201-109</t>
  </si>
  <si>
    <t>HUB,BEARING,TOP_</t>
  </si>
  <si>
    <t>8201-110</t>
  </si>
  <si>
    <t>HUB,BEARING,BOTTOM_</t>
  </si>
  <si>
    <t>8201-111</t>
  </si>
  <si>
    <t>DOWEL,STOP,TOP,PLATE_</t>
  </si>
  <si>
    <t>8201-113</t>
  </si>
  <si>
    <t>MARKS UP TOOL</t>
  </si>
  <si>
    <t>8201200</t>
  </si>
  <si>
    <t>CF-8 JACOBS LADDER_EXTEND STROK,HAND FED</t>
  </si>
  <si>
    <t>8201200L</t>
  </si>
  <si>
    <t>LABEL_ADHESIVE_JACOBS LADDER</t>
  </si>
  <si>
    <t>8201200M</t>
  </si>
  <si>
    <t>CF-8 JACOBS LADDER_NON-MAGNET,EXTEND STK</t>
  </si>
  <si>
    <t>8201201</t>
  </si>
  <si>
    <t>LADDER,MOVING,RIGHT_</t>
  </si>
  <si>
    <t>8201202</t>
  </si>
  <si>
    <t>LADDER,MOVING,LEFT_</t>
  </si>
  <si>
    <t>8201203</t>
  </si>
  <si>
    <t>LADDER,STATIONARY,RIGHT_</t>
  </si>
  <si>
    <t>8201204</t>
  </si>
  <si>
    <t>CLAMP,SHAFT,LOWER_</t>
  </si>
  <si>
    <t>8201205</t>
  </si>
  <si>
    <t>CLAMP,SHAFT,UPPER_</t>
  </si>
  <si>
    <t>8201206</t>
  </si>
  <si>
    <t>SPRING, T-GIB</t>
  </si>
  <si>
    <t>8201207</t>
  </si>
  <si>
    <t>BRACKET,ROLLER,SINGLE</t>
  </si>
  <si>
    <t>8201208</t>
  </si>
  <si>
    <t>BRACKET,GIB,RIGHT_</t>
  </si>
  <si>
    <t>8201209</t>
  </si>
  <si>
    <t>BRACKET,GIB,LEFT_</t>
  </si>
  <si>
    <t>8201210</t>
  </si>
  <si>
    <t>DOWEL,3/8O.D. X 2 LG_LOWER SHAFT CLAMP</t>
  </si>
  <si>
    <t>8201211</t>
  </si>
  <si>
    <t>ROLLER,1 DIA.</t>
  </si>
  <si>
    <t>8201212</t>
  </si>
  <si>
    <t>ROLLER,1/2 DIA._</t>
  </si>
  <si>
    <t>8201213</t>
  </si>
  <si>
    <t>DOWEL,1/4O.D. X 3 LG.</t>
  </si>
  <si>
    <t>8201214</t>
  </si>
  <si>
    <t>ROLLER ARM_</t>
  </si>
  <si>
    <t>8201215</t>
  </si>
  <si>
    <t>GUIDE,INFEED,BOTTOM RIGHT_</t>
  </si>
  <si>
    <t>8201216</t>
  </si>
  <si>
    <t>GUIDE,INFEED,BOTTOM LEFT_</t>
  </si>
  <si>
    <t>8201217</t>
  </si>
  <si>
    <t>GUIDE,INFEED,TOP RIGHT_</t>
  </si>
  <si>
    <t>8201218</t>
  </si>
  <si>
    <t>GUIDE,INFEED,TOP LEFT_</t>
  </si>
  <si>
    <t>8201219</t>
  </si>
  <si>
    <t>SPACER,BLOCK_</t>
  </si>
  <si>
    <t>8201220</t>
  </si>
  <si>
    <t>BAR,MOUNTING,RIGHT_</t>
  </si>
  <si>
    <t>8201221</t>
  </si>
  <si>
    <t>BAR,MOUNTING,LEFT_</t>
  </si>
  <si>
    <t>8201222</t>
  </si>
  <si>
    <t>OBS-</t>
  </si>
  <si>
    <t>8201223</t>
  </si>
  <si>
    <t>SPACER,GUIDE,LOWER_</t>
  </si>
  <si>
    <t>8201224</t>
  </si>
  <si>
    <t xml:space="preserve">DOWEL,3/8 DIA. X 1.3 LG_              </t>
  </si>
  <si>
    <t>8201225</t>
  </si>
  <si>
    <t>LADDER,STATIONARY,LEFT_</t>
  </si>
  <si>
    <t>8201226</t>
  </si>
  <si>
    <t>ROLLER,1-3/8 DIA._</t>
  </si>
  <si>
    <t>8201227</t>
  </si>
  <si>
    <t>SHIELD,MODIFIED_</t>
  </si>
  <si>
    <t>8201228</t>
  </si>
  <si>
    <t>LEAD SUPPORT_LEFT</t>
  </si>
  <si>
    <t>8201229</t>
  </si>
  <si>
    <t>LEAD SUPPORT_RIGHT</t>
  </si>
  <si>
    <t>8201231</t>
  </si>
  <si>
    <t>LEAD GUIDE_</t>
  </si>
  <si>
    <t>8201232</t>
  </si>
  <si>
    <t>SHIM_</t>
  </si>
  <si>
    <t>8201240</t>
  </si>
  <si>
    <t>CF-8 JACOBS LADDER_EXTEND STROK,BULK FED</t>
  </si>
  <si>
    <t>8201241</t>
  </si>
  <si>
    <t>CF-8 JACOBS LADDER_SHORT STROKE,HAND FED</t>
  </si>
  <si>
    <t>8201242</t>
  </si>
  <si>
    <t>CF-8 JACOBS LADDER_SHORT STROKE,BULK FED</t>
  </si>
  <si>
    <t>8201243</t>
  </si>
  <si>
    <t>LADDER DRIVER ASSY_EXTENDED STROKE</t>
  </si>
  <si>
    <t>8201244</t>
  </si>
  <si>
    <t>LADDER DRIVER ASSY_SHORT STROKE</t>
  </si>
  <si>
    <t>8201245</t>
  </si>
  <si>
    <t>LADDER ASSEMBLY ONLY,HAND FEED</t>
  </si>
  <si>
    <t>8201246</t>
  </si>
  <si>
    <t>ROLLER,LADDER CONTACT</t>
  </si>
  <si>
    <t>8201247</t>
  </si>
  <si>
    <t>GUIDE RAIL PLATFORM,RIGHT</t>
  </si>
  <si>
    <t>8201248</t>
  </si>
  <si>
    <t>GUIDE RAIL PLATFORM,LEFT</t>
  </si>
  <si>
    <t>8201249</t>
  </si>
  <si>
    <t>LADDER ROLLER COVER</t>
  </si>
  <si>
    <t>8201250</t>
  </si>
  <si>
    <t>GUIDE RAIL,LEFT</t>
  </si>
  <si>
    <t>8201251</t>
  </si>
  <si>
    <t>GUIDE RAIL,RIGHT</t>
  </si>
  <si>
    <t>8201252</t>
  </si>
  <si>
    <t>GUIDE RAIL MOUNT BLOCK</t>
  </si>
  <si>
    <t>8201253</t>
  </si>
  <si>
    <t>GUIDE RAIL MOUNT ROD</t>
  </si>
  <si>
    <t>8201300</t>
  </si>
  <si>
    <t>OBS-OPTION,CF-8_JUMPER WIRE KIT</t>
  </si>
  <si>
    <t>8201301</t>
  </si>
  <si>
    <t>OBS-GRIPPER RING_POLYURETHANE</t>
  </si>
  <si>
    <t>8201317</t>
  </si>
  <si>
    <t>OBS-TRANSFER WHEEL_JUMPER WIRE OPTION</t>
  </si>
  <si>
    <t>8201318</t>
  </si>
  <si>
    <t>OBS-TRANSPORT WHEEL_</t>
  </si>
  <si>
    <t>8201319</t>
  </si>
  <si>
    <t>OBS-EJECTOR BLADE ASSY_JUMPER WIRE</t>
  </si>
  <si>
    <t>8201321</t>
  </si>
  <si>
    <t>PROCEDURE,CF-8 JUMPER WIRE INSTALLATION</t>
  </si>
  <si>
    <t>8201450</t>
  </si>
  <si>
    <t>OBS-OPTION,HEAVY DUTY FORM STA #4 &amp; #5</t>
  </si>
  <si>
    <t>8201475</t>
  </si>
  <si>
    <t>OBS-CUSTOM WIRE EJECTOR,CF-8</t>
  </si>
  <si>
    <t>8201500</t>
  </si>
  <si>
    <t>OBS-OPTION,CF-8_WITH ALS-300 &amp; WORK STA</t>
  </si>
  <si>
    <t>8201622</t>
  </si>
  <si>
    <t>8201622L</t>
  </si>
  <si>
    <t>8201622LC</t>
  </si>
  <si>
    <t>8202208</t>
  </si>
  <si>
    <t>OBS-GIB BRACKET, RIGHT SIDE</t>
  </si>
  <si>
    <t>8202209</t>
  </si>
  <si>
    <t>OBS-GIB BRACKET, LEFT SIDE</t>
  </si>
  <si>
    <t>8202219</t>
  </si>
  <si>
    <t>821-1-0</t>
  </si>
  <si>
    <t>SET UP GAUGE ASSEMBLY_</t>
  </si>
  <si>
    <t>821-1-1</t>
  </si>
  <si>
    <t>MAIN SUPPORT_</t>
  </si>
  <si>
    <t>821-1-100</t>
  </si>
  <si>
    <t>CF8 COUNTER BRACKET ASSY_</t>
  </si>
  <si>
    <t>821-1-115</t>
  </si>
  <si>
    <t>CF8/15 SETUP &amp; ALIGN KIT_</t>
  </si>
  <si>
    <t>821-1-115M</t>
  </si>
  <si>
    <t>PROCEDURE_CF8/15 SETUP &amp; ALIGN KIT</t>
  </si>
  <si>
    <t>821-1-2</t>
  </si>
  <si>
    <t>ROD_</t>
  </si>
  <si>
    <t>821-1-4</t>
  </si>
  <si>
    <t>KNURLED SPACER_</t>
  </si>
  <si>
    <t>821-1-5</t>
  </si>
  <si>
    <t>821-1-9</t>
  </si>
  <si>
    <t>FORK GAUGE_</t>
  </si>
  <si>
    <t>821-2-1</t>
  </si>
  <si>
    <t>TW GAUGE BODY_</t>
  </si>
  <si>
    <t>821-2-100</t>
  </si>
  <si>
    <t>821-2-2</t>
  </si>
  <si>
    <t>TW GAUGE LOC. PT._</t>
  </si>
  <si>
    <t>821-3-1</t>
  </si>
  <si>
    <t>LOWER MOUNT_</t>
  </si>
  <si>
    <t>821-3-2</t>
  </si>
  <si>
    <t>STATION SPACER_</t>
  </si>
  <si>
    <t>821-3-3</t>
  </si>
  <si>
    <t>DIE BLOCK SPACER (PR) 4_</t>
  </si>
  <si>
    <t>821-3-4</t>
  </si>
  <si>
    <t>DIE BLOCK SPACER_</t>
  </si>
  <si>
    <t>821-3-5</t>
  </si>
  <si>
    <t>FLAT SPACER_</t>
  </si>
  <si>
    <t>821-3-6</t>
  </si>
  <si>
    <t>BLOCK SPACER_</t>
  </si>
  <si>
    <t>821-3-7</t>
  </si>
  <si>
    <t>821-4-1</t>
  </si>
  <si>
    <t>WRENCH_</t>
  </si>
  <si>
    <t>821-4-10</t>
  </si>
  <si>
    <t>WRENCH,COMBINATION,9/16</t>
  </si>
  <si>
    <t>821-4-11</t>
  </si>
  <si>
    <t>WRENCH,COMBINATION,5/8</t>
  </si>
  <si>
    <t>821-4-12</t>
  </si>
  <si>
    <t>821-4-2</t>
  </si>
  <si>
    <t>OBS-USE 821-4-1 WRENCH BACK</t>
  </si>
  <si>
    <t>821-4-6</t>
  </si>
  <si>
    <t>OBS-WRENCH HANDI-HEX_1/16 SCR/DRIV</t>
  </si>
  <si>
    <t>821-4-8</t>
  </si>
  <si>
    <t>WRENCH,COMBINATION,7/16</t>
  </si>
  <si>
    <t>821-4-9</t>
  </si>
  <si>
    <t>WRENCH,COMBINATION,1/2</t>
  </si>
  <si>
    <t>821-5-2</t>
  </si>
  <si>
    <t>PINS_</t>
  </si>
  <si>
    <t>821-5-3</t>
  </si>
  <si>
    <t>PIN GAUGE BLOCK_</t>
  </si>
  <si>
    <t>822-1-100</t>
  </si>
  <si>
    <t>CF8 BCF HOPPER ARM ASSY_</t>
  </si>
  <si>
    <t>825-1-1</t>
  </si>
  <si>
    <t>COUNTER BOX (2&amp;3)_</t>
  </si>
  <si>
    <t>825-1-114</t>
  </si>
  <si>
    <t>COUNTER BOX 2&amp;3 ASSEMBLY_</t>
  </si>
  <si>
    <t>825-1-114-MET</t>
  </si>
  <si>
    <t>COUNTER BOX 2&amp;3 ASSY METR_</t>
  </si>
  <si>
    <t>825-1-1LA</t>
  </si>
  <si>
    <t>LABEL,COUNTER BOX #2</t>
  </si>
  <si>
    <t>825-1-1LB</t>
  </si>
  <si>
    <t>LABEL,COUNTER BOX #3</t>
  </si>
  <si>
    <t>825-1-1RM</t>
  </si>
  <si>
    <t>CAST COUNTER BOX  2&amp;3</t>
  </si>
  <si>
    <t>825-2-1</t>
  </si>
  <si>
    <t>OBS-SEE SERVICE_PLATE</t>
  </si>
  <si>
    <t>825-2-2</t>
  </si>
  <si>
    <t>825-2-3</t>
  </si>
  <si>
    <t>OBS-SEE SERVICE_COLLAR</t>
  </si>
  <si>
    <t>825-2-4</t>
  </si>
  <si>
    <t>OBS-SEE SERVICE_SPACER</t>
  </si>
  <si>
    <t>825-2-5</t>
  </si>
  <si>
    <t>BACK PLATE_</t>
  </si>
  <si>
    <t>825-2-6</t>
  </si>
  <si>
    <t>825-3-1</t>
  </si>
  <si>
    <t>OBS-SEE SERVICE_BUSHING (FB46-3)</t>
  </si>
  <si>
    <t>825-3-20</t>
  </si>
  <si>
    <t>COUNTER,ASSY-CTR CLOCKWISE_</t>
  </si>
  <si>
    <t>825-3-20MET</t>
  </si>
  <si>
    <t>COUNTER,ASSY MET-CTR CLOCKWISE_</t>
  </si>
  <si>
    <t>825-3-3</t>
  </si>
  <si>
    <t>825-3-4</t>
  </si>
  <si>
    <t>SHAFT EXTENSION_</t>
  </si>
  <si>
    <t>825-3-5</t>
  </si>
  <si>
    <t>V/R COUNTER 745835-001_</t>
  </si>
  <si>
    <t>825-4-1</t>
  </si>
  <si>
    <t>COUNTER SHIELD PLASTIC_</t>
  </si>
  <si>
    <t>82600000</t>
  </si>
  <si>
    <t>WHEEL OPENER, NON-MAGNETIC</t>
  </si>
  <si>
    <t>82600001</t>
  </si>
  <si>
    <t>SPREADER BAR</t>
  </si>
  <si>
    <t>82600002</t>
  </si>
  <si>
    <t>SPREADER, NYLATRON</t>
  </si>
  <si>
    <t>82600003</t>
  </si>
  <si>
    <t>WHEEL OPENER,NONMAGNETIC,.260</t>
  </si>
  <si>
    <t>82600004</t>
  </si>
  <si>
    <t>SPREADER BAR,.125</t>
  </si>
  <si>
    <t>82600005</t>
  </si>
  <si>
    <t>82600006</t>
  </si>
  <si>
    <t>WHEEL OPENER,NONMAGNETIC,.410</t>
  </si>
  <si>
    <t>82600007</t>
  </si>
  <si>
    <t>SPREADER,NYLATRON</t>
  </si>
  <si>
    <t>82600008</t>
  </si>
  <si>
    <t>BUSHING ECCENTRIC W/.5625BORE</t>
  </si>
  <si>
    <t>82600009</t>
  </si>
  <si>
    <t>CLEVIS,802-1-7,W/ 1/4-20 IN BOTTOM</t>
  </si>
  <si>
    <t>82600010</t>
  </si>
  <si>
    <t>CRANK ASSEMBLY-REPLACES 804-1-104</t>
  </si>
  <si>
    <t>82600011</t>
  </si>
  <si>
    <t>SOLID CRANK,HARDENED</t>
  </si>
  <si>
    <t>82600012</t>
  </si>
  <si>
    <t>ECCENTRIC SHAFT,HARDENED</t>
  </si>
  <si>
    <t>82600013</t>
  </si>
  <si>
    <t>ECCENTRIC HUB,HARDENED</t>
  </si>
  <si>
    <t>82600020</t>
  </si>
  <si>
    <t>SPREADER,STRIPPER,ASSEMBLY</t>
  </si>
  <si>
    <t>82600021</t>
  </si>
  <si>
    <t xml:space="preserve">WHEEL OPENER, NON-MAGNETIC .375 </t>
  </si>
  <si>
    <t>82600022</t>
  </si>
  <si>
    <t>WHEEL OPENER, NON MAGNETIC .470</t>
  </si>
  <si>
    <t>82600023</t>
  </si>
  <si>
    <t>WHEEL OPENER, NON MAGNETIC .630</t>
  </si>
  <si>
    <t>82600024</t>
  </si>
  <si>
    <t>WHEEL OPENER, NON MAGNETIC .780</t>
  </si>
  <si>
    <t>82600025</t>
  </si>
  <si>
    <t>SPREADER, NYLATRON .435</t>
  </si>
  <si>
    <t>82600026</t>
  </si>
  <si>
    <t>SPREADER, NYLATRON .530</t>
  </si>
  <si>
    <t>82600027</t>
  </si>
  <si>
    <t>SPREADER, NYLATRON .690</t>
  </si>
  <si>
    <t>82600028</t>
  </si>
  <si>
    <t>SPREADER, NYLATRON .840</t>
  </si>
  <si>
    <t>827-1-2</t>
  </si>
  <si>
    <t>WRENCH,BALLDRIVER,9/64</t>
  </si>
  <si>
    <t>827-1-3</t>
  </si>
  <si>
    <t>OBS-BALL DRIVER, 3/16</t>
  </si>
  <si>
    <t>827-1-4</t>
  </si>
  <si>
    <t>ROTATING PLATFORM FOR MACHINE</t>
  </si>
  <si>
    <t>82700001</t>
  </si>
  <si>
    <t>DOUBLE ACTION 4 &amp; 5 STATION</t>
  </si>
  <si>
    <t>82700002</t>
  </si>
  <si>
    <t>DIE BLOCK</t>
  </si>
  <si>
    <t>82700003</t>
  </si>
  <si>
    <t>DIE SLIDE, UPPER</t>
  </si>
  <si>
    <t>82700004</t>
  </si>
  <si>
    <t>COVER, UPPER SLIDE</t>
  </si>
  <si>
    <t>82700005</t>
  </si>
  <si>
    <t>FORK</t>
  </si>
  <si>
    <t>82700006</t>
  </si>
  <si>
    <t>DIE SLIDE, LOWER</t>
  </si>
  <si>
    <t>82700007</t>
  </si>
  <si>
    <t>COVER, LOWER SLIDE</t>
  </si>
  <si>
    <t>82700008</t>
  </si>
  <si>
    <t>PLATE, SPRING</t>
  </si>
  <si>
    <t>830-1-500</t>
  </si>
  <si>
    <t>120V 60HZ CF8 SP KIT_</t>
  </si>
  <si>
    <t>830-1-500L</t>
  </si>
  <si>
    <t>LABEL,CF8 SPARE PARTS KIT</t>
  </si>
  <si>
    <t>830-1-500L-2</t>
  </si>
  <si>
    <t>LABEL,CF8 SPARE PARTS CONTENTS</t>
  </si>
  <si>
    <t>830-1-500M</t>
  </si>
  <si>
    <t>ILLUST KIT_CF8 SPARE PARTS KIT</t>
  </si>
  <si>
    <t>830-1-510</t>
  </si>
  <si>
    <t>MET SP KIT_230V 50HZ CF8</t>
  </si>
  <si>
    <t>830-1-510L</t>
  </si>
  <si>
    <t>LABEL,CF8 SPARE PARTS KIT, 230V</t>
  </si>
  <si>
    <t>830-1-510M</t>
  </si>
  <si>
    <t>ILLUST KIT_CF8 METRIC SPARE PARTS KIT</t>
  </si>
  <si>
    <t>830-1-520</t>
  </si>
  <si>
    <t>MET SP KIT_100V 50HZ CF8</t>
  </si>
  <si>
    <t>830-1-530</t>
  </si>
  <si>
    <t>SP KIT_230V 50HZ CF8</t>
  </si>
  <si>
    <t>830-1-600</t>
  </si>
  <si>
    <t>COUNTER PKG,CF8_120V 60HZ</t>
  </si>
  <si>
    <t>830-1-601</t>
  </si>
  <si>
    <t>PROCEDURE,CF-8 COUNTER INSTALLATION</t>
  </si>
  <si>
    <t>830-1-610</t>
  </si>
  <si>
    <t>COUNTER PKG,CF8_230V 50HZ</t>
  </si>
  <si>
    <t>830-1-615</t>
  </si>
  <si>
    <t>COUNTER PACKAGE W/TIME DELAY</t>
  </si>
  <si>
    <t>830-1-620</t>
  </si>
  <si>
    <t>COUNTER PKG,CF-8_EXIT,120V</t>
  </si>
  <si>
    <t>830-1-621</t>
  </si>
  <si>
    <t>PROCEDURE,CF-8 EXIT COUNTER INSTALLATION</t>
  </si>
  <si>
    <t>830-1-630</t>
  </si>
  <si>
    <t>COUNTER PKG,CF-8_EXIT,230V</t>
  </si>
  <si>
    <t>830-1-661</t>
  </si>
  <si>
    <t>SENSOR,FIBER OPTIC_CF-8 EXIT COUNTER PKG</t>
  </si>
  <si>
    <t>830-1-662</t>
  </si>
  <si>
    <t>SENSOR,FIBER OPTIC_CF8 EXIT COUNTER PKG</t>
  </si>
  <si>
    <t>830-1-670</t>
  </si>
  <si>
    <t>COUNTER PKG,CF-8_EXIT,230V,MOD.FIBER&amp;BAR</t>
  </si>
  <si>
    <t>830-1-680</t>
  </si>
  <si>
    <t>COUNTER PKG CF8_CE VERSION</t>
  </si>
  <si>
    <t>830-1-701</t>
  </si>
  <si>
    <t>SEC.CUT.DIE.KIT_</t>
  </si>
  <si>
    <t>830-1-706</t>
  </si>
  <si>
    <t>830-1-710</t>
  </si>
  <si>
    <t>CF8 ANTISTATIC SHLD OPT._</t>
  </si>
  <si>
    <t>830-1-720</t>
  </si>
  <si>
    <t>CF8 ANTISTATIC SHIELD PKG_</t>
  </si>
  <si>
    <t>830-1-730</t>
  </si>
  <si>
    <t>CF8 STANDARD SHLD OPTION_</t>
  </si>
  <si>
    <t>830-1-740</t>
  </si>
  <si>
    <t>CF8 STANDARD SHIELD PKG_</t>
  </si>
  <si>
    <t>830-1-750</t>
  </si>
  <si>
    <t>CF8 SERVICE KIT_</t>
  </si>
  <si>
    <t>830-1-751</t>
  </si>
  <si>
    <t>KIT,SMALL PARTS_CF-8</t>
  </si>
  <si>
    <t>830-1-752</t>
  </si>
  <si>
    <t>KIT,SERVICE,TRAVEL_CF-8</t>
  </si>
  <si>
    <t>830-1-753</t>
  </si>
  <si>
    <t>KIT,RETROFIT,CF-8_SAFETY PACKAGE</t>
  </si>
  <si>
    <t>830-1-771</t>
  </si>
  <si>
    <t>UPGRADE,CF-15_CONVERT TO CF-8</t>
  </si>
  <si>
    <t>830-1-780</t>
  </si>
  <si>
    <t>RETUBER,WORKSTATION,EXIT CNTR_CF-8OPTION</t>
  </si>
  <si>
    <t>830-700</t>
  </si>
  <si>
    <t>SECONDARY EXIT PACK_</t>
  </si>
  <si>
    <t>830-705</t>
  </si>
  <si>
    <t>SECONDARY EXIT OPTION_</t>
  </si>
  <si>
    <t>830-715</t>
  </si>
  <si>
    <t>SECONDARY EXIT OPTION_CE VERSION</t>
  </si>
  <si>
    <t>830-720</t>
  </si>
  <si>
    <t>OPTION,JACOBS LADDER,CF8_CE VERSION</t>
  </si>
  <si>
    <t>830-725</t>
  </si>
  <si>
    <t>OPTION,JACOBS LADDER,CF-15_CE VERSION</t>
  </si>
  <si>
    <t>84B-001</t>
  </si>
  <si>
    <t>DIE SECTION,COLI,30/45,SP93,SIZE AA_</t>
  </si>
  <si>
    <t>84B-002</t>
  </si>
  <si>
    <t>DIE SECTION,COLI,30/45,SP93,SIZE A_</t>
  </si>
  <si>
    <t>84B-003</t>
  </si>
  <si>
    <t>DIE SECTION,COLI,30/45,SP93,SIZE B_</t>
  </si>
  <si>
    <t>84B-004</t>
  </si>
  <si>
    <t>DIE SECTION,COLI,30/45,SP93,SIZE C_</t>
  </si>
  <si>
    <t>84B-005</t>
  </si>
  <si>
    <t>DIE SECTION,COLI,30/45,SP93,SIZE D_</t>
  </si>
  <si>
    <t>84B-006</t>
  </si>
  <si>
    <t>DIE SECTION,SOCO,30/45,62BD_.065</t>
  </si>
  <si>
    <t>84B-007</t>
  </si>
  <si>
    <t>DIE SECTION,SCD</t>
  </si>
  <si>
    <t>84B-008</t>
  </si>
  <si>
    <t>DIE SECTION,SOCO,15/30,62BD_.045</t>
  </si>
  <si>
    <t>84B-009</t>
  </si>
  <si>
    <t>84B-010</t>
  </si>
  <si>
    <t>DIE SECTION,SOCO,45/62,62BD_.065</t>
  </si>
  <si>
    <t>84B-011</t>
  </si>
  <si>
    <t>DIE SECTION,SO,15/30,62BD_.045</t>
  </si>
  <si>
    <t>84B-012</t>
  </si>
  <si>
    <t>DIE SECTION,SO,30/45,62BD_.065</t>
  </si>
  <si>
    <t>84B-013</t>
  </si>
  <si>
    <t>DIE SECTION,SO,45/62,62BD_.065</t>
  </si>
  <si>
    <t>84B-014</t>
  </si>
  <si>
    <t>DIE SECTION,COLI,15/30,SP62,SIZE AA_</t>
  </si>
  <si>
    <t>84B-015</t>
  </si>
  <si>
    <t>DIE SECTION,COLI,15/30,SP62,SIZE A_</t>
  </si>
  <si>
    <t>84B-016</t>
  </si>
  <si>
    <t>DIE SECTION,COLI,15/30,SP62,SIZE B_</t>
  </si>
  <si>
    <t>84B-017</t>
  </si>
  <si>
    <t>DIE SECTION,COLI,15/30,SP62,SIZE C_</t>
  </si>
  <si>
    <t>84B-018</t>
  </si>
  <si>
    <t>DIE SECTION,COLI,15/30,SP62,SIZE D_</t>
  </si>
  <si>
    <t>84B-019</t>
  </si>
  <si>
    <t>DIE SECTION,COLI,30/45,SP62,SIZE AA_</t>
  </si>
  <si>
    <t>84B-020</t>
  </si>
  <si>
    <t>DIE SECTION,COLI,30/45,SP62,SIZE A_</t>
  </si>
  <si>
    <t>84B-021</t>
  </si>
  <si>
    <t>DIE SECTION,COLI,30/45,SP62,SIZE B_</t>
  </si>
  <si>
    <t>84B-022</t>
  </si>
  <si>
    <t>DIE SECTION,COLI,30/45,SP62,SIZE C_</t>
  </si>
  <si>
    <t>84B-023</t>
  </si>
  <si>
    <t>DIE SECTION,COLI,30/45,SP62,SIZE D_</t>
  </si>
  <si>
    <t>84B-024</t>
  </si>
  <si>
    <t>DIE SECTION,COLI,45/62,SP62,SIZE AA_</t>
  </si>
  <si>
    <t>84B-025</t>
  </si>
  <si>
    <t>DIE SECTION,COLI,45/62,SP62,SIZE A_</t>
  </si>
  <si>
    <t>84B-026</t>
  </si>
  <si>
    <t>DIE SECTION,COLI,45/62,SP62,SIZE B_</t>
  </si>
  <si>
    <t>84B-027</t>
  </si>
  <si>
    <t>DIE SECTION,COLI,45/62,SP62,SIZE C_</t>
  </si>
  <si>
    <t>84B-028</t>
  </si>
  <si>
    <t>DIE SECTION,COLI,45/62,SP62,SIZE D_</t>
  </si>
  <si>
    <t>84B-029</t>
  </si>
  <si>
    <t>DIE SECTION,FMLI,15/30,62BD,SIZE AA_</t>
  </si>
  <si>
    <t>84B-030</t>
  </si>
  <si>
    <t>DIE SECTION,FMLI,15/30,62BD,SIZE A_</t>
  </si>
  <si>
    <t>84B-031</t>
  </si>
  <si>
    <t>DIE SECTION,FMLI,15/30,62BD,SIZE B_</t>
  </si>
  <si>
    <t>84B-032</t>
  </si>
  <si>
    <t>DIE SECTION,FMLI,15/30,62BD,SIZE C_</t>
  </si>
  <si>
    <t>84B-033</t>
  </si>
  <si>
    <t>DIE SECTION,FMLI,15/30,62BD,SIZE D_</t>
  </si>
  <si>
    <t>84B-034</t>
  </si>
  <si>
    <t>DIE SECTION,FMLI,30/45,62BD,SIZE AA_</t>
  </si>
  <si>
    <t>84B-035</t>
  </si>
  <si>
    <t>DIE SECTION,FMLI,30/45,62BD,SIZE A_</t>
  </si>
  <si>
    <t>84B-036</t>
  </si>
  <si>
    <t>DIE SECTION,FMLI,30/45,62BD,SIZE B_</t>
  </si>
  <si>
    <t>84B-037</t>
  </si>
  <si>
    <t>DIE SECTION,FMLI,30/45,62BD,SIZE C_</t>
  </si>
  <si>
    <t>84B-038</t>
  </si>
  <si>
    <t>DIE SECTION,FMLI,30/45,62BD,SIZE D_</t>
  </si>
  <si>
    <t>84B-039</t>
  </si>
  <si>
    <t>DIE SECTION,FMLI,45/62,62BD,SIZE AA_</t>
  </si>
  <si>
    <t>84B-040</t>
  </si>
  <si>
    <t>DIE SECTION,FMLI,45/62,62BD,SIZE A_</t>
  </si>
  <si>
    <t>84B-041</t>
  </si>
  <si>
    <t>DIE SECTION,FMLI,45/62,62BD,SIZE B_</t>
  </si>
  <si>
    <t>84B-042</t>
  </si>
  <si>
    <t>DIE SECTION,FMLI,45/62,62BD,SIZE C_</t>
  </si>
  <si>
    <t>84B-043</t>
  </si>
  <si>
    <t>DIE SECTION,FMLI,45/62,62BD,SIZE D_</t>
  </si>
  <si>
    <t>84B-044</t>
  </si>
  <si>
    <t>DIE SECTION,FMLI,20/24,62BD_</t>
  </si>
  <si>
    <t>84B-045</t>
  </si>
  <si>
    <t>DIE SECTION,FMLI,24/31,62BD_</t>
  </si>
  <si>
    <t>84B-047</t>
  </si>
  <si>
    <t>DIE SECTION,LISO,15/25,31BD,SIZE AA_#4</t>
  </si>
  <si>
    <t>84B-048</t>
  </si>
  <si>
    <t>DIE SECTION,LISO,15/25,31BD,SIZE A_#4</t>
  </si>
  <si>
    <t>84B-049</t>
  </si>
  <si>
    <t>DIE SECTION,LISO,15/25,31BD,SIZE B_#4</t>
  </si>
  <si>
    <t>84B-050</t>
  </si>
  <si>
    <t>DIE SECTION,LISO,15/25,31BD,SIZE C_#4</t>
  </si>
  <si>
    <t>84B-051</t>
  </si>
  <si>
    <t>DIE SECTION,LISO,15/25,31BD,SIZE D_#4</t>
  </si>
  <si>
    <t>84B-052</t>
  </si>
  <si>
    <t>DIE SECTION,LI,25/35,31BD,SIZE AA_#4</t>
  </si>
  <si>
    <t>84B-053</t>
  </si>
  <si>
    <t>DIE SECTION,LI,25/35,31BD,SIZE A_#4</t>
  </si>
  <si>
    <t>84B-054</t>
  </si>
  <si>
    <t>DIE SECTION,LI,25/35,31BD,SIZE B_#4</t>
  </si>
  <si>
    <t>84B-055</t>
  </si>
  <si>
    <t>DIE SECTION,LI,25/35,31BD,SIZE C_#4</t>
  </si>
  <si>
    <t>84B-056</t>
  </si>
  <si>
    <t>DIE SECTION,LI,25/35,31BD,SIZE D_#4</t>
  </si>
  <si>
    <t>84B-057</t>
  </si>
  <si>
    <t>DIE SECTION,COLI,15/25,31BD,SIZE AA_#4</t>
  </si>
  <si>
    <t>84B-058</t>
  </si>
  <si>
    <t>DIE SECTION,COLI,15/25,31BD,SIZE A_#4</t>
  </si>
  <si>
    <t>84B-059</t>
  </si>
  <si>
    <t>DIE SECTION,COLI,15/25,31BD,SIZE B_#4</t>
  </si>
  <si>
    <t>84B-060</t>
  </si>
  <si>
    <t>DIE SECTION,COLI,15/25,31BD,SIZE C_#4</t>
  </si>
  <si>
    <t>84B-061</t>
  </si>
  <si>
    <t>DIE SECTION,COLI,15/25,31BD,SIZE D_#4</t>
  </si>
  <si>
    <t>84B-062</t>
  </si>
  <si>
    <t>DIE SECTION,COLI,25/35,31BD,SIZE AA_#4</t>
  </si>
  <si>
    <t>84B-063</t>
  </si>
  <si>
    <t>DIE SECTION,COLI,25/35,31BD,SIZE A_#4</t>
  </si>
  <si>
    <t>84B-064</t>
  </si>
  <si>
    <t>DIE SECTION,COLI,25/35,31BD,SIZE B_#4</t>
  </si>
  <si>
    <t>84B-065</t>
  </si>
  <si>
    <t>DIE SECTION,COLI,25/35,31BD,SIZE C_#4</t>
  </si>
  <si>
    <t>84B-066</t>
  </si>
  <si>
    <t>DIE SECTION,COLI,25/35,31BD,SIZE D_#4</t>
  </si>
  <si>
    <t>84B-067</t>
  </si>
  <si>
    <t>DIE SECTION,FMLICO,15/30,62BD,SIZE AA_#4</t>
  </si>
  <si>
    <t>84B-068</t>
  </si>
  <si>
    <t>DIE SECTION,FMLICO,15/30,62BD,SIZE A_#4</t>
  </si>
  <si>
    <t>84B-069</t>
  </si>
  <si>
    <t>DIE SECTION,FMLICO,15/30,62BD,SIZE B_#4</t>
  </si>
  <si>
    <t>84B-070</t>
  </si>
  <si>
    <t>DIE SECTION,FMLICO,15/30,62BD,SIZE C_#4</t>
  </si>
  <si>
    <t>84B-071</t>
  </si>
  <si>
    <t>DIE SECTION,FMLICO,15/30,62BD,SIZE D_#4</t>
  </si>
  <si>
    <t>84B-072</t>
  </si>
  <si>
    <t>DIE SECTION,FMLICO,30/45,62BD,SIZE AA_#4</t>
  </si>
  <si>
    <t>84B-073</t>
  </si>
  <si>
    <t>DIE SECTION,FMLICO,30/45,62BD,SIZE A_#4</t>
  </si>
  <si>
    <t>84B-074</t>
  </si>
  <si>
    <t>DIE SECTION,FMLICO,30/45,62BD,SIZE B_#4</t>
  </si>
  <si>
    <t>84B-075</t>
  </si>
  <si>
    <t>DIE SECTION,FMLICO,30/45,62BD,SIZE C_#4</t>
  </si>
  <si>
    <t>84B-076</t>
  </si>
  <si>
    <t>DIE SECTION,FMLICO,30/45,62BD,SIZE D_#4</t>
  </si>
  <si>
    <t>84B-077</t>
  </si>
  <si>
    <t>DIE SECTION,FMLICO,45/60,62BD,SIZE AA_#4</t>
  </si>
  <si>
    <t>84B-078</t>
  </si>
  <si>
    <t>DIE SECTION,FMLICO,45/60,62BD,SIZE A_#4</t>
  </si>
  <si>
    <t>84B-079</t>
  </si>
  <si>
    <t>DIE SECTION,FMLICO,45/60,62BD,SIZE B_#4</t>
  </si>
  <si>
    <t>84B-080</t>
  </si>
  <si>
    <t>DIE SECTION,FMLICO,45/60,62BD,SIZE C_#4</t>
  </si>
  <si>
    <t>84B-081</t>
  </si>
  <si>
    <t>DIE SECTION,FMLICO,45/60,62BD,SIZE D_#4</t>
  </si>
  <si>
    <t>84B-082</t>
  </si>
  <si>
    <t>DIE SECTION,RF_.060_#4</t>
  </si>
  <si>
    <t>84B-083</t>
  </si>
  <si>
    <t>DIE SECTION,RF_.030_#4</t>
  </si>
  <si>
    <t>84B-084</t>
  </si>
  <si>
    <t>DIE SECTION,RF_.035_#4</t>
  </si>
  <si>
    <t>84B-085</t>
  </si>
  <si>
    <t>DIE SECTION,RF_.040_#4</t>
  </si>
  <si>
    <t>84B-086</t>
  </si>
  <si>
    <t>DIE SECTION,RF_.045_#4</t>
  </si>
  <si>
    <t>84B-087</t>
  </si>
  <si>
    <t>DIE SECTION,RF_.050_#4</t>
  </si>
  <si>
    <t>84B-088</t>
  </si>
  <si>
    <t>DIE SECTION,RF_.055_#4</t>
  </si>
  <si>
    <t>84B-089</t>
  </si>
  <si>
    <t>DIE SECTION,RF_.065_#4</t>
  </si>
  <si>
    <t>84B-090</t>
  </si>
  <si>
    <t>DIE SECTION,RF_.070_#4</t>
  </si>
  <si>
    <t>84B-091</t>
  </si>
  <si>
    <t>DIE SECTION,RF_.080_#4</t>
  </si>
  <si>
    <t>84B-092</t>
  </si>
  <si>
    <t>DIE SECTION,RF_.090_#4</t>
  </si>
  <si>
    <t>84B-093</t>
  </si>
  <si>
    <t>DIE SECTION,RF_.100_#4</t>
  </si>
  <si>
    <t>84B-094</t>
  </si>
  <si>
    <t>DIE SECTION,RF_.110_#4</t>
  </si>
  <si>
    <t>84B-095</t>
  </si>
  <si>
    <t>DIE SECTION,RF_.120_#4</t>
  </si>
  <si>
    <t>84B-096</t>
  </si>
  <si>
    <t>DIE SECTION,RF_.130_#4</t>
  </si>
  <si>
    <t>84B-097</t>
  </si>
  <si>
    <t>DIE SECTION_UF_1530</t>
  </si>
  <si>
    <t>84B-098</t>
  </si>
  <si>
    <t>DIE SECTION,COLI_#4</t>
  </si>
  <si>
    <t>84B-099</t>
  </si>
  <si>
    <t>DIE SECTION,RF,CUSTOM</t>
  </si>
  <si>
    <t>84B-100</t>
  </si>
  <si>
    <t>DIE SECTION,RF_.062_#4</t>
  </si>
  <si>
    <t>84B-101</t>
  </si>
  <si>
    <t>DIE SECTION_COLI_001_30/35_A</t>
  </si>
  <si>
    <t>84B-102</t>
  </si>
  <si>
    <t>DIE SECTION_COLI_001_30/35_AA</t>
  </si>
  <si>
    <t>84B-103</t>
  </si>
  <si>
    <t>DIE SECTION_COLI_001_30/35_B</t>
  </si>
  <si>
    <t>84B-104</t>
  </si>
  <si>
    <t>DIE SECTION_COLI_001_30/35_C</t>
  </si>
  <si>
    <t>84B-105</t>
  </si>
  <si>
    <t>DIE SECTION_COLI_001_30/35_D</t>
  </si>
  <si>
    <t>84B-106</t>
  </si>
  <si>
    <t>DIE SECTION_CUSTOM_COLI_30/35_</t>
  </si>
  <si>
    <t>84B-107</t>
  </si>
  <si>
    <t>DIE SECTION_UF_30/45</t>
  </si>
  <si>
    <t>84B-108</t>
  </si>
  <si>
    <t>DIE SECTION_UF_45/60</t>
  </si>
  <si>
    <t>84B-109</t>
  </si>
  <si>
    <t>DIE SECTION_COLI_15/25_93BD_SIZE D_</t>
  </si>
  <si>
    <t>84T-001</t>
  </si>
  <si>
    <t>DIE SECTION,COLI,30/45,SP93_</t>
  </si>
  <si>
    <t>84T-002</t>
  </si>
  <si>
    <t>DIE SECTION,SOCO,30/45,62BD_</t>
  </si>
  <si>
    <t>84T-003</t>
  </si>
  <si>
    <t>84T-004</t>
  </si>
  <si>
    <t>DIE SECTION,SOCO,15/30,62BD_</t>
  </si>
  <si>
    <t>84T-005</t>
  </si>
  <si>
    <t>84T-006</t>
  </si>
  <si>
    <t>DIE SECTION,SOCO,45/62,62BD_</t>
  </si>
  <si>
    <t>84T-007</t>
  </si>
  <si>
    <t>DIE SECTION,SO,15/30,62BD_</t>
  </si>
  <si>
    <t>84T-008</t>
  </si>
  <si>
    <t>DIE SECTION,SO,30/45,62BD_</t>
  </si>
  <si>
    <t>84T-009</t>
  </si>
  <si>
    <t>DIE SECTION,SO,45/62,62BD_</t>
  </si>
  <si>
    <t>84T-010</t>
  </si>
  <si>
    <t>DIE SECTION,COLI,15/30,SP62_</t>
  </si>
  <si>
    <t>84T-011</t>
  </si>
  <si>
    <t>DIE SECTION,COLI,30/45,SP62_</t>
  </si>
  <si>
    <t>84T-012</t>
  </si>
  <si>
    <t>DIE SECTION,COLI,45/62,SP62_</t>
  </si>
  <si>
    <t>84T-013</t>
  </si>
  <si>
    <t>DIE SECTION,FMLI,15/30,62BD_</t>
  </si>
  <si>
    <t>84T-014</t>
  </si>
  <si>
    <t>DIE SECTION,FMLI,30/45,62BD_</t>
  </si>
  <si>
    <t>84T-015</t>
  </si>
  <si>
    <t>DIE SECTION,FMLI,45/62,62BD_</t>
  </si>
  <si>
    <t>84T-016</t>
  </si>
  <si>
    <t>84T-017</t>
  </si>
  <si>
    <t>84T-019</t>
  </si>
  <si>
    <t>DIE SECTION,LISO,15/25,31BD_#4</t>
  </si>
  <si>
    <t>84T-020</t>
  </si>
  <si>
    <t>DIE SECTION,LI,25/35,31BD_#4</t>
  </si>
  <si>
    <t>84T-021</t>
  </si>
  <si>
    <t>DIE SECTION,COLI,15/25,31BD_#4</t>
  </si>
  <si>
    <t>84T-022</t>
  </si>
  <si>
    <t>DIE SECTION,COLI,25/35,31BD_#4</t>
  </si>
  <si>
    <t>84T-023</t>
  </si>
  <si>
    <t>DIE SECTION,CTC,.200_#4</t>
  </si>
  <si>
    <t>84T-024</t>
  </si>
  <si>
    <t>DIE SECTION,FMLICO,15/30,62BD_</t>
  </si>
  <si>
    <t>84T-025</t>
  </si>
  <si>
    <t>DIE SECTION,FMLICO,30/45,62BD_</t>
  </si>
  <si>
    <t>84T-026</t>
  </si>
  <si>
    <t>DIE SECTION,FMLICO,45/60,62BD_</t>
  </si>
  <si>
    <t>84T-027</t>
  </si>
  <si>
    <t>84T-028</t>
  </si>
  <si>
    <t>84T-029</t>
  </si>
  <si>
    <t>84T-030</t>
  </si>
  <si>
    <t>84T-031</t>
  </si>
  <si>
    <t>84T-032</t>
  </si>
  <si>
    <t>84T-033</t>
  </si>
  <si>
    <t>84T-034</t>
  </si>
  <si>
    <t>84T-035</t>
  </si>
  <si>
    <t>84T-036</t>
  </si>
  <si>
    <t>84T-037</t>
  </si>
  <si>
    <t>84T-038</t>
  </si>
  <si>
    <t>84T-039</t>
  </si>
  <si>
    <t>84T-040</t>
  </si>
  <si>
    <t>84T-041</t>
  </si>
  <si>
    <t>84T-042</t>
  </si>
  <si>
    <t>84T-043</t>
  </si>
  <si>
    <t>84T-044</t>
  </si>
  <si>
    <t>84T-045</t>
  </si>
  <si>
    <t>84T-046</t>
  </si>
  <si>
    <t>DIE SECTION_COLI_001_30/35_T</t>
  </si>
  <si>
    <t>84T-047</t>
  </si>
  <si>
    <t>84T-048</t>
  </si>
  <si>
    <t>84T-049</t>
  </si>
  <si>
    <t>84T-050</t>
  </si>
  <si>
    <t>DIE SECTION_COLI_15/25_93BD_</t>
  </si>
  <si>
    <t>850-001</t>
  </si>
  <si>
    <t>TOOL BOX_CF8/CF12</t>
  </si>
  <si>
    <t>850-001-100</t>
  </si>
  <si>
    <t>CF8/12 TOOL KIT_</t>
  </si>
  <si>
    <t>850-001-100M</t>
  </si>
  <si>
    <t>ILLUST KIT_CF8 TOOL KIT</t>
  </si>
  <si>
    <t>850-001A</t>
  </si>
  <si>
    <t>TOOL BOX INSERT_</t>
  </si>
  <si>
    <t>850-003</t>
  </si>
  <si>
    <t>OBS-SETUP SHEET,CF8_SEE 801-1-01</t>
  </si>
  <si>
    <t>850-004</t>
  </si>
  <si>
    <t>LABEL,CF8/CF12 TOOL KIT</t>
  </si>
  <si>
    <t>850-005</t>
  </si>
  <si>
    <t>CF8/CF12 SETUP GAUGE BOX</t>
  </si>
  <si>
    <t>850-005A</t>
  </si>
  <si>
    <t>INSERT - GAUGE KIT BOX_</t>
  </si>
  <si>
    <t>850-1-120</t>
  </si>
  <si>
    <t>TOOL BOX ASSEMBLY_CF8</t>
  </si>
  <si>
    <t>85698000</t>
  </si>
  <si>
    <t>CABLE ASSY,STRAIN GAGE POWER</t>
  </si>
  <si>
    <t>85698001</t>
  </si>
  <si>
    <t>CABLE ASSY,STRAIN GAGE SENSE</t>
  </si>
  <si>
    <t>85698002</t>
  </si>
  <si>
    <t>CABLE ASSY,COMPUTER INTERFACE</t>
  </si>
  <si>
    <t>85698003</t>
  </si>
  <si>
    <t>CABLE ASSY,POWER SUPPLY</t>
  </si>
  <si>
    <t>85698004</t>
  </si>
  <si>
    <t>CABLE ASSY,MOTOR</t>
  </si>
  <si>
    <t>85698005</t>
  </si>
  <si>
    <t>CABLE ASSY,SWITCH</t>
  </si>
  <si>
    <t>85698006</t>
  </si>
  <si>
    <t>CABLE,9PIN TO DB-37F</t>
  </si>
  <si>
    <t>85698007</t>
  </si>
  <si>
    <t>CABLE,15PIN TO DB-37F</t>
  </si>
  <si>
    <t>85698008</t>
  </si>
  <si>
    <t>CABLE,POWER SUPPLY</t>
  </si>
  <si>
    <t>85698009</t>
  </si>
  <si>
    <t>CABLE,SIGNAL BYPASS</t>
  </si>
  <si>
    <t>85698010</t>
  </si>
  <si>
    <t>CABLE,A/D CONNECTION</t>
  </si>
  <si>
    <t>85698011</t>
  </si>
  <si>
    <t>WIRE_ASSY_GND_USB PNL GND TO GND STUD</t>
  </si>
  <si>
    <t>85698012</t>
  </si>
  <si>
    <t>CABLE ASSY_STRAIN GAGE_SENSE</t>
  </si>
  <si>
    <t>85B-001</t>
  </si>
  <si>
    <t>85B-002</t>
  </si>
  <si>
    <t>85B-003</t>
  </si>
  <si>
    <t>85B-004</t>
  </si>
  <si>
    <t>85B-005</t>
  </si>
  <si>
    <t>85B-006</t>
  </si>
  <si>
    <t>85B-007</t>
  </si>
  <si>
    <t>85B-008</t>
  </si>
  <si>
    <t>85B-009</t>
  </si>
  <si>
    <t>85B-010</t>
  </si>
  <si>
    <t>85B-011</t>
  </si>
  <si>
    <t>85B-012</t>
  </si>
  <si>
    <t>85B-013</t>
  </si>
  <si>
    <t>85B-014</t>
  </si>
  <si>
    <t>85B-015</t>
  </si>
  <si>
    <t>85B-016</t>
  </si>
  <si>
    <t>85B-017</t>
  </si>
  <si>
    <t>85B-018</t>
  </si>
  <si>
    <t>85B-019</t>
  </si>
  <si>
    <t>85B-020</t>
  </si>
  <si>
    <t>85B-021</t>
  </si>
  <si>
    <t>85B-022</t>
  </si>
  <si>
    <t>85B-023</t>
  </si>
  <si>
    <t>85B-024</t>
  </si>
  <si>
    <t>85B-025</t>
  </si>
  <si>
    <t>85B-026</t>
  </si>
  <si>
    <t>85B-027</t>
  </si>
  <si>
    <t>85B-028</t>
  </si>
  <si>
    <t>85B-029</t>
  </si>
  <si>
    <t>85B-030</t>
  </si>
  <si>
    <t>85B-031</t>
  </si>
  <si>
    <t>85B-032</t>
  </si>
  <si>
    <t>85B-033</t>
  </si>
  <si>
    <t>85B-034</t>
  </si>
  <si>
    <t>85B-035</t>
  </si>
  <si>
    <t>85B-036</t>
  </si>
  <si>
    <t>85B-037</t>
  </si>
  <si>
    <t>85B-038</t>
  </si>
  <si>
    <t>85B-039</t>
  </si>
  <si>
    <t>85B-040</t>
  </si>
  <si>
    <t>85B-041</t>
  </si>
  <si>
    <t>85B-042</t>
  </si>
  <si>
    <t>85B-043</t>
  </si>
  <si>
    <t>85B-044</t>
  </si>
  <si>
    <t>85B-045</t>
  </si>
  <si>
    <t>85B-047</t>
  </si>
  <si>
    <t>DIE SECTION,LISO,15/25,31BD,SIZE AA_#5</t>
  </si>
  <si>
    <t>85B-048</t>
  </si>
  <si>
    <t>DIE SECTION,LISO,15/25,31BD,SIZE A_#5</t>
  </si>
  <si>
    <t>85B-049</t>
  </si>
  <si>
    <t>DIE SECTION,LISO,15/25,31BD,SIZE B_#5</t>
  </si>
  <si>
    <t>85B-050</t>
  </si>
  <si>
    <t>DIE SECTION,LISO,15/25,31BD,SIZE C_#5</t>
  </si>
  <si>
    <t>85B-051</t>
  </si>
  <si>
    <t>DIE SECTION,LISO,15/25,31BD,SIZE D_#5</t>
  </si>
  <si>
    <t>85B-052</t>
  </si>
  <si>
    <t>DIE SECTION,LI,25/35,31BD,SIZE AA_#5</t>
  </si>
  <si>
    <t>85B-053</t>
  </si>
  <si>
    <t>DIE SECTION,LI,25/35,31BD,SIZE A_#5</t>
  </si>
  <si>
    <t>85B-054</t>
  </si>
  <si>
    <t>DIE SECTION,LI,25/35,31BD,SIZE B_#5</t>
  </si>
  <si>
    <t>85B-055</t>
  </si>
  <si>
    <t>DIE SECTION,LI,25/35,31BD,SIZE C_#5</t>
  </si>
  <si>
    <t>85B-056</t>
  </si>
  <si>
    <t>DIE SECTION,LI,25/35,31BD,SIZE D_#5</t>
  </si>
  <si>
    <t>85B-057</t>
  </si>
  <si>
    <t>DIE SECTION,COLI,15/25,31BD,SIZE AA_#5</t>
  </si>
  <si>
    <t>85B-058</t>
  </si>
  <si>
    <t>DIE SECTION,COLI,15/25,31BD,SIZE A_#5</t>
  </si>
  <si>
    <t>85B-059</t>
  </si>
  <si>
    <t>DIE SECTION,COLI,15/25,31BD,SIZE B_#5</t>
  </si>
  <si>
    <t>85B-060</t>
  </si>
  <si>
    <t>DIE SECTION,COLI,15/25,31BD,SIZE C_#5</t>
  </si>
  <si>
    <t>85B-061</t>
  </si>
  <si>
    <t>DIE SECTION,COLI,15/25,31BD,SIZE D_#5</t>
  </si>
  <si>
    <t>85B-062</t>
  </si>
  <si>
    <t>DIE SECTION,COLI,25/35,31BD,SIZE AA_#5</t>
  </si>
  <si>
    <t>85B-063</t>
  </si>
  <si>
    <t>DIE SECTION,COLI,25/35,31BD,SIZE A_#5</t>
  </si>
  <si>
    <t>85B-064</t>
  </si>
  <si>
    <t>DIE SECTION,COLI,25/35,31BD,SIZE B_#5</t>
  </si>
  <si>
    <t>85B-065</t>
  </si>
  <si>
    <t>DIE SECTION,COLI,25/35,31BD,SIZE C_#5</t>
  </si>
  <si>
    <t>85B-066</t>
  </si>
  <si>
    <t>DIE SECTION,COLI,25/35,31BD,SIZE D_#5</t>
  </si>
  <si>
    <t>85B-067</t>
  </si>
  <si>
    <t>DIE SECTION,FMLICO,15/30,62BD,SIZE AA_#5</t>
  </si>
  <si>
    <t>85B-068</t>
  </si>
  <si>
    <t>DIE SECTION,FMLICO,15/30,62BD,SIZE A_#5</t>
  </si>
  <si>
    <t>85B-069</t>
  </si>
  <si>
    <t>DIE SECTION,FMLICO,15/30,62BD,SIZE B_#5</t>
  </si>
  <si>
    <t>85B-070</t>
  </si>
  <si>
    <t>DIE SECTION,FMLICO,15/30,62BD,SIZE C_#5</t>
  </si>
  <si>
    <t>85B-071</t>
  </si>
  <si>
    <t>DIE SECTION,FMLICO,15/30,62BD,SIZE D_#5</t>
  </si>
  <si>
    <t>85B-072</t>
  </si>
  <si>
    <t>DIE SECTION,FMLICO,30/45,62BD,SIZE AA_#5</t>
  </si>
  <si>
    <t>85B-073</t>
  </si>
  <si>
    <t>DIE SECTION,FMLICO,30/45,62BD,SIZE A_#5</t>
  </si>
  <si>
    <t>85B-074</t>
  </si>
  <si>
    <t>DIE SECTION,FMLICO,30/45,62BD,SIZE B_#5</t>
  </si>
  <si>
    <t>85B-075</t>
  </si>
  <si>
    <t>DIE SECTION,FMLICO,30/45,62BD,SIZE C_#5</t>
  </si>
  <si>
    <t>85B-076</t>
  </si>
  <si>
    <t>DIE SECTION,FMLICO,30/45,62BD,SIZE D_#5</t>
  </si>
  <si>
    <t>85B-077</t>
  </si>
  <si>
    <t>DIE SECTION,FMLICO,45/60,62BD,SIZE AA_#5</t>
  </si>
  <si>
    <t>85B-078</t>
  </si>
  <si>
    <t>DIE SECTION,FMLICO,45/60,62BD,SIZE A_#5</t>
  </si>
  <si>
    <t>85B-079</t>
  </si>
  <si>
    <t>DIE SECTION,FMLICO,45/60,62BD,SIZE B_#5</t>
  </si>
  <si>
    <t>85B-080</t>
  </si>
  <si>
    <t>DIE SECTION,FMLICO,45/60,62BD,SIZE C_#5</t>
  </si>
  <si>
    <t>85B-081</t>
  </si>
  <si>
    <t>DIE SECTION,FMLICO,45/60,62BD,SIZE D_#5</t>
  </si>
  <si>
    <t>85B-082</t>
  </si>
  <si>
    <t>DIE SECTION,VP,1530_</t>
  </si>
  <si>
    <t>85B-083</t>
  </si>
  <si>
    <t>DIE SECTION,VP,3045_</t>
  </si>
  <si>
    <t>85B-084</t>
  </si>
  <si>
    <t>DIE SECTION,VP,4564_</t>
  </si>
  <si>
    <t>85B-085</t>
  </si>
  <si>
    <t>DIE SECTION,RF_.060_#5</t>
  </si>
  <si>
    <t>85B-086</t>
  </si>
  <si>
    <t>DIE SECTION,RF_.030_#5</t>
  </si>
  <si>
    <t>85B-087</t>
  </si>
  <si>
    <t>DIE SECTION,RF_.035_#5</t>
  </si>
  <si>
    <t>85B-088</t>
  </si>
  <si>
    <t>DIE SECTION,RF_.040_#5</t>
  </si>
  <si>
    <t>85B-089</t>
  </si>
  <si>
    <t>DIE SECTION,RF_.045_#5</t>
  </si>
  <si>
    <t>85B-090</t>
  </si>
  <si>
    <t>DIE SECTION,RF_.050_#5</t>
  </si>
  <si>
    <t>85B-091</t>
  </si>
  <si>
    <t>DIE SECTION,RF_.055_#5</t>
  </si>
  <si>
    <t>85B-092</t>
  </si>
  <si>
    <t>DIE SECTION,RF_.065_#5</t>
  </si>
  <si>
    <t>85B-093</t>
  </si>
  <si>
    <t>DIE SECTION,RF_.070_#5</t>
  </si>
  <si>
    <t>85B-094</t>
  </si>
  <si>
    <t>DIE SECTION,RF_.080_#5</t>
  </si>
  <si>
    <t>85B-095</t>
  </si>
  <si>
    <t>DIE SECTION,RF_.090_#5</t>
  </si>
  <si>
    <t>85B-096</t>
  </si>
  <si>
    <t>DIE SECTION,RF_.100_#5</t>
  </si>
  <si>
    <t>85B-097</t>
  </si>
  <si>
    <t>DIE SECTION,RF_.110_#5</t>
  </si>
  <si>
    <t>85B-098</t>
  </si>
  <si>
    <t>DIE SECTION,RF_.120_#5</t>
  </si>
  <si>
    <t>85B-099</t>
  </si>
  <si>
    <t>DIE SECTION,RF_.130_#5</t>
  </si>
  <si>
    <t>85B-100</t>
  </si>
  <si>
    <t>85B-101</t>
  </si>
  <si>
    <t>DIE SECTION,COLI_#5</t>
  </si>
  <si>
    <t>85B-102</t>
  </si>
  <si>
    <t>85B-103</t>
  </si>
  <si>
    <t>DIE SECTION,RF_.062_#5</t>
  </si>
  <si>
    <t>85B-104</t>
  </si>
  <si>
    <t>85B-105</t>
  </si>
  <si>
    <t>85B-106</t>
  </si>
  <si>
    <t>85B-107</t>
  </si>
  <si>
    <t>85B-108</t>
  </si>
  <si>
    <t>85B-109</t>
  </si>
  <si>
    <t>85B-110</t>
  </si>
  <si>
    <t>85B-111</t>
  </si>
  <si>
    <t>85B-112</t>
  </si>
  <si>
    <t>85T-001</t>
  </si>
  <si>
    <t>85T-002</t>
  </si>
  <si>
    <t>85T-003</t>
  </si>
  <si>
    <t>85T-004</t>
  </si>
  <si>
    <t>85T-005</t>
  </si>
  <si>
    <t>85T-006</t>
  </si>
  <si>
    <t>85T-007</t>
  </si>
  <si>
    <t>85T-008</t>
  </si>
  <si>
    <t>85T-009</t>
  </si>
  <si>
    <t>85T-010</t>
  </si>
  <si>
    <t>85T-011</t>
  </si>
  <si>
    <t>85T-012</t>
  </si>
  <si>
    <t>85T-013</t>
  </si>
  <si>
    <t>85T-014</t>
  </si>
  <si>
    <t>85T-015</t>
  </si>
  <si>
    <t>85T-016</t>
  </si>
  <si>
    <t>85T-017</t>
  </si>
  <si>
    <t>85T-019</t>
  </si>
  <si>
    <t>DIE SECTION,LISO,15/25,31BD_#5</t>
  </si>
  <si>
    <t>85T-020</t>
  </si>
  <si>
    <t>DIE SECTION,LI,25/35,31BD_#5</t>
  </si>
  <si>
    <t>85T-021</t>
  </si>
  <si>
    <t>DIE SECTION,COLI,15/25,31BD_#5</t>
  </si>
  <si>
    <t>85T-022</t>
  </si>
  <si>
    <t>DIE SECTION,COLI,25/35,31BD_#5</t>
  </si>
  <si>
    <t>85T-023</t>
  </si>
  <si>
    <t>DIE SECTION,CTC,.200_#5</t>
  </si>
  <si>
    <t>85T-024</t>
  </si>
  <si>
    <t>85T-025</t>
  </si>
  <si>
    <t>85T-026</t>
  </si>
  <si>
    <t>85T-027</t>
  </si>
  <si>
    <t>85T-028</t>
  </si>
  <si>
    <t>DIE SECTION,VP,3064_</t>
  </si>
  <si>
    <t>85T-029</t>
  </si>
  <si>
    <t>85T-030</t>
  </si>
  <si>
    <t>85T-031</t>
  </si>
  <si>
    <t>85T-032</t>
  </si>
  <si>
    <t>85T-033</t>
  </si>
  <si>
    <t>85T-034</t>
  </si>
  <si>
    <t>85T-035</t>
  </si>
  <si>
    <t>85T-036</t>
  </si>
  <si>
    <t>85T-037</t>
  </si>
  <si>
    <t>85T-038</t>
  </si>
  <si>
    <t>85T-039</t>
  </si>
  <si>
    <t>85T-040</t>
  </si>
  <si>
    <t>85T-041</t>
  </si>
  <si>
    <t>85T-042</t>
  </si>
  <si>
    <t>85T-043</t>
  </si>
  <si>
    <t>85T-044</t>
  </si>
  <si>
    <t>85T-045</t>
  </si>
  <si>
    <t>85T-046</t>
  </si>
  <si>
    <t>DIE SECTION,RF, CUSTOM</t>
  </si>
  <si>
    <t>85T-047</t>
  </si>
  <si>
    <t>85T-048</t>
  </si>
  <si>
    <t>85T-049</t>
  </si>
  <si>
    <t>85T-050</t>
  </si>
  <si>
    <t>85T-051</t>
  </si>
  <si>
    <t>85T-052</t>
  </si>
  <si>
    <t>901-1-01</t>
  </si>
  <si>
    <t>MANUAL,CF9,DOCUMENTATION PACKAGE,ENGLISH</t>
  </si>
  <si>
    <t>901-1-01CE</t>
  </si>
  <si>
    <t>MANUAL,CF9 CE,DOCUMENTATION PKG,ENGLISH</t>
  </si>
  <si>
    <t>901-1-02</t>
  </si>
  <si>
    <t>MANUAL,CF9,BOM/EXPLD DWGS</t>
  </si>
  <si>
    <t>901-1-03</t>
  </si>
  <si>
    <t>MANUAL,CF9,DOCUMENTATION PACKAGE,FRENCH</t>
  </si>
  <si>
    <t>901-1-04</t>
  </si>
  <si>
    <t>MANUAL,CF9,DOCUMENTATION PACKAGE,GERMAN</t>
  </si>
  <si>
    <t>901-1-05</t>
  </si>
  <si>
    <t>MANUAL,CF9,DOCUMENTATION PACKAGE,SPANISH</t>
  </si>
  <si>
    <t>901-1-06</t>
  </si>
  <si>
    <t>SETUP SHEET,CF9</t>
  </si>
  <si>
    <t>901-1-07</t>
  </si>
  <si>
    <t>MANUAL,CF9,OPERATING,ENGLISH</t>
  </si>
  <si>
    <t>901-1-07DECL</t>
  </si>
  <si>
    <t>DATA SHEET,CF9,CE DECLARATION OF CONFORM</t>
  </si>
  <si>
    <t>901-1-08</t>
  </si>
  <si>
    <t>PROCEDURE,CF-9 COUNTER INSTALLATION</t>
  </si>
  <si>
    <t>901-1-09</t>
  </si>
  <si>
    <t>MANUAL,CF9,OPERATING,FRENCH</t>
  </si>
  <si>
    <t>901-1-1</t>
  </si>
  <si>
    <t>DIE BLOCK, *SEE TEXT*</t>
  </si>
  <si>
    <t>901-1-10</t>
  </si>
  <si>
    <t>MANUAL,CF9,OPERATING,GERMAN</t>
  </si>
  <si>
    <t>901-1-100</t>
  </si>
  <si>
    <t>DIE BLOCK STA.#1</t>
  </si>
  <si>
    <t>901-1-101</t>
  </si>
  <si>
    <t>COVER PLATE ASSEMBLY_</t>
  </si>
  <si>
    <t>901-1-102</t>
  </si>
  <si>
    <t>DIE BLOCK STA.#2</t>
  </si>
  <si>
    <t>901-1-11</t>
  </si>
  <si>
    <t>MANUAL,CF9,OPERATING,SPANISH</t>
  </si>
  <si>
    <t>901-1-12</t>
  </si>
  <si>
    <t>PROCEDURE,CF-9 CE INSTALLATION,ENGLISH</t>
  </si>
  <si>
    <t>901-1-13</t>
  </si>
  <si>
    <t>MANUAL,CF9 CE,USER,ENGLISH</t>
  </si>
  <si>
    <t>901-1-1P</t>
  </si>
  <si>
    <t>DIE BLOCK,CAST_PLATED</t>
  </si>
  <si>
    <t>901-1-1RM</t>
  </si>
  <si>
    <t>CAST,DIE BLOCK_**SEE TEXT**</t>
  </si>
  <si>
    <t>901-1-20</t>
  </si>
  <si>
    <t>CRATE_SHIPMENT_CF-9</t>
  </si>
  <si>
    <t>901-1-3</t>
  </si>
  <si>
    <t>901-1-4</t>
  </si>
  <si>
    <t>SMALL CRANK_</t>
  </si>
  <si>
    <t>901-1-4RM</t>
  </si>
  <si>
    <t>OBS-CAST.SMALL CRANK</t>
  </si>
  <si>
    <t>901-1-5</t>
  </si>
  <si>
    <t>SCREW,ADJ_5/16-18 X 2 **SEE TEXT**</t>
  </si>
  <si>
    <t>901-1-6</t>
  </si>
  <si>
    <t>WEAR PLATE_</t>
  </si>
  <si>
    <t>901-2-10</t>
  </si>
  <si>
    <t>901-2-11</t>
  </si>
  <si>
    <t>SHAFT ECCENTRIC_</t>
  </si>
  <si>
    <t>901-2-13</t>
  </si>
  <si>
    <t>GEAR NA30B</t>
  </si>
  <si>
    <t>901-2-14</t>
  </si>
  <si>
    <t>901-2-19</t>
  </si>
  <si>
    <t>901-2-20</t>
  </si>
  <si>
    <t>901-2-6A</t>
  </si>
  <si>
    <t>901-2-6B</t>
  </si>
  <si>
    <t>901-2-7</t>
  </si>
  <si>
    <t>901-2-8</t>
  </si>
  <si>
    <t>IDLER GEAR</t>
  </si>
  <si>
    <t>901-2-9</t>
  </si>
  <si>
    <t>901-3-1</t>
  </si>
  <si>
    <t>LARGE CRANK_</t>
  </si>
  <si>
    <t>901-3-101</t>
  </si>
  <si>
    <t>TRANSFER BELT ASSY_FOR STD.STUD SIZE SEE</t>
  </si>
  <si>
    <t>901-3-102</t>
  </si>
  <si>
    <t>TRANSFER BELT ASSY_SM.STUD SIZE FOR LRG</t>
  </si>
  <si>
    <t>901-3-103</t>
  </si>
  <si>
    <t>TRANSFER BELT ASSY_CUSTOM STUD</t>
  </si>
  <si>
    <t>901-3-10L</t>
  </si>
  <si>
    <t>EJECTOR,COMPONENT,LEFT_</t>
  </si>
  <si>
    <t>901-3-10R</t>
  </si>
  <si>
    <t>EJECTOR,COMPONENT,RIGHT_</t>
  </si>
  <si>
    <t>901-3-11</t>
  </si>
  <si>
    <t>MANUAL DRIVE EXTENSION</t>
  </si>
  <si>
    <t>901-3-12</t>
  </si>
  <si>
    <t>901-3-13</t>
  </si>
  <si>
    <t>PIN,TIMING,BRASS</t>
  </si>
  <si>
    <t>901-3-14</t>
  </si>
  <si>
    <t>PIN,TIMING BELT,BRASS,CUSTOM</t>
  </si>
  <si>
    <t>901-3-1RM</t>
  </si>
  <si>
    <t>OBS-CAST.LARGE CRANK</t>
  </si>
  <si>
    <t>901-3-2</t>
  </si>
  <si>
    <t>ECCENTRIC BUSHING .015_</t>
  </si>
  <si>
    <t>901-3-3</t>
  </si>
  <si>
    <t>BRASS PIN_</t>
  </si>
  <si>
    <t>901-3-4</t>
  </si>
  <si>
    <t>PULLEY, CAM FOLLOW 18L050_</t>
  </si>
  <si>
    <t>901-3-5</t>
  </si>
  <si>
    <t>PULLEY, MOTOR 18L050_</t>
  </si>
  <si>
    <t>901-3-6</t>
  </si>
  <si>
    <t>OBS-USE 10/0197_</t>
  </si>
  <si>
    <t>901-3-7</t>
  </si>
  <si>
    <t>WASHER,STEEL</t>
  </si>
  <si>
    <t>901-3-7RM</t>
  </si>
  <si>
    <t>OBS-WASHER STEEL</t>
  </si>
  <si>
    <t>901-3-9L</t>
  </si>
  <si>
    <t>COMP EJECTOR,LEFT</t>
  </si>
  <si>
    <t>901-3-9R</t>
  </si>
  <si>
    <t>COMP EJECTOR,RIGHT</t>
  </si>
  <si>
    <t>902-1-10</t>
  </si>
  <si>
    <t>LEVER_</t>
  </si>
  <si>
    <t>902-1-102</t>
  </si>
  <si>
    <t>CAM FOLLOWER ASSEMBLY_FOR 9&amp;10</t>
  </si>
  <si>
    <t>902-1-103</t>
  </si>
  <si>
    <t>LEVER ASSEMBLY (BELT)_</t>
  </si>
  <si>
    <t>902-1-11</t>
  </si>
  <si>
    <t>902-1-12</t>
  </si>
  <si>
    <t>902-1-13</t>
  </si>
  <si>
    <t>902-1-14</t>
  </si>
  <si>
    <t>PULLEY 12L050_</t>
  </si>
  <si>
    <t>902-1-15</t>
  </si>
  <si>
    <t>902-1-16</t>
  </si>
  <si>
    <t>GEAR NA36</t>
  </si>
  <si>
    <t>902-1-17A</t>
  </si>
  <si>
    <t>BRASS WASHER_</t>
  </si>
  <si>
    <t>902-1-18</t>
  </si>
  <si>
    <t>PULLEY NYLATRON_</t>
  </si>
  <si>
    <t>902-1-2</t>
  </si>
  <si>
    <t>902-1-4</t>
  </si>
  <si>
    <t>CAM FOLLOWER, SEE 902-1-102</t>
  </si>
  <si>
    <t>902-1-7</t>
  </si>
  <si>
    <t>902-1-8</t>
  </si>
  <si>
    <t>GEAR NA32</t>
  </si>
  <si>
    <t>902-2-1</t>
  </si>
  <si>
    <t>902-3-3</t>
  </si>
  <si>
    <t>REAR SUPPORT PLATE_</t>
  </si>
  <si>
    <t>902-4-10</t>
  </si>
  <si>
    <t>BASE PLATE,CF9 MAIN</t>
  </si>
  <si>
    <t>902-4-11</t>
  </si>
  <si>
    <t>902-4-9</t>
  </si>
  <si>
    <t>902-4-9B</t>
  </si>
  <si>
    <t>MOTOR RISER_</t>
  </si>
  <si>
    <t>903-1-1</t>
  </si>
  <si>
    <t>903-1-10</t>
  </si>
  <si>
    <t>SPRING PIN_</t>
  </si>
  <si>
    <t>903-1-104</t>
  </si>
  <si>
    <t>LEVER ASSEMBLY (TOP)_</t>
  </si>
  <si>
    <t>903-1-105</t>
  </si>
  <si>
    <t>LEVER ASSEMBLY (BOTTOM)_</t>
  </si>
  <si>
    <t>903-1-10A</t>
  </si>
  <si>
    <t>903-1-110</t>
  </si>
  <si>
    <t>CONNECTOR ASSEMBLY_</t>
  </si>
  <si>
    <t>903-1-12</t>
  </si>
  <si>
    <t>WASHER,NYLATRON</t>
  </si>
  <si>
    <t>903-1-13</t>
  </si>
  <si>
    <t>903-1-2</t>
  </si>
  <si>
    <t>903-1-3</t>
  </si>
  <si>
    <t>903-1-4</t>
  </si>
  <si>
    <t>BELT GUIDE_</t>
  </si>
  <si>
    <t>903-1-4RM</t>
  </si>
  <si>
    <t>CAST,BELT GUIDE_</t>
  </si>
  <si>
    <t>903-1-5</t>
  </si>
  <si>
    <t>903-1-6</t>
  </si>
  <si>
    <t>903-1-7</t>
  </si>
  <si>
    <t>903-1-8</t>
  </si>
  <si>
    <t>PRESSURE PLATE_</t>
  </si>
  <si>
    <t>903-1-8RM</t>
  </si>
  <si>
    <t>OBS-CAST.INVESTMENT_PRESSURE PLATE</t>
  </si>
  <si>
    <t>903-1-9</t>
  </si>
  <si>
    <t>903-1-OE</t>
  </si>
  <si>
    <t>SPRING,EXT,MW_.12OD 1.0L .016WIRE</t>
  </si>
  <si>
    <t>903-108</t>
  </si>
  <si>
    <t>CF9 COUNTER BRACKET_ASSY</t>
  </si>
  <si>
    <t>903-109</t>
  </si>
  <si>
    <t>HEAD COUNTER BRACKET, CF9_</t>
  </si>
  <si>
    <t>903-2-1</t>
  </si>
  <si>
    <t>INFEED ARM_LARGE</t>
  </si>
  <si>
    <t>903-2-10</t>
  </si>
  <si>
    <t>INFEED ARM_SMALL</t>
  </si>
  <si>
    <t>903-2-101</t>
  </si>
  <si>
    <t>GUIDE.ROLLER.ASSEMBLY_</t>
  </si>
  <si>
    <t>903-2-102</t>
  </si>
  <si>
    <t>GUIDE.ROLLER.ASSEMBLY_15 MM PITCH</t>
  </si>
  <si>
    <t>903-2-106</t>
  </si>
  <si>
    <t>INFEED ARM ASSEMBLY_</t>
  </si>
  <si>
    <t>903-2-11</t>
  </si>
  <si>
    <t>903-2-110</t>
  </si>
  <si>
    <t>INFEED ARM ASSY W SPRING_</t>
  </si>
  <si>
    <t>903-2-2</t>
  </si>
  <si>
    <t>SUPPORT PIN - SM. ROLLER_</t>
  </si>
  <si>
    <t>903-2-3</t>
  </si>
  <si>
    <t>OBS-USE 903-2-2_SUPPORT PIN - LRG.</t>
  </si>
  <si>
    <t>903-2-4</t>
  </si>
  <si>
    <t>ROLLER GUIDE - SM. NYLATN_</t>
  </si>
  <si>
    <t>903-2-5</t>
  </si>
  <si>
    <t>ROLLER GUIDE - NOT SOLD SEPARATELY</t>
  </si>
  <si>
    <t>903-2-6</t>
  </si>
  <si>
    <t>903-2-7</t>
  </si>
  <si>
    <t>COUNTER BRKT MOUNT,HEAD_</t>
  </si>
  <si>
    <t>903-2-8</t>
  </si>
  <si>
    <t>COUNTER BRKT, HEAD_</t>
  </si>
  <si>
    <t>903-2-9</t>
  </si>
  <si>
    <t>GUIDE BLOCK_</t>
  </si>
  <si>
    <t>904-1-1</t>
  </si>
  <si>
    <t>904-1-1RM</t>
  </si>
  <si>
    <t>CABINET,RAW</t>
  </si>
  <si>
    <t>904-1-2</t>
  </si>
  <si>
    <t>COVER,MAIN</t>
  </si>
  <si>
    <t>904-2-1</t>
  </si>
  <si>
    <t>OBS-SEE SERVICE_SCALE</t>
  </si>
  <si>
    <t>904-2-107</t>
  </si>
  <si>
    <t>OBS-WRENCH HEX BODY ASSEMBLY_</t>
  </si>
  <si>
    <t>904-2-2</t>
  </si>
  <si>
    <t>TAPE EXIT CHUTE_</t>
  </si>
  <si>
    <t>904-2-3</t>
  </si>
  <si>
    <t>COMPONENT EXIT CHUTE_BLACK PAINT FINISH</t>
  </si>
  <si>
    <t>904-2-4</t>
  </si>
  <si>
    <t>904-2-5</t>
  </si>
  <si>
    <t>SHIELD LOCKING BLOCK_</t>
  </si>
  <si>
    <t>904-2-6</t>
  </si>
  <si>
    <t>BELT GUARD_</t>
  </si>
  <si>
    <t>904-2-7</t>
  </si>
  <si>
    <t>REEL SPINDLE_</t>
  </si>
  <si>
    <t>904-2-8</t>
  </si>
  <si>
    <t>OBS-SEE SERVICE_HEX BODY</t>
  </si>
  <si>
    <t>904-3-10</t>
  </si>
  <si>
    <t>MOUNTING PAD</t>
  </si>
  <si>
    <t>904-3-11</t>
  </si>
  <si>
    <t>BACKING PLATE</t>
  </si>
  <si>
    <t>904-3-12</t>
  </si>
  <si>
    <t>SHIELD SUPPORT</t>
  </si>
  <si>
    <t>904-3-13</t>
  </si>
  <si>
    <t>GUARD,TOP FINGER</t>
  </si>
  <si>
    <t>904-3-14</t>
  </si>
  <si>
    <t>COMPONENT EXTENSION PLATE</t>
  </si>
  <si>
    <t>904-3-15</t>
  </si>
  <si>
    <t>INTERLOCK SWITCH BRACKET</t>
  </si>
  <si>
    <t>904-3-16</t>
  </si>
  <si>
    <t>904-3-17</t>
  </si>
  <si>
    <t>SPACER,SHIELD</t>
  </si>
  <si>
    <t>904-3-6</t>
  </si>
  <si>
    <t>BRACKET,SAFTY SWITCH MT._SPEC APPLIC</t>
  </si>
  <si>
    <t>904-3-7</t>
  </si>
  <si>
    <t>SHIELD,SAFETY GUARD_</t>
  </si>
  <si>
    <t>904-3-7RM</t>
  </si>
  <si>
    <t>OBS-RAW.SHIELD.SAFETY GUARD_</t>
  </si>
  <si>
    <t>904-3-8</t>
  </si>
  <si>
    <t>SHIELD,MAIN GUARD</t>
  </si>
  <si>
    <t>904-3-9</t>
  </si>
  <si>
    <t>SHIELD MOUNTING PLATE</t>
  </si>
  <si>
    <t>904-4-1</t>
  </si>
  <si>
    <t>REEL HOLDER_</t>
  </si>
  <si>
    <t>904-4-2</t>
  </si>
  <si>
    <t>SPACER,CF-9 REEL_1/4 TK X 4 OD X 5/8 ID</t>
  </si>
  <si>
    <t>905-00</t>
  </si>
  <si>
    <t>CATALOG,CF-9 DIE</t>
  </si>
  <si>
    <t>905-01</t>
  </si>
  <si>
    <t>DIE,TO92,MID LI_ OBSOLETE USE 1H4)</t>
  </si>
  <si>
    <t>905-01-2B</t>
  </si>
  <si>
    <t>DIE,FLATTENING,200</t>
  </si>
  <si>
    <t>905-01100</t>
  </si>
  <si>
    <t>DIE,TO92,OUT,50_CUSTOM</t>
  </si>
  <si>
    <t>905-01101</t>
  </si>
  <si>
    <t>DIE,TO92,IN,50_CUSTOM</t>
  </si>
  <si>
    <t>905-01102</t>
  </si>
  <si>
    <t>DIE,TO92,MID,075</t>
  </si>
  <si>
    <t>905-01103</t>
  </si>
  <si>
    <t>DIE_SOLI_CUSTOM</t>
  </si>
  <si>
    <t>905-01A</t>
  </si>
  <si>
    <t>DIE,TO92,MID,100_</t>
  </si>
  <si>
    <t>905-01A-14</t>
  </si>
  <si>
    <t>DIE,TO92</t>
  </si>
  <si>
    <t>905-01A-9</t>
  </si>
  <si>
    <t>DIE,TO92_.150 L</t>
  </si>
  <si>
    <t>905-01B</t>
  </si>
  <si>
    <t>DIE,TO92,LI,1&amp;3,I-L,15/25_</t>
  </si>
  <si>
    <t>905-01C</t>
  </si>
  <si>
    <t>DIE,TO92,LI,1&amp;3,IN-LN_</t>
  </si>
  <si>
    <t>905-01CA</t>
  </si>
  <si>
    <t>905-01CB</t>
  </si>
  <si>
    <t>DIE,TO92,LI,1&amp;3,IN-LN,LG_</t>
  </si>
  <si>
    <t>905-01D</t>
  </si>
  <si>
    <t>DIE,TO92,MID,62_</t>
  </si>
  <si>
    <t>905-01E1</t>
  </si>
  <si>
    <t>DIE,TO92,90 DEG,MID_</t>
  </si>
  <si>
    <t>905-01E2</t>
  </si>
  <si>
    <t>DIE,TO92,90 DEG,OUT_</t>
  </si>
  <si>
    <t>905-01E3</t>
  </si>
  <si>
    <t>DIE,TO92,90 DEG,ALL_</t>
  </si>
  <si>
    <t>905-01E3-01</t>
  </si>
  <si>
    <t>DIE,TO92,90 DEG,ALL_CUSTOM</t>
  </si>
  <si>
    <t>905-01F1</t>
  </si>
  <si>
    <t>?</t>
  </si>
  <si>
    <t>905-01F2</t>
  </si>
  <si>
    <t>905-01G</t>
  </si>
  <si>
    <t>DIE,TO92,OPP,ALL,100_</t>
  </si>
  <si>
    <t>905-01H1</t>
  </si>
  <si>
    <t>905-01H2</t>
  </si>
  <si>
    <t>905-01H4</t>
  </si>
  <si>
    <t>DIE,TO92,LI,MID,100_</t>
  </si>
  <si>
    <t>905-01H5</t>
  </si>
  <si>
    <t>DIE,TO92,LI,1&amp;3,200_</t>
  </si>
  <si>
    <t>905-01I</t>
  </si>
  <si>
    <t>DIE,TO92,LI,1&amp;3,OPP,100_</t>
  </si>
  <si>
    <t>905-01J1</t>
  </si>
  <si>
    <t>DIE,TO92,(100LS)LI,MID,50_</t>
  </si>
  <si>
    <t>905-01J2</t>
  </si>
  <si>
    <t>DIE,TO92,LI,1&amp;3,50_</t>
  </si>
  <si>
    <t>905-01K1</t>
  </si>
  <si>
    <t>DIE,TO92,(62LS)LI,1&amp;3,RDC_</t>
  </si>
  <si>
    <t>905-01K2</t>
  </si>
  <si>
    <t>DIE,TO92,LI,MID,62_</t>
  </si>
  <si>
    <t>905-01L1</t>
  </si>
  <si>
    <t>DIE,TO92,SPR,100/200_</t>
  </si>
  <si>
    <t>905-01L2</t>
  </si>
  <si>
    <t>DIE,TO92,LI,1-3,...</t>
  </si>
  <si>
    <t>905-01L4</t>
  </si>
  <si>
    <t>DIE,TO92,LI,1-3,MID,100_</t>
  </si>
  <si>
    <t>905-01M1</t>
  </si>
  <si>
    <t>905-01M2</t>
  </si>
  <si>
    <t>905-01N1</t>
  </si>
  <si>
    <t>905-01N2</t>
  </si>
  <si>
    <t>DIE,TO92,LI,MID,125_</t>
  </si>
  <si>
    <t>905-01P1</t>
  </si>
  <si>
    <t>DIE,TO92,(75LS)LI,1&amp;3,RDC_</t>
  </si>
  <si>
    <t>905-01P2</t>
  </si>
  <si>
    <t>DIE,TO92,LI,MID,75_</t>
  </si>
  <si>
    <t>905-01R</t>
  </si>
  <si>
    <t>DIE,TO92,(200LS)LI,MID,50_</t>
  </si>
  <si>
    <t>905-01S</t>
  </si>
  <si>
    <t>DIE,TO92,MID,50_</t>
  </si>
  <si>
    <t>905-01T</t>
  </si>
  <si>
    <t>905-01T-01</t>
  </si>
  <si>
    <t>DIE_CUSTOM_3-PIN SIP_060_</t>
  </si>
  <si>
    <t>905-02-101</t>
  </si>
  <si>
    <t>DIE_CUSTOM_S0</t>
  </si>
  <si>
    <t>905-02100</t>
  </si>
  <si>
    <t>DIE,CUSTOM,SNP-IN,(40/45),120_.020W</t>
  </si>
  <si>
    <t>905-02101</t>
  </si>
  <si>
    <t>DIE,CUST TAPER,SNP-IN,(50/55),120_.032W</t>
  </si>
  <si>
    <t>905-02102</t>
  </si>
  <si>
    <t>DIE_CUST TAPER _SNP-IN_(40/45)_120_.020W</t>
  </si>
  <si>
    <t>905-02103</t>
  </si>
  <si>
    <t>DIE_CUST TAPER _SNP-IN_(45/55)_120_.032W</t>
  </si>
  <si>
    <t>905-02104</t>
  </si>
  <si>
    <t>DIE_SOLI_(50/55)_120_.031W</t>
  </si>
  <si>
    <t>905-02105</t>
  </si>
  <si>
    <t>DIE_SOLI_(50/55)_120_.025W</t>
  </si>
  <si>
    <t>905-02106</t>
  </si>
  <si>
    <t>DIE_CUSTOM_LI_NO STANDOFF_ OFFSET FORMS</t>
  </si>
  <si>
    <t>905-02107</t>
  </si>
  <si>
    <t>DIE_CUSTOM_90 DEG_OFFSET BEND</t>
  </si>
  <si>
    <t>905-02108</t>
  </si>
  <si>
    <t>905-02A</t>
  </si>
  <si>
    <t>DIE,IN-LN,SO,150_</t>
  </si>
  <si>
    <t>905-02B</t>
  </si>
  <si>
    <t>DIE,IN-LN,SO,120_</t>
  </si>
  <si>
    <t>905-02C</t>
  </si>
  <si>
    <t>DIE,SNP-IN,(30/45),120_</t>
  </si>
  <si>
    <t>905-02CA</t>
  </si>
  <si>
    <t>DIE,SNP-IN,(35/40),120_</t>
  </si>
  <si>
    <t>905-02CB</t>
  </si>
  <si>
    <t>DIE,SNP-IN,(40/45),120_.020W</t>
  </si>
  <si>
    <t>905-02DA</t>
  </si>
  <si>
    <t>DIE,LI,SO,(40/45),120_.030W</t>
  </si>
  <si>
    <t>905-02E</t>
  </si>
  <si>
    <t>DIE,LI,SO,(40/45),120_.035W</t>
  </si>
  <si>
    <t>905-03-101</t>
  </si>
  <si>
    <t>ENG_DIE_SO_(40/50)_427_CUSTOM</t>
  </si>
  <si>
    <t>905-03-102</t>
  </si>
  <si>
    <t>ENG_DIE_SO_(30\40)_360_CUSTOM</t>
  </si>
  <si>
    <t>905-03-103</t>
  </si>
  <si>
    <t>905-03-104</t>
  </si>
  <si>
    <t>DIE_SOLI_(30\45)_2MM_CUSTOM</t>
  </si>
  <si>
    <t>905-03A</t>
  </si>
  <si>
    <t>DIE</t>
  </si>
  <si>
    <t>905-03AA</t>
  </si>
  <si>
    <t>DIE,TO92,LI STD-OFF,41/49_</t>
  </si>
  <si>
    <t>905-03B</t>
  </si>
  <si>
    <t>905-03BA</t>
  </si>
  <si>
    <t>905-03C</t>
  </si>
  <si>
    <t>905-03CA</t>
  </si>
  <si>
    <t>905-03CB</t>
  </si>
  <si>
    <t>905-03CC</t>
  </si>
  <si>
    <t>905-03F</t>
  </si>
  <si>
    <t>DIE,LI,(30/40),100_</t>
  </si>
  <si>
    <t>905-03FA</t>
  </si>
  <si>
    <t>DIE,LI,(40/50),100_</t>
  </si>
  <si>
    <t>905-03G</t>
  </si>
  <si>
    <t>DIE,LI,(30/40),150_</t>
  </si>
  <si>
    <t>905-03GA</t>
  </si>
  <si>
    <t>DIE,LI,(40/50),150_</t>
  </si>
  <si>
    <t>905-03H</t>
  </si>
  <si>
    <t>DIE,LI,(30/40),200_</t>
  </si>
  <si>
    <t>905-03HA</t>
  </si>
  <si>
    <t>DIE,LI,(40/50),200_</t>
  </si>
  <si>
    <t>905-03HHII</t>
  </si>
  <si>
    <t>DIE,CUSTOM,STANDOFF,LOCK IN</t>
  </si>
  <si>
    <t>905-03I</t>
  </si>
  <si>
    <t>DIE,LI,(30/40),250_</t>
  </si>
  <si>
    <t>905-03IA</t>
  </si>
  <si>
    <t>905-03J</t>
  </si>
  <si>
    <t>DIE,LI,(30/40),300_</t>
  </si>
  <si>
    <t>905-03JA</t>
  </si>
  <si>
    <t>DIE,SOLI,(40/50),300</t>
  </si>
  <si>
    <t>905-03JA-100</t>
  </si>
  <si>
    <t>DIE_SOLI_(40/50)_300_CUSTOM</t>
  </si>
  <si>
    <t>905-03K</t>
  </si>
  <si>
    <t>DIE,LI,(30/40),350_</t>
  </si>
  <si>
    <t>905-03KA</t>
  </si>
  <si>
    <t>DIE,LI,(40/50),350_</t>
  </si>
  <si>
    <t>905-03L</t>
  </si>
  <si>
    <t>DIE,LI,(30/40),400_</t>
  </si>
  <si>
    <t>905-03LA</t>
  </si>
  <si>
    <t>DIE,LI,(40/50),400_</t>
  </si>
  <si>
    <t>905-03M</t>
  </si>
  <si>
    <t>DIE,LI,(30/40),450_</t>
  </si>
  <si>
    <t>905-03MA</t>
  </si>
  <si>
    <t>DIE,LI,(40/50),450_</t>
  </si>
  <si>
    <t>905-03P</t>
  </si>
  <si>
    <t>DIE,LI,(30/50),100_</t>
  </si>
  <si>
    <t>905-03Q</t>
  </si>
  <si>
    <t>DIE,LI,(30/50),150_</t>
  </si>
  <si>
    <t>905-03R</t>
  </si>
  <si>
    <t>DIE,LI,(30/50),200_</t>
  </si>
  <si>
    <t>905-03S</t>
  </si>
  <si>
    <t>DIE,LI,(30/50),250_</t>
  </si>
  <si>
    <t>905-03T</t>
  </si>
  <si>
    <t>DIE,LI,(30/50),300_</t>
  </si>
  <si>
    <t>905-03U</t>
  </si>
  <si>
    <t>DIE,LI,(30/50),350_</t>
  </si>
  <si>
    <t>905-03V</t>
  </si>
  <si>
    <t>DIE,LI,(30/50),400_</t>
  </si>
  <si>
    <t>905-03W</t>
  </si>
  <si>
    <t>DIE,LI,(30/50),450_</t>
  </si>
  <si>
    <t>905-04</t>
  </si>
  <si>
    <t>CUST,DIE,SPR,190/215_</t>
  </si>
  <si>
    <t>905-04101</t>
  </si>
  <si>
    <t>DIE,SPR,200/300_.180 GAP</t>
  </si>
  <si>
    <t>905-04102</t>
  </si>
  <si>
    <t>905-04500</t>
  </si>
  <si>
    <t>905-04A-001</t>
  </si>
  <si>
    <t>ENG_DIE,SPR,080/200_CUSTOM</t>
  </si>
  <si>
    <t>905-04A-002</t>
  </si>
  <si>
    <t>DIE,SPR,100/175_CUSTOM</t>
  </si>
  <si>
    <t>905-04A-003</t>
  </si>
  <si>
    <t>ENG_DIE_SPR_300/350_CUSTOM</t>
  </si>
  <si>
    <t>905-04A-004</t>
  </si>
  <si>
    <t>ENG_DIE,SPR,100/125_CUSTOM</t>
  </si>
  <si>
    <t>905-04A-005</t>
  </si>
  <si>
    <t>ENG_DIE,SPR,100/220_CUSTOM</t>
  </si>
  <si>
    <t>905-04A-006</t>
  </si>
  <si>
    <t>DIE,SPR,100/???_CUSTOM</t>
  </si>
  <si>
    <t>905-04AA</t>
  </si>
  <si>
    <t>DIE,SPR,100/150_</t>
  </si>
  <si>
    <t>905-04AB</t>
  </si>
  <si>
    <t>DIE,SPR,100/200_</t>
  </si>
  <si>
    <t>905-04AC</t>
  </si>
  <si>
    <t>DIE,SPR,150/200_</t>
  </si>
  <si>
    <t>905-04AD</t>
  </si>
  <si>
    <t>DIE,SPR,150/250_</t>
  </si>
  <si>
    <t>905-04AE</t>
  </si>
  <si>
    <t>DIE,SPR,200/250_</t>
  </si>
  <si>
    <t>905-04AF</t>
  </si>
  <si>
    <t>DIE,SPR,200/300_</t>
  </si>
  <si>
    <t>905-04AG</t>
  </si>
  <si>
    <t>DIE,SPR,250/300_</t>
  </si>
  <si>
    <t>905-04AH</t>
  </si>
  <si>
    <t>DIE,SPR,250/350_</t>
  </si>
  <si>
    <t>905-04AI</t>
  </si>
  <si>
    <t>DIE,SPR,300/350_</t>
  </si>
  <si>
    <t>905-04AJ</t>
  </si>
  <si>
    <t>DIE,SPR,300/400_</t>
  </si>
  <si>
    <t>905-04AK</t>
  </si>
  <si>
    <t>DIE,SPR,350/400_</t>
  </si>
  <si>
    <t>905-04AL</t>
  </si>
  <si>
    <t>DIE,SPR,350/450_</t>
  </si>
  <si>
    <t>905-04AM</t>
  </si>
  <si>
    <t>DIE,SPR,400/450_</t>
  </si>
  <si>
    <t>905-04AN</t>
  </si>
  <si>
    <t>DIE,SPR,400/500_</t>
  </si>
  <si>
    <t>905-04AO</t>
  </si>
  <si>
    <t>DIE,SPR,450/500_</t>
  </si>
  <si>
    <t>905-04AT</t>
  </si>
  <si>
    <t>DIE,SPR,.200/.375_</t>
  </si>
  <si>
    <t>905-04AU</t>
  </si>
  <si>
    <t>DIE,SPR,.100/.125</t>
  </si>
  <si>
    <t>905-04AV</t>
  </si>
  <si>
    <t>DIE,SPREAD,INLINE_.100 - .250</t>
  </si>
  <si>
    <t>905-04BA</t>
  </si>
  <si>
    <t>905-04BB</t>
  </si>
  <si>
    <t>905-04BC</t>
  </si>
  <si>
    <t>905-04BD</t>
  </si>
  <si>
    <t>905-04BE</t>
  </si>
  <si>
    <t>905-04BF</t>
  </si>
  <si>
    <t>905-04BG</t>
  </si>
  <si>
    <t>905-04BH</t>
  </si>
  <si>
    <t>905-04BI</t>
  </si>
  <si>
    <t>905-04BJ</t>
  </si>
  <si>
    <t>905-04BK</t>
  </si>
  <si>
    <t>905-04BL</t>
  </si>
  <si>
    <t>905-04BM</t>
  </si>
  <si>
    <t>905-04BN</t>
  </si>
  <si>
    <t>905-04BO</t>
  </si>
  <si>
    <t>905-04BS</t>
  </si>
  <si>
    <t>DIE,RDC,200/125_</t>
  </si>
  <si>
    <t>905-04BT</t>
  </si>
  <si>
    <t>DIE,RDC,250/100_</t>
  </si>
  <si>
    <t>905-05</t>
  </si>
  <si>
    <t>KNIFE,CTR RELIEF,100_</t>
  </si>
  <si>
    <t>905-05100</t>
  </si>
  <si>
    <t>KNIFE,FLTN,STAGGER,30W,200_.050-3 LEAD</t>
  </si>
  <si>
    <t>905-05101</t>
  </si>
  <si>
    <t>KNIFE,FLTN,35W,175_</t>
  </si>
  <si>
    <t>905-05102</t>
  </si>
  <si>
    <t>ENG_KNIFE_STAGGER_20W_.080</t>
  </si>
  <si>
    <t>905-05A</t>
  </si>
  <si>
    <t>KNIFE,FLTN,25W,225_</t>
  </si>
  <si>
    <t>905-05AK</t>
  </si>
  <si>
    <t>KNIFE,FLTN,30W,225_</t>
  </si>
  <si>
    <t>905-05AKK</t>
  </si>
  <si>
    <t>KNIFE,FLTN,35W,225_</t>
  </si>
  <si>
    <t>905-05B</t>
  </si>
  <si>
    <t>KNIFE,FLTN,25W,200_</t>
  </si>
  <si>
    <t>905-05B30</t>
  </si>
  <si>
    <t>KNIFE,FLTN,STAGGER,25W,200_.030</t>
  </si>
  <si>
    <t>905-05BK</t>
  </si>
  <si>
    <t>KNIFE,FLTN,30W,200_</t>
  </si>
  <si>
    <t>905-05BKK</t>
  </si>
  <si>
    <t>KNIFE,FLTN,35W,200_</t>
  </si>
  <si>
    <t>905-05C</t>
  </si>
  <si>
    <t>KNIFE,FLTN,25W,175_</t>
  </si>
  <si>
    <t>905-05C-NK</t>
  </si>
  <si>
    <t>ENG_DIE_FLTN_25W_175</t>
  </si>
  <si>
    <t>905-05CK</t>
  </si>
  <si>
    <t>KNIFE,FLTN,30W,175_</t>
  </si>
  <si>
    <t>905-05CKK</t>
  </si>
  <si>
    <t>905-05D</t>
  </si>
  <si>
    <t>KNIFE,FLTN,25W,150_</t>
  </si>
  <si>
    <t>905-05DK</t>
  </si>
  <si>
    <t>KNIFE,FLTN,30W,150</t>
  </si>
  <si>
    <t>905-05DKK</t>
  </si>
  <si>
    <t>KNIFE,FLTN,35W,150_</t>
  </si>
  <si>
    <t>905-05E</t>
  </si>
  <si>
    <t>KNIFE,FLTN,25W,125_</t>
  </si>
  <si>
    <t>905-05EK</t>
  </si>
  <si>
    <t>KNIFE,FLTN,30W,125_</t>
  </si>
  <si>
    <t>905-05EKK</t>
  </si>
  <si>
    <t>KNIFE,FLTN,35W,125_</t>
  </si>
  <si>
    <t>905-05F</t>
  </si>
  <si>
    <t>KNIFE,FLTN,25W,100_</t>
  </si>
  <si>
    <t>905-05F30</t>
  </si>
  <si>
    <t>KNIFE,FLTN,STAGGER,25W,.070_.030</t>
  </si>
  <si>
    <t>905-05F50</t>
  </si>
  <si>
    <t>ENG_KNIFE_FLTN_STAGGER25W_.100 CTC_.050</t>
  </si>
  <si>
    <t>905-05FK</t>
  </si>
  <si>
    <t>KNIFE,FLTN,30W,100_</t>
  </si>
  <si>
    <t>905-05FKK</t>
  </si>
  <si>
    <t>KNIFE,FLTN,35W,100_</t>
  </si>
  <si>
    <t>905-05G</t>
  </si>
  <si>
    <t>905-05H</t>
  </si>
  <si>
    <t>KNIFE,UNIVERSAL_</t>
  </si>
  <si>
    <t>905-05H-01</t>
  </si>
  <si>
    <t>KNIFE_UNIVERSAL_HIGH-CUT</t>
  </si>
  <si>
    <t>905-05I</t>
  </si>
  <si>
    <t>KNIFE,CTR RELIEF,50_</t>
  </si>
  <si>
    <t>905-05L</t>
  </si>
  <si>
    <t>905-05MT7.5</t>
  </si>
  <si>
    <t>KNIFE,CUSTOM</t>
  </si>
  <si>
    <t>905-07-100</t>
  </si>
  <si>
    <t>905-07-101</t>
  </si>
  <si>
    <t>DIE,CUSTOM,90 DEG_.640 HEAD</t>
  </si>
  <si>
    <t>905-07-101A</t>
  </si>
  <si>
    <t>DIE,CUSTOM,90 DEG_.225 HEAD</t>
  </si>
  <si>
    <t>905-07-102</t>
  </si>
  <si>
    <t>DIE,CUSTOM,90 DEG_.760 HEAD</t>
  </si>
  <si>
    <t>905-07-103</t>
  </si>
  <si>
    <t>DIE,CUSTOM,CUT,90 DEG_.197 HEAD</t>
  </si>
  <si>
    <t>905-07-104</t>
  </si>
  <si>
    <t>ENG_DIE_CUSTOM_CUT_90 DEG_.323 HEAD</t>
  </si>
  <si>
    <t>905-07-105</t>
  </si>
  <si>
    <t>DIE_CUSTOM_CUT_90 DEG_.222 HEAD</t>
  </si>
  <si>
    <t>905-07-106</t>
  </si>
  <si>
    <t>ENG_DIE_CUSTOM_CUT_90 DEG_.394 HEAD</t>
  </si>
  <si>
    <t>905-07-107</t>
  </si>
  <si>
    <t>ENG_DIE_CUSTOM_CUT_90 DEG_.492 HEAD</t>
  </si>
  <si>
    <t>905-07AA</t>
  </si>
  <si>
    <t>DIE,90 DEG,(50/160),190_</t>
  </si>
  <si>
    <t>905-07AB</t>
  </si>
  <si>
    <t>DIE,90 DEG,(50/160),200_</t>
  </si>
  <si>
    <t>905-07AC</t>
  </si>
  <si>
    <t>DIE,90 DEG,(50/160),210_</t>
  </si>
  <si>
    <t>905-07AD</t>
  </si>
  <si>
    <t>DIE,90 DEG,(50/160),220_</t>
  </si>
  <si>
    <t>905-07ADJ</t>
  </si>
  <si>
    <t>905-07AE</t>
  </si>
  <si>
    <t>DIE,90 DEG,(50/160),230_</t>
  </si>
  <si>
    <t>905-07AF</t>
  </si>
  <si>
    <t>DIE,90 DEG,(50/160),240_</t>
  </si>
  <si>
    <t>905-07AG</t>
  </si>
  <si>
    <t>DIE,90 DEG,(50/160),250_</t>
  </si>
  <si>
    <t>905-07AH</t>
  </si>
  <si>
    <t>DIE,90 DEG,(50/160),260_</t>
  </si>
  <si>
    <t>905-07AI</t>
  </si>
  <si>
    <t>DIE,90 DEG,(50/160),270_</t>
  </si>
  <si>
    <t>905-07AJ</t>
  </si>
  <si>
    <t>DIE,90 DEG,(50/160),280_</t>
  </si>
  <si>
    <t>905-07AK</t>
  </si>
  <si>
    <t>DIE,90 DEG,(50/160),290_</t>
  </si>
  <si>
    <t>905-07AL</t>
  </si>
  <si>
    <t>DIE,90 DEG,(50/160),110_</t>
  </si>
  <si>
    <t>905-07AM</t>
  </si>
  <si>
    <t>DIE,90 DEG,(50/160),120_</t>
  </si>
  <si>
    <t>905-07AN</t>
  </si>
  <si>
    <t>DIE,90 DEG,(50/160),130_</t>
  </si>
  <si>
    <t>905-07AO</t>
  </si>
  <si>
    <t>DIE,90 DEG,(50/160),140_</t>
  </si>
  <si>
    <t>905-07AP</t>
  </si>
  <si>
    <t>DIE,90 DEG,(50/160),150_</t>
  </si>
  <si>
    <t>905-07AQ</t>
  </si>
  <si>
    <t>DIE,90 DEG,(50/160),160_</t>
  </si>
  <si>
    <t>905-07AR</t>
  </si>
  <si>
    <t>DIE,90 DEG,(50/160),170_</t>
  </si>
  <si>
    <t>905-07AS</t>
  </si>
  <si>
    <t>DIE,90 DEG,(50/160),180_</t>
  </si>
  <si>
    <t>905-07BA</t>
  </si>
  <si>
    <t>DIE,90 DEG,(50/196),200_</t>
  </si>
  <si>
    <t>905-07BB</t>
  </si>
  <si>
    <t>DIE,90 DEG,(50/196),210_</t>
  </si>
  <si>
    <t>905-07BC</t>
  </si>
  <si>
    <t>DIE,90 DEG,(50/196),220_</t>
  </si>
  <si>
    <t>905-07BD</t>
  </si>
  <si>
    <t>DIE,90 DEG,(50/196),230_</t>
  </si>
  <si>
    <t>905-07BE</t>
  </si>
  <si>
    <t>DIE,90 DEG,(50/196),240_</t>
  </si>
  <si>
    <t>905-07BF</t>
  </si>
  <si>
    <t>DIE,90 DEG,(50/196),250_</t>
  </si>
  <si>
    <t>905-07BG</t>
  </si>
  <si>
    <t>DIE,90 DEG,(50/196),260_</t>
  </si>
  <si>
    <t>905-07BH</t>
  </si>
  <si>
    <t>DIE,90 DEG,(50/196),270_</t>
  </si>
  <si>
    <t>905-07BI</t>
  </si>
  <si>
    <t>DIE,90 DEG,(50/196),280_</t>
  </si>
  <si>
    <t>905-07BJ</t>
  </si>
  <si>
    <t>DIE,90 DEG,(50/196),290_</t>
  </si>
  <si>
    <t>905-07BK</t>
  </si>
  <si>
    <t>DIE,90 DEG,(50/196),300_</t>
  </si>
  <si>
    <t>905-07BL</t>
  </si>
  <si>
    <t>DIE,90 DEG,(50/196),120_</t>
  </si>
  <si>
    <t>905-07BM</t>
  </si>
  <si>
    <t>DIE,90 DEG,(50/196),130_</t>
  </si>
  <si>
    <t>905-07BN</t>
  </si>
  <si>
    <t>DIE,90 DEG,(50/196),140_</t>
  </si>
  <si>
    <t>905-07BO</t>
  </si>
  <si>
    <t>DIE,90 DEG,(50/196),150_</t>
  </si>
  <si>
    <t>905-07BP</t>
  </si>
  <si>
    <t>DIE,90 DEG,(50/196),160_</t>
  </si>
  <si>
    <t>905-07BQ</t>
  </si>
  <si>
    <t>DIE,90 DEG,(50/196),170_</t>
  </si>
  <si>
    <t>905-07BR</t>
  </si>
  <si>
    <t>DIE,90 DEG,(50/196),180_</t>
  </si>
  <si>
    <t>905-07BS</t>
  </si>
  <si>
    <t>DIE,90 DEG,(50/196),190_</t>
  </si>
  <si>
    <t>905-07CA</t>
  </si>
  <si>
    <t>DIE,90 DEG,(50/232),220_</t>
  </si>
  <si>
    <t>905-07CB</t>
  </si>
  <si>
    <t>DIE,90 DEG,(50/232),230_</t>
  </si>
  <si>
    <t>905-07CC</t>
  </si>
  <si>
    <t>DIE,90 DEG,(50/232),240_</t>
  </si>
  <si>
    <t>905-07CD</t>
  </si>
  <si>
    <t>DIE,90 DEG,(50/232),250</t>
  </si>
  <si>
    <t>905-07CE</t>
  </si>
  <si>
    <t>DIE,90 DEG,(50/232),260_</t>
  </si>
  <si>
    <t>905-07CF</t>
  </si>
  <si>
    <t>DIE,90 DEG,(50/232),270_</t>
  </si>
  <si>
    <t>905-07CG</t>
  </si>
  <si>
    <t>DIE,90 DEG,(50/232),280_</t>
  </si>
  <si>
    <t>905-07CH</t>
  </si>
  <si>
    <t>DIE,90 DEG,(50/232),290_</t>
  </si>
  <si>
    <t>905-07CI</t>
  </si>
  <si>
    <t>DIE,90 DEG,(50/232),300_</t>
  </si>
  <si>
    <t>905-07CJ</t>
  </si>
  <si>
    <t>DIE,90 DEG,(50/232),310_</t>
  </si>
  <si>
    <t>905-07CK</t>
  </si>
  <si>
    <t>DIE,90 DEG,(50/232),320_</t>
  </si>
  <si>
    <t>905-07CL</t>
  </si>
  <si>
    <t>DIE,90 DEG,(50/232),140_</t>
  </si>
  <si>
    <t>905-07CM</t>
  </si>
  <si>
    <t>DIE,90 DEG,(50/232),150_</t>
  </si>
  <si>
    <t>905-07CN</t>
  </si>
  <si>
    <t>DIE,90 DEG,(50/232),160_</t>
  </si>
  <si>
    <t>905-07CO</t>
  </si>
  <si>
    <t>DIE,90 DEG,(50/232),170_</t>
  </si>
  <si>
    <t>905-07CP</t>
  </si>
  <si>
    <t>DIE,90 DEG,(50/232),180_</t>
  </si>
  <si>
    <t>905-07CQ</t>
  </si>
  <si>
    <t>DIE,90 DEG,(50/232),190_</t>
  </si>
  <si>
    <t>905-07CR</t>
  </si>
  <si>
    <t>DIE,90 DEG,(50/232),200_</t>
  </si>
  <si>
    <t>905-07CS</t>
  </si>
  <si>
    <t>DIE,90 DEG,(50/232),210_</t>
  </si>
  <si>
    <t>905-07DA</t>
  </si>
  <si>
    <t>DIE,90 DEG,(50/268),230_</t>
  </si>
  <si>
    <t>905-07DB</t>
  </si>
  <si>
    <t>DIE,90 DEG,(50/268),240_</t>
  </si>
  <si>
    <t>905-07DC</t>
  </si>
  <si>
    <t>DIE,90 DEG,(50/268),250_</t>
  </si>
  <si>
    <t>905-07DD</t>
  </si>
  <si>
    <t>DIE,90 DEG,(50/268),260_</t>
  </si>
  <si>
    <t>905-07DE</t>
  </si>
  <si>
    <t>DIE,90 DEG,(50/268),270_</t>
  </si>
  <si>
    <t>905-07DF</t>
  </si>
  <si>
    <t>DIE,90 DEG,(50/268),280_</t>
  </si>
  <si>
    <t>905-07DG</t>
  </si>
  <si>
    <t>DIE,90 DEG,(50/268),290_</t>
  </si>
  <si>
    <t>905-07DH</t>
  </si>
  <si>
    <t>DIE,90 DEG,(50/268),300_</t>
  </si>
  <si>
    <t>905-07DI</t>
  </si>
  <si>
    <t>DIE,90 DEG,(50/268),310_</t>
  </si>
  <si>
    <t>905-07DJ</t>
  </si>
  <si>
    <t>DIE,90 DEG,(50/268),320_</t>
  </si>
  <si>
    <t>905-07DK</t>
  </si>
  <si>
    <t>DIE,90 DEG,(50/268),330_</t>
  </si>
  <si>
    <t>905-07DL</t>
  </si>
  <si>
    <t>905-07DM</t>
  </si>
  <si>
    <t>DIE,90 DEG,(50/268),160_</t>
  </si>
  <si>
    <t>905-07DN</t>
  </si>
  <si>
    <t>DIE,90 DEG,(50/268),170_</t>
  </si>
  <si>
    <t>905-07DO</t>
  </si>
  <si>
    <t>DIE,90 DEG,(50/268),180_</t>
  </si>
  <si>
    <t>905-07DP</t>
  </si>
  <si>
    <t>DIE,90 DEG,(50/268),190_</t>
  </si>
  <si>
    <t>905-07DQ</t>
  </si>
  <si>
    <t>DIE,90 DEG,(50/268),200_</t>
  </si>
  <si>
    <t>905-07DR</t>
  </si>
  <si>
    <t>DIE,90 DEG,(50/268),210_</t>
  </si>
  <si>
    <t>905-07DS</t>
  </si>
  <si>
    <t>DIE,90 DEG,(50/268),220_</t>
  </si>
  <si>
    <t>905-08AA</t>
  </si>
  <si>
    <t>DIE,LI,SP62(30/40)100/150_</t>
  </si>
  <si>
    <t>905-08AAA</t>
  </si>
  <si>
    <t>DIE,LI,SP62(40/50)100/150_</t>
  </si>
  <si>
    <t>905-08AB</t>
  </si>
  <si>
    <t>DIE,LI,SP62(30/40)150/200_</t>
  </si>
  <si>
    <t>905-08ABA</t>
  </si>
  <si>
    <t>DIE,LI,SP62(40/50)150/200_</t>
  </si>
  <si>
    <t>905-08AC</t>
  </si>
  <si>
    <t>DIE,LI,SP62(30/40)200/250_</t>
  </si>
  <si>
    <t>905-08ACA</t>
  </si>
  <si>
    <t>DIE,LI,SP62(40/50)200/250_</t>
  </si>
  <si>
    <t>905-08AD</t>
  </si>
  <si>
    <t>DIE,LI,SP62(30/40)250/300_</t>
  </si>
  <si>
    <t>905-08ADA</t>
  </si>
  <si>
    <t>DIE,LI,SP62(40/50)250/300_</t>
  </si>
  <si>
    <t>905-08AE</t>
  </si>
  <si>
    <t>DIE,LI,SP62(30/40)300/350_</t>
  </si>
  <si>
    <t>905-08AEA</t>
  </si>
  <si>
    <t>DIE,LI,SP62(40/50)300/350_</t>
  </si>
  <si>
    <t>905-08AF</t>
  </si>
  <si>
    <t>DIE,LI,SP62(30/40)100/200_</t>
  </si>
  <si>
    <t>905-08AFA</t>
  </si>
  <si>
    <t>DIE,LI,SP62(40/50)100/200_</t>
  </si>
  <si>
    <t>905-08AG</t>
  </si>
  <si>
    <t>DIE,LI,SP62(30/40)150/250_</t>
  </si>
  <si>
    <t>905-08AGA</t>
  </si>
  <si>
    <t>DIE,LI,SP62(40/50)150/250_</t>
  </si>
  <si>
    <t>905-08AH</t>
  </si>
  <si>
    <t>DIE,LI,SP62(30/40)200/300_</t>
  </si>
  <si>
    <t>905-08AHA</t>
  </si>
  <si>
    <t>DIE,LI,SP62(40/50)200/300_</t>
  </si>
  <si>
    <t>905-08AI</t>
  </si>
  <si>
    <t>DIE,LI,SP62(30/40)250/350_</t>
  </si>
  <si>
    <t>905-08AIA</t>
  </si>
  <si>
    <t>DIE,LI,SP62(40/50)250/350_</t>
  </si>
  <si>
    <t>905-08AJ</t>
  </si>
  <si>
    <t>DIE,LI,SP31(30/40)100/150_</t>
  </si>
  <si>
    <t>905-08AJA</t>
  </si>
  <si>
    <t>DIE,LI,SP31(40/50)100/150_</t>
  </si>
  <si>
    <t>905-08AK</t>
  </si>
  <si>
    <t>DIE,LI,SP31(30/40)150/200_</t>
  </si>
  <si>
    <t>905-08AKA</t>
  </si>
  <si>
    <t>DIE,LI,SP31(40/50)150/200_</t>
  </si>
  <si>
    <t>905-08AL</t>
  </si>
  <si>
    <t>DIE,LI,SP31(30/40)200/250_</t>
  </si>
  <si>
    <t>905-08ALA</t>
  </si>
  <si>
    <t>DIE,LI,SP31(40/50)200/250_</t>
  </si>
  <si>
    <t>905-08AM</t>
  </si>
  <si>
    <t>DIE,LI,SP31(30/40)250/300_</t>
  </si>
  <si>
    <t>905-08AMA</t>
  </si>
  <si>
    <t>DIE,LI,SP31(40/50)250/300_</t>
  </si>
  <si>
    <t>905-08AN</t>
  </si>
  <si>
    <t>DIE,LI,SP31(30/40)300/350_</t>
  </si>
  <si>
    <t>905-08ANA</t>
  </si>
  <si>
    <t>DIE,LI,SP31(40/50)300/350_</t>
  </si>
  <si>
    <t>905-08AP</t>
  </si>
  <si>
    <t>DIE,LI,SP31(30/40)100/200_</t>
  </si>
  <si>
    <t>905-08APA</t>
  </si>
  <si>
    <t>DIE,LI,SP31(40/50)100/200_</t>
  </si>
  <si>
    <t>905-08AQ</t>
  </si>
  <si>
    <t>DIE,LI,SP31(30/40)150/250_</t>
  </si>
  <si>
    <t>905-08AQA</t>
  </si>
  <si>
    <t>DIE,LI,SP31(40/50)150/250_</t>
  </si>
  <si>
    <t>905-08AR</t>
  </si>
  <si>
    <t>DIE,LI,SP31(30/40)200/300_</t>
  </si>
  <si>
    <t>905-08ARA</t>
  </si>
  <si>
    <t>DIE,LI,SP31(40/50)200/300_</t>
  </si>
  <si>
    <t>905-08AS</t>
  </si>
  <si>
    <t>DIE,LI,SP31(30/40)250/350_</t>
  </si>
  <si>
    <t>905-08ASA</t>
  </si>
  <si>
    <t>DIE,LI,SP31(40/50)250/350_</t>
  </si>
  <si>
    <t>905-08BA</t>
  </si>
  <si>
    <t>DIE,LI,RE62(30/40)100/150_</t>
  </si>
  <si>
    <t>905-08BAA</t>
  </si>
  <si>
    <t>DIE,LI,RE62(40/50)100/150_</t>
  </si>
  <si>
    <t>905-08BB</t>
  </si>
  <si>
    <t>DIE,LI,RE62(30/40)150/200_</t>
  </si>
  <si>
    <t>905-08BBA</t>
  </si>
  <si>
    <t>DIE,LI,RE62(40/50)150/200_</t>
  </si>
  <si>
    <t>905-08BC</t>
  </si>
  <si>
    <t>DIE,LI,RE62(30/40)200/250_</t>
  </si>
  <si>
    <t>905-08BCA</t>
  </si>
  <si>
    <t>DIE,LI,RE62(40/50)200/250_</t>
  </si>
  <si>
    <t>905-08BD</t>
  </si>
  <si>
    <t>DIE,LI,RE62(30/40)250/300_</t>
  </si>
  <si>
    <t>905-08BDA</t>
  </si>
  <si>
    <t>DIE,LI,RE62(40/50)250/300_</t>
  </si>
  <si>
    <t>905-08BE</t>
  </si>
  <si>
    <t>DIE,LI,RE62(30/40)300/350_</t>
  </si>
  <si>
    <t>905-08BEA</t>
  </si>
  <si>
    <t>DIE,LI,RE62(40/50)300/350_</t>
  </si>
  <si>
    <t>905-08BF</t>
  </si>
  <si>
    <t>DIE,LI,RE62(30/40)100/200_</t>
  </si>
  <si>
    <t>905-08BFA</t>
  </si>
  <si>
    <t>DIE,LI,RE62(40/50)100/200_</t>
  </si>
  <si>
    <t>905-08BG</t>
  </si>
  <si>
    <t>DIE,LI,RE62(30/40)150/250_</t>
  </si>
  <si>
    <t>905-08BGA</t>
  </si>
  <si>
    <t>DIE,LI,RE62(40/50)150/250_</t>
  </si>
  <si>
    <t>905-08BH</t>
  </si>
  <si>
    <t>DIE,LI,RE62(30/40)200/300_</t>
  </si>
  <si>
    <t>905-08BHA</t>
  </si>
  <si>
    <t>DIE,LI,RE62(40/50)200/300_</t>
  </si>
  <si>
    <t>905-08BI</t>
  </si>
  <si>
    <t>DIE,LI,RE62(30/40)250/350_</t>
  </si>
  <si>
    <t>905-08BIA</t>
  </si>
  <si>
    <t>DIE,LI,RE62(40/50)250/350_</t>
  </si>
  <si>
    <t>905-08BJ</t>
  </si>
  <si>
    <t>DIE,LI,RE31(30/40)100/150_</t>
  </si>
  <si>
    <t>905-08BJA</t>
  </si>
  <si>
    <t>DIE,LI,RE31(40/50)100/150_</t>
  </si>
  <si>
    <t>905-08BK</t>
  </si>
  <si>
    <t>DIE,LI,RE31(30/40)150/200_</t>
  </si>
  <si>
    <t>905-08BKA</t>
  </si>
  <si>
    <t>DIE,LI,RE31(40/50)150/200_</t>
  </si>
  <si>
    <t>905-08BL</t>
  </si>
  <si>
    <t>DIE,LI,RE31(30/40)200/250_</t>
  </si>
  <si>
    <t>905-08BLA</t>
  </si>
  <si>
    <t>DIE,LI,RE31(40/50)200/250_</t>
  </si>
  <si>
    <t>905-08BM</t>
  </si>
  <si>
    <t>DIE,LI,RE31(30/40)250/300_</t>
  </si>
  <si>
    <t>905-08BMA</t>
  </si>
  <si>
    <t>DIE,LI,RE31(40/50)250/300_</t>
  </si>
  <si>
    <t>905-08BN</t>
  </si>
  <si>
    <t>DIE,LI,RE31(30/40)300/350_</t>
  </si>
  <si>
    <t>905-08BNA</t>
  </si>
  <si>
    <t>DIE,LI,RE31(40/50)300/350_</t>
  </si>
  <si>
    <t>905-08BP</t>
  </si>
  <si>
    <t>DIE,LI,RE31(30/40)100/200_</t>
  </si>
  <si>
    <t>905-08BPA</t>
  </si>
  <si>
    <t>DIE,LI,RE31(40/50)100/200_</t>
  </si>
  <si>
    <t>905-08BQ</t>
  </si>
  <si>
    <t>DIE,LI,RE31(30/40)150/250_</t>
  </si>
  <si>
    <t>905-08BQA</t>
  </si>
  <si>
    <t>DIE,LI,RE31(40/50)150/250_</t>
  </si>
  <si>
    <t>905-08BR</t>
  </si>
  <si>
    <t>DIE,LI,RE31(30/40)200/300_</t>
  </si>
  <si>
    <t>905-08BRA</t>
  </si>
  <si>
    <t>DIE,LI,RE31(40/50)200/300_</t>
  </si>
  <si>
    <t>905-08BS</t>
  </si>
  <si>
    <t>DIE,LI,RE31(30/40)250/350_</t>
  </si>
  <si>
    <t>905-08BSA</t>
  </si>
  <si>
    <t>DIE,LI,RE31(40/50)250/350_</t>
  </si>
  <si>
    <t>905-1-1</t>
  </si>
  <si>
    <t>SEGMENT,KNIFE_1.070X.600X.080_.100</t>
  </si>
  <si>
    <t>905-1-10</t>
  </si>
  <si>
    <t>SEGMENT,FORM_.957X.600X.020</t>
  </si>
  <si>
    <t>905-1-100</t>
  </si>
  <si>
    <t>SEGMENT,FORM_.992X.600X.020</t>
  </si>
  <si>
    <t>905-1-101</t>
  </si>
  <si>
    <t>SEGMENT,FORM_1.057X.600X.040_.050</t>
  </si>
  <si>
    <t>905-1-102</t>
  </si>
  <si>
    <t>SEGMENT,FORM_1.057X.600X.100_.050</t>
  </si>
  <si>
    <t>905-1-102A</t>
  </si>
  <si>
    <t>SEGMENT,FORM_1.057X.600X.080_.050</t>
  </si>
  <si>
    <t>905-1-104</t>
  </si>
  <si>
    <t>SEGMENT,FORM_.957X.600X.020_.140</t>
  </si>
  <si>
    <t>905-1-105</t>
  </si>
  <si>
    <t>SEGMENT,FORM_.907X.600X.020_.050</t>
  </si>
  <si>
    <t>905-1-107</t>
  </si>
  <si>
    <t>SEGMENT,SPACER_.800X.600X.020</t>
  </si>
  <si>
    <t>905-1-107A</t>
  </si>
  <si>
    <t>SEGMENT,SPACER_.800X.600X.010</t>
  </si>
  <si>
    <t>905-1-108</t>
  </si>
  <si>
    <t>SEGMENT,FORM_1.007X.600X.020_.050</t>
  </si>
  <si>
    <t>905-1-109</t>
  </si>
  <si>
    <t>SEGMENT,FORM_1.000X.600X.020_.050_R.020</t>
  </si>
  <si>
    <t>905-1-11</t>
  </si>
  <si>
    <t>SEGMENT,FORM_.900X.600X.020</t>
  </si>
  <si>
    <t>905-1-116</t>
  </si>
  <si>
    <t>SEGMENT,FORM,DBL PT_1.057X.600X.020</t>
  </si>
  <si>
    <t>905-1-117</t>
  </si>
  <si>
    <t>905-1-119</t>
  </si>
  <si>
    <t>SEGMENT,FORM_1.057X.600X.020</t>
  </si>
  <si>
    <t>905-1-12</t>
  </si>
  <si>
    <t>SEGMENT,SPACER_.850X.600X.042</t>
  </si>
  <si>
    <t>905-1-120</t>
  </si>
  <si>
    <t>SEGMENT,FORM_.957X.600X.080</t>
  </si>
  <si>
    <t>905-1-121A</t>
  </si>
  <si>
    <t>SEGMENT,FORM_.957X.600X.015</t>
  </si>
  <si>
    <t>905-1-121B</t>
  </si>
  <si>
    <t>SEGMENT,FORM_.957X.600X.030</t>
  </si>
  <si>
    <t>905-1-122</t>
  </si>
  <si>
    <t>SEGMENT,FORM_.957X.600X.030_.070</t>
  </si>
  <si>
    <t>905-1-123</t>
  </si>
  <si>
    <t>SEGMENT,KNIFE_1.090X.600X.102_.050</t>
  </si>
  <si>
    <t>905-1-124</t>
  </si>
  <si>
    <t>SEGMENT,FORM_1.082X.600X.060_.050</t>
  </si>
  <si>
    <t>905-1-125</t>
  </si>
  <si>
    <t>SEGMENT,FORM_1.082X.600X.030_.050_R.010</t>
  </si>
  <si>
    <t>905-1-126</t>
  </si>
  <si>
    <t>SEGMENT,KNIFE_1.090X.600X.100_.050</t>
  </si>
  <si>
    <t>905-1-13</t>
  </si>
  <si>
    <t>905-1-132</t>
  </si>
  <si>
    <t>SEGMENT,FORM_1.044X.600X.020_.050</t>
  </si>
  <si>
    <t>905-1-133</t>
  </si>
  <si>
    <t>SEGMENT,FORM_.957X.600X.020_.070</t>
  </si>
  <si>
    <t>905-1-134</t>
  </si>
  <si>
    <t>905-1-135</t>
  </si>
  <si>
    <t>905-1-136</t>
  </si>
  <si>
    <t>SEGMENT,FORM_.957X.600X.075</t>
  </si>
  <si>
    <t>905-1-137</t>
  </si>
  <si>
    <t>SEGMENT,FORM_1.070X.600X.020</t>
  </si>
  <si>
    <t>905-1-138</t>
  </si>
  <si>
    <t>905-1-139</t>
  </si>
  <si>
    <t>SEGMENT,FORM_1.080X.600X.055</t>
  </si>
  <si>
    <t>905-1-14</t>
  </si>
  <si>
    <t>905-1-140</t>
  </si>
  <si>
    <t>905-1-141</t>
  </si>
  <si>
    <t>SEGMENT,KNIFE_1.010X.600X.040</t>
  </si>
  <si>
    <t>905-1-142</t>
  </si>
  <si>
    <t>SEGMENT,FORM_.977X.600X.020</t>
  </si>
  <si>
    <t>905-1-143</t>
  </si>
  <si>
    <t>905-1-144</t>
  </si>
  <si>
    <t>SEGMENT,FORM_.980X.600X.020</t>
  </si>
  <si>
    <t>905-1-145</t>
  </si>
  <si>
    <t>905-1-146</t>
  </si>
  <si>
    <t>SEGMENT,FORM_.947X.600X.020</t>
  </si>
  <si>
    <t>905-1-147</t>
  </si>
  <si>
    <t>SEGMENT,KNIFE_.937X.600X.020</t>
  </si>
  <si>
    <t>905-1-151</t>
  </si>
  <si>
    <t>SEGMENT,FORM_1.077X.600X.045_.050</t>
  </si>
  <si>
    <t>905-1-152</t>
  </si>
  <si>
    <t>SEGMENT,FORM_.957X.600X.045_.140</t>
  </si>
  <si>
    <t>905-1-153</t>
  </si>
  <si>
    <t>SEGMENT,FORM_.957X.600X.060_.140</t>
  </si>
  <si>
    <t>905-1-154</t>
  </si>
  <si>
    <t>SEGMENT,FORM_.957X.600X.030_.140_R.015</t>
  </si>
  <si>
    <t>905-1-155</t>
  </si>
  <si>
    <t>SEGMENT,FORM_1.007X.600X.045_.050_R.015</t>
  </si>
  <si>
    <t>905-1-156</t>
  </si>
  <si>
    <t>SEGMENT,FORM_1.007X.600X.045_.100_R.015</t>
  </si>
  <si>
    <t>905-1-157</t>
  </si>
  <si>
    <t>SEGMENT,KNIFE_1.015X.600X.060_.050</t>
  </si>
  <si>
    <t>905-1-15A</t>
  </si>
  <si>
    <t>SEGMENT,SPACER_.957X.600X.010</t>
  </si>
  <si>
    <t>905-1-15B</t>
  </si>
  <si>
    <t>SEGMENT,SPACER_.957X.600X.020</t>
  </si>
  <si>
    <t>905-1-15C</t>
  </si>
  <si>
    <t>SEGMENT,SPACER_.957X.600X.030</t>
  </si>
  <si>
    <t>905-1-16</t>
  </si>
  <si>
    <t>905-1-17</t>
  </si>
  <si>
    <t>905-1-18</t>
  </si>
  <si>
    <t>905-1-19</t>
  </si>
  <si>
    <t>905-1-1U1</t>
  </si>
  <si>
    <t>SEGMENT,KNIFE_1.070X.600X.080_.050</t>
  </si>
  <si>
    <t>905-1-20</t>
  </si>
  <si>
    <t>SEGMENT,KNIFE_1.035X.600X.080</t>
  </si>
  <si>
    <t>905-1-20A</t>
  </si>
  <si>
    <t>905-1-21</t>
  </si>
  <si>
    <t>SEGMENT,FORM_1.025X.600X.030_.050</t>
  </si>
  <si>
    <t>905-1-25</t>
  </si>
  <si>
    <t>SEGMENT,FORM_.980X.600X.100</t>
  </si>
  <si>
    <t>905-1-26</t>
  </si>
  <si>
    <t>SEGMENT,VFORM_.980X.600X.100</t>
  </si>
  <si>
    <t>905-1-27</t>
  </si>
  <si>
    <t>SEGMENT,FORM_1.020X.600X.030_.050</t>
  </si>
  <si>
    <t>905-1-28</t>
  </si>
  <si>
    <t>SEGMENT,FORM_.957X.600X.050_.070</t>
  </si>
  <si>
    <t>905-1-29</t>
  </si>
  <si>
    <t>905-1-29A</t>
  </si>
  <si>
    <t>SEGMENT,FORM_1.020X.600X.015_.050</t>
  </si>
  <si>
    <t>905-1-2A</t>
  </si>
  <si>
    <t>905-1-2B</t>
  </si>
  <si>
    <t>905-1-2C</t>
  </si>
  <si>
    <t>SEGMENT,FORM_.957X.600X.060</t>
  </si>
  <si>
    <t>905-1-2D</t>
  </si>
  <si>
    <t>SEGMENT,FORM_.957X.600X.010_.140</t>
  </si>
  <si>
    <t>905-1-3</t>
  </si>
  <si>
    <t>905-1-30</t>
  </si>
  <si>
    <t>SEGMENT,FORM_.957X.600X.030_.075</t>
  </si>
  <si>
    <t>905-1-30A</t>
  </si>
  <si>
    <t>SEGMENT,FORM_.957X.600X.015.070</t>
  </si>
  <si>
    <t>905-1-31</t>
  </si>
  <si>
    <t>905-1-32A</t>
  </si>
  <si>
    <t>SEGMENT,SPACER_.850X.600X.010</t>
  </si>
  <si>
    <t>905-1-32B</t>
  </si>
  <si>
    <t>SEGMENT,SPACER_.850X.600X.020</t>
  </si>
  <si>
    <t>905-1-32C</t>
  </si>
  <si>
    <t>SEGMENT,SPACER_.850X.600X.030</t>
  </si>
  <si>
    <t>905-1-32D</t>
  </si>
  <si>
    <t>SEGMENT,SPACER_.850X.600X.040</t>
  </si>
  <si>
    <t>905-1-33</t>
  </si>
  <si>
    <t>SEGMENT,KNIFE_1.000X.600X.040_.050</t>
  </si>
  <si>
    <t>905-1-34</t>
  </si>
  <si>
    <t>905-1-35A</t>
  </si>
  <si>
    <t>SEGMENT,FORM_.957X.600X.010</t>
  </si>
  <si>
    <t>905-1-35B</t>
  </si>
  <si>
    <t>905-1-35C</t>
  </si>
  <si>
    <t>905-1-37</t>
  </si>
  <si>
    <t>SEGMENT,FORM_1.057X.600X.020_.154/.270</t>
  </si>
  <si>
    <t>905-1-41</t>
  </si>
  <si>
    <t>SEGMENT,SPACER_1.057X.600X.020</t>
  </si>
  <si>
    <t>905-1-42</t>
  </si>
  <si>
    <t>SEGMENT,FORM_1.057X.600X.060</t>
  </si>
  <si>
    <t>905-1-43</t>
  </si>
  <si>
    <t>SEGMENT,KNIFE_1.000X.600X.040</t>
  </si>
  <si>
    <t>905-1-44</t>
  </si>
  <si>
    <t>SEGMENT,FORM_.857X.600X.030_.050</t>
  </si>
  <si>
    <t>905-1-45</t>
  </si>
  <si>
    <t>SEGMENT,FORM_.957X.600X.045_.050</t>
  </si>
  <si>
    <t>905-1-46</t>
  </si>
  <si>
    <t>SEGMENT,FORM_.957X.600X.020_.100</t>
  </si>
  <si>
    <t>905-1-47</t>
  </si>
  <si>
    <t>SEGMENT,FORM_.900X.600X.020_.100</t>
  </si>
  <si>
    <t>905-1-48</t>
  </si>
  <si>
    <t>SEGMENT,FORM_.850X.600X.020_.042</t>
  </si>
  <si>
    <t>905-1-4A</t>
  </si>
  <si>
    <t>SEGMENT,FORM_1.057X.600X.020_.100</t>
  </si>
  <si>
    <t>905-1-4B</t>
  </si>
  <si>
    <t>SEGMENT,FORM_1.057X.600X.045</t>
  </si>
  <si>
    <t>905-1-5</t>
  </si>
  <si>
    <t>SEGMENT,SPACER_.957X.600X.060</t>
  </si>
  <si>
    <t>905-1-50</t>
  </si>
  <si>
    <t>SEGMENT,SPACER_.957X.600X.125</t>
  </si>
  <si>
    <t>905-1-500</t>
  </si>
  <si>
    <t>SEGMENT,SPACER_.850X.600X.037</t>
  </si>
  <si>
    <t>905-1-501</t>
  </si>
  <si>
    <t>SEGMENT,FORM_1.057X.600X.030_.100</t>
  </si>
  <si>
    <t>905-1-502</t>
  </si>
  <si>
    <t>SEGMENT,FORM_1.057X.600X.030_.050</t>
  </si>
  <si>
    <t>905-1-504</t>
  </si>
  <si>
    <t>SEGMENT,FORM_1.057X.600X.020_.050</t>
  </si>
  <si>
    <t>905-1-505</t>
  </si>
  <si>
    <t>905-1-506</t>
  </si>
  <si>
    <t>905-1-507</t>
  </si>
  <si>
    <t>SEGMENT,FORM_1.057X.600X.070_.050</t>
  </si>
  <si>
    <t>905-1-508</t>
  </si>
  <si>
    <t>SEGMENT,FORM_.957X.600X.025_.060</t>
  </si>
  <si>
    <t>905-1-509</t>
  </si>
  <si>
    <t>SEGMENT,FORM_1.007X.600X.030_.060</t>
  </si>
  <si>
    <t>905-1-51</t>
  </si>
  <si>
    <t>SEGMENT,FORM_.990X.600X.020</t>
  </si>
  <si>
    <t>905-1-510</t>
  </si>
  <si>
    <t>SEGMENT,KNIFE_1.015X.600X.060_.060</t>
  </si>
  <si>
    <t>905-1-511</t>
  </si>
  <si>
    <t>SEGMENT,FORM_.957X.600X.045</t>
  </si>
  <si>
    <t>905-1-512</t>
  </si>
  <si>
    <t>SEGMENT,SPACER_.907X.600X.030</t>
  </si>
  <si>
    <t>905-1-513</t>
  </si>
  <si>
    <t>SEGMENT,FORM_.982X.600X.025</t>
  </si>
  <si>
    <t>905-1-514</t>
  </si>
  <si>
    <t>SEGMENT,FORM_.941X.600X.045</t>
  </si>
  <si>
    <t>905-1-515</t>
  </si>
  <si>
    <t>SEGMENT,FORM_.950X.600X.045</t>
  </si>
  <si>
    <t>905-1-516</t>
  </si>
  <si>
    <t>SEGMENT,FORM_1.007X.600X.025</t>
  </si>
  <si>
    <t>905-1-517</t>
  </si>
  <si>
    <t>SEGMENT,FORM_.957X.600X.065_.140_.020</t>
  </si>
  <si>
    <t>905-1-518</t>
  </si>
  <si>
    <t>SEGMENT,FORM_.957X.600X.020_.140_.075</t>
  </si>
  <si>
    <t>905-1-519</t>
  </si>
  <si>
    <t>SEGMENT,FORM_.957X.600X.015_.140_.075</t>
  </si>
  <si>
    <t>905-1-52</t>
  </si>
  <si>
    <t>SEGMENT,FORM_.957X.600X.125_.050</t>
  </si>
  <si>
    <t>905-1-520</t>
  </si>
  <si>
    <t>SEGMENT,KNIFE_1.045X.600X.080_.075</t>
  </si>
  <si>
    <t>905-1-521</t>
  </si>
  <si>
    <t>SEGMENT,FORM_1.032X.600X.045_.075</t>
  </si>
  <si>
    <t>905-1-522</t>
  </si>
  <si>
    <t>SEGMENT,FORM_1.032X.600X.030_.075</t>
  </si>
  <si>
    <t>905-1-523</t>
  </si>
  <si>
    <t>SEGMENT,FORM_1.032X.600X.020_.075</t>
  </si>
  <si>
    <t>905-1-524</t>
  </si>
  <si>
    <t>SEGMENT,SPACER_.930X.600X.020</t>
  </si>
  <si>
    <t>905-1-525</t>
  </si>
  <si>
    <t>SEGMENT,FORM_1.103X.600X.020_.116/.168</t>
  </si>
  <si>
    <t>905-1-526</t>
  </si>
  <si>
    <t>905-1-527</t>
  </si>
  <si>
    <t>905-1-528</t>
  </si>
  <si>
    <t>905-1-529</t>
  </si>
  <si>
    <t>SEGMENT,FORM,1.057X.600X.010</t>
  </si>
  <si>
    <t>905-1-53</t>
  </si>
  <si>
    <t>SEGMENT,FORM_1.052X.600X.055</t>
  </si>
  <si>
    <t>905-1-530</t>
  </si>
  <si>
    <t>SEGMENT,FORM,.977X.600X.020</t>
  </si>
  <si>
    <t>905-1-531</t>
  </si>
  <si>
    <t>SEGMENT,SPACER,.930X.600X.010</t>
  </si>
  <si>
    <t>905-1-532</t>
  </si>
  <si>
    <t>SEGMENT,FORM,1.024X.600X.010</t>
  </si>
  <si>
    <t>905-1-533</t>
  </si>
  <si>
    <t>SEGMENT,SPACER,.957X.600X.040</t>
  </si>
  <si>
    <t>905-1-534</t>
  </si>
  <si>
    <t>SEGMENT,SPACER,.942X.600X.050</t>
  </si>
  <si>
    <t>905-1-535</t>
  </si>
  <si>
    <t>SEGMENT,FORM_.954X.600X.020</t>
  </si>
  <si>
    <t>905-1-536</t>
  </si>
  <si>
    <t>SEGMENT,FORM_1.054X.600X.020</t>
  </si>
  <si>
    <t>905-1-537</t>
  </si>
  <si>
    <t>SEGMENT_FORM_1.057X.600X.020</t>
  </si>
  <si>
    <t>905-1-538</t>
  </si>
  <si>
    <t>SEGMENT_FORM_.997X.600X.158</t>
  </si>
  <si>
    <t>905-1-539</t>
  </si>
  <si>
    <t>SEGMENT_FORM_.997X.600X.100</t>
  </si>
  <si>
    <t>905-1-54</t>
  </si>
  <si>
    <t>SEGMENT,FORM_.939X.600X.100</t>
  </si>
  <si>
    <t>905-1-540</t>
  </si>
  <si>
    <t>SEGMENT_FORM_.939X.600X.100</t>
  </si>
  <si>
    <t>905-1-541</t>
  </si>
  <si>
    <t>905-1-542</t>
  </si>
  <si>
    <t>905-1-543</t>
  </si>
  <si>
    <t>905-1-55</t>
  </si>
  <si>
    <t>SEGMENT,FORM_1.052X.600X.020</t>
  </si>
  <si>
    <t>905-1-56</t>
  </si>
  <si>
    <t>905-1-57</t>
  </si>
  <si>
    <t>905-1-58</t>
  </si>
  <si>
    <t>SEGMENT,KNIFE_1.095X.600X.080</t>
  </si>
  <si>
    <t>905-1-6</t>
  </si>
  <si>
    <t>SEGMENT,FORM_1.057X.600X.045_.050</t>
  </si>
  <si>
    <t>905-1-60</t>
  </si>
  <si>
    <t>SEGMENT,FORM_.980X.600X.020_R.010</t>
  </si>
  <si>
    <t>905-1-61</t>
  </si>
  <si>
    <t>905-1-62</t>
  </si>
  <si>
    <t>905-1-63</t>
  </si>
  <si>
    <t>905-1-64</t>
  </si>
  <si>
    <t>SEGMENT,FORM_.957X.600X.065_.070</t>
  </si>
  <si>
    <t>905-1-65</t>
  </si>
  <si>
    <t>905-1-66</t>
  </si>
  <si>
    <t>SEGMENT,FORM_.900X.600X.010_.070</t>
  </si>
  <si>
    <t>905-1-67</t>
  </si>
  <si>
    <t>SEGMENT,FORM_.900X.600X.020_.070</t>
  </si>
  <si>
    <t>905-1-68</t>
  </si>
  <si>
    <t>SEGMENT,FORM_.942X.600X.040_.070_R.015</t>
  </si>
  <si>
    <t>905-1-69</t>
  </si>
  <si>
    <t>SEGMENT,FORM_1.077X.600X.030_.050_R.015</t>
  </si>
  <si>
    <t>905-1-6A</t>
  </si>
  <si>
    <t>SEGMENT,FORM_1.057X.600X.045_.100</t>
  </si>
  <si>
    <t>905-1-7</t>
  </si>
  <si>
    <t>905-1-70</t>
  </si>
  <si>
    <t>SEGMENT,KNIFE_1.015X.600X.080_.050</t>
  </si>
  <si>
    <t>905-1-70A</t>
  </si>
  <si>
    <t>905-1-71A</t>
  </si>
  <si>
    <t>SEGMENT,FORM_.957X.600X.015_.070</t>
  </si>
  <si>
    <t>905-1-71B</t>
  </si>
  <si>
    <t>905-1-72</t>
  </si>
  <si>
    <t>905-1-73</t>
  </si>
  <si>
    <t>SEGMENT,FORM_.957X.600X.045_.070</t>
  </si>
  <si>
    <t>905-1-74A</t>
  </si>
  <si>
    <t>SEGMENT,FORM_1.007X.600X.015_.050</t>
  </si>
  <si>
    <t>905-1-74B</t>
  </si>
  <si>
    <t>SEGMENT,FORM_1.007X.600X.030_.050</t>
  </si>
  <si>
    <t>905-1-75</t>
  </si>
  <si>
    <t>SEGMENT,FORM_1.007X.600X.025_.050</t>
  </si>
  <si>
    <t>905-1-76</t>
  </si>
  <si>
    <t>SEGMENT,KNIFE_.990X.600X.040_.050</t>
  </si>
  <si>
    <t>905-1-77</t>
  </si>
  <si>
    <t>SEGMENT,FORM_.957X.600X.020_.050</t>
  </si>
  <si>
    <t>905-1-78</t>
  </si>
  <si>
    <t>SEGMENT,FORM_.900X.600X.020_.050</t>
  </si>
  <si>
    <t>905-1-79</t>
  </si>
  <si>
    <t>SEGMENT,FORM_.970X.600X.020_R.010</t>
  </si>
  <si>
    <t>905-1-7A</t>
  </si>
  <si>
    <t>905-1-8</t>
  </si>
  <si>
    <t>SEGMENT,FORM_.957X.600X.065_.140</t>
  </si>
  <si>
    <t>905-1-81</t>
  </si>
  <si>
    <t>SEGMENT,FORM_1.057X.600X.020_.112/.252</t>
  </si>
  <si>
    <t>905-1-83</t>
  </si>
  <si>
    <t>905-1-84</t>
  </si>
  <si>
    <t>SEGMENT,KNIFE_1.035X.600X.0080_.050</t>
  </si>
  <si>
    <t>905-1-85</t>
  </si>
  <si>
    <t>905-1-86</t>
  </si>
  <si>
    <t>SEGMENT,KNIFE_.995X.600X.020_.070</t>
  </si>
  <si>
    <t>905-1-87</t>
  </si>
  <si>
    <t>905-1-88</t>
  </si>
  <si>
    <t>905-1-89</t>
  </si>
  <si>
    <t>905-1-9</t>
  </si>
  <si>
    <t>SEGMENT,KNIFE_.990X.600X.040</t>
  </si>
  <si>
    <t>905-1-90</t>
  </si>
  <si>
    <t>905-1-92</t>
  </si>
  <si>
    <t>905-1-93</t>
  </si>
  <si>
    <t>905-1-94</t>
  </si>
  <si>
    <t>905-1-95</t>
  </si>
  <si>
    <t>905-1-97</t>
  </si>
  <si>
    <t>SEGMENT,FORM_.942X.600X.070_.070_R.015</t>
  </si>
  <si>
    <t>905-1-98</t>
  </si>
  <si>
    <t>SEGMENT,FORM_1.000X.600X.100_.050</t>
  </si>
  <si>
    <t>905-1-98A</t>
  </si>
  <si>
    <t>SEGMENT,FORM_1.000X.600X.080_.050</t>
  </si>
  <si>
    <t>905-1-99</t>
  </si>
  <si>
    <t>SEGMENT,FORM_1.057X.600X.030_.050_R.015</t>
  </si>
  <si>
    <t>905-10-001</t>
  </si>
  <si>
    <t>DIE,SOLI,TYPE1,(30/40),125_CUSTOM</t>
  </si>
  <si>
    <t>905-10-21A</t>
  </si>
  <si>
    <t>SEGMENT,FORM_1.054X.600X.010_.106/.178</t>
  </si>
  <si>
    <t>905-10-21B</t>
  </si>
  <si>
    <t>SEGMENT,FORM_1.054X.600X.010_.156/.228</t>
  </si>
  <si>
    <t>905-10-21C</t>
  </si>
  <si>
    <t>SEGMENT,FORM_1.054X.600X.010_.206/.278</t>
  </si>
  <si>
    <t>905-10-21D</t>
  </si>
  <si>
    <t>SEGMENT,FORM_1.054X.600X.010_.256/.328</t>
  </si>
  <si>
    <t>905-10-21E</t>
  </si>
  <si>
    <t>SEGMENT,FORM_1.054X.600X.010_.306/.378</t>
  </si>
  <si>
    <t>905-10-21F</t>
  </si>
  <si>
    <t>SEGMENT,FORM_1.054X.600X.010_.356/.428</t>
  </si>
  <si>
    <t>905-10-21G</t>
  </si>
  <si>
    <t>SEGMENT,FORM_1.054X.600X.010_.406/.478</t>
  </si>
  <si>
    <t>905-10-21H</t>
  </si>
  <si>
    <t>SEGMENT,FORM_1.054X.600X.010_.456/.528</t>
  </si>
  <si>
    <t>905-10-27A</t>
  </si>
  <si>
    <t>SEGMENT,FORM_1.054X.600X.030_.116/.188</t>
  </si>
  <si>
    <t>905-10-27B</t>
  </si>
  <si>
    <t>SEGMENT,FORM_1.054X.600X.030_.166/.238</t>
  </si>
  <si>
    <t>905-10-27C</t>
  </si>
  <si>
    <t>SEGMENT,FORM_1.054X.600X.030_.216/.288</t>
  </si>
  <si>
    <t>905-10-27D</t>
  </si>
  <si>
    <t>SEGMENT,FORM_1.054X.600X.030_.266/.338</t>
  </si>
  <si>
    <t>905-10-27E</t>
  </si>
  <si>
    <t>SEGMENT,FORM_1.054X.600X.030_.316/.388</t>
  </si>
  <si>
    <t>905-10-27F</t>
  </si>
  <si>
    <t>SEGMENT,FORM_1.054X.600X.030_.366/.438</t>
  </si>
  <si>
    <t>905-10-27G</t>
  </si>
  <si>
    <t>SEGMENT,FORM_1.054X.600X.030_.416/.488</t>
  </si>
  <si>
    <t>905-10-27H</t>
  </si>
  <si>
    <t>SEGMENT,FORM_1.054X.600X.030_.466/.538</t>
  </si>
  <si>
    <t>905-10-28A</t>
  </si>
  <si>
    <t>SEGMENT,FORM_1.054X.600X.030_.135/.041</t>
  </si>
  <si>
    <t>905-10-28B</t>
  </si>
  <si>
    <t>SEGMENT,FORM_1.054X.600X.030_.185/.091</t>
  </si>
  <si>
    <t>905-10-28C</t>
  </si>
  <si>
    <t>SEGMENT,FORM_1.054X.600X.030_.235/.141</t>
  </si>
  <si>
    <t>905-10-28D</t>
  </si>
  <si>
    <t>SEGMENT,FORM_1.054X.600X.030_.285/.191</t>
  </si>
  <si>
    <t>905-10-28E</t>
  </si>
  <si>
    <t>SEGMENT,FORM_1.054X.600X.030_.335/.241</t>
  </si>
  <si>
    <t>905-10-28F</t>
  </si>
  <si>
    <t>SEGMENT,FORM_1.054X.600X.030_.385/.291</t>
  </si>
  <si>
    <t>905-10-28G</t>
  </si>
  <si>
    <t>SEGMENT,FORM_1.054X.600X.030_.435/.341</t>
  </si>
  <si>
    <t>905-10-28H</t>
  </si>
  <si>
    <t>SEGMENT,FORM_1.054X.600X.030_.485/.391</t>
  </si>
  <si>
    <t>905-10-29A</t>
  </si>
  <si>
    <t>SEGMENT,FORM_1.054X.600X.030_.056/.150</t>
  </si>
  <si>
    <t>905-10-29B</t>
  </si>
  <si>
    <t>SEGMENT,FORM_1.054X.600X.030_.106/.200</t>
  </si>
  <si>
    <t>905-10-29C</t>
  </si>
  <si>
    <t>SEGMENT,FORM_1.054X.600X.030_.156/.250</t>
  </si>
  <si>
    <t>905-10-29D</t>
  </si>
  <si>
    <t>SEGMENT,FORM_1.054X.600X.030_.206/.300</t>
  </si>
  <si>
    <t>905-10-29E</t>
  </si>
  <si>
    <t>SEGMENT,FORM_1.054X.600X.030_.256/.350</t>
  </si>
  <si>
    <t>905-10-29F</t>
  </si>
  <si>
    <t>SEGMENT,FORM_1.054X.600X.030_.306/.400</t>
  </si>
  <si>
    <t>905-10-29G</t>
  </si>
  <si>
    <t>SEGMENT,FORM_1.054X.600X.030_.356/.450</t>
  </si>
  <si>
    <t>905-10-29H</t>
  </si>
  <si>
    <t>SEGMENT,FORM_1.054X.600X.030_.406/.500</t>
  </si>
  <si>
    <t>905-10-3</t>
  </si>
  <si>
    <t>SEGMENT,SPACER_.765X.600X.250</t>
  </si>
  <si>
    <t>905-10-30A</t>
  </si>
  <si>
    <t>SEGMENT,FORM_1.054X.600X.030_.074/.002</t>
  </si>
  <si>
    <t>905-10-30B</t>
  </si>
  <si>
    <t>SEGMENT,FORM_1.054X.600X.030_.124/.052</t>
  </si>
  <si>
    <t>905-10-30C</t>
  </si>
  <si>
    <t>SEGMENT,FORM_1.054X.600X.030_.174/.102</t>
  </si>
  <si>
    <t>905-10-30D</t>
  </si>
  <si>
    <t>SEGMENT,FORM_1.054X.600X.030_.224/.152</t>
  </si>
  <si>
    <t>905-10-30E</t>
  </si>
  <si>
    <t>SEGMENT,FORM_1.054X.600X.030_.274/.202</t>
  </si>
  <si>
    <t>905-10-30F</t>
  </si>
  <si>
    <t>SEGMENT,FORM_1.054X.600X.030_.324/.252</t>
  </si>
  <si>
    <t>905-10-30G</t>
  </si>
  <si>
    <t>SEGMENT,FORM_1.054X.600X.030_.374/.302</t>
  </si>
  <si>
    <t>905-10-30H</t>
  </si>
  <si>
    <t>SEGMENT,FORM_1.054X.600X.030_.424/.352</t>
  </si>
  <si>
    <t>905-10-31A</t>
  </si>
  <si>
    <t>SEGMENT,FORM_1.054X.600X.030_.145/.051</t>
  </si>
  <si>
    <t>905-10-31B</t>
  </si>
  <si>
    <t>SEGMENT,FORM_1.054X.600X.030_.195/.101</t>
  </si>
  <si>
    <t>905-10-31C</t>
  </si>
  <si>
    <t>SEGMENT,FORM_1.054X.600X.030_.245/.151</t>
  </si>
  <si>
    <t>905-10-31D</t>
  </si>
  <si>
    <t>SEGMENT,FORM_1.054X.600X.030_.295/.201</t>
  </si>
  <si>
    <t>905-10-31E</t>
  </si>
  <si>
    <t>SEGMENT,FORM_1.054X.600X.030_.345/.251</t>
  </si>
  <si>
    <t>905-10-31F</t>
  </si>
  <si>
    <t>SEGMENT,FORM_1.054X.600X.030_.395/.301</t>
  </si>
  <si>
    <t>905-10-31G</t>
  </si>
  <si>
    <t>SEGMENT,FORM_1.054X.600X.030_.445/.351</t>
  </si>
  <si>
    <t>905-10-31H</t>
  </si>
  <si>
    <t>SEGMENT,FORM_1.054X.600X.030_.495/.401</t>
  </si>
  <si>
    <t>905-10-32A</t>
  </si>
  <si>
    <t>SEGMENT,FORM_1.054X.600X.030_.046/.140</t>
  </si>
  <si>
    <t>905-10-32B</t>
  </si>
  <si>
    <t>SEGMENT,FORM_1.054X.600X.030_.096/.190</t>
  </si>
  <si>
    <t>905-10-32C</t>
  </si>
  <si>
    <t>SEGMENT,FORM_1.054X.600X.030_.146/.240</t>
  </si>
  <si>
    <t>905-10-32D</t>
  </si>
  <si>
    <t>SEGMENT,FORM_1.054X.600X.030_.196/.290</t>
  </si>
  <si>
    <t>905-10-32E</t>
  </si>
  <si>
    <t>SEGMENT,FORM_1.054X.600X.030_.246/.340</t>
  </si>
  <si>
    <t>905-10-32F</t>
  </si>
  <si>
    <t>SEGMENT,FORM_1.054X.600X.030_.296/.390</t>
  </si>
  <si>
    <t>905-10-32G</t>
  </si>
  <si>
    <t>SEGMENT,FORM_1.054X.600X.030_.346/.440</t>
  </si>
  <si>
    <t>905-10-32H</t>
  </si>
  <si>
    <t>SEGMENT,FORM_1.054X.600X.030_.396/.490</t>
  </si>
  <si>
    <t>905-10-3A</t>
  </si>
  <si>
    <t>SEGMENT,SPACER_.750X.600X.250</t>
  </si>
  <si>
    <t>905-10-3B</t>
  </si>
  <si>
    <t>SEGMENT,SPACER_.650X.600X.250</t>
  </si>
  <si>
    <t>905-10-4</t>
  </si>
  <si>
    <t>SEGMENT,SPACER_RUBBER_.188X.600X.188</t>
  </si>
  <si>
    <t>905-10-4A</t>
  </si>
  <si>
    <t>SEGMENT,SPACER_RUBBER_.188X.600X.175</t>
  </si>
  <si>
    <t>905-10-4B</t>
  </si>
  <si>
    <t>SEGMENT,SPACER_RUBBER_.250X.600X.210</t>
  </si>
  <si>
    <t>905-10-4C</t>
  </si>
  <si>
    <t>SEGMENT_SPACER_RUBBER_.188X..400X.188</t>
  </si>
  <si>
    <t>905-10A1</t>
  </si>
  <si>
    <t>DIE,SOLI,TYPE1,(30/40),100_</t>
  </si>
  <si>
    <t>905-10A2</t>
  </si>
  <si>
    <t>DIE,SOLI,TYPE2,(30/40),100_</t>
  </si>
  <si>
    <t>905-10AA1</t>
  </si>
  <si>
    <t>DIE,SOLI,TYPE1,(40/50),100_</t>
  </si>
  <si>
    <t>905-10AA2</t>
  </si>
  <si>
    <t>DIE,SOLI,TYPE2,(40/50),100_</t>
  </si>
  <si>
    <t>905-10B1</t>
  </si>
  <si>
    <t>DIE,SOLI,TYPE1,(30/40),150_</t>
  </si>
  <si>
    <t>905-10B2</t>
  </si>
  <si>
    <t>DIE,SOLI,TYPE2,(30/40),150_</t>
  </si>
  <si>
    <t>905-10BA1</t>
  </si>
  <si>
    <t>DIE,SOLI,TYPE1,(40/50),150_</t>
  </si>
  <si>
    <t>905-10BA2</t>
  </si>
  <si>
    <t>DIE,SOLI,TYPE2,(40/50),150_</t>
  </si>
  <si>
    <t>905-10C1</t>
  </si>
  <si>
    <t>DIE,SOLI,TYPE1,(30/40),200_</t>
  </si>
  <si>
    <t>905-10C2</t>
  </si>
  <si>
    <t>DIE,SOLI,TYPE2,(30/40),200_</t>
  </si>
  <si>
    <t>905-10CA1</t>
  </si>
  <si>
    <t>DIE,SOLI,TYPE1,(40/50),200_</t>
  </si>
  <si>
    <t>905-10CA1-01</t>
  </si>
  <si>
    <t>DIE,SOLI,TYPE1,(40/50),200_CUSTOM</t>
  </si>
  <si>
    <t>905-10CA2</t>
  </si>
  <si>
    <t>DIE,SOLI,TYPE2,(40/50),200_</t>
  </si>
  <si>
    <t>905-10CAA1</t>
  </si>
  <si>
    <t>DIE,SOLI,TYPE1,(40/50),225_</t>
  </si>
  <si>
    <t>905-10D1</t>
  </si>
  <si>
    <t>DIE,SOLI,TYPE1,(30/40),250_</t>
  </si>
  <si>
    <t>905-10D2</t>
  </si>
  <si>
    <t>DIE,SOLI,TYPE2,(30/40),250_</t>
  </si>
  <si>
    <t>905-10DA1</t>
  </si>
  <si>
    <t>DIE,SOLI,TYPE1,(40/50),250_</t>
  </si>
  <si>
    <t>905-10DA2</t>
  </si>
  <si>
    <t>DIE,SOLI,TYPE2,(40/50),250_</t>
  </si>
  <si>
    <t>905-10E1</t>
  </si>
  <si>
    <t>DIE,SOLI,TYPE1,(30/40),300_</t>
  </si>
  <si>
    <t>905-10E2</t>
  </si>
  <si>
    <t>DIE,SOLI,TYPE2,(30/40),300_</t>
  </si>
  <si>
    <t>905-10EA1</t>
  </si>
  <si>
    <t>DIE,SOLI,TYPE1,(40/50),300_</t>
  </si>
  <si>
    <t>905-10EA2</t>
  </si>
  <si>
    <t>DIE,SOLI,TYPE2,(40/50),300_</t>
  </si>
  <si>
    <t>905-10F1</t>
  </si>
  <si>
    <t>DIE,SOLI,TYPE1,(30/40),350_</t>
  </si>
  <si>
    <t>905-10F2</t>
  </si>
  <si>
    <t>DIE,SOLI,TYPE2,(30/40),350_</t>
  </si>
  <si>
    <t>905-10FA1</t>
  </si>
  <si>
    <t>DIE,SOLI,TYPE1,(40/50),350_</t>
  </si>
  <si>
    <t>905-10FA2</t>
  </si>
  <si>
    <t>DIE,SOLI,TYPE2,(40/50),350_</t>
  </si>
  <si>
    <t>905-10G1</t>
  </si>
  <si>
    <t>DIE,SOLI,TYPE1,(30/40),400_</t>
  </si>
  <si>
    <t>905-10G2</t>
  </si>
  <si>
    <t>DIE,SOLI,TYPE2,(30/40),400_</t>
  </si>
  <si>
    <t>905-10GA1</t>
  </si>
  <si>
    <t>DIE,SOLI,TYPE1,(40/50),400_</t>
  </si>
  <si>
    <t>905-10GA2</t>
  </si>
  <si>
    <t>DIE,SOLI,TYPE2,(40/50),400_</t>
  </si>
  <si>
    <t>905-10H1</t>
  </si>
  <si>
    <t>DIE,SOLI,TYPE1,(30/40),450_</t>
  </si>
  <si>
    <t>905-10H2</t>
  </si>
  <si>
    <t>DIE,SOLI,TYPE2,(30/40),450_</t>
  </si>
  <si>
    <t>905-10HA1</t>
  </si>
  <si>
    <t>DIE,SOLI,TYPE1,(40/50),450_</t>
  </si>
  <si>
    <t>905-10HA2</t>
  </si>
  <si>
    <t>DIE,SOLI,TYPE2,(40/50),450_</t>
  </si>
  <si>
    <t>905-10M1</t>
  </si>
  <si>
    <t>DIE,LI,TYPE1,(40/50),100_</t>
  </si>
  <si>
    <t>905-10M2</t>
  </si>
  <si>
    <t>DIE,LI,TYPE2,(40/50),100_</t>
  </si>
  <si>
    <t>905-10MA1</t>
  </si>
  <si>
    <t>DIE,LI,TYPE1,(50/60),100_</t>
  </si>
  <si>
    <t>905-10MA2</t>
  </si>
  <si>
    <t>DIE,LI,TYPE2,(50/60),100_</t>
  </si>
  <si>
    <t>905-10N1</t>
  </si>
  <si>
    <t>DIE,LI,TYPE1,(40/50),150_</t>
  </si>
  <si>
    <t>905-10N2</t>
  </si>
  <si>
    <t>DIE,LI,TYPE2,(40/50),150_</t>
  </si>
  <si>
    <t>905-10NA1</t>
  </si>
  <si>
    <t>DIE,LI,TYPE1,(50/60),150_</t>
  </si>
  <si>
    <t>905-10NA2</t>
  </si>
  <si>
    <t>DIE,LI,TYPE2,(50/60),150_</t>
  </si>
  <si>
    <t>905-10O1</t>
  </si>
  <si>
    <t>DIE,LI,TYPE1,(40/50),200_</t>
  </si>
  <si>
    <t>905-10O2</t>
  </si>
  <si>
    <t>DIE,LI,TYPE2,(40/50),200_</t>
  </si>
  <si>
    <t>905-10OA1</t>
  </si>
  <si>
    <t>DIE,LI,TYPE1,(50/60),200_</t>
  </si>
  <si>
    <t>905-10OA2</t>
  </si>
  <si>
    <t>DIE,LI,TYPE2,(50/60),200_</t>
  </si>
  <si>
    <t>905-10P1</t>
  </si>
  <si>
    <t>DIE,LI,TYPE1,(40/50),250_</t>
  </si>
  <si>
    <t>905-10P2</t>
  </si>
  <si>
    <t>DIE,LI,TYPE2,(40/50),250_</t>
  </si>
  <si>
    <t>905-10PA1</t>
  </si>
  <si>
    <t>DIE,LI,TYPE1,(50/60),250_</t>
  </si>
  <si>
    <t>905-10PA2</t>
  </si>
  <si>
    <t>DIE,LI,TYPE2,(50/60),250_</t>
  </si>
  <si>
    <t>905-10Q1</t>
  </si>
  <si>
    <t>DIE,LI,TYPE1,(40/50),300_</t>
  </si>
  <si>
    <t>905-10Q2</t>
  </si>
  <si>
    <t>DIE,LI(40/50).300</t>
  </si>
  <si>
    <t>905-10QA1</t>
  </si>
  <si>
    <t>DIE,LI,TYPE1,(50/60),300_</t>
  </si>
  <si>
    <t>905-10QA2</t>
  </si>
  <si>
    <t>DIE,LI,TYPE2,(50/60),300_</t>
  </si>
  <si>
    <t>905-10R1</t>
  </si>
  <si>
    <t>DIE,LI,TYPE1,(40/50),350_</t>
  </si>
  <si>
    <t>905-10R2</t>
  </si>
  <si>
    <t>DIE,LI,TYPE2,(40/50),350_</t>
  </si>
  <si>
    <t>905-10RA1</t>
  </si>
  <si>
    <t>DIE,LI,TYPE1,(50/60),350_</t>
  </si>
  <si>
    <t>905-10RA2</t>
  </si>
  <si>
    <t>DIE,LI,TYPE2,(50/60),350_</t>
  </si>
  <si>
    <t>905-10S1</t>
  </si>
  <si>
    <t>DIE,LI,TYPE1,(40/50),400_</t>
  </si>
  <si>
    <t>905-10S2</t>
  </si>
  <si>
    <t>DIE,LI,TYPE2,(40/50),400_</t>
  </si>
  <si>
    <t>905-10SA1</t>
  </si>
  <si>
    <t>DIE,LI,TYPE1,(50/60),400_</t>
  </si>
  <si>
    <t>905-10SA2</t>
  </si>
  <si>
    <t>DIE,LI,TYPE2,(50/60),400_</t>
  </si>
  <si>
    <t>905-11-100</t>
  </si>
  <si>
    <t>DIE,FL MNT,25W(35/40)171_</t>
  </si>
  <si>
    <t>905-11-101</t>
  </si>
  <si>
    <t>DIE,FL MNT,25W(40/50))215_</t>
  </si>
  <si>
    <t>905-11-102</t>
  </si>
  <si>
    <t>DIE,FL MNT,25W(25/30)388_</t>
  </si>
  <si>
    <t>905-11-103</t>
  </si>
  <si>
    <t>DIE,LI,SO,22W(30/40)_</t>
  </si>
  <si>
    <t>905-11-104</t>
  </si>
  <si>
    <t>DIE,FL MNT,25W(40/50)200_CLRLEAD</t>
  </si>
  <si>
    <t>905-11-10A</t>
  </si>
  <si>
    <t>DIE,FL MNT,25W(20/25)100_</t>
  </si>
  <si>
    <t>905-11-10B</t>
  </si>
  <si>
    <t>DIE,FL MNT,25W(25/35)100_</t>
  </si>
  <si>
    <t>905-11-10C</t>
  </si>
  <si>
    <t>DIE,FL MNT,25W(30/40)100_</t>
  </si>
  <si>
    <t>905-11-10D</t>
  </si>
  <si>
    <t>DIE,FL MNT,25W(40/50)100_</t>
  </si>
  <si>
    <t>905-11-10D-001</t>
  </si>
  <si>
    <t>905-11-15A</t>
  </si>
  <si>
    <t>DIE,FL MNT,25W(20/25)150_</t>
  </si>
  <si>
    <t>905-11-15B</t>
  </si>
  <si>
    <t>DIE,FL MNT,25W(25/35)150_</t>
  </si>
  <si>
    <t>905-11-15C</t>
  </si>
  <si>
    <t>DIE,FL MNT,25W(30/40)150_</t>
  </si>
  <si>
    <t>905-11-15D</t>
  </si>
  <si>
    <t>DIE,FL MNT,25W(40/50)150_</t>
  </si>
  <si>
    <t>905-11-1A</t>
  </si>
  <si>
    <t>905-11-1B</t>
  </si>
  <si>
    <t>905-11-1C</t>
  </si>
  <si>
    <t>905-11-1D</t>
  </si>
  <si>
    <t>905-11-1E</t>
  </si>
  <si>
    <t>905-11-1F</t>
  </si>
  <si>
    <t>905-11-1G</t>
  </si>
  <si>
    <t>905-11-20A</t>
  </si>
  <si>
    <t>DIE,FL MNT,25W(20/25)200_</t>
  </si>
  <si>
    <t>905-11-20B</t>
  </si>
  <si>
    <t>DIE,FL MNT,25W(25/35)200_</t>
  </si>
  <si>
    <t>905-11-20C</t>
  </si>
  <si>
    <t>DIE,FL MNT,25W(30/40)200_</t>
  </si>
  <si>
    <t>905-11-20D</t>
  </si>
  <si>
    <t>DIE,FL MNT,25W(40/50)200_</t>
  </si>
  <si>
    <t>905-11-25A</t>
  </si>
  <si>
    <t>DIE,FL MNT,25W(20/25)250_</t>
  </si>
  <si>
    <t>905-11-25B</t>
  </si>
  <si>
    <t>DIE,FL MNT,25W(25/35)250_</t>
  </si>
  <si>
    <t>905-11-25C</t>
  </si>
  <si>
    <t>DIE,FL MNT,25W(30/40)250_</t>
  </si>
  <si>
    <t>905-11-25D</t>
  </si>
  <si>
    <t>DIE,FL MNT,25W(40/50)250_</t>
  </si>
  <si>
    <t>905-11-2A</t>
  </si>
  <si>
    <t>905-11-2B</t>
  </si>
  <si>
    <t>905-11-2C</t>
  </si>
  <si>
    <t>905-11-2D</t>
  </si>
  <si>
    <t>905-11-2E</t>
  </si>
  <si>
    <t>905-11-2F</t>
  </si>
  <si>
    <t>905-11-2G</t>
  </si>
  <si>
    <t>905-11-30A</t>
  </si>
  <si>
    <t>DIE,FL MNT,25W(20/25)300_</t>
  </si>
  <si>
    <t>905-11-30B</t>
  </si>
  <si>
    <t>DIE,FL MNT,25W(25/35)300_</t>
  </si>
  <si>
    <t>905-11-30C</t>
  </si>
  <si>
    <t>DIE,FL MNT,25W(30/40)300_</t>
  </si>
  <si>
    <t>905-11-30D</t>
  </si>
  <si>
    <t>DIE,FL MNT,25W(40/50)300_</t>
  </si>
  <si>
    <t>905-11-30E</t>
  </si>
  <si>
    <t>905-11-35A</t>
  </si>
  <si>
    <t>DIE,FL MNT,25W(20/25)350_</t>
  </si>
  <si>
    <t>905-11-35B</t>
  </si>
  <si>
    <t>DIE,FL MNT,25W(25/35)350_</t>
  </si>
  <si>
    <t>905-11-35C</t>
  </si>
  <si>
    <t>DIE,FL MNT,25W(30/40)350_</t>
  </si>
  <si>
    <t>905-11-35D</t>
  </si>
  <si>
    <t>DIE,FL MNT,25W(40/50)350_</t>
  </si>
  <si>
    <t>905-11-3AA</t>
  </si>
  <si>
    <t>SEGMENT,FORM_1.054X.600X.020_.180X.086</t>
  </si>
  <si>
    <t>905-11-3AB</t>
  </si>
  <si>
    <t>SEGMENT,FORM_1.054X.600X.020_.170X.076</t>
  </si>
  <si>
    <t>905-11-3AC</t>
  </si>
  <si>
    <t>SEGMENT,FORM_1.054X.600X.020_.160X.066</t>
  </si>
  <si>
    <t>905-11-3AD</t>
  </si>
  <si>
    <t>SEGMENT,FORM_1.054X.600X.020_.150X.056</t>
  </si>
  <si>
    <t>905-11-3BA</t>
  </si>
  <si>
    <t>SEGMENT,FORM_1.054X.600X.020_.230X.014</t>
  </si>
  <si>
    <t>905-11-3BB</t>
  </si>
  <si>
    <t>SEGMENT,FORM_1.054X.600X.020_.220X.126</t>
  </si>
  <si>
    <t>905-11-3BC</t>
  </si>
  <si>
    <t>SEGMENT,FORM_1.054X.600X.020_.210X.116</t>
  </si>
  <si>
    <t>905-11-3BD</t>
  </si>
  <si>
    <t>SEGMENT,FORM_1.054X.600X.020_.200X.106</t>
  </si>
  <si>
    <t>905-11-3CA</t>
  </si>
  <si>
    <t>SEGMENT,FORM_1.054X.600X.020_.280X.186</t>
  </si>
  <si>
    <t>905-11-3CB</t>
  </si>
  <si>
    <t>SEGMENT,FORM_1.054X.600X.020_.270X.176</t>
  </si>
  <si>
    <t>905-11-3CC</t>
  </si>
  <si>
    <t>SEGMENT,FORM_1.054X.600X.020_.260X.166</t>
  </si>
  <si>
    <t>905-11-3CD</t>
  </si>
  <si>
    <t>SEGMENT,FORM_1.054X.600X.020_.250X.156</t>
  </si>
  <si>
    <t>905-11-3DA</t>
  </si>
  <si>
    <t>SEGMENT,FORM_1.054X.600X.020_.330X.236</t>
  </si>
  <si>
    <t>905-11-3DB</t>
  </si>
  <si>
    <t>SEGMENT,FORM_1.054X.600X.020_.320X.226</t>
  </si>
  <si>
    <t>905-11-3DC</t>
  </si>
  <si>
    <t>SEGMENT,FORM_1.054X.600X.020_.310X.216</t>
  </si>
  <si>
    <t>905-11-3DD</t>
  </si>
  <si>
    <t>SEGMENT,FORM_1.054X.600X.020_.300X.206</t>
  </si>
  <si>
    <t>905-11-3EA</t>
  </si>
  <si>
    <t>SEGMENT,FORM_1.054X.600X.020_.380X.286</t>
  </si>
  <si>
    <t>905-11-3EB</t>
  </si>
  <si>
    <t>SEGMENT,FORM_1.054X.600X.020_.370X.276</t>
  </si>
  <si>
    <t>905-11-3EC</t>
  </si>
  <si>
    <t>SEGMENT,FORM_1.054X.600X.020_.360X.266</t>
  </si>
  <si>
    <t>905-11-3ED</t>
  </si>
  <si>
    <t>SEGMENT,FORM_1.054X.600X.020_.350X.256</t>
  </si>
  <si>
    <t>905-11-3FA</t>
  </si>
  <si>
    <t>SEGMENT,FORM_1.054X.600X.020_.430X.336</t>
  </si>
  <si>
    <t>905-11-3FB</t>
  </si>
  <si>
    <t>SEGMENT,FORM_1.054X.600X.020_.420X.326</t>
  </si>
  <si>
    <t>905-11-3FC</t>
  </si>
  <si>
    <t>SEGMENT,FORM_1.054X.600X.020_.410X.316</t>
  </si>
  <si>
    <t>905-11-3FD</t>
  </si>
  <si>
    <t>SEGMENT,FORM_1.054X.600X.020_.400X.306</t>
  </si>
  <si>
    <t>905-11-3GA</t>
  </si>
  <si>
    <t>SEGMENT,FORM_1.054X.600X.020_.4386X.386</t>
  </si>
  <si>
    <t>905-11-3GB</t>
  </si>
  <si>
    <t>SEGMENT,FORM_1.054X.600X.020_.376/.470</t>
  </si>
  <si>
    <t>905-11-3GC</t>
  </si>
  <si>
    <t>SEGMENT,FORM_1.054X.600X.020_.460X.366</t>
  </si>
  <si>
    <t>905-11-3GD</t>
  </si>
  <si>
    <t>SEGMENT,FORM_1.054X.600X.020_.450X.356</t>
  </si>
  <si>
    <t>905-11-4</t>
  </si>
  <si>
    <t>SEGMENT,SPACER_.950X.600X.010</t>
  </si>
  <si>
    <t>905-11-40A</t>
  </si>
  <si>
    <t>DIE,FL MNT,25W(20/25)400_</t>
  </si>
  <si>
    <t>905-11-40B</t>
  </si>
  <si>
    <t>DIE,FL MNT,25W(25/35)400_</t>
  </si>
  <si>
    <t>905-11-40C</t>
  </si>
  <si>
    <t>DIE,FL MNT,25W(30/40)400_</t>
  </si>
  <si>
    <t>905-11-40D</t>
  </si>
  <si>
    <t>DIE,FL MNT,25W(40/50)400_</t>
  </si>
  <si>
    <t>905-11-5</t>
  </si>
  <si>
    <t>SEGMENT,SPACER_.950X.600X.020</t>
  </si>
  <si>
    <t>905-11B-10A</t>
  </si>
  <si>
    <t>DIE,FL MNT,(30/35)100_</t>
  </si>
  <si>
    <t>905-11B-10B</t>
  </si>
  <si>
    <t>DIE,FL MNT,(35/45)100_</t>
  </si>
  <si>
    <t>905-11B-10C</t>
  </si>
  <si>
    <t>DIE,FL MNT,(40/50)100_</t>
  </si>
  <si>
    <t>905-11B-10D</t>
  </si>
  <si>
    <t>DIE,FL MNT,(50/60)100_</t>
  </si>
  <si>
    <t>905-11B-15A</t>
  </si>
  <si>
    <t>DIE,FL MNT,(30/45)150_</t>
  </si>
  <si>
    <t>905-11B-15B</t>
  </si>
  <si>
    <t>DIE,FL MNT,(35/45)150_</t>
  </si>
  <si>
    <t>905-11B-15C</t>
  </si>
  <si>
    <t>DIE,FL MNT,(40/50)150_</t>
  </si>
  <si>
    <t>905-11B-15D</t>
  </si>
  <si>
    <t>DIE,FL MNT,(50/60)150_</t>
  </si>
  <si>
    <t>905-11B-20A</t>
  </si>
  <si>
    <t>DIE,FL MNT,(30/35)200_</t>
  </si>
  <si>
    <t>905-11B-20B</t>
  </si>
  <si>
    <t>DIE,FL MNT,(35/45)200_</t>
  </si>
  <si>
    <t>905-11B-20C</t>
  </si>
  <si>
    <t>DIE,FL MNT,(40/50)200_</t>
  </si>
  <si>
    <t>905-11B-20D</t>
  </si>
  <si>
    <t>DIE,FL MNT,(50/60)200_</t>
  </si>
  <si>
    <t>905-11B-25A</t>
  </si>
  <si>
    <t>DIE,FL MNT,(30/35)250_</t>
  </si>
  <si>
    <t>905-11B-25B</t>
  </si>
  <si>
    <t>DIE,FL MNT,(35/45)250_</t>
  </si>
  <si>
    <t>905-11B-25C</t>
  </si>
  <si>
    <t>DIE,FL MNT,(40/50)250_</t>
  </si>
  <si>
    <t>905-11B-25D</t>
  </si>
  <si>
    <t>DIE,FL MNT,(50/60)250_</t>
  </si>
  <si>
    <t>905-11B-30A</t>
  </si>
  <si>
    <t>DIE,FL MNT,(30/35)300_</t>
  </si>
  <si>
    <t>905-11B-30B</t>
  </si>
  <si>
    <t>DIE,FL MNT,(35/45)300_</t>
  </si>
  <si>
    <t>905-11B-30C</t>
  </si>
  <si>
    <t>DIE,FL MNT,(40/50)300_</t>
  </si>
  <si>
    <t>905-11B-30D</t>
  </si>
  <si>
    <t>DIE,FL MNT,(50/60)300_</t>
  </si>
  <si>
    <t>905-11B-35A</t>
  </si>
  <si>
    <t>DIE,FL MNT,(30/35)350_</t>
  </si>
  <si>
    <t>905-11B-35B</t>
  </si>
  <si>
    <t>DIE,FL MNT,(35/45)350_</t>
  </si>
  <si>
    <t>905-11B-35C</t>
  </si>
  <si>
    <t>DIE,FL MNT,(40/50)350_</t>
  </si>
  <si>
    <t>905-11B-35D</t>
  </si>
  <si>
    <t>DIE,FL MNT,(50/60)350_</t>
  </si>
  <si>
    <t>905-11B-40A</t>
  </si>
  <si>
    <t>DIE,FL MNT,(30/35)400_</t>
  </si>
  <si>
    <t>905-11B-40B</t>
  </si>
  <si>
    <t>DIE,FL MNT,(35/45)400_</t>
  </si>
  <si>
    <t>905-11B-40C</t>
  </si>
  <si>
    <t>DIE,FL MNT,(40/50)400_</t>
  </si>
  <si>
    <t>905-11B-40D</t>
  </si>
  <si>
    <t>DIE,FL MNT,(50/60)400_</t>
  </si>
  <si>
    <t>905-11B-501</t>
  </si>
  <si>
    <t>905-11B-6A</t>
  </si>
  <si>
    <t>SEGMENT,FORM_1.090X.600X.020</t>
  </si>
  <si>
    <t>905-11B-6B</t>
  </si>
  <si>
    <t>905-11B-6C</t>
  </si>
  <si>
    <t>905-11B-6D</t>
  </si>
  <si>
    <t>905-11B-6E</t>
  </si>
  <si>
    <t>905-11B-6F</t>
  </si>
  <si>
    <t>905-11B-6G</t>
  </si>
  <si>
    <t>905-11B-7A</t>
  </si>
  <si>
    <t>905-11B-7B</t>
  </si>
  <si>
    <t>905-11B-7C</t>
  </si>
  <si>
    <t>905-11B-7D</t>
  </si>
  <si>
    <t>905-11B-7E</t>
  </si>
  <si>
    <t>905-11B-7F</t>
  </si>
  <si>
    <t>905-11B-7G</t>
  </si>
  <si>
    <t>905-11B-8AA</t>
  </si>
  <si>
    <t>SEGMENT,FORM_1.090X.600X.020_.170X.094</t>
  </si>
  <si>
    <t>905-11B-8AB</t>
  </si>
  <si>
    <t>SEGMENT,FORM_1.090X.600X.020_.160X.084</t>
  </si>
  <si>
    <t>905-11B-8AC</t>
  </si>
  <si>
    <t>SEGMENT,FORM_1.090X.600X.020_.150X.074</t>
  </si>
  <si>
    <t>905-11B-8AD</t>
  </si>
  <si>
    <t>SEGMENT,FORM_1.090X.600X.020_.140X.064</t>
  </si>
  <si>
    <t>905-11B-8BA</t>
  </si>
  <si>
    <t>SEGMENT,FORM_1.090X.600X.020_.220X.144</t>
  </si>
  <si>
    <t>905-11B-8BB</t>
  </si>
  <si>
    <t>SEGMENT,FORM_1.090X.600X.020_.210X.134</t>
  </si>
  <si>
    <t>905-11B-8BC</t>
  </si>
  <si>
    <t>SEGMENT,FORM_1.090X.600X.020_.200X.124</t>
  </si>
  <si>
    <t>905-11B-8BD</t>
  </si>
  <si>
    <t>SEGMENT,FORM_1.090X.600X.020_.190X.114</t>
  </si>
  <si>
    <t>905-11B-8CA</t>
  </si>
  <si>
    <t>SEGMENT,FORM_1.090X.600X.020_.270X.194</t>
  </si>
  <si>
    <t>905-11B-8CB</t>
  </si>
  <si>
    <t>SEGMENT,FORM_1.090X.600X.020_.260X.184</t>
  </si>
  <si>
    <t>905-11B-8CC</t>
  </si>
  <si>
    <t>SEGMENT,FORM_1.090X.600X.020_.250X.174</t>
  </si>
  <si>
    <t>905-11B-8CD</t>
  </si>
  <si>
    <t>SEGMENT,FORM_1.090X.600X.020_.240X.164</t>
  </si>
  <si>
    <t>905-11B-8DA</t>
  </si>
  <si>
    <t>SEGMENT,FORM_1.090X.600X.020_.350X.244</t>
  </si>
  <si>
    <t>905-11B-8DB</t>
  </si>
  <si>
    <t>SEGMENT,FORM_1.090X.600X.020_.310X.234</t>
  </si>
  <si>
    <t>905-11B-8DC</t>
  </si>
  <si>
    <t>SEGMENT,FORM_1.090X.600X.020_.300X.224</t>
  </si>
  <si>
    <t>905-11B-8DD</t>
  </si>
  <si>
    <t>SEGMENT,FORM_1.090X.600X.020_.290X.214</t>
  </si>
  <si>
    <t>905-11B-8EA</t>
  </si>
  <si>
    <t>SEGMENT,FORM_1.090X.600X.020_.370X.294</t>
  </si>
  <si>
    <t>905-11B-8EB</t>
  </si>
  <si>
    <t>SEGMENT,FORM_1.090X.600X.020_.360X.284</t>
  </si>
  <si>
    <t>905-11B-8EC</t>
  </si>
  <si>
    <t>SEGMENT,FORM_1.090X.600X.020_.350X.274</t>
  </si>
  <si>
    <t>905-11B-8ED</t>
  </si>
  <si>
    <t>SEGMENT,FORM_1.090X.600X.020_.340X.264</t>
  </si>
  <si>
    <t>905-11B-8FA</t>
  </si>
  <si>
    <t>SEGMENT,FORM_1.090X.600X.020_.420X.344</t>
  </si>
  <si>
    <t>905-11B-8FB</t>
  </si>
  <si>
    <t>SEGMENT,FORM_1.090X.600X.020_.410X.334</t>
  </si>
  <si>
    <t>905-11B-8FC</t>
  </si>
  <si>
    <t>SEGMENT,FORM_1.090X.600X.020_.400X.324</t>
  </si>
  <si>
    <t>905-11B-8FD</t>
  </si>
  <si>
    <t>SEGMENT,FORM_1.090X.600X.020_.390X.314</t>
  </si>
  <si>
    <t>905-11B-8GA</t>
  </si>
  <si>
    <t>SEGMENT,FORM_1.090X.600X.020_.470X.394</t>
  </si>
  <si>
    <t>905-11B-8GB</t>
  </si>
  <si>
    <t>SEGMENT,FORM_1.090X.600X.020_.460X.384</t>
  </si>
  <si>
    <t>905-11B-8GC</t>
  </si>
  <si>
    <t>SEGMENT,FORM_1.090X.600X.020_.450X.374</t>
  </si>
  <si>
    <t>905-11B-8GD</t>
  </si>
  <si>
    <t>SEGMENT,FORM_1.090X.600X.020_.440X.364</t>
  </si>
  <si>
    <t>905-14-001</t>
  </si>
  <si>
    <t>DIE,STRESS RELIEF BEND,CUSTOM</t>
  </si>
  <si>
    <t>905-2-1A</t>
  </si>
  <si>
    <t>SEGMENT,FORM_.954X.600X.050_R.010</t>
  </si>
  <si>
    <t>905-2-1B</t>
  </si>
  <si>
    <t>SEGMENT,FORM_.954X.600X.050_R.030</t>
  </si>
  <si>
    <t>905-2-2A</t>
  </si>
  <si>
    <t>SEGMENT,FORM_.954X.600X.025</t>
  </si>
  <si>
    <t>905-2-2B</t>
  </si>
  <si>
    <t>905-2-3</t>
  </si>
  <si>
    <t>SEGMENT,FORM_1.000X.600X.050_R.025</t>
  </si>
  <si>
    <t>905-2-4</t>
  </si>
  <si>
    <t>SEGMENT,FORM_1.000X.600X.030_R.015</t>
  </si>
  <si>
    <t>905-2-500</t>
  </si>
  <si>
    <t>905-2-501</t>
  </si>
  <si>
    <t>SEGMENT,FORM_.975X.600X.020</t>
  </si>
  <si>
    <t>905-2-502</t>
  </si>
  <si>
    <t>SEGMENT,FORM_.985X.600X.020</t>
  </si>
  <si>
    <t>905-2-503</t>
  </si>
  <si>
    <t>SEGMENT,FORM,.957X.600X.040</t>
  </si>
  <si>
    <t>905-2-504</t>
  </si>
  <si>
    <t>SEGMENT,FORM,.972X.600X.050</t>
  </si>
  <si>
    <t>905-2-505</t>
  </si>
  <si>
    <t>SEGMENT_FORM_.954X.600X.020_.082/.010</t>
  </si>
  <si>
    <t>905-2-506</t>
  </si>
  <si>
    <t>SEGMENT_FORM_1.054X.600X.020_.150/.052</t>
  </si>
  <si>
    <t>905-2-507</t>
  </si>
  <si>
    <t>SEGMENT_FORM_1.054X.600X.010_.120X.095</t>
  </si>
  <si>
    <t>905-2-508</t>
  </si>
  <si>
    <t>SEGMENT_FORM_1.054X.600X.020_.108X.040</t>
  </si>
  <si>
    <t>905-2-509</t>
  </si>
  <si>
    <t>SEGMENT_FORM_1.054X.600X.020_.060X.120</t>
  </si>
  <si>
    <t>905-2-510</t>
  </si>
  <si>
    <t>SEGMENT_FORM_1.054X.600X.020_.062X.040</t>
  </si>
  <si>
    <t>905-2-511</t>
  </si>
  <si>
    <t>SEGMENT,FORM_1.054X.600X.020_.064/.012</t>
  </si>
  <si>
    <t>905-2-512</t>
  </si>
  <si>
    <t>SEGMENT,FORM_1.054X.600X.020_.092/.180</t>
  </si>
  <si>
    <t>905-2-513</t>
  </si>
  <si>
    <t>SEGMENT_FORM_1.054X.600X.020_.150/.076</t>
  </si>
  <si>
    <t>905-2-514</t>
  </si>
  <si>
    <t>SEGMENT_FORM_1.054X.600X.020</t>
  </si>
  <si>
    <t>905-2-515</t>
  </si>
  <si>
    <t>905-2-5A</t>
  </si>
  <si>
    <t>905-2-5B</t>
  </si>
  <si>
    <t>905-2-5C</t>
  </si>
  <si>
    <t>SEGMENT,FORM_.995X.600X.020</t>
  </si>
  <si>
    <t>905-3-10</t>
  </si>
  <si>
    <t>SEGMENT,FORM_1.057X.600X.020_.128/.074</t>
  </si>
  <si>
    <t>905-3-13</t>
  </si>
  <si>
    <t>SEGMENT,FORM_1.054X.600X.020_.264/.170</t>
  </si>
  <si>
    <t>905-3-14</t>
  </si>
  <si>
    <t>SEGMENT,FORM_1.054X.600X.020_.236/308</t>
  </si>
  <si>
    <t>905-3-15</t>
  </si>
  <si>
    <t>SEGMENT,FORM_1.054X.600X.020_.266/.338</t>
  </si>
  <si>
    <t>905-3-1A</t>
  </si>
  <si>
    <t>SEGMENT,SPACER_.954X.600X.010</t>
  </si>
  <si>
    <t>905-3-1B</t>
  </si>
  <si>
    <t>SEGMENT,SPACER_.954X.600X.020</t>
  </si>
  <si>
    <t>905-3-1C</t>
  </si>
  <si>
    <t>SEGMENT,SPACER_.954X.600X.030</t>
  </si>
  <si>
    <t>905-3-1D</t>
  </si>
  <si>
    <t>905-3-2</t>
  </si>
  <si>
    <t>905-3-21A</t>
  </si>
  <si>
    <t>SEGMENT,FORM_1.054X.600X.020_.106/.178</t>
  </si>
  <si>
    <t>905-3-21B</t>
  </si>
  <si>
    <t>SEGMENT,FORM_1.054X.600X.020_.156/.228</t>
  </si>
  <si>
    <t>905-3-21C</t>
  </si>
  <si>
    <t>SEGMENT,FORM_1.054X.600X.020_.206/.278</t>
  </si>
  <si>
    <t>905-3-21D</t>
  </si>
  <si>
    <t>SEGMENT,FORM_1.054X.600X.020_.256/.328</t>
  </si>
  <si>
    <t>905-3-21E</t>
  </si>
  <si>
    <t>SEGMENT,FORM_1.054X.600X.020_.306/.378</t>
  </si>
  <si>
    <t>905-3-21F</t>
  </si>
  <si>
    <t>SEGMENT,FORM_1.054X.600X.020_.356/.428</t>
  </si>
  <si>
    <t>905-3-21G</t>
  </si>
  <si>
    <t>SEGMENT,FORM_1.054X.600X.020_.406/.478</t>
  </si>
  <si>
    <t>905-3-21H</t>
  </si>
  <si>
    <t>SEGMENT,FORM_1.054X.600X.020_.456/.528</t>
  </si>
  <si>
    <t>905-3-22A</t>
  </si>
  <si>
    <t>SEGMENT,FORM_1.054X.600X.020_.125/.031</t>
  </si>
  <si>
    <t>905-3-22B</t>
  </si>
  <si>
    <t>SEGMENT,FORM_1.054X.600X.020_.175/.081</t>
  </si>
  <si>
    <t>905-3-22C</t>
  </si>
  <si>
    <t>SEGMENT,FORM_1.054X.600X.020_.225/.131</t>
  </si>
  <si>
    <t>905-3-22D</t>
  </si>
  <si>
    <t>SEGMENT,FORM_1.054X.600X.020_.275/.181</t>
  </si>
  <si>
    <t>905-3-22E</t>
  </si>
  <si>
    <t>SEGMENT,FORM_1.054X.600X.020_.325/.231</t>
  </si>
  <si>
    <t>905-3-22F</t>
  </si>
  <si>
    <t>SEGMENT,FORM_1.054X.600X.020_.375/.281</t>
  </si>
  <si>
    <t>905-3-22G</t>
  </si>
  <si>
    <t>SEGMENT,FORM_1.054X.600X.020_.425/.331</t>
  </si>
  <si>
    <t>905-3-22H</t>
  </si>
  <si>
    <t>SEGMENT,FORM_1.054X.600X.020_.475/.381</t>
  </si>
  <si>
    <t>905-3-23A</t>
  </si>
  <si>
    <t>SEGMENT,FORM_1.054X.600X.020_.066/.160</t>
  </si>
  <si>
    <t>905-3-23B</t>
  </si>
  <si>
    <t>SEGMENT,FORM_1.054X.600X.020_.116/.210</t>
  </si>
  <si>
    <t>905-3-23C</t>
  </si>
  <si>
    <t>SEGMENT,FORM_1.054X.600X.020_.166/.260</t>
  </si>
  <si>
    <t>905-3-23D</t>
  </si>
  <si>
    <t>SEGMENT,FORM_1.054X.600X.020_.216/.310</t>
  </si>
  <si>
    <t>905-3-23E</t>
  </si>
  <si>
    <t>SEGMENT,FORM_1.054X.600X.020_.266/.360</t>
  </si>
  <si>
    <t>905-3-23F</t>
  </si>
  <si>
    <t>SEGMENT,FORM_1.054X.600X.020_.316/.410</t>
  </si>
  <si>
    <t>905-3-23G</t>
  </si>
  <si>
    <t>SEGMENT,FORM_1.054X.600X.020_.366/.460</t>
  </si>
  <si>
    <t>905-3-23H</t>
  </si>
  <si>
    <t>SEGMENT,FORM_1.054X.600X.020_.416/.510</t>
  </si>
  <si>
    <t>905-3-24A</t>
  </si>
  <si>
    <t>SEGMENT,FORM_1.054X.600X.020_.084/.012</t>
  </si>
  <si>
    <t>905-3-24B</t>
  </si>
  <si>
    <t>SEGMENT,FORM_1.054X.600X.020_.134/.062</t>
  </si>
  <si>
    <t>905-3-24C</t>
  </si>
  <si>
    <t>SEGMENT,FORM_1.054X.600X.020_.184/.112</t>
  </si>
  <si>
    <t>905-3-24D</t>
  </si>
  <si>
    <t>SEGMENT,FORM_1.054X.600X.020_.234/.162</t>
  </si>
  <si>
    <t>905-3-24E</t>
  </si>
  <si>
    <t>SEGMENT,FORM_1.054X.600X.020_.284/.212</t>
  </si>
  <si>
    <t>905-3-24F</t>
  </si>
  <si>
    <t>SEGMENT,FORM_1.054X.600X.020_.334/.262</t>
  </si>
  <si>
    <t>905-3-24G</t>
  </si>
  <si>
    <t>SEGMENT,FORM_1.054X.600X.020_.384/.312</t>
  </si>
  <si>
    <t>905-3-24H</t>
  </si>
  <si>
    <t>SEGMENT,FORM_1.054X.600X.020_.434/.362</t>
  </si>
  <si>
    <t>905-3-24I</t>
  </si>
  <si>
    <t>SEGMENT,FORM_1.054X.600X.020_.484/.412</t>
  </si>
  <si>
    <t>905-3-24J</t>
  </si>
  <si>
    <t>SEGMENT,FORM_1.054X.600X.020_.534/.462</t>
  </si>
  <si>
    <t>905-3-25A</t>
  </si>
  <si>
    <t>SEGMENT,FORM_1.054X.600X.020_.135/.041</t>
  </si>
  <si>
    <t>905-3-25B</t>
  </si>
  <si>
    <t>SEGMENT,FORM_1.054X.600X.020_.185/.091</t>
  </si>
  <si>
    <t>905-3-25C</t>
  </si>
  <si>
    <t>SEGMENT,FORM_1.054X.600X.020_.235/.141</t>
  </si>
  <si>
    <t>905-3-25D</t>
  </si>
  <si>
    <t>SEGMENT,FORM_1.054X.600X.020_.285/.191</t>
  </si>
  <si>
    <t>905-3-25E</t>
  </si>
  <si>
    <t>SEGMENT,FORM_1.054X.600X.020_.335/.241</t>
  </si>
  <si>
    <t>905-3-25F</t>
  </si>
  <si>
    <t>SEGMENT,FORM_1.054X.600X.020_.385/.291</t>
  </si>
  <si>
    <t>905-3-25G</t>
  </si>
  <si>
    <t>SEGMENT,FORM_1.054X.600X.020_.435/.341</t>
  </si>
  <si>
    <t>905-3-25H</t>
  </si>
  <si>
    <t>SEGMENT,FORM_1.054X.600X.020_.485/.391</t>
  </si>
  <si>
    <t>905-3-26A</t>
  </si>
  <si>
    <t>SEGMENT,FORM_1.054X.600X.020_.056/.150</t>
  </si>
  <si>
    <t>905-3-26B</t>
  </si>
  <si>
    <t>SEGMENT,FORM_1.054X.600X.020_.106/.200</t>
  </si>
  <si>
    <t>905-3-26C</t>
  </si>
  <si>
    <t>SEGMENT,FORM_1.054X.600X.020_.156/.250</t>
  </si>
  <si>
    <t>905-3-26D</t>
  </si>
  <si>
    <t>SEGMENT,FORM_1.054X.600X.020_.206/.300</t>
  </si>
  <si>
    <t>905-3-26E</t>
  </si>
  <si>
    <t>SEGMENT,FORM_1.054X.600X.020_.256/.350</t>
  </si>
  <si>
    <t>905-3-26F</t>
  </si>
  <si>
    <t>SEGMENT,FORM_1.054X.600X.020_.306/.400</t>
  </si>
  <si>
    <t>905-3-26G</t>
  </si>
  <si>
    <t>SEGMENT,FORM_1.054X.600X.020_.356/.450</t>
  </si>
  <si>
    <t>905-3-26H</t>
  </si>
  <si>
    <t>SEGMENT,FORM_1.054X.600X.020_.406/.500</t>
  </si>
  <si>
    <t>905-3-26I</t>
  </si>
  <si>
    <t>SEGMENT,FORM_1.054X.600X.020_.456/.550</t>
  </si>
  <si>
    <t>905-3-2C</t>
  </si>
  <si>
    <t>905-3-500</t>
  </si>
  <si>
    <t>SEGMENT,SPACER_.949X.600X.040</t>
  </si>
  <si>
    <t>905-3-501</t>
  </si>
  <si>
    <t>SEGMENT,SPACER_.946X.600X.040</t>
  </si>
  <si>
    <t>905-3-502</t>
  </si>
  <si>
    <t>SEGMENT,FORM_1.054X.600X.020_.260/.166</t>
  </si>
  <si>
    <t>905-3-503</t>
  </si>
  <si>
    <t>SEGMENT,FORM_1.054X.600X.020_.209/.137</t>
  </si>
  <si>
    <t>905-3-504</t>
  </si>
  <si>
    <t>SEGMENT,FORM_1.054X.600X.010_.231/.303</t>
  </si>
  <si>
    <t>905-3-505</t>
  </si>
  <si>
    <t>SEGMENT,FORM_1.054X.600X.020_.181/.275</t>
  </si>
  <si>
    <t>905-3-506</t>
  </si>
  <si>
    <t>SEGMENT,FORM_1.054X.600X.020_.231/.303</t>
  </si>
  <si>
    <t>905-3-507</t>
  </si>
  <si>
    <t>SEGMENT,FORM_1.054X.600X.020_.250/.156</t>
  </si>
  <si>
    <t>905-3-508</t>
  </si>
  <si>
    <t>SEGMENT,FORM_1.054X.600X.020_.191/.285</t>
  </si>
  <si>
    <t>905-3-509</t>
  </si>
  <si>
    <t>905-3-510</t>
  </si>
  <si>
    <t>SEGMENT,FORM_1.054X.600X.020_.155/.083</t>
  </si>
  <si>
    <t>905-3-511</t>
  </si>
  <si>
    <t>SEGMENT,FORM_1.054X.600X.020_.137/.231</t>
  </si>
  <si>
    <t>905-3-512</t>
  </si>
  <si>
    <t>SEGMENT,FORM_1.054X.600X.020_.177/.249</t>
  </si>
  <si>
    <t>905-3-513</t>
  </si>
  <si>
    <t>SEGMENT,FORM_1.054X.600X.020_.199/.127</t>
  </si>
  <si>
    <t>905-3-514</t>
  </si>
  <si>
    <t>SEGMENT,FORM_1.054X.600X.020_.221/.293</t>
  </si>
  <si>
    <t>905-3-515</t>
  </si>
  <si>
    <t>SEGMENT,FORM_1.054X.600X.020_.171/.265</t>
  </si>
  <si>
    <t>905-3-516</t>
  </si>
  <si>
    <t>SEGMENT,FORM_1.054X.600X.020_.372/.300</t>
  </si>
  <si>
    <t>905-3-517</t>
  </si>
  <si>
    <t>SEGMENT,FORM_1.054X.600X.020_.394/.466</t>
  </si>
  <si>
    <t>905-3-518</t>
  </si>
  <si>
    <t>SEGMENT,FORM_1.054X.600X.020_.364/.458</t>
  </si>
  <si>
    <t>905-3-519</t>
  </si>
  <si>
    <t>905-3-520</t>
  </si>
  <si>
    <t>SEGMENT,FORM_1.054X.600X.020_.200</t>
  </si>
  <si>
    <t>905-3-9</t>
  </si>
  <si>
    <t>SEGMENT,FORM_1.057X.600X.020_.112/.166</t>
  </si>
  <si>
    <t>905-4-12A</t>
  </si>
  <si>
    <t>SEGMENT,FORM_1.054X.600X.020_.125</t>
  </si>
  <si>
    <t>905-4-12B</t>
  </si>
  <si>
    <t>SEGMENT,FORM_1.054X.600X.020_.175</t>
  </si>
  <si>
    <t>905-4-12C</t>
  </si>
  <si>
    <t>SEGMENT,FORM_1.054X.600X.020_.225</t>
  </si>
  <si>
    <t>905-4-12D</t>
  </si>
  <si>
    <t>SEGMENT,FORM_1.054X.600X.020_.275</t>
  </si>
  <si>
    <t>905-4-12E</t>
  </si>
  <si>
    <t>SEGMENT,FORM_1.054X.600X.020_.325</t>
  </si>
  <si>
    <t>905-4-12F</t>
  </si>
  <si>
    <t>SEGMENT,FORM_1.054X.600X.020_.375</t>
  </si>
  <si>
    <t>905-4-12G</t>
  </si>
  <si>
    <t>SEGMENT,FORM_1.054X.600X.020_.425</t>
  </si>
  <si>
    <t>905-4-12H</t>
  </si>
  <si>
    <t>SEGMENT,FORM_1.054X.600X.020_.475</t>
  </si>
  <si>
    <t>905-4-12I</t>
  </si>
  <si>
    <t>SEGMENT,FORM_1.054X.600X.020_.525</t>
  </si>
  <si>
    <t>905-4-14A</t>
  </si>
  <si>
    <t>SEGMENT,FORM_1.054X.600X.020_.144/.050</t>
  </si>
  <si>
    <t>905-4-14B</t>
  </si>
  <si>
    <t>SEGMENT,FORM_1.054X.600X.020_.194/.100</t>
  </si>
  <si>
    <t>905-4-14C</t>
  </si>
  <si>
    <t>SEGMENT,FORM_1.054X.600X.020_.244/.150</t>
  </si>
  <si>
    <t>905-4-14D</t>
  </si>
  <si>
    <t>SEGMENT,FORM_1.054X.600X.020_.294/.200</t>
  </si>
  <si>
    <t>905-4-14E</t>
  </si>
  <si>
    <t>SEGMENT,FORM_1.054X.600X.020_.344/.250</t>
  </si>
  <si>
    <t>905-4-14F</t>
  </si>
  <si>
    <t>SEGMENT,FORM_1.054X.600X.020_.394/.300</t>
  </si>
  <si>
    <t>905-4-14G</t>
  </si>
  <si>
    <t>SEGMENT,FORM_1.054X.600X.020_.444/.350</t>
  </si>
  <si>
    <t>905-4-14H</t>
  </si>
  <si>
    <t>SEGMENT,FORM_1.054X.600X.020_.494/.400</t>
  </si>
  <si>
    <t>905-4-16A</t>
  </si>
  <si>
    <t>SEGMENT,FORM_1.054X.600X.020_.075</t>
  </si>
  <si>
    <t>905-4-16B</t>
  </si>
  <si>
    <t>905-4-16C</t>
  </si>
  <si>
    <t>905-4-16D</t>
  </si>
  <si>
    <t>905-4-16E</t>
  </si>
  <si>
    <t>905-4-16F</t>
  </si>
  <si>
    <t>905-4-16G</t>
  </si>
  <si>
    <t>905-4-16H</t>
  </si>
  <si>
    <t>905-4-16I</t>
  </si>
  <si>
    <t>905-4-17A</t>
  </si>
  <si>
    <t>SEGMENT,FORM_1.054X.600X.020_.102/.242</t>
  </si>
  <si>
    <t>905-4-17B</t>
  </si>
  <si>
    <t>SEGMENT,FORM_1.054X.600X.020_.152/.292</t>
  </si>
  <si>
    <t>905-4-17C</t>
  </si>
  <si>
    <t>SEGMENT,FORM_1.054X.600X.020_.202/.342</t>
  </si>
  <si>
    <t>905-4-17D</t>
  </si>
  <si>
    <t>SEGMENT,FORM_1.054X.600X.020_.252/.392</t>
  </si>
  <si>
    <t>905-4-17E</t>
  </si>
  <si>
    <t>SEGMENT,FORM_1.054X.600X.020_.302/.442</t>
  </si>
  <si>
    <t>905-4-17F</t>
  </si>
  <si>
    <t>SEGMENT,FORM_1.054X.600X.020_.352/.492</t>
  </si>
  <si>
    <t>905-4-17G</t>
  </si>
  <si>
    <t>SEGMENT,FORM_1.054X.600X.020_.402/.542</t>
  </si>
  <si>
    <t>905-4-17H</t>
  </si>
  <si>
    <t>905-4-19</t>
  </si>
  <si>
    <t>SEGMENT,FORM_1.100X.600X.020_.216/.322</t>
  </si>
  <si>
    <t>905-4-20</t>
  </si>
  <si>
    <t>SEGMENT,FORM_1.100X.600X.020_.363/.159</t>
  </si>
  <si>
    <t>905-4-21</t>
  </si>
  <si>
    <t>SEGMENT,FORM_1.100X.600X.020_.400</t>
  </si>
  <si>
    <t>905-4-22</t>
  </si>
  <si>
    <t>SEGMENT,FORM_1.054X.600X.020_.038/.110</t>
  </si>
  <si>
    <t>905-4-23</t>
  </si>
  <si>
    <t>SEGMENT,FORM_1.054X.600X.020_.150</t>
  </si>
  <si>
    <t>905-4-24</t>
  </si>
  <si>
    <t>SEGMENT,FORM_1.054X.600X.020_.130/.246</t>
  </si>
  <si>
    <t>905-4-25</t>
  </si>
  <si>
    <t>SEGMENT,FORM_1.090X.600X.020_.136/.234</t>
  </si>
  <si>
    <t>905-4-26</t>
  </si>
  <si>
    <t>SEGMENT,FORM_1.090X.600X.020_.102/.292</t>
  </si>
  <si>
    <t>905-4-27</t>
  </si>
  <si>
    <t>SEGMENT,FORM_1.090X.600X.020_.075</t>
  </si>
  <si>
    <t>905-4-28</t>
  </si>
  <si>
    <t>SEGMENT,FORM_1.090X.600X.020_.100</t>
  </si>
  <si>
    <t>905-4-29A</t>
  </si>
  <si>
    <t>SEGMENT,FORM_1.054X.600X.020_.218/.064</t>
  </si>
  <si>
    <t>905-4-29B</t>
  </si>
  <si>
    <t>SEGMENT,FORM_1.054X.600X.020_.268/.114</t>
  </si>
  <si>
    <t>905-4-29C</t>
  </si>
  <si>
    <t>SEGMENT,FORM_1.054X.600X.020_.318/.164</t>
  </si>
  <si>
    <t>905-4-29D</t>
  </si>
  <si>
    <t>SEGMENT,FORM_1.054X.600X.020_.368/.214</t>
  </si>
  <si>
    <t>905-4-29E</t>
  </si>
  <si>
    <t>SEGMENT,FORM_1.054X.600X.020_.418/.264</t>
  </si>
  <si>
    <t>905-4-29F</t>
  </si>
  <si>
    <t>SEGMENT,FORM_1.054X.600X.020_.468/.314</t>
  </si>
  <si>
    <t>905-4-29G</t>
  </si>
  <si>
    <t>SEGMENT,FORM_1.054X.600X.020_.518/.364</t>
  </si>
  <si>
    <t>905-4-30A</t>
  </si>
  <si>
    <t>SEGMENT,FORM_1.054X.600X.020_.220/.052</t>
  </si>
  <si>
    <t>905-4-30B</t>
  </si>
  <si>
    <t>SEGMENT,FORM_1.054X.600X.020_.270/.102</t>
  </si>
  <si>
    <t>905-4-30C</t>
  </si>
  <si>
    <t>SEGMENT,FORM_1.054X.600X.020_.320/.152</t>
  </si>
  <si>
    <t>905-4-30D</t>
  </si>
  <si>
    <t>SEGMENT,FORM_1.054X.600X.020_.370/.202</t>
  </si>
  <si>
    <t>905-4-30E</t>
  </si>
  <si>
    <t>SEGMENT,FORM_1.054X.600X.020_.420/.252</t>
  </si>
  <si>
    <t>905-4-30F</t>
  </si>
  <si>
    <t>SEGMENT,FORM_1.054X.600X.020_.470/.302</t>
  </si>
  <si>
    <t>905-4-30G</t>
  </si>
  <si>
    <t>SEGMENT,FORM_1.054X.600X.020_.4520/.352</t>
  </si>
  <si>
    <t>905-4-500</t>
  </si>
  <si>
    <t>SEGMENT,FORM_1.054X.600X.020_.288/.070</t>
  </si>
  <si>
    <t>905-4-501</t>
  </si>
  <si>
    <t>SEGMENT,FORM_1.054X.600X.020_.275/.152</t>
  </si>
  <si>
    <t>905-4-502</t>
  </si>
  <si>
    <t>905-4-503</t>
  </si>
  <si>
    <t>905-4-504</t>
  </si>
  <si>
    <t>SEGMENT,MFORM_1.054X.600X.020</t>
  </si>
  <si>
    <t>905-4-505</t>
  </si>
  <si>
    <t>SEGMENT,FORM_1.054X.600X.020_.188/.027</t>
  </si>
  <si>
    <t>905-4-506</t>
  </si>
  <si>
    <t>SEGMENT_MFORM_1.054X.600X.030</t>
  </si>
  <si>
    <t>905-4-9</t>
  </si>
  <si>
    <t>905-4100</t>
  </si>
  <si>
    <t>DIE,SPR,180/320_</t>
  </si>
  <si>
    <t>905-5-1</t>
  </si>
  <si>
    <t>SEGMENT,KNIFE_1.000X.600X.187(.040)-.100</t>
  </si>
  <si>
    <t>905-5-10</t>
  </si>
  <si>
    <t>SEGMENT,KNIFE_1.000X.600X.187(.040)-.050</t>
  </si>
  <si>
    <t>905-5-10A</t>
  </si>
  <si>
    <t>905-5-11</t>
  </si>
  <si>
    <t>SEGMENT,KNIFE_1.000X.600X.187(.042)-.050</t>
  </si>
  <si>
    <t>905-5-11A</t>
  </si>
  <si>
    <t>SEGMENT,KNIFE_1.000X.600X.187(.042)-.100</t>
  </si>
  <si>
    <t>905-5-2</t>
  </si>
  <si>
    <t>905-5-500</t>
  </si>
  <si>
    <t>SEGMENT,KNIFE_.959X.600X.200</t>
  </si>
  <si>
    <t>905-5-501</t>
  </si>
  <si>
    <t>SEGMENT,KNIFE_1.000X.600X.080</t>
  </si>
  <si>
    <t>905-5-502</t>
  </si>
  <si>
    <t>905-5-503</t>
  </si>
  <si>
    <t>SEGMENT,KNIFE_.850X.600X.0815</t>
  </si>
  <si>
    <t>905-5-504</t>
  </si>
  <si>
    <t>SEGMENT,KNIFE_.959X.600X.100</t>
  </si>
  <si>
    <t>905-5-505</t>
  </si>
  <si>
    <t>905-5-506</t>
  </si>
  <si>
    <t>SEGMENT,KNIFE_1.000X.600X.180(.039)</t>
  </si>
  <si>
    <t>905-5-507</t>
  </si>
  <si>
    <t>905-5-508</t>
  </si>
  <si>
    <t>SEGMENT,KNIFE_.995X.600X.265(.040)</t>
  </si>
  <si>
    <t>905-5-509</t>
  </si>
  <si>
    <t>SEGMENT,KNIFE_.959X.600X.267(.042)</t>
  </si>
  <si>
    <t>905-5-510</t>
  </si>
  <si>
    <t>SEGMENT,KNIFE_.995X.600X.240(.040)</t>
  </si>
  <si>
    <t>905-5-511</t>
  </si>
  <si>
    <t>SEGMENT,KNIFE_.959X.600X.242(.042)</t>
  </si>
  <si>
    <t>905-5-512</t>
  </si>
  <si>
    <t>SEGMENT,KNIFE_.995X.600X.215(.040)</t>
  </si>
  <si>
    <t>905-5-513</t>
  </si>
  <si>
    <t>SEGMENT,KNIFE_.959X.600X.217(.042)</t>
  </si>
  <si>
    <t>905-5-514</t>
  </si>
  <si>
    <t>SEGMENT,KNIFE_.995X.600X.190(.040)</t>
  </si>
  <si>
    <t>905-5-515</t>
  </si>
  <si>
    <t>SEGMENT,KNIFE_.959X.600X.192(.042)</t>
  </si>
  <si>
    <t>905-5-516</t>
  </si>
  <si>
    <t>SEGMENT,KNIFE_.995X.600X.165(.040)</t>
  </si>
  <si>
    <t>905-5-517</t>
  </si>
  <si>
    <t>SEGMENT,KNIFE_.959X.600X.167(.042)</t>
  </si>
  <si>
    <t>905-5-518</t>
  </si>
  <si>
    <t>SEGMENT,KNIFE_.995X.600X.140(.040)</t>
  </si>
  <si>
    <t>905-5-519</t>
  </si>
  <si>
    <t>SEGMENT,KNIFE_.959X.600X.142(.042)</t>
  </si>
  <si>
    <t>905-5-520</t>
  </si>
  <si>
    <t>905-5-521</t>
  </si>
  <si>
    <t>SEGMENT,KNIFE_.9565X.600X.267(.042)</t>
  </si>
  <si>
    <t>905-5-522</t>
  </si>
  <si>
    <t>905-5-523</t>
  </si>
  <si>
    <t>SEGMENT,KNIFE_.9565X.600X.242(.042)</t>
  </si>
  <si>
    <t>905-5-524</t>
  </si>
  <si>
    <t>905-5-525</t>
  </si>
  <si>
    <t>SEGMENT,KNIFE_.9565X.600X.217(.042)</t>
  </si>
  <si>
    <t>905-5-526</t>
  </si>
  <si>
    <t>905-5-527</t>
  </si>
  <si>
    <t>SEGMENT,KNIFE_.9565X.600X.192(.042)</t>
  </si>
  <si>
    <t>905-5-528</t>
  </si>
  <si>
    <t>905-5-529</t>
  </si>
  <si>
    <t>SEGMENT,KNIFE_.9565X.600X.167(.042)</t>
  </si>
  <si>
    <t>905-5-530</t>
  </si>
  <si>
    <t>905-5-531</t>
  </si>
  <si>
    <t>SEGMENT,KNIFE_.9565X.600X.142(.042)</t>
  </si>
  <si>
    <t>905-5-532</t>
  </si>
  <si>
    <t>905-5-533</t>
  </si>
  <si>
    <t>SEGMENT,KNIFE_.954X.600X.267(.042)</t>
  </si>
  <si>
    <t>905-5-534</t>
  </si>
  <si>
    <t>905-5-535</t>
  </si>
  <si>
    <t>SEGMENT,KNIFE_.954X.600X.242(.042)</t>
  </si>
  <si>
    <t>905-5-536</t>
  </si>
  <si>
    <t>905-5-537</t>
  </si>
  <si>
    <t>SEGMENT,KNIFE_.954X.600X.217(.042)</t>
  </si>
  <si>
    <t>905-5-538</t>
  </si>
  <si>
    <t>905-5-539</t>
  </si>
  <si>
    <t>SEGMENT,KNIFE_.954X.600X.192(.042)</t>
  </si>
  <si>
    <t>905-5-540</t>
  </si>
  <si>
    <t>905-5-541</t>
  </si>
  <si>
    <t>SEGMENT,KNIFE_.954X.600X.167(.042)</t>
  </si>
  <si>
    <t>905-5-542</t>
  </si>
  <si>
    <t>905-5-543</t>
  </si>
  <si>
    <t>SEGMENT,KNIFE_.954X.600X.142(.042)</t>
  </si>
  <si>
    <t>905-5-544</t>
  </si>
  <si>
    <t>SEGMENT,KNIFE_.995X.600X.085(.040)</t>
  </si>
  <si>
    <t>905-5-545</t>
  </si>
  <si>
    <t>905-5-546</t>
  </si>
  <si>
    <t>905-5-547</t>
  </si>
  <si>
    <t>905-5-548</t>
  </si>
  <si>
    <t>905-5-549</t>
  </si>
  <si>
    <t>SEGMENT,SPACER_.960X.600X.020</t>
  </si>
  <si>
    <t>905-5-550</t>
  </si>
  <si>
    <t>SEGMENT,KNIFE_1.015X.600X.040</t>
  </si>
  <si>
    <t>905-5-551</t>
  </si>
  <si>
    <t>SEGMENT,SPACER_.959X.600X.216</t>
  </si>
  <si>
    <t>905-5-552</t>
  </si>
  <si>
    <t>905-5-553</t>
  </si>
  <si>
    <t>SEGMENT,FORM_.959X.600X.186</t>
  </si>
  <si>
    <t>905-5-554</t>
  </si>
  <si>
    <t>SEGMENT,FORM_1.040X.600X.020</t>
  </si>
  <si>
    <t>905-5-555</t>
  </si>
  <si>
    <t>SEGMENT,KNIFE_1.000X.600X.180</t>
  </si>
  <si>
    <t>905-5-556</t>
  </si>
  <si>
    <t>905-5-557</t>
  </si>
  <si>
    <t>SEGMENT,KNIFE_.762X.600X.130</t>
  </si>
  <si>
    <t>905-5-558</t>
  </si>
  <si>
    <t>SEGMENT,KNIFE_.864X.600X.110</t>
  </si>
  <si>
    <t>905-5-559</t>
  </si>
  <si>
    <t>SEGMENT,KNIFE_1.100X.600X.130</t>
  </si>
  <si>
    <t>905-5-560</t>
  </si>
  <si>
    <t>SEGMENT,KNIFE_1.012X.600X.1105</t>
  </si>
  <si>
    <t>905-5-561</t>
  </si>
  <si>
    <t>SEGMENT,KNIFE_1.021X.600X.250</t>
  </si>
  <si>
    <t>905-5-562</t>
  </si>
  <si>
    <t>905-5-563</t>
  </si>
  <si>
    <t>SEGMENT,KNIFE_.985X.600X.100</t>
  </si>
  <si>
    <t>905-5-564</t>
  </si>
  <si>
    <t>905-5-565</t>
  </si>
  <si>
    <t>SEGMENT_KNIFE_.985X.600X.040</t>
  </si>
  <si>
    <t>905-5-566</t>
  </si>
  <si>
    <t>905-5-6</t>
  </si>
  <si>
    <t>SEGMENT,KNIFE_1.005X.600X.187(.040)</t>
  </si>
  <si>
    <t>905-5-7</t>
  </si>
  <si>
    <t>SEGMENT,KNIFE_1.005X.600X.187(.042)</t>
  </si>
  <si>
    <t>905-6-2</t>
  </si>
  <si>
    <t>SEGMENT,TOP PLATE</t>
  </si>
  <si>
    <t>905-6-2A</t>
  </si>
  <si>
    <t>905-6-2B</t>
  </si>
  <si>
    <t>TOP PLATE-30 DEG ON END</t>
  </si>
  <si>
    <t>905-6-2C</t>
  </si>
  <si>
    <t>SEGMENT,TOP PLATE_.730 LG</t>
  </si>
  <si>
    <t>905-7-1A</t>
  </si>
  <si>
    <t>SEGMENT,VFORM_.977X.600X.100</t>
  </si>
  <si>
    <t>905-7-1B</t>
  </si>
  <si>
    <t>SEGMENT,VFORM_.983X.600X.125</t>
  </si>
  <si>
    <t>905-7-1C</t>
  </si>
  <si>
    <t>SEGMENT,VFORM_.990X.600X.150</t>
  </si>
  <si>
    <t>905-7-1D</t>
  </si>
  <si>
    <t>SEGMENT,VFORM_.996X.600X.175</t>
  </si>
  <si>
    <t>905-7-2A</t>
  </si>
  <si>
    <t>SEGMENT,FORM_.977X.600X.100</t>
  </si>
  <si>
    <t>905-7-2B</t>
  </si>
  <si>
    <t>SEGMENT,FORM_.983X.600X.125</t>
  </si>
  <si>
    <t>905-7-2C</t>
  </si>
  <si>
    <t>SEGMENT,FORM_.990X.600X.150</t>
  </si>
  <si>
    <t>905-7-2D</t>
  </si>
  <si>
    <t>SEGMENT,FORM_.996X.600X.175</t>
  </si>
  <si>
    <t>905-7-3A</t>
  </si>
  <si>
    <t>SEGMENT,KNIFE_.987X.600X.080</t>
  </si>
  <si>
    <t>905-7-3B</t>
  </si>
  <si>
    <t>SEGMENT,KNIFE_.993X.600X.080</t>
  </si>
  <si>
    <t>905-7-3C</t>
  </si>
  <si>
    <t>905-7-3D</t>
  </si>
  <si>
    <t>SEGMENT,KNIFE_1.006X.600X.080</t>
  </si>
  <si>
    <t>905-7-4A</t>
  </si>
  <si>
    <t>SEGMENT,SPACER_.780X.600X.100</t>
  </si>
  <si>
    <t>905-7-4B</t>
  </si>
  <si>
    <t>SEGMENT,SPACER_.780X.600X.110</t>
  </si>
  <si>
    <t>905-7-4C</t>
  </si>
  <si>
    <t>SEGMENT,SPACER_.780X.600X.120</t>
  </si>
  <si>
    <t>905-7-4D</t>
  </si>
  <si>
    <t>SEGMENT,SPACER_.780X.600X.130</t>
  </si>
  <si>
    <t>905-7-4E</t>
  </si>
  <si>
    <t>SEGMENT,SPACER_.780X.600X.140</t>
  </si>
  <si>
    <t>905-7-4EA</t>
  </si>
  <si>
    <t>SEGMENT,SPACER_.780X.600X.145</t>
  </si>
  <si>
    <t>905-7-4F</t>
  </si>
  <si>
    <t>SEGMENT,SPACER_.780X.600X.150</t>
  </si>
  <si>
    <t>905-7-4G</t>
  </si>
  <si>
    <t>SEGMENT,SPACER_.780X.600X.160</t>
  </si>
  <si>
    <t>905-7-4H</t>
  </si>
  <si>
    <t>SEGMENT,SPACER_.780X.600X.170</t>
  </si>
  <si>
    <t>905-7-4I</t>
  </si>
  <si>
    <t>SEGMENT,SPACER_.780X.600X.180</t>
  </si>
  <si>
    <t>905-7-4J</t>
  </si>
  <si>
    <t>SEGMENT,SPACER_.780X.600X.190</t>
  </si>
  <si>
    <t>905-7-4K</t>
  </si>
  <si>
    <t>SEGMENT,SPACER_.780X.600X.200</t>
  </si>
  <si>
    <t>905-7-4L</t>
  </si>
  <si>
    <t>SEGMENT,SPACER_.780X.600X.020</t>
  </si>
  <si>
    <t>905-7-4M</t>
  </si>
  <si>
    <t>SEGMENT,SPACER_.780X.600X.030</t>
  </si>
  <si>
    <t>905-7-4N</t>
  </si>
  <si>
    <t>SEGMENT,SPACER_.780X.600X.040</t>
  </si>
  <si>
    <t>905-7-4O</t>
  </si>
  <si>
    <t>SEGMENT,SPACER_.780X.600X.050</t>
  </si>
  <si>
    <t>905-7-4P</t>
  </si>
  <si>
    <t>SEGMENT,SPACER_.780X.600X.060</t>
  </si>
  <si>
    <t>905-7-4Q</t>
  </si>
  <si>
    <t>SEGMENT,SPACER_.780X.600X.070</t>
  </si>
  <si>
    <t>905-7-4R</t>
  </si>
  <si>
    <t>SEGMENT,SPACER_.780X.600X.080</t>
  </si>
  <si>
    <t>905-7-4S</t>
  </si>
  <si>
    <t>SEGMENT,SPACER_.780X.600X.090</t>
  </si>
  <si>
    <t>905-7-4T</t>
  </si>
  <si>
    <t>SEGMENT,SPACER_.780X.600X.210</t>
  </si>
  <si>
    <t>905-7-4U</t>
  </si>
  <si>
    <t>SEGMENT,SPACER_.780X.600X.220</t>
  </si>
  <si>
    <t>905-7-4V</t>
  </si>
  <si>
    <t>SEGMENT,SPACER_.780X.600X.230</t>
  </si>
  <si>
    <t>905-7-4W</t>
  </si>
  <si>
    <t>SEGMENT,SPACER_.780X.600X.010</t>
  </si>
  <si>
    <t>905-7-500</t>
  </si>
  <si>
    <t>SEGMENT,FORM_.982X.600X.330</t>
  </si>
  <si>
    <t>905-7-501</t>
  </si>
  <si>
    <t>SEGMENT,FORM_.813X.600X.330</t>
  </si>
  <si>
    <t>905-7-502</t>
  </si>
  <si>
    <t>905-7-503A</t>
  </si>
  <si>
    <t>SEGMENT,SPACER_.670X.600X.010</t>
  </si>
  <si>
    <t>905-7-503B</t>
  </si>
  <si>
    <t>SEGMENT,FORM_.670X.600X.020</t>
  </si>
  <si>
    <t>905-7-504</t>
  </si>
  <si>
    <t>SEGMENT,FORM_.980X.600X.244</t>
  </si>
  <si>
    <t>905-7-505</t>
  </si>
  <si>
    <t>SEGMENT,FORM_.980X.600X.249</t>
  </si>
  <si>
    <t>905-7-506</t>
  </si>
  <si>
    <t>SEGMENT,SPACER_.510X.600X.187</t>
  </si>
  <si>
    <t>905-7-507</t>
  </si>
  <si>
    <t>SEGMENT,SPACER_.750X.600X.187</t>
  </si>
  <si>
    <t>905-7-508</t>
  </si>
  <si>
    <t>905-7-509</t>
  </si>
  <si>
    <t>SEGMENT,FORM_1.001X.600X.100</t>
  </si>
  <si>
    <t>905-7-510</t>
  </si>
  <si>
    <t>SEGMENT,FORM_.980X.600X.585</t>
  </si>
  <si>
    <t>905-7-511</t>
  </si>
  <si>
    <t>SEGMENT,FORM_.980X.600X.395</t>
  </si>
  <si>
    <t>905-7-512</t>
  </si>
  <si>
    <t>905-7-513</t>
  </si>
  <si>
    <t>SEGMENT,FORM_.978X.600X.195</t>
  </si>
  <si>
    <t>905-7-514</t>
  </si>
  <si>
    <t>SEGMENT,VFORM_.978X.600X.195</t>
  </si>
  <si>
    <t>905-7-515</t>
  </si>
  <si>
    <t>SEGMENT,SPACER_.740X.600X.120</t>
  </si>
  <si>
    <t>905-7-516</t>
  </si>
  <si>
    <t>SEGMENT_FORM_1.074X.600X.638</t>
  </si>
  <si>
    <t>905-7-517</t>
  </si>
  <si>
    <t>SEGMENT_FORM_1.058X.600X.618</t>
  </si>
  <si>
    <t>905-7-518</t>
  </si>
  <si>
    <t>SEGMENT_KNIFE_.977X.600X.080</t>
  </si>
  <si>
    <t>905-7-519</t>
  </si>
  <si>
    <t>SEGMENT_KNIFE_1.099X.600X.040</t>
  </si>
  <si>
    <t>905-7-520</t>
  </si>
  <si>
    <t>SEGMENT_FORM_1.090X.600X.250</t>
  </si>
  <si>
    <t>905-7-521</t>
  </si>
  <si>
    <t>SEGMENT_FORM_.992X.600X.077</t>
  </si>
  <si>
    <t>905-7-522</t>
  </si>
  <si>
    <t>SEGMENT_FORM_1.001X.600X.040</t>
  </si>
  <si>
    <t>905-7-523</t>
  </si>
  <si>
    <t>SEGMENT_FORM_1.138X.600X.291</t>
  </si>
  <si>
    <t>905-7-524</t>
  </si>
  <si>
    <t>SEGMENT_FORM_.967X.600X.066</t>
  </si>
  <si>
    <t>905-7-525</t>
  </si>
  <si>
    <t>SEGMENT_SPACER_.839X.600X.042</t>
  </si>
  <si>
    <t>905-7-526</t>
  </si>
  <si>
    <t>SEGMENT_FORM_.965X.600X.273</t>
  </si>
  <si>
    <t>905-7-527</t>
  </si>
  <si>
    <t>SEGMENT_FORM_1.025X.600X.269</t>
  </si>
  <si>
    <t>905-7-528</t>
  </si>
  <si>
    <t>SEGMENT_KNIFE_.955X.600X.080</t>
  </si>
  <si>
    <t>905-7-529</t>
  </si>
  <si>
    <t>SEGMENT_KNIFE_1.005X.600X.040</t>
  </si>
  <si>
    <t>905-7-530</t>
  </si>
  <si>
    <t>SEGMENT_FORM_1.033X.600X.500</t>
  </si>
  <si>
    <t>905-7-531</t>
  </si>
  <si>
    <t>SEGMENT_FORM_.936X.600X.055</t>
  </si>
  <si>
    <t>905-7-532</t>
  </si>
  <si>
    <t>SEGMENT_FORM_.996X.600X.247</t>
  </si>
  <si>
    <t>905-7-533</t>
  </si>
  <si>
    <t>SEGMENT_FORM_1.0275X.600X.222</t>
  </si>
  <si>
    <t>905-7-534</t>
  </si>
  <si>
    <t>SEGMENT_FORM_.987X.600X.125</t>
  </si>
  <si>
    <t>905-7-535</t>
  </si>
  <si>
    <t>SEGMENT_FORM_.780X.600X.210</t>
  </si>
  <si>
    <t>905-7-536</t>
  </si>
  <si>
    <t>SEGMENT_FORM_.992X.600X.244</t>
  </si>
  <si>
    <t>905-7-537</t>
  </si>
  <si>
    <t>SEGMENT_FORM_.990X.600X.244</t>
  </si>
  <si>
    <t>905-7-538</t>
  </si>
  <si>
    <t>SEGMENT_SPACER_.510X.600X.262</t>
  </si>
  <si>
    <t>905-7-539</t>
  </si>
  <si>
    <t>SEGMENT_SPACER_.750X.600X.262</t>
  </si>
  <si>
    <t>905-8-10A</t>
  </si>
  <si>
    <t>SEGMENT,FORM_1.054X.600X.020_.052/.192</t>
  </si>
  <si>
    <t>905-8-10B</t>
  </si>
  <si>
    <t>SEGMENT,FORM_1.054X.600X.020_.102/.252</t>
  </si>
  <si>
    <t>905-8-10C</t>
  </si>
  <si>
    <t>905-8-10D</t>
  </si>
  <si>
    <t>905-8-10E</t>
  </si>
  <si>
    <t>905-8-11A</t>
  </si>
  <si>
    <t>SEGMENT,FORM_1.054X.600X.020_.062/.202</t>
  </si>
  <si>
    <t>905-8-11B</t>
  </si>
  <si>
    <t>SEGMENT,FORM_1.054X.600X.020_.112/.252</t>
  </si>
  <si>
    <t>905-8-11C</t>
  </si>
  <si>
    <t>SEGMENT,FORM_1.054X.600X.020_.162/.302</t>
  </si>
  <si>
    <t>905-8-11D</t>
  </si>
  <si>
    <t>SEGMENT,FORM_1.054X.600X.020_.212/.352</t>
  </si>
  <si>
    <t>905-8-11E</t>
  </si>
  <si>
    <t>SEGMENT,FORM_1.054X.600X.020_.262/.402</t>
  </si>
  <si>
    <t>905-8-15A</t>
  </si>
  <si>
    <t>SEGMENT,FORM_1.090X.600X.020_.166/.266</t>
  </si>
  <si>
    <t>905-8-15B</t>
  </si>
  <si>
    <t>SEGMENT,FORM_1.090X.600X.020_.216/316</t>
  </si>
  <si>
    <t>905-8-15C</t>
  </si>
  <si>
    <t>SEGMENT,FORM_1.090X.600X.020_.266/.366</t>
  </si>
  <si>
    <t>905-8-15D</t>
  </si>
  <si>
    <t>SEGMENT,FORM_1.090X.600X.020_.316/.416</t>
  </si>
  <si>
    <t>905-8-16A</t>
  </si>
  <si>
    <t>SEGMENT,FORM_1.090X.600X.020_.196/.036</t>
  </si>
  <si>
    <t>905-8-16B</t>
  </si>
  <si>
    <t>SEGMENT,FORM_1.090X.600X.020_.246/.086</t>
  </si>
  <si>
    <t>905-8-16C</t>
  </si>
  <si>
    <t>SEGMENT,FORM_1.090X.600X.020_.296/.136</t>
  </si>
  <si>
    <t>905-8-16D</t>
  </si>
  <si>
    <t>SEGMENT,FORM_1.090X.600X.020_.346/.186</t>
  </si>
  <si>
    <t>905-8-17A</t>
  </si>
  <si>
    <t>SEGMENT,FORM_1.090X.600X.020_.249/.041</t>
  </si>
  <si>
    <t>905-8-17B</t>
  </si>
  <si>
    <t>SEGMENT,FORM_1.090X.600X.020_.299/.091</t>
  </si>
  <si>
    <t>905-8-17C</t>
  </si>
  <si>
    <t>SEGMENT,FORM_1.090X.600X.020_.349/.141</t>
  </si>
  <si>
    <t>905-8-17D</t>
  </si>
  <si>
    <t>SEGMENT,FORM_1.090X.600X.020_.399/.191</t>
  </si>
  <si>
    <t>905-8-18A</t>
  </si>
  <si>
    <t>SEGMENT,FORM_1.090X.600X.020_.106/.206</t>
  </si>
  <si>
    <t>905-8-18B</t>
  </si>
  <si>
    <t>SEGMENT,FORM_1.090X.600X.020_.156/.256</t>
  </si>
  <si>
    <t>905-8-18C</t>
  </si>
  <si>
    <t>SEGMENT,FORM_1.090X.600X.020_.206/.306</t>
  </si>
  <si>
    <t>905-8-18D</t>
  </si>
  <si>
    <t>SEGMENT,FORM_1.090X.600X.020_.256/.356</t>
  </si>
  <si>
    <t>905-8-19A</t>
  </si>
  <si>
    <t>SEGMENT,FORM_1.090X.600X.020_.259/.051</t>
  </si>
  <si>
    <t>905-8-19B</t>
  </si>
  <si>
    <t>SEGMENT,FORM_1.090X.600X.020_.309/.101</t>
  </si>
  <si>
    <t>905-8-19C</t>
  </si>
  <si>
    <t>SEGMENT,FORM_1.090X.600X.020_.359/.151</t>
  </si>
  <si>
    <t>905-8-19D</t>
  </si>
  <si>
    <t>SEGMENT,FORM_1.090X.600X.020_.409/.201</t>
  </si>
  <si>
    <t>905-8-20A</t>
  </si>
  <si>
    <t>905-8-20B</t>
  </si>
  <si>
    <t>905-8-20C</t>
  </si>
  <si>
    <t>905-8-20D</t>
  </si>
  <si>
    <t>SEGMENT,FORM_1.090X.600X.020_.306/.406</t>
  </si>
  <si>
    <t>905-8-21A</t>
  </si>
  <si>
    <t>SEGMENT,FORM_1.090X.600X.020_.104/.267</t>
  </si>
  <si>
    <t>905-8-21B</t>
  </si>
  <si>
    <t>SEGMENT,FORM_1.090X.600X.020_.154/.317</t>
  </si>
  <si>
    <t>905-8-21C</t>
  </si>
  <si>
    <t>SEGMENT,FORM_1.090X.600X.020_.204/.367</t>
  </si>
  <si>
    <t>905-8-21D</t>
  </si>
  <si>
    <t>SEGMENT,FORM_1.090X.600X.020_.254/.417</t>
  </si>
  <si>
    <t>905-8-22A</t>
  </si>
  <si>
    <t>SEGMENT,FORM_1.090X.600X.020_.051/.259</t>
  </si>
  <si>
    <t>905-8-22B</t>
  </si>
  <si>
    <t>SEGMENT,FORM_1.090X.600X.020_.101/.309</t>
  </si>
  <si>
    <t>905-8-22C</t>
  </si>
  <si>
    <t>SEGMENT,FORM_1.090X.600X.020_.151/.359</t>
  </si>
  <si>
    <t>905-8-22D</t>
  </si>
  <si>
    <t>SEGMENT,FORM_1.090X.600X.020_.201/.409</t>
  </si>
  <si>
    <t>905-8-23A</t>
  </si>
  <si>
    <t>SEGMENT,FORM_1.090X.600X.020_.046/.254</t>
  </si>
  <si>
    <t>905-8-23B</t>
  </si>
  <si>
    <t>SEGMENT,FORM_1.090X.600X.020_.096/.304</t>
  </si>
  <si>
    <t>905-8-23C</t>
  </si>
  <si>
    <t>SEGMENT,FORM_1.090X.600X.020_.146/.354</t>
  </si>
  <si>
    <t>905-8-23D</t>
  </si>
  <si>
    <t>SEGMENT,FORM_1.090X.600X.020_.196/.404</t>
  </si>
  <si>
    <t>905-8-24A</t>
  </si>
  <si>
    <t>SEGMENT,FORM_1.090X.600X.020_.194/.096</t>
  </si>
  <si>
    <t>905-8-24B</t>
  </si>
  <si>
    <t>SEGMENT,FORM_1.090X.600X.020_.244/.146</t>
  </si>
  <si>
    <t>905-8-24C</t>
  </si>
  <si>
    <t>SEGMENT,FORM_1.090X.600X.020_.294/.196</t>
  </si>
  <si>
    <t>905-8-24D</t>
  </si>
  <si>
    <t>SEGMENT,FORM_1.090X.600X.020_.344/.246</t>
  </si>
  <si>
    <t>905-8-25A</t>
  </si>
  <si>
    <t>SEGMENT,FORM_1.090X.600X.020_.090/.042</t>
  </si>
  <si>
    <t>905-8-25B</t>
  </si>
  <si>
    <t>SEGMENT,FORM_1.090X.600X.020_.140/.092</t>
  </si>
  <si>
    <t>905-8-25C</t>
  </si>
  <si>
    <t>SEGMENT,FORM_1.090X.600X.020_.190/.142</t>
  </si>
  <si>
    <t>905-8-25D</t>
  </si>
  <si>
    <t>SEGMENT,FORM_1.090X.600X.020_.240/.192</t>
  </si>
  <si>
    <t>905-8-500</t>
  </si>
  <si>
    <t>905-8-501</t>
  </si>
  <si>
    <t>905-8-5A</t>
  </si>
  <si>
    <t>SEGMENT,FORM_1.054X.600X.020_.176/.060</t>
  </si>
  <si>
    <t>905-8-5B</t>
  </si>
  <si>
    <t>SEGMENT,FORM_1.054X.600X.020_.226/.110</t>
  </si>
  <si>
    <t>905-8-5C</t>
  </si>
  <si>
    <t>SEGMENT,FORM_1.054X.600X.020_.276/.160</t>
  </si>
  <si>
    <t>905-8-5D</t>
  </si>
  <si>
    <t>SEGMENT,FORM_1.054X.600X.020_.326/.210</t>
  </si>
  <si>
    <t>905-8-5E</t>
  </si>
  <si>
    <t>SEGMENT,FORM_1.054X.600X.020_.376/.260</t>
  </si>
  <si>
    <t>905-8-7A</t>
  </si>
  <si>
    <t>SEGMENT,FORM_1.054X.600X.020_.188/.048</t>
  </si>
  <si>
    <t>905-8-7B</t>
  </si>
  <si>
    <t>SEGMENT,FORM_1.054X.600X.020_.238/.098</t>
  </si>
  <si>
    <t>905-8-7C</t>
  </si>
  <si>
    <t>SEGMENT,FORM_1.054X.600X.020_.288/.148</t>
  </si>
  <si>
    <t>905-8-7D</t>
  </si>
  <si>
    <t>SEGMENT,FORM_1.054X.600X.020_.338/.198</t>
  </si>
  <si>
    <t>905-8-7E</t>
  </si>
  <si>
    <t>SEGMENT,FORM_1.054X.600X.020_.388/.248</t>
  </si>
  <si>
    <t>905-8-7F</t>
  </si>
  <si>
    <t>SEGMENT,FORM_1.054X.600X.020_.438/.298</t>
  </si>
  <si>
    <t>905-8-7G</t>
  </si>
  <si>
    <t>SEGMENT,FORM_1.054X.600X.020_.488/.348</t>
  </si>
  <si>
    <t>905-9-1</t>
  </si>
  <si>
    <t>SEGMENT,BLANK,5/8 X .010 X .880 LG</t>
  </si>
  <si>
    <t>905-9-10</t>
  </si>
  <si>
    <t>SEGMENT,BLANK,5/8 X .020 X 1.140 LG</t>
  </si>
  <si>
    <t>905-9-11</t>
  </si>
  <si>
    <t>SEGMENT,BLANK,5/8 X .020 X 1.180 LG</t>
  </si>
  <si>
    <t>905-9-2</t>
  </si>
  <si>
    <t>SEGMENT,BLANK,5/8 X .010 X .980 LG</t>
  </si>
  <si>
    <t>905-9-3</t>
  </si>
  <si>
    <t>SEGMENT,BLANK,5/8 X .010 X 1.084 LG</t>
  </si>
  <si>
    <t>905-9-4</t>
  </si>
  <si>
    <t>SEGMENT,BLANK,5/8 X .020 X .990 LG</t>
  </si>
  <si>
    <t>905-9-5</t>
  </si>
  <si>
    <t>SEGMENT,BLANK,5/8 X .020 X 1.100 LG</t>
  </si>
  <si>
    <t>905-9-6</t>
  </si>
  <si>
    <t>SEGMENT,BLANK,5/8 X .030 X .990 LG</t>
  </si>
  <si>
    <t>905-9-7</t>
  </si>
  <si>
    <t>SEGMENT,BLANK,5/8 X .020 X 1.085 LG</t>
  </si>
  <si>
    <t>905-9-8</t>
  </si>
  <si>
    <t>SEGMENT,BLANK,5/8 X .020 X .880 LG</t>
  </si>
  <si>
    <t>905-9-9</t>
  </si>
  <si>
    <t>SEGMENT,BLANK,5/8 X .030 X 1.100 LG</t>
  </si>
  <si>
    <t>905-A2</t>
  </si>
  <si>
    <t>BLANK, A2_CF9, CF10</t>
  </si>
  <si>
    <t>905-A2062</t>
  </si>
  <si>
    <t>BLANK,SEGMENT,CF9 DIE_.062(1.0)</t>
  </si>
  <si>
    <t>905-A2093</t>
  </si>
  <si>
    <t>BLANK,SEGMENT,CF9 DIE_.093(1.0)</t>
  </si>
  <si>
    <t>905-A2125</t>
  </si>
  <si>
    <t>BLANK,SEGMENT,CF9 DIE_.125(1.0)</t>
  </si>
  <si>
    <t>905-A2B062</t>
  </si>
  <si>
    <t>BLANK,SEGMENT,CF9 DIE_.062(1.2)</t>
  </si>
  <si>
    <t>905-A2B093</t>
  </si>
  <si>
    <t>BLANK,SEGMENT,CF9 DIE_.093(1.2)</t>
  </si>
  <si>
    <t>905-A2B125</t>
  </si>
  <si>
    <t>BLANK,SEGMENT,CF9 DIE_.125(1.2)</t>
  </si>
  <si>
    <t>905-A2F</t>
  </si>
  <si>
    <t>SEGMENT,A2 FORMING_CF9, CF10</t>
  </si>
  <si>
    <t>905-A2K</t>
  </si>
  <si>
    <t>SEGMENT,A2 KNIFE_CF9, CF10</t>
  </si>
  <si>
    <t>905-A2S</t>
  </si>
  <si>
    <t>SEGMENT,A2 SPACER_CF9, CF10</t>
  </si>
  <si>
    <t>905-ASF</t>
  </si>
  <si>
    <t>ASSY, DIE_CF9, CF10</t>
  </si>
  <si>
    <t>905-ASK</t>
  </si>
  <si>
    <t>ASSY, KNIFE_CF9, CF10</t>
  </si>
  <si>
    <t>905-CUST</t>
  </si>
  <si>
    <t>CF9 CUSTOM DIE ORDER_</t>
  </si>
  <si>
    <t>905-FR</t>
  </si>
  <si>
    <t>SEGMENT,S.S. FORMING_CF9, CF10</t>
  </si>
  <si>
    <t>905-PIN</t>
  </si>
  <si>
    <t>PIN,FIXTURE,SET-UP</t>
  </si>
  <si>
    <t>905-SG</t>
  </si>
  <si>
    <t>FORMING DIE SEGMENTS_CF9, CF10</t>
  </si>
  <si>
    <t>905-SP</t>
  </si>
  <si>
    <t>SPACER, S.S._CF9, CF10</t>
  </si>
  <si>
    <t>905-SS</t>
  </si>
  <si>
    <t>BLANK, SPRING STEEL_CF9, CF10</t>
  </si>
  <si>
    <t>905-T101</t>
  </si>
  <si>
    <t>TOOLING FIXTURE-CF9 DIE SIZING</t>
  </si>
  <si>
    <t>905-T102</t>
  </si>
  <si>
    <t>TOOLING FIXTURE-CF9 DIE FORMING</t>
  </si>
  <si>
    <t>905-X-112</t>
  </si>
  <si>
    <t>905-X-112A</t>
  </si>
  <si>
    <t>SEGMENT,FORM_.977X.600X.282</t>
  </si>
  <si>
    <t>905-X-113</t>
  </si>
  <si>
    <t>905-X-113A</t>
  </si>
  <si>
    <t>SEGMENT,FORM, .370 X 1.010</t>
  </si>
  <si>
    <t>905-X-113B</t>
  </si>
  <si>
    <t>SEGMENT,FORM, .397 X .967</t>
  </si>
  <si>
    <t>905-X-133</t>
  </si>
  <si>
    <t>DIE GROUP PREFIX NUMBER_*SEE SPECS*</t>
  </si>
  <si>
    <t>905-X-133C</t>
  </si>
  <si>
    <t>DIE_SO_IN-LN_.200 CTC</t>
  </si>
  <si>
    <t>905-X-247</t>
  </si>
  <si>
    <t>905-X-263</t>
  </si>
  <si>
    <t>KNIFE_CUSTOM_STAGGER_.050</t>
  </si>
  <si>
    <t>905-X-263A</t>
  </si>
  <si>
    <t>SEGMENT_SPACER_STEPPED_CUSTOM_.050</t>
  </si>
  <si>
    <t>905-X-263B</t>
  </si>
  <si>
    <t>SEGMENT_KNIFE_STAGGER_CUSTOM_.050</t>
  </si>
  <si>
    <t>905-X-263C</t>
  </si>
  <si>
    <t>905-X-263D</t>
  </si>
  <si>
    <t>905-X-269</t>
  </si>
  <si>
    <t>KNIFE,FLTN,STAGGER,25W,100_.030)_SEE TXT</t>
  </si>
  <si>
    <t>905-X-320</t>
  </si>
  <si>
    <t>DIE_CUSTOM_90* BEND W/CUTOFF</t>
  </si>
  <si>
    <t>905-X-340S</t>
  </si>
  <si>
    <t>DIE_CUSTOM_DBL 90* BEND</t>
  </si>
  <si>
    <t>905-X-346</t>
  </si>
  <si>
    <t>DIE_CUSTOM_DBL BEND_90* &amp; 8*</t>
  </si>
  <si>
    <t>905-X-369</t>
  </si>
  <si>
    <t>905-X-369R1</t>
  </si>
  <si>
    <t>DIE_CUSTOM_90* BEND W/STAGGER CUTOFF</t>
  </si>
  <si>
    <t>905-X-428</t>
  </si>
  <si>
    <t>DIE,CUSTOM,POLARITY ASSURANCE</t>
  </si>
  <si>
    <t>905-X-442</t>
  </si>
  <si>
    <t>DIE,CUSTOM,POLARITY ASSURANCE,.400 HEAD</t>
  </si>
  <si>
    <t>905-X-443</t>
  </si>
  <si>
    <t>905-X-462</t>
  </si>
  <si>
    <t>DIE,MODIFIED 905-11-20D</t>
  </si>
  <si>
    <t>905-X-471</t>
  </si>
  <si>
    <t>DIE,CUST,TO92,LI,MID,100,.050 BELOW BD</t>
  </si>
  <si>
    <t>905-X-482</t>
  </si>
  <si>
    <t>DIE,CUSTOM,LI,SP62(30/40)100/200_</t>
  </si>
  <si>
    <t>905-X-500</t>
  </si>
  <si>
    <t>KNIFE_REVERSE_</t>
  </si>
  <si>
    <t>905-X-503</t>
  </si>
  <si>
    <t>DIE,CUSTOM,INWARD STDOFF DIMPLE</t>
  </si>
  <si>
    <t>905-X-533</t>
  </si>
  <si>
    <t>DIE_CUSTOM_CUTOFF &amp; FORM 90 DEG</t>
  </si>
  <si>
    <t>905-X-534</t>
  </si>
  <si>
    <t>KNIFE_IN-LINE_CUSTOM</t>
  </si>
  <si>
    <t>905-X-535</t>
  </si>
  <si>
    <t>DIE,OFFSET, LOCK,CUT MIDDLE LEAD</t>
  </si>
  <si>
    <t>905-X-536</t>
  </si>
  <si>
    <t>DIE,LOCKS AND CUTS OUTSIDE LEADS</t>
  </si>
  <si>
    <t>905-X-544</t>
  </si>
  <si>
    <t>DIE,LI,RE62(40/50)250/300_.31 WIRE</t>
  </si>
  <si>
    <t>905-X-547</t>
  </si>
  <si>
    <t>905-X-547A</t>
  </si>
  <si>
    <t>905-X-547B</t>
  </si>
  <si>
    <t>905-X-548</t>
  </si>
  <si>
    <t>905-X-549</t>
  </si>
  <si>
    <t>905-X-55</t>
  </si>
  <si>
    <t>DIE,TO92,SPR,LI,100/200_"SEE TEXT"</t>
  </si>
  <si>
    <t>905-X-550</t>
  </si>
  <si>
    <t>905-X-551</t>
  </si>
  <si>
    <t>905-X-552</t>
  </si>
  <si>
    <t>DIE_CUSTOM_.400 CTC_SO</t>
  </si>
  <si>
    <t>905-x-80</t>
  </si>
  <si>
    <t>905-10CA1 MODIFIED FOR TO-92</t>
  </si>
  <si>
    <t>905-X-813</t>
  </si>
  <si>
    <t>DIE,CUTTING,STAGGERED CUT</t>
  </si>
  <si>
    <t>905-X-813A</t>
  </si>
  <si>
    <t>SEGMENT,KNIFE_1.015X.600X.087_L</t>
  </si>
  <si>
    <t>905-X-813B</t>
  </si>
  <si>
    <t>SEGMENT,FORM_.960X.600X.055</t>
  </si>
  <si>
    <t>905-X-813C</t>
  </si>
  <si>
    <t>SEGMENT,SPACER_.800X.600X.030</t>
  </si>
  <si>
    <t>905-X-813D</t>
  </si>
  <si>
    <t>SEGMENT,SPACER_.947X.600X.020</t>
  </si>
  <si>
    <t>906-3-1</t>
  </si>
  <si>
    <t>120V 60HZ CONTROL UNIT_</t>
  </si>
  <si>
    <t>906-3-2</t>
  </si>
  <si>
    <t>230V 50HZ CONTROL UNIT_</t>
  </si>
  <si>
    <t>906-4-1</t>
  </si>
  <si>
    <t>906-4-2</t>
  </si>
  <si>
    <t>MOTOR 230V DC, SPEC. #30682</t>
  </si>
  <si>
    <t>907-GROMMET</t>
  </si>
  <si>
    <t>GROMMET_5/8ID 7/8HOLE 1/16 PANEL THK</t>
  </si>
  <si>
    <t>920-1</t>
  </si>
  <si>
    <t>CABLE AND EYELET_</t>
  </si>
  <si>
    <t>920-109</t>
  </si>
  <si>
    <t>REEL SPINDLE ASSEMBLY_</t>
  </si>
  <si>
    <t>920-2</t>
  </si>
  <si>
    <t>FERRULE_CL-2-F CARR LANE</t>
  </si>
  <si>
    <t>920-SPC</t>
  </si>
  <si>
    <t>SPACER .050_</t>
  </si>
  <si>
    <t>920-SPC-2</t>
  </si>
  <si>
    <t>SPACER .075_</t>
  </si>
  <si>
    <t>925-1-10</t>
  </si>
  <si>
    <t>SCALE MOUNT_</t>
  </si>
  <si>
    <t>925-1-11</t>
  </si>
  <si>
    <t>SPACER LCD BRACKET_</t>
  </si>
  <si>
    <t>925-1-12</t>
  </si>
  <si>
    <t>BASE,MAGAZINE</t>
  </si>
  <si>
    <t>925-1-13</t>
  </si>
  <si>
    <t>SPRING.MAGAZINE_</t>
  </si>
  <si>
    <t>925-1-14</t>
  </si>
  <si>
    <t>TOP.MAGAZINE-.200_</t>
  </si>
  <si>
    <t>925-1-15</t>
  </si>
  <si>
    <t>PLATE.TOP-MAGAZINE-.100_</t>
  </si>
  <si>
    <t>925-1-16</t>
  </si>
  <si>
    <t>PLATE.TOP-MAGAZINE-.150_</t>
  </si>
  <si>
    <t>925-1-17</t>
  </si>
  <si>
    <t>PLATE.TOP-MAGAZINE-.250_</t>
  </si>
  <si>
    <t>925-1-2</t>
  </si>
  <si>
    <t>120V SPARE PARTS KIT_</t>
  </si>
  <si>
    <t>925-1-20</t>
  </si>
  <si>
    <t>GUIDE BLOCK, MAGAZINE_CF9</t>
  </si>
  <si>
    <t>925-1-2L</t>
  </si>
  <si>
    <t>LABEL,CF9 SPARE PARTS KIT</t>
  </si>
  <si>
    <t>925-1-2M</t>
  </si>
  <si>
    <t>ILLUST KIT_CF9 SPARE PARTS KIT</t>
  </si>
  <si>
    <t>925-1-3</t>
  </si>
  <si>
    <t>KIT,SPARE PARTS_230V</t>
  </si>
  <si>
    <t>925-1-4</t>
  </si>
  <si>
    <t>SCALE MODIFIED WITH LCD_</t>
  </si>
  <si>
    <t>925-1-7</t>
  </si>
  <si>
    <t>925-1-8</t>
  </si>
  <si>
    <t>925-1-9</t>
  </si>
  <si>
    <t>925-111</t>
  </si>
  <si>
    <t>CF9 MICROMETER ADJ PKG_  SEE NOTES</t>
  </si>
  <si>
    <t>925-112</t>
  </si>
  <si>
    <t>COUNTER PKG,CF-9_120 VOLT</t>
  </si>
  <si>
    <t>925-113</t>
  </si>
  <si>
    <t>COUNTER PKG,CF-9_230V</t>
  </si>
  <si>
    <t>925-114</t>
  </si>
  <si>
    <t>MAGAZINE.ASSY-.200_</t>
  </si>
  <si>
    <t>925-115</t>
  </si>
  <si>
    <t>MAGAZINE.ASSY-.100_</t>
  </si>
  <si>
    <t>925-116</t>
  </si>
  <si>
    <t>MAGAZINE.ASSY-.150_</t>
  </si>
  <si>
    <t>925-117</t>
  </si>
  <si>
    <t>MAGAZINE.ASSY-.250_</t>
  </si>
  <si>
    <t>925-118</t>
  </si>
  <si>
    <t>COMPONENT DETECTION SYST_BENT COMPONENTS</t>
  </si>
  <si>
    <t>925-119</t>
  </si>
  <si>
    <t>SINGLE-FEED KIT *NO LONGER SOLD*</t>
  </si>
  <si>
    <t>925-140</t>
  </si>
  <si>
    <t>COUNTER PKG,CF-9_CE VERSION</t>
  </si>
  <si>
    <t>925-141</t>
  </si>
  <si>
    <t>COUNTER,TIME DELAY,230-50HZ</t>
  </si>
  <si>
    <t>925-2-1</t>
  </si>
  <si>
    <t>KIT,REFURB_CF-9</t>
  </si>
  <si>
    <t>925-2-2</t>
  </si>
  <si>
    <t>KIT,SERVICE,TRAVEL_CF-9</t>
  </si>
  <si>
    <t>9250000</t>
  </si>
  <si>
    <t>PROCEDURE,COMPONENT DETECTION SYS,OPERAT</t>
  </si>
  <si>
    <t>9250200</t>
  </si>
  <si>
    <t>OBS-TOOL.STAGE.CF9_</t>
  </si>
  <si>
    <t>9250201</t>
  </si>
  <si>
    <t>OBS-PLATE.BASE_</t>
  </si>
  <si>
    <t>9250202</t>
  </si>
  <si>
    <t>OBS-STANDOFF.HINGED_</t>
  </si>
  <si>
    <t>9250203</t>
  </si>
  <si>
    <t>OBS-STANDOFF.LATCH_</t>
  </si>
  <si>
    <t>9250204</t>
  </si>
  <si>
    <t>OBS-BAR.SWING.LEFT_</t>
  </si>
  <si>
    <t>9250205</t>
  </si>
  <si>
    <t>OBS-BAR.SWING.RIGHT_</t>
  </si>
  <si>
    <t>9250206</t>
  </si>
  <si>
    <t>OBS-PLATE.TOP_</t>
  </si>
  <si>
    <t>9250207</t>
  </si>
  <si>
    <t>OBS-PLATE.COVER_</t>
  </si>
  <si>
    <t>9250208</t>
  </si>
  <si>
    <t>OBS-LATCH_</t>
  </si>
  <si>
    <t>9250209</t>
  </si>
  <si>
    <t>OBS-PLATE.STOP_</t>
  </si>
  <si>
    <t>9250210</t>
  </si>
  <si>
    <t>OBS-SLIDE_</t>
  </si>
  <si>
    <t>9250211</t>
  </si>
  <si>
    <t>OBS-PLATE.RELEASE_</t>
  </si>
  <si>
    <t>9250213</t>
  </si>
  <si>
    <t>OBS-BLOCK,MOUNTING_</t>
  </si>
  <si>
    <t>9250214</t>
  </si>
  <si>
    <t>OBS-SCREW RETAINER_</t>
  </si>
  <si>
    <t>9250215</t>
  </si>
  <si>
    <t>OBS-ADJUSTMENT SCREW_</t>
  </si>
  <si>
    <t>9250216</t>
  </si>
  <si>
    <t>OBS-GUIDE_</t>
  </si>
  <si>
    <t>9250320</t>
  </si>
  <si>
    <t>OBS-REEL HOLDER,CF-9_500MM DIA X 100MM W</t>
  </si>
  <si>
    <t>9250400</t>
  </si>
  <si>
    <t>EJECTOR BRACKET PKG_CF-9</t>
  </si>
  <si>
    <t>950-001</t>
  </si>
  <si>
    <t>SLIDE GAP_</t>
  </si>
  <si>
    <t>950800J-0040</t>
  </si>
  <si>
    <t>A201017</t>
  </si>
  <si>
    <t>TOOL STEEL,A2,SQUARE,O/S_3/4</t>
  </si>
  <si>
    <t>A201020</t>
  </si>
  <si>
    <t>TOOL STEEL,A2,SQUARE,O/S_5/8</t>
  </si>
  <si>
    <t>A201030</t>
  </si>
  <si>
    <t>TOOL STEEL,A2,SQUARE,O/S_1/4</t>
  </si>
  <si>
    <t>A201032</t>
  </si>
  <si>
    <t>TOOL STEEL,A2,SQUARE_7/16 ( SEE SPECS.)</t>
  </si>
  <si>
    <t>A201033</t>
  </si>
  <si>
    <t>TOOL STEEL,A2,FG, OVERSIZED, 1/2 SQ.</t>
  </si>
  <si>
    <t>A202010</t>
  </si>
  <si>
    <t>TOOL STEEL,A2,FLAT,O/S_1/2 X 1-1/2</t>
  </si>
  <si>
    <t>A202023</t>
  </si>
  <si>
    <t>TOOL STEEL,A2,FLAT,O/S_3/8 X 1/2</t>
  </si>
  <si>
    <t>A202036</t>
  </si>
  <si>
    <t>TOOL STEEL,A2,FLAT,O/S_3/8 X 3/4</t>
  </si>
  <si>
    <t>A202049</t>
  </si>
  <si>
    <t>TOOL STEEL,A2,FLAT,O/S_1 X 3-1/2</t>
  </si>
  <si>
    <t>A202052</t>
  </si>
  <si>
    <t>TOOL STEEL,A2,FLAT,O/S_1/2 X 3/4</t>
  </si>
  <si>
    <t>A202065</t>
  </si>
  <si>
    <t>TOOL STEEL,A2,FLAT,O/S_3/8 X 1-1/2</t>
  </si>
  <si>
    <t>A202078</t>
  </si>
  <si>
    <t>TOOL STEEL,A2,FLAT,O/S_1/2 X 2</t>
  </si>
  <si>
    <t>A202113</t>
  </si>
  <si>
    <t xml:space="preserve">TOOL STEEL,A2,FLAT,O/S_1 X 2 </t>
  </si>
  <si>
    <t>A202184</t>
  </si>
  <si>
    <t>TOOL STEEL,A2,FLAT,O/S_3/4 X 2-1/2</t>
  </si>
  <si>
    <t>A202348</t>
  </si>
  <si>
    <t>TOOL STEEL,A2,FLAT,O/S_1/8 X 2</t>
  </si>
  <si>
    <t>A202531</t>
  </si>
  <si>
    <t>TOOL STEEL,A2,FLAT,O/S_3/4 X 1-1/4</t>
  </si>
  <si>
    <t>A202689</t>
  </si>
  <si>
    <t>TOOL STEEL,A2,FLAT,O/S_1/4 X 3/4</t>
  </si>
  <si>
    <t>A202843</t>
  </si>
  <si>
    <t>TOOL STEEL,A2,FLAT,O/S_5/16 X 4</t>
  </si>
  <si>
    <t>A202870</t>
  </si>
  <si>
    <t>TOOL STEEL,A2,FLAT,O/S_1-1/2 X 2</t>
  </si>
  <si>
    <t>A202871</t>
  </si>
  <si>
    <t>TOOL STEEL,A2,FLAT,O/S_1/8 X 3-1/2 X 36</t>
  </si>
  <si>
    <t>A202872</t>
  </si>
  <si>
    <t>TOOL STEEL,A2,FLAT,O/S_1/2 X 3-1/2 X 18</t>
  </si>
  <si>
    <t>A203055</t>
  </si>
  <si>
    <t>TOOL STEEL,A2,ROUND,O/S_1 DIA.</t>
  </si>
  <si>
    <t>A203068</t>
  </si>
  <si>
    <t>TOOL STEEL,A2,ROUND,O/S_1/2 DIA.</t>
  </si>
  <si>
    <t>A203071</t>
  </si>
  <si>
    <t>TOOL STEEL,A2,ROUND,O/S_3/4 DIA.</t>
  </si>
  <si>
    <t>A203129</t>
  </si>
  <si>
    <t>TOOL STEEL,A2,ROUND,O/S_5/8 DIA.</t>
  </si>
  <si>
    <t>A203158</t>
  </si>
  <si>
    <t>TOOL STEEL,A2,ROUND,O/S_2 DIA.</t>
  </si>
  <si>
    <t>A213016</t>
  </si>
  <si>
    <t>TOOL STEEL,A2,DRILL ROD_3/8 DIA.</t>
  </si>
  <si>
    <t>A213029</t>
  </si>
  <si>
    <t>TOOL STEEL,A2,DRILL ROD_1/4DIA</t>
  </si>
  <si>
    <t>A213032</t>
  </si>
  <si>
    <t>TOOL STEEL,A2,DRILL ROD_5/16 DIA.</t>
  </si>
  <si>
    <t>A213045</t>
  </si>
  <si>
    <t>TOOL STEEL,A2,DRILL ROD_1/8 DIA.</t>
  </si>
  <si>
    <t>A213058</t>
  </si>
  <si>
    <t>TOOL STEEL,A2,DRILL ROD_3/16 DIA.</t>
  </si>
  <si>
    <t>A213061</t>
  </si>
  <si>
    <t>TOOL STEEL,A2,DRILL ROD_1 DIA.</t>
  </si>
  <si>
    <t>A213062</t>
  </si>
  <si>
    <t>STEEL,MOLD,P-20_1DIA</t>
  </si>
  <si>
    <t>A213087</t>
  </si>
  <si>
    <t>TOOL STEEL,A2,DRILL ROD_1/2 DIA.</t>
  </si>
  <si>
    <t>A213088</t>
  </si>
  <si>
    <t>TOOL STEEL,A2,DRILL ROD,17/64 DIA.</t>
  </si>
  <si>
    <t>A214019</t>
  </si>
  <si>
    <t>TOOL STEEL,A2,F/G_3/32 X 2</t>
  </si>
  <si>
    <t>A214022</t>
  </si>
  <si>
    <t>TOOL STEEL,A2,F/G_3/32 X 1</t>
  </si>
  <si>
    <t>A214077</t>
  </si>
  <si>
    <t>TOOL STEEL,A2,F/G_1/8 X 2</t>
  </si>
  <si>
    <t>A214080</t>
  </si>
  <si>
    <t>TOOL STEEL,A2,F/G_3/8 X 1/2</t>
  </si>
  <si>
    <t>A214125</t>
  </si>
  <si>
    <t>TOOL STEEL,A2,F/G_1/2 X 1-3/4</t>
  </si>
  <si>
    <t>A214138</t>
  </si>
  <si>
    <t>TOOL STEEL,A2,F/G_1/4 X 3</t>
  </si>
  <si>
    <t>A214183</t>
  </si>
  <si>
    <t>TOOL STEEL,A2,F/G_1/8 X 1</t>
  </si>
  <si>
    <t>A214196</t>
  </si>
  <si>
    <t>TOOL STEEL,A2,F/G_3/16 X 1</t>
  </si>
  <si>
    <t>A214231</t>
  </si>
  <si>
    <t>TOOL STEEL,A2,F/G_1/16 X 3/4</t>
  </si>
  <si>
    <t>A214260</t>
  </si>
  <si>
    <t>TOOL STEEL,A2,F/G_1/16 X 1/2</t>
  </si>
  <si>
    <t>A214286</t>
  </si>
  <si>
    <t>TOOL STEEL,A2,F/G_3/32 X 3/4</t>
  </si>
  <si>
    <t>A214318</t>
  </si>
  <si>
    <t>TOOL STEEL,A2,F/G_3/32 X 1/2</t>
  </si>
  <si>
    <t>A214350</t>
  </si>
  <si>
    <t>TOOL STEEL,A2,F/G_1/32 X 3/4</t>
  </si>
  <si>
    <t>A214408</t>
  </si>
  <si>
    <t>TOOL STEEL,A2,F/G_5/32 X 5/8</t>
  </si>
  <si>
    <t>A214409</t>
  </si>
  <si>
    <t>TOOL STEEL,A2,F/G_5/32 X 3-1/2</t>
  </si>
  <si>
    <t>A215012</t>
  </si>
  <si>
    <t>TOOL STEEL,A2,F/G_1/16 X 5/8</t>
  </si>
  <si>
    <t>A215025</t>
  </si>
  <si>
    <t>TOOL STEEL,A2,F/G_1/8 X 5/8</t>
  </si>
  <si>
    <t>A215038</t>
  </si>
  <si>
    <t>TOOL STEEL,A2,F/G_3/16 X 3/4</t>
  </si>
  <si>
    <t>A215041</t>
  </si>
  <si>
    <t>TOOL STEEL,A2,F/G_1/4 X 3/4</t>
  </si>
  <si>
    <t>A215042</t>
  </si>
  <si>
    <t>TOOL STEEL,A2,O/S,PLATE_1X16.02X18.02</t>
  </si>
  <si>
    <t>A215043</t>
  </si>
  <si>
    <t>TOOL STEEL,A2,F/G_5/16 X 5/8</t>
  </si>
  <si>
    <t>A215044</t>
  </si>
  <si>
    <t>TOOL STEEL,A2,F/G_5/8 X 3/4</t>
  </si>
  <si>
    <t>AL00100</t>
  </si>
  <si>
    <t>AL01013</t>
  </si>
  <si>
    <t>ALUM,6061-T6,SQUARE_1-1/8</t>
  </si>
  <si>
    <t>AL01014</t>
  </si>
  <si>
    <t>ALUM,6061-T6,SQUARE_2</t>
  </si>
  <si>
    <t>AL01015</t>
  </si>
  <si>
    <t>ALUM,6061-T6,SQUARE_3/4</t>
  </si>
  <si>
    <t>AL01016</t>
  </si>
  <si>
    <t>ALUM,6061-T6,SQUARE_3/8</t>
  </si>
  <si>
    <t>AL01031</t>
  </si>
  <si>
    <t>ALUM,6061-T6,SQUARE_1 SQ</t>
  </si>
  <si>
    <t>AL01057</t>
  </si>
  <si>
    <t>ALUM,6061-T6,SQUARE_1/2</t>
  </si>
  <si>
    <t>AL01073</t>
  </si>
  <si>
    <t>ALUM,6061-T6,SQUARE_1-1/2</t>
  </si>
  <si>
    <t>AL01086</t>
  </si>
  <si>
    <t>ALUM,6061-T6,SQUARE_2-1/2</t>
  </si>
  <si>
    <t>AL01099</t>
  </si>
  <si>
    <t>ALUM,6061-T6,SQUARE_1-1/4</t>
  </si>
  <si>
    <t>AL01100</t>
  </si>
  <si>
    <t>ALUM,6061-T6,SQUARE_5/8</t>
  </si>
  <si>
    <t>AL01105</t>
  </si>
  <si>
    <t>ALUM,6061-T6,SQUARE_4</t>
  </si>
  <si>
    <t>AL01118</t>
  </si>
  <si>
    <t>ALUM,6061-T6,SQUARE_3-1/2</t>
  </si>
  <si>
    <t>AL01119</t>
  </si>
  <si>
    <t>ALUM,6061-T6,SQUARE_1/4</t>
  </si>
  <si>
    <t>AL02020</t>
  </si>
  <si>
    <t>ALUM,6061-T6,FLAT_3/8 X 3-1/2</t>
  </si>
  <si>
    <t>AL02021</t>
  </si>
  <si>
    <t>ALUM,6061-T6,FLAT_3/4 X 1</t>
  </si>
  <si>
    <t>AL02022</t>
  </si>
  <si>
    <t>ALUM,6061-T6,FLAT_1 1/2 X 6</t>
  </si>
  <si>
    <t>AL02023</t>
  </si>
  <si>
    <t>ALUM,6061-T6,FLAT_1-1/2 X 2-1/2</t>
  </si>
  <si>
    <t>AL02025</t>
  </si>
  <si>
    <t>ALUM,6061-T6,FLAT_1 X 1-3/4</t>
  </si>
  <si>
    <t>AL02026</t>
  </si>
  <si>
    <t>ALUM,6061-T6,FLAT_1-1/2 X 4</t>
  </si>
  <si>
    <t>AL02034</t>
  </si>
  <si>
    <t>ALUM,6061-T6,FLAT_1/2 X 1</t>
  </si>
  <si>
    <t>AL02047</t>
  </si>
  <si>
    <t>ALUM,6061-T6,FLAT_3/4 X 1-1/2</t>
  </si>
  <si>
    <t>AL02076</t>
  </si>
  <si>
    <t>ALUM,6061-T6,FLAT_3/8 X 3</t>
  </si>
  <si>
    <t>AL02089</t>
  </si>
  <si>
    <t>ALUM,6061-T6,FLAT_3/8 X 1/2</t>
  </si>
  <si>
    <t>AL02107</t>
  </si>
  <si>
    <t>ALUM,6061-T6,FLAT_3/8 X 6</t>
  </si>
  <si>
    <t>AL02108</t>
  </si>
  <si>
    <t>ALUM,6061-T6,FLAT_3/8 X 1</t>
  </si>
  <si>
    <t>AL02111</t>
  </si>
  <si>
    <t>ALUM,6061-T6,FLAT_1 X 1-1/2</t>
  </si>
  <si>
    <t>AL02124</t>
  </si>
  <si>
    <t>ALUM,6061-T6,FLAT_3/8 X 2-1/2</t>
  </si>
  <si>
    <t>AL02135</t>
  </si>
  <si>
    <t>ALUM,6061-T6,FLAT_5/8 X 1</t>
  </si>
  <si>
    <t>AL02137</t>
  </si>
  <si>
    <t>ALUM,6061-T6,FLAT_5/8 X 2</t>
  </si>
  <si>
    <t>AL02166</t>
  </si>
  <si>
    <t>ALUM,6061-T6,FLAT_1 X 6</t>
  </si>
  <si>
    <t>AL02179</t>
  </si>
  <si>
    <t>ALUM,6061-T6,FLAT_3/4 X 1-3/4</t>
  </si>
  <si>
    <t>AL02195</t>
  </si>
  <si>
    <t>ALUM,6061-T6,FLAT_1 X 1-1/4</t>
  </si>
  <si>
    <t>AL02214</t>
  </si>
  <si>
    <t>ALUM,6061-T6,FLAT_3/8 X 2</t>
  </si>
  <si>
    <t>AL02227</t>
  </si>
  <si>
    <t>ALUM,6061-T6,FLAT_3/8 X 3/4</t>
  </si>
  <si>
    <t>AL02230</t>
  </si>
  <si>
    <t>ALUM,6061-T6,FLAT_1/4 X 1/2</t>
  </si>
  <si>
    <t>AL02243</t>
  </si>
  <si>
    <t>ALUM,6061-T6,FLAT_1/2 X 3/4</t>
  </si>
  <si>
    <t>AL02256</t>
  </si>
  <si>
    <t>ALUM,6061-T6,FLAT_1/2 X 4</t>
  </si>
  <si>
    <t>AL02269</t>
  </si>
  <si>
    <t>ALUM,6061-T6,FLAT_3/8 X 1-1/2</t>
  </si>
  <si>
    <t>AL02284</t>
  </si>
  <si>
    <t>ALUM,6061-T6,FLAT_1/2 X 2-1/2</t>
  </si>
  <si>
    <t>AL02285</t>
  </si>
  <si>
    <t>ALUM,6061-T6,FLAT_1/2 X 3</t>
  </si>
  <si>
    <t>AL02298</t>
  </si>
  <si>
    <t>ALUM,6061-T6,FLAT_1/2 X 2</t>
  </si>
  <si>
    <t>AL02317</t>
  </si>
  <si>
    <t>ALUM,6061-T6,FLAT_1/4 X 1-1/2</t>
  </si>
  <si>
    <t>AL02320</t>
  </si>
  <si>
    <t>ALUM,6061-T6,FLAT_1 X 3-1/2</t>
  </si>
  <si>
    <t>AL02346</t>
  </si>
  <si>
    <t>ALUM,6061-T6,FLAT_1/4 X 3</t>
  </si>
  <si>
    <t>AL02347</t>
  </si>
  <si>
    <t>ALUM,6061-T6,FLAT_1/4 X 2-1/2</t>
  </si>
  <si>
    <t>AL02362</t>
  </si>
  <si>
    <t>ALUM,6061-T6,FLAT_1 X 3</t>
  </si>
  <si>
    <t>AL02375</t>
  </si>
  <si>
    <t>ALUM,6061-T6,FLAT_3/8 X 4</t>
  </si>
  <si>
    <t>AL02388</t>
  </si>
  <si>
    <t>ALUM,6061-T6,FLAT_1-1/2 X 2</t>
  </si>
  <si>
    <t>AL02407</t>
  </si>
  <si>
    <t>ALUM,6061-T6,FLAT_1/4 X 1</t>
  </si>
  <si>
    <t>AL02410</t>
  </si>
  <si>
    <t>ALUM,6061-T6,FLAT_3/4 X 2</t>
  </si>
  <si>
    <t>AL02423</t>
  </si>
  <si>
    <t>ALUM,6061-T6,FLAT_1/4 X 1-1/4</t>
  </si>
  <si>
    <t>AL02436</t>
  </si>
  <si>
    <t>OBS-USE AL02629</t>
  </si>
  <si>
    <t>AL02449</t>
  </si>
  <si>
    <t>ALUM,6061-T6,FLAT_1 X 2</t>
  </si>
  <si>
    <t>AL02478</t>
  </si>
  <si>
    <t>ALUM,6061-T6,FLAT_3/4 X 2-1/2</t>
  </si>
  <si>
    <t>AL02479</t>
  </si>
  <si>
    <t>ALUM,6061-T6,FLAT_3/4 X 3 1/2</t>
  </si>
  <si>
    <t>AL02500</t>
  </si>
  <si>
    <t>ALUM,6061-T6,FLAT_1/2 X 1-1/4</t>
  </si>
  <si>
    <t>AL02513</t>
  </si>
  <si>
    <t>ALUM,6061-T6,FLAT_1/4 X 2</t>
  </si>
  <si>
    <t>AL02526</t>
  </si>
  <si>
    <t>ALUM,6061-T6,FLAT_3/4 X 1-1/4</t>
  </si>
  <si>
    <t>AL02539</t>
  </si>
  <si>
    <t>ALUM,6063_FLAT_3/4 X 6 X 3/32</t>
  </si>
  <si>
    <t>AL02542</t>
  </si>
  <si>
    <t>ALUM,6061-T6,FLAT_1/2 X 1-1/2</t>
  </si>
  <si>
    <t>AL02555</t>
  </si>
  <si>
    <t>ALUM,6061-T6,FLAT_1 X 2-1/2</t>
  </si>
  <si>
    <t>AL02568</t>
  </si>
  <si>
    <t>ALUM,6061-T6,FLAT_1/4 X 4</t>
  </si>
  <si>
    <t>AL02580</t>
  </si>
  <si>
    <t>OBS-ALUM,6061-T6,FLAT_3/8 X 1</t>
  </si>
  <si>
    <t>AL02581</t>
  </si>
  <si>
    <t xml:space="preserve">ALUM,6061-T6,FLAT_3/16 X  4 </t>
  </si>
  <si>
    <t>AL02582</t>
  </si>
  <si>
    <t>ALUM,6061-T6,FLAT_3/16 X 3/4</t>
  </si>
  <si>
    <t>AL02583</t>
  </si>
  <si>
    <t>ALUM,6061-T6,FLAT_3/16 X 1/2</t>
  </si>
  <si>
    <t>AL02584</t>
  </si>
  <si>
    <t>ALUM,6061-T6,FLAT_5/16 X 1-1/2</t>
  </si>
  <si>
    <t>AL02603</t>
  </si>
  <si>
    <t>ALUM,6061-T6,FLAT_1/8 X 1/2</t>
  </si>
  <si>
    <t>AL02629</t>
  </si>
  <si>
    <t>ALUM,6061-T6,FLAT_1-1/4 X 2</t>
  </si>
  <si>
    <t>AL02632</t>
  </si>
  <si>
    <t>ALUM,6061-T6,FLAT_1/4 X 3/4</t>
  </si>
  <si>
    <t>AL02674</t>
  </si>
  <si>
    <t>ALUM,6061-T6,FLAT_1/8 X 1</t>
  </si>
  <si>
    <t>AL02719</t>
  </si>
  <si>
    <t>ALUM,6061-T6,FLAT_1 X 4</t>
  </si>
  <si>
    <t>AL02722</t>
  </si>
  <si>
    <t>ALUM,6061-T6,FLAT_1/4 X 6</t>
  </si>
  <si>
    <t>AL02748</t>
  </si>
  <si>
    <t>ALUM,6061-T6,FLAT_1/2 X 6</t>
  </si>
  <si>
    <t>AL02749</t>
  </si>
  <si>
    <t>ALUM,6061-T6,FLAT_1-1/2 X 3-1/2</t>
  </si>
  <si>
    <t>AL02750</t>
  </si>
  <si>
    <t>OBS-ALUM,6061-T6,FLAT_3/4 X 6</t>
  </si>
  <si>
    <t>AL02751</t>
  </si>
  <si>
    <t>ALUM,6061-T6,FLAT_3/4 X 5</t>
  </si>
  <si>
    <t>AL02809</t>
  </si>
  <si>
    <t>ALUM,6061-T6,FLAT_1 X 5</t>
  </si>
  <si>
    <t>AL02812</t>
  </si>
  <si>
    <t>ALUM,6061-T6,FLAT_1/2 X 7</t>
  </si>
  <si>
    <t>AL02838</t>
  </si>
  <si>
    <t>ALUM,6061-T6,FLAT_3/8 X 4-1/2</t>
  </si>
  <si>
    <t>AL02854</t>
  </si>
  <si>
    <t>ALUM,6061-T6,FLAT_1/2 X 1-3/4</t>
  </si>
  <si>
    <t>AL02883</t>
  </si>
  <si>
    <t>ALUM,6061-T6,FLAT_3/8 X 1-1/4</t>
  </si>
  <si>
    <t>AL02884</t>
  </si>
  <si>
    <t>ALUM,6061-T6,ROUND_1/4 DIA</t>
  </si>
  <si>
    <t>AL02896</t>
  </si>
  <si>
    <t>ALUM,6061-T6,FLAT_3/4 X 4</t>
  </si>
  <si>
    <t>AL02897</t>
  </si>
  <si>
    <t>ALUM,6061-T6,FLAT_1/4 X 3-1/2</t>
  </si>
  <si>
    <t>AL02898</t>
  </si>
  <si>
    <t>ALUM,6061-T6,FLAT_1/4 X 5/8</t>
  </si>
  <si>
    <t>AL02899</t>
  </si>
  <si>
    <t>ALUM,6061-T6,FLAT_1/8 X 3/4</t>
  </si>
  <si>
    <t>AL02900</t>
  </si>
  <si>
    <t>ALUM,6061-T6,FLAT_3/16 X 1-3/4</t>
  </si>
  <si>
    <t>AL02902</t>
  </si>
  <si>
    <t>ALUM,6061-T6,FLAT_1-1/4 X 1-1/2</t>
  </si>
  <si>
    <t>AL02903</t>
  </si>
  <si>
    <t>ALUM,6061-T6,FLAT_1-1/4 X 5</t>
  </si>
  <si>
    <t>AL02915</t>
  </si>
  <si>
    <t>ALUM,6061-T6,FLAT_2 X 4</t>
  </si>
  <si>
    <t>AL02928</t>
  </si>
  <si>
    <t>ALUM,6061-T6,FLAT_1-1/2 X 3</t>
  </si>
  <si>
    <t>AL02929</t>
  </si>
  <si>
    <t>ALUM,6061-T6,FLAT_2 X 6</t>
  </si>
  <si>
    <t>AL02957</t>
  </si>
  <si>
    <t>ALUM,6061-T6,FLAT_3 X 5</t>
  </si>
  <si>
    <t>AL02958</t>
  </si>
  <si>
    <t>ALUM,6061-T6,FLAT_3 X 6</t>
  </si>
  <si>
    <t>AL02973</t>
  </si>
  <si>
    <t>ALUM,6061-T6,FLAT_2 X 3</t>
  </si>
  <si>
    <t>AL02986</t>
  </si>
  <si>
    <t>ALUM,6061-T6,FLAT_3 X 4</t>
  </si>
  <si>
    <t>AL02987</t>
  </si>
  <si>
    <t>ALUM,6061-T6,PLATE_1/2 X 12 X 11.80</t>
  </si>
  <si>
    <t>AL02988</t>
  </si>
  <si>
    <t>ALUM,6061-T6,FLAT_1-1/4 X 4-1/2</t>
  </si>
  <si>
    <t>AL02989</t>
  </si>
  <si>
    <t>ALUM,6061-T6,FLAT_2 X 5</t>
  </si>
  <si>
    <t>AL02990</t>
  </si>
  <si>
    <t>ALUM,6061-T6,FLAT_3/16 X 1</t>
  </si>
  <si>
    <t>AL02991</t>
  </si>
  <si>
    <t>ALUM,6061-T6,FLAT_3/4 X 2-3/4</t>
  </si>
  <si>
    <t>AL03011</t>
  </si>
  <si>
    <t>ALUM,6061-T6,ROUND_5 DIA.</t>
  </si>
  <si>
    <t>AL03012</t>
  </si>
  <si>
    <t>ALUM,6061-T6,ROUND_2-1/2 DIA.</t>
  </si>
  <si>
    <t>AL03037</t>
  </si>
  <si>
    <t>ALUM,6061-T6,ROUND_3/4 DIA.</t>
  </si>
  <si>
    <t>AL03038</t>
  </si>
  <si>
    <t>ALUM,6061-T6,ROUND_5/16</t>
  </si>
  <si>
    <t>AL03039</t>
  </si>
  <si>
    <t>ALUM,6061-T6,ROUND_5/8 DIA</t>
  </si>
  <si>
    <t>AL03040</t>
  </si>
  <si>
    <t>ALUM,6061-T6,ROUND_7/8 DIA.</t>
  </si>
  <si>
    <t>AL03050</t>
  </si>
  <si>
    <t>ALUM,6061-T6,ROUND_3/8 DIA</t>
  </si>
  <si>
    <t>AL03053</t>
  </si>
  <si>
    <t>ALUM,6061-T6,ROUND_1-1/2 DIA.</t>
  </si>
  <si>
    <t>AL03079</t>
  </si>
  <si>
    <t>ALUM,6061-T6,ROUND_1/2 DIA.</t>
  </si>
  <si>
    <t>AL03082</t>
  </si>
  <si>
    <t>ALUM,6061-T6,ROUND_1-1/4 DIA.</t>
  </si>
  <si>
    <t>AL03127</t>
  </si>
  <si>
    <t>ALUM,6061-T6,ROUND_4 DIA</t>
  </si>
  <si>
    <t>AL03130</t>
  </si>
  <si>
    <t>ALUM,6061-T6,ROUND_1 DIA.</t>
  </si>
  <si>
    <t>AL03156</t>
  </si>
  <si>
    <t>ALUM,6061-T6,ROUND_2 DIA.</t>
  </si>
  <si>
    <t>AL03169</t>
  </si>
  <si>
    <t>ALUM,6061-T6,ROUND_3-1/2 DIA.</t>
  </si>
  <si>
    <t>AL03172</t>
  </si>
  <si>
    <t>ALUM,6061-T6,ROUND_5-1/2 DIA.</t>
  </si>
  <si>
    <t>AL03217</t>
  </si>
  <si>
    <t>ALUM,6061-T6,ROUND_3 DIA</t>
  </si>
  <si>
    <t>AL03220</t>
  </si>
  <si>
    <t>ALUM,6061-T6,ROUND_4-1/2 DIA</t>
  </si>
  <si>
    <t>AL03233</t>
  </si>
  <si>
    <t>ALUM,6061-T6,ROUND_6 DIA.</t>
  </si>
  <si>
    <t>AL03246</t>
  </si>
  <si>
    <t>ALUM,6061-T6,ROUND_1-1/8 DIA.</t>
  </si>
  <si>
    <t>AL04000</t>
  </si>
  <si>
    <t>ALUM,6061-T6,ROUND_.750 DIA</t>
  </si>
  <si>
    <t>AL04014</t>
  </si>
  <si>
    <t>ALUM,6061-T6,TUBE_2-1/2 OD X 1-3/4 ID</t>
  </si>
  <si>
    <t>AL04015</t>
  </si>
  <si>
    <t>ALUM,6063-T6,TUBE_2 X 2 X 1/4WALL</t>
  </si>
  <si>
    <t>AL04016</t>
  </si>
  <si>
    <t>ALUM,6061-T6,TUBE_1 X 6' X .035 WALL</t>
  </si>
  <si>
    <t>AL04017</t>
  </si>
  <si>
    <t>ALUM,2024-T3,TUBE_1-3/8 OD X 1.000 ID</t>
  </si>
  <si>
    <t>AL05017</t>
  </si>
  <si>
    <t>ALUM,6061-T6,SHEET_11 GAUGE(.091)</t>
  </si>
  <si>
    <t>AL05059</t>
  </si>
  <si>
    <t>ALUM,6061-T6,SHEET_16 GAUGE</t>
  </si>
  <si>
    <t>AL05060</t>
  </si>
  <si>
    <t>ALUM,6061-T6,SHEET_18 GAUGE(.040)</t>
  </si>
  <si>
    <t>AL05062</t>
  </si>
  <si>
    <t>ALUM,5052-H2,SHEET_21 GAUGE(.029)</t>
  </si>
  <si>
    <t>AL07028</t>
  </si>
  <si>
    <t>ALUM,6061-T6,PLATE_1/2 X 5.25 X 32.50</t>
  </si>
  <si>
    <t>AL07029</t>
  </si>
  <si>
    <t>ALUM,6061-T6,PLATE_3/8 X 9.00 X 9.25</t>
  </si>
  <si>
    <t>AL07030</t>
  </si>
  <si>
    <t>ALUM,6061-T6,PLATE_1/2 X 3.50 X 6.00</t>
  </si>
  <si>
    <t>AL07031</t>
  </si>
  <si>
    <t>ALUM,6061-T6,PLATE_3/8 X 9.44 X 15.25</t>
  </si>
  <si>
    <t>AL07032</t>
  </si>
  <si>
    <t>ALUM,CAST TOOL PLT_1/2 X 12.735 X 12.810</t>
  </si>
  <si>
    <t>AL07033</t>
  </si>
  <si>
    <t>ALUM,CAST TOOL PLT_1/2 X 11.25 X 12.735</t>
  </si>
  <si>
    <t>AL07034</t>
  </si>
  <si>
    <t>ALUM,CAST TOOL PLT_1/2 X 6.15 X 12.50</t>
  </si>
  <si>
    <t>AL07035</t>
  </si>
  <si>
    <t>ALUM,CAST TOOL PLT_1/2 X 12.00 X 17</t>
  </si>
  <si>
    <t>AL07036</t>
  </si>
  <si>
    <t>ALUM,CAST TOOL PLT_1/2 X 20.53 X 26</t>
  </si>
  <si>
    <t>AL07037</t>
  </si>
  <si>
    <t>ALUM,CAST TOOL PLT_3/4 X 22.25 X 44.48</t>
  </si>
  <si>
    <t>AL07038</t>
  </si>
  <si>
    <t>ALUM,6061-T6,PLATE_1/2 X 18.750 X 22.000</t>
  </si>
  <si>
    <t>AL07039</t>
  </si>
  <si>
    <t>ALUM,6061-T6,PLATE_3/4 X 3.50 X 8.3</t>
  </si>
  <si>
    <t>AL07040</t>
  </si>
  <si>
    <t>ALUM,6061-T6,PLATE,1/2 X 7.25 X 14.25</t>
  </si>
  <si>
    <t>AL07042</t>
  </si>
  <si>
    <t>ALUM,CAST TOOL PLT_1/4 X 11.50 X 16.00</t>
  </si>
  <si>
    <t>AL07043</t>
  </si>
  <si>
    <t>ALUM,CAST TOOL PLT_3/8 X 8.00 X 12.50</t>
  </si>
  <si>
    <t>AL07044</t>
  </si>
  <si>
    <t>ALUM,6061-T6,PLATE_1/4 X 5.00 X 6.75</t>
  </si>
  <si>
    <t>AL07045</t>
  </si>
  <si>
    <t>ALUM,6061-T6,PLATE_1/4 X 4.00 X 10.00</t>
  </si>
  <si>
    <t>AL07046</t>
  </si>
  <si>
    <t>ALUM,CAST TOOL PLT_1 X 5.6 X 9.175</t>
  </si>
  <si>
    <t>AL07047</t>
  </si>
  <si>
    <t>ALUM,CAST TOOL PLT_1/2 X 4.625 X 26.77</t>
  </si>
  <si>
    <t>AL07048</t>
  </si>
  <si>
    <t>ALUM,CAST TOOL PLT_1/2 X 6.62 X 29.29</t>
  </si>
  <si>
    <t>AL07050</t>
  </si>
  <si>
    <t>ALUM,6061-T6,PLATE_1/4 X 11.50 X 15.00</t>
  </si>
  <si>
    <t>AL07051</t>
  </si>
  <si>
    <t>ALUM,6061-T6,PLATE_1/2 X 31.250 X 30.000</t>
  </si>
  <si>
    <t>AL07055</t>
  </si>
  <si>
    <t>ALUM,6061-T6,PLATE_1/4 X 7.500 X 10.000</t>
  </si>
  <si>
    <t>AL07057</t>
  </si>
  <si>
    <t>ALUM,CAST TOOL PLT_1/2 X 6.15 X 11.94</t>
  </si>
  <si>
    <t>AL07058</t>
  </si>
  <si>
    <t>ALUM,CAST TOOL PLT_3/4 X 9.750 X 39.250</t>
  </si>
  <si>
    <t>AL07059</t>
  </si>
  <si>
    <t>ALUM,CAST TOOL PLT_1/2 X 12.120 X 20.000</t>
  </si>
  <si>
    <t>AL07060</t>
  </si>
  <si>
    <t>ALUM,6061-T6,PLATE_1/4 X 7.030 X 14.750</t>
  </si>
  <si>
    <t>AL07061</t>
  </si>
  <si>
    <t>ALUM,6061-T6,PLATE_1/4 X 11.000 X 37.000</t>
  </si>
  <si>
    <t>AL07062</t>
  </si>
  <si>
    <t>ALUM,CAST TOOL PLT_1/2 X 10.500 X 13.500</t>
  </si>
  <si>
    <t>AL07065</t>
  </si>
  <si>
    <t>ALUM,CAST TOOL PLT_3/4 X 3.65 X 36.063</t>
  </si>
  <si>
    <t>AL07076</t>
  </si>
  <si>
    <t>ALUM,CAST TOOL PLT_1/2 X 9.00 X 14.25</t>
  </si>
  <si>
    <t>AL07077</t>
  </si>
  <si>
    <t>ALUM,6061-T6,PLATE_1/4 X 10.38 X 36.25</t>
  </si>
  <si>
    <t>AL07097</t>
  </si>
  <si>
    <t>ALUM,6061-T6,PLATE_1/2 X 12.500 X 26.000</t>
  </si>
  <si>
    <t>AL07106</t>
  </si>
  <si>
    <t>ALUM,6061-T6,PLATE_1/4 X 3.750 X 4.870</t>
  </si>
  <si>
    <t>AL07107</t>
  </si>
  <si>
    <t>ALUM,6061-T6,PLATE_1/4 X 8.100 X 11.000</t>
  </si>
  <si>
    <t>AL07123</t>
  </si>
  <si>
    <t>ALUM,6061-T6,PLATE_1/2 X 19.820 X 29.900</t>
  </si>
  <si>
    <t>AL07132</t>
  </si>
  <si>
    <t>ALUM,CAST TOOL PLT_3/4 X 11.05 X 12.86</t>
  </si>
  <si>
    <t>AL07141</t>
  </si>
  <si>
    <t>ALUM,6061-T6,PLATE_1/4 X 10.000 X 30.000</t>
  </si>
  <si>
    <t>AL07142</t>
  </si>
  <si>
    <t>ALUM,6061-T6,PLATE_1/4 X 8.00 X 10.125</t>
  </si>
  <si>
    <t>AL07145</t>
  </si>
  <si>
    <t>ALUM,CAST TOOL PLT_1/2 X 7.430 X 8.380</t>
  </si>
  <si>
    <t>AL07147</t>
  </si>
  <si>
    <t>ALUM,CAST TOOL PLT_1 X 22.50 X 24</t>
  </si>
  <si>
    <t>AL07158</t>
  </si>
  <si>
    <t>ALUM,CAST TOOL PLT_3/4 X 11.00 X 13.275</t>
  </si>
  <si>
    <t>AL07174</t>
  </si>
  <si>
    <t>ALUM,6061-T6,PLATE_1/2 X 12.000 X 16.000</t>
  </si>
  <si>
    <t>AL07190</t>
  </si>
  <si>
    <t>ALUM,6061-T6,PLATE_3/8 X 11.800 X 15.800</t>
  </si>
  <si>
    <t>AL07338</t>
  </si>
  <si>
    <t>ALUM,6061-T6,PLATE_1/2 X 26.000 X 40.000</t>
  </si>
  <si>
    <t>AL07339</t>
  </si>
  <si>
    <t>ALUM,6061-T6,PLATE_1/4 X 15.89 X 13.80</t>
  </si>
  <si>
    <t>AL07340</t>
  </si>
  <si>
    <t>ALUM,6061-T6,PLATE_1/4 X 10.38 X 42.25</t>
  </si>
  <si>
    <t>AL07341</t>
  </si>
  <si>
    <t>ALUM,6061-T6,PLATE_3/4 X 12.000 X 13.000</t>
  </si>
  <si>
    <t>AL07342</t>
  </si>
  <si>
    <t>ALUM,6061-T6,PLATE_3/4 X 3.75 X 4.06</t>
  </si>
  <si>
    <t>AL07343</t>
  </si>
  <si>
    <t>ALUM,6061-T6,PLATE_1/2 X 35.50 X 39.50</t>
  </si>
  <si>
    <t>AL07344</t>
  </si>
  <si>
    <t>ALUM,6061-T6,PLATE_1/2 X 28.05 X 39.00</t>
  </si>
  <si>
    <t>AL07345</t>
  </si>
  <si>
    <t>ALUM,6061-T6,PLATE_3/4 X 8.44 X 10.71</t>
  </si>
  <si>
    <t>AL07346</t>
  </si>
  <si>
    <t>ALUM,6061-T6,PLATE_1/4 X 6.5 X 10</t>
  </si>
  <si>
    <t>AL07347</t>
  </si>
  <si>
    <t>ALUM,CAST TOOL PLT_1 X 13.25 X 43.50</t>
  </si>
  <si>
    <t>AL07348</t>
  </si>
  <si>
    <t>ALUM,CAST TOOL PLT_3/4 X 7.19 X 46.85</t>
  </si>
  <si>
    <t>AL07349</t>
  </si>
  <si>
    <t>ALUM,CAST TOOL PLT_3/4 X 5.19 X 46.85</t>
  </si>
  <si>
    <t>AL07350</t>
  </si>
  <si>
    <t>ALUM,6061-T6,PLATE_1/2 X 41.50 X 47.50</t>
  </si>
  <si>
    <t>AL07351</t>
  </si>
  <si>
    <t>ALUM,6061-T6,PLATE_1/2 X 36 X 45</t>
  </si>
  <si>
    <t>AL07353</t>
  </si>
  <si>
    <t>ALUM,CAST TOOL PLT_3/4 X 8.44 X 10.71</t>
  </si>
  <si>
    <t>AL07354</t>
  </si>
  <si>
    <t>ALUM,6061-T6,PLATE_1/2 X 9.000 X 15.000</t>
  </si>
  <si>
    <t>AL07355</t>
  </si>
  <si>
    <t>ALUM,6061-T6,PLATE_1/4 X 9 X 13</t>
  </si>
  <si>
    <t>AL07356</t>
  </si>
  <si>
    <t>ALUM,6061-T6,PLATE_3/4 X 3.325 X 5.550</t>
  </si>
  <si>
    <t>AL07357</t>
  </si>
  <si>
    <t>ALUM,6061-T6,PLATE_5/8 X 4.44 X 38.28</t>
  </si>
  <si>
    <t>AL07358</t>
  </si>
  <si>
    <t>ALUM,6061-T6,PLATE_3/4 X 12.65 X 14.00</t>
  </si>
  <si>
    <t>AL07640</t>
  </si>
  <si>
    <t>ALUM,6061-T6,PLATE_1/2 X 35.500 X 36.000</t>
  </si>
  <si>
    <t>AL07641</t>
  </si>
  <si>
    <t>AL07727</t>
  </si>
  <si>
    <t>ALUM,6061-T6,PLATE_1/2 X 28.000 X 48.000</t>
  </si>
  <si>
    <t>AL07798</t>
  </si>
  <si>
    <t>ALUM,6061-T6,PLATE_1/4 X 6.050 X 7.050</t>
  </si>
  <si>
    <t>AL07875</t>
  </si>
  <si>
    <t>ALUM,CAST TOOL PLT_3/4 X 11.85 X 17.03</t>
  </si>
  <si>
    <t>AL07888</t>
  </si>
  <si>
    <t>ALUM,CAST TOOL PLT_1/2 X 10.25 X 11.50</t>
  </si>
  <si>
    <t>AL07890</t>
  </si>
  <si>
    <t>ALUM,6061-T6,PLATE_1/2 X 21.000 X 21.250</t>
  </si>
  <si>
    <t>AL07907</t>
  </si>
  <si>
    <t>ALUM,6061-T6,PLATE_1-3/4 X 2.300 X 3.800</t>
  </si>
  <si>
    <t>AL07908</t>
  </si>
  <si>
    <t>ALUM,6061-T6,PLATE_1/2 X 22.50 X 24.00</t>
  </si>
  <si>
    <t>AL07909</t>
  </si>
  <si>
    <t>ALUM,CAST TOOL PLT_3/4 X 7.19 X 38.85</t>
  </si>
  <si>
    <t>AL07910</t>
  </si>
  <si>
    <t>ALUM,6061-T6,PLATE_1/2 X 3.750 X 15.000</t>
  </si>
  <si>
    <t>AL07911</t>
  </si>
  <si>
    <t>ALUM,6061-T6,PLATE_3/8 X 6.825 X 10.37</t>
  </si>
  <si>
    <t>AL07912</t>
  </si>
  <si>
    <t>ALUM,CAST TOOL PLT_3/4 X 5.19 X 38.85</t>
  </si>
  <si>
    <t>AL07913</t>
  </si>
  <si>
    <t>ALUM,CAST TOOL PLT_1 X 13.25 X 37.50</t>
  </si>
  <si>
    <t>AL07914</t>
  </si>
  <si>
    <t>ALUM,6061-T6,PLATE_3/4 X 11.750 X 25.000</t>
  </si>
  <si>
    <t>AL07915</t>
  </si>
  <si>
    <t>ALUM,6061-T6,PLATE_3/4 X 11.000 X 21.000</t>
  </si>
  <si>
    <t>AL07916</t>
  </si>
  <si>
    <t>ALUM,6061-T6,PLATE_3/8 X 7.000 X 10.000</t>
  </si>
  <si>
    <t>AL07917</t>
  </si>
  <si>
    <t>ALUM,CAST TOOL PLT_1/2 X 9.00 X 13.00</t>
  </si>
  <si>
    <t>AL07918</t>
  </si>
  <si>
    <t>ALUM,CAST TOOL PLT_1/2 X 11.75 X 37.50</t>
  </si>
  <si>
    <t>AL07919</t>
  </si>
  <si>
    <t>ALUM,CAST TOOL PLT_3/4 X 8.00 X 37.50</t>
  </si>
  <si>
    <t>AL07920</t>
  </si>
  <si>
    <t>ALUM,CAST TOOL PLT_3/4 X 7.50 X 8.00</t>
  </si>
  <si>
    <t>AL07921</t>
  </si>
  <si>
    <t>ALUM,CAST TOOL PLT_3/8 X 5.5 X 8.25</t>
  </si>
  <si>
    <t>AL07922</t>
  </si>
  <si>
    <t>ALUM,CAST TOOL PLT_1/2 X 8.00 X 12.00</t>
  </si>
  <si>
    <t>AL07923</t>
  </si>
  <si>
    <t>ALUM,CAST TOOL PLT_1 X 17 X 18</t>
  </si>
  <si>
    <t>AL07924</t>
  </si>
  <si>
    <t>ALUM,6061-T6,PLATE_1/4 X 8.00 X 7.75</t>
  </si>
  <si>
    <t>AL07925</t>
  </si>
  <si>
    <t>ALUM,CAST TOOL PLT_5/8 X 4.625 X 29.27</t>
  </si>
  <si>
    <t>AL07927</t>
  </si>
  <si>
    <t>ALUM,6061-T6,PLATE_1/2 X 6.800 X 14.250</t>
  </si>
  <si>
    <t>AL07928</t>
  </si>
  <si>
    <t>ALUM,CAST TOOL PLT_3/8 X 9.00 X 17.50</t>
  </si>
  <si>
    <t>AL07929</t>
  </si>
  <si>
    <t>AL07930</t>
  </si>
  <si>
    <t>ALUM,CAST TOOL PLT_1/2 X 17 X 18</t>
  </si>
  <si>
    <t>AL07931</t>
  </si>
  <si>
    <t>ALUM,6061-T6,PLATE_1/4 X 17.50 X 18.50</t>
  </si>
  <si>
    <t>AL07932</t>
  </si>
  <si>
    <t>ALUM,CAST TOOL PLT_1/4 X 8.10 X 12.85</t>
  </si>
  <si>
    <t>AL07933</t>
  </si>
  <si>
    <t>ALUM,6061-T6,PLATE_2.0 X 7.55 X 11.46</t>
  </si>
  <si>
    <t>AL07934</t>
  </si>
  <si>
    <t>ALUM,6061-T6,PLATE_1/2 X 7.31 X 10.31</t>
  </si>
  <si>
    <t>AL07935</t>
  </si>
  <si>
    <t>ALUM,CAST TOOL PLT_1/2 X 13.50 X 19.25</t>
  </si>
  <si>
    <t>AL07936</t>
  </si>
  <si>
    <t>ALUM,6061-T6,PLATE_1/2 X 17.00 X 18.25</t>
  </si>
  <si>
    <t>AL07937</t>
  </si>
  <si>
    <t>ALUM,CAST TOOL PLT_3/8 X 14.25 X 14.625</t>
  </si>
  <si>
    <t>AL07938</t>
  </si>
  <si>
    <t>ALUM,6061-T6,PLATE_3/8 X 21.65 X 26.45</t>
  </si>
  <si>
    <t>AL07939</t>
  </si>
  <si>
    <t>ALUM,6061-T6,PLATE_1/2 X 14.625 X 16.375</t>
  </si>
  <si>
    <t>AL07940</t>
  </si>
  <si>
    <t>ALUM,CAST TOOL PLT_1/2 X 17.00 X 38.00</t>
  </si>
  <si>
    <t>AL07941</t>
  </si>
  <si>
    <t>ALUM,CAST TOOL PLT_3/8 X 5.60 X 12.00</t>
  </si>
  <si>
    <t>AL07942</t>
  </si>
  <si>
    <t>ALUM,CAST TOOL PLT_3/8 X 5.80 X 13.30</t>
  </si>
  <si>
    <t>AL07943</t>
  </si>
  <si>
    <t>ALUM,CAST TOOL PLT_1/2 X 6.03 X 14.03</t>
  </si>
  <si>
    <t>AL07944</t>
  </si>
  <si>
    <t>ALUM,CAST TOOL PLT_3/8 X 20.38 X 19.25</t>
  </si>
  <si>
    <t>AL07945</t>
  </si>
  <si>
    <t>ALUM,CAST TOOL PLT_3/8 X 9.75 X 17.50</t>
  </si>
  <si>
    <t>AL07946</t>
  </si>
  <si>
    <t>ALUM,CAST TOOL PLT_3/8 X 13.16 X 17.16</t>
  </si>
  <si>
    <t>AL07947</t>
  </si>
  <si>
    <t>ALUM,CAST TOOL PLT_3/8 X 19.65 X 26.45</t>
  </si>
  <si>
    <t>AL07948</t>
  </si>
  <si>
    <t>ALUM,CAST TOOL PLT_1/2 X 17.75 X 23.88</t>
  </si>
  <si>
    <t>AL07949</t>
  </si>
  <si>
    <t>ALUM,CAST TOOL PLT_3/4 X 5.350 X 12.70</t>
  </si>
  <si>
    <t>AL07950</t>
  </si>
  <si>
    <t>ALUM,CAST TOOL PLT_1/2 X 5.500 X 13.00</t>
  </si>
  <si>
    <t>AL07951</t>
  </si>
  <si>
    <t>ALUM,CAST TOOL PLT_1/4 X 5.50 X 13.00</t>
  </si>
  <si>
    <t>AL07952</t>
  </si>
  <si>
    <t>ALUM,CAST TOOL PLT_1/4 X 6.25 X 13.00</t>
  </si>
  <si>
    <t>AL07953</t>
  </si>
  <si>
    <t>ALUM,CAST TOOL PLT_1-1/4 X 9.00 X 14.0</t>
  </si>
  <si>
    <t>AL07954</t>
  </si>
  <si>
    <t>ALUM,CAST TOOL PLT_1/2 X 9 X 9.25</t>
  </si>
  <si>
    <t>AL07955</t>
  </si>
  <si>
    <t>ALUM,CAST TOOL PLT,1/4 X 6 X 12</t>
  </si>
  <si>
    <t>AL07956</t>
  </si>
  <si>
    <t>ALUM,CAST TOOL PLT_1/2 X 7.75 X 16.75</t>
  </si>
  <si>
    <t>AL07957</t>
  </si>
  <si>
    <t>ALUM,CAST TOOL PLT_2.5 X 4.5 X 9.0</t>
  </si>
  <si>
    <t>AL07958</t>
  </si>
  <si>
    <t>ALUM,CAST TOOL PLT_1/2 X 7.75 X 18.13</t>
  </si>
  <si>
    <t>AL07959</t>
  </si>
  <si>
    <t>ALUM,6061-T6,PLATE_1/2 X 12.00 X 14.00</t>
  </si>
  <si>
    <t>AL07960</t>
  </si>
  <si>
    <t>ALUM,CAST TOOL PLT_1/4 X 5.750 X 6.000</t>
  </si>
  <si>
    <t>AL07961</t>
  </si>
  <si>
    <t>ALUM,6061-T6,PLATE_1/4 X 3.500 X 5.950</t>
  </si>
  <si>
    <t>AL07962</t>
  </si>
  <si>
    <t>ALUM,6061-T6,PLATE_1/4 X 6.000 X 6.125</t>
  </si>
  <si>
    <t>AL07963</t>
  </si>
  <si>
    <t>ALUM,6061-T6,PLATE_1/4 X 8.5 X 12</t>
  </si>
  <si>
    <t>AL07964</t>
  </si>
  <si>
    <t>ALUM,CAST TOOL PLT_1/4 X 5.19 X 13.31</t>
  </si>
  <si>
    <t>AL07965</t>
  </si>
  <si>
    <t>ALUM,CAST TOOL PLT_3/8 X 5.50 X 13.25</t>
  </si>
  <si>
    <t>AL07966</t>
  </si>
  <si>
    <t>ALUM,CAST TOOL PLT_1/2 X 11.75 X 43.50</t>
  </si>
  <si>
    <t>AL07967</t>
  </si>
  <si>
    <t>ALUM,CAST TOOL PLT_3/4 X 8.00 X 43.50</t>
  </si>
  <si>
    <t>AL07968</t>
  </si>
  <si>
    <t>ALUM,6061-T6,PLATE_1/2 X 11.40 X 14.40</t>
  </si>
  <si>
    <t>AL07969</t>
  </si>
  <si>
    <t>ALUM,CAST TOOL PLT_1/4 X 5 X 9-1/2</t>
  </si>
  <si>
    <t>AL07970</t>
  </si>
  <si>
    <t>ALUM,CAST TOOL  PLATE_1/4 X 4.75 X 7.75</t>
  </si>
  <si>
    <t>AL07971</t>
  </si>
  <si>
    <t>ALUM,6061-T6,PLATE_1/2 X 8.00 X 10.00</t>
  </si>
  <si>
    <t>AL07972</t>
  </si>
  <si>
    <t>ALUM,CAST TOOL PLT_1/4 X 5.19 X 13.64</t>
  </si>
  <si>
    <t>AL07973</t>
  </si>
  <si>
    <t>ALUM,6061-T6,PLATE_1/2 X 7.00 X 10.00</t>
  </si>
  <si>
    <t>AL07974</t>
  </si>
  <si>
    <t>ALUM,6061-T6,PLATE_3/4 X 8.25 X 26.44</t>
  </si>
  <si>
    <t>AL07975</t>
  </si>
  <si>
    <t>ALUM,6061-T6,PLATE_1/2 X 13 X 20</t>
  </si>
  <si>
    <t>AL07976</t>
  </si>
  <si>
    <t>ALUM,CAST TOOL PLT_1/4 X 5-1/2 X 7-3/4</t>
  </si>
  <si>
    <t>AL07977</t>
  </si>
  <si>
    <t>ALUM,CAST TOOL PLT_1/2 X 6.25 X 13.06</t>
  </si>
  <si>
    <t>AL07978</t>
  </si>
  <si>
    <t>ALUM,CAST TOOL PLT_1/4 X 7.25 X 11.80</t>
  </si>
  <si>
    <t>AL07979</t>
  </si>
  <si>
    <t>ALUM,CAST TOOL PLT_1/4 X 8.94 X 13.00</t>
  </si>
  <si>
    <t>AL07980</t>
  </si>
  <si>
    <t>ALUM,6061-T6,PLATE_3/8 X 21.50 X 30</t>
  </si>
  <si>
    <t>AL07981</t>
  </si>
  <si>
    <t>ALUM,6061-T6,PLATE_1/2 X 23 X 31.25</t>
  </si>
  <si>
    <t>AL07982</t>
  </si>
  <si>
    <t>ALUM,6061-T6,PLATE_3 X 8.25 X 25.10</t>
  </si>
  <si>
    <t>AL07983</t>
  </si>
  <si>
    <t>ALUM,6061-T6,PLATE_1/4 X 10.00 X 15.25</t>
  </si>
  <si>
    <t>AL07984</t>
  </si>
  <si>
    <t>ALUM,6061-T6,PLATE_1/4 X10.00 X 15.50</t>
  </si>
  <si>
    <t>AL07985</t>
  </si>
  <si>
    <t>ALUM,6061-T6,PLATE_3/8 X 8.00 X 12.00</t>
  </si>
  <si>
    <t>AL07986</t>
  </si>
  <si>
    <t>ALUM,6061-T6,PLATE_1/2 X 3.80 X 12.00</t>
  </si>
  <si>
    <t>AL07987</t>
  </si>
  <si>
    <t>ALUM,6061-T6,PLATE_1/4 X 5.5 X 10</t>
  </si>
  <si>
    <t>AL07988</t>
  </si>
  <si>
    <t>ALUM,6061-T6,PLATE_1/2 X 9.20 X 12.95</t>
  </si>
  <si>
    <t>AL07989</t>
  </si>
  <si>
    <t>ALUM,6061-T6,PLATE_1/4 X 6.5 X 12</t>
  </si>
  <si>
    <t>AL07990</t>
  </si>
  <si>
    <t>ALUM,6061-T6,PLATE_1/4 X 6.5 X 14</t>
  </si>
  <si>
    <t>AL07991</t>
  </si>
  <si>
    <t>ALUM,6061-T6,PLATE_1/2 X 13.250 X 14.500</t>
  </si>
  <si>
    <t>AL07992</t>
  </si>
  <si>
    <t>ALUM,6061-T6,PLATE_1/2 X 10.00 X 17.50</t>
  </si>
  <si>
    <t>AL07993</t>
  </si>
  <si>
    <t>ALUM,6061-T6,PLATE_1/2 X 17.00 X 22.00</t>
  </si>
  <si>
    <t>AL07994</t>
  </si>
  <si>
    <t>ALUM,6061-T6,PLATE_1/4 X 16.00 X 17.00</t>
  </si>
  <si>
    <t>AL07995</t>
  </si>
  <si>
    <t>ALUM,6061-T6,PLATE_3/4 X 7 X 7</t>
  </si>
  <si>
    <t>AL07996</t>
  </si>
  <si>
    <t>ALUM,6061-T6,PLATE_1/2 X 8.25 X 30.00</t>
  </si>
  <si>
    <t>AL07997</t>
  </si>
  <si>
    <t>ALUM,CAST TOOL PLT_1/4 X 7.25 X 8.50</t>
  </si>
  <si>
    <t>AL07998</t>
  </si>
  <si>
    <t>ALUM,6061-T6,PLATE_1/4 X 10.25 X 10.25</t>
  </si>
  <si>
    <t>AL09018</t>
  </si>
  <si>
    <t>ALUM,6061-T6,HEX_3/8 HEX</t>
  </si>
  <si>
    <t>AL09019</t>
  </si>
  <si>
    <t>ALUM,6061-T6,HEX_3/4 HEX</t>
  </si>
  <si>
    <t>AL09020</t>
  </si>
  <si>
    <t>ALUM,5052,SHEET_.090</t>
  </si>
  <si>
    <t>AL09021</t>
  </si>
  <si>
    <t>ALUM,5052,SHEET_.050</t>
  </si>
  <si>
    <t>AL10015</t>
  </si>
  <si>
    <t>ALUM,6061-T6,ANGLE_1 X 1 X 1/8 WALL</t>
  </si>
  <si>
    <t>AL10028</t>
  </si>
  <si>
    <t>ALUM,6061-T6,ANGLE_3 X 3 X 3/16 THICK</t>
  </si>
  <si>
    <t>AL10031</t>
  </si>
  <si>
    <t>ALUM,6061-T6,ANGLE_1-1/2 X 2 X 1/4 WALL</t>
  </si>
  <si>
    <t>AL10057</t>
  </si>
  <si>
    <t>ALUM,6061-T6,ANGLE_2 X 2 X 1/4 WALL</t>
  </si>
  <si>
    <t>AL10060</t>
  </si>
  <si>
    <t>ALUM,6061-T6,ANGLE_2 X 2 X 1/8 THICK</t>
  </si>
  <si>
    <t>AL10061</t>
  </si>
  <si>
    <t>ALUM,6061-T6,ANGLE_1-1/2 X 1-1/2 X 3/16</t>
  </si>
  <si>
    <t>AL10118</t>
  </si>
  <si>
    <t>ALUM,6061-T6,ANGLE_1-1/2 X 1-1/2 X1/8WAL</t>
  </si>
  <si>
    <t>AL10121</t>
  </si>
  <si>
    <t>ALUM,6061-T6,ANGLE_3/4 X 3/4 X 1/8 THICK</t>
  </si>
  <si>
    <t>AL10122</t>
  </si>
  <si>
    <t>ALUM,6061-T6,ANGLE_2 X 2 X 1/16</t>
  </si>
  <si>
    <t>AL10123</t>
  </si>
  <si>
    <t>ALUM,6061-T6,ANGLE_3 X 2 X 3/8 WALL</t>
  </si>
  <si>
    <t>AL10125</t>
  </si>
  <si>
    <t>ALUM,6061-T6,ANGLE_3 X 4 X 3/8WALL</t>
  </si>
  <si>
    <t>AL10129</t>
  </si>
  <si>
    <t>ALUM,6061-T6,ANGLE_3 X 3 X 1/4 WALL</t>
  </si>
  <si>
    <t>AL23017</t>
  </si>
  <si>
    <t>ALUM,EXTRU.SHAPE,6061-T6_2-3/4 X 7</t>
  </si>
  <si>
    <t>AL23018</t>
  </si>
  <si>
    <t>ALUM,EXTRU,HEATSINK</t>
  </si>
  <si>
    <t>AL23019</t>
  </si>
  <si>
    <t>ALUM,EXTRU,QUAD SLOT_28 X 28</t>
  </si>
  <si>
    <t>AL23020</t>
  </si>
  <si>
    <t>ALUM,BI-SLOT(CORNER)EXTRUSION_28 X 28</t>
  </si>
  <si>
    <t>AL23021</t>
  </si>
  <si>
    <t>ALUM,EXTRU,SHAFT SUPPORT_1/2DIA X .562HT</t>
  </si>
  <si>
    <t>AL23022</t>
  </si>
  <si>
    <t>ALUM,EXTRU,HEATSINK_8.6 WIDE</t>
  </si>
  <si>
    <t>AL23023</t>
  </si>
  <si>
    <t>ALUM,6061-T6,CHANNEL,SQUARE CORNER</t>
  </si>
  <si>
    <t>ALS300.BASE.120</t>
  </si>
  <si>
    <t>ALS 300 120V 60HZ_</t>
  </si>
  <si>
    <t>ALS300.BASE.230</t>
  </si>
  <si>
    <t>ALS 300 230V 50HZ_</t>
  </si>
  <si>
    <t>ALS300.GENERAL</t>
  </si>
  <si>
    <t>ALS300 GENERAL PARTS_</t>
  </si>
  <si>
    <t>ALS300.GENERIC</t>
  </si>
  <si>
    <t>ALS300 GENERAL ASSY PARTS_</t>
  </si>
  <si>
    <t>ALS300.SPARE</t>
  </si>
  <si>
    <t>KIT,SPARE PARTS_ALS300</t>
  </si>
  <si>
    <t>B0001</t>
  </si>
  <si>
    <t>BEARING,BALL,RADIAL_15MMID 32MMOD 9MMW</t>
  </si>
  <si>
    <t>B0002</t>
  </si>
  <si>
    <t>BEARING,BALL,RADIAL_12MMID 32MMOD 10MMW</t>
  </si>
  <si>
    <t>B0003</t>
  </si>
  <si>
    <t>BEARING,BALL,RADIAL_20MMID 47MMOD 14MMW</t>
  </si>
  <si>
    <t>B0004</t>
  </si>
  <si>
    <t>BEARING,BALL,RADIAL_8MMID 24MMOD 8MMW</t>
  </si>
  <si>
    <t>B0005</t>
  </si>
  <si>
    <t>BEARING,BALL,RADIAL_15MMID 35MMOD 16MMW</t>
  </si>
  <si>
    <t>B0200</t>
  </si>
  <si>
    <t>BEARING,BALL,LINEAR_.250ID .500OD .750L</t>
  </si>
  <si>
    <t>B0201</t>
  </si>
  <si>
    <t>BEARING,BALL,LINEAR_.500ID .875OD 1.25L</t>
  </si>
  <si>
    <t>B0204</t>
  </si>
  <si>
    <t>B0207</t>
  </si>
  <si>
    <t>LINEAR BEARING SEAL_.500ID .875OD .125W</t>
  </si>
  <si>
    <t>B0208</t>
  </si>
  <si>
    <t>BEARING,BALL,LINEAR,MOUNTED_1/2IDX1.69L</t>
  </si>
  <si>
    <t>B0209</t>
  </si>
  <si>
    <t>BEARING_SLIDE_LINEAR_97MMX20MMW</t>
  </si>
  <si>
    <t>B0301</t>
  </si>
  <si>
    <t>BEARING,ROLLER,THRUST_3.0ID 3.75OD .078W</t>
  </si>
  <si>
    <t>B0302</t>
  </si>
  <si>
    <t>THRUST WASHER_.060 THICK</t>
  </si>
  <si>
    <t>B0303</t>
  </si>
  <si>
    <t>WASHER_BRNZ_THRUST_5/8 OD_1/4 ID_1/16 TH</t>
  </si>
  <si>
    <t>B0304</t>
  </si>
  <si>
    <t>BEARING,BALL,MOUNTED_.625ID N/AOD 1.20W</t>
  </si>
  <si>
    <t>B0305</t>
  </si>
  <si>
    <t>WASHER_STL_THRUST_15.0 OD_5.0 ID_1.0 TH</t>
  </si>
  <si>
    <t>B0306</t>
  </si>
  <si>
    <t>BEARING_THRUST_1.125 CAGE</t>
  </si>
  <si>
    <t>B0307</t>
  </si>
  <si>
    <t>BEARING_THRUST_1.125 WASHER_.032</t>
  </si>
  <si>
    <t>B1000</t>
  </si>
  <si>
    <t>BEARING,RAIL,LINEAR_15MM X 790MM,PRELOAD</t>
  </si>
  <si>
    <t>B1001</t>
  </si>
  <si>
    <t>BEARING,RAIL,LINEAR_15MM X 790MM</t>
  </si>
  <si>
    <t>B1002</t>
  </si>
  <si>
    <t>BEARING,RAIL,LINEAR_15MM X 984MM</t>
  </si>
  <si>
    <t>B1003</t>
  </si>
  <si>
    <t>BEARING,RAIL,LINEAR_15MM X 503MM</t>
  </si>
  <si>
    <t>B1004</t>
  </si>
  <si>
    <t>BEARING,RAIL,LINEAR_12MM X 950MM</t>
  </si>
  <si>
    <t>B1005</t>
  </si>
  <si>
    <t>BEARING,RAIL,LINEAR ENCODER_12MM X 950MM</t>
  </si>
  <si>
    <t>B1006</t>
  </si>
  <si>
    <t>CARRIAGE,MINIRAIL 12</t>
  </si>
  <si>
    <t>B1007</t>
  </si>
  <si>
    <t>BEARING,RAIL,LINEAR ENCODER_15MM X 500MM</t>
  </si>
  <si>
    <t>B1008</t>
  </si>
  <si>
    <t>BEARING_RAIL_LINEAR ENCODER_15MM X 950</t>
  </si>
  <si>
    <t>B1009</t>
  </si>
  <si>
    <t>BEARING_RAIL_LINEAR_15MM X 500 MM</t>
  </si>
  <si>
    <t>B1010</t>
  </si>
  <si>
    <t>CARRIAGE_SCAN HEAD_MINISCALE_12_STANDARD</t>
  </si>
  <si>
    <t>B1011</t>
  </si>
  <si>
    <t>RAIL_LINEAR_CLEARANCE_15MM X 500MM</t>
  </si>
  <si>
    <t>B1012</t>
  </si>
  <si>
    <t>RAIL_LINEAR_PRELOAD_15MM X 500MM</t>
  </si>
  <si>
    <t>B1013</t>
  </si>
  <si>
    <t>RAIL_LINEAR_CLEARANCE_15MM X 950MM</t>
  </si>
  <si>
    <t>B1014</t>
  </si>
  <si>
    <t>RAIL_LINEAR_PRELOAD_15MM X 950MM</t>
  </si>
  <si>
    <t>B1015</t>
  </si>
  <si>
    <t>B1016</t>
  </si>
  <si>
    <t>BEARING_RAIL_LINEAR_12MM(WIDE) X 65MM</t>
  </si>
  <si>
    <t>B1017</t>
  </si>
  <si>
    <t>RAIL_LINEAR_CLEARANCE_9MM X 55MM</t>
  </si>
  <si>
    <t>B1018</t>
  </si>
  <si>
    <t>RAIL_LINEAR_CLEARANCE_9MM X 40MM</t>
  </si>
  <si>
    <t>B2001</t>
  </si>
  <si>
    <t>BEARING_FLEX_0.5 IN OD x 0.80 IN LG_SST</t>
  </si>
  <si>
    <t>B8001</t>
  </si>
  <si>
    <t>BALL,STEEL_.187 DIA</t>
  </si>
  <si>
    <t>B8002</t>
  </si>
  <si>
    <t>BALL,STEEL_.375 DIA</t>
  </si>
  <si>
    <t>B8003</t>
  </si>
  <si>
    <t>BEARING,BALL,RADIAL_12MMID 28MMOD 8MMW</t>
  </si>
  <si>
    <t>B8004</t>
  </si>
  <si>
    <t>BEARING,BALL,RADIAL_1.25ID 3.62OD 1.92T</t>
  </si>
  <si>
    <t>B8005</t>
  </si>
  <si>
    <t>BEARING,ROLLER,RADIAL_1-3/16 ID</t>
  </si>
  <si>
    <t>B8006</t>
  </si>
  <si>
    <t>BEARING,BALL,RADIAL_10MMID 26MMOD 8MMW</t>
  </si>
  <si>
    <t>B8007</t>
  </si>
  <si>
    <t>BEARING,BALL,RADIAL_1.0ID 2.0OD .625W</t>
  </si>
  <si>
    <t>B8008</t>
  </si>
  <si>
    <t>BEARING,BALL,RADIAL_.375ID .875OD .219W</t>
  </si>
  <si>
    <t>B8009</t>
  </si>
  <si>
    <t>BEARING,BALL,RADIAL_.187ID .500OD .196W</t>
  </si>
  <si>
    <t>B8011</t>
  </si>
  <si>
    <t>BEARING,BALL,RADIAL_.187ID .500OD .156W</t>
  </si>
  <si>
    <t>B8016</t>
  </si>
  <si>
    <t>BEARING,BALL,RADIAL_.250ID .750OD .281W</t>
  </si>
  <si>
    <t>B8022</t>
  </si>
  <si>
    <t>BEARING,SLEEVE,BRZ_3/4ID X 1OD X 3.5L</t>
  </si>
  <si>
    <t>B8023</t>
  </si>
  <si>
    <t>BEARING,BALL,RADIAL_60MMID 95MMOD 18MMW</t>
  </si>
  <si>
    <t>B8025</t>
  </si>
  <si>
    <t>BEARING,BALL,RADIAL_25MMID 47MMOD 12MMW</t>
  </si>
  <si>
    <t>B8026</t>
  </si>
  <si>
    <t>BEARING,BALL,RADIAL_.500ID 1.125OD .375W</t>
  </si>
  <si>
    <t>B8027</t>
  </si>
  <si>
    <t>B8028</t>
  </si>
  <si>
    <t>BEARING,BALL,RADIAL_1.0ID 2.0OD .562W</t>
  </si>
  <si>
    <t>B8029</t>
  </si>
  <si>
    <t>BEARING,BALL,RADIAL_.750ID 1.625OD .50W</t>
  </si>
  <si>
    <t>B8030</t>
  </si>
  <si>
    <t>BEARING,BALL,RADIAL_6MMID,15MMOD,5MMW</t>
  </si>
  <si>
    <t>B8032</t>
  </si>
  <si>
    <t>BALL,STEEL_2MM DIA</t>
  </si>
  <si>
    <t>B8033</t>
  </si>
  <si>
    <t>BEARING,NEEDLE  3/16 ID, 3/8 OD</t>
  </si>
  <si>
    <t>B8034</t>
  </si>
  <si>
    <t>BEARING,BALL,RADIAL_.125ID .375OD 156 W</t>
  </si>
  <si>
    <t>B8035</t>
  </si>
  <si>
    <t>BEARING,BALL,RADIAL_.500ID 1.125OD .312W</t>
  </si>
  <si>
    <t>B8036</t>
  </si>
  <si>
    <t>BEARING,BALL,RADIAL_.787ID 2.047OD .590W</t>
  </si>
  <si>
    <t>B8037</t>
  </si>
  <si>
    <t>BEARING,BALL ,.094</t>
  </si>
  <si>
    <t>B8038</t>
  </si>
  <si>
    <t>BALL,NYLON_.125 DIA</t>
  </si>
  <si>
    <t>B8039</t>
  </si>
  <si>
    <t>BEARING,BALL,RADIAL_.250ID .625OD .196W</t>
  </si>
  <si>
    <t>B8040</t>
  </si>
  <si>
    <t>BEARING,BALL,RADIAL_.047ID .156OD .094W</t>
  </si>
  <si>
    <t>B8041</t>
  </si>
  <si>
    <t>BEARING,BALL,RADIAL_5/16ID 1/2OD 5/32W</t>
  </si>
  <si>
    <t>B8042</t>
  </si>
  <si>
    <t>BEARING,BALL,RADIAL_10MMID,19MMOD,7MMW</t>
  </si>
  <si>
    <t>B8043</t>
  </si>
  <si>
    <t>BEARING PAD_TOP MT_25MM PROFILE</t>
  </si>
  <si>
    <t>B8044</t>
  </si>
  <si>
    <t>BALL,STEEL_3/32 DIA</t>
  </si>
  <si>
    <t>B8045</t>
  </si>
  <si>
    <t>BALL,STEEL_1/8 DIA</t>
  </si>
  <si>
    <t>B8046</t>
  </si>
  <si>
    <t>BEARING,BALL,RADIAL_12MMID 18MMOD 4MMW</t>
  </si>
  <si>
    <t>B8047</t>
  </si>
  <si>
    <t>BEARING,BALL,RADIAL_5MMID 16MMOD 5MMW</t>
  </si>
  <si>
    <t>B8048</t>
  </si>
  <si>
    <t>BEARING,BALL,FLANGE,5MMID 16MMOD 5MMW</t>
  </si>
  <si>
    <t>BCF-1.GENERAL</t>
  </si>
  <si>
    <t>BULKCARDFEEDER.GENRLPARTS_</t>
  </si>
  <si>
    <t>BCF-1A</t>
  </si>
  <si>
    <t>BULKFEEDER-TALL W/HOPPER_</t>
  </si>
  <si>
    <t>BCF-1A-8</t>
  </si>
  <si>
    <t>BULKFEEDER TALL W/HOPPER_</t>
  </si>
  <si>
    <t>BCF-1ANH</t>
  </si>
  <si>
    <t>BULKFEEDER-TALL   OBSOLETE</t>
  </si>
  <si>
    <t>BCF-1B</t>
  </si>
  <si>
    <t>BCF-1B-8</t>
  </si>
  <si>
    <t>BCF-1BNH</t>
  </si>
  <si>
    <t>BULKFEEDER-TALL NO HOPPER_  **OBSOLETE**</t>
  </si>
  <si>
    <t>BCF-1C</t>
  </si>
  <si>
    <t>BULKFEEDER-TALL W/ HOPPER_</t>
  </si>
  <si>
    <t>BCF-1C-8</t>
  </si>
  <si>
    <t>BCF-1CNH</t>
  </si>
  <si>
    <t>BCF-2.GENERAL</t>
  </si>
  <si>
    <t>BULKCRDFDR.SHORT-GNRLPRTS_</t>
  </si>
  <si>
    <t>BCF-2A</t>
  </si>
  <si>
    <t>BULKFEEDER-SHORT_.030 TO .055 ***</t>
  </si>
  <si>
    <t>BCF-2B</t>
  </si>
  <si>
    <t>BULKFEEDER-SHORT_.020 TO .032***</t>
  </si>
  <si>
    <t>BCF-2C</t>
  </si>
  <si>
    <t>BULKFEEDER-SHORT_.014 TO .022</t>
  </si>
  <si>
    <t>BCF.BASE</t>
  </si>
  <si>
    <t>BASE,BULKFDR/CARDFDR</t>
  </si>
  <si>
    <t>BLANK MACHINE</t>
  </si>
  <si>
    <t>BLANK MACHINE ENG TEMPLATE</t>
  </si>
  <si>
    <t>BOO</t>
  </si>
  <si>
    <t>NEW PART TEMPLATES</t>
  </si>
  <si>
    <t>BOOTEST</t>
  </si>
  <si>
    <t>BOM TEST</t>
  </si>
  <si>
    <t>BP03016</t>
  </si>
  <si>
    <t>BLACKPIPE_3/4 DIA.</t>
  </si>
  <si>
    <t>BR01001</t>
  </si>
  <si>
    <t>BRASS,SQUARE_1-3/4</t>
  </si>
  <si>
    <t>BR02022</t>
  </si>
  <si>
    <t>BRASS,FLAT_1/2 X 3/4</t>
  </si>
  <si>
    <t>BR02023</t>
  </si>
  <si>
    <t xml:space="preserve">BRASS,SQ 1/4 X 1/4   </t>
  </si>
  <si>
    <t>BR02035</t>
  </si>
  <si>
    <t>BRASS,FLAT_1/8 X 1</t>
  </si>
  <si>
    <t>BR02037</t>
  </si>
  <si>
    <t>BRASS,FLAT_5/8 X 1</t>
  </si>
  <si>
    <t>BR02048</t>
  </si>
  <si>
    <t>BRASS,FLAT_1/4 X 2</t>
  </si>
  <si>
    <t>BR02051</t>
  </si>
  <si>
    <t>BRASS,FLAT_3/16 X 1-1/4</t>
  </si>
  <si>
    <t>BR02064</t>
  </si>
  <si>
    <t>BRASS,FLAT_3/16 X 1/2</t>
  </si>
  <si>
    <t>BR02077</t>
  </si>
  <si>
    <t>BRASS,FLAT_1/2 X 1</t>
  </si>
  <si>
    <t>BR03025</t>
  </si>
  <si>
    <t>BRASS,ROUND_7/8 DIA.</t>
  </si>
  <si>
    <t>BR03030</t>
  </si>
  <si>
    <t>BRASS,ROUND_5/8</t>
  </si>
  <si>
    <t>BR03041</t>
  </si>
  <si>
    <t>BRASS,ROUND_3/8 DIA.</t>
  </si>
  <si>
    <t>BR03054</t>
  </si>
  <si>
    <t>BRASS,ROUND_1/8 DIA.</t>
  </si>
  <si>
    <t>BR03067</t>
  </si>
  <si>
    <t>BRASS,ROUND_1 DIA.</t>
  </si>
  <si>
    <t>BR03096</t>
  </si>
  <si>
    <t>BRASS,ROUND_2-1/2 DIA.</t>
  </si>
  <si>
    <t>BR03102</t>
  </si>
  <si>
    <t>BRASS,ROUND_1/4 DIA.</t>
  </si>
  <si>
    <t>BR21012</t>
  </si>
  <si>
    <t>BRASS,GEARSTOCK_7/16 O.D.,12 T,14 1/2 P</t>
  </si>
  <si>
    <t>BRONZE_FLAT_1X1/4</t>
  </si>
  <si>
    <t>BSR11</t>
  </si>
  <si>
    <t>BALLSCREW_15MMDIA 20MMLD 721MML</t>
  </si>
  <si>
    <t>BSR12</t>
  </si>
  <si>
    <t>BALLSCREW_15MMDIA 20MMLD 671MML</t>
  </si>
  <si>
    <t>BSR13</t>
  </si>
  <si>
    <t>BALLSCREW_15MMDIA 20MMLD 271MML</t>
  </si>
  <si>
    <t>BSR14</t>
  </si>
  <si>
    <t>BALLSCREW_15MMDIA 20MMLD 871MML</t>
  </si>
  <si>
    <t>BSR15</t>
  </si>
  <si>
    <t>BALLSCREW_25MMDIA 50MMLD 1468MML</t>
  </si>
  <si>
    <t>BSR16</t>
  </si>
  <si>
    <t>L-SCREW,MISC,SUPPORT UNIT</t>
  </si>
  <si>
    <t>BSR17</t>
  </si>
  <si>
    <t>BALLSCREW_20MMDIA 40MMLD 1187L</t>
  </si>
  <si>
    <t>BSR18</t>
  </si>
  <si>
    <t>BSR19</t>
  </si>
  <si>
    <t>BALLSCREW_10MMDIA 10MMLD 123MML</t>
  </si>
  <si>
    <t>BSR20</t>
  </si>
  <si>
    <t>BSR24</t>
  </si>
  <si>
    <t>L-SCREW,ASSY,BASIC_1/2-.50 X 24LG W/NUT</t>
  </si>
  <si>
    <t>BSR25</t>
  </si>
  <si>
    <t>L-SCREW,ASSY,BASIC_3/4-.50 X 30LG W/NUT</t>
  </si>
  <si>
    <t>BSR26</t>
  </si>
  <si>
    <t>BALLSCREW_15MMDIA20MMLD721MML</t>
  </si>
  <si>
    <t>BSR27</t>
  </si>
  <si>
    <t>BALLSCREW_15MMDIA10MMLD671MML</t>
  </si>
  <si>
    <t>BSR28</t>
  </si>
  <si>
    <t>BALLSCREW_15MMDIA10MMLD621MML</t>
  </si>
  <si>
    <t>BSR29</t>
  </si>
  <si>
    <t>L-SCREW,NUT,BASIC_1/2 - .50 P</t>
  </si>
  <si>
    <t>BSR30</t>
  </si>
  <si>
    <t>L-SCREW,ASSY,BASIC_3/4-.25 X 24LG W/NUT</t>
  </si>
  <si>
    <t>BSR31</t>
  </si>
  <si>
    <t>L-SCREW,ASSY,BASIC_5/8-.25 X 24LG W/NUT</t>
  </si>
  <si>
    <t>BSR32</t>
  </si>
  <si>
    <t>BALLSCREW_15MMDIA10MMLD271MML</t>
  </si>
  <si>
    <t>BSR33</t>
  </si>
  <si>
    <t>L-SCREW,ASSY,BASIC_3/8-1.00 X 42LG W/NUT</t>
  </si>
  <si>
    <t>BSR34</t>
  </si>
  <si>
    <t>L-SCREW,ASSY,BALL_10MM DIA-2MM LEAD</t>
  </si>
  <si>
    <t>BSR35</t>
  </si>
  <si>
    <t>NUT,KERK, FITS BSR31</t>
  </si>
  <si>
    <t>BSR36</t>
  </si>
  <si>
    <t>BALLSCREW_15MMDIA 5MMLD 271MML</t>
  </si>
  <si>
    <t>BSR37</t>
  </si>
  <si>
    <t>BALLSCREW_15MMDIA 10MMLD 871MML</t>
  </si>
  <si>
    <t>BSR38</t>
  </si>
  <si>
    <t>BSR39</t>
  </si>
  <si>
    <t>BSR40</t>
  </si>
  <si>
    <t>BALLSCREW_16MMDIA 10MMLD 210.70MML</t>
  </si>
  <si>
    <t>BSR41</t>
  </si>
  <si>
    <t>BALLSCREW_16MMDIA 10MMLD 671MML</t>
  </si>
  <si>
    <t>BSR42</t>
  </si>
  <si>
    <t>BALLSCREW_16MMDIA 10MMLD 621MML</t>
  </si>
  <si>
    <t>BSR43</t>
  </si>
  <si>
    <t>BALLSCREW_15MMDIA 10MMLD 671MML</t>
  </si>
  <si>
    <t>BSR44</t>
  </si>
  <si>
    <t>BALLSCREW_15MMDIA 10MMLD 621MML</t>
  </si>
  <si>
    <t>BSR45</t>
  </si>
  <si>
    <t>BALLSCREW_15MMDIA 10MMLD 210.7MML</t>
  </si>
  <si>
    <t>BSR46</t>
  </si>
  <si>
    <t>L-SCREW,ASSY,BASIC_3/4-.50 X 24"LG W/NUT</t>
  </si>
  <si>
    <t>BZ01010</t>
  </si>
  <si>
    <t>BRONZE,SQUARE_1/2 SQ</t>
  </si>
  <si>
    <t>BZ02055</t>
  </si>
  <si>
    <t>BRONZE,FLAT_1/2 X 1</t>
  </si>
  <si>
    <t>BZ02084</t>
  </si>
  <si>
    <t>BRONZE,FLAT_3/8 X 1/2</t>
  </si>
  <si>
    <t>BZ03074</t>
  </si>
  <si>
    <t>BRONZE,ROUND_2.25 DIA.,SAE 660 OR EQIV</t>
  </si>
  <si>
    <t>BZ04022</t>
  </si>
  <si>
    <t>BRONZE,TUBE_1 OD X 3/8 ID</t>
  </si>
  <si>
    <t>BZ04037</t>
  </si>
  <si>
    <t>BRONZE,ROUND_2-1/2 DIA</t>
  </si>
  <si>
    <t>BZ04038</t>
  </si>
  <si>
    <t>BRONZE,OIL IMPREGNATED,1/2DIA X 6-1/2LG</t>
  </si>
  <si>
    <t>BZ04039</t>
  </si>
  <si>
    <t>BRONZE,ROUND_2-1/4 HIGH SILICON</t>
  </si>
  <si>
    <t>BZ04040</t>
  </si>
  <si>
    <t>BRONZE,ROUND,655 SILICON_3 DIA</t>
  </si>
  <si>
    <t>CC789-1</t>
  </si>
  <si>
    <t>OBS-PRESET COUNTER-120V_</t>
  </si>
  <si>
    <t>CC789-2</t>
  </si>
  <si>
    <t>PRESET COUNTER-230V_</t>
  </si>
  <si>
    <t>CC789-3</t>
  </si>
  <si>
    <t>PRESET COUNTER-230V_MODIF.FIBER&amp;BAR CODE</t>
  </si>
  <si>
    <t>CC789-4</t>
  </si>
  <si>
    <t>COUNTER,PRESET_CE VERSION</t>
  </si>
  <si>
    <t>CC789-5</t>
  </si>
  <si>
    <t>COUNTER PRESET, 120-240V</t>
  </si>
  <si>
    <t>CCF-TYPE-A</t>
  </si>
  <si>
    <t>CARDFEEDER</t>
  </si>
  <si>
    <t>CCF-TYPE-B</t>
  </si>
  <si>
    <t>CCF-TYPE-C</t>
  </si>
  <si>
    <t>CCF.GENERAL</t>
  </si>
  <si>
    <t>CARDFEEDER,GENERAL PARTS</t>
  </si>
  <si>
    <t>CERTIF</t>
  </si>
  <si>
    <t>FORM,CERTIFICATE OF ACHIEVEMENT</t>
  </si>
  <si>
    <t>CF10-MODPKG</t>
  </si>
  <si>
    <t>LARGE COMPONENT MODIFICATION PACKAGE</t>
  </si>
  <si>
    <t>CF10.BASE.120</t>
  </si>
  <si>
    <t>CF10 BASE MACHINE 120V</t>
  </si>
  <si>
    <t>CF10.BASE.230</t>
  </si>
  <si>
    <t>CF10 BASE MACHINE 230V</t>
  </si>
  <si>
    <t>CF10.CORE</t>
  </si>
  <si>
    <t>CORE, CF10 FOR REBUILD</t>
  </si>
  <si>
    <t>CF10.DEMOPKG</t>
  </si>
  <si>
    <t>CF10 DEMO PACKAGE</t>
  </si>
  <si>
    <t>CF10.GENERAL</t>
  </si>
  <si>
    <t>CF10 GENERAL PARTS</t>
  </si>
  <si>
    <t>CF10.GENERIC</t>
  </si>
  <si>
    <t>CF10 GENERAL ASSY PARTS</t>
  </si>
  <si>
    <t>CF10.REBUILD</t>
  </si>
  <si>
    <t>CF10,REBUILD,120V</t>
  </si>
  <si>
    <t>CF10.REFURB</t>
  </si>
  <si>
    <t>CF10 CUSTOMER REFURB</t>
  </si>
  <si>
    <t>CF10.SPARE.120</t>
  </si>
  <si>
    <t>OBS-USE 1010-1-100_</t>
  </si>
  <si>
    <t>CF10.SPARE.230</t>
  </si>
  <si>
    <t>OBS-USE 1010-1-101_</t>
  </si>
  <si>
    <t>CF15.100M</t>
  </si>
  <si>
    <t>CF15 100V 50HZ METRIC</t>
  </si>
  <si>
    <t>CF15.230M</t>
  </si>
  <si>
    <t>CF15M 230V 50HZ METRIC</t>
  </si>
  <si>
    <t>CF15.BASE.120</t>
  </si>
  <si>
    <t>CF15,BASE,120V 60HZ</t>
  </si>
  <si>
    <t>CF15.BASE.230</t>
  </si>
  <si>
    <t>CF15 230V 50HZ</t>
  </si>
  <si>
    <t>CF15.CE</t>
  </si>
  <si>
    <t>NOT SOLD</t>
  </si>
  <si>
    <t>CF15.DEMOPKG</t>
  </si>
  <si>
    <t>CF15 DEMO PACKAGE</t>
  </si>
  <si>
    <t>CF15.GENERAL</t>
  </si>
  <si>
    <t>CF15 GENERAL PARTS</t>
  </si>
  <si>
    <t>CF15.GENERIC</t>
  </si>
  <si>
    <t>CF15 GENERAL ASSY PARTS</t>
  </si>
  <si>
    <t>CF15.REPAIR</t>
  </si>
  <si>
    <t>CF15 CUSTOMER REPAIR</t>
  </si>
  <si>
    <t>CF15CONVERSION</t>
  </si>
  <si>
    <t>CONVERT CF15-120 TO 230-MET KIT</t>
  </si>
  <si>
    <t>CF7.BASE.120</t>
  </si>
  <si>
    <t>CF7 120V 60HZ</t>
  </si>
  <si>
    <t>CF7.BASE.230</t>
  </si>
  <si>
    <t>CF7 230V 50HZ</t>
  </si>
  <si>
    <t>CF7.GENERAL</t>
  </si>
  <si>
    <t>CF7 GENERAL PARTS</t>
  </si>
  <si>
    <t>CF7.GENERIC</t>
  </si>
  <si>
    <t>CF7 GENERAL ASSY PARTS</t>
  </si>
  <si>
    <t>CF8.BASE.100MET</t>
  </si>
  <si>
    <t>CF8 100V 50HZ METRIC</t>
  </si>
  <si>
    <t>CF8.BASE.120</t>
  </si>
  <si>
    <t>CF8 120V 60HZ</t>
  </si>
  <si>
    <t>CF8.BASE.230</t>
  </si>
  <si>
    <t>CF8 230V 50HZ</t>
  </si>
  <si>
    <t>CF8.BASE.230MET</t>
  </si>
  <si>
    <t>CF8 230V 50HZ METRIC</t>
  </si>
  <si>
    <t>CF8.CE</t>
  </si>
  <si>
    <t>OBS-CF-8 COMPONENT FORMING MACHINE</t>
  </si>
  <si>
    <t>CF8.CORE</t>
  </si>
  <si>
    <t>CORE, CF8 FOR REBUILD</t>
  </si>
  <si>
    <t>CF8.DEMOPKG</t>
  </si>
  <si>
    <t>CF8 DEMO PACKAGE</t>
  </si>
  <si>
    <t>CF8.EXCHANGE</t>
  </si>
  <si>
    <t>CF8 REBUILT EXCHANGE 120V</t>
  </si>
  <si>
    <t>CF8.GENERAL</t>
  </si>
  <si>
    <t>CF8 GENERAL PARTS</t>
  </si>
  <si>
    <t>CF8.GENERIC</t>
  </si>
  <si>
    <t>CF8 GENERAL ASSY PARTS</t>
  </si>
  <si>
    <t>CF8.HD.120</t>
  </si>
  <si>
    <t>OBS-CF8 HEAVY DUTY 120V 60HZ</t>
  </si>
  <si>
    <t>CF8.REBUILD</t>
  </si>
  <si>
    <t>CF8,REBUILD,120V</t>
  </si>
  <si>
    <t>CF8.RECON</t>
  </si>
  <si>
    <t>CF8_RECONDITIONED</t>
  </si>
  <si>
    <t>CF8.REFURB</t>
  </si>
  <si>
    <t>CF8 120V 60HZ, REFURB</t>
  </si>
  <si>
    <t>CF8.REPAIR</t>
  </si>
  <si>
    <t>CF8 CUSTOMER REPAIR</t>
  </si>
  <si>
    <t>CF8CALCPKG</t>
  </si>
  <si>
    <t>CF8CONVERSION</t>
  </si>
  <si>
    <t>CONVERT CF8-120 TO 230-MET KIT</t>
  </si>
  <si>
    <t>CF8M.BASE.120</t>
  </si>
  <si>
    <t>CF8M 120V 60HZ</t>
  </si>
  <si>
    <t>CF8M.BASE.230</t>
  </si>
  <si>
    <t>CF8M 230V 50HZ</t>
  </si>
  <si>
    <t>CF9.BASE.120</t>
  </si>
  <si>
    <t>CF9 120 VOLT 60HZ</t>
  </si>
  <si>
    <t>CF9.BASE.230</t>
  </si>
  <si>
    <t>CF9 230VOLT 50HZ</t>
  </si>
  <si>
    <t>CF9.CE</t>
  </si>
  <si>
    <t>CF9 RADIAL COMPONENT FORMING MACHINE</t>
  </si>
  <si>
    <t>CF9.CORE</t>
  </si>
  <si>
    <t>CORE, CF9 FOR REBUILD</t>
  </si>
  <si>
    <t>CF9.DEMOPKG</t>
  </si>
  <si>
    <t>CF9 DEMO PACKAGE</t>
  </si>
  <si>
    <t>CF9.EXCHANGE</t>
  </si>
  <si>
    <t>CF9 REBUILT EXCHANGE 120V</t>
  </si>
  <si>
    <t>CF9.GENERAL</t>
  </si>
  <si>
    <t>CF9 GENERAL PARTS</t>
  </si>
  <si>
    <t>CF9.GENERIC</t>
  </si>
  <si>
    <t>CF9 GENERAL ASSY PARTS</t>
  </si>
  <si>
    <t>CF9.REFURB</t>
  </si>
  <si>
    <t>CF9 CUSTOMER REFURB</t>
  </si>
  <si>
    <t>CF9.REPAIR</t>
  </si>
  <si>
    <t>CF9 CUSTOMER REPAIR</t>
  </si>
  <si>
    <t>CO012050</t>
  </si>
  <si>
    <t>COPPER BAR,RECTANGULAR_1/8 X 1/2</t>
  </si>
  <si>
    <t>CPVC001</t>
  </si>
  <si>
    <t>PLASTIC,CPVC,SHEET_1/4</t>
  </si>
  <si>
    <t>CPVC002</t>
  </si>
  <si>
    <t>PLASTIC,CPVC,SHEET_1/2</t>
  </si>
  <si>
    <t>CPVC003</t>
  </si>
  <si>
    <t>PLASTIC,CPVC,PIPE_1/4 SCHEDULE 40</t>
  </si>
  <si>
    <t>CPVC004</t>
  </si>
  <si>
    <t>PLASTIC,CPVC,SHEET_3/4</t>
  </si>
  <si>
    <t>CR01022</t>
  </si>
  <si>
    <t>STEEL,C/R,SQUARE_5/16</t>
  </si>
  <si>
    <t>CR01028</t>
  </si>
  <si>
    <t>STEEL,C/R,SQUARE_3/8</t>
  </si>
  <si>
    <t>CR01035</t>
  </si>
  <si>
    <t>STEEL,C/R,SQUARE_3/4</t>
  </si>
  <si>
    <t>CR01048</t>
  </si>
  <si>
    <t>STEEL,C/R,SQUARE_1</t>
  </si>
  <si>
    <t>CR01051</t>
  </si>
  <si>
    <t>STEEL,C/R,SQUARE_1/2</t>
  </si>
  <si>
    <t>CR01077</t>
  </si>
  <si>
    <t>STEEL,C/R,SQUARE_3/16</t>
  </si>
  <si>
    <t>CR01078</t>
  </si>
  <si>
    <t>STEEL,C/R,SQUARE_1-1/2</t>
  </si>
  <si>
    <t>CR02025</t>
  </si>
  <si>
    <t>STEEL,C/R,FLAT_1/8 X 5/8</t>
  </si>
  <si>
    <t>CR02038</t>
  </si>
  <si>
    <t>STEEL,C/R,FLAT_1/8 X 1/2</t>
  </si>
  <si>
    <t>CR02041</t>
  </si>
  <si>
    <t>STEEL,C/R,FLAT_1/8 X 1</t>
  </si>
  <si>
    <t>CR02067</t>
  </si>
  <si>
    <t>STEEL,C/R,FLAT_1/2 X 3/4</t>
  </si>
  <si>
    <t>CR02083</t>
  </si>
  <si>
    <t>STEEL,C/R,FLAT_1/4 X 3/4</t>
  </si>
  <si>
    <t>CR02102</t>
  </si>
  <si>
    <t>STEEL,C/R,FLAT_1/2 X 1-1/2</t>
  </si>
  <si>
    <t>CR02115</t>
  </si>
  <si>
    <t>STEEL,C/R,FLAT_3/8 X 1-1/2</t>
  </si>
  <si>
    <t>CR02131</t>
  </si>
  <si>
    <t>STEEL,C/R,FLAT_1/4 X 1-1/2</t>
  </si>
  <si>
    <t>CR02221</t>
  </si>
  <si>
    <t>STEEL,C/R,FLAT_3/8 X 2</t>
  </si>
  <si>
    <t>CR02234</t>
  </si>
  <si>
    <t>STEEL,C/R,FLAT_1/2 X 2</t>
  </si>
  <si>
    <t>CR02250</t>
  </si>
  <si>
    <t>STEEL,C/R,FLAT_1/2 X 5/8</t>
  </si>
  <si>
    <t>CR02289</t>
  </si>
  <si>
    <t>STEEL,C/R,FLAT_3/4 X 1</t>
  </si>
  <si>
    <t>CR02290</t>
  </si>
  <si>
    <t xml:space="preserve">STEEL,C/R,FLAT_1/2 X 10  </t>
  </si>
  <si>
    <t>CR02324</t>
  </si>
  <si>
    <t>STEEL,C/R,FLAT_1/2 X 1</t>
  </si>
  <si>
    <t>CR02337</t>
  </si>
  <si>
    <t>STEEL,C/R,FLAT_3/8 X 1</t>
  </si>
  <si>
    <t>CR02340</t>
  </si>
  <si>
    <t>STEEL,C/R,FLAT_3/4 X 1-1/2</t>
  </si>
  <si>
    <t>CR02353</t>
  </si>
  <si>
    <t>STEEL,C/R,FLAT_3/4 X 2</t>
  </si>
  <si>
    <t>CR02354</t>
  </si>
  <si>
    <t>STEEL,C/R,FLAT_3/4 X 3</t>
  </si>
  <si>
    <t>CR02366</t>
  </si>
  <si>
    <t>STEEL,C/R,FLAT_1/2 X 4</t>
  </si>
  <si>
    <t>CR02382</t>
  </si>
  <si>
    <t>STEEL,C/R,FLAT_1/4 X 1</t>
  </si>
  <si>
    <t>CR02401</t>
  </si>
  <si>
    <t>STEEL,C/R,FLAT_3/8 X 3/4</t>
  </si>
  <si>
    <t>CR02472</t>
  </si>
  <si>
    <t>STEEL,C/R,FLAT_5/8 X 2</t>
  </si>
  <si>
    <t>CR02498</t>
  </si>
  <si>
    <t>STEEL,C/R,FLAT_1/2 X 3</t>
  </si>
  <si>
    <t>CR02504</t>
  </si>
  <si>
    <t>STEEL,C/R,FLAT_1/4 X 4</t>
  </si>
  <si>
    <t>CR02520</t>
  </si>
  <si>
    <t>STEEL,C/R,FLAT_3/4 X 4</t>
  </si>
  <si>
    <t>CR02559</t>
  </si>
  <si>
    <t>STEEL,C/R,FLAT_1/2 X 2-1/2</t>
  </si>
  <si>
    <t>CR02575</t>
  </si>
  <si>
    <t>STEEL,C/R,FLAT_1 X 2</t>
  </si>
  <si>
    <t>CR02576</t>
  </si>
  <si>
    <t>STEEL,C/R_1 X 2 1/2</t>
  </si>
  <si>
    <t>CR02580</t>
  </si>
  <si>
    <t>STEEL,C/R,FLAT_1 X 3</t>
  </si>
  <si>
    <t>CR02591</t>
  </si>
  <si>
    <t>STEEL,C/R,FLAT_1 X 1-1/2</t>
  </si>
  <si>
    <t>CR02607</t>
  </si>
  <si>
    <t>STEEL,C/R,FLAT_1 X 4</t>
  </si>
  <si>
    <t>CR02649</t>
  </si>
  <si>
    <t>STEEL,C/R,FLAT_1/2  X 7</t>
  </si>
  <si>
    <t>CR02678</t>
  </si>
  <si>
    <t>STEEL,C/R,FLAT_1/4 X 6</t>
  </si>
  <si>
    <t>CR02683</t>
  </si>
  <si>
    <t>STEEL,C/R,FLAT_1 X 1-1/4</t>
  </si>
  <si>
    <t>CR02684</t>
  </si>
  <si>
    <t>STEEL,C/R,FLAT_1/4 X 1/2</t>
  </si>
  <si>
    <t>CR03015</t>
  </si>
  <si>
    <t>STEEL,C/R,ROUND_1-1/4 DIA.</t>
  </si>
  <si>
    <t>CR03028</t>
  </si>
  <si>
    <t>STEEL,C/R,ROUND_1/2 DIA.</t>
  </si>
  <si>
    <t>CR03031</t>
  </si>
  <si>
    <t>STEEL,C/R,ROUND_1 DIA.</t>
  </si>
  <si>
    <t>CR03044</t>
  </si>
  <si>
    <t>STEEL,C/R,ROUND_3/16 DIA.</t>
  </si>
  <si>
    <t>CR03050</t>
  </si>
  <si>
    <t>STEEL,C/R,ROUND_2 3/4 DIA</t>
  </si>
  <si>
    <t>CR03060</t>
  </si>
  <si>
    <t>STEEL,C/R,ROUND_5/8 DIA.</t>
  </si>
  <si>
    <t>CR03073</t>
  </si>
  <si>
    <t>STEEL,C/R,ROUND_1/4 DIA</t>
  </si>
  <si>
    <t>CR03099</t>
  </si>
  <si>
    <t>STEEL,C/R,ROUND_3/4 DIA.</t>
  </si>
  <si>
    <t>CR03134</t>
  </si>
  <si>
    <t>STEEL,C/R,ROUND_3/8 DIA.</t>
  </si>
  <si>
    <t>CR03189</t>
  </si>
  <si>
    <t>STEEL,C/R,ROUND_2 DIA.</t>
  </si>
  <si>
    <t>CR03190</t>
  </si>
  <si>
    <t>SHAFT_THOMPSON,CASE HARD,1/2 *SEE TEXT*</t>
  </si>
  <si>
    <t>CR03191</t>
  </si>
  <si>
    <t>STEEL,C/R,SQUARE_1/8 KEYSTOCK</t>
  </si>
  <si>
    <t>CR03237</t>
  </si>
  <si>
    <t>STEEL,C/R,ROUND_4 DIA.</t>
  </si>
  <si>
    <t>CR03238</t>
  </si>
  <si>
    <t>STEEL,C/R,EXTRU,SHAFT SUP_1/2DIAX.562HT</t>
  </si>
  <si>
    <t>CR04047</t>
  </si>
  <si>
    <t>STEEL,C/R,TUBE_5 OD X 3.5 ID</t>
  </si>
  <si>
    <t>CR04063</t>
  </si>
  <si>
    <t>STEEL,C/R,TUBE_1-1/4" SQ. X 11 GA.</t>
  </si>
  <si>
    <t>CR04089</t>
  </si>
  <si>
    <t>STEEL,C/R,TUBE_7/8 OD X 5/16 ID</t>
  </si>
  <si>
    <t>CR04108</t>
  </si>
  <si>
    <t>STEEL,C/R,TUBE_2-5/8 OD X 2 ID</t>
  </si>
  <si>
    <t>CR04111</t>
  </si>
  <si>
    <t>STEEL,C/R,TUBE_3-3/4 OD X 1-3/4 ID</t>
  </si>
  <si>
    <t>CR04120</t>
  </si>
  <si>
    <t>STEEL,C/R,TUBE,DOM_3 1/2 OD X 3 ID</t>
  </si>
  <si>
    <t>CR04121</t>
  </si>
  <si>
    <t>STEEL,C/R,TUBE,DOM_3 OD X 2 5/8 ID</t>
  </si>
  <si>
    <t>CR04137</t>
  </si>
  <si>
    <t>STEEL,C/R,TUBE_2 OD X 3/4 ID</t>
  </si>
  <si>
    <t>CR05011</t>
  </si>
  <si>
    <t>STEEL,COLD-ROLLED,SHEET_16 GAUGE</t>
  </si>
  <si>
    <t>CR05024</t>
  </si>
  <si>
    <t>STEEL,COLD-ROLLED,SHEET_11 GAUGE</t>
  </si>
  <si>
    <t>CR05030</t>
  </si>
  <si>
    <t>OBS-STEEL,COLD-ROLLED_12 GAUGE</t>
  </si>
  <si>
    <t>CR05031</t>
  </si>
  <si>
    <t>STEEL,COLD-ROLLED_12 GAUGE</t>
  </si>
  <si>
    <t>CR05037</t>
  </si>
  <si>
    <t>STEEL,COLD-ROLLED,SHEET_18 GAUGE</t>
  </si>
  <si>
    <t>CR05053</t>
  </si>
  <si>
    <t>STEEL,COLD-ROLLED,SHEET_14 GAUGE</t>
  </si>
  <si>
    <t>CR05066</t>
  </si>
  <si>
    <t>STEEL,COLD-ROLLED,SHEET_20 GAUGE</t>
  </si>
  <si>
    <t>CR05082</t>
  </si>
  <si>
    <t>STEEL,COLD-ROLLED,SHEET_24 GAUGE</t>
  </si>
  <si>
    <t>CR05083</t>
  </si>
  <si>
    <t>STEEL,C/R,PERF,SHEET_18 GA,5/32HOLES</t>
  </si>
  <si>
    <t>CR05221</t>
  </si>
  <si>
    <t>COLDROLLED.PERFORATED.14GA_</t>
  </si>
  <si>
    <t>CR09026</t>
  </si>
  <si>
    <t>STEEL,C/R,HEX_5/8</t>
  </si>
  <si>
    <t>CR09027</t>
  </si>
  <si>
    <t>STEEL,C/R,HEX_3/4</t>
  </si>
  <si>
    <t>CR09028</t>
  </si>
  <si>
    <t>STEEL,C/R,HEX_7/8</t>
  </si>
  <si>
    <t>CR12028</t>
  </si>
  <si>
    <t>STEEL,C/R,B-7 TH_1/4-20</t>
  </si>
  <si>
    <t>CR12058</t>
  </si>
  <si>
    <t>STEEL,C/R,LEFTHAND THREADED SHAFT_1/2-13</t>
  </si>
  <si>
    <t>CR21015</t>
  </si>
  <si>
    <t>GEAR,RACK,BROWNING_6NSR24 X 1/4</t>
  </si>
  <si>
    <t>CR22034</t>
  </si>
  <si>
    <t>SHAFT_THOMPSON,CASE HARD,1/4 IN.</t>
  </si>
  <si>
    <t>CSCM03018087</t>
  </si>
  <si>
    <t>SPRING,COMPRESS,MW_.18OD .88L .031W</t>
  </si>
  <si>
    <t>CUSTOM</t>
  </si>
  <si>
    <t>CUSTOMER SPECIAL ORDER</t>
  </si>
  <si>
    <t>D0001</t>
  </si>
  <si>
    <t>BELT,TIMING,STD_3/8P 1/2W 18-3/4L</t>
  </si>
  <si>
    <t>D0002</t>
  </si>
  <si>
    <t>BELT,TIMING_3/8P 1/2W 22.50L</t>
  </si>
  <si>
    <t>D0003</t>
  </si>
  <si>
    <t>BELT,TIMING_3/8P 1/2W 24.00L</t>
  </si>
  <si>
    <t>D0004</t>
  </si>
  <si>
    <t>BELT,TIMING_3/8P 1/2W 21.00L</t>
  </si>
  <si>
    <t>D0005</t>
  </si>
  <si>
    <t>D0006</t>
  </si>
  <si>
    <t>BELT,TIMING_1/5P 3/8W 22.00L</t>
  </si>
  <si>
    <t>D0008</t>
  </si>
  <si>
    <t>BELT,TIMING_3/8P 3/4W 18.75L</t>
  </si>
  <si>
    <t>D0009</t>
  </si>
  <si>
    <t>BELT,TIMING_1/5P 3/8W 20.00L</t>
  </si>
  <si>
    <t>D0010</t>
  </si>
  <si>
    <t>BELT,TIMING_1/5P 3/8W 14.00L</t>
  </si>
  <si>
    <t>D0011</t>
  </si>
  <si>
    <t>BELT,TIMING_1/5 P 3/8W 11.00L</t>
  </si>
  <si>
    <t>D0013</t>
  </si>
  <si>
    <t>BELT,TIMING_1/5P 3/8W 13.00L</t>
  </si>
  <si>
    <t>D0018</t>
  </si>
  <si>
    <t>D0026</t>
  </si>
  <si>
    <t>D0027</t>
  </si>
  <si>
    <t>BELT,TIMING,POLY_1/5P 3/8W 21.79L</t>
  </si>
  <si>
    <t>D0029</t>
  </si>
  <si>
    <t>BELT,BLOWER,SERPENTINE,16 GROOVE_420 MM</t>
  </si>
  <si>
    <t>D0030</t>
  </si>
  <si>
    <t>BELT,TIMING,STD_3/8P 1/2W 16 1/2L</t>
  </si>
  <si>
    <t>D0031</t>
  </si>
  <si>
    <t>BELT,TIMING_1/5P 3/8W 24.00L</t>
  </si>
  <si>
    <t>D0032</t>
  </si>
  <si>
    <t>BELT,BLOWER,SERPENTINE,16 GROOVE_380 MM</t>
  </si>
  <si>
    <t>D0033</t>
  </si>
  <si>
    <t>CHAIN,CABLE,POLY_4MMP X 7/32W X 59.69L</t>
  </si>
  <si>
    <t>D0034</t>
  </si>
  <si>
    <t>BELT,TIMING_1/5P 3/8W 9.00L</t>
  </si>
  <si>
    <t>D0035</t>
  </si>
  <si>
    <t>CHAIN,CABLE_4MMP X 7/32W X 71.496L</t>
  </si>
  <si>
    <t>D0036</t>
  </si>
  <si>
    <t>BELT,TIMING_1/5P 3/8W 21.00L</t>
  </si>
  <si>
    <t>D0037</t>
  </si>
  <si>
    <t>CONVEYOR ASSY,EDGE BELT_2000 MM LG</t>
  </si>
  <si>
    <t>D0038</t>
  </si>
  <si>
    <t>CONVEYOR ASSY,EDGE BELT_1500MM LG</t>
  </si>
  <si>
    <t>D0039</t>
  </si>
  <si>
    <t>CHAIN,CABLE,POLY_4MMP,7/32W,65.97L</t>
  </si>
  <si>
    <t>D0040</t>
  </si>
  <si>
    <t>CHAIN,CABLE,POLY_4MMP,7/32W,14.14L</t>
  </si>
  <si>
    <t>D0041</t>
  </si>
  <si>
    <t>BELT,TIMING_1/5P 3/8W 10L</t>
  </si>
  <si>
    <t>D0042</t>
  </si>
  <si>
    <t>CHAIN,CABLE,POLY_4MMP,7/32W,17.28L</t>
  </si>
  <si>
    <t>D0043</t>
  </si>
  <si>
    <t>PULLEY,TIMED,ALUM_.08P .25W .187B .382PD</t>
  </si>
  <si>
    <t>D0044</t>
  </si>
  <si>
    <t>PULLEY,TIMING,ALUM_.08P .25W .25B .764PD</t>
  </si>
  <si>
    <t>D0045</t>
  </si>
  <si>
    <t>D0046</t>
  </si>
  <si>
    <t>D0047</t>
  </si>
  <si>
    <t>D0048</t>
  </si>
  <si>
    <t>BELT,TIMING_1/4P .340W 5.25L</t>
  </si>
  <si>
    <t>D0049</t>
  </si>
  <si>
    <t>CONVEYOR ASSY,EDGE BELT_1880 MM LG</t>
  </si>
  <si>
    <t>D0050</t>
  </si>
  <si>
    <t>CONVEYOR MODULE_32" INSPECTION_UV</t>
  </si>
  <si>
    <t>D0051</t>
  </si>
  <si>
    <t>CONVEYOR_MAGNETIC_16 X 24</t>
  </si>
  <si>
    <t>D0052</t>
  </si>
  <si>
    <t>CONVEYOR MODULE_1 M INSPECTION_Y-AXIS</t>
  </si>
  <si>
    <t>D0053</t>
  </si>
  <si>
    <t>CHAIN,CABLE,POLY_4MMP,7/32W,13.51L</t>
  </si>
  <si>
    <t>D0054</t>
  </si>
  <si>
    <t>BELT_CONVEYOR_2MM DIA _1960 MM LG</t>
  </si>
  <si>
    <t>D0055</t>
  </si>
  <si>
    <t>BELT,CONVEYOR,HAM-5-P_.118W .040T 134.0L</t>
  </si>
  <si>
    <t>D0056</t>
  </si>
  <si>
    <t>BELT,CONVEYOR,MAM-5-P_.118W .050T 149L</t>
  </si>
  <si>
    <t>D0057</t>
  </si>
  <si>
    <t>WAFER WORKCELL_LOADER_MACHINE</t>
  </si>
  <si>
    <t>D0058</t>
  </si>
  <si>
    <t>BELT_CONVEYOR_HAM-5P_3.0W 1.0T 1448.0LG</t>
  </si>
  <si>
    <t>D0059</t>
  </si>
  <si>
    <t>BELT_CONVEYOR_HAM-5P_5.0W 1.0T 1448.0LG</t>
  </si>
  <si>
    <t>D0060</t>
  </si>
  <si>
    <t>BELT_TIMING_T5_5P 10W 185LG</t>
  </si>
  <si>
    <t>D0061</t>
  </si>
  <si>
    <t>BELT_TIMING_S3M_6MM_POLY_73 TEETH</t>
  </si>
  <si>
    <t>D0062</t>
  </si>
  <si>
    <t>BELT_CONVEYOR_3.0W 82"LG_HEAVY</t>
  </si>
  <si>
    <t>D0063</t>
  </si>
  <si>
    <t>BELT_CONVEYOR_3.0W 149"LG_HEAVY</t>
  </si>
  <si>
    <t>D0064</t>
  </si>
  <si>
    <t>BELT_CONVEYOR_3.0W 110"LG_HEAVY</t>
  </si>
  <si>
    <t>D0065</t>
  </si>
  <si>
    <t>BELT_CONVEYOR_MAM-5-P_.354W .050T 149L</t>
  </si>
  <si>
    <t>D0066</t>
  </si>
  <si>
    <t>BELT_CONVEYOR_MAM-5P_.354W .050T 110.0L</t>
  </si>
  <si>
    <t>D0067</t>
  </si>
  <si>
    <t>CONVEYOR MODULE_POST HEAT</t>
  </si>
  <si>
    <t>D0068</t>
  </si>
  <si>
    <t>CONVEYOR MODULE_LOADER</t>
  </si>
  <si>
    <t>D0069</t>
  </si>
  <si>
    <t>CONVEYOR MODULE_UNLOADER</t>
  </si>
  <si>
    <t>D0070</t>
  </si>
  <si>
    <t>BELT_CONV_HI-TEMP_ESD_.125W.040T,106.19L</t>
  </si>
  <si>
    <t>D0071</t>
  </si>
  <si>
    <t>LOADER MODULE_SIDE MOUNT_2 MAGS</t>
  </si>
  <si>
    <t>D0072</t>
  </si>
  <si>
    <t>UNLOADER MODULE_SIDE MOUNT_2 MAGS</t>
  </si>
  <si>
    <t>D0073</t>
  </si>
  <si>
    <t>LOADER MODULE_SIDE MOUNT_LARGE MAG</t>
  </si>
  <si>
    <t>D0074</t>
  </si>
  <si>
    <t>UNLOADER MODULE_SIDE MNT_LARGE MAG</t>
  </si>
  <si>
    <t>D0075</t>
  </si>
  <si>
    <t>BELT_CONVEYOR_MAM-5P_.354W .050T 171L</t>
  </si>
  <si>
    <t>D0076</t>
  </si>
  <si>
    <t>BELT_CONVEYOR_MAM-5P_.190W .050T 163.50L</t>
  </si>
  <si>
    <t>D1001</t>
  </si>
  <si>
    <t>GEAR,WORM,G1036_</t>
  </si>
  <si>
    <t>D1002</t>
  </si>
  <si>
    <t>WORM CAM ADJ BOSTON LUHB 12924</t>
  </si>
  <si>
    <t>D1004</t>
  </si>
  <si>
    <t>GEAR,25A20_MARTIN</t>
  </si>
  <si>
    <t>D1008</t>
  </si>
  <si>
    <t>GEAR,20FS30 LYNN_20FS30</t>
  </si>
  <si>
    <t>D1011</t>
  </si>
  <si>
    <t>GEAR,SPUR,30T,20DP,14-1/2PA</t>
  </si>
  <si>
    <t>D1015</t>
  </si>
  <si>
    <t>GEAR,NBR-8 BOSTON/NSP1608 BROWNING</t>
  </si>
  <si>
    <t>D1016</t>
  </si>
  <si>
    <t>PULLEY,48XLB037,BOSTON</t>
  </si>
  <si>
    <t>D1017</t>
  </si>
  <si>
    <t>GEAR,SPUR,40T,20DP,14-1/2PA</t>
  </si>
  <si>
    <t>D1018</t>
  </si>
  <si>
    <t>GEAR,SPUR,32T,20DP,14-1/2 PA</t>
  </si>
  <si>
    <t>D1019</t>
  </si>
  <si>
    <t>GEAR,SPUR,36T,20DP,14-1/2PA</t>
  </si>
  <si>
    <t>D1022</t>
  </si>
  <si>
    <t>GEAR,NB40A, BOSTON</t>
  </si>
  <si>
    <t>D1024</t>
  </si>
  <si>
    <t>GEAR, SPUR W/ WORM GEAR_</t>
  </si>
  <si>
    <t>D1029</t>
  </si>
  <si>
    <t>GEAR,BROWNING NSS2460_</t>
  </si>
  <si>
    <t>D1030</t>
  </si>
  <si>
    <t>GEAR,S1660, MARTIN</t>
  </si>
  <si>
    <t>D1032</t>
  </si>
  <si>
    <t>GEAR,40T,20DP 14-1/2 PA_ MARTIN #S2040</t>
  </si>
  <si>
    <t>D1034</t>
  </si>
  <si>
    <t>GEAR,SPUR_3/8 BORE,20DEG PITCH,3 P.DIA.</t>
  </si>
  <si>
    <t>D1035</t>
  </si>
  <si>
    <t>GEAR BOX</t>
  </si>
  <si>
    <t>D1037</t>
  </si>
  <si>
    <t>BELT,TIMING_</t>
  </si>
  <si>
    <t>D1038</t>
  </si>
  <si>
    <t>SPROCKET,PLASTIC,IDLER_DELRIN BLANK 3</t>
  </si>
  <si>
    <t>D1039</t>
  </si>
  <si>
    <t>SPROCKET, DRIVE_DELRIN 1/2 PITCH</t>
  </si>
  <si>
    <t>D1040</t>
  </si>
  <si>
    <t>SPROCKET,SST_20 TOOTH,25 PITCH,1/4 ID</t>
  </si>
  <si>
    <t>D1041</t>
  </si>
  <si>
    <t>SPROCKET,DRIVE_DELRIN 3/8PITCH</t>
  </si>
  <si>
    <t>D1043</t>
  </si>
  <si>
    <t>SPROCKET,45 TOOTH_1/4 PITCH</t>
  </si>
  <si>
    <t>D1045</t>
  </si>
  <si>
    <t>SPROCKET,DELRIN_8 TEETH,1.62DIA</t>
  </si>
  <si>
    <t>D1046</t>
  </si>
  <si>
    <t>SPROCKET,DELRIN_BLANK,1.28</t>
  </si>
  <si>
    <t>D1047</t>
  </si>
  <si>
    <t>GEAR,SST_36 TOOTH,3/8 BORE</t>
  </si>
  <si>
    <t>D1048</t>
  </si>
  <si>
    <t>SPROCKET,CHAIN_14 TOOTH,1/4 PITCH</t>
  </si>
  <si>
    <t>D1049</t>
  </si>
  <si>
    <t>SPROCKET,CHAIN,PLASTIC_4MMP,.25ID,.96OD</t>
  </si>
  <si>
    <t>D1050</t>
  </si>
  <si>
    <t>SPROCKET,CHAIN,SST_4MMP,.687B,1.56OD</t>
  </si>
  <si>
    <t>D1051</t>
  </si>
  <si>
    <t>SPROCKET,CHAIN,SST_4MMP,.3123B,2.059OD</t>
  </si>
  <si>
    <t>D1054</t>
  </si>
  <si>
    <t>SPROCKET,CHAIN,SST_1/4ID X .90PD X 4MMP</t>
  </si>
  <si>
    <t>D1055</t>
  </si>
  <si>
    <t>COUPLER,2-PART,MULTI-JAW_3/8ID X 3/4OD</t>
  </si>
  <si>
    <t>D1056</t>
  </si>
  <si>
    <t>GEAR BOX,3-WAY_3/8DIA SHAFT (3X)</t>
  </si>
  <si>
    <t>D1057</t>
  </si>
  <si>
    <t>COUPLER,RIGID,CLAMPING_3/8 X 3/8</t>
  </si>
  <si>
    <t>D1060</t>
  </si>
  <si>
    <t>SPROCKET,DRIVE_DELRIN 1/8 PITCH</t>
  </si>
  <si>
    <t>d1060X</t>
  </si>
  <si>
    <t>D1061</t>
  </si>
  <si>
    <t>SPROCKET,DELRIN BLANK 2</t>
  </si>
  <si>
    <t>D1062</t>
  </si>
  <si>
    <t xml:space="preserve">SPROCKET,CHAIN, .250CP, .7957PDIA 10T </t>
  </si>
  <si>
    <t>D1063</t>
  </si>
  <si>
    <t>SPROCKET,DRIVE,DELRIN_.286P,3/4B,2.0 OD</t>
  </si>
  <si>
    <t>D1064</t>
  </si>
  <si>
    <t>SPROCKET,BLANK,2</t>
  </si>
  <si>
    <t>D1065</t>
  </si>
  <si>
    <t>SPROCKET,CHAIN,DELRIN_1/4IDX.799PDX4MMP</t>
  </si>
  <si>
    <t>D1066</t>
  </si>
  <si>
    <t>SPROCKET,CHAIN,SST_3/8IDX1.398PDX4MMP</t>
  </si>
  <si>
    <t>D1067</t>
  </si>
  <si>
    <t>SPROCKET,CHAIN,SST_3/8IDX2.498PDX4MMP</t>
  </si>
  <si>
    <t>D1068</t>
  </si>
  <si>
    <t>GEAR,SPUR,LENS ADJUST,CLEARVU</t>
  </si>
  <si>
    <t>D1069</t>
  </si>
  <si>
    <t>GEAR,SPUR,60T,1.25DP,20PA,1/4BORE,ALUM</t>
  </si>
  <si>
    <t>D1070</t>
  </si>
  <si>
    <t>GEAR,SPUR,60T,1.25DP,20PA,3/16BORE,ALUM</t>
  </si>
  <si>
    <t>D1071</t>
  </si>
  <si>
    <t>GEAR,SPUR,50T,25MMPD,4MMBORE,BRASS</t>
  </si>
  <si>
    <t>D1501</t>
  </si>
  <si>
    <t>COUPLER,SPIDER_1/2 BORE</t>
  </si>
  <si>
    <t>D1502</t>
  </si>
  <si>
    <t>COLLAR,CLAMPING,1/2 ID.1-1/4 OD.</t>
  </si>
  <si>
    <t>D1503</t>
  </si>
  <si>
    <t>COLLAR 1/4 SET</t>
  </si>
  <si>
    <t>D1504</t>
  </si>
  <si>
    <t>COLLAR 3/8 SET_</t>
  </si>
  <si>
    <t>D1505</t>
  </si>
  <si>
    <t>COLLAR 5/8 IN. CLAMP</t>
  </si>
  <si>
    <t>D1507</t>
  </si>
  <si>
    <t>SPIDER COUPLER</t>
  </si>
  <si>
    <t>D1509</t>
  </si>
  <si>
    <t>COLLAR,CLAMP,1-PIECE_.625IDX1.50ODX.406W</t>
  </si>
  <si>
    <t>D1511</t>
  </si>
  <si>
    <t>COLLAR,CLAMP,1-PIECE_.562IDX1.25ODX.375W</t>
  </si>
  <si>
    <t>D1512</t>
  </si>
  <si>
    <t>COLLAR,SETSCREW_1.000IDX1.5ODX..625W</t>
  </si>
  <si>
    <t>D1513</t>
  </si>
  <si>
    <t>COLLAR,CLAMP_1-1/2 BORE X 2-1/2 OD X 1/2</t>
  </si>
  <si>
    <t>D1514</t>
  </si>
  <si>
    <t>COLLAR,SHAFT,SST_3/4 ID X 1-1/4 OD</t>
  </si>
  <si>
    <t>D1516</t>
  </si>
  <si>
    <t>COUPLER,SPIDER_.188ID,.39 OD,.59L</t>
  </si>
  <si>
    <t>D1517</t>
  </si>
  <si>
    <t>COUPLER,U-JOINT_3/8 BORE</t>
  </si>
  <si>
    <t>D1518</t>
  </si>
  <si>
    <t>D1519</t>
  </si>
  <si>
    <t>COLLAR,CLAMP,1-PIECE_.312IDX1.00ODX.187W</t>
  </si>
  <si>
    <t>D1520</t>
  </si>
  <si>
    <t>COUPLER,RIGID,CLAMPING_5/16 X 5/16</t>
  </si>
  <si>
    <t>D1521</t>
  </si>
  <si>
    <t>COLLAR,CLAMP,1-PIECE_1.375IDX2.25ODX.56W</t>
  </si>
  <si>
    <t>D1521RM</t>
  </si>
  <si>
    <t>D1522</t>
  </si>
  <si>
    <t>COUPLER_BELLOW_CLAMPING_8MMX5MM</t>
  </si>
  <si>
    <t>D1523</t>
  </si>
  <si>
    <t>COLLAR,CLAMP,1-PIECE_.687IDX1.50ODX.500W</t>
  </si>
  <si>
    <t>D1524</t>
  </si>
  <si>
    <t>COLLAR_SHAFT_SET_12IDX20ODX6W</t>
  </si>
  <si>
    <t>D1526</t>
  </si>
  <si>
    <t>COUPLER_TRANTORQUE 5MM SHAFT X 16MM BORE</t>
  </si>
  <si>
    <t>D1527</t>
  </si>
  <si>
    <t>COUPLER_BELLOW_.2362 X.094 HEX</t>
  </si>
  <si>
    <t>D1528</t>
  </si>
  <si>
    <t>COUPLER_BELLOW_.2362X.156 HEX IN</t>
  </si>
  <si>
    <t>D1529</t>
  </si>
  <si>
    <t>COUPLER_BELLOW_CLAMPING_4MMX5MM</t>
  </si>
  <si>
    <t>D1530</t>
  </si>
  <si>
    <t>COLLAR_CLAMP_32MMIDX54MMODX15MMW</t>
  </si>
  <si>
    <t>D1531</t>
  </si>
  <si>
    <t>COUPLER_BELLOW_CLAMPING_3/8_10MM</t>
  </si>
  <si>
    <t>D1532</t>
  </si>
  <si>
    <t>COLLAR,CLAMP_2-PIECE_.625IDX1.31ODX.406W</t>
  </si>
  <si>
    <t>D1533</t>
  </si>
  <si>
    <t>COUPLER_TRANTORQUE_3/16 SHAFT X 5/8 BORE</t>
  </si>
  <si>
    <t>D1534</t>
  </si>
  <si>
    <t>COUPLER_BELLOW_CLAMPING_1/2_10MM</t>
  </si>
  <si>
    <t>D1535</t>
  </si>
  <si>
    <t>COUPLER_BELLOW_CLAMPING_5MMX5MM</t>
  </si>
  <si>
    <t>D202064</t>
  </si>
  <si>
    <t>TOOL STEEL,D2,SQUARE,O/S_1</t>
  </si>
  <si>
    <t>D202065</t>
  </si>
  <si>
    <t>TOOL STEEL,D2,SQUARE,O/S_1/4</t>
  </si>
  <si>
    <t>D203012</t>
  </si>
  <si>
    <t>TOOL STEEL,D2,ROUND,O/S_4 DIA.</t>
  </si>
  <si>
    <t>D203025</t>
  </si>
  <si>
    <t>TOOL STEEL,D2,ROUND,O/S_4-1/4 DIA</t>
  </si>
  <si>
    <t>D3002</t>
  </si>
  <si>
    <t>PULLEY,15XL037,1/4 BORE, NO FLANGE</t>
  </si>
  <si>
    <t>D3003</t>
  </si>
  <si>
    <t>PULLEY_TIMING_S3M_8MM_20 TEETH_W/ FLANGE</t>
  </si>
  <si>
    <t>D3004</t>
  </si>
  <si>
    <t>PULLEY_TIMING_S3M_5MM_20 TEETH_W/ FLANGE</t>
  </si>
  <si>
    <t>D3005</t>
  </si>
  <si>
    <t>D3010</t>
  </si>
  <si>
    <t>PULLEY,18L050_</t>
  </si>
  <si>
    <t>D3011</t>
  </si>
  <si>
    <t>PULLEY,12LO50</t>
  </si>
  <si>
    <t>D3012</t>
  </si>
  <si>
    <t>PULLEY,19L050_807-1-4A</t>
  </si>
  <si>
    <t>D3013</t>
  </si>
  <si>
    <t>PULLEY,14L050</t>
  </si>
  <si>
    <t>D3015</t>
  </si>
  <si>
    <t>PULLEY,17L050 MPB_MARTIN</t>
  </si>
  <si>
    <t>D3016</t>
  </si>
  <si>
    <t>PULLEY,18XL037</t>
  </si>
  <si>
    <t>D3017</t>
  </si>
  <si>
    <t>PULLEY,MAUREY,32AXL037</t>
  </si>
  <si>
    <t>D3026</t>
  </si>
  <si>
    <t>PULLEY_16XL037,MARTIN</t>
  </si>
  <si>
    <t>D3033</t>
  </si>
  <si>
    <t>BELT,TIMING,POLY_5MMP 10MMW 295MML</t>
  </si>
  <si>
    <t>D3034</t>
  </si>
  <si>
    <t>BELT,TIMING,HTD_5MMP 15MMW 16.73MML</t>
  </si>
  <si>
    <t>D3035</t>
  </si>
  <si>
    <t>PULLEY,STOCK_8</t>
  </si>
  <si>
    <t>D3036</t>
  </si>
  <si>
    <t>PULLEY,TIMING,ALUM_.20P,.25W,.25B,.891PD</t>
  </si>
  <si>
    <t>D3037</t>
  </si>
  <si>
    <t>BELT,TIMING,POLY_1/5P,1/4W,22.0LG</t>
  </si>
  <si>
    <t>D3038</t>
  </si>
  <si>
    <t>PULLEY,TIMING,ALUM_.20P,.38W,.25B,1.40PD</t>
  </si>
  <si>
    <t>D3039</t>
  </si>
  <si>
    <t>D3040</t>
  </si>
  <si>
    <t>BELT,TIMING,STD_1/5P 1/4W 22.00L</t>
  </si>
  <si>
    <t>D3041</t>
  </si>
  <si>
    <t>PULLEY STOCK,TIMING,ALUM_.20 P .891 PD</t>
  </si>
  <si>
    <t>D3042</t>
  </si>
  <si>
    <t>D3043</t>
  </si>
  <si>
    <t>D6000</t>
  </si>
  <si>
    <t>CLUTCH,OBSOLETE USE 10/1090</t>
  </si>
  <si>
    <t>D6001</t>
  </si>
  <si>
    <t>ROLLER_SST_1 5/8 OD_22 W_7/16 HEX AXLE</t>
  </si>
  <si>
    <t>D6006</t>
  </si>
  <si>
    <t>CAM FOLLOWER_.50DIAX.344WX.190DIA STUD</t>
  </si>
  <si>
    <t>D6007</t>
  </si>
  <si>
    <t>SOCKET_DRIVE_1/4"DRIVE TO 7MM</t>
  </si>
  <si>
    <t>D6008</t>
  </si>
  <si>
    <t>BUSHING_STL_HEX BORE_1/4HEX 1/2OD 2LG</t>
  </si>
  <si>
    <t>D6009</t>
  </si>
  <si>
    <t>TORQUE DAMPER_DASHPOT_3/16 DRIVE</t>
  </si>
  <si>
    <t>D6010</t>
  </si>
  <si>
    <t>CAM FOLLOWER_.250 OD X .109 WIDE_4-40 TH</t>
  </si>
  <si>
    <t>DA</t>
  </si>
  <si>
    <t>DA03018</t>
  </si>
  <si>
    <t>PIN,DOWEL_1/32 X 3/16</t>
  </si>
  <si>
    <t>DA06018</t>
  </si>
  <si>
    <t>PIN,DOWEL_1/16 X 3/16</t>
  </si>
  <si>
    <t>DA06025</t>
  </si>
  <si>
    <t>PIN,DOWEL_1/16 X 1/4</t>
  </si>
  <si>
    <t>DA06037</t>
  </si>
  <si>
    <t>PIN,DOWEL_1/16 X 3/8</t>
  </si>
  <si>
    <t>DA06050</t>
  </si>
  <si>
    <t>PIN,DOWEL_1/16 X 1/2</t>
  </si>
  <si>
    <t>DA09018</t>
  </si>
  <si>
    <t>PIN,DOWEL_3/32 X 3/16</t>
  </si>
  <si>
    <t>DA09025</t>
  </si>
  <si>
    <t>PIN,DOWEL_3/32 X 1/4</t>
  </si>
  <si>
    <t>DA09062</t>
  </si>
  <si>
    <t>PIN,DOWEL_3/32 X 5/8</t>
  </si>
  <si>
    <t>DA09075</t>
  </si>
  <si>
    <t>PIN,DOWEL_3/32 X 3/4</t>
  </si>
  <si>
    <t>DA09100</t>
  </si>
  <si>
    <t>PIN,DOWEL_3/32 X 1</t>
  </si>
  <si>
    <t>DA09112</t>
  </si>
  <si>
    <t>PIN,DOWEL_3/32 X 1.125</t>
  </si>
  <si>
    <t>DA10050</t>
  </si>
  <si>
    <t>PIN,DOWEL_7/64 X 1/2</t>
  </si>
  <si>
    <t>DA12031</t>
  </si>
  <si>
    <t>PIN,DOWEL_1/8 DIA X 5/16</t>
  </si>
  <si>
    <t>DA12037</t>
  </si>
  <si>
    <t>PIN,DOWEL_1/8 X 3/8</t>
  </si>
  <si>
    <t>DA12050</t>
  </si>
  <si>
    <t>PIN,DOWEL_1/8 X 1/2</t>
  </si>
  <si>
    <t>DA12062</t>
  </si>
  <si>
    <t>PIN,DOWEL,STEEL_1/8 X 5/8</t>
  </si>
  <si>
    <t>DA12075</t>
  </si>
  <si>
    <t>PIN, DOWEL, 1/8 X 3/4</t>
  </si>
  <si>
    <t>DA12100</t>
  </si>
  <si>
    <t>PIN,DOWEL_1/8 X 1</t>
  </si>
  <si>
    <t>DA12112</t>
  </si>
  <si>
    <t>PIN,DOWEL_1/8 X 1.125</t>
  </si>
  <si>
    <t>DA12150</t>
  </si>
  <si>
    <t>PIN, DOWEL, 1/8 X 1.5</t>
  </si>
  <si>
    <t>DA12200</t>
  </si>
  <si>
    <t>PIN, DOWEL, 1/8 X 2</t>
  </si>
  <si>
    <t>DA12300</t>
  </si>
  <si>
    <t>PIN,DOWEL_1/8 X 3</t>
  </si>
  <si>
    <t>DA18037</t>
  </si>
  <si>
    <t>PIN,DOWEL_3/16 X 3/8</t>
  </si>
  <si>
    <t>DA18050</t>
  </si>
  <si>
    <t>PIN,DOWEL_3/16 X 1/2</t>
  </si>
  <si>
    <t>DA18075</t>
  </si>
  <si>
    <t>PIN,DOWEL_3/16 X 3/4</t>
  </si>
  <si>
    <t>DA18087</t>
  </si>
  <si>
    <t>PIN,DOWEL_3/16 X 7/8</t>
  </si>
  <si>
    <t>DA18100</t>
  </si>
  <si>
    <t>PIN,DOWEL_3/16 X 1</t>
  </si>
  <si>
    <t>DA18200</t>
  </si>
  <si>
    <t>PIN,DOWEL_3/16X2.00</t>
  </si>
  <si>
    <t>DA25075</t>
  </si>
  <si>
    <t>PIN_DOWEL_1/4 X 3/4 LG</t>
  </si>
  <si>
    <t>DA25125</t>
  </si>
  <si>
    <t>PIN,DOWEL_1/4 X 1-1/4</t>
  </si>
  <si>
    <t>DA37037</t>
  </si>
  <si>
    <t>PIN,DOWEL_3/8X3/8</t>
  </si>
  <si>
    <t>DA37200</t>
  </si>
  <si>
    <t>PIN,DOWEL_3/8 X 2</t>
  </si>
  <si>
    <t>DA37300</t>
  </si>
  <si>
    <t>PIN,DOWEL_3/8 X 3</t>
  </si>
  <si>
    <t>DA50100</t>
  </si>
  <si>
    <t>PIN,DOWEL_1/2 X 1</t>
  </si>
  <si>
    <t>DA62175</t>
  </si>
  <si>
    <t>PIN_DOWEL_5/8 X 1 3/4</t>
  </si>
  <si>
    <t>DAM01006</t>
  </si>
  <si>
    <t>DOWEL, SST, M1X6MM</t>
  </si>
  <si>
    <t>DAM01520</t>
  </si>
  <si>
    <t>DOWEL_1.5MMX20MM LG</t>
  </si>
  <si>
    <t>DAM02004</t>
  </si>
  <si>
    <t>DOWEL, SST, M2X4MM</t>
  </si>
  <si>
    <t>DAM02006</t>
  </si>
  <si>
    <t>DOWEL, SST, M2X6MM</t>
  </si>
  <si>
    <t>DAM02008</t>
  </si>
  <si>
    <t>DOWEL, SST, M2X8MM</t>
  </si>
  <si>
    <t>DAM02010</t>
  </si>
  <si>
    <t>DOWEL, SST, M2X10MM</t>
  </si>
  <si>
    <t>DAM02036</t>
  </si>
  <si>
    <t>DOWEL, SST, M2X36MM</t>
  </si>
  <si>
    <t>DAM02508</t>
  </si>
  <si>
    <t>DOWEL_STL_M2.5X8MM</t>
  </si>
  <si>
    <t>DAM03006</t>
  </si>
  <si>
    <t>DOWEL, SST, M3X6MM</t>
  </si>
  <si>
    <t>DAM03008</t>
  </si>
  <si>
    <t>PIN DOWEL_M3X8 MM</t>
  </si>
  <si>
    <t>DAM03010</t>
  </si>
  <si>
    <t>DOWEL, SST, M3X10MM</t>
  </si>
  <si>
    <t>DAM03012</t>
  </si>
  <si>
    <t>DOWEL, SST, M3X12MM</t>
  </si>
  <si>
    <t>DAM03015</t>
  </si>
  <si>
    <t>DOWEL, SST, M3X15MM</t>
  </si>
  <si>
    <t>DAM03016</t>
  </si>
  <si>
    <t>DOWEL, SST, M3X16MM</t>
  </si>
  <si>
    <t>DAM03018</t>
  </si>
  <si>
    <t>DOWEL, SST, M3X18MM</t>
  </si>
  <si>
    <t>DAM03020</t>
  </si>
  <si>
    <t>DOWEL, SST, M3X20MM</t>
  </si>
  <si>
    <t>DAM03022</t>
  </si>
  <si>
    <t>DOWEL, SST, M3X22MM</t>
  </si>
  <si>
    <t>DAM03050</t>
  </si>
  <si>
    <t>DAM04005</t>
  </si>
  <si>
    <t>DOWEL, SST, M4X5MM</t>
  </si>
  <si>
    <t>DAM04008</t>
  </si>
  <si>
    <t>DOWEL_STL_M4X8MM</t>
  </si>
  <si>
    <t>DAM04012</t>
  </si>
  <si>
    <t>DOWEL, SST, M4X12MM</t>
  </si>
  <si>
    <t>DAM04016</t>
  </si>
  <si>
    <t>PIN DOWEL_M4X16MM</t>
  </si>
  <si>
    <t>DAM05008</t>
  </si>
  <si>
    <t>DOWEL_5MMx 8MM LG.</t>
  </si>
  <si>
    <t>DAM05010</t>
  </si>
  <si>
    <t>DOWEL, SST, M5X10MM</t>
  </si>
  <si>
    <t>DAM06016</t>
  </si>
  <si>
    <t>DOWEL, SST, M6X16MM</t>
  </si>
  <si>
    <t>DELAY</t>
  </si>
  <si>
    <t>DELAY WORK ORDER OPERATIONS</t>
  </si>
  <si>
    <t>DEMO.DS9KIL</t>
  </si>
  <si>
    <t>DS9000 MACHINE UPGRADE</t>
  </si>
  <si>
    <t>DEMO.REPAIR</t>
  </si>
  <si>
    <t>DEMO REPAIRS</t>
  </si>
  <si>
    <t>DEMO.SALE.DS</t>
  </si>
  <si>
    <t>DS SERIES DEMO DISPENSER</t>
  </si>
  <si>
    <t>DEMO.SALE.MAX</t>
  </si>
  <si>
    <t>DEVELOPMENT</t>
  </si>
  <si>
    <t>DEVELOPMENT,MM</t>
  </si>
  <si>
    <t>DIE REPAIR</t>
  </si>
  <si>
    <t>CUSTOMER EQUIP REPAIR</t>
  </si>
  <si>
    <t>DL01014</t>
  </si>
  <si>
    <t>PLASTIC,DELRIN,SQUARE_1/2 SQ</t>
  </si>
  <si>
    <t>DL01027</t>
  </si>
  <si>
    <t>PLASTIC,DELRIN,SQUARE_3/8 SQ</t>
  </si>
  <si>
    <t>DL02021</t>
  </si>
  <si>
    <t>BLACK DELRIN,1/32 THICK</t>
  </si>
  <si>
    <t>DL03010</t>
  </si>
  <si>
    <t>PLASTIC,DELRIN,ROUND_2 1/2 DIA.</t>
  </si>
  <si>
    <t>DL03023</t>
  </si>
  <si>
    <t>PLASTIC,DELRIN,ROUND_1/2 DIA., BLACK</t>
  </si>
  <si>
    <t>DL03036</t>
  </si>
  <si>
    <t>PLASTIC,DELRIN,ROUND_1-1/2 DIA.</t>
  </si>
  <si>
    <t>DL03065</t>
  </si>
  <si>
    <t>PLASTIC,DELRIN,ROUND_3/8 DIA.</t>
  </si>
  <si>
    <t>DL03078</t>
  </si>
  <si>
    <t>PLASTIC,DELRIN,ROUND_1 DIA.</t>
  </si>
  <si>
    <t>DL03081</t>
  </si>
  <si>
    <t>PLASTIC,DELRIN,ROUND_1-1/4 DIA.</t>
  </si>
  <si>
    <t>DL03082</t>
  </si>
  <si>
    <t>PLASTIC,DELRIN,BLACK_1/2X12X12</t>
  </si>
  <si>
    <t>DS03025</t>
  </si>
  <si>
    <t>PIN, DOWEL, SS, 1/32 X 1/4</t>
  </si>
  <si>
    <t>DS06012</t>
  </si>
  <si>
    <t>PIN,DOWEL,SS_1/16 X 1/8</t>
  </si>
  <si>
    <t>DS06025</t>
  </si>
  <si>
    <t>PIN,DOWEL,SS_1/16 X 1/4</t>
  </si>
  <si>
    <t>DS06075</t>
  </si>
  <si>
    <t>PIN,DOWEL,SS_1/16 X 3/4</t>
  </si>
  <si>
    <t>DS09062</t>
  </si>
  <si>
    <t>PIN,DOWEL,SS_3/32 X 5/8</t>
  </si>
  <si>
    <t>DS12025</t>
  </si>
  <si>
    <t>PIN,DOWEL,SS_1/8 X 1/4</t>
  </si>
  <si>
    <t>DS12037</t>
  </si>
  <si>
    <t>DS18050</t>
  </si>
  <si>
    <t>PIN,DOWEL,SS_3/16 X 1/2</t>
  </si>
  <si>
    <t>DS18075</t>
  </si>
  <si>
    <t>PIN,DOWEL,SS_3/16 X 3/4</t>
  </si>
  <si>
    <t>DS18125</t>
  </si>
  <si>
    <t>PIN,DOWEL,SS_3/16 X 1-1/4</t>
  </si>
  <si>
    <t>DS25050</t>
  </si>
  <si>
    <t>PIN,DOWEL,SS_1/4 X 1/2</t>
  </si>
  <si>
    <t>DS37250</t>
  </si>
  <si>
    <t>PIN,DOWEL,SS_3/8 X 2-1/2</t>
  </si>
  <si>
    <t>DS50150</t>
  </si>
  <si>
    <t>PIN,DOWEL,SS_1/2 X 1-1/2</t>
  </si>
  <si>
    <t>E3001</t>
  </si>
  <si>
    <t>MOTOR 110V_SPEC # 24A535Z105G1</t>
  </si>
  <si>
    <t>E3002</t>
  </si>
  <si>
    <t>MOTOR 220V_SPEC # 32818</t>
  </si>
  <si>
    <t>ENG MASTER</t>
  </si>
  <si>
    <t>ENGINEERING MASTER TEMPLATE</t>
  </si>
  <si>
    <t>EXPENSES</t>
  </si>
  <si>
    <t>SERVICE EXPENSES</t>
  </si>
  <si>
    <t>F0001</t>
  </si>
  <si>
    <t>WASHER,SS_M10_10.5X19.0X3.0</t>
  </si>
  <si>
    <t>F0002</t>
  </si>
  <si>
    <t>WASHER,SS_M12_13.0X22.0X3.0</t>
  </si>
  <si>
    <t>F0003</t>
  </si>
  <si>
    <t>WASHER,SS_M4_4.5X6.3X.38</t>
  </si>
  <si>
    <t>F2051</t>
  </si>
  <si>
    <t>WASHER,FLAT #4</t>
  </si>
  <si>
    <t>F2101</t>
  </si>
  <si>
    <t>LOCK WASHER #4 SPLIT RING_</t>
  </si>
  <si>
    <t>F3051</t>
  </si>
  <si>
    <t>FLAT WASHER_3/8 0D X 5/32</t>
  </si>
  <si>
    <t>F3052</t>
  </si>
  <si>
    <t>WASHER,LOCK_#6</t>
  </si>
  <si>
    <t>F3102</t>
  </si>
  <si>
    <t>LOCK WASHER INTERNAL #6_</t>
  </si>
  <si>
    <t>F3451</t>
  </si>
  <si>
    <t>NUT 6-32 KWIK THREAD_</t>
  </si>
  <si>
    <t>F3551</t>
  </si>
  <si>
    <t>FLAT WASHER #8_</t>
  </si>
  <si>
    <t>F3854</t>
  </si>
  <si>
    <t>NUT,SST,COUPLING_10-32</t>
  </si>
  <si>
    <t>F3855</t>
  </si>
  <si>
    <t>NUT,SST,COUPLING_4MM X 10MMLG</t>
  </si>
  <si>
    <t>F3856</t>
  </si>
  <si>
    <t>NUT,SST,COUPLING_3MM X 10MMLG</t>
  </si>
  <si>
    <t>F4452</t>
  </si>
  <si>
    <t>HEILICOIL_10-32 X 1-4</t>
  </si>
  <si>
    <t>F4453</t>
  </si>
  <si>
    <t>SCREW,TAPPING_10 X 3/8</t>
  </si>
  <si>
    <t>F4552</t>
  </si>
  <si>
    <t>WASHER,FLAT_1/4</t>
  </si>
  <si>
    <t>F4957</t>
  </si>
  <si>
    <t>HEILICOIL_1/4-20 X 3/8</t>
  </si>
  <si>
    <t>F4958</t>
  </si>
  <si>
    <t>HEILICOIL_1/4-28 X 1/4</t>
  </si>
  <si>
    <t>F4959</t>
  </si>
  <si>
    <t>BOLT,SHOULDER_5/16 X 3/8L X 1/4-20</t>
  </si>
  <si>
    <t>F5401</t>
  </si>
  <si>
    <t>BOLT_SHOULDER_6MM X 4MM L_M4x0.8</t>
  </si>
  <si>
    <t>F5402</t>
  </si>
  <si>
    <t>BOLT_SHOULDER_6MM X 10MM L_M4x0.8</t>
  </si>
  <si>
    <t>F5451</t>
  </si>
  <si>
    <t>BOLT,SHOULDER_5/16 X 5/8L X 1/4-20</t>
  </si>
  <si>
    <t>F5452</t>
  </si>
  <si>
    <t>HELICOIL_3/8-16 X 3/8</t>
  </si>
  <si>
    <t>F5453</t>
  </si>
  <si>
    <t>BOLT,SHOULDER_3/8 X 1L X 5/16-18, SS</t>
  </si>
  <si>
    <t>F5454</t>
  </si>
  <si>
    <t>BOLT,SHOULDER_1/4 X 5/8L X 10-32 X 1/4</t>
  </si>
  <si>
    <t>F5455</t>
  </si>
  <si>
    <t>BOLT,SHOULDER_5/16 X 3/4L X 1/4-20, LOCK</t>
  </si>
  <si>
    <t>F5456</t>
  </si>
  <si>
    <t>BOLT,SHOULDER_6MM X 14MM X M5X0.8</t>
  </si>
  <si>
    <t>F5457</t>
  </si>
  <si>
    <t>BOLT,SHOULDER_6.5MM X 14MM X M5X0.8</t>
  </si>
  <si>
    <t>F5953</t>
  </si>
  <si>
    <t>HELICOIL_5/16-18 X 5/8</t>
  </si>
  <si>
    <t>F5954</t>
  </si>
  <si>
    <t>HEILICOIL_3/8-16 X 3/8, 1185-6CN-0375</t>
  </si>
  <si>
    <t>F5955</t>
  </si>
  <si>
    <t>HEILICOIL_375-24 X .562</t>
  </si>
  <si>
    <t>F9016</t>
  </si>
  <si>
    <t>HEILICOIL_1/2-20 X 3/4</t>
  </si>
  <si>
    <t>FIXTURE</t>
  </si>
  <si>
    <t>FIXTURES FOR FIXED ASSETS</t>
  </si>
  <si>
    <t>FLHS80CU22504053</t>
  </si>
  <si>
    <t>FS-118</t>
  </si>
  <si>
    <t>DISPOSABLE ELEMENT SHELCO</t>
  </si>
  <si>
    <t>FS-119</t>
  </si>
  <si>
    <t>FILTER HOUSING SHELCO_</t>
  </si>
  <si>
    <t>G1001</t>
  </si>
  <si>
    <t>RETAINING RING 5100-12_</t>
  </si>
  <si>
    <t>G1003</t>
  </si>
  <si>
    <t>RETAINING RING 5100-18_WALES</t>
  </si>
  <si>
    <t>G1006</t>
  </si>
  <si>
    <t>RETAINING RING R2000-23_</t>
  </si>
  <si>
    <t>G1007</t>
  </si>
  <si>
    <t>RING,RETAINING,EXTERNAL_1/4 SHA 5100-25_</t>
  </si>
  <si>
    <t>G1013</t>
  </si>
  <si>
    <t>RETAINING RING 5100-37_</t>
  </si>
  <si>
    <t>G1031</t>
  </si>
  <si>
    <t>RING,RETAINING,EXT_.116ID .29OD .025THK</t>
  </si>
  <si>
    <t>G1032</t>
  </si>
  <si>
    <t>RING,RETAINING,EXT_.147ID .34OD .025THK</t>
  </si>
  <si>
    <t>G1033</t>
  </si>
  <si>
    <t>RING,RETAINING,SNAP_.125SHAFT,.015THK</t>
  </si>
  <si>
    <t>G1035</t>
  </si>
  <si>
    <t>RING,RETAINING,EXT_.0937ID,.19OD,.015THK</t>
  </si>
  <si>
    <t>G1036</t>
  </si>
  <si>
    <t>RING,RETAINING,E-STYLE_1/16SHAFT,.01THK</t>
  </si>
  <si>
    <t>G1037</t>
  </si>
  <si>
    <t>RING, RETAINING, INTERNAL, 7/16 X 0.029</t>
  </si>
  <si>
    <t>G1038</t>
  </si>
  <si>
    <t>G1039</t>
  </si>
  <si>
    <t>G1040</t>
  </si>
  <si>
    <t>RING_RETAINING_E-STYLE_1/2 SHAFT_.042THK</t>
  </si>
  <si>
    <t>G1041</t>
  </si>
  <si>
    <t>RING,RETAINING,.250</t>
  </si>
  <si>
    <t>G1042</t>
  </si>
  <si>
    <t>RING,RETAINING,E-STYLE_7/16SHAFT,.035THK</t>
  </si>
  <si>
    <t>G1043</t>
  </si>
  <si>
    <t>RING_RETAINING_C-STYLE_5MM SHAFT_0.6 THK</t>
  </si>
  <si>
    <t>G1044</t>
  </si>
  <si>
    <t>RING_RETAINING_E-STYLE_6MM SHAFT_0.8THK</t>
  </si>
  <si>
    <t>G1596</t>
  </si>
  <si>
    <t>RING,RETAINING,E-STYLE_.250SHAFT,.025THK</t>
  </si>
  <si>
    <t>G2501</t>
  </si>
  <si>
    <t>PIN_LOCATING_DIAMOND_5/8 DIAM_9/16 PRESS</t>
  </si>
  <si>
    <t>G2502</t>
  </si>
  <si>
    <t>PIN_LOCATING_5/8 X 1 3/4</t>
  </si>
  <si>
    <t>G2503</t>
  </si>
  <si>
    <t>PIN_1:50 TAPER_6X40_M4x0.7 TAPPED</t>
  </si>
  <si>
    <t>G2506</t>
  </si>
  <si>
    <t>G2507</t>
  </si>
  <si>
    <t>OBS-USE DA12100_1/8 DIA X 1</t>
  </si>
  <si>
    <t>G2509</t>
  </si>
  <si>
    <t>G2510</t>
  </si>
  <si>
    <t>PIN_LOCATING_8MM ROUND_11MMX3MM FLNG</t>
  </si>
  <si>
    <t>G2511</t>
  </si>
  <si>
    <t>BUSHING_LOCATING_8MM ID_12MM OD_16MM FLG</t>
  </si>
  <si>
    <t>G2512</t>
  </si>
  <si>
    <t>G2513</t>
  </si>
  <si>
    <t>BUSHING_LOCATING_5/16 ID_1/2 OD_5/8 FLG</t>
  </si>
  <si>
    <t>G2514</t>
  </si>
  <si>
    <t>PIN,DOWEL_2.1MM DIA X 15.8MM L</t>
  </si>
  <si>
    <t>G2515</t>
  </si>
  <si>
    <t>PIN,DOWEL_2.1MM DIA X 54MM LG</t>
  </si>
  <si>
    <t>G3001</t>
  </si>
  <si>
    <t>WOODRUFF KEY 202_</t>
  </si>
  <si>
    <t>G3005</t>
  </si>
  <si>
    <t>SHAFT.3/32X3/8_WOODRUFF.KEY303</t>
  </si>
  <si>
    <t>G3009</t>
  </si>
  <si>
    <t>WOODRUFF KEY 404_</t>
  </si>
  <si>
    <t>G3013</t>
  </si>
  <si>
    <t>WOODRUFF KEY 605_</t>
  </si>
  <si>
    <t>G3014</t>
  </si>
  <si>
    <t>WOODRUFF KEY_505_5/32 X 5/8 DIA</t>
  </si>
  <si>
    <t>G3502</t>
  </si>
  <si>
    <t>CLIP, PIN, HITCH ,DIA .047 X 9/16 LG</t>
  </si>
  <si>
    <t>G4001</t>
  </si>
  <si>
    <t>RING,RETAINING,SNAP, 3100-87_KAMAN</t>
  </si>
  <si>
    <t>G4002</t>
  </si>
  <si>
    <t>RING,RETAINING,SNAP, 3100-31_KAMAN</t>
  </si>
  <si>
    <t>G4003</t>
  </si>
  <si>
    <t>RING,RETAINING,SNAP, 3000-87_KAMAN</t>
  </si>
  <si>
    <t>G4004</t>
  </si>
  <si>
    <t>G4005</t>
  </si>
  <si>
    <t>RING,RETAINING,INTERNAL_5/8 BORE</t>
  </si>
  <si>
    <t>G4006</t>
  </si>
  <si>
    <t>RING,RETAINING,INT_5/8 BORE</t>
  </si>
  <si>
    <t>G4501</t>
  </si>
  <si>
    <t>T-NUT_6 MM SLOT_M5 THREAD_PRE-ASSY</t>
  </si>
  <si>
    <t>G4502</t>
  </si>
  <si>
    <t>T-NUT_8MM SLOT_M5 THREAD_POST-ASSY</t>
  </si>
  <si>
    <t>G4503</t>
  </si>
  <si>
    <t>T-NUT_3MM PRE ASSY</t>
  </si>
  <si>
    <t>G4504</t>
  </si>
  <si>
    <t>T-NUT_8MM SLOT_6MM THREAD, POST ASSY</t>
  </si>
  <si>
    <t>G4505</t>
  </si>
  <si>
    <t>T-NUT_8MM SLOT_STD END FASTENER W/SCREW</t>
  </si>
  <si>
    <t>G4506</t>
  </si>
  <si>
    <t>T-NUT_DBL_NO SLOT_M6 THREAD_PRE ASSY</t>
  </si>
  <si>
    <t>G4507</t>
  </si>
  <si>
    <t>T-NUT_NO SLOT_ M5 THREAD_PRE-ASSY</t>
  </si>
  <si>
    <t>G4508</t>
  </si>
  <si>
    <t>T-NUT_NO SLOT_ M3 THREAD_PRE-ASSY</t>
  </si>
  <si>
    <t>G4509</t>
  </si>
  <si>
    <t>T-NUT_NO SLOT_6MM THREAD_PRE ASSY</t>
  </si>
  <si>
    <t>G4510</t>
  </si>
  <si>
    <t>G4511</t>
  </si>
  <si>
    <t>T-NUT ASSY_ECON_10MM BOLTS_M6_6.5MM SLOT</t>
  </si>
  <si>
    <t>G4512</t>
  </si>
  <si>
    <t>T-NUT_10MM SLOT_M6_POST-ASSY_DETENT</t>
  </si>
  <si>
    <t>G4513</t>
  </si>
  <si>
    <t>T-NUT_10MM SLOT_M5_POST-ASSY_DETENT</t>
  </si>
  <si>
    <t>G5001</t>
  </si>
  <si>
    <t>HEX NUT_x001F__1/4-20 X 7/8" L X 1/2" W</t>
  </si>
  <si>
    <t>G5002</t>
  </si>
  <si>
    <t>NUT_HEX_LOCKING_3/8-18 NPS</t>
  </si>
  <si>
    <t>G5003</t>
  </si>
  <si>
    <t>NUT_HEX_THIN_JAM_1/2-20 X 3/16 THK</t>
  </si>
  <si>
    <t>G5004</t>
  </si>
  <si>
    <t>NUT_COUPLING_x001F__STL_1/4"-20 X 1.5" L</t>
  </si>
  <si>
    <t>G5501</t>
  </si>
  <si>
    <t>WING NUT_M4 X 0.7_STAINLESS</t>
  </si>
  <si>
    <t>G5502</t>
  </si>
  <si>
    <t>NUT_FLANGED_M5x0.8_NYLOCK</t>
  </si>
  <si>
    <t>G6001</t>
  </si>
  <si>
    <t>EYEBOLT_STL_1 3/16" IDX1 1/2" THD DP</t>
  </si>
  <si>
    <t>G6002</t>
  </si>
  <si>
    <t>EYEBOLT_SST_3/8 X 2_10-24</t>
  </si>
  <si>
    <t>G6003</t>
  </si>
  <si>
    <t>HOIST RING_725 KG_SIDE MOUNT</t>
  </si>
  <si>
    <t>G6004</t>
  </si>
  <si>
    <t>EYEBOLT_STL_1/4 ID_X 2"_1/4 FML THD</t>
  </si>
  <si>
    <t>G6501</t>
  </si>
  <si>
    <t>G6502</t>
  </si>
  <si>
    <t>G7001</t>
  </si>
  <si>
    <t>INSERT_TAPPING_ADAPTER_M8</t>
  </si>
  <si>
    <t>GP-805</t>
  </si>
  <si>
    <t>GAGE PLATES FOR TF-805</t>
  </si>
  <si>
    <t>GP-805-015-S</t>
  </si>
  <si>
    <t>GAGE PLATE_.015 THK_W/SLOT</t>
  </si>
  <si>
    <t>GP-805-030</t>
  </si>
  <si>
    <t>GAUGE PLATE,.030 THK</t>
  </si>
  <si>
    <t>GP-805-030-S</t>
  </si>
  <si>
    <t>GAGE PLATE_.030 THK_W/SLOT</t>
  </si>
  <si>
    <t>GP-805-060</t>
  </si>
  <si>
    <t>GAUGE PLATE,.060 THK</t>
  </si>
  <si>
    <t>GP-805-060-S</t>
  </si>
  <si>
    <t>GAGE PLATE_.060 THK_W/SLOT</t>
  </si>
  <si>
    <t>GP-805-090</t>
  </si>
  <si>
    <t>GAUGE PLATE,.090 THK</t>
  </si>
  <si>
    <t>GP-805-090-S</t>
  </si>
  <si>
    <t>GAGE PLATE_.090 THK_W/SLOT</t>
  </si>
  <si>
    <t>GP-805-110</t>
  </si>
  <si>
    <t>GAUGE PLATE,.110 THK</t>
  </si>
  <si>
    <t>GP-805-120</t>
  </si>
  <si>
    <t>GAUGE PLATE,.120 THK</t>
  </si>
  <si>
    <t>HB08017</t>
  </si>
  <si>
    <t>BELTING,HABASIT,S-140_2 X .070</t>
  </si>
  <si>
    <t>HG-210</t>
  </si>
  <si>
    <t>HINGE, SAFETY GUARD</t>
  </si>
  <si>
    <t>HG-210RM</t>
  </si>
  <si>
    <t>HINGE, SAFETY GUARD_HAGER# 1838</t>
  </si>
  <si>
    <t>HR02020</t>
  </si>
  <si>
    <t>STEEL,H/R,FLAT_1-1/4 X 2</t>
  </si>
  <si>
    <t>HR02047</t>
  </si>
  <si>
    <t>STEEL,H/R,FLAT_1/4 X 12</t>
  </si>
  <si>
    <t>HR02100</t>
  </si>
  <si>
    <t>STEEL,H/R PLATE_.50 X 20.625 X 32.875</t>
  </si>
  <si>
    <t>HR02101</t>
  </si>
  <si>
    <t>STEEL,H/R PLATE_.50 X 20.625 X 40.875</t>
  </si>
  <si>
    <t>HR02102</t>
  </si>
  <si>
    <t>STEEL,H/R PLATE_1/2 X 12-1/2 X 43-3/8</t>
  </si>
  <si>
    <t>HR02103</t>
  </si>
  <si>
    <t>STEEL,H/R PLATE_1/2 X 12.500 X 49.375</t>
  </si>
  <si>
    <t>HR02104</t>
  </si>
  <si>
    <t>STEEL,H/R PLATE_1.00 X 13 X 20</t>
  </si>
  <si>
    <t>HR03036</t>
  </si>
  <si>
    <t>STEEL,H/R,ROUND_2-1/2 DIA.</t>
  </si>
  <si>
    <t>HR04055</t>
  </si>
  <si>
    <t>STEEL,H/R,TUBE_1-1/2 X 1-1/2 X 3/16 WALL</t>
  </si>
  <si>
    <t>HR04104</t>
  </si>
  <si>
    <t>STEEL,H/R,TUBE_1 X 2 X 1/8 WALL</t>
  </si>
  <si>
    <t>HR10014</t>
  </si>
  <si>
    <t>STEEL,H/R,ANGLE_1 X 1 X 1/4 THICK</t>
  </si>
  <si>
    <t>HR10030</t>
  </si>
  <si>
    <t>STEEL,H/R,ANGLE_2 X 2 X 1/4 THICK</t>
  </si>
  <si>
    <t>HR10031</t>
  </si>
  <si>
    <t>STEEL,H/R,TUBE,SQ_2-1/2 X 2-1/2 X 1/4W</t>
  </si>
  <si>
    <t>HR10032</t>
  </si>
  <si>
    <t>STEEL,H/R,TUBE,RECT._3 X 5 X 1/4 WALL</t>
  </si>
  <si>
    <t>INSTALLCLEAN</t>
  </si>
  <si>
    <t>INSTALL,CLEANERS</t>
  </si>
  <si>
    <t>INSTALLDS</t>
  </si>
  <si>
    <t>INSTALL,DISPENSERS</t>
  </si>
  <si>
    <t>INSTALLHY</t>
  </si>
  <si>
    <t>INSTALL,HYPERION</t>
  </si>
  <si>
    <t>INSTALLMISC</t>
  </si>
  <si>
    <t>INSTALL,MISC</t>
  </si>
  <si>
    <t>INSTALLMM</t>
  </si>
  <si>
    <t>INSTALLTIN</t>
  </si>
  <si>
    <t>INSTALL,TINNING</t>
  </si>
  <si>
    <t>INSTALLTM</t>
  </si>
  <si>
    <t>INSTALL,TMAX</t>
  </si>
  <si>
    <t>IP000</t>
  </si>
  <si>
    <t>INSPECTION FORM, ALL</t>
  </si>
  <si>
    <t>IP005</t>
  </si>
  <si>
    <t>INSPECTION FORM,CF-10</t>
  </si>
  <si>
    <t>IP007</t>
  </si>
  <si>
    <t>INSPECTION FORM,CF-15</t>
  </si>
  <si>
    <t>IP009</t>
  </si>
  <si>
    <t>OBS-INSPECTION FORM,CF-8</t>
  </si>
  <si>
    <t>IP010</t>
  </si>
  <si>
    <t>INSPECTION FORM,CF-9</t>
  </si>
  <si>
    <t>IP013</t>
  </si>
  <si>
    <t>INSPECTION FORM,LTS-1000_APC</t>
  </si>
  <si>
    <t>IP015</t>
  </si>
  <si>
    <t>INSPECTION FORM,PBFT</t>
  </si>
  <si>
    <t>IP018</t>
  </si>
  <si>
    <t>INSPECTION FORM,SP-2000</t>
  </si>
  <si>
    <t>IP020</t>
  </si>
  <si>
    <t>INSPECTION FORM,TF-5000</t>
  </si>
  <si>
    <t>IP024</t>
  </si>
  <si>
    <t>INSPECTION FORM,DS9000_SERIES</t>
  </si>
  <si>
    <t>IP027</t>
  </si>
  <si>
    <t>INSPECTION FORM,LOADER/UNLOADER</t>
  </si>
  <si>
    <t>IP504</t>
  </si>
  <si>
    <t>INSPECTION FORM,JACOBS LADDER</t>
  </si>
  <si>
    <t>IP507</t>
  </si>
  <si>
    <t>INSPECTION FORM,SOFTWARE PACKAGE</t>
  </si>
  <si>
    <t>IP511</t>
  </si>
  <si>
    <t>INSPECTION FORM,SOFTWARE PACKAGE,PBFT</t>
  </si>
  <si>
    <t>IP512</t>
  </si>
  <si>
    <t>INSPECTION FORM,PBFT STRAIN GAUGE KIT</t>
  </si>
  <si>
    <t>IP513</t>
  </si>
  <si>
    <t>INSPECTION FORM,DUAL INFEED CHUTES</t>
  </si>
  <si>
    <t>IP516</t>
  </si>
  <si>
    <t>INSPECTION FORM,AUGER VALVE,DS9000</t>
  </si>
  <si>
    <t>L0001</t>
  </si>
  <si>
    <t>BEARING,SLEEVE,DU_1/8IDX3/16ODX3/16L</t>
  </si>
  <si>
    <t>L0101</t>
  </si>
  <si>
    <t>BEARING,SLEEVE,DU_5/32IDX7/32ODX5/32L</t>
  </si>
  <si>
    <t>L0102</t>
  </si>
  <si>
    <t>BEARING,SLEEVE,DU_9/16IDX21/32ODX3/8L</t>
  </si>
  <si>
    <t>L0103</t>
  </si>
  <si>
    <t>BEARING,SLEEVE,DU_9/16IDX21/32ODX1/2L</t>
  </si>
  <si>
    <t>L0201</t>
  </si>
  <si>
    <t>BEARING,SLEEVE,DU_3/16IDX1/4ODX3/16L</t>
  </si>
  <si>
    <t>L0202</t>
  </si>
  <si>
    <t>BEARING,SLEEVE,DU_3/16IDX1/4ODX1/4L</t>
  </si>
  <si>
    <t>L0204</t>
  </si>
  <si>
    <t>BEARING,SLEEVE,POLYMER_1.0ID 1.25OD 1.0L</t>
  </si>
  <si>
    <t>L0299</t>
  </si>
  <si>
    <t>BEARING,FLANGE,BRZ_3/8ID X 5/8OD X 1/2L</t>
  </si>
  <si>
    <t>L0301</t>
  </si>
  <si>
    <t>BEARING,SLEEVE,DU_1/4IDX5/16ODX1/4L</t>
  </si>
  <si>
    <t>L0302</t>
  </si>
  <si>
    <t>BEARING,SLEEVE,DU_1/4IDX5/16ODX3/8L</t>
  </si>
  <si>
    <t>L0303</t>
  </si>
  <si>
    <t>BEARING,FLANGE,BRZ_1/4ID X 3/8OD X 3/8L</t>
  </si>
  <si>
    <t>L0304</t>
  </si>
  <si>
    <t>BEARING,SLEEVE,BRZ_1/4ID X 3/8OD X 3/4L</t>
  </si>
  <si>
    <t>L0305</t>
  </si>
  <si>
    <t>BUSHING,DRILL,H'DLESS_1/4IDX7/160DX3/4</t>
  </si>
  <si>
    <t>L0306</t>
  </si>
  <si>
    <t>BEARING,THRUST,BRZ_1/4ID X 1/2OD X 1/16L</t>
  </si>
  <si>
    <t>L0307</t>
  </si>
  <si>
    <t>BEARING,FLANGE,BRZ_.252ID X.3775OD X3/8L</t>
  </si>
  <si>
    <t>L0308</t>
  </si>
  <si>
    <t>BEARING,FLANGE,BRZ_3/8ID X 1/2OD X 3/8L</t>
  </si>
  <si>
    <t>L0309</t>
  </si>
  <si>
    <t>BEARING,FLANGE,BRZ_1/4ID X 3/8OD X 3/4L</t>
  </si>
  <si>
    <t>L0316</t>
  </si>
  <si>
    <t>BEARING,SLEEVE,BRZ_1/4ID X 3/8OD X 1/2L</t>
  </si>
  <si>
    <t>L0317</t>
  </si>
  <si>
    <t>L0318</t>
  </si>
  <si>
    <t>BEARING,SLEEVE,BRZ_1/4ID X 3/8OD X 5/8L</t>
  </si>
  <si>
    <t>L0319</t>
  </si>
  <si>
    <t>BEARING,SLEEVE,BRZ_1/4ID X 3/8OD X 3/8L</t>
  </si>
  <si>
    <t>L0320</t>
  </si>
  <si>
    <t>BEARING,SLEEVE,BRZ_3/16ID X 1/4OD X 1/2L</t>
  </si>
  <si>
    <t>L0402</t>
  </si>
  <si>
    <t>BEARING,SLEEVE,DU_5/16IDX3/8ODX3/8L</t>
  </si>
  <si>
    <t>L0403</t>
  </si>
  <si>
    <t>BEARING,SLEEVE,DU_5/16IDX3/8ODX1/2L</t>
  </si>
  <si>
    <t>L0404</t>
  </si>
  <si>
    <t>BEARING,SLEEVE,DU_3/8IDX15/32ODX1/2L</t>
  </si>
  <si>
    <t>L0501</t>
  </si>
  <si>
    <t>BEARING,SLEEVE,DU_3/8IDX15/32ODX3/8L</t>
  </si>
  <si>
    <t>L0503</t>
  </si>
  <si>
    <t>BEARING,SLEEVE,DU_3/8IDX15/32ODX5/8L</t>
  </si>
  <si>
    <t>L0504</t>
  </si>
  <si>
    <t>BEARING,SLEEVE,BRZ_3/8ID X 1/2OD X 1/2L</t>
  </si>
  <si>
    <t>L0505</t>
  </si>
  <si>
    <t>BEARING,SLEEVE,DU_3/8IDX15/32ODX3/4L</t>
  </si>
  <si>
    <t>L0506</t>
  </si>
  <si>
    <t>L0508</t>
  </si>
  <si>
    <t>BEARING,FLANGE,BRZ_3/8ID X 1/2OD X 1/4L</t>
  </si>
  <si>
    <t>L0510</t>
  </si>
  <si>
    <t>BEARING,FLANGE,BRZ_3/8ID X 1/2OD X 1/2L</t>
  </si>
  <si>
    <t>L0511</t>
  </si>
  <si>
    <t>BEARING,FLANGE,BRZ_1/2ID X 3/4OD X 1/2L</t>
  </si>
  <si>
    <t>L0514</t>
  </si>
  <si>
    <t>BEARING,SLEEVE,BRZ_1/4ID X 3/8OD X 1/4L</t>
  </si>
  <si>
    <t>L0516</t>
  </si>
  <si>
    <t>BEARING,SLEEVE,BRZ_1/8ID X 7/32OD X 1/4L</t>
  </si>
  <si>
    <t>L0601</t>
  </si>
  <si>
    <t>BEARING,SLEEVE,DU_7/16IDX17/32ODX1/2L</t>
  </si>
  <si>
    <t>L0602</t>
  </si>
  <si>
    <t>BEARING,SLEEVE,DU_7/16IDX17/32ODX3/4L</t>
  </si>
  <si>
    <t>L0701</t>
  </si>
  <si>
    <t>BEARING,SLEEVE,DU_1/2IDX19/32ODX1/2L</t>
  </si>
  <si>
    <t>L0702</t>
  </si>
  <si>
    <t>BEARING,SLEEVE,DU_1/2IDX19/32ODX5/8L</t>
  </si>
  <si>
    <t>L0703</t>
  </si>
  <si>
    <t>BEARING,SLEEVE,DU_1/2IDX19/32ODX7/8L</t>
  </si>
  <si>
    <t>L0704</t>
  </si>
  <si>
    <t>BEARING,SLEEVE,DU_1/2IDX19/32ODX3/8L</t>
  </si>
  <si>
    <t>L0705</t>
  </si>
  <si>
    <t>BEARING,SLEEVE,DU_1/2IDX19/32ODX3/4L</t>
  </si>
  <si>
    <t>L0706</t>
  </si>
  <si>
    <t>BEARING,SLEEVE,DU_3/4IDX7/8ODX3/4L</t>
  </si>
  <si>
    <t>L0707</t>
  </si>
  <si>
    <t>BEARING,SLEEVE,DU_1/2IDX19/32ODX1/4L</t>
  </si>
  <si>
    <t>L0709</t>
  </si>
  <si>
    <t>BEARING,THRUST,BRZ_.51 ID X 1 OD X 1/16L</t>
  </si>
  <si>
    <t>L0710</t>
  </si>
  <si>
    <t>BEARING,FLANGE,BRZ_1/2ID X 5/8OD X 1/2L</t>
  </si>
  <si>
    <t>L0713</t>
  </si>
  <si>
    <t>BEARING,THRUST,BRZ_7/8ID X 1.5OD X 1/16L</t>
  </si>
  <si>
    <t>L0714</t>
  </si>
  <si>
    <t>L0901</t>
  </si>
  <si>
    <t>BEARING,SLEEVE,DU_5/8IDX23/32ODX1/2L</t>
  </si>
  <si>
    <t>L0902</t>
  </si>
  <si>
    <t>BEARING,SLEEVE,DU_5/8IDX23/32ODX5/8L</t>
  </si>
  <si>
    <t>L0903</t>
  </si>
  <si>
    <t>BEARING,SLEEVE,DU_5/8IDX23/32ODX3/4L</t>
  </si>
  <si>
    <t>L0904</t>
  </si>
  <si>
    <t>BEARING,FLANGE,BRZ_5/8ID X 3/4OD X 1/2L</t>
  </si>
  <si>
    <t>L0905</t>
  </si>
  <si>
    <t>BUSHING_FLANGE_POLY_3MMx6x4 LG_1.5MMx9MM</t>
  </si>
  <si>
    <t>L0906</t>
  </si>
  <si>
    <t>BUSHING,NYLON,SCREW INSULATOR_6DIA X 1/4</t>
  </si>
  <si>
    <t>L0907</t>
  </si>
  <si>
    <t>BUSHING,NYLON,SCREW INSULATOR_8DIA X 1/4</t>
  </si>
  <si>
    <t>L0909</t>
  </si>
  <si>
    <t>BEARING,FLANGE,BRZ_1/2ID X 5/8OD X 1L</t>
  </si>
  <si>
    <t>L0910</t>
  </si>
  <si>
    <t>BEARING,SLEEVE,POLYMER_2.0ID 2.25OD 2.0L</t>
  </si>
  <si>
    <t>L0911</t>
  </si>
  <si>
    <t>BEARING,SLEEVE,MIXED_3.0ID 3.50OD .625L</t>
  </si>
  <si>
    <t>L0913</t>
  </si>
  <si>
    <t>BEARING,FLANGE,BRZ_3/16IDX5/16ODX1/4L</t>
  </si>
  <si>
    <t>L0914</t>
  </si>
  <si>
    <t>BUSHING,REDUCER,SS,1/2 NPT X 1/4 NPT</t>
  </si>
  <si>
    <t>L0915</t>
  </si>
  <si>
    <t>BEARING,BALL,RADIAL_.094ID .187OD .062W</t>
  </si>
  <si>
    <t>L0916</t>
  </si>
  <si>
    <t>BEARING,BALL,RADIAL_.125ID .312OD .109W</t>
  </si>
  <si>
    <t>L0917</t>
  </si>
  <si>
    <t>L0918</t>
  </si>
  <si>
    <t>BEARING,SLEEVE,BRZ_3/16ID X 5/16OD X 1/4</t>
  </si>
  <si>
    <t>L0919</t>
  </si>
  <si>
    <t>BUSHING,STL HEX BORE_3/8HEX,5/8OD,2-1/2L</t>
  </si>
  <si>
    <t>L0920</t>
  </si>
  <si>
    <t>L0921</t>
  </si>
  <si>
    <t>BUSHING,STL HEX BORE_1/4HEX,1/2OD,2.0L</t>
  </si>
  <si>
    <t>L0922</t>
  </si>
  <si>
    <t>BEARING,SLEEVE,MIXED_.375ID .625OD .500L</t>
  </si>
  <si>
    <t>L0923</t>
  </si>
  <si>
    <t>BUSHING,FLANGE,NYLINER 1.437 X 1.562</t>
  </si>
  <si>
    <t>L0924</t>
  </si>
  <si>
    <t>BUSHING SLEEVE, POLY, 5/16Ix3/8Ox1/2LG</t>
  </si>
  <si>
    <t>L0925</t>
  </si>
  <si>
    <t>BUSHING,FLANGE,MIX_ 16MMIDX20MMODX16MML</t>
  </si>
  <si>
    <t>L0926</t>
  </si>
  <si>
    <t>BEARING,SLEEVE,DU_16MMIDX18MMODX12MMLL</t>
  </si>
  <si>
    <t>L0927</t>
  </si>
  <si>
    <t>BUSHING_FLANGE_POLY_M6x8x4 LG_1MMx12MM</t>
  </si>
  <si>
    <t>L0928</t>
  </si>
  <si>
    <t>BUSHING_FLANGE_COND_M8x6x8 LG 1MMx12MM</t>
  </si>
  <si>
    <t>L0929</t>
  </si>
  <si>
    <t>BUSHING_FLANGE_POLY_M8x6x8 LG 1MMx12MM</t>
  </si>
  <si>
    <t>L0930</t>
  </si>
  <si>
    <t>BEARING,SLEEVE,BRZ_3/16ID X 1/4OD X 1/4L</t>
  </si>
  <si>
    <t>L1301</t>
  </si>
  <si>
    <t>BEARING,SLEEVE,DU_7/8IDX1.0ODX3/4L</t>
  </si>
  <si>
    <t>L1401</t>
  </si>
  <si>
    <t>BEARING,SLEEVE,DU_1ID X 1-1/8OD X 3/4L</t>
  </si>
  <si>
    <t>L1601</t>
  </si>
  <si>
    <t>BEARING,SLEEVE,DU_1-1/4IDX1-13/32ODX3/8L</t>
  </si>
  <si>
    <t>L2001</t>
  </si>
  <si>
    <t>BEARING,SLEEVE,DU_2ID X 2-3/16OD X 1/2L</t>
  </si>
  <si>
    <t>L402</t>
  </si>
  <si>
    <t>OBS-BEARING,FLG,BRZ_1/4ID X 3/8OD X 3/8L</t>
  </si>
  <si>
    <t>LABOR</t>
  </si>
  <si>
    <t>SERVICE LABOR</t>
  </si>
  <si>
    <t>LC14013</t>
  </si>
  <si>
    <t>STEEL,LCFG,FLAT_1/4 X 2-1/2</t>
  </si>
  <si>
    <t>LC14015</t>
  </si>
  <si>
    <t>STEEL,LCFG,FLAT_5/8 X 1-1/2</t>
  </si>
  <si>
    <t>LC14018</t>
  </si>
  <si>
    <t xml:space="preserve">STEEL,LCFG,FLAT_.375 X 9.00  </t>
  </si>
  <si>
    <t>LC14019</t>
  </si>
  <si>
    <t>STEEL,LCFG,FLAT_1/8 X 5</t>
  </si>
  <si>
    <t>LC14025</t>
  </si>
  <si>
    <t>STEEL,LCFG,PLATE_3/8 X 20 X 20 *SEE TEXT</t>
  </si>
  <si>
    <t>LC14026</t>
  </si>
  <si>
    <t>STEEL,LCFG,FLAT_1/8 X 1-1/4</t>
  </si>
  <si>
    <t>LC14028</t>
  </si>
  <si>
    <t>STEEL,LCFG,FLAT_3/8 X 19.50 X 20.00</t>
  </si>
  <si>
    <t>LC14029</t>
  </si>
  <si>
    <t>PLATE,STEEL,LCFG,3/8 X 30.00 X 28.50</t>
  </si>
  <si>
    <t>LC14055</t>
  </si>
  <si>
    <t>STEEL,LCFG,FLAT_5/16 X 1</t>
  </si>
  <si>
    <t>LC14068</t>
  </si>
  <si>
    <t>STEEL,LCFG,FLAT_1/4 X 1</t>
  </si>
  <si>
    <t>LC14071</t>
  </si>
  <si>
    <t>STEEL,LCFG,FLAT_1/8 X 1-1/2</t>
  </si>
  <si>
    <t>LC14084</t>
  </si>
  <si>
    <t>STEEL,LCFG,FLAT_1/8 X 3/4</t>
  </si>
  <si>
    <t>LC14085</t>
  </si>
  <si>
    <t>STEEL,LCFG,FLAT_1/8 X 6</t>
  </si>
  <si>
    <t>LC14103</t>
  </si>
  <si>
    <t>STEEL,LCFG,FLAT_3/8 X 3-1/2</t>
  </si>
  <si>
    <t>LC14116</t>
  </si>
  <si>
    <t>STEEL,LCFG,FLAT_1/4 X 1-1/2</t>
  </si>
  <si>
    <t>LC14132</t>
  </si>
  <si>
    <t>STEEL,LCFG,FLAT_5/16 X 1-1/4</t>
  </si>
  <si>
    <t>LC14158</t>
  </si>
  <si>
    <t>STEEL,LCFG,FLAT_1/4 X 2</t>
  </si>
  <si>
    <t>LC14161</t>
  </si>
  <si>
    <t>STEEL,LCFG,SQUARE_3/8</t>
  </si>
  <si>
    <t>LC14174</t>
  </si>
  <si>
    <t>STEEL,LCFG,FLAT_3/16 X 1</t>
  </si>
  <si>
    <t>LC14187</t>
  </si>
  <si>
    <t>STEEL,LCFG,FLAT_3/16 X 5"</t>
  </si>
  <si>
    <t>LC14190</t>
  </si>
  <si>
    <t>STEEL,LCFG,FLAT_1/8 X 4</t>
  </si>
  <si>
    <t>LC14293</t>
  </si>
  <si>
    <t>STEEL,LCFG,FLAT_5/16 X 4</t>
  </si>
  <si>
    <t>LC14325</t>
  </si>
  <si>
    <t>STEEL,LCFG,FLAT_1/2 X 3</t>
  </si>
  <si>
    <t>LC14341</t>
  </si>
  <si>
    <t>STEEL,LCFG,FLAT_1/8 X 2</t>
  </si>
  <si>
    <t>LC14370</t>
  </si>
  <si>
    <t>STEEL,LCFG,FLAT_1/4 X 3/4</t>
  </si>
  <si>
    <t>LC14383</t>
  </si>
  <si>
    <t>STEEL,LCFG,FLAT_1/2 X 1</t>
  </si>
  <si>
    <t>LC14402</t>
  </si>
  <si>
    <t>STEEL,LCFG,SQUARE_1/2</t>
  </si>
  <si>
    <t>LC14415</t>
  </si>
  <si>
    <t>STEEL,LCFG,FLAT_3/16 X 3-1/2</t>
  </si>
  <si>
    <t>LC14428</t>
  </si>
  <si>
    <t>STEEL,LCFG,FLAT_3/8 X 1/2</t>
  </si>
  <si>
    <t>LC14431</t>
  </si>
  <si>
    <t>STEEL,LCFG,FLAT_1/16 X 1-1/4</t>
  </si>
  <si>
    <t>LC14444</t>
  </si>
  <si>
    <t>STEEL,LCFG,FLAT_1/16 X 1</t>
  </si>
  <si>
    <t>LC14457</t>
  </si>
  <si>
    <t>STEEL,LCFG,FLAT_3/32 X 3/4</t>
  </si>
  <si>
    <t>LC14459</t>
  </si>
  <si>
    <t>STEEL,LCFG,FLAT_3/32 X 1 1/2</t>
  </si>
  <si>
    <t>LC14473</t>
  </si>
  <si>
    <t>STEEL,LCFG,FLAT_3/8 X 2-1/2</t>
  </si>
  <si>
    <t>LC14486</t>
  </si>
  <si>
    <t>STEEL,LCFG,FLAT_3/16 X 2-1/2</t>
  </si>
  <si>
    <t>LC14499</t>
  </si>
  <si>
    <t>STEEL,LCFG,FLAT_3/4 X 3</t>
  </si>
  <si>
    <t>LC14505</t>
  </si>
  <si>
    <t>STEEL,LCFG,SQUARE_7/16</t>
  </si>
  <si>
    <t>LC14510</t>
  </si>
  <si>
    <t>STEEL,LCFG,SQUARE_5/16</t>
  </si>
  <si>
    <t>LC14521</t>
  </si>
  <si>
    <t>STEEL,LCFG,FLAT_1/8 X 1/2</t>
  </si>
  <si>
    <t>LC14547</t>
  </si>
  <si>
    <t>STEEL,LCFG,FLAT_1/2 X 3/4</t>
  </si>
  <si>
    <t>LC14550</t>
  </si>
  <si>
    <t>STEEL,LCFG,FLAT_1/2 X 2-1/2</t>
  </si>
  <si>
    <t>LC14563</t>
  </si>
  <si>
    <t>STEEL,LCFG,FLAT_1-1/4 X 1-1/2</t>
  </si>
  <si>
    <t>LC14589</t>
  </si>
  <si>
    <t>STEEL,LCFG,FLAT_5/16 X 3-1/2</t>
  </si>
  <si>
    <t>LC14611</t>
  </si>
  <si>
    <t>STEEL,LCFG,FLAT_1/4 X 1/2</t>
  </si>
  <si>
    <t>LC14624</t>
  </si>
  <si>
    <t>STEEL,LCFG,SQUARE_1/4</t>
  </si>
  <si>
    <t>LC14653</t>
  </si>
  <si>
    <t>STEEL,LCFG,FLAT_5/16 X 2</t>
  </si>
  <si>
    <t>LC14666</t>
  </si>
  <si>
    <t>STEEL,LCFG,FLAT_3/8 X 1</t>
  </si>
  <si>
    <t>LC14682</t>
  </si>
  <si>
    <t>STEEL,LCFG,FLAT_3/16 X 3/4</t>
  </si>
  <si>
    <t>LC14695</t>
  </si>
  <si>
    <t>STEEL,LCFG,FLAT_1/2 X 1-1/4</t>
  </si>
  <si>
    <t>LC14701</t>
  </si>
  <si>
    <t>STEEL,LCFG,FLAT_3/8 X 3/4</t>
  </si>
  <si>
    <t>LC14727</t>
  </si>
  <si>
    <t>STEEL,LCFG,FLAT_3/16 X 1-1/4</t>
  </si>
  <si>
    <t>LC14730</t>
  </si>
  <si>
    <t>STEEL,LCFG,FLAT_3/16 X 1/2</t>
  </si>
  <si>
    <t>LC14772</t>
  </si>
  <si>
    <t>STEEL,LCFG,FLAT_3/8 X 4</t>
  </si>
  <si>
    <t>LC14774</t>
  </si>
  <si>
    <t>STEEL,LCFG,FLAT_1/2 X 7</t>
  </si>
  <si>
    <t>LC14775</t>
  </si>
  <si>
    <t>STEEL,LCFG,FLAT_1/2 X 9</t>
  </si>
  <si>
    <t>LC14777</t>
  </si>
  <si>
    <t>STEEL,LCFG,FLAT_3/4 X 1-1/2</t>
  </si>
  <si>
    <t>LC14778</t>
  </si>
  <si>
    <t>STEEL,LCFG,SQUARE_3/4</t>
  </si>
  <si>
    <t>LC14780</t>
  </si>
  <si>
    <t>STEEL,LCFG,FLAT_1/4 X 12</t>
  </si>
  <si>
    <t>LC14781</t>
  </si>
  <si>
    <t>STEEL,LCFG,FLAT_1/4 X 6</t>
  </si>
  <si>
    <t>LC14782</t>
  </si>
  <si>
    <t>STEEL,LCFG,FLAT_1/4 X 8</t>
  </si>
  <si>
    <t>LC14783</t>
  </si>
  <si>
    <t>STEEL,LCFG,FLAT_3/4 X 12</t>
  </si>
  <si>
    <t>LC1624</t>
  </si>
  <si>
    <t>LL01021</t>
  </si>
  <si>
    <t>STEEL,LEADLOY,SQUARE_1/4</t>
  </si>
  <si>
    <t>LL02024</t>
  </si>
  <si>
    <t>STEEL,LEADLOY,FLAT_1/4 X 1/2</t>
  </si>
  <si>
    <t>LL02025</t>
  </si>
  <si>
    <t>STEEL,LEADLOY,FLAT_1/2 X 5/8</t>
  </si>
  <si>
    <t>LL02053</t>
  </si>
  <si>
    <t>STEEL,LEADLOY,FLAT_3/4 X 1</t>
  </si>
  <si>
    <t>LL02066</t>
  </si>
  <si>
    <t>STEEL,LEADLOY,FLAT_3/4 X 2</t>
  </si>
  <si>
    <t>LL02079</t>
  </si>
  <si>
    <t>STEEL,LEADLOY,FLAT_3/8 X 3/4</t>
  </si>
  <si>
    <t>LL02082</t>
  </si>
  <si>
    <t>STEEL,LEADLOY,FLAT_1/8 X 3/4</t>
  </si>
  <si>
    <t>LL03014</t>
  </si>
  <si>
    <t>STEEL,LEADLOY,ROUND_1-3/8 DIA.</t>
  </si>
  <si>
    <t>LL03027</t>
  </si>
  <si>
    <t>STEEL,LEADLOY,ROUND_2-1/4 DIA.</t>
  </si>
  <si>
    <t>LL03043</t>
  </si>
  <si>
    <t>STEEL,LEADLOY,ROUND_1-3/4 DIA.</t>
  </si>
  <si>
    <t>LL03056</t>
  </si>
  <si>
    <t>STEEL,LEADLOY,ROUND_5/8 DIA.</t>
  </si>
  <si>
    <t>LL03069</t>
  </si>
  <si>
    <t>STEEL,LEADLOY,ROUND_2 DIA.</t>
  </si>
  <si>
    <t>LL03072</t>
  </si>
  <si>
    <t>STEEL,LEADLOY,ROUND_1/2 DIA.</t>
  </si>
  <si>
    <t>LL03085</t>
  </si>
  <si>
    <t>STEEL,LEADLOY,ROUND_3/8 DIA.</t>
  </si>
  <si>
    <t>LL03098</t>
  </si>
  <si>
    <t>STEEL,LEADLOY,ROUND_1 DIA.</t>
  </si>
  <si>
    <t>LL03104</t>
  </si>
  <si>
    <t>STEEL,LEADLOY,ROUND_1-1/2 DIA.</t>
  </si>
  <si>
    <t>LL03117</t>
  </si>
  <si>
    <t>STEEL,LEADLOY,ROUND_5/16 DIA.</t>
  </si>
  <si>
    <t>LL03120</t>
  </si>
  <si>
    <t>STEEL,LEADLOY,ROUND_7/8 DIA.</t>
  </si>
  <si>
    <t>LL03133</t>
  </si>
  <si>
    <t>STEEL,LEADLOY,ROUND_3/4 DIA.</t>
  </si>
  <si>
    <t>LL03146</t>
  </si>
  <si>
    <t>STEEL,LEADLOY,ROUND_1/4 DIA.</t>
  </si>
  <si>
    <t>LL03159</t>
  </si>
  <si>
    <t>STEEL,LEADLOY,ROUND_3/16 DIA.</t>
  </si>
  <si>
    <t>LL03162</t>
  </si>
  <si>
    <t>STEEL,LEADLOY,ROUND_1-5/8 DIA.</t>
  </si>
  <si>
    <t>LL03175</t>
  </si>
  <si>
    <t>STEEL,LEADLOY,ROUND_1-1/4 DIA.</t>
  </si>
  <si>
    <t>LL03188</t>
  </si>
  <si>
    <t>STEEL,LEADLOY,ROUND_2-1/2 DIA.</t>
  </si>
  <si>
    <t>LL03207</t>
  </si>
  <si>
    <t>STEEL,LEADLOY,ROUND_3-1/2 DIA.</t>
  </si>
  <si>
    <t>LL03210</t>
  </si>
  <si>
    <t>STEEL,LEADLOY,ROUND_4 DIA.</t>
  </si>
  <si>
    <t>LL03236</t>
  </si>
  <si>
    <t>STEEL,LEADLOY,ROUND_1-1/8 DIA.</t>
  </si>
  <si>
    <t>LL03249</t>
  </si>
  <si>
    <t>STEEL,LEADLOY,ROUND_7/16 DIA.</t>
  </si>
  <si>
    <t>LL03252</t>
  </si>
  <si>
    <t>STEEL,LEADLOY,ROUND_1/8 DIA.</t>
  </si>
  <si>
    <t>LM0001</t>
  </si>
  <si>
    <t>BEARING_SLEEVE_12MMID x 16MMOD x 7MMT</t>
  </si>
  <si>
    <t>LO510</t>
  </si>
  <si>
    <t>LS-1000</t>
  </si>
  <si>
    <t>BASE ASSY</t>
  </si>
  <si>
    <t>LS-101</t>
  </si>
  <si>
    <t>MANUAL,ALS300,OPERATING</t>
  </si>
  <si>
    <t>LS-106L</t>
  </si>
  <si>
    <t>WHEEL - LEFT_</t>
  </si>
  <si>
    <t>LS-106R</t>
  </si>
  <si>
    <t>WHEEL - RIGHT_</t>
  </si>
  <si>
    <t>LS-107L</t>
  </si>
  <si>
    <t>SHOE - LEFT_</t>
  </si>
  <si>
    <t>LS-107R</t>
  </si>
  <si>
    <t>SHOE - RIGHT_</t>
  </si>
  <si>
    <t>LS-108</t>
  </si>
  <si>
    <t>SIDE PLATE RIGHT_</t>
  </si>
  <si>
    <t>LS-109</t>
  </si>
  <si>
    <t>SIDE PLATE LEFT_</t>
  </si>
  <si>
    <t>LS-110</t>
  </si>
  <si>
    <t>SLIDE HOUSING RIGHT_</t>
  </si>
  <si>
    <t>LS-111</t>
  </si>
  <si>
    <t>SLIDE HOUSING LEFT_</t>
  </si>
  <si>
    <t>LS-111RM</t>
  </si>
  <si>
    <t>OBS-CAST.SLIDE HOUSING.LEFT</t>
  </si>
  <si>
    <t>LS-114</t>
  </si>
  <si>
    <t>WHEEL SHAFT_</t>
  </si>
  <si>
    <t>LS-115</t>
  </si>
  <si>
    <t>SLIDE COLLAR_</t>
  </si>
  <si>
    <t>LS-116</t>
  </si>
  <si>
    <t>SLIDE SHAFT_</t>
  </si>
  <si>
    <t>LS-117</t>
  </si>
  <si>
    <t>PLATE BUSHING_</t>
  </si>
  <si>
    <t>LS-118</t>
  </si>
  <si>
    <t>LS-119</t>
  </si>
  <si>
    <t>THREAD COLLAR LH_</t>
  </si>
  <si>
    <t>LS-120</t>
  </si>
  <si>
    <t>THREAD COLLAR RH_</t>
  </si>
  <si>
    <t>LS-123</t>
  </si>
  <si>
    <t>LS-124</t>
  </si>
  <si>
    <t>SHOE SUB PLATE_</t>
  </si>
  <si>
    <t>LS-125</t>
  </si>
  <si>
    <t>SHOE MOUNT_</t>
  </si>
  <si>
    <t>LS-126</t>
  </si>
  <si>
    <t>SHOE MOUNT PINS_</t>
  </si>
  <si>
    <t>LS-127</t>
  </si>
  <si>
    <t>SPRING BLOCK_</t>
  </si>
  <si>
    <t>LS-128</t>
  </si>
  <si>
    <t>RETAINER WASHER_</t>
  </si>
  <si>
    <t>LS-129</t>
  </si>
  <si>
    <t>SPRING ADJ PIN_</t>
  </si>
  <si>
    <t>LS-130</t>
  </si>
  <si>
    <t>LS-131</t>
  </si>
  <si>
    <t>GUSSET_</t>
  </si>
  <si>
    <t>LS-132</t>
  </si>
  <si>
    <t>MOTOR SPACER_</t>
  </si>
  <si>
    <t>LS-133</t>
  </si>
  <si>
    <t>LS-135</t>
  </si>
  <si>
    <t>IDLER RETAINER_</t>
  </si>
  <si>
    <t>LS-136</t>
  </si>
  <si>
    <t>LS-137</t>
  </si>
  <si>
    <t>POST_</t>
  </si>
  <si>
    <t>LS-138</t>
  </si>
  <si>
    <t>LS-139</t>
  </si>
  <si>
    <t>LS-140</t>
  </si>
  <si>
    <t>SIDE_</t>
  </si>
  <si>
    <t>LS-141</t>
  </si>
  <si>
    <t>LS-146</t>
  </si>
  <si>
    <t>CLAMP COLLAR_</t>
  </si>
  <si>
    <t>LS-147</t>
  </si>
  <si>
    <t>FEED DISC DRIVE SHAFT_</t>
  </si>
  <si>
    <t>LS-148</t>
  </si>
  <si>
    <t>LS-149</t>
  </si>
  <si>
    <t>BEARING HUB</t>
  </si>
  <si>
    <t>LS-150</t>
  </si>
  <si>
    <t>GUIDE PLATE_</t>
  </si>
  <si>
    <t>LS-152</t>
  </si>
  <si>
    <t>LS-155</t>
  </si>
  <si>
    <t>DISC UNIVERSAL_</t>
  </si>
  <si>
    <t>LS-156</t>
  </si>
  <si>
    <t>SHAFT INSERT_</t>
  </si>
  <si>
    <t>LS-161</t>
  </si>
  <si>
    <t>MAIN CHUTE LEFT</t>
  </si>
  <si>
    <t>LS-162</t>
  </si>
  <si>
    <t>MAIN CHUTE RIGHT</t>
  </si>
  <si>
    <t>LS-163D</t>
  </si>
  <si>
    <t>CHUTE LEFT .040 GAP</t>
  </si>
  <si>
    <t>LS-164D</t>
  </si>
  <si>
    <t>CHUTE RIGHT .040 GAP</t>
  </si>
  <si>
    <t>LS-174</t>
  </si>
  <si>
    <t>OBS-RETAINER BRACKET</t>
  </si>
  <si>
    <t>LS-175</t>
  </si>
  <si>
    <t>COMPONENT RETAINER_(MUSIC WIRE)</t>
  </si>
  <si>
    <t>LS-176</t>
  </si>
  <si>
    <t>SAFETY COVER_FRONT</t>
  </si>
  <si>
    <t>LS-177</t>
  </si>
  <si>
    <t>SAFETY COVER, BACK</t>
  </si>
  <si>
    <t>LS-207</t>
  </si>
  <si>
    <t>OBS-PULLEY 16XL037,MODIFIED</t>
  </si>
  <si>
    <t>LS-208</t>
  </si>
  <si>
    <t>OBS-PULLEY 32AXL037,MODIFIED</t>
  </si>
  <si>
    <t>LS-212</t>
  </si>
  <si>
    <t>KNOB,ADJUSTMENT_JERGINS# 22721</t>
  </si>
  <si>
    <t>LS-215</t>
  </si>
  <si>
    <t>GEAR 1.500 PITCH DIA_LYNN</t>
  </si>
  <si>
    <t>LS-301</t>
  </si>
  <si>
    <t>STANDARD OUTPUT CHUTE_</t>
  </si>
  <si>
    <t>LS-401</t>
  </si>
  <si>
    <t>LADDER CAM_</t>
  </si>
  <si>
    <t>LS-402</t>
  </si>
  <si>
    <t>LEVER ARM_</t>
  </si>
  <si>
    <t>LS-403</t>
  </si>
  <si>
    <t>PIVOT BLOCK_</t>
  </si>
  <si>
    <t>LS-405</t>
  </si>
  <si>
    <t>EXTENSION RIGHT_</t>
  </si>
  <si>
    <t>LS-406</t>
  </si>
  <si>
    <t>EXTENSION LEFT_</t>
  </si>
  <si>
    <t>LS-407</t>
  </si>
  <si>
    <t>INSIDE LADDER RIGHT_</t>
  </si>
  <si>
    <t>LS-408</t>
  </si>
  <si>
    <t>INSIDE LADDER LEFT_</t>
  </si>
  <si>
    <t>LS-409</t>
  </si>
  <si>
    <t>OUTSIDE LADDER RIGHT_</t>
  </si>
  <si>
    <t>LS-410</t>
  </si>
  <si>
    <t>OUTSIDE LADDER LEFT_</t>
  </si>
  <si>
    <t>LS-411</t>
  </si>
  <si>
    <t>T-GIB_</t>
  </si>
  <si>
    <t>LS-412</t>
  </si>
  <si>
    <t>SPRING GIB_</t>
  </si>
  <si>
    <t>LS-413</t>
  </si>
  <si>
    <t>SPRING RETAINER RIGHT_</t>
  </si>
  <si>
    <t>LS-414</t>
  </si>
  <si>
    <t>SPRING RETAINER LEFT_</t>
  </si>
  <si>
    <t>LS-416</t>
  </si>
  <si>
    <t>LS-421</t>
  </si>
  <si>
    <t>LS-422</t>
  </si>
  <si>
    <t>ACTUATOR BAR_</t>
  </si>
  <si>
    <t>LS-423</t>
  </si>
  <si>
    <t>LS-424</t>
  </si>
  <si>
    <t>GUIDE MOUNT_</t>
  </si>
  <si>
    <t>LS-425</t>
  </si>
  <si>
    <t>GUIDE RAIL_</t>
  </si>
  <si>
    <t>LS-426</t>
  </si>
  <si>
    <t>LS-427</t>
  </si>
  <si>
    <t>GEAR,IDLER_</t>
  </si>
  <si>
    <t>LS-428</t>
  </si>
  <si>
    <t>GEAR,FINAL DRIVE_</t>
  </si>
  <si>
    <t>LS-429</t>
  </si>
  <si>
    <t>BRACKET,SAFETY SWITCH_</t>
  </si>
  <si>
    <t>LS-430</t>
  </si>
  <si>
    <t>OBS-EXTENSION,UPPER MOUNT</t>
  </si>
  <si>
    <t>LS-431</t>
  </si>
  <si>
    <t>BAR,BRUSH POSITION_</t>
  </si>
  <si>
    <t>LS-432</t>
  </si>
  <si>
    <t>MOUNT,BRUSH HOLDER_</t>
  </si>
  <si>
    <t>LS-433</t>
  </si>
  <si>
    <t>BRUSH,CURVED_</t>
  </si>
  <si>
    <t>LS-478</t>
  </si>
  <si>
    <t>BRUSH ASSEMBLY_</t>
  </si>
  <si>
    <t>LTA-0101</t>
  </si>
  <si>
    <t>MANUAL,LTS1000,OPERATING</t>
  </si>
  <si>
    <t>LTA-0102</t>
  </si>
  <si>
    <t>CATALOG,TINNING TOOLING</t>
  </si>
  <si>
    <t>LTA-0103</t>
  </si>
  <si>
    <t>MANUAL,LTS1000,SERVICE MAINT &amp; TROUBLE</t>
  </si>
  <si>
    <t>LTA-0104</t>
  </si>
  <si>
    <t>PROCEDURE,GRIPPER TOOL,FLAT RUBBER REPL</t>
  </si>
  <si>
    <t>LTA-0105</t>
  </si>
  <si>
    <t>KIT,REPAIR,LTS TOOLS_SEE TEXT (466,494)</t>
  </si>
  <si>
    <t>LTA-0106</t>
  </si>
  <si>
    <t>KIT,REPAIR,LTS TOOLS_SEE TEXT (461,491)</t>
  </si>
  <si>
    <t>LTA-0107</t>
  </si>
  <si>
    <t>KIT,REPAIR,LTS TOOLS_SEE TEXT(462,63,92)</t>
  </si>
  <si>
    <t>LTA-0108</t>
  </si>
  <si>
    <t>KIT,REPAIR,LTS TOOLS_SEE TEXT(464,65,93)</t>
  </si>
  <si>
    <t>LTA-0109</t>
  </si>
  <si>
    <t>PROCEDURE,GRIPPER TOOL,ROUND RUBBER REP</t>
  </si>
  <si>
    <t>LTA-0110</t>
  </si>
  <si>
    <t>KIT,REPAIR,LTS TOOLS_SEE TEXT</t>
  </si>
  <si>
    <t>LTA-0111</t>
  </si>
  <si>
    <t>LTA-1-01</t>
  </si>
  <si>
    <t>MANUAL,LTS1000,DOC PKG_SEE TEXT</t>
  </si>
  <si>
    <t>LTA-1001</t>
  </si>
  <si>
    <t>OBS-SEE 1181003_FRAME ASSY-LTS1000</t>
  </si>
  <si>
    <t>LTA-1002</t>
  </si>
  <si>
    <t>OBS-SEE LTA-1066,CONTROL PANEL</t>
  </si>
  <si>
    <t>LTA-1007</t>
  </si>
  <si>
    <t>TOP ALUMINUM_</t>
  </si>
  <si>
    <t>LTA-1008</t>
  </si>
  <si>
    <t>TOP SKIN STAINLESS_</t>
  </si>
  <si>
    <t>LTA-1009</t>
  </si>
  <si>
    <t>CROSS MEMBER FOR LTS1000B CABINET</t>
  </si>
  <si>
    <t>LTA-1010</t>
  </si>
  <si>
    <t>CABINET ASSY-LTS1000_</t>
  </si>
  <si>
    <t>LTA-1011</t>
  </si>
  <si>
    <t>LTA-1012</t>
  </si>
  <si>
    <t>LTA-1013</t>
  </si>
  <si>
    <t>LTA-1014</t>
  </si>
  <si>
    <t>WINDOW CAM_</t>
  </si>
  <si>
    <t>LTA-1015</t>
  </si>
  <si>
    <t>SENSOR MOUNT BAR_</t>
  </si>
  <si>
    <t>LTA-1016</t>
  </si>
  <si>
    <t>CLAMP.BLOCK.BASE_</t>
  </si>
  <si>
    <t>LTA-1017</t>
  </si>
  <si>
    <t>LTA-1018</t>
  </si>
  <si>
    <t>LTA-1019</t>
  </si>
  <si>
    <t>HOUSING.CLAMP.PISTON_</t>
  </si>
  <si>
    <t>LTA-1020</t>
  </si>
  <si>
    <t>BLOCK.CLAMP_</t>
  </si>
  <si>
    <t>LTA-1021</t>
  </si>
  <si>
    <t>PLATE.CLAMP.TOP_</t>
  </si>
  <si>
    <t>LTA-1022</t>
  </si>
  <si>
    <t>LTA-1023</t>
  </si>
  <si>
    <t>PISTON</t>
  </si>
  <si>
    <t>LTA-1024</t>
  </si>
  <si>
    <t>CLAMP.BLOCK.CAP_</t>
  </si>
  <si>
    <t>LTA-1025</t>
  </si>
  <si>
    <t>PANEL.SIDE_</t>
  </si>
  <si>
    <t>LTA-1026</t>
  </si>
  <si>
    <t>BRACKET.SENSOR_</t>
  </si>
  <si>
    <t>LTA-1027</t>
  </si>
  <si>
    <t>BELT TENSION BLOCK_</t>
  </si>
  <si>
    <t>LTA-1028</t>
  </si>
  <si>
    <t>MOTOR ADJUSTMENT PLATE_</t>
  </si>
  <si>
    <t>LTA-1029</t>
  </si>
  <si>
    <t>CROSS BAR_</t>
  </si>
  <si>
    <t>LTA-1030</t>
  </si>
  <si>
    <t>MICROMETER MOUNT_</t>
  </si>
  <si>
    <t>LTA-1031</t>
  </si>
  <si>
    <t>STOP BLOCK_</t>
  </si>
  <si>
    <t>LTA-1032</t>
  </si>
  <si>
    <t>TIP.MICROMETER_</t>
  </si>
  <si>
    <t>LTA-1033</t>
  </si>
  <si>
    <t>PUMP MOUNT BLOCK_</t>
  </si>
  <si>
    <t>LTA-1034</t>
  </si>
  <si>
    <t>HOSE RETAINER FRONT_</t>
  </si>
  <si>
    <t>LTA-1035</t>
  </si>
  <si>
    <t>HOSE RETAINER SIDE_</t>
  </si>
  <si>
    <t>LTA-1036</t>
  </si>
  <si>
    <t>BAR-EXTRACTION.STOP_</t>
  </si>
  <si>
    <t>LTA-1037</t>
  </si>
  <si>
    <t>ROTATION SPCR BLK-LTS1000_</t>
  </si>
  <si>
    <t>LTA-1038</t>
  </si>
  <si>
    <t>COVER.MAST.STD_</t>
  </si>
  <si>
    <t>LTA-1039</t>
  </si>
  <si>
    <t>POWER SLIDE.MODIFIED_</t>
  </si>
  <si>
    <t>LTA-1040</t>
  </si>
  <si>
    <t>CLAMP ASSY_</t>
  </si>
  <si>
    <t>LTA-1041</t>
  </si>
  <si>
    <t>HEAD,STANDARD ASSY</t>
  </si>
  <si>
    <t>LTA-1042</t>
  </si>
  <si>
    <t>SHAFT.MAIN.ASSY_</t>
  </si>
  <si>
    <t>LTA-1043</t>
  </si>
  <si>
    <t>KEY.SHAFT.ROTATION_</t>
  </si>
  <si>
    <t>LTA-1044</t>
  </si>
  <si>
    <t>SOLENOID COVER PLATE_</t>
  </si>
  <si>
    <t>LTA-1046</t>
  </si>
  <si>
    <t>MOTOR BOARD ASSY-LTS1000_</t>
  </si>
  <si>
    <t>LTA-1047</t>
  </si>
  <si>
    <t>PLATE.ANCHOR_</t>
  </si>
  <si>
    <t>LTA-1048</t>
  </si>
  <si>
    <t>LIMIT SWITCH CAM COLLAR_</t>
  </si>
  <si>
    <t>LTA-1049</t>
  </si>
  <si>
    <t>LIMIT SWITCH CAM LOBE_</t>
  </si>
  <si>
    <t>LTA-1050</t>
  </si>
  <si>
    <t>LIMIT SWITCH BRACKET_</t>
  </si>
  <si>
    <t>LTA-1051</t>
  </si>
  <si>
    <t>BRACKET.SPEED.SENSOR_</t>
  </si>
  <si>
    <t>LTA-1052</t>
  </si>
  <si>
    <t>FLAG-SPEED.SENSOR_</t>
  </si>
  <si>
    <t>LTA-1053</t>
  </si>
  <si>
    <t>RETAINER.SOLDERPOT_</t>
  </si>
  <si>
    <t>LTA-1055</t>
  </si>
  <si>
    <t>SHAFT.MAIN.DUAL.ASSY_</t>
  </si>
  <si>
    <t>LTA-1056</t>
  </si>
  <si>
    <t>OBS-USE 1181018_</t>
  </si>
  <si>
    <t>LTA-1058</t>
  </si>
  <si>
    <t>LTA-1060</t>
  </si>
  <si>
    <t>FLUX SYSTEM ASSY_</t>
  </si>
  <si>
    <t>LTA-1062</t>
  </si>
  <si>
    <t>CAM,LTS-1000 SPLIT WINDOW_</t>
  </si>
  <si>
    <t>LTA-1063</t>
  </si>
  <si>
    <t>MICROMETER TIP_1 EXTENSION</t>
  </si>
  <si>
    <t>LTA-1068</t>
  </si>
  <si>
    <t>MICROMETER TIP_1-1/2 EXTENSION</t>
  </si>
  <si>
    <t>LTA-1080</t>
  </si>
  <si>
    <t>HOOD STOP BLOCK_</t>
  </si>
  <si>
    <t>LTA-1081</t>
  </si>
  <si>
    <t>CLAMP_PISTON_HOUSING</t>
  </si>
  <si>
    <t>LTA-1082</t>
  </si>
  <si>
    <t>LTA-1083</t>
  </si>
  <si>
    <t>CLAMP TOOL PLATE</t>
  </si>
  <si>
    <t>LTA-1084</t>
  </si>
  <si>
    <t>LTA-1085</t>
  </si>
  <si>
    <t>CLAMP PISTON</t>
  </si>
  <si>
    <t>LTA-1086</t>
  </si>
  <si>
    <t>ASSY_TOOL CLAMP</t>
  </si>
  <si>
    <t>LTA-1087</t>
  </si>
  <si>
    <t>LTA-1088</t>
  </si>
  <si>
    <t>LTA-1090</t>
  </si>
  <si>
    <t>ADJUSTMENT,TOP OF MAST</t>
  </si>
  <si>
    <t>LTA-1094</t>
  </si>
  <si>
    <t>KNOB,ADJUSTMENT</t>
  </si>
  <si>
    <t>LTA-1095</t>
  </si>
  <si>
    <t>KNOB,ADJUSTMENT,LOCKING</t>
  </si>
  <si>
    <t>LTA-1096</t>
  </si>
  <si>
    <t>SHAFT,THREADED</t>
  </si>
  <si>
    <t>LTA-1101</t>
  </si>
  <si>
    <t>PLATE.ELECTRICAL.MOUNT_</t>
  </si>
  <si>
    <t>LTA-1102</t>
  </si>
  <si>
    <t>PLATE.MOUNT-DUAL ELECT._</t>
  </si>
  <si>
    <t>LTA-1103</t>
  </si>
  <si>
    <t>PLATE.TOP-DUAL_</t>
  </si>
  <si>
    <t>LTA-1104</t>
  </si>
  <si>
    <t>TOP.SKIN-DUAL_</t>
  </si>
  <si>
    <t>LTA-1110</t>
  </si>
  <si>
    <t>INTERCONNECT PNL-LTS1000_</t>
  </si>
  <si>
    <t>LTA-1115</t>
  </si>
  <si>
    <t>PANEL.INTERCONNECT.DUAL_</t>
  </si>
  <si>
    <t>LTA-1120</t>
  </si>
  <si>
    <t>CONTOL PNL ASSY-LTS1000_</t>
  </si>
  <si>
    <t>LTA-1125</t>
  </si>
  <si>
    <t>PANEL.CONTROL.DUAL_</t>
  </si>
  <si>
    <t>LTA-1130</t>
  </si>
  <si>
    <t>CABINET.DUAL-LTS1000BD_</t>
  </si>
  <si>
    <t>LTA-1207</t>
  </si>
  <si>
    <t>PULLEY 21L075 MODIFIED_</t>
  </si>
  <si>
    <t>LTA-1208</t>
  </si>
  <si>
    <t>PULLEY,MOTOR-MODIFIED_</t>
  </si>
  <si>
    <t>LTA-1211</t>
  </si>
  <si>
    <t>BUSHING.OLITE.MODIFIED_</t>
  </si>
  <si>
    <t>LTA-1309</t>
  </si>
  <si>
    <t>MICROMETER HEAD # 363-RL</t>
  </si>
  <si>
    <t>LTA-1400</t>
  </si>
  <si>
    <t>OBS-USE LTS-A-9_VACUUM GENERATION S</t>
  </si>
  <si>
    <t>LTA-1410</t>
  </si>
  <si>
    <t>RETROFIT KIT,VACUUM GEN SYS_LTS-1000</t>
  </si>
  <si>
    <t>LTA-2000</t>
  </si>
  <si>
    <t>HOOD.FULL.ASSY_</t>
  </si>
  <si>
    <t>LTA-2100</t>
  </si>
  <si>
    <t>HOOD ASSEMBLY_SHEETMETAL</t>
  </si>
  <si>
    <t>LTA-2101</t>
  </si>
  <si>
    <t>LTA-2102</t>
  </si>
  <si>
    <t>OBS-USE LTA-2103_VENT DUCT</t>
  </si>
  <si>
    <t>LTA-2103</t>
  </si>
  <si>
    <t>BACK HOOD_</t>
  </si>
  <si>
    <t>LTA-2104</t>
  </si>
  <si>
    <t>PIANO HINGE_</t>
  </si>
  <si>
    <t>LTA-2105</t>
  </si>
  <si>
    <t>DOOR LATCH ASSY_</t>
  </si>
  <si>
    <t>LTA-2106</t>
  </si>
  <si>
    <t>DISC, LAMP SHADE_LTS HOODS</t>
  </si>
  <si>
    <t>LTA-2107</t>
  </si>
  <si>
    <t>HOOD BRACE,RIGHT_</t>
  </si>
  <si>
    <t>LTA-2108</t>
  </si>
  <si>
    <t>HOOD BRACE,LEFT_</t>
  </si>
  <si>
    <t>LTA-2109</t>
  </si>
  <si>
    <t>HOOD BRACE HINGE PIN_</t>
  </si>
  <si>
    <t>LTA-2201</t>
  </si>
  <si>
    <t>HOOD.FRONT</t>
  </si>
  <si>
    <t>LTA-2202</t>
  </si>
  <si>
    <t>WINDOW BEARING BLOCK_</t>
  </si>
  <si>
    <t>LTA-2203</t>
  </si>
  <si>
    <t>WINDOW ROD SUPPORT_</t>
  </si>
  <si>
    <t>LTA-2204</t>
  </si>
  <si>
    <t>WINDOW SLIDE ROD_</t>
  </si>
  <si>
    <t>LTA-2205</t>
  </si>
  <si>
    <t>SLIDE WINDOW</t>
  </si>
  <si>
    <t>LTA-2206</t>
  </si>
  <si>
    <t>TOP WINDOW</t>
  </si>
  <si>
    <t>LTA-2207</t>
  </si>
  <si>
    <t>HINGE.PIANO-1 1/2_</t>
  </si>
  <si>
    <t>LTA-2208</t>
  </si>
  <si>
    <t>HANDLE SUPPORT</t>
  </si>
  <si>
    <t>LTA-2209</t>
  </si>
  <si>
    <t>WINDOW SUPPORT_  OBS--SEE TEXT</t>
  </si>
  <si>
    <t>LTA-2210</t>
  </si>
  <si>
    <t>WINDOW.SLIDE.ASSY_</t>
  </si>
  <si>
    <t>LTA-2211</t>
  </si>
  <si>
    <t>PIN,PIVOT_SS,.625 LG,1/4-20 TAP</t>
  </si>
  <si>
    <t>LTA-2212</t>
  </si>
  <si>
    <t>BUSHING,SS,.415 LG,.375 ID,.75 OD</t>
  </si>
  <si>
    <t>LTA-2213</t>
  </si>
  <si>
    <t>BRACKET,HOOD_</t>
  </si>
  <si>
    <t>LTA-2214</t>
  </si>
  <si>
    <t>SPACER,FRONT HOOD_</t>
  </si>
  <si>
    <t>LTA-2215</t>
  </si>
  <si>
    <t>SPACER,BACK HOOD_</t>
  </si>
  <si>
    <t>LTA-2216</t>
  </si>
  <si>
    <t>HANDLE SUPPORT_INSIDE</t>
  </si>
  <si>
    <t>LTA-2217</t>
  </si>
  <si>
    <t>DOUBLE WINDOW,RIGHT</t>
  </si>
  <si>
    <t>LTA-2218</t>
  </si>
  <si>
    <t>DOUBLE WINDOW,LEFT</t>
  </si>
  <si>
    <t>LTA-2219</t>
  </si>
  <si>
    <t>WINDOW SLIDE ROD</t>
  </si>
  <si>
    <t>LTA-2240</t>
  </si>
  <si>
    <t>HOOD ASSEMBLY-FITS MATRIX TRAY FEEDER</t>
  </si>
  <si>
    <t>LTA-2241</t>
  </si>
  <si>
    <t>FRONT HOOD SHELL</t>
  </si>
  <si>
    <t>LTA-2242</t>
  </si>
  <si>
    <t>SENSOR SPACING BLOCK</t>
  </si>
  <si>
    <t>LTA-2243</t>
  </si>
  <si>
    <t>TOP WINDOW   OBS--SEE TEXT</t>
  </si>
  <si>
    <t>LTA-2244</t>
  </si>
  <si>
    <t>WINDOW BEARING BLOCK ASSEMBLY</t>
  </si>
  <si>
    <t>LTA-2250</t>
  </si>
  <si>
    <t>HOOD ASSY, 2000 APC</t>
  </si>
  <si>
    <t>LTA-2251</t>
  </si>
  <si>
    <t>HOOD, MIDSECTION, 2000 APC</t>
  </si>
  <si>
    <t>LTA-2252</t>
  </si>
  <si>
    <t>HOOD, FRONT, 2000 APC</t>
  </si>
  <si>
    <t>LTA-2253</t>
  </si>
  <si>
    <t>HOOD, BACK SECTION, 2000 APC</t>
  </si>
  <si>
    <t>LTA-2260</t>
  </si>
  <si>
    <t>HAT SECTION</t>
  </si>
  <si>
    <t>LTA-2261</t>
  </si>
  <si>
    <t>SHELL, HOOD, MIDSECTION</t>
  </si>
  <si>
    <t>LTA-2262</t>
  </si>
  <si>
    <t>SUPPORT, ANGLE, LEFT</t>
  </si>
  <si>
    <t>LTA-2263</t>
  </si>
  <si>
    <t>SUPPORT, ANGLE, RIGHT</t>
  </si>
  <si>
    <t>LTA-2264</t>
  </si>
  <si>
    <t>WINDOW, HOOD</t>
  </si>
  <si>
    <t>LTA-2265</t>
  </si>
  <si>
    <t>BAR, CLAMP</t>
  </si>
  <si>
    <t>LTA-2266</t>
  </si>
  <si>
    <t>STANDOFF, HINGE</t>
  </si>
  <si>
    <t>LTA-2267</t>
  </si>
  <si>
    <t>PLATE, HINGE</t>
  </si>
  <si>
    <t>LTA-2268</t>
  </si>
  <si>
    <t>STIFFNER</t>
  </si>
  <si>
    <t>LTA-2269</t>
  </si>
  <si>
    <t>WINDOW, SLIDING, RIGHT</t>
  </si>
  <si>
    <t>LTA-2270</t>
  </si>
  <si>
    <t>WINDOW, SLIDING, LEFT</t>
  </si>
  <si>
    <t>LTA-2271</t>
  </si>
  <si>
    <t>HINGE, LEG BRACE, HOOD</t>
  </si>
  <si>
    <t>LTA-2272</t>
  </si>
  <si>
    <t>COVER, PHOTOSENSOR</t>
  </si>
  <si>
    <t>LTA-2273</t>
  </si>
  <si>
    <t>BRACKET, ANGLE</t>
  </si>
  <si>
    <t>LTA-2274</t>
  </si>
  <si>
    <t>PLATE, APERTURE</t>
  </si>
  <si>
    <t>LTA-2275</t>
  </si>
  <si>
    <t>HINGE, PIANO 1.500"</t>
  </si>
  <si>
    <t>LTA-2276</t>
  </si>
  <si>
    <t>BAR, SWITCH MTG.</t>
  </si>
  <si>
    <t>LTA-2277</t>
  </si>
  <si>
    <t>ASSY,WINDOW &amp; SLIDE</t>
  </si>
  <si>
    <t>LTA-2278</t>
  </si>
  <si>
    <t>HAT SECTION, RIGHT SIDE</t>
  </si>
  <si>
    <t>LTA-2279</t>
  </si>
  <si>
    <t>SLIDE BAR BLOCK</t>
  </si>
  <si>
    <t>LTA-4011</t>
  </si>
  <si>
    <t>FILTER BRACKET_</t>
  </si>
  <si>
    <t>LTA-4012</t>
  </si>
  <si>
    <t>FILTER MODIFIED AND BRACKET</t>
  </si>
  <si>
    <t>LTA-5000</t>
  </si>
  <si>
    <t>CABINET-FLUX.DENSITY.ASSY_</t>
  </si>
  <si>
    <t>LTA-5001</t>
  </si>
  <si>
    <t>CABINET.BASE-FLUX.DENSITY_</t>
  </si>
  <si>
    <t>LTA-5002</t>
  </si>
  <si>
    <t>COVER.TOP-FLUXDENSITY.CAB_</t>
  </si>
  <si>
    <t>LTA-5003</t>
  </si>
  <si>
    <t>PAN.DRIP-FLUXDENSITY.CABT_</t>
  </si>
  <si>
    <t>LTS-1000APC</t>
  </si>
  <si>
    <t>OBS-LTS1000.ADV.PROCESS CONTROL_</t>
  </si>
  <si>
    <t>LTS-1500</t>
  </si>
  <si>
    <t>LTS-1500 (4 AXIS) TINNING_SYSTEM</t>
  </si>
  <si>
    <t>LTS-2030</t>
  </si>
  <si>
    <t>SPACER,RECTANGULAR_</t>
  </si>
  <si>
    <t>LTS-931-3</t>
  </si>
  <si>
    <t>VALVE,CPVC_1/2 DIA  THREADED</t>
  </si>
  <si>
    <t>LTS-932-1</t>
  </si>
  <si>
    <t>HOSE CLAMP #1_</t>
  </si>
  <si>
    <t>LTS-933-1</t>
  </si>
  <si>
    <t>BRACKET.MOUNT-GRP-95-747_</t>
  </si>
  <si>
    <t>LTS-935</t>
  </si>
  <si>
    <t>OBS-GAUGE,PRESS_1/8NPT-USE 10/1099</t>
  </si>
  <si>
    <t>LTS-938-1</t>
  </si>
  <si>
    <t>HANDLE,DRAWER</t>
  </si>
  <si>
    <t>LTS-941-2</t>
  </si>
  <si>
    <t>FITTING,MALE CONNECTOR</t>
  </si>
  <si>
    <t>LTS-942</t>
  </si>
  <si>
    <t>LTS-943-2</t>
  </si>
  <si>
    <t>SCREW,SOCKET HEAD_35 MM</t>
  </si>
  <si>
    <t>LTS-A-1</t>
  </si>
  <si>
    <t>AUTO. 180 DEG. ROTATION_</t>
  </si>
  <si>
    <t>LTS-A-10</t>
  </si>
  <si>
    <t>SPEED TRACKING_</t>
  </si>
  <si>
    <t>LTS-A-11</t>
  </si>
  <si>
    <t>RADIANT PRE-HEAT STATION_</t>
  </si>
  <si>
    <t>LTS-A-12</t>
  </si>
  <si>
    <t>OVER TEMPERATURE SHUT DOWN_</t>
  </si>
  <si>
    <t>LTS-A-13</t>
  </si>
  <si>
    <t>KIT,SPARE PARTS,LTS-1000_BEFORE 3/24/94</t>
  </si>
  <si>
    <t>LTS-A-14</t>
  </si>
  <si>
    <t>OBS-USE LTA-0101_</t>
  </si>
  <si>
    <t>LTS-A-17</t>
  </si>
  <si>
    <t>SOLDERPOT.SYS.INTEGRATED_</t>
  </si>
  <si>
    <t>LTS-A-18</t>
  </si>
  <si>
    <t>FLUXING,STATION-STNLS.STL_</t>
  </si>
  <si>
    <t>LTS-A-19</t>
  </si>
  <si>
    <t>FLUXING,STATION-CPVC_</t>
  </si>
  <si>
    <t>LTS-A-2</t>
  </si>
  <si>
    <t>180/90 DEG. ROTATION_</t>
  </si>
  <si>
    <t>LTS-A-20</t>
  </si>
  <si>
    <t>TOOL.RACK_</t>
  </si>
  <si>
    <t>LTS-A-21</t>
  </si>
  <si>
    <t>DWELL OPTION</t>
  </si>
  <si>
    <t>LTS-A-24</t>
  </si>
  <si>
    <t>SPARE PARTS #2,LTS-1000_</t>
  </si>
  <si>
    <t>LTS-A-25</t>
  </si>
  <si>
    <t>SPARE PARTS #2,LTS-1000_AFTER 3/24/94</t>
  </si>
  <si>
    <t>LTS-A-26</t>
  </si>
  <si>
    <t>KIT,SPARE PARTS,LTS-1000_AFTER 3/24/94</t>
  </si>
  <si>
    <t>LTS-A-27</t>
  </si>
  <si>
    <t>KIT,SERVICE,REPAIR_LTS</t>
  </si>
  <si>
    <t>LTS-A-28</t>
  </si>
  <si>
    <t>KIT,SERVICE,TRAVEL_LTS</t>
  </si>
  <si>
    <t>LTS-A-3</t>
  </si>
  <si>
    <t>OPTION,SST PRE/POST CLEAN_</t>
  </si>
  <si>
    <t>LTS-A-4</t>
  </si>
  <si>
    <t>OPTION, HEATED FLUID</t>
  </si>
  <si>
    <t>LTS-A-5</t>
  </si>
  <si>
    <t>GAS AGITATION_</t>
  </si>
  <si>
    <t>LTS-A-6</t>
  </si>
  <si>
    <t>OPTION,CPVC PRE/POST CLEAN_</t>
  </si>
  <si>
    <t>LTS-A-7</t>
  </si>
  <si>
    <t>FLUX DENSITY CONTROLLER_</t>
  </si>
  <si>
    <t>LTS-A-8</t>
  </si>
  <si>
    <t>NITROGEN, ATMOSPHERE_</t>
  </si>
  <si>
    <t>LTS-A-8D</t>
  </si>
  <si>
    <t>NITROGEN,ATMOSPHERE,DUAL_</t>
  </si>
  <si>
    <t>LTS-A-9</t>
  </si>
  <si>
    <t>VACUUM GENERATION SYSTEM_</t>
  </si>
  <si>
    <t>LTS1000B</t>
  </si>
  <si>
    <t>BASE SYSTEM LTS-1000_</t>
  </si>
  <si>
    <t>LTS1000BD</t>
  </si>
  <si>
    <t>LTS-1000 BASE DUAL S.POTS_</t>
  </si>
  <si>
    <t>LX05016</t>
  </si>
  <si>
    <t>PLASTIC,LEXAN,SHEET_3/16X13 3/4 X 30 1/2</t>
  </si>
  <si>
    <t>LX05020</t>
  </si>
  <si>
    <t>PLASTIC,LEXAN,SHEET_1/4 X 4 X 8</t>
  </si>
  <si>
    <t>LX05029</t>
  </si>
  <si>
    <t>PLASTIC,LEXAN,SHEET_3/16 X 10 X 27 1/2</t>
  </si>
  <si>
    <t>M0001</t>
  </si>
  <si>
    <t>VIBRATOR.LINEAR.120V_T8 5100 SERIES/200Z</t>
  </si>
  <si>
    <t>M0002</t>
  </si>
  <si>
    <t>PLUG, BUTTON, METAL_1/2 I.D.</t>
  </si>
  <si>
    <t>M0003</t>
  </si>
  <si>
    <t>PLUG, BUTTON, METAL_5/8 I.D.</t>
  </si>
  <si>
    <t>M0004</t>
  </si>
  <si>
    <t>PLUG, BUTTON, METAL_3/4 I.D.</t>
  </si>
  <si>
    <t>M0005</t>
  </si>
  <si>
    <t>PLUG,BUTTON,METAL_25/64 I.D.</t>
  </si>
  <si>
    <t>M0006</t>
  </si>
  <si>
    <t>PLUG,BUTTON,METAL_1-5/8  I.D.</t>
  </si>
  <si>
    <t>M0008</t>
  </si>
  <si>
    <t>HINGE_E6-10-301-20</t>
  </si>
  <si>
    <t>M0009</t>
  </si>
  <si>
    <t>PLUG,BUTTON, PLASTIC_3/16 I.D.</t>
  </si>
  <si>
    <t>M0010</t>
  </si>
  <si>
    <t>PLUG, BUTTON, METAL_1 I.D.</t>
  </si>
  <si>
    <t>M0015</t>
  </si>
  <si>
    <t>PLUG, BUTTON, PLASTIC_3/8 I.D.</t>
  </si>
  <si>
    <t>M0016</t>
  </si>
  <si>
    <t>PLUG, BUTTON, PLASTIC_7/16 I.D.</t>
  </si>
  <si>
    <t>M0017</t>
  </si>
  <si>
    <t>PLUG, BUTTON, PLASTIC_1/2I.D.</t>
  </si>
  <si>
    <t>M0018</t>
  </si>
  <si>
    <t>PLUG, BUTTON, PLASTIC_1-3/8 I.D.</t>
  </si>
  <si>
    <t>M0020</t>
  </si>
  <si>
    <t>AIR HOSE_1/4</t>
  </si>
  <si>
    <t>M0021</t>
  </si>
  <si>
    <t>TUBING,VACUUM_1 ID</t>
  </si>
  <si>
    <t>M0022</t>
  </si>
  <si>
    <t>CONTROLLER FOR VIB BOWL_AP</t>
  </si>
  <si>
    <t>M0024</t>
  </si>
  <si>
    <t>VIBRATORY BOWL TO92 110V_WITH CONTROLLER</t>
  </si>
  <si>
    <t>M0030</t>
  </si>
  <si>
    <t>INLINE FEEDER 210V/50HZ_</t>
  </si>
  <si>
    <t>M0031</t>
  </si>
  <si>
    <t>STUD DIMCO 1-H-6-090-312_</t>
  </si>
  <si>
    <t>M0032</t>
  </si>
  <si>
    <t>RIVET DIMCO-GRAY #1-R-078_</t>
  </si>
  <si>
    <t>M0033</t>
  </si>
  <si>
    <t>WASHER,DIMCO-GRAY #1-W</t>
  </si>
  <si>
    <t>M0034</t>
  </si>
  <si>
    <t>GUIDE DIMCO-GRAY #1-G_</t>
  </si>
  <si>
    <t>M0035</t>
  </si>
  <si>
    <t>LATCH DIMCO-GRAY #1-L_</t>
  </si>
  <si>
    <t>M0039</t>
  </si>
  <si>
    <t>SLIDE ASSEMBLY PS-4-4_</t>
  </si>
  <si>
    <t>M0040</t>
  </si>
  <si>
    <t>M0041</t>
  </si>
  <si>
    <t>M0048</t>
  </si>
  <si>
    <t>HANDLE,REVOLVING</t>
  </si>
  <si>
    <t>M0049</t>
  </si>
  <si>
    <t>M0050</t>
  </si>
  <si>
    <t>KNOB,RICHO SRT-3035_</t>
  </si>
  <si>
    <t>M0051</t>
  </si>
  <si>
    <t>PLUG BUTTON, 3/8_</t>
  </si>
  <si>
    <t>M0055</t>
  </si>
  <si>
    <t>O-RING,3/32 D X 7/8 OD X 11/16</t>
  </si>
  <si>
    <t>M0056</t>
  </si>
  <si>
    <t>O-RING,1/16 X 1 1/16 X 15/16</t>
  </si>
  <si>
    <t>M0062</t>
  </si>
  <si>
    <t>SCALE UNIT,DIGIMATIC_0-4</t>
  </si>
  <si>
    <t>M0068</t>
  </si>
  <si>
    <t>MOUNTING PLATE FOR LATCH</t>
  </si>
  <si>
    <t>M0070</t>
  </si>
  <si>
    <t>KEY STOCK_5/32 SQ X 12</t>
  </si>
  <si>
    <t>M0071</t>
  </si>
  <si>
    <t>SPRAY NOZZLE, BETE FOG_P/N F20060 303 SS</t>
  </si>
  <si>
    <t>M0089</t>
  </si>
  <si>
    <t>RET.RING WALDES N5000-187_</t>
  </si>
  <si>
    <t>M0092</t>
  </si>
  <si>
    <t>SEAL KIT FOR PS4</t>
  </si>
  <si>
    <t>M0095</t>
  </si>
  <si>
    <t>ELEMENT,FILTER/CVF-2</t>
  </si>
  <si>
    <t>M0097</t>
  </si>
  <si>
    <t>SILENCER/MSS-01_</t>
  </si>
  <si>
    <t>M0098</t>
  </si>
  <si>
    <t>COVER_T-SLOT_25MM PROFILE_BLACK</t>
  </si>
  <si>
    <t>M0102</t>
  </si>
  <si>
    <t>CLOTH,TEFLON IMPREGNATED,GLASS_</t>
  </si>
  <si>
    <t>M0103</t>
  </si>
  <si>
    <t>LATCH_LIFT &amp; TWIST,NO LOCK,</t>
  </si>
  <si>
    <t>M0105</t>
  </si>
  <si>
    <t>LOCK,CAM_MULTIFUNCTION</t>
  </si>
  <si>
    <t>M0106</t>
  </si>
  <si>
    <t>CAM,LOCK_2-1/4 LG</t>
  </si>
  <si>
    <t>M0107</t>
  </si>
  <si>
    <t>OBS-MACHINE MOUNTS</t>
  </si>
  <si>
    <t>M0108</t>
  </si>
  <si>
    <t>HANDWHEEL,5 LOBE_3-1/2DIA X 1/2THRU BORE</t>
  </si>
  <si>
    <t>M0109</t>
  </si>
  <si>
    <t>LATCH,DRAW,PLACTIC,BLK_1.19W,2.17L,.31T</t>
  </si>
  <si>
    <t>M0110</t>
  </si>
  <si>
    <t>PLUG, BUTTON, METAL_1-1/2 I.D</t>
  </si>
  <si>
    <t>M0111</t>
  </si>
  <si>
    <t>PLUG,BUTTON,PLASTIC_5/16I.D.</t>
  </si>
  <si>
    <t>M0112</t>
  </si>
  <si>
    <t>PLUG,BUTTON,PLASTIC_13/16I.D.</t>
  </si>
  <si>
    <t>M0113</t>
  </si>
  <si>
    <t>PLUG_BUTTON_PLASTIC_1-1/4 I.D.</t>
  </si>
  <si>
    <t>M0114</t>
  </si>
  <si>
    <t>BATTERY COVER,DIGITAL SCALE,OLD STYLE</t>
  </si>
  <si>
    <t>M0115</t>
  </si>
  <si>
    <t>PLUG,BUTTON,METAL_7/8 I.D.</t>
  </si>
  <si>
    <t>M0116</t>
  </si>
  <si>
    <t>FOOT,LEVEL,CASTER,FLANGE MT_1100 LBS</t>
  </si>
  <si>
    <t>M0117</t>
  </si>
  <si>
    <t>PLUG_BUTTON_STEEL_1-1/8 I.D.</t>
  </si>
  <si>
    <t>M0118</t>
  </si>
  <si>
    <t>PLUG_BUTTON_PLASTIC_OFF-WHITE_7/8 I.D.</t>
  </si>
  <si>
    <t>M0119</t>
  </si>
  <si>
    <t>PLUG_BUTTON_PLASTIC_18MM I.D. OFF-WHITE</t>
  </si>
  <si>
    <t>M0120</t>
  </si>
  <si>
    <t>PLUG_BUTTON_PLASTIC_1-1/2 I.D</t>
  </si>
  <si>
    <t>M0121</t>
  </si>
  <si>
    <t>END CAP_25MM EXTRUSION_MK</t>
  </si>
  <si>
    <t>M0122</t>
  </si>
  <si>
    <t>END CAP_25MM EXTRUSION_PUSH IN SCREW</t>
  </si>
  <si>
    <t>M0123</t>
  </si>
  <si>
    <t>FOOT_LEVELING_W/CASTER_M16 STUD_1000 LBS</t>
  </si>
  <si>
    <t>M0124</t>
  </si>
  <si>
    <t>CASTER_LEVELING_SWIVEL LEVEL_1100 LB MAX</t>
  </si>
  <si>
    <t>M0125</t>
  </si>
  <si>
    <t>PLUG_CAP_SILICONE_6-32 (.125) X 1.5</t>
  </si>
  <si>
    <t>M0126</t>
  </si>
  <si>
    <t>PLUG_BUTTON_PLASTIC_11/16 I.D_BLACK</t>
  </si>
  <si>
    <t>M0127</t>
  </si>
  <si>
    <t>PLUG_CAP_VYNIL_FITS 1/4-5/16OD_3/4</t>
  </si>
  <si>
    <t>M0128</t>
  </si>
  <si>
    <t>PLUG_CAP_VYNIL_FITS 5/16-3/8OD_3/4</t>
  </si>
  <si>
    <t>M0129</t>
  </si>
  <si>
    <t>PLUG_CAP_BLACK_1.74-1.83 SQ HOLE</t>
  </si>
  <si>
    <t>M0130</t>
  </si>
  <si>
    <t>PLUG_CAP_BLACK_1.49-1.58 SQ HOLE</t>
  </si>
  <si>
    <t>M0131</t>
  </si>
  <si>
    <t>PLUG_BUTTON_PLASTIC_9/16 I.D_BLACK</t>
  </si>
  <si>
    <t>M0132</t>
  </si>
  <si>
    <t>CASTER_W/BRAKE_100 LB MAX</t>
  </si>
  <si>
    <t>M0133</t>
  </si>
  <si>
    <t>PLUG_BUTTON_PLASTIC_1 I.D.</t>
  </si>
  <si>
    <t>M0501</t>
  </si>
  <si>
    <t>HINGE_LIFT-OFF_10-32_SURFACE_LEFT</t>
  </si>
  <si>
    <t>M0502</t>
  </si>
  <si>
    <t>LATCH_MINI_ADJUSTABLE_CW_SST</t>
  </si>
  <si>
    <t>M0503</t>
  </si>
  <si>
    <t>HINGE_LIFT OFF_RIGHT_PLASTIC</t>
  </si>
  <si>
    <t>M0504</t>
  </si>
  <si>
    <t>HANDLE_PULL_PLASTIC_BLACK</t>
  </si>
  <si>
    <t>M0505</t>
  </si>
  <si>
    <t>LATCH_BASE&amp;CATCH PLT_MAGNETIC</t>
  </si>
  <si>
    <t>M0506</t>
  </si>
  <si>
    <t>HINGE_LIFT-OFF_10-32_SURFACE_RIGHT</t>
  </si>
  <si>
    <t>M0507</t>
  </si>
  <si>
    <t>M0508</t>
  </si>
  <si>
    <t>HINGE_LIFT OFF_LEFT_PLASTIC</t>
  </si>
  <si>
    <t>M0509</t>
  </si>
  <si>
    <t>RECEIVER_LATCH_CONCEALED_SATIN CHROME</t>
  </si>
  <si>
    <t>M0510</t>
  </si>
  <si>
    <t>POST_LATCH_TOUCH_SATIN CHROME</t>
  </si>
  <si>
    <t>M0511</t>
  </si>
  <si>
    <t>HINGE_TRANSITION_BLACK_DIE-CAST ZINC</t>
  </si>
  <si>
    <t>M1001</t>
  </si>
  <si>
    <t>BRUSH_PIPE CLEANER_BRISTLE ( 30 PACK)</t>
  </si>
  <si>
    <t>M1002</t>
  </si>
  <si>
    <t>BRUSH_1 18 DIA_NYLON_1/8 X 27 MOUNT</t>
  </si>
  <si>
    <t>M1003</t>
  </si>
  <si>
    <t>BRUSH_.825 LNG_AL HSNG</t>
  </si>
  <si>
    <t>M1501</t>
  </si>
  <si>
    <t>PROFILE RAIL_45X45_10MM SLOT_813.8 LG</t>
  </si>
  <si>
    <t>M1502</t>
  </si>
  <si>
    <t>M1503</t>
  </si>
  <si>
    <t>PROFILE RAIL_25X25_6MM SLOT_1076.0 LG</t>
  </si>
  <si>
    <t>M1504</t>
  </si>
  <si>
    <t>END CAP_BLACK_ESD_40X40</t>
  </si>
  <si>
    <t>M1505</t>
  </si>
  <si>
    <t>PROFILE RAIL_25X25_6MM SLOT_494.0 LG</t>
  </si>
  <si>
    <t>M1506</t>
  </si>
  <si>
    <t>M1507</t>
  </si>
  <si>
    <t>M1508</t>
  </si>
  <si>
    <t>M1509</t>
  </si>
  <si>
    <t>PROFILE RAIL_25X25_6MM SLOT_602.0 LG</t>
  </si>
  <si>
    <t>M1510</t>
  </si>
  <si>
    <t>M1511</t>
  </si>
  <si>
    <t>PROFILE RAIL_45X90_10MM SLOT_435.0 LG</t>
  </si>
  <si>
    <t>M1512</t>
  </si>
  <si>
    <t>EXTRUSION_CABINET MOUNT_UN-MOD.</t>
  </si>
  <si>
    <t>M1513</t>
  </si>
  <si>
    <t>M1514</t>
  </si>
  <si>
    <t>EXTRUSION_CONTROL TRAY_BASE</t>
  </si>
  <si>
    <t>M1515</t>
  </si>
  <si>
    <t>PROFILE_50.0 X 12.5_6.5 SLOTS_2 ADJACENT</t>
  </si>
  <si>
    <t>M1516</t>
  </si>
  <si>
    <t>EXTRUSION_6MM SLOT_LIGHTING_700MMLG</t>
  </si>
  <si>
    <t>M1517</t>
  </si>
  <si>
    <t>PROFILE RAIL_25X25_6MM SLOT_928.0 LG</t>
  </si>
  <si>
    <t>M2001</t>
  </si>
  <si>
    <t>STRAP_1200LBS_1"X10'_NYLON_LIFT</t>
  </si>
  <si>
    <t>M2002</t>
  </si>
  <si>
    <t>CLEVIS W/ PIN_2"</t>
  </si>
  <si>
    <t>M2003</t>
  </si>
  <si>
    <t>WRENCH_HEX-KEY_1.5MM_L SHAPE</t>
  </si>
  <si>
    <t>M2004</t>
  </si>
  <si>
    <t>WRENCH_SCRWDRVR_ALLEN_3MM_BALL_XL</t>
  </si>
  <si>
    <t>M2005</t>
  </si>
  <si>
    <t>WRENCH_TORQUE_10-50 IN-LB_CLICK TYPE</t>
  </si>
  <si>
    <t>M2006</t>
  </si>
  <si>
    <t>WRENCH HEAD_ 8MM_OPEN END_CLICK TYPE</t>
  </si>
  <si>
    <t>M2007</t>
  </si>
  <si>
    <t>DRILL BIT_1.32MM DIAMETER_COBALT</t>
  </si>
  <si>
    <t>M2008</t>
  </si>
  <si>
    <t>DRILL BIT_1.030MM DIAMETER_COBALT</t>
  </si>
  <si>
    <t>M2009</t>
  </si>
  <si>
    <t>DRILL BIT_MICRO_.200MM DIA_COBALT</t>
  </si>
  <si>
    <t>M2010</t>
  </si>
  <si>
    <t>DRILL BIT_MICRO_.275MM DIA_COBALT</t>
  </si>
  <si>
    <t>M2011</t>
  </si>
  <si>
    <t>DRILL BIT_MICRO_.345MM DIA_COBALT</t>
  </si>
  <si>
    <t>M2012</t>
  </si>
  <si>
    <t>DRILL BIT_MICRO_.480MM DIA_COBALT</t>
  </si>
  <si>
    <t>M2013</t>
  </si>
  <si>
    <t>L-WRENCH SET_HEX_METRIC</t>
  </si>
  <si>
    <t>M2014</t>
  </si>
  <si>
    <t>DRILL BIT_MICRO_.729MM DIA_COBALT</t>
  </si>
  <si>
    <t>M2015</t>
  </si>
  <si>
    <t>DRILL BIT_MICRO_.34MM DIA_CARBIDE_EXT</t>
  </si>
  <si>
    <t>M2016</t>
  </si>
  <si>
    <t>GREASE PUMP_BELLOW CARTRIDGE</t>
  </si>
  <si>
    <t>M2017</t>
  </si>
  <si>
    <t>M2018</t>
  </si>
  <si>
    <t>M2501</t>
  </si>
  <si>
    <t>M2502</t>
  </si>
  <si>
    <t>M4001</t>
  </si>
  <si>
    <t>INDICATOR_DIAL_50MM FACE_0-25MM TRAVEL</t>
  </si>
  <si>
    <t>M4002</t>
  </si>
  <si>
    <t>INDICATOR_DIAL_TEST_0-.010" TRAV_.0001"</t>
  </si>
  <si>
    <t>M4003</t>
  </si>
  <si>
    <t>CLAMP_DOVETAIL_SWIVEL POST</t>
  </si>
  <si>
    <t>M5001</t>
  </si>
  <si>
    <t>OIL_ SNAP-ON AIR TOOL OIL</t>
  </si>
  <si>
    <t>M5002</t>
  </si>
  <si>
    <t>OIL_LUBRICATION SET_LINEAR ENCODER RAIL</t>
  </si>
  <si>
    <t>M5003</t>
  </si>
  <si>
    <t>LIQUID_THROAT SEAL</t>
  </si>
  <si>
    <t>M5004</t>
  </si>
  <si>
    <t>GREASE_THERMAL_COMPOUND</t>
  </si>
  <si>
    <t>M5005</t>
  </si>
  <si>
    <t>GLASS JAR_6OZ_2.50 X 2.63  X 3.12</t>
  </si>
  <si>
    <t>M5501</t>
  </si>
  <si>
    <t>VACUUM SCRAP BAG_</t>
  </si>
  <si>
    <t>M5502</t>
  </si>
  <si>
    <t>NYLATRON_1/8 DIA</t>
  </si>
  <si>
    <t>M5503</t>
  </si>
  <si>
    <t>CENTRAL CONNECTOR_VERTICAL_45X45 PROFILE</t>
  </si>
  <si>
    <t>M5504</t>
  </si>
  <si>
    <t>CORNER BRKT_INSIDE_8.3MM DIA THREE HOLE</t>
  </si>
  <si>
    <t>M5505</t>
  </si>
  <si>
    <t>CORNER BRKT_INSIDE_6.3MM DIA THREE HOLE</t>
  </si>
  <si>
    <t>M5506</t>
  </si>
  <si>
    <t>CLEAT_HOLDDOWN_1"</t>
  </si>
  <si>
    <t>M5507</t>
  </si>
  <si>
    <t>CLIP_SPRING_GRIPPER_3/4" DIA</t>
  </si>
  <si>
    <t>M5508</t>
  </si>
  <si>
    <t>CINCH STRAP_1 IN WIDTH</t>
  </si>
  <si>
    <t>M5509</t>
  </si>
  <si>
    <t>CINCH STRAP MOUNT PLATE</t>
  </si>
  <si>
    <t>M5510</t>
  </si>
  <si>
    <t>BEARING SPACER_1 X 5 X 12 MMDIA</t>
  </si>
  <si>
    <t>M5511</t>
  </si>
  <si>
    <t>BEARING SPACER_2.5 X 12 X 15 MMDIA</t>
  </si>
  <si>
    <t>M5512</t>
  </si>
  <si>
    <t>BEARING SPACER_STEP_2 X 5 X 14 MMDIA</t>
  </si>
  <si>
    <t>M5513</t>
  </si>
  <si>
    <t>GUSSET_THRU HOLE_50x50x22MM</t>
  </si>
  <si>
    <t>M5514</t>
  </si>
  <si>
    <t>CINCH STRAP_1 IN WIDTH_36" LG</t>
  </si>
  <si>
    <t>M5515</t>
  </si>
  <si>
    <t>CENTRAL CONNECTOR_VERTICAL_40X40 PROFILE</t>
  </si>
  <si>
    <t>M5516</t>
  </si>
  <si>
    <t>BOTTLE HOLDER_BICYCLE_EXPANDABLE</t>
  </si>
  <si>
    <t>M5517</t>
  </si>
  <si>
    <t>WASHER,SPACER,8MM ID 16MM OD 2MM THK</t>
  </si>
  <si>
    <t>M5518</t>
  </si>
  <si>
    <t>MITER CONNECTOR_15/40/45 SERIES PROFILES</t>
  </si>
  <si>
    <t>M5519</t>
  </si>
  <si>
    <t>ADHESIVE_FINE LINE CONDUCTIVE_3CC</t>
  </si>
  <si>
    <t>M5520</t>
  </si>
  <si>
    <t>BLOCK_ADJUSTMENT_THREADED_ALIGN</t>
  </si>
  <si>
    <t>M5521</t>
  </si>
  <si>
    <t>BRACKET_ADJUSTABLE SUPPORT_LED LIGHT</t>
  </si>
  <si>
    <t>M5522</t>
  </si>
  <si>
    <t>M5523</t>
  </si>
  <si>
    <t>PRESSURE POT_STEEL_2-1/2 GAL_13"HT</t>
  </si>
  <si>
    <t>M5524</t>
  </si>
  <si>
    <t>PRESSURE POT_STEEL_5 GAL_12.5"ID</t>
  </si>
  <si>
    <t>M5525</t>
  </si>
  <si>
    <t>CLAMP_CONDUIT_1 IN_STEEL</t>
  </si>
  <si>
    <t>M5526</t>
  </si>
  <si>
    <t>PUNCH_HARDENED_TRANSFER_1/16" X 4.875"</t>
  </si>
  <si>
    <t>M5527</t>
  </si>
  <si>
    <t>WASHER_RUBBER_NEOPRENE_#6</t>
  </si>
  <si>
    <t>M5528</t>
  </si>
  <si>
    <t>TOOLING BALL_SHOULDER_12MMX6MM SLIP</t>
  </si>
  <si>
    <t>M5529</t>
  </si>
  <si>
    <t>PCB HOLD-DOWN_ROTARY_FULL ROTATE</t>
  </si>
  <si>
    <t>M5530</t>
  </si>
  <si>
    <t>PURGE CUP_SST_2.5 OZ</t>
  </si>
  <si>
    <t>M5531</t>
  </si>
  <si>
    <t>MIRROR_MAG BASE_PURGE STATION VIEWING</t>
  </si>
  <si>
    <t>M5532</t>
  </si>
  <si>
    <t>PURGE CUP_SST_1.5 OZ</t>
  </si>
  <si>
    <t>M5533</t>
  </si>
  <si>
    <t>M5534</t>
  </si>
  <si>
    <t>PAIL_RED_8QT_10"DIA X 8"H</t>
  </si>
  <si>
    <t>M5535</t>
  </si>
  <si>
    <t>ADJUSTMENT SCREW_W/NUT_8-80-3B THREAD</t>
  </si>
  <si>
    <t>M5536</t>
  </si>
  <si>
    <t>M5537</t>
  </si>
  <si>
    <t>BEARING SPACER_1.0 THK X 5.0ID X 9.0OD</t>
  </si>
  <si>
    <t>M5538</t>
  </si>
  <si>
    <t>BEARING SPACER_2.5 THK X 5.0ID X 9.0OD</t>
  </si>
  <si>
    <t>M5539</t>
  </si>
  <si>
    <t>BOX_CARDBOARD_11 1/8 X 8 3/4 X 3" INSIDE</t>
  </si>
  <si>
    <t>M5540</t>
  </si>
  <si>
    <t>BUCKET_5 GAL_PLASTIC_BLUE</t>
  </si>
  <si>
    <t>M5541</t>
  </si>
  <si>
    <t>TOOTHBRUSH_ELECTRIC_OSCILLATING</t>
  </si>
  <si>
    <t>M5542</t>
  </si>
  <si>
    <t>TOOTHBRUSH HEAD_REPLACEMENT</t>
  </si>
  <si>
    <t>ME18072</t>
  </si>
  <si>
    <t>STEEL,C/R,TUBE_1/2 OD X .282 ID</t>
  </si>
  <si>
    <t>MM INTERGRATION PKG</t>
  </si>
  <si>
    <t>PKG_INTERGRATION_MM II DEMO MACHINE</t>
  </si>
  <si>
    <t>NA03016</t>
  </si>
  <si>
    <t>PLASTIC,NYLATRON,ROUND_3/4 DIA</t>
  </si>
  <si>
    <t>NA03017</t>
  </si>
  <si>
    <t>PLASTIC,NYLATRON,ROUND_1 DIA</t>
  </si>
  <si>
    <t>NA03020</t>
  </si>
  <si>
    <t>PLASTIC,NYLATRON,ROUND_3 DIA.</t>
  </si>
  <si>
    <t>NA03033</t>
  </si>
  <si>
    <t>PLASTIC,NYLATRON,ROUND_2-1/2 DIA.</t>
  </si>
  <si>
    <t>NA03046</t>
  </si>
  <si>
    <t>PLASTIC,NYLATRON,ROUND_2 DIA.</t>
  </si>
  <si>
    <t>NA03075</t>
  </si>
  <si>
    <t>PLASTIC,NYLATRON,ROUND_1-1/2 DIA.</t>
  </si>
  <si>
    <t>NA03107</t>
  </si>
  <si>
    <t>PLASTIC,NYLATRON,ROUND_1-1/4 DIA.</t>
  </si>
  <si>
    <t>NA03110</t>
  </si>
  <si>
    <t>PLASTIC,NYLATRON,ROUND_5/8 DIA.</t>
  </si>
  <si>
    <t>NA03136</t>
  </si>
  <si>
    <t>PLASTIC,NYLATRON,ROUND_1-1/8 DIA.</t>
  </si>
  <si>
    <t>NA03149</t>
  </si>
  <si>
    <t>PLASTIC,NYLATRON,ROUND_2-3/4 DIA.</t>
  </si>
  <si>
    <t>NA03165</t>
  </si>
  <si>
    <t>PLASTIC,NYLATRON,ROUND_3/8 DIA.</t>
  </si>
  <si>
    <t>NA03166</t>
  </si>
  <si>
    <t>PLASTIC,NYLATRON,ROUND_3-3/4 DIA</t>
  </si>
  <si>
    <t>NA05013</t>
  </si>
  <si>
    <t>PLASTIC,NYLATRON,SHEET_1</t>
  </si>
  <si>
    <t>NA05014</t>
  </si>
  <si>
    <t>NYLATRON,FLAT_.250 X .625</t>
  </si>
  <si>
    <t>NA05015</t>
  </si>
  <si>
    <t>PLASTIC,NYLATRON,ROUND_1/4 DIA</t>
  </si>
  <si>
    <t>NA05016</t>
  </si>
  <si>
    <t>PLASTIC,NYLATRON,ROUND_1/2 DIA</t>
  </si>
  <si>
    <t>NCM TEST PKG</t>
  </si>
  <si>
    <t>PKG_NCM_DEMO</t>
  </si>
  <si>
    <t>NCNS1032</t>
  </si>
  <si>
    <t>NUT_CAP_10-32</t>
  </si>
  <si>
    <t>NJNA2520</t>
  </si>
  <si>
    <t>NUT.JAM.STL_1/4-20</t>
  </si>
  <si>
    <t>NJNA5020</t>
  </si>
  <si>
    <t>NUT.JAM.STL_1/2-20</t>
  </si>
  <si>
    <t>NJNAM12175</t>
  </si>
  <si>
    <t>NUT.JAM.STL_M12X1.75</t>
  </si>
  <si>
    <t>NJNASM8125</t>
  </si>
  <si>
    <t>NUT.JAM.SST.M8X1.25</t>
  </si>
  <si>
    <t>NJNS3118</t>
  </si>
  <si>
    <t>NUT.JAM.SST_5/16-18</t>
  </si>
  <si>
    <t>NJNS5020</t>
  </si>
  <si>
    <t>NUT.JAM.SST_1/2-20</t>
  </si>
  <si>
    <t>NJNS71620</t>
  </si>
  <si>
    <t>NUT_JAM_SST_7/16-20 UNF 1/4H</t>
  </si>
  <si>
    <t>NJNSM08125</t>
  </si>
  <si>
    <t>NJNSM10150</t>
  </si>
  <si>
    <t>NUT.JAM.SST.M10X1.50</t>
  </si>
  <si>
    <t>NJNSM12175</t>
  </si>
  <si>
    <t>NJNSM3015</t>
  </si>
  <si>
    <t>NUT_JAM_SST_M30X1.5</t>
  </si>
  <si>
    <t>NK-250</t>
  </si>
  <si>
    <t>KNOB KNURLED</t>
  </si>
  <si>
    <t>NOT RELEASED</t>
  </si>
  <si>
    <t>NON-RELEASED ENG MASTERS</t>
  </si>
  <si>
    <t>NSIA0440</t>
  </si>
  <si>
    <t>NUT,NYLON INSERT_4-40</t>
  </si>
  <si>
    <t>NSIA0832</t>
  </si>
  <si>
    <t>NUT,NYLON INSERT_8-32</t>
  </si>
  <si>
    <t>NSIA2520</t>
  </si>
  <si>
    <t>NUT,NYLON INSERT_1/4-20</t>
  </si>
  <si>
    <t>NSIA2528</t>
  </si>
  <si>
    <t>NUT,NYLON INSERT_1/4-28</t>
  </si>
  <si>
    <t>NSIA3118</t>
  </si>
  <si>
    <t>NUT,NYLON INSERT_5/16-18</t>
  </si>
  <si>
    <t>NSIA3124</t>
  </si>
  <si>
    <t>NUT,NYLON INSERT_5/16-24</t>
  </si>
  <si>
    <t>NSLA0440</t>
  </si>
  <si>
    <t>NUT,LOCK_4-40</t>
  </si>
  <si>
    <t>NSLA0632</t>
  </si>
  <si>
    <t>NUT,LOCK_6-32</t>
  </si>
  <si>
    <t>NSLA0832</t>
  </si>
  <si>
    <t>NUT,LOCK_8-32</t>
  </si>
  <si>
    <t>NSLA1032</t>
  </si>
  <si>
    <t>NUT,LOCK_10-32</t>
  </si>
  <si>
    <t>NSLA2520</t>
  </si>
  <si>
    <t>NUT,LOCK_1/4-20</t>
  </si>
  <si>
    <t>NSLS0832</t>
  </si>
  <si>
    <t>NUT_LOCK_8-32_KEP NUT</t>
  </si>
  <si>
    <t>NSLSM3005</t>
  </si>
  <si>
    <t>NUT_LOCK_SST_M3X0.5 HEX</t>
  </si>
  <si>
    <t>NSLSM5008</t>
  </si>
  <si>
    <t>NUT_LOCK_SST_M5X0.8 HEX</t>
  </si>
  <si>
    <t>NSNA0632</t>
  </si>
  <si>
    <t>NUT_6-32</t>
  </si>
  <si>
    <t>NSNA1032</t>
  </si>
  <si>
    <t>NUT_10-32</t>
  </si>
  <si>
    <t>NSNA2520</t>
  </si>
  <si>
    <t>NUT_1/4-20</t>
  </si>
  <si>
    <t>NSNA3118</t>
  </si>
  <si>
    <t>NUT_5/16-18</t>
  </si>
  <si>
    <t>NSNA7510</t>
  </si>
  <si>
    <t>NUT_3/4-10_GRADE2</t>
  </si>
  <si>
    <t>NSNS0440</t>
  </si>
  <si>
    <t>NUT.STD.SST.4-40</t>
  </si>
  <si>
    <t>NSNS0632</t>
  </si>
  <si>
    <t>NUT.STD.SST.6-32</t>
  </si>
  <si>
    <t>NSNS0832</t>
  </si>
  <si>
    <t>NUT_SS_08-32</t>
  </si>
  <si>
    <t>NSNS1032</t>
  </si>
  <si>
    <t>NUT_SST_10-32</t>
  </si>
  <si>
    <t>NSNSM08125</t>
  </si>
  <si>
    <t>NUT_SS_M8X125 HEX</t>
  </si>
  <si>
    <t>NSNSM2004</t>
  </si>
  <si>
    <t>NUT_SS_M2X0.4 HEX</t>
  </si>
  <si>
    <t>NSNSM25045</t>
  </si>
  <si>
    <t>NUT_SS_M2.5X0.45 HEX</t>
  </si>
  <si>
    <t>NSNSM3005</t>
  </si>
  <si>
    <t>NUT_SS_M3X0.5 HEX</t>
  </si>
  <si>
    <t>NSNSM5008</t>
  </si>
  <si>
    <t>NUT_SS_M5X0.8 HEX</t>
  </si>
  <si>
    <t>NSNSM60075</t>
  </si>
  <si>
    <t>NUT_SS_M6X.75_HEX</t>
  </si>
  <si>
    <t>NSNSM6010</t>
  </si>
  <si>
    <t>NUT_SS_M6X1 HEX</t>
  </si>
  <si>
    <t>NY03022</t>
  </si>
  <si>
    <t>PLASTIC,NYLON,ROUND_1/2 DIA.</t>
  </si>
  <si>
    <t>O101016</t>
  </si>
  <si>
    <t>TOOL STEEL,01,SQUARE,O/S_1/2</t>
  </si>
  <si>
    <t>O102170</t>
  </si>
  <si>
    <t>TOOL STEEL,01,FLAT,O/S_3/16 X 1-1/4</t>
  </si>
  <si>
    <t>O113015</t>
  </si>
  <si>
    <t>TOOL STEEL,O1,DRILL ROD_1/4 DIA.,+/-.001</t>
  </si>
  <si>
    <t>O113028</t>
  </si>
  <si>
    <t>TOOL STEEL,O1,DRILL ROD_1/2 DIA.</t>
  </si>
  <si>
    <t>O113031</t>
  </si>
  <si>
    <t>TOOL STEEL,O1,DRILL ROD_3/8 DIA.</t>
  </si>
  <si>
    <t>O113044</t>
  </si>
  <si>
    <t>TOOL STEEL,O1,DRILL ROD_1/8 DIA.</t>
  </si>
  <si>
    <t>O113057</t>
  </si>
  <si>
    <t>TOOL STEEL,O1,DRILL ROD_3/16 DIA.</t>
  </si>
  <si>
    <t>O113073</t>
  </si>
  <si>
    <t>TOOL STEEL,01,DRILL ROD_5/16 DIA.</t>
  </si>
  <si>
    <t>O114018</t>
  </si>
  <si>
    <t>TOOL STEEL,O1,F/G_3/8 X 1/2</t>
  </si>
  <si>
    <t>O114034</t>
  </si>
  <si>
    <t>TOOL STEEL,01,F/G_1/4 X 3/4</t>
  </si>
  <si>
    <t>O114063</t>
  </si>
  <si>
    <t>TOOL STEEL,01,F/G,SQUARE_1/2</t>
  </si>
  <si>
    <t>O114076</t>
  </si>
  <si>
    <t>TOOL STEEL,01,F/G_1/2 X 5/8</t>
  </si>
  <si>
    <t>O114108</t>
  </si>
  <si>
    <t>TOOL STEEL,01,F/G,SQUARE_1/4</t>
  </si>
  <si>
    <t>O114140</t>
  </si>
  <si>
    <t>TOOL STEEL,01,F/G_1/4 X 1-1/2</t>
  </si>
  <si>
    <t>O114153</t>
  </si>
  <si>
    <t>TOOL STEEL,01,F/G_3/16 X 1-1/4</t>
  </si>
  <si>
    <t>O114166</t>
  </si>
  <si>
    <t>TOOL STEEL,01,F/G_3/16 X 1</t>
  </si>
  <si>
    <t>O114179</t>
  </si>
  <si>
    <t>TOOL STEEL,01,F/G_5/32 X 1</t>
  </si>
  <si>
    <t>O114182</t>
  </si>
  <si>
    <t>TOOL STEEL,01,F/G_1/8 X 1</t>
  </si>
  <si>
    <t>O114195</t>
  </si>
  <si>
    <t>TOOL STEEL,01,F/G_1/8 X 1-1/4</t>
  </si>
  <si>
    <t>O114220</t>
  </si>
  <si>
    <t>TOOL STEEL,ASP23,F/G_6 X 6 X 1</t>
  </si>
  <si>
    <t>O114227</t>
  </si>
  <si>
    <t>TOOL STEEL,01,F/G_1/2 X 3/4</t>
  </si>
  <si>
    <t>O114243</t>
  </si>
  <si>
    <t>TOOL STEEL,01,F/G_5/16 X 1-1/4</t>
  </si>
  <si>
    <t>O115019</t>
  </si>
  <si>
    <t>TOOL STEEL,O1,DRILL ROD_O/S 5/16 DIA</t>
  </si>
  <si>
    <t>OBS - 0210922</t>
  </si>
  <si>
    <t>UPRIGHT SUPPORT</t>
  </si>
  <si>
    <t>OBS - 1463106</t>
  </si>
  <si>
    <t>OBS 10/4218</t>
  </si>
  <si>
    <t>OBS 3700-0029</t>
  </si>
  <si>
    <t>P0001</t>
  </si>
  <si>
    <t>FITTING,BARB,BRASS_10-32 X 1/16 ID HOSE</t>
  </si>
  <si>
    <t>P0002</t>
  </si>
  <si>
    <t>HOSE CLAMP,SLEEVE TYPE_1/4 HOSE</t>
  </si>
  <si>
    <t>P0003</t>
  </si>
  <si>
    <t>FITTING,ELBOW,ADJ 90DEG_10-32M TO 10-32F</t>
  </si>
  <si>
    <t>P0004</t>
  </si>
  <si>
    <t>FITTING,45 DEG ELBOW_1/4 NPT_5/16 TUBE</t>
  </si>
  <si>
    <t>P0005</t>
  </si>
  <si>
    <t>FITTING,BRANCH_5/16 TUBES_1/2 TUBE</t>
  </si>
  <si>
    <t>P0006</t>
  </si>
  <si>
    <t>VACUUM GEN._6MM TUBE_INLINE_LOW VAC</t>
  </si>
  <si>
    <t>P0010</t>
  </si>
  <si>
    <t>NIPPLE,BRASS_1/4 NPT X  1 1/2 IN</t>
  </si>
  <si>
    <t>P0011</t>
  </si>
  <si>
    <t>FITTING,BULKHEAD_CLIPPARD # 15029-2</t>
  </si>
  <si>
    <t>P0015</t>
  </si>
  <si>
    <t>PLUG 1/8 PIPE_EASTMAN</t>
  </si>
  <si>
    <t>P0016</t>
  </si>
  <si>
    <t>QUICK CONNECT,ASSY,BRASS_10-32 X 1/4HOSE</t>
  </si>
  <si>
    <t>P0018</t>
  </si>
  <si>
    <t>HOSE,1/8 VINYL,RED_</t>
  </si>
  <si>
    <t>P0019</t>
  </si>
  <si>
    <t>P0021</t>
  </si>
  <si>
    <t>CONNECTOR MALE_COMPAIR</t>
  </si>
  <si>
    <t>P0023</t>
  </si>
  <si>
    <t>P0025</t>
  </si>
  <si>
    <t>BUSHING,REDUCER,BRASS,3/4 X 1/2</t>
  </si>
  <si>
    <t>P0026</t>
  </si>
  <si>
    <t>MALE PIPE ELBOW 90 DEG_</t>
  </si>
  <si>
    <t>P0027</t>
  </si>
  <si>
    <t>STEM ADAPTOR_PM05042-1S, COMPAIR</t>
  </si>
  <si>
    <t>P0028</t>
  </si>
  <si>
    <t>ADJUSTABLE ELBOW3118.04.20 COMPAIR</t>
  </si>
  <si>
    <t>P0029</t>
  </si>
  <si>
    <t>CONNECTOR,Y_5/32 TUBE</t>
  </si>
  <si>
    <t>P0030</t>
  </si>
  <si>
    <t>NIPPLE,HEX_1/8 TO 1/8</t>
  </si>
  <si>
    <t>P0031</t>
  </si>
  <si>
    <t>CONNECTOR_MALE_10-32 X 5/32</t>
  </si>
  <si>
    <t>P0032</t>
  </si>
  <si>
    <t>MANUAL RELEASE BUTTON_5/32</t>
  </si>
  <si>
    <t>P0033</t>
  </si>
  <si>
    <t>MANUAL RELEASE BUTTON_</t>
  </si>
  <si>
    <t>P0034</t>
  </si>
  <si>
    <t>TEE,SWIVEL_2825</t>
  </si>
  <si>
    <t>P0035</t>
  </si>
  <si>
    <t>ELBOW,SWIVEL_COMPAIR</t>
  </si>
  <si>
    <t>P0036</t>
  </si>
  <si>
    <t>ELBOW,BRASS_1/4 FNPT X 5/32 TUBE</t>
  </si>
  <si>
    <t>P0037</t>
  </si>
  <si>
    <t>FITTING,SWIVEL,MALE_2B3MS, FOSTER</t>
  </si>
  <si>
    <t>P0038</t>
  </si>
  <si>
    <t>PLUG HOSE CLAMP_PB3-3</t>
  </si>
  <si>
    <t>P0039</t>
  </si>
  <si>
    <t>STEM ADAPTOR_5/32 X 1/4</t>
  </si>
  <si>
    <t>P0040</t>
  </si>
  <si>
    <t>STEM ADAPTER_COMPAIR</t>
  </si>
  <si>
    <t>P0041</t>
  </si>
  <si>
    <t>ELBOW,TUBE/TUBE_AQ65-P-5/32 UNION</t>
  </si>
  <si>
    <t>P0042</t>
  </si>
  <si>
    <t>UNION ELBOW, 1/4 X 1/4_COMPAIR OR ALCON</t>
  </si>
  <si>
    <t>P0043</t>
  </si>
  <si>
    <t>P0044</t>
  </si>
  <si>
    <t>STEM ADAPTER_PI050821S</t>
  </si>
  <si>
    <t>P0045</t>
  </si>
  <si>
    <t>FITTING,BULKHEAD, BRASS,1/4T X 1/4TUBE</t>
  </si>
  <si>
    <t>P0049</t>
  </si>
  <si>
    <t>ADAPTER,BRASS,MALE1/2NPT X MALE3/8NPT</t>
  </si>
  <si>
    <t>P0052</t>
  </si>
  <si>
    <t>ELBOW,STREET,45 DEG. BRASS 1/8 NPT</t>
  </si>
  <si>
    <t>P0055</t>
  </si>
  <si>
    <t>WASHER,NYLON COMP_10/32</t>
  </si>
  <si>
    <t>P0061</t>
  </si>
  <si>
    <t>FITTING,MALE CONNECTOR_1/8NPT TO 1/4HOSE</t>
  </si>
  <si>
    <t>P0062</t>
  </si>
  <si>
    <t>P0063</t>
  </si>
  <si>
    <t>QUICK CONNECT,FEMALE HALF_1/8NPT</t>
  </si>
  <si>
    <t>P0064</t>
  </si>
  <si>
    <t>QUICK CONNECT,MALE HALF_1/4 HOSE</t>
  </si>
  <si>
    <t>P0065</t>
  </si>
  <si>
    <t>TUBING,RED_4MM X 2.4MM_5/32 EQUIVALENT</t>
  </si>
  <si>
    <t>P0067</t>
  </si>
  <si>
    <t>FITTING,1/4 TUBE, 10-32 THREAD</t>
  </si>
  <si>
    <t>P0068</t>
  </si>
  <si>
    <t>P0069</t>
  </si>
  <si>
    <t>VACUUM UNIT_PIAB_M20A6-BN</t>
  </si>
  <si>
    <t>P0072</t>
  </si>
  <si>
    <t>FITTING,MALE ELBOW_1/8NPT TO 1/4HOSE</t>
  </si>
  <si>
    <t>P0073</t>
  </si>
  <si>
    <t>ELBOW,MALE,PLASTIC,1/4P TO 1/4H</t>
  </si>
  <si>
    <t>P0075</t>
  </si>
  <si>
    <t>QUICK DISCONNECT,MALE,3/8-1/4NPT</t>
  </si>
  <si>
    <t>P0078</t>
  </si>
  <si>
    <t>UNION TEE_1/4 TUBE</t>
  </si>
  <si>
    <t>P0079</t>
  </si>
  <si>
    <t>ELBOW,MALE,1/4TUBE,3/8PIPE</t>
  </si>
  <si>
    <t>P0085</t>
  </si>
  <si>
    <t>ELBOW,STREET,BRASS,1/8 NPTM TO 1/8NPTF</t>
  </si>
  <si>
    <t>P0088</t>
  </si>
  <si>
    <t>NIPPLE,BRASS,HEX_10-32</t>
  </si>
  <si>
    <t>P0089</t>
  </si>
  <si>
    <t>BUTTON,PALM_BLACK,3-WAY,N.C.,1/8 NPT</t>
  </si>
  <si>
    <t>P0092</t>
  </si>
  <si>
    <t>HOSE,3/8 POLY-FLO_</t>
  </si>
  <si>
    <t>P0093</t>
  </si>
  <si>
    <t>HOSE,POLY_2-1/2 DIA,  SOLD BY THE INCH</t>
  </si>
  <si>
    <t>P0095</t>
  </si>
  <si>
    <t>HOSE,POLY,FLAT,BLACK_3 TUBES,6MM,1/27</t>
  </si>
  <si>
    <t>P0096</t>
  </si>
  <si>
    <t>HOSE,VINYL,CLEAR_1/2I.D.</t>
  </si>
  <si>
    <t>P0097</t>
  </si>
  <si>
    <t>FITTING,ELBOW_4MM OD,2.5MM ID HOSE</t>
  </si>
  <si>
    <t>P0099</t>
  </si>
  <si>
    <t>FITTING,BARB,ELBOW_M5 THREAD TO 4MM HOSE</t>
  </si>
  <si>
    <t>P0100</t>
  </si>
  <si>
    <t>COUPLING,QUICK,BULKHEAD,BRASS_1/4OD HOSE</t>
  </si>
  <si>
    <t>P0101</t>
  </si>
  <si>
    <t>COUPLING,QUICK,BRASS_1/4OD HOSE</t>
  </si>
  <si>
    <t>P0102</t>
  </si>
  <si>
    <t>COUPLING,QUICK,BULKHEAD,BRASS_10-32 PORT</t>
  </si>
  <si>
    <t>P0103</t>
  </si>
  <si>
    <t>COUPLING,QUICK,AIR,SS,10-32 PORT</t>
  </si>
  <si>
    <t>P0104</t>
  </si>
  <si>
    <t>ELBOW,SST_1/4 MNPT X 1/4 MNPT</t>
  </si>
  <si>
    <t>P0105</t>
  </si>
  <si>
    <t>AIR AMPLIFIER,SUPER,HIGH TEMP_ 374C</t>
  </si>
  <si>
    <t>P0106</t>
  </si>
  <si>
    <t>SYRINGE AIR CAP_1 CC</t>
  </si>
  <si>
    <t>P0107</t>
  </si>
  <si>
    <t>NIPPLE_BRASS_HEX_3/8NPT TO 3/8NPT</t>
  </si>
  <si>
    <t>P0108</t>
  </si>
  <si>
    <t>ELBOW_PUSH IN_316 SST_3/8 NPT X 3/8 T</t>
  </si>
  <si>
    <t>P0109</t>
  </si>
  <si>
    <t>FITTING,ELBOW_90_1/8 NPTM TO 1/8 NPTM</t>
  </si>
  <si>
    <t>P0111</t>
  </si>
  <si>
    <t>ELBOW_PUSH IN_BRASS_3/8 NPT X 3/8 T</t>
  </si>
  <si>
    <t>P0112</t>
  </si>
  <si>
    <t>HOSE_NYLON_1/4 OD_330 PSI MAX_GREEN</t>
  </si>
  <si>
    <t>P0113</t>
  </si>
  <si>
    <t>HOSE_NYLON_6MM OD_340 PSI MAX_GREEN</t>
  </si>
  <si>
    <t>P0114</t>
  </si>
  <si>
    <t>VACUUM GENERATOR_87PSI INPUT</t>
  </si>
  <si>
    <t>P1002</t>
  </si>
  <si>
    <t>CAM FOLLOWER, CLIPPARD, 11925</t>
  </si>
  <si>
    <t>P1003</t>
  </si>
  <si>
    <t>VALVE,3-WAY AIR_PLUNGER ACTUATED</t>
  </si>
  <si>
    <t>P1004</t>
  </si>
  <si>
    <t>REGULATOR, RO3-02-000  1/4 WILKERSON</t>
  </si>
  <si>
    <t>P1007</t>
  </si>
  <si>
    <t>FILTER 1/4 NPT_03530-1000, SHRADER</t>
  </si>
  <si>
    <t>P1008</t>
  </si>
  <si>
    <t>GAUGE,PRESSURE_0-100 PSI &amp; KPA</t>
  </si>
  <si>
    <t>P1009</t>
  </si>
  <si>
    <t>VALVE,4-WAY_CLIPPARD# MTV-4</t>
  </si>
  <si>
    <t>P1011</t>
  </si>
  <si>
    <t>VALVE PILOTED 125A3-10-21_HUMPHREY</t>
  </si>
  <si>
    <t>P1014</t>
  </si>
  <si>
    <t>FITTING,BARB,BRASS, 10-32 X 1/8ID HOSE</t>
  </si>
  <si>
    <t>P1015</t>
  </si>
  <si>
    <t>FITTING,BARB,BRASS_1/8NPT X 1/8 ID HOSE</t>
  </si>
  <si>
    <t>P1016</t>
  </si>
  <si>
    <t>FITTING,REDUCER BUSHING_1/8NPT TO 10-32</t>
  </si>
  <si>
    <t>P1019</t>
  </si>
  <si>
    <t>REGULATOR,FILTERED AIR_1/4 NPT</t>
  </si>
  <si>
    <t>P1021</t>
  </si>
  <si>
    <t>VALVE,BALL,316SS,1/2</t>
  </si>
  <si>
    <t>P1024</t>
  </si>
  <si>
    <t>FITTING,REDUCER BUSHING_1/4 NPT TO 10-32</t>
  </si>
  <si>
    <t>P1025</t>
  </si>
  <si>
    <t>CYL,AIR,DBL ACT_2-1/2BORE X 1 STROKE</t>
  </si>
  <si>
    <t>P1026</t>
  </si>
  <si>
    <t>ELBOW,BRASS_1/2 NPT TO 3/8 TUBE</t>
  </si>
  <si>
    <t>P1031</t>
  </si>
  <si>
    <t>VALVE,3-WAY,COMBINATION_AIR PILOT,2INPUT</t>
  </si>
  <si>
    <t>P1032</t>
  </si>
  <si>
    <t>VALVE,4-WAY,AIR PILOT_5-PORT,SPRING RETN</t>
  </si>
  <si>
    <t>P1034</t>
  </si>
  <si>
    <t>VALVE,GLOBE_SST 1</t>
  </si>
  <si>
    <t>P1035</t>
  </si>
  <si>
    <t>VALVE,AIR_</t>
  </si>
  <si>
    <t>P1036</t>
  </si>
  <si>
    <t>VALVE,BALL,ELBOW_1/8NPT X 5/32 TUBE</t>
  </si>
  <si>
    <t>P1037</t>
  </si>
  <si>
    <t>HOSE CLAMP,SPRING-WIRE,SST_1/4 OD HOSE</t>
  </si>
  <si>
    <t>P1038</t>
  </si>
  <si>
    <t>MANIFOLD_BAR_316 SST_1/8 NPT PORTS 4X</t>
  </si>
  <si>
    <t>P1039</t>
  </si>
  <si>
    <t>ELBOW_PUSH IN_316 SST_5MM TO 4MM TUBE</t>
  </si>
  <si>
    <t>P1040</t>
  </si>
  <si>
    <t>ELBOW_PUSH IN_316 SST_1/8 NPT X 5/32 T</t>
  </si>
  <si>
    <t>P1041</t>
  </si>
  <si>
    <t>ELBOW_PUSH IN_316 SST_1/4 NPT X 1/4 T</t>
  </si>
  <si>
    <t>P1042</t>
  </si>
  <si>
    <t>QUICK COUPLER_BODY_P'PROPYLENE_1/8 NPT</t>
  </si>
  <si>
    <t>P1043</t>
  </si>
  <si>
    <t>QUICK COUPLER_INSERT_P'PROPYLENE_5/32 H</t>
  </si>
  <si>
    <t>P1044</t>
  </si>
  <si>
    <t>QUICK COUPLER_BODY_P'PROPYLENE_1/4 NPT</t>
  </si>
  <si>
    <t>P1045</t>
  </si>
  <si>
    <t>QUICK COUPLER_INSERT_P'PROPYLENE_1/4 H</t>
  </si>
  <si>
    <t>P1046</t>
  </si>
  <si>
    <t>QUICK COUPLER_BODY_316SST_1/4 NPT</t>
  </si>
  <si>
    <t>P1047</t>
  </si>
  <si>
    <t>QUICK COUPLER_INSERT_316SST_1/4 TUBE</t>
  </si>
  <si>
    <t>P1048</t>
  </si>
  <si>
    <t>ADAPTER BUSHING_1/8RPTM X 1/8NPTF</t>
  </si>
  <si>
    <t>P1049</t>
  </si>
  <si>
    <t>CONNECTOR_SST_1/8NPT X 1/4OD TUBE</t>
  </si>
  <si>
    <t>P1050</t>
  </si>
  <si>
    <t>ELBOW_SST_1/8NPT X 1/4OD TUBE</t>
  </si>
  <si>
    <t>P1051</t>
  </si>
  <si>
    <t>UNION_STRAIGHT_PUSH-IN_3/8OD X 1/4OD TBE</t>
  </si>
  <si>
    <t>P1052</t>
  </si>
  <si>
    <t>ADAPTER NIPPLE,HEX_SST_1/8 NPTX1/8RPT</t>
  </si>
  <si>
    <t>P1053</t>
  </si>
  <si>
    <t>ELBOW_STREET_45 DEG_BRASS_1/8NPT</t>
  </si>
  <si>
    <t>P1054</t>
  </si>
  <si>
    <t>TEE_UNION_PUSH-IN_5/32 X (2) 1/8 PORTS</t>
  </si>
  <si>
    <t>P1055</t>
  </si>
  <si>
    <t>CYL_AIR_DBL ACT_2-1/2" BORE X 1" STROKE</t>
  </si>
  <si>
    <t>P1056</t>
  </si>
  <si>
    <t>REGULATOR_PRESSURE_0.5-12BAR</t>
  </si>
  <si>
    <t>P1057</t>
  </si>
  <si>
    <t>REGULATOR_0-1.0 MPA_1/4 RPT_ARG</t>
  </si>
  <si>
    <t>P1058</t>
  </si>
  <si>
    <t>FILTER_AIR_1/4 RPT</t>
  </si>
  <si>
    <t>P1059</t>
  </si>
  <si>
    <t>CONNECTOR_MALE_1/4 RPT X 10MM TUBE</t>
  </si>
  <si>
    <t>P1060</t>
  </si>
  <si>
    <t>P1061</t>
  </si>
  <si>
    <t>FITTING,ELBOW_1/8 UNI_6MM TUBE_SEALANT</t>
  </si>
  <si>
    <t>P1062</t>
  </si>
  <si>
    <t>FITTING,TEE_RUN_MALE 1/8 NPT_6MM TUBE</t>
  </si>
  <si>
    <t>P1063</t>
  </si>
  <si>
    <t>REGULATOR_0-30PSI_1/4 NPT</t>
  </si>
  <si>
    <t>P1064</t>
  </si>
  <si>
    <t>BRACKET ASSY_REGULATOR_AR20</t>
  </si>
  <si>
    <t>P1065</t>
  </si>
  <si>
    <t>GAUGE,PRESSURE_0-1000 PSI</t>
  </si>
  <si>
    <t>P1066</t>
  </si>
  <si>
    <t>REGULATOR_.75-30PSI_1/8 NPT_BRACKET</t>
  </si>
  <si>
    <t>P1067</t>
  </si>
  <si>
    <t>FITTING,ELBOW_1/8 UNI_6MM ONE-TOUCH</t>
  </si>
  <si>
    <t>P1068</t>
  </si>
  <si>
    <t>FITTING,UNION_1/8 UNI_6MM ONE-TOUCH</t>
  </si>
  <si>
    <t>P1069</t>
  </si>
  <si>
    <t>FITTING,ELBOW_M5_6MM ONE-TOUCH</t>
  </si>
  <si>
    <t>P1070</t>
  </si>
  <si>
    <t>FITTING,ELBOW_6MM STEM_6MM ONE-TOUCH</t>
  </si>
  <si>
    <t>P1071</t>
  </si>
  <si>
    <t>FITTING,TEE_6MM X 4MM X 6MM_ONE-TOUCH</t>
  </si>
  <si>
    <t>P1072</t>
  </si>
  <si>
    <t>FITTING,UNION_1/8 RPT_6MM_STEM</t>
  </si>
  <si>
    <t>P1073</t>
  </si>
  <si>
    <t>FITTING,SILENCER_1/8 NPT_SHORT</t>
  </si>
  <si>
    <t>P1074</t>
  </si>
  <si>
    <t>VALVE_BALL_3-WAY_1/4TUBE COMPRESS</t>
  </si>
  <si>
    <t>P1075</t>
  </si>
  <si>
    <t>CONNECTOR_MALE_1/2 RPT X 10MM TUBE</t>
  </si>
  <si>
    <t>P1076</t>
  </si>
  <si>
    <t>ELBOW_STREET_90D_BRASS_1/8NPTM X1/4NPTF</t>
  </si>
  <si>
    <t>P1077</t>
  </si>
  <si>
    <t>REGULATOR_7-232PSI_1/4 NPT</t>
  </si>
  <si>
    <t>P1078</t>
  </si>
  <si>
    <t>REGULATOR_.75-116PSI_1/8 NPT</t>
  </si>
  <si>
    <t>P1079</t>
  </si>
  <si>
    <t>FITTING,SILENCER_1/8 NPT_SHORT_BRASS</t>
  </si>
  <si>
    <t>P1080</t>
  </si>
  <si>
    <t>REGULATOR_PROPORTIONAL VALVE_300 PSI MAX</t>
  </si>
  <si>
    <t>P1081</t>
  </si>
  <si>
    <t>PRESSURE BOOSTER_290 PSI MAX_1/4 RC</t>
  </si>
  <si>
    <t>P1082</t>
  </si>
  <si>
    <t>FITTING,MUFFLER_1/8 NPT_300 PSI</t>
  </si>
  <si>
    <t>P1083</t>
  </si>
  <si>
    <t>P1084</t>
  </si>
  <si>
    <t>FITTING_SILENCER_1/4 RPT_RESIN</t>
  </si>
  <si>
    <t>P1085</t>
  </si>
  <si>
    <t>PRESSURE BOOSTER_290 PSI MAX_1/4 NPT</t>
  </si>
  <si>
    <t>P1086</t>
  </si>
  <si>
    <t>GUAGE_PRESSURE_0-30PSI_DIAL_BACK MOUNT</t>
  </si>
  <si>
    <t>P1087</t>
  </si>
  <si>
    <t>PANEL NUT_REGULATOR_WILKERSON_RO3 SERIES</t>
  </si>
  <si>
    <t>P1088</t>
  </si>
  <si>
    <t>VALVE_SLEEVE_3-WAY_10-32</t>
  </si>
  <si>
    <t>P1089</t>
  </si>
  <si>
    <t>MANIFOLD_4 POS_3/8 NPT INLET_3/8 TUBE</t>
  </si>
  <si>
    <t>P1090</t>
  </si>
  <si>
    <t>COUPLING_BODY_1/4 ID BARB_VALVED_ACETAL</t>
  </si>
  <si>
    <t>P1091</t>
  </si>
  <si>
    <t>COUPLING_INSERT_ELB_1/4 ID BARB_ACETAL</t>
  </si>
  <si>
    <t>P1092</t>
  </si>
  <si>
    <t>FITTING_NYLON_3/8NPT X 5/8 HOSE BARB</t>
  </si>
  <si>
    <t>P1093</t>
  </si>
  <si>
    <t>ELBOW_NYLON_3/8 NPT X 5/8 HOSE BARB</t>
  </si>
  <si>
    <t>P9003</t>
  </si>
  <si>
    <t>FITTING,REDUCER BUSHING_1/4 TO 1/8 NPT</t>
  </si>
  <si>
    <t>P9004</t>
  </si>
  <si>
    <t>FITTING,BULKHEAD,BRASS_1/4 NPT</t>
  </si>
  <si>
    <t>P9005</t>
  </si>
  <si>
    <t>NIPPLE.HEX-1/8 NPT_</t>
  </si>
  <si>
    <t>P9006</t>
  </si>
  <si>
    <t>NIPPLE,CLOSE,HEX_1/4 NPT</t>
  </si>
  <si>
    <t>P9007</t>
  </si>
  <si>
    <t>PLUG,C'SUNK HEX,BRASS_1/8NPT</t>
  </si>
  <si>
    <t>P9008</t>
  </si>
  <si>
    <t>PLUG,C'SUNK HEX,BRASS_1/4 NPT</t>
  </si>
  <si>
    <t>P9009</t>
  </si>
  <si>
    <t>ELBOW_1/4NPT,90DEG FEM TO FEM</t>
  </si>
  <si>
    <t>P9010</t>
  </si>
  <si>
    <t>FITTING,UNION TEE_1/4 NPT</t>
  </si>
  <si>
    <t>P9011</t>
  </si>
  <si>
    <t>CONNECTOR,MALE,BRASS,1/8NPT X 1/4TUBE</t>
  </si>
  <si>
    <t>P9012</t>
  </si>
  <si>
    <t>P9013</t>
  </si>
  <si>
    <t>ELBOW,MALE,COMPRESS_3/8 TUBE 1/4 NPT</t>
  </si>
  <si>
    <t>P9014</t>
  </si>
  <si>
    <t>ELBOW,UNION,BRASS,3/8COMPRESS</t>
  </si>
  <si>
    <t>P9015</t>
  </si>
  <si>
    <t>ELBOW,BRASS_1/4 MPT 1/4 FPT</t>
  </si>
  <si>
    <t>P9016</t>
  </si>
  <si>
    <t>P9017</t>
  </si>
  <si>
    <t>CYL,AIR,DBL ACT_3/4BORE X .375STROKE</t>
  </si>
  <si>
    <t>P9018</t>
  </si>
  <si>
    <t>FITTING,BULKHEAD,BRASS_1/4 NPT,LONG</t>
  </si>
  <si>
    <t>P9019</t>
  </si>
  <si>
    <t>FOOT SWITCH ASSY,PNEUMATIC_</t>
  </si>
  <si>
    <t>P9020</t>
  </si>
  <si>
    <t>CONTROL,FLOW_KM-22-015</t>
  </si>
  <si>
    <t>P9021</t>
  </si>
  <si>
    <t>ELBOW,TEFLON,90 DEG_1/2P MALE TO 1/2HOSE</t>
  </si>
  <si>
    <t>P9022</t>
  </si>
  <si>
    <t>ELBOW,TEFLON,90 DEG_1/2TUBE TO 1/2TUBE</t>
  </si>
  <si>
    <t>P9023</t>
  </si>
  <si>
    <t>CONNECTOR,TEFLON_1\2P MALE TO 1/2TUBE</t>
  </si>
  <si>
    <t>P9024</t>
  </si>
  <si>
    <t>CONNECTOR,TEFLON_1/2TUBE TO 1/2TUBE</t>
  </si>
  <si>
    <t>P9025</t>
  </si>
  <si>
    <t>TDF,COUPLER STRAIGHT_1/2P FEM X 1/2P FEM</t>
  </si>
  <si>
    <t>P9026</t>
  </si>
  <si>
    <t>TUBING,TEFLON_1/2 OD 3/8 ID</t>
  </si>
  <si>
    <t>P9029</t>
  </si>
  <si>
    <t>ROTARY ACTUATOR_RR-26-180</t>
  </si>
  <si>
    <t>P9032</t>
  </si>
  <si>
    <t>PLUG,C'SUNK HEX,BRASS_3/8 NPT</t>
  </si>
  <si>
    <t>P9033</t>
  </si>
  <si>
    <t>PLUG,PIPE,1/2, 291P-8 PKR_</t>
  </si>
  <si>
    <t>P9035</t>
  </si>
  <si>
    <t>TEE,BRASS,UNION_1/8NPT</t>
  </si>
  <si>
    <t>P9036</t>
  </si>
  <si>
    <t>CONNECTOR,MALE,COMPRESS_3/8 TUBE 1/4 NPT</t>
  </si>
  <si>
    <t>P9037</t>
  </si>
  <si>
    <t>PIPE 3/8 TO 1/2 209P-8-6_</t>
  </si>
  <si>
    <t>P9040</t>
  </si>
  <si>
    <t>FITTING,BULKHEAD, BRASS,1/2NPT X 1/2NPT</t>
  </si>
  <si>
    <t>P9049</t>
  </si>
  <si>
    <t>VALVE,FLOW CONTROL</t>
  </si>
  <si>
    <t>P9050</t>
  </si>
  <si>
    <t>VALVE,FLOW CONTROL_</t>
  </si>
  <si>
    <t>P9051</t>
  </si>
  <si>
    <t>VACUUM PUMP_</t>
  </si>
  <si>
    <t>P9052</t>
  </si>
  <si>
    <t>ELBOW_FLOW CONTROL_1/8 NPT TO 1/8 HOSE</t>
  </si>
  <si>
    <t>P9053</t>
  </si>
  <si>
    <t>ELBOW,TEFLON,90 DEG_1/2P FEM X 1/2P FEM</t>
  </si>
  <si>
    <t>P9066</t>
  </si>
  <si>
    <t>NIPPLE,CLOSE,BRASS_1/8NPT</t>
  </si>
  <si>
    <t>P9067</t>
  </si>
  <si>
    <t>MUFFLER,PNEUMATIC_1/4 NPT</t>
  </si>
  <si>
    <t>P9070</t>
  </si>
  <si>
    <t>CONNECTOR,BRASS,MALE10-32 X 1/4HOSE</t>
  </si>
  <si>
    <t>P9071</t>
  </si>
  <si>
    <t>TUBING,COPPER_3/8</t>
  </si>
  <si>
    <t>P9072</t>
  </si>
  <si>
    <t>CONNECTOR MALE_3/8T 1/4P</t>
  </si>
  <si>
    <t>P9077</t>
  </si>
  <si>
    <t>COUPLING_BRASS_1/8NPT</t>
  </si>
  <si>
    <t>P9078</t>
  </si>
  <si>
    <t>COUPLING,THREAD_1/4</t>
  </si>
  <si>
    <t>P9079</t>
  </si>
  <si>
    <t>TUBING,COPPER_1/4-INCH</t>
  </si>
  <si>
    <t>P9084</t>
  </si>
  <si>
    <t>CYL,AIR,DBL ACT_1-1/2BORE X 1STROKE</t>
  </si>
  <si>
    <t>P9090</t>
  </si>
  <si>
    <t>P9093</t>
  </si>
  <si>
    <t>O-RING,VITON,1/8X1/4X1/16</t>
  </si>
  <si>
    <t>P9094</t>
  </si>
  <si>
    <t>O-RING,VITON,1/4 X 3/8 X 1/16</t>
  </si>
  <si>
    <t>P9095</t>
  </si>
  <si>
    <t>MUFFLER,PNEUMATIC,SHORT_1/8 NPT</t>
  </si>
  <si>
    <t>P9096</t>
  </si>
  <si>
    <t>FITTING,ADAPTER_1/16 M NPT X 1/8 F NPT</t>
  </si>
  <si>
    <t>P9097</t>
  </si>
  <si>
    <t>P9098</t>
  </si>
  <si>
    <t>MUFFLER_1/4 BSPP</t>
  </si>
  <si>
    <t>P9099</t>
  </si>
  <si>
    <t>FITTING_x001F__ELBOW_45 DEG_1/4MBSPTX3/8MBSPT</t>
  </si>
  <si>
    <t>P9103</t>
  </si>
  <si>
    <t>O-RING,STANDARD,1-3/8 X 1-1/2 X 1/16</t>
  </si>
  <si>
    <t>P9106</t>
  </si>
  <si>
    <t>O-RING,EPDM_1-1/16 ID X 1-5/16 OD,70 DUR</t>
  </si>
  <si>
    <t>P9107</t>
  </si>
  <si>
    <t>O-RING,EPDM_1-1/4 ID X 1-1/2 OD,70 DUROM</t>
  </si>
  <si>
    <t>P9110</t>
  </si>
  <si>
    <t>UNION,CPVC,1 SLIP X 1 SLIP</t>
  </si>
  <si>
    <t>P9111</t>
  </si>
  <si>
    <t>VALVE,BALL,CPVC_1DIA</t>
  </si>
  <si>
    <t>P9113</t>
  </si>
  <si>
    <t>O-RING,EPDM_1-3/8 ID X 1-5/8 OD,70 DURO-</t>
  </si>
  <si>
    <t>P9114</t>
  </si>
  <si>
    <t>BUSHING,REDUCER,CPVC_1SLIP TO 1/2 SLIP</t>
  </si>
  <si>
    <t>P9115</t>
  </si>
  <si>
    <t>UNION,CPVC,1/2 NPT X 1/2 NPT</t>
  </si>
  <si>
    <t>P9118</t>
  </si>
  <si>
    <t>UNION,CPVC_3/4DIA</t>
  </si>
  <si>
    <t>P9122</t>
  </si>
  <si>
    <t>CYL,AIR,DBL ACT_50MM BORE X 50MM STROKE</t>
  </si>
  <si>
    <t>P9123</t>
  </si>
  <si>
    <t>O-RING,EPDM_2-3/4 X 3-1/8 X 3/16 NOM,</t>
  </si>
  <si>
    <t>P9124</t>
  </si>
  <si>
    <t>UNION,POLY,QUICK DISCONNECT,FEMALE_1NPT</t>
  </si>
  <si>
    <t>P9125</t>
  </si>
  <si>
    <t>UNION,POLY,QUICK DISCONNECT,MALE_1 NPT</t>
  </si>
  <si>
    <t>P9126</t>
  </si>
  <si>
    <t>UNION,POLY,QUICK DIS,UNION MALE ADAPT,1</t>
  </si>
  <si>
    <t>P9127</t>
  </si>
  <si>
    <t>UNION,POLY,QUICK DIS,MALE ADAPTER,1</t>
  </si>
  <si>
    <t>P9128</t>
  </si>
  <si>
    <t>O-RING,EPDM_3 5/8 X 4 X 3/16</t>
  </si>
  <si>
    <t>P9129</t>
  </si>
  <si>
    <t>TUBING,1/4,6-COLOR RIBBON</t>
  </si>
  <si>
    <t>P9130</t>
  </si>
  <si>
    <t>ELBOW,UNION, COMPRESSION, 3/8"</t>
  </si>
  <si>
    <t>P9131</t>
  </si>
  <si>
    <t>TEE, UNION, COMPRESSION, 3/8"</t>
  </si>
  <si>
    <t>P9132</t>
  </si>
  <si>
    <t>ACTUATOR,STEPPER,MINI,PRECISION</t>
  </si>
  <si>
    <t>P9133</t>
  </si>
  <si>
    <t>CYL,AIR,DBL-ACT_5/8 BORE X 6.0 STR</t>
  </si>
  <si>
    <t>P9134</t>
  </si>
  <si>
    <t>CYL,AIR,SNGL-ACT_5/16 BORE X 2.1 STR</t>
  </si>
  <si>
    <t>P9135</t>
  </si>
  <si>
    <t>CYL_AIR_DBL-ACT_25MM BORE X 5MM STR</t>
  </si>
  <si>
    <t>P9136</t>
  </si>
  <si>
    <t>CYL_AIR_DBL-ACT_25MM BORE X 10MM STR</t>
  </si>
  <si>
    <t>P9137</t>
  </si>
  <si>
    <t>CYL_AIR_SNGL-ACT_1/4 BORE X 3/8 STR</t>
  </si>
  <si>
    <t>P9138</t>
  </si>
  <si>
    <t>BUSHING_REDUCER_3/8NPT TO 1/8NPT</t>
  </si>
  <si>
    <t>P9139</t>
  </si>
  <si>
    <t>FITTING,1/4 NPT_1/2 ONE-TOUCH_ELBOW</t>
  </si>
  <si>
    <t>P9140</t>
  </si>
  <si>
    <t>ADAPTER NIPPLE,HEX_1/4 RPT TO 1/4 NPT</t>
  </si>
  <si>
    <t>P9141</t>
  </si>
  <si>
    <t>CONNECTOR_MALE_1/4 RPT X 3/8OD TUBE</t>
  </si>
  <si>
    <t>P9142</t>
  </si>
  <si>
    <t>PLUG_C'SUNK HEX_BRASS_1/4 RPT</t>
  </si>
  <si>
    <t>P9143</t>
  </si>
  <si>
    <t>ELBOW_BRASS_90 DEG_3/4NPT MALE</t>
  </si>
  <si>
    <t>P9144</t>
  </si>
  <si>
    <t>FITTING,REDUCER_UNION_TEE_3/4-1/4 NPT</t>
  </si>
  <si>
    <t>P9145</t>
  </si>
  <si>
    <t>ELBOW_SS_90 DEG_3/4 NPT MALE TO FEMALE</t>
  </si>
  <si>
    <t>P9146</t>
  </si>
  <si>
    <t>VALVE_BALL_10MM TO 1/4 RPT</t>
  </si>
  <si>
    <t>P9147</t>
  </si>
  <si>
    <t>FITTING_COUPLING_1/4 RPT_FEMALE</t>
  </si>
  <si>
    <t>P9148</t>
  </si>
  <si>
    <t>VALVE_BALL_ELBOW_10MM TO R 1/4</t>
  </si>
  <si>
    <t>P9149</t>
  </si>
  <si>
    <t>NIPPLE_HEX_SST_G 3/8</t>
  </si>
  <si>
    <t>P9150</t>
  </si>
  <si>
    <t>PLUG_C-SUNK HEX_BRASS_G 3/8</t>
  </si>
  <si>
    <t>P9151</t>
  </si>
  <si>
    <t>MUFFLER_PNEUMATIC_RESIN_1/4 NPT</t>
  </si>
  <si>
    <t>P9152</t>
  </si>
  <si>
    <t>MUFFLER_PNEUMATIC_RESIN_1/8 NPT</t>
  </si>
  <si>
    <t>P9153</t>
  </si>
  <si>
    <t>CYL_AIR_DBL-ACT_20MM BORE X 20MM STR</t>
  </si>
  <si>
    <t>P9154</t>
  </si>
  <si>
    <t>ELBOW_SS_90 DEG_1/8 NPT MALE TO FEMALE</t>
  </si>
  <si>
    <t>P9155</t>
  </si>
  <si>
    <t>NIPPLE_SST_HEX_1/8 NPT</t>
  </si>
  <si>
    <t>P9156</t>
  </si>
  <si>
    <t>COUPLER_TEFLON_1/4 NPT</t>
  </si>
  <si>
    <t>P9157</t>
  </si>
  <si>
    <t>NIPPLE_1-1/2 LONG_SST_1/4NPT</t>
  </si>
  <si>
    <t>P9158</t>
  </si>
  <si>
    <t>NIPPLE_HEX_1/4 NPS X 1/4 NPT</t>
  </si>
  <si>
    <t>P9159</t>
  </si>
  <si>
    <t>BUSHING_THRU-WALL_1/8 NPT_5/8 HOLE</t>
  </si>
  <si>
    <t>P9160</t>
  </si>
  <si>
    <t>ELBOW_90_SWIVEL_1/4 MNPTX 1/4 FNPT</t>
  </si>
  <si>
    <t>P9161</t>
  </si>
  <si>
    <t>MUFFLER_PNEUMATIC_RESIN_1/4 NPT_LARGE</t>
  </si>
  <si>
    <t>P9162</t>
  </si>
  <si>
    <t>PLUG 1/8 PIPE_SQUARE HEAD_2,570 PSI</t>
  </si>
  <si>
    <t>P9163</t>
  </si>
  <si>
    <t>VALVE_BALL_INLINE_M X M_1/4 NPT</t>
  </si>
  <si>
    <t>PART</t>
  </si>
  <si>
    <t>SERVICE PARTS_</t>
  </si>
  <si>
    <t>PBFT.120MM.100</t>
  </si>
  <si>
    <t>PBFT-120MM.100V.50HZ_</t>
  </si>
  <si>
    <t>PBFT.120MM.120</t>
  </si>
  <si>
    <t>PBFT-120MM.120V.60HZ_</t>
  </si>
  <si>
    <t>PBFT.120MM.230</t>
  </si>
  <si>
    <t>PBFT-120MM.230V.50HZ_</t>
  </si>
  <si>
    <t>PBFT.300MM.100</t>
  </si>
  <si>
    <t>PBFT-300MM.100V.50HZ_</t>
  </si>
  <si>
    <t>PBFT.300MM.120</t>
  </si>
  <si>
    <t>PBFT-300M.120V.50HZ_</t>
  </si>
  <si>
    <t>PBFT.300MM.230</t>
  </si>
  <si>
    <t>PBFT-300MM.230V.50HZ_</t>
  </si>
  <si>
    <t>PBFT.GENERAL</t>
  </si>
  <si>
    <t>PBFT GENERAL PARTS_</t>
  </si>
  <si>
    <t>PBFT.GENERIC</t>
  </si>
  <si>
    <t>OBS-PBFT GENERAL ASSEMBLIES_</t>
  </si>
  <si>
    <t>PBFT8-120VS</t>
  </si>
  <si>
    <t>PBFTVS,100-600MM,120MM TAPE WIDTH</t>
  </si>
  <si>
    <t>PBFTC.120MM.100</t>
  </si>
  <si>
    <t>PBFTC-120MM.100V.50HZ_</t>
  </si>
  <si>
    <t>PBFTC.120MM.120</t>
  </si>
  <si>
    <t>PBFTC.120MM.120V.60HZ_</t>
  </si>
  <si>
    <t>PBFTC.120MM.230</t>
  </si>
  <si>
    <t>PBFTC-120MM.230V.50HZ_</t>
  </si>
  <si>
    <t>PBFTC.300MM.100</t>
  </si>
  <si>
    <t>PBFTC-300MM.100V.50HZ_</t>
  </si>
  <si>
    <t>PBFTC.300MM.120</t>
  </si>
  <si>
    <t>PBFTC-300MM.120V.60HZ_</t>
  </si>
  <si>
    <t>PBFTC.300MM.230</t>
  </si>
  <si>
    <t>PBFTC-300MM.230V.50HZ_</t>
  </si>
  <si>
    <t>PBFTC.SPC.300</t>
  </si>
  <si>
    <t>PBFTC-300M.120V.60HZ_S/W-NO CHART RECORD</t>
  </si>
  <si>
    <t>PBFTCETEST</t>
  </si>
  <si>
    <t>CE TESTING FOR PBFT USB MODEL 08</t>
  </si>
  <si>
    <t>PBFTVS.BASE.100</t>
  </si>
  <si>
    <t>PBFTVS-100V.50HZ_</t>
  </si>
  <si>
    <t>PBFTVS.BASE.120</t>
  </si>
  <si>
    <t>PBFTVS-120V.60HZ</t>
  </si>
  <si>
    <t>PBFTVS.BASE.230</t>
  </si>
  <si>
    <t>PBFTVS-230V.50HZ_</t>
  </si>
  <si>
    <t>PBFTVS.CHART</t>
  </si>
  <si>
    <t>PBFT VARIABLE SPEED BASE</t>
  </si>
  <si>
    <t>PBFTVS.SPC</t>
  </si>
  <si>
    <t>PBFT VARIABLE SPEED SPC</t>
  </si>
  <si>
    <t>PBFTVS.SPC.100</t>
  </si>
  <si>
    <t>PBFTVS-SPC.100V.50HZ_</t>
  </si>
  <si>
    <t>PBFTVS.SPC.120</t>
  </si>
  <si>
    <t>PBFTVS-SPC.120V.60HZ_</t>
  </si>
  <si>
    <t>PBFTVS.SPC.230</t>
  </si>
  <si>
    <t>PBFTVS-SPC.230V.50HZ_</t>
  </si>
  <si>
    <t>PBFTVS.SPC600</t>
  </si>
  <si>
    <t>OBS-PBFT VARIABLE SPEED 100-600</t>
  </si>
  <si>
    <t>PBFTVS.SPC600DT</t>
  </si>
  <si>
    <t>PBFT DESK TOP,OPTION</t>
  </si>
  <si>
    <t>PBFTVS.SPC600NB</t>
  </si>
  <si>
    <t>PBFT NOTE BOOK,OPTION</t>
  </si>
  <si>
    <t>PBFTVS.SPC98</t>
  </si>
  <si>
    <t>OBS-PBFT VARIABLE SPEED SPC98</t>
  </si>
  <si>
    <t>PBFTVS.USB,8-120</t>
  </si>
  <si>
    <t>PBFTVS,USB,100-600MM,120MM TAPE WIDTH</t>
  </si>
  <si>
    <t>PBFTVS.USB.8-120</t>
  </si>
  <si>
    <t>PBFTVS.USB700</t>
  </si>
  <si>
    <t>PBFT DESK TOP/NOTEBOOK USB</t>
  </si>
  <si>
    <t>PBFTVS.USB700 BLANK</t>
  </si>
  <si>
    <t>OBS-PBFT BLANK MACHINE USB INTERFACE</t>
  </si>
  <si>
    <t>PBT-0001</t>
  </si>
  <si>
    <t>BLOCK BASE_</t>
  </si>
  <si>
    <t>PBT-0002</t>
  </si>
  <si>
    <t>LINEAR BEARING BLOCK_</t>
  </si>
  <si>
    <t>PBT-0004-A</t>
  </si>
  <si>
    <t>OBS-MOUNT BLOCK_USE PBT-0004-B</t>
  </si>
  <si>
    <t>PBT-0004-B</t>
  </si>
  <si>
    <t>PBT-0005</t>
  </si>
  <si>
    <t>RUBBER PRESSURE ROLLER_</t>
  </si>
  <si>
    <t>PBT-0006VS</t>
  </si>
  <si>
    <t>DRIVE MOTOR MOUNT_</t>
  </si>
  <si>
    <t>PBT-0007</t>
  </si>
  <si>
    <t>PBT-0008-VS</t>
  </si>
  <si>
    <t>OBS-FACE PLATE_</t>
  </si>
  <si>
    <t>PBT-0008W</t>
  </si>
  <si>
    <t>OBS-PLATE.FACE.WESTRNGRAPHTEC_</t>
  </si>
  <si>
    <t>PBT-0009</t>
  </si>
  <si>
    <t>ELECTRICAL PANEL_</t>
  </si>
  <si>
    <t>PBT-001</t>
  </si>
  <si>
    <t>MANUAL,PBFT 856C,OPERATE</t>
  </si>
  <si>
    <t>PBT-0012-L</t>
  </si>
  <si>
    <t>OBS-SEE SERVICE_SIDE PLATE</t>
  </si>
  <si>
    <t>PBT-0012-R</t>
  </si>
  <si>
    <t>OBS-SIDE PLATE_</t>
  </si>
  <si>
    <t>PBT-0013</t>
  </si>
  <si>
    <t>PBT-0015</t>
  </si>
  <si>
    <t>DRAW WHEEL BODY_</t>
  </si>
  <si>
    <t>PBT-0016</t>
  </si>
  <si>
    <t>ADJ WHEEL BODY_</t>
  </si>
  <si>
    <t>PBT-0017</t>
  </si>
  <si>
    <t>OBS-COVER_</t>
  </si>
  <si>
    <t>PBT-0017VS</t>
  </si>
  <si>
    <t>PBT-0018</t>
  </si>
  <si>
    <t>PBT-0019</t>
  </si>
  <si>
    <t>PIN_                  **SEE TEXT**</t>
  </si>
  <si>
    <t>PBT-002</t>
  </si>
  <si>
    <t>MANUAL,PBFT 856 SPC,OPERATING</t>
  </si>
  <si>
    <t>PBT-002_CD</t>
  </si>
  <si>
    <t>DOCUMENTATION,PBFT,SPC,FORCEWARE V4.2</t>
  </si>
  <si>
    <t>PBT-0020</t>
  </si>
  <si>
    <t>PBT-0021</t>
  </si>
  <si>
    <t>SHAFT PRESSURE ROLLER_</t>
  </si>
  <si>
    <t>PBT-0022</t>
  </si>
  <si>
    <t>POINTER_</t>
  </si>
  <si>
    <t>PBT-0023</t>
  </si>
  <si>
    <t>OBS-INCOMING POWER BLOCK_SEE SVC</t>
  </si>
  <si>
    <t>PBT-0024</t>
  </si>
  <si>
    <t>ROD ADJUSTMENT_</t>
  </si>
  <si>
    <t>PBT-0026</t>
  </si>
  <si>
    <t>PBT-0027</t>
  </si>
  <si>
    <t>INSTRUMENT MOUNT BAR_</t>
  </si>
  <si>
    <t>PBT-0028</t>
  </si>
  <si>
    <t>OBS-TAPE GUIDE_</t>
  </si>
  <si>
    <t>PBT-0029</t>
  </si>
  <si>
    <t>PBT-002A</t>
  </si>
  <si>
    <t>MANUAL,PBFT VS,CE,USER (PRIORTO 3/98)</t>
  </si>
  <si>
    <t>PBT-002B</t>
  </si>
  <si>
    <t>MANUAL,PBFT VS,CE,USER GUIDE</t>
  </si>
  <si>
    <t>PBT-002C</t>
  </si>
  <si>
    <t>OBS-MANUAL,PBFT VS,SPC 98,CE,USER</t>
  </si>
  <si>
    <t>PBT-002C_DECL</t>
  </si>
  <si>
    <t>DATA SHEET,PBFT,CE DECLARATION OF CONFOR</t>
  </si>
  <si>
    <t>PBT-002D</t>
  </si>
  <si>
    <t>MANUAL,PBFT VS,SPC 98,CE,USER GUIDE</t>
  </si>
  <si>
    <t>PBT-002E</t>
  </si>
  <si>
    <t>OBS-MANUAL,PBFT VS,SPC,CE,USER,CD</t>
  </si>
  <si>
    <t>PBT-002F_CD</t>
  </si>
  <si>
    <t>OBS-DOCUMENTATION,PBFT,SPC,FORCEWARE V5</t>
  </si>
  <si>
    <t>PBT-002G_CD</t>
  </si>
  <si>
    <t>DOCUMENTATION,PBFT,SPC,FORCEWARE V5</t>
  </si>
  <si>
    <t>PBT-002H_CD</t>
  </si>
  <si>
    <t>DOCUMENTATION,PBFT,SPC,FORCEWARE V5.3</t>
  </si>
  <si>
    <t>PBT-002J</t>
  </si>
  <si>
    <t>DOCUMENTATION,PBFT,SPC,FORCEWARE V5.4</t>
  </si>
  <si>
    <t>PBT-002K</t>
  </si>
  <si>
    <t>DOCUMENTATION,PBFT,SPC,FORCEWARE V5.5.0</t>
  </si>
  <si>
    <t>PBT-002L</t>
  </si>
  <si>
    <t>DOCUMENTATION,PBFT,SPC,FORCEWARE V5.5.1</t>
  </si>
  <si>
    <t>PBT-002M</t>
  </si>
  <si>
    <t>DOCUMENTATION,PBFT,SPC,FORCEWARE V5.5.2</t>
  </si>
  <si>
    <t>PBT-002N</t>
  </si>
  <si>
    <t>DOCUMENTATION,PBFT,SPC,FORCEWARE V5.5.3</t>
  </si>
  <si>
    <t>PBT-002P</t>
  </si>
  <si>
    <t>DOCUMENTATION,PBFT,SPC,FORCEWARE</t>
  </si>
  <si>
    <t>PBT-0030</t>
  </si>
  <si>
    <t>ARM PRESSURE ROLLER_</t>
  </si>
  <si>
    <t>PBT-0031</t>
  </si>
  <si>
    <t>SPACER BAR_</t>
  </si>
  <si>
    <t>PBT-0032</t>
  </si>
  <si>
    <t>PBT-0033</t>
  </si>
  <si>
    <t>BEARING COLLAR</t>
  </si>
  <si>
    <t>PBT-0036</t>
  </si>
  <si>
    <t>BEARING #77R6-GENERAL</t>
  </si>
  <si>
    <t>PBT-0038</t>
  </si>
  <si>
    <t>CARRIAGE STOP</t>
  </si>
  <si>
    <t>PBT-0039</t>
  </si>
  <si>
    <t>SWITCH BRACKET_</t>
  </si>
  <si>
    <t>PBT-004</t>
  </si>
  <si>
    <t>MANUAL,PBFT VS,SPC PBFT SOFTWARE</t>
  </si>
  <si>
    <t>PBT-0040</t>
  </si>
  <si>
    <t>TAPE CLAMP_</t>
  </si>
  <si>
    <t>PBT-0041</t>
  </si>
  <si>
    <t>CLUTCH HOLDER_</t>
  </si>
  <si>
    <t>PBT-0042</t>
  </si>
  <si>
    <t>OBS-SEE SERVICE_REEL HOLDER ARM</t>
  </si>
  <si>
    <t>PBT-0043</t>
  </si>
  <si>
    <t>OBS-REEL HOLDER SHAFT_</t>
  </si>
  <si>
    <t>PBT-0044</t>
  </si>
  <si>
    <t>OBS-SEE SERVICE_ARM STOP UPPER</t>
  </si>
  <si>
    <t>PBT-0045</t>
  </si>
  <si>
    <t>OBS-SEE SERVICE_ARM STOP LOWER</t>
  </si>
  <si>
    <t>PBT-0046</t>
  </si>
  <si>
    <t>REEL HOLDER COLLAR_</t>
  </si>
  <si>
    <t>PBT-0047</t>
  </si>
  <si>
    <t>OBS-SEE SERVICE_PIVOT SHAFT</t>
  </si>
  <si>
    <t>PBT-0048</t>
  </si>
  <si>
    <t>TAPE DEFLECTOR_</t>
  </si>
  <si>
    <t>PBT-004A</t>
  </si>
  <si>
    <t>MANUAL,PBFT VS,SPC FORCEWARE USER GUIDE</t>
  </si>
  <si>
    <t>PBT-005</t>
  </si>
  <si>
    <t>MANUAL,PBFT 856,OPERATING</t>
  </si>
  <si>
    <t>PBT-0051</t>
  </si>
  <si>
    <t>LINEAR BEARING SPACER_</t>
  </si>
  <si>
    <t>PBT-0052</t>
  </si>
  <si>
    <t>ENCLOSURE, PBFT FRONT_</t>
  </si>
  <si>
    <t>PBT-0053</t>
  </si>
  <si>
    <t>REEL HOLDER,ARM A_</t>
  </si>
  <si>
    <t>PBT-0054</t>
  </si>
  <si>
    <t>BASE PLATE A</t>
  </si>
  <si>
    <t>PBT-0055</t>
  </si>
  <si>
    <t>COVER A_</t>
  </si>
  <si>
    <t>PBT-0056</t>
  </si>
  <si>
    <t>REEL SHAFT A_</t>
  </si>
  <si>
    <t>PBT-0059</t>
  </si>
  <si>
    <t>DECAL, PBFT STRAIN GAUGE</t>
  </si>
  <si>
    <t>PBT-006</t>
  </si>
  <si>
    <t>PROCEDURE,CALIBRATION KIT,CHART TO STRAI</t>
  </si>
  <si>
    <t>PBT-0060</t>
  </si>
  <si>
    <t>COVER B</t>
  </si>
  <si>
    <t>PBT-0061</t>
  </si>
  <si>
    <t>TAPE CLAMP ASSEMBLY,WIDE</t>
  </si>
  <si>
    <t>PBT-0062</t>
  </si>
  <si>
    <t>TAPE CLAMP,WIDE</t>
  </si>
  <si>
    <t>PBT-0063</t>
  </si>
  <si>
    <t>PBT-0064</t>
  </si>
  <si>
    <t>CLIP,MODIFIED</t>
  </si>
  <si>
    <t>PBT-0065</t>
  </si>
  <si>
    <t>ENCLOSURE,FRONT_SPC MODEL</t>
  </si>
  <si>
    <t>PBT-0066</t>
  </si>
  <si>
    <t>CLIP ASSEMBLY</t>
  </si>
  <si>
    <t>PBT-0067</t>
  </si>
  <si>
    <t>ANGLE BRACKETS</t>
  </si>
  <si>
    <t>PBT-0068</t>
  </si>
  <si>
    <t>ENCLOSURE,FRONT_SPC 2000 MODEL</t>
  </si>
  <si>
    <t>PBT-0068L</t>
  </si>
  <si>
    <t>LABEL,ADHESIVE,PBFT FRONT</t>
  </si>
  <si>
    <t>PBT-0068L300</t>
  </si>
  <si>
    <t>LABEL,ADHESIVE,PBFT_300MM/MINUTE</t>
  </si>
  <si>
    <t>PBT-0068LDOC</t>
  </si>
  <si>
    <t>PROCEDURE,LABEL APPLICATION,PBFT</t>
  </si>
  <si>
    <t>PBT-0069</t>
  </si>
  <si>
    <t xml:space="preserve">COVER,BACK SPC 2000 MODEL </t>
  </si>
  <si>
    <t>PBT-007</t>
  </si>
  <si>
    <t>SOFTWARE,SPC_PBFT,VERSION 2.0F</t>
  </si>
  <si>
    <t>PBT-0070</t>
  </si>
  <si>
    <t>BOX BASE,POWER SUPPLY,SPC\PCI</t>
  </si>
  <si>
    <t>PBT-0071</t>
  </si>
  <si>
    <t>BOX COVER,POWER SUPPLY,SPC\PCI</t>
  </si>
  <si>
    <t>PBT-0072</t>
  </si>
  <si>
    <t>ENCLOSURE BOX,SPC/PCI,05 MODEL</t>
  </si>
  <si>
    <t>PBT-0073</t>
  </si>
  <si>
    <t>ENCLOSURE COVER,SPC/PCI,05 MODEL</t>
  </si>
  <si>
    <t>PBT-0074</t>
  </si>
  <si>
    <t>REEL HOLDER ASSEMBLY_8-120MM TAPE</t>
  </si>
  <si>
    <t>PBT-0075</t>
  </si>
  <si>
    <t>WIDE TAPE CLAMP_8-120MM</t>
  </si>
  <si>
    <t>PBT-0076</t>
  </si>
  <si>
    <t>TAPE CLIP,MODIFIED</t>
  </si>
  <si>
    <t>PBT-0077</t>
  </si>
  <si>
    <t>CLIP HOLDER _8-120MM</t>
  </si>
  <si>
    <t>PBT-0078</t>
  </si>
  <si>
    <t>CRATE,SHIPMENT,PBFT</t>
  </si>
  <si>
    <t>PBT-0078A</t>
  </si>
  <si>
    <t>CRATE,SHIPMENT,PBFT,DUAL</t>
  </si>
  <si>
    <t>PBT-0078B</t>
  </si>
  <si>
    <t>CRATE,SHIPMENT,PBFT,TRIPLE</t>
  </si>
  <si>
    <t>PBT-008</t>
  </si>
  <si>
    <t>MANUAL,PBFT VS,INSTALLATION GUIDE</t>
  </si>
  <si>
    <t>PBT-008B</t>
  </si>
  <si>
    <t>MANUAL,PBFT VS,CE,INSTALLATION GUIDE</t>
  </si>
  <si>
    <t>PBT-009</t>
  </si>
  <si>
    <t>MANUAL,PBFT VS,OPERATING GUIDE</t>
  </si>
  <si>
    <t>PBT-009B</t>
  </si>
  <si>
    <t>MANUAL,PBFT VS,CE,OPERATING GUIDE</t>
  </si>
  <si>
    <t>PBT-010</t>
  </si>
  <si>
    <t>SOFTWARE,PBFT,SPC,FORCEWARE,VER 4.2</t>
  </si>
  <si>
    <t>PBT-0100</t>
  </si>
  <si>
    <t>RETROFIT KIT_300 MM/M</t>
  </si>
  <si>
    <t>PBT-0101</t>
  </si>
  <si>
    <t>SHAFT .5 X 19.5 CLASS L_THOMPSON</t>
  </si>
  <si>
    <t>PBT-0102</t>
  </si>
  <si>
    <t>RETROFIT KIT_MOTOR ASSY,PBFT</t>
  </si>
  <si>
    <t>PBT-0103</t>
  </si>
  <si>
    <t>PBT-0104</t>
  </si>
  <si>
    <t>GEAR,MODIFIED G-266_</t>
  </si>
  <si>
    <t>PBT-0106</t>
  </si>
  <si>
    <t>KIT,STRAIN GAUGE_CHATILLON</t>
  </si>
  <si>
    <t>PBT-0108</t>
  </si>
  <si>
    <t>SPROCKET_25B9</t>
  </si>
  <si>
    <t>PBT-0108M</t>
  </si>
  <si>
    <t>SPROCKET_1/4 PITCH</t>
  </si>
  <si>
    <t>PBT-0109</t>
  </si>
  <si>
    <t>CHAIN, #25X21W/MASTERLINK</t>
  </si>
  <si>
    <t>PBT-011</t>
  </si>
  <si>
    <t>SOFTWARE,PBFT,SPC,FORCEWARE,VER 5.2</t>
  </si>
  <si>
    <t>PBT-0110</t>
  </si>
  <si>
    <t>KIT_05 STRAIN GAUGE_CHATILLON 0-2LB</t>
  </si>
  <si>
    <t>PBT-0110L</t>
  </si>
  <si>
    <t>LABEL,ADHESIVE,STRAIN GAUGE RETROFIT KIT</t>
  </si>
  <si>
    <t>PBT-0110M</t>
  </si>
  <si>
    <t>PROCEDURE,STRAIN GAUGE RETROFIT KIT</t>
  </si>
  <si>
    <t>PBT-0119</t>
  </si>
  <si>
    <t>SPRING ANCHOR_6-32</t>
  </si>
  <si>
    <t>PBT-012</t>
  </si>
  <si>
    <t>OBS-SOFTWARE,PBFT,SPC,FORCEWARE,VER5.3</t>
  </si>
  <si>
    <t>PBT-0120</t>
  </si>
  <si>
    <t>ADAPTER PLATE,STRAIN GAUGE</t>
  </si>
  <si>
    <t>PBT-0121</t>
  </si>
  <si>
    <t>SCREW,MODIFIED_</t>
  </si>
  <si>
    <t>PBT-0122</t>
  </si>
  <si>
    <t>KIT,UPGRADE,PBFT_CHRT RECDR REPLACEMENT</t>
  </si>
  <si>
    <t>PBT-0123</t>
  </si>
  <si>
    <t>PLATE,DATA_RANGE SWITCH</t>
  </si>
  <si>
    <t>PBT-0124</t>
  </si>
  <si>
    <t>SPACER,ENCLOSURE_</t>
  </si>
  <si>
    <t>PBT-0125</t>
  </si>
  <si>
    <t>ENCLOSURE,TOP_</t>
  </si>
  <si>
    <t>PBT-0126</t>
  </si>
  <si>
    <t>ENCLOSURE,BOTTOM_</t>
  </si>
  <si>
    <t>PBT-0127</t>
  </si>
  <si>
    <t>SCREW,JACK_</t>
  </si>
  <si>
    <t>PBT-0128</t>
  </si>
  <si>
    <t>PROCEDURE,STRAIN GAUGE,VERIFY CALIBRATIO</t>
  </si>
  <si>
    <t>PBT-0129</t>
  </si>
  <si>
    <t>KIT,LABEL_300MM/MINUTE</t>
  </si>
  <si>
    <t>PBT-013</t>
  </si>
  <si>
    <t>OBS-SOFTWARE,PBFT,SPC,FORCEWARE,VER5.4</t>
  </si>
  <si>
    <t>PBT-013.1</t>
  </si>
  <si>
    <t>OBS-SOFTWARE,PBFT,SPC,FORCEWARE,VER5.4.1</t>
  </si>
  <si>
    <t>PBT-013.1L</t>
  </si>
  <si>
    <t>OBS-LABEL,ADHE,SOFT,PBFT,FRCEWR,VER5.4.1</t>
  </si>
  <si>
    <t>PBT-013.1LC</t>
  </si>
  <si>
    <t>OBS-LABEL,CASE,SOFT,PBFT,FRCWR,VER5.4.1</t>
  </si>
  <si>
    <t>PBT-013.2</t>
  </si>
  <si>
    <t>OBS-SOFTWARE,PBFT,SPC,FORCEWARE,VER5.5.0</t>
  </si>
  <si>
    <t>PBT-013.2L</t>
  </si>
  <si>
    <t>LABEL,ADHE,SOFTW,PBFT,FORCEWARE,VER5.5.0</t>
  </si>
  <si>
    <t>PBT-013.2LC</t>
  </si>
  <si>
    <t>LABEL,CASE,SOFTW,PBFT,FORCEWARE,VER5.5.0</t>
  </si>
  <si>
    <t>PBT-013.3</t>
  </si>
  <si>
    <t>OBS-SOFTWARE,PBFT,SPC,FORCEWARE,VER5.5.1</t>
  </si>
  <si>
    <t>PBT-013.3L</t>
  </si>
  <si>
    <t>OBS-LABEL_CD_PBFT,FORCEWARE,VER5.5.1</t>
  </si>
  <si>
    <t>PBT-013.3LC</t>
  </si>
  <si>
    <t>OBS-LABEL,CASE,PBFT,FORCEWARE,VER5.5.1</t>
  </si>
  <si>
    <t>PBT-013.4</t>
  </si>
  <si>
    <t>OBS-SOFTWARE_FORCEWARE_VER5.5.2</t>
  </si>
  <si>
    <t>PBT-013.4L</t>
  </si>
  <si>
    <t>LABEL_ADHE_FORCEWARE_VER5.5.2</t>
  </si>
  <si>
    <t>PBT-013.4LC</t>
  </si>
  <si>
    <t xml:space="preserve"> LABEL_CASE_FORCEWARE_VER5.5.2</t>
  </si>
  <si>
    <t>PBT-013.5</t>
  </si>
  <si>
    <t>OBS-SOFTWARE,PBFT,SPC,FORCEWARE,VER5.5.3</t>
  </si>
  <si>
    <t>PBT-013.5L</t>
  </si>
  <si>
    <t>LABEL,ADHE,SOFTW,PBFT,FORCEWARE,VER5.5.3</t>
  </si>
  <si>
    <t>PBT-013.5LC</t>
  </si>
  <si>
    <t>LABEL,CASE,SOFTW,PBFT,FORCEWARE,VER5.5.3</t>
  </si>
  <si>
    <t>PBT-013.6</t>
  </si>
  <si>
    <t>OBS-SOFTWARE_PBFT_SPC_FORCEWARE_VER5.5.4</t>
  </si>
  <si>
    <t>PBT-013.6L</t>
  </si>
  <si>
    <t>OBS-LABEL_ADHESIVE_SOFTW_PBFT_FOR_V5.5.4</t>
  </si>
  <si>
    <t>PBT-013.6LC</t>
  </si>
  <si>
    <t>OBS-LABEL_CASE_SOFTW_PBFT_FORCEWA_V5.5.4</t>
  </si>
  <si>
    <t>PBT-013.7</t>
  </si>
  <si>
    <t>PBFT SPC_FORCEWARE AND DOC_ON CD</t>
  </si>
  <si>
    <t>PBT-013.7L</t>
  </si>
  <si>
    <t>LABEL_ADHESIV_PBFT SPC_FORCEWARE AND DOC</t>
  </si>
  <si>
    <t>PBT-013.7LC</t>
  </si>
  <si>
    <t>LABEL_CASE_PBFT SPC_FORCEWARE AND DOC</t>
  </si>
  <si>
    <t>PBT-0130</t>
  </si>
  <si>
    <t>CHAIN ASSY, CARRIAGE DRIVE</t>
  </si>
  <si>
    <t>PBT-0131</t>
  </si>
  <si>
    <t>COMPUTER,DESKTOP_MONITOR MOUSE KEYBOARD</t>
  </si>
  <si>
    <t>PBT-0201</t>
  </si>
  <si>
    <t>REBUILD REL.STRAIN GAUGE_</t>
  </si>
  <si>
    <t>PBT-0203</t>
  </si>
  <si>
    <t>OBS-SEE SERVICE_GAUGE COVER,PAINTED</t>
  </si>
  <si>
    <t>PBT-0203RM</t>
  </si>
  <si>
    <t>OBS-RAW.COVER.GAUGE_</t>
  </si>
  <si>
    <t>PBT-0250</t>
  </si>
  <si>
    <t>KIT_05 STRAIN GAUGE_CHATILLON 0-250 GRAM</t>
  </si>
  <si>
    <t>PBT-0305</t>
  </si>
  <si>
    <t>OBS-SERIAL LABEL</t>
  </si>
  <si>
    <t>PBT-0309</t>
  </si>
  <si>
    <t>RUBBER FOOT (BASE)_</t>
  </si>
  <si>
    <t>PBT-0310</t>
  </si>
  <si>
    <t>HANDLE, PRESSURE ARM_10301 JERGENS</t>
  </si>
  <si>
    <t>PBT-0312</t>
  </si>
  <si>
    <t>SPRING,EXT,MW_.312OD 1.0L .043WIRE</t>
  </si>
  <si>
    <t>PBT-0313</t>
  </si>
  <si>
    <t>OBS-CLIP_ USE 10/4053 &amp; ADAPTER PBT-0568</t>
  </si>
  <si>
    <t>PBT-0315</t>
  </si>
  <si>
    <t>PEN, RED, (WG - ROUND)</t>
  </si>
  <si>
    <t>PBT-0315CHESS</t>
  </si>
  <si>
    <t>PEN, RED (CHESSELL PEN # LA202390 FLAT)</t>
  </si>
  <si>
    <t>PBT-0315VS-B</t>
  </si>
  <si>
    <t>PEN, BLUE (VS)_LA202388</t>
  </si>
  <si>
    <t>PBT-0316CHES100</t>
  </si>
  <si>
    <t>CHART PAPER (GD202896)_</t>
  </si>
  <si>
    <t>PBT-0316CHES200</t>
  </si>
  <si>
    <t>CHART PAPER_GD202897</t>
  </si>
  <si>
    <t>PBT-0316VS100</t>
  </si>
  <si>
    <t>CHART PAPER (GD202928)_</t>
  </si>
  <si>
    <t>PBT-0316VS200</t>
  </si>
  <si>
    <t>CHART PAPER (GD202929)_</t>
  </si>
  <si>
    <t>PBT-0316VS300</t>
  </si>
  <si>
    <t>CHART PAPER,ROLL,0-100 G,100-300 SPEED</t>
  </si>
  <si>
    <t>PBT-0316WG100</t>
  </si>
  <si>
    <t>CHART PAPER (GD202887- 1 CHART PER BOX</t>
  </si>
  <si>
    <t>PBT-0316WG200</t>
  </si>
  <si>
    <t>CHART PAPER GD202995U198</t>
  </si>
  <si>
    <t>PBT-0342-CHES1</t>
  </si>
  <si>
    <t>PEN,RED_FOR MODEL 342A,CHAN. 1 LA204337</t>
  </si>
  <si>
    <t>PBT-0342-CHES2</t>
  </si>
  <si>
    <t>PEN,BLUE_FOR MODEL 342A,CHAN.2 LA204852</t>
  </si>
  <si>
    <t>PBT-0408</t>
  </si>
  <si>
    <t>SPROCKET, 25A28_</t>
  </si>
  <si>
    <t>PBT-0409</t>
  </si>
  <si>
    <t>MOTOR &amp; CLUTCH ASSY_</t>
  </si>
  <si>
    <t>PBT-0410</t>
  </si>
  <si>
    <t>PLUG.ALUM.PLATE_</t>
  </si>
  <si>
    <t>PBT-0411</t>
  </si>
  <si>
    <t>CLAMP.ALUM.PLATE_</t>
  </si>
  <si>
    <t>PBT-0500</t>
  </si>
  <si>
    <t>ARM ASSEMBLY,ADAPTOR_90 DEGREE</t>
  </si>
  <si>
    <t>PBT-0501</t>
  </si>
  <si>
    <t>PULLEY EXT ARM_</t>
  </si>
  <si>
    <t>PBT-0502</t>
  </si>
  <si>
    <t>CLAMP BLOCK_</t>
  </si>
  <si>
    <t>PBT-0503</t>
  </si>
  <si>
    <t>PBT-0504</t>
  </si>
  <si>
    <t>PBT-0505</t>
  </si>
  <si>
    <t>WEIGHT 50 GRAM_</t>
  </si>
  <si>
    <t>PBT-0506</t>
  </si>
  <si>
    <t>WEIGHT 100 GRAM_</t>
  </si>
  <si>
    <t>PBT-0507</t>
  </si>
  <si>
    <t>WEIGHT 200 GRAM_</t>
  </si>
  <si>
    <t>PBT-0509</t>
  </si>
  <si>
    <t>OBS-USE 1100-0001_OR 1100-0002</t>
  </si>
  <si>
    <t>PBT-0511</t>
  </si>
  <si>
    <t>PLATE.RELAY.MOUNT_</t>
  </si>
  <si>
    <t>PBT-0512</t>
  </si>
  <si>
    <t>PLATE,POWER SUPPLY MOUNTING_</t>
  </si>
  <si>
    <t>PBT-0513</t>
  </si>
  <si>
    <t>OBS-COVER,POWER SUPPLY_</t>
  </si>
  <si>
    <t>PBT-0514</t>
  </si>
  <si>
    <t>GUIDE BACK PLATE</t>
  </si>
  <si>
    <t>PBT-0515</t>
  </si>
  <si>
    <t>REAR TAPE GUIDE</t>
  </si>
  <si>
    <t>PBT-0516</t>
  </si>
  <si>
    <t>OBS-FRONT TAPE GUIDE_SEE SPECS</t>
  </si>
  <si>
    <t>PBT-0517</t>
  </si>
  <si>
    <t>GUIDE BAR</t>
  </si>
  <si>
    <t>PBT-0518</t>
  </si>
  <si>
    <t>OBS-USE 10/1752_GUIDE KNOB</t>
  </si>
  <si>
    <t>PBT-0519</t>
  </si>
  <si>
    <t>GUIDE CATCH</t>
  </si>
  <si>
    <t>PBT-0520</t>
  </si>
  <si>
    <t>COVER,BACK</t>
  </si>
  <si>
    <t>PBT-0521</t>
  </si>
  <si>
    <t>SHAFT PRESSURE ROLLER, EXT.</t>
  </si>
  <si>
    <t>PBT-0522</t>
  </si>
  <si>
    <t>KEY - SHORT (PEEL BACK FORCE)</t>
  </si>
  <si>
    <t>PBT-0523</t>
  </si>
  <si>
    <t>DRAW WHEEL BODY - LONG</t>
  </si>
  <si>
    <t>PBT-0524</t>
  </si>
  <si>
    <t>INST. ADJ. ROD - WIDE TAPE</t>
  </si>
  <si>
    <t>PBT-0525</t>
  </si>
  <si>
    <t>ADAPTER,TAPE CLAMP</t>
  </si>
  <si>
    <t>PBT-0528</t>
  </si>
  <si>
    <t>PLATE,STRAIN GAUGE ADAPTER</t>
  </si>
  <si>
    <t>PBT-0529</t>
  </si>
  <si>
    <t>HOLDER,TAPE CLIP</t>
  </si>
  <si>
    <t>PBT-0530</t>
  </si>
  <si>
    <t>MOUNT,05 STRAIN GAUGE</t>
  </si>
  <si>
    <t>PBT-0531</t>
  </si>
  <si>
    <t>CLUTCH SPROCKET,100-600 MM PULL TEST</t>
  </si>
  <si>
    <t>PBT-0532</t>
  </si>
  <si>
    <t>FRONT TAPE GUIDE,05 MODEL</t>
  </si>
  <si>
    <t>PBT-0533</t>
  </si>
  <si>
    <t>REAR TAPE GUIDE,05 MODEL</t>
  </si>
  <si>
    <t>PBT-0534</t>
  </si>
  <si>
    <t>GUIDE BAR,8-120MM</t>
  </si>
  <si>
    <t>PBT-0535</t>
  </si>
  <si>
    <t>BOTTOM DEFLECTOR</t>
  </si>
  <si>
    <t>PBT-0551</t>
  </si>
  <si>
    <t>PBT-0552</t>
  </si>
  <si>
    <t>WEIGHT LINE_</t>
  </si>
  <si>
    <t>PBT-0553</t>
  </si>
  <si>
    <t>HOOK RING_</t>
  </si>
  <si>
    <t>PBT-0554</t>
  </si>
  <si>
    <t>NYLON LOCK SCREW_</t>
  </si>
  <si>
    <t>PBT-0555</t>
  </si>
  <si>
    <t>ADAPTER PLATE, CONNECTOR</t>
  </si>
  <si>
    <t>PBT-0556</t>
  </si>
  <si>
    <t>COVER_CONTROLLER_A/D 8CH_USB</t>
  </si>
  <si>
    <t>PBT-0557</t>
  </si>
  <si>
    <t>ELECTRICAL PANEL- USB</t>
  </si>
  <si>
    <t>PBT-0558</t>
  </si>
  <si>
    <t>ENCLOSURE FRONT-USB</t>
  </si>
  <si>
    <t>PBT-0559</t>
  </si>
  <si>
    <t>ENCLOSURE BOX, SPC/PCI, 05 MODEL-NEW</t>
  </si>
  <si>
    <t>PBT-0560</t>
  </si>
  <si>
    <t>ENCLOSURE COVER, SPC/PCI, 05 MODEL-NEW</t>
  </si>
  <si>
    <t>PBT-0561</t>
  </si>
  <si>
    <t>BASE PLATE, WIDE TAPE</t>
  </si>
  <si>
    <t>PBT-0562</t>
  </si>
  <si>
    <t>TAPE GUIDE</t>
  </si>
  <si>
    <t>PBT-0563</t>
  </si>
  <si>
    <t>TAPE GUIDE, FRONT</t>
  </si>
  <si>
    <t>PBT-0564</t>
  </si>
  <si>
    <t>TAPE GUIDE, REAR</t>
  </si>
  <si>
    <t>PBT-0565</t>
  </si>
  <si>
    <t>MOUNT BRACKET, MODIFIED</t>
  </si>
  <si>
    <t>PBT-0566</t>
  </si>
  <si>
    <t>SPACER BLOCK</t>
  </si>
  <si>
    <t>PBT-0567</t>
  </si>
  <si>
    <t>ENCLOSURE,FRONT_SPC 2000 MODEL, MOD</t>
  </si>
  <si>
    <t>PBT-0568</t>
  </si>
  <si>
    <t>CLIP HOLDER, RETROFIT</t>
  </si>
  <si>
    <t>PBT-0569</t>
  </si>
  <si>
    <t>TIE BAR, LONG</t>
  </si>
  <si>
    <t>PBT-0570</t>
  </si>
  <si>
    <t>REEL ARM,BLACK,8-120MM</t>
  </si>
  <si>
    <t>PBT-0571</t>
  </si>
  <si>
    <t>ADJUSTABLE WHEEL_G SERIES</t>
  </si>
  <si>
    <t>PBT-0572</t>
  </si>
  <si>
    <t>DRAW WHEEL BODY_G SERIES</t>
  </si>
  <si>
    <t>PBT-0573</t>
  </si>
  <si>
    <t>KEY_DRAW WHEEL_G SERIES</t>
  </si>
  <si>
    <t>PBT-0574</t>
  </si>
  <si>
    <t>PIN_DRAW WHEEL_G SERIES</t>
  </si>
  <si>
    <t>PBT-0575</t>
  </si>
  <si>
    <t>BRACKET_MOUNT</t>
  </si>
  <si>
    <t>PBT-0576</t>
  </si>
  <si>
    <t>EXTENSION/MOUNT BLOCK_LOAD CELL</t>
  </si>
  <si>
    <t>PBT-0577</t>
  </si>
  <si>
    <t>COVER_LOAD CELL</t>
  </si>
  <si>
    <t>PBT-0578</t>
  </si>
  <si>
    <t>CLIP HOLDER_LOAD CELL</t>
  </si>
  <si>
    <t>PBT-0579</t>
  </si>
  <si>
    <t>GUIDE BLOCK_EXTENSION SHAFT</t>
  </si>
  <si>
    <t>PBT-0580</t>
  </si>
  <si>
    <t>EXTENSION SHAFT_LOAD CELL</t>
  </si>
  <si>
    <t>PBT-0581</t>
  </si>
  <si>
    <t>CLIP SUPPORT_250G STRAIN GAUGE</t>
  </si>
  <si>
    <t>PBT-0582</t>
  </si>
  <si>
    <t>TAPE CLIP HOLDER_DOWEL</t>
  </si>
  <si>
    <t>PBT-0583</t>
  </si>
  <si>
    <t>ADJUSTMENT SCREW_3MMX0.5X6MMLG</t>
  </si>
  <si>
    <t>PBT-0584</t>
  </si>
  <si>
    <t>PBT-SUPPORT_COVER</t>
  </si>
  <si>
    <t>PBT-0585</t>
  </si>
  <si>
    <t>PBT TACHOMETER MOUNT</t>
  </si>
  <si>
    <t>PBT-0586</t>
  </si>
  <si>
    <t>PBT TACHOMETER BRACKET</t>
  </si>
  <si>
    <t>PBT-0587</t>
  </si>
  <si>
    <t>PBT ENCODER BRACKET</t>
  </si>
  <si>
    <t>PBT-0588</t>
  </si>
  <si>
    <t>PBT_CONE_SPEED VERIFICATION</t>
  </si>
  <si>
    <t>PBT-100</t>
  </si>
  <si>
    <t>INSTRUMENT MOUNT ASSY BLK_</t>
  </si>
  <si>
    <t>PBT-100F</t>
  </si>
  <si>
    <t>DRAW WHEEL ASSEMBLY_</t>
  </si>
  <si>
    <t>PBT-100G</t>
  </si>
  <si>
    <t>DRAW WHEEL ASSEMBLY_G SERIES</t>
  </si>
  <si>
    <t>PBT-101</t>
  </si>
  <si>
    <t>ARM PRESSURE ROLLER ASSY_</t>
  </si>
  <si>
    <t>PBT-101F</t>
  </si>
  <si>
    <t>DRAW WHEEL ASSEMBLY_LARGE</t>
  </si>
  <si>
    <t>PBT-101G</t>
  </si>
  <si>
    <t>DRAW WHEEL BODY ASSEMBLY_G SERIES</t>
  </si>
  <si>
    <t>PBT-103</t>
  </si>
  <si>
    <t>CALIBRATION KIT_CHART RECORDER MODELS</t>
  </si>
  <si>
    <t>PBT-104</t>
  </si>
  <si>
    <t>OBS-SEE PBT-0106_KIT,REPLACEMENT,ST</t>
  </si>
  <si>
    <t>PBT-105</t>
  </si>
  <si>
    <t>ADAPTER ARM ASSY,90 DEGREE</t>
  </si>
  <si>
    <t>PBT-106</t>
  </si>
  <si>
    <t>DRAW WHEEL DRIVE ASSY_</t>
  </si>
  <si>
    <t>PBT-107</t>
  </si>
  <si>
    <t>KIT,STRAIN GAUGE_VERIFICATION</t>
  </si>
  <si>
    <t>PBT-107L</t>
  </si>
  <si>
    <t>LABEL,ADHESIVE,PBFT STRAIN GAUGE VER KIT</t>
  </si>
  <si>
    <t>PBT-108</t>
  </si>
  <si>
    <t>KIT,RETROFIT,PBFT STRIP GUIDE</t>
  </si>
  <si>
    <t>PBT-109</t>
  </si>
  <si>
    <t>KIT,RETROFIT,8MM-120MM TAPE</t>
  </si>
  <si>
    <t>PBT-109M</t>
  </si>
  <si>
    <t>PROCEDURE,PBFT,TAPE RETROFIT KIT,8-120</t>
  </si>
  <si>
    <t>PBT-110</t>
  </si>
  <si>
    <t>AC ENTRY MODULE ASSY_W/FILTER</t>
  </si>
  <si>
    <t>PBT-111</t>
  </si>
  <si>
    <t>COMPUTER HARDWARE,PC/MONITOR</t>
  </si>
  <si>
    <t>PBT-112</t>
  </si>
  <si>
    <t>PBFT - HARDWARE/SOFTWARE PCI KIT-15 PIN</t>
  </si>
  <si>
    <t>PBT-113</t>
  </si>
  <si>
    <t>BATTERY CHARGER, PBFT ASSEMBLY</t>
  </si>
  <si>
    <t>PBT-114</t>
  </si>
  <si>
    <t>ASSY,NOTE BOOK ADAPTER CABLE</t>
  </si>
  <si>
    <t>PBT-115</t>
  </si>
  <si>
    <t>PBFT SPEED UPGRADE FROM 300MM TO 600MM</t>
  </si>
  <si>
    <t>PBT-116</t>
  </si>
  <si>
    <t xml:space="preserve">KIT,PULLY EXT ARM,NO WEIGHTS </t>
  </si>
  <si>
    <t>PBT-117</t>
  </si>
  <si>
    <t>NB - HARDWARE/SOFTWARE PCMCIA KIT-15 PIN</t>
  </si>
  <si>
    <t>PBT-117M</t>
  </si>
  <si>
    <t>PROCEDURE,PBFT,RECONFIGURE LAPTOP</t>
  </si>
  <si>
    <t>PBT-118</t>
  </si>
  <si>
    <t>PBFT - HARDWARE USB KIT</t>
  </si>
  <si>
    <t>PBT-118-1</t>
  </si>
  <si>
    <t>PBFT - HARDWARE/SOFTWARE USB KIT 9PIN</t>
  </si>
  <si>
    <t>PBT-118-2</t>
  </si>
  <si>
    <t>PBFT - HARDWARE/SOFTWARE USB KIT 15PIN</t>
  </si>
  <si>
    <t>PBT-118-3</t>
  </si>
  <si>
    <t>PBFT - HARDWARE/SOFTWARE USB KIT 37PIN</t>
  </si>
  <si>
    <t>PBT-118-4</t>
  </si>
  <si>
    <t>PBFT - HARDWARE/SOFTWARE USB KIT 9,15,37</t>
  </si>
  <si>
    <t>PBT-118-TESTER</t>
  </si>
  <si>
    <t>TEST FIXTURE SEE TEXT</t>
  </si>
  <si>
    <t>PBT-118M</t>
  </si>
  <si>
    <t>DATA SHEET_PBFT HARD/SOFTWARE USB KITS</t>
  </si>
  <si>
    <t>PBT-119</t>
  </si>
  <si>
    <t>DRILL FIXTURE,ENCLOSURE &amp; BASE 8-120MM</t>
  </si>
  <si>
    <t>PBT-120</t>
  </si>
  <si>
    <t>KIT_SPEED VERIFICATION_PBFT</t>
  </si>
  <si>
    <t>PBT-121</t>
  </si>
  <si>
    <t>ASSY_TAPE CARRIER</t>
  </si>
  <si>
    <t>PBT-1303</t>
  </si>
  <si>
    <t>MANUAL,PBFT,RETRO PROC,CONV TO 300MM/M</t>
  </si>
  <si>
    <t>PBT-2000</t>
  </si>
  <si>
    <t>OPTION,WAFER PEEL BACK TESTING</t>
  </si>
  <si>
    <t>PBT-3000</t>
  </si>
  <si>
    <t>PBFT -WAFER PEEL TESTER, DESKTOP</t>
  </si>
  <si>
    <t>PBT-3000M</t>
  </si>
  <si>
    <t>PROCEDURE,PBFT,WAFER,OPERATING GUIDE</t>
  </si>
  <si>
    <t>PBT-3001</t>
  </si>
  <si>
    <t>GUIDE MOUNT</t>
  </si>
  <si>
    <t>PBT-3002</t>
  </si>
  <si>
    <t>PBT-3003</t>
  </si>
  <si>
    <t>POINTER</t>
  </si>
  <si>
    <t>PBT-3004</t>
  </si>
  <si>
    <t>VACCUM PLATE</t>
  </si>
  <si>
    <t>PBT-3005</t>
  </si>
  <si>
    <t>BASE,SUPPORT POST</t>
  </si>
  <si>
    <t>PBT-3006</t>
  </si>
  <si>
    <t>SCALE SUPPORT</t>
  </si>
  <si>
    <t>PBT-3007</t>
  </si>
  <si>
    <t>SUPPORT POST</t>
  </si>
  <si>
    <t>PBT-3008</t>
  </si>
  <si>
    <t>UPRIGHT, RIGHT</t>
  </si>
  <si>
    <t>PBT-3009</t>
  </si>
  <si>
    <t>UPRIGHT, LEFT SIDE</t>
  </si>
  <si>
    <t>PBT-3010</t>
  </si>
  <si>
    <t>DRIVE MOTOR MOUNT</t>
  </si>
  <si>
    <t>PBT-3011</t>
  </si>
  <si>
    <t>BASE PLATE, WAFER PB MOD</t>
  </si>
  <si>
    <t>PBT-3012</t>
  </si>
  <si>
    <t>FRONT PLATE, WFER PB MOD</t>
  </si>
  <si>
    <t>PBT-3013</t>
  </si>
  <si>
    <t>SCALE MODIFICATION</t>
  </si>
  <si>
    <t>PBT-3027</t>
  </si>
  <si>
    <t>INSTRUMENT MOUNT BAR</t>
  </si>
  <si>
    <t>PBT-3028</t>
  </si>
  <si>
    <t>PLUMBING DIAGRAM,WAFER PEEL BACK OPTION</t>
  </si>
  <si>
    <t>PBT-3029</t>
  </si>
  <si>
    <t>PROCEDURE,PBFT,WAFER,INSTALLATION GUIDE</t>
  </si>
  <si>
    <t>PBT-3030</t>
  </si>
  <si>
    <t>PLATE, WAFER MANIFOLD</t>
  </si>
  <si>
    <t>PBT-3031</t>
  </si>
  <si>
    <t>PBT-3032</t>
  </si>
  <si>
    <t>REEL ARM DRILL FIXTURE,8-120MM OPTION</t>
  </si>
  <si>
    <t>PBT-3033</t>
  </si>
  <si>
    <t>DEFLECTOR DRILL FIXTURE,8-120MM OPTION</t>
  </si>
  <si>
    <t>PBT-C100</t>
  </si>
  <si>
    <t>PBFT856C PEN &amp; PAPER KIT 0 - 100</t>
  </si>
  <si>
    <t>PBT-C200</t>
  </si>
  <si>
    <t>PBFT856C PEN &amp; PAPER KIT 0 -200</t>
  </si>
  <si>
    <t>PBT-SC200</t>
  </si>
  <si>
    <t>SPARE PART,PBFT856C,SINGL_</t>
  </si>
  <si>
    <t>PBT-Tachometer</t>
  </si>
  <si>
    <t>PBT-VS100</t>
  </si>
  <si>
    <t>PBFT856VS PEN &amp; PAPER KIT 0 - 100</t>
  </si>
  <si>
    <t>PBT-VS200</t>
  </si>
  <si>
    <t>PBFT856VS PEN &amp; PAPER KIT 0 - 200</t>
  </si>
  <si>
    <t>PBT-WG100</t>
  </si>
  <si>
    <t>PBFT(WG) SPARE PART 0-100_</t>
  </si>
  <si>
    <t>PBT-WG200</t>
  </si>
  <si>
    <t>PBFT(WG) SPARE PART 0-200_</t>
  </si>
  <si>
    <t>PBT.DOC.PKG</t>
  </si>
  <si>
    <t>MANUAL,PBFT VS,DOCUMENTATION PACKAGE</t>
  </si>
  <si>
    <t>PCVC001</t>
  </si>
  <si>
    <t>PCVC002</t>
  </si>
  <si>
    <t>PENDING</t>
  </si>
  <si>
    <t>PENDING SALES ORDER LINE ITEM</t>
  </si>
  <si>
    <t>PO19016</t>
  </si>
  <si>
    <t>PLASTIC,POLYUR,SHT_1/16X12 SQ</t>
  </si>
  <si>
    <t>PREP</t>
  </si>
  <si>
    <t>PREP FOR FUTURE DEVICE INSTALLATION_</t>
  </si>
  <si>
    <t>QA</t>
  </si>
  <si>
    <t>TESTING REQUIRED FOR ORDER CONFIGURATION</t>
  </si>
  <si>
    <t>R&amp;D</t>
  </si>
  <si>
    <t>RESEARCH &amp; DEVELOPMENT</t>
  </si>
  <si>
    <t>RC025</t>
  </si>
  <si>
    <t>CHAIN,ROLLER-#25_</t>
  </si>
  <si>
    <t>RC027</t>
  </si>
  <si>
    <t>CHAIN BELT,SST_3/8 PITCH</t>
  </si>
  <si>
    <t>RC029</t>
  </si>
  <si>
    <t>CHAIN BELT,SST_3/8PITCH,12WIDE,.062DIA</t>
  </si>
  <si>
    <t>RC032</t>
  </si>
  <si>
    <t>CHAIN BELT,SST_1/2" PITCH,24" WIDE,.092"</t>
  </si>
  <si>
    <t>RC033</t>
  </si>
  <si>
    <t>CHAIN BELT,SST_3/8PITCH,16WIDE,.062DIA</t>
  </si>
  <si>
    <t>RC034</t>
  </si>
  <si>
    <t>RC035</t>
  </si>
  <si>
    <t>MASTER LINK_18 CHAIN (FOR RC027)</t>
  </si>
  <si>
    <t>RC037</t>
  </si>
  <si>
    <t>MASTER LINK_16 CHAIN (FOR RC033)</t>
  </si>
  <si>
    <t>RC038</t>
  </si>
  <si>
    <t>MASTER LINK_22 CHAIN (FOR RC034)</t>
  </si>
  <si>
    <t>RC041</t>
  </si>
  <si>
    <t>NYLATRAC_3</t>
  </si>
  <si>
    <t>RC042</t>
  </si>
  <si>
    <t>MASTER LINK_16</t>
  </si>
  <si>
    <t>RC043</t>
  </si>
  <si>
    <t>CHAIN BELT,3/4 PITCH,16 WIDE,.092 DIA</t>
  </si>
  <si>
    <t>RC045</t>
  </si>
  <si>
    <t>MASTER LINK_11 W,3/8 PITCH FOR RC030</t>
  </si>
  <si>
    <t>RC046</t>
  </si>
  <si>
    <t>MASTER LINK_12 W,3/8 PITCH FOR RC029</t>
  </si>
  <si>
    <t>RC047</t>
  </si>
  <si>
    <t>CHAIN,ROLLER_#35 CHAIN,STEEL</t>
  </si>
  <si>
    <t>RC048</t>
  </si>
  <si>
    <t>MASTER LINK_3/8 PITCH,#35 CHAIN</t>
  </si>
  <si>
    <t>RC056</t>
  </si>
  <si>
    <t>CHAIN,PLASTIC,E-CHAIN_3.62 X 1.34</t>
  </si>
  <si>
    <t>RC057</t>
  </si>
  <si>
    <t>BRACKET,MOUNTING,E-CHAIN</t>
  </si>
  <si>
    <t>RC058</t>
  </si>
  <si>
    <t>RC059</t>
  </si>
  <si>
    <t>SEPERATOR,E-CHAIN</t>
  </si>
  <si>
    <t>RC061</t>
  </si>
  <si>
    <t>MASTER LINK_18 CHAIN</t>
  </si>
  <si>
    <t>RC063</t>
  </si>
  <si>
    <t>MASTER LINK_40 SERIES ROLLER CHAIN</t>
  </si>
  <si>
    <t>RC066</t>
  </si>
  <si>
    <t>CHAIN BELT,1/8PITCH,20WIDE</t>
  </si>
  <si>
    <t>RC067</t>
  </si>
  <si>
    <t>MASTER LINK FOR RC066 20WIDE WIRE BELT</t>
  </si>
  <si>
    <t>RC068</t>
  </si>
  <si>
    <t>CHAIN BELT,.375MESH,18WIDE</t>
  </si>
  <si>
    <t>RC069</t>
  </si>
  <si>
    <t>MASTER LINK FOR RC068, COATED</t>
  </si>
  <si>
    <t>RC070</t>
  </si>
  <si>
    <t>CHAIN,CABLE TRACK W/SNAP OPEN,INNER R.</t>
  </si>
  <si>
    <t>RC071</t>
  </si>
  <si>
    <t>CHAIN,CABLE TRACK,W/SNAP OPEN,OUTER R.</t>
  </si>
  <si>
    <t>RC072</t>
  </si>
  <si>
    <t>CABLE TRACK END BRACKETS</t>
  </si>
  <si>
    <t>RC073</t>
  </si>
  <si>
    <t>DIVIDER,CABLE TRACK</t>
  </si>
  <si>
    <t>RC074</t>
  </si>
  <si>
    <t>TIE-DOWN,CABLE,CABLE TRACK</t>
  </si>
  <si>
    <t>RC075</t>
  </si>
  <si>
    <t>CHAIN BELT,SST 3/8PITCH,18WIDE,.062 WIRE</t>
  </si>
  <si>
    <t>RC076</t>
  </si>
  <si>
    <t>MASTER LINK 18 CHAIN (FOR RC075)</t>
  </si>
  <si>
    <t>RC077</t>
  </si>
  <si>
    <t>CHAIN BELT_42 X .062 MESH</t>
  </si>
  <si>
    <t>RC078</t>
  </si>
  <si>
    <t>MASTER LINK FOR RC077</t>
  </si>
  <si>
    <t>RC079</t>
  </si>
  <si>
    <t>E-CHAIN,SNAP-OPEN OUTER RADIUS</t>
  </si>
  <si>
    <t>RC080</t>
  </si>
  <si>
    <t>E-CHAIN,SNAP-OPEN INNER RADIUS</t>
  </si>
  <si>
    <t>RC081</t>
  </si>
  <si>
    <t xml:space="preserve">E-CHAIN,LINK,1.26"X2.48"I.D. </t>
  </si>
  <si>
    <t>RC082</t>
  </si>
  <si>
    <t>E-CHAIN,BRACKET,MOUNTING</t>
  </si>
  <si>
    <t>RC083</t>
  </si>
  <si>
    <t>E-CHAIN,VERTICAL SEPERATOR</t>
  </si>
  <si>
    <t>RC084</t>
  </si>
  <si>
    <t>E-CHAIN,1.5 IN X 2.95 IN,OPENS OUTER RAD</t>
  </si>
  <si>
    <t>RC085</t>
  </si>
  <si>
    <t>E-CHAIN,1.5 IN X 2.95 IN OPEN INNER RADI</t>
  </si>
  <si>
    <t>RC086</t>
  </si>
  <si>
    <t>E-CHAIN, MOUNTING BRACKET,DRIVEN SIDE</t>
  </si>
  <si>
    <t>RC087</t>
  </si>
  <si>
    <t>E-CHAIN, MOUNTING BRACKET,FIXED SIDE</t>
  </si>
  <si>
    <t>RC088</t>
  </si>
  <si>
    <t>E-CHAIN, STRAIN RELIEF</t>
  </si>
  <si>
    <t>RC089</t>
  </si>
  <si>
    <t>E-CHAIN, VERTICAL DIVIDER</t>
  </si>
  <si>
    <t>RC090</t>
  </si>
  <si>
    <t>CHAIN BELT_70MM,6-LANE,20"WIDE</t>
  </si>
  <si>
    <t>RC091</t>
  </si>
  <si>
    <t>E-CHAIN,E6 ENERGY CHAIN LINKS</t>
  </si>
  <si>
    <t>RC092</t>
  </si>
  <si>
    <t>E-CHAIN,E6 MOUNTING BRACKET SET</t>
  </si>
  <si>
    <t>RC093</t>
  </si>
  <si>
    <t>E-CHAIN,E6 SHELF SIDE PLATE</t>
  </si>
  <si>
    <t>RC094</t>
  </si>
  <si>
    <t>E-CHAIN,SLOTTED SEPARATOR</t>
  </si>
  <si>
    <t>RC095</t>
  </si>
  <si>
    <t>E-CHAIN,HORIZONTAL SHELF</t>
  </si>
  <si>
    <t>RC096</t>
  </si>
  <si>
    <t>E-CHAIN,MICRO PLUS_.41X.78 ID W/.71 RAD</t>
  </si>
  <si>
    <t>RC097</t>
  </si>
  <si>
    <t>E-CHAIN,END BRACKETS,SET</t>
  </si>
  <si>
    <t>RC098</t>
  </si>
  <si>
    <t>E-CHAIN LINK_.41X.24 INSIDE_1.5 BEND RAD</t>
  </si>
  <si>
    <t>RC099</t>
  </si>
  <si>
    <t>E-CHAIN END SET_MOUNTING BRKTS</t>
  </si>
  <si>
    <t>RC100</t>
  </si>
  <si>
    <t>ECHAIN_E200 LINK_57X24.3MM ID_75MM BR</t>
  </si>
  <si>
    <t>RC101</t>
  </si>
  <si>
    <t>ECHAIN_E200 MOUNTING BRKTS_PIVOT</t>
  </si>
  <si>
    <t>RC102</t>
  </si>
  <si>
    <t>ECHAIN_E14 LINK_38X19MM ID_75MM BR</t>
  </si>
  <si>
    <t>RC103</t>
  </si>
  <si>
    <t>ECHAIN_E14 MOUNTING BRKTS</t>
  </si>
  <si>
    <t>RC104</t>
  </si>
  <si>
    <t>ECHAIN_E06 LINKS_16X10.7MM ID_28MM BR</t>
  </si>
  <si>
    <t>RC105</t>
  </si>
  <si>
    <t>ECHAIN_E06 MOUNTING BRKTS_PIVOT</t>
  </si>
  <si>
    <t>RC106</t>
  </si>
  <si>
    <t>ECHAIN_E14 LINK MODIFIED</t>
  </si>
  <si>
    <t>RC107</t>
  </si>
  <si>
    <t>ECHAIN_E14 MOUNTING BRKTS MODIFIED</t>
  </si>
  <si>
    <t>RC108</t>
  </si>
  <si>
    <t>ECHAIN_ E200-2 LINK_24.3X77MM ID_75MM BR</t>
  </si>
  <si>
    <t>RC109</t>
  </si>
  <si>
    <t>ECHAIN_ E200-2 MTG BRKTS_PIVOTING</t>
  </si>
  <si>
    <t>RC110</t>
  </si>
  <si>
    <t>E-CHAIN_E14-4-038_12 LINK_W/ MOUNTS</t>
  </si>
  <si>
    <t>RC111</t>
  </si>
  <si>
    <t>E-CHAIN_TRIFLEX R_40x400MM_W/MOUNTS</t>
  </si>
  <si>
    <t>RC112</t>
  </si>
  <si>
    <t>E-CHAIN_MTG BRKT_TRIFLEX_40MM_LIGHT</t>
  </si>
  <si>
    <t>RC113</t>
  </si>
  <si>
    <t>E-CHAIN_B15-015-145-0_27 LINK_W/ MOUNTS</t>
  </si>
  <si>
    <t>RC114</t>
  </si>
  <si>
    <t>E-CHAIN_E2 MICRO_10.5X16MM_16 LINKS</t>
  </si>
  <si>
    <t>RC115</t>
  </si>
  <si>
    <t>E-CHAIN LINK_10.5X16MM_FIXED END</t>
  </si>
  <si>
    <t>RC116</t>
  </si>
  <si>
    <t>E-CHAIN LINK_10.5X16MM_MOVING END</t>
  </si>
  <si>
    <t>RC117</t>
  </si>
  <si>
    <t>CHAIN BELT_.25CP_60LINKS_.34IN WIDTH</t>
  </si>
  <si>
    <t>RCML025</t>
  </si>
  <si>
    <t>MASTERLINK_#25 CHAIN</t>
  </si>
  <si>
    <t>REPAIR</t>
  </si>
  <si>
    <t>REWORK</t>
  </si>
  <si>
    <t>REWORK WIP PARTS_</t>
  </si>
  <si>
    <t>REWORK VENDOR</t>
  </si>
  <si>
    <t>RMFISH006</t>
  </si>
  <si>
    <t>OBS-FIBERGLASS,SHEET_.030TK. G-10</t>
  </si>
  <si>
    <t>RP-1000</t>
  </si>
  <si>
    <t>RIGID PRESS_</t>
  </si>
  <si>
    <t>RPAC12025</t>
  </si>
  <si>
    <t>PIN,COILED,STL,1/8 X 1/4</t>
  </si>
  <si>
    <t>RPAC12037</t>
  </si>
  <si>
    <t>PIN,COILED,STL,1/8 X 3/8</t>
  </si>
  <si>
    <t>RPAC12043</t>
  </si>
  <si>
    <t>PIN,COILED,STL,1/8 X 7/16</t>
  </si>
  <si>
    <t>RPAC12050</t>
  </si>
  <si>
    <t>PIN,COILED,STL,1/8 X 1/2</t>
  </si>
  <si>
    <t>RPAC12056</t>
  </si>
  <si>
    <t>PIN,COILED,STL,1/8 X 9/16</t>
  </si>
  <si>
    <t>RPAC12062</t>
  </si>
  <si>
    <t>PIN,COILED,STL,1/8 X 5/8</t>
  </si>
  <si>
    <t>RPAC12075</t>
  </si>
  <si>
    <t>PIN,COILED,STL,1/8 X 3/4</t>
  </si>
  <si>
    <t>RPAC12087</t>
  </si>
  <si>
    <t>PIN,COILED,STL,1/8 X 7/8</t>
  </si>
  <si>
    <t>RPAC12125</t>
  </si>
  <si>
    <t>PIN,COILED,STL,1/8 X 1-1/4</t>
  </si>
  <si>
    <t>RPAS06025</t>
  </si>
  <si>
    <t>PIN,ROLL,SS_1/16 X 1/4</t>
  </si>
  <si>
    <t>RPAS06031</t>
  </si>
  <si>
    <t>PIN,ROLL,SS_1/16 X 5/16</t>
  </si>
  <si>
    <t>RPAS06037</t>
  </si>
  <si>
    <t>PIN,ROLL,SS_1/16 X 3/8</t>
  </si>
  <si>
    <t>RPAS06050</t>
  </si>
  <si>
    <t>PIN,ROLL,SS_1/16 X 1/2</t>
  </si>
  <si>
    <t>RPAS06062</t>
  </si>
  <si>
    <t>PIN,ROLL,SS_1/16 X 5/8</t>
  </si>
  <si>
    <t>RPAS06075</t>
  </si>
  <si>
    <t>PIN,ROLL,SS_1/16 X 3/4</t>
  </si>
  <si>
    <t>RPAS09031</t>
  </si>
  <si>
    <t>PIN_ROLL_SS_3/32 X 5/16</t>
  </si>
  <si>
    <t>RPAS09037</t>
  </si>
  <si>
    <t>PIN,ROLL,SS_3/32 X 3/8</t>
  </si>
  <si>
    <t>RPAS09062</t>
  </si>
  <si>
    <t>PIN,ROLL,SS_3/32 X 5/8</t>
  </si>
  <si>
    <t>RPAS09075</t>
  </si>
  <si>
    <t>PIN,ROLL,SS_3/32 X 3/4</t>
  </si>
  <si>
    <t>RPAS12075</t>
  </si>
  <si>
    <t>PIN,ROLL,SS_1/8 X 3/4</t>
  </si>
  <si>
    <t>RPAS12100</t>
  </si>
  <si>
    <t>PIN,ROLL,SS_1/8 X 1</t>
  </si>
  <si>
    <t>RPAS25075</t>
  </si>
  <si>
    <t>PIN,ROLL,SS_1/4 X 3/4</t>
  </si>
  <si>
    <t>RPASM06020</t>
  </si>
  <si>
    <t>PIN,ROLL,ALLOY_6MM X 20MM</t>
  </si>
  <si>
    <t>RPSS06043</t>
  </si>
  <si>
    <t>PIN,ROLL,SS_1/16 X 7/16</t>
  </si>
  <si>
    <t>RPSS06075</t>
  </si>
  <si>
    <t>RPSSM01004</t>
  </si>
  <si>
    <t>PIN,ROLL,SST_1MM X 4MM</t>
  </si>
  <si>
    <t>RVTPL12037</t>
  </si>
  <si>
    <t>RIVET.POP.ALUM.1/8-3/8_</t>
  </si>
  <si>
    <t>RVTPS12037</t>
  </si>
  <si>
    <t>RIVET,STAINLESS STEEL,POP_1/8DIA X 3/8</t>
  </si>
  <si>
    <t>S0001</t>
  </si>
  <si>
    <t>SPRING,COMPRESS,MW_.36 OD .88L .040W</t>
  </si>
  <si>
    <t>S0002</t>
  </si>
  <si>
    <t>SPRING_COMPRESS,SST_.057OD .25L .008W</t>
  </si>
  <si>
    <t>S0004</t>
  </si>
  <si>
    <t>SPRING,COMPRESS,MW_.088OD .25L .012W</t>
  </si>
  <si>
    <t>S0005</t>
  </si>
  <si>
    <t>SPRING,COMPRESS,SST_.24OD 1.00L .022W</t>
  </si>
  <si>
    <t>S0006</t>
  </si>
  <si>
    <t>SPRING,COMPRESS,MW_.18OD .50L .032W</t>
  </si>
  <si>
    <t>S0007</t>
  </si>
  <si>
    <t>S0008</t>
  </si>
  <si>
    <t>SPRING,COMPRESS,MW_.12 OD .25L .022W</t>
  </si>
  <si>
    <t>S0015</t>
  </si>
  <si>
    <t>ZSPRING,COMPRESSION - LEE_</t>
  </si>
  <si>
    <t>S0017</t>
  </si>
  <si>
    <t>SPRING,COMPRESS,SST_.18 OD .875L .018W</t>
  </si>
  <si>
    <t>S0018</t>
  </si>
  <si>
    <t>SPRING,COMPRESS,SST_.12 OD .625L .014W</t>
  </si>
  <si>
    <t>S0019</t>
  </si>
  <si>
    <t>SHOCK ABSORBER_X/Y AXIS</t>
  </si>
  <si>
    <t>S0020</t>
  </si>
  <si>
    <t>SPRING,COMPRESS,SST_.18OD 1.25L .029W</t>
  </si>
  <si>
    <t>s0020X</t>
  </si>
  <si>
    <t>S0021</t>
  </si>
  <si>
    <t>SPRING,COMPRESS,MW_.36 OD 1.50L .038W</t>
  </si>
  <si>
    <t>S0022</t>
  </si>
  <si>
    <t>S0023</t>
  </si>
  <si>
    <t>SPRING_HEAD RETAINER</t>
  </si>
  <si>
    <t>S0024</t>
  </si>
  <si>
    <t>SPRING,TORSION,MW_360DEFLECT .030WIRE</t>
  </si>
  <si>
    <t>S0025</t>
  </si>
  <si>
    <t>SPRING,PAWL_8,12,16MM</t>
  </si>
  <si>
    <t>S0026</t>
  </si>
  <si>
    <t>S0028</t>
  </si>
  <si>
    <t>S0031</t>
  </si>
  <si>
    <t>SPRING,COMPRESS,MW_.375OD 2.50L .059W</t>
  </si>
  <si>
    <t>S0032</t>
  </si>
  <si>
    <t>SPRING,COMPRESS,SST_.24 OD .75L .016W</t>
  </si>
  <si>
    <t>S0033</t>
  </si>
  <si>
    <t>SPRING,COMPRESS,MW_.41 OD .50L .024 W</t>
  </si>
  <si>
    <t>S0034</t>
  </si>
  <si>
    <t>SPRING,EXT,MW_.198OD 2.843L .025WIRE</t>
  </si>
  <si>
    <t>S0039</t>
  </si>
  <si>
    <t>SPRING,12MM,CARRIER TAPE HOLDOWN</t>
  </si>
  <si>
    <t>S0040</t>
  </si>
  <si>
    <t>SPRING,8MM,CARRIER HOLDDOWN</t>
  </si>
  <si>
    <t>S0041</t>
  </si>
  <si>
    <t>SPRING,PAWL,24MM    OL VMPS</t>
  </si>
  <si>
    <t>S0042</t>
  </si>
  <si>
    <t>SPRING,8,12,16MM,TAKE UP REEL TENSION</t>
  </si>
  <si>
    <t>S0043</t>
  </si>
  <si>
    <t>SPRING,24MM,TAKE UP REEL TENSION</t>
  </si>
  <si>
    <t>S0044</t>
  </si>
  <si>
    <t>SPRING,24MM,ADVANCE ROD TENSION</t>
  </si>
  <si>
    <t>S0045</t>
  </si>
  <si>
    <t>SPRING,COMPRESS,MW_.480OD 1.75L .045 W</t>
  </si>
  <si>
    <t>S0047</t>
  </si>
  <si>
    <t>SPRING,COMPRESS,MW_.75 OD 1.0L .080W</t>
  </si>
  <si>
    <t>S0048</t>
  </si>
  <si>
    <t>SPRING,COMPRESS,MW_.180OD .56LG .016W</t>
  </si>
  <si>
    <t>S0049</t>
  </si>
  <si>
    <t>SPRING,COMPRESS,MW_.180OD .25L .026W</t>
  </si>
  <si>
    <t>S0051</t>
  </si>
  <si>
    <t>SPRING,COMPRESS,MW_.39OD .50L .047W</t>
  </si>
  <si>
    <t>S0052</t>
  </si>
  <si>
    <t>SPRING,COMPRESS,MW_.36OD .50L .038W</t>
  </si>
  <si>
    <t>S0053</t>
  </si>
  <si>
    <t>SPRING,COMPRESS,MW_.088OD .625L .010W</t>
  </si>
  <si>
    <t>S0054</t>
  </si>
  <si>
    <t>SHOCK ABSORBER, 1/2-20 X 2.12LG</t>
  </si>
  <si>
    <t>S0055</t>
  </si>
  <si>
    <t>SHOCK ABSORBER,THREADED_3/8-32 X 1.85 LG</t>
  </si>
  <si>
    <t>S0056</t>
  </si>
  <si>
    <t>SPRING,COMPRESS,MW_.24OD 1.50L .016W</t>
  </si>
  <si>
    <t>S0057</t>
  </si>
  <si>
    <t>SHOCK ABSORBER,THREADED M8 X 1.0</t>
  </si>
  <si>
    <t>S0058</t>
  </si>
  <si>
    <t>SPRING,COMPRESS,MW_.24OD 1.00LG .032W</t>
  </si>
  <si>
    <t>S0059</t>
  </si>
  <si>
    <t>SPRING,COMPRESS,MW_.42OD 1.5LG .055 W</t>
  </si>
  <si>
    <t>S0060</t>
  </si>
  <si>
    <t>SPRING,COMPRESS,MW_.30OD .50LG .030W</t>
  </si>
  <si>
    <t>S0061</t>
  </si>
  <si>
    <t>SPRING,EXT,SST_.188OD .62L .026WIRE</t>
  </si>
  <si>
    <t>S0062</t>
  </si>
  <si>
    <t>SPRING,EXT,SST_.188OD 1.000L .020WIRE</t>
  </si>
  <si>
    <t>S0063</t>
  </si>
  <si>
    <t>SPRING,COMPRESS,SST_.24 OD .75L .020W</t>
  </si>
  <si>
    <t>S0064</t>
  </si>
  <si>
    <t>SPRING,COMPRESS,SST_.188 OD 2.0L  .029W</t>
  </si>
  <si>
    <t>S0065</t>
  </si>
  <si>
    <t>SPRING,EXT,MW_.312OD 1.0L .037WIRE</t>
  </si>
  <si>
    <t>S0066</t>
  </si>
  <si>
    <t>SPRING,COMPRESS,SST_.240OD .50L .020W</t>
  </si>
  <si>
    <t>S0067</t>
  </si>
  <si>
    <t>SHOCK ABSORBER_THREADED_M14-1.5X 79.3 LG</t>
  </si>
  <si>
    <t>S0068</t>
  </si>
  <si>
    <t>SPRING_COMPRESS_SST_MM_6ODX27.5LX.61W</t>
  </si>
  <si>
    <t>S0069</t>
  </si>
  <si>
    <t>SPRING_COMPRESS_SST_MM_4.8ODX9.7LX.81W</t>
  </si>
  <si>
    <t>S0070</t>
  </si>
  <si>
    <t>SPRING_COMPRESS_SST_MM_7.9ODX9.5LX.41W</t>
  </si>
  <si>
    <t>S0071</t>
  </si>
  <si>
    <t>SPRING,EXT,SST_.188OD .875L .018WIRE</t>
  </si>
  <si>
    <t>S0072</t>
  </si>
  <si>
    <t>SPRING_COMPRESS_.3 OD X.375 L_230 LBS/IN</t>
  </si>
  <si>
    <t>S0073</t>
  </si>
  <si>
    <t>SPRING_COMPRESS_.148 OD 1.25L 1.9W</t>
  </si>
  <si>
    <t>S0074</t>
  </si>
  <si>
    <t>SPRING_COMPRESSION_MICRODOT VALVE</t>
  </si>
  <si>
    <t>S0075</t>
  </si>
  <si>
    <t>SPRING_COMP_x001F__7.49MMODX9.5MMLX1.22N/MM</t>
  </si>
  <si>
    <t>S0076</t>
  </si>
  <si>
    <t>SPRING_COMP_.24ODX.813LX4.35LB/IN</t>
  </si>
  <si>
    <t>S0077</t>
  </si>
  <si>
    <t>SPRING_COMP_.455ODX.50LX20.0LB/IN</t>
  </si>
  <si>
    <t>S0078</t>
  </si>
  <si>
    <t>SPRING_COMPRESS_.240 ODX.75LX.016W</t>
  </si>
  <si>
    <t>S0079</t>
  </si>
  <si>
    <t>SPRING_COMPRESS_..72ODX1.75LGX.029W</t>
  </si>
  <si>
    <t>S0080</t>
  </si>
  <si>
    <t>SPRING_COMPRESS_.845 ODX2.5LGX.05W</t>
  </si>
  <si>
    <t>S0081</t>
  </si>
  <si>
    <t>S0082</t>
  </si>
  <si>
    <t>SPRING_COMPRESS_.845ODX2.50LGX.072W</t>
  </si>
  <si>
    <t>S0083</t>
  </si>
  <si>
    <t>SPRING_COMPRESS_.845ODX2.00LDX.08W</t>
  </si>
  <si>
    <t>S0084</t>
  </si>
  <si>
    <t>SPRING_COMPRESS_.845ODX2.00LGX.049WR</t>
  </si>
  <si>
    <t>S0085</t>
  </si>
  <si>
    <t>SPRING_EXT_.177ODX.476LGX.025W</t>
  </si>
  <si>
    <t>S0086</t>
  </si>
  <si>
    <t>SPRING_COMPRESS_.236ODX.61LGX.024W</t>
  </si>
  <si>
    <t>S2002</t>
  </si>
  <si>
    <t>SPRING,EXT,MW_.18 OD 2.0L .031WIRE</t>
  </si>
  <si>
    <t>S2003</t>
  </si>
  <si>
    <t>SPRING,EXT,MW_.12 OD 1.0L .020WIRE</t>
  </si>
  <si>
    <t>S2012</t>
  </si>
  <si>
    <t>SPRING,COMPRESS,MW_.18 0D .875L .032W</t>
  </si>
  <si>
    <t>S2013</t>
  </si>
  <si>
    <t>SPRING,EXT,SST_.187OD 1.0L .031 WIRE</t>
  </si>
  <si>
    <t>S2015</t>
  </si>
  <si>
    <t>SPRING,COMPRESS,SST_.48 OD .50 L .051W</t>
  </si>
  <si>
    <t>S2016</t>
  </si>
  <si>
    <t>SPRING,EXT,MW_.09 OD .50L .012 WIRE</t>
  </si>
  <si>
    <t>S2017</t>
  </si>
  <si>
    <t>SPRING,EXT,SST_.25OD 1.0L .031WIRE</t>
  </si>
  <si>
    <t>S2018</t>
  </si>
  <si>
    <t>SPRING,COMPRESS,SST_.300OD .500L .040W</t>
  </si>
  <si>
    <t>S2019</t>
  </si>
  <si>
    <t>SPRING,COMPRESS,SST_.120OD .500L .018W</t>
  </si>
  <si>
    <t>S2020</t>
  </si>
  <si>
    <t>SPRING,COMPRESS,SST_.72OD 1.25LG .065 W</t>
  </si>
  <si>
    <t>S2021</t>
  </si>
  <si>
    <t>SPRING,COMPRESS,SST_.734OD .75 LG .039W</t>
  </si>
  <si>
    <t>S2022</t>
  </si>
  <si>
    <t>SPRING,COMPRESS,SST_.088OD .188LG .012W</t>
  </si>
  <si>
    <t>S2023</t>
  </si>
  <si>
    <t>SPRING,COMPRESS,SST_.12OD .25L .016W</t>
  </si>
  <si>
    <t>S2024</t>
  </si>
  <si>
    <t>SPRING,COMPRESS,SST_.088OD .37L .012W</t>
  </si>
  <si>
    <t>S2025</t>
  </si>
  <si>
    <t>SPRING,COMPRESS,SST_.120OD 1.25L .020W</t>
  </si>
  <si>
    <t>S2026</t>
  </si>
  <si>
    <t>SPRING,COMPRESS,MW_.148OD 1.00L .023W</t>
  </si>
  <si>
    <t>S2027</t>
  </si>
  <si>
    <t>SPRING,COMPRESS,MW_.088OD 1.00LG .012W</t>
  </si>
  <si>
    <t>S2028</t>
  </si>
  <si>
    <t>SPRING,COMPRESS,MW_.480OD .75L .036 W</t>
  </si>
  <si>
    <t>S2029</t>
  </si>
  <si>
    <t>SPRING,COMPRESS,MW_.60OD X .62LG .059 W</t>
  </si>
  <si>
    <t>S2030</t>
  </si>
  <si>
    <t>SPRING,COMPRESS,MW_.97OD X .75LG .072 W</t>
  </si>
  <si>
    <t>S2031</t>
  </si>
  <si>
    <t>SPRING,COMPRESS,SST_.360OD .50LG .029W</t>
  </si>
  <si>
    <t>S2032</t>
  </si>
  <si>
    <t>SPRING,COMPRESS,SST_.240OD .375LG .016W</t>
  </si>
  <si>
    <t>S2033</t>
  </si>
  <si>
    <t>SPRING,COMPRESS,MW_.240OD X .375LG .032W</t>
  </si>
  <si>
    <t>S2034</t>
  </si>
  <si>
    <t>SPRING,COMPRESS,MW_.240OD .375LG .029 W</t>
  </si>
  <si>
    <t>S2034L</t>
  </si>
  <si>
    <t>LABEL_SPRING_.240OD .375LG .029 W</t>
  </si>
  <si>
    <t>S2035</t>
  </si>
  <si>
    <t>SPRING,COMPRESS,MW_.240OD .375LG .026 W</t>
  </si>
  <si>
    <t>S2036</t>
  </si>
  <si>
    <t>SPRING,EXT,SST_.25OD 2.5L .037WIRE</t>
  </si>
  <si>
    <t>S2037</t>
  </si>
  <si>
    <t>SPRING,COMPRESS,MW_.240OD 1.25LG .029W</t>
  </si>
  <si>
    <t>S2038</t>
  </si>
  <si>
    <t>SPRING,COMPRESS,SST_.18OD 1.25LG .035W</t>
  </si>
  <si>
    <t>S2039</t>
  </si>
  <si>
    <t>SPRING,COMPRESS,SST_.18OD 1.25LG .024W</t>
  </si>
  <si>
    <t>S2040</t>
  </si>
  <si>
    <t>SPRING,COMPRESS,MW_.18 0D 1.00L .024W</t>
  </si>
  <si>
    <t>S2041</t>
  </si>
  <si>
    <t>SPRING,COMPRESS,MW_.240OD .375LG .024 W</t>
  </si>
  <si>
    <t>S2042</t>
  </si>
  <si>
    <t>SPRING,COMPRESS,MW_.240OD .625LG .029 W</t>
  </si>
  <si>
    <t>S2043</t>
  </si>
  <si>
    <t>SPRING,COMPRESS,MW_.180OD  .25L  .016W</t>
  </si>
  <si>
    <t>S2044</t>
  </si>
  <si>
    <t>SPRING,COMPRESS,SST_.210OD .375L .022W</t>
  </si>
  <si>
    <t>S2045</t>
  </si>
  <si>
    <t>SPRING,EXT,SST_.188OD .625L .034 WIRE</t>
  </si>
  <si>
    <t>S2046</t>
  </si>
  <si>
    <t>SPRING_EXT_SST_.8MMOD 70MML 1.0MM WIRE</t>
  </si>
  <si>
    <t>S2047</t>
  </si>
  <si>
    <t>SPRING_EXT_SST_1/2OD 2-1/2L .063 WIRE</t>
  </si>
  <si>
    <t>S2048</t>
  </si>
  <si>
    <t>SPRING,COMPRESS,MW_.240OD .500LG .029 W</t>
  </si>
  <si>
    <t>S2049</t>
  </si>
  <si>
    <t>SPRING,EXT,SST_.180OD .625L .034 WIRE</t>
  </si>
  <si>
    <t>S2050</t>
  </si>
  <si>
    <t>SPRING,EXT,SST_.188OD 1.75L .026WIRE</t>
  </si>
  <si>
    <t>S2051</t>
  </si>
  <si>
    <t>SPRING_EXT_SST_5MMOD 45MML 0.5MM WIRE</t>
  </si>
  <si>
    <t>S2052</t>
  </si>
  <si>
    <t>SPRING_COMP_MW_.180OD 2.0LG .029 W</t>
  </si>
  <si>
    <t>S2053</t>
  </si>
  <si>
    <t>S3001</t>
  </si>
  <si>
    <t>SPRING,TORSION_.018 WIRE,90 DEG DEFLECT</t>
  </si>
  <si>
    <t>S3002</t>
  </si>
  <si>
    <t>SPRING_TORSION_RT_.115 W_1.35OD_180*DEFL</t>
  </si>
  <si>
    <t>S3003</t>
  </si>
  <si>
    <t>SPRING_TORSION_LT_.115 W_1.35OD_180*DEFL</t>
  </si>
  <si>
    <t>S4001</t>
  </si>
  <si>
    <t>SPRING,B'VILLE WASH,STL_.255 .500 .018</t>
  </si>
  <si>
    <t>S4002</t>
  </si>
  <si>
    <t>WASHER,SPRING_M8x0.9 TH_0.34 SP</t>
  </si>
  <si>
    <t>S4003</t>
  </si>
  <si>
    <t>SPRING,B'VILLE WASH,STL_.190 .375 .015</t>
  </si>
  <si>
    <t>S4004</t>
  </si>
  <si>
    <t>WASHER,SPRING_6MMX0.7T_0.3 SP</t>
  </si>
  <si>
    <t>S5002</t>
  </si>
  <si>
    <t>SPRING PLUNGER,HEAVY FORCE_8-32 X .62</t>
  </si>
  <si>
    <t>S5003</t>
  </si>
  <si>
    <t>SPRING PLUNGER,HEAVY FORCE_10-32 X .75</t>
  </si>
  <si>
    <t>S5004</t>
  </si>
  <si>
    <t>STUBBY PLUNGER,LIGHT FORCE_10-32 X .47</t>
  </si>
  <si>
    <t>S5005</t>
  </si>
  <si>
    <t>STUBBY PLUNGER,HEAVY FORCE_1/4-20 X .53</t>
  </si>
  <si>
    <t>S5006</t>
  </si>
  <si>
    <t>PLUNGER_HAND RETRACTABLE_SL-250</t>
  </si>
  <si>
    <t>S5009</t>
  </si>
  <si>
    <t>BALL PLUNGER,SST,STD FORCE_6-40 X .31</t>
  </si>
  <si>
    <t>S5010</t>
  </si>
  <si>
    <t>BALL PLUNGER,SST,STD FORCE_4-48 X .19</t>
  </si>
  <si>
    <t>S5011</t>
  </si>
  <si>
    <t>SPRING PLUNGER,LIGHT FORCE_10-32 X 3/4</t>
  </si>
  <si>
    <t>S5012</t>
  </si>
  <si>
    <t>SPRING PLUNGER, SS NYLON, M4X0.7 0.9LBS</t>
  </si>
  <si>
    <t>S5013</t>
  </si>
  <si>
    <t>STUBBY PLUNGER_LIGHT FORCE_M5 X 12MM</t>
  </si>
  <si>
    <t>S5014</t>
  </si>
  <si>
    <t>STUBBY PLUNGER_HEAVY FORCE_M8 X 15MM</t>
  </si>
  <si>
    <t>S5015</t>
  </si>
  <si>
    <t>SPRING PLUNGER_LIGHT FORCE_M4 X 16MM</t>
  </si>
  <si>
    <t>S5101</t>
  </si>
  <si>
    <t>BALL PLUNGER,HEAVY FORCE_1/4-20 X .53</t>
  </si>
  <si>
    <t>S5102</t>
  </si>
  <si>
    <t>BALL PLUNGER,SST,STD FORCE_8-36 X .344</t>
  </si>
  <si>
    <t>S5103</t>
  </si>
  <si>
    <t>BALL PLUNGER,SST,HEAVY FORCE_1/4-20X.53</t>
  </si>
  <si>
    <t>S5105</t>
  </si>
  <si>
    <t>SPRING PLUNGER_1/4-20,NYLON TIP</t>
  </si>
  <si>
    <t>S5106</t>
  </si>
  <si>
    <t>S5107</t>
  </si>
  <si>
    <t>BALL,PLUNGER, 6-32 X .38 LG</t>
  </si>
  <si>
    <t>S5108</t>
  </si>
  <si>
    <t>BALL PLUNGER,SST,6-40,NYLON TIP</t>
  </si>
  <si>
    <t>S5109</t>
  </si>
  <si>
    <t>BALL PLUNGER,SST,STD FORCE_10-32 X .52</t>
  </si>
  <si>
    <t>S5110</t>
  </si>
  <si>
    <t>SPRING PLUNGER,RETRACTABLE,HAND</t>
  </si>
  <si>
    <t>S5111</t>
  </si>
  <si>
    <t>S5112</t>
  </si>
  <si>
    <t>SPRING PLUNGER,8-32 X 5/8 LG HEAVY FORCE</t>
  </si>
  <si>
    <t>S5113</t>
  </si>
  <si>
    <t>SPRING PLUNGER,HEAVY FORCE_10-32X3/4 SS</t>
  </si>
  <si>
    <t>S5114</t>
  </si>
  <si>
    <t>SPRING PLUNGER,HEAVY FORCE_8-32 X 5/8 SS</t>
  </si>
  <si>
    <t>S5115</t>
  </si>
  <si>
    <t>BALL PLUNGER,SST,STD-FORCE_8-32 X .344</t>
  </si>
  <si>
    <t>S5116</t>
  </si>
  <si>
    <t>BALL PLUNGER_SS TIP_1/4-20SS</t>
  </si>
  <si>
    <t>S5117</t>
  </si>
  <si>
    <t>S5118</t>
  </si>
  <si>
    <t>BALL PLUNGER_SST_M8 X 1.25</t>
  </si>
  <si>
    <t>S5119</t>
  </si>
  <si>
    <t>BALL PLUNGER_M5 X 0.8 X 12MML_1.8LBS</t>
  </si>
  <si>
    <t>S5120</t>
  </si>
  <si>
    <t>BALL PLUNGER_HEAVY_M5 X 0.8 X 12_3.4LB</t>
  </si>
  <si>
    <t>S6001</t>
  </si>
  <si>
    <t>VLIER WRENCH FOR PLUNGER S5002-VW50</t>
  </si>
  <si>
    <t>S6002</t>
  </si>
  <si>
    <t>VLIER WRENCH FOR PLUNGER S5003 - VW52</t>
  </si>
  <si>
    <t>S7005</t>
  </si>
  <si>
    <t>WAVE DISC SPRING .194 I.D.</t>
  </si>
  <si>
    <t>S7006</t>
  </si>
  <si>
    <t>SPRING,WAVE,STEEL_.265ID .367OD .006TH'K</t>
  </si>
  <si>
    <t>S7007</t>
  </si>
  <si>
    <t>SPRING,WAVE,STEEL_.350ID .492OD .007TH'K</t>
  </si>
  <si>
    <t>S7008</t>
  </si>
  <si>
    <t>S7009</t>
  </si>
  <si>
    <t>WASHER,WAVE_5.3MMIDX11MMODX2.2MMTH</t>
  </si>
  <si>
    <t>S7010</t>
  </si>
  <si>
    <t>WASHER,WAVE_.31IDX.45ODX.040TK</t>
  </si>
  <si>
    <t>S701016</t>
  </si>
  <si>
    <t>TOOL STEEL,S7,O/S,SQUARE_1/2</t>
  </si>
  <si>
    <t>S7011</t>
  </si>
  <si>
    <t>WASHER,WAVE_.317IDX.625ODX.042HT</t>
  </si>
  <si>
    <t>S8001</t>
  </si>
  <si>
    <t>WIRE_MUSIC_SPRING TEMPERED_.031DIA_12"LG</t>
  </si>
  <si>
    <t>S8002</t>
  </si>
  <si>
    <t>WIRE_MUSIC_SPRING TEMPERED_.080DIA_12"LG</t>
  </si>
  <si>
    <t>S9001</t>
  </si>
  <si>
    <t>MAGNET,BLOCK_3/8 X 3/8 X 1.90</t>
  </si>
  <si>
    <t>S9002</t>
  </si>
  <si>
    <t>SPRING_CONE_COMP_.48 LOD.281 SOD_.312 LG</t>
  </si>
  <si>
    <t>S9003</t>
  </si>
  <si>
    <t>SPRING ANCHOR_M4 X 15L W/1.5 HOLE</t>
  </si>
  <si>
    <t>S9004</t>
  </si>
  <si>
    <t>SPRING ANCHOR_M3 X 15L W/1.5 HOLE</t>
  </si>
  <si>
    <t>SABAM0305006</t>
  </si>
  <si>
    <t>SCREW_ALLEN_BTN_MET_STL_M3X0.5X6MMLG</t>
  </si>
  <si>
    <t>SABAM040070008</t>
  </si>
  <si>
    <t>SCR.A.CP.STL.MET.M4X0.7_8MM LG</t>
  </si>
  <si>
    <t>SABAM0407006</t>
  </si>
  <si>
    <t>SCREW_ALLEN_BTN_SST_M4X0.7_6MM LG</t>
  </si>
  <si>
    <t>SABAM050080005</t>
  </si>
  <si>
    <t>SCR.A.CP.STL.MET.M5X0.8_5MM LG</t>
  </si>
  <si>
    <t>SABAM050080006</t>
  </si>
  <si>
    <t>SCR.A.CP.STL.MET.M5X0.8_6MM LG</t>
  </si>
  <si>
    <t>SABAM050080020</t>
  </si>
  <si>
    <t>SCR.A.BN.STL.MET.M5X0.8_20MM LG</t>
  </si>
  <si>
    <t>SABAM060100006</t>
  </si>
  <si>
    <t>SCR.A.CP.STL.MET.M6X1.00_6MM LG</t>
  </si>
  <si>
    <t>SABAM08125040</t>
  </si>
  <si>
    <t>SCR.A.BT.STL.MET.M8X1.25X40MM LG</t>
  </si>
  <si>
    <t>SABAN0256012</t>
  </si>
  <si>
    <t>SCREW,ALLEN,BUTTON_02-56 X 1/8</t>
  </si>
  <si>
    <t>SABAN0440019</t>
  </si>
  <si>
    <t>SCREW_HEX SKT_BUTTON_4-40 X 3/16</t>
  </si>
  <si>
    <t>SABAN0440025</t>
  </si>
  <si>
    <t>SCREW,ALLEN,BUTTON_4-40 X 1/4</t>
  </si>
  <si>
    <t>SABAN0440031</t>
  </si>
  <si>
    <t>SCREW,ALLEN,BUTTON_4-40 X 5/16</t>
  </si>
  <si>
    <t>SABAN0540019</t>
  </si>
  <si>
    <t>SCREW,ALLEN,BUTTON_5-40 X 3/16</t>
  </si>
  <si>
    <t>SABAN0632025</t>
  </si>
  <si>
    <t>SCREW,ALLEN,BUTTON_06-32 X 1/4</t>
  </si>
  <si>
    <t>SABAN0632031</t>
  </si>
  <si>
    <t>SCREW,ALLEN,BUTTON_6-32 X 5/16</t>
  </si>
  <si>
    <t>SABAN0632037</t>
  </si>
  <si>
    <t>SCREW,ALLEN,BUTTON_6-32 X 3/8</t>
  </si>
  <si>
    <t>SABAN0632050</t>
  </si>
  <si>
    <t>SCREW,ALLEN,BUTTON_6-32 X 1/2</t>
  </si>
  <si>
    <t>SABAN0632062</t>
  </si>
  <si>
    <t>SCREW,ALLEN,BUTTON_6-32 X 5/8</t>
  </si>
  <si>
    <t>SABAN0632087</t>
  </si>
  <si>
    <t>SCREW,ALLEN,BUTTON_6-32 X 7/8</t>
  </si>
  <si>
    <t>SABAN0632088</t>
  </si>
  <si>
    <t>SABAN0632100</t>
  </si>
  <si>
    <t>SCREW,ALLEN,BUTTON_6-32 X 1</t>
  </si>
  <si>
    <t>SABAN0832025</t>
  </si>
  <si>
    <t>SCREW,ALLEN,BUTTON_8-32 X 1/4</t>
  </si>
  <si>
    <t>SABAN0832031</t>
  </si>
  <si>
    <t>SCREW,ALLEN,BUTTON_8-32 X 5/16</t>
  </si>
  <si>
    <t>SABAN0832037</t>
  </si>
  <si>
    <t>SCREW,ALLEN,BUTTON_8-32 X 3/8</t>
  </si>
  <si>
    <t>SABAN0832050</t>
  </si>
  <si>
    <t>SCREW,ALLEN,BUTTON_8-32 X 1/2</t>
  </si>
  <si>
    <t>SABAN0832062</t>
  </si>
  <si>
    <t>SCREW,ALLEN,BUTTON_8-32 X 5/8</t>
  </si>
  <si>
    <t>SABAN1024050</t>
  </si>
  <si>
    <t>SCREW,ALLEN,BUTTON_10-24 X 1/2</t>
  </si>
  <si>
    <t>SABAN1032025</t>
  </si>
  <si>
    <t>SCREW,ALLEN,BUTTON_10-32 X 1/4</t>
  </si>
  <si>
    <t>SABAN1032031</t>
  </si>
  <si>
    <t>SCREW,ALLEN,BUTTON_10-32 X 5/16</t>
  </si>
  <si>
    <t>SABAN1032037</t>
  </si>
  <si>
    <t>SCREW,ALLEN,BUTTON_10-32 X 3/8</t>
  </si>
  <si>
    <t>SABAN1032050</t>
  </si>
  <si>
    <t>SCREW,ALLEN,BUTTON_10-32 X 1/2</t>
  </si>
  <si>
    <t>SABAN1032062</t>
  </si>
  <si>
    <t>SCREW,ALLEN,BUTTON_10-32 X 5/8</t>
  </si>
  <si>
    <t>SABAN1032075</t>
  </si>
  <si>
    <t>SCREW,ALLEN,BUTTON_10-32 X 3/4</t>
  </si>
  <si>
    <t>SABAN1032087</t>
  </si>
  <si>
    <t>SCREW,ALLEN,BUTTON_10-32 X 7/8</t>
  </si>
  <si>
    <t>SABAN1032100</t>
  </si>
  <si>
    <t>SCREW,ALLEN,BUTTON_10-32 X 1</t>
  </si>
  <si>
    <t>SABAN1032112</t>
  </si>
  <si>
    <t>SCREW,ALLEN,BUTTON_10-32 X 1 1/4</t>
  </si>
  <si>
    <t>SABAN2520025</t>
  </si>
  <si>
    <t>SCR.A.BN.STL._1/4-20 X 1/4</t>
  </si>
  <si>
    <t>SABAN2520037</t>
  </si>
  <si>
    <t>SCREW,ALLEN,BUTTON_1/4-20 X 3/8</t>
  </si>
  <si>
    <t>SABAN2520050</t>
  </si>
  <si>
    <t>SCREW,ALLEN,BUTTON_1/4-20 X 1/2</t>
  </si>
  <si>
    <t>SABAN2520062</t>
  </si>
  <si>
    <t>SCREW,ALLEN,BUTTON_1/4-20 X 5/8</t>
  </si>
  <si>
    <t>SABAN2520075</t>
  </si>
  <si>
    <t>SCREW,ALLEN,BUTTON_1/4-20 X 3/4</t>
  </si>
  <si>
    <t>SABAN3118037</t>
  </si>
  <si>
    <t>SCREW,ALLEN,BUTTON_5/16-18 X 3/8</t>
  </si>
  <si>
    <t>SABANM030050006</t>
  </si>
  <si>
    <t>SCREW_ALLOY_BUTTON_M3x0.5_6 LG</t>
  </si>
  <si>
    <t>SABANM03050014</t>
  </si>
  <si>
    <t>SCREW_ALLOY_BUTTON_M3x0.5_14 LG</t>
  </si>
  <si>
    <t>SABANM040070012</t>
  </si>
  <si>
    <t>SCREW_SKT_BTN_ALLOY_M4X0.7-12MM</t>
  </si>
  <si>
    <t>SABANM060100008</t>
  </si>
  <si>
    <t>SCREW,ALLEN,BTN,SST_6MMX1.0X8MMLG</t>
  </si>
  <si>
    <t>SABN2520037</t>
  </si>
  <si>
    <t>SCREW,ALLEN,BUTTON,SS_4-40 X 5/16</t>
  </si>
  <si>
    <t>SABSM020040004</t>
  </si>
  <si>
    <t>SCR.A.BH.SST.MET.M2X.4_4MM LG</t>
  </si>
  <si>
    <t>SABSM025045005</t>
  </si>
  <si>
    <t>SCR.A.BTN.SST.MET.M2.5X.45_5MM LG</t>
  </si>
  <si>
    <t>SABSM030050004</t>
  </si>
  <si>
    <t>SCR.A.BH.SST.MET.M3X.5_4MM LG</t>
  </si>
  <si>
    <t>SABSM030050005</t>
  </si>
  <si>
    <t>SCR.A.BH.SST.MET.M3X.5_5MM LG</t>
  </si>
  <si>
    <t>SABSM030050006</t>
  </si>
  <si>
    <t xml:space="preserve">SCREW,ALLEN,BTN,MET,SST_3MMX0.5X6MMLG  </t>
  </si>
  <si>
    <t>SABSM030050008</t>
  </si>
  <si>
    <t>SCREW,ALLEN,BTN,MET,SST,_3MMX0.5X8MMLG</t>
  </si>
  <si>
    <t>SABSM030050010</t>
  </si>
  <si>
    <t>SCR.A.BH.SST.MET.M3X.5_10MM LG</t>
  </si>
  <si>
    <t>SABSM030050014</t>
  </si>
  <si>
    <t>SCR.A.BH.SST.MET.M3X.5_14MM LG</t>
  </si>
  <si>
    <t>SABSM030050016</t>
  </si>
  <si>
    <t>SCREW,ALLEN,BTN,MET,SST_3MMX0.5X16MMLG</t>
  </si>
  <si>
    <t>SABSM040070005</t>
  </si>
  <si>
    <t>SCR.A.BH.SST.MET.M4X.7_5MM LG</t>
  </si>
  <si>
    <t>SABSM040070006</t>
  </si>
  <si>
    <t xml:space="preserve">SCREW,ALLEN,BTN,MET,SST_4MMX0.7X6MMLG  </t>
  </si>
  <si>
    <t>SABSM040070008</t>
  </si>
  <si>
    <t>SCR.A.BTN.SST.MET.M4X.7_8MM LG</t>
  </si>
  <si>
    <t>SABSM040070010</t>
  </si>
  <si>
    <t>SCR.A.BH.SST.MET.M4X.7_10MM LG</t>
  </si>
  <si>
    <t>SABSM040070016</t>
  </si>
  <si>
    <t>SCR.A.BH.SST.MET.M4X.7_16MM LG</t>
  </si>
  <si>
    <t>SABSM040070018</t>
  </si>
  <si>
    <t>SCR.A.BH.SST.MET.M4X.7_18MM LG</t>
  </si>
  <si>
    <t>SABSM040070030</t>
  </si>
  <si>
    <t>SCREW_BUTTON_SST_M4X0.7-30MM</t>
  </si>
  <si>
    <t>SABSM050080005</t>
  </si>
  <si>
    <t>SCR.A.BH.SST.MET.M5X.8X5MMLG</t>
  </si>
  <si>
    <t>SABSM050080006</t>
  </si>
  <si>
    <t>SCR.A.BH.SST.MET.M5X.8X6MMLG</t>
  </si>
  <si>
    <t>SABSM050080008</t>
  </si>
  <si>
    <t>SCR.A.BH.SST.MET.M5X.8_8MM LG</t>
  </si>
  <si>
    <t>SABSM050080010</t>
  </si>
  <si>
    <t>SCR.A.BH.SST.MET.M5X0.8_10MM LG</t>
  </si>
  <si>
    <t>SABSM050080012</t>
  </si>
  <si>
    <t>SCR.A.BH.SST.MET.M5X.8X12MMLG</t>
  </si>
  <si>
    <t>SABSM050080014</t>
  </si>
  <si>
    <t>SCR.A.BH.SST.MET.M5X.8X14MMLG</t>
  </si>
  <si>
    <t>SABSM050080016</t>
  </si>
  <si>
    <t>SCREW_BUTTON_SST_M5X0.8-16.0MM</t>
  </si>
  <si>
    <t>SABSM050080018</t>
  </si>
  <si>
    <t>SCR.A.BH.SST.MET.M5X.8X18MMLG</t>
  </si>
  <si>
    <t>SABSM050080020</t>
  </si>
  <si>
    <t>SCR.A.BN.SST.MET.M5X0.8_20MM LG</t>
  </si>
  <si>
    <t>SABSM060100008</t>
  </si>
  <si>
    <t>SABSM08125006</t>
  </si>
  <si>
    <t>SCR.A.BT.SST.MET.M8X1.25X6MM LG</t>
  </si>
  <si>
    <t>SABSM08125008</t>
  </si>
  <si>
    <t>SCR.A.BT.SST.MET.M8X1.25X8MM LG</t>
  </si>
  <si>
    <t>SABSM08125040</t>
  </si>
  <si>
    <t>SCR.A.BT.SST.MET.M8X1.25X40MM LG</t>
  </si>
  <si>
    <t>SABSM1001500012</t>
  </si>
  <si>
    <t>SCREW,ALLEN,BTN,SST_10MMX1.5 X 12MMLG</t>
  </si>
  <si>
    <t>SABSM100150010</t>
  </si>
  <si>
    <t>SCR.A.BH.SST.MET.M10X1.5_10MMLG</t>
  </si>
  <si>
    <t>SABSM1201750012</t>
  </si>
  <si>
    <t>SCREW,ALLEN,BTN,SST_12MMX1.75 X 12MMLG</t>
  </si>
  <si>
    <t>SABSN0256018</t>
  </si>
  <si>
    <t>SCREW,ALLEN,BUTTON,SS_2-56 X 3/16</t>
  </si>
  <si>
    <t>SABSN0305006</t>
  </si>
  <si>
    <t>SCREW,ALLEN,BUTTON_3MM X 0.5 P X 6MM L</t>
  </si>
  <si>
    <t>SABSN0440012</t>
  </si>
  <si>
    <t>SCR.A.BH.SST._4-40 X 1/8</t>
  </si>
  <si>
    <t>SABSN0440019</t>
  </si>
  <si>
    <t>SCR.A.BH.SST._4-40 X 3/16</t>
  </si>
  <si>
    <t>SABSN0440025</t>
  </si>
  <si>
    <t>SCR.A.BH.SST._4-40 X 1/4</t>
  </si>
  <si>
    <t>SABSN0440031</t>
  </si>
  <si>
    <t>SCR.A.BH.SST._4-40 X 5/16</t>
  </si>
  <si>
    <t>SABSN0440062</t>
  </si>
  <si>
    <t>SCR.A.BH.SST._4-40 X 5/8</t>
  </si>
  <si>
    <t>SABSN0440087</t>
  </si>
  <si>
    <t>SCR.A.BH.SST._4-40 X 7/8</t>
  </si>
  <si>
    <t>SABSN0632018</t>
  </si>
  <si>
    <t>SCR.A.BN.SST._6-32 X 3/16</t>
  </si>
  <si>
    <t>SABSN0632025</t>
  </si>
  <si>
    <t>SCREW,ALLEN,BUTTON,SS_6-32 X 1/4</t>
  </si>
  <si>
    <t>SABSN0632037</t>
  </si>
  <si>
    <t>SCREW,ALLEN,BUTTON,SS_6-32 X 3/8</t>
  </si>
  <si>
    <t>SABSN0632062</t>
  </si>
  <si>
    <t>SCREW,ALLEN,BUTTON,SS_6-32 X 5/8</t>
  </si>
  <si>
    <t>SABSN0832025</t>
  </si>
  <si>
    <t>SCREW,ALLEN,BUTTON,SS_8-32 X 1/4</t>
  </si>
  <si>
    <t>SABSN0832031</t>
  </si>
  <si>
    <t>SCR.A.BH.SST._8-32 X 5/16</t>
  </si>
  <si>
    <t>SABSN0832037</t>
  </si>
  <si>
    <t>SCREW,ALLEN,BUTTON,SS_8-32 X 3/8</t>
  </si>
  <si>
    <t>SABSN0832050</t>
  </si>
  <si>
    <t>SCREW,ALLEN,BUTTON,SS_8-32 X 1/2</t>
  </si>
  <si>
    <t>SABSN0832100</t>
  </si>
  <si>
    <t>SCREW,ALLEN,BUTTON,SS_8-32 X 1</t>
  </si>
  <si>
    <t>SABSN0832125</t>
  </si>
  <si>
    <t>SCREW,ALLEN,BUTTON,SS_8-32 X 1-1/4</t>
  </si>
  <si>
    <t>SABSN1032025</t>
  </si>
  <si>
    <t>SCR.A.BH.SST._10-32 X 1/4</t>
  </si>
  <si>
    <t>SABSN1032037</t>
  </si>
  <si>
    <t>SCREW,ALLEN,BUTTON,SS_10-32 X 3/8</t>
  </si>
  <si>
    <t>SABSN1032050</t>
  </si>
  <si>
    <t>SCR.A.BH.SST._10-32 X 1/2</t>
  </si>
  <si>
    <t>SABSN1032075</t>
  </si>
  <si>
    <t>SCREW,ALLEN,BUTTON,SS_10-32 X 3/4</t>
  </si>
  <si>
    <t>SABSN1032087</t>
  </si>
  <si>
    <t>SCREW_ALLEN_BUTTON_SST_10-32 X 7/8</t>
  </si>
  <si>
    <t>SABSN2520037</t>
  </si>
  <si>
    <t>SCREW,ALLEN,BUTTON,SS_1/4-20 X 3/8</t>
  </si>
  <si>
    <t>SABSN2520062</t>
  </si>
  <si>
    <t>SCREW,ALLEN,BUTTON,SS_1/4-20 X 5/8</t>
  </si>
  <si>
    <t>SABSN5013125</t>
  </si>
  <si>
    <t>SCREW,ALLEN,BUTTON,SS_1/2-13 X 1-1/4</t>
  </si>
  <si>
    <t>SACAM020040010</t>
  </si>
  <si>
    <t>SCR.A.CP.STL.MET.M2X0.4 10MM LG</t>
  </si>
  <si>
    <t>SACAM020040012</t>
  </si>
  <si>
    <t>SCR.A.CP.STL.MET.M2X0.4 12MM LG</t>
  </si>
  <si>
    <t>SACAM025045004</t>
  </si>
  <si>
    <t>SCR.A.CP.STL.MET.M2.5X0.45_4MM LG</t>
  </si>
  <si>
    <t>SACAM030050005</t>
  </si>
  <si>
    <t>SCR.A.CP.STL.MET.M3X.0.5_5MM</t>
  </si>
  <si>
    <t>SACAM030050008</t>
  </si>
  <si>
    <t>SCR.A.CP.STL.MET.M3X0.5_8MM</t>
  </si>
  <si>
    <t>SACAM030050010</t>
  </si>
  <si>
    <t>SCR.A.CP.STL.MET.M3X0.5_10MM</t>
  </si>
  <si>
    <t>SACAM030050012</t>
  </si>
  <si>
    <t>SCR.A.CP.STL.MET.M3X0.5_12MM LG</t>
  </si>
  <si>
    <t>SACAM030050020</t>
  </si>
  <si>
    <t>SCR.A.CP.STL.MET.M3X0.5_20MM LG</t>
  </si>
  <si>
    <t>SACAM030050045</t>
  </si>
  <si>
    <t>SCR.A.CP.STL.MET.M3X0.5_45MM LG</t>
  </si>
  <si>
    <t>SACAM030050065</t>
  </si>
  <si>
    <t>SCR.A.CP.STL.MET.M3X0.5_65MM LG</t>
  </si>
  <si>
    <t>SACAM040070006</t>
  </si>
  <si>
    <t>SCR.A.CP.STL.MET.M4X0.7_6MM LG</t>
  </si>
  <si>
    <t>SACAM040070008</t>
  </si>
  <si>
    <t>SACAM040070010</t>
  </si>
  <si>
    <t>SCR.A.CP.STL.MET.M4X.07,10MM</t>
  </si>
  <si>
    <t>SACAM040070012</t>
  </si>
  <si>
    <t>SCR.A.CP.STL.MET.M4X.07,12MM</t>
  </si>
  <si>
    <t>SACAM040070013</t>
  </si>
  <si>
    <t>SCR.A.CP.STL.MET.M4X.07,13MM</t>
  </si>
  <si>
    <t>SACAM040070014</t>
  </si>
  <si>
    <t>SCR.A.CP.STL.MET.M4X.07,14MM</t>
  </si>
  <si>
    <t>SACAM040070016</t>
  </si>
  <si>
    <t>SCR.A.CP.STL.MET.M4X.07,16MM</t>
  </si>
  <si>
    <t>SACAM040070025</t>
  </si>
  <si>
    <t>SCR.A.CP.STL.MET.M4X0.7_25MM LG</t>
  </si>
  <si>
    <t>SACAM040070038</t>
  </si>
  <si>
    <t>SCR.A.CP.STL.MET.M4X.07,38MM</t>
  </si>
  <si>
    <t>SACAM050080005</t>
  </si>
  <si>
    <t>SACAM050080006</t>
  </si>
  <si>
    <t>SACAM050080008</t>
  </si>
  <si>
    <t>SCR.A.CP.STL.MET.M5X0.8_8MM LG</t>
  </si>
  <si>
    <t>SACAM050080012</t>
  </si>
  <si>
    <t>SCR.A.CP.STL.MET.M5X0.8_12MM LG</t>
  </si>
  <si>
    <t>SACAM050080014</t>
  </si>
  <si>
    <t>SCR.A.CP.STL.MET.M5X0.8_14MM LG</t>
  </si>
  <si>
    <t>SACAM050080016</t>
  </si>
  <si>
    <t>SCR.A.CP.STL.MET.M5X0.8_16MM LG</t>
  </si>
  <si>
    <t>SACAM050080018</t>
  </si>
  <si>
    <t>CAP SCREW 5MM X 0.8 - 18MM LG</t>
  </si>
  <si>
    <t>SACAM050080020</t>
  </si>
  <si>
    <t>SCR.A.CP.STL.MET.M5X0.8_20MM LG</t>
  </si>
  <si>
    <t>SACAM050080025</t>
  </si>
  <si>
    <t>SCR.A.CP.STL.MET.M5X0.8_25MM LG</t>
  </si>
  <si>
    <t>SACAM060100014</t>
  </si>
  <si>
    <t>SCR.A.CP.STL.MET.M6X1.00_14MM LG</t>
  </si>
  <si>
    <t>SACAM060100038</t>
  </si>
  <si>
    <t>SCR.A.CP.STL.MET.M6X1.0,38MM</t>
  </si>
  <si>
    <t>SACAM06010020</t>
  </si>
  <si>
    <t>SCR.A.CP.STL.MET.M6X1.00_20MM LG</t>
  </si>
  <si>
    <t>SACAM06010025</t>
  </si>
  <si>
    <t>SCR.A.CP.STL.MET.M6X1.00_25MM LG</t>
  </si>
  <si>
    <t>SACAM06010045</t>
  </si>
  <si>
    <t>SCR.A.CP.SST.MET.M6X1.00_45MM LG</t>
  </si>
  <si>
    <t>SACAM080125016</t>
  </si>
  <si>
    <t>SCR.A.CP.STL.MET.M8X1.25,16MM</t>
  </si>
  <si>
    <t>SACAM080125030</t>
  </si>
  <si>
    <t>SCR.A.CP.STL.MET.M8X1.25X30MM LG</t>
  </si>
  <si>
    <t>SACAM080125050</t>
  </si>
  <si>
    <t>SCR.A.CP.STL.MET.M8X1.25_50MM LG</t>
  </si>
  <si>
    <t>SACAM080125110</t>
  </si>
  <si>
    <t>SCR.A.CP.STL.MET.M8X1.25,110MM LG</t>
  </si>
  <si>
    <t>SACAM080125120</t>
  </si>
  <si>
    <t>SCR.A.CP.STL.MET.M8X1.25,120MM LG</t>
  </si>
  <si>
    <t>SACAM08125030</t>
  </si>
  <si>
    <t>SCR.A.CP.STL.MET.M8X1.25_30MM LG</t>
  </si>
  <si>
    <t>SACAM08125050</t>
  </si>
  <si>
    <t>SACAM101500050</t>
  </si>
  <si>
    <t>SCR.A.CP.STL.MET.M10X1.5X50MM LG</t>
  </si>
  <si>
    <t>SACAM10150045</t>
  </si>
  <si>
    <t>SCR.A.CP.STL.MET.M10x1.5_45MM LG</t>
  </si>
  <si>
    <t>SACAN0256018</t>
  </si>
  <si>
    <t>SCREW,ALLEN,CAP,SS_2-56 X 3/16</t>
  </si>
  <si>
    <t>SACAN0440018LOW</t>
  </si>
  <si>
    <t>SCREW ALLEN CAP STL.4-40X3/16.LOW HEAD</t>
  </si>
  <si>
    <t>SACAN0440025</t>
  </si>
  <si>
    <t>SCREW,ALLEN,CAP_4-40 X 1/4</t>
  </si>
  <si>
    <t>SACAN0440031</t>
  </si>
  <si>
    <t>SCREW,ALLEN,CAP_4-40 X 5/16</t>
  </si>
  <si>
    <t>SACAN0440037</t>
  </si>
  <si>
    <t>SCREW,ALLEN,CAP_4-40 X 3/8</t>
  </si>
  <si>
    <t>SACAN0440050</t>
  </si>
  <si>
    <t>SCREW,ALLEN,CAP_4-40 X 1/2</t>
  </si>
  <si>
    <t>SACAN0440062</t>
  </si>
  <si>
    <t>SCREW,ALLEN,CAP_4-40 X 5/8</t>
  </si>
  <si>
    <t>SACAN0440150</t>
  </si>
  <si>
    <t>SCREW,ALLEN,CAP_4-40 X 1 1/2</t>
  </si>
  <si>
    <t>SACAN0632025</t>
  </si>
  <si>
    <t>SCREW,ALLEN,CAP_6-32 X 1/4</t>
  </si>
  <si>
    <t>SACAN0632037</t>
  </si>
  <si>
    <t>SCREW,ALLEN,CAP_6-32 X 3/8</t>
  </si>
  <si>
    <t>SACAN0632050</t>
  </si>
  <si>
    <t>SCREW,ALLEN,CAP_6-32 X 1/2</t>
  </si>
  <si>
    <t>SACAN0632062</t>
  </si>
  <si>
    <t>SCREW,ALLEN,CAP_6-32 X 5/8</t>
  </si>
  <si>
    <t>SACAN0632075</t>
  </si>
  <si>
    <t>SCREW,ALLEN,CAP_6-32 X 3/4</t>
  </si>
  <si>
    <t>SACAN0632087</t>
  </si>
  <si>
    <t>SCREW,ALLEN,CAP_6-32 X 7/8</t>
  </si>
  <si>
    <t>SACAN0632100</t>
  </si>
  <si>
    <t>SCREW,ALLEN,CAP_6-32 X 1</t>
  </si>
  <si>
    <t>SACAN0632112</t>
  </si>
  <si>
    <t>SCREW,ALLEN,CAP_6-32 X 1-1/8</t>
  </si>
  <si>
    <t>SACAN0632125</t>
  </si>
  <si>
    <t>SCREW,ALLEN,CAP_6-32 X 1-1/4</t>
  </si>
  <si>
    <t>SACAN0632150</t>
  </si>
  <si>
    <t>SCREW,ALLEN,CAP_6-32 X 1-1/2</t>
  </si>
  <si>
    <t>SACAN0832025</t>
  </si>
  <si>
    <t>SCREW,ALLEN,CAP_8-32 X 1/4</t>
  </si>
  <si>
    <t>SACAN0832037</t>
  </si>
  <si>
    <t>SCREW,ALLEN,CAP_8-32 X 3/8</t>
  </si>
  <si>
    <t>SACAN0832050</t>
  </si>
  <si>
    <t>SCREW,ALLEN,CAP_8-32 X 1/2</t>
  </si>
  <si>
    <t>SACAN0832062</t>
  </si>
  <si>
    <t>SCREW,ALLEN,CAP_8-32 X 5/8</t>
  </si>
  <si>
    <t>SACAN0832075</t>
  </si>
  <si>
    <t>SCREW,ALLEN,CAP_8-32 X 3/4</t>
  </si>
  <si>
    <t>SACAN0832087</t>
  </si>
  <si>
    <t>SCREW,ALLEN,CAP_8-32 X 7/8</t>
  </si>
  <si>
    <t>SACAN0832100</t>
  </si>
  <si>
    <t>SCREW,ALLEN,CAP_8-32 X 1</t>
  </si>
  <si>
    <t>SACAN0832150</t>
  </si>
  <si>
    <t>SCREW,ALLEN,CAP_8-32 X 1-1/2</t>
  </si>
  <si>
    <t>SACAN1024050</t>
  </si>
  <si>
    <t>SCREW,ALLEN,CAP_10-24 X 1/2</t>
  </si>
  <si>
    <t>SACAN1024062</t>
  </si>
  <si>
    <t>SCREW,ALLEN,CAP_10-24 X 5/8</t>
  </si>
  <si>
    <t>SACAN1024075</t>
  </si>
  <si>
    <t>SCREW,ALLEN,CAP_10-24 X 3/4</t>
  </si>
  <si>
    <t>SACAN1024087</t>
  </si>
  <si>
    <t>SCREW,ALLEN,CAP_10-24 X 7/8</t>
  </si>
  <si>
    <t>SACAN1024100</t>
  </si>
  <si>
    <t>SCREW,ALLEN,CAP_10-24 X 1</t>
  </si>
  <si>
    <t>SACAN1024125</t>
  </si>
  <si>
    <t>SCREW,ALLEN,CAP_10-24 X 1-1/4</t>
  </si>
  <si>
    <t>SACAN1032037</t>
  </si>
  <si>
    <t>SCREW,ALLEN,CAP_10-32 X 3/8</t>
  </si>
  <si>
    <t>SACAN1032050</t>
  </si>
  <si>
    <t>SCREW,ALLEN,CAP_10-32 X 1/2</t>
  </si>
  <si>
    <t>SACAN1032062</t>
  </si>
  <si>
    <t>SCREW,ALLEN,CAP_10-32 X 5/8</t>
  </si>
  <si>
    <t>SACAN1032075</t>
  </si>
  <si>
    <t>SCREW,ALLEN,CAP_10-32 X 3/4</t>
  </si>
  <si>
    <t>SACAN1032087</t>
  </si>
  <si>
    <t>SCREW,ALLEN,CAP_10-32 X 7/8</t>
  </si>
  <si>
    <t>SACAN1032100</t>
  </si>
  <si>
    <t>SCREW,ALLEN,CAP_10-32 X 1</t>
  </si>
  <si>
    <t>SACAN1032125</t>
  </si>
  <si>
    <t>SCREW,ALLEN,CAP_10-32 X 1-1/4</t>
  </si>
  <si>
    <t>SACAN1032150</t>
  </si>
  <si>
    <t>SCREW,ALLEN,CAP_10-32 X 1-1/2</t>
  </si>
  <si>
    <t>SACAN2520037</t>
  </si>
  <si>
    <t>SCREW,ALLEN,CAP_1/4-20 X 3/8</t>
  </si>
  <si>
    <t>SACAN2520050</t>
  </si>
  <si>
    <t>SCREW,ALLEN,CAP 1/4-20 X 1/2</t>
  </si>
  <si>
    <t>SACAN2520062</t>
  </si>
  <si>
    <t>SCREW,ALLEN,CAP_1/4-20 X 5/8</t>
  </si>
  <si>
    <t>SACAN2520075</t>
  </si>
  <si>
    <t>SCREW,ALLEN,CAP_1/4-20 X 3/4</t>
  </si>
  <si>
    <t>SACAN2520087</t>
  </si>
  <si>
    <t>SCREW,ALLEN,CAP_1/4-20 X 7/8</t>
  </si>
  <si>
    <t>SACAN2520100</t>
  </si>
  <si>
    <t>SCREW,ALLEN,CAP_1/4-20 X 1</t>
  </si>
  <si>
    <t>SACAN2520125</t>
  </si>
  <si>
    <t>SCREW,ALLEN,CAP_1/4-20 X 1-1/4</t>
  </si>
  <si>
    <t>SACAN2520150</t>
  </si>
  <si>
    <t>SCREW,ALLEN,CAP_1/4-20 X 1-1/2</t>
  </si>
  <si>
    <t>SACAN2520175</t>
  </si>
  <si>
    <t>SCREW,ALLEN,CAP_1/4-20 X 1-3/4</t>
  </si>
  <si>
    <t>SACAN2520200</t>
  </si>
  <si>
    <t>SCREW,ALLEN,CAP_1/4-20 X 2</t>
  </si>
  <si>
    <t>SACAN3118037</t>
  </si>
  <si>
    <t>SCREW,ALLEN,CAP_5/16-18 X 3/8</t>
  </si>
  <si>
    <t>SACAN3118050</t>
  </si>
  <si>
    <t>SCREW,ALLEN,CAP_5/16-18 X 1/2</t>
  </si>
  <si>
    <t>SACAN3118100</t>
  </si>
  <si>
    <t>SCREW,ALLEN,CAP_5/16-18 X 1</t>
  </si>
  <si>
    <t>SACAN3118200</t>
  </si>
  <si>
    <t>SCREW,ALLEN,CAP_5/16-18 X 2</t>
  </si>
  <si>
    <t>SACAN3118300</t>
  </si>
  <si>
    <t>SCREW,ALLEN,CAP_5/16-18 X 3</t>
  </si>
  <si>
    <t>SACAN3716062</t>
  </si>
  <si>
    <t>SCREW,ALLEN,CAP_3/8-16 X 5/8</t>
  </si>
  <si>
    <t>SACAN5013350</t>
  </si>
  <si>
    <t>SCREW,ALLEN,CAP_1/2-13 X 3-1/2</t>
  </si>
  <si>
    <t>SACASM030050010</t>
  </si>
  <si>
    <t>SCR.A.CP.STL.M3x.05_6 MM SHLDR_4MM THRD</t>
  </si>
  <si>
    <t>SACSM016035004</t>
  </si>
  <si>
    <t>SCR.A.CP.SST.MET.M1.6X.35,4MM</t>
  </si>
  <si>
    <t>SACSM016035006</t>
  </si>
  <si>
    <t>SCR.A.CP.SST.MET.M1.6X.35_6MM LG</t>
  </si>
  <si>
    <t>SACSM020040003</t>
  </si>
  <si>
    <t>SCR.A.CP.SST.MET.M2X.4X3MMLG</t>
  </si>
  <si>
    <t>SACSM020040004</t>
  </si>
  <si>
    <t>SCR.A.CP.SST.MET.M2X.4X4MMLG</t>
  </si>
  <si>
    <t>SACSM020040006</t>
  </si>
  <si>
    <t>SCR.A.CP.SST.MET.M2X.4.6MM LG</t>
  </si>
  <si>
    <t>SACSM020040008</t>
  </si>
  <si>
    <t>SCR.A.CP.SST.MET.M2X.4X8MM LG</t>
  </si>
  <si>
    <t>SACSM020040010</t>
  </si>
  <si>
    <t>SCR.A.CP.SST.MET.M2X0.4 10MM LG</t>
  </si>
  <si>
    <t>SACSM020040012</t>
  </si>
  <si>
    <t>SCR.A.CP.SST.MET.M2X0.4 12MM LG</t>
  </si>
  <si>
    <t>SACSM020040014</t>
  </si>
  <si>
    <t>SCR.A.CP.SST.MET.M2X.4_14MM LG</t>
  </si>
  <si>
    <t>SACSM020040016</t>
  </si>
  <si>
    <t>SCR.A.CP.SST.MET.M2X0.4 16MM LG</t>
  </si>
  <si>
    <t>SACSM025045004</t>
  </si>
  <si>
    <t>SCR.A.CP.SST.MET.M2.5X0.45_4MM LG</t>
  </si>
  <si>
    <t>SACSM025045005</t>
  </si>
  <si>
    <t>SCR.A.CP.SST.MET.M2.5X.45,5MM</t>
  </si>
  <si>
    <t>SACSM025045006</t>
  </si>
  <si>
    <t>SCR.A.CP.SST.MET.M2.5X.45_6MM LG</t>
  </si>
  <si>
    <t>SACSM025045008</t>
  </si>
  <si>
    <t>SCR.A.CP.SST.MET.M2.5X.45_8MM LG</t>
  </si>
  <si>
    <t>SACSM025045010</t>
  </si>
  <si>
    <t>SCR.A.CP.SST.MET.M2.5X.45_10MM LG</t>
  </si>
  <si>
    <t>SACSM025045016</t>
  </si>
  <si>
    <t>SCR.A.CP.SST.MET.M2.5X.45_16MM LG</t>
  </si>
  <si>
    <t>SACSM025045030</t>
  </si>
  <si>
    <t>SCR.A.CP.SST.MET.M2.5X.45_30MM LG</t>
  </si>
  <si>
    <t>SACSM030050005</t>
  </si>
  <si>
    <t>SACSM030050006</t>
  </si>
  <si>
    <t>SACSM030050008</t>
  </si>
  <si>
    <t>SACSM030050010</t>
  </si>
  <si>
    <t>SACSM030050012</t>
  </si>
  <si>
    <t>SACSM030050014</t>
  </si>
  <si>
    <t>SACSM030050016</t>
  </si>
  <si>
    <t>SACSM030050020</t>
  </si>
  <si>
    <t>SACSM030050022</t>
  </si>
  <si>
    <t>SACSM030050025</t>
  </si>
  <si>
    <t>SACSM030050030</t>
  </si>
  <si>
    <t>SACSM030050040</t>
  </si>
  <si>
    <t>SACSM030050045</t>
  </si>
  <si>
    <t>SACSM030050065</t>
  </si>
  <si>
    <t>SCR.A.CP.SST.MET.M3X0.5_65MM LG</t>
  </si>
  <si>
    <t>SACSM040070005</t>
  </si>
  <si>
    <t>SCR.A.CP.SST.MET.M4X.7_5MM LG</t>
  </si>
  <si>
    <t>SACSM040070006</t>
  </si>
  <si>
    <t>SCR.A.CP.SST.MET.M4X0.7_6MM</t>
  </si>
  <si>
    <t>SACSM040070008</t>
  </si>
  <si>
    <t>SCR.A.CP.SST.MET.M4X0.7_8MM</t>
  </si>
  <si>
    <t>SACSM040070010</t>
  </si>
  <si>
    <t>SCR.A.CP.SST.MET.M4X0.7_10MM</t>
  </si>
  <si>
    <t>SACSM040070012</t>
  </si>
  <si>
    <t>SCR.A.CP.SST.MET.M4X0.7_12MM</t>
  </si>
  <si>
    <t>SACSM040070014</t>
  </si>
  <si>
    <t>SCR.A.CP.SST.MET.M4X0.7_14MM LG</t>
  </si>
  <si>
    <t>SACSM040070016</t>
  </si>
  <si>
    <t>SCR.A.CP.SST.MET.M4X.7X16MM LG</t>
  </si>
  <si>
    <t>SACSM040070018</t>
  </si>
  <si>
    <t>SCR.A.CP.SST.MET.M4X0.7_18MM LG</t>
  </si>
  <si>
    <t>SACSM040070020</t>
  </si>
  <si>
    <t>SCR.A.CP.SST.MET._M4X0.7_20MM</t>
  </si>
  <si>
    <t>SACSM040070022</t>
  </si>
  <si>
    <t>SCR.A.CP.SST.MET.M4X0.7_22MM</t>
  </si>
  <si>
    <t>SACSM040070025</t>
  </si>
  <si>
    <t>SCR.A.CP.SST.MET.M4X0.7_25MM</t>
  </si>
  <si>
    <t>SACSM040070030</t>
  </si>
  <si>
    <t>SCR.A.CP.SST.MET.M4X0.7_30MM</t>
  </si>
  <si>
    <t>SACSM040070040</t>
  </si>
  <si>
    <t>SCR.A.CP.SST.MET.M4X0.7_40MM</t>
  </si>
  <si>
    <t>SACSM040070045</t>
  </si>
  <si>
    <t>SCR.A.CP.SST.MET.M4X0.7_45MM</t>
  </si>
  <si>
    <t>SACSM040070050</t>
  </si>
  <si>
    <t>SCR.A.CP.SST.MET.M4X0.7_50MM</t>
  </si>
  <si>
    <t>SACSM040070055</t>
  </si>
  <si>
    <t>SCR.A.CP.SST.MET.M4X0.7_55MM</t>
  </si>
  <si>
    <t>SACSM040070060</t>
  </si>
  <si>
    <t>SCR.A.CP.SST.MET.M4X0.7_60MM</t>
  </si>
  <si>
    <t>SACSM050080006</t>
  </si>
  <si>
    <t>SCR.A.CP.SST.MET.M5X.8_6MM LG</t>
  </si>
  <si>
    <t>SACSM050080008</t>
  </si>
  <si>
    <t>SCR.A.CP.SST.MET.M5X.8_8MM LG</t>
  </si>
  <si>
    <t>SACSM050080010</t>
  </si>
  <si>
    <t>SCR.A.CP.SST.MET.M5X.8_10MM LG</t>
  </si>
  <si>
    <t>SACSM050080012</t>
  </si>
  <si>
    <t>SCREW_CAP_SKT_SST_M5X0.8-12MM LG</t>
  </si>
  <si>
    <t>SACSM050080014</t>
  </si>
  <si>
    <t>SCR.A.CP.SST.MET.M5X.8_14MM LG</t>
  </si>
  <si>
    <t>SACSM050080016</t>
  </si>
  <si>
    <t>SCR.A.CP.SST.MET.M5X.8_16MM LG</t>
  </si>
  <si>
    <t>SACSM050080018</t>
  </si>
  <si>
    <t>SCR.A.CP.SS.MET.M5X.8.18MM</t>
  </si>
  <si>
    <t>SACSM050080020</t>
  </si>
  <si>
    <t>SCR.A.CP.SST.MET.M5x.8_20 MM LG</t>
  </si>
  <si>
    <t>SACSM050080025</t>
  </si>
  <si>
    <t>SCR.A.CP.SST.MET.M5X0.8_25MM LG</t>
  </si>
  <si>
    <t>SACSM050080030</t>
  </si>
  <si>
    <t>SCR.A.CP.SST.MET.M5x.8_30MM LG</t>
  </si>
  <si>
    <t>SACSM050080035</t>
  </si>
  <si>
    <t>SCR.A.CP.SST.MET.M5X0.8_35MM LG</t>
  </si>
  <si>
    <t>SACSM050080045</t>
  </si>
  <si>
    <t>SCR.A.CP.SST.MET.M5X.8_45MM LG</t>
  </si>
  <si>
    <t>SACSM060100010</t>
  </si>
  <si>
    <t>SCR.A.CP.SST.MET.M6X1.00_10MM</t>
  </si>
  <si>
    <t>SACSM060100012</t>
  </si>
  <si>
    <t>SCR.A.CP.SST.MET.M6X1.00_12MM LG</t>
  </si>
  <si>
    <t>SACSM060100016</t>
  </si>
  <si>
    <t>SCR.A.CP.SST.MET._M6X1.00_16MM</t>
  </si>
  <si>
    <t>SACSM060100020</t>
  </si>
  <si>
    <t>SCR.A.CP.SST.MET.M6X1,20MM LG</t>
  </si>
  <si>
    <t>SACSM060100025</t>
  </si>
  <si>
    <t>SCR.A.CP.SST.MET.M6X1.00_25MM</t>
  </si>
  <si>
    <t>SACSM060100035</t>
  </si>
  <si>
    <t>SCR.A.CP.SST.MET.M6X1.00X35MMLG</t>
  </si>
  <si>
    <t>SACSM060100070</t>
  </si>
  <si>
    <t>SCR.A.CP.SST.MET.M6X1.00X70MMLG</t>
  </si>
  <si>
    <t>SACSM06010022</t>
  </si>
  <si>
    <t>SCR.A.CP.SST.MET.M6X1.00_22MM LG</t>
  </si>
  <si>
    <t>SACSM080125020</t>
  </si>
  <si>
    <t>SCR.A.CP.SST.MET.M8X1.25_20MM</t>
  </si>
  <si>
    <t>SACSM080125025</t>
  </si>
  <si>
    <t>SCR.A.CP.SST.MET.M8X1.25_25MM</t>
  </si>
  <si>
    <t>SACSM10150012</t>
  </si>
  <si>
    <t>SCR.A.CP.SST.MET.M10X1.50_12MM LG</t>
  </si>
  <si>
    <t>SACSM10150025</t>
  </si>
  <si>
    <t>SCR.A.CP.SST.MET.M10X1.50_25MM LG</t>
  </si>
  <si>
    <t>SACSM10150040</t>
  </si>
  <si>
    <t>SCR.A.CP.SST.MET.M10X1.50_40MM LG</t>
  </si>
  <si>
    <t>SACSM10150075</t>
  </si>
  <si>
    <t>SCR.A.CP.SST.MET.M10X1.50_75MM LG</t>
  </si>
  <si>
    <t>SACSN0080018</t>
  </si>
  <si>
    <t>SCREW,ALLEN,CAP,SS_0-80 X 3/16</t>
  </si>
  <si>
    <t>SACSN0080037</t>
  </si>
  <si>
    <t>SCREW,ALLEN,CAP,SS_0-80 X 3/8</t>
  </si>
  <si>
    <t>SACSN0080050</t>
  </si>
  <si>
    <t>SCREW,ALLEN,CAP,SS_0-80 X 1/2</t>
  </si>
  <si>
    <t>SACSN0256012</t>
  </si>
  <si>
    <t>SACSN0256018</t>
  </si>
  <si>
    <t>SACSN0256025</t>
  </si>
  <si>
    <t>SCREW,ALLEN,CAP,SS_2-56 X 1/4</t>
  </si>
  <si>
    <t>SACSN0256037</t>
  </si>
  <si>
    <t>SCREW,ALLEN,CAP,SS_2-56 X 3/8</t>
  </si>
  <si>
    <t>SACSN0256050</t>
  </si>
  <si>
    <t>SCREW,ALLEN,CAP,SS_2-56 X 1/2</t>
  </si>
  <si>
    <t>SACSN0440018</t>
  </si>
  <si>
    <t>SCREW,ALLEN,CAP,SS_4-40 X 3/16</t>
  </si>
  <si>
    <t>SACSN0440025</t>
  </si>
  <si>
    <t>SCREW,ALLEN,CAP,SS_4-40 X 1/4</t>
  </si>
  <si>
    <t>SACSN0440037</t>
  </si>
  <si>
    <t>SCREW,ALLEN,CAP,SS_4-40 X 3/8</t>
  </si>
  <si>
    <t>SACSN0440050</t>
  </si>
  <si>
    <t>SCREW,ALLEN,CAP,SS_4-40 X 1/2</t>
  </si>
  <si>
    <t>SACSN0440075</t>
  </si>
  <si>
    <t>SCREW,ALLEN,CAP,SS_4-40 X 3/4</t>
  </si>
  <si>
    <t>SACSN0440087</t>
  </si>
  <si>
    <t>SCREW,ALLEN,CAP,SS_4-40 X 7/8</t>
  </si>
  <si>
    <t>SACSN0440100</t>
  </si>
  <si>
    <t>SCREW,ALLEN,CAP,SS_4-40 X 1</t>
  </si>
  <si>
    <t>SACSN0440125</t>
  </si>
  <si>
    <t>SCREW,ALLEN,CAP,SS_4-40 X 1 1/4</t>
  </si>
  <si>
    <t>SACSN0440150</t>
  </si>
  <si>
    <t>SCREW,ALLEN,CAP,SS_4-40 X 1 1/2</t>
  </si>
  <si>
    <t>SACSN0632025</t>
  </si>
  <si>
    <t>SCREW,ALLEN,CAP,SS_6-32 X 1/4</t>
  </si>
  <si>
    <t>SACSN0632031</t>
  </si>
  <si>
    <t>SCREW,ALLEN,CAP,SS_6-32 X 5/16</t>
  </si>
  <si>
    <t>SACSN0632037</t>
  </si>
  <si>
    <t>SCREW,ALLEN,CAP,SS_6-32 X 3/8</t>
  </si>
  <si>
    <t>SACSN0632050</t>
  </si>
  <si>
    <t>SCREW,ALLEN,CAP,SS_6-32 X 1/2</t>
  </si>
  <si>
    <t>SACSN0632062</t>
  </si>
  <si>
    <t>SCREW,ALLEN,CAP,SS_6-32 X 5/8</t>
  </si>
  <si>
    <t>SACSN0632087</t>
  </si>
  <si>
    <t>SCREW,ALLEN,CAP,SS_6-32 X 7/8</t>
  </si>
  <si>
    <t>SACSN0632100</t>
  </si>
  <si>
    <t>SCREW,ALLEN,CAP,SS_6-32 X 1</t>
  </si>
  <si>
    <t>SACSN0632112</t>
  </si>
  <si>
    <t>SCREW,ALLEN,CAP.SS_6-32 X 1-1/8</t>
  </si>
  <si>
    <t>SACSN0632150</t>
  </si>
  <si>
    <t>SCREW,ALLEN,CAP,SS_6-32 X 1-1/2</t>
  </si>
  <si>
    <t>SACSN0832025</t>
  </si>
  <si>
    <t>SCREW,ALLEN,CAP,SS_8-32 X 1/4</t>
  </si>
  <si>
    <t>SACSN0832037</t>
  </si>
  <si>
    <t>SCREW,ALLEN,CAP,SS_8-32 X 3/8</t>
  </si>
  <si>
    <t>SACSN0832050</t>
  </si>
  <si>
    <t>SCREW,ALLEN,CAP,SS_8-32 X 1/2</t>
  </si>
  <si>
    <t>SACSN0832062</t>
  </si>
  <si>
    <t>SCREW,ALLEN,CAP,SS_8-32 X 5/8</t>
  </si>
  <si>
    <t>SACSN0832100</t>
  </si>
  <si>
    <t>SCREW,ALLEN,CAP,SS_8-32 X 1</t>
  </si>
  <si>
    <t>SACSN0832125</t>
  </si>
  <si>
    <t>SCREW,ALLEN,CAP,SS_8-32 X 1 1/4</t>
  </si>
  <si>
    <t>SACSN0832137</t>
  </si>
  <si>
    <t>SCREW,ALLEN,CAP,SS_8-32 X 1 3/8</t>
  </si>
  <si>
    <t>SACSN0832150</t>
  </si>
  <si>
    <t>SCREW,ALLEN,CAP,SS_8-32 X 1 1/2</t>
  </si>
  <si>
    <t>SACSN0832175</t>
  </si>
  <si>
    <t>SCREW,ALLEN,CAP,SS_8-32 X 1 3/4</t>
  </si>
  <si>
    <t>SACSN0832200</t>
  </si>
  <si>
    <t>SCREW,ALLEN,CAP,SS_8-32 X 2</t>
  </si>
  <si>
    <t>SACSN0832225</t>
  </si>
  <si>
    <t>SCREW.ALLEN,CAP,SS_8-32 X 2 1/4</t>
  </si>
  <si>
    <t>SACSN1024050</t>
  </si>
  <si>
    <t>SCREW,ALLEN,CAP,SS_10-24 X 1/2</t>
  </si>
  <si>
    <t>SACSN1032025</t>
  </si>
  <si>
    <t>SCREW,SOCKET HEAD,CAP,_SS,10-32X1/4</t>
  </si>
  <si>
    <t>SACSN1032037</t>
  </si>
  <si>
    <t>SCREW,ALLEN,CAP,SS_10-32 X 3/8</t>
  </si>
  <si>
    <t>SACSN1032050</t>
  </si>
  <si>
    <t>SCREW,ALLEN,CAP,SS_10-32 X 1/2</t>
  </si>
  <si>
    <t>SACSN1032062</t>
  </si>
  <si>
    <t>SCREW,ALLEN,CAP,SS_10-32 X 5/8</t>
  </si>
  <si>
    <t>SACSN1032075</t>
  </si>
  <si>
    <t>SCREW,ALLEN,CAP,SS_10-32 X 3/4</t>
  </si>
  <si>
    <t>SACSN1032100</t>
  </si>
  <si>
    <t>SCREW,ALLEN,CAP,SS_10-32 X 1</t>
  </si>
  <si>
    <t>SACSN1032125</t>
  </si>
  <si>
    <t>SCREW,SOCKET HEAD,CAP,_SS,10-32X1-1/4</t>
  </si>
  <si>
    <t>SACSN1032150</t>
  </si>
  <si>
    <t>SCREW,ALLEN,CAP,SS_10-32 X 1-1/2</t>
  </si>
  <si>
    <t>SACSN1032162</t>
  </si>
  <si>
    <t>SCREW,ALLENCAP,SS_10-32 X 1-5/8</t>
  </si>
  <si>
    <t>SACSN1032175</t>
  </si>
  <si>
    <t>SCREW,SOCKET HEAD,CAP,_SS,10-32X1-3/4</t>
  </si>
  <si>
    <t>SACSN1032300</t>
  </si>
  <si>
    <t>SCREW_ALLEN_CAP_SS_10-32 X 3</t>
  </si>
  <si>
    <t>SACSN2520050</t>
  </si>
  <si>
    <t>SCREW,ALLEN,CAP,SS_1/4-20 X 1/2</t>
  </si>
  <si>
    <t>SACSN2520062</t>
  </si>
  <si>
    <t>SCREW,ALLEN,CAP,SS_1/4-20 X 5/8</t>
  </si>
  <si>
    <t>SACSN2520075</t>
  </si>
  <si>
    <t>SCREW,ALLEN,CAP,SS_1/4-20 X 3/4</t>
  </si>
  <si>
    <t>SACSN2520100</t>
  </si>
  <si>
    <t>SCREW,ALLEN,CAP,SS_1/4-20 X 1</t>
  </si>
  <si>
    <t>SACSN2520125</t>
  </si>
  <si>
    <t>SCREW,ALLEN,CAP,SS_1/4-20 X 1 1/4</t>
  </si>
  <si>
    <t>SACSN2520137</t>
  </si>
  <si>
    <t>SCREW,ALLEN,CAP,SS_1/4-20 X 1 3/8</t>
  </si>
  <si>
    <t>SACSN2520150</t>
  </si>
  <si>
    <t>SCREW,ALLEN,CAP,SS_1/4-20 X 1 1/2</t>
  </si>
  <si>
    <t>SACSN2520162</t>
  </si>
  <si>
    <t>SCREW,ALLEN,CAP,SS_1/4-20 X 1 5/8</t>
  </si>
  <si>
    <t>SACSN2520200</t>
  </si>
  <si>
    <t>SCREW,ALLEN,CAP,SS_1/4-20 X 2</t>
  </si>
  <si>
    <t>SACSN2520400</t>
  </si>
  <si>
    <t>SCREW,ALLEN,CAP,SS_1/4-20 X 4</t>
  </si>
  <si>
    <t>SACSN3118100</t>
  </si>
  <si>
    <t>SCREW,ALLEN,CAP,SS_5/16-18 X 1</t>
  </si>
  <si>
    <t>SACSN3118275</t>
  </si>
  <si>
    <t>SCREW,ALLEN,CAP,SS_5/16-18 X 2.75</t>
  </si>
  <si>
    <t>SACSN3118300</t>
  </si>
  <si>
    <t>SCREW,ALLEN,CAP,SS_5/16-18 X 3.00 LG</t>
  </si>
  <si>
    <t>SACSN3716062</t>
  </si>
  <si>
    <t>SCR.A.CP.SST.3/8-16 X 5/8</t>
  </si>
  <si>
    <t>SACSN440037</t>
  </si>
  <si>
    <t>SACSN440050</t>
  </si>
  <si>
    <t>SACSN440075</t>
  </si>
  <si>
    <t>SAFAM030050006</t>
  </si>
  <si>
    <t>SCR.A.FH.STL.M3X.5X6MMLG</t>
  </si>
  <si>
    <t>SAFAM030050012</t>
  </si>
  <si>
    <t>SCR.A.FH.STL.M3X.5X12MMLG</t>
  </si>
  <si>
    <t>SAFAM050080014</t>
  </si>
  <si>
    <t>SCR.A.FH.STL.M5X0.8X14MMLG</t>
  </si>
  <si>
    <t>SAFAM0610012</t>
  </si>
  <si>
    <t>SCREW_ALLEN_FLT_SST_M6X1.00_12MM LG</t>
  </si>
  <si>
    <t>SAFAM08125025</t>
  </si>
  <si>
    <t>SCR.A.FH.STL.M8-1.25X25MM</t>
  </si>
  <si>
    <t>SAFAN0256012</t>
  </si>
  <si>
    <t>SCREW,ALLEN,FLATHEAD_2-56 X 1/8 MIL STR</t>
  </si>
  <si>
    <t>SAFAN0256018</t>
  </si>
  <si>
    <t>SCREW,ALLEN,FLATHEAD_2-56 X 3/16</t>
  </si>
  <si>
    <t>SAFAN0440025</t>
  </si>
  <si>
    <t>SCREW,ALLEN,FLATHEAD_4-40 X 1/4</t>
  </si>
  <si>
    <t>SAFAN0440037</t>
  </si>
  <si>
    <t>SCREW,ALLEN,FLATHEAD_4-40 X 3/8</t>
  </si>
  <si>
    <t>SAFAN0440050</t>
  </si>
  <si>
    <t>SCREW,ALLEN,FLATHEAD_4-40 X 1/2</t>
  </si>
  <si>
    <t>SAFAN0440062</t>
  </si>
  <si>
    <t>SCREW,ALLEN,FLAT,ALLOY,NON-LOCKING,4-40x</t>
  </si>
  <si>
    <t>SAFAN0632025</t>
  </si>
  <si>
    <t>SCREW,ALLEN,FLATHEAD_6-32 X 1/4</t>
  </si>
  <si>
    <t>SAFAN0632037</t>
  </si>
  <si>
    <t>SCREW,ALLEN,FLATHEAD_6-32 X 3/8</t>
  </si>
  <si>
    <t>SAFAN0632050</t>
  </si>
  <si>
    <t>SCREW_SOCKET_FH_6-32 X 1/2L</t>
  </si>
  <si>
    <t>SAFAN0632087</t>
  </si>
  <si>
    <t>SAFAN0632150</t>
  </si>
  <si>
    <t>SCREW_SOCKET_FH_6-32 X 1 1/2L</t>
  </si>
  <si>
    <t>SAFAN0832088</t>
  </si>
  <si>
    <t>SCR.A.FH.STL.8-32X7/8</t>
  </si>
  <si>
    <t>SAFAN1032025</t>
  </si>
  <si>
    <t>SCREW,ALLEN,FLATHEAD_10-32 X 1/4</t>
  </si>
  <si>
    <t>SAFAN1032050</t>
  </si>
  <si>
    <t>SCREW,ALLEN,FLAT,ALLOY,NON-LOCKING,10-32</t>
  </si>
  <si>
    <t>SAFAN2520062</t>
  </si>
  <si>
    <t>SCREW,ALLEN,FLATHEAD_1/4-20 X 5/8</t>
  </si>
  <si>
    <t>SAFAN2520100</t>
  </si>
  <si>
    <t>SCREW,ALLEN,FLATHEAD_1/4-20 X 1</t>
  </si>
  <si>
    <t>SAFAN2520125</t>
  </si>
  <si>
    <t>SCREW,ALLEN,FLATHEAD_1/4-20 X 1-1/4</t>
  </si>
  <si>
    <t>SAFAN7510125</t>
  </si>
  <si>
    <t>SCR.A.FH.STL._3/4-10 X 1.25</t>
  </si>
  <si>
    <t>SAFANM030050005</t>
  </si>
  <si>
    <t>SCREW,FLATHEAD,3MM X 5LG ALLOY</t>
  </si>
  <si>
    <t>SAFANM040070014</t>
  </si>
  <si>
    <t>SCREW,FLATHEAD,4MM X 14LG ALLOY</t>
  </si>
  <si>
    <t>SAFANM08125020</t>
  </si>
  <si>
    <t>SCREW,FLATHEAD,8MM X 20LG SST</t>
  </si>
  <si>
    <t>SAFSM030050006</t>
  </si>
  <si>
    <t>SCR.A.FH.SST.M4X.5X6MM LG</t>
  </si>
  <si>
    <t>SAFSM030050008</t>
  </si>
  <si>
    <t>SCR.A.FH.SST.M3X0.5X8MMLG</t>
  </si>
  <si>
    <t>SAFSM030050010</t>
  </si>
  <si>
    <t>SCR.A.FH.SST.M3X0.5X10MMLG</t>
  </si>
  <si>
    <t>SAFSM030050012</t>
  </si>
  <si>
    <t>SCR.A.FH.SST.M3X.5X12MMLG</t>
  </si>
  <si>
    <t>SAFSM040070008</t>
  </si>
  <si>
    <t>SCR.A.FH.SST.M4X0.7X8MMLG</t>
  </si>
  <si>
    <t>SAFSM050080014</t>
  </si>
  <si>
    <t>SCR.A.FH.SST.M5X0.8X14MMLG</t>
  </si>
  <si>
    <t>SAFSM060100014</t>
  </si>
  <si>
    <t>SCR.A.FH.SST.M6X1.0X14MMLG</t>
  </si>
  <si>
    <t>SAFSN0440025</t>
  </si>
  <si>
    <t>SCR.A.FH.SST._4-40 X 1/4</t>
  </si>
  <si>
    <t>SAFSN0440037</t>
  </si>
  <si>
    <t>SCREW,ALLEN,FLAT HEAD,SS_4-40 X 3/8</t>
  </si>
  <si>
    <t>SAFSN0610016</t>
  </si>
  <si>
    <t>SCREW,ALLEN,FLAT HEAD,SS_6MM X 16MMLG</t>
  </si>
  <si>
    <t>SAFSN0632037</t>
  </si>
  <si>
    <t>SCREW,ALLEN,FLATHEAD,SS_6-32 X 3/8</t>
  </si>
  <si>
    <t>SAFSN0832037</t>
  </si>
  <si>
    <t>SCREW,ALLEN,FLAT HEAD,SS_8-32 X 3/8</t>
  </si>
  <si>
    <t>SAFSN0832050</t>
  </si>
  <si>
    <t>SCREW,ALLEN,FLAT HEAD,SS_8-32 X 1/2</t>
  </si>
  <si>
    <t>SAFSN0832062</t>
  </si>
  <si>
    <t>SCREW,ALLEN,FLAT HEAD,SS_8-32 X 5/8</t>
  </si>
  <si>
    <t>SAFSN1032037</t>
  </si>
  <si>
    <t>SCR.A.FH.SST._10-32 X 3/8</t>
  </si>
  <si>
    <t>SAFSN1032050</t>
  </si>
  <si>
    <t>SCR.A.FH.SST._10-32 X 1/2</t>
  </si>
  <si>
    <t>SAFSN2520025</t>
  </si>
  <si>
    <t>SCR.A.FH.SST.1/4-20 X 1/4</t>
  </si>
  <si>
    <t>SAFSN2520037</t>
  </si>
  <si>
    <t>SCREW,ALLEN,FLAT HEAD,SS_1/4-20 X 3/8</t>
  </si>
  <si>
    <t>SAFSN2520100</t>
  </si>
  <si>
    <t>SCREW,ALLEN,FLATHEAD,SS_1/4-20 X 1</t>
  </si>
  <si>
    <t>SAFSN3118100</t>
  </si>
  <si>
    <t>SCREW,ALLEN,FLAT HEAD,SS_5/16-18 X 1</t>
  </si>
  <si>
    <t>SAFSN7510100</t>
  </si>
  <si>
    <t>SCR.A.FH.SST.3/4-10 X 1</t>
  </si>
  <si>
    <t>SAFSN7510125</t>
  </si>
  <si>
    <t>SCR.A.FH.SST.3/4-10 X 1.25</t>
  </si>
  <si>
    <t>SAFSNM040070010</t>
  </si>
  <si>
    <t>SCR.A.FH.SST.M4X0.7X10MMLG</t>
  </si>
  <si>
    <t>SAFSNM040070018</t>
  </si>
  <si>
    <t>SCR.A.FH.SST.M4X0.7X18MMLG</t>
  </si>
  <si>
    <t>SAFSNM050080010</t>
  </si>
  <si>
    <t>SCR.A.FH.SST.M5X0.8X10MMLG</t>
  </si>
  <si>
    <t>SAFSNM050080012</t>
  </si>
  <si>
    <t>SCR.A.FH.SST.M5X0.8X12MMLG</t>
  </si>
  <si>
    <t>SALCM05080020</t>
  </si>
  <si>
    <t>SCR.A.LH.CRM.M5-0.80x20</t>
  </si>
  <si>
    <t>SALES.DISP.EXP</t>
  </si>
  <si>
    <t>SALES DISPENSER EXPENSE</t>
  </si>
  <si>
    <t>SC-001</t>
  </si>
  <si>
    <t>MANUAL,SMC2000,OPERATING</t>
  </si>
  <si>
    <t>SC-002</t>
  </si>
  <si>
    <t>HOUSING</t>
  </si>
  <si>
    <t>SC-004</t>
  </si>
  <si>
    <t>COUNTER WHEEL</t>
  </si>
  <si>
    <t>SC-006</t>
  </si>
  <si>
    <t>SC-007-1</t>
  </si>
  <si>
    <t>TAPE RETAINER_PLASTIC W/CENTER LINE</t>
  </si>
  <si>
    <t>SC-007-2</t>
  </si>
  <si>
    <t>TAPE RETAINER_PLASTIC</t>
  </si>
  <si>
    <t>SC-007-3</t>
  </si>
  <si>
    <t>TAPE RETAINER_PAPER .035-.050 W/CENTER</t>
  </si>
  <si>
    <t>SC-007-4</t>
  </si>
  <si>
    <t>TAPE RETAINER_PAPER .051-.062 W/CENTER</t>
  </si>
  <si>
    <t>SC-007-5</t>
  </si>
  <si>
    <t>TAPE RETAINER_PAPER .063-.072 W/CENTER</t>
  </si>
  <si>
    <t>SC-007-6</t>
  </si>
  <si>
    <t>TAPE RETAINER_PAPER .035-.050</t>
  </si>
  <si>
    <t>SC-007-7</t>
  </si>
  <si>
    <t>TAPE RETAINER_PAPER .051-.062</t>
  </si>
  <si>
    <t>SC-007-8</t>
  </si>
  <si>
    <t>TAPE RETAINER_PAPER .063-.072</t>
  </si>
  <si>
    <t>SC-008</t>
  </si>
  <si>
    <t>SC-009</t>
  </si>
  <si>
    <t>BACK GUIDE PLATE</t>
  </si>
  <si>
    <t>SC-010</t>
  </si>
  <si>
    <t>FRONT BEARING PLATE</t>
  </si>
  <si>
    <t>SC-011</t>
  </si>
  <si>
    <t>MIDDLE BEARING SUPPORT_</t>
  </si>
  <si>
    <t>SC-012</t>
  </si>
  <si>
    <t>OBS-SHAFT.ADJUSTMENT - SEE SC-038</t>
  </si>
  <si>
    <t>SC-013</t>
  </si>
  <si>
    <t>REAR ADJUSTMENT BLOCK_</t>
  </si>
  <si>
    <t>SC-014</t>
  </si>
  <si>
    <t>OBS-BLOCK,NUT</t>
  </si>
  <si>
    <t>SC-015</t>
  </si>
  <si>
    <t>SC-016</t>
  </si>
  <si>
    <t>KEY</t>
  </si>
  <si>
    <t>SC-017</t>
  </si>
  <si>
    <t>SC-017RM</t>
  </si>
  <si>
    <t>OBS-CAST.BOTTOM</t>
  </si>
  <si>
    <t>SC-018</t>
  </si>
  <si>
    <t>ARM (RIGHT)_</t>
  </si>
  <si>
    <t>SC-018-100</t>
  </si>
  <si>
    <t>REEL ARM ASSY/R-SMC2000_</t>
  </si>
  <si>
    <t>SC-018RM</t>
  </si>
  <si>
    <t>OBS-ARM,RIGHT,RAW</t>
  </si>
  <si>
    <t>SC-019</t>
  </si>
  <si>
    <t>ARM (LEFT)_</t>
  </si>
  <si>
    <t>SC-019-100</t>
  </si>
  <si>
    <t>REEL ARM ASSY/L-SMC2000_</t>
  </si>
  <si>
    <t>SC-019RM</t>
  </si>
  <si>
    <t>OBS-ARM,LEFT,RAW</t>
  </si>
  <si>
    <t>SC-020</t>
  </si>
  <si>
    <t>FLANGE BUSHING</t>
  </si>
  <si>
    <t>SC-021</t>
  </si>
  <si>
    <t>FLANGE BUSHING (BACK)_</t>
  </si>
  <si>
    <t>SC-022</t>
  </si>
  <si>
    <t>REEL HOLDER SHAFT_</t>
  </si>
  <si>
    <t>SC-023</t>
  </si>
  <si>
    <t>SC-024</t>
  </si>
  <si>
    <t>SPRING RETAINER_</t>
  </si>
  <si>
    <t>SC-025</t>
  </si>
  <si>
    <t>KNOB,MODIFIED_27901</t>
  </si>
  <si>
    <t>SC-026</t>
  </si>
  <si>
    <t>KNOB_27901,JERGENS</t>
  </si>
  <si>
    <t>SC-028</t>
  </si>
  <si>
    <t>KEY (REEL HOLDER)_</t>
  </si>
  <si>
    <t>SC-029</t>
  </si>
  <si>
    <t>GUIDE ROLLER SHAFT</t>
  </si>
  <si>
    <t>SC-030</t>
  </si>
  <si>
    <t>GUIDE ROLLER</t>
  </si>
  <si>
    <t>SC-031</t>
  </si>
  <si>
    <t>GUIDE SPOOL</t>
  </si>
  <si>
    <t>SC-032</t>
  </si>
  <si>
    <t>REEL STOP_</t>
  </si>
  <si>
    <t>SC-032RM</t>
  </si>
  <si>
    <t>OBS-CAST.REEL CRANK</t>
  </si>
  <si>
    <t>SC-033</t>
  </si>
  <si>
    <t>SC-034</t>
  </si>
  <si>
    <t>SPRING,COMPRESS,MW_.72OD 1.50L .055W</t>
  </si>
  <si>
    <t>SC-037</t>
  </si>
  <si>
    <t>RETAINER.NUT_</t>
  </si>
  <si>
    <t>SC-038</t>
  </si>
  <si>
    <t>SHAFT.ADJUSTMENT_</t>
  </si>
  <si>
    <t>SC-101</t>
  </si>
  <si>
    <t>FOOT,BASE,RUBBER_3/4 DIA X 6-32 MOUNT</t>
  </si>
  <si>
    <t>SC-102</t>
  </si>
  <si>
    <t>BOLT,SHOULDER,SST_3/16 X 5/16L X 8-32</t>
  </si>
  <si>
    <t>SC-106</t>
  </si>
  <si>
    <t>WINDOW_</t>
  </si>
  <si>
    <t>SERVICE</t>
  </si>
  <si>
    <t>CUSTOMER SERVICE</t>
  </si>
  <si>
    <t>SHCSM050080018</t>
  </si>
  <si>
    <t>SCR.H.CP.SST.M5X0.8.18MM LG</t>
  </si>
  <si>
    <t>SHHAN2520325</t>
  </si>
  <si>
    <t>SCR.H.HX.STL._3/8-16 X 3/4</t>
  </si>
  <si>
    <t>SHHAN3118062</t>
  </si>
  <si>
    <t>SCR.H.HX.ST._5/16-18 X 5/8</t>
  </si>
  <si>
    <t>SHHAN3118400</t>
  </si>
  <si>
    <t>SCR.H.HX.STL._5/8-18 X 4</t>
  </si>
  <si>
    <t>SHHAN3716075</t>
  </si>
  <si>
    <t>SHHAN3716100</t>
  </si>
  <si>
    <t>SCR.H.HX.STL._3/8-16 X 1</t>
  </si>
  <si>
    <t>SHHSM12175030</t>
  </si>
  <si>
    <t>SCR.H.HX.SST.M12X1.75_30MM LG</t>
  </si>
  <si>
    <t>SHHSN030050006</t>
  </si>
  <si>
    <t>SHHSN3716062</t>
  </si>
  <si>
    <t>SCR.H.HX.SST._3/8-16 X 5/8</t>
  </si>
  <si>
    <t>SHHSN3716100</t>
  </si>
  <si>
    <t>SCR.H.HX.SST._3/8-16 X 1</t>
  </si>
  <si>
    <t>SHHSN3724100</t>
  </si>
  <si>
    <t>SCR.H.HX.SST._3/8-24 X 1</t>
  </si>
  <si>
    <t>SHHSNM12175035</t>
  </si>
  <si>
    <t>SCREW_HEX_SST_M12x1.75_35 LG</t>
  </si>
  <si>
    <t>SMC2000.120MTR</t>
  </si>
  <si>
    <t>SMC2000.120V.MOTORIZED_</t>
  </si>
  <si>
    <t>SMC2000.230</t>
  </si>
  <si>
    <t>SMC-2000 BASE 230V MACHIN_</t>
  </si>
  <si>
    <t>SMC2000.GENERAL</t>
  </si>
  <si>
    <t>SMC2000 GENERAL PARTS_</t>
  </si>
  <si>
    <t>SMC2000.GENERIC</t>
  </si>
  <si>
    <t>SMC2000.GENRL.ASSEMBLIES_</t>
  </si>
  <si>
    <t>SMC2000BASE.120</t>
  </si>
  <si>
    <t>SMC2000BASE 120V MACHINE IEC</t>
  </si>
  <si>
    <t>SN2210111CONVERT</t>
  </si>
  <si>
    <t>PROCEDURE,DATA CONVERSION,CUSTOM</t>
  </si>
  <si>
    <t>SP-001</t>
  </si>
  <si>
    <t>MANUAL,SP2000 STANDALONE,OPERATING</t>
  </si>
  <si>
    <t>SP-002</t>
  </si>
  <si>
    <t>MANUAL,SOLDER POT,RETROFIT</t>
  </si>
  <si>
    <t>SP-007</t>
  </si>
  <si>
    <t>BOWL MOUNT PLATE_SEE NOTES</t>
  </si>
  <si>
    <t>SP-008</t>
  </si>
  <si>
    <t>SP-009</t>
  </si>
  <si>
    <t>SP-010</t>
  </si>
  <si>
    <t>SP-012</t>
  </si>
  <si>
    <t>SP-013</t>
  </si>
  <si>
    <t>BOWL MOUNT STUD_SEE NOTES</t>
  </si>
  <si>
    <t>SP-014</t>
  </si>
  <si>
    <t>SP-015</t>
  </si>
  <si>
    <t>SP-016</t>
  </si>
  <si>
    <t>FEED MOUNT PLATE_</t>
  </si>
  <si>
    <t>SP-017</t>
  </si>
  <si>
    <t>POST (SOLDER MOUNT)_</t>
  </si>
  <si>
    <t>SP-018</t>
  </si>
  <si>
    <t>DRIVE WHEEL_</t>
  </si>
  <si>
    <t>SP-019</t>
  </si>
  <si>
    <t>ROLLER MOUNT BLOCK_</t>
  </si>
  <si>
    <t>SP-020</t>
  </si>
  <si>
    <t>INPUT TUBE MOUNT_</t>
  </si>
  <si>
    <t>SP-021</t>
  </si>
  <si>
    <t>OUTPUT TUBE MOUNT_</t>
  </si>
  <si>
    <t>SP-022</t>
  </si>
  <si>
    <t>OBS-SPACER_SEE NOTES</t>
  </si>
  <si>
    <t>SP-023</t>
  </si>
  <si>
    <t>FRONT PANEL</t>
  </si>
  <si>
    <t>SP-023RM</t>
  </si>
  <si>
    <t>OBS-PANEL,FRONT,RAW_</t>
  </si>
  <si>
    <t>SP-024</t>
  </si>
  <si>
    <t>SIDE PANEL,RIGHT_</t>
  </si>
  <si>
    <t>SP-024RM</t>
  </si>
  <si>
    <t>OBS-PANEL,RIGHT,RAW_</t>
  </si>
  <si>
    <t>SP-025</t>
  </si>
  <si>
    <t>SIDE PANEL,LEFT_</t>
  </si>
  <si>
    <t>SP-025RM</t>
  </si>
  <si>
    <t>OBS-PANEL,LEFT SIDE,RAW_</t>
  </si>
  <si>
    <t>SP-026</t>
  </si>
  <si>
    <t>BACK PANEL_</t>
  </si>
  <si>
    <t>SP-026RM</t>
  </si>
  <si>
    <t>OBS-PANEL,BACK,RAW_</t>
  </si>
  <si>
    <t>SP-027</t>
  </si>
  <si>
    <t>PLUG,SOLDER LIFT_</t>
  </si>
  <si>
    <t>SP-031</t>
  </si>
  <si>
    <t>SP-035</t>
  </si>
  <si>
    <t>WASTE CHUTE_</t>
  </si>
  <si>
    <t>SP-043</t>
  </si>
  <si>
    <t>GUIDE SPOOL_</t>
  </si>
  <si>
    <t>SP-043-1</t>
  </si>
  <si>
    <t xml:space="preserve">BOLT,SHOULDER_5/16 X 1L X 1/4-20 </t>
  </si>
  <si>
    <t>SP-044</t>
  </si>
  <si>
    <t>SP-045</t>
  </si>
  <si>
    <t>COVER.MOTOR_</t>
  </si>
  <si>
    <t>SP-045RM</t>
  </si>
  <si>
    <t>OBS-COVER,MOTOR,RAW</t>
  </si>
  <si>
    <t>SP-047</t>
  </si>
  <si>
    <t>HEAT SHIELD (INSIDE)_</t>
  </si>
  <si>
    <t>SP-048</t>
  </si>
  <si>
    <t>INSULATION, GLASS,BLANKET</t>
  </si>
  <si>
    <t>SP-048A</t>
  </si>
  <si>
    <t>INSULATION_GLASS_BLANKET 1/4" X 2'</t>
  </si>
  <si>
    <t>SP-049</t>
  </si>
  <si>
    <t>DROSS DRAWER_WEFELT</t>
  </si>
  <si>
    <t>SP-050</t>
  </si>
  <si>
    <t>TUBE,SOLDER WIRE OUTPUT_</t>
  </si>
  <si>
    <t>SP-051</t>
  </si>
  <si>
    <t>INPUT TUBE_</t>
  </si>
  <si>
    <t>SP-052</t>
  </si>
  <si>
    <t>SENSOR POST_</t>
  </si>
  <si>
    <t>SP-053</t>
  </si>
  <si>
    <t>OBS-USE SP-064 MOTOR MOUNT BAR</t>
  </si>
  <si>
    <t>SP-054</t>
  </si>
  <si>
    <t>OBS-SEE SP-059_MOTOR ADJUSTER</t>
  </si>
  <si>
    <t>SP-055</t>
  </si>
  <si>
    <t>OBS-USE SP-119_</t>
  </si>
  <si>
    <t>SP-056</t>
  </si>
  <si>
    <t>OPTIC MOUNT_</t>
  </si>
  <si>
    <t>SP-057</t>
  </si>
  <si>
    <t>LID,#1 SOLDERPOT_FOR LG. LTS CABINET</t>
  </si>
  <si>
    <t>SP-058</t>
  </si>
  <si>
    <t>LID,#2 SOLDERPOT_FOR LG. LTS CABINET</t>
  </si>
  <si>
    <t>SP-059</t>
  </si>
  <si>
    <t>MOTOR MOUNT ADJUSTER_</t>
  </si>
  <si>
    <t>SP-060</t>
  </si>
  <si>
    <t>BUSHING,MOTOR SHAFT_</t>
  </si>
  <si>
    <t>SP-061</t>
  </si>
  <si>
    <t>MOTOR_MODIFIED 10/0173</t>
  </si>
  <si>
    <t>SP-062</t>
  </si>
  <si>
    <t>BRACKET,SENSOR MOUNT_</t>
  </si>
  <si>
    <t>SP-063</t>
  </si>
  <si>
    <t>PROCEDURE,SP-2000 ROD HEATER REPLACEMENT</t>
  </si>
  <si>
    <t>SP-064</t>
  </si>
  <si>
    <t>MOTOR MOUNT BAR</t>
  </si>
  <si>
    <t>SP-105-A</t>
  </si>
  <si>
    <t>SPROCKET W/FLANGE_</t>
  </si>
  <si>
    <t>SP-105-ARM</t>
  </si>
  <si>
    <t>OBS-CAST.SPROCKET W/FLANGE_MARTIN 25B70</t>
  </si>
  <si>
    <t>SP-106</t>
  </si>
  <si>
    <t>SPROCKET.25A20 MODIFIED_</t>
  </si>
  <si>
    <t>SP-114</t>
  </si>
  <si>
    <t>PLATE_</t>
  </si>
  <si>
    <t>SP-116</t>
  </si>
  <si>
    <t>SOLDER POT BLOCK_</t>
  </si>
  <si>
    <t>SP-117</t>
  </si>
  <si>
    <t>SOLDER POT ASSEMBLY_SEE NOTES</t>
  </si>
  <si>
    <t>SP-118</t>
  </si>
  <si>
    <t>OBS-SEE SERVICE_LOCATING RING</t>
  </si>
  <si>
    <t>SP-119</t>
  </si>
  <si>
    <t>WIPER_</t>
  </si>
  <si>
    <t>SP-120</t>
  </si>
  <si>
    <t>HEAT SHIELD,INNER_</t>
  </si>
  <si>
    <t>SP-121</t>
  </si>
  <si>
    <t>SHIELD.HEAT.OUTER_</t>
  </si>
  <si>
    <t>SP-122</t>
  </si>
  <si>
    <t>MOUNT BASE_</t>
  </si>
  <si>
    <t>SP-123</t>
  </si>
  <si>
    <t>MOUNT CAP_</t>
  </si>
  <si>
    <t>SP-124</t>
  </si>
  <si>
    <t>SHIELD POST_</t>
  </si>
  <si>
    <t>SP-125</t>
  </si>
  <si>
    <t>HEAT SHIELD, OUTER NIT.</t>
  </si>
  <si>
    <t>SP-126</t>
  </si>
  <si>
    <t>CLAMP-POST.TUBE_</t>
  </si>
  <si>
    <t>SP-127</t>
  </si>
  <si>
    <t>OBS-SEE SERVICE_RING.NITROGN.ASSY-1</t>
  </si>
  <si>
    <t>SP-128</t>
  </si>
  <si>
    <t>LID.NITROGEN.NO.1_FOR SMALL LTS CABINET</t>
  </si>
  <si>
    <t>SP-129</t>
  </si>
  <si>
    <t>LID.NITROGEN.DIFFUSION.WIDE UPGRADE</t>
  </si>
  <si>
    <t>SP-130</t>
  </si>
  <si>
    <t>SHIELD.HEAT.ASSY-STANDARD_</t>
  </si>
  <si>
    <t>SP-131</t>
  </si>
  <si>
    <t>OBS-SHIELD.HEAT.ASSY-NITROGEN_</t>
  </si>
  <si>
    <t>SP-132</t>
  </si>
  <si>
    <t>OBS-SEE SERVICE_COVER.STANDARD ASSY</t>
  </si>
  <si>
    <t>SP-133</t>
  </si>
  <si>
    <t>SHIELD.FIXED ASSY_</t>
  </si>
  <si>
    <t>SP-134</t>
  </si>
  <si>
    <t>SHIELD.DETACHABLE.ASSY_</t>
  </si>
  <si>
    <t>SP-135</t>
  </si>
  <si>
    <t>SP-136</t>
  </si>
  <si>
    <t>OBS-COVER FLANGE.LONG_</t>
  </si>
  <si>
    <t>SP-137</t>
  </si>
  <si>
    <t>COVER FLANGE,SHORT</t>
  </si>
  <si>
    <t>SP-138</t>
  </si>
  <si>
    <t>OBS-COVER FLANGE.WINDOW_</t>
  </si>
  <si>
    <t>SP-139</t>
  </si>
  <si>
    <t>COVER SUPPORT TAB</t>
  </si>
  <si>
    <t>SP-140</t>
  </si>
  <si>
    <t>SHIELD.FIXED.INSIDE_</t>
  </si>
  <si>
    <t>SP-141</t>
  </si>
  <si>
    <t>SHIELD.FIXED.OUTSIDE_</t>
  </si>
  <si>
    <t>SP-143</t>
  </si>
  <si>
    <t>SHIELD.DETACHABLE.INSIDE_</t>
  </si>
  <si>
    <t>SP-144</t>
  </si>
  <si>
    <t>SHIELD.DETACHABLE.OUTSIDE_</t>
  </si>
  <si>
    <t>SP-146</t>
  </si>
  <si>
    <t>SHIELD.DROSS.ASSY_</t>
  </si>
  <si>
    <t>SP-147</t>
  </si>
  <si>
    <t>SHIELD.DROSS.SHORT_</t>
  </si>
  <si>
    <t>SP-148</t>
  </si>
  <si>
    <t>SHIELD.DROSS.LONG_</t>
  </si>
  <si>
    <t>SP-152</t>
  </si>
  <si>
    <t>STUD, HEATER CLAMP_</t>
  </si>
  <si>
    <t>SP-153</t>
  </si>
  <si>
    <t>CLAMP, MODIFIED HEATER</t>
  </si>
  <si>
    <t>SP-154</t>
  </si>
  <si>
    <t>PLATE, HEAT REFLECTOR_</t>
  </si>
  <si>
    <t>SP-155</t>
  </si>
  <si>
    <t>PLATE, PEDESTAL SEAT_</t>
  </si>
  <si>
    <t>SP-156</t>
  </si>
  <si>
    <t>BOWL_RAW SOLDER POT</t>
  </si>
  <si>
    <t>SP-157</t>
  </si>
  <si>
    <t>BASE,PEDESTAL</t>
  </si>
  <si>
    <t>SP-158</t>
  </si>
  <si>
    <t>BRACKET,LEVEL,SOLDER</t>
  </si>
  <si>
    <t>SP-160</t>
  </si>
  <si>
    <t>BOWL,FINISHED SOLDER POT_</t>
  </si>
  <si>
    <t>SP-160HT</t>
  </si>
  <si>
    <t>SOLDER-POT BOWL,MELONITE NITRADE COATING</t>
  </si>
  <si>
    <t>SP-171</t>
  </si>
  <si>
    <t>NITROGEN MANIFOLD_</t>
  </si>
  <si>
    <t>SP-172</t>
  </si>
  <si>
    <t>DIFFUSION TUBE,MOUNT A_1X1.25X1.2 SST</t>
  </si>
  <si>
    <t>SP-173</t>
  </si>
  <si>
    <t>DIFFUSION TUBE,MOUNT B_1X1.25X1.2 SST</t>
  </si>
  <si>
    <t>SP-174</t>
  </si>
  <si>
    <t>DIFFUSION TUBE_MOTT,5/8O.D.</t>
  </si>
  <si>
    <t>SP-175</t>
  </si>
  <si>
    <t>DIFF,TUBE SLEEVE A_SST,11/16O.D.</t>
  </si>
  <si>
    <t>SP-176</t>
  </si>
  <si>
    <t>DIFF, TUBE SLEEVE B_SST,11/16O.D</t>
  </si>
  <si>
    <t>SP-177</t>
  </si>
  <si>
    <t>COVERT TOP,NITROGEN,144SQ</t>
  </si>
  <si>
    <t>SP-178</t>
  </si>
  <si>
    <t>OBS-SEE SERVICE_COVER,SOLDER POT</t>
  </si>
  <si>
    <t>SP-179</t>
  </si>
  <si>
    <t>DIFFUSION TUBE ASSY A_</t>
  </si>
  <si>
    <t>SP-180</t>
  </si>
  <si>
    <t>DIFFUSION TUBE ASSY B_</t>
  </si>
  <si>
    <t>SP-181</t>
  </si>
  <si>
    <t>TUBING,COPPER,1/4PREFORM_</t>
  </si>
  <si>
    <t>SP-182</t>
  </si>
  <si>
    <t>TUBING,COPPER,3/8PREFORM_</t>
  </si>
  <si>
    <t>SP-183</t>
  </si>
  <si>
    <t>TUBING,SST,1/4PREFORM_</t>
  </si>
  <si>
    <t>SP-184</t>
  </si>
  <si>
    <t>TUBING,SST,5/16PREFORM</t>
  </si>
  <si>
    <t>SP-185</t>
  </si>
  <si>
    <t>COVER,WIDE SOLDER POT_6 OPENING</t>
  </si>
  <si>
    <t>SP-186</t>
  </si>
  <si>
    <t>MANIFOLD,WIDE NITROGEN_6 OPENING</t>
  </si>
  <si>
    <t>SP-187</t>
  </si>
  <si>
    <t>SP-188</t>
  </si>
  <si>
    <t>SP-189</t>
  </si>
  <si>
    <t>SP-190</t>
  </si>
  <si>
    <t>SP-191</t>
  </si>
  <si>
    <t>SP-192</t>
  </si>
  <si>
    <t>TUBING,SST,1/4OD PREFORM_.180 I.D.</t>
  </si>
  <si>
    <t>SP-195</t>
  </si>
  <si>
    <t>SP COVER ASSY #2_</t>
  </si>
  <si>
    <t>SP-196</t>
  </si>
  <si>
    <t>PLATE,COVER TOP #2_</t>
  </si>
  <si>
    <t>SP-197</t>
  </si>
  <si>
    <t>FLANGE,SHORT COVER #2_</t>
  </si>
  <si>
    <t>SP-198</t>
  </si>
  <si>
    <t>FLANGE,LONG COVER #2_</t>
  </si>
  <si>
    <t>SP-199</t>
  </si>
  <si>
    <t>SLIDE,ADJUSTABLE WINDOW_LEFT</t>
  </si>
  <si>
    <t>SP-200</t>
  </si>
  <si>
    <t>SLIDE,ADJUSTABLE WINDOW_RIGHT</t>
  </si>
  <si>
    <t>SP-2000</t>
  </si>
  <si>
    <t>SOLDERPOT,STAND ALONE_NOT SOLD</t>
  </si>
  <si>
    <t>SP-2000M</t>
  </si>
  <si>
    <t>SOLDERPOT,STAND ALONE,MODIFIED_</t>
  </si>
  <si>
    <t>SP-2000N</t>
  </si>
  <si>
    <t>SOLDERPOT,STAND ALONE,NITROGEN_**</t>
  </si>
  <si>
    <t>SP-2000V</t>
  </si>
  <si>
    <t>SOLDERPOT,STAND ALONE,VIKING</t>
  </si>
  <si>
    <t>SP-201</t>
  </si>
  <si>
    <t>KIT,SPARE PARTS,SP-2000_PRIOR TO 3/24/94</t>
  </si>
  <si>
    <t>SP-202</t>
  </si>
  <si>
    <t>SLIP RING-MODIFIED_</t>
  </si>
  <si>
    <t>SP-203</t>
  </si>
  <si>
    <t>KIT,SPARE PARTS_SP-2000#2,BEFORE 3/24/94</t>
  </si>
  <si>
    <t>SP-204</t>
  </si>
  <si>
    <t>KIT,SPARE PARTS,SP-3000_PRIOR TO 3/24/94</t>
  </si>
  <si>
    <t>SP-205</t>
  </si>
  <si>
    <t>OBS-SEE SP-208_RETROFIT KIT TO</t>
  </si>
  <si>
    <t>SP-206</t>
  </si>
  <si>
    <t>HANDLE,SOLDER LIFT_</t>
  </si>
  <si>
    <t>SP-207</t>
  </si>
  <si>
    <t>MOTOR INSULATOR_</t>
  </si>
  <si>
    <t>SP-208</t>
  </si>
  <si>
    <t>KIT,MOTOR REPLACE/RETROFIT SOLDER POT</t>
  </si>
  <si>
    <t>SP-209</t>
  </si>
  <si>
    <t>KIT,SPARE PARTS,SP-3000_AFTER 3/24/94</t>
  </si>
  <si>
    <t>SP-210</t>
  </si>
  <si>
    <t>KIT,UPGRADE_SP,HEATER WIRE REPLACEMENT</t>
  </si>
  <si>
    <t>SP-211</t>
  </si>
  <si>
    <t>SHIELD MOUNT CLIP_</t>
  </si>
  <si>
    <t>SP-212</t>
  </si>
  <si>
    <t>SP RETROFIT,NEW BOWL &amp;_HEATER ASSY</t>
  </si>
  <si>
    <t>SP-212HT</t>
  </si>
  <si>
    <t>RETROFIT,SOLDER BOWL,HI TEMP,LEAD FREE</t>
  </si>
  <si>
    <t>SP-213</t>
  </si>
  <si>
    <t>SP RETROFIT,HEAT SHIELD &amp;_W/ADJ. COVER</t>
  </si>
  <si>
    <t>SP-214</t>
  </si>
  <si>
    <t>SP RETROFIT,DROSS GUARD_ASSY</t>
  </si>
  <si>
    <t>SP-215</t>
  </si>
  <si>
    <t>SP RETROFIT,OPTIC/PROBE_MOUNT</t>
  </si>
  <si>
    <t>SP-216</t>
  </si>
  <si>
    <t>KIT,SPARE PARTS_SP-2000#2,AFTER 3/24/94</t>
  </si>
  <si>
    <t>SP-217</t>
  </si>
  <si>
    <t>KIT,SPARE PARTS,SP-2000_AFTER 3/24/94</t>
  </si>
  <si>
    <t>SP-222</t>
  </si>
  <si>
    <t>TOP PLATE,CUSTOM SOLDER POT</t>
  </si>
  <si>
    <t>SP-223</t>
  </si>
  <si>
    <t xml:space="preserve">INSERT,SOLDER POT CUTOUT_COVER         </t>
  </si>
  <si>
    <t>SP-224</t>
  </si>
  <si>
    <t>BRACKET,REFLECTIVE SENSOR_</t>
  </si>
  <si>
    <t>SP-226</t>
  </si>
  <si>
    <t>KIT,SOLDER PLUG REMOVAL_</t>
  </si>
  <si>
    <t>SP-228</t>
  </si>
  <si>
    <t>COVER TOP,NITROGEN,SOLDER POT</t>
  </si>
  <si>
    <t>SP-232</t>
  </si>
  <si>
    <t>SP-233</t>
  </si>
  <si>
    <t>EXTENSION,90DEG</t>
  </si>
  <si>
    <t>SP-234</t>
  </si>
  <si>
    <t>SP-235</t>
  </si>
  <si>
    <t>PANEL,REAR,W/N2</t>
  </si>
  <si>
    <t>SP-236</t>
  </si>
  <si>
    <t>BULKHEAD,FITTING,MODIFIED</t>
  </si>
  <si>
    <t>SP-240</t>
  </si>
  <si>
    <t>N2 COVER,SOLDER POT,6" OPENING</t>
  </si>
  <si>
    <t>SP-250</t>
  </si>
  <si>
    <t>DROSS PADDLE ASSEMBLY</t>
  </si>
  <si>
    <t>SP-251</t>
  </si>
  <si>
    <t>SP-252</t>
  </si>
  <si>
    <t>SP-253</t>
  </si>
  <si>
    <t>SP-254</t>
  </si>
  <si>
    <t>DROSS PADDLE</t>
  </si>
  <si>
    <t>SP-255</t>
  </si>
  <si>
    <t>BLOCK,EXTENSION</t>
  </si>
  <si>
    <t>SP-256</t>
  </si>
  <si>
    <t>SPUR GEAR,MODIFIED</t>
  </si>
  <si>
    <t>SP-265</t>
  </si>
  <si>
    <t>NITROGEN SHIELD,SPRING LOADED</t>
  </si>
  <si>
    <t>SP-268</t>
  </si>
  <si>
    <t>SHAFT MOUNT PLATE,N2 SHIELD</t>
  </si>
  <si>
    <t>SP-269</t>
  </si>
  <si>
    <t>BEARING MOUNT PLATE,N2 SHIELD</t>
  </si>
  <si>
    <t>SP-270</t>
  </si>
  <si>
    <t>GUIDE SHAFT,N2 SHIELD</t>
  </si>
  <si>
    <t>SP-271</t>
  </si>
  <si>
    <t>TAB,N2 SHIELD</t>
  </si>
  <si>
    <t>SP-274</t>
  </si>
  <si>
    <t>SP-275</t>
  </si>
  <si>
    <t>BASE,5DEG OFFSET,N2 SHIELD</t>
  </si>
  <si>
    <t>SP-276</t>
  </si>
  <si>
    <t>SHIELD,5DEG OFFSET,N2 SHIELD</t>
  </si>
  <si>
    <t>SP-277</t>
  </si>
  <si>
    <t>N2 SHIELD,SPRING LOADED 5 DEG OFF CENTER</t>
  </si>
  <si>
    <t>SP-278</t>
  </si>
  <si>
    <t>RESET SPRING,N2 SHIELD</t>
  </si>
  <si>
    <t>SP-279</t>
  </si>
  <si>
    <t>N2 SHIELD,POSITION #1, 5 DEG OFF CENTER</t>
  </si>
  <si>
    <t>SP-280</t>
  </si>
  <si>
    <t>N2 COVER,5DEG OFFSET ASSEMBLY</t>
  </si>
  <si>
    <t>SP-281</t>
  </si>
  <si>
    <t>LID,TOP</t>
  </si>
  <si>
    <t>SP-282</t>
  </si>
  <si>
    <t>LID,RIGHT SIDE</t>
  </si>
  <si>
    <t>SP-283</t>
  </si>
  <si>
    <t>LID,LEFT SIDE</t>
  </si>
  <si>
    <t>SP-284</t>
  </si>
  <si>
    <t>MANIFOLD</t>
  </si>
  <si>
    <t>SP-286</t>
  </si>
  <si>
    <t>DIFFUSION TUBE,ELONGATED,ASSEMBLY</t>
  </si>
  <si>
    <t>SP-287</t>
  </si>
  <si>
    <t>ELONGATED DIFFUSION TUBE</t>
  </si>
  <si>
    <t>SP-290</t>
  </si>
  <si>
    <t>N2 SHIELD,5DEG OFFSET,BASE PLATE</t>
  </si>
  <si>
    <t>SP-291</t>
  </si>
  <si>
    <t>N2 SHIELD,5DEG OFFSET, SHIELD</t>
  </si>
  <si>
    <t>SP-300</t>
  </si>
  <si>
    <t>UPGRADE,SP-2000_NITROGEN ATMOSPHERE</t>
  </si>
  <si>
    <t>SP-330</t>
  </si>
  <si>
    <t>RETROFIT,NITROGEN_SP-2000</t>
  </si>
  <si>
    <t>SP-400</t>
  </si>
  <si>
    <t>SOLDER FEED UNIT_</t>
  </si>
  <si>
    <t>SP-451</t>
  </si>
  <si>
    <t>NITROGEN LID CUSTOM-LITZ</t>
  </si>
  <si>
    <t>SP-500</t>
  </si>
  <si>
    <t>COVER ASSEMBLY, N2 LID</t>
  </si>
  <si>
    <t>SP-501</t>
  </si>
  <si>
    <t>DIFFUSER TUBE ASSY,CENTER</t>
  </si>
  <si>
    <t>SP-502</t>
  </si>
  <si>
    <t>DIFFUSER TUBE ASSY,OUTER</t>
  </si>
  <si>
    <t>SP-526</t>
  </si>
  <si>
    <t>SP-527</t>
  </si>
  <si>
    <t>SP-528</t>
  </si>
  <si>
    <t>MANIFOLD,CENTER</t>
  </si>
  <si>
    <t>SP-529</t>
  </si>
  <si>
    <t>BLOCK,DIFFUSER,CENTER</t>
  </si>
  <si>
    <t>SP-530</t>
  </si>
  <si>
    <t>TUBE,DIFFUSER,CENTER</t>
  </si>
  <si>
    <t>SP-531</t>
  </si>
  <si>
    <t>BLOCK,DIFFUSER,OUTER</t>
  </si>
  <si>
    <t>SP-532</t>
  </si>
  <si>
    <t>TUBE,DIFFUSER,OUTER</t>
  </si>
  <si>
    <t>SP-533</t>
  </si>
  <si>
    <t>COVER,SIDE,FRONT</t>
  </si>
  <si>
    <t>SP-534</t>
  </si>
  <si>
    <t>TUBE SUPPORT</t>
  </si>
  <si>
    <t>SP-535</t>
  </si>
  <si>
    <t>END CAP,OVAL</t>
  </si>
  <si>
    <t>SP-B2000</t>
  </si>
  <si>
    <t>SOLDERPOT.BASE SYSTEM_</t>
  </si>
  <si>
    <t>SP-B2000N</t>
  </si>
  <si>
    <t>SOLDERPOT.BASESYS.NITROGN_</t>
  </si>
  <si>
    <t>SP08012</t>
  </si>
  <si>
    <t>SPRING STL .032 THICK X 1.0 WIDE</t>
  </si>
  <si>
    <t>SP08025</t>
  </si>
  <si>
    <t>SPRING STL_.015 X 6</t>
  </si>
  <si>
    <t>SP08038</t>
  </si>
  <si>
    <t>SPRING STL_.015 X 5/16</t>
  </si>
  <si>
    <t>SP08067</t>
  </si>
  <si>
    <t>SPRING STL_.010 X 5/8</t>
  </si>
  <si>
    <t>SP08070</t>
  </si>
  <si>
    <t>SPRING STL_.020 X 3/4</t>
  </si>
  <si>
    <t>SP08096</t>
  </si>
  <si>
    <t>SPRING STL_.010 X 3/4</t>
  </si>
  <si>
    <t>SP08102</t>
  </si>
  <si>
    <t>SPRING STL_.020 X 5/8</t>
  </si>
  <si>
    <t>SP08115</t>
  </si>
  <si>
    <t>SPRING STL_.040 X 5/8</t>
  </si>
  <si>
    <t>SP08128</t>
  </si>
  <si>
    <t>SPRING STL_.040 X 3/4</t>
  </si>
  <si>
    <t>SP08131</t>
  </si>
  <si>
    <t>SPRING STL,BLUE TEMP,POL_.025 X 5/8</t>
  </si>
  <si>
    <t>SP08144</t>
  </si>
  <si>
    <t>SPRING STL,BLUE TEMP,POL_.032 X 5/8</t>
  </si>
  <si>
    <t>SP08145</t>
  </si>
  <si>
    <t>SPRING STL,BLUE TEMP,POL_.032 X 3/4</t>
  </si>
  <si>
    <t>SPB2000.GENERAL</t>
  </si>
  <si>
    <t>SP-B2000 GENERAL PARTS_</t>
  </si>
  <si>
    <t>SPFAN0632075</t>
  </si>
  <si>
    <t>SCR.P.FH.A._6-32 X 3/4</t>
  </si>
  <si>
    <t>SPFAN0832075</t>
  </si>
  <si>
    <t>SCR.P.FH.A._8-32 X 3/4</t>
  </si>
  <si>
    <t>SPPAL0632037</t>
  </si>
  <si>
    <t>SCR.P.PN.STL._6-32 X 3/8</t>
  </si>
  <si>
    <t>SPPAN0440025</t>
  </si>
  <si>
    <t>SCR.P.PN.A._4-40 X 1/4</t>
  </si>
  <si>
    <t>SPPAN0632025</t>
  </si>
  <si>
    <t>SCR.P.PN.A._6-32 X 1/4</t>
  </si>
  <si>
    <t>SPPAN0632037</t>
  </si>
  <si>
    <t>SCR.P.PN.A._6-32 X 3/8</t>
  </si>
  <si>
    <t>SPPAN0632050</t>
  </si>
  <si>
    <t>SCR.P.PN.A._6-32 X 1/2</t>
  </si>
  <si>
    <t>SPPAN0632100</t>
  </si>
  <si>
    <t>SCR.P.PN.A._6-32 X 1</t>
  </si>
  <si>
    <t>SPPAN0632112</t>
  </si>
  <si>
    <t>SCR.P.PN.STL._6-32 X 1-1/8</t>
  </si>
  <si>
    <t>SPPAN0832025</t>
  </si>
  <si>
    <t>SCR.P.PN.A._8-32 X 1/4</t>
  </si>
  <si>
    <t>SPPAN0832037</t>
  </si>
  <si>
    <t>SCR.P.PN.A._8-32 X 3/8</t>
  </si>
  <si>
    <t>SPPAN0832050</t>
  </si>
  <si>
    <t>SCR.P.PN.A._8-32 X 1/2</t>
  </si>
  <si>
    <t>SPPAN1032025</t>
  </si>
  <si>
    <t>SCR.P.PN.STL._10-32 X 1/4</t>
  </si>
  <si>
    <t>SPPAN1032037</t>
  </si>
  <si>
    <t>SCR.P.PN.A._10-32 X 3/8</t>
  </si>
  <si>
    <t>SPPAN1032050</t>
  </si>
  <si>
    <t>SCR.P.PN.A._10-32 X 1/2</t>
  </si>
  <si>
    <t>SPPSNM0407012</t>
  </si>
  <si>
    <t>SCREW_PHIL_CHEESE_M4X0.7_12LG_SS 18-8</t>
  </si>
  <si>
    <t>SPRAN0632037</t>
  </si>
  <si>
    <t>SCR.P.RD.STL._6-32 X 3/8</t>
  </si>
  <si>
    <t>SPRSN0632025</t>
  </si>
  <si>
    <t>SCR.P.RD.SST._6-32 X 1</t>
  </si>
  <si>
    <t>SS01010</t>
  </si>
  <si>
    <t>SS,SQUARE,303_1</t>
  </si>
  <si>
    <t>SS01023</t>
  </si>
  <si>
    <t>SS,SQUARE,303_1-3/8</t>
  </si>
  <si>
    <t>SS01050</t>
  </si>
  <si>
    <t>SS,SQUARE,303_1/8</t>
  </si>
  <si>
    <t>SS02013</t>
  </si>
  <si>
    <t>SS,FLAT,303_1/2 X 1</t>
  </si>
  <si>
    <t>SS02042</t>
  </si>
  <si>
    <t>SS,FLAT,303_3/16 X 3/4</t>
  </si>
  <si>
    <t>SS02068</t>
  </si>
  <si>
    <t>SS,FLAT,303_1/8 X 1 1/2</t>
  </si>
  <si>
    <t>SS02084</t>
  </si>
  <si>
    <t>SS,FLAT,303_1/4 X 2 1/2</t>
  </si>
  <si>
    <t>SS02097</t>
  </si>
  <si>
    <t>SS,FLAT,303_1/4 X 1 1/2</t>
  </si>
  <si>
    <t>SS02098</t>
  </si>
  <si>
    <t xml:space="preserve">SS,FLAT,303_1/2 X 3/8  </t>
  </si>
  <si>
    <t>SS02116</t>
  </si>
  <si>
    <t>SS,FLAT,303_3/8 X 1 1/2</t>
  </si>
  <si>
    <t>SS02145</t>
  </si>
  <si>
    <t>SS,FLAT,303_1/4 X 3/4</t>
  </si>
  <si>
    <t>SS02174</t>
  </si>
  <si>
    <t>SS,FLAT,303_1 X 1 1/4</t>
  </si>
  <si>
    <t>SS02175</t>
  </si>
  <si>
    <t>SS,FLAT,303_1 X 2</t>
  </si>
  <si>
    <t>SS02206</t>
  </si>
  <si>
    <t>SS,FLAT,303_3/8 X 2</t>
  </si>
  <si>
    <t>SS02219</t>
  </si>
  <si>
    <t>SS,FLAT,303_5/8 X 6</t>
  </si>
  <si>
    <t>SS02222</t>
  </si>
  <si>
    <t>SS,FLAT,303_3/8 X 3 1/2</t>
  </si>
  <si>
    <t>SS02235</t>
  </si>
  <si>
    <t>SS,FLAT,303_1/2 X 3/4</t>
  </si>
  <si>
    <t>SS02248</t>
  </si>
  <si>
    <t>SS,FLAT,303_1/2 X 3 1/2</t>
  </si>
  <si>
    <t>SS02251</t>
  </si>
  <si>
    <t>SS,FLAT,303_1/4 X 1/2</t>
  </si>
  <si>
    <t>SS02264</t>
  </si>
  <si>
    <t>SS,FLAT,303_1/2 X 3</t>
  </si>
  <si>
    <t>SS02277</t>
  </si>
  <si>
    <t>SS,FLAT,303_1/4 X 3/8</t>
  </si>
  <si>
    <t>SS02280</t>
  </si>
  <si>
    <t>SS,FLAT,303_1/8 X 3/8</t>
  </si>
  <si>
    <t>SS02293</t>
  </si>
  <si>
    <t>SS,FLAT,303_1/8 X 1/4</t>
  </si>
  <si>
    <t>SS02309</t>
  </si>
  <si>
    <t>SS,FLAT,303_3/16 X 3/8</t>
  </si>
  <si>
    <t>SS02312</t>
  </si>
  <si>
    <t>SS,FLAT,303_1/4 X 4</t>
  </si>
  <si>
    <t>SS02325</t>
  </si>
  <si>
    <t>SS,FLAT,303_5/8 X 1 1/2</t>
  </si>
  <si>
    <t>SS02338</t>
  </si>
  <si>
    <t>SS,FLAT,303_1/8 X 1/2</t>
  </si>
  <si>
    <t>SS02354</t>
  </si>
  <si>
    <t>SS,FLAT,303_1/8 X 2</t>
  </si>
  <si>
    <t>SS02396</t>
  </si>
  <si>
    <t>SS,FLAT,303_1 X 2 1/2</t>
  </si>
  <si>
    <t>SS02397</t>
  </si>
  <si>
    <t>SS,FLAT,303_1-1/2 X 4</t>
  </si>
  <si>
    <t>SS02398</t>
  </si>
  <si>
    <t>SS,FLAT,303_1/4 X 1</t>
  </si>
  <si>
    <t>SS02399</t>
  </si>
  <si>
    <t>SS,FLAT,316_1/2 X 1</t>
  </si>
  <si>
    <t>SS03016</t>
  </si>
  <si>
    <t>SS,ROUND,303_3/16 DIA.</t>
  </si>
  <si>
    <t>SS03028</t>
  </si>
  <si>
    <t>SS,ROUND,303_9/16 DIA.</t>
  </si>
  <si>
    <t>SS03029</t>
  </si>
  <si>
    <t>SS,ROUND,303_5/8 DIA.</t>
  </si>
  <si>
    <t>SS03032</t>
  </si>
  <si>
    <t>SS,ROUND,303_1/4 DIA.</t>
  </si>
  <si>
    <t>SS03045</t>
  </si>
  <si>
    <t>SS,ROUND,303_1/2 DIA.</t>
  </si>
  <si>
    <t>SS03058</t>
  </si>
  <si>
    <t>SS,ROUND,303_7/16 DIA.</t>
  </si>
  <si>
    <t>SS03061</t>
  </si>
  <si>
    <t>SS,ROUND,303_1/16 DIA.</t>
  </si>
  <si>
    <t>SS03087</t>
  </si>
  <si>
    <t>SS,ROUND,303_3/8 DIA.</t>
  </si>
  <si>
    <t>SS03090</t>
  </si>
  <si>
    <t>SS,ROUND,303_3/4 DIA.</t>
  </si>
  <si>
    <t>SS03093</t>
  </si>
  <si>
    <t>SS,ROUND,17-4_1 DIA</t>
  </si>
  <si>
    <t>SS03106</t>
  </si>
  <si>
    <t>SS,ROUND,303_1 DIA.</t>
  </si>
  <si>
    <t>SS03119</t>
  </si>
  <si>
    <t>SS,ROUND,303_1-1/4 DIA.</t>
  </si>
  <si>
    <t>SS03122</t>
  </si>
  <si>
    <t>SS,ROUND,303_1/8 DIA.</t>
  </si>
  <si>
    <t>SS03135</t>
  </si>
  <si>
    <t>SS,ROUND,303_1-1/2 DIA.</t>
  </si>
  <si>
    <t>SS03152</t>
  </si>
  <si>
    <t>SS,ROUND,316_1/2 DIA</t>
  </si>
  <si>
    <t>SS03153</t>
  </si>
  <si>
    <t>SS,ROUND,316_3/8 DIA</t>
  </si>
  <si>
    <t>SS03154</t>
  </si>
  <si>
    <t>SS,ROUND,316_1 DIA</t>
  </si>
  <si>
    <t>SS03155</t>
  </si>
  <si>
    <t>SS,ROUND,316_3/4 DIA.</t>
  </si>
  <si>
    <t>SS03209</t>
  </si>
  <si>
    <t>SS,ROUND,303_5/16 DIA.</t>
  </si>
  <si>
    <t>SS03211</t>
  </si>
  <si>
    <t>SS,ROUND,304_1 DIA.</t>
  </si>
  <si>
    <t>SS03212</t>
  </si>
  <si>
    <t>SS,ROUND,304_2 DIA</t>
  </si>
  <si>
    <t>SS03214</t>
  </si>
  <si>
    <t>SS,ROUND,304_3-1/4 DIA.</t>
  </si>
  <si>
    <t>SS03215</t>
  </si>
  <si>
    <t>SS,ROUND,304_4 DIA.</t>
  </si>
  <si>
    <t>SS03216</t>
  </si>
  <si>
    <t>SS,ROUND,304_1/8 DIA. PRECISION</t>
  </si>
  <si>
    <t>SS03217</t>
  </si>
  <si>
    <t>SS,ROUND,304_1/4 DIA</t>
  </si>
  <si>
    <t>SS04022</t>
  </si>
  <si>
    <t>SS,TUBE_1/2 OD X 3/8 ID</t>
  </si>
  <si>
    <t>SS04048</t>
  </si>
  <si>
    <t>SS,TUBE_.315 OD X .235 ID</t>
  </si>
  <si>
    <t>SS04077</t>
  </si>
  <si>
    <t>SS,TUBE_.375 OD X .305 ID</t>
  </si>
  <si>
    <t>SS04078</t>
  </si>
  <si>
    <t>SS,TUBE_3/4 O.D. X 20 GA</t>
  </si>
  <si>
    <t>SS04080</t>
  </si>
  <si>
    <t>SS,TUBE_3/8 OD X .016 WALL</t>
  </si>
  <si>
    <t>SS04093</t>
  </si>
  <si>
    <t>SS,TUBE_5/8 OD X .065 WALL</t>
  </si>
  <si>
    <t>SS04141</t>
  </si>
  <si>
    <t>SS,TUBE_1/4 OD X .180 ID</t>
  </si>
  <si>
    <t>SS04142</t>
  </si>
  <si>
    <t>SS04144</t>
  </si>
  <si>
    <t>SS,TUBE,SQ_1 OD X 1 OD X 1/16 WALL</t>
  </si>
  <si>
    <t>SS04145</t>
  </si>
  <si>
    <t>SS,TUBE,SEAMLESS_1.500 X .049 WALL THK</t>
  </si>
  <si>
    <t>SS04146</t>
  </si>
  <si>
    <t>SS,TUBE,316 PLAIN_2</t>
  </si>
  <si>
    <t>SS04149</t>
  </si>
  <si>
    <t>TUBING,SS,.125OD X .093ID X .016WALL</t>
  </si>
  <si>
    <t>SS04150</t>
  </si>
  <si>
    <t>TUBING,SEAMLESS,SST,.156 OD X .016 WALL</t>
  </si>
  <si>
    <t>SS04151</t>
  </si>
  <si>
    <t>SS,TUBE,1 OD</t>
  </si>
  <si>
    <t>SS04152</t>
  </si>
  <si>
    <t>TUBING,SS,.058OD X .047ID X .005WALL</t>
  </si>
  <si>
    <t>SS05041</t>
  </si>
  <si>
    <t>SS,SHEET_16 GA.304 ,#4 FINISH, PVC TAPED</t>
  </si>
  <si>
    <t>SS05054</t>
  </si>
  <si>
    <t>SS,SHEET_18 GAUGE</t>
  </si>
  <si>
    <t>SS05067</t>
  </si>
  <si>
    <t>SS,SHEET_.03651,20 GA.</t>
  </si>
  <si>
    <t>SS05070</t>
  </si>
  <si>
    <t>SS,SHEET_.075</t>
  </si>
  <si>
    <t>SS05096</t>
  </si>
  <si>
    <t>SS,SHEET_.048 (18 GA)</t>
  </si>
  <si>
    <t>SS05187</t>
  </si>
  <si>
    <t>SS,SHEET_OBS USE SS05067</t>
  </si>
  <si>
    <t>SS05222</t>
  </si>
  <si>
    <t>SS,SHEET_16 GA,1/2 HOLES</t>
  </si>
  <si>
    <t>SS05223</t>
  </si>
  <si>
    <t>SS,SHEET_20 GA.,5/32 HOLES, PERF</t>
  </si>
  <si>
    <t>SS09014</t>
  </si>
  <si>
    <t>SS_HEX_303_1/4 HEX</t>
  </si>
  <si>
    <t>SS09015</t>
  </si>
  <si>
    <t>SS,HEX,SHAFT_3/8 HEX X 36LONG</t>
  </si>
  <si>
    <t>SS10010</t>
  </si>
  <si>
    <t>SS,ANGLE_1 X 1 X 1/8 WALL</t>
  </si>
  <si>
    <t>SS10023</t>
  </si>
  <si>
    <t>SS,ANGLE_1-1/4 X 1-1/4 X 3/16 WALL</t>
  </si>
  <si>
    <t>SS12016</t>
  </si>
  <si>
    <t>SS,THREADED_3/8-24</t>
  </si>
  <si>
    <t>SS12029</t>
  </si>
  <si>
    <t>SS,THREADED_5/16-18</t>
  </si>
  <si>
    <t>SS12032</t>
  </si>
  <si>
    <t>SS,THREADED_3/8-16</t>
  </si>
  <si>
    <t>SS15015</t>
  </si>
  <si>
    <t>SS,PG,416_.4365 DIA.,+.0000/-.0002</t>
  </si>
  <si>
    <t>SS15028</t>
  </si>
  <si>
    <t>SS,CLASS L_.500 THOMPSON</t>
  </si>
  <si>
    <t>SS15057</t>
  </si>
  <si>
    <t>SS,PG,416_.4998 DIA.,+.0000/-.0002</t>
  </si>
  <si>
    <t>SS15060</t>
  </si>
  <si>
    <t>SS,PG,416_.625 DIA.,+.0000/-.0005</t>
  </si>
  <si>
    <t>SS15073</t>
  </si>
  <si>
    <t>SS,PG,303_.375 DIA.,+.0000/-.0005</t>
  </si>
  <si>
    <t>SS15086</t>
  </si>
  <si>
    <t>SS,PG,416_.500 DIA.,+.000/-.0005</t>
  </si>
  <si>
    <t>SS15105</t>
  </si>
  <si>
    <t>SS,PG,416_.3747 DIA.,+.0000/-.0002</t>
  </si>
  <si>
    <t>SS15118</t>
  </si>
  <si>
    <t>SS,PG 303_.374 DIA. +/- .0005</t>
  </si>
  <si>
    <t>SS15121</t>
  </si>
  <si>
    <t>SS,PG,303_.250 DIA.,-.0005/+.000</t>
  </si>
  <si>
    <t>SS15134</t>
  </si>
  <si>
    <t>SS,PG,416_.3125 DIA.,+/-.0005</t>
  </si>
  <si>
    <t>SS24015</t>
  </si>
  <si>
    <t>SSFAN0632100</t>
  </si>
  <si>
    <t>SCR.S.FH.STL._6-32 X 1</t>
  </si>
  <si>
    <t>SSPAN0440025</t>
  </si>
  <si>
    <t>SCR.S.PN.STL._4-40 X 1/4</t>
  </si>
  <si>
    <t>SSPAN0632075</t>
  </si>
  <si>
    <t>SCR.S.PN.STL._6-32 X 3/4</t>
  </si>
  <si>
    <t>SSPAN0632100</t>
  </si>
  <si>
    <t>SCR.S.PN.STL._6-32 X 1</t>
  </si>
  <si>
    <t>SSRAN0632100</t>
  </si>
  <si>
    <t>SCR.S.RD.STL._6-32 X 1</t>
  </si>
  <si>
    <t>ST-6000.MODEL1</t>
  </si>
  <si>
    <t>TAPING UNIT,BENCH TOP_</t>
  </si>
  <si>
    <t>ST-6000.MODEL2</t>
  </si>
  <si>
    <t>TAPING UNIT,FLOOR UNIT_</t>
  </si>
  <si>
    <t>ST-6000.MODEL3</t>
  </si>
  <si>
    <t>TAPING UNIT,FLOOR W/BOWL_</t>
  </si>
  <si>
    <t>ST-6000.STD</t>
  </si>
  <si>
    <t>STAND,ST-6000_12 HIGH</t>
  </si>
  <si>
    <t>ST03022</t>
  </si>
  <si>
    <t>STEEL,STRESS PROOF,ROUND_1 DIA.</t>
  </si>
  <si>
    <t>ST10/4511</t>
  </si>
  <si>
    <t>ST15021</t>
  </si>
  <si>
    <t>STEEL,STRESS PROOF,P.G._.625 +.000/-.001</t>
  </si>
  <si>
    <t>ST15034</t>
  </si>
  <si>
    <t>STEEL,STRESS PROOF,P.G._.375 .000/-.001</t>
  </si>
  <si>
    <t>ST15050</t>
  </si>
  <si>
    <t>STEEL,STRESS PROOF,P.G._.500 +.000/-.001</t>
  </si>
  <si>
    <t>ST15063</t>
  </si>
  <si>
    <t>STEEL,STRESS PROOF,P.G._.750 +.000/-.001</t>
  </si>
  <si>
    <t>ST6000.SPARE</t>
  </si>
  <si>
    <t>KIT,SPARE PARTS,ST-6000_</t>
  </si>
  <si>
    <t>TABAN1032018</t>
  </si>
  <si>
    <t>SET.A.BR.STL._10-32 X 3/16</t>
  </si>
  <si>
    <t>TABSM030050006</t>
  </si>
  <si>
    <t>SET.A.BR.SST.MET.M3X0.5X6MM LG</t>
  </si>
  <si>
    <t>TACAL0832025</t>
  </si>
  <si>
    <t>SET.A.CU.STL.L._8-32 X 1/4</t>
  </si>
  <si>
    <t>TACAM030050004</t>
  </si>
  <si>
    <t>SET.A.CU.STL.MET_M3X.5X4MMLG</t>
  </si>
  <si>
    <t>TACAM030050005</t>
  </si>
  <si>
    <t>SET.A.CU.STL.MET_M3X.5X5MMLG</t>
  </si>
  <si>
    <t>TACAM080125006</t>
  </si>
  <si>
    <t>SET.A.CU.STL.MET_M8X1.25X6MMLG</t>
  </si>
  <si>
    <t>TACAM081250006</t>
  </si>
  <si>
    <t>TACAN0440012</t>
  </si>
  <si>
    <t>SET.A.CU.STL._4-40 X 1/8</t>
  </si>
  <si>
    <t>TACAN0440018</t>
  </si>
  <si>
    <t>SET.A.CU.STL._4-40 X 3/16</t>
  </si>
  <si>
    <t>TACAN0440025</t>
  </si>
  <si>
    <t>SET.A.CU.STL._4-40 X 1/4</t>
  </si>
  <si>
    <t>TACAN0632012</t>
  </si>
  <si>
    <t>SET.A.CU.STL._6-32 X 1/8</t>
  </si>
  <si>
    <t>TACAN0632018</t>
  </si>
  <si>
    <t>SET.A.CU.STL._6-32 X 3/16</t>
  </si>
  <si>
    <t>TACAN0632025</t>
  </si>
  <si>
    <t>SET.A.CU.STL._6-32 X 1/4</t>
  </si>
  <si>
    <t>TACAN0632037</t>
  </si>
  <si>
    <t>SET.A.CU.STL._6-32 X 3/8</t>
  </si>
  <si>
    <t>TACAN0632050</t>
  </si>
  <si>
    <t>SET.A.CU.STL._6-32 X 1/2</t>
  </si>
  <si>
    <t>TACAN0832012</t>
  </si>
  <si>
    <t>SET.A.CU.STL._8-32 X 1/8</t>
  </si>
  <si>
    <t>TACAN0832018</t>
  </si>
  <si>
    <t>SET.A.CU.STL._8-32 X 3/16</t>
  </si>
  <si>
    <t>TACAN0832025</t>
  </si>
  <si>
    <t>SET.A.CU.STL._8-32 X 1/4</t>
  </si>
  <si>
    <t>TACAN0832037</t>
  </si>
  <si>
    <t>SET.A.CU.STL._8-32 X 3/8</t>
  </si>
  <si>
    <t>TACAN0932012</t>
  </si>
  <si>
    <t>TACAN1024018</t>
  </si>
  <si>
    <t>SET.A.CU.STL._10-24 X 3/16</t>
  </si>
  <si>
    <t>TACAN1024025</t>
  </si>
  <si>
    <t>SET.A.CU.STL._10-24 X 1/4</t>
  </si>
  <si>
    <t>TACAN1032018</t>
  </si>
  <si>
    <t>SET.A.CU.STL._10-32 X 3/16</t>
  </si>
  <si>
    <t>TACAN1032025</t>
  </si>
  <si>
    <t>SET.A.CU.STL._10-32 X 1/4</t>
  </si>
  <si>
    <t>TACAN1032050</t>
  </si>
  <si>
    <t>SET.A.CU.STL._10-32 X 1/2</t>
  </si>
  <si>
    <t>TACAN1032100</t>
  </si>
  <si>
    <t>SET.A.CU.STL._10-32 X 1</t>
  </si>
  <si>
    <t>TACAN2520025</t>
  </si>
  <si>
    <t>SET.A.CU.STL._1/4-20 X 1/4</t>
  </si>
  <si>
    <t>TACAN2520050</t>
  </si>
  <si>
    <t>SET.A.CU.STL._1/4-20 X 1/2</t>
  </si>
  <si>
    <t>TACAN2520125</t>
  </si>
  <si>
    <t>SET.A.CU.STL._1/4-20 X 1-1/4</t>
  </si>
  <si>
    <t>TACANM030504</t>
  </si>
  <si>
    <t>SCREW_SET_STL_M3 -0.5X 4</t>
  </si>
  <si>
    <t>TACANM030505</t>
  </si>
  <si>
    <t>SCREW_SET_STL_M3 -0.5X 5</t>
  </si>
  <si>
    <t>TACANM030506</t>
  </si>
  <si>
    <t>SCREW_SET_STL_M3 -0.5X 6</t>
  </si>
  <si>
    <t>TACSM020040003</t>
  </si>
  <si>
    <t>SET.A.CU.SST.MET_M2X.4_3MM LG</t>
  </si>
  <si>
    <t>TACSM020040004</t>
  </si>
  <si>
    <t>SET.A.CU.SST.MET_M2X.4_4MM LG</t>
  </si>
  <si>
    <t>TACSM020040010</t>
  </si>
  <si>
    <t>SET.A.CU.SST.MET_M2X.4_10MM LG</t>
  </si>
  <si>
    <t>TACSM030050003</t>
  </si>
  <si>
    <t>SET.A.CU.SST.MET_M3X0.5X3MM LG</t>
  </si>
  <si>
    <t>TACSM030050004</t>
  </si>
  <si>
    <t>SET.A.CU.SST.MET_M3X.5X4MMLG</t>
  </si>
  <si>
    <t>TACSM030050005</t>
  </si>
  <si>
    <t>SET.A.CU.SST.MET_M3X.5X5MMLG</t>
  </si>
  <si>
    <t>TACSM030050006</t>
  </si>
  <si>
    <t>SET.A.CU.SST.MET_M3X.5.6MMLG</t>
  </si>
  <si>
    <t>TACSM030050008</t>
  </si>
  <si>
    <t>SET.A.CU.SST.MET_M3X.5X8MMLG</t>
  </si>
  <si>
    <t>TACSM030050010</t>
  </si>
  <si>
    <t>SET.A.CU.SST.MET_M3X.5X10MMLG</t>
  </si>
  <si>
    <t>TACSM040070005</t>
  </si>
  <si>
    <t>SET.A.CU.SST.MET_M4X0.7X5MM LG</t>
  </si>
  <si>
    <t>TACSM040070016</t>
  </si>
  <si>
    <t>SET.A.CU.SST.MET_M4X0.7X16MM LG</t>
  </si>
  <si>
    <t>TACSM050080008</t>
  </si>
  <si>
    <t>SET.A.CU.SST.MET_M5X0.8X8MM LG</t>
  </si>
  <si>
    <t>TACSM060750012</t>
  </si>
  <si>
    <t>SET.A.CU.SST.MET_M6X.75_12MM LG</t>
  </si>
  <si>
    <t>TACSM061000016</t>
  </si>
  <si>
    <t>SET.A.CU.SST.MET_M6X1.00X16MM LG</t>
  </si>
  <si>
    <t>TACSM061000020</t>
  </si>
  <si>
    <t>TACSM081250006</t>
  </si>
  <si>
    <t>SET.A.CU.SST.MET_M8X1.25X6MMLG</t>
  </si>
  <si>
    <t>TACSM081250020</t>
  </si>
  <si>
    <t>SET.A.CU.SST.MET_M8X1.25 X20MMLG</t>
  </si>
  <si>
    <t>TACSM081250025</t>
  </si>
  <si>
    <t>SET.A.CU.SST.MET_M8X1.25X25MMLG</t>
  </si>
  <si>
    <t>TACSM081250040</t>
  </si>
  <si>
    <t>SET.A.CU.SST.MET_M8X1.25X40MM LG</t>
  </si>
  <si>
    <t>TACSM101500020</t>
  </si>
  <si>
    <t>SET.A.CU.SST.MET_M10X1.50X20MMLG</t>
  </si>
  <si>
    <t>TACSM101500025</t>
  </si>
  <si>
    <t>SET.A.CU.SST.MET_M10X1.50X25MM LG</t>
  </si>
  <si>
    <t>TACSM101500040</t>
  </si>
  <si>
    <t>SET.A.CU.SST.MET_M10X1.50X40MMLG</t>
  </si>
  <si>
    <t>TACSN0256009</t>
  </si>
  <si>
    <t>SCREW_SET_SST_CUP PT_2-56 X 3/32</t>
  </si>
  <si>
    <t>TACSN0256012</t>
  </si>
  <si>
    <t>SET.A.CU.SST._2-56 X 1/8</t>
  </si>
  <si>
    <t>TACSN0440009</t>
  </si>
  <si>
    <t>SCREW_SET_SST_CUP PT_4-40 X 3/32</t>
  </si>
  <si>
    <t>TACSN0440012</t>
  </si>
  <si>
    <t>SCREW_SET_SST_CUP PT_4-40 X 1/8</t>
  </si>
  <si>
    <t>TACSN0440018</t>
  </si>
  <si>
    <t>SCREW_SET_CUP PT_SST_4-40 X 3/16</t>
  </si>
  <si>
    <t>TACSN0440050</t>
  </si>
  <si>
    <t>SCREW_SET_SST_CUP PT_4-40 X 1/2</t>
  </si>
  <si>
    <t>TACSN0632012</t>
  </si>
  <si>
    <t>SET.A.CU.SST._6-32 X 1/8</t>
  </si>
  <si>
    <t>TACSN0632018</t>
  </si>
  <si>
    <t>SET.A.CU.SST._6-32 X 3/16</t>
  </si>
  <si>
    <t>TACSN0632025</t>
  </si>
  <si>
    <t>SET.A.CU.SST._6-32 X 1/4</t>
  </si>
  <si>
    <t>TACSN0640062</t>
  </si>
  <si>
    <t>SET.A.CU.SST._6-40 X 5/8</t>
  </si>
  <si>
    <t>TACSN0832025</t>
  </si>
  <si>
    <t>SET.A.CU.SST._8-32 X 1/4</t>
  </si>
  <si>
    <t>TACSN0832031</t>
  </si>
  <si>
    <t>SET.A.CU.SST._8-32 X 5/16</t>
  </si>
  <si>
    <t>TACSN1024050</t>
  </si>
  <si>
    <t>SET.A.CU.SST._10-24 X 1/2</t>
  </si>
  <si>
    <t>TACSN1032018</t>
  </si>
  <si>
    <t>SET.A.CU.SST._10-32 X 3/16</t>
  </si>
  <si>
    <t>TACSN1032025</t>
  </si>
  <si>
    <t>SET.A.CU.SST._10-32 X 1/4</t>
  </si>
  <si>
    <t>TACSN1032037</t>
  </si>
  <si>
    <t>SET.A.CU.SST._10-32 X 3/8</t>
  </si>
  <si>
    <t>TACSN1032075</t>
  </si>
  <si>
    <t>SET.A.CU.SST._10-32 X 3/4</t>
  </si>
  <si>
    <t>TACSN2520125</t>
  </si>
  <si>
    <t>SET.A.CU.SST._1/4-20 X 1-1/4</t>
  </si>
  <si>
    <t>TACSN3118050</t>
  </si>
  <si>
    <t>SET.A.CU.SST._5/16-18 X 1/2</t>
  </si>
  <si>
    <t>TACSN3118100</t>
  </si>
  <si>
    <t>STE.A.CU.SST._5/16-18 X 1</t>
  </si>
  <si>
    <t>TACSN3118150</t>
  </si>
  <si>
    <t>SET.A.CU.SST._5/16-18 X 1-1/2</t>
  </si>
  <si>
    <t>TACSN3118250</t>
  </si>
  <si>
    <t>SET.A.CU.SST._5/16-18 X 2-1/2</t>
  </si>
  <si>
    <t>TACSN3124025</t>
  </si>
  <si>
    <t>SET_A_CU.SST._5/16-24 X 1/4</t>
  </si>
  <si>
    <t>TACSN3124087</t>
  </si>
  <si>
    <t>SET_A_CU.SST._5/16-24 X 7/8</t>
  </si>
  <si>
    <t>TACSN3124100</t>
  </si>
  <si>
    <t>SET_A_CU.SST._5/16-24 X 1</t>
  </si>
  <si>
    <t>TACSN3716075</t>
  </si>
  <si>
    <t>SET.A.CU.SST._3/8-16 X 3/4</t>
  </si>
  <si>
    <t>TACSN3724100</t>
  </si>
  <si>
    <t>SET.A.CU.SST._3/8-24 X 1</t>
  </si>
  <si>
    <t>TACSN3724150</t>
  </si>
  <si>
    <t>SET.A.CU.SST._3/8-24 X 1-1/2</t>
  </si>
  <si>
    <t>TACSN5020050</t>
  </si>
  <si>
    <t>SET.A.CU.SST._1/2-20 X 1/2</t>
  </si>
  <si>
    <t>TACSNM030504</t>
  </si>
  <si>
    <t>SCREW_SET_SST_M3 -0.5X 4</t>
  </si>
  <si>
    <t>TACSNM030506</t>
  </si>
  <si>
    <t>SCREW_SET_SST_M3 -0.5X 6</t>
  </si>
  <si>
    <t>TACSNM0812525</t>
  </si>
  <si>
    <t>SCREW_SET_SST_M8-1.25X 25.0</t>
  </si>
  <si>
    <t>TACSNM101550</t>
  </si>
  <si>
    <t>SCREW_SET_SST_M10 -1.5X 50.0</t>
  </si>
  <si>
    <t>TADSM030050008</t>
  </si>
  <si>
    <t>SET.A.DG.SST.MET_M3X0.5X8MM LG</t>
  </si>
  <si>
    <t>TADSN0832062</t>
  </si>
  <si>
    <t>SCREW_SET_SST_DOG PT_8-32 X 5/8</t>
  </si>
  <si>
    <t>TAFAN1032050</t>
  </si>
  <si>
    <t>SET.A.FT.STL._10-32 X 1/2</t>
  </si>
  <si>
    <t>TAFAN1032100</t>
  </si>
  <si>
    <t>SET.A.FT.STL._10-32 X 1</t>
  </si>
  <si>
    <t>TAFBN0832018</t>
  </si>
  <si>
    <t>SCREW_SET_FLAT_08-32 X 3/16</t>
  </si>
  <si>
    <t>TAFSN0832062</t>
  </si>
  <si>
    <t>SCREW_SET_SST_FLAT PT_8-32 X 5/8</t>
  </si>
  <si>
    <t>TAFSN1032100</t>
  </si>
  <si>
    <t>SCREW_SET_SST_FLAT PT_10-32 X 1</t>
  </si>
  <si>
    <t>TANAN0832025</t>
  </si>
  <si>
    <t>SET.A.NY.STL._8-32 X 1/4</t>
  </si>
  <si>
    <t>TAPAM050080005</t>
  </si>
  <si>
    <t>SET.A.PT.STL.M5X0.8 X 5MM</t>
  </si>
  <si>
    <t>TAPAN0832037</t>
  </si>
  <si>
    <t>SET.A.PT.STL._8-32 X 3/8</t>
  </si>
  <si>
    <t>TAPAN1032025</t>
  </si>
  <si>
    <t>SET.A.PT.STL._10-32 X 1/4</t>
  </si>
  <si>
    <t>TE01000</t>
  </si>
  <si>
    <t>TEFLON,SQUARE_1 X 1</t>
  </si>
  <si>
    <t>TE02014</t>
  </si>
  <si>
    <t>TEFLON,FLAT_1/2 X 5/8</t>
  </si>
  <si>
    <t>TE02015</t>
  </si>
  <si>
    <t>TEFLON/DELRIN,SHEET,COMPOSITE_1/4"</t>
  </si>
  <si>
    <t>TE02016</t>
  </si>
  <si>
    <t>TEFLON,SHEET_1/16 THICK</t>
  </si>
  <si>
    <t>TE02017</t>
  </si>
  <si>
    <t>TEFLON,SHEET_1/32 THICK</t>
  </si>
  <si>
    <t>TE03020</t>
  </si>
  <si>
    <t>TEFLON,ROUND_3/8 DIA.</t>
  </si>
  <si>
    <t>TE03021</t>
  </si>
  <si>
    <t xml:space="preserve">TEFLON,ROUND_5/8 DIA   </t>
  </si>
  <si>
    <t>TF-100</t>
  </si>
  <si>
    <t>DIE,TO92,MID OFFSET_</t>
  </si>
  <si>
    <t>TF-105</t>
  </si>
  <si>
    <t>DIE,TO5,LI,STD-OFF_</t>
  </si>
  <si>
    <t>TF-118</t>
  </si>
  <si>
    <t>DIE,TO92,TO18,LI,STD-OFF_</t>
  </si>
  <si>
    <t>TF-400</t>
  </si>
  <si>
    <t>OBS-REPLACED BY TF-402</t>
  </si>
  <si>
    <t>TF-402</t>
  </si>
  <si>
    <t>DIE,FMLI,100/800_REPLACES TF-400</t>
  </si>
  <si>
    <t>TF-504</t>
  </si>
  <si>
    <t>DIE,LI,STD-OFF_</t>
  </si>
  <si>
    <t>TF-505</t>
  </si>
  <si>
    <t>DIE,STD-OFF</t>
  </si>
  <si>
    <t>TF-800</t>
  </si>
  <si>
    <t>DIE,SIP,LI_</t>
  </si>
  <si>
    <t>TF-805</t>
  </si>
  <si>
    <t>DIE,CUT-OFF,DIP, UNIVERSAL TRIM DIE</t>
  </si>
  <si>
    <t>TF-810</t>
  </si>
  <si>
    <t>DIE,CUT-OFF,SPEC.TOP-PLA._</t>
  </si>
  <si>
    <t>TF-815</t>
  </si>
  <si>
    <t>DIE,SLOTTED,CUT-OFF,&amp; INFEED CHUTE</t>
  </si>
  <si>
    <t>TF-820</t>
  </si>
  <si>
    <t>DIE,CUT-OFF,SPECIALTOP-PLATE_CUSTOM</t>
  </si>
  <si>
    <t>TF-910</t>
  </si>
  <si>
    <t>DIE,LI,STD-OFF,ZIP_</t>
  </si>
  <si>
    <t>TF-A2</t>
  </si>
  <si>
    <t>BLANKS, A-2_TF5000</t>
  </si>
  <si>
    <t>TF-CUST</t>
  </si>
  <si>
    <t>DIE.CUSTOM.TRIMFORM_</t>
  </si>
  <si>
    <t>TF-ICM-211</t>
  </si>
  <si>
    <t>TO-220 FORMING DIE,TF5150 COMPONENT FORM</t>
  </si>
  <si>
    <t>TF-INVR-805424</t>
  </si>
  <si>
    <t>TF-X-66</t>
  </si>
  <si>
    <t>TOP SHEAR PLATE</t>
  </si>
  <si>
    <t>TF100</t>
  </si>
  <si>
    <t>TF105</t>
  </si>
  <si>
    <t>TF5000</t>
  </si>
  <si>
    <t>OBS-SEE TF5150</t>
  </si>
  <si>
    <t>TF5100</t>
  </si>
  <si>
    <t>TF5150</t>
  </si>
  <si>
    <t>RADIAL LEAD FORMER,HAND FED_W/BASE PLATE</t>
  </si>
  <si>
    <t>TF5300</t>
  </si>
  <si>
    <t>RADIAL LEAD TRIMMER 8 LG PART CAPACITOR</t>
  </si>
  <si>
    <t>TF5300R</t>
  </si>
  <si>
    <t>TRIM FORM, ROBOTIC APPLICATION</t>
  </si>
  <si>
    <t>TI02106</t>
  </si>
  <si>
    <t>TITANIUM,FLAT_1/4 X 1</t>
  </si>
  <si>
    <t>TI02107</t>
  </si>
  <si>
    <t>TITANIUM,FLAT,1/2 X 3/4, GRADE 2</t>
  </si>
  <si>
    <t>TI02149</t>
  </si>
  <si>
    <t>TITANIUM,FLAT,1 X 1-1/4</t>
  </si>
  <si>
    <t>TI02150</t>
  </si>
  <si>
    <t>TITANIUM,SQUARE,1"_GRADE 2</t>
  </si>
  <si>
    <t>TI02151</t>
  </si>
  <si>
    <t>TITANIUM,FLAT,3/8 X 5, GRADE 2</t>
  </si>
  <si>
    <t>TI05015</t>
  </si>
  <si>
    <t>TITANIUM,SHEET_.020</t>
  </si>
  <si>
    <t>TI05028</t>
  </si>
  <si>
    <t>TITANIUM,SHEET_.010</t>
  </si>
  <si>
    <t>TI05031</t>
  </si>
  <si>
    <t>TITANIUM,SHEET_.032</t>
  </si>
  <si>
    <t>TI05046</t>
  </si>
  <si>
    <t>TITANIUM 5/8 ROUND</t>
  </si>
  <si>
    <t>TI05047</t>
  </si>
  <si>
    <t>TITANIUM 5/16 ROUND</t>
  </si>
  <si>
    <t>TI05048</t>
  </si>
  <si>
    <t>TITANIUM,SHEET_.048,GRADE2</t>
  </si>
  <si>
    <t>TI05049</t>
  </si>
  <si>
    <t>TITANIUM,3/16 ROUND, GRADE 2</t>
  </si>
  <si>
    <t>TK-805</t>
  </si>
  <si>
    <t>KNIFE_TF-805 DIE</t>
  </si>
  <si>
    <t>TOOL REPAIR 1</t>
  </si>
  <si>
    <t>CF9 STD DIE REPAIR</t>
  </si>
  <si>
    <t>TOOL REPAIR 2</t>
  </si>
  <si>
    <t>CF9 STD KNIFE REPAIR</t>
  </si>
  <si>
    <t>TOOL REPAIR 3</t>
  </si>
  <si>
    <t>CF10 STD DIE_KNIFE REPAIR</t>
  </si>
  <si>
    <t>TP-805</t>
  </si>
  <si>
    <t>TF-805 TOP PLATE</t>
  </si>
  <si>
    <t>TRAINING</t>
  </si>
  <si>
    <t>SERVICE TRAINING</t>
  </si>
  <si>
    <t>VIBBWL.STD</t>
  </si>
  <si>
    <t>VIBRATORY BOWL_W/STAND</t>
  </si>
  <si>
    <t>VP03000</t>
  </si>
  <si>
    <t>VESPEL,ROUND_1/4 DIA</t>
  </si>
  <si>
    <t>VP03001</t>
  </si>
  <si>
    <t>VESPEL,ROUND_1-1/4</t>
  </si>
  <si>
    <t>VR05021</t>
  </si>
  <si>
    <t>RUBBER,VITON_1/16 THICK,STYLE 70F-52</t>
  </si>
  <si>
    <t>WARRANTY</t>
  </si>
  <si>
    <t>WARRANTY REPAIRS</t>
  </si>
  <si>
    <t>WARRCLEAN</t>
  </si>
  <si>
    <t>WARRANTY,CLEANERS</t>
  </si>
  <si>
    <t>WARRDS</t>
  </si>
  <si>
    <t>WARRANTY,DISPENSERS</t>
  </si>
  <si>
    <t>WARRHY</t>
  </si>
  <si>
    <t>WARRANTY,HYPERION</t>
  </si>
  <si>
    <t>WARRMISC</t>
  </si>
  <si>
    <t>WARRANTY,MISC</t>
  </si>
  <si>
    <t>WARRTIN</t>
  </si>
  <si>
    <t>WARRANTY,TINNING</t>
  </si>
  <si>
    <t>WARRTM</t>
  </si>
  <si>
    <t>WARRANTY,TMAX</t>
  </si>
  <si>
    <t>WB-100A</t>
  </si>
  <si>
    <t>OBS-WALKING BEAM ASSEMBLY_</t>
  </si>
  <si>
    <t>WB-101-L</t>
  </si>
  <si>
    <t>OBS-HOUSING LEG_</t>
  </si>
  <si>
    <t>WB-108</t>
  </si>
  <si>
    <t>OBS-SEE SERVICE_SHAFT ECCENTRIC</t>
  </si>
  <si>
    <t>WB-109</t>
  </si>
  <si>
    <t>OBS-SEE SERVICE_SHAFT ADJUSTER</t>
  </si>
  <si>
    <t>WB-151</t>
  </si>
  <si>
    <t>OBS-SEE SERVICE_SCR.MODIFIED,1/4-20</t>
  </si>
  <si>
    <t>WB-209</t>
  </si>
  <si>
    <t>OBS-PULLEY.LARGE.MODIFIED_15XL037</t>
  </si>
  <si>
    <t>WB-210</t>
  </si>
  <si>
    <t>OBS-PULLEY.SMALL.MODIFI</t>
  </si>
  <si>
    <t>WB-211</t>
  </si>
  <si>
    <t>OBS-PULLEY.DRIVE.MODIFIED_24XL037</t>
  </si>
  <si>
    <t>WFRAA004</t>
  </si>
  <si>
    <t>WASHER,FLAT,RG.A.STL._#4</t>
  </si>
  <si>
    <t>WFRAS010</t>
  </si>
  <si>
    <t>WFRB010</t>
  </si>
  <si>
    <t>WASHER,LAMINATED_.193ID,.375OD</t>
  </si>
  <si>
    <t>WFRBA006</t>
  </si>
  <si>
    <t>WASHER,FLAT,RG.B.STL._#6</t>
  </si>
  <si>
    <t>WFRBA008</t>
  </si>
  <si>
    <t>WASHER,FLAT,RG.B.STL._#8</t>
  </si>
  <si>
    <t>WFRBA010</t>
  </si>
  <si>
    <t>WASHER,FLAT,RG.B.STL._#10</t>
  </si>
  <si>
    <t>WFRBA025</t>
  </si>
  <si>
    <t>WASHER,FLAT,RG.B.STL._1/4</t>
  </si>
  <si>
    <t>WFRBA031</t>
  </si>
  <si>
    <t>WASHER,FLAT,RG.B.STL._5/16</t>
  </si>
  <si>
    <t>WFRBAMM2</t>
  </si>
  <si>
    <t>WASHER,FLAT,REGULAR,ALLOY,M2</t>
  </si>
  <si>
    <t>WFRBAMM3</t>
  </si>
  <si>
    <t>WASHER,FLAT,REGULAR,ALLOY,M3</t>
  </si>
  <si>
    <t>WFRBAMM4</t>
  </si>
  <si>
    <t>WASHER,FLAT,REGULAR,ALLOY,M4</t>
  </si>
  <si>
    <t>WFRBAMM5</t>
  </si>
  <si>
    <t>WASHER_FLAT_REGULAR_ALLOY_M5</t>
  </si>
  <si>
    <t>WFRBAMM6</t>
  </si>
  <si>
    <t>WASHER,FLAT_REGULAR_ALLOY_M6</t>
  </si>
  <si>
    <t>WFRBH008</t>
  </si>
  <si>
    <t>WFRBH010</t>
  </si>
  <si>
    <t>WASHER,FLAT,HARD,#10_.203IDX.50ODX.09W</t>
  </si>
  <si>
    <t>WFRBH025</t>
  </si>
  <si>
    <t>WASHER,FLAT,HARD,1/4_.28IDX.62ODX.12W</t>
  </si>
  <si>
    <t>WFRBH087</t>
  </si>
  <si>
    <t>WASHER,FLAT_HARD_7/8</t>
  </si>
  <si>
    <t>WFRSA010</t>
  </si>
  <si>
    <t>WASHER,FLAT,HRD.S.STL._#10</t>
  </si>
  <si>
    <t>WFRSAM08</t>
  </si>
  <si>
    <t>WASHER_LOCK_SPLIT_ALLOY_M8</t>
  </si>
  <si>
    <t>WFWAA025</t>
  </si>
  <si>
    <t>WASHER,FLAT,WD.A.STL._1/4</t>
  </si>
  <si>
    <t>WLEBA008</t>
  </si>
  <si>
    <t>WLSBA025</t>
  </si>
  <si>
    <t>WASHER,LOCK,SP.B.STL._1/4</t>
  </si>
  <si>
    <t>WLSBAMM3</t>
  </si>
  <si>
    <t>Z_TEST_CTLS_ALARM</t>
  </si>
  <si>
    <t>ISLAND CONTROLS TEST</t>
  </si>
  <si>
    <t>Z_TEST_CTLS_NO ALARM</t>
  </si>
  <si>
    <t>Z_TEST_ISLAND</t>
  </si>
  <si>
    <t>ISLAND BOM TEST</t>
  </si>
  <si>
    <t>Z_TEST_ISLAND_CTLS</t>
  </si>
  <si>
    <t>LABEL_STN1 PISTON PUMP_INTERCONNECT</t>
  </si>
  <si>
    <t>221A</t>
  </si>
  <si>
    <t>LABEL_ADHESIVE_LOGO_DS SERIES</t>
  </si>
  <si>
    <t>221BL25E04A</t>
  </si>
  <si>
    <t>NEEDLE_HYFLO_25GA_CHAMF_RELIEVED_.35LG</t>
  </si>
  <si>
    <t>22203680</t>
  </si>
  <si>
    <t>SLOTTED TAB_SPRING STL_HORIZONTAL ADJUST</t>
  </si>
  <si>
    <t>22204781</t>
  </si>
  <si>
    <t>X AXIS_GANTRTY PLATE_LFT WDTH EXTNDR</t>
  </si>
  <si>
    <t>22204782</t>
  </si>
  <si>
    <t>X AXIS_GANTRY PLATE_RGT WDTH EXTNDR</t>
  </si>
  <si>
    <t>22207145-715R</t>
  </si>
  <si>
    <t>PIN BLOCK_715_ROUGH</t>
  </si>
  <si>
    <t>22505044</t>
  </si>
  <si>
    <t>22505045</t>
  </si>
  <si>
    <t>DIE_CUSTOM_FL MNT_25W(35/40)250</t>
  </si>
  <si>
    <t>905-11-25C-001</t>
  </si>
  <si>
    <t>SEGMENT,FORM_1.054X.600X.010</t>
  </si>
  <si>
    <t>905-3-521</t>
  </si>
  <si>
    <t>SEGMENT,FORM_1.054X.600X.010_.148/.280</t>
  </si>
  <si>
    <t>905-3-522</t>
  </si>
  <si>
    <t>SEGMENT,SPACER_954X.600X.010</t>
  </si>
  <si>
    <t>22207177</t>
  </si>
  <si>
    <t>CLEANING STATION_ALC BATH_BLOCK LID</t>
  </si>
  <si>
    <t>O-RING_NBR_16MM ID X 1.25</t>
  </si>
  <si>
    <t>Part Number</t>
  </si>
  <si>
    <t>Description</t>
  </si>
  <si>
    <t>PARTS LIST_DS SERIES AND MAX SERIE</t>
  </si>
  <si>
    <t>22200613</t>
  </si>
  <si>
    <t>22205286, IMPRESSION PAD - BAG OF 10</t>
  </si>
  <si>
    <t>M1002, CIRCULAR CLEANING BRUSH FOR STAMP TOOL</t>
  </si>
  <si>
    <t>2100-0940</t>
  </si>
  <si>
    <t>CONN_M-16_FEMALE 8 PIN_PNL MNT_FRONT NUT</t>
  </si>
  <si>
    <t>PARTS LIST_PCD SERIES PUMP</t>
  </si>
  <si>
    <t>22200614</t>
  </si>
  <si>
    <t>PARTS LIST_NCM5000 PUMP</t>
  </si>
  <si>
    <t>22200615</t>
  </si>
  <si>
    <t>DATA SHEET_HAZARDOUS MATERIALS_DISPENSER</t>
  </si>
  <si>
    <t>D0077</t>
  </si>
  <si>
    <t>BELT_CONVEYOR_MAM-5P_.190W .050T 161.8L</t>
  </si>
  <si>
    <t>NSNSM4007</t>
  </si>
  <si>
    <t>NUT_SS_M4X0.7 HEX</t>
  </si>
  <si>
    <t>SABSM040070014</t>
  </si>
  <si>
    <t>SCR.A.BH.SST.MET.M4X.7_14MM LG</t>
  </si>
  <si>
    <t>ELBOW,MALE_90 DEG,1/8 NPT TO 5/32 HOSE</t>
  </si>
  <si>
    <t>CONNECTOR_MALE_3/8 RPT_10MM HOSE</t>
  </si>
  <si>
    <t>CONTROL,FLOW,SPEED_5/32 TO 5/32 TUBE</t>
  </si>
  <si>
    <t>CONTROL,FLOW,SPEED_1/8 TO1/8 TUBE</t>
  </si>
  <si>
    <t>2100-0941</t>
  </si>
  <si>
    <t>CONN_RA_HEADER_26 PIN_LOW PROFILE</t>
  </si>
  <si>
    <t>2100-0942</t>
  </si>
  <si>
    <t>CONN_RA_HEADER_10 PIN RIBBON_WITH LATCH</t>
  </si>
  <si>
    <t>2100-0943</t>
  </si>
  <si>
    <t>CONN_HEADER_4 PIN_STRAIGHT_0.1" SPACING</t>
  </si>
  <si>
    <t>22198324</t>
  </si>
  <si>
    <t>CABLE_ASSY_LIFTER_PLATE_I/O</t>
  </si>
  <si>
    <t>22200616</t>
  </si>
  <si>
    <t>MANUAL_STAMPING TOOL 3-ROT USER GUIDE</t>
  </si>
  <si>
    <t>22200616L</t>
  </si>
  <si>
    <t>LABEL_ADHESIVE_CD_STAMP TOOL 3-ROT USER</t>
  </si>
  <si>
    <t>22200617</t>
  </si>
  <si>
    <t>DATA SHEET_CLEAN STATION_STATIC</t>
  </si>
  <si>
    <t>22203681</t>
  </si>
  <si>
    <t>INDICATOR INTERFACE_SHAFT</t>
  </si>
  <si>
    <t>22203682</t>
  </si>
  <si>
    <t>INDICATOR INTERFACE_BARREL</t>
  </si>
  <si>
    <t>22203683</t>
  </si>
  <si>
    <t>INDICATOR INTERFACE_BRG WSHR</t>
  </si>
  <si>
    <t>22203684</t>
  </si>
  <si>
    <t>STAMP TOOL_3DOF_ALIGNMENT CAP</t>
  </si>
  <si>
    <t>22203685</t>
  </si>
  <si>
    <t>STAMP TOOL_INDICATOR INTRFC_ALIGN PIN</t>
  </si>
  <si>
    <t>22206385</t>
  </si>
  <si>
    <t>BKT_HT VAC CNVYR_NESTED EXIT SNSR</t>
  </si>
  <si>
    <t>22207178</t>
  </si>
  <si>
    <t>PIN_ALIGNMENT_VACUUM_INDEXING</t>
  </si>
  <si>
    <t>22207179</t>
  </si>
  <si>
    <t xml:space="preserve">PIN_ALIGNMENT_VACUUM </t>
  </si>
  <si>
    <t>22293266</t>
  </si>
  <si>
    <t>KIT_INDICATOR ATTACH_ALIGN TOOL</t>
  </si>
  <si>
    <t>22293267</t>
  </si>
  <si>
    <t>CYLINDER ASSY_PISTON PUMP_SHORT STROKE</t>
  </si>
  <si>
    <t>22293268</t>
  </si>
  <si>
    <t>CYLINDER ASSY_PISTON PUMP_MEDIUM STROKE</t>
  </si>
  <si>
    <t>22293269</t>
  </si>
  <si>
    <t>CYLINDER ASSY_PISTON PUMP_LONG STROKE</t>
  </si>
  <si>
    <t>22293270</t>
  </si>
  <si>
    <t>DEVICE_ASSY_LEVEL DETECT_SENSOR_STMPWELL</t>
  </si>
  <si>
    <t>22295112</t>
  </si>
  <si>
    <t>TILT ASSEMBLY_30-0-30 DEGREE</t>
  </si>
  <si>
    <t>22295729</t>
  </si>
  <si>
    <t>FIXTURE_VACUUM_INDEXED</t>
  </si>
  <si>
    <t>22295730</t>
  </si>
  <si>
    <t>22296086</t>
  </si>
  <si>
    <t>KIT_CONVYR SENSOR_HT/VAC_NESTED EXIT</t>
  </si>
  <si>
    <t>22505046</t>
  </si>
  <si>
    <t>BLOCK_VACUUM_NOZZLE CLEANER</t>
  </si>
  <si>
    <t>22518000</t>
  </si>
  <si>
    <t>PUMP CONTROL BOX LOOP BACK CONNECTOR</t>
  </si>
  <si>
    <t>NOZZLE VACUUM_NCM_METRIC_FID'S</t>
  </si>
  <si>
    <t>22598055</t>
  </si>
  <si>
    <t>2575-0057</t>
  </si>
  <si>
    <t>O-RING SPLICE KIT_BUNA-N_INCH</t>
  </si>
  <si>
    <t>2675-0172</t>
  </si>
  <si>
    <t>ELBOW_1-TOUCH_1/8 BSPP X 4MM HOSE</t>
  </si>
  <si>
    <t>2675-0173</t>
  </si>
  <si>
    <t>CONN_1-TOUCH_3/8 BSPP X 10MM HOSE</t>
  </si>
  <si>
    <t>2825-0063</t>
  </si>
  <si>
    <t>STANDOFF_SST_1/4 HEX X 7/8LG_8-32 M-F</t>
  </si>
  <si>
    <t>2825-0064</t>
  </si>
  <si>
    <t>STANDOFF_SST_1/4 HEX X 5/8LG_8-32 M-F</t>
  </si>
  <si>
    <t>905-11-20C-001</t>
  </si>
  <si>
    <t>ENG_DIE_CUSTOM_FL MNT_25W(35/40)210</t>
  </si>
  <si>
    <t>905-11-20C-002</t>
  </si>
  <si>
    <t>ENG_DIE_CUSTOM_FL MNT_25W(35/40)220</t>
  </si>
  <si>
    <t>ENG_DIE_CUSTOM_FL MNT_25W(35/40)250</t>
  </si>
  <si>
    <t>DAM03024</t>
  </si>
  <si>
    <t>DOWEL_SST_M3X24MM</t>
  </si>
  <si>
    <t>DOWEL,_SST,_M3X50MM</t>
  </si>
  <si>
    <t>M4004</t>
  </si>
  <si>
    <t>INDICATOR_.008" RANGE_DOVETAIL</t>
  </si>
  <si>
    <t>M4005</t>
  </si>
  <si>
    <t>INDICATOR_UNIVSL DVTL ATTACH_7/32</t>
  </si>
  <si>
    <t>NSNS3124</t>
  </si>
  <si>
    <t>NUT_5/16-24_SS</t>
  </si>
  <si>
    <t>SPRING_COMPRESS_.845ODX2.50LGX.067W</t>
  </si>
  <si>
    <t>SABAM050080030</t>
  </si>
  <si>
    <t>SCR.A.BN.STL.MET.M5X0.8_30MM LG</t>
  </si>
  <si>
    <t>SABSM020040003</t>
  </si>
  <si>
    <t>SCR.A.BH.SST.MET.M2X.4_3MM LG</t>
  </si>
  <si>
    <t>SABSM050080030</t>
  </si>
  <si>
    <t>SCR.A.BN.SST.MET.M5X0.8_30MM LG</t>
  </si>
  <si>
    <t>SABSM060100010</t>
  </si>
  <si>
    <t>SCREW,ALLEN,BTN,SST_6MMX1.0X10MMLG</t>
  </si>
  <si>
    <t>SCR.A.CP.SST.MET.M3X0.5_5MM LG</t>
  </si>
  <si>
    <t>SCR.A.CP.SST.MET.M3X0.5_6MM LG</t>
  </si>
  <si>
    <t>SCR.A.CP.SST.MET.M3X0.5_8MM LG</t>
  </si>
  <si>
    <t>SCR.A.CP.SST.MET.M3X0.5_10MM LG</t>
  </si>
  <si>
    <t>SCR.A.CP.SST.MET.M3X0.5_12MM LG</t>
  </si>
  <si>
    <t>SCR.A.CP.SST.MET.M3X0.5_14MM LG</t>
  </si>
  <si>
    <t>SCR.A.CP.SST.MET.M3X0.5_16MM LG</t>
  </si>
  <si>
    <t>SCR.A.CP.SST.MET.M3X0.5_20MM LG</t>
  </si>
  <si>
    <t>SCR.A.CP.SST.MET.M3X0.5_22MM LG</t>
  </si>
  <si>
    <t>SCR.A.CP.SST.MET.M3X0.5_25MM LG</t>
  </si>
  <si>
    <t>SCR.A.CP.SST.MET.M3X0.5_30MM LG</t>
  </si>
  <si>
    <t>SACSM030050035</t>
  </si>
  <si>
    <t>SCR.A.CP.SST.MET.M3X0.5_35MM LG</t>
  </si>
  <si>
    <t>SCR.A.CP.SST.MET.M3X0.5_40MM LG</t>
  </si>
  <si>
    <t>SCR.A.CP.SST.MET.M3X0.5_45MM LG</t>
  </si>
  <si>
    <t>1700-0116</t>
  </si>
  <si>
    <t>2100-0944</t>
  </si>
  <si>
    <t>CONNECTOR_HEADER_RECEP_3 PIN_MICROFIT</t>
  </si>
  <si>
    <t>2100-0945</t>
  </si>
  <si>
    <t>CONN_HEADER_RA_6 PIN_DOUBLE ROW</t>
  </si>
  <si>
    <t>2100-0946</t>
  </si>
  <si>
    <t>CONN_HEADER_3 PIN RA_MINI-FIT JR</t>
  </si>
  <si>
    <t>2200-0440</t>
  </si>
  <si>
    <t>22200618</t>
  </si>
  <si>
    <t>PARTS LIST_CALIBRATION STATION</t>
  </si>
  <si>
    <t>22203686</t>
  </si>
  <si>
    <t>MALE ADAPTER_NCM5000_NO INTRFC BKT</t>
  </si>
  <si>
    <t>22207180</t>
  </si>
  <si>
    <t xml:space="preserve">BASE PLATE_PRE-QUE_4X4 WORK AREA </t>
  </si>
  <si>
    <t>22207181</t>
  </si>
  <si>
    <t>BASE PLATE_WORK QUE_4X4 WORK AREA</t>
  </si>
  <si>
    <t>22207182</t>
  </si>
  <si>
    <t>BASE PLATE_POST QUE_4X4 WORK AREA</t>
  </si>
  <si>
    <t>22207183</t>
  </si>
  <si>
    <t>HEATER PLATE_PRE-WORK QUE_4X4 WORK AREA</t>
  </si>
  <si>
    <t>22207184</t>
  </si>
  <si>
    <t>INTRFC PLATE_PRE-WORK QUE_4X4 WRK AREA</t>
  </si>
  <si>
    <t>22207185</t>
  </si>
  <si>
    <t>HEATER PLATE_POST QUE_4X4 WORK AREA</t>
  </si>
  <si>
    <t>22207186</t>
  </si>
  <si>
    <t>INTRFC PLATE_WORK QUE_4X4 WORK AREA</t>
  </si>
  <si>
    <t>22207187</t>
  </si>
  <si>
    <t>SENSOR BKT_NESTED_EXTNDED EXIT</t>
  </si>
  <si>
    <t>22293266M</t>
  </si>
  <si>
    <t>ILLUST KIT_INDICATOR ATTACH_ALIGN TOOL</t>
  </si>
  <si>
    <t>22598056</t>
  </si>
  <si>
    <t>CABLE_ASSY_AC SUPPLY_TWIST LOCK</t>
  </si>
  <si>
    <t>2475-0043</t>
  </si>
  <si>
    <t>CABLE_FIBER OPTIC_20 METER DUPLEX_PLASTI</t>
  </si>
  <si>
    <t>2475-0044</t>
  </si>
  <si>
    <t>FIBER END PIECE_M4</t>
  </si>
  <si>
    <t>2800-0173</t>
  </si>
  <si>
    <t>CABLE CLAMP_HALF_STEEL_1/2" DIA 1/4" MT</t>
  </si>
  <si>
    <t>4500-0136</t>
  </si>
  <si>
    <t>RELAY_24VDC IN_220VDC-250VAC OUT_2A_DPDT</t>
  </si>
  <si>
    <t>4500-0137</t>
  </si>
  <si>
    <t>RELAY_24VDC IN_300VDC OUT_1A_SPST</t>
  </si>
  <si>
    <t>4575-0032</t>
  </si>
  <si>
    <t>5300-0104</t>
  </si>
  <si>
    <t>HEAT UNIT_ROD_4.50 LNG_FLANGED</t>
  </si>
  <si>
    <t>CIRCLIP PLIERS</t>
  </si>
  <si>
    <t>HANDLE_DRAWER_</t>
  </si>
  <si>
    <t>PUMP_NCM5000_LOW PROFILE</t>
  </si>
  <si>
    <t>TANK_CPVC DIP-MODEL 3</t>
  </si>
  <si>
    <t>10-11-10-005</t>
  </si>
  <si>
    <t>DIE_LARGE CAP_CUT&amp;FORM</t>
  </si>
  <si>
    <t>10-11-10-006</t>
  </si>
  <si>
    <t>DIE_SMALL CAP_CUT&amp;FORM</t>
  </si>
  <si>
    <t>LABEL_ADHESIVE_WARNING_PINCH POINT</t>
  </si>
  <si>
    <t>LABEL_ADHESIVE_WARNING HIGH VOLTAGE</t>
  </si>
  <si>
    <t>LABEL_ADHESIVE_WARNING_HOT SURFACE</t>
  </si>
  <si>
    <t>OBS_COUPLER,BELLOWS,1/2,10MM</t>
  </si>
  <si>
    <t>AC_LINE_FILTER_EMI SUPPRESSION_20 AMP</t>
  </si>
  <si>
    <t>REDUCER,PLUG-IN_4MM-6MM,MINI</t>
  </si>
  <si>
    <t>REDUCER,PLUG-IN_4MM-8MM</t>
  </si>
  <si>
    <t>REDUCER,PLUG-IN_6MM-8MM</t>
  </si>
  <si>
    <t>TEE_UNION_8MM  X 6MM (2X) TUBE</t>
  </si>
  <si>
    <t>PLUG_ONE-TOUCH_4 MM</t>
  </si>
  <si>
    <t xml:space="preserve">POWER CORD,HAR,3 X 1.0 MM2 X 3 M,INT'L </t>
  </si>
  <si>
    <t>CYL_AIR_DBL ACT_3/4BORE X .78STROKE</t>
  </si>
  <si>
    <t>CD CASE INSERT,DISPENSER SOFT,MAX SERIES</t>
  </si>
  <si>
    <t>STATOR_PCD4</t>
  </si>
  <si>
    <t>MOTOR DRIVE UNIT_PCD4L</t>
  </si>
  <si>
    <t>SOFTWARE LICENSE &amp; DONGLE,HALCON</t>
  </si>
  <si>
    <t>10/4931</t>
  </si>
  <si>
    <t>LABEL_ADHESIVE_WARNING_MOVING PARTS CRUS</t>
  </si>
  <si>
    <t>10/4932</t>
  </si>
  <si>
    <t>LABEL_ADHESIVE_CAUTION_WEAR GLOVES</t>
  </si>
  <si>
    <t>10/4933</t>
  </si>
  <si>
    <t>LABEL_ADHESIVE_DO NOT TOUCH</t>
  </si>
  <si>
    <t>10/4934</t>
  </si>
  <si>
    <t>PAPER_65 LB_RED_SMOOTH FINISH</t>
  </si>
  <si>
    <t>10/4935</t>
  </si>
  <si>
    <t>INSUL.WHITE_SHRINK SLEEVE_PRINTABLE_3/4</t>
  </si>
  <si>
    <t>1016-2-8</t>
  </si>
  <si>
    <t>1074-1-503</t>
  </si>
  <si>
    <t>SEGMENT,FORM_1.125X.724X.030_.406/.560</t>
  </si>
  <si>
    <t>1074-1-504</t>
  </si>
  <si>
    <t>SEGMENT,FORM_1.125X.724X.030_.530/.360</t>
  </si>
  <si>
    <t>1074-1-505</t>
  </si>
  <si>
    <t>SEGMENT,SPACER_.740X.724X.010</t>
  </si>
  <si>
    <t>1074-1-6J</t>
  </si>
  <si>
    <t>SEGMENT,FORM_1.125X.724X.020_.584</t>
  </si>
  <si>
    <t>1075-5-544</t>
  </si>
  <si>
    <t>SEGMENT_KNIFE_1.026X.724X..080</t>
  </si>
  <si>
    <t>1075-5-545</t>
  </si>
  <si>
    <t>SEGMENT_KNIFE_1.080X.724X.080</t>
  </si>
  <si>
    <t>SEGMENT_KNIFE_1.000X.724X.187</t>
  </si>
  <si>
    <t>SEGMENT_FORM_1.011X.724X.040</t>
  </si>
  <si>
    <t>SEGMENT_FORM_1.081X.724X.160</t>
  </si>
  <si>
    <t>SEGMENT_FORM_.961X.724X.050</t>
  </si>
  <si>
    <t>SEGMENT_FORM_.899X.724X.040</t>
  </si>
  <si>
    <t>1081-20-262</t>
  </si>
  <si>
    <t>SEGMENT_FORM_1.124X.724X.085_1" WIDE</t>
  </si>
  <si>
    <t>1081-20-263</t>
  </si>
  <si>
    <t>SEGMENT_FORM_1.122X.724X.090_1" WIDE</t>
  </si>
  <si>
    <t>1081-20-264</t>
  </si>
  <si>
    <t>SEGMENT_FORM_1.124X.724X.095_1" WIDE</t>
  </si>
  <si>
    <t>1081-20-265</t>
  </si>
  <si>
    <t>SEGMENT_FORM_1.150X.724X.085</t>
  </si>
  <si>
    <t>1081-20-266</t>
  </si>
  <si>
    <t>SEGMENT_FORM_1.150X.724X.090</t>
  </si>
  <si>
    <t>1400-0041</t>
  </si>
  <si>
    <t>CARD GUIDE_RETAINER_LEFT</t>
  </si>
  <si>
    <t>1400-0042</t>
  </si>
  <si>
    <t>CARD GUIDE_RETAINER_RIGHT</t>
  </si>
  <si>
    <t>1500-0063</t>
  </si>
  <si>
    <t>CAPACITOR_SURFACE MOUNT_0603_0.1uF_CERAM</t>
  </si>
  <si>
    <t>1500-0064</t>
  </si>
  <si>
    <t>CAPACITOR_ELECTROLYTIC_220uF_THRU HOLE</t>
  </si>
  <si>
    <t>1500-0065</t>
  </si>
  <si>
    <t>CAPACITOR_CERAMIC_3.3uF_THRU HOLE</t>
  </si>
  <si>
    <t>1500-0066</t>
  </si>
  <si>
    <t>CAPACITOR_ELECTROLYTIC_22uF_THRU HOLE</t>
  </si>
  <si>
    <t>1500-0067</t>
  </si>
  <si>
    <t>CAPACITOR_CERAMIC_1uF_THRU HOLE</t>
  </si>
  <si>
    <t>PCB,A/D-D/A INTERFACE, MAX SERIES</t>
  </si>
  <si>
    <t>PCB_MOTION_CONTROLLER_INTERFACE_HYPERION</t>
  </si>
  <si>
    <t>PCB_MOTION CONTROLLER_INTERFACE_MAX_DS</t>
  </si>
  <si>
    <t>PCB_I2C-INTERFACE_PUMP BOX</t>
  </si>
  <si>
    <t>1700-0117</t>
  </si>
  <si>
    <t>1700-0118</t>
  </si>
  <si>
    <t>PCB_BARE BOARD_CARD CAGE_I/O</t>
  </si>
  <si>
    <t>1700-0119</t>
  </si>
  <si>
    <t>PCB_BARE BOARD_CARD CAGE_SAFETY PKG</t>
  </si>
  <si>
    <t>1700-0120</t>
  </si>
  <si>
    <t>PCB_BARE BOARD_GANTRY INTERF_DS9000 9100</t>
  </si>
  <si>
    <t>1700-0121</t>
  </si>
  <si>
    <t>PCB_BARE BOARD_3 LED_LIGHT BAR_PROC VIEW</t>
  </si>
  <si>
    <t>2000-0036</t>
  </si>
  <si>
    <t>2000-0037</t>
  </si>
  <si>
    <t>TOUCH SCREEN_4.3"_I2C_SPI_ADHESIVE MOUNT</t>
  </si>
  <si>
    <t>2000-0038</t>
  </si>
  <si>
    <t>NOTEBOOK MOUNT_VESA</t>
  </si>
  <si>
    <t>2000-0039</t>
  </si>
  <si>
    <t>VIDEO RECORDER_MINI_DIG_2 CHAN_SD SLOT</t>
  </si>
  <si>
    <t>2000-0040</t>
  </si>
  <si>
    <t>BRACKET PLATE_TRACK MOUNT</t>
  </si>
  <si>
    <t>2025-0097</t>
  </si>
  <si>
    <t>CONVERTER_HDMI_RCA_USB POWERED_INDUSTRIA</t>
  </si>
  <si>
    <t>2025-0098</t>
  </si>
  <si>
    <t>COMPUTER,DESKTOP_OPTIPLEX 9020 MICRO</t>
  </si>
  <si>
    <t>2025-0099</t>
  </si>
  <si>
    <t>COMPUTER, DESKTOP_MERIDIAN XW206</t>
  </si>
  <si>
    <t>2025-0099-001</t>
  </si>
  <si>
    <t>2025-0099-001RM</t>
  </si>
  <si>
    <t>2025-0100</t>
  </si>
  <si>
    <t>DRIVE BAY_ODD BAY X SLIM BAY W/3.5FLOPPY</t>
  </si>
  <si>
    <t>2050-0081</t>
  </si>
  <si>
    <t>FPC_SOFTWARE_FPC TIME PRESSURE</t>
  </si>
  <si>
    <t>2050-0081-08</t>
  </si>
  <si>
    <t>UNUSED</t>
  </si>
  <si>
    <t>2050-0081-12</t>
  </si>
  <si>
    <t>2050-0082</t>
  </si>
  <si>
    <t>UPDATE UTILITY_WIN APP_TERMINATOR SERIES</t>
  </si>
  <si>
    <t>2050-0083-08</t>
  </si>
  <si>
    <t>2050-0083-12</t>
  </si>
  <si>
    <t>SOFTWARE LICENSE &amp; DONGLE,HALCON VER 12</t>
  </si>
  <si>
    <t>2050-0084</t>
  </si>
  <si>
    <t>SOFTWARE_HYPERION_GANTRY_AIR CONTROL</t>
  </si>
  <si>
    <t>2050-0085</t>
  </si>
  <si>
    <t>SOFTWARE_HYPERION_SERVO PUMP CONTROL BOX</t>
  </si>
  <si>
    <t>2050-0086</t>
  </si>
  <si>
    <t>SOFTWARE_HYPERION_JETTING CONTROL BOX</t>
  </si>
  <si>
    <t>2050-0087</t>
  </si>
  <si>
    <t>SOFTWARE_HYPERION_T/P PUMP CONTROL BOX</t>
  </si>
  <si>
    <t>2050-0088</t>
  </si>
  <si>
    <t>WINDOWS 10 EMBEDDED LICENSE</t>
  </si>
  <si>
    <t>2050-1000</t>
  </si>
  <si>
    <t>SOFTWARE_TBD</t>
  </si>
  <si>
    <t>WATLOW HEATER_CONFIG FILE _3 WIRE RTD_C</t>
  </si>
  <si>
    <t>2075-0020-007</t>
  </si>
  <si>
    <t>WATLOW HEATER_CONFIG FILE_3 WIRE RTD_F</t>
  </si>
  <si>
    <t>2075-0225-000</t>
  </si>
  <si>
    <t>CONFIGURATION FILE_PAC FOR HYP</t>
  </si>
  <si>
    <t>2075-0225-001</t>
  </si>
  <si>
    <t>CONFIGURATION FILE_PAC FOR HYPERION</t>
  </si>
  <si>
    <t>CONNECTOR,HOUSING,PLUG,3 PIN MINI FIT</t>
  </si>
  <si>
    <t>CONNECTOR,HOUSING,RECEP, 4-PIN MICROFIT</t>
  </si>
  <si>
    <t>CONNECTOR, HOOD, 15HDB/10DB, 90DEG</t>
  </si>
  <si>
    <t>CONN_BNC FEMALE(JACK) TO F (COAX) FEMALE</t>
  </si>
  <si>
    <t>CONN_HOUSING_2-POS PLUG_MICRO-FIT 3.0</t>
  </si>
  <si>
    <t>CONNECTOR_PNEUMATIC_FEM_AUTO-OFF_4MM ID</t>
  </si>
  <si>
    <t>CONNECTOR_PNEUMATIC INSERT_MALE 4,0MM ID</t>
  </si>
  <si>
    <t>2100-0947</t>
  </si>
  <si>
    <t>CONN, BNC BULKHEAD/PANEL MNT</t>
  </si>
  <si>
    <t>2100-0948</t>
  </si>
  <si>
    <t>PLUG_POWER_125 VOLT</t>
  </si>
  <si>
    <t>2100-0949</t>
  </si>
  <si>
    <t>PLUG_POWER_125/250 VOLT_NEMA L14-20P</t>
  </si>
  <si>
    <t>2100-0950</t>
  </si>
  <si>
    <t>CONNECTOR_PLUG_4PIN (4X1)_MINI50</t>
  </si>
  <si>
    <t>2100-0951</t>
  </si>
  <si>
    <t>CONNECTOR_PLUG_8PIN (8X1)_MINI50</t>
  </si>
  <si>
    <t>2100-0952</t>
  </si>
  <si>
    <t>CONNECTOR_PLUG_20PIN (10X2)_MINI50</t>
  </si>
  <si>
    <t>2100-0953</t>
  </si>
  <si>
    <t>CONNECTOR_PLUG_24PIN (12X2)_MINI50</t>
  </si>
  <si>
    <t>2100-0954</t>
  </si>
  <si>
    <t>2100-0955</t>
  </si>
  <si>
    <t>2100-0956</t>
  </si>
  <si>
    <t>2100-0957</t>
  </si>
  <si>
    <t>CONNECTOR_HEADER_RECEP_20PIN_SURFACE MOU</t>
  </si>
  <si>
    <t>2100-0958</t>
  </si>
  <si>
    <t>CONNECTOR,4PIN,PLUG,W/SOCKET INSERT</t>
  </si>
  <si>
    <t>2100-0959</t>
  </si>
  <si>
    <t>CONNECTOR_M8_PANEL MOUNT_MALE_4 PIN</t>
  </si>
  <si>
    <t>2100-0960</t>
  </si>
  <si>
    <t>CONN_PNL MNT_FEMALE_20 PIN_RECEPTACLE</t>
  </si>
  <si>
    <t>2100-0961</t>
  </si>
  <si>
    <t>CONNECTOR_MALE_20 PIN_PLUG_FREE HANGING</t>
  </si>
  <si>
    <t>2100-0962</t>
  </si>
  <si>
    <t>CONNECTOR_HEADER_RECEP_3 PIN_CRIMPFLEX</t>
  </si>
  <si>
    <t>2100-0963</t>
  </si>
  <si>
    <t>CONNECTOR_DOCKING FRAME_6 MOD_FIXED</t>
  </si>
  <si>
    <t>2100-0964</t>
  </si>
  <si>
    <t>CONNECTOR_DOCKING FRAME_6 MOD_FLOATING</t>
  </si>
  <si>
    <t>2100-0965</t>
  </si>
  <si>
    <t>CONN_M16_682 SERIES_FEMALE_RA_14 PIN</t>
  </si>
  <si>
    <t>2100-0966</t>
  </si>
  <si>
    <t>CONNECTOR_MODULE_BLANK_DUMMY</t>
  </si>
  <si>
    <t>2100-0967</t>
  </si>
  <si>
    <t>CONNECTOR_MODULE_MALE_HAN DDD</t>
  </si>
  <si>
    <t>2100-0968</t>
  </si>
  <si>
    <t>CONNECTOR_MODULE_FEMALE_HAN DDD</t>
  </si>
  <si>
    <t>2100-0969</t>
  </si>
  <si>
    <t>2100-0970</t>
  </si>
  <si>
    <t>2100-0971</t>
  </si>
  <si>
    <t>CONN_FEMALE_20 PIN_RECEPT_FREE HANGING</t>
  </si>
  <si>
    <t>2100-0972</t>
  </si>
  <si>
    <t>CONN_PANEL MNT_12 CIRCUIT_HEADER</t>
  </si>
  <si>
    <t>2100-0973</t>
  </si>
  <si>
    <t>CONN_TERMINAL BLOCK_12 CIRCUIT_PLUG</t>
  </si>
  <si>
    <t>2100-0974</t>
  </si>
  <si>
    <t>CONN_PANEL MNT_4 PIN_RECEPTICLE_FEMALE</t>
  </si>
  <si>
    <t>2100-0975</t>
  </si>
  <si>
    <t>CONNECTOR_FREE HANGING_4 PIN_MALE</t>
  </si>
  <si>
    <t>2100-0976</t>
  </si>
  <si>
    <t>CONNECTOR_PLUG_8PIN (8X1)_0.156" SPACING</t>
  </si>
  <si>
    <t>2100-0977</t>
  </si>
  <si>
    <t>CONNECTOR_ADAPTER_DVI TO VGA</t>
  </si>
  <si>
    <t>2100-0978</t>
  </si>
  <si>
    <t>CONNECTOR_ADAPTER_USB A TO PS2 FEMALE</t>
  </si>
  <si>
    <t>2100-0979</t>
  </si>
  <si>
    <t>2100-0980</t>
  </si>
  <si>
    <t>2100-0981</t>
  </si>
  <si>
    <t>CONECTOR_M8_MALE_4 PIN</t>
  </si>
  <si>
    <t>2100-0982</t>
  </si>
  <si>
    <t>CONNECTOR_HEADER_RECEP_24 PIN_DOUBLE ROW</t>
  </si>
  <si>
    <t>2100-0983</t>
  </si>
  <si>
    <t>CONN_HOUSING_10-POS RECEP_2X5_0.1"_IDC</t>
  </si>
  <si>
    <t>2100-0984</t>
  </si>
  <si>
    <t>CONNECTOR_STRAIN RELIEF_3M_10-PIN RIBBON</t>
  </si>
  <si>
    <t>2100-0985</t>
  </si>
  <si>
    <t>CONNECTOR_TE HEADER_ 40 PIN</t>
  </si>
  <si>
    <t>2100-0986</t>
  </si>
  <si>
    <t>CONNECTOR_40 PIN_RECEPTICLE_FEMALE_2X20</t>
  </si>
  <si>
    <t>2100-0987</t>
  </si>
  <si>
    <t>2100-0988</t>
  </si>
  <si>
    <t>CONNECTOR_HEADER_RIGHT ANGLE_2 PIN</t>
  </si>
  <si>
    <t>2100-0989</t>
  </si>
  <si>
    <t>CONNECTOR_HEADER_ VERT_2 POSITION</t>
  </si>
  <si>
    <t>2100-0990</t>
  </si>
  <si>
    <t>CONNECTOR_HEADER_VERT_4 POSITION</t>
  </si>
  <si>
    <t>2100-0991</t>
  </si>
  <si>
    <t>CONNECTOR_HEADER_VERT_8 POITION</t>
  </si>
  <si>
    <t>2100-0992</t>
  </si>
  <si>
    <t>CONNECTOR_HEADER_VERT_10 POSITION</t>
  </si>
  <si>
    <t>2100-0993</t>
  </si>
  <si>
    <t>CONNECTOR_HEADER_VERT_20 POSITION</t>
  </si>
  <si>
    <t>2100-0994</t>
  </si>
  <si>
    <t>CONNECTOR_RECPT HEADER_VERT_24 POSITION</t>
  </si>
  <si>
    <t>2100-0995</t>
  </si>
  <si>
    <t>CONNECTOR_RECPT HEADER_VERT_4_16 POS</t>
  </si>
  <si>
    <t>2100-0996</t>
  </si>
  <si>
    <t>CONNECTOR_TERMBLOCK_2.54mm_8 POSITION</t>
  </si>
  <si>
    <t>2100-0997</t>
  </si>
  <si>
    <t>CONNECTOR_HOUSING RECPTACALE_2 POS</t>
  </si>
  <si>
    <t>2100-0998</t>
  </si>
  <si>
    <t>2100-0999</t>
  </si>
  <si>
    <t>CONNECTOR_HOUSING_RECEPTACLE_2 POS</t>
  </si>
  <si>
    <t>2100-1000</t>
  </si>
  <si>
    <t>CONNECTOR_HOUSING_RECEPTACLE_8 POS</t>
  </si>
  <si>
    <t>2100-1001</t>
  </si>
  <si>
    <t>CONNECTOR_HOUSING_RECEPTACLE_20 POS</t>
  </si>
  <si>
    <t>2100-1002</t>
  </si>
  <si>
    <t>CONNECTOR_HEADER VERT_2 ROW_12 CIRCUITS</t>
  </si>
  <si>
    <t>2100-1003</t>
  </si>
  <si>
    <t>CONNECTOR_HEADER RECP_2 ROW_12 CIRCUITS</t>
  </si>
  <si>
    <t>2100-1004</t>
  </si>
  <si>
    <t>2100-1005</t>
  </si>
  <si>
    <t>2100-1006</t>
  </si>
  <si>
    <t>2100-1007</t>
  </si>
  <si>
    <t>CONN_BNC FEMALE(JACK) TO BNC FEMALE(JACK</t>
  </si>
  <si>
    <t>2100-1008</t>
  </si>
  <si>
    <t>CONNECTOR,JUMPER_2-POS_2mm CNTR</t>
  </si>
  <si>
    <t>2100-1009</t>
  </si>
  <si>
    <t>CONNECTOR_2 PIN HOUSING_2mm SPACING</t>
  </si>
  <si>
    <t>2100-1010</t>
  </si>
  <si>
    <t>2100-1011</t>
  </si>
  <si>
    <t>CONNECTOR_HOUSING_RECEP_7 PIN_PICO BLADE</t>
  </si>
  <si>
    <t>2100-1012</t>
  </si>
  <si>
    <t>2100-1013</t>
  </si>
  <si>
    <t>CONNECTOR_FEM TO FEM _EXTENDER_FIREWIRE</t>
  </si>
  <si>
    <t>2100-1014</t>
  </si>
  <si>
    <t>CONN_RECEPTACLE_AC_32AMP_5 PIN_MALE</t>
  </si>
  <si>
    <t>2100-1015</t>
  </si>
  <si>
    <t>CONN_RECEPTACLE_AC_32AMP_5 PIN_FEMALE</t>
  </si>
  <si>
    <t>2100-1016</t>
  </si>
  <si>
    <t>CONN_PLUG_INLET_AC_32AMP_5 PIN_FEMALE</t>
  </si>
  <si>
    <t>2100-1017</t>
  </si>
  <si>
    <t>CONN_PLUG_AC_32AMP_5 PIN_MALE</t>
  </si>
  <si>
    <t>2100-1018</t>
  </si>
  <si>
    <t>CONNECTOR_4 POS_PCB MOUNT_MINI-FIT JR.</t>
  </si>
  <si>
    <t>2100-1019</t>
  </si>
  <si>
    <t>CONN_PNL MNT_MALE_20 PIN_RECEPTACLE</t>
  </si>
  <si>
    <t>2100-1020</t>
  </si>
  <si>
    <t>CONNECTOR_HOUSING 10P MICROFIT, FREE HNG</t>
  </si>
  <si>
    <t>2100-1021</t>
  </si>
  <si>
    <t>FERRULE,CABLE-END,AWG-10 X 14MM,YELLOW</t>
  </si>
  <si>
    <t>2125-0000</t>
  </si>
  <si>
    <t>FLEX CIRCUIT_SWITCH MEMBRANE_PUMP CNTRL</t>
  </si>
  <si>
    <t>2125-0001</t>
  </si>
  <si>
    <t>CABLE_FLAT FLEX_8"_20 CIRCUIT_0.5MM SPAC</t>
  </si>
  <si>
    <t>2198426-0001</t>
  </si>
  <si>
    <t>CABLE_ASSY_DISCRETE_WIRE_KIT_FPC_STA 1</t>
  </si>
  <si>
    <t>PCB_ASSY_I/O BOARD,W/CARD-EDGE CONN</t>
  </si>
  <si>
    <t>2200-0261RM</t>
  </si>
  <si>
    <t>MODULE_4CH ANALOG IN_+/-10VDC</t>
  </si>
  <si>
    <t>MODULE_DPDT RELAY_30VDC_1A_CONTACTS</t>
  </si>
  <si>
    <t>CONTROL_MOTION_COPLEY_55V MAX_SEE SPECS</t>
  </si>
  <si>
    <t>2200-0424C</t>
  </si>
  <si>
    <t>PCB_ASSY_INVERTOR_NO PULLUP_RESISTOR</t>
  </si>
  <si>
    <t>2200-0424D</t>
  </si>
  <si>
    <t>INVERTER_FOR IO OUTPUT_+24V</t>
  </si>
  <si>
    <t>PCB_ASSY_I2C_SPI_INTERFACE_PRESSURE_HEAT</t>
  </si>
  <si>
    <t>2200-0441</t>
  </si>
  <si>
    <t>4 SERIAL PORT ISA PCB</t>
  </si>
  <si>
    <t>2200-0442</t>
  </si>
  <si>
    <t>MODULE_4CH ANALOG OUTPUT_+/-10VDC</t>
  </si>
  <si>
    <t>2200-0443</t>
  </si>
  <si>
    <t>CONTROLLER,VACUUM_0--10 PSI_M5 PORTS</t>
  </si>
  <si>
    <t>2200-0444</t>
  </si>
  <si>
    <t>PCB_ASSY_IO FIELD BUS_MAIN CONNECT BOARD</t>
  </si>
  <si>
    <t>2200-0445</t>
  </si>
  <si>
    <t>PCB_ASSY_IO CARD MINI_MODULE INTERFACE</t>
  </si>
  <si>
    <t>2200-0446</t>
  </si>
  <si>
    <t>PCB_ASSY_IO CARD MINI_SAFETY PACKAGE</t>
  </si>
  <si>
    <t>2200-0447</t>
  </si>
  <si>
    <t>PCB_ASSY_DS9000_DS9100_GANTRY INTERFACE</t>
  </si>
  <si>
    <t>2200-0448</t>
  </si>
  <si>
    <t>CONTROLLER_HEAT</t>
  </si>
  <si>
    <t>2200-0449</t>
  </si>
  <si>
    <t>CONTROLLER_TEMP_HEAT_24VDC</t>
  </si>
  <si>
    <t>22100-1002</t>
  </si>
  <si>
    <t>DELETE</t>
  </si>
  <si>
    <t>MANUAL_FLOWARE SOFTWARE GUIDE</t>
  </si>
  <si>
    <t>22100149</t>
  </si>
  <si>
    <t>LABEL_ADHESIVE_1</t>
  </si>
  <si>
    <t>22100150</t>
  </si>
  <si>
    <t>LABEL_ADHESIVE_2</t>
  </si>
  <si>
    <t>22100151</t>
  </si>
  <si>
    <t>LABEL_ADHESIVE_3</t>
  </si>
  <si>
    <t>22100152</t>
  </si>
  <si>
    <t>LABEL_ADHESIVE_NP</t>
  </si>
  <si>
    <t>22100153</t>
  </si>
  <si>
    <t>LABEL_ADHESIVE_NCM</t>
  </si>
  <si>
    <t>22100154</t>
  </si>
  <si>
    <t>POWER SUPPLY_220V UPS_FOR HEATED MACHINE</t>
  </si>
  <si>
    <t>22100155</t>
  </si>
  <si>
    <t>DRAWER LAYOUT_DS SERIES_LAMINATED</t>
  </si>
  <si>
    <t>22100156</t>
  </si>
  <si>
    <t>BASE PLATE LAYOUT_DS SERIES_LAMINATED</t>
  </si>
  <si>
    <t>22101478</t>
  </si>
  <si>
    <t>RAIL MOUNT_PROCESS VIEW SHUTTLE</t>
  </si>
  <si>
    <t>22101479</t>
  </si>
  <si>
    <t>SHUTTLE ANGLE ADJ MOUNT_PROCESS VIEW</t>
  </si>
  <si>
    <t>22101480</t>
  </si>
  <si>
    <t>BKT_SIDE MOUNT_UNIVERSAL_T-SLOT</t>
  </si>
  <si>
    <t>22101481</t>
  </si>
  <si>
    <t>BKT_INTRFC_SIDE MNT_UNIVERSAL_T-SLOT</t>
  </si>
  <si>
    <t>22101482</t>
  </si>
  <si>
    <t>22101482-0001</t>
  </si>
  <si>
    <t>22101483</t>
  </si>
  <si>
    <t>SHELF_UPS_BRACKET_DS 9100</t>
  </si>
  <si>
    <t>22101484</t>
  </si>
  <si>
    <t>SHELF_UPS_STIFFNER_DS 9100</t>
  </si>
  <si>
    <t>22101485</t>
  </si>
  <si>
    <t>SHELF_UPS_EE SUB PLATE_DS 9100</t>
  </si>
  <si>
    <t>22101486</t>
  </si>
  <si>
    <t>UPS_JUNCTION BOX_HEATED OFG</t>
  </si>
  <si>
    <t>22101487</t>
  </si>
  <si>
    <t>HOUSING_LIGHT BAR_PROCESS VIEW</t>
  </si>
  <si>
    <t>22101488</t>
  </si>
  <si>
    <t>COVER_LIGHT BAR_PROCESS VIEW</t>
  </si>
  <si>
    <t>22101489</t>
  </si>
  <si>
    <t>BRACE_PROCESS VIEW_3 CAM OPTION</t>
  </si>
  <si>
    <t>22101490</t>
  </si>
  <si>
    <t>STIFFNER_PROCESS VIEW_3 CAM OPTION</t>
  </si>
  <si>
    <t>22101491</t>
  </si>
  <si>
    <t>CAM CRADLE_PROCESS VIEW_3 CAM OPTION</t>
  </si>
  <si>
    <t>22101492</t>
  </si>
  <si>
    <t>INTRFC BKT_PROCESS VIEW_3 CAM OPTION</t>
  </si>
  <si>
    <t>22101493</t>
  </si>
  <si>
    <t>BASE PLATE_PROCESS VIEW_3 CAM OPTION</t>
  </si>
  <si>
    <t>22101494</t>
  </si>
  <si>
    <t>PROCESS VIEW_TRIPLE_CAM SWIVEL</t>
  </si>
  <si>
    <t>22101495</t>
  </si>
  <si>
    <t>PROCESS VIEW_TRIPLE_SPINDLE BASE</t>
  </si>
  <si>
    <t>22101496</t>
  </si>
  <si>
    <t>PROCESS VIEW_TRIPLE_CAMERA INTRFC</t>
  </si>
  <si>
    <t>22101497</t>
  </si>
  <si>
    <t>PROCESS VIEW_TRIPLE_DRIFT SCREW</t>
  </si>
  <si>
    <t>22101498</t>
  </si>
  <si>
    <t>PROCESS VIEW_TRIPLE_CAM BLOCK</t>
  </si>
  <si>
    <t>22101499</t>
  </si>
  <si>
    <t>PROCESS VIEW_TRIPLE_LIGHT RISER</t>
  </si>
  <si>
    <t>22101500</t>
  </si>
  <si>
    <t>PROCESS VIEW_TRIPLE_MOUNT MODS</t>
  </si>
  <si>
    <t>22101502</t>
  </si>
  <si>
    <t>STACKED MONITOR_PROCESS VIEW</t>
  </si>
  <si>
    <t>22101503</t>
  </si>
  <si>
    <t>BASE PLATE_PROCESS VIEW_2 CAM OPTION</t>
  </si>
  <si>
    <t>22103001</t>
  </si>
  <si>
    <t>Z-PLATE_9100_OPEN FACE GANTRY_COMPACT</t>
  </si>
  <si>
    <t>22109400-100</t>
  </si>
  <si>
    <t>CABLE_ASSY_MCI_RIBBON CABLE_POD 1</t>
  </si>
  <si>
    <t>22109401-100</t>
  </si>
  <si>
    <t>CABLE_ASSY_HEAD 1_RIBBON CABLE_POD 2</t>
  </si>
  <si>
    <t>22110545</t>
  </si>
  <si>
    <t>CONTROLLER_GPD_TIME PRESSURE</t>
  </si>
  <si>
    <t>22110546</t>
  </si>
  <si>
    <t>THERMAL IMAGE_TEMP MONITOR_CAMERA ASSY</t>
  </si>
  <si>
    <t>22110547</t>
  </si>
  <si>
    <t>CONTROLS_SINGLE VALVE_20 PIN CONNECTOR</t>
  </si>
  <si>
    <t>22110548</t>
  </si>
  <si>
    <t>CONTROLS_DUAL VALVE_20 PIN CONNECTOR</t>
  </si>
  <si>
    <t>22110549</t>
  </si>
  <si>
    <t>CONTROLS_TRIPLE_VALVE_20 PIN CONNECTOR</t>
  </si>
  <si>
    <t>22110550</t>
  </si>
  <si>
    <t>CONTROL_FPC_STN 1_AMP SENS_FIELD BUS IO</t>
  </si>
  <si>
    <t>22110551</t>
  </si>
  <si>
    <t>CONTROL_FPC_STN 2_AMP SENS_FIELD BUS IO</t>
  </si>
  <si>
    <t>22110552</t>
  </si>
  <si>
    <t>CONTROL_FPC_STN 3_AMP SENS_FIELD BUS IO</t>
  </si>
  <si>
    <t>22110553</t>
  </si>
  <si>
    <t>CONTROLS_NCM500_STN 1_FIELD BUS IO</t>
  </si>
  <si>
    <t>22110554</t>
  </si>
  <si>
    <t>22110555</t>
  </si>
  <si>
    <t>CONTROLS_NCM500_STN 3_FIELD BUS IO</t>
  </si>
  <si>
    <t>22110556</t>
  </si>
  <si>
    <t>SHUTTER_THERMAL CAMERA_BASE</t>
  </si>
  <si>
    <t>22110557</t>
  </si>
  <si>
    <t>SHUTTER_THERMAL CAMERA_HOOD</t>
  </si>
  <si>
    <t>22110558</t>
  </si>
  <si>
    <t>SHUTTER_THERMAL CAMERA_CLEVIS</t>
  </si>
  <si>
    <t>22110559</t>
  </si>
  <si>
    <t>22110560</t>
  </si>
  <si>
    <t>22110561</t>
  </si>
  <si>
    <t>SHUTTER_THERMAL CAMERA_PIN BOBBIN</t>
  </si>
  <si>
    <t>22110562</t>
  </si>
  <si>
    <t>SHUTTER_THERMAL CAMERA_CABLE HSNG</t>
  </si>
  <si>
    <t>22110563</t>
  </si>
  <si>
    <t>SHUTTER_THERMAL CAMERA_ASSEMBLY</t>
  </si>
  <si>
    <t>22110564</t>
  </si>
  <si>
    <t>CONTROLS_TIME PRESSURE_SINGLE STATION</t>
  </si>
  <si>
    <t>22110564-0001</t>
  </si>
  <si>
    <t>CONTROLS_TIME PRESSURE_DUAL STATION</t>
  </si>
  <si>
    <t>22140048</t>
  </si>
  <si>
    <t>NUT_CARTRIDGE_7/16_DIA_.076 THICK HUB</t>
  </si>
  <si>
    <t>KIT_SUPPORT_PUMP_LUER_062-105</t>
  </si>
  <si>
    <t>ASSY_SCREW_LEAD_STD 16P-.002R</t>
  </si>
  <si>
    <t>AUGER ASSY_.105 DIA_16P_STD_.105 HEX</t>
  </si>
  <si>
    <t>22141080</t>
  </si>
  <si>
    <t>ASSY_SCREW_LEAD_STD_48P_105/105L</t>
  </si>
  <si>
    <t>22141081</t>
  </si>
  <si>
    <t>ASSY_SCREW_LEAD_STD_32P_105/105L</t>
  </si>
  <si>
    <t>22141082</t>
  </si>
  <si>
    <t>ASSY_SCREW_LEAD_STD, 062DIA_32P-.001R</t>
  </si>
  <si>
    <t>22141083</t>
  </si>
  <si>
    <t>NUT_CARTRIDGE_5/8_DIA_.076 THICK HUB</t>
  </si>
  <si>
    <t>ADAPTER PLATE_.709X.906_.197</t>
  </si>
  <si>
    <t>BODY HOUSING_PUMP_CUSTOM</t>
  </si>
  <si>
    <t>THUMB KNOB_VALVE</t>
  </si>
  <si>
    <t>22142064</t>
  </si>
  <si>
    <t>WASHER_CARTR_PREC_RED_.125 AUGER</t>
  </si>
  <si>
    <t>22142065</t>
  </si>
  <si>
    <t>LOCK NUT_CARTR_PREC_RED_.125 AUGER</t>
  </si>
  <si>
    <t>22142066</t>
  </si>
  <si>
    <t>AUGER_HYFLO_STD_1.7 RELIEF_186/154</t>
  </si>
  <si>
    <t>22142067</t>
  </si>
  <si>
    <t>AUGER_HYFLO_STD_6.0 RELIEF_186/154</t>
  </si>
  <si>
    <t>22142068</t>
  </si>
  <si>
    <t>WASHER_CART_PREC_RED_.062 AUGER_062/154</t>
  </si>
  <si>
    <t>22142069</t>
  </si>
  <si>
    <t>WASHER_CARTR_PREC_TORLON_.105 AUGER</t>
  </si>
  <si>
    <t>22142070</t>
  </si>
  <si>
    <t>LOCK NUT_CARTRIDGE_HYFLO_TORLON</t>
  </si>
  <si>
    <t>22142071</t>
  </si>
  <si>
    <t>KIT_SUPPORT_PUMP_LUER_186</t>
  </si>
  <si>
    <t>22142071M</t>
  </si>
  <si>
    <t>ILLUST KIT_SUPPORT_PUMP_LUER_186</t>
  </si>
  <si>
    <t>CARTRIDGE ASSY_.062DIA_32P_STD_.154 HEX</t>
  </si>
  <si>
    <t>22144012</t>
  </si>
  <si>
    <t>OBS-AUGER ASSY_.105 DIA_16P_SHL_.105 HEX</t>
  </si>
  <si>
    <t>22144013</t>
  </si>
  <si>
    <t>OBS-AUG ASSY_.105DIA_16P_STD_.105HEX_REL</t>
  </si>
  <si>
    <t>SUPPORT ARM_MAX SERIES FIXTURE 22150520</t>
  </si>
  <si>
    <t>BASE PLATE,MAX SERIES FIXTURE 22150520</t>
  </si>
  <si>
    <t>22150678</t>
  </si>
  <si>
    <t>VACUUM FXTR_ STANDOFF_.500 X .900</t>
  </si>
  <si>
    <t>ADAPTER PLATE,WORKTABLE/MAX SERIES_LEFT</t>
  </si>
  <si>
    <t>ADAPTER PLATE,WORKTABLE/MAX SERIES_RIGHT</t>
  </si>
  <si>
    <t>22151109</t>
  </si>
  <si>
    <t>FORCED AIR MODULE_230_208VAC_</t>
  </si>
  <si>
    <t>22151110</t>
  </si>
  <si>
    <t>INTERFACE_EXTRUSION_CONV TO HEAT SHEILD</t>
  </si>
  <si>
    <t>22151111</t>
  </si>
  <si>
    <t>BATCH PLATE_HEATED_W/FORCED AIR_24"X24"</t>
  </si>
  <si>
    <t>22160596</t>
  </si>
  <si>
    <t>RAIL_CONVEYOR_HEATER_9mm BELT</t>
  </si>
  <si>
    <t>22160597</t>
  </si>
  <si>
    <t>MILLED HEATER KEEPER_CONVEYOR_9mm BELT</t>
  </si>
  <si>
    <t>22160598</t>
  </si>
  <si>
    <t>COVER_CONVEYOR_HEATER_END</t>
  </si>
  <si>
    <t>22160599</t>
  </si>
  <si>
    <t>RAIL_HEATED_ISOLATOR_28mm</t>
  </si>
  <si>
    <t>22160600</t>
  </si>
  <si>
    <t>CONVEYOR_HEATED_TIE BAR</t>
  </si>
  <si>
    <t>22160601</t>
  </si>
  <si>
    <t>CONVEYOR_HEATED_PIN_ISOLATOR</t>
  </si>
  <si>
    <t>22160602</t>
  </si>
  <si>
    <t>CONVEYOR_RAIL_HEATED_20.25 EXTENSION</t>
  </si>
  <si>
    <t>22160603</t>
  </si>
  <si>
    <t>CONVEYOR_RAIL_HEATED_25.25 EXTENSION</t>
  </si>
  <si>
    <t>22160604</t>
  </si>
  <si>
    <t>CONV_RAIL_CAP_HEATED_9mm BELT_24.35</t>
  </si>
  <si>
    <t>22160605</t>
  </si>
  <si>
    <t>CONV_RAIL_CAP_HEATED_9mm BELT_5.00</t>
  </si>
  <si>
    <t>22160606</t>
  </si>
  <si>
    <t>CONV_RAIL_CAP_HEATED_9mm BELT_11.00</t>
  </si>
  <si>
    <t>22160607</t>
  </si>
  <si>
    <t>CONV_RAIL_CAP_HEATED_9mm BELT_18.60</t>
  </si>
  <si>
    <t>22161203</t>
  </si>
  <si>
    <t>CONVEYOR_MANUAL WIDTH ADJUST_HEATED RAIL</t>
  </si>
  <si>
    <t>22190012-12-001</t>
  </si>
  <si>
    <t>CABLE_ASSY_TEST_1_PART NUMBER_DASHES</t>
  </si>
  <si>
    <t>22190016</t>
  </si>
  <si>
    <t>22190017</t>
  </si>
  <si>
    <t>DS SERIES OPEN FACE GANTRY_DS-9000</t>
  </si>
  <si>
    <t>22190152</t>
  </si>
  <si>
    <t>BASE PLATE_DS_9000</t>
  </si>
  <si>
    <t>22190153</t>
  </si>
  <si>
    <t>BRACKET_FILTER_EMI SUPPRESSION</t>
  </si>
  <si>
    <t>22190154</t>
  </si>
  <si>
    <t>OBS-BASE PLATE_DS_9100</t>
  </si>
  <si>
    <t>22190166</t>
  </si>
  <si>
    <t>DEVICE_SUB ASSY_DS_9000_BASE PLATE</t>
  </si>
  <si>
    <t>PLATE_STAGE_RIGHT_Y AXIS</t>
  </si>
  <si>
    <t>PLATE_STAGE_LEFT_Y AXIS</t>
  </si>
  <si>
    <t>22190381</t>
  </si>
  <si>
    <t>NUT FOLLOWER_X AXIS_SPACER</t>
  </si>
  <si>
    <t>22190382</t>
  </si>
  <si>
    <t>NUT FOLLOWER_Y AXIS_SPACER</t>
  </si>
  <si>
    <t>22190801</t>
  </si>
  <si>
    <t>TRIPPLE_COPLEY_PLATE</t>
  </si>
  <si>
    <t>22190802</t>
  </si>
  <si>
    <t>BRACKET_DUAL_POWER SUPPLY</t>
  </si>
  <si>
    <t>22190803</t>
  </si>
  <si>
    <t>TABLETOP_DS 9000_THREE HEAD W/ NCM</t>
  </si>
  <si>
    <t>22191010</t>
  </si>
  <si>
    <t>DS SERIES OPEN FACE GANTRY_DS-9100</t>
  </si>
  <si>
    <t>22191011</t>
  </si>
  <si>
    <t>PLATE_POWER PANEL_DS9000_DS9100</t>
  </si>
  <si>
    <t>22191164</t>
  </si>
  <si>
    <t>22191165</t>
  </si>
  <si>
    <t>PLATE_AIR_OPT_PANEL_DS9000_DS9100</t>
  </si>
  <si>
    <t>22191166</t>
  </si>
  <si>
    <t>OBS-DEVICE_ASSY_DS_9000_BASE PLATE</t>
  </si>
  <si>
    <t>22191167</t>
  </si>
  <si>
    <t>DEVICE_SUB ASSY_DS_9100_BASE PLATE</t>
  </si>
  <si>
    <t>22191168</t>
  </si>
  <si>
    <t>22191169</t>
  </si>
  <si>
    <t>22191170</t>
  </si>
  <si>
    <t>22191171</t>
  </si>
  <si>
    <t>22191172</t>
  </si>
  <si>
    <t>22191173</t>
  </si>
  <si>
    <t>BASE PLATE_DS9100</t>
  </si>
  <si>
    <t>PLATE_Y-STAGE_LEFT</t>
  </si>
  <si>
    <t>PLATE_Y-STAGE_RIGHT</t>
  </si>
  <si>
    <t>22191394</t>
  </si>
  <si>
    <t>Z-PLATE_9100_OFG_COMPACT</t>
  </si>
  <si>
    <t>22191395</t>
  </si>
  <si>
    <t>STATION_CYLINDER MOUNT_OFG_NARROW</t>
  </si>
  <si>
    <t>22191493</t>
  </si>
  <si>
    <t>MAGNET RAIL</t>
  </si>
  <si>
    <t>22191494</t>
  </si>
  <si>
    <t>COVER_Z MOTOR_OFG_PUMP UPGRADE</t>
  </si>
  <si>
    <t>22191494L</t>
  </si>
  <si>
    <t>Z MOTOR COVER LABEL_UPGRADE KIT</t>
  </si>
  <si>
    <t>22191495</t>
  </si>
  <si>
    <t>ELECTRONICS DRAWER_DS9100_HEATED_OFG</t>
  </si>
  <si>
    <t>22191496</t>
  </si>
  <si>
    <t>PLATE_SUB_FIELD UPGRADE_COP. CONT.</t>
  </si>
  <si>
    <t>22191497</t>
  </si>
  <si>
    <t>Z MOTOR COVER_OFG_ADAPTIVE AIR PANEL</t>
  </si>
  <si>
    <t>22191497L</t>
  </si>
  <si>
    <t>DECAL_COVER_OFG_ADAPTIVE AIR PANEL</t>
  </si>
  <si>
    <t>22191498</t>
  </si>
  <si>
    <t>Z MOTOR COVER_OFG_ AIR PANEL_3 VALVE-AUX</t>
  </si>
  <si>
    <t>22191498L</t>
  </si>
  <si>
    <t>DECAL_OFG_AIR PNL_3 VAL-AUX</t>
  </si>
  <si>
    <t>22191499</t>
  </si>
  <si>
    <t>DRAWER FRONT PANEL_QUAD DRIVE CONTROLLER</t>
  </si>
  <si>
    <t>22191508</t>
  </si>
  <si>
    <t>PLATE_ELECTRICAL INTERFACE_HEATED FIXTUR</t>
  </si>
  <si>
    <t>22191509</t>
  </si>
  <si>
    <t>Z MOTOR COVER_OFG_ BKT_MOUNTING</t>
  </si>
  <si>
    <t>22191510</t>
  </si>
  <si>
    <t>22191511</t>
  </si>
  <si>
    <t>STANDOFF_SPACER_6" RISE</t>
  </si>
  <si>
    <t>22191512</t>
  </si>
  <si>
    <t>STIFFNER_LEFT_SPACER_6' RISE</t>
  </si>
  <si>
    <t>22191513</t>
  </si>
  <si>
    <t>STIFFNER_FRONT_SPACER_6" RISE</t>
  </si>
  <si>
    <t>22191514</t>
  </si>
  <si>
    <t>BRACE_BACK_RISER_6" RISE</t>
  </si>
  <si>
    <t>22191515</t>
  </si>
  <si>
    <t>STIFFNER_RIGHT_SPACER_6" RISE</t>
  </si>
  <si>
    <t>22191516</t>
  </si>
  <si>
    <t>U BAR_SCREW_SPACER_6" RISE</t>
  </si>
  <si>
    <t>22191517</t>
  </si>
  <si>
    <t>SLEEVE_SPACER_6" RISE</t>
  </si>
  <si>
    <t>22191518</t>
  </si>
  <si>
    <t>BUSHING_A_BINDER TO HIROSE</t>
  </si>
  <si>
    <t>22191519</t>
  </si>
  <si>
    <t>BUSHING_B_BINDER TO HIROSE</t>
  </si>
  <si>
    <t>22191709</t>
  </si>
  <si>
    <t>TABLE TOP_DS9100_OFG_12X14 HEATED WA</t>
  </si>
  <si>
    <t>22191762</t>
  </si>
  <si>
    <t>COVER_MOD_THERMAL IMAGE CAMERA INTERFACE</t>
  </si>
  <si>
    <t>22191763</t>
  </si>
  <si>
    <t>SPACER_SAFETY SWITCH</t>
  </si>
  <si>
    <t>22191764</t>
  </si>
  <si>
    <t>OBS-ASSY_NCM5000_CNTRL_CIRCUIT BOARD</t>
  </si>
  <si>
    <t>DEVICE_ASSY_CONTROLLER_NANO-PISTON PUMP</t>
  </si>
  <si>
    <t>22193012</t>
  </si>
  <si>
    <t>DEVICE_ASSY_DC SUPPLIES_WORKAREA_ LIGHTS</t>
  </si>
  <si>
    <t>22193013</t>
  </si>
  <si>
    <t>USE 22193113</t>
  </si>
  <si>
    <t>22193014</t>
  </si>
  <si>
    <t>USE 22193114</t>
  </si>
  <si>
    <t>22193015</t>
  </si>
  <si>
    <t>USE 22193115</t>
  </si>
  <si>
    <t>22193016</t>
  </si>
  <si>
    <t>DEVICE_ASSY_DS 9000_9100_DOOR SWITCH</t>
  </si>
  <si>
    <t>22193017</t>
  </si>
  <si>
    <t>DEVICE_ASSY_AC BOX_PS6_24V POWER SUPPLY</t>
  </si>
  <si>
    <t>22193018</t>
  </si>
  <si>
    <t>DEVICE_ASSY_AC_POWER STRIP_6 POSITION</t>
  </si>
  <si>
    <t>SEE PART 22193012</t>
  </si>
  <si>
    <t>DEVICE_ASSY_ETHERNET_SWITCH_IO POWER</t>
  </si>
  <si>
    <t>DEVICE_ASSY_DS9000_DS9100_STACKLIGHT</t>
  </si>
  <si>
    <t>22193116</t>
  </si>
  <si>
    <t>DEVICE_ASSY_PS6_24V PWR SUPPLY_PWR PANEL</t>
  </si>
  <si>
    <t>22193117</t>
  </si>
  <si>
    <t>DEVICE_ASSY_AC_POWER STRIP_6_BASE PLATE</t>
  </si>
  <si>
    <t>22193118</t>
  </si>
  <si>
    <t>DEVICE_ASSY_DOOR SWITCH_DS9100_WORKAREA</t>
  </si>
  <si>
    <t>22193119</t>
  </si>
  <si>
    <t>DEVICE_ASSY_SHUTTER CLOSED SENSOR_IR I/O</t>
  </si>
  <si>
    <t>22193120</t>
  </si>
  <si>
    <t>DEVICE_ASSY_AIR PRESSURE_SENSOR</t>
  </si>
  <si>
    <t>22193121</t>
  </si>
  <si>
    <t>DEVICE_ASSY_SOLENOID_AIR_ON_OFF</t>
  </si>
  <si>
    <t>22193122</t>
  </si>
  <si>
    <t>DEVICE_ASSY_CAMERA LIGHT_PROCESS VIEW</t>
  </si>
  <si>
    <t>22195001</t>
  </si>
  <si>
    <t>DEVICE_ASSY_LED LAMP_KIT_24VDC</t>
  </si>
  <si>
    <t>22195002</t>
  </si>
  <si>
    <t xml:space="preserve">DEVICE_ASSY_LED LIGHT_WORK AREA </t>
  </si>
  <si>
    <t>2219515</t>
  </si>
  <si>
    <t>CABLE_ASSY_ AIR PRESSURE CNTRL_1_ POWER</t>
  </si>
  <si>
    <t>CABLE_ASSY_BASEPLATE CONTACTOR_DRAWERTB9</t>
  </si>
  <si>
    <t>CABLE ASSY_RIBBON 1_DS9000</t>
  </si>
  <si>
    <t>22198287A</t>
  </si>
  <si>
    <t>22198290A</t>
  </si>
  <si>
    <t>22198291A</t>
  </si>
  <si>
    <t>22198293A</t>
  </si>
  <si>
    <t>CABLE_ASSY_DS9000_REAR PANEL FAN_POWER</t>
  </si>
  <si>
    <t>22198325</t>
  </si>
  <si>
    <t xml:space="preserve">CABLE_ASSY_LED LIGHT_WORK AREA </t>
  </si>
  <si>
    <t>22198326</t>
  </si>
  <si>
    <t>CABLE_ASSY_EXTENSION_AUGER PMP TO Z-COVR</t>
  </si>
  <si>
    <t>22198327</t>
  </si>
  <si>
    <t>CABLE_ASSY_COPLEY_POWER</t>
  </si>
  <si>
    <t>22198328</t>
  </si>
  <si>
    <t>CABLE_ASSY_GANTRY_PMP MTR_ENCODER_20 PIN</t>
  </si>
  <si>
    <t>22198400</t>
  </si>
  <si>
    <t>SEE CONFIGURATIONS_-0001_-1001</t>
  </si>
  <si>
    <t>22198400-0001</t>
  </si>
  <si>
    <t>22198400-0002</t>
  </si>
  <si>
    <t>22198400-0003</t>
  </si>
  <si>
    <t>CABLE_ASSY_HEAD 2I_RIBBON CABLE_POD 3</t>
  </si>
  <si>
    <t>22198400-0004</t>
  </si>
  <si>
    <t>CABLE_ASSY_HEAD 3_RIBBON CABLE_POD 4</t>
  </si>
  <si>
    <t>22198400-0005</t>
  </si>
  <si>
    <t>CABLE_ASSY_OPTION_RIBBON CABLE_POD 5</t>
  </si>
  <si>
    <t>22198400-1001</t>
  </si>
  <si>
    <t>22198400-1002</t>
  </si>
  <si>
    <t>22198400-1003</t>
  </si>
  <si>
    <t>CABLE_ASSY_HEAD 2_RIBBON CABLE_POD 3</t>
  </si>
  <si>
    <t>22198400-1004</t>
  </si>
  <si>
    <t>22198400-1005</t>
  </si>
  <si>
    <t>22198401</t>
  </si>
  <si>
    <t>CABLE_ASSY_UPS_DIST BOX_OUTPUT_TO_MACHIN</t>
  </si>
  <si>
    <t>22198402</t>
  </si>
  <si>
    <t>SEE CONFIGURATION -0001 THRU -1003</t>
  </si>
  <si>
    <t>22198402-0001</t>
  </si>
  <si>
    <t>CABLE_ASSY_NCM5000_TMP TO CTRL_RLY_STA 1</t>
  </si>
  <si>
    <t>22198402-0002</t>
  </si>
  <si>
    <t>CABLE_ASSY_NCM5000_TMP TO CTRL_RLY_STA 2</t>
  </si>
  <si>
    <t>22198402-0003</t>
  </si>
  <si>
    <t>CABLE_ASSY_NCM5000_TMP TO CTRL_RLY_STA 3</t>
  </si>
  <si>
    <t>22198402-1001</t>
  </si>
  <si>
    <t>22198402-1002</t>
  </si>
  <si>
    <t>22198402-1003</t>
  </si>
  <si>
    <t>22198403</t>
  </si>
  <si>
    <t>SEE CONFIGURATION -0001 THRU -0003</t>
  </si>
  <si>
    <t>22198403-0001</t>
  </si>
  <si>
    <t>CABLE_ASSY_NCM5000_PK &amp; HD _DC PWR_STA 1</t>
  </si>
  <si>
    <t>22198403-0002</t>
  </si>
  <si>
    <t>CABLE_ASSY_NCM5000_PK &amp; HD _DC PWR_STA 2</t>
  </si>
  <si>
    <t>22198403-0003</t>
  </si>
  <si>
    <t>CABLE_ASSY_NCM5000_PK &amp; HD _DC PWR_STA 3</t>
  </si>
  <si>
    <t>22198404</t>
  </si>
  <si>
    <t>22198404-0001</t>
  </si>
  <si>
    <t>CABLE ASSY_NCM5000 CTRL TO PK &amp; HD_STA 1</t>
  </si>
  <si>
    <t>22198404-0002</t>
  </si>
  <si>
    <t>CABLE ASSY_NCM5000 CTRL TO PK &amp; HD_STA 2</t>
  </si>
  <si>
    <t>22198404-0003</t>
  </si>
  <si>
    <t>CABLE ASSY_NCM5000 CTRL TO PK &amp; HD_STA 3</t>
  </si>
  <si>
    <t>22198405</t>
  </si>
  <si>
    <t>SEE CONFIGURATION_-0001_-1001</t>
  </si>
  <si>
    <t>22198405-0001</t>
  </si>
  <si>
    <t>CABLE_ASSY_POWER PANEL_SGM_K1_K2_TO_IO</t>
  </si>
  <si>
    <t>22198405-1001</t>
  </si>
  <si>
    <t>22198406</t>
  </si>
  <si>
    <t>22198406-0001</t>
  </si>
  <si>
    <t>CABLE_ASSY_BASE PLATE_MCI_TO_IO</t>
  </si>
  <si>
    <t>22198406-1001</t>
  </si>
  <si>
    <t>22198407</t>
  </si>
  <si>
    <t>SEE CONFIGURATIONS -0001_-1001</t>
  </si>
  <si>
    <t>22198407-0001</t>
  </si>
  <si>
    <t>CABLE_ASSY_HOOD SAFETY_SWITCHES</t>
  </si>
  <si>
    <t>22198407-1001</t>
  </si>
  <si>
    <t>22198408</t>
  </si>
  <si>
    <t>CABLE_ASSY_PS6_AC_INPUT_ PWR CORD</t>
  </si>
  <si>
    <t>22198409</t>
  </si>
  <si>
    <t>SEE CONFIGURATION -0001_-1001</t>
  </si>
  <si>
    <t>22198409-0001</t>
  </si>
  <si>
    <t>CABLE_ASSY_CYCLOPS POWER_24V</t>
  </si>
  <si>
    <t>22198409-1001</t>
  </si>
  <si>
    <t>22198410</t>
  </si>
  <si>
    <t>SEE CONFIGURATIONS_ -0001_-1001</t>
  </si>
  <si>
    <t>22198410-0001</t>
  </si>
  <si>
    <t>CABLE_ASSY_CONVEYOR_ON_OFF_RELAY_POWER</t>
  </si>
  <si>
    <t>22198410-1001</t>
  </si>
  <si>
    <t>22198411</t>
  </si>
  <si>
    <t>SEE_CONFIGURATIONS_-0001_-1001</t>
  </si>
  <si>
    <t>22198411-0001</t>
  </si>
  <si>
    <t>CABLE_ASSY_AIR SHUT OFF_SAFETY_RESET</t>
  </si>
  <si>
    <t>22198411-1001</t>
  </si>
  <si>
    <t>22198412</t>
  </si>
  <si>
    <t xml:space="preserve">SEE_CONFIGURATIONS_-0001-1001 </t>
  </si>
  <si>
    <t>22198412-0001</t>
  </si>
  <si>
    <t>CABLE_ASSY_HOOD STACKLIGHT_TO_IO</t>
  </si>
  <si>
    <t>22198412-1001</t>
  </si>
  <si>
    <t>22198413</t>
  </si>
  <si>
    <t>CABLE_ASSY_AC POWER CORD_SERVICE PANEL</t>
  </si>
  <si>
    <t>22198414</t>
  </si>
  <si>
    <t>CABLE_ASSY_SERVICE PANEL_TO_POWER SWITCH</t>
  </si>
  <si>
    <t>22198415</t>
  </si>
  <si>
    <t>22198416</t>
  </si>
  <si>
    <t>SEE_CONFIGURATION_-0001_-1001</t>
  </si>
  <si>
    <t>22198416-0001</t>
  </si>
  <si>
    <t>CABLE_ASSY_DISCRETE WIRE KIT_BASE PLATE</t>
  </si>
  <si>
    <t>22198416-1001</t>
  </si>
  <si>
    <t>22198417</t>
  </si>
  <si>
    <t>22198417-0001</t>
  </si>
  <si>
    <t>CABLE_ASSY_ER1 LINE FILTER TO K1 CONTACT</t>
  </si>
  <si>
    <t>22198417-1001</t>
  </si>
  <si>
    <t>22198418</t>
  </si>
  <si>
    <t>22198418-0001</t>
  </si>
  <si>
    <t>CABLE_ASSY_TRANSFORMER_TO_K1 CONTACTOR</t>
  </si>
  <si>
    <t>22198418-1001</t>
  </si>
  <si>
    <t>22198419</t>
  </si>
  <si>
    <t>CABLE_ASSY_IO POWER INPUT_FROM_TB5</t>
  </si>
  <si>
    <t>22198420</t>
  </si>
  <si>
    <t>CABLE_ASSY_PS2 POWER INPUT_TO_PS1</t>
  </si>
  <si>
    <t>22198421</t>
  </si>
  <si>
    <t>22198421-0001</t>
  </si>
  <si>
    <t>CABLE_ASSY_WORK AREA_CALIBRATION STATION</t>
  </si>
  <si>
    <t>22198421-1001</t>
  </si>
  <si>
    <t>22198422</t>
  </si>
  <si>
    <t>22198422-0001</t>
  </si>
  <si>
    <t>CABLE_ASSY_HOOD_WINDOW SWITCH</t>
  </si>
  <si>
    <t>22198422-1001</t>
  </si>
  <si>
    <t>22198423</t>
  </si>
  <si>
    <t>SEE CONFIGURATIONS -0001_1003</t>
  </si>
  <si>
    <t>22198423-0001</t>
  </si>
  <si>
    <t xml:space="preserve">CABLE_ASSY_FPC_PLC TO IO CAGE_STATION 1 </t>
  </si>
  <si>
    <t>22198423-0002</t>
  </si>
  <si>
    <t xml:space="preserve">CABLE_ASSY_FPC_PLC TO IO CAGE_STATION 2 </t>
  </si>
  <si>
    <t>22198423-0003</t>
  </si>
  <si>
    <t xml:space="preserve">CABLE_ASSY_FPC_PLC TO IO CAGE_STATION 3 </t>
  </si>
  <si>
    <t>22198423-1001</t>
  </si>
  <si>
    <t>22198423-1002</t>
  </si>
  <si>
    <t>22198423-1003</t>
  </si>
  <si>
    <t>22198424</t>
  </si>
  <si>
    <t>SEE CONFIGURATIONS -0001_1001</t>
  </si>
  <si>
    <t>22198424-0001</t>
  </si>
  <si>
    <t>CABLE_ASSY_FPC SAFTEY PKG_TO_PLC_DS9000</t>
  </si>
  <si>
    <t>22198424-1001</t>
  </si>
  <si>
    <t>CABLE_ASSY_FPC SAFTEY PKG_TO_PLC_DS9100</t>
  </si>
  <si>
    <t>22198425</t>
  </si>
  <si>
    <t>SEE CONFIGURATIONS -0001_0003</t>
  </si>
  <si>
    <t>22198425-0001</t>
  </si>
  <si>
    <t>CABLE_ASSY_FPC SENSOR_POWER_OUTPUT_STA 1</t>
  </si>
  <si>
    <t>22198425-0002</t>
  </si>
  <si>
    <t>CABLE_ASSY_FPC SENSOR_POWER_OUTPUT_STA 2</t>
  </si>
  <si>
    <t>22198425-0003</t>
  </si>
  <si>
    <t>CABLE_ASSY_FPC SENSOR_POWER_OUTPUT_STA 3</t>
  </si>
  <si>
    <t>22198426</t>
  </si>
  <si>
    <t>22198426-0001</t>
  </si>
  <si>
    <t>22198426-0002</t>
  </si>
  <si>
    <t>CABLE_ASSY_DISCRETE_WIRE_KIT_FPC_STA 2</t>
  </si>
  <si>
    <t>22198426-0003</t>
  </si>
  <si>
    <t>CABLE_ASSY_DISCRETE_WIRE_KIT_FPC_STA 3</t>
  </si>
  <si>
    <t>22198427</t>
  </si>
  <si>
    <t>22198427-0001</t>
  </si>
  <si>
    <t>CABLE_ASSY_FPC_RELAYS_POWER_TO_PLC_STA 1</t>
  </si>
  <si>
    <t>22198427-0002</t>
  </si>
  <si>
    <t>CABLE_ASSY_FPC_RELAYS_POWER_TO_PLC_STA 2</t>
  </si>
  <si>
    <t>22198427-0003</t>
  </si>
  <si>
    <t>CABLE_ASSY_FPC_RELAYS_POWER_TO_PLC_STA 3</t>
  </si>
  <si>
    <t>22198428</t>
  </si>
  <si>
    <t>22198428-0001</t>
  </si>
  <si>
    <t>CABLE_ASSY_FRONT DOOR_SWITCH_EXT_TO_IO</t>
  </si>
  <si>
    <t>22198428-1001</t>
  </si>
  <si>
    <t>22198429</t>
  </si>
  <si>
    <t>22198429-0001</t>
  </si>
  <si>
    <t>CABLE_ASSY_HEATER POWER_TO_ER2_K1B</t>
  </si>
  <si>
    <t>22198429-1001</t>
  </si>
  <si>
    <t>22198430</t>
  </si>
  <si>
    <t xml:space="preserve">CABLE_ASSY_DISCRETE WIRE KIT_AC HEAT </t>
  </si>
  <si>
    <t>22198431</t>
  </si>
  <si>
    <t>22198431-0001</t>
  </si>
  <si>
    <t>CABLE_ASSY_TB5 TO TB6_24V</t>
  </si>
  <si>
    <t>22198431-0002</t>
  </si>
  <si>
    <t>CABLE_ASSY_TB5 TO TB7_24V</t>
  </si>
  <si>
    <t>22198431-0003</t>
  </si>
  <si>
    <t>CABLE_ASSY_TB5 TO TB7_12V</t>
  </si>
  <si>
    <t>22198431-1001</t>
  </si>
  <si>
    <t>22198431-1002</t>
  </si>
  <si>
    <t>22198431-1003</t>
  </si>
  <si>
    <t>22198432</t>
  </si>
  <si>
    <t>SEE_CONFIGURATIONS_-0001_-0004</t>
  </si>
  <si>
    <t>22198432-0001</t>
  </si>
  <si>
    <t>CABLE_ASSY_HEATER CONTROLLER 1_POWER</t>
  </si>
  <si>
    <t>22198432-0002</t>
  </si>
  <si>
    <t>CABLE_ASSY_HEATER CONTROLLER 2_POWER</t>
  </si>
  <si>
    <t>22198432-0003</t>
  </si>
  <si>
    <t>CABLE_ASSY_HEATER CONTROLLER 3_POWER</t>
  </si>
  <si>
    <t>22198432-0004</t>
  </si>
  <si>
    <t>CABLE_ASSY_HEATER CONTROLLER 4_POWER</t>
  </si>
  <si>
    <t>22198432-1001</t>
  </si>
  <si>
    <t>22198432-1002</t>
  </si>
  <si>
    <t>22198432-1003</t>
  </si>
  <si>
    <t>22198432-1004</t>
  </si>
  <si>
    <t>22198433</t>
  </si>
  <si>
    <t>22198433-0001</t>
  </si>
  <si>
    <t>CABLE_ASSY_IO 12V TO TB5</t>
  </si>
  <si>
    <t>22198433-1001</t>
  </si>
  <si>
    <t>22198434</t>
  </si>
  <si>
    <t>CABLE_ASSY_REAR DOOR_FANS_24VDC_POWER</t>
  </si>
  <si>
    <t>22198435</t>
  </si>
  <si>
    <t>22198435-0001</t>
  </si>
  <si>
    <t>CABLE_ASSY_HOOD FAN</t>
  </si>
  <si>
    <t>22198435-1001</t>
  </si>
  <si>
    <t>22198436</t>
  </si>
  <si>
    <t>22198436-0001</t>
  </si>
  <si>
    <t>CABLE ASSY TB5 REAR DOOR 24V DC</t>
  </si>
  <si>
    <t>22198436-1001</t>
  </si>
  <si>
    <t>22198437</t>
  </si>
  <si>
    <t>22198437-0001</t>
  </si>
  <si>
    <t>CABLE_ASSY_SERVO_CONTROLLER POWER_1</t>
  </si>
  <si>
    <t>22198437-0002</t>
  </si>
  <si>
    <t>CABLE_ASSY_SERVO_CONTROLLER POWER_2</t>
  </si>
  <si>
    <t>22198437-0003</t>
  </si>
  <si>
    <t>CABLE_ASSY_SERVO_CONTROLLER POWER_3</t>
  </si>
  <si>
    <t>22198438</t>
  </si>
  <si>
    <t>SEE CONFIGURATIONS -0001_-1003</t>
  </si>
  <si>
    <t>22198438-0001</t>
  </si>
  <si>
    <t>CABLE ASSY NCM5000 PUMP #1 CONTROL SIGNA</t>
  </si>
  <si>
    <t>22198438-0002</t>
  </si>
  <si>
    <t>CABLE ASSY NCM5000 PUMP #2 CONTROL SIGNA</t>
  </si>
  <si>
    <t>22198438-0003</t>
  </si>
  <si>
    <t>CABLE ASSY NCM5000 PUMP #3 CONTROL SIGNA</t>
  </si>
  <si>
    <t>22198438-1001</t>
  </si>
  <si>
    <t>22198438-1002</t>
  </si>
  <si>
    <t>22198438-1003</t>
  </si>
  <si>
    <t>22198439</t>
  </si>
  <si>
    <t>22198439-0001</t>
  </si>
  <si>
    <t>CABLE_ASSY_INTERNAL_SMEMA_US_DS</t>
  </si>
  <si>
    <t>22198439-1001</t>
  </si>
  <si>
    <t>22198440</t>
  </si>
  <si>
    <t>22198441</t>
  </si>
  <si>
    <t>CABLE_ASSY_DISCRETE WIRES_UPS DIST_BOX</t>
  </si>
  <si>
    <t>22198442</t>
  </si>
  <si>
    <t>22198443</t>
  </si>
  <si>
    <t>CABLE_ASSY_POWER SW_TO_TB1_5 WIRE</t>
  </si>
  <si>
    <t>22198444</t>
  </si>
  <si>
    <t>CABLE_ASSY_NETWORK SWITCH_12VDC_POWER_IN</t>
  </si>
  <si>
    <t>22198445</t>
  </si>
  <si>
    <t>22198445-0001</t>
  </si>
  <si>
    <t>CABLE_ASSY_X AXIS_MOTOR</t>
  </si>
  <si>
    <t>22198445-0002</t>
  </si>
  <si>
    <t>CABLE_ASSY_Y AXIS_MOTOR</t>
  </si>
  <si>
    <t>22198445-0003</t>
  </si>
  <si>
    <t>CABLE_ASSY_Z AXIS_MOTOR</t>
  </si>
  <si>
    <t>22198445-1001</t>
  </si>
  <si>
    <t>22198445-1002</t>
  </si>
  <si>
    <t>22198445-1003</t>
  </si>
  <si>
    <t>22198446</t>
  </si>
  <si>
    <t>22198446-0001</t>
  </si>
  <si>
    <t>22198446-0002</t>
  </si>
  <si>
    <t>22198446-0003</t>
  </si>
  <si>
    <t>22198446-1001</t>
  </si>
  <si>
    <t>22198446-1002</t>
  </si>
  <si>
    <t>22198446-1003</t>
  </si>
  <si>
    <t>22198447</t>
  </si>
  <si>
    <t>CABLE_ASSY_DISCRETE WIRE KIT_PS1_TO-TB5</t>
  </si>
  <si>
    <t>22198448</t>
  </si>
  <si>
    <t>CABLE_ASSY_AC-DC_POWER PANEL_PS5_TO_PS7</t>
  </si>
  <si>
    <t>22198449</t>
  </si>
  <si>
    <t>CABLE_ASSY_ACDC POWER PANEL_PS7_AC POWER</t>
  </si>
  <si>
    <t>22198450</t>
  </si>
  <si>
    <t>22198450-0001</t>
  </si>
  <si>
    <t>CABLE_ASSY_PS5_TO_PS7_AND_MOTION CONTROL</t>
  </si>
  <si>
    <t>22198450-1001</t>
  </si>
  <si>
    <t>22198451</t>
  </si>
  <si>
    <t>22198451-0001</t>
  </si>
  <si>
    <t>CABLE_ASSY_PS7-TO-MOTION CONTROLLER</t>
  </si>
  <si>
    <t>22198451-1001</t>
  </si>
  <si>
    <t>22198452</t>
  </si>
  <si>
    <t>CABLE_ASSY_SPEED CONTROLLER_POWER_WIRES</t>
  </si>
  <si>
    <t>22198453</t>
  </si>
  <si>
    <t>SEE CONFIGURATIONS_-0001_-0002</t>
  </si>
  <si>
    <t>22198453-0001</t>
  </si>
  <si>
    <t>CABLE_ASSY_MCI_TO_PAC_X_ ENCODER</t>
  </si>
  <si>
    <t>22198453-0002</t>
  </si>
  <si>
    <t>CABLE_ASSY_MCI_TO_PAC_Y_ ENCODER</t>
  </si>
  <si>
    <t>22198453-0003</t>
  </si>
  <si>
    <t>CABLE_ASSY_MCI_TO_PAC_Z_ ENCODER</t>
  </si>
  <si>
    <t>22198453-0004</t>
  </si>
  <si>
    <t>CABLE_ASSY_MCI_TO_PAC_TOUCH PAD</t>
  </si>
  <si>
    <t>22198454</t>
  </si>
  <si>
    <t>CABLE_ASSY_DRAWER_FANS_POWER_24V_DC</t>
  </si>
  <si>
    <t>22198455</t>
  </si>
  <si>
    <t>22198455-0001</t>
  </si>
  <si>
    <t>CABLE_ASSY_HOODLIGHTS_LED_24VDC_LEFTSIDE</t>
  </si>
  <si>
    <t>22198455-0002</t>
  </si>
  <si>
    <t>CABLE_ASSY_HOODLIGHTS_LED_24V_RIGHT_SIDE</t>
  </si>
  <si>
    <t>22198456</t>
  </si>
  <si>
    <t>22198456-0001</t>
  </si>
  <si>
    <t>CABLE_ASSY_CONVEYOR_MOTOR_POWER_24V</t>
  </si>
  <si>
    <t>22198456-1001</t>
  </si>
  <si>
    <t>22198457</t>
  </si>
  <si>
    <t>SEE CONFIGURATION_-0001_-1004</t>
  </si>
  <si>
    <t>22198457-0001</t>
  </si>
  <si>
    <t>CABLE ASSY IO HEAT CONTROLS #1</t>
  </si>
  <si>
    <t>22198457-0002</t>
  </si>
  <si>
    <t>CABLE ASSY IO HEAT CONTROLS #2</t>
  </si>
  <si>
    <t>22198457-0003</t>
  </si>
  <si>
    <t>CABLE ASSY IO HEAT CONTROLS #3</t>
  </si>
  <si>
    <t>22198457-0004</t>
  </si>
  <si>
    <t>CABLE ASSY IO HEAT CONTROLS #4</t>
  </si>
  <si>
    <t>22198457-1001</t>
  </si>
  <si>
    <t>22198457-1002</t>
  </si>
  <si>
    <t>22198457-1003</t>
  </si>
  <si>
    <t>22198457-1004</t>
  </si>
  <si>
    <t>22198458</t>
  </si>
  <si>
    <t>22198458-0001</t>
  </si>
  <si>
    <t>CABLE_ASSY_CONTROLLER HEAT CONTROLS #1</t>
  </si>
  <si>
    <t>22198458-0002</t>
  </si>
  <si>
    <t>CABLE_ASSY_CONTROLLER HEAT CONTROLS #2</t>
  </si>
  <si>
    <t>22198458-0003</t>
  </si>
  <si>
    <t>CABLE_ASSY_CONTROLLER HEAT CONTROLS #3</t>
  </si>
  <si>
    <t>22198458-0004</t>
  </si>
  <si>
    <t>CABLE_ASSY_CONTROLLER HEAT CONTROLS #4</t>
  </si>
  <si>
    <t>22198458-1001</t>
  </si>
  <si>
    <t>CABLE ASSY CONTROLLER HEAT CONTROLS #1</t>
  </si>
  <si>
    <t>22198458-1002</t>
  </si>
  <si>
    <t>CABLE ASSY CONTROLLER HEAT CONTROLS #2</t>
  </si>
  <si>
    <t>22198458-1003</t>
  </si>
  <si>
    <t>CABLE ASSY CONTROLLER HEAT CONTROLS #3</t>
  </si>
  <si>
    <t>22198458-1004</t>
  </si>
  <si>
    <t>CABLE ASSY CONTROLLER HEAT CONTROLS #4</t>
  </si>
  <si>
    <t>22198459</t>
  </si>
  <si>
    <t>SEE COFIGURATION_-0001_-0002_-0003_-1001</t>
  </si>
  <si>
    <t>22198459-0001</t>
  </si>
  <si>
    <t>CABLE_ASSY_HEAT CNTRL HIGH VOLTAGE_SSR1</t>
  </si>
  <si>
    <t>22198459-0002</t>
  </si>
  <si>
    <t>CABLE_ASSY_HEAT CNTRL HIGH VOLTAGE_SSR2</t>
  </si>
  <si>
    <t>22198459-0003</t>
  </si>
  <si>
    <t>CABLE_ASSY_HEAT CNTRL HIGH VOLTAGE_SSR3</t>
  </si>
  <si>
    <t>22198459-1001</t>
  </si>
  <si>
    <t>22198459-1002</t>
  </si>
  <si>
    <t>22198459-1003</t>
  </si>
  <si>
    <t>22198460</t>
  </si>
  <si>
    <t>SEE CONFIGURATIONS_-0001_-0003</t>
  </si>
  <si>
    <t>22198460-0001</t>
  </si>
  <si>
    <t>CABLE_ASSY_HEAT CONTROLLER_RTD #1</t>
  </si>
  <si>
    <t>22198460-0002</t>
  </si>
  <si>
    <t>CABLE_ASSY_HEAT CONTROLLER_RTD #2</t>
  </si>
  <si>
    <t>22198460-0003</t>
  </si>
  <si>
    <t>CABLE_ASSY_HEAT CONTROLLER_RTD #3</t>
  </si>
  <si>
    <t>22198461</t>
  </si>
  <si>
    <t>DISCRETE WIRE_ASSY_HEATED RAILS</t>
  </si>
  <si>
    <t>22198462</t>
  </si>
  <si>
    <t>DISCRETE WIRE_ASSY_FORCED AIR HEATER</t>
  </si>
  <si>
    <t>22198463</t>
  </si>
  <si>
    <t>CABLE_ASSY_FORCED AIR HEATER POWER</t>
  </si>
  <si>
    <t>22198464</t>
  </si>
  <si>
    <t>SEE CONFIGURATIONS 0001, 0002</t>
  </si>
  <si>
    <t>22198464-0001</t>
  </si>
  <si>
    <t>CABLE ASSY_HEATED CONVEYOR RAILS FRONT</t>
  </si>
  <si>
    <t>22198464-0002</t>
  </si>
  <si>
    <t>CABLE ASSY_HEATED CONVEYOR RAILS REAR</t>
  </si>
  <si>
    <t>22198465</t>
  </si>
  <si>
    <t>SEE CONFIGURATIONS 0001-1003</t>
  </si>
  <si>
    <t>22198465-0001</t>
  </si>
  <si>
    <t>CABLE ASSY_SERVO MOTOR CTRL TO GANTRY #1</t>
  </si>
  <si>
    <t>22198465-0002</t>
  </si>
  <si>
    <t>CABLE ASSY_SERVO MOTOR CTRL TO GANTRY #2</t>
  </si>
  <si>
    <t>22198465-0003</t>
  </si>
  <si>
    <t>CABLE ASSY_SERVO MOTOR CTRL TO GANTRY #3</t>
  </si>
  <si>
    <t>22198465-1001</t>
  </si>
  <si>
    <t>22198465-1002</t>
  </si>
  <si>
    <t>22198465-1003</t>
  </si>
  <si>
    <t>22198466</t>
  </si>
  <si>
    <t>SEE CONFIGURATIONS 0001-1001</t>
  </si>
  <si>
    <t>22198466-0001</t>
  </si>
  <si>
    <t>CABLE ASSY_X HOME SENSOR</t>
  </si>
  <si>
    <t>22198466-1001</t>
  </si>
  <si>
    <t>22198467</t>
  </si>
  <si>
    <t>CABLE ASSY_Z HOME SENSOR</t>
  </si>
  <si>
    <t>22198468</t>
  </si>
  <si>
    <t>22198468-0001</t>
  </si>
  <si>
    <t>CABLE ASSY_Y HOME SENSOR</t>
  </si>
  <si>
    <t>22198468-1001</t>
  </si>
  <si>
    <t>22198469</t>
  </si>
  <si>
    <t>22198469-0001</t>
  </si>
  <si>
    <t>22198469-1001</t>
  </si>
  <si>
    <t>22198470</t>
  </si>
  <si>
    <t>22198470-0001</t>
  </si>
  <si>
    <t>CABLE_ASSY_IR CAMERA/SENSOR TO IO_POWER</t>
  </si>
  <si>
    <t>22198470-1001</t>
  </si>
  <si>
    <t>22198471</t>
  </si>
  <si>
    <t>22198471-0001</t>
  </si>
  <si>
    <t>CABLE_ASSY_SOL DRIVE_IR CAMERA SHUTTER</t>
  </si>
  <si>
    <t>22198471-1001</t>
  </si>
  <si>
    <t>22198472</t>
  </si>
  <si>
    <t>SEE CO0NFIGURATIONS_-0001_1001</t>
  </si>
  <si>
    <t>22198472-0001</t>
  </si>
  <si>
    <t>CABLE_ASSY_FORCED AIR_ON OFF_SOLENOID</t>
  </si>
  <si>
    <t>22198472-1001</t>
  </si>
  <si>
    <t>22198473</t>
  </si>
  <si>
    <t>22198473-0001</t>
  </si>
  <si>
    <t>CABLE_ASSY_FORCED AIR_PRESSURE SW_TO_IO</t>
  </si>
  <si>
    <t>22198473-1001</t>
  </si>
  <si>
    <t>22198474</t>
  </si>
  <si>
    <t>22198474-0001</t>
  </si>
  <si>
    <t>CABLE_ASSY_MAIN_AIR_PRESSURE SW_TO_IO</t>
  </si>
  <si>
    <t>22198474-1001</t>
  </si>
  <si>
    <t>22198475</t>
  </si>
  <si>
    <t>See Configurations 0001-1003</t>
  </si>
  <si>
    <t>22198475-0001</t>
  </si>
  <si>
    <t>CABLE_ASSY_RS232_CONTROLLER #1 TO CPU</t>
  </si>
  <si>
    <t>22198475-0002</t>
  </si>
  <si>
    <t>CABLE_ASSY_RS232_CONTROLLER #2 TO CPU</t>
  </si>
  <si>
    <t>22198475-0003</t>
  </si>
  <si>
    <t>CABLE_ASSY_RS232_CONTROLLER #3 TO CPU</t>
  </si>
  <si>
    <t>22198475-1001</t>
  </si>
  <si>
    <t>22198475-1002</t>
  </si>
  <si>
    <t>22198475-1003</t>
  </si>
  <si>
    <t>221BL16E01A</t>
  </si>
  <si>
    <t>NEEDLE_HYFLO_16GA_CHAMF_CONICAL_6MM LG</t>
  </si>
  <si>
    <t>221BL27E03A</t>
  </si>
  <si>
    <t>NEEDLE_HYFLO_27GA_CHAMF_CONICAL_6MM LG</t>
  </si>
  <si>
    <t>221BL28E03A</t>
  </si>
  <si>
    <t>NEEDLE_HYFLO_28GA_CHAMF_CONICAL_6MM LG</t>
  </si>
  <si>
    <t>221BL30E01A</t>
  </si>
  <si>
    <t>NEEDLE_HYFLO_30GA_CHAMF_CONICAL_6MM LG</t>
  </si>
  <si>
    <t>221BL31E01A</t>
  </si>
  <si>
    <t>NEEDLE_HYFLO_31GA_CHAMF_CONICAL_6MM LG</t>
  </si>
  <si>
    <t>221DL32004AC</t>
  </si>
  <si>
    <t>NEEDLE,CERAMIC,.350_32 GAUGE_.360 HUB</t>
  </si>
  <si>
    <t>OBS-MAX SERIES BLANK</t>
  </si>
  <si>
    <t>OBS-MAX SERIES INSPECTION PLATFORM</t>
  </si>
  <si>
    <t>OBS-MAX SERIES_NON-HEATED</t>
  </si>
  <si>
    <t>OBS-MAX SERIES_HEATED,BASE UNIT</t>
  </si>
  <si>
    <t>OBS-MAX SERIES_HEATED</t>
  </si>
  <si>
    <t>MAX SERIES,UNDERFILL,PRE/POST HEAT</t>
  </si>
  <si>
    <t>RECONDITIONED MAX SERIES</t>
  </si>
  <si>
    <t>MAX SERIES_NON-HEATED</t>
  </si>
  <si>
    <t>MAX SERIES_HEATED</t>
  </si>
  <si>
    <t>DEMO MAX SERIES_HEATED</t>
  </si>
  <si>
    <t>22200025</t>
  </si>
  <si>
    <t>MAX SERIES NON-HEATED_MAX</t>
  </si>
  <si>
    <t>22200026</t>
  </si>
  <si>
    <t>OBS-MAX SERIES_HEATED,NUETRINO</t>
  </si>
  <si>
    <t>MICRO SERIES REFURB</t>
  </si>
  <si>
    <t>22200619</t>
  </si>
  <si>
    <t>MANUAL_DISPENSE SYSTEM FACILITY SPECS</t>
  </si>
  <si>
    <t>22200620</t>
  </si>
  <si>
    <t>22200621</t>
  </si>
  <si>
    <t>MANUAL_TILTING PLATFORM USER GUIDE</t>
  </si>
  <si>
    <t>22200622</t>
  </si>
  <si>
    <t>LABEL_ADHESIVE_SEMI S2_MAX_SPECS</t>
  </si>
  <si>
    <t>22200623</t>
  </si>
  <si>
    <t>MANUAL_TEMP MONITORING CAMERA/SNSR GUIDE</t>
  </si>
  <si>
    <t>22200624</t>
  </si>
  <si>
    <t>PROCEDURE_UPGRADE_HEATER SEAL AND CYLIND</t>
  </si>
  <si>
    <t>22200624L</t>
  </si>
  <si>
    <t>22200625</t>
  </si>
  <si>
    <t>LABEL_SAVE PACKAGING_ALERT</t>
  </si>
  <si>
    <t>22200626</t>
  </si>
  <si>
    <t>LABEL_ADHESIVE_LUER SUPPORT KIT_PREC AUG</t>
  </si>
  <si>
    <t>22200627</t>
  </si>
  <si>
    <t>MANUAL_PROCESS VIEW RECORDER_USER GUIDE</t>
  </si>
  <si>
    <t>22200627L</t>
  </si>
  <si>
    <t>22200628</t>
  </si>
  <si>
    <t>MANUAL_UV LIGHT CONTROL_QUICK START GUID</t>
  </si>
  <si>
    <t>SERVICE PANEL,MAX SERIES</t>
  </si>
  <si>
    <t>HOOD, MAX SERIES DISPENSER</t>
  </si>
  <si>
    <t>FRONT WINDOW, MAX SERIES,DARK</t>
  </si>
  <si>
    <t>HOOD,MAX SERIES DISPENSER-PORTHOLE</t>
  </si>
  <si>
    <t>FRONT WINDOW,MAX SERIES,CLEAR *TEXT*</t>
  </si>
  <si>
    <t>ADAPTER PLATE,FRONT,MAX SERIES</t>
  </si>
  <si>
    <t>FOOT RISER,MAX SERIES_50MM</t>
  </si>
  <si>
    <t>TIE-BAR,FRAME LEG,MAX SERIES</t>
  </si>
  <si>
    <t>MAX SERIES SYRINGE HOLDER</t>
  </si>
  <si>
    <t>BASE PLATE_MINIMAX_NEUTRINO</t>
  </si>
  <si>
    <t>WIRE COVER,BASE PLATE,MAX SERIES</t>
  </si>
  <si>
    <t>WIRE COVER,ENDCAP,MAX SERIES</t>
  </si>
  <si>
    <t>FRAME,ZANITE,MAX SERIES</t>
  </si>
  <si>
    <t>MOLD_ZANITE FRAME_MAX SERIES</t>
  </si>
  <si>
    <t>ADAPTER PLATE_MAX SERIES_SCALE MOD</t>
  </si>
  <si>
    <t>22201472</t>
  </si>
  <si>
    <t>CALIBRATION AREA  PLT_MMX_MODIFIED</t>
  </si>
  <si>
    <t>22201473</t>
  </si>
  <si>
    <t>BRACKET_INTFC PLATE_TIME PRESSURE</t>
  </si>
  <si>
    <t>22201474</t>
  </si>
  <si>
    <t>BRACKET_TOP PLATE_TIME PRESSURE MODULE</t>
  </si>
  <si>
    <t>22201475</t>
  </si>
  <si>
    <t>FRAME SPRT_MNITR ARM_TM PRES MODS</t>
  </si>
  <si>
    <t>22201476</t>
  </si>
  <si>
    <t>BRACKET_THERMAL IMAGE CAMERA</t>
  </si>
  <si>
    <t>22201477</t>
  </si>
  <si>
    <t>BRACKET_BACKING PLATE_THERMAL IMAGE CAM</t>
  </si>
  <si>
    <t>22201478</t>
  </si>
  <si>
    <t>BRACKET_SIDE MOUNT_TEMP CONTROL BOX</t>
  </si>
  <si>
    <t>22201479</t>
  </si>
  <si>
    <t>DUAL TEMP CONTROLLER_BOX_MODIFICATION</t>
  </si>
  <si>
    <t>22201480</t>
  </si>
  <si>
    <t>DUAL CONTROLLER_COMPONENT PLATE</t>
  </si>
  <si>
    <t>22201481</t>
  </si>
  <si>
    <t>MOUNT_PLATE_TRENDNET</t>
  </si>
  <si>
    <t>22201482</t>
  </si>
  <si>
    <t>MOUNT_STANDOFF_TRENDNET_FISHMAN CONTROLE</t>
  </si>
  <si>
    <t>22201483</t>
  </si>
  <si>
    <t>MOUNT_CROSS BAR_TRENDNET_FISHMAN CONTROL</t>
  </si>
  <si>
    <t>22201484</t>
  </si>
  <si>
    <t>STANDOFF BRKT_COMPUTER/CARD CAGE</t>
  </si>
  <si>
    <t>22201485</t>
  </si>
  <si>
    <t>I/O COVER_LEFT</t>
  </si>
  <si>
    <t>22201486</t>
  </si>
  <si>
    <t>I/O COVER_RIGHT</t>
  </si>
  <si>
    <t>22201487</t>
  </si>
  <si>
    <t>I/O COVER_BACK</t>
  </si>
  <si>
    <t>22201488</t>
  </si>
  <si>
    <t>I/O COVER_TOP</t>
  </si>
  <si>
    <t>22201489</t>
  </si>
  <si>
    <t>I/O COVER_TOP_LATCH</t>
  </si>
  <si>
    <t>22201490</t>
  </si>
  <si>
    <t>CARD_CAGE_SIDE A</t>
  </si>
  <si>
    <t>22201491</t>
  </si>
  <si>
    <t>CARD CAGE_SIDE B</t>
  </si>
  <si>
    <t>22201492</t>
  </si>
  <si>
    <t>PANEL_OPTION</t>
  </si>
  <si>
    <t>22201493</t>
  </si>
  <si>
    <t>ADAPTER PLATE_MAX SERIES</t>
  </si>
  <si>
    <t>22201494</t>
  </si>
  <si>
    <t>BRACKET_NCM_CONTROLLER_35 DEG</t>
  </si>
  <si>
    <t>22201495</t>
  </si>
  <si>
    <t>DVR MOUNT_75MM VESA_TOP COVER</t>
  </si>
  <si>
    <t>22201496</t>
  </si>
  <si>
    <t>DVR MOUNT_75MM VESA_BOTTOM COVER</t>
  </si>
  <si>
    <t>22201497</t>
  </si>
  <si>
    <t>WIRE TIE BRACKET_PLC_WAGO</t>
  </si>
  <si>
    <t>MALE ADAPTER_.73X.94_.198</t>
  </si>
  <si>
    <t>DRIVE UNIT - PCD6</t>
  </si>
  <si>
    <t>SYRINGE SUPPORT_1"_SNAPSTYLE</t>
  </si>
  <si>
    <t>22203687</t>
  </si>
  <si>
    <t>SUB-PLATE_SIDE ELECTRONIC_BACK_MODS</t>
  </si>
  <si>
    <t>22203688</t>
  </si>
  <si>
    <t>DUAL PROC. CAMERA_BASE PLATE</t>
  </si>
  <si>
    <t>22203689</t>
  </si>
  <si>
    <t>DUAL PROC. CAMERA_RGT INTRFC BKT</t>
  </si>
  <si>
    <t>22203690</t>
  </si>
  <si>
    <t>DUAL PROC. CAMERA_LFT INTRFC BKT</t>
  </si>
  <si>
    <t>22203691</t>
  </si>
  <si>
    <t>DUAL PROC CAMERA_RGT ROTATION BASE</t>
  </si>
  <si>
    <t>22203692</t>
  </si>
  <si>
    <t>DUAL PROC CAMERA_LFT ROTATION BASE</t>
  </si>
  <si>
    <t>22203693</t>
  </si>
  <si>
    <t>DUAL PROC CAMERA_BKT_Y AND Z ADJ</t>
  </si>
  <si>
    <t>22203694</t>
  </si>
  <si>
    <t>DUAL PROC CAMERA_BKT_Y ROTATION</t>
  </si>
  <si>
    <t>22203695</t>
  </si>
  <si>
    <t>NCM_NOZZLE SHROUD_CONFIG 2</t>
  </si>
  <si>
    <t>22203696</t>
  </si>
  <si>
    <t>NCM_NOZZLE SHROUD_CONFIG 1</t>
  </si>
  <si>
    <t>22203697</t>
  </si>
  <si>
    <t>NCM_NOZZLE SHROUD_CONFIG 3</t>
  </si>
  <si>
    <t>22203698</t>
  </si>
  <si>
    <t>NCM_NOZZLE SHROUD_CONFIG 4</t>
  </si>
  <si>
    <t>22203699</t>
  </si>
  <si>
    <t>NCM_NOZZLE SHROUD_CONFIG 5</t>
  </si>
  <si>
    <t>22203700</t>
  </si>
  <si>
    <t>NCM_NOZZLE PLATE_ENHANCED</t>
  </si>
  <si>
    <t>22203701</t>
  </si>
  <si>
    <t>MANIFOLD_3X2 NC PNUEMATIC SOLENOID</t>
  </si>
  <si>
    <t>22203702</t>
  </si>
  <si>
    <t>NCM_NOZZLE SHROUD_CONFIG 6</t>
  </si>
  <si>
    <t>22203703</t>
  </si>
  <si>
    <t>NCM_NOZZLE SHROUD_CONFIG 7</t>
  </si>
  <si>
    <t>22203704</t>
  </si>
  <si>
    <t>NCM_NOZZLE SHROUD_CONFIG 8</t>
  </si>
  <si>
    <t>22203705</t>
  </si>
  <si>
    <t>NCM_NOZZLE SHROUD_CONFIG 9</t>
  </si>
  <si>
    <t>22203706</t>
  </si>
  <si>
    <t>NCM_NOZZLE PLATE_ENHNCD_MODIFIED</t>
  </si>
  <si>
    <t>22203707</t>
  </si>
  <si>
    <t>NCM_NOZZLE SHROUD_C9 FISHPLATE</t>
  </si>
  <si>
    <t>22203708</t>
  </si>
  <si>
    <t>NCM_FEED TUBE_HEATER_A SIDE</t>
  </si>
  <si>
    <t>22203709</t>
  </si>
  <si>
    <t>NCM_FEED TUBE_HEATER_B SIDE</t>
  </si>
  <si>
    <t>22203710</t>
  </si>
  <si>
    <t>NCM_FEED TUBE_HEATER_BUSHING</t>
  </si>
  <si>
    <t>22203711</t>
  </si>
  <si>
    <t>PUMP_MACHINE MOUNT_PCD3</t>
  </si>
  <si>
    <t>22203712</t>
  </si>
  <si>
    <t>NCM_NOZZLE_125UM_TAPERED</t>
  </si>
  <si>
    <t>22203713</t>
  </si>
  <si>
    <t>INSULATOR_PREC. AUGER_W/ CNCTR</t>
  </si>
  <si>
    <t>22203714</t>
  </si>
  <si>
    <t>TOUCH PROBE_04_.06_TIP</t>
  </si>
  <si>
    <t>22203715</t>
  </si>
  <si>
    <t>SYRINGE HEATER_55CC_COPPER SLEAVE</t>
  </si>
  <si>
    <t>22203716</t>
  </si>
  <si>
    <t>SYRINGE HEATER_55 CC_ BASE ENCLOSURE</t>
  </si>
  <si>
    <t>22203717</t>
  </si>
  <si>
    <t>SYRINGE HEATER_55 CC_BODY CLAMP_A SIDE</t>
  </si>
  <si>
    <t>22203718</t>
  </si>
  <si>
    <t>SYRINGE HEATER_55 CC_BODY CLAMP_B SIDE</t>
  </si>
  <si>
    <t>22203719</t>
  </si>
  <si>
    <t>LEVEL DETECT_BKT_SYRINGE HEATER_55 CC</t>
  </si>
  <si>
    <t>22203720</t>
  </si>
  <si>
    <t>SYRINGE HEATER_55CC_LOCKING SHIM</t>
  </si>
  <si>
    <t>22203721</t>
  </si>
  <si>
    <t>STAMP TOOL_.003 STAMP_NEEDLE</t>
  </si>
  <si>
    <t>22203722</t>
  </si>
  <si>
    <t>STAMP TOOL_.04 SHANK_NEEDLE HEAD</t>
  </si>
  <si>
    <t>22203723</t>
  </si>
  <si>
    <t>STAMP TOOL_.003 STAMP_STAMP ASSY</t>
  </si>
  <si>
    <t>22203724</t>
  </si>
  <si>
    <t>STAMP TOOL_SMALL SHANK_BSHING BLNK</t>
  </si>
  <si>
    <t>22203725</t>
  </si>
  <si>
    <t>STAMP TOOL_SMALL SHANK_BARREL</t>
  </si>
  <si>
    <t>22203726</t>
  </si>
  <si>
    <t>STAMP TOOL_.04 SHANK_BARREL ASSY</t>
  </si>
  <si>
    <t>22203727</t>
  </si>
  <si>
    <t>STAMP TOOL_SMALL SHANK_BARREL CLAMP</t>
  </si>
  <si>
    <t>22203728</t>
  </si>
  <si>
    <t>ADAPTER PLATE_CAMERA_POINT GREY</t>
  </si>
  <si>
    <t>22203729</t>
  </si>
  <si>
    <t>ADAPTER_AUGER_IN LINE CONNECTOR</t>
  </si>
  <si>
    <t>22203730</t>
  </si>
  <si>
    <t>BODY_AUGER_IN LINE CONNECTOR</t>
  </si>
  <si>
    <t>22203731</t>
  </si>
  <si>
    <t>CAP_AUGER_IN LINE CONNECTOR</t>
  </si>
  <si>
    <t>22203732</t>
  </si>
  <si>
    <t>ADAPTER_UV LIGHT</t>
  </si>
  <si>
    <t>22203733</t>
  </si>
  <si>
    <t>UV CONTROLLER_MOUNTING PLATE</t>
  </si>
  <si>
    <t>22203734</t>
  </si>
  <si>
    <t>UV CONTROLLER_SPACER_MOUNTING</t>
  </si>
  <si>
    <t>22203735</t>
  </si>
  <si>
    <t>SYRINGE HEATER_55 CC_BODY CLAMP_A SD</t>
  </si>
  <si>
    <t>22204783</t>
  </si>
  <si>
    <t>Y-BALL SCREW_TAIL MOUNT_MODS</t>
  </si>
  <si>
    <t>22204784</t>
  </si>
  <si>
    <t>X AXIS_SENSOR MOUNT_BELLOWS LEAD IN</t>
  </si>
  <si>
    <t>22204785</t>
  </si>
  <si>
    <t>EXTENSION_SENSOR 3.0_BELLOWS ADAPTED</t>
  </si>
  <si>
    <t>22204786</t>
  </si>
  <si>
    <t>EXTENSION_STOP_YAXIS_ADJUSTABLE</t>
  </si>
  <si>
    <t>22204787</t>
  </si>
  <si>
    <t>X&amp;Y AXIS_GANTRY STOP_4.25 EXTENDER</t>
  </si>
  <si>
    <t>22204788</t>
  </si>
  <si>
    <t>X AXIS_SPACER_BELLOWS_STOP</t>
  </si>
  <si>
    <t>22204789</t>
  </si>
  <si>
    <t>EXTENSION_SENSOR_4.75"</t>
  </si>
  <si>
    <t>ROTATION BASE,NEEDLE CLEANER,MAX SERIES</t>
  </si>
  <si>
    <t>ROTATION PLATE,NEEDLE CLEANER,MAX SERIES</t>
  </si>
  <si>
    <t>TOOLING PLATE,WORK TABLE,MAX SERIES</t>
  </si>
  <si>
    <t>PURGE CUP_HOLDER_1OZ_CONVEYOR MOUNT</t>
  </si>
  <si>
    <t>ADAPTER PLATE,LARGE CALIBRATION,MAX SERI</t>
  </si>
  <si>
    <t>RAIL,CONVEYOR,MAX SERIES, 41.95</t>
  </si>
  <si>
    <t>HARD STOP,END OF RAIL,MAX SERIES</t>
  </si>
  <si>
    <t>22206386</t>
  </si>
  <si>
    <t>BRD GD_1 PC_45.48LG_3MM BLT_MASK ADAPTED</t>
  </si>
  <si>
    <t>PURGE CUP SUPPORT W/STEM</t>
  </si>
  <si>
    <t>22207142-734</t>
  </si>
  <si>
    <t>CONNECTOR PLATE_734_CABLE TESTER</t>
  </si>
  <si>
    <t>22207142-736</t>
  </si>
  <si>
    <t>CONNECTOR PLATE_736_CABLE TESTER</t>
  </si>
  <si>
    <t>22207144-734</t>
  </si>
  <si>
    <t>PIN BLOCK BACKER_734_CABLE TESTER</t>
  </si>
  <si>
    <t>22207144-736</t>
  </si>
  <si>
    <t>PIN BLOCK BACKER_736_CABLE TESTER</t>
  </si>
  <si>
    <t>22207147-734</t>
  </si>
  <si>
    <t>PIN BLOCK EXT_734_CABLE TESTER</t>
  </si>
  <si>
    <t>22207147-736</t>
  </si>
  <si>
    <t>PIN BLOCK EXT_736_CABLE TESTER</t>
  </si>
  <si>
    <t>22207188</t>
  </si>
  <si>
    <t>HEATER PLATE_9X12 WORK AREA</t>
  </si>
  <si>
    <t>22207189</t>
  </si>
  <si>
    <t>BASE PLATE_TILT FIXTURE</t>
  </si>
  <si>
    <t>22207190</t>
  </si>
  <si>
    <t>BEARING PLATE_ACTUATOR END_TILT FIXTURE</t>
  </si>
  <si>
    <t>22207191</t>
  </si>
  <si>
    <t>BEARING PLT_HARD STOP  END_TILT FIXTURE</t>
  </si>
  <si>
    <t>22207192</t>
  </si>
  <si>
    <t>LOCK PLATE_ 0 DEG_TILT FIXTURE</t>
  </si>
  <si>
    <t>22207193</t>
  </si>
  <si>
    <t>TEFLON SHEET_LOAD BEARING_TILT FIXTURE</t>
  </si>
  <si>
    <t>22207194</t>
  </si>
  <si>
    <t>NEST BAR_TILT FIXTURE</t>
  </si>
  <si>
    <t>22207195</t>
  </si>
  <si>
    <t>BACK PLATE_NEST BAR_TILT FIXTURE</t>
  </si>
  <si>
    <t>22207196</t>
  </si>
  <si>
    <t>ECCENTRIC STOP_TILT FIXTURE</t>
  </si>
  <si>
    <t>22207197</t>
  </si>
  <si>
    <t>CROWDER_NEST BAR_TILT FIXTURE</t>
  </si>
  <si>
    <t>22207198</t>
  </si>
  <si>
    <t>BASE PLATE_PRE-QUE-9X12 WA</t>
  </si>
  <si>
    <t>22207199</t>
  </si>
  <si>
    <t>BASE PLATE_NEST-QUE_9X12 WORK AREA</t>
  </si>
  <si>
    <t>22207200</t>
  </si>
  <si>
    <t>BASE PLATE_POST-QUE_9X12 WORK AREA</t>
  </si>
  <si>
    <t>22207201</t>
  </si>
  <si>
    <t>BASE PLATE_TILT TABLE</t>
  </si>
  <si>
    <t>22207202</t>
  </si>
  <si>
    <t>STANCHION_TILT TABLE</t>
  </si>
  <si>
    <t>22207203</t>
  </si>
  <si>
    <t>TOP PLATE_TILT TABLE</t>
  </si>
  <si>
    <t>22207204</t>
  </si>
  <si>
    <t>BACK PLATE_CYL MOUNT_TILT TABLE</t>
  </si>
  <si>
    <t>22207205</t>
  </si>
  <si>
    <t>PIN PLATE_PULL_TILT TABLE</t>
  </si>
  <si>
    <t>22207206</t>
  </si>
  <si>
    <t>GUIDE SHAFT_PIN PLATE_TILT TABLE</t>
  </si>
  <si>
    <t>22207207</t>
  </si>
  <si>
    <t>EXTENSION BUSHING_CYLINDER_TILT TABLE</t>
  </si>
  <si>
    <t>22207208</t>
  </si>
  <si>
    <t>MOUNT BRKT_3-POS CYL_TILT TABLE</t>
  </si>
  <si>
    <t>22207209</t>
  </si>
  <si>
    <t>SIDE BAR_RIGHT_PUSH/PULL_TILT TABLE</t>
  </si>
  <si>
    <t>22207210</t>
  </si>
  <si>
    <t>SIDE BAR_LEFT_PUSH/PULL_TILT TABLE</t>
  </si>
  <si>
    <t>22207211</t>
  </si>
  <si>
    <t>SPACER_CONNECT_PUSH/PULL_TILT TABLE</t>
  </si>
  <si>
    <t>22207212</t>
  </si>
  <si>
    <t>SPACER_PUSH/PULL_TILT TABLE</t>
  </si>
  <si>
    <t>22207213</t>
  </si>
  <si>
    <t>SPACER BLK_SINGLE POCKET_PUSH/PULL</t>
  </si>
  <si>
    <t>22207214</t>
  </si>
  <si>
    <t>SPACER BLK_DUAL POCKET_PUSH/PULL</t>
  </si>
  <si>
    <t>22207215</t>
  </si>
  <si>
    <t>SPRING PIN_PUSH/PULL_TILT TABLE</t>
  </si>
  <si>
    <t>22207216</t>
  </si>
  <si>
    <t>GUIDE BLK_PUSH/PULL_TILT TABLE</t>
  </si>
  <si>
    <t>22207217</t>
  </si>
  <si>
    <t>VACUUM INTERFACE_SLOTTED 9X12 WORK AREA</t>
  </si>
  <si>
    <t>22207218</t>
  </si>
  <si>
    <t>BASE PLATE_PUSH-OUT FIXTURE</t>
  </si>
  <si>
    <t>22207219</t>
  </si>
  <si>
    <t>STANDOFF_BASE PLATE_PUSH-OUT FIXTURE</t>
  </si>
  <si>
    <t>22207220</t>
  </si>
  <si>
    <t>GUIDE PIN_PUSH-OUT FIXTURE</t>
  </si>
  <si>
    <t>22207221</t>
  </si>
  <si>
    <t>CONTACT PIN_PUSH-OUT FIXTURE</t>
  </si>
  <si>
    <t>22207222</t>
  </si>
  <si>
    <t>VACUUM INTERFACE_SLOTTED_9X12_CONFG 2</t>
  </si>
  <si>
    <t>22207223</t>
  </si>
  <si>
    <t>TOE CLAMP_TILT TABLE</t>
  </si>
  <si>
    <t>22207224</t>
  </si>
  <si>
    <t>TOOL_STAMP_OVAL_1/4 SHNK_25DEG TPR</t>
  </si>
  <si>
    <t>22207225</t>
  </si>
  <si>
    <t>TOOL_STAMP_OVAL_1/4 SHNK_10DEG TPR</t>
  </si>
  <si>
    <t>22207226</t>
  </si>
  <si>
    <t>GLASS PLATE_.050"DIA_0.5" SPACING_18X18</t>
  </si>
  <si>
    <t>22207227</t>
  </si>
  <si>
    <t>GLASS PLATE_.050"DIA_0.5" SPACING_21X21</t>
  </si>
  <si>
    <t>22207228</t>
  </si>
  <si>
    <t>GLASS PLATE_.050"DIA_0.5" SPACING_27X27</t>
  </si>
  <si>
    <t>22207229</t>
  </si>
  <si>
    <t>BASE PLATE_FIXTURE_SPLIT</t>
  </si>
  <si>
    <t>22207230</t>
  </si>
  <si>
    <t>STIFFENER RAIL_BASE PLATE_FIXTURE_SPLIT</t>
  </si>
  <si>
    <t>22207231</t>
  </si>
  <si>
    <t>BASE_SECTION_REAR_FIXTURE_SPLIT</t>
  </si>
  <si>
    <t>22207232</t>
  </si>
  <si>
    <t>VACUUM BLK_SECTION_REAR_FIXTURE_SPLIT</t>
  </si>
  <si>
    <t>22207233</t>
  </si>
  <si>
    <t>TOP PLATE_SECTION_REAR_FIXTURE_SPLIT</t>
  </si>
  <si>
    <t>22207234</t>
  </si>
  <si>
    <t>TOP PLATE_SECTION_FRONT_FIXTURE_SPLIT</t>
  </si>
  <si>
    <t>22207235</t>
  </si>
  <si>
    <t>VACUUM BLK_SECTION_FRONT_FIXTURE_SPLIT</t>
  </si>
  <si>
    <t>22207236</t>
  </si>
  <si>
    <t>BASE_SECTION_FRONT_FIXTURE_SPLIT</t>
  </si>
  <si>
    <t>22207237</t>
  </si>
  <si>
    <t>HARD STOP PLATE_FIXTURE_SPLIT</t>
  </si>
  <si>
    <t>22207238</t>
  </si>
  <si>
    <t>BASE PLT_CAM FOLLOWER_FIXTURE_SPLIT</t>
  </si>
  <si>
    <t>22207239</t>
  </si>
  <si>
    <t>MOUNT BLK_CAM FOLLOWER_FIXTURE_SPLIT</t>
  </si>
  <si>
    <t>22207240</t>
  </si>
  <si>
    <t>STANDOFF_CYL MOUNT_FIXTURE_SPLIT</t>
  </si>
  <si>
    <t>22207241</t>
  </si>
  <si>
    <t>FACE PLATE_CYL MOUNT_FIXTURE_SPLIT</t>
  </si>
  <si>
    <t>22207242</t>
  </si>
  <si>
    <t>FLAG_PROX_FIXTURE_SPLIT</t>
  </si>
  <si>
    <t>22207243</t>
  </si>
  <si>
    <t>FOLLOWER PLATE_FIXTURE_SPLIT</t>
  </si>
  <si>
    <t>22207244</t>
  </si>
  <si>
    <t>SHIM_CAM FOLLOWER BLOCK_6MM</t>
  </si>
  <si>
    <t>22207245</t>
  </si>
  <si>
    <t>SHIM_STANDOFF_CYLINDER_6MM</t>
  </si>
  <si>
    <t>22207246</t>
  </si>
  <si>
    <t>BASE PLATE_TILT FIXTURE_V2</t>
  </si>
  <si>
    <t>22207247</t>
  </si>
  <si>
    <t>NEST BAR_TILT FIXTURE_V2</t>
  </si>
  <si>
    <t>22207248</t>
  </si>
  <si>
    <t>BACK PLATE_NEST BAR_TILT FIXTURE_V2</t>
  </si>
  <si>
    <t>22207249</t>
  </si>
  <si>
    <t>CROWDER_NEST BAR_TILT FIXTURE_V2</t>
  </si>
  <si>
    <t>22207250</t>
  </si>
  <si>
    <t>HEATER PLATE_2.75 X 11.0 WORK AREA</t>
  </si>
  <si>
    <t>22207251</t>
  </si>
  <si>
    <t>BASE PLATE_PRE-QUE_2.75X11.0 WORK AREA</t>
  </si>
  <si>
    <t>22207252</t>
  </si>
  <si>
    <t>BASE PLATE_NEST QUE_2.75X11.0 WORK AREA</t>
  </si>
  <si>
    <t>22207253</t>
  </si>
  <si>
    <t>BASE PLATE_POST QUE_2.75X11.0 WORK AREA</t>
  </si>
  <si>
    <t>22207254</t>
  </si>
  <si>
    <t>BASE PLATE_PUSH-OUT FIXTURE_V2</t>
  </si>
  <si>
    <t>22207255</t>
  </si>
  <si>
    <t>CONTACT PIN_PUSH-OUT FIXTURE_V2</t>
  </si>
  <si>
    <t>22207256</t>
  </si>
  <si>
    <t>SHIM_SET-UP_.025 THICK</t>
  </si>
  <si>
    <t>22207257</t>
  </si>
  <si>
    <t>PLATE_CLAMP_SKIMMER_BACKING</t>
  </si>
  <si>
    <t>22207258</t>
  </si>
  <si>
    <t>PLATE_CLAMP_SKIMMER_CAPTURE</t>
  </si>
  <si>
    <t>22207259</t>
  </si>
  <si>
    <t>SHIM_SKIMMER_.0005</t>
  </si>
  <si>
    <t>22207260</t>
  </si>
  <si>
    <t>SHIM_SKIMMING_.001</t>
  </si>
  <si>
    <t>22207261</t>
  </si>
  <si>
    <t>SHIM_SKIMMING_.002</t>
  </si>
  <si>
    <t>22207262</t>
  </si>
  <si>
    <t>VACUUM BLK_3 POS._AUER BOAT</t>
  </si>
  <si>
    <t>22207263</t>
  </si>
  <si>
    <t>BASE PLATE_3 POS._AUER BOAT</t>
  </si>
  <si>
    <t>22207264</t>
  </si>
  <si>
    <t>DAUB STATION_BASE_OCTAGONAL</t>
  </si>
  <si>
    <t>22207265</t>
  </si>
  <si>
    <t>DAUB STATION_TURNTABLE_MAG BOWL</t>
  </si>
  <si>
    <t>22207266</t>
  </si>
  <si>
    <t>DAUB STATION_TURN TABLE_BRG INTRFC</t>
  </si>
  <si>
    <t>22207267</t>
  </si>
  <si>
    <t>DAUB STATION_TOP CAP_BRG INTRFC</t>
  </si>
  <si>
    <t>22207268</t>
  </si>
  <si>
    <t>DAUB STATION_BRACKET_FOOT_LEVELING</t>
  </si>
  <si>
    <t>22207269</t>
  </si>
  <si>
    <t>DAUB STATION_SWITCH COVER</t>
  </si>
  <si>
    <t>22207270</t>
  </si>
  <si>
    <t>DAUB STATION_WIPER ASSY_WIPER ARM</t>
  </si>
  <si>
    <t>22207271</t>
  </si>
  <si>
    <t>DAUB STATION_WIPER ASSY_SLIDING BODY</t>
  </si>
  <si>
    <t>22207272</t>
  </si>
  <si>
    <t>DAUB STATION_WIPER ASSY_WIPER BLADE</t>
  </si>
  <si>
    <t>22207273</t>
  </si>
  <si>
    <t>DAUB STATION_WIPER ASSY_WIPER BODY</t>
  </si>
  <si>
    <t>22207274</t>
  </si>
  <si>
    <t>DAUB STATION_WIPER ASSY_SLIDE PIN</t>
  </si>
  <si>
    <t>22207275</t>
  </si>
  <si>
    <t>BLOCK_FIXT_VAC CAVITY_75mmX50mm WORK ARE</t>
  </si>
  <si>
    <t>22207276</t>
  </si>
  <si>
    <t>BASE PLATE_FIXT_VAC_75mmX50mm WORK AREA</t>
  </si>
  <si>
    <t>22207277</t>
  </si>
  <si>
    <t>INSERT_VAC FIXTURE_3 POS_AUER BOAT</t>
  </si>
  <si>
    <t>22207278</t>
  </si>
  <si>
    <t>FIXTURE_HEATED_STRIP_INTRFC_BLOCK</t>
  </si>
  <si>
    <t>22207279</t>
  </si>
  <si>
    <t>FIXTURE_HEATED_STRIP_INTRFC_PLATE</t>
  </si>
  <si>
    <t>22210002</t>
  </si>
  <si>
    <t>COLLAR_DEPTH_GUIDE</t>
  </si>
  <si>
    <t>2229</t>
  </si>
  <si>
    <t>CABLE_ASSY_POD 1_IO TO GANTRY</t>
  </si>
  <si>
    <t>MAX SERIES SPARE PARTS KIT-LEVEL1</t>
  </si>
  <si>
    <t>ILLUST KIT_MAX SERIE_SPARE PARTS_LEVEL 1</t>
  </si>
  <si>
    <t>22290005B</t>
  </si>
  <si>
    <t>MAX SERIES SPARE PARTS KIT-LEVEL2</t>
  </si>
  <si>
    <t>22290005BM</t>
  </si>
  <si>
    <t>ILLUST KIT_MAX SERIE_SPARE PARTS_LEVEL 2</t>
  </si>
  <si>
    <t>ILLUST KIT_MAX SERIES_SPARE PARTS</t>
  </si>
  <si>
    <t>OBS-MANUAL,MAX SERIES,USER GUIDE</t>
  </si>
  <si>
    <t>OBS-DATA SHEET,MAX SERIES,FACILITIES</t>
  </si>
  <si>
    <t>MAX SERIES CONVEYOR SPARE PARTS KIT</t>
  </si>
  <si>
    <t>ILLUST KIT_MAX SERIES CON_SPARE PARTS</t>
  </si>
  <si>
    <t>DRAWING,MAX SERIES BASEPLATE LAYOUT</t>
  </si>
  <si>
    <t>SPARE PARTS KIT,CONVEYOR,MAX SERIE_51.90</t>
  </si>
  <si>
    <t>PARTS KIT,CONVEYOR,MAX SERIES_67.13</t>
  </si>
  <si>
    <t>DOCUMENT PACKAGE,CLEAN ROOM,MAX SERIES</t>
  </si>
  <si>
    <t>ASSET OPTIONS, MAX SERIES</t>
  </si>
  <si>
    <t>SPARE PARTS KIT,MAX SERIES - LEVEL 2</t>
  </si>
  <si>
    <t>SPARE PARTS KIT,MAX SERIES - LEVEL 3</t>
  </si>
  <si>
    <t>GLASS/CASE COMBINATION,MAX SERIES_18X18</t>
  </si>
  <si>
    <t>MAX SERIES HEATED PACKAGE</t>
  </si>
  <si>
    <t>CONTROLLER_PCD_MACHINE INTEGRATION</t>
  </si>
  <si>
    <t>KIT, MAX SERIES, LATCH BLOCK (RETROFIT)</t>
  </si>
  <si>
    <t>KIT_CONTROLS_PUMP_SINGLE</t>
  </si>
  <si>
    <t>22291133-0001</t>
  </si>
  <si>
    <t>BOX_2 TEMP CONTROLLERS_SIDE MOUNT_RELAYS</t>
  </si>
  <si>
    <t>22291147</t>
  </si>
  <si>
    <t>KIT_MOUNT_DUAL MONITORS</t>
  </si>
  <si>
    <t>22291148</t>
  </si>
  <si>
    <t>POWER SUPPLY_UNINTERRUPTED_110V UPS KIT</t>
  </si>
  <si>
    <t>22291149</t>
  </si>
  <si>
    <t>SIGNAL ROUTING_VIDEO_SERVICE PANEL</t>
  </si>
  <si>
    <t>22291150</t>
  </si>
  <si>
    <t>MAIN DRIVE_REMOVABLE_DUAL</t>
  </si>
  <si>
    <t>22291151</t>
  </si>
  <si>
    <t>PREP_HIGH TEMP HOT MELT PUMP</t>
  </si>
  <si>
    <t>22291153</t>
  </si>
  <si>
    <t>DEVICE_ASSY_Z_AXIS_MAX</t>
  </si>
  <si>
    <t>22291154</t>
  </si>
  <si>
    <t>DEVICE_ASSY_HOOD_MAX</t>
  </si>
  <si>
    <t>22291155</t>
  </si>
  <si>
    <t>DEVICE_ASSY_BASE PLATE_MAX</t>
  </si>
  <si>
    <t>22291156</t>
  </si>
  <si>
    <t>22291157</t>
  </si>
  <si>
    <t>22291158</t>
  </si>
  <si>
    <t>CONTROLS_IR SENSOR_DOWN LOOKING_GANTRY</t>
  </si>
  <si>
    <t>22291159</t>
  </si>
  <si>
    <t>BRACKET ASSY._THERMAL IMAGE CAMERA</t>
  </si>
  <si>
    <t>22291160</t>
  </si>
  <si>
    <t>MONITOR ARM_PROCESS VIEW_2ND MONITOR</t>
  </si>
  <si>
    <t>22291161</t>
  </si>
  <si>
    <t>CONTROLS_FISMAN CNTRl_KVM_INTERFACE</t>
  </si>
  <si>
    <t>delete me</t>
  </si>
  <si>
    <t>22291163</t>
  </si>
  <si>
    <t>22291164</t>
  </si>
  <si>
    <t>22291165</t>
  </si>
  <si>
    <t>22291166</t>
  </si>
  <si>
    <t>22291167</t>
  </si>
  <si>
    <t>DEVICE_ASSY_SERVICE PANEL_SEMI S2</t>
  </si>
  <si>
    <t>22291168</t>
  </si>
  <si>
    <t>22291169</t>
  </si>
  <si>
    <t>DUAL MOUNT_TIME PRESSURE_LEFT SIDE</t>
  </si>
  <si>
    <t>MAX SERIES CONTACT SURFACE SENSOR</t>
  </si>
  <si>
    <t>MATERIAL HEAT_POSITION 1_MAX SERIES</t>
  </si>
  <si>
    <t>22293027-0001</t>
  </si>
  <si>
    <t>CONTROLS_HEATER_NCM5000_FEED TUBE</t>
  </si>
  <si>
    <t>OBS-NEEDLE HEAT,POSITION 1,MAX SERIES</t>
  </si>
  <si>
    <t>OBS-MATERIAL HEAT,POSITION 2,MAX SERIES</t>
  </si>
  <si>
    <t>OBS-NEEDLE HEAT,POSITION 2,MAX SERIES</t>
  </si>
  <si>
    <t>TAPER LOCK UPGRADE,MINIMAX TO MAX SERI</t>
  </si>
  <si>
    <t>22293063-0001</t>
  </si>
  <si>
    <t>MOUNTING HARDWARE MV50/MAX SERIES</t>
  </si>
  <si>
    <t>OBS-VALVE_PCD3_MAX SERIES INTEGRATION</t>
  </si>
  <si>
    <t>22293116-0002</t>
  </si>
  <si>
    <t>CONTROLLS INTREGRATION LESS CONTROLLER</t>
  </si>
  <si>
    <t>CONTROLLER_PCD_NO CABLES</t>
  </si>
  <si>
    <t>22293162-0001</t>
  </si>
  <si>
    <t>22293162-0002</t>
  </si>
  <si>
    <t>SYRINGE HEATER_55CC_24V_ENCLOSED_PCD6</t>
  </si>
  <si>
    <t>22293180-0001</t>
  </si>
  <si>
    <t>22293187-0003</t>
  </si>
  <si>
    <t>22293187-0004</t>
  </si>
  <si>
    <t>22293187-0005</t>
  </si>
  <si>
    <t xml:space="preserve">KIT_SERVO MOTOR_UPGRADE </t>
  </si>
  <si>
    <t>22293187-0006</t>
  </si>
  <si>
    <t>22293187-0007</t>
  </si>
  <si>
    <t>DEVICE_ASSY_INTERCHANG_TOUCH PROBE_LASER</t>
  </si>
  <si>
    <t>22293218-0002</t>
  </si>
  <si>
    <t>LEVEL DETECT_55CC_SYRINGE HEATER</t>
  </si>
  <si>
    <t>22293227-0001</t>
  </si>
  <si>
    <t>KIT_SERVO MOTOR_UPGRADE OR REPLACEMENT</t>
  </si>
  <si>
    <t>22293227-0002</t>
  </si>
  <si>
    <t>22293271</t>
  </si>
  <si>
    <t>KIT_DUAL PROCESS VIEW CAMERA_ASSY</t>
  </si>
  <si>
    <t>22293271-0001</t>
  </si>
  <si>
    <t>22293272</t>
  </si>
  <si>
    <t>DEVICE_ASSY_SENSOR_3 WIRE_HOME SENSOR</t>
  </si>
  <si>
    <t>22293273</t>
  </si>
  <si>
    <t>DEVICE_ASSY_SENSOR_3 WIRE_LEFT TILT</t>
  </si>
  <si>
    <t>22293274</t>
  </si>
  <si>
    <t>DEVICE_ASSY_SENSOR_3 WIRE_RIGHT TILT</t>
  </si>
  <si>
    <t>22293275</t>
  </si>
  <si>
    <t>DEVICE_ASSY_TILT FIXTURE_LOCK_SENSOR</t>
  </si>
  <si>
    <t>22293276</t>
  </si>
  <si>
    <t>TIME PRESSURE CONTROLLER_NESTED W/HEAT</t>
  </si>
  <si>
    <t>22293276-0001</t>
  </si>
  <si>
    <t>22293277</t>
  </si>
  <si>
    <t>KIT_NCM NOZZLE_DISPENSE ENHANCEMENT</t>
  </si>
  <si>
    <t>22293278</t>
  </si>
  <si>
    <t>DEVICE_ASSY_SENSOR_3 WIRE_UP POSITION</t>
  </si>
  <si>
    <t>22293279</t>
  </si>
  <si>
    <t>DEVICE_ASSY_SENSOR_3 WIRE_DOWN POSITION</t>
  </si>
  <si>
    <t>22293280</t>
  </si>
  <si>
    <t>DEVICE_ASSY_PROX SENSOR_CLOSED POSITION</t>
  </si>
  <si>
    <t>22293281</t>
  </si>
  <si>
    <t>DEVICE_ASSY_AC BOX_PS6_24V_OUT_TO_TBOPT</t>
  </si>
  <si>
    <t>22293282</t>
  </si>
  <si>
    <t>DEVICE_ASSY_OPTION PANEL_POWER STRIP</t>
  </si>
  <si>
    <t>22293283</t>
  </si>
  <si>
    <t>DEVICE_ASSY_NCM_FEEDTUBE_HEATED</t>
  </si>
  <si>
    <t>22293284</t>
  </si>
  <si>
    <t>NCM_MATERIAL HEATER_ASSY</t>
  </si>
  <si>
    <t>22293285</t>
  </si>
  <si>
    <t>DEVICE_TEMP SENSOR_IR CAMERA_ASSY</t>
  </si>
  <si>
    <t>22293286</t>
  </si>
  <si>
    <t>VISION_ASSY_LENS/LIGHT/BRKT_3MMDOF</t>
  </si>
  <si>
    <t>22293287</t>
  </si>
  <si>
    <t>KIT_UPGRADE_PUMP_NCM5000</t>
  </si>
  <si>
    <t>22293288</t>
  </si>
  <si>
    <t>22293289</t>
  </si>
  <si>
    <t>22293290</t>
  </si>
  <si>
    <t>DEVICE_ASSY_AC BOX_POWER STRIP_4 POS</t>
  </si>
  <si>
    <t>22293291</t>
  </si>
  <si>
    <t>PROCESS VIEW RECORDER_DVR</t>
  </si>
  <si>
    <t>22293292</t>
  </si>
  <si>
    <t>HEATER_ASSEMBLY_140 C</t>
  </si>
  <si>
    <t>22293293</t>
  </si>
  <si>
    <t>KIT_PUMP_REBUILD_NCM5000_THICK</t>
  </si>
  <si>
    <t>22293294</t>
  </si>
  <si>
    <t>KIT_HEATER_REBUILD_NCM5000_THIN</t>
  </si>
  <si>
    <t>22293295</t>
  </si>
  <si>
    <t>KIT_HEATER BLOCK_REBUILD_NCM5000</t>
  </si>
  <si>
    <t>22293296</t>
  </si>
  <si>
    <t>KIT_UPGRADE_PUMP_NCM5000_CK</t>
  </si>
  <si>
    <t>22293297</t>
  </si>
  <si>
    <t>STAMPING TOOL_LIGHT FORCE_TAPER LOCK</t>
  </si>
  <si>
    <t>22293298</t>
  </si>
  <si>
    <t>22293299</t>
  </si>
  <si>
    <t>DEVICE_ASSY_FAN NOISE FILTER_SERVICE PNL</t>
  </si>
  <si>
    <t>22293300</t>
  </si>
  <si>
    <t>DEVICE_ASSY_VACUUM SENSOR</t>
  </si>
  <si>
    <t>22293301</t>
  </si>
  <si>
    <t>22293302</t>
  </si>
  <si>
    <t>22293303</t>
  </si>
  <si>
    <t>UV LAMP_CONTROLLER_MOUNT HARDWARE</t>
  </si>
  <si>
    <t>MAX SERIES GANTRY ASSEMBLY</t>
  </si>
  <si>
    <t>MAX SERIES_X_GANTRY_SUBASSEMBLY</t>
  </si>
  <si>
    <t>MAX SERIES_LEFT_GANTRY_PLATE</t>
  </si>
  <si>
    <t>MAX SERIES_RIGHT_GANTRY_PLATE</t>
  </si>
  <si>
    <t>OBS-LIFTER PLATE,MAX SERIES_12 X 12</t>
  </si>
  <si>
    <t>LIFTER PLATE,MAX SERIES_6 X 12_NEST</t>
  </si>
  <si>
    <t>MAX SERIES NEEDLE CLEANING STATION</t>
  </si>
  <si>
    <t>LIFTER PLATE,MAX SERIES_4 X 12</t>
  </si>
  <si>
    <t>STACK FEEDER INTERFACE MAX SERIES</t>
  </si>
  <si>
    <t>NEEDLE CLEANER, GRIP TYPE,MAX SERIES</t>
  </si>
  <si>
    <t>LIFTER PLATE,MAX SERIES_6 X 12</t>
  </si>
  <si>
    <t>BATCH PLATE_HEATED W/VACUUM_14 X 12</t>
  </si>
  <si>
    <t>FIXTURE_HEAT_FORCED HOT AIR_WORK AREA</t>
  </si>
  <si>
    <t>FIXTURE_VAC/HEAT_PRE-QUE_4X4 WA</t>
  </si>
  <si>
    <t>FIXTURE_VAC/HEAT_NEST-QUE_4X4 WA</t>
  </si>
  <si>
    <t>FIXTURE_VAC/HEAT_POST-QUE_4X4 WA</t>
  </si>
  <si>
    <t>PALLET_CONNECTOR_15 POS_TILTING</t>
  </si>
  <si>
    <t>22295731</t>
  </si>
  <si>
    <t>FIXTURE_VAC/HEAT_PRE-QUE_9X12 WA</t>
  </si>
  <si>
    <t>22295732</t>
  </si>
  <si>
    <t>FIXTURE_VAC/HEAT_NEST-QUE_9X12 WA</t>
  </si>
  <si>
    <t>22295733</t>
  </si>
  <si>
    <t>FIXTURE_VAC/HEAT_POST-QUE_9X12 WA</t>
  </si>
  <si>
    <t>22295734</t>
  </si>
  <si>
    <t>CONN BLOCK_CABLE EYE_MOTOR CONNECTOR</t>
  </si>
  <si>
    <t>22295735</t>
  </si>
  <si>
    <t>FIXTURE_PUSH-OUT_CONNECTOR</t>
  </si>
  <si>
    <t>22295736</t>
  </si>
  <si>
    <t>CONN BLOCK_CABLE EYE_DATA_CABLES</t>
  </si>
  <si>
    <t>22295737</t>
  </si>
  <si>
    <t>VACUUM PLATE_9X12 WRK AREA_CONFIG 2</t>
  </si>
  <si>
    <t>22295738</t>
  </si>
  <si>
    <t>FIXTURE_VACUUM_SPLIT SECTION</t>
  </si>
  <si>
    <t>22295739</t>
  </si>
  <si>
    <t>PALLET_CONNECTOR_15 POS_TILTING_V2</t>
  </si>
  <si>
    <t>22295740</t>
  </si>
  <si>
    <t>FIXTURE_VAC/HEAT_PRE-QUE_2.75X11 WA</t>
  </si>
  <si>
    <t>22295741</t>
  </si>
  <si>
    <t>FIXTURE_VAC/HEAT_NEST-QUE_2.75X11 WA</t>
  </si>
  <si>
    <t>22295742</t>
  </si>
  <si>
    <t>FIXTURE_VAC/HEAT_POST-QUE_2.75X11 WA</t>
  </si>
  <si>
    <t>22295743</t>
  </si>
  <si>
    <t>FIXTURE_PUSH-OUT_CONNECTOR_V2</t>
  </si>
  <si>
    <t>22295744</t>
  </si>
  <si>
    <t>FIXTURE_MAP_20"X20"_0.5" SPACING</t>
  </si>
  <si>
    <t>22295744-0001</t>
  </si>
  <si>
    <t>22295744-0002</t>
  </si>
  <si>
    <t>22295745</t>
  </si>
  <si>
    <t>FIXTURE_MAP_20"X20"_0.5" SPACE_BROKEN_A</t>
  </si>
  <si>
    <t>22295746</t>
  </si>
  <si>
    <t>FIXTURE_MAP_20"X20"_0.5" SPACE_BROKEN_B</t>
  </si>
  <si>
    <t>22295747</t>
  </si>
  <si>
    <t>CROWDER ASSEMBLY (22295074)</t>
  </si>
  <si>
    <t>22295748</t>
  </si>
  <si>
    <t>SKIMMER ASSEMBLY_FLEXIBLE SHIM</t>
  </si>
  <si>
    <t>22295749</t>
  </si>
  <si>
    <t>FIXTURE_VACUUM_3 POS. AUER BOAT</t>
  </si>
  <si>
    <t>22295750</t>
  </si>
  <si>
    <t>FIXTURE_DAUBING STATION_SMALL FOOTPRINT</t>
  </si>
  <si>
    <t>22295751</t>
  </si>
  <si>
    <t>CLEANING STATION_STATIC_DAUBING STATION</t>
  </si>
  <si>
    <t>22295752</t>
  </si>
  <si>
    <t>FIXTURE_VACUUM_75mm X 50mm WORK AREA</t>
  </si>
  <si>
    <t>22295753</t>
  </si>
  <si>
    <t>WORKAREA FIXTURE</t>
  </si>
  <si>
    <t>22295754</t>
  </si>
  <si>
    <t>FIXTURE_HEATED_STRIP</t>
  </si>
  <si>
    <t>AUTO-ADJUST,WIDTH,MAX SERIE CONV. OPTION</t>
  </si>
  <si>
    <t>CONVEYOR,MAX SERIES_67.13L_5MM</t>
  </si>
  <si>
    <t>CONVEYOR,MAX SERIES_45.58L_5MM</t>
  </si>
  <si>
    <t>OBS-CONVEYOR,MAX SERIES_51.9L</t>
  </si>
  <si>
    <t>PINCH WHEEL ASSY,CONVEYOR,MAX SERIES</t>
  </si>
  <si>
    <t>CONVEYOR,MAX SERIES_36.88L, 3MM</t>
  </si>
  <si>
    <t>CONVEYOR,MAX SERIES_51.9L, 3MM</t>
  </si>
  <si>
    <t>CONVEYOR,MAX SERIES_45.38L, 3MM</t>
  </si>
  <si>
    <t>CONVEYOR_MAX SERI_39.88L_3MM_SIDEMONITOR</t>
  </si>
  <si>
    <t>CONVEYOR,MAX SERIES_51.00L, 3MM_3POS</t>
  </si>
  <si>
    <t>CONVEYOR_MAX SERIE_36.88L_O-SECTION BELT</t>
  </si>
  <si>
    <t>22296087</t>
  </si>
  <si>
    <t>CONVEYOR OPTION_REVERSE_PREP FOR INSTALL</t>
  </si>
  <si>
    <t>CABLE_ASSY_,AIR PANEL_ SAFETY SHUT OFF</t>
  </si>
  <si>
    <t>CABLE_ASSY_HOOD SAFETY</t>
  </si>
  <si>
    <t>CABLE_ASSY_SECONDARY SAFETY</t>
  </si>
  <si>
    <t>CABLE_ASSY_SAFETY RESET_ AND BRAKE</t>
  </si>
  <si>
    <t>CABLE_KIT_MAX SERIES GROUND WIRES</t>
  </si>
  <si>
    <t>CABLE_ASSY_CYCLOPS COMPUTER POWER_24VDC</t>
  </si>
  <si>
    <t>22298176A</t>
  </si>
  <si>
    <t>CABLE,_ASSY_HEAT PROBE_NEST_FRT MNT CTRL</t>
  </si>
  <si>
    <t>22298176B</t>
  </si>
  <si>
    <t>OBS-CABLE,ASSY,BASE TO GANTRY_DC HEAT</t>
  </si>
  <si>
    <t>CABLE_ASSY_IO CAGE_TEMP CONTROLLER_READ</t>
  </si>
  <si>
    <t>22298291A</t>
  </si>
  <si>
    <t>CABLE_ASSY_IO RLY_FRONT MOUNT TMP CNTRL</t>
  </si>
  <si>
    <t>22298291B</t>
  </si>
  <si>
    <t>22298294N</t>
  </si>
  <si>
    <t>CABLE_ASSY_PMP HEAT_OPT PNL_FRNT MOUNT</t>
  </si>
  <si>
    <t>22298295-0001</t>
  </si>
  <si>
    <t>CABLE_ASSY_NCM5000_FEED TUBE_HEAT_GANTRY</t>
  </si>
  <si>
    <t>22298295-0002</t>
  </si>
  <si>
    <t>CABLE_ASSY_MATERIAL HEAT_GANTRY_SIDE MNT</t>
  </si>
  <si>
    <t>22298295-0003</t>
  </si>
  <si>
    <t>CABLE_ASSY_SYRINGE HEAT_GANTRY_SIDE MNT</t>
  </si>
  <si>
    <t>CABLE_ASSY_220VAC POWER_UPS OUTPUT</t>
  </si>
  <si>
    <t>CABLE_ASSY_220VAC POWER_UPS INPUT</t>
  </si>
  <si>
    <t>22298375</t>
  </si>
  <si>
    <t>CABLE_ASSY_SOLENOID_LOW PRESS TO BELLOWS</t>
  </si>
  <si>
    <t>22298376</t>
  </si>
  <si>
    <t>22298377</t>
  </si>
  <si>
    <t>22298378</t>
  </si>
  <si>
    <t>22298379</t>
  </si>
  <si>
    <t>22298380</t>
  </si>
  <si>
    <t>22298381</t>
  </si>
  <si>
    <t>22298382</t>
  </si>
  <si>
    <t>CABLE_MONITOR #2 POWER_PROCESS VIEW</t>
  </si>
  <si>
    <t>22298383</t>
  </si>
  <si>
    <t>CABLE_ ASSY_ SECONDARY_E-STOP_REAR_PANEL</t>
  </si>
  <si>
    <t>22298384</t>
  </si>
  <si>
    <t>CABLE_ASSY_TILT_ASSY_SOLENOIDS_TO_I/O</t>
  </si>
  <si>
    <t>22298385</t>
  </si>
  <si>
    <t>CABLE_ASSY_TILT_ASSY_SENSOR_TO_I/O</t>
  </si>
  <si>
    <t>22298386</t>
  </si>
  <si>
    <t>CABLE_ASSY_ TILT FIXTURE_RELAY_POWER</t>
  </si>
  <si>
    <t>22298387</t>
  </si>
  <si>
    <t>CABLE_ASSY_TILT FIXURE_SIGNAL_DIST</t>
  </si>
  <si>
    <t>22298388</t>
  </si>
  <si>
    <t>CABLE_PCD_VALVE OUTPUT_EXTENSION 3M</t>
  </si>
  <si>
    <t>22298389</t>
  </si>
  <si>
    <t>CABLE_HIGH TEMP MELT PUMP_GANTRY_TO OPT</t>
  </si>
  <si>
    <t>22298390</t>
  </si>
  <si>
    <t>CABLE_ASSY_AC SUPPLY_FRONT MNT_HEAT CNTR</t>
  </si>
  <si>
    <t>22298391</t>
  </si>
  <si>
    <t>CABLE_ASSY_DISCRETE_FRONT MNT_HEAT CNTR</t>
  </si>
  <si>
    <t>22298391-0001</t>
  </si>
  <si>
    <t xml:space="preserve">CABLE_ASSY_DISCRETE_SIDE MNT_HEAT CNTRL </t>
  </si>
  <si>
    <t>22298392</t>
  </si>
  <si>
    <t>22298393</t>
  </si>
  <si>
    <t>22298394</t>
  </si>
  <si>
    <t>CABLE_ASSY_SPLIT LIFTER_SENSOR_TO_IO</t>
  </si>
  <si>
    <t>22298395</t>
  </si>
  <si>
    <t>CABLE_ASSY_AC BOX_PS6_AC_INPUT_ PWR CORD</t>
  </si>
  <si>
    <t>22298396</t>
  </si>
  <si>
    <t>CABLE ASSY_VAC_SPLIT SECTION_SOLENOID</t>
  </si>
  <si>
    <t>22298397</t>
  </si>
  <si>
    <t xml:space="preserve">CABLE_PCD_VALVE_6FT_14 PIN RA TO 12 PIN </t>
  </si>
  <si>
    <t>22298398</t>
  </si>
  <si>
    <t>CABLE ASSY_I/O TO RELAY_CONVEYOR_REVERSE</t>
  </si>
  <si>
    <t>22298399</t>
  </si>
  <si>
    <t>CABLE ASSY_FEED TUBE HEATER_NCM5000</t>
  </si>
  <si>
    <t>22298400</t>
  </si>
  <si>
    <t>CABLE ASSY_IR TEMP SENSOR/CAMERA_POWER</t>
  </si>
  <si>
    <t>22298401</t>
  </si>
  <si>
    <t>CABLE ASSY_IR TEMP CAMERA_RELAY TO IO</t>
  </si>
  <si>
    <t>22298402</t>
  </si>
  <si>
    <t>CABLE_ASSY_CONVEYOR AMP_TO_IO_PRE ENTER</t>
  </si>
  <si>
    <t>22298403</t>
  </si>
  <si>
    <t>CABLE_ASSY_CONVEYOR AMP_TO_IO_POST ENTER</t>
  </si>
  <si>
    <t>22298404</t>
  </si>
  <si>
    <t>CABLE_ASSY_CONVEYOR AMP_TO_IO_PRE NEST</t>
  </si>
  <si>
    <t>22298405</t>
  </si>
  <si>
    <t>CABLE_ASSY_CONVEYOR AMP_TO_IO_POST NEST</t>
  </si>
  <si>
    <t>22298406</t>
  </si>
  <si>
    <t>CABLE_ASSY_CONVEYOR AMP_TO_IO_PRE EXIT</t>
  </si>
  <si>
    <t>22298407</t>
  </si>
  <si>
    <t>CABLE_ASSY_CONVEYOR AMP_TO_IO_POST EXIT</t>
  </si>
  <si>
    <t>22298408</t>
  </si>
  <si>
    <t>CABLE_ASSY_INPUTS TO FISHMAN CONTROLLER</t>
  </si>
  <si>
    <t>22298409</t>
  </si>
  <si>
    <t>CABLE_ASSY_PUMP DUAL HEATER_IO_SIDE MNT</t>
  </si>
  <si>
    <t>22298410</t>
  </si>
  <si>
    <t>CABLE_ASSY_PUMP HEAT_DC PWR TO SIDE MNT</t>
  </si>
  <si>
    <t>22298411</t>
  </si>
  <si>
    <t>22298412</t>
  </si>
  <si>
    <t>CABLE_ASSY_OUTPUTS FROM FISHMAN CONTRL</t>
  </si>
  <si>
    <t>22298413</t>
  </si>
  <si>
    <t>CABLE_ASSY_STAMP WELL_POWER TO IO</t>
  </si>
  <si>
    <t>22298414</t>
  </si>
  <si>
    <t>CABLE_ASSY_IO CONTROL_VIDEO SWITCH_A/B</t>
  </si>
  <si>
    <t>22298415</t>
  </si>
  <si>
    <t>CABLE_ASSY_VIDEO OUT_VIDEO SWITCH_A/B</t>
  </si>
  <si>
    <t>22298416</t>
  </si>
  <si>
    <t>CABLE_ASSY_UV LIGHT_ENABLE_I/O TO RELAY</t>
  </si>
  <si>
    <t>22298417</t>
  </si>
  <si>
    <t>CABLE_ASSY_UV LIGHT_SAFETY PKG TO RELAY</t>
  </si>
  <si>
    <t>22298418</t>
  </si>
  <si>
    <t>CABLE_ASSY_UV LIGHT_I/O RELAYS TO CNTRL</t>
  </si>
  <si>
    <t>22298500</t>
  </si>
  <si>
    <t>22298501</t>
  </si>
  <si>
    <t>CABLE_ASSY_POD 2_IO TO GANTRY_HEAD 1</t>
  </si>
  <si>
    <t>22298502</t>
  </si>
  <si>
    <t>CABLE_ASSY_POD 3_IO TO GANTRY_HEAD 2</t>
  </si>
  <si>
    <t>22298503</t>
  </si>
  <si>
    <t>CABLE_ASSY_POD 4_IO TO GANTRY_SPARES</t>
  </si>
  <si>
    <t>22298504</t>
  </si>
  <si>
    <t>CABLE_ASSY_AC BOX_SGM RELAY</t>
  </si>
  <si>
    <t>22298505</t>
  </si>
  <si>
    <t>22298506</t>
  </si>
  <si>
    <t>22298507</t>
  </si>
  <si>
    <t>22298508</t>
  </si>
  <si>
    <t>CABLE_ASSY_DISCRETE_2ND_POWER SUPPLY</t>
  </si>
  <si>
    <t>22298509</t>
  </si>
  <si>
    <t>CABLE_ASSY_,AIR ON OFF_SOLENOID</t>
  </si>
  <si>
    <t>22298510</t>
  </si>
  <si>
    <t>CABLE_ASSY_IO_CONVEYOR ON/OFF</t>
  </si>
  <si>
    <t>22298511</t>
  </si>
  <si>
    <t>22298512</t>
  </si>
  <si>
    <t>22298513</t>
  </si>
  <si>
    <t>CABLE_ASSY_HOOD_STACKLIGHT_INT LIGHTS</t>
  </si>
  <si>
    <t>22298514</t>
  </si>
  <si>
    <t>22298515</t>
  </si>
  <si>
    <t>22298516</t>
  </si>
  <si>
    <t>22298517</t>
  </si>
  <si>
    <t>22298518</t>
  </si>
  <si>
    <t>22298519</t>
  </si>
  <si>
    <t>22298520</t>
  </si>
  <si>
    <t>22298521</t>
  </si>
  <si>
    <t>22298522</t>
  </si>
  <si>
    <t>22298526</t>
  </si>
  <si>
    <t>CABLE_ASSY_IO DIST_DC POWER INPUT PS1</t>
  </si>
  <si>
    <t>22298527</t>
  </si>
  <si>
    <t>CABLE_ASSY_INTERNAL SMEMA</t>
  </si>
  <si>
    <t>22298528</t>
  </si>
  <si>
    <t>CABLE ASSY IO DIST DC POWER INPUT PS2</t>
  </si>
  <si>
    <t>22298533</t>
  </si>
  <si>
    <t>CABLE_ASSY_FBUS_POWER DIST 24V MOD 0</t>
  </si>
  <si>
    <t>22298534</t>
  </si>
  <si>
    <t>22298535</t>
  </si>
  <si>
    <t>CABLE_ASSY_FBUS_RELAYS_TO_IO DIST</t>
  </si>
  <si>
    <t>22298536</t>
  </si>
  <si>
    <t>CABLE_ASSY_FBUS_POWER GROUND MOD 13</t>
  </si>
  <si>
    <t>22298543</t>
  </si>
  <si>
    <t>CABLE_ASSY_OPT PANEL_24V_OPTION POWER</t>
  </si>
  <si>
    <t>22298546</t>
  </si>
  <si>
    <t>CABLE_ASSY_CALIBRATION STATION_22295070</t>
  </si>
  <si>
    <t>22298555</t>
  </si>
  <si>
    <t>22298560</t>
  </si>
  <si>
    <t>22298561</t>
  </si>
  <si>
    <t>22298572</t>
  </si>
  <si>
    <t>CABLE_ASSY_OPTPANEL_TB6C_TO TB6C_24V PWR</t>
  </si>
  <si>
    <t>22298573</t>
  </si>
  <si>
    <t>22298574</t>
  </si>
  <si>
    <t>CABLE ASSY OPT PANEL TB6B TO TB6A 24 PWR</t>
  </si>
  <si>
    <t>22298575</t>
  </si>
  <si>
    <t>22298576</t>
  </si>
  <si>
    <t>2229XXXX</t>
  </si>
  <si>
    <t>SAMPLE BOM</t>
  </si>
  <si>
    <t>OBS-DECAL,LOGO,MAX SERIES</t>
  </si>
  <si>
    <t>COVER SHEET,MAX SERIES,BINDER ARTWORK</t>
  </si>
  <si>
    <t>SPINE SHEET,BINDER ARTWORK,MAX SERIE DOC</t>
  </si>
  <si>
    <t>COVER SHEET,MAX SERIES DOCUMENTATION PKG</t>
  </si>
  <si>
    <t>MAPPING KIT,MAX SERIES</t>
  </si>
  <si>
    <t>OBS-DECAL,LOGO,MAX SERIES_HEATED</t>
  </si>
  <si>
    <t>MANUAL,MAX SERIES,MECHAN &amp; ELEC REF</t>
  </si>
  <si>
    <t>22303072</t>
  </si>
  <si>
    <t>BRACKET_DEVELOP_LENS_CAMERA INTEGRATION</t>
  </si>
  <si>
    <t>22306017</t>
  </si>
  <si>
    <t>MOUNT BLOCK_PCD6 VALVE_Z-STOP</t>
  </si>
  <si>
    <t>TIME PRESSURE CONTROLLER W/ACCESSORIES</t>
  </si>
  <si>
    <t>22391038ML</t>
  </si>
  <si>
    <t>LABEL_ADHESIVE_TIME PRESSURE CTRL USER G</t>
  </si>
  <si>
    <t>22391062</t>
  </si>
  <si>
    <t>DEVICE_CONTROLLER_TIME PRES_MODIFIED</t>
  </si>
  <si>
    <t>22393022</t>
  </si>
  <si>
    <t>DEVICE_ASSY_24VDC_POWER SUPPLY_BASEBUILD</t>
  </si>
  <si>
    <t>22393023</t>
  </si>
  <si>
    <t>OBS-CABLE_ASSY_ISLAND_24VDC_POWER SUPPLY</t>
  </si>
  <si>
    <t>22500003</t>
  </si>
  <si>
    <t>HYPERION_TEST_NO I/O</t>
  </si>
  <si>
    <t>22500005</t>
  </si>
  <si>
    <t>HYPERION_BLANK_BASIC</t>
  </si>
  <si>
    <t>22500005-0001</t>
  </si>
  <si>
    <t>22500005-1AB-7AA1B-01CA8B-XXXXXX-XXXXXX</t>
  </si>
  <si>
    <t>22500005-0002</t>
  </si>
  <si>
    <t>22500005-1AA-7AA4C-02CB8B-XXXXXX-00XBLX</t>
  </si>
  <si>
    <t>22500005-0003</t>
  </si>
  <si>
    <t>22500005-0004</t>
  </si>
  <si>
    <t>22500006</t>
  </si>
  <si>
    <t>HYPERION_BLANK_TANDEM PUMPS_#3</t>
  </si>
  <si>
    <t>22500XXX-####</t>
  </si>
  <si>
    <t>22500XXX-#AA-#AA#A-##AA#A-XXXXXX-XXXXXX</t>
  </si>
  <si>
    <t>22501241</t>
  </si>
  <si>
    <t>HEAT SINK PLATE_FINNED_MOTOR</t>
  </si>
  <si>
    <t>22501242</t>
  </si>
  <si>
    <t>PANEL_FRONT_CONTROLS</t>
  </si>
  <si>
    <t>22501243</t>
  </si>
  <si>
    <t>T-CLAMP_10MM SLOT_PRE-ASSY</t>
  </si>
  <si>
    <t>22501244</t>
  </si>
  <si>
    <t>MOUNT PLATE_MIDDLE_FLAT_TOP COVER</t>
  </si>
  <si>
    <t>22501245</t>
  </si>
  <si>
    <t>MOUNT PLATE_BACK_ANGLE_TOP COVER</t>
  </si>
  <si>
    <t>22501246</t>
  </si>
  <si>
    <t>MOUNT PLATE_SHORT_FRONT_TOP COVER</t>
  </si>
  <si>
    <t>22501247</t>
  </si>
  <si>
    <t>22501248</t>
  </si>
  <si>
    <t>ENCLOSURE_MAIN_TRAY_UPPER CONTROL</t>
  </si>
  <si>
    <t>22501249</t>
  </si>
  <si>
    <t>ENCLOSURE_LOWER_TRAY_UPPER CONTROL</t>
  </si>
  <si>
    <t>22501250</t>
  </si>
  <si>
    <t>PLATE_DOVETAIL_CENTER_PUMP BOX MOUNT</t>
  </si>
  <si>
    <t>22501251</t>
  </si>
  <si>
    <t>PLATE_CABINET MOUNT_V2</t>
  </si>
  <si>
    <t>22501252</t>
  </si>
  <si>
    <t>ENCLOSURE_CABLES_UPPER FRAME_V2</t>
  </si>
  <si>
    <t>22501253</t>
  </si>
  <si>
    <t>BRACKET_DOVE TAIL &amp; TRAY_UPPER FRAME</t>
  </si>
  <si>
    <t>22501254</t>
  </si>
  <si>
    <t>RAIL_DOVETAIL_PUMP BOX MOUNT</t>
  </si>
  <si>
    <t>22501255</t>
  </si>
  <si>
    <t>RAIL_DOVETAIL_PUMP BOX CABLE</t>
  </si>
  <si>
    <t>22501256</t>
  </si>
  <si>
    <t>LATCH_CATCH_PUMP CONTROL BOX</t>
  </si>
  <si>
    <t>22501257</t>
  </si>
  <si>
    <t>BASE STEM_MONITOR ARM</t>
  </si>
  <si>
    <t>22501258</t>
  </si>
  <si>
    <t>22501259</t>
  </si>
  <si>
    <t>PANEL_BACK_FULL</t>
  </si>
  <si>
    <t>22501260</t>
  </si>
  <si>
    <t>PANEL_RIGHT_FULL</t>
  </si>
  <si>
    <t>22501261</t>
  </si>
  <si>
    <t>PANEL_LEFT_FULL</t>
  </si>
  <si>
    <t>22501262</t>
  </si>
  <si>
    <t>PANEL_TOP_FULL</t>
  </si>
  <si>
    <t>22501263</t>
  </si>
  <si>
    <t>PANEL_TOP_FRONT</t>
  </si>
  <si>
    <t>22501264</t>
  </si>
  <si>
    <t>PANEL_INTERFACE_MONITOR_RECESSED</t>
  </si>
  <si>
    <t>22501265</t>
  </si>
  <si>
    <t>PANEL_BLANKING_INTERFACE_MONITOR</t>
  </si>
  <si>
    <t>22501266</t>
  </si>
  <si>
    <t>22501267</t>
  </si>
  <si>
    <t>JAM PLATE_DOOR_CATCH/SAFETY SWITCH</t>
  </si>
  <si>
    <t>22501268</t>
  </si>
  <si>
    <t>HINGE PLATE_DOOR</t>
  </si>
  <si>
    <t>22501269</t>
  </si>
  <si>
    <t>HINGE PLATE_FRAME</t>
  </si>
  <si>
    <t>22501270</t>
  </si>
  <si>
    <t>SAFETY SWITCH BRACKET_FRAME</t>
  </si>
  <si>
    <t>22501271</t>
  </si>
  <si>
    <t>22501272</t>
  </si>
  <si>
    <t>TRIM PANEL_INTERIOR</t>
  </si>
  <si>
    <t>22501273</t>
  </si>
  <si>
    <t>STANDOFF_TOP COVER_M6 X M4 TH'DS</t>
  </si>
  <si>
    <t>22501274</t>
  </si>
  <si>
    <t>PANEL_BACK_FULL_W/CREASE</t>
  </si>
  <si>
    <t>22503079</t>
  </si>
  <si>
    <t>ADAPTER_BODY_ .54"_ULTEM</t>
  </si>
  <si>
    <t>22503080</t>
  </si>
  <si>
    <t>ENCLOSURE_BACK PLATE_UMB CABLE_PUMP BOX</t>
  </si>
  <si>
    <t>22503081</t>
  </si>
  <si>
    <t>ENCLOSURE_FRONT PLATE_UMB CABLE_PUMP BOX</t>
  </si>
  <si>
    <t>22503082</t>
  </si>
  <si>
    <t>ENCLOSURE_TOP/BOTTOM PLATE_UMB CABLE</t>
  </si>
  <si>
    <t>22503083</t>
  </si>
  <si>
    <t>ENCLOSURE_TOP/BOTTOM PLATE_PUMP BOX</t>
  </si>
  <si>
    <t>22503084</t>
  </si>
  <si>
    <t>22503085</t>
  </si>
  <si>
    <t>ENCLOSURE_BACK PLATE_PUMP BOX</t>
  </si>
  <si>
    <t>22503086</t>
  </si>
  <si>
    <t>PLATE_ACCESSORY MOUNT_PUMP CONTROLLER_V2</t>
  </si>
  <si>
    <t>22503087</t>
  </si>
  <si>
    <t>PLATE_T5 MOUNT_PUMP CONTROLLER_BOTTOM</t>
  </si>
  <si>
    <t>22503088</t>
  </si>
  <si>
    <t>PLATE_T5 MOUNT_PUMP CONTROLLER_TOP</t>
  </si>
  <si>
    <t>22503089</t>
  </si>
  <si>
    <t>MOUNT PLATE_ALUM_PEAK&amp;HOLD BOARD_V2</t>
  </si>
  <si>
    <t>22503090</t>
  </si>
  <si>
    <t>CYLINDER BLOCK_TOOL HOLDER_HYPERION</t>
  </si>
  <si>
    <t>22503091</t>
  </si>
  <si>
    <t>PISTON_BALL-FORK_TOOL HOLDER_HYPERION</t>
  </si>
  <si>
    <t>22503092</t>
  </si>
  <si>
    <t>END SEAL CAP_TOOL HOLDER_HYPERION</t>
  </si>
  <si>
    <t>22503093</t>
  </si>
  <si>
    <t>COVER_UMB CORD RETAINER_HYPERION</t>
  </si>
  <si>
    <t>22503094</t>
  </si>
  <si>
    <t>CATCH SLIDE_UMB CORD RETAINER_HYPERION</t>
  </si>
  <si>
    <t>22503095</t>
  </si>
  <si>
    <t>LATCH, CATCH SLIDE_UMB CORD RET_HYPERION</t>
  </si>
  <si>
    <t>22503096</t>
  </si>
  <si>
    <t>MOUNT PLATE_ADAPTER_NCM5000 &amp; PREC AUGER</t>
  </si>
  <si>
    <t>22503097</t>
  </si>
  <si>
    <t>HOUSING_TRANSITION SEAT_HYPERION PUMPS</t>
  </si>
  <si>
    <t>22503098</t>
  </si>
  <si>
    <t>HOUSING_CONN SEAT_ELEC &amp; AIR_VERTICAL</t>
  </si>
  <si>
    <t>22503099</t>
  </si>
  <si>
    <t>BALL STUD_TOOL HOLDER_HYPERION</t>
  </si>
  <si>
    <t>22503100</t>
  </si>
  <si>
    <t>MOUNT PLATE_ADAPTER_PCD 3/4 H</t>
  </si>
  <si>
    <t>22503101</t>
  </si>
  <si>
    <t>PLATE_MOUNT_PUMP SEAT CONNECTION_V2</t>
  </si>
  <si>
    <t>22503102</t>
  </si>
  <si>
    <t>BLOCK, CONNECTOR_MOUNT_PUMP SEAT</t>
  </si>
  <si>
    <t>22503103</t>
  </si>
  <si>
    <t>COVER_PUMP CATCH_UMB CORD_HYPERION</t>
  </si>
  <si>
    <t>22503104</t>
  </si>
  <si>
    <t>CATCH SLIDE_PUMP CATCH_UMB CORD_HYPERION</t>
  </si>
  <si>
    <t>22503105</t>
  </si>
  <si>
    <t>ENCLOSURE_BOX_UMBILICAL_UPPER</t>
  </si>
  <si>
    <t>22503106</t>
  </si>
  <si>
    <t>ENCLOSURE_BOX_CONN SEAT_UMBILICAL_LOWER</t>
  </si>
  <si>
    <t>22503107</t>
  </si>
  <si>
    <t>ENCLOSURE_BRACKET_UMBILICAL_RETENTION</t>
  </si>
  <si>
    <t>22503108</t>
  </si>
  <si>
    <t>SENSOR BRKT_TOOL PRESENT</t>
  </si>
  <si>
    <t>22503109</t>
  </si>
  <si>
    <t>TAPER INSERT_HARDENED_TOOL SEAT</t>
  </si>
  <si>
    <t>22503110</t>
  </si>
  <si>
    <t>ENCLOSURE_SIDE EXTRUSION_PUMP BOX</t>
  </si>
  <si>
    <t>22503111</t>
  </si>
  <si>
    <t>ENCLOSURE_SIDE EXTRUSION_UMBILICAL</t>
  </si>
  <si>
    <t>22503112</t>
  </si>
  <si>
    <t>MOUNT_VALVE SPINE_AUGER-NCM</t>
  </si>
  <si>
    <t>22503113</t>
  </si>
  <si>
    <t>22503114</t>
  </si>
  <si>
    <t>22503115</t>
  </si>
  <si>
    <t>PUMP MOUNT_UPPER INTERFACE_PCD</t>
  </si>
  <si>
    <t>22503116</t>
  </si>
  <si>
    <t>PUMP MOUNT_SYRINGE SUPPORT_PCD</t>
  </si>
  <si>
    <t>22503117</t>
  </si>
  <si>
    <t>MOUNT_COVER_PCD</t>
  </si>
  <si>
    <t>22503118</t>
  </si>
  <si>
    <t>SYRINGE TUBE SUPPORT_PRE. AUGER</t>
  </si>
  <si>
    <t>22503119</t>
  </si>
  <si>
    <t>FIXING PLATE_UMBILICAL_PUMP SEAT</t>
  </si>
  <si>
    <t>22503120</t>
  </si>
  <si>
    <t>MOUNTING PLATE_UMBILICAL_PUMP SIDE</t>
  </si>
  <si>
    <t>22503121</t>
  </si>
  <si>
    <t>FILL-IN PLATE_UMBILICAL_PUMP SIDE</t>
  </si>
  <si>
    <t>22503122</t>
  </si>
  <si>
    <t>GIB RAIL_RIGHT_CONNECT BLK_UMBILICAL</t>
  </si>
  <si>
    <t>22503123</t>
  </si>
  <si>
    <t>GIB RAIL_LEFT_CONNECT BLK_UMBILICAL</t>
  </si>
  <si>
    <t>22503124</t>
  </si>
  <si>
    <t>CONNECT BLOCK_PINS_FEMALE_MODFIED</t>
  </si>
  <si>
    <t>22503125</t>
  </si>
  <si>
    <t>PUMP SEAT CONNECTION PLATE_MODIFIED</t>
  </si>
  <si>
    <t>22504190</t>
  </si>
  <si>
    <t>BACK PLATE_FIXED COIL</t>
  </si>
  <si>
    <t>22504191</t>
  </si>
  <si>
    <t>BACK PLATE_ADJUSTABLE COIL</t>
  </si>
  <si>
    <t>22504192</t>
  </si>
  <si>
    <t>SEGMENT SPACER_MOTOR_LONG</t>
  </si>
  <si>
    <t>22504193</t>
  </si>
  <si>
    <t>SEGMENT SPACER_MOTOR_SHORT</t>
  </si>
  <si>
    <t>22504194</t>
  </si>
  <si>
    <t>SEGMENT SPACER_MOTOR_RELIEVED</t>
  </si>
  <si>
    <t>22504195</t>
  </si>
  <si>
    <t>MOUNT BLOCK_STOP_SHOCK ABSORBER</t>
  </si>
  <si>
    <t>22504196</t>
  </si>
  <si>
    <t>22504197</t>
  </si>
  <si>
    <t>SENSOR BRACKET_LASER_DISPLACEMENT</t>
  </si>
  <si>
    <t>22504198</t>
  </si>
  <si>
    <t>CARRIAGE PLATE_Z-AXIS_ADJUSTED</t>
  </si>
  <si>
    <t>22504199</t>
  </si>
  <si>
    <t>ENCLOSURE BASE_GANTRY PCBS_SINGLE</t>
  </si>
  <si>
    <t>22504200</t>
  </si>
  <si>
    <t>ENCLOSURE END PLATE_GANTRY PCB'S</t>
  </si>
  <si>
    <t>22504201</t>
  </si>
  <si>
    <t>ENCLOSURE_PCB CAGE_GANTRY DOGHOUSE</t>
  </si>
  <si>
    <t>22504202</t>
  </si>
  <si>
    <t>SIDE COVER_RIGHT_ENC_GANTRY PCB'S</t>
  </si>
  <si>
    <t>22504203</t>
  </si>
  <si>
    <t>SIDE COVER_LEFT_ENC_GANTRY PCB'S</t>
  </si>
  <si>
    <t>22504204</t>
  </si>
  <si>
    <t>TOP COVER_ENCLOSURE_GANTRY PCB'S_SINGLE</t>
  </si>
  <si>
    <t>22504205</t>
  </si>
  <si>
    <t>FRONT/MOTOR COVER_GANTRY BOX_SINGLE</t>
  </si>
  <si>
    <t>22504206</t>
  </si>
  <si>
    <t>ENCLOSURE_DOGHOUSE_TRIFLEX INTERFACE</t>
  </si>
  <si>
    <t>22504207</t>
  </si>
  <si>
    <t>COVER_REAR_W/FAN_ENC_GNTRY PCB</t>
  </si>
  <si>
    <t>22504208</t>
  </si>
  <si>
    <t>CARRIAGE PLATE_X-AXIS_V7.0</t>
  </si>
  <si>
    <t>22504209</t>
  </si>
  <si>
    <t>CARRIAGE PLATE_Z-AXIS_V2.0</t>
  </si>
  <si>
    <t>22504210</t>
  </si>
  <si>
    <t>MOUNT BRACKET_MOTOR_ZAXIS</t>
  </si>
  <si>
    <t>22504211</t>
  </si>
  <si>
    <t>ENCODER BRACKET_ZAXIS</t>
  </si>
  <si>
    <t>22504212</t>
  </si>
  <si>
    <t>HOUSING_BUTTON_BRAKE RELEASE</t>
  </si>
  <si>
    <t>22504213</t>
  </si>
  <si>
    <t>COVER_HOUSING_BRAKE RELEASE</t>
  </si>
  <si>
    <t>22504214</t>
  </si>
  <si>
    <t>BRACKET_CONTACT SURFACE SENSOR</t>
  </si>
  <si>
    <t>22504215</t>
  </si>
  <si>
    <t>BRACKET_CAMERA_ZAXIS</t>
  </si>
  <si>
    <t>22504216</t>
  </si>
  <si>
    <t>GANTRY LOCK_SHIPPING_LINEAR MOTOR</t>
  </si>
  <si>
    <t>22504217</t>
  </si>
  <si>
    <t>Z-PLATE_PUMP/CAMERA_VER. 4</t>
  </si>
  <si>
    <t>22504218</t>
  </si>
  <si>
    <t>X-AXIS PLATE_VERTICAL_V3.0</t>
  </si>
  <si>
    <t>22504219</t>
  </si>
  <si>
    <t>ENCLOSURE_END PLATE_BACK_PCB'S</t>
  </si>
  <si>
    <t>22504220</t>
  </si>
  <si>
    <t>COVER_TOP_Z AXIS_MOTOR</t>
  </si>
  <si>
    <t>22504221</t>
  </si>
  <si>
    <t>UMBILICAL_TRACK_DOGHOUSE INTRFC</t>
  </si>
  <si>
    <t>22504222</t>
  </si>
  <si>
    <t>22504223</t>
  </si>
  <si>
    <t>COVER_LEFT_Z AXIS_MOTOR</t>
  </si>
  <si>
    <t>22504224</t>
  </si>
  <si>
    <t>COVER_RIGHT_Z AXIS_MOTOR</t>
  </si>
  <si>
    <t>22504225</t>
  </si>
  <si>
    <t>FACE PLATE_Z AXIS_DOGHOUSE</t>
  </si>
  <si>
    <t>22504226</t>
  </si>
  <si>
    <t>CABLE CLAMP_UMBILICAL_UNIVERSAL</t>
  </si>
  <si>
    <t>22504227</t>
  </si>
  <si>
    <t>GUSSET_SUPPORT_X-AXIS</t>
  </si>
  <si>
    <t>22504228</t>
  </si>
  <si>
    <t>BRACKET PLATE_TRACK MOUNT_MODIFIED</t>
  </si>
  <si>
    <t>22504229</t>
  </si>
  <si>
    <t>ADAPTER BUSHING_DUAL COLOR_LED</t>
  </si>
  <si>
    <t>22504230</t>
  </si>
  <si>
    <t>LAMP HOLDER_DUAL COLOR_LED</t>
  </si>
  <si>
    <t>22504231</t>
  </si>
  <si>
    <t>TAPE GUARD_ENCODER_Y-AXIS</t>
  </si>
  <si>
    <t>22504232</t>
  </si>
  <si>
    <t>GUSSET_SUPPORT_Y-COIL</t>
  </si>
  <si>
    <t>22504233</t>
  </si>
  <si>
    <t>GUSSET_SUPPORT_Y-COIL_LEFT</t>
  </si>
  <si>
    <t>22504234</t>
  </si>
  <si>
    <t>SUB-PLATE_Y-COIL_CENTERING</t>
  </si>
  <si>
    <t>FIDUCIAL UPRIGHT_MASTER_SHORT</t>
  </si>
  <si>
    <t>FIDUCIAL UPRIGHT_MASTER_LONG</t>
  </si>
  <si>
    <t>22505047</t>
  </si>
  <si>
    <t>FIDUCIAL UPRIGHT_MASTER_FRAME ATTACHED</t>
  </si>
  <si>
    <t>22505048</t>
  </si>
  <si>
    <t>CALIBRATION_CHIP_HEXAGONAL MARKS</t>
  </si>
  <si>
    <t>22505049</t>
  </si>
  <si>
    <t>22505050</t>
  </si>
  <si>
    <t>TEFLON LENS</t>
  </si>
  <si>
    <t>22505051</t>
  </si>
  <si>
    <t>CUP HOLDER_DUAL_CALIB. ST_50.8MM CTC</t>
  </si>
  <si>
    <t>22505052</t>
  </si>
  <si>
    <t>MOUNT PLATE_CUP_SINGLE_RIGHT-SIDE</t>
  </si>
  <si>
    <t>22505053</t>
  </si>
  <si>
    <t>EXTENSION ARM_CUP HOLDER_RIGHT-SIDE</t>
  </si>
  <si>
    <t>22505054</t>
  </si>
  <si>
    <t>22505055</t>
  </si>
  <si>
    <t>TOP PLT_STL_AIR TABLE_352 X 294 X 12.7</t>
  </si>
  <si>
    <t>22505056</t>
  </si>
  <si>
    <t>TABLE PLATE_ALUM_LIFTER_1/4 THK</t>
  </si>
  <si>
    <t>22505057</t>
  </si>
  <si>
    <t>FLOOR PLATE_LIFTER_CYL_253MM 206MM 1/4IN</t>
  </si>
  <si>
    <t>22505058</t>
  </si>
  <si>
    <t>STANDOFF PLATE_206.0MM X 3/4X1/4 IN</t>
  </si>
  <si>
    <t>22505059</t>
  </si>
  <si>
    <t>STANDOFF PLATE_240.6MM X 3/4X1/4 IN</t>
  </si>
  <si>
    <t>22505060</t>
  </si>
  <si>
    <t>COVER PLATE_VACANT HOLE_HEAT COMPONENT</t>
  </si>
  <si>
    <t>DRIVE PLATE_CONVEYOR_HANSEN MOTOR</t>
  </si>
  <si>
    <t>DRIVE SHAFT_CONVEYOR_288.0MM LG</t>
  </si>
  <si>
    <t>22506031</t>
  </si>
  <si>
    <t>UPSTOP_90 DEG_LOW PROFILE_SIDE MOUNT</t>
  </si>
  <si>
    <t>22506032</t>
  </si>
  <si>
    <t>DRIVE SHAFT_CONVEYOR_364.0MM LG</t>
  </si>
  <si>
    <t>22506033</t>
  </si>
  <si>
    <t>RAIL_CONVEYOR_EDGEBELT_724MM L</t>
  </si>
  <si>
    <t>22506034</t>
  </si>
  <si>
    <t>BOARD GUIDE_FRONT_ 3MM BELT_732MM LG</t>
  </si>
  <si>
    <t>22506035</t>
  </si>
  <si>
    <t>BOARD GUIDE_BACK_ 3MM BELT_732MM LG</t>
  </si>
  <si>
    <t>22506036</t>
  </si>
  <si>
    <t>DRIVE PLATE_CONVEYOR_PARKER MOTOR</t>
  </si>
  <si>
    <t>22506037</t>
  </si>
  <si>
    <t>FOOT BRACKET_ANGLE_CONVEYOR</t>
  </si>
  <si>
    <t>22506038</t>
  </si>
  <si>
    <t>DRIVE PLATE_CONVEYOR_AA MOTOR</t>
  </si>
  <si>
    <t>22514033</t>
  </si>
  <si>
    <t>ALIGNMENT JIG_RAIL/LEAD SCREW_Z-AXIS</t>
  </si>
  <si>
    <t>DEVICE_ASSY_ DOOR SWITCH_MAGNETIC</t>
  </si>
  <si>
    <t>VACUUM SOURCE_HYPERION</t>
  </si>
  <si>
    <t>22591030</t>
  </si>
  <si>
    <t>ASSY_I/O FIELDBUS_HYP_BLANK/BATCH PLATE</t>
  </si>
  <si>
    <t>22591031</t>
  </si>
  <si>
    <t>GANTRY FRAME_W/CASTERS, FEET, GROUNDING</t>
  </si>
  <si>
    <t>22591032</t>
  </si>
  <si>
    <t>UPPER FRAME_PROFILE_ALUM_45X45</t>
  </si>
  <si>
    <t>22591033</t>
  </si>
  <si>
    <t>PANEL ASSEMBLY_FRONT CONTROLS</t>
  </si>
  <si>
    <t>22591034</t>
  </si>
  <si>
    <t>ASSEMBLY_GANTRY FRAME COMPLETE_LOWER</t>
  </si>
  <si>
    <t>22591035</t>
  </si>
  <si>
    <t>PHANTOM_AC POWER_HYPERION</t>
  </si>
  <si>
    <t>22591036</t>
  </si>
  <si>
    <t>PHANTOM_SKINS_HYPERION</t>
  </si>
  <si>
    <t>22591037</t>
  </si>
  <si>
    <t>ASSEMBLY_E-TRACK_LOWER_PULL OUT TRAY</t>
  </si>
  <si>
    <t>22591038</t>
  </si>
  <si>
    <t>ASSEMBLY_E-TRACK_Y AXIS TO UPPER CONTROL</t>
  </si>
  <si>
    <t>PUMP CONTROL BOX_ASSY_V2_SERVO</t>
  </si>
  <si>
    <t>PUMP CONTROL BOX_ASSY_V2_JETTING</t>
  </si>
  <si>
    <t>PUMP CONTROL BOX_ASSY_V2_TP/SV/NV</t>
  </si>
  <si>
    <t>PUMP CONTROL BOX_ASSY_TP/SV/NV_SIMPLE</t>
  </si>
  <si>
    <t>SURFACE SENSOR_CONTACT_25MM STROKE</t>
  </si>
  <si>
    <t>22593036</t>
  </si>
  <si>
    <t>PUMP CONTROL BOX_BASE_EXPANDED_V2</t>
  </si>
  <si>
    <t>22593037</t>
  </si>
  <si>
    <t>ASSY_UMBILICAL CORD_PUMP BOX_V2_SOLID</t>
  </si>
  <si>
    <t>22593038</t>
  </si>
  <si>
    <t>VISION_ASSY_CAMERA/LENS/BRKT_3MMDOF</t>
  </si>
  <si>
    <t>22593039</t>
  </si>
  <si>
    <t>SURFACE SENSOR_CONTACT_50MM STROKE</t>
  </si>
  <si>
    <t>22593040</t>
  </si>
  <si>
    <t>ASSEMBLY_PUMP &amp; UMB RETENTION_SOLID</t>
  </si>
  <si>
    <t>22593041</t>
  </si>
  <si>
    <t>PUMP_#RESERVED#_NCM8350_HYPERION_V2</t>
  </si>
  <si>
    <t>22593042</t>
  </si>
  <si>
    <t>PUMP_PRECISION AUGER_HYPERION_V2</t>
  </si>
  <si>
    <t>22593043</t>
  </si>
  <si>
    <t>PUMP_HYFLO_HYPERION_V2</t>
  </si>
  <si>
    <t>22593044</t>
  </si>
  <si>
    <t>22593045</t>
  </si>
  <si>
    <t>22593046</t>
  </si>
  <si>
    <t>PUMP_NCM5000_HYPERION_V2</t>
  </si>
  <si>
    <t>22593047</t>
  </si>
  <si>
    <t>PUMP_#RESERVED#_HYPERION_V2</t>
  </si>
  <si>
    <t>22593048</t>
  </si>
  <si>
    <t>22593049</t>
  </si>
  <si>
    <t>22593050</t>
  </si>
  <si>
    <t>SENSOR_ASSY_DISPLACEMENT</t>
  </si>
  <si>
    <t>22593051</t>
  </si>
  <si>
    <t>DEVICE_ASSY_MOTION CONTROL_ANALOG</t>
  </si>
  <si>
    <t>22593052</t>
  </si>
  <si>
    <t>DEVICE_ASSY_MOTION CONTROL_STANDARD</t>
  </si>
  <si>
    <t>22593053</t>
  </si>
  <si>
    <t>ASSY_GANTRY HARNESS_HYPERION</t>
  </si>
  <si>
    <t>22593054</t>
  </si>
  <si>
    <t>DEVICE_ASSY_LED SENSOR_CONVEYOR POSITION</t>
  </si>
  <si>
    <t>22593055</t>
  </si>
  <si>
    <t>DEVICE_ASSY_ENCODER_X_READ HEAD_W/ REF</t>
  </si>
  <si>
    <t>22593056</t>
  </si>
  <si>
    <t>DEVICE_ASSY_FAN_PUMP CONTROL BOX</t>
  </si>
  <si>
    <t>22593057</t>
  </si>
  <si>
    <t>DEVICE_ASSY_LEDS_PUMP CONTROL BOX</t>
  </si>
  <si>
    <t>22593058</t>
  </si>
  <si>
    <t>DEVICE_ASSY_ROUTER_POWER CONNECTION</t>
  </si>
  <si>
    <t>22593059</t>
  </si>
  <si>
    <t>DEVICE_ASSY_ETHERNET SWITCH_PWR CONNECT</t>
  </si>
  <si>
    <t>22593060</t>
  </si>
  <si>
    <t>ASSEMBLY_PUMP &amp; UMB RETENTION_LATCHED</t>
  </si>
  <si>
    <t>22593061</t>
  </si>
  <si>
    <t>ASSY_UMBILICAL CORD_PUMP BOX_LATCHED</t>
  </si>
  <si>
    <t>22593062</t>
  </si>
  <si>
    <t>LIGHT_CAMERA_LED_RED/BLUE (SIDE PORT)</t>
  </si>
  <si>
    <t>22593063</t>
  </si>
  <si>
    <t>DEVICE_ASSY_AIR CONTROL_BOARD_W VALVES</t>
  </si>
  <si>
    <t>22593064</t>
  </si>
  <si>
    <t>DEVICE_ASSY_FAN_UPPER TRAY_HYPERION</t>
  </si>
  <si>
    <t>22593065</t>
  </si>
  <si>
    <t>DEVICE_ASSY_NET SWITCH_PWR CONNECT_MCI</t>
  </si>
  <si>
    <t>22593066</t>
  </si>
  <si>
    <t>DEVICE_ASSY_STACK LIGHT_REAR MOUNT</t>
  </si>
  <si>
    <t>22593067</t>
  </si>
  <si>
    <t>DEVICE_ASSY_TOOL_PRESENT_SENSOR_PNP</t>
  </si>
  <si>
    <t>22593068</t>
  </si>
  <si>
    <t>DEVICE_ASSY_ENCODER_Y_READ HEAD_W/ REF</t>
  </si>
  <si>
    <t>22593069</t>
  </si>
  <si>
    <t>DEVICE_ASSY_ENCODER_Z_READ HEAD_W/ REF</t>
  </si>
  <si>
    <t>22593502</t>
  </si>
  <si>
    <t>PUMP_HOUSING_AUGER-NCM</t>
  </si>
  <si>
    <t>22593503</t>
  </si>
  <si>
    <t>MOUNT ASSEMBLY_PCD</t>
  </si>
  <si>
    <t>22593504</t>
  </si>
  <si>
    <t>22593505</t>
  </si>
  <si>
    <t>DEVICE_ASSY_FAN_MINI_24V</t>
  </si>
  <si>
    <t>22594000</t>
  </si>
  <si>
    <t>ROBOT_HYPERION **SEE SPECS</t>
  </si>
  <si>
    <t>DEVICE_ASSY_LINEAR MOTOR FORCER_Y AXIS</t>
  </si>
  <si>
    <t>22594017-0001</t>
  </si>
  <si>
    <t>DEVICE_ASSY_LINEAR MOTOR FORCER_X AXIS</t>
  </si>
  <si>
    <t>ASSEMBLY_X/Z-AXIS_FIXED MOUNT</t>
  </si>
  <si>
    <t>22594025</t>
  </si>
  <si>
    <t>22594026</t>
  </si>
  <si>
    <t>22594027</t>
  </si>
  <si>
    <t>BOARD ENCLOSURE_HYPERION_GANTRY MOUNTED</t>
  </si>
  <si>
    <t>22594028</t>
  </si>
  <si>
    <t>ASSEMBLY_UPPER CONTROLS_FRAME_V2</t>
  </si>
  <si>
    <t>22594029</t>
  </si>
  <si>
    <t>Z-AXIS ASSY_HYPERION_V7.0</t>
  </si>
  <si>
    <t>22594030</t>
  </si>
  <si>
    <t>GANTRY ASSY_XYZ_HYPERION_V3.0</t>
  </si>
  <si>
    <t>22594031</t>
  </si>
  <si>
    <t>GANTRY ASSY_Y AXIS_LEFT_W/ ENC STRIP</t>
  </si>
  <si>
    <t>22594032</t>
  </si>
  <si>
    <t>GANTRY ASSY_Y AXIS_RIGHT</t>
  </si>
  <si>
    <t>22594033</t>
  </si>
  <si>
    <t>ASSY_FIDUCIAL_MASTER_FRAME MOUNT</t>
  </si>
  <si>
    <t>22594034</t>
  </si>
  <si>
    <t>PHANTOM_GANTRY ASSY_Y AXIS_COMPLETE</t>
  </si>
  <si>
    <t>22594035</t>
  </si>
  <si>
    <t>ASSY_KIT_MONITOR_TOUCHSCREEN_SIDE MOUNT</t>
  </si>
  <si>
    <t>22594035-0001</t>
  </si>
  <si>
    <t>ASSY_MONITOR_TOUCHSCREEN_RIGHT SIDE</t>
  </si>
  <si>
    <t>22594035-0002</t>
  </si>
  <si>
    <t>ASSY_MONITOR_TOUCHSCREEN_LEFT SIDE</t>
  </si>
  <si>
    <t>22594036</t>
  </si>
  <si>
    <t>ASSY_MONITOR_TOUCHSCREEN_TOP MOUNT</t>
  </si>
  <si>
    <t>22594037</t>
  </si>
  <si>
    <t>DEVICE_ASSY_HYPERION Z MOTOR_BOSCH 38MM</t>
  </si>
  <si>
    <t>22594038</t>
  </si>
  <si>
    <t>22595000</t>
  </si>
  <si>
    <t>WORK AREA LOCATIONS_SOFTWARE</t>
  </si>
  <si>
    <t>22595000-0001</t>
  </si>
  <si>
    <t>WORK AREA LOCATIONS_CONFIG 1</t>
  </si>
  <si>
    <t>CALIB STN_MATERIAL_CERAMIC/BACKLIT</t>
  </si>
  <si>
    <t>22595001-0001</t>
  </si>
  <si>
    <t>CALIB STN_CERAM_BACKLIT_HEX CALIB</t>
  </si>
  <si>
    <t>22595001-0002</t>
  </si>
  <si>
    <t>LIFTER_AIR TABLE_1ST VERSION</t>
  </si>
  <si>
    <t>LIFTER_AIR TABLE_30.0MM STROKE</t>
  </si>
  <si>
    <t>CALIB STN_MATERIAL_PAPER/BACKLIT</t>
  </si>
  <si>
    <t>22595012</t>
  </si>
  <si>
    <t>CALIB STAT_DUAL PUMP_CERAM/BKLIT_METRIC</t>
  </si>
  <si>
    <t>22595013</t>
  </si>
  <si>
    <t>MODULE_CALIBRATION_DOT_MIRROR_METRIC</t>
  </si>
  <si>
    <t>22595014</t>
  </si>
  <si>
    <t>CALIB STN_BACKLIGHT_VAC NDL CLEANER</t>
  </si>
  <si>
    <t>22595015</t>
  </si>
  <si>
    <t>LIFTER_NON-HEATED_AIR TABLE_SINGLE</t>
  </si>
  <si>
    <t>22595016</t>
  </si>
  <si>
    <t>CALIB STN_STANDARD-BACKLIT_FIDUCIALS</t>
  </si>
  <si>
    <t>22595017</t>
  </si>
  <si>
    <t>SENSOR KIT_CONVEYOR_ECONOMY_HIGH RANGE</t>
  </si>
  <si>
    <t>CONVEYOR_SINGLE_PAC CONTROL</t>
  </si>
  <si>
    <t>22596013</t>
  </si>
  <si>
    <t>SENSOR KIT_CONVEYOR_ECONOMY_LOW RANGE</t>
  </si>
  <si>
    <t>CABLE_ASSY_PUMP CONTROL BOX_INPUTS</t>
  </si>
  <si>
    <t>CABLE_ASSY_PUMP CONTROL BOX_OUTPUTS_GEN</t>
  </si>
  <si>
    <t>CABLE_ASSY_AC BOX J8_PLC PWR_2X24VDC_12V</t>
  </si>
  <si>
    <t>CABLE_ASSY_MONITOR POWER_EXTERNAL</t>
  </si>
  <si>
    <t>CABLE_ASSY_Y ENCODER TO MCI</t>
  </si>
  <si>
    <t>CABLE_ASSY_Z ENCODER TO MCI</t>
  </si>
  <si>
    <t>CABLE_ASSY_STACK LIGHT TO I/O</t>
  </si>
  <si>
    <t>CABLE_ASSY_CONVEYOR ENCODER_CONN-MOTION</t>
  </si>
  <si>
    <t>CABLE_ASSY_X ENCODER TO MCI</t>
  </si>
  <si>
    <t>CABLE_ASSY_PUMP CTL BOX_OUTPUTS_JETTING</t>
  </si>
  <si>
    <t>CABLE_ASSY_PUMP CTL BOX_OUTPUTS_SERVO</t>
  </si>
  <si>
    <t>CABLE_ASSY_T5 TO COPLEY_PUMP CONTROL BOX</t>
  </si>
  <si>
    <t>CABLE_ASSY_T5 TO PEAK &amp; HOLD_CONTROL BOX</t>
  </si>
  <si>
    <t>CABLE_ASSY_INTERIOR LIGHTS TO FIELD BUS</t>
  </si>
  <si>
    <t>CABLE_ASSY_POWER_AC BOX TO MONITOR_TOP</t>
  </si>
  <si>
    <t>CABLE_ASSY_PRIMARY I/O TO MCI</t>
  </si>
  <si>
    <t>CABLE_ASSY_TOUCH PAD/CAL STATION TO MCI</t>
  </si>
  <si>
    <t>CABLE_ASSY_POWER_AC BOX TO MONITOR_SIDE</t>
  </si>
  <si>
    <t>CABLE_ASSY_DISCRETE_WIRES_PUMP_BOX_SERVO</t>
  </si>
  <si>
    <t>CABLE_ASSY_DISCRETE_WIRES_PUMP_BOX_JET</t>
  </si>
  <si>
    <t>22598057</t>
  </si>
  <si>
    <t>CABLE_ASSY_PUMP BOX_UMBILICAL_CORD_V2</t>
  </si>
  <si>
    <t>22598058</t>
  </si>
  <si>
    <t>CABLE_ASSY_UMBILICAL_PASS THROUGH_V2</t>
  </si>
  <si>
    <t>22598059</t>
  </si>
  <si>
    <t>CABLE_ASSY_AIR SOLENOID_TO OUTPUTS_DB15</t>
  </si>
  <si>
    <t>22598060</t>
  </si>
  <si>
    <t>CABLE ASSY_SMEMA UPSTREAM</t>
  </si>
  <si>
    <t>22598061</t>
  </si>
  <si>
    <t>CABLE ASSY_SMEMA DOWN STREAM</t>
  </si>
  <si>
    <t>22598062</t>
  </si>
  <si>
    <t>22598063</t>
  </si>
  <si>
    <t>CABLE_ASSY_GANTRY_BREAK_RELEASE</t>
  </si>
  <si>
    <t>22598064</t>
  </si>
  <si>
    <t>CABLE_ASSY_GANTRY_TOOL_RELEASE</t>
  </si>
  <si>
    <t>22598065</t>
  </si>
  <si>
    <t>22598066</t>
  </si>
  <si>
    <t>CABLE_ASSY_GANTRY _CAMERA_POWER</t>
  </si>
  <si>
    <t>22598067</t>
  </si>
  <si>
    <t>CABLE_ASSY_GANTRY _CAMERA_LIGHT_POWER</t>
  </si>
  <si>
    <t>22598068</t>
  </si>
  <si>
    <t>CABLE_ASSY_T2 PCB_ POWER</t>
  </si>
  <si>
    <t>22598069</t>
  </si>
  <si>
    <t>CABLE_ASSY_BREAK RELEASE_SWITCH</t>
  </si>
  <si>
    <t>22598070</t>
  </si>
  <si>
    <t>CABLE_ASSY_12VDC CAMERA POWER</t>
  </si>
  <si>
    <t>22891008</t>
  </si>
  <si>
    <t>22900001</t>
  </si>
  <si>
    <t>22900002</t>
  </si>
  <si>
    <t>LABEL_ADHESIVE_CONTROLLER USER GUIDE</t>
  </si>
  <si>
    <t>22901000</t>
  </si>
  <si>
    <t xml:space="preserve">PUMP CONTROLLER TOP ENCLOSURE </t>
  </si>
  <si>
    <t>22901001</t>
  </si>
  <si>
    <t>PUMP CONTROLLER_BOTTOM</t>
  </si>
  <si>
    <t>22901002</t>
  </si>
  <si>
    <t>PUMP CONTROLLER_BACK</t>
  </si>
  <si>
    <t>22901003</t>
  </si>
  <si>
    <t>MOUNTING PLATE PUMP CONTROLLER</t>
  </si>
  <si>
    <t>22901004</t>
  </si>
  <si>
    <t>BEZEL</t>
  </si>
  <si>
    <t>22901005</t>
  </si>
  <si>
    <t>BALE_PUMP CONTROL BOX</t>
  </si>
  <si>
    <t>22901006</t>
  </si>
  <si>
    <t>CAM_PUMP CONTROL BOX</t>
  </si>
  <si>
    <t>22901007</t>
  </si>
  <si>
    <t>BALE WELDMENT</t>
  </si>
  <si>
    <t>22901008</t>
  </si>
  <si>
    <t>GPD MEMBRANE SWITCH</t>
  </si>
  <si>
    <t>22901009</t>
  </si>
  <si>
    <t>DECAL_ADHESIVE_GPD LOGO_2.76"Wx0.71"L</t>
  </si>
  <si>
    <t>22901010</t>
  </si>
  <si>
    <t>CONTROLLER_SERVO_PUMP_COMPACT</t>
  </si>
  <si>
    <t>22991053</t>
  </si>
  <si>
    <t>BALE_WELDMENT</t>
  </si>
  <si>
    <t>22991054</t>
  </si>
  <si>
    <t>BACK PANEL ASSEMBLY</t>
  </si>
  <si>
    <t>22991055</t>
  </si>
  <si>
    <t>BOTTOM ASSEMBLY</t>
  </si>
  <si>
    <t>22991056</t>
  </si>
  <si>
    <t>BEZEL ASSEMBLY</t>
  </si>
  <si>
    <t>22991057</t>
  </si>
  <si>
    <t>MOUNTING BOARD ASSEMBLY</t>
  </si>
  <si>
    <t>22993000</t>
  </si>
  <si>
    <t>DEVICE_ASSY_FAN AND SOLENOID DRIVE</t>
  </si>
  <si>
    <t>22995001</t>
  </si>
  <si>
    <t>DEVICE ASSY_FOOT SWITCH_PUMP CONTROLLER</t>
  </si>
  <si>
    <t>22998001</t>
  </si>
  <si>
    <t>CABLE_ASSY_PUMP BOX_1 METER_EXTENSION</t>
  </si>
  <si>
    <t>22998002</t>
  </si>
  <si>
    <t>CABLE_ASSY_PUMP BOX_2 METER_EXTENSION</t>
  </si>
  <si>
    <t>22998003</t>
  </si>
  <si>
    <t>CABLE_ASSY_PUMP BOX_3 METER_EXTENSION</t>
  </si>
  <si>
    <t>22998004</t>
  </si>
  <si>
    <t>CABLE_ASSY_PUMP BOX_5 METER_EXTENSION</t>
  </si>
  <si>
    <t>22998005</t>
  </si>
  <si>
    <t>CABLE_ASSY_PUMP BOX_AC INLET_TO PWR SPLY</t>
  </si>
  <si>
    <t>22998006</t>
  </si>
  <si>
    <t>CONNECTOR_WIRE_KIT_PUMP BOX_BACK PANEL</t>
  </si>
  <si>
    <t>22998007</t>
  </si>
  <si>
    <t>CABLE_ASSY_HEATED_AUGER_PUMP_2 METER</t>
  </si>
  <si>
    <t>22998008</t>
  </si>
  <si>
    <t>CABLE_ASSY_PUMP BOX_COPLEY_PWR_RS232</t>
  </si>
  <si>
    <t>22998009</t>
  </si>
  <si>
    <t xml:space="preserve">CABLE_ASSY_PUMP BOX_HEAT CNTRL_T5-PCA </t>
  </si>
  <si>
    <t>22998010</t>
  </si>
  <si>
    <t>CABLE_ASSY_PUMP BOX_5O`_PUMP EXTENSION</t>
  </si>
  <si>
    <t>22998011</t>
  </si>
  <si>
    <t>22998012</t>
  </si>
  <si>
    <t>CABLE_ASSY_HEATED_AUGER_PUMP_50FT</t>
  </si>
  <si>
    <t>2400-0031</t>
  </si>
  <si>
    <t>SERIAL NUMBER_DATA TAG_SERVO CONTROL BOX</t>
  </si>
  <si>
    <t>2400-0031RM</t>
  </si>
  <si>
    <t>LOADER_MAX SERIES ADAPTED_PALOMAR</t>
  </si>
  <si>
    <t>UNLOADER_MAX SERIES ADAPTED_PALOMAR</t>
  </si>
  <si>
    <t>2425-0032</t>
  </si>
  <si>
    <t>FILM_TRANSPARENT_PROTECTIVE</t>
  </si>
  <si>
    <t>2425-0033</t>
  </si>
  <si>
    <t>LABEL_ADHESIVE_DVR_FRONT COVER</t>
  </si>
  <si>
    <t>2425-0034</t>
  </si>
  <si>
    <t>LABEL_ADHESIVE_UV LIGHT_WARNING</t>
  </si>
  <si>
    <t>LED,RED ULTRA BRIGHT,30DEGREE</t>
  </si>
  <si>
    <t>2450-0137</t>
  </si>
  <si>
    <t>FLEX LED TAPE_12V_3 LED/5 CM_10MM_WHITE</t>
  </si>
  <si>
    <t>2450-0138</t>
  </si>
  <si>
    <t>CONNECTOR_FLEX LED TAPE_3528_10MM</t>
  </si>
  <si>
    <t>2450-0139</t>
  </si>
  <si>
    <t>LED_UV_LAMP CONTROLLER_4 CHANNEL</t>
  </si>
  <si>
    <t>2450-0140</t>
  </si>
  <si>
    <t>LENS_3MM_FOCUSING_LED_UV_LAMP HEAD</t>
  </si>
  <si>
    <t>2450-0141</t>
  </si>
  <si>
    <t>LENS_6MM_FOCUSING_LED_UV_LAMP HEAD</t>
  </si>
  <si>
    <t>2450-0142</t>
  </si>
  <si>
    <t>LENS_8MM_FOCUSING_LED_UV_LAMP HEAD</t>
  </si>
  <si>
    <t>2450-0143</t>
  </si>
  <si>
    <t>LED_UV_LAMP HEAD_365NM X 55MM_WITH MOUNT</t>
  </si>
  <si>
    <t>2450-0144</t>
  </si>
  <si>
    <t>LED_WHITE CLEAR_3.2V_5mm_T/H_2OmA</t>
  </si>
  <si>
    <t>2475-0045</t>
  </si>
  <si>
    <t xml:space="preserve">SENSOR_FIBER_REFLECTIVE_BENDABLE_40MM </t>
  </si>
  <si>
    <t>2475-0046</t>
  </si>
  <si>
    <t>SENSOR_FIBER_REFLECTIVE_GENERAL PURPOSE</t>
  </si>
  <si>
    <t>2500-0004</t>
  </si>
  <si>
    <t>TAPE_ADHESIVE_CLEAR_PACKAGING</t>
  </si>
  <si>
    <t>2525-0028</t>
  </si>
  <si>
    <t>CLAMP_TOGGLE_HORIZ HANDLE_FLANGED BASE</t>
  </si>
  <si>
    <t>2525-0029</t>
  </si>
  <si>
    <t>THUMB SCREW_SHOULDERED_14-20 X 1-1/4L</t>
  </si>
  <si>
    <t>2525-0030</t>
  </si>
  <si>
    <t>BOLT,SHOULDER_4MM X 16MML X M3</t>
  </si>
  <si>
    <t>2525-0031</t>
  </si>
  <si>
    <t>SCREW_SELF THREADING</t>
  </si>
  <si>
    <t>2525-0032</t>
  </si>
  <si>
    <t>BALL STUD_4.75MM DI_8.33MM LN_M3.5 THD</t>
  </si>
  <si>
    <t>2525-0033</t>
  </si>
  <si>
    <t>BOLT,SHOULDER_4MM X 20MML X M3_LOW PRO</t>
  </si>
  <si>
    <t>2525-0034</t>
  </si>
  <si>
    <t>LOCATING PIN, PRESS FIT, 5MM DIA X 15MM</t>
  </si>
  <si>
    <t>2525-0035</t>
  </si>
  <si>
    <t>2525-0036</t>
  </si>
  <si>
    <t>CAP_SCREW_THUMB_M5</t>
  </si>
  <si>
    <t>2525-0037</t>
  </si>
  <si>
    <t>BALL STUD_4.75 DI_8.33 LN_3.5 THD_FML</t>
  </si>
  <si>
    <t>2525-0038</t>
  </si>
  <si>
    <t>THUMB SCREW_SHOULDER_CAPTIVE_M6 X 25.0</t>
  </si>
  <si>
    <t>2525-0039</t>
  </si>
  <si>
    <t>CAP SCREW_ULTRA-LOW HD_SKT HEX_M6 X 8.0</t>
  </si>
  <si>
    <t>2525-0040</t>
  </si>
  <si>
    <t>SCREW_LONG HEAD_KNURLED_M5</t>
  </si>
  <si>
    <t>2525-0041</t>
  </si>
  <si>
    <t>CLAMP KNOB_KNURLED_20MM OD W/M5 HOLE</t>
  </si>
  <si>
    <t>2525-0042</t>
  </si>
  <si>
    <t>THUMB SCREW_CAPTIVE_M5 X 15.0 LG</t>
  </si>
  <si>
    <t>2525-0043</t>
  </si>
  <si>
    <t>CAP SCREW_ULTRA-LOW HD_SKT HEX_M6 X 12.0</t>
  </si>
  <si>
    <t>2525-0044</t>
  </si>
  <si>
    <t>BOLT_SHOULDER_1/4_1 1/2_10-24</t>
  </si>
  <si>
    <t>2525-0045</t>
  </si>
  <si>
    <t>BOLT_SHOULDER_1/4_1 3/4_10-24</t>
  </si>
  <si>
    <t>2550-0003</t>
  </si>
  <si>
    <t>MAGNET_NEODYMIUM_1/4 X1/2 X 1</t>
  </si>
  <si>
    <t>O-RING_EPDM_.547 ID X .051 SEC**BAG/100</t>
  </si>
  <si>
    <t>2575-0058</t>
  </si>
  <si>
    <t>O-RING,BUNA-N 70_15.0ID X 21.0OD X 3.0W</t>
  </si>
  <si>
    <t>2575-0059</t>
  </si>
  <si>
    <t>O-RING,BUNA-N 70_1.6ID X 3.2OD X 0.8W</t>
  </si>
  <si>
    <t>2575-0060</t>
  </si>
  <si>
    <t>O-RING,BUNA-N 70_20.5ID X 22.5OD X 1.0W</t>
  </si>
  <si>
    <t>2575-0061</t>
  </si>
  <si>
    <t>O-RING_BUNA-N_70D_3MM ID_1MM W</t>
  </si>
  <si>
    <t>2575-0062</t>
  </si>
  <si>
    <t>O-RING_CORD STOCK_SILCN_BLK_3/32 DIA</t>
  </si>
  <si>
    <t>2600-0049</t>
  </si>
  <si>
    <t>FAN_CPU_70MM_BRUSHLESS</t>
  </si>
  <si>
    <t>2600-0050</t>
  </si>
  <si>
    <t>FAN_60X60X15MM_24VDC_3000RPM_11.6 CFM</t>
  </si>
  <si>
    <t>2600-0051</t>
  </si>
  <si>
    <t>FAN_60X60X10MM_12VDC_15.5 CFM</t>
  </si>
  <si>
    <t>END PIECE PCD6 W/LUER-LOCK</t>
  </si>
  <si>
    <t>BEARING HOUSING PCD6 W/ROTOR SET CPL</t>
  </si>
  <si>
    <t>KIT_MAINTENANCE_TOOL_JET_SEE SPECS</t>
  </si>
  <si>
    <t>CARBIDE_NOZZLE_INSERT_125um_3mm_SEAT</t>
  </si>
  <si>
    <t>2650-0310</t>
  </si>
  <si>
    <t>2650-0311</t>
  </si>
  <si>
    <t>NOZZLE PLATE_BLANK</t>
  </si>
  <si>
    <t>2650-0312</t>
  </si>
  <si>
    <t xml:space="preserve">KIT_HEATER SEAL&amp; CYLINDER UPGRADE </t>
  </si>
  <si>
    <t>2650-0313</t>
  </si>
  <si>
    <t>KIT_HEATER REPAIR_7 PIN CONNECTION</t>
  </si>
  <si>
    <t>2650-0314</t>
  </si>
  <si>
    <t>SPACER_MANIFOLD_HEATER SEAL</t>
  </si>
  <si>
    <t>2650-0315</t>
  </si>
  <si>
    <t>SEAL_HEATER</t>
  </si>
  <si>
    <t>2650-0316</t>
  </si>
  <si>
    <t>2650-0317</t>
  </si>
  <si>
    <t>SCREW_MANIFOLD SPACER</t>
  </si>
  <si>
    <t>2650-0318</t>
  </si>
  <si>
    <t>LEVER</t>
  </si>
  <si>
    <t>2650-0319</t>
  </si>
  <si>
    <t>BOLT_SHOLDER_1/8 X 5/8 X M3</t>
  </si>
  <si>
    <t>2650-0320</t>
  </si>
  <si>
    <t>CYLINDER_MAIN_ASSY_HAMMER_NO WASHERS</t>
  </si>
  <si>
    <t>2650-0321</t>
  </si>
  <si>
    <t>SPRING_JET</t>
  </si>
  <si>
    <t>2650-0322</t>
  </si>
  <si>
    <t>EXHAUST MUFFLER_NCM5K</t>
  </si>
  <si>
    <t>2650-0323</t>
  </si>
  <si>
    <t>DRIVE SOLENOID_NCM5K</t>
  </si>
  <si>
    <t>2650-0324</t>
  </si>
  <si>
    <t>KIT_HEATER SEAL&amp; CYLINDER UPGRADE_CK</t>
  </si>
  <si>
    <t>2650-0325</t>
  </si>
  <si>
    <t>2650-0326</t>
  </si>
  <si>
    <t>2650-0327</t>
  </si>
  <si>
    <t>SEAL_CUP</t>
  </si>
  <si>
    <t>COUPLER_BULKHEAD_4MM_SELF SEAL</t>
  </si>
  <si>
    <t>2675-0174</t>
  </si>
  <si>
    <t>ELBOW_MALE_1/8RPT X 10MM TUBE</t>
  </si>
  <si>
    <t>2675-0175</t>
  </si>
  <si>
    <t>UNION_STRAIGHT_PUSH-IN_1/4OD X1/4OD TUBE</t>
  </si>
  <si>
    <t>2675-0176</t>
  </si>
  <si>
    <t>TUBING_RUBBER_1/2" OD X 1/4" ID_1"</t>
  </si>
  <si>
    <t>2675-0177</t>
  </si>
  <si>
    <t>FITTING_ONE TOUCH_BULK_6MM TO 6MM HOSE</t>
  </si>
  <si>
    <t>2675-0178</t>
  </si>
  <si>
    <t>FITTING_ONETOUCH_BULK_4MM TO 4MM HOSE</t>
  </si>
  <si>
    <t>2675-0179</t>
  </si>
  <si>
    <t>FITTING_ONE TOUCH_BULK_1/8 TO 1/8_HOSE</t>
  </si>
  <si>
    <t>2675-0180</t>
  </si>
  <si>
    <t>FITTING_COUPLING INSERT_SYRINGE AIR CAP</t>
  </si>
  <si>
    <t>2675-0181</t>
  </si>
  <si>
    <t>MANIFOLD_10-POS_PUSH-IN_1/4RPT X 4.0H</t>
  </si>
  <si>
    <t>2675-0182</t>
  </si>
  <si>
    <t>REDUCER_BRASS_1/4BSPTX1/8BSPP</t>
  </si>
  <si>
    <t>2675-0183</t>
  </si>
  <si>
    <t>ELBOW_BRASS_1/4RPTM TO 1/4RPTF</t>
  </si>
  <si>
    <t>2675-0184</t>
  </si>
  <si>
    <t>CONNECTOR_MALE_M5_4MM TUBE</t>
  </si>
  <si>
    <t>2675-0185</t>
  </si>
  <si>
    <t>CONNECTOR_MALE_M3_4MM TUBE</t>
  </si>
  <si>
    <t>2675-0186</t>
  </si>
  <si>
    <t>BRANCH Y_MALE_1/4RPT X 10MM TUBE</t>
  </si>
  <si>
    <t>2675-0187</t>
  </si>
  <si>
    <t>ELBOW_PUSH-IN_10MM X 10MM TUBE</t>
  </si>
  <si>
    <t>2675-0188</t>
  </si>
  <si>
    <t>REDUCER_PUSH-IN_10MM STEM X 6MM TUBE</t>
  </si>
  <si>
    <t>2675-0189</t>
  </si>
  <si>
    <t>TEE_UNION_6MM X 4MM (2X)</t>
  </si>
  <si>
    <t>2675-0190</t>
  </si>
  <si>
    <t>TEE_UNION_4MM TUBE</t>
  </si>
  <si>
    <t>2725-0053</t>
  </si>
  <si>
    <t>2725-0054</t>
  </si>
  <si>
    <t>PURGE CUP_ CONE_BLACK CONDUCTIVE HMS</t>
  </si>
  <si>
    <t>2725-0055</t>
  </si>
  <si>
    <t>SYRINGE_3CC_UV_W/STOPPER_BAG OF 50</t>
  </si>
  <si>
    <t>2725-0056</t>
  </si>
  <si>
    <t>GPD S TAPER_CORE_.013ID_RED_PKG OF 8</t>
  </si>
  <si>
    <t>2725-0056RM</t>
  </si>
  <si>
    <t>2725-0057</t>
  </si>
  <si>
    <t>GPD S TAPER_CORE_25GA</t>
  </si>
  <si>
    <t>2725-0058</t>
  </si>
  <si>
    <t>GPD S TAPER_CORE_.006"</t>
  </si>
  <si>
    <t>MOUNTING BASE_ADHESIVE_ WHITE_1/2 SQ</t>
  </si>
  <si>
    <t>2800-0174</t>
  </si>
  <si>
    <t>SILICONE FOAM STRIP, 3/8" X 1/16"</t>
  </si>
  <si>
    <t>2800-0175</t>
  </si>
  <si>
    <t>ENCLOSURE_EXTRUSION_UMB CABLE_3U_80MM</t>
  </si>
  <si>
    <t>2800-0176</t>
  </si>
  <si>
    <t>ENCLOSURE_EXTRUSION_PUMP BOX_3U_260MM</t>
  </si>
  <si>
    <t>2800-0177</t>
  </si>
  <si>
    <t>CLAMP_P_1/4</t>
  </si>
  <si>
    <t>2800-0178</t>
  </si>
  <si>
    <t>GROMMET, RUBBER, OVAL 10MM X 25MM</t>
  </si>
  <si>
    <t>2800-0179</t>
  </si>
  <si>
    <t>CONDUIT_BLACK_1.5_WD X 2_HT X 6FT</t>
  </si>
  <si>
    <t>2800-0180</t>
  </si>
  <si>
    <t>COVER_CONDUIT_BLACK_HINGED_1.5" WDX6' LG</t>
  </si>
  <si>
    <t>2800-0181</t>
  </si>
  <si>
    <t>DIVIDER_CONDUIT_BLACK_2" HT X6 ' LG</t>
  </si>
  <si>
    <t>2800-0182</t>
  </si>
  <si>
    <t>DIVIDER MOUNTING BASE_CONDUIT</t>
  </si>
  <si>
    <t>2800-0183</t>
  </si>
  <si>
    <t>CONNECTOR_AC_PLUG TWIST LOCK_250V_20A</t>
  </si>
  <si>
    <t>2800-0184</t>
  </si>
  <si>
    <t>CONNECTOR_AC_RECEPT TWIST LOCK_250V_20A</t>
  </si>
  <si>
    <t>2800-0185</t>
  </si>
  <si>
    <t>CONNECTOR_AC_PLUG TWIST LOC_125/250V_20A</t>
  </si>
  <si>
    <t>2800-0186</t>
  </si>
  <si>
    <t>CONNECTOR_AC_PLUG TWIST LOCK_125V_15A</t>
  </si>
  <si>
    <t>2800-0187</t>
  </si>
  <si>
    <t>2800-0188</t>
  </si>
  <si>
    <t>WIRE TIES_WHITE_ MOUNTING HOLE .19</t>
  </si>
  <si>
    <t>2800-0189</t>
  </si>
  <si>
    <t>GROMMET_RUBBER_1.0ID 7/16H 1-3/4OD</t>
  </si>
  <si>
    <t>2800-0190</t>
  </si>
  <si>
    <t>ENCLOSURE_BOX_ELEC_10X8X4_POLCARBONATE</t>
  </si>
  <si>
    <t>2800-0191</t>
  </si>
  <si>
    <t>HOLDER_LED_PANEL CLIP_5mm_BLK NYLON</t>
  </si>
  <si>
    <t>WASHER_TEFLON_.197ID X .280OD X .015 THI</t>
  </si>
  <si>
    <t>2825-0065</t>
  </si>
  <si>
    <t>FOOT _RUBBER</t>
  </si>
  <si>
    <t>2825-0066</t>
  </si>
  <si>
    <t>WASHER, OVERSIZED_M4 X 14MM OD_SST</t>
  </si>
  <si>
    <t>2825-0067</t>
  </si>
  <si>
    <t>STANDOFF_ALUM_1/4 HEX X 3/8LG_6-32 M-F</t>
  </si>
  <si>
    <t>2975-0000</t>
  </si>
  <si>
    <t>DISTILLER WATER</t>
  </si>
  <si>
    <t>2975-0001</t>
  </si>
  <si>
    <t>ACETONE_1 GALLON</t>
  </si>
  <si>
    <t>2975-0002</t>
  </si>
  <si>
    <t>ALCOHOL_DENATURED_1 GALLON</t>
  </si>
  <si>
    <t>2975-0003</t>
  </si>
  <si>
    <t>SIMPLE GREEN_1 GALLON</t>
  </si>
  <si>
    <t>2975-0004</t>
  </si>
  <si>
    <t>SPRAY BOTTLE_24OZ</t>
  </si>
  <si>
    <t>2975-0005</t>
  </si>
  <si>
    <t>WD-40_GALLON</t>
  </si>
  <si>
    <t>2975-0006</t>
  </si>
  <si>
    <t>MINERAL SPIRITS_GALLON</t>
  </si>
  <si>
    <t>2975-0007</t>
  </si>
  <si>
    <t>ANTISTATIC SPRAY_24OZ</t>
  </si>
  <si>
    <t>2975-0008</t>
  </si>
  <si>
    <t>SOLDERING TIP_LONG CONICAL_.015_ST STEE</t>
  </si>
  <si>
    <t>3100-0025</t>
  </si>
  <si>
    <t xml:space="preserve">TUBING_SHRINK_HEAT_ADHESIVE BACKED_1/2" </t>
  </si>
  <si>
    <t>IC,_VOLTAGE REG_3.3VDC_0.5A</t>
  </si>
  <si>
    <t>3130-0100</t>
  </si>
  <si>
    <t>IC_VOLTAGE LEVEL TRANSLATOR_SM_SSOP8</t>
  </si>
  <si>
    <t>3130-0101</t>
  </si>
  <si>
    <t>IC,_VOLTAGE REG_3.3VDC_SM_TO-263</t>
  </si>
  <si>
    <t>3130-0102</t>
  </si>
  <si>
    <t>IC,_VOLTAGE REG_3.3VDC_1A_SIP</t>
  </si>
  <si>
    <t>3130-0103</t>
  </si>
  <si>
    <t>DC/DC CONVERTER 12V 2.5A 6DIP</t>
  </si>
  <si>
    <t>3500-0103</t>
  </si>
  <si>
    <t>3500-0104</t>
  </si>
  <si>
    <t>3500-0105</t>
  </si>
  <si>
    <t>MOTOR_SERVO_GEAR_15:1 REDUCTION_ENCODER</t>
  </si>
  <si>
    <t>SENSOR_LASER_DISTANCE</t>
  </si>
  <si>
    <t>SENSOR_LASER_DISTANCE 2CH NPN</t>
  </si>
  <si>
    <t>SENSOR_DIFFUSE_LED_NPN_200MM</t>
  </si>
  <si>
    <t>SENSOR_PROX_INDUCTIVE_NPN_NO_BOX TYPE</t>
  </si>
  <si>
    <t>SENSOR_PROX_INDUCTIVE_PNP_NO_BOX TYPE</t>
  </si>
  <si>
    <t>3700-0192</t>
  </si>
  <si>
    <t>SENSOR_PROX_PNP OR NPN AUTOCONFIG_C-SLOT</t>
  </si>
  <si>
    <t>3700-0193</t>
  </si>
  <si>
    <t>GLASS PLATE_TRACEABLE TO NIST 27X27</t>
  </si>
  <si>
    <t>3700-0194</t>
  </si>
  <si>
    <t>SENSOR_DIFFUSE_LED_NPN_30MM</t>
  </si>
  <si>
    <t>3700-0195</t>
  </si>
  <si>
    <t>SENSOR_PROX_MAGNETIC_NPN_SINKING_C-SLOT_</t>
  </si>
  <si>
    <t>3700-0196</t>
  </si>
  <si>
    <t>CAMERA_INFRARED_ETHERNET</t>
  </si>
  <si>
    <t>3700-0197</t>
  </si>
  <si>
    <t>SENSOR_PROX_INDUCT_NPN_NO_M4 THD TYPE</t>
  </si>
  <si>
    <t>3700-0199</t>
  </si>
  <si>
    <t>DIP SWITCH_SPST 9 POS_THRU HOLE_24V</t>
  </si>
  <si>
    <t>3700-0200</t>
  </si>
  <si>
    <t>LIGHT_CAMERA_LED_WHITE (CO-AXIAL)</t>
  </si>
  <si>
    <t>3700-0201</t>
  </si>
  <si>
    <t>LIGHT_CAMERA_LED_RED (CO-AXIAL)</t>
  </si>
  <si>
    <t>3700-0202</t>
  </si>
  <si>
    <t>LIGHT_CAMERA_LED_BLUE (CO-AXIAL)</t>
  </si>
  <si>
    <t>3700-0203</t>
  </si>
  <si>
    <t>3700-0204</t>
  </si>
  <si>
    <t>VIDEO SWITCH BOX_2 INPUT_1 OUTPUT_BNC</t>
  </si>
  <si>
    <t>3700-0205</t>
  </si>
  <si>
    <t>SENSOR_PROX_INDUCT_PNP_NO_M4 THD TYPE</t>
  </si>
  <si>
    <t>4000-0113</t>
  </si>
  <si>
    <t>POWER SUPPLY_24V_20 AMP_DIN RAIL MNT</t>
  </si>
  <si>
    <t>POWER SUPPLY,DESKTOP 24VDC 2A_-4000-0104</t>
  </si>
  <si>
    <t>4000-0193</t>
  </si>
  <si>
    <t>POWER SUPPLY_24V_5A_150W_3"X5"_MULTI AC</t>
  </si>
  <si>
    <t>4200-0001</t>
  </si>
  <si>
    <t>INDUCTOR_THRU HOLE_2.2uH</t>
  </si>
  <si>
    <t>FUSE,2 AMP,250V,5X20 MM_FAST ACTING</t>
  </si>
  <si>
    <t>4300-0155</t>
  </si>
  <si>
    <t>4300-0156</t>
  </si>
  <si>
    <t>CIRCUIT BREAKER_DOUBLE POLE_10A_120/250V</t>
  </si>
  <si>
    <t>4300-0157</t>
  </si>
  <si>
    <t>CIRCUIT BREAKER_DOUBLE POLE_15A_120/250V</t>
  </si>
  <si>
    <t>4300-0158</t>
  </si>
  <si>
    <t>FUSE HOLDER_1/4</t>
  </si>
  <si>
    <t>4300-0159</t>
  </si>
  <si>
    <t>FUSE_3 AMP_250V_5X20 MM_SLO BLO</t>
  </si>
  <si>
    <t>4300-0160</t>
  </si>
  <si>
    <t>CIRCUIT BREAKER_15 AMP_24V_RESETABLE</t>
  </si>
  <si>
    <t>4300-0161</t>
  </si>
  <si>
    <t>CIRCUIT BREAKER_3 AMP_24V_RESETABLE</t>
  </si>
  <si>
    <t>4300-0162</t>
  </si>
  <si>
    <t>FUSE,FAST_5 X 20MM,8 AMP,250V</t>
  </si>
  <si>
    <t>4300-0163</t>
  </si>
  <si>
    <t>CIRCUIT BREAKER_5A_250V_TRIPLE RATED</t>
  </si>
  <si>
    <t>4300-0164</t>
  </si>
  <si>
    <t>AC_LINE_FILTER_EMI SUPPRESSION_30 AMP</t>
  </si>
  <si>
    <t>4300-0165</t>
  </si>
  <si>
    <t>CIRCUIT BREAKER_5A_DIN RAIL_2 POLE_UL489</t>
  </si>
  <si>
    <t>4300-0166</t>
  </si>
  <si>
    <t>4300-0167</t>
  </si>
  <si>
    <t>4300-0168</t>
  </si>
  <si>
    <t>4300-0169</t>
  </si>
  <si>
    <t>4300-0170</t>
  </si>
  <si>
    <t>CIRCUIT BREAKER_5A_DIN RAIL_1 POLE_UL489</t>
  </si>
  <si>
    <t>4300-0171</t>
  </si>
  <si>
    <t>4500-0138</t>
  </si>
  <si>
    <t>RELAY SSR_24VDC IN_60VDC OUT_1.1A_SPST</t>
  </si>
  <si>
    <t>VALVE_SOLENOID MANIFOLD_NC_3-WAY-4POS</t>
  </si>
  <si>
    <t>4550-0045</t>
  </si>
  <si>
    <t>VALVE_SOLENOID_3/2_N/C_INLINE_PTC</t>
  </si>
  <si>
    <t>4550-0046</t>
  </si>
  <si>
    <t>VALVE_SOLENOID_5/2_INLINE_4MM_PTC</t>
  </si>
  <si>
    <t>4550-0047</t>
  </si>
  <si>
    <t>VALVE_SOLENOID_2/2_INLINE_6MM_PTC</t>
  </si>
  <si>
    <t>4550-0048</t>
  </si>
  <si>
    <t>MANIFOLD_VALVE_4 POS_PCB MOUNT</t>
  </si>
  <si>
    <t>4550-0049</t>
  </si>
  <si>
    <t>VALVE_SOLENOID MANIFOLD_NO_3-WAY-4POS</t>
  </si>
  <si>
    <t>CYL_AIR_DBL ACT_3-POS_3/4B_.250X2 ST</t>
  </si>
  <si>
    <t>4575-0033</t>
  </si>
  <si>
    <t>CYL_AIR_DBL ACT_16MM BORE X 15MM STROKE</t>
  </si>
  <si>
    <t>4575-0034</t>
  </si>
  <si>
    <t>CYL_AIR_DBL ACT_16MMBORE X 75MMSTROKE</t>
  </si>
  <si>
    <t>4700-0125</t>
  </si>
  <si>
    <t>RESISITOR_SURFACE MOUNT_0805_2.21K_1%_MF</t>
  </si>
  <si>
    <t>4700-0126</t>
  </si>
  <si>
    <t>RESISITOR_SURFACE MOUNT_0805_200K_1%_MF</t>
  </si>
  <si>
    <t>4700-0127</t>
  </si>
  <si>
    <t>RESISTOR_METAL FILM_1.69K OHM_1/4W_1%</t>
  </si>
  <si>
    <t>4700-0128</t>
  </si>
  <si>
    <t>RESISTOR_METAL FILM_649 OHM_1/4W_1%</t>
  </si>
  <si>
    <t>4700-0129</t>
  </si>
  <si>
    <t>RESISTOR_ SMD 2.4K OHM 1W 1206 WIDE</t>
  </si>
  <si>
    <t>4700-0130</t>
  </si>
  <si>
    <t>RESISTOR_SMD_ 1.2K OHM_1WATT_1206 WIDE</t>
  </si>
  <si>
    <t>POTENTIOMETER_2K_2.25W_1 TURN_1/4" SHAFT</t>
  </si>
  <si>
    <t>5100-0172</t>
  </si>
  <si>
    <t>LED_GREEN_CLEAR LENS_1206 SMD</t>
  </si>
  <si>
    <t>5300-0105</t>
  </si>
  <si>
    <t>HEAT UNIT_DISK_.906 DIA_30 OHM_400 C</t>
  </si>
  <si>
    <t>5300-0106</t>
  </si>
  <si>
    <t>5300-0107</t>
  </si>
  <si>
    <t>HEAT UNIT_ROD_22 WATT_24 VOLT_1"L X1/4"D</t>
  </si>
  <si>
    <t>5300-0108</t>
  </si>
  <si>
    <t>TEMP PROBE_RTD 100_MINIATURE_2 WIRE</t>
  </si>
  <si>
    <t>5300-0109</t>
  </si>
  <si>
    <t>KIT_HEATER BLOCK_REBUILD_NCM5000_THICK</t>
  </si>
  <si>
    <t>5300-0110</t>
  </si>
  <si>
    <t>CAP_CERAMIC_TERMINAL_10-32</t>
  </si>
  <si>
    <t>5300-0111</t>
  </si>
  <si>
    <t>HEAT UNIT_MILLED SLOT_DOUBLE END</t>
  </si>
  <si>
    <t>SENSOR_PROX_NO_5MM THREADED BODY</t>
  </si>
  <si>
    <t>5500-0088</t>
  </si>
  <si>
    <t>SENSOR_PROXIMITY, PNP, LEVEL DETECT</t>
  </si>
  <si>
    <t>TRANSFORMER,ISOLATION MAX SERIES</t>
  </si>
  <si>
    <t>TRANSFORMER,ISOLATION MAX SERIES 750 VA</t>
  </si>
  <si>
    <t>6000-0136</t>
  </si>
  <si>
    <t>6000-0137</t>
  </si>
  <si>
    <t>6000-0138</t>
  </si>
  <si>
    <t>6000-0139</t>
  </si>
  <si>
    <t>6000-0140</t>
  </si>
  <si>
    <t>6000-0141</t>
  </si>
  <si>
    <t>6000-0142</t>
  </si>
  <si>
    <t>6000-0143</t>
  </si>
  <si>
    <t>6000-0144</t>
  </si>
  <si>
    <t>6000-0145</t>
  </si>
  <si>
    <t>6000-0146</t>
  </si>
  <si>
    <t>6000-0147</t>
  </si>
  <si>
    <t>6000-0148</t>
  </si>
  <si>
    <t>6000-0149</t>
  </si>
  <si>
    <t>6000-0150</t>
  </si>
  <si>
    <t>6000-0154</t>
  </si>
  <si>
    <t>CABLE_4-COND_28AWG_LOW IMPEDANCE_SHIELD</t>
  </si>
  <si>
    <t>CABLE,MAX SERIES,TRACK-BALL EXTENSION</t>
  </si>
  <si>
    <t>6000-0673</t>
  </si>
  <si>
    <t>CABLE_HDMI_FLEX_MALE_FEMALE_UV_LED_30 FT</t>
  </si>
  <si>
    <t>6000-0789</t>
  </si>
  <si>
    <t>CABLE_FLEX_18AWG_9 COND_NON-SHIELDED</t>
  </si>
  <si>
    <t>6000-0790</t>
  </si>
  <si>
    <t>CABLE_EXTENSION_HDMI_F/M</t>
  </si>
  <si>
    <t>6000-0791</t>
  </si>
  <si>
    <t>CABLE_FLEX_24AWG_18 COND_SHIELDED</t>
  </si>
  <si>
    <t>6000-0792</t>
  </si>
  <si>
    <t>CABLE_M8_RA_CONN_4 PIN FEMALE_1.5 M LONG</t>
  </si>
  <si>
    <t>6000-0793</t>
  </si>
  <si>
    <t>CABLE_T/C _TYPE K_PVC INSUL_20GA_2 COND</t>
  </si>
  <si>
    <t>6000-0794</t>
  </si>
  <si>
    <t>CABLE_DC_POWER_TO IR SENSOR/CAMERA</t>
  </si>
  <si>
    <t>6000-0795</t>
  </si>
  <si>
    <t>CABLE_ETHERNET_TO_IR SENSOR/CAMERA</t>
  </si>
  <si>
    <t>6000-0796</t>
  </si>
  <si>
    <t>DO NOT USE SEE 6000-0805</t>
  </si>
  <si>
    <t>6000-0797</t>
  </si>
  <si>
    <t>CABLE_KVM_PS/2 MALE_VGA MALE_3 FT.</t>
  </si>
  <si>
    <t>6000-0798</t>
  </si>
  <si>
    <t>CABLE_KVM_PS/2 MALE_VGA MALE_10 FT.</t>
  </si>
  <si>
    <t>6000-0799</t>
  </si>
  <si>
    <t>CABLE ADAPTOR_PS2_Y-CABLE_KYBD AND MOUSE</t>
  </si>
  <si>
    <t>6000-0800</t>
  </si>
  <si>
    <t>CABLE_28-12-COND_6-PR_BRAID-SHLD_ENCODER</t>
  </si>
  <si>
    <t>6000-0801</t>
  </si>
  <si>
    <t>CABLE_CAT6_NETWORK_14 FT_ETHERNET</t>
  </si>
  <si>
    <t>6000-0802</t>
  </si>
  <si>
    <t>CABLE, 3M USB 2.0 A MALE/FEMALE EXT</t>
  </si>
  <si>
    <t>6000-0803</t>
  </si>
  <si>
    <t>CABLE_FIREWIRE_6 CONDUCTOR_M/M_6 FT</t>
  </si>
  <si>
    <t>6000-0804</t>
  </si>
  <si>
    <t>CABLE_FIREWIRE_6 CONDUCTOR_M/M_10 FT</t>
  </si>
  <si>
    <t>6000-0805</t>
  </si>
  <si>
    <t>CABLE_FLAT UMBILICAL_HALF</t>
  </si>
  <si>
    <t>6000-0806</t>
  </si>
  <si>
    <t>CABLE_PURCHASED_1 FOOT_ETHERNET_BLUE</t>
  </si>
  <si>
    <t>6000-0807</t>
  </si>
  <si>
    <t>CABLE_C13_FEMALE_TO_C14_MALE_6FT_14AWG</t>
  </si>
  <si>
    <t>6000-0808</t>
  </si>
  <si>
    <t>CABLE_NETWORK_15 IN_ETHERNET/PROFINET</t>
  </si>
  <si>
    <t>6000-0812</t>
  </si>
  <si>
    <t>CABLE_5 CONDUCTOR_12AWG_HARMONIZED_34AMP</t>
  </si>
  <si>
    <t>6000-0813</t>
  </si>
  <si>
    <t>CABLE_BARREL CONNECTOR W/ FLYING LEADS</t>
  </si>
  <si>
    <t>800J-503</t>
  </si>
  <si>
    <t>ENG_REFLOW SET W/KNIFE_..06 OFFSET</t>
  </si>
  <si>
    <t>801-1-36</t>
  </si>
  <si>
    <t>PROCEDURE_CF8 LEAF SPRING INSTALLATION</t>
  </si>
  <si>
    <t>LEAF SPRING, KIT OF 16 W/ DOCUMENT</t>
  </si>
  <si>
    <t>801-1-5L</t>
  </si>
  <si>
    <t>LEAF SPRING LEFT</t>
  </si>
  <si>
    <t>801-1-5R</t>
  </si>
  <si>
    <t>LEAF SPRING RIGHT</t>
  </si>
  <si>
    <t>TRANSPORT WHEEL ALIGNMENT TOOL</t>
  </si>
  <si>
    <t>85698013</t>
  </si>
  <si>
    <t>CABLE_ASSY_PBFT_STRAIN GAUGE_BYPASS_POS</t>
  </si>
  <si>
    <t>85698014</t>
  </si>
  <si>
    <t>CABLE_ASSY_PBFT_STRAIN GAUGE_BYPASS_OLD</t>
  </si>
  <si>
    <t>905-1-158</t>
  </si>
  <si>
    <t>905-1-159</t>
  </si>
  <si>
    <t>SEGMENT_FORM_1.057X.600X.020_A.185</t>
  </si>
  <si>
    <t>905-1-160</t>
  </si>
  <si>
    <t>905-1-161</t>
  </si>
  <si>
    <t>905-1-544</t>
  </si>
  <si>
    <t>SEGMENT_KNIFE_1.035X.600X.058_.070</t>
  </si>
  <si>
    <t>905-5-567</t>
  </si>
  <si>
    <t>SEGMENT_KNIFE_1.00X.600X.070</t>
  </si>
  <si>
    <t>SEGMENT_TOP PLATE_R3/8</t>
  </si>
  <si>
    <t>905-X-07CM</t>
  </si>
  <si>
    <t>DIE,90 DEG,(50/232),130_</t>
  </si>
  <si>
    <t>905-X-456</t>
  </si>
  <si>
    <t>DIE_CUSTOM_OFFSET</t>
  </si>
  <si>
    <t>905-X-553</t>
  </si>
  <si>
    <t>905-X-554</t>
  </si>
  <si>
    <t>DIE_CUSTOM_KNIFE</t>
  </si>
  <si>
    <t>905-X-555</t>
  </si>
  <si>
    <t>DIE_CUSTOM_REDUCING</t>
  </si>
  <si>
    <t>B1019</t>
  </si>
  <si>
    <t>RAIL_LINEAR_PRELOAD_7MM X 70MM</t>
  </si>
  <si>
    <t>B1020</t>
  </si>
  <si>
    <t>RAIL_LINEAR_PRELOAD_9MM X 138MM</t>
  </si>
  <si>
    <t>B1021</t>
  </si>
  <si>
    <t>RAIL_LINEAR_H ACCURACY_9MM X 138MM</t>
  </si>
  <si>
    <t>B1022</t>
  </si>
  <si>
    <t>RUNNER BLOCK_STD_PRELOAD_H ACCURACY_9MM</t>
  </si>
  <si>
    <t>BSR47</t>
  </si>
  <si>
    <t>BALLSCREW_6MMDIA 6MMLD 170.0MML</t>
  </si>
  <si>
    <t>BSR48</t>
  </si>
  <si>
    <t>SUPPORT_FIXED_BALLSCREW_5MM BORE</t>
  </si>
  <si>
    <t>BSR49</t>
  </si>
  <si>
    <t>SUPPORT_FLOATING_BALLSCREW_4MM BORE</t>
  </si>
  <si>
    <t>CF10.REPAIR</t>
  </si>
  <si>
    <t>CF10 CUSTOMER REPAIR</t>
  </si>
  <si>
    <t>CF8.%</t>
  </si>
  <si>
    <t>REBUILD</t>
  </si>
  <si>
    <t>CF9.REBUILD</t>
  </si>
  <si>
    <t>CF9_REBUILD_120V</t>
  </si>
  <si>
    <t>D0078</t>
  </si>
  <si>
    <t>BELT_CONVEYOR_HAM-5-P_.196W .040T 102.0L</t>
  </si>
  <si>
    <t>D0079</t>
  </si>
  <si>
    <t>D1536</t>
  </si>
  <si>
    <t>COUPLER_BELLOW_.1968 X.094 HEX</t>
  </si>
  <si>
    <t>D1537</t>
  </si>
  <si>
    <t>COUPLER_BELLOW_CLAMPING_8MMX4MM</t>
  </si>
  <si>
    <t>D1538</t>
  </si>
  <si>
    <t>COUPLER_BELLOW_.1968 X.156 HEX</t>
  </si>
  <si>
    <t>D1539</t>
  </si>
  <si>
    <t>COUPLER_TRANTORQ_MICRO_4mm X 9.4mm</t>
  </si>
  <si>
    <t>D1540</t>
  </si>
  <si>
    <t>COUPLER_TRANTORQUE 4MM SHAFT X 16MM BORE</t>
  </si>
  <si>
    <t>PULLEY_TIMING_ALUM_5P 16W 6.35B 28.6PD</t>
  </si>
  <si>
    <t>PULLEY_TIMING_ALUM_5P 16W 12B 28.6PD</t>
  </si>
  <si>
    <t>D3044</t>
  </si>
  <si>
    <t>PULLEY_TIMING_ALUM_5P 16W 8B 28.6PD</t>
  </si>
  <si>
    <t>D6011</t>
  </si>
  <si>
    <t>CAM FLWR_SST_6.0MM OD X 4.0MM WD_M3  THD</t>
  </si>
  <si>
    <t>DA09050</t>
  </si>
  <si>
    <t>PIN,DOWEL_3/32 X 1/2</t>
  </si>
  <si>
    <t>DAM02014</t>
  </si>
  <si>
    <t>DOWEL, SST, M2X14MM</t>
  </si>
  <si>
    <t>DAM02520</t>
  </si>
  <si>
    <t>DOWEL_STL_M2.5X20MM</t>
  </si>
  <si>
    <t>DAM03005</t>
  </si>
  <si>
    <t>DOWEL PIN 3MMX5MM</t>
  </si>
  <si>
    <t>DAM05020</t>
  </si>
  <si>
    <t>DOWEL, SST, M5X20MM</t>
  </si>
  <si>
    <t>MAX SERIES DEMO DISPENSER</t>
  </si>
  <si>
    <t>DS09037</t>
  </si>
  <si>
    <t>DOWEL_SST_3/32 X 38L</t>
  </si>
  <si>
    <t>DSM06020</t>
  </si>
  <si>
    <t>PIN_DOWEL_SS_6.0 X 20.0 LG</t>
  </si>
  <si>
    <t>F5403</t>
  </si>
  <si>
    <t>BOLT_SHOULDER_6MM X 6MM L_M4x0.8</t>
  </si>
  <si>
    <t>RING, RETAINING, EXT. (1/8" SHAFT)</t>
  </si>
  <si>
    <t>G1045</t>
  </si>
  <si>
    <t>RING_RETAINING_E STYLE_3/8 SHAFT</t>
  </si>
  <si>
    <t>RING_RETAIN_EXTERNAL_METRIC_35MM SHAFT</t>
  </si>
  <si>
    <t>G5503</t>
  </si>
  <si>
    <t>NUT_BARREL_CLIP-ON_M6X1.0</t>
  </si>
  <si>
    <t>G6503</t>
  </si>
  <si>
    <t>G6504</t>
  </si>
  <si>
    <t>INSTALL,DISPENSERS,MAX SERIES</t>
  </si>
  <si>
    <t>L0931</t>
  </si>
  <si>
    <t>BUSHING_FLANGE_POLY_1/4IDx5/16ODx1/4LG</t>
  </si>
  <si>
    <t>L0932</t>
  </si>
  <si>
    <t>BUSHING_FLANGE_DU_6.0IDx8.0ODx8.0LG</t>
  </si>
  <si>
    <t>L0933</t>
  </si>
  <si>
    <t>BUSHING_SLEEVE_DU_6.0IDx8.0ODx10.0LG</t>
  </si>
  <si>
    <t>M0134</t>
  </si>
  <si>
    <t>PLUG_BUTTON_PLASTIC_BLACK_3" I.D.</t>
  </si>
  <si>
    <t>M0135</t>
  </si>
  <si>
    <t>PLUG_XMAS TREE_PLASTIC_BLACK_.187 HOLE</t>
  </si>
  <si>
    <t>M0136</t>
  </si>
  <si>
    <t>PLUG_XMAS TREE_PLASTIC_BLACK_.322 HOLE</t>
  </si>
  <si>
    <t>M0137</t>
  </si>
  <si>
    <t>PLUG_XMAS TREE_PLASTIC_BLACK_.406 HOLE</t>
  </si>
  <si>
    <t>PROFILE RAIL_45X45_10MM SLOT_1220.0 LG</t>
  </si>
  <si>
    <t>PROFILE RAIL_45X45_10MM SLOT_1180.0 LG</t>
  </si>
  <si>
    <t>PROFILE RAIL_45X45_10MM SLOT_100.0 LG</t>
  </si>
  <si>
    <t>PROFILE RAIL_45X45_10MM SLOT_200.0 LG</t>
  </si>
  <si>
    <t>PROFILE RAIL_25X25_6MM SLOT_700.0 LG</t>
  </si>
  <si>
    <t>PROFILE RAIL_50X12.5_6MM SLOT_1156.0 LG</t>
  </si>
  <si>
    <t>M1518</t>
  </si>
  <si>
    <t>PROFILE RAIL_45X45_10MM SLOT_1375.0 LG</t>
  </si>
  <si>
    <t>M1519</t>
  </si>
  <si>
    <t>PROFILE RAIL_45X90_10MM SLOT_169.65 LG</t>
  </si>
  <si>
    <t>M1520</t>
  </si>
  <si>
    <t>PROFILE RAIL_25X25_6MM SLOT_456.0 LG</t>
  </si>
  <si>
    <t>M1521</t>
  </si>
  <si>
    <t>PROFILE RAIL_25X25_6MM SLOT_68.4 LG</t>
  </si>
  <si>
    <t>M1522</t>
  </si>
  <si>
    <t>PROFILE RAIL_25X25_6MM SLOT_724.0 LG</t>
  </si>
  <si>
    <t>GREASE PUMP_FLEXIBLE NOZZLE</t>
  </si>
  <si>
    <t>GREASE PUMP_90 DEG NEEDLE POINT</t>
  </si>
  <si>
    <t>M2019</t>
  </si>
  <si>
    <t xml:space="preserve">WRENCH SET_HEX_T-HANDLE_METRIC_BALL </t>
  </si>
  <si>
    <t>M2020</t>
  </si>
  <si>
    <t xml:space="preserve">WRENCH SET_HEX_T-HANDLE_SAE_BALL </t>
  </si>
  <si>
    <t>M2021</t>
  </si>
  <si>
    <t>WRENCH SET_HEX_BALL DRIVER_SAE</t>
  </si>
  <si>
    <t>M2022</t>
  </si>
  <si>
    <t>WRENCH SET_HEX_BALL DRIVER_METRIC</t>
  </si>
  <si>
    <t>M4006</t>
  </si>
  <si>
    <t>MICROMETER_.1MM -REV_M6-.5</t>
  </si>
  <si>
    <t>M5543</t>
  </si>
  <si>
    <t>WASHER,SPHERICAL_1/4" SCREW</t>
  </si>
  <si>
    <t>M5544</t>
  </si>
  <si>
    <t>HINGE PIN_HEADED/SNAP RING_6.0 X 50.0</t>
  </si>
  <si>
    <t>M5545</t>
  </si>
  <si>
    <t>SLUG EJECTOR PIN</t>
  </si>
  <si>
    <t>M5546</t>
  </si>
  <si>
    <t>TENSION CONNECTOR_25X25 PROFILE</t>
  </si>
  <si>
    <t>NJNA2528</t>
  </si>
  <si>
    <t>NUT_JAM_STL_1/4-28</t>
  </si>
  <si>
    <t>NSIS0832</t>
  </si>
  <si>
    <t>8-32 NUT_HEX_LOCKING</t>
  </si>
  <si>
    <t>NSNAM4005</t>
  </si>
  <si>
    <t>NUT_STL_M4X0.5 HEX (FINE TH'D)</t>
  </si>
  <si>
    <t>P0115</t>
  </si>
  <si>
    <t>TUBING,BLUE_6MM X 4MM</t>
  </si>
  <si>
    <t>P1094</t>
  </si>
  <si>
    <t>QUICK COUPLER_1/4MNPT_MALE INSERT</t>
  </si>
  <si>
    <t>P1095</t>
  </si>
  <si>
    <t>QUICK COUPLER_1/4MNPT_FEMALE INSERT</t>
  </si>
  <si>
    <t>P1096</t>
  </si>
  <si>
    <t>QUICK COUPLER_1/4FNPT_FEMALE INSERT</t>
  </si>
  <si>
    <t>P1097</t>
  </si>
  <si>
    <t>P1098</t>
  </si>
  <si>
    <t>PANEL NUT_ARG REGULATOR_20 SERIES</t>
  </si>
  <si>
    <t>PBT-0589</t>
  </si>
  <si>
    <t>WEIGHT 20 GRAM_</t>
  </si>
  <si>
    <t>PBT-0590</t>
  </si>
  <si>
    <t>GAGE_BLOCK_GRADE 0_0.15</t>
  </si>
  <si>
    <t>PBT-122</t>
  </si>
  <si>
    <t>CONTROLLER_AD_8CH</t>
  </si>
  <si>
    <t>PBT-123</t>
  </si>
  <si>
    <t>PBT-123M</t>
  </si>
  <si>
    <t>RC118</t>
  </si>
  <si>
    <t>E-CHAIN_TRIFLEX R_TRL_3 CELL_40x1223MM</t>
  </si>
  <si>
    <t>RC119</t>
  </si>
  <si>
    <t>E-CHAIN_B15i-025-145-0_31 LK_W/MTS &amp; DIV</t>
  </si>
  <si>
    <t>S0087</t>
  </si>
  <si>
    <t>SPRING,EXT,SST_.188OD 1.0L .026WIRE</t>
  </si>
  <si>
    <t>S2054</t>
  </si>
  <si>
    <t>SPRING_COMPRESS_SST_.12OD .25L .014W</t>
  </si>
  <si>
    <t>S2055</t>
  </si>
  <si>
    <t>SPRING_COMPRESS_SST_.12OD .25L .012W</t>
  </si>
  <si>
    <t>S2056</t>
  </si>
  <si>
    <t>SPRING_COMPRESS_SST_.12OD .25L .010W</t>
  </si>
  <si>
    <t>S2057</t>
  </si>
  <si>
    <t>SPRING_COMPRESS_SST_.125OD_.5L_.018W</t>
  </si>
  <si>
    <t>S2058</t>
  </si>
  <si>
    <t>SPRING_COMPRESS_SST_.24 OD_1.0L_.016W</t>
  </si>
  <si>
    <t>S2059</t>
  </si>
  <si>
    <t>SPRING_COMPRESS_SST_.265OD_1.0L .016W</t>
  </si>
  <si>
    <t>S2060</t>
  </si>
  <si>
    <t>SPRING_COMPRESS_SST_.25 OD_1.75L_.020W</t>
  </si>
  <si>
    <t>S2061</t>
  </si>
  <si>
    <t>SPRING_COMPRESS_SST_.24OD_.75L_.018W</t>
  </si>
  <si>
    <t>S7012</t>
  </si>
  <si>
    <t>WASHER_WAVE_.269ID_.423OD_.07HGT</t>
  </si>
  <si>
    <t>SABAM040070025</t>
  </si>
  <si>
    <t>SCREW_ALLEN_BTN_SST_M4X0.7_25MM LG</t>
  </si>
  <si>
    <t>SABAM050080016</t>
  </si>
  <si>
    <t>SCREW_ALLEN_BTN_SST_M5X0.8_16MM LG</t>
  </si>
  <si>
    <t>SABSM030050012</t>
  </si>
  <si>
    <t>SCR.A.BH.SST.MET.M3X.5_12MM LG</t>
  </si>
  <si>
    <t>SABSM040070022</t>
  </si>
  <si>
    <t>SCR.A.BH.SST.MET.M4X.7_22MM LG</t>
  </si>
  <si>
    <t>SABSM060100006</t>
  </si>
  <si>
    <t>SCREW,ALLEN,BTN,SST_6MMX1.0X6.0MMLG</t>
  </si>
  <si>
    <t>SABSM060100012</t>
  </si>
  <si>
    <t>SCREW,ALLEN,BTN,SST_6MMX1.0X12MMLG</t>
  </si>
  <si>
    <t>SABSN0440037</t>
  </si>
  <si>
    <t>SCR.A.BH.SST._4-40 X 3/8</t>
  </si>
  <si>
    <t>SABSN0440050</t>
  </si>
  <si>
    <t>SCR.A.BH.SST._4-40 X 1/2</t>
  </si>
  <si>
    <t>SABSN0632050</t>
  </si>
  <si>
    <t>SCR.A.BN.SST._6-32 X 1/2</t>
  </si>
  <si>
    <t>SABSN0832062</t>
  </si>
  <si>
    <t>SCREW_BUTTON HEAD_8-32_.63 LG</t>
  </si>
  <si>
    <t>SABSN0832075</t>
  </si>
  <si>
    <t>SCREW,ALLEN,BUTTON,SS_8-32 X3/4</t>
  </si>
  <si>
    <t>SABSN1032062</t>
  </si>
  <si>
    <t>SCREW_BUTTON HEAD _SST_10-32 X 5/8</t>
  </si>
  <si>
    <t>SABSN1032125</t>
  </si>
  <si>
    <t>SCREW_ALLEN_BUTTON_SST_10-32 X 1 1/4</t>
  </si>
  <si>
    <t>SACAM0300500008</t>
  </si>
  <si>
    <t>SACAM060100016</t>
  </si>
  <si>
    <t>SCR.A.CP.STL.MET.M6X1.00_16MM LG</t>
  </si>
  <si>
    <t>SACSM030050004</t>
  </si>
  <si>
    <t>SCR.A.CP.SST.MET.M3X0.5_4MM LG</t>
  </si>
  <si>
    <t>SACSM035060012</t>
  </si>
  <si>
    <t>SCR.A.CP.SST.MET.M3.5X0.6_12MM LG</t>
  </si>
  <si>
    <t>SACSM060100014</t>
  </si>
  <si>
    <t>SCR.A.CP.SST.MET.M6X1.0_14MM LG</t>
  </si>
  <si>
    <t>SACSM060100040</t>
  </si>
  <si>
    <t>SCR.A.CP.SST.MET.M6X1.00X40.0MMLG</t>
  </si>
  <si>
    <t>SACSM080125016</t>
  </si>
  <si>
    <t>SCR.A.CP.SST.MET.M8X1.25_16MM</t>
  </si>
  <si>
    <t>SCREW,ALLEN,CAP,SS_2-56 X 1/8</t>
  </si>
  <si>
    <t>SACSN0256062</t>
  </si>
  <si>
    <t>SCREW,ALLEN,CAP,SS_2-56 X 5/8</t>
  </si>
  <si>
    <t>SACSN0440031</t>
  </si>
  <si>
    <t>SCREW,ALLEN,CAP,SS_4-40 X 5/16</t>
  </si>
  <si>
    <t>SACSN0440062</t>
  </si>
  <si>
    <t>SACSN0632125</t>
  </si>
  <si>
    <t>SCREW,ALLEN,CAP,SS_6-32 X 1-1/4</t>
  </si>
  <si>
    <t>SACSN2520087</t>
  </si>
  <si>
    <t>SCREW,ALLEN,CAP,SS_1/4-20 X 7/8</t>
  </si>
  <si>
    <t>SACSN2520250</t>
  </si>
  <si>
    <t>SCREW_ALLEN_CAP_SS _1/4-20 X 2 1/2</t>
  </si>
  <si>
    <t>SACSN3118125</t>
  </si>
  <si>
    <t>SCREW_ALLEN_CAP_SS_5/16-18 X 1.25 LG</t>
  </si>
  <si>
    <t>SAFANM030050012</t>
  </si>
  <si>
    <t>SCREW,FLATHEAD,12MM X 5LG ALLOY</t>
  </si>
  <si>
    <t>SAFSM050080010</t>
  </si>
  <si>
    <t>SAFSM050080012</t>
  </si>
  <si>
    <t>SAFSM050080020</t>
  </si>
  <si>
    <t>SCR.A.FH.SST.M5X0.8X20MMLG</t>
  </si>
  <si>
    <t>SAFSM060100012</t>
  </si>
  <si>
    <t>SCR.A.FH.SST.M6X1.0X12MMLG</t>
  </si>
  <si>
    <t>SAFSM060100016</t>
  </si>
  <si>
    <t>SCR.A.FH.SST.M6X1.0X16MMLG</t>
  </si>
  <si>
    <t>SAFSM08125020</t>
  </si>
  <si>
    <t>SCR.A.FH.SST.M8X1.25X20MMLG</t>
  </si>
  <si>
    <t>SAFSN0256019</t>
  </si>
  <si>
    <t>SCR.A.FH.SST._2-56 X 3/16</t>
  </si>
  <si>
    <t>SAFSNM040070008</t>
  </si>
  <si>
    <t>SCR.A.FH.SST.M4X0.7X8.0MMLG</t>
  </si>
  <si>
    <t>SCREEN MESH_304 SS_.075 OPEN_.025 WIRE</t>
  </si>
  <si>
    <t>SS04153</t>
  </si>
  <si>
    <t>SCREEN MESH_304 SS_.203 OPEN_.047 WIRE</t>
  </si>
  <si>
    <t>SS05224</t>
  </si>
  <si>
    <t>SS,SHEET_.093_DIFFUSER_100 MEDIA GRADE</t>
  </si>
  <si>
    <t>TACSM040070006</t>
  </si>
  <si>
    <t>SET.A.CU.SST.MET_M4X0.7X6MM LG</t>
  </si>
  <si>
    <t>TACSM050080012</t>
  </si>
  <si>
    <t>SET.A.CU.SST.MET_M5X0.8X12.0MM LG</t>
  </si>
  <si>
    <t>TACSM061000012</t>
  </si>
  <si>
    <t>SET.A.CU.SST.MET_M6X1.0X12MM LG</t>
  </si>
  <si>
    <t>SET.A.CU.SST.MET_M6X1.00X20MMLG</t>
  </si>
  <si>
    <t>TADSN0440012</t>
  </si>
  <si>
    <t>SET_A_DOG_SST._4-40 X 1/8</t>
  </si>
  <si>
    <t>TAPSM030050005</t>
  </si>
  <si>
    <t>SET.A.PT.SST.M3X0.5 X 5MM</t>
  </si>
  <si>
    <t>WFOSAMM004012001</t>
  </si>
  <si>
    <t>WASHER,FLAT,OVERSIZED,ALLOY,M4X12MMX1MM</t>
  </si>
  <si>
    <t>WFRA013125125</t>
  </si>
  <si>
    <t>WASHER_FLAT_ALUMINUM_.25IDX1.25ODX.125TH</t>
  </si>
  <si>
    <t>WFRBH031</t>
  </si>
  <si>
    <t>WASHER_FLAT_HARD_5/16</t>
  </si>
  <si>
    <t>WLEAM02</t>
  </si>
  <si>
    <t>WASHER_LOCK_EXTERNAL_M2</t>
  </si>
  <si>
    <t>WLEAM03</t>
  </si>
  <si>
    <t>WASHER_LOCK_EXTERNAL_M3</t>
  </si>
  <si>
    <t>WLSBSMM5</t>
  </si>
  <si>
    <t>22191765</t>
  </si>
  <si>
    <t>DELETE ME PLEASE</t>
  </si>
  <si>
    <t>22198477</t>
  </si>
  <si>
    <t>See Configurations 0001-1001</t>
  </si>
  <si>
    <t>22198477-0001</t>
  </si>
  <si>
    <t>22198477-1001</t>
  </si>
  <si>
    <t>22198478</t>
  </si>
  <si>
    <t>SEE CONFIGURATION_-0001_-0002_-0003</t>
  </si>
  <si>
    <t>22198478-0001</t>
  </si>
  <si>
    <t>22198478-0002</t>
  </si>
  <si>
    <t>22198478-0003</t>
  </si>
  <si>
    <t>22206387</t>
  </si>
  <si>
    <t>22593070</t>
  </si>
  <si>
    <t>DEVICE_ASSY_CONVEYOR MOTOR W/ ENCODER</t>
  </si>
  <si>
    <t>22598071</t>
  </si>
  <si>
    <t>CABLE_ASSY_CONVEYOR ENCODER TO MCI</t>
  </si>
  <si>
    <t>22598071-001</t>
  </si>
  <si>
    <t>CABLE_ASSY_REAR CONVEYOR ENCODER TO MCI</t>
  </si>
  <si>
    <t>22598072</t>
  </si>
  <si>
    <t>CABLE_ASSY_MOTOR_CONVEYOR</t>
  </si>
  <si>
    <t>22598072-001</t>
  </si>
  <si>
    <t>CABLE_ASSY_MOTOR_REAR CONVEYOR</t>
  </si>
  <si>
    <t>2725-0034, NCM VACUUM NOZZLE CUP INTERFACE</t>
  </si>
  <si>
    <t>2100-1022</t>
  </si>
  <si>
    <t>CONN_PNL MNT_FML_20 PIN_RECEPT_FRONT NUT</t>
  </si>
  <si>
    <t>2100-1023</t>
  </si>
  <si>
    <t>CONN_FREE HANGING JACK_MALE_12 PIN</t>
  </si>
  <si>
    <t>2100-1024</t>
  </si>
  <si>
    <t>CONN_PNL MNT_MALE_12 PIN_RECEPTICLE</t>
  </si>
  <si>
    <t>2100-1025</t>
  </si>
  <si>
    <t>CONN_FREE HANGING_FEMALE_20 PIN_PLUG</t>
  </si>
  <si>
    <t>2200-0450</t>
  </si>
  <si>
    <t>CONTROL_MOTION_COPLEY_STEPPER DRIVE</t>
  </si>
  <si>
    <t>2203737</t>
  </si>
  <si>
    <t>BASE PLATE_FIXTURE_NCM NOZZEL</t>
  </si>
  <si>
    <t>OPTION_CLEARVU_DS OPEN FACE GANTRY</t>
  </si>
  <si>
    <t>OPTION_CLEARVU_STD Z-PLATE_DS SERIES</t>
  </si>
  <si>
    <t>22101504</t>
  </si>
  <si>
    <t>GUARD_BRACKET_HV POWER SUPPLY</t>
  </si>
  <si>
    <t>22101505</t>
  </si>
  <si>
    <t>GUARD_HV POWER SUPPLY</t>
  </si>
  <si>
    <t>22101506</t>
  </si>
  <si>
    <t>SPACER_AMPLIFIER</t>
  </si>
  <si>
    <t>CONTROLS_NCM5000_STN 2_FIELD BUS IO</t>
  </si>
  <si>
    <t>ADAPTER_HY-FLO_LUER NOZZLE</t>
  </si>
  <si>
    <t>22151112</t>
  </si>
  <si>
    <t>RAISED RAILS_W/CROWDERS_FORCED AIR BOARD</t>
  </si>
  <si>
    <t>22160608</t>
  </si>
  <si>
    <t>COVER_CONBEYOR_HEATER_END</t>
  </si>
  <si>
    <t>22160609</t>
  </si>
  <si>
    <t>RAISED RAIL_HEATED_MAIN SLEEVE</t>
  </si>
  <si>
    <t>22160610</t>
  </si>
  <si>
    <t>RAISED RAIL_HEATED_MOBILE_CYL INTRFC</t>
  </si>
  <si>
    <t>22160611</t>
  </si>
  <si>
    <t>RAISED RAIL_HEATED_STATIC_CYL INTRFC</t>
  </si>
  <si>
    <t>22160612</t>
  </si>
  <si>
    <t>RAISED RAIL_HEATED_MOBILE_ENDCAP</t>
  </si>
  <si>
    <t>22160613</t>
  </si>
  <si>
    <t>RAISED RAIL_HEATED_STATIC_ENDCAP</t>
  </si>
  <si>
    <t>22160614</t>
  </si>
  <si>
    <t>RAISED RAIL_HEATED_CROWDER ROD</t>
  </si>
  <si>
    <t>22160615</t>
  </si>
  <si>
    <t>RAISED RAIL_HEATED_FRONT STOP ANCHOR</t>
  </si>
  <si>
    <t>22160616</t>
  </si>
  <si>
    <t>RAISED RAIL_HEATED_FRONT STOP ADJUST</t>
  </si>
  <si>
    <t>22160617</t>
  </si>
  <si>
    <t>RAISED RAIL_HEATED_CROWDER CLEAT</t>
  </si>
  <si>
    <t>22160618</t>
  </si>
  <si>
    <t>RAISED RAIL_HEATED_SHROUD BKT</t>
  </si>
  <si>
    <t>22160619</t>
  </si>
  <si>
    <t>RAISED RAIL_WIDTH ADJUST_PILLOW BLOCK</t>
  </si>
  <si>
    <t>22160620</t>
  </si>
  <si>
    <t>RAISED RAIL_WIDTH ADJUST_TOP SLIDE</t>
  </si>
  <si>
    <t>22160621</t>
  </si>
  <si>
    <t>RAISED RAIL_WIDTH ADJUST_SLIDE BASE</t>
  </si>
  <si>
    <t>22160622</t>
  </si>
  <si>
    <t>RAISED RAIL_WIDTH ADJUST_CRANK COVER</t>
  </si>
  <si>
    <t>22160623</t>
  </si>
  <si>
    <t>RAISED RAIL_WIDTH ADJUST_SHAFT_HNDL</t>
  </si>
  <si>
    <t>22160624</t>
  </si>
  <si>
    <t>RAISED RAIL_WIDTH ADJUST_PULLEY CVR</t>
  </si>
  <si>
    <t>22160625</t>
  </si>
  <si>
    <t>RAISED RAIL_WIDTH ADJUST_SHAFT_RAIL</t>
  </si>
  <si>
    <t>22160626</t>
  </si>
  <si>
    <t>RAISED RAIL_WIDTH ADJUST_CHAIN COVER</t>
  </si>
  <si>
    <t>22160627</t>
  </si>
  <si>
    <t>RAISED RAIL_WIDTH ADJUST_SHEILD BKT</t>
  </si>
  <si>
    <t>221611218</t>
  </si>
  <si>
    <t>RAISED RAIL_HEATED_WIDTH ADJUST_ASSY</t>
  </si>
  <si>
    <t>22161206</t>
  </si>
  <si>
    <t>RAIL_ANCHOR_FIXED_HEATED_LEFT</t>
  </si>
  <si>
    <t>22161207</t>
  </si>
  <si>
    <t>RAIL_ANCHOR_MOVING_HEATED_LEFT</t>
  </si>
  <si>
    <t>22161208</t>
  </si>
  <si>
    <t>RAIL_ANCHOR_MOVING_HEATED_RIGHT</t>
  </si>
  <si>
    <t>22161209</t>
  </si>
  <si>
    <t>STIFFNER_CONVEYOR_HEATED_FIRST QUAD</t>
  </si>
  <si>
    <t>22161210</t>
  </si>
  <si>
    <t>STIFFNER_CONVEYOR_HEATED_SCND QUAD</t>
  </si>
  <si>
    <t>22161211</t>
  </si>
  <si>
    <t>22161212</t>
  </si>
  <si>
    <t>HEATED RAIL ASSEMBLY</t>
  </si>
  <si>
    <t>22161212-0001</t>
  </si>
  <si>
    <t>FRONT_HEATED RAIL ASSEMBLY</t>
  </si>
  <si>
    <t>22161212-0002</t>
  </si>
  <si>
    <t>REAR_HEATED RAIL ASSEMBLY</t>
  </si>
  <si>
    <t>22161214</t>
  </si>
  <si>
    <t>CONVEYOR_HEATED_TIE BAR_28mm</t>
  </si>
  <si>
    <t>22161215-0001</t>
  </si>
  <si>
    <t>FORWARD_CONVEYOR_9MM EDGE CONTACT_HVY DT</t>
  </si>
  <si>
    <t>22161215-0002</t>
  </si>
  <si>
    <t>REAR_CONVEYOR_9MM EDGE CONTACT_HVY DT</t>
  </si>
  <si>
    <t>22161216</t>
  </si>
  <si>
    <t>FIXTURE_RAISED RAIL_MOBILE_HEATED</t>
  </si>
  <si>
    <t>22161217</t>
  </si>
  <si>
    <t>FIXTURE_RAISED RAIL_STATIONARY_HEATED</t>
  </si>
  <si>
    <t>22161218</t>
  </si>
  <si>
    <t>RAISED RAIL_WIDTH ADJUSTABLE_ASSY</t>
  </si>
  <si>
    <t>22161219</t>
  </si>
  <si>
    <t>HEATED RAIL_WIDTH ADJUST</t>
  </si>
  <si>
    <t>22164124</t>
  </si>
  <si>
    <t>HEATED RAIL_STOP_UPRIGHT MOD</t>
  </si>
  <si>
    <t>22191174</t>
  </si>
  <si>
    <t>TABLE TOP_DS9100_24X24 FORCED AIR</t>
  </si>
  <si>
    <t>22191520</t>
  </si>
  <si>
    <t>SHIM_Z MOTOR COVER_OFG</t>
  </si>
  <si>
    <t>22191710</t>
  </si>
  <si>
    <t>CRATE_SHIPMENT_DS9100 IL</t>
  </si>
  <si>
    <t>22191766</t>
  </si>
  <si>
    <t>NOTEBOOK_BRACKET_MODIFICATION</t>
  </si>
  <si>
    <t>22191767</t>
  </si>
  <si>
    <t>NOTEBOOK_BRACKET_POWER SUPPLY CLIP</t>
  </si>
  <si>
    <t>22191768L</t>
  </si>
  <si>
    <t>LABEL_DRAWER FRONT_HEATED CONV.</t>
  </si>
  <si>
    <t>22191769</t>
  </si>
  <si>
    <t>DS9100_OFG_E CHAIN_GANTRY CLIP</t>
  </si>
  <si>
    <t>22193124</t>
  </si>
  <si>
    <t>DEVICE_ASSY_IO_MAIN_AIR_PRES_SW_INVERTOR</t>
  </si>
  <si>
    <t>CABLE ASSY_AIR CONTROL #2</t>
  </si>
  <si>
    <t>CABLE ASSY_AUGER_LEVEL_MIXER_#3</t>
  </si>
  <si>
    <t>DISCRETE_WIRES_ASSY_DS_K2_JUMPERS</t>
  </si>
  <si>
    <t>22198329-1001</t>
  </si>
  <si>
    <t>CABLE_ASSY_SIGNAL_SIDE MNT_TIME PRESS #1</t>
  </si>
  <si>
    <t>22198329-1002</t>
  </si>
  <si>
    <t>CABLE_ASSY_SIGNAL_SIDE MNT_TIME PRESS #2</t>
  </si>
  <si>
    <t>22198330-1001</t>
  </si>
  <si>
    <t>CABLE_ASSY_AC PWR_SIDE MNT_TIME PRESS #1</t>
  </si>
  <si>
    <t>22198330-1002</t>
  </si>
  <si>
    <t>CABLE_ASSY_AC PWR_SIDE MNT_TIME PRESS #2</t>
  </si>
  <si>
    <t>22198331</t>
  </si>
  <si>
    <t>CABLE_ASSY_AUGER PMP TO Z-COVER</t>
  </si>
  <si>
    <t>22198476</t>
  </si>
  <si>
    <t>CABLE_ASSY_K1_CONTACTOR_TO_K1B_CONTACTOR</t>
  </si>
  <si>
    <t>CABLE_ASSY_COMPUTER_AC _POWER_CORD</t>
  </si>
  <si>
    <t>CABLE_ASSY_AIR CONTRLLER 1_TO_GDB</t>
  </si>
  <si>
    <t>CABLE_ASSY_AIR CONTRLLER 2_TO_GDB</t>
  </si>
  <si>
    <t>CABLE_ASSY_AIR CONTRLLER 3_TO_GDB</t>
  </si>
  <si>
    <t>22198479</t>
  </si>
  <si>
    <t>CABLE_ASSY_IO_TO_AIR PANEL OPTION SOLENO</t>
  </si>
  <si>
    <t>22198480</t>
  </si>
  <si>
    <t>CABLE_ASSY_UPS_SERVICE PANEL_TO_IO</t>
  </si>
  <si>
    <t>22198481-1001</t>
  </si>
  <si>
    <t>22198482</t>
  </si>
  <si>
    <t>SEE CONFIG_-0001</t>
  </si>
  <si>
    <t>22198482-0001</t>
  </si>
  <si>
    <t>CABLE_ASSY_MOTION STOP_SW_MOTION_CNTRL</t>
  </si>
  <si>
    <t>22198482-1001</t>
  </si>
  <si>
    <t>22198483</t>
  </si>
  <si>
    <t>CABLE_ASSY_GANTRY_RED_BLUE_LIGHT_EXTENSI</t>
  </si>
  <si>
    <t>22198484</t>
  </si>
  <si>
    <t>CABLE_ASSY_GANTRY_BRAKE_SOLENOID</t>
  </si>
  <si>
    <t>22198485</t>
  </si>
  <si>
    <t>CABLE_ASSY_GANTRY_TOUCH PROBE_SOLENOID</t>
  </si>
  <si>
    <t>22198486</t>
  </si>
  <si>
    <t>CABLE_ASSY_GANTRY_HEAD1 PIGGY_SOLENOID</t>
  </si>
  <si>
    <t>22198487</t>
  </si>
  <si>
    <t>CABLE_ASSY_GANTRY_HEAD2 PIGGY_SOLENOID</t>
  </si>
  <si>
    <t>22198488</t>
  </si>
  <si>
    <t>CABLE_ASSY_GANTRY_HEAD3 PIGGY_SOLENOID</t>
  </si>
  <si>
    <t>22200629</t>
  </si>
  <si>
    <t>DATA SHEET_CONVERT CARTRIDGE TO LUER</t>
  </si>
  <si>
    <t>22203736</t>
  </si>
  <si>
    <t>MANDREL_NCM NOZZEL</t>
  </si>
  <si>
    <t>22203737</t>
  </si>
  <si>
    <t>FIXTURE_ NCM NOZZEL</t>
  </si>
  <si>
    <t>22203738</t>
  </si>
  <si>
    <t>22207280</t>
  </si>
  <si>
    <t>BLOCK_NOZZLE CLEANER_VAC_MODS</t>
  </si>
  <si>
    <t>22213009</t>
  </si>
  <si>
    <t>FIXTURE_GOERTEK NOZZLE</t>
  </si>
  <si>
    <t>22216004</t>
  </si>
  <si>
    <t>22216005</t>
  </si>
  <si>
    <t>22290171</t>
  </si>
  <si>
    <t>I/O_PLUG_6 PIN_CIRCUIT PROTECTION</t>
  </si>
  <si>
    <t>22291128-0001</t>
  </si>
  <si>
    <t>22291170</t>
  </si>
  <si>
    <t>DATA INTERFACE_TRANSFER DATA_GPD TO CUST</t>
  </si>
  <si>
    <t>DEVICE_PUMP MOTOR_INLINE CONNECTOR</t>
  </si>
  <si>
    <t>22293304</t>
  </si>
  <si>
    <t>22295712-0001</t>
  </si>
  <si>
    <t>NOZZLE VACUUM_NCM NEEDLE_V3</t>
  </si>
  <si>
    <t>22295755</t>
  </si>
  <si>
    <t>22295756</t>
  </si>
  <si>
    <t>PALLET_SPINNER10 POS_30 DEGREE TILT</t>
  </si>
  <si>
    <t>22295757</t>
  </si>
  <si>
    <t>PALLET_GENERATOR_10 POS</t>
  </si>
  <si>
    <t>CONVEYOR_MAX SERIES_36.88L_5MM</t>
  </si>
  <si>
    <t>22296001-0001</t>
  </si>
  <si>
    <t>CONVEYOR_MAX SERIES_36.88L_5MM_DUAL ZONE</t>
  </si>
  <si>
    <t>22296044-0001</t>
  </si>
  <si>
    <t>BOARD STOP_VERTICAL_HD_PHD_MOD</t>
  </si>
  <si>
    <t>22296060-0001</t>
  </si>
  <si>
    <t>22296072-0001</t>
  </si>
  <si>
    <t>BOARD STOP KIT_VERTICAL_HD_PHD_MODIFIED</t>
  </si>
  <si>
    <t>22296088</t>
  </si>
  <si>
    <t>22296089</t>
  </si>
  <si>
    <t>HEATED RAIL_STOP_2.5" EXTENSION</t>
  </si>
  <si>
    <t>CABLE ASSY_AUGER_LEVEL_MIXER_#1</t>
  </si>
  <si>
    <t>CABLE ASSY_AUGER_LEVEL_MIXER_#2</t>
  </si>
  <si>
    <t>22501198-0001</t>
  </si>
  <si>
    <t>22501198-0002</t>
  </si>
  <si>
    <t>STANDOFF_CAL AREA COVER_127MM</t>
  </si>
  <si>
    <t>UMBLICAL_TRACK_CLIPS</t>
  </si>
  <si>
    <t>22504235</t>
  </si>
  <si>
    <t>RETAINER TRACK_UMBILICAL</t>
  </si>
  <si>
    <t>22504236</t>
  </si>
  <si>
    <t>ADAPTER PLATE_RETAINER TRACK_UMBILICAL</t>
  </si>
  <si>
    <t>22506033-813</t>
  </si>
  <si>
    <t>RAIL_CONVEYOR_EDGEBELT_813MM L</t>
  </si>
  <si>
    <t>22506034-821L</t>
  </si>
  <si>
    <t>BOARD GUIDE_FRONT_ 3MM BELT_821MM LG</t>
  </si>
  <si>
    <t>22506034-821R</t>
  </si>
  <si>
    <t>22506035-821L</t>
  </si>
  <si>
    <t>BOARD GUIDE_BACK_ 3MM BELT_816MM LG</t>
  </si>
  <si>
    <t>22506035-821R</t>
  </si>
  <si>
    <t>22598014-0001</t>
  </si>
  <si>
    <t>22598014-0002</t>
  </si>
  <si>
    <t>22598014-0003</t>
  </si>
  <si>
    <t>22598014-0011</t>
  </si>
  <si>
    <t>22598014-0012</t>
  </si>
  <si>
    <t>22598014-0013</t>
  </si>
  <si>
    <t>22598014-0021</t>
  </si>
  <si>
    <t>22598014-0022</t>
  </si>
  <si>
    <t>CABLE_ASSY_CONVEYOR SENSOR AMPLIFIER AT</t>
  </si>
  <si>
    <t>22598014-0023</t>
  </si>
  <si>
    <t>CABLE_ASSY_CONVEYOR SENSOR AMPLIFIER OUT</t>
  </si>
  <si>
    <t>22598014-0031</t>
  </si>
  <si>
    <t>CABLE_ASSY_CONVEYOR SENSOR DUAL AMP IN</t>
  </si>
  <si>
    <t>22598014-0032</t>
  </si>
  <si>
    <t>CABLE_ASSY_CONVEYOR SENSOR DUAL AMP AT</t>
  </si>
  <si>
    <t>22598014-0033</t>
  </si>
  <si>
    <t>CABLE_ASSY_CONVEYOR SENSOR DUAL AMP OUT</t>
  </si>
  <si>
    <t>2825-0068</t>
  </si>
  <si>
    <t>STANDOFF_ALUM_1/4 HEX X 1/2LG_6-32 M-F</t>
  </si>
  <si>
    <t>2825-0069</t>
  </si>
  <si>
    <t>STANDOFF_ALUM_1/4 HEX X7/16LG_6-32 M-F</t>
  </si>
  <si>
    <t>4300-0172</t>
  </si>
  <si>
    <t>MOTOR_SERVO_SIGMA_20 W **SEE SPECS**</t>
  </si>
  <si>
    <t>6000-0674</t>
  </si>
  <si>
    <t>POWER CORD_AC_LAPTOP_C5 CONNECTOR_15 FT</t>
  </si>
  <si>
    <t>BELT_CONVEYOR_HAM-5P_3.0W 1.0T 1692.0LG</t>
  </si>
  <si>
    <t>D0080</t>
  </si>
  <si>
    <t>BELT_CONVEYOR_HAM-5P_3.0W 1.0T 1868.0LG</t>
  </si>
  <si>
    <t>D0081</t>
  </si>
  <si>
    <t>CURING SYSTEM_ HEAT/WITH COOLING</t>
  </si>
  <si>
    <t>D0082</t>
  </si>
  <si>
    <t>UNLOAD CONVEYOR</t>
  </si>
  <si>
    <t>M1523</t>
  </si>
  <si>
    <t>SAFANM040070018</t>
  </si>
  <si>
    <t>SCREW,FLATHEAD,4MM X 18LG ALLOY</t>
  </si>
  <si>
    <t>TACSM020040006</t>
  </si>
  <si>
    <t>SET.A.CU.SST.MET_M2X.4_6MM LG</t>
  </si>
  <si>
    <t>22160628</t>
  </si>
  <si>
    <t>RAISED RAIL_WIDTH ADJUST_PULLEY PILLOW</t>
  </si>
  <si>
    <t>22164111RM</t>
  </si>
  <si>
    <t>22191521</t>
  </si>
  <si>
    <t>WINDOW_REAR_HEATED INTERIOR_9100</t>
  </si>
  <si>
    <t>SEE CONFIGURATIONS -0001, THRU, -1002</t>
  </si>
  <si>
    <t>22198479-0001</t>
  </si>
  <si>
    <t>22198479-0002</t>
  </si>
  <si>
    <t>22198479-1001</t>
  </si>
  <si>
    <t>22198479-1002</t>
  </si>
  <si>
    <t>22504237</t>
  </si>
  <si>
    <t>STEM_ON AXIS CAMERA LIGHT_MULTI-COLOR</t>
  </si>
  <si>
    <t>22504238</t>
  </si>
  <si>
    <t>BODY_ON AXIS CAMERA LIGHT_MULTI-COLOR</t>
  </si>
  <si>
    <t>22504239</t>
  </si>
  <si>
    <t>HEAT SINK CAP_CAMERA LIGHT_MULTI-COLOR</t>
  </si>
  <si>
    <t>22504240</t>
  </si>
  <si>
    <t>LIGHT PIPE_CAMERA LIGHT_MULTI-COLOR</t>
  </si>
  <si>
    <t>22593071</t>
  </si>
  <si>
    <t>2650-0328</t>
  </si>
  <si>
    <t>PUMP_PCD 7</t>
  </si>
  <si>
    <t>3700-0206</t>
  </si>
  <si>
    <t>QUAD LENS_CAMERA LIGHT_MULTI-COLOR</t>
  </si>
  <si>
    <t>3700-0207</t>
  </si>
  <si>
    <t>SINKPAD-II REBEL 23MM RND QUAD LED ASSY</t>
  </si>
  <si>
    <t>OBS-PWR SUPPLY,UNV AC TO 24 VDC,2.5 AMP,</t>
  </si>
  <si>
    <t>4000-0194</t>
  </si>
  <si>
    <t>SACSN0632300</t>
  </si>
  <si>
    <t>SCREW,ALLEN,CAP.SS_6-32 X 3.00</t>
  </si>
  <si>
    <t>CONNECTOR,_HOOD RA_BACKSHELL_DB15 STND</t>
  </si>
  <si>
    <t>2100-1026</t>
  </si>
  <si>
    <t>CONNECTOR_DB26HD_MALE_SOLDER_CUP</t>
  </si>
  <si>
    <t>2100-1027</t>
  </si>
  <si>
    <t>CONNECTOR,_HOOD_BACKSHELL_DB15/DB26HD</t>
  </si>
  <si>
    <t>2100-1028</t>
  </si>
  <si>
    <t>CONNECTOR_ADAPTER_RJ11 TO DB9 FEMALE</t>
  </si>
  <si>
    <t>22101507</t>
  </si>
  <si>
    <t>22101508</t>
  </si>
  <si>
    <t>VERTICAL BRKT_DUAL TIME PRESSURE MODULE</t>
  </si>
  <si>
    <t>22101509</t>
  </si>
  <si>
    <t>MOUNTING PLATE_TIME PRESSURE MODULE</t>
  </si>
  <si>
    <t>2210564-0001</t>
  </si>
  <si>
    <t>22150679</t>
  </si>
  <si>
    <t>FIXTURE_HEAT_FORCED AIR_PAN</t>
  </si>
  <si>
    <t>22150680</t>
  </si>
  <si>
    <t>FIXTURE_HEAT_FORCED AIR_PAN BKT</t>
  </si>
  <si>
    <t>22150681</t>
  </si>
  <si>
    <t>FIXTURE FORCED AIR_PAN_SENSOR BEAM</t>
  </si>
  <si>
    <t>22150682</t>
  </si>
  <si>
    <t>FIXTURE_HEAT_FORCED AIR_PAN_SENSOR BEAM</t>
  </si>
  <si>
    <t>22150683</t>
  </si>
  <si>
    <t>FIXTURE_HEAT_FORCED AIR_FUSE COVER</t>
  </si>
  <si>
    <t>22150684</t>
  </si>
  <si>
    <t>INSULATION BOARD_VERTICAL_RAIL-SIDE</t>
  </si>
  <si>
    <t>22150685</t>
  </si>
  <si>
    <t>INSULATION BOARD_VERTICAL_ RAIL-SIDE</t>
  </si>
  <si>
    <t>22150686</t>
  </si>
  <si>
    <t>INSULATION BOARD _BASE</t>
  </si>
  <si>
    <t>22150687</t>
  </si>
  <si>
    <t>FIXT_HEAT_FORCED AIR_THERMO PROBE</t>
  </si>
  <si>
    <t>22150864</t>
  </si>
  <si>
    <t>INSULATION BOARD, VERTICAL, RAIL-SIDE</t>
  </si>
  <si>
    <t>22164125</t>
  </si>
  <si>
    <t>BOARD STOP EXTENDED SLOTTED PLATE</t>
  </si>
  <si>
    <t>22190383</t>
  </si>
  <si>
    <t>STOP EXTENSION_X AXIS</t>
  </si>
  <si>
    <t>22191522</t>
  </si>
  <si>
    <t>E CHAIN_CLIP_BRACKET</t>
  </si>
  <si>
    <t>22191523</t>
  </si>
  <si>
    <t>E CHAIN_CLIP_ASSY</t>
  </si>
  <si>
    <t>22198473-1002</t>
  </si>
  <si>
    <t>CABLE_ASSY_FORCED AIR_PRESS. SW_TO_RELAY</t>
  </si>
  <si>
    <t>22203723-0001</t>
  </si>
  <si>
    <t>STAMP TOOL_.004 STAMP_STAMP ASSY</t>
  </si>
  <si>
    <t>22203723-0002</t>
  </si>
  <si>
    <t>STAMP TOOL_.005 STAMP_STAMP ASSY</t>
  </si>
  <si>
    <t>22203739</t>
  </si>
  <si>
    <t>22203740</t>
  </si>
  <si>
    <t>STAMP TOOL_.005 STAMP_NEEDLE</t>
  </si>
  <si>
    <t>22207281</t>
  </si>
  <si>
    <t>22207282</t>
  </si>
  <si>
    <t>PLATE_MOUNTING_NOZZLE CLEANER</t>
  </si>
  <si>
    <t>22207283</t>
  </si>
  <si>
    <t>SPACER_NOZZLE CLEANER</t>
  </si>
  <si>
    <t>22293298-0001</t>
  </si>
  <si>
    <t>22297001</t>
  </si>
  <si>
    <t>VACUUM NOZZEL CLEANER ASSY_STAND ALONE</t>
  </si>
  <si>
    <t>22500005-1AB-7AA2C-02CB8B-XXXXXX-00XCQX</t>
  </si>
  <si>
    <t>22500005-1AA-7AA2C-02CB8B-XXXXXX-00XCQX</t>
  </si>
  <si>
    <t>2825-0070</t>
  </si>
  <si>
    <t>STANDOFF_ALUM_1/4 HEX X 1LG_8-32 M-F</t>
  </si>
  <si>
    <t>4700-0131</t>
  </si>
  <si>
    <t>RESISTOR_POWER_13 OHM_5W_5%</t>
  </si>
  <si>
    <t>4700-0132</t>
  </si>
  <si>
    <t>RESISTOR_POWER_16 OHM_5W_5%</t>
  </si>
  <si>
    <t>SPRING PLUNGER,DELRIN TIP_1/4-20SS</t>
  </si>
  <si>
    <t>SACSN2520325</t>
  </si>
  <si>
    <t>CAP SCREW_ALLEN__1/4-20 X 3 1/4 SST</t>
  </si>
  <si>
    <t>Washer</t>
  </si>
  <si>
    <t>2650-0335</t>
  </si>
  <si>
    <t>DIE_TO220_90DEG_+HS_100_</t>
  </si>
  <si>
    <t>10-11-1010A</t>
  </si>
  <si>
    <t>ENG_DIE_TO220_90DEG_-HS_100_</t>
  </si>
  <si>
    <t>10-11-6A-001</t>
  </si>
  <si>
    <t>ENG_KNIFE_TO220_IN-LINE_OFFSET</t>
  </si>
  <si>
    <t>10-11-7-002</t>
  </si>
  <si>
    <t>ENG_DIE_TO220_+HS_CUT&amp;FORM</t>
  </si>
  <si>
    <t>OBS_MOTOR CONTROL,4-AXIS,16BIT*SEE TEXT*</t>
  </si>
  <si>
    <t>SPRING,EXT,MW_.25OD,1.5L, .029WIRE</t>
  </si>
  <si>
    <t>CAPTIVE THUMB SCREW, 10-32 UNC-2B, 3/4L</t>
  </si>
  <si>
    <t>FOOT_LEVELING_M24X3.0_127MM DIAX152MM</t>
  </si>
  <si>
    <t>T-NUT_DO NOT USE_SAME AS G4510</t>
  </si>
  <si>
    <t>UNION RING_PCD4**SEE TEXT**</t>
  </si>
  <si>
    <t>10/4936</t>
  </si>
  <si>
    <t>PAPER_20 LB_PASTEL BLUE_MULTIPURPOSE</t>
  </si>
  <si>
    <t>1016-2-9</t>
  </si>
  <si>
    <t>OBSOLETE - DISCONTINUED</t>
  </si>
  <si>
    <t>PCB_BARE BOARD_GDB_HYPERION</t>
  </si>
  <si>
    <t>1700-0122</t>
  </si>
  <si>
    <t>PCB_BARE BOARD_HYPERION_PUMP INTERFACE</t>
  </si>
  <si>
    <t>1700-0123</t>
  </si>
  <si>
    <t>PCB_BOARD_HYPERION_UMBILICAL INTERFACE</t>
  </si>
  <si>
    <t>2000-0039-0001</t>
  </si>
  <si>
    <t>2025-0101</t>
  </si>
  <si>
    <t>HUB_USB 3.0_4 PORT_INDUSTRIAL_POWERED</t>
  </si>
  <si>
    <t>2050-0089</t>
  </si>
  <si>
    <t>PROCEDURE_DOWNLOAD INSTRUCTS_SOFT &amp; DOC</t>
  </si>
  <si>
    <t>CONN_HEADER, 8PIN, STRAIGHT</t>
  </si>
  <si>
    <t>CONNECTOR_10 PIN_ DUAL ROW_0.1"_C GRID</t>
  </si>
  <si>
    <t>CONNECTOR_STRAIN RELIEF_DIA 1 INCH</t>
  </si>
  <si>
    <t>OBS-CON_M16_FEMALE 8 PN_PNL MNT_REAR NUT</t>
  </si>
  <si>
    <t>CONNECTOR_HOUSING RECEPTACLE_4 POS</t>
  </si>
  <si>
    <t>2100-1029</t>
  </si>
  <si>
    <t>CONNECTOR_THERMOCOUPLE_TYPE K_PLUG</t>
  </si>
  <si>
    <t>2100-1030</t>
  </si>
  <si>
    <t>CONNECTOR_THERMOCOUPLE_TYPE K_SOCKET</t>
  </si>
  <si>
    <t>2100-1031</t>
  </si>
  <si>
    <t>CONNECTOR_PANEL MNT_8PIN_M12_FEM_X-CODED</t>
  </si>
  <si>
    <t>2100-1032</t>
  </si>
  <si>
    <t>CONNECTOR_INLINE_8PIN_M12_MALE_X-CODED</t>
  </si>
  <si>
    <t>2100-1033</t>
  </si>
  <si>
    <t>CONNECTOR_INLINE_RJ-45_PLUG_HEAVY_DUTy</t>
  </si>
  <si>
    <t>2100-1034</t>
  </si>
  <si>
    <t>CONNECTOR_ADAPTER_RJ45 TO M12</t>
  </si>
  <si>
    <t>2100-1035</t>
  </si>
  <si>
    <t>CONNECTOR_HEADER_VERTICAL_2 PIN</t>
  </si>
  <si>
    <t>2100-1036</t>
  </si>
  <si>
    <t>CONNECTOR_HEADER_ RIGHT ANGLE_2 POSITION</t>
  </si>
  <si>
    <t>2100-1037</t>
  </si>
  <si>
    <t xml:space="preserve">CONN_HEADER_MINI-FI_VERTICAL_6-PIN_3X2 </t>
  </si>
  <si>
    <t>2100-1038</t>
  </si>
  <si>
    <t>CONNECTOR_HEADER_ VERTICAL_3 POSITION</t>
  </si>
  <si>
    <t>2100-1039</t>
  </si>
  <si>
    <t>CONNECTOR_TERMBLOCK_3.5mm_8 POSITION_45`</t>
  </si>
  <si>
    <t>2100-1040</t>
  </si>
  <si>
    <t>CONNECTOR_40 POS_HDB3_PCB</t>
  </si>
  <si>
    <t>2100-1041</t>
  </si>
  <si>
    <t>AVAILABLE FOR USE</t>
  </si>
  <si>
    <t>2100-1042</t>
  </si>
  <si>
    <t>CONNECTOR_GUIDE PIN_HDB3 SERIES</t>
  </si>
  <si>
    <t>2100-1043</t>
  </si>
  <si>
    <t>CONNECTOR_40 POS_STACKER_HDB3_PCB MOUNT</t>
  </si>
  <si>
    <t>2100-1044</t>
  </si>
  <si>
    <t>CONN_HEADER_8 PIN_2X4_STRAIGHT</t>
  </si>
  <si>
    <t>2100-1045</t>
  </si>
  <si>
    <t>CONNECTOR_IDC_3M_8-PIN RIBBON_STRAIN REL</t>
  </si>
  <si>
    <t>2100-1046</t>
  </si>
  <si>
    <t>CONNECTOR_HEADER_18 POS_2MM_VERT</t>
  </si>
  <si>
    <t>2100-1047</t>
  </si>
  <si>
    <t>2100-1048</t>
  </si>
  <si>
    <t>2100-1049</t>
  </si>
  <si>
    <t>2100-1050</t>
  </si>
  <si>
    <t>2100-1051</t>
  </si>
  <si>
    <t>2100-1052</t>
  </si>
  <si>
    <t>CONNECTOR_HEADER_10 PIN 2X5_0.1" SPACING</t>
  </si>
  <si>
    <t>2100-1053</t>
  </si>
  <si>
    <t>CONNECTOR_IDC_3M_10-PIN RIBBON_STRAIN RE</t>
  </si>
  <si>
    <t>OBS_PCB,SERVO INTERFC,W/CD EDG CON*TEXT*</t>
  </si>
  <si>
    <t>OBS_CONVERTER,A/D,8-CHANNEL*SEE TEXT*</t>
  </si>
  <si>
    <t>CONTROLLER,AIR PRESSURE,ANALOG (OBS)</t>
  </si>
  <si>
    <t>PCB_ASSY_MOTION CNTRL_INTERFACE_HYPERION</t>
  </si>
  <si>
    <t>PCB_ASSY_GIB_HYPERION_GANTRY INTERFACE</t>
  </si>
  <si>
    <t>2200-0451</t>
  </si>
  <si>
    <t>CONTROLLER_PUMP_TWO PART MIXING</t>
  </si>
  <si>
    <t>2200-0452</t>
  </si>
  <si>
    <t>BRACKET_BARCODE READER_DMR150</t>
  </si>
  <si>
    <t>2200-0453</t>
  </si>
  <si>
    <t>LENS_6.2MM LIQUID_BARCODE RDR_DM15X/26X</t>
  </si>
  <si>
    <t>2200-0454</t>
  </si>
  <si>
    <t>BARCODE READER_DM150QL</t>
  </si>
  <si>
    <t>2200-0455</t>
  </si>
  <si>
    <t>2200-0456</t>
  </si>
  <si>
    <t>CONTROLLER_SPEED_240VAC_CONTAINED</t>
  </si>
  <si>
    <t>2200-0457</t>
  </si>
  <si>
    <t>WALL MOUNT BRKT_BARCODE RDR_HAND HELD</t>
  </si>
  <si>
    <t>2200-0458</t>
  </si>
  <si>
    <t>CONTROLLER_VOLUME_120V</t>
  </si>
  <si>
    <t>2200-0459</t>
  </si>
  <si>
    <t>PCB_ASSY_HYPERION_PUMP INTERFACE_BOARD</t>
  </si>
  <si>
    <t>2200-0460</t>
  </si>
  <si>
    <t>PCB_ASSY_HYPERION_UMBILICAL INTERFACE_BD</t>
  </si>
  <si>
    <t>22060655</t>
  </si>
  <si>
    <t>COVER_PNEUMATIC SWITCH_DOCKING CART</t>
  </si>
  <si>
    <t>22060656</t>
  </si>
  <si>
    <t>OPEN FOR USE</t>
  </si>
  <si>
    <t>22100128-0001</t>
  </si>
  <si>
    <t>CONTACT SURFACE SENSOR_DS04_FRONT MNT</t>
  </si>
  <si>
    <t>22100128-0002</t>
  </si>
  <si>
    <t>CONTACT SURFACE SENSOR_OFG_EXTNDED</t>
  </si>
  <si>
    <t>22100157</t>
  </si>
  <si>
    <t>CONTACT SURFACE SENSOR_DS04_60MM STROKE</t>
  </si>
  <si>
    <t>22101364-0001</t>
  </si>
  <si>
    <t>22101482-0002</t>
  </si>
  <si>
    <t>22101489-0001</t>
  </si>
  <si>
    <t xml:space="preserve">BRACE_PROCESS VIEW CAMERA_DS9100 </t>
  </si>
  <si>
    <t>22101490-0001</t>
  </si>
  <si>
    <t>STIFFNER_PROCESS VIEW CAMERA_DS9100</t>
  </si>
  <si>
    <t>22101493-0001</t>
  </si>
  <si>
    <t>BASE PLATE_PROCESS VIEW_DS9100 OFG</t>
  </si>
  <si>
    <t>FRAME MOUNT_TIME PRESSURE MODULE</t>
  </si>
  <si>
    <t>22101510</t>
  </si>
  <si>
    <t>22101511</t>
  </si>
  <si>
    <t>FORCED AIR_BLOWER STAND_SPINE</t>
  </si>
  <si>
    <t>22101514</t>
  </si>
  <si>
    <t>22101515</t>
  </si>
  <si>
    <t>FORCED AIR_BLOWER_BASE_PLATE LEG</t>
  </si>
  <si>
    <t>22101516</t>
  </si>
  <si>
    <t>FORCED AIR_BLOWER_HEATER INTRFC</t>
  </si>
  <si>
    <t>22101517</t>
  </si>
  <si>
    <t>SUB PLATE_MV 50_FIELD UPGRADE</t>
  </si>
  <si>
    <t>KIT_SET-UP&amp;LEVELING_TAPER LOCK TYPE</t>
  </si>
  <si>
    <t>22110142-0001</t>
  </si>
  <si>
    <t>KIT_SET-UP&amp;LEVELING_TAPERLOCK_EXTENDED</t>
  </si>
  <si>
    <t>22110142-0002</t>
  </si>
  <si>
    <t>KIT_SET-UP&amp;LEVELING_FIXED MOUNT</t>
  </si>
  <si>
    <t>22110142L-0001</t>
  </si>
  <si>
    <t>LABEL_SET-UP&amp;LEVELING_EXTENDED PIN</t>
  </si>
  <si>
    <t>22110142M-0001</t>
  </si>
  <si>
    <t>ILLUST KIT_SET-UP&amp;LEVELING_EXTENDED PIN</t>
  </si>
  <si>
    <t>PUMP_x001F__MV50_MIXING CARTRIDGE</t>
  </si>
  <si>
    <t>22110222-0001</t>
  </si>
  <si>
    <t>PUMP_x001F__MV50_MIXING CARTRIDGE_SLIP LUER</t>
  </si>
  <si>
    <t>22110232-0001</t>
  </si>
  <si>
    <t>QUICK RELEASE_PINCH VALVE_SLIP LUER</t>
  </si>
  <si>
    <t>22110321-0001</t>
  </si>
  <si>
    <t>CARTRIDGE HARDWARE_MV50_ 3:2_NO LABEL</t>
  </si>
  <si>
    <t>22110513-0001</t>
  </si>
  <si>
    <t>PUMP_JETTING NCM5000_DS_CONFIG #1</t>
  </si>
  <si>
    <t>22110565</t>
  </si>
  <si>
    <t>KIT_SCREW_REPLACEMENT_TAPER LOCK</t>
  </si>
  <si>
    <t>22110566</t>
  </si>
  <si>
    <t>CONTROLS_MV50_SINGLE STATION</t>
  </si>
  <si>
    <t>22110566-0001</t>
  </si>
  <si>
    <t>CONTROLS_MV50_SINGLE STATION_UPGRADE_EXI</t>
  </si>
  <si>
    <t>22111171</t>
  </si>
  <si>
    <t>X GANTRY_ALIGNMENT TOOL_A SIDE</t>
  </si>
  <si>
    <t>22111172</t>
  </si>
  <si>
    <t>X GANTRY_ALIGNMENT TOOL_B SIDE</t>
  </si>
  <si>
    <t>PLUNGER SHAFT MOUNT_MV50 VALVE</t>
  </si>
  <si>
    <t>22121028-0001</t>
  </si>
  <si>
    <t>CAMERA MOUNT_OFFSET WORK AREA_OFG</t>
  </si>
  <si>
    <t>22121028-0002</t>
  </si>
  <si>
    <t>CAMERA  MOUNT_CLR VUE_COMPACT Z_OFG</t>
  </si>
  <si>
    <t>22121223-0001</t>
  </si>
  <si>
    <t>CARTRIDGE SUPPORT-NO LABEL- 3:2 RATIO</t>
  </si>
  <si>
    <t>22121224-0001</t>
  </si>
  <si>
    <t>CARTRIDGE CLAMP-NO LABEL - 3:2 RATIO</t>
  </si>
  <si>
    <t>22121230-0001</t>
  </si>
  <si>
    <t>TUBE SUPPORTCAP_SLIP FIT LUER</t>
  </si>
  <si>
    <t>2212124-0001</t>
  </si>
  <si>
    <t>DELETE ME</t>
  </si>
  <si>
    <t>22121242</t>
  </si>
  <si>
    <t>LUER SLEEVE_091</t>
  </si>
  <si>
    <t>22121243</t>
  </si>
  <si>
    <t>MV50_LINEAR STAGE_MODS</t>
  </si>
  <si>
    <t>22121469-0001</t>
  </si>
  <si>
    <t>ADAPTER PLATE_TOUCH PROBE_FRONT MNT</t>
  </si>
  <si>
    <t>22121469-0002</t>
  </si>
  <si>
    <t>ADAPTER PLATE_TOUCH PROBE_OFG_EXTND</t>
  </si>
  <si>
    <t>22121678</t>
  </si>
  <si>
    <t>Z MOTOR COVER_OUTER_DS_DUAL NCM</t>
  </si>
  <si>
    <t>22121679</t>
  </si>
  <si>
    <t>Z MOTOR CVR_OUTER_DS_DUAL NCM_CNCTR PLT</t>
  </si>
  <si>
    <t>22121680</t>
  </si>
  <si>
    <t>TOUCH PROBE_DS04_60MM STROKE</t>
  </si>
  <si>
    <t>22121681</t>
  </si>
  <si>
    <t>ADAPTER PLATE_TOUCH PROBE_60MM STROKE</t>
  </si>
  <si>
    <t>22121682</t>
  </si>
  <si>
    <t>SENSOR CAP_TOUCH PROBE_DSO4_60MM STROKE</t>
  </si>
  <si>
    <t>22121683</t>
  </si>
  <si>
    <t>BRACKET_TRUEVU CAMERA_OFG</t>
  </si>
  <si>
    <t>22121684</t>
  </si>
  <si>
    <t>GUARD_SIDE_DOOR EXTENSION_DS9100</t>
  </si>
  <si>
    <t>22121685</t>
  </si>
  <si>
    <t>LOCK BRACKET_SLIDING DOOR</t>
  </si>
  <si>
    <t>22121686</t>
  </si>
  <si>
    <t>UPPER  TRACK_CFFSET_DOOR EXTENSION</t>
  </si>
  <si>
    <t>22121687</t>
  </si>
  <si>
    <t>UPPER TRACK OFFSET END_DOOR EXTENSION</t>
  </si>
  <si>
    <t>22121688</t>
  </si>
  <si>
    <t>UPPER TRACK END BAR_D00R EXTENSION</t>
  </si>
  <si>
    <t>22121689</t>
  </si>
  <si>
    <t>ALIGNMENT TOOL_TAPER LOCK_PIN EXTENSION</t>
  </si>
  <si>
    <t>22121690</t>
  </si>
  <si>
    <t>SHIM_EXTENDED DOORS_SIDE COVERS</t>
  </si>
  <si>
    <t>VALVE HEATER**SEE TEXT**</t>
  </si>
  <si>
    <t>22150688</t>
  </si>
  <si>
    <t>22150689</t>
  </si>
  <si>
    <t>PLATE_PRESSURE REGULATOR_HEATER</t>
  </si>
  <si>
    <t>22150865</t>
  </si>
  <si>
    <t>COVER_RIGHT_TABLE TOP</t>
  </si>
  <si>
    <t>22150866</t>
  </si>
  <si>
    <t>COVER_LEFT_TABLE TOP</t>
  </si>
  <si>
    <t>22150867</t>
  </si>
  <si>
    <t>FRONT_TABLE TOP_WORK AREA</t>
  </si>
  <si>
    <t>22150868</t>
  </si>
  <si>
    <t>BACK_TABLE TOP_WORK AREA</t>
  </si>
  <si>
    <t>22150869</t>
  </si>
  <si>
    <t>COUPLER_CART</t>
  </si>
  <si>
    <t>22150870</t>
  </si>
  <si>
    <t>LOCK BOLT_CART</t>
  </si>
  <si>
    <t>22150871</t>
  </si>
  <si>
    <t>DIFFUSER_FORCED AIR HEATER_250 CFM</t>
  </si>
  <si>
    <t>22151114</t>
  </si>
  <si>
    <t>FIXTURE_HEAT_FORCED AIR_24 X 36_ASSY</t>
  </si>
  <si>
    <t>22151115</t>
  </si>
  <si>
    <t>FORCED AIR_BLOWER_ASSY</t>
  </si>
  <si>
    <t>22160629</t>
  </si>
  <si>
    <t>ADAPTER_AIR CYLINDER_RAISED RAIL</t>
  </si>
  <si>
    <t>22160630</t>
  </si>
  <si>
    <t>RAISED RAIL_HEATED_MOBILE_CYL INTFC</t>
  </si>
  <si>
    <t>22160631</t>
  </si>
  <si>
    <t>22160632</t>
  </si>
  <si>
    <t>SLIDE RAIL_HIGH PROFILE_TOP CAP</t>
  </si>
  <si>
    <t>22160633</t>
  </si>
  <si>
    <t>SLIDE RAIL_HIGH PROFILE_MAIN RAIL</t>
  </si>
  <si>
    <t>22160634</t>
  </si>
  <si>
    <t>SLIDE RAIL_HIGH  PROFILE_FRNT CROSS</t>
  </si>
  <si>
    <t>22160635</t>
  </si>
  <si>
    <t>SLIDE RAIL_HIGH PROFILE_Z ADJUST</t>
  </si>
  <si>
    <t>22160636</t>
  </si>
  <si>
    <t>SLIDE RAIL_HIGH  PROFILE_Y ADJUST</t>
  </si>
  <si>
    <t>22160637</t>
  </si>
  <si>
    <t>SLIDE RAIL_HIGH PROFILE_LOCK RAIL</t>
  </si>
  <si>
    <t>22160638</t>
  </si>
  <si>
    <t>SLIDE RAIL_HIGH PROFILE_CRWDR CAP</t>
  </si>
  <si>
    <t>22160639</t>
  </si>
  <si>
    <t>SLIDE RAIL_HIGH PROFILE_BACK CROSS</t>
  </si>
  <si>
    <t>22160640</t>
  </si>
  <si>
    <t>CROWDER_SLIDE RAIL_TRANSLATOR</t>
  </si>
  <si>
    <t>22160641</t>
  </si>
  <si>
    <t>SLIDE RAIL_HIGH PROFILE_CROWDER BKT</t>
  </si>
  <si>
    <t>22160642</t>
  </si>
  <si>
    <t>SLIDE RAIL_HIGH PROFILE_CROWDER CAP</t>
  </si>
  <si>
    <t>22160643</t>
  </si>
  <si>
    <t>STOP RAIL_SIDE BRACE_GRADUATED TAPE</t>
  </si>
  <si>
    <t>22160644</t>
  </si>
  <si>
    <t>STOP RAIL_STOP BRACKET_UPRIGHT</t>
  </si>
  <si>
    <t>22160645</t>
  </si>
  <si>
    <t>STOP RAIL_MAIN SLIDE</t>
  </si>
  <si>
    <t>22160646</t>
  </si>
  <si>
    <t>STOP RAIL_CABLE COVER_TABLE TOP</t>
  </si>
  <si>
    <t>22160647</t>
  </si>
  <si>
    <t>CART_BOARD STAGING</t>
  </si>
  <si>
    <t>22160648</t>
  </si>
  <si>
    <t>CART_DOCKING HANGER BRACKET</t>
  </si>
  <si>
    <t>22160649</t>
  </si>
  <si>
    <t>CART_DOCKING HANGER PLATE</t>
  </si>
  <si>
    <t>22160650</t>
  </si>
  <si>
    <t>CART_DOCKING LOCK TANG</t>
  </si>
  <si>
    <t>22160651</t>
  </si>
  <si>
    <t>CART_DOCKING LOCK RECEPTICLE</t>
  </si>
  <si>
    <t>22160652</t>
  </si>
  <si>
    <t>CART_DOCKING LOCK BOLT</t>
  </si>
  <si>
    <t>22160653</t>
  </si>
  <si>
    <t>CART_DOCKING_BUMPER PAD</t>
  </si>
  <si>
    <t>22160654</t>
  </si>
  <si>
    <t>CART_PALLET RAIL</t>
  </si>
  <si>
    <t>22160655</t>
  </si>
  <si>
    <t>22160655L</t>
  </si>
  <si>
    <t>COVER_PNEUMATIC SWITCH_DOCK</t>
  </si>
  <si>
    <t>22160656</t>
  </si>
  <si>
    <t>GUARD_CART DOCK LOCK</t>
  </si>
  <si>
    <t>22160657</t>
  </si>
  <si>
    <t>ENCLOSURE_AIR SWITCH_DOCKING STATION</t>
  </si>
  <si>
    <t>22160657L</t>
  </si>
  <si>
    <t>LABEL_COVER_DOCKING STATION</t>
  </si>
  <si>
    <t>22160932</t>
  </si>
  <si>
    <t>22161163-0001</t>
  </si>
  <si>
    <t>RAIL ANCHOR_FIXED_RAISED RAIL</t>
  </si>
  <si>
    <t>22161164-0001</t>
  </si>
  <si>
    <t>22161220</t>
  </si>
  <si>
    <t>FIXTURE_WIDTH ADJUST_40" WIDE_ASSY</t>
  </si>
  <si>
    <t>22161221</t>
  </si>
  <si>
    <t>FIXTURE_CONVR RAIL_40" WIDE FRNT</t>
  </si>
  <si>
    <t>22161222</t>
  </si>
  <si>
    <t>FIXTURE_CONVR RAIL_40" WIDE_BACK</t>
  </si>
  <si>
    <t>22161223</t>
  </si>
  <si>
    <t>FIXTURE_TRANSPORT RAIL  ASSY_40" WIDTH</t>
  </si>
  <si>
    <t>22161224</t>
  </si>
  <si>
    <t>OPEN NUMBER</t>
  </si>
  <si>
    <t>22161225</t>
  </si>
  <si>
    <t>FIXTURING DOCKING_DUAL POSITION_40"</t>
  </si>
  <si>
    <t>22161655</t>
  </si>
  <si>
    <t>OPEN FOR USED</t>
  </si>
  <si>
    <t>22161655L</t>
  </si>
  <si>
    <t>22161656</t>
  </si>
  <si>
    <t>22161770L</t>
  </si>
  <si>
    <t>22190382-0001</t>
  </si>
  <si>
    <t>22190407-0001</t>
  </si>
  <si>
    <t>CLIP_WINDOW_RIGHT SIDE_RAISED RAIL</t>
  </si>
  <si>
    <t>22190407-0002</t>
  </si>
  <si>
    <t>CLIP_WINDOW_MOIFIED_PUSH RAIL</t>
  </si>
  <si>
    <t>22190459-0001</t>
  </si>
  <si>
    <t>MOUNT_HOOD SPRING_EXTENDED DOOR</t>
  </si>
  <si>
    <t>22190526</t>
  </si>
  <si>
    <t>DS DRAWER_FORCED AIR_REAR COVER</t>
  </si>
  <si>
    <t>22190746-0001</t>
  </si>
  <si>
    <t>DRIVE ACCESS DOOR</t>
  </si>
  <si>
    <t>INTERCONNECT PANEL_M-16</t>
  </si>
  <si>
    <t>22190796-0001</t>
  </si>
  <si>
    <t>INTERCONNECT PANEL_DS9100_OFG</t>
  </si>
  <si>
    <t>22190796-0001L</t>
  </si>
  <si>
    <t>LABEL_INTERCONNECT PANEL_DS9100_OFG</t>
  </si>
  <si>
    <t>22190796L-0001</t>
  </si>
  <si>
    <t>22190804</t>
  </si>
  <si>
    <t>X-Y GANTRY_FIXTURE_RAIL SPACING</t>
  </si>
  <si>
    <t>22191114-0001</t>
  </si>
  <si>
    <t>22191153-0001</t>
  </si>
  <si>
    <t>WINDOW_EXTENDED_SLIDING_OUT_RT</t>
  </si>
  <si>
    <t>22191153-0002</t>
  </si>
  <si>
    <t>WINDOW_EXTENDED_SLIDING_OUT_LFT</t>
  </si>
  <si>
    <t>DEVICE_SUB_ASSY_DS9000_DRAWER</t>
  </si>
  <si>
    <t>DEVICE_SUB_ASSY_DS9100_DRAWER</t>
  </si>
  <si>
    <t>DEVICE_SUB_ASSY_ AC_DC_POWER_PANEL</t>
  </si>
  <si>
    <t>DEVICE_SUB_ASSY_ AIR_OPTION_PANEL</t>
  </si>
  <si>
    <t>22191175</t>
  </si>
  <si>
    <t>MOUNTING PLATE_STEP NET CONTROLLER</t>
  </si>
  <si>
    <t>22191221</t>
  </si>
  <si>
    <t>FREE TO USE</t>
  </si>
  <si>
    <t>22191222</t>
  </si>
  <si>
    <t>22191396</t>
  </si>
  <si>
    <t>Z-PLATE_9100_OFG_MV50</t>
  </si>
  <si>
    <t>22191397</t>
  </si>
  <si>
    <t>Z-PLATE_9100_OFG_MV50_CYLINDER INTRFC</t>
  </si>
  <si>
    <t>22191409-0001</t>
  </si>
  <si>
    <t>RIGHT SIDE WINDOW STIFFENER_RAISED RAIL</t>
  </si>
  <si>
    <t>22191412-0001</t>
  </si>
  <si>
    <t>WINDOW_RIGHT SIDE_RAISED RAIL</t>
  </si>
  <si>
    <t>22191412-0002</t>
  </si>
  <si>
    <t>WINDOW_SLIDING RAIL_LARGE BOARD</t>
  </si>
  <si>
    <t>22191425-0001</t>
  </si>
  <si>
    <t>SLIDE DOOR MOUNT PLATE_POSITIVE LOCK</t>
  </si>
  <si>
    <t>22191497-0001</t>
  </si>
  <si>
    <t>Z MOTOR COVER_OFG_SINGLE NCM</t>
  </si>
  <si>
    <t>22191497-0002</t>
  </si>
  <si>
    <t>Z MOTOR COVER_OFG_WIDE BODY_1 NCM</t>
  </si>
  <si>
    <t>22191498-0001</t>
  </si>
  <si>
    <t>Z MOTOR COVER_OFG_CNTR PNL_BLANK</t>
  </si>
  <si>
    <t>22191498L-0001</t>
  </si>
  <si>
    <t>LABEL_OFG_AIR PNL_STA 2 NCM</t>
  </si>
  <si>
    <t>22191499A</t>
  </si>
  <si>
    <t>DRAWER FRONT PANEL_QUAD DRIVE_PAINTED</t>
  </si>
  <si>
    <t>22191524</t>
  </si>
  <si>
    <t>Z-MOTOR_COVER_OFG_ADAPTIVE_MV50</t>
  </si>
  <si>
    <t>22191524L</t>
  </si>
  <si>
    <t>DECAL_Z-MOTOR_COVER_OFG_MV50</t>
  </si>
  <si>
    <t>22191525</t>
  </si>
  <si>
    <t>MAJOR PLATE_Z MOTOR CVR_OFG_ADPT_MV50</t>
  </si>
  <si>
    <t>22191525L</t>
  </si>
  <si>
    <t>DECAL_Z MTR CVR_OFG_ADPT_MV50</t>
  </si>
  <si>
    <t>22191526</t>
  </si>
  <si>
    <t>MINOR PLATE_Z MOTOR CVR_OFG_ADPT_MV50</t>
  </si>
  <si>
    <t>22191527</t>
  </si>
  <si>
    <t>Z MOTOR COVER_OFG_BASE PNL_SNGL NCM</t>
  </si>
  <si>
    <t>22191545</t>
  </si>
  <si>
    <t>Z MOTOR COVER_OFG_AIR PANEL_2 VALVE</t>
  </si>
  <si>
    <t>22191546</t>
  </si>
  <si>
    <t>MACHINE FRONT_OFFSET_40" WORK WDTH_ASSU</t>
  </si>
  <si>
    <t>22191710-0001</t>
  </si>
  <si>
    <t>CRATE_SHIPMENT_DS9100 IL OFG_2 CRATES</t>
  </si>
  <si>
    <t>22191770L</t>
  </si>
  <si>
    <t>DECAL_90 DEG MAX_REAR CONVEYOR RAIL</t>
  </si>
  <si>
    <t>22191771L</t>
  </si>
  <si>
    <t>DECAL_90 DEG MAX_FRNT CONVYR RAIL</t>
  </si>
  <si>
    <t>22191772L</t>
  </si>
  <si>
    <t>DECAL_90 DEG MAX_HTD WRK AREA</t>
  </si>
  <si>
    <t>22191773L</t>
  </si>
  <si>
    <t>DECAL_90 DEG MAX_NCM TEMP CONTROL</t>
  </si>
  <si>
    <t>22191774</t>
  </si>
  <si>
    <t>TOP PLATE_DS9100 OFG_40" WIDTH_HEATED</t>
  </si>
  <si>
    <t>22191775L</t>
  </si>
  <si>
    <t>NCM CONTROL PANEL LABEL</t>
  </si>
  <si>
    <t>22191776L</t>
  </si>
  <si>
    <t>DECAL_NCM TEMP CONTROL</t>
  </si>
  <si>
    <t>22191777L</t>
  </si>
  <si>
    <t>22191778L</t>
  </si>
  <si>
    <t>22191778L-0001</t>
  </si>
  <si>
    <t>22191778L-0002</t>
  </si>
  <si>
    <t>DECAL_HEATER TEMP CONTROL</t>
  </si>
  <si>
    <t>22191779-0001</t>
  </si>
  <si>
    <t>FRONT DOORS_EXTENDED_DS9100</t>
  </si>
  <si>
    <t>22191779-0002</t>
  </si>
  <si>
    <t>22191780</t>
  </si>
  <si>
    <t>X GANTRY ALIGNMENT TOOL_FINE ADJUST</t>
  </si>
  <si>
    <t>22193125</t>
  </si>
  <si>
    <t>DEVICE_ASSY_MV50_0-250LBS_PRESSURE_XDCR</t>
  </si>
  <si>
    <t>22193126</t>
  </si>
  <si>
    <t>DEVICE_ASSY_MV-50_ MOTOR W/ WIRE_EXTENSN</t>
  </si>
  <si>
    <t>22193127</t>
  </si>
  <si>
    <t>DEVICE_ASSY_FRONT DOOR_LOCKING_SWITCH</t>
  </si>
  <si>
    <t>22193128</t>
  </si>
  <si>
    <t>DEVICE_ASSY_DVR_POWER_INPUT_FM TB512V</t>
  </si>
  <si>
    <t>CABLE ASSY_VISION LIGHTING_LED TO GDB</t>
  </si>
  <si>
    <t>22198331-0001</t>
  </si>
  <si>
    <t>CABLE_ASSY_PCD PMP TO Z-COVER</t>
  </si>
  <si>
    <t>22198332</t>
  </si>
  <si>
    <t>CABLE_ASSY_THERMOCOUPLE EXTENSION_TYPE K</t>
  </si>
  <si>
    <t>22198333</t>
  </si>
  <si>
    <t>22198334</t>
  </si>
  <si>
    <t>CABLE_ASSY_PROCESS_VIEW_DUAL CAMRA LIGHT</t>
  </si>
  <si>
    <t>22198335</t>
  </si>
  <si>
    <t>CABLE_ASSY_FORCED AIR_RLY TO SERV PANEL</t>
  </si>
  <si>
    <t>22198336</t>
  </si>
  <si>
    <t>CABLE_ASSY_FORCED AIR FAN TO SERV PANEL</t>
  </si>
  <si>
    <t>22198337</t>
  </si>
  <si>
    <t>CABLE_ASSY_FORCED AIR_RELAY TO I/O</t>
  </si>
  <si>
    <t>22198338</t>
  </si>
  <si>
    <t>CABLE_ASSY_DISCRETE_AC_FORCED AIR FAN</t>
  </si>
  <si>
    <t>22198400-1006</t>
  </si>
  <si>
    <t>22198400-1007</t>
  </si>
  <si>
    <t>22198400-1008</t>
  </si>
  <si>
    <t>22198400-1009</t>
  </si>
  <si>
    <t>22198400-1010</t>
  </si>
  <si>
    <t>22198422-1002</t>
  </si>
  <si>
    <t>CABLE_ASSY_X AXIS_ENCODER</t>
  </si>
  <si>
    <t>CABLE_ASSY_Y AXIS_ENCODER</t>
  </si>
  <si>
    <t>CABLE_ASSY_Z AXIS_ENCODER</t>
  </si>
  <si>
    <t>22198446-0004</t>
  </si>
  <si>
    <t>CABLE_ASSY_Z AXIS_ENCODER_OFG</t>
  </si>
  <si>
    <t>22198446-1004</t>
  </si>
  <si>
    <t>CABLE ASSY_X HOME SENSOR_9100</t>
  </si>
  <si>
    <t>22198466-1002</t>
  </si>
  <si>
    <t>CABLE ASSY_HEATER POWER TO GDB</t>
  </si>
  <si>
    <t>22198481</t>
  </si>
  <si>
    <t>22198489</t>
  </si>
  <si>
    <t>SEE_CONFIGURATION_0001_0002_1001_1002</t>
  </si>
  <si>
    <t>22198489-0000</t>
  </si>
  <si>
    <t>CABLE_ASSY_BNC_JUMPER_VID_SW1_TO_VID_SW2</t>
  </si>
  <si>
    <t>22198489-0001</t>
  </si>
  <si>
    <t>CABLE_ASSY_DS9000_PROCESS_VIEW_RH_CAM#1</t>
  </si>
  <si>
    <t>22198489-0002</t>
  </si>
  <si>
    <t>CABLE_ASSY_DS9000_PROCESS_VIEW_LH_CAM#1</t>
  </si>
  <si>
    <t>22198489-0003</t>
  </si>
  <si>
    <t>CABLE_ASSY_DS9000_PROCESS_VIEW_RH_CAM#2</t>
  </si>
  <si>
    <t>22198489-0004</t>
  </si>
  <si>
    <t>CABLE_ASSY_DS9000_PROCESS_VIEW_LH_CAM#2</t>
  </si>
  <si>
    <t>22198489-0005</t>
  </si>
  <si>
    <t>CABLE_ASSY_DS9000_PROCESS_VIEW_RH_CAM#3</t>
  </si>
  <si>
    <t>22198489-0006</t>
  </si>
  <si>
    <t>CABLE_ASSY_DS9000_PROCESS_VIEW_LH_CAM#3</t>
  </si>
  <si>
    <t>22198489-1001</t>
  </si>
  <si>
    <t>CABLE_ASSY_DS9100_PROCESS_VIEW_RH_CAM#1</t>
  </si>
  <si>
    <t>22198489-1002</t>
  </si>
  <si>
    <t>CABLE_ASSY_DS9100_PROCESS_VIEW_LH_CAM#1</t>
  </si>
  <si>
    <t>22198489-1003</t>
  </si>
  <si>
    <t>CABLE_ASSY_DS9100_PROCESS_VIEW_RH_CAM#2</t>
  </si>
  <si>
    <t>22198489-1004</t>
  </si>
  <si>
    <t>CABLE_ASSY_DS9100_PROCESS_VIEW_LH_CAM#2</t>
  </si>
  <si>
    <t>22198489-1005</t>
  </si>
  <si>
    <t>CABLE_ASSY_DS9100_PROCESS_VIEW_RH_CAM#3</t>
  </si>
  <si>
    <t>22198489-1006</t>
  </si>
  <si>
    <t>CABLE_ASSY_DS9100_PROCESS_VIEW_LH_CAM#3</t>
  </si>
  <si>
    <t>22198490</t>
  </si>
  <si>
    <t>CABLE_ASSY_MV-50_VALVE_2 PHASE_MOTOR_PWR</t>
  </si>
  <si>
    <t>22198490-0001</t>
  </si>
  <si>
    <t>CABLE_ASSY_MV-50_MOTOR_FIELD UPGRADE</t>
  </si>
  <si>
    <t>22198491</t>
  </si>
  <si>
    <t>CABLE_ASSY_MV-50_VALVE_SIG/PWR/+/- LIMIT</t>
  </si>
  <si>
    <t>22198491-0001</t>
  </si>
  <si>
    <t>CABLE_ASSY_MV50_SIG_+/- LMT_FIELD INSTAL</t>
  </si>
  <si>
    <t>22198492</t>
  </si>
  <si>
    <t>CABLE_ASSY_MV-50_VALVE_XDCR_INPUT_TO_AMP</t>
  </si>
  <si>
    <t>22198493</t>
  </si>
  <si>
    <t>CABLE_ASSY_MV-50_VALVE_POWER/GROUND</t>
  </si>
  <si>
    <t>22198494</t>
  </si>
  <si>
    <t>CABLE_ASSY_MV-50_VALVE_+/-_LIMITS_POWER</t>
  </si>
  <si>
    <t>22198495</t>
  </si>
  <si>
    <t>CABLE_ASSY_MV-50_VALVE_AMP OUTPUT_TO_A/D</t>
  </si>
  <si>
    <t>22198496</t>
  </si>
  <si>
    <t>CABLE_ASSY_IO CARD TO SPARE POD CONNECT</t>
  </si>
  <si>
    <t>22198497</t>
  </si>
  <si>
    <t>CABLE_ASSY_MV-50_VALVE_TBMV50_POWER</t>
  </si>
  <si>
    <t>22198498</t>
  </si>
  <si>
    <t>CABLE_ASSY_MONITOR POWER SUPPLY_DS</t>
  </si>
  <si>
    <t>22198499</t>
  </si>
  <si>
    <t>CABLE_ASSY_GANTRY_HEAD1_A/B_SOLENOID</t>
  </si>
  <si>
    <t>22198500</t>
  </si>
  <si>
    <t>CABLE_ASSY_GANTRY_HEAD2_A/B_SOLENOID</t>
  </si>
  <si>
    <t>22198501</t>
  </si>
  <si>
    <t>CABLE_ASSY_GANTRY_HEAD3_A/B_SOLENOID</t>
  </si>
  <si>
    <t>22198502</t>
  </si>
  <si>
    <t>SEE CONFIG -0001, -1001</t>
  </si>
  <si>
    <t>22198502-0001</t>
  </si>
  <si>
    <t>CABLE_ASSY_OPTEM LENS_DS 9000</t>
  </si>
  <si>
    <t>22198502-1001</t>
  </si>
  <si>
    <t>CABLE_ASSY_OPTEM LENS_DS 9100</t>
  </si>
  <si>
    <t>MAX SERIES II HEATED DISPENSE SYSTEM</t>
  </si>
  <si>
    <t>MANUAL_CAMERA_MULTI MOUNT PROCESS VIEW</t>
  </si>
  <si>
    <t>22201101-0000</t>
  </si>
  <si>
    <t>LABEL_DUAL NCM PUMP_CONTROL COVER</t>
  </si>
  <si>
    <t>22201498</t>
  </si>
  <si>
    <t>BRACKET BASE_BARCODE READER_CNVR MNT</t>
  </si>
  <si>
    <t>22201499</t>
  </si>
  <si>
    <t>BRKT EXTENSION_BARCODE READER_CNVR MNT</t>
  </si>
  <si>
    <t>22201500</t>
  </si>
  <si>
    <t>BRKT EXTENSION_HH BARCODE RDR_MONITOR MT</t>
  </si>
  <si>
    <t>22201501</t>
  </si>
  <si>
    <t>SERVICE PANEL_BLANKING PLATE_2 POLE BRKR</t>
  </si>
  <si>
    <t>22203293-0001</t>
  </si>
  <si>
    <t>PROCESS CAMERAAND LIGHT MOUNT</t>
  </si>
  <si>
    <t>22203294-0001</t>
  </si>
  <si>
    <t>ADJUSTMENT PLATE_ANGLE _FIXED CAMERA</t>
  </si>
  <si>
    <t>COUPLER, 6MM, PCD4</t>
  </si>
  <si>
    <t>22203464-0002</t>
  </si>
  <si>
    <t>DELETE ME NOT IN USE</t>
  </si>
  <si>
    <t>MOUNTING DISPENSE_PCD</t>
  </si>
  <si>
    <t>22203692-0001</t>
  </si>
  <si>
    <t>PROCESS CAMERA_BASE_DS9100</t>
  </si>
  <si>
    <t>22203693-0001</t>
  </si>
  <si>
    <t>PROCESS CAMERA_BKT_X Z ADJ_DS OFG</t>
  </si>
  <si>
    <t>22203723-0003</t>
  </si>
  <si>
    <t>STAMP TOOL_.008 STAMP_STAMP ASSY</t>
  </si>
  <si>
    <t>22203723-0004</t>
  </si>
  <si>
    <t>STAMP TOOL_.010 STAMP_STAMP ASSY</t>
  </si>
  <si>
    <t>22203727-0001</t>
  </si>
  <si>
    <t>STAMP TOOL_CENTERED_BARREL CLAMP</t>
  </si>
  <si>
    <t>STAMP TOOL_.008 STAMP_NEEDLE</t>
  </si>
  <si>
    <t>22203741</t>
  </si>
  <si>
    <t>STAMP TOOL_.010 STAMP_NEEDLE</t>
  </si>
  <si>
    <t>22203742</t>
  </si>
  <si>
    <t>SYRINGE HEATER_30CC_TRIAL_BS ENCLSUR</t>
  </si>
  <si>
    <t>22203743</t>
  </si>
  <si>
    <t>SYRINGE HEATER_30CC_TRIAL_LOCK SHIM</t>
  </si>
  <si>
    <t>22203744</t>
  </si>
  <si>
    <t>SYRINGE HEATER_30CC_TRIAL_CPR SLEV</t>
  </si>
  <si>
    <t>22203745</t>
  </si>
  <si>
    <t>SYRINGE HEATER_30CC_TRIAL_END CAP</t>
  </si>
  <si>
    <t>22203746</t>
  </si>
  <si>
    <t>SYRINGE HEATER_30 CC_BODY CLAMP_A SD</t>
  </si>
  <si>
    <t>22203747</t>
  </si>
  <si>
    <t>MOUNTING BLOCK_ SYRINGE HEATER_30CC</t>
  </si>
  <si>
    <t>22203748</t>
  </si>
  <si>
    <t>COVER_MTG BLOCK_SYRINGE HEATER_30CC</t>
  </si>
  <si>
    <t>22203749</t>
  </si>
  <si>
    <t>MOTOR HOUSING_PCD7_ W/GPD LOGO</t>
  </si>
  <si>
    <t>22203750</t>
  </si>
  <si>
    <t>MALE ADAPTER_DS9100_1.5 OFFSET</t>
  </si>
  <si>
    <t>22203751</t>
  </si>
  <si>
    <t>PUMP STANDOFF_EPOXY_2-PART</t>
  </si>
  <si>
    <t>22203752</t>
  </si>
  <si>
    <t>SUPPORT ARM_MIXER_PUMP_EPOXY_2-PART</t>
  </si>
  <si>
    <t>22203753</t>
  </si>
  <si>
    <t>SUPPORT FOOT_MIXER_PUMP_EPOXY_2-PART</t>
  </si>
  <si>
    <t>22203754</t>
  </si>
  <si>
    <t>SUB-PLATE_PUMP/TOUCH PROBE/SUPPORT ARM</t>
  </si>
  <si>
    <t>22203755</t>
  </si>
  <si>
    <t>SHELF PLATE_CONTROLLER_PUMP</t>
  </si>
  <si>
    <t>22203756</t>
  </si>
  <si>
    <t>CENTER UPRIGHT_SHELF_CTLR_PUMP</t>
  </si>
  <si>
    <t>22203757</t>
  </si>
  <si>
    <t>BASE PLATE_SHELF_CTLR_PUMP</t>
  </si>
  <si>
    <t>22203758</t>
  </si>
  <si>
    <t>22203759</t>
  </si>
  <si>
    <t>CALIBRATION BLOCK_SET-UP PIN/INDICATOR</t>
  </si>
  <si>
    <t>22203760</t>
  </si>
  <si>
    <t>MOUNTBLOCK_ACTUATOR ARM_POGO PIN</t>
  </si>
  <si>
    <t>22203761</t>
  </si>
  <si>
    <t>ACTUATOR ARM_POGO PIN</t>
  </si>
  <si>
    <t>22203762</t>
  </si>
  <si>
    <t>MALE ADAPTER_PCD4H_EXTENDED REACH</t>
  </si>
  <si>
    <t>22204347-0001</t>
  </si>
  <si>
    <t>INTERCONNECT PANEL_NCM PUMP</t>
  </si>
  <si>
    <t>22204347-0002</t>
  </si>
  <si>
    <t>INTERCONNECT PANEL_FLAT FACE Z</t>
  </si>
  <si>
    <t>22204364-0001</t>
  </si>
  <si>
    <t>MOTOR COVER_FLAT FACE Z</t>
  </si>
  <si>
    <t>22204397</t>
  </si>
  <si>
    <t>COVER_NCM VALVE CONTROL</t>
  </si>
  <si>
    <t>22204398</t>
  </si>
  <si>
    <t>VALVE INTERFACE PANEL_NCM</t>
  </si>
  <si>
    <t>22204399-0000</t>
  </si>
  <si>
    <t>LABEL_NO NCM PUMP_CONTROL COVER</t>
  </si>
  <si>
    <t>22204400-0000</t>
  </si>
  <si>
    <t>LABEL_SINGLE NCM PUMP_CONTROL COVER</t>
  </si>
  <si>
    <t>22204401-0000</t>
  </si>
  <si>
    <t>22204402</t>
  </si>
  <si>
    <t>BRACKET_ACCESSORY PANEL_AIR-ELEC</t>
  </si>
  <si>
    <t>22204402L</t>
  </si>
  <si>
    <t>LABEL_OPTION PANEL_LOW PROFILE MAX</t>
  </si>
  <si>
    <t>22204403</t>
  </si>
  <si>
    <t>BRACKET_SERVO MOTOR_ELEC INTRFC</t>
  </si>
  <si>
    <t>22204403L-0001</t>
  </si>
  <si>
    <t>DECAL_SERVO_STATION 1_LOW PROFILE</t>
  </si>
  <si>
    <t>22204403L-0002</t>
  </si>
  <si>
    <t>DECAL_SERVO_STATION 2_LOW PROFILE</t>
  </si>
  <si>
    <t>22204404</t>
  </si>
  <si>
    <t>COVER_NCM PRES GAGE_MAIN</t>
  </si>
  <si>
    <t>22204405</t>
  </si>
  <si>
    <t>COVER_NCM PRES GAGE_CLIP</t>
  </si>
  <si>
    <t>22204673-0001</t>
  </si>
  <si>
    <t>PUMP MOUNT PLATE_30MM OFFSET</t>
  </si>
  <si>
    <t>22205371</t>
  </si>
  <si>
    <t>CLEVIS BLOCK_CYL_1/4 PIN_8-32 SHCS</t>
  </si>
  <si>
    <t>22205372</t>
  </si>
  <si>
    <t>MOUNT PLATE_CYL_1/4 THICK</t>
  </si>
  <si>
    <t>22205373</t>
  </si>
  <si>
    <t>TOP PLATE_LIFTER_CUSTOM</t>
  </si>
  <si>
    <t>22205374</t>
  </si>
  <si>
    <t>PLUNGER PLATE_3 POS_1/4-20</t>
  </si>
  <si>
    <t>22205375</t>
  </si>
  <si>
    <t>SWING PLATE_LOCATING PIN_1/4 DIA</t>
  </si>
  <si>
    <t>22205376</t>
  </si>
  <si>
    <t>STANDOFF_SENSOR_PROX_FLAT</t>
  </si>
  <si>
    <t>22205377</t>
  </si>
  <si>
    <t>EXTENSION BLOCK_CONVEYOR_2.69 INCH</t>
  </si>
  <si>
    <t>22206034-0001</t>
  </si>
  <si>
    <t>I/R HEAD BRACKET_SENSOR_BOARD_CONVEYOR</t>
  </si>
  <si>
    <t>22206389</t>
  </si>
  <si>
    <t>BRACKET_MOTOR_CONVEYOR_V3</t>
  </si>
  <si>
    <t>22206390</t>
  </si>
  <si>
    <t>BASE PLATE_FLOOR MOUNT_BOARD STOP</t>
  </si>
  <si>
    <t>22206391</t>
  </si>
  <si>
    <t>PROFILE PLATE_DUAL SLOT_FLOOR MT_BD STOP</t>
  </si>
  <si>
    <t>22206392</t>
  </si>
  <si>
    <t>PROFILE EXTENSION_QUAD SLOT_FL MT_BD STP</t>
  </si>
  <si>
    <t>22206393</t>
  </si>
  <si>
    <t>ANGLE PLT_VERTICAL ADJ_FLOOR MT_BD STOP</t>
  </si>
  <si>
    <t>22206394</t>
  </si>
  <si>
    <t>TAP PLATE_6-32_4-PLACE_FLOOR MT_BD STOP</t>
  </si>
  <si>
    <t>22206395</t>
  </si>
  <si>
    <t>FLAT PLATE_PROFILE_5OMM_2-HOLE_5.1DIA</t>
  </si>
  <si>
    <t>22207284</t>
  </si>
  <si>
    <t>BASE PLATE_PRE-HEAT_2.75X12.0 WA</t>
  </si>
  <si>
    <t>22207285</t>
  </si>
  <si>
    <t>BASE PLATE_QUE-HEAT_2.75X12.0 WA</t>
  </si>
  <si>
    <t>22207286</t>
  </si>
  <si>
    <t>HEAT BLOCK_PRE-HEAT_2.75X12.0 WA</t>
  </si>
  <si>
    <t>22207287</t>
  </si>
  <si>
    <t>22207288</t>
  </si>
  <si>
    <t>VAC BLOCK_PRE-HEAT_2.75X12.0 WA_4POS</t>
  </si>
  <si>
    <t>22207289</t>
  </si>
  <si>
    <t>VAC BLOCK_TOP PLATE_5 POS_WAFFER</t>
  </si>
  <si>
    <t>22207290</t>
  </si>
  <si>
    <t>VAC BLOCK_TOP PLATE_2 POS</t>
  </si>
  <si>
    <t>22207291</t>
  </si>
  <si>
    <t>VAC BLOCK_TOP PLATE_EMI92 ISS 4</t>
  </si>
  <si>
    <t>22207292</t>
  </si>
  <si>
    <t>VAC BLOCK_TOP PLATE_EMI437 ISS 5</t>
  </si>
  <si>
    <t>22207293</t>
  </si>
  <si>
    <t>BASE PLATE_SPINNER FIXTURE</t>
  </si>
  <si>
    <t>22207294</t>
  </si>
  <si>
    <t>TIMING PLATE_SPINNER FIXTURE</t>
  </si>
  <si>
    <t>22207295</t>
  </si>
  <si>
    <t>STANDOFF_TIMING PLATE_SPINNER FIXTURE</t>
  </si>
  <si>
    <t>22207296</t>
  </si>
  <si>
    <t>WEAR/FLAG PLATE_SPINNER FIXTURE</t>
  </si>
  <si>
    <t>22207297</t>
  </si>
  <si>
    <t>STOP BRACKET_TILT_SPINNER FIXTURE</t>
  </si>
  <si>
    <t>22207298</t>
  </si>
  <si>
    <t>TILT PLATE_10 POS_SPINNER FIXTURE</t>
  </si>
  <si>
    <t>22207299</t>
  </si>
  <si>
    <t>END PLATE_SPINNER FIXTURE</t>
  </si>
  <si>
    <t>22207300</t>
  </si>
  <si>
    <t>SIDE PLATE_SPINNER&amp;GENERATOR FIXTURE</t>
  </si>
  <si>
    <t>22207301</t>
  </si>
  <si>
    <t>BASE PLATE_GENERATOR FIXTURE</t>
  </si>
  <si>
    <t>22207302</t>
  </si>
  <si>
    <t>END PLATE_GENERATOR FIXTURE</t>
  </si>
  <si>
    <t>22207303</t>
  </si>
  <si>
    <t>TREE BLOCK_10 POS_GENERATOR FIXTURE</t>
  </si>
  <si>
    <t>22207304</t>
  </si>
  <si>
    <t>GUIDE PIN_ROUND_LONG_GENERATOR FIXTURE</t>
  </si>
  <si>
    <t>22207305</t>
  </si>
  <si>
    <t>GUIDE PIN_DIAMOND_LONG_GENERATOR FIXTURE</t>
  </si>
  <si>
    <t>22207306</t>
  </si>
  <si>
    <t>THUMB SCREW_CAPTIVE_SST_1/4-20</t>
  </si>
  <si>
    <t>22207307</t>
  </si>
  <si>
    <t>22207308</t>
  </si>
  <si>
    <t>BASE PLATE_BATCH_GEN. FIXTURE</t>
  </si>
  <si>
    <t>22207309</t>
  </si>
  <si>
    <t>TREE STANDOFF_BATCH_GEN. FIXTURE</t>
  </si>
  <si>
    <t>22207310</t>
  </si>
  <si>
    <t>TREE PLATE_BATCH_GEN. FIXTURE</t>
  </si>
  <si>
    <t>22207311</t>
  </si>
  <si>
    <t>HINGE BLOCK_BATCH_GEN. FIXTURE</t>
  </si>
  <si>
    <t>22207312</t>
  </si>
  <si>
    <t>HINGE LINK_BATCH_GEN. FIXTURE</t>
  </si>
  <si>
    <t>22207313</t>
  </si>
  <si>
    <t>RETAINING SHAFT_BATCH_GEN. FIXTURE</t>
  </si>
  <si>
    <t>22207314</t>
  </si>
  <si>
    <t>SHAFT COVER_RETAINING_BATCH_GEN. FIXTURE</t>
  </si>
  <si>
    <t>22207315</t>
  </si>
  <si>
    <t>TOOLING PLATE_WORKAREA_BATCH</t>
  </si>
  <si>
    <t>22207316</t>
  </si>
  <si>
    <t>COUNTER-WEIGHT PLATE_SPINNER FIXTURE</t>
  </si>
  <si>
    <t>22207317</t>
  </si>
  <si>
    <t>STEEL INSERT_DETENT_TILT FIXTURE</t>
  </si>
  <si>
    <t>22207318</t>
  </si>
  <si>
    <t>TENSION PLATE_GENERATION FIXTURE</t>
  </si>
  <si>
    <t>22207319</t>
  </si>
  <si>
    <t>STANDOFF_TOGGLE CLAMP_WORKAREA_BATCH</t>
  </si>
  <si>
    <t>22207320</t>
  </si>
  <si>
    <t>22207321</t>
  </si>
  <si>
    <t>22207322</t>
  </si>
  <si>
    <t>ADAPTER PLATE_CYL MT BRKT_TILT TABLE</t>
  </si>
  <si>
    <t>222191774</t>
  </si>
  <si>
    <t>22291128-0002</t>
  </si>
  <si>
    <t>DEVICE_SUB_ASSY_FIELD BUS_I/O_SYSTEM</t>
  </si>
  <si>
    <t>DEVICE_SUB_ASSEMBLY_IO CARD_CAGE_MINI</t>
  </si>
  <si>
    <t>DEVICE_SUB_ASSY_FIELDBUS_MAX_IO</t>
  </si>
  <si>
    <t>DEVICE_SUB_ASSY_OPTION  PANEL_UPGRADE</t>
  </si>
  <si>
    <t>DEVICE_SUB_ASSY_IO _SECOND_POWER SUPPLY</t>
  </si>
  <si>
    <t>22291171</t>
  </si>
  <si>
    <t>22291172</t>
  </si>
  <si>
    <t>CAMERA_PROC VIEW_FIXED SINGLE POSITION</t>
  </si>
  <si>
    <t>22293052-0001</t>
  </si>
  <si>
    <t>22293120-0001</t>
  </si>
  <si>
    <t>PUMP_PCD3L_INTEGRATION KIT_SEE SPECS</t>
  </si>
  <si>
    <t>22293187-0008</t>
  </si>
  <si>
    <t>PUMP_PCD4H_SERVO MOTOR</t>
  </si>
  <si>
    <t>22293227-0003</t>
  </si>
  <si>
    <t>PUMP_PCD4H_SLEEVED MOTOR_EXTENDED REACH</t>
  </si>
  <si>
    <t>22293297-0001</t>
  </si>
  <si>
    <t>OBS SEE TEXT_PUMP_TWO PART MIXING _10:1</t>
  </si>
  <si>
    <t>22293304-0001</t>
  </si>
  <si>
    <t>22293305</t>
  </si>
  <si>
    <t>SYRINGE HEATER_30CC</t>
  </si>
  <si>
    <t>22293306</t>
  </si>
  <si>
    <t>22293306-0001</t>
  </si>
  <si>
    <t>22293307</t>
  </si>
  <si>
    <t>PUMP_NCM_BASE</t>
  </si>
  <si>
    <t>22293308</t>
  </si>
  <si>
    <t>DEVICE_ASSY_AMPLIFIER_FOR PROX SWITCH</t>
  </si>
  <si>
    <t>22293309</t>
  </si>
  <si>
    <t>DEVICE_ASSY_SENSOR_UP OR DOWN LIFTER</t>
  </si>
  <si>
    <t>22293310</t>
  </si>
  <si>
    <t>TOOL_POGO ACTUATOR</t>
  </si>
  <si>
    <t>22293311</t>
  </si>
  <si>
    <t>PUMP_PCD4_DEVICE</t>
  </si>
  <si>
    <t>22293311-0001</t>
  </si>
  <si>
    <t>22293311-0003</t>
  </si>
  <si>
    <t>22295050-0001</t>
  </si>
  <si>
    <t>LIFTER ASSEMBLY_BASE_NO TOP PLT</t>
  </si>
  <si>
    <t>FIXTURING_WORKAREA_TILT_SINGLE ROW</t>
  </si>
  <si>
    <t>22295758</t>
  </si>
  <si>
    <t>FIXTURE_PRE-HEAT_VAC_12X2.75 WA</t>
  </si>
  <si>
    <t>22295759</t>
  </si>
  <si>
    <t>FIXTURE_QUE-HEAT_VAC_12X2.75 WA</t>
  </si>
  <si>
    <t>22295760</t>
  </si>
  <si>
    <t>FIXTURE_QUE-HEAT_VAC</t>
  </si>
  <si>
    <t>22295761</t>
  </si>
  <si>
    <t>FIXTURE_PRE-HEAT_VAC</t>
  </si>
  <si>
    <t>22295762</t>
  </si>
  <si>
    <t>ASSY_VAC BLOCK_TOP PLATE_5 POS_WAFFER</t>
  </si>
  <si>
    <t>22295763</t>
  </si>
  <si>
    <t>ASSY_VAC BLOCK_TOP PLATE_2 POS</t>
  </si>
  <si>
    <t>22295764</t>
  </si>
  <si>
    <t>22295765</t>
  </si>
  <si>
    <t>PALLET_GENERATOR_10 POS_BATCH</t>
  </si>
  <si>
    <t>22296022-0001</t>
  </si>
  <si>
    <t>22296059-0001</t>
  </si>
  <si>
    <t xml:space="preserve">KIT_CONVEYOR SENSOR_INFARED_1.5" BELOW </t>
  </si>
  <si>
    <t>22296072-0002</t>
  </si>
  <si>
    <t>BOARD STOP KIT_VERTICAL_HD_PHD_FLOOR MT</t>
  </si>
  <si>
    <t>22296090</t>
  </si>
  <si>
    <t>KIT_U SHAPED UPSTOP</t>
  </si>
  <si>
    <t>CABLE_ASSY_LIGHT RING_TO GDB_HIGH INTENS</t>
  </si>
  <si>
    <t>22298419</t>
  </si>
  <si>
    <t>CABLE_ASSY_VIDEO SWITCH JUMPER</t>
  </si>
  <si>
    <t>22298420</t>
  </si>
  <si>
    <t>CABLE_ASSY_LIFTER_SENSOR_UP/DOWN</t>
  </si>
  <si>
    <t>22298421</t>
  </si>
  <si>
    <t>CABLE_ASSY_ RELAY TO PUMP_2 PART_MIXING</t>
  </si>
  <si>
    <t>22298422</t>
  </si>
  <si>
    <t>CABLE_ASSY_I/O_TO_MOTION CONTROL</t>
  </si>
  <si>
    <t>22298507-0001</t>
  </si>
  <si>
    <t>CABLE_ASSY_IO_TO_AIR PANEL_1-5</t>
  </si>
  <si>
    <t>22298507-0002</t>
  </si>
  <si>
    <t>CABLE_ASSY_IO_TO_AIR PANEL_6-10</t>
  </si>
  <si>
    <t>CABLE ASSY_FBUS_ANALOG-IN/OUT_MODULES</t>
  </si>
  <si>
    <t>22298514-0001</t>
  </si>
  <si>
    <t>CABLE_ASSY_NCM HEAT CONTROLS I/O #1</t>
  </si>
  <si>
    <t>22298514-0002</t>
  </si>
  <si>
    <t>CABLE_ASSY_NCM HEAT CONTROLS I/O #2</t>
  </si>
  <si>
    <t>22298515-0001</t>
  </si>
  <si>
    <t>CABLE_ASSY_NCM5000 #1_HEAT CONTRL TO OPT</t>
  </si>
  <si>
    <t>22298515-0002</t>
  </si>
  <si>
    <t>CABLE_ASSY_NCM5000 #2_HEAT CONTRL TO OPT</t>
  </si>
  <si>
    <t>22298516-0001</t>
  </si>
  <si>
    <t>CABLE_ASSY_FPC #1_PLC TO I/O CAGE</t>
  </si>
  <si>
    <t>22298516-0002</t>
  </si>
  <si>
    <t>CABLE_ASSY_FPC #2_PLC TO I/O CAGE</t>
  </si>
  <si>
    <t>CABLE ASSY_AIR PRESSURE SWITCH</t>
  </si>
  <si>
    <t>SEE CONFIGURATION -0001 -0002</t>
  </si>
  <si>
    <t>22298521-0001</t>
  </si>
  <si>
    <t>CABLE ASSY_NCM CTRL TO PEAK HOLD HEAD 1</t>
  </si>
  <si>
    <t>22298521-0002</t>
  </si>
  <si>
    <t>CABLE ASSY_NCM CTRL TO PEAK HOLD HEAD 2</t>
  </si>
  <si>
    <t>SEE CONFIGURATION -0001 THRU -0004</t>
  </si>
  <si>
    <t>22298522-0001</t>
  </si>
  <si>
    <t>CABLE_ASSY_PROCESS_VIEW_RH_CAM#1</t>
  </si>
  <si>
    <t>22298522-0002</t>
  </si>
  <si>
    <t>CABLE_ASSY_PROCESS_VIEW_LH_CAM#1</t>
  </si>
  <si>
    <t>22298522-0003</t>
  </si>
  <si>
    <t>CABLE_ASSY_PROCESS_VIEW_RH_CAM#2</t>
  </si>
  <si>
    <t>22298522-0004</t>
  </si>
  <si>
    <t>CABLE_ASSY_PROCESS_VIEW_LH_CAM#2</t>
  </si>
  <si>
    <t>CABLE_ASSY_FBUS_MOD_TO_I/O DIST</t>
  </si>
  <si>
    <t>22298555-0001</t>
  </si>
  <si>
    <t>DISCRETE WIRES_FPC_STATION 1</t>
  </si>
  <si>
    <t>22298555-0002</t>
  </si>
  <si>
    <t>DISCRETE WIRES_FPC_STATION 2</t>
  </si>
  <si>
    <t>SEE CONFIGURATIONS_ -0001_-0002</t>
  </si>
  <si>
    <t>22298560-0001</t>
  </si>
  <si>
    <t>CABLE_ASSY_FPC #1_RELAY_POWER_TO PLC</t>
  </si>
  <si>
    <t>22298560-0002</t>
  </si>
  <si>
    <t>CABLE_ASSY_FPC #2_RELAY_POWER_TO PLC</t>
  </si>
  <si>
    <t>22298573-0001</t>
  </si>
  <si>
    <t>CABLE_ASSY_FPC_SENSOR TO GANTRY #1</t>
  </si>
  <si>
    <t>22298573-0002</t>
  </si>
  <si>
    <t>CABLE_ASSY_FPC_SENSOR TO GANTRY #2</t>
  </si>
  <si>
    <t>see configuration -0001 &amp; -0002</t>
  </si>
  <si>
    <t>22298575-0001</t>
  </si>
  <si>
    <t>CABLE ASSY NCM5000 PUMP #1 GANTRY</t>
  </si>
  <si>
    <t>22298575-0002</t>
  </si>
  <si>
    <t>CABLE ASSY NCM5000 PUMP #2 GANTRY</t>
  </si>
  <si>
    <t>sees configuration -0001 &amp; -0002</t>
  </si>
  <si>
    <t>22298576-0001</t>
  </si>
  <si>
    <t>CABLE_ASSY_PUMP MOTOR_GANTRY_CNTRLR #1</t>
  </si>
  <si>
    <t>22298576-0002</t>
  </si>
  <si>
    <t>CABLE_ASSY_PUMP MOTOR_GANTRY_CNTRLR #2</t>
  </si>
  <si>
    <t>22394000</t>
  </si>
  <si>
    <t>GANTRY_XYZ_ISLAND SERIES</t>
  </si>
  <si>
    <t>22500005-0005</t>
  </si>
  <si>
    <t>22500005-1AC-7AA4C-02CD8B-XXXXXX-00XCQX</t>
  </si>
  <si>
    <t>22501275</t>
  </si>
  <si>
    <t>INNER BUSHING_THREADED_FOOT ADJUST</t>
  </si>
  <si>
    <t>22501276</t>
  </si>
  <si>
    <t>OUTER_BUSHING_THREADED_FOOT ADJUST</t>
  </si>
  <si>
    <t>22501277</t>
  </si>
  <si>
    <t>LIMITER CUP_FOOT ADJUST</t>
  </si>
  <si>
    <t>22501278</t>
  </si>
  <si>
    <t>BASE PLATE_FOOT_BUSHING TYPE</t>
  </si>
  <si>
    <t>22501279</t>
  </si>
  <si>
    <t>LATCH BASE PLATE_PUMP CONTROL BOX</t>
  </si>
  <si>
    <t>22501280</t>
  </si>
  <si>
    <t>LATCH CATCH_PUMP CONTROL BOX</t>
  </si>
  <si>
    <t>22501281</t>
  </si>
  <si>
    <t>ADAPTER PLATE_AIR TANK_1/2 GAL</t>
  </si>
  <si>
    <t>22501282</t>
  </si>
  <si>
    <t>FILLER PLATE_CABINET MOUNT</t>
  </si>
  <si>
    <t>22501283</t>
  </si>
  <si>
    <t>BRACKET_CRATING MOUNT</t>
  </si>
  <si>
    <t>22501284</t>
  </si>
  <si>
    <t>SHROUD_FAN_TOP COVER</t>
  </si>
  <si>
    <t>ADAPTER_SERVO MOTOR</t>
  </si>
  <si>
    <t>22503101-0001</t>
  </si>
  <si>
    <t>PLATE_MOUNT_PUMP SEAT CONNECTION_V3</t>
  </si>
  <si>
    <t>22503112-0001</t>
  </si>
  <si>
    <t>MOUNT_VALVE SPINE_AUGER-NCM_HDB3</t>
  </si>
  <si>
    <t>22503120-0001</t>
  </si>
  <si>
    <t>22503126</t>
  </si>
  <si>
    <t>22503127</t>
  </si>
  <si>
    <t>22503128</t>
  </si>
  <si>
    <t>22504241</t>
  </si>
  <si>
    <t>FACE PLATE_Z AXIS_DOGHOUSE_SPECIAL</t>
  </si>
  <si>
    <t>22504242</t>
  </si>
  <si>
    <t>STOP EXTENSION_40MM_M14 X 1.5 THD</t>
  </si>
  <si>
    <t>22504243</t>
  </si>
  <si>
    <t>22504244</t>
  </si>
  <si>
    <t>HANDLE_GANTRY_CAMERA_SWITCH MOUNT</t>
  </si>
  <si>
    <t>22504245</t>
  </si>
  <si>
    <t>GUARD_VISION CAMERA</t>
  </si>
  <si>
    <t>22504246</t>
  </si>
  <si>
    <t>BRACKET_VISION CAMERA-Z-AXIS</t>
  </si>
  <si>
    <t>22504247</t>
  </si>
  <si>
    <t>SWITCH HOUSING_GANTRY BRAKE RELEASE</t>
  </si>
  <si>
    <t>22504248</t>
  </si>
  <si>
    <t>COVER_SWITCH_GANTRY BRAKE RELEASE</t>
  </si>
  <si>
    <t>22504249</t>
  </si>
  <si>
    <t>SHIM_Y AXIS BRAKE</t>
  </si>
  <si>
    <t>22505061</t>
  </si>
  <si>
    <t>TOP COVER_SCALE CONTROL BOX</t>
  </si>
  <si>
    <t>22505062</t>
  </si>
  <si>
    <t>22505063</t>
  </si>
  <si>
    <t xml:space="preserve">CONNECTOR PLATE_SCALE CONTROL </t>
  </si>
  <si>
    <t>OBS-ASSY_PLC_HYPERION_BLANK OR BATCH PLE</t>
  </si>
  <si>
    <t>22591039</t>
  </si>
  <si>
    <t>KIT_SET-UP&amp;LEVELING</t>
  </si>
  <si>
    <t>22593072</t>
  </si>
  <si>
    <t>DEVICE_ASSY-SERIES_LIGHT_CAMERA_LED</t>
  </si>
  <si>
    <t>22593072-0001</t>
  </si>
  <si>
    <t>DEVICE_ASSY_LIGHT_CAMERA_90DEG_RED</t>
  </si>
  <si>
    <t>22593072-0002</t>
  </si>
  <si>
    <t>DEVICE_ASSY_LIGHT_CAMERA_90DEG_BLUE</t>
  </si>
  <si>
    <t>22593072-0003</t>
  </si>
  <si>
    <t>DEVICE_ASSY_LIGHT_CAMERA_90DEG_WHITE</t>
  </si>
  <si>
    <t>22593073</t>
  </si>
  <si>
    <t>DEVICE_ASSY-SERIES_LIGHT_CAMERA_HI-INT</t>
  </si>
  <si>
    <t>22593073-0001</t>
  </si>
  <si>
    <t>DEVICE_ASSY_LIGHT_CAMERA_HI-INT_RED</t>
  </si>
  <si>
    <t>22593073-0002</t>
  </si>
  <si>
    <t>DEVICE_ASSY_LIGHT_CAMERA_HI-INT_BLUE</t>
  </si>
  <si>
    <t>22593073-0003</t>
  </si>
  <si>
    <t>DEVICE_ASSY_LIGHT_CAMERA_HI-INT_WHITE</t>
  </si>
  <si>
    <t>22593074</t>
  </si>
  <si>
    <t>DEVICE_ASSY_WORKAREA_LIFTER_UP_SENSOR</t>
  </si>
  <si>
    <t>22593075</t>
  </si>
  <si>
    <t>DEVICE_ASSY_WORKAREA_LIFTER_DOWN_SENSOR</t>
  </si>
  <si>
    <t>22593076</t>
  </si>
  <si>
    <t>ASSY_UMBILICAL CORD_PUMP BOX</t>
  </si>
  <si>
    <t>22593077</t>
  </si>
  <si>
    <t>22594017-0002</t>
  </si>
  <si>
    <t>DEVICE_ASSY_LINEAR MOTOR_Y AXIS_EXTENDED</t>
  </si>
  <si>
    <t>22594039</t>
  </si>
  <si>
    <t>EXHAST FAN ASSEMBLY</t>
  </si>
  <si>
    <t>22596012-0001</t>
  </si>
  <si>
    <t>CONVEYOR_SINGLE_PAC CONTROL_L-TO-R</t>
  </si>
  <si>
    <t>22596012-0002</t>
  </si>
  <si>
    <t>CONVEYOR_SINGLE_PAC CONTROL_R-TO-L</t>
  </si>
  <si>
    <t>22596012-0003</t>
  </si>
  <si>
    <t>CONVEYOR_LEFT EXTENDED_SINGLE_L-TO-R</t>
  </si>
  <si>
    <t>22596012-0004</t>
  </si>
  <si>
    <t>CONVEYOR_LEFT EXTENDED_SINGLE_R-TO-L</t>
  </si>
  <si>
    <t>22596012-0005</t>
  </si>
  <si>
    <t>CONVEYOR_RIGHT EXTENDED_SINGLE_L-TO-R</t>
  </si>
  <si>
    <t>22596012-0006</t>
  </si>
  <si>
    <t>CONVEYOR_RIGHT EXTENDED_SINGLE_R-TO-L</t>
  </si>
  <si>
    <t>DISCRETE_WIRES_AC_POWER_ BOX</t>
  </si>
  <si>
    <t>CABLE_ASSY_HEIGHT SENSORS_GDB-P18 TO MCI</t>
  </si>
  <si>
    <t>CABLE_ASSY_PRIM I-O +12V +24V_GDB TO MCI</t>
  </si>
  <si>
    <t>CABLE_ASSY_INTERFACE BOX_CAMERA ETHERNET</t>
  </si>
  <si>
    <t>CABLE_ASSY_HIGH FLEX_CAMERA_M12 TO RJ45</t>
  </si>
  <si>
    <t>OBS-CABLE ASSY_POWER SUPPLY_24V</t>
  </si>
  <si>
    <t>22598073</t>
  </si>
  <si>
    <t>CABLE_ASSY_LIFTER_UP_DOWN_PWR_GND_IO</t>
  </si>
  <si>
    <t>22598074</t>
  </si>
  <si>
    <t>CABLE_ASSY_24VDC POWER_T4_INTERNAL</t>
  </si>
  <si>
    <t>22598075</t>
  </si>
  <si>
    <t>CABLE_ASSY_24VDC POWER_T4_EXTERNAL</t>
  </si>
  <si>
    <t>22703040</t>
  </si>
  <si>
    <t>STRAIN RELIEF_MOTOR_GEAR</t>
  </si>
  <si>
    <t>22793007</t>
  </si>
  <si>
    <t>MOTOR_W/ENCDR_STRAIN RELIEF</t>
  </si>
  <si>
    <t>23100005</t>
  </si>
  <si>
    <t>MACHINE_CONFORMAL COAT_SIMPLECOAT</t>
  </si>
  <si>
    <t>23100005-0001</t>
  </si>
  <si>
    <t>23100600</t>
  </si>
  <si>
    <t>MANUAL_SIMPLECOAT USER GUIDE</t>
  </si>
  <si>
    <t>2400-0032</t>
  </si>
  <si>
    <t>2400-0032-0001</t>
  </si>
  <si>
    <t>OBS DATA PLATE_PBFT</t>
  </si>
  <si>
    <t>2400-0032-0008</t>
  </si>
  <si>
    <t>DATA PLATE_CF8</t>
  </si>
  <si>
    <t>2400-0032-0009</t>
  </si>
  <si>
    <t>DATA PLATE_CF9</t>
  </si>
  <si>
    <t>2400-0032-0010</t>
  </si>
  <si>
    <t>DATA PLATE_CF10</t>
  </si>
  <si>
    <t>2400-0032-0221</t>
  </si>
  <si>
    <t>DATA PLATE_DS SERIES</t>
  </si>
  <si>
    <t>2400-0032-0222</t>
  </si>
  <si>
    <t>DATA PLATE_MAX SERIES</t>
  </si>
  <si>
    <t>2400-0032-0225</t>
  </si>
  <si>
    <t>DATA PLATE_HYPERION</t>
  </si>
  <si>
    <t>2400-0032-0856</t>
  </si>
  <si>
    <t>DATA PLATE_PBFT</t>
  </si>
  <si>
    <t>2425-0017-0001</t>
  </si>
  <si>
    <t>LABEL_PROCESS SCALE_WITH FIDUCIAL</t>
  </si>
  <si>
    <t>2450-0145</t>
  </si>
  <si>
    <t>LED_WHITE_ULTRA BRIGHT_STRIP LIGHT</t>
  </si>
  <si>
    <t>2450-0146</t>
  </si>
  <si>
    <t>LED ASSY_SINKPAD-II_23MM_RED&amp;BLUE</t>
  </si>
  <si>
    <t>2450-0147</t>
  </si>
  <si>
    <t>LENS_1/2"_FOCUSING_CONVEX_f=2OMM</t>
  </si>
  <si>
    <t>2450-0148</t>
  </si>
  <si>
    <t>LENS_1"_FOCUSING_BI-CONVEX_f=25.4MM</t>
  </si>
  <si>
    <t>2450-0149</t>
  </si>
  <si>
    <t>LENS_6.0MM_DIFFUSER_FLAT_1.6MM THICK</t>
  </si>
  <si>
    <t>2450-0150</t>
  </si>
  <si>
    <t>LENS_MINI-QUAD_25.0MM_NARROW BEAM</t>
  </si>
  <si>
    <t>2525-0046</t>
  </si>
  <si>
    <t>CAP SCREW_LOW HD_SKT HEX_M8 X 20.0</t>
  </si>
  <si>
    <t>2525-0047</t>
  </si>
  <si>
    <t>CAP SCREW_LOW HD_SKT HEX_M6 X 12.0</t>
  </si>
  <si>
    <t>2525-0048</t>
  </si>
  <si>
    <t>THUMB SCREW_SST_SHOULDER_10-32 X 1/2 L</t>
  </si>
  <si>
    <t>2525-0049</t>
  </si>
  <si>
    <t>WASHER_CERAMIC_ID.188 X OD .50 X..045</t>
  </si>
  <si>
    <t>2525-0050</t>
  </si>
  <si>
    <t>CLAMP_HOSE_4 IN_ADJUSTABLE_METAL_4 INCH</t>
  </si>
  <si>
    <t>2525-0051</t>
  </si>
  <si>
    <t>THUMB SCREW_CAPTIVE_10-32 X 3/4 LG</t>
  </si>
  <si>
    <t>FAN GUARD_GRILL_120MM X 120M</t>
  </si>
  <si>
    <t>2600-0052</t>
  </si>
  <si>
    <t>BLOWER_4" OUTLET_300CFM_230V_3 PHASE</t>
  </si>
  <si>
    <t>2600-0053</t>
  </si>
  <si>
    <t>BLOWER_4" OUTLET_250CFM_230V_1 PHASE</t>
  </si>
  <si>
    <t>2600-0054</t>
  </si>
  <si>
    <t>BLOWER_FORCED AIR_HEAT_INLET FILTER</t>
  </si>
  <si>
    <t>2600-0055</t>
  </si>
  <si>
    <t>FILTER_LABYRINTH</t>
  </si>
  <si>
    <t>2600-0056</t>
  </si>
  <si>
    <t>FILTER_MAIN_CHEMICAL ONLY</t>
  </si>
  <si>
    <t>2600-0057</t>
  </si>
  <si>
    <t>CONNECTION KIT_100MM - 80MM X 2.3M</t>
  </si>
  <si>
    <t>2600-0058</t>
  </si>
  <si>
    <t>INTERFACING KIT_NO PLUG</t>
  </si>
  <si>
    <t>2600-0059</t>
  </si>
  <si>
    <t>EXHAUST PORT_120MM</t>
  </si>
  <si>
    <t>2625-0015</t>
  </si>
  <si>
    <t>TAPPET_1.5 MM_TUNGST_W/O CNTR SCREW"TEXT</t>
  </si>
  <si>
    <t>OBS_CYLINDER_MAIN_ASSY_HAMMER_NO WASHERS</t>
  </si>
  <si>
    <t>2650-0329</t>
  </si>
  <si>
    <t>BOX _12.2X12.5X8_SERVO PUMP CONTROLLER</t>
  </si>
  <si>
    <t>2650-0330</t>
  </si>
  <si>
    <t>BOX_FOAM _SERVO PUMP CONTROLLER</t>
  </si>
  <si>
    <t>2650-0331</t>
  </si>
  <si>
    <t>2650-0332</t>
  </si>
  <si>
    <t>RESERVOIR TUBE_MV50 TO PINCHVALVE</t>
  </si>
  <si>
    <t>2650-0333</t>
  </si>
  <si>
    <t>LEVER_NCM_ORIGINAL_VERSION</t>
  </si>
  <si>
    <t>2650-0334</t>
  </si>
  <si>
    <t>CYLINDER ASSY_LEVER</t>
  </si>
  <si>
    <t>SPRING_LEVER</t>
  </si>
  <si>
    <t>2675-0191</t>
  </si>
  <si>
    <t>FITTING_Y_ONE TOUCH_3/8 TUBE X 1/4 TUBE</t>
  </si>
  <si>
    <t>2675-0192</t>
  </si>
  <si>
    <t>FITTING_MALE BRANCH TEE_1/8NPT X 5/32T</t>
  </si>
  <si>
    <t>2675-0193</t>
  </si>
  <si>
    <t>HOSE_FLEX_HIGH TEMP_4 IN</t>
  </si>
  <si>
    <t>2675-0194</t>
  </si>
  <si>
    <t>FITTING_ELBOW_10-32 X 1/8 TUBE_ADJUSTABL</t>
  </si>
  <si>
    <t>2675-0195</t>
  </si>
  <si>
    <t>FITTING_Y_ONE TOUCH_1/8 TUBE</t>
  </si>
  <si>
    <t>2675-0196</t>
  </si>
  <si>
    <t>HOSE CLAMP_QUICK RELEASE_4" DIAM</t>
  </si>
  <si>
    <t>2675-0197</t>
  </si>
  <si>
    <t>FITTING_NIPPLE_1/2 NPT_1.5LNG_ONE END</t>
  </si>
  <si>
    <t>2675-0198</t>
  </si>
  <si>
    <t>CONNECTOR_PUSH-IN_1/4RPT X  8MM TUBE</t>
  </si>
  <si>
    <t>2675-0199</t>
  </si>
  <si>
    <t>ELBOW_PUSH-IN_3/4G X 16MM TUBE</t>
  </si>
  <si>
    <t>2675-0200</t>
  </si>
  <si>
    <t>FITTING_REDUCING BUSHING_3/4GA X 1/2G</t>
  </si>
  <si>
    <t>2675-0201</t>
  </si>
  <si>
    <t>CONN_PFA PLASTIC_1/4G MALE X FEMALE LUER</t>
  </si>
  <si>
    <t>2675-0202</t>
  </si>
  <si>
    <t>2675-0203</t>
  </si>
  <si>
    <t>CONN_SST_1/4NPT M X FEMALE LUER</t>
  </si>
  <si>
    <t>2700-0016</t>
  </si>
  <si>
    <t>2725-0059</t>
  </si>
  <si>
    <t>NEEDLE_LUER_19GA_1.178"LG_BAG OF 12</t>
  </si>
  <si>
    <t>2725-0060</t>
  </si>
  <si>
    <t>NEEDLE_LUER_1.178"LG_BAG OF 12</t>
  </si>
  <si>
    <t>2725-0061</t>
  </si>
  <si>
    <t>NEEDLE_18G_LUER_PLASTIC_12MM LONG</t>
  </si>
  <si>
    <t>2725-0062</t>
  </si>
  <si>
    <t>NEEDLE_CERAMIC_SHOWER_3UP</t>
  </si>
  <si>
    <t>2725-0063</t>
  </si>
  <si>
    <t>NEEDLE_CERAMIC_SHOWER_10UP</t>
  </si>
  <si>
    <t>2725-0064</t>
  </si>
  <si>
    <t>GPD S TAPER_CORE_25UM</t>
  </si>
  <si>
    <t>2725-0065</t>
  </si>
  <si>
    <t>GPD S TAPER_CORE_.004"_COATED_NANOSLIC</t>
  </si>
  <si>
    <t>2725-0066</t>
  </si>
  <si>
    <t>NEEDLE HUB_S TYPE CORE</t>
  </si>
  <si>
    <t>OUTLET STRIP_120VAC_90DEG 4 POS_POWER</t>
  </si>
  <si>
    <t>2800-0192</t>
  </si>
  <si>
    <t>BLANKING PLATE_1/16 DIN</t>
  </si>
  <si>
    <t>2800-0193</t>
  </si>
  <si>
    <t>ENCLOSURE_3.25 X 3.125 X 2.625DP</t>
  </si>
  <si>
    <t>2800-0194</t>
  </si>
  <si>
    <t>LIQUID_TIGHT CORDGRIP</t>
  </si>
  <si>
    <t>2800-0195</t>
  </si>
  <si>
    <t>NYLON_ LOCKNUTS_NLN 1/2 NPT</t>
  </si>
  <si>
    <t>2800-0196</t>
  </si>
  <si>
    <t>GROMMET_RUBBER_3/4" HOLE_1/16" PNL</t>
  </si>
  <si>
    <t>2800-0197</t>
  </si>
  <si>
    <t>CABLE_CLAMP_1/2 INCH_KNOCKOUT</t>
  </si>
  <si>
    <t>2800-0198</t>
  </si>
  <si>
    <t>STRAIN RELIEF_NON METALLIC_1/2 INCH_</t>
  </si>
  <si>
    <t>2800-0199</t>
  </si>
  <si>
    <t>GROMMET_SPLIT_3/8 ID_1/32-1/8 THICK</t>
  </si>
  <si>
    <t>2825-0071</t>
  </si>
  <si>
    <t>STANDOFF_STL_1/2 HEX  X 1/2 LG_10-32 F-F</t>
  </si>
  <si>
    <t>2925-0009</t>
  </si>
  <si>
    <t>GRADUATED TAPE_ADHESIVE_1/2 WIDE_12 FT</t>
  </si>
  <si>
    <t>2975-0009</t>
  </si>
  <si>
    <t>TUBE_12MM X 75MM</t>
  </si>
  <si>
    <t>2975-0010</t>
  </si>
  <si>
    <t>CAP_12MM_WHITE</t>
  </si>
  <si>
    <t>2975-0011</t>
  </si>
  <si>
    <t>TUBE_16MMX125MM</t>
  </si>
  <si>
    <t>2975-0012</t>
  </si>
  <si>
    <t>CAP_16MM_WHITE</t>
  </si>
  <si>
    <t>3130-0104</t>
  </si>
  <si>
    <t>EEPROM_I2C_DIP 8 THROUGH HOLE_2K BIT</t>
  </si>
  <si>
    <t>3500-0094RM</t>
  </si>
  <si>
    <t>MOTOR_GEAR_"NSS"_24VDC_W/ENCOD_DIFFER.</t>
  </si>
  <si>
    <t>3700-0208</t>
  </si>
  <si>
    <t>SENSOR_PROX_INDUCTIVE_NPN_M14 THD</t>
  </si>
  <si>
    <t>3700-0209</t>
  </si>
  <si>
    <t>SENSOR_PROX_MAGNETIC_NPN_C-SLOT</t>
  </si>
  <si>
    <t>3700-0210</t>
  </si>
  <si>
    <t>AMP_SENSOR_PROX_INDUCTIVE_NPN</t>
  </si>
  <si>
    <t>POWER SUPPLY_24V_3.12A_75W_3"X5"MULTI AC</t>
  </si>
  <si>
    <t>4000-0195</t>
  </si>
  <si>
    <t>CIRCUIT BREAKER_6A_DIN RAIL_28VDC-240VAC</t>
  </si>
  <si>
    <t>CIRCUIT BREAKER_1A_DIN RAIL_28VDC-240VAC</t>
  </si>
  <si>
    <t>CIRCUIT BREAKER_10A_DIN RAIL_2 POL_UL489</t>
  </si>
  <si>
    <t>CIRCUIT BREAKER_15A_DIN RAIL_2 POL_UL489</t>
  </si>
  <si>
    <t>CIRCUIT BREAKER_20A_DIN RAIL_2 POL_UL489</t>
  </si>
  <si>
    <t>CIRCUIT BREAKER_25A_DIN RAIL_2 POL_UL489</t>
  </si>
  <si>
    <t>CIRCUIT BREAKER_25A_DIN RAIL_1 POL_UL489</t>
  </si>
  <si>
    <t>CIRCUIT BREAKER_30A_DIN RAIL_2 POL_UL489</t>
  </si>
  <si>
    <t>4300-0173</t>
  </si>
  <si>
    <t>CIRCUIT BREAKER_5A_DIN RAIL_28VDC-240VAC</t>
  </si>
  <si>
    <t>4300-0174</t>
  </si>
  <si>
    <t>CIRCUIT BREAKER_30A_DIN RAIL_1 POL_UL107</t>
  </si>
  <si>
    <t>4300-0175</t>
  </si>
  <si>
    <t>FUSE_TIME DELAY_1/4 X 1 1/4_20 AMP_250V</t>
  </si>
  <si>
    <t>4300-0176</t>
  </si>
  <si>
    <t>CIRCUIT BREAKER_15A_250V_TRIPLE RATED</t>
  </si>
  <si>
    <t>4500-0139</t>
  </si>
  <si>
    <t>RELAY SSR_4-32VDC IN_60V OUT_3A_SPST_DIN</t>
  </si>
  <si>
    <t>4550-0050</t>
  </si>
  <si>
    <t>VALVE_4 WAY_10-32 PORT_TOGGLE</t>
  </si>
  <si>
    <t>4550-0051</t>
  </si>
  <si>
    <t>VALVE_AIR SWITCH_5 PORT_MANUAL</t>
  </si>
  <si>
    <t>4550-0052</t>
  </si>
  <si>
    <t>VALVE,SOLENOID,3-WAY,W/SUBPLATE_1/4 RC</t>
  </si>
  <si>
    <t>4575-0035</t>
  </si>
  <si>
    <t>CYL,AIR,GUIDED_6MMBORE X 60MMSTROKE</t>
  </si>
  <si>
    <t>4575-0036</t>
  </si>
  <si>
    <t>CYL_AIR_DBL-ACT_12MMBORE X 10MMSTROKE</t>
  </si>
  <si>
    <t>4575-0037</t>
  </si>
  <si>
    <t>CYL_AIR_DBL ACT_16MM BORE_NON ROTATE</t>
  </si>
  <si>
    <t>4575-0038</t>
  </si>
  <si>
    <t>CYL_AIR_DBL_3/4 BORE_THD ENDS_1.97 STK</t>
  </si>
  <si>
    <t>4575-0039</t>
  </si>
  <si>
    <t>CYL_AIR_DBL ACT_3-POS_1.06B_.250X.250 ST</t>
  </si>
  <si>
    <t>4575-0040</t>
  </si>
  <si>
    <t>ROD END_CYL_FLOATING_5/16-24</t>
  </si>
  <si>
    <t>4575-0041</t>
  </si>
  <si>
    <t>ROD END_CYL_FLOATING_1/4-28</t>
  </si>
  <si>
    <t>4575-0042</t>
  </si>
  <si>
    <t>CYL_AIR_DBL ACT_20MM BORE X30MM STROKE</t>
  </si>
  <si>
    <t>HEAT UNIT_ROD_5.5 LNG_FLANGED_500 WATT</t>
  </si>
  <si>
    <t>5300-0112</t>
  </si>
  <si>
    <t>THMCPL_TYPE K_4' INSUL. LEAD_W/CONNECTOR</t>
  </si>
  <si>
    <t>5300-0113</t>
  </si>
  <si>
    <t>HEATER_TUBULAR_FORCED AIR HEATER_40000W</t>
  </si>
  <si>
    <t>5300-0114</t>
  </si>
  <si>
    <t>SWITCH_THERMAL CUTOFF_200C_FORCED AIR</t>
  </si>
  <si>
    <t>OBS-CABLE, ASSY,OPTEM LENS,DS9100</t>
  </si>
  <si>
    <t xml:space="preserve">CABLE_USB 2.0_5M (16') ACTIVE EXTENSION </t>
  </si>
  <si>
    <t>CABLE_USB 2.0_A TO B_MALE/MALE_25FT</t>
  </si>
  <si>
    <t>CABLE_USB 2.0_EXTENDER_4.8M(16FT)_M TO F</t>
  </si>
  <si>
    <t>6000-0814</t>
  </si>
  <si>
    <t>CABLE_PURCHASED_POWER_ADAPTER_EXTENSIION</t>
  </si>
  <si>
    <t>6000-0815</t>
  </si>
  <si>
    <t>6000-0816</t>
  </si>
  <si>
    <t>CABLE_PURCHASED_15FT_2M_PS2_EXTENSION</t>
  </si>
  <si>
    <t>6000-0817</t>
  </si>
  <si>
    <t>CABLE_PUMP &amp; CONTROLLER_5M</t>
  </si>
  <si>
    <t>6000-0818</t>
  </si>
  <si>
    <t>6000-0819</t>
  </si>
  <si>
    <t>CABLE_BAR CODE READER TO RS232_1.75M</t>
  </si>
  <si>
    <t>6000-0820</t>
  </si>
  <si>
    <t>POWER CORD_AC_C5 TO C13  CONNECTOR_15 FT</t>
  </si>
  <si>
    <t>6000-0821</t>
  </si>
  <si>
    <t>CABLE_FEMALE T0 2 MALE Y BARREL ADAPTOR</t>
  </si>
  <si>
    <t>6000-0822</t>
  </si>
  <si>
    <t>POWER CORD_AC_C14 TO C13  CONNECTOR_8FT</t>
  </si>
  <si>
    <t>6000-0823</t>
  </si>
  <si>
    <t>CABLE_ASSY_DB9 MALE-MALE_3FT_GENDER CHAN</t>
  </si>
  <si>
    <t>PIN,DIE SCREW - CF8/CF15</t>
  </si>
  <si>
    <t>CUTTING BLADE_CARBIDE_CF8_CF15_CF7</t>
  </si>
  <si>
    <t>SCREW,TRANSPORT WHEEL ASSEMBLY</t>
  </si>
  <si>
    <t>DIE,LI,(40/50),250_</t>
  </si>
  <si>
    <t>905-04A</t>
  </si>
  <si>
    <t>DIE_CUSTOM_90 DEG_.160 HEAD</t>
  </si>
  <si>
    <t>905-07-108</t>
  </si>
  <si>
    <t>ENG_DIE_CUSTOM_CUT_90 DEG_.718 HEAD</t>
  </si>
  <si>
    <t>DIE_90DEG_ADJUSTABLE</t>
  </si>
  <si>
    <t>905-1-107B</t>
  </si>
  <si>
    <t>SEGMENT_SPACER_.800X.600X.045</t>
  </si>
  <si>
    <t>DIE,90 DEG,.305</t>
  </si>
  <si>
    <t>DIE,90 DEG,.510</t>
  </si>
  <si>
    <t>905-X-449</t>
  </si>
  <si>
    <t>KNIFE_CUSTOM_FLTN_25W_,100</t>
  </si>
  <si>
    <t>905-X-556</t>
  </si>
  <si>
    <t>DIE_CUSTOM_SPREADING</t>
  </si>
  <si>
    <t>905-X-557</t>
  </si>
  <si>
    <t>MOTOR 115V DC #19907J</t>
  </si>
  <si>
    <t>AL23024</t>
  </si>
  <si>
    <t>ALUM_EXTRU_CHAIN CONVEYOR</t>
  </si>
  <si>
    <t>B1023</t>
  </si>
  <si>
    <t>BEARING_RAIL_LINEAR_12MM (WIDE) X 78MM</t>
  </si>
  <si>
    <t>DA25037</t>
  </si>
  <si>
    <t>PIN_DOWEL_STL_1/4 X 3/8 LG</t>
  </si>
  <si>
    <t>DAM01514</t>
  </si>
  <si>
    <t>DOWEL_SST_M1.5X14MM</t>
  </si>
  <si>
    <t>DSM02512</t>
  </si>
  <si>
    <t>PIN_DOWEL_SS_2.5 X 12.0 LG</t>
  </si>
  <si>
    <t>OPEN</t>
  </si>
  <si>
    <t>G2516</t>
  </si>
  <si>
    <t>BUSHING_LOCATING_1/4 ID_7/16 OD_1/4 L</t>
  </si>
  <si>
    <t>G2517</t>
  </si>
  <si>
    <t>BUSHING_LOCATING_.252 ID_.408 OD_1/2 L</t>
  </si>
  <si>
    <t>G4514</t>
  </si>
  <si>
    <t>T-NUT_1/4-20 _ROLL IN_BALL SPRING_80/20</t>
  </si>
  <si>
    <t>G4515</t>
  </si>
  <si>
    <t>ANGLE_CORNER BRACKET_1 X 1 X .188_80/20</t>
  </si>
  <si>
    <t>G4516</t>
  </si>
  <si>
    <t>FLAT PLATE_BKT_3 HOLE_80/20 10 SERIES</t>
  </si>
  <si>
    <t>G4517</t>
  </si>
  <si>
    <t>ANGLE_CORNER BKT_3 HOLE_80/20 10 SERIES</t>
  </si>
  <si>
    <t>G4518</t>
  </si>
  <si>
    <t>ANGLE_WIDE  BKT_4 HOLE_80/20 10 SERIES</t>
  </si>
  <si>
    <t>G4519</t>
  </si>
  <si>
    <t>T-NUT_ROLL IN_1/4-20_80/20</t>
  </si>
  <si>
    <t>G4520</t>
  </si>
  <si>
    <t>TEE PLATE_12 HOLE_8020 15 SERIES</t>
  </si>
  <si>
    <t>G5504</t>
  </si>
  <si>
    <t>NUT_LOCK_ROUND_NOTCHED_M100X2.0-18.0</t>
  </si>
  <si>
    <t>L0934</t>
  </si>
  <si>
    <t>BUSHING_FLANGE_POLY_1/4IDx5/16ODx3/8LG</t>
  </si>
  <si>
    <t>L22191710-0001</t>
  </si>
  <si>
    <t>FOOT_LEVELING_1/2-13X2 STUD</t>
  </si>
  <si>
    <t>FOOT,LEVELING_1/2-13X4 STUD,2DIA PAD</t>
  </si>
  <si>
    <t>PROFILE RAIL_25X25_6MM SLOT_813 LG</t>
  </si>
  <si>
    <t>M1524</t>
  </si>
  <si>
    <t>PROFILE RAIL_50X12.5_6MM SLOT_190.5 LG</t>
  </si>
  <si>
    <t>M1525</t>
  </si>
  <si>
    <t>PROFILE RAIL_25X25_6MM SLOT_123.0 LG</t>
  </si>
  <si>
    <t>M1526</t>
  </si>
  <si>
    <t>PROFILE_ 28 X 56_ QUAD-SLOT</t>
  </si>
  <si>
    <t>M2023</t>
  </si>
  <si>
    <t>WRENCH_HOOK_METRIC_130-120MM RANGE</t>
  </si>
  <si>
    <t>FOOT_STEEL_LEVELING_M24x3_102mmD_108mmH</t>
  </si>
  <si>
    <t>M2503</t>
  </si>
  <si>
    <t>FOOT_LEVEL_STL_M24X3.0_102MM DIA_NO STUD</t>
  </si>
  <si>
    <t>M2504</t>
  </si>
  <si>
    <t>FOOT_LEVEL_.1/4-20_1.25 LNG</t>
  </si>
  <si>
    <t>M2505</t>
  </si>
  <si>
    <t>FOOT_LEVEL_.1/4-20_3.18 LNG</t>
  </si>
  <si>
    <t>M2506</t>
  </si>
  <si>
    <t>FOOT_.RUBBER_81 DIA_.81 TALL</t>
  </si>
  <si>
    <t>M2507</t>
  </si>
  <si>
    <t>BUMPER_.RUBBER PUSH IN_1/4 HOLE_1/4 HIGH</t>
  </si>
  <si>
    <t>FOAM STRIP_LOW DENSITY_ADHESIVE</t>
  </si>
  <si>
    <t>NSN3118</t>
  </si>
  <si>
    <t>NUT_5/16-18_SS</t>
  </si>
  <si>
    <t>OBS_10/1348</t>
  </si>
  <si>
    <t>CROWDER_SLIDE RAIL_FOLLOWER SLIDE</t>
  </si>
  <si>
    <t>ELBOW_MALE_RC1/4 X 10MM TUBE</t>
  </si>
  <si>
    <t>P1099</t>
  </si>
  <si>
    <t>BRACKET_REGULATOR_WALL TYPE</t>
  </si>
  <si>
    <t>P1100</t>
  </si>
  <si>
    <t>REGULATOR_0-1.0 MPA_3/8 NPT_0-125 PSIG</t>
  </si>
  <si>
    <t>P1101</t>
  </si>
  <si>
    <t>GAUGE_PRESSURE_0-160 PSI_1/4 NPT</t>
  </si>
  <si>
    <t>P9030</t>
  </si>
  <si>
    <t>CONNECTOR_45_MALE_SST_1/8NPT X 1/4TUBE</t>
  </si>
  <si>
    <t>P9164</t>
  </si>
  <si>
    <t>CYL_AIR_DBL-ACT_25MM BORE X 15MM STR</t>
  </si>
  <si>
    <t>P9165</t>
  </si>
  <si>
    <t>CYL_AIR_DBL-ACT_20MM BORE X 15MM STR</t>
  </si>
  <si>
    <t>P9166</t>
  </si>
  <si>
    <t>PBT-0068L_DIAL</t>
  </si>
  <si>
    <t>LABEL,ADHESIVE,PBFT DIAL_REDUCED TO 2 IN</t>
  </si>
  <si>
    <t>S2062</t>
  </si>
  <si>
    <t>SPRING,EXT,SST_.188OD 1.25L .034WIRE</t>
  </si>
  <si>
    <t>S3004</t>
  </si>
  <si>
    <t>SPRING_TORSION_.38MM WIRE_90 DEG DEFLECT</t>
  </si>
  <si>
    <t>SPRING PLUNGER,SST,STD FORCE_10-32 X .75</t>
  </si>
  <si>
    <t>SABSN0256012</t>
  </si>
  <si>
    <t>SCR.A.BH.SST._2-56 X 1/8</t>
  </si>
  <si>
    <t>SABSN0632031</t>
  </si>
  <si>
    <t>SCREW,ALLEN,BUTTON,SS_6-32 X 5/16</t>
  </si>
  <si>
    <t>SABSN1032043</t>
  </si>
  <si>
    <t>SCR.A.BH.SST._10-32 X 7/16</t>
  </si>
  <si>
    <t>SABSN2520050</t>
  </si>
  <si>
    <t>SCREW_ALLEN_BUTTON_SS_1/4-20 X 1/2</t>
  </si>
  <si>
    <t>SABSN2520275</t>
  </si>
  <si>
    <t>1/4-20 X 2.75 ALLEN BUTTON HEAD CAP SCRE</t>
  </si>
  <si>
    <t>SABSN3118050</t>
  </si>
  <si>
    <t>SCREW_BUTTON HEAD_5/16-18 X 1/2_SST</t>
  </si>
  <si>
    <t>SACAM240300040</t>
  </si>
  <si>
    <t>SCR.A.CP.STL.MET.M24x3.0_40MM LG</t>
  </si>
  <si>
    <t>SACSM050080040</t>
  </si>
  <si>
    <t>SCR_A_CP_SSST_MET_M8X1_30MM LG</t>
  </si>
  <si>
    <t>SACSM060100030</t>
  </si>
  <si>
    <t>SCR_A_CP_SST_MET_M6X1_30MM LG</t>
  </si>
  <si>
    <t>SCREW,ALLEN,CAP,SS_4-40 X 5/8</t>
  </si>
  <si>
    <t>SACSN0632175</t>
  </si>
  <si>
    <t>SCREW,ALLEN,CAP,SS_6-32 X 1-3/4</t>
  </si>
  <si>
    <t>SACSN0632225</t>
  </si>
  <si>
    <t>SCREW_ALLEN_CAP_SS_6-32 X 2 1/4</t>
  </si>
  <si>
    <t>SACSN0632250</t>
  </si>
  <si>
    <t>SCREW_ALLEN_CAP_SS_6-32 X 2 1/2</t>
  </si>
  <si>
    <t>SACSN1032112</t>
  </si>
  <si>
    <t>SCREW_ALLEN_CAP_SS_10-32X1-1/8</t>
  </si>
  <si>
    <t>SACSN1032225</t>
  </si>
  <si>
    <t>SCREW_ALLEN_CAP_SS_10-32 X 2-1/4</t>
  </si>
  <si>
    <t>SACSN3118037</t>
  </si>
  <si>
    <t>SCREW,ALLEN,CAP,SS_5/16-18 X 3/8</t>
  </si>
  <si>
    <t>SACSN3118075</t>
  </si>
  <si>
    <t>SCREW_ALLEN_CAP_SS_5/16-18 X 3/4</t>
  </si>
  <si>
    <t>SACSN3716075</t>
  </si>
  <si>
    <t>SCR.A.CP.SST.3/8-16 X 3/4</t>
  </si>
  <si>
    <t>SACSN3724100</t>
  </si>
  <si>
    <t>SCR.A.CP.SST.3/8-24 X 1.0</t>
  </si>
  <si>
    <t>SAFSN0632043</t>
  </si>
  <si>
    <t>SCREW,ALLEN,FLATHEAD,SS_6-32 X 7/16</t>
  </si>
  <si>
    <t>SAFSNM040070035</t>
  </si>
  <si>
    <t>SCR.A.FH.SST.M4X0.7X35MMLG</t>
  </si>
  <si>
    <t>TACSN0832037</t>
  </si>
  <si>
    <t>SET.A.CU.SST._8-32 X 3/8</t>
  </si>
  <si>
    <t>TACSN0832062</t>
  </si>
  <si>
    <t>SET.A.CU.SST._8-32 X 5/8</t>
  </si>
  <si>
    <t>TACSN0832075</t>
  </si>
  <si>
    <t>SET.A.CU.SST._8-32 X 3/4</t>
  </si>
  <si>
    <t>TAOSN1032075</t>
  </si>
  <si>
    <t>SET.A.OV.SST._10-32 X 3/4</t>
  </si>
  <si>
    <t>TOOL REPAIR2</t>
  </si>
  <si>
    <t>WFRBS006</t>
  </si>
  <si>
    <t>WASHER,FLAT,RG.B.SST._#6</t>
  </si>
  <si>
    <t>WFRBS025</t>
  </si>
  <si>
    <t>WASHER_REGULAR_1/4_SST</t>
  </si>
  <si>
    <t>22110566-0002</t>
  </si>
  <si>
    <t>CONTROLS_MV50_SINGLE_W/ PINCH VALVE</t>
  </si>
  <si>
    <t>22198503</t>
  </si>
  <si>
    <t>CABLE_ASSY_I/O_PCB_JUMPER_GENERIC</t>
  </si>
  <si>
    <t>22198504</t>
  </si>
  <si>
    <t>CABLE_ASSY_GANTRY_MV50_PNCH VLV_SOLENOID</t>
  </si>
  <si>
    <t>22200630</t>
  </si>
  <si>
    <t>LABEL_ADHESIVE_CAUTION_MV50 VALVE POWER</t>
  </si>
  <si>
    <t>22293189-0002</t>
  </si>
  <si>
    <t>3700-0211</t>
  </si>
  <si>
    <t>CAMERA_USB_1/3"_CMOS_744X480_C/CS MOUNT</t>
  </si>
  <si>
    <t>4500-0140</t>
  </si>
  <si>
    <t xml:space="preserve">RELAY_ON TIME DELAY_12-48VDC_1A_0.1-102 </t>
  </si>
  <si>
    <t>905-1-545</t>
  </si>
  <si>
    <t>905-3-523</t>
  </si>
  <si>
    <t>ALUM_U-CHANNEL_.710 X.420 W/.24 ID</t>
  </si>
  <si>
    <t>SABSM040070050</t>
  </si>
  <si>
    <t>SCR.A.BH.SST.MET.M4X.7_50MM LG</t>
  </si>
  <si>
    <t>0200607</t>
  </si>
  <si>
    <t>TOP PLATE_TF-X-211 DIE</t>
  </si>
  <si>
    <t>0200608</t>
  </si>
  <si>
    <t>0200609</t>
  </si>
  <si>
    <t>SECTION_FORM_LOWER_TF-X-211 DIE</t>
  </si>
  <si>
    <t>0200610</t>
  </si>
  <si>
    <t>SECTION_FORM_UPPER_TF-X-211 DIE</t>
  </si>
  <si>
    <t>BUSHING,DRILL,.257 I.D.X13/32 O.D.X 1/2</t>
  </si>
  <si>
    <t>FITTING_FELMAIL LUER X 1/4 BARB</t>
  </si>
  <si>
    <t>1500-0068</t>
  </si>
  <si>
    <t>CAPACITOR_CERAMIC_10uF_50V_THRU HOLE</t>
  </si>
  <si>
    <t>1500-0069</t>
  </si>
  <si>
    <t>CAPACITOR_CERAMIC_100uF_6.3V_THRU HOLE</t>
  </si>
  <si>
    <t>1500-0070</t>
  </si>
  <si>
    <t>CAPACITOR_CERAMIC_1uF_50V_THRU HOLE</t>
  </si>
  <si>
    <t>2000-0041</t>
  </si>
  <si>
    <t>SERIAL PORT,ADAPTER,DB-9F TO DB-25F</t>
  </si>
  <si>
    <t>2025-00073-002</t>
  </si>
  <si>
    <t>2025-00073-002RM</t>
  </si>
  <si>
    <t>COMPUTER_CYCLOPS_MINI-ITX CASE</t>
  </si>
  <si>
    <t>2025-0073-002</t>
  </si>
  <si>
    <t>2025-0073-002RM</t>
  </si>
  <si>
    <t>2025-0102</t>
  </si>
  <si>
    <t>CHASSIS_COMPUTER_ASSEMBLY_MODIFIED</t>
  </si>
  <si>
    <t>2025-0102RM</t>
  </si>
  <si>
    <t>CHASSIS_COMPUTER_ASSEMBLY</t>
  </si>
  <si>
    <t>2025-0103</t>
  </si>
  <si>
    <t>ETHERNET_POE_INJECTOR_SINGLE PORT</t>
  </si>
  <si>
    <t>2025-0104</t>
  </si>
  <si>
    <t>SLIM LINE_SATA TO SATA_PCB ADAPTOR</t>
  </si>
  <si>
    <t>2025-0105</t>
  </si>
  <si>
    <t>CABLE_SATA III_18"_F-F_ LOCKING LATCH</t>
  </si>
  <si>
    <t>2050-0090</t>
  </si>
  <si>
    <t xml:space="preserve">SOFTWARE_FLOWARE ADHOC WEIGH OP MODULE </t>
  </si>
  <si>
    <t>2050-0092</t>
  </si>
  <si>
    <t>SOFTWARE_BARCODE READER_HAND HELD</t>
  </si>
  <si>
    <t>2050-0093</t>
  </si>
  <si>
    <t>SOFTWARE_SIMPLECOAT</t>
  </si>
  <si>
    <t>2075-0020-008</t>
  </si>
  <si>
    <t>WATLOW HEATER_CONFIG FILE _HEATED_RAILS</t>
  </si>
  <si>
    <t>2075-0020-009</t>
  </si>
  <si>
    <t>WATLOW HEATER_CONFIG FILE_IR_FORCED_AIR</t>
  </si>
  <si>
    <t>2075-0020-010</t>
  </si>
  <si>
    <t>WATLOW HEATER_CONFIG FILE _4-20mA IR</t>
  </si>
  <si>
    <t>CONNECTOR_RECEPT_18POS 2MM_IGRID</t>
  </si>
  <si>
    <t>CONN_VERT HEADER_4 POS_ 2.5MM_NANOFIT</t>
  </si>
  <si>
    <t>CONN_RECPT_4 POS_ 2.5MM_NANOFIT</t>
  </si>
  <si>
    <t>CONN_VERT HEADER_6 POS_ 2.5MM_NANOFIT</t>
  </si>
  <si>
    <t>CONN_RECPT_6POS_ 2.5MM_NANOFIT</t>
  </si>
  <si>
    <t>2100-1054</t>
  </si>
  <si>
    <t>CONNECTOR_M12_8 WIRE_MALE PLUG</t>
  </si>
  <si>
    <t>2100-1055</t>
  </si>
  <si>
    <t>2100-1056</t>
  </si>
  <si>
    <t>2100-1057</t>
  </si>
  <si>
    <t>CONN_FREE HANGING_FEMALE_4 PIN_PLUG</t>
  </si>
  <si>
    <t>2100-1058</t>
  </si>
  <si>
    <t>2100-1059</t>
  </si>
  <si>
    <t>2100-1060</t>
  </si>
  <si>
    <t>22101518</t>
  </si>
  <si>
    <t>KIT_UPGRADE_PRIMARY SAFETY_INVERTER</t>
  </si>
  <si>
    <t>22110142M-0002</t>
  </si>
  <si>
    <t>ILLUST KIT_SET-UP&amp;LEVELING_FIXED MOUNT</t>
  </si>
  <si>
    <t>22110493-0001</t>
  </si>
  <si>
    <t>KIT_CLEANING_TWO PART MIXING</t>
  </si>
  <si>
    <t>22110493-0001M</t>
  </si>
  <si>
    <t>ILLUST KIT_TWO PART MIXING PUMP_CLEANING</t>
  </si>
  <si>
    <t>22110512-0001</t>
  </si>
  <si>
    <t>VALVE_ASSY_NCM5000_DS_COOLED</t>
  </si>
  <si>
    <t>22110513-0002</t>
  </si>
  <si>
    <t>PUMP_JETTING NCM5000_DS_COOLED</t>
  </si>
  <si>
    <t>KIT_INTEG/CONTROL_FPC_STN 1_AMP SENSOR</t>
  </si>
  <si>
    <t>22110534-0001</t>
  </si>
  <si>
    <t>KIT_FIELD UPGRADE_FPC_STN 1_AMP SENSOR</t>
  </si>
  <si>
    <t>KIT_INTEG/CONTROL_FPC_STN 2_AMP SENSOR</t>
  </si>
  <si>
    <t>22110535-0001</t>
  </si>
  <si>
    <t>KIT_FIELD UPGRADE_FPC_STN 2_AMP SENSOR</t>
  </si>
  <si>
    <t>KIT_INTEG/CONTROL_FPC_STN 3_AMP SENSOR</t>
  </si>
  <si>
    <t>22110536-0001</t>
  </si>
  <si>
    <t>KIT_FIELD UPGRADE_FPC_STN 3_AMP SENSOR</t>
  </si>
  <si>
    <t>22110543-0001</t>
  </si>
  <si>
    <t>22121028-0003</t>
  </si>
  <si>
    <t>CAMERA MNT_OFFSET WRK AR_DK FLD_OFG</t>
  </si>
  <si>
    <t>22121028-0005</t>
  </si>
  <si>
    <t>AVAILIBLE</t>
  </si>
  <si>
    <t>22121691</t>
  </si>
  <si>
    <t>Z MOTOR COVER_OUTER_DS_20 PIN</t>
  </si>
  <si>
    <t>22121692</t>
  </si>
  <si>
    <t>Z MOTOR COVER_CABLE GUIDE</t>
  </si>
  <si>
    <t>22141043-0001</t>
  </si>
  <si>
    <t>BUSHING_6MM TUBE_PCD4</t>
  </si>
  <si>
    <t>22142072</t>
  </si>
  <si>
    <t>FEEDTUBE,HYFLO,3.75", SEE SPECS</t>
  </si>
  <si>
    <t>22144014</t>
  </si>
  <si>
    <t>KIT_SUPPORT_PUMP_LUER_LEGACY</t>
  </si>
  <si>
    <t>22144014M</t>
  </si>
  <si>
    <t>ILLUST_KIT_SUPPORT_PUMP_LUER_LEGACY</t>
  </si>
  <si>
    <t>22150690</t>
  </si>
  <si>
    <t>FIXTURE_HEAT_INFRA RED_PAN</t>
  </si>
  <si>
    <t>22150691</t>
  </si>
  <si>
    <t>HEATER_INFRA RED_INSULATION CLIP</t>
  </si>
  <si>
    <t>22150692</t>
  </si>
  <si>
    <t>FIXTURE_INFRA RED_ PAN BKT_23.38</t>
  </si>
  <si>
    <t>22150693</t>
  </si>
  <si>
    <t>FIXTURE_INFRA RED_ PAN BKT_24.63</t>
  </si>
  <si>
    <t>22150694</t>
  </si>
  <si>
    <t>FIXTURE_INFRA RED_ PAN BKT_24.63_NARO</t>
  </si>
  <si>
    <t>22150695</t>
  </si>
  <si>
    <t>IR HEATER_GUIDE RAIL_OUTER SHEILD</t>
  </si>
  <si>
    <t>22150696</t>
  </si>
  <si>
    <t>IR HEATER_GUIDE RAIL_INNER SHEILD</t>
  </si>
  <si>
    <t>22150697</t>
  </si>
  <si>
    <t>IR HEATER_INSULATION_CENTER STRIP</t>
  </si>
  <si>
    <t>22150698</t>
  </si>
  <si>
    <t>IR HEATER_INSULATION_CROSS MEMBER</t>
  </si>
  <si>
    <t>22150699</t>
  </si>
  <si>
    <t>IR HEATER_INSULATION_HEATER BASE</t>
  </si>
  <si>
    <t>22150700</t>
  </si>
  <si>
    <t>IR HEATER_INSULATION_9.5 LNG</t>
  </si>
  <si>
    <t>22150701</t>
  </si>
  <si>
    <t>IR HEATER_INSULATION_6.4 LNG</t>
  </si>
  <si>
    <t>22150702</t>
  </si>
  <si>
    <t>IR HEATER_INSULATION_6.8 LNG</t>
  </si>
  <si>
    <t>22150703</t>
  </si>
  <si>
    <t>IR HEATER_INSULATION_INNER SHEILD</t>
  </si>
  <si>
    <t>22150704</t>
  </si>
  <si>
    <t>IR HEATER_INSULATION_OUTER SHEILD</t>
  </si>
  <si>
    <t>22150705</t>
  </si>
  <si>
    <t>IR HEATER_SENSOR_PAN INTERFACE</t>
  </si>
  <si>
    <t>22150706</t>
  </si>
  <si>
    <t>IR HEATER_SENSOR_PROX INTERFACE</t>
  </si>
  <si>
    <t>22150872</t>
  </si>
  <si>
    <t>IR HEATER_PAN COVER_PORT SIDE</t>
  </si>
  <si>
    <t>22150873</t>
  </si>
  <si>
    <t>IR HEATER_PAN COVER_STARBIRD SIDE</t>
  </si>
  <si>
    <t>22151111-0001</t>
  </si>
  <si>
    <t>IR_HEATER_24X24_ ASSY</t>
  </si>
  <si>
    <t>22151116</t>
  </si>
  <si>
    <t>KIT_IR HEATER_CONTROL SENSORS</t>
  </si>
  <si>
    <t>22160632-0001</t>
  </si>
  <si>
    <t>SLIDE RAIL_HIGH PROFILE_TOP CAP_BACK</t>
  </si>
  <si>
    <t>22160632-0002</t>
  </si>
  <si>
    <t>SLIDE RAIL_HIGH PROFILE_TOP CAP_FRONT</t>
  </si>
  <si>
    <t>22160638-0001</t>
  </si>
  <si>
    <t>SLIDE RAIL_HIGH PROFILE_TOP CAP_BACK CEN</t>
  </si>
  <si>
    <t>22160642-0001</t>
  </si>
  <si>
    <t>22160654-0001</t>
  </si>
  <si>
    <t>22160658</t>
  </si>
  <si>
    <t>FLAT PLATE_BKE_3 HOLE</t>
  </si>
  <si>
    <t>22190805</t>
  </si>
  <si>
    <t>SUBPLATE_MOUNT_PLC</t>
  </si>
  <si>
    <t>22190806</t>
  </si>
  <si>
    <t>SUBPLATE_MOUNT_CONTROLLERS</t>
  </si>
  <si>
    <t>22190807</t>
  </si>
  <si>
    <t>COVER_DRAWER_GAUGES</t>
  </si>
  <si>
    <t>22191547</t>
  </si>
  <si>
    <t>ADAPTER PLATE_CAMERA_ACTIVE COOL</t>
  </si>
  <si>
    <t>22191548</t>
  </si>
  <si>
    <t>COVER_CAMERA_ACTIVE COOLING_BACK</t>
  </si>
  <si>
    <t>22191549</t>
  </si>
  <si>
    <t>COVER_CAMERA_ACTIVE COOLING_LFT</t>
  </si>
  <si>
    <t>22191550</t>
  </si>
  <si>
    <t>COVER_CAMERA_ACTIVE COOLING_RGT</t>
  </si>
  <si>
    <t>22191551</t>
  </si>
  <si>
    <t>MOUNT_CAMERA ADJUST_ACTIV3E COOL</t>
  </si>
  <si>
    <t>22193129</t>
  </si>
  <si>
    <t>DEVICE_CAMERA_ACTIVE COOL_ASSY</t>
  </si>
  <si>
    <t>22198250-0001</t>
  </si>
  <si>
    <t>CABLE_ASSY_I/O_ PLC#1_PWR_FIELD UPGRADE</t>
  </si>
  <si>
    <t>22198251-0001</t>
  </si>
  <si>
    <t>22198253-0001</t>
  </si>
  <si>
    <t>CABLE_ASSY_DISCRETE_FPC#2_FIELD UPGRADE</t>
  </si>
  <si>
    <t>22198254-0001</t>
  </si>
  <si>
    <t>CABLE_ASSY_I/O_ PLC#3_PWR_FIELD UPGRADE</t>
  </si>
  <si>
    <t>22198255-0001</t>
  </si>
  <si>
    <t>CABLE_ASSY_FPC#3_RELAY_PWR_FIELD UPGRADE</t>
  </si>
  <si>
    <t>22198257-0001</t>
  </si>
  <si>
    <t>CABLE_ASSY_DISCRETE_FPC#3_FIELD UPGRADE</t>
  </si>
  <si>
    <t>22198258-0001</t>
  </si>
  <si>
    <t>22198259-0001</t>
  </si>
  <si>
    <t>22198339</t>
  </si>
  <si>
    <t>CABLE_ASSY_IR HEAT_TEMP SENSOR_OVER TEMP</t>
  </si>
  <si>
    <t>22198340</t>
  </si>
  <si>
    <t>CABLE_ASSY_IR HEAT_SENSOR_BOARD PRESENT</t>
  </si>
  <si>
    <t>22198341</t>
  </si>
  <si>
    <t>CABLE, ASSY_TRIP_AUGER_CONTROLLER_PWR</t>
  </si>
  <si>
    <t>22198505</t>
  </si>
  <si>
    <t>CABLE_ASSY_CONTACT SURFACE SENSE</t>
  </si>
  <si>
    <t>NEEDLE_HYFLO_19GA_CHAMF_CONICAL_6MM LG</t>
  </si>
  <si>
    <t>221BL31025A</t>
  </si>
  <si>
    <t>NEEDLE,CHF,CONICAL,NO FOOT,1/4" 31AWG</t>
  </si>
  <si>
    <t>221BL32022A</t>
  </si>
  <si>
    <t>NEEDLE,CHF,CONICAL,NO FOOT,1/4" 32AWG</t>
  </si>
  <si>
    <t>22200631</t>
  </si>
  <si>
    <t>MANUAL_PCD 2-PART MIX PUMP_INSTALL &amp; SVC</t>
  </si>
  <si>
    <t>22200631L</t>
  </si>
  <si>
    <t>LABEL_ADHESIVE_MANUAL_2-PART MIXING PUMP</t>
  </si>
  <si>
    <t>22200632</t>
  </si>
  <si>
    <t>MANUAL_PCD 2-PART MIX PUMP CONTROLLER_IN</t>
  </si>
  <si>
    <t>22200632L</t>
  </si>
  <si>
    <t>LABEL_ADHESIVE_MANUAL_2-PART MIXING CTRL</t>
  </si>
  <si>
    <t>22201011A-0001</t>
  </si>
  <si>
    <t>BRACKET_TIE-DOWN STRAP, POWER SUPPLY</t>
  </si>
  <si>
    <t>22201096-0001</t>
  </si>
  <si>
    <t>FRONT WINDOW_MAX_CLEAR_LOCKING</t>
  </si>
  <si>
    <t>LABEL,ADHESIVE,SWITCH PLATE,LARGE,UPPER</t>
  </si>
  <si>
    <t>GUARD_POWER OFF BUTTON</t>
  </si>
  <si>
    <t>22201107L</t>
  </si>
  <si>
    <t>22201294-0001</t>
  </si>
  <si>
    <t>BASE PLATE_MINIMAX_NEUTRINO_PHASE 1</t>
  </si>
  <si>
    <t>22201310-2400</t>
  </si>
  <si>
    <t>22201338-0001</t>
  </si>
  <si>
    <t>22201502</t>
  </si>
  <si>
    <t>BRKT UPRIGHT_BARCODE RDR_CNVR MNT</t>
  </si>
  <si>
    <t>22201503</t>
  </si>
  <si>
    <t>ANGLE PLATE_BARCODE RDR_CNVR MNT</t>
  </si>
  <si>
    <t>22201504</t>
  </si>
  <si>
    <t>BASE BRACKET_CAMERA/LIGHT_Z-SHAPED</t>
  </si>
  <si>
    <t>22201505</t>
  </si>
  <si>
    <t>FACE PLATE_ BRACKET_CAMERA/LIGHT</t>
  </si>
  <si>
    <t>22201506</t>
  </si>
  <si>
    <t>TIE PLATE_TAPPED_OVEN TO EXIT CNVYR</t>
  </si>
  <si>
    <t>22201507</t>
  </si>
  <si>
    <t>TIE PLATE_SLOTTED_OVEN TO EXIT CNVYR</t>
  </si>
  <si>
    <t>22201508</t>
  </si>
  <si>
    <t>BRKT EXTENSION_BARCODE READER_OVEN MNT</t>
  </si>
  <si>
    <t>22201509</t>
  </si>
  <si>
    <t>BRACKET BASE_BARCODE READER_OVEN MNT</t>
  </si>
  <si>
    <t>22201510</t>
  </si>
  <si>
    <t>BASE PLATE_TILT PREVENT</t>
  </si>
  <si>
    <t>22201511</t>
  </si>
  <si>
    <t>BAR HOLDER_TILT PREVENT</t>
  </si>
  <si>
    <t>22201512</t>
  </si>
  <si>
    <t>BAR EXTENSION_TILT PREVENT</t>
  </si>
  <si>
    <t>22201513</t>
  </si>
  <si>
    <t>COVER_WIRE-WAY_ 3 1/4 X 24"</t>
  </si>
  <si>
    <t>22201513-1425</t>
  </si>
  <si>
    <t>COVER_WIRE-WAY_ 3 1/4 X 14.25"</t>
  </si>
  <si>
    <t>22201514</t>
  </si>
  <si>
    <t>BRACKET_COMPUTER CHASSIS</t>
  </si>
  <si>
    <t>22201515</t>
  </si>
  <si>
    <t>KEY SPACER_SAFETY SWITCH_FRONT WINDOW</t>
  </si>
  <si>
    <t>22201516</t>
  </si>
  <si>
    <t>SUPPORT PLATE_SWITCH KEY_FRONT WINDOW</t>
  </si>
  <si>
    <t>22201517</t>
  </si>
  <si>
    <t>MONITOR RISER</t>
  </si>
  <si>
    <t>22203235-0001</t>
  </si>
  <si>
    <t>LIGHTING BRACKET_LOW ANGLE_SHORT</t>
  </si>
  <si>
    <t>22203316-0001</t>
  </si>
  <si>
    <t>BRACKET_VACUUM MODULE_BTM MOUNT_PHASE 1</t>
  </si>
  <si>
    <t>22203664-0001</t>
  </si>
  <si>
    <t>BRACKET_INTERFACE_UNIVERSAL_MAX</t>
  </si>
  <si>
    <t>22203665-0001</t>
  </si>
  <si>
    <t>BRACKET_SYRINGE INTERFACE_SHORT</t>
  </si>
  <si>
    <t>22203750-0001</t>
  </si>
  <si>
    <t>MALE ADAPTER_DS9100_1.5 OFFSET_ROT</t>
  </si>
  <si>
    <t>22203763</t>
  </si>
  <si>
    <t>INSULATOR_NCM PUMP</t>
  </si>
  <si>
    <t>22203764-0001</t>
  </si>
  <si>
    <t>INSULATOR_SYRINGE 30CC_NCM PUMP</t>
  </si>
  <si>
    <t>22203764-0002</t>
  </si>
  <si>
    <t>INSULATOR_SYRINGE 55CC_NCM PUMP</t>
  </si>
  <si>
    <t>22203764-0003</t>
  </si>
  <si>
    <t>INSULATOR_SYRINGE 10CC_NCM PUMP</t>
  </si>
  <si>
    <t>22203765</t>
  </si>
  <si>
    <t>MALE ADAPTER_PCD ROTATOIN_30 DEG</t>
  </si>
  <si>
    <t>22203766</t>
  </si>
  <si>
    <t>BASE PLATE_BUTTON COVER_PUMP CTRL</t>
  </si>
  <si>
    <t>22203767</t>
  </si>
  <si>
    <t>UPRIGHT_BUTTON COVER_PUMP CTRL</t>
  </si>
  <si>
    <t>22203768</t>
  </si>
  <si>
    <t>COVER PLATE_BUTTON_PUMP CTRL</t>
  </si>
  <si>
    <t>22203769</t>
  </si>
  <si>
    <t xml:space="preserve">SHIELD_DOAL 25 </t>
  </si>
  <si>
    <t>22203770</t>
  </si>
  <si>
    <t>22204406</t>
  </si>
  <si>
    <t>COVER_SURFACE SENSE_LASER OPTION</t>
  </si>
  <si>
    <t>22204406L</t>
  </si>
  <si>
    <t>LABEL, ADHESIVE,VAC_SENSOR,PRE</t>
  </si>
  <si>
    <t>22205378</t>
  </si>
  <si>
    <t>FITTING BLOCK_VACUUM CUP</t>
  </si>
  <si>
    <t>22206276-0001</t>
  </si>
  <si>
    <t>SENSOR BRACKT_OPTIC_MODIFIED</t>
  </si>
  <si>
    <t>22206396</t>
  </si>
  <si>
    <t>SENSOR_FIBER_OUTSIDE MOUNT_COVER</t>
  </si>
  <si>
    <t>22206397</t>
  </si>
  <si>
    <t>SENSOR_FIBER OPTIC_WEDGE OFFSET</t>
  </si>
  <si>
    <t>22206398</t>
  </si>
  <si>
    <t>STOP_CONTACT EXTENSION_3/4 DIA</t>
  </si>
  <si>
    <t>22206398-0001</t>
  </si>
  <si>
    <t>STOP_CONTACT EXTENSION_3/4 DIA_DOUBLE D</t>
  </si>
  <si>
    <t>22206399</t>
  </si>
  <si>
    <t>LOADER_TAB_EXTENSION</t>
  </si>
  <si>
    <t>22206400</t>
  </si>
  <si>
    <t>STOP PLATE_LOADER_TAB_EXTENSION</t>
  </si>
  <si>
    <t>22206401</t>
  </si>
  <si>
    <t>LOADER_TAB_MODIFIED</t>
  </si>
  <si>
    <t>22206402</t>
  </si>
  <si>
    <t>22207043-0001</t>
  </si>
  <si>
    <t>TRAY FORCE AIR HEAT CHAMBER</t>
  </si>
  <si>
    <t>22207048-0001</t>
  </si>
  <si>
    <t>22207066-0001</t>
  </si>
  <si>
    <t>BARCODE TAG_ALUM_SPINNER&amp;GENERATOR</t>
  </si>
  <si>
    <t>22207323</t>
  </si>
  <si>
    <t>22207324</t>
  </si>
  <si>
    <t>SETUP BLOCK_10 DEGREE_SPINNER FIXTURE</t>
  </si>
  <si>
    <t>22207325</t>
  </si>
  <si>
    <t>HEAT-VAC BLOCK_10 POS_BOTTOM PORT</t>
  </si>
  <si>
    <t>22207326</t>
  </si>
  <si>
    <t>BASE PLATE_10 POS FIXTURE_PRE STATION</t>
  </si>
  <si>
    <t>22207327</t>
  </si>
  <si>
    <t>BASE PLATE_10 POS FIXTURE_NEST STATION</t>
  </si>
  <si>
    <t>22207328</t>
  </si>
  <si>
    <t>BASE PLATE_10 POS FIXTURE_POST STATION</t>
  </si>
  <si>
    <t>22207329</t>
  </si>
  <si>
    <t>LIFT PLATE_BOTTOM PORT MODS</t>
  </si>
  <si>
    <t>22207330</t>
  </si>
  <si>
    <t>HEAT VAC FIXTURE_HEAT BLOCK_4.75 X 10.50</t>
  </si>
  <si>
    <t>22207331</t>
  </si>
  <si>
    <t>HEAT VAC FIXTURE_VAC BLOCK_4.75 X 10.50</t>
  </si>
  <si>
    <t>22207332</t>
  </si>
  <si>
    <t>HEAT FIXTURE_HEAT INTRFC_4.75X10.50 WA</t>
  </si>
  <si>
    <t>22207333</t>
  </si>
  <si>
    <t>FIXTURE_PRE-HEAT_BASE_4.75X10.5 WA</t>
  </si>
  <si>
    <t>22207334</t>
  </si>
  <si>
    <t>FIXTURE_QUE-NEST_BASE_4.75X10.5 WA</t>
  </si>
  <si>
    <t>22207335</t>
  </si>
  <si>
    <t>FIXTURE_POST-HEAT_BASE_4.75X10.5 WA</t>
  </si>
  <si>
    <t>22207336</t>
  </si>
  <si>
    <t>HARD STOP PLATE_FIXTURE_EXIT CONVEYOR</t>
  </si>
  <si>
    <t>22207337</t>
  </si>
  <si>
    <t>FIXTURE_SINGLE PIECE_ VACUUM INTERFACE</t>
  </si>
  <si>
    <t>22207338</t>
  </si>
  <si>
    <t>FIXTURE_RAISED RAIL_SINGLE POS_VACUUM</t>
  </si>
  <si>
    <t>22207339</t>
  </si>
  <si>
    <t>BASE PLATE_BATCH SLIDE</t>
  </si>
  <si>
    <t>22207340</t>
  </si>
  <si>
    <t>SIDE PLATE_FIXED_BATCH SLIDE</t>
  </si>
  <si>
    <t>22207341</t>
  </si>
  <si>
    <t>STANDOFF_LOCATE BUSHING_BATCH SLIDE</t>
  </si>
  <si>
    <t>22207342</t>
  </si>
  <si>
    <t>HOUSING BLK_LOCATE BUSHING_BATCH SLIDE</t>
  </si>
  <si>
    <t>22207343</t>
  </si>
  <si>
    <t>CATCH BLK_LOCK_BATCH SLIDE</t>
  </si>
  <si>
    <t>22207344</t>
  </si>
  <si>
    <t>STOP BLK_HARD_BATCH SLIDE</t>
  </si>
  <si>
    <t>22207345</t>
  </si>
  <si>
    <t>SIDE PLATE_BACK_CARRIER_BATCH SLIDE</t>
  </si>
  <si>
    <t>22207346</t>
  </si>
  <si>
    <t>HOUSING BLK_1X LOCATE PIN_BATCH SLIDE</t>
  </si>
  <si>
    <t>22207347</t>
  </si>
  <si>
    <t>HOUSING BLK_2X LOCATE PIN_BATCH SLIDE</t>
  </si>
  <si>
    <t>22207348</t>
  </si>
  <si>
    <t>HANDLE SUPPORT_LOCK_BATCH SLIDE</t>
  </si>
  <si>
    <t>22207349</t>
  </si>
  <si>
    <t>LOCK HANDLE_BATCH SLIDE</t>
  </si>
  <si>
    <t>22207350</t>
  </si>
  <si>
    <t>SENSOR PLATE_PART PRESENT_BATCH SLIDE</t>
  </si>
  <si>
    <t>22207351</t>
  </si>
  <si>
    <t>FRAME PLATE_FIXED WINDOW_BATCH SLIDE</t>
  </si>
  <si>
    <t>22207352</t>
  </si>
  <si>
    <t>STANDOFF_FIXED WINDOW_BATCH SLIDE</t>
  </si>
  <si>
    <t>22207353</t>
  </si>
  <si>
    <t>FIXED WINDOW_BATCH SLIDE</t>
  </si>
  <si>
    <t>22207354</t>
  </si>
  <si>
    <t>STANDOFF_MOVING WINDOW_BATCH SLIDE</t>
  </si>
  <si>
    <t>22207355</t>
  </si>
  <si>
    <t>MOVING WINDOW_BATCH SLIDE</t>
  </si>
  <si>
    <t>22207356</t>
  </si>
  <si>
    <t>SIDE PLATE_FRONT_CARRIER_BATCH SLIDE</t>
  </si>
  <si>
    <t>22207357</t>
  </si>
  <si>
    <t>NEST BAR_TILT FIXTURE_GEN-X</t>
  </si>
  <si>
    <t>22207358</t>
  </si>
  <si>
    <t>BACK PLATE_NEST BAR_TILT FIXTURE_GEN-X</t>
  </si>
  <si>
    <t>22207359</t>
  </si>
  <si>
    <t>PLATE_VACUUM_48POS LEAD FRAME</t>
  </si>
  <si>
    <t>22207360</t>
  </si>
  <si>
    <t>BLOCK_VACUUM_48POS LEAD FRAME</t>
  </si>
  <si>
    <t>22207361</t>
  </si>
  <si>
    <t>LABEL,ADHESIVE,VAC SENSOR,PRE</t>
  </si>
  <si>
    <t>22207362</t>
  </si>
  <si>
    <t>LABEL,ADHESIVE,VAC SENSOR,NEST</t>
  </si>
  <si>
    <t>22207363</t>
  </si>
  <si>
    <t>LABEL,ADHESIVE,VAC SENSOR,POST</t>
  </si>
  <si>
    <t>22207364</t>
  </si>
  <si>
    <t>LABEL,ADHESIVE,STN 1</t>
  </si>
  <si>
    <t>22207365</t>
  </si>
  <si>
    <t>LABEL,ADHESIVE,STN 2</t>
  </si>
  <si>
    <t>22207366</t>
  </si>
  <si>
    <t>LABEL,ADHESIVE,STN 1 NCM_STN 2 NCM</t>
  </si>
  <si>
    <t>22207367</t>
  </si>
  <si>
    <t>PART NUMBER AVAILABLE</t>
  </si>
  <si>
    <t>22207368</t>
  </si>
  <si>
    <t>2227323</t>
  </si>
  <si>
    <t>HEATER_TUBULAR_FORCED AIR</t>
  </si>
  <si>
    <t>22291128-0003</t>
  </si>
  <si>
    <t>22291128-0004</t>
  </si>
  <si>
    <t>22291133-0002</t>
  </si>
  <si>
    <t>BOX_2 TEMP CONTROLS_LEFT SIDE MNT_AC DC</t>
  </si>
  <si>
    <t>OBS-CONTROL_SINGLE FPC_M5_W/SENSOR DETEC</t>
  </si>
  <si>
    <t>OBS-CONTROLS_DUAL FPC_M5_W/SENSOR DETECT</t>
  </si>
  <si>
    <t>22291173</t>
  </si>
  <si>
    <t>LIGHT NOTIFIER_CONVEYOR_EXIT</t>
  </si>
  <si>
    <t>22291174</t>
  </si>
  <si>
    <t>STOP ASSY_TILT PREVENT_OVEN CONVEYOR</t>
  </si>
  <si>
    <t>22291175</t>
  </si>
  <si>
    <t>DEVICE_ASSY_EXHAUST FAN_HOOD</t>
  </si>
  <si>
    <t>22291176</t>
  </si>
  <si>
    <t>PROCESS LOCK_FRONT WINDOW</t>
  </si>
  <si>
    <t>22293063-0002</t>
  </si>
  <si>
    <t>UV INTEGRATION_HEAD/GENERATOR_NEW IO</t>
  </si>
  <si>
    <t>22293080-05</t>
  </si>
  <si>
    <t>PUMP STAND_PCD TWO PART MIXING</t>
  </si>
  <si>
    <t>22293093-0001</t>
  </si>
  <si>
    <t>22293093-0002</t>
  </si>
  <si>
    <t>22293093-0003</t>
  </si>
  <si>
    <t>22293098-0002</t>
  </si>
  <si>
    <t>PUMP_PCD4_CONFORMAL COAT CONFIG</t>
  </si>
  <si>
    <t>22293168-0001</t>
  </si>
  <si>
    <t>LIGHT RING_LOW ANGLE</t>
  </si>
  <si>
    <t>PUMP_JETTING_NCM5000</t>
  </si>
  <si>
    <t>22293187-0009</t>
  </si>
  <si>
    <t>PUMP_PRECISION AUGER_CONFIG #9</t>
  </si>
  <si>
    <t>22293189-0003</t>
  </si>
  <si>
    <t>PUMP_PRECISION AUGER_HTD_CONFIG #3</t>
  </si>
  <si>
    <t>22293189-0004</t>
  </si>
  <si>
    <t>PUMP_PRECISION AUGER_HTD_140C_CONFIG #4</t>
  </si>
  <si>
    <t>22293189-0006</t>
  </si>
  <si>
    <t>PUMP_PRECISION AUGER_#6</t>
  </si>
  <si>
    <t>22293189-0007</t>
  </si>
  <si>
    <t>PUMP_PRECISION AUGER_#7</t>
  </si>
  <si>
    <t>22293189-0008</t>
  </si>
  <si>
    <t>PUMP_PRECISION AUGER_#8</t>
  </si>
  <si>
    <t>22293189-0009</t>
  </si>
  <si>
    <t>22293197-0009</t>
  </si>
  <si>
    <t>22293215-0001</t>
  </si>
  <si>
    <t>DEVICE_ASSY_NOISE FILTER_SERVICE PANEL</t>
  </si>
  <si>
    <t>ILLUST KIT_HEATER UPGRADE KIT_NCM5000</t>
  </si>
  <si>
    <t>TIME PRESSURE CONTROLLER_STANDARD MOUNT</t>
  </si>
  <si>
    <t>22293276-0002</t>
  </si>
  <si>
    <t>TIME PRESSURE CONTROLLER_PREP</t>
  </si>
  <si>
    <t>22293276-0003</t>
  </si>
  <si>
    <t>TIME PRESSURE CONTROLLER_TOP/HOOD MOUNT</t>
  </si>
  <si>
    <t>PUMP ASSY_PCD TWO PART MIXING_MH23</t>
  </si>
  <si>
    <t>22293304-0002</t>
  </si>
  <si>
    <t>KIT_PUMP ASSY_PCD TWO PART MIXING_M2</t>
  </si>
  <si>
    <t>VALVE PCD4_VERSION-0003</t>
  </si>
  <si>
    <t>22293312</t>
  </si>
  <si>
    <t>LIGHTING_HIGH INTENSITY_DOAL 25_RED</t>
  </si>
  <si>
    <t>22293313</t>
  </si>
  <si>
    <t>RING LIGHT_UV_74MM</t>
  </si>
  <si>
    <t>22293314</t>
  </si>
  <si>
    <t>DEVICE_ASSY_LIGHT_PASS/FAIL_OVEN_EXIT</t>
  </si>
  <si>
    <t>22293316</t>
  </si>
  <si>
    <t>NCM_HTR_BLK_W/CABLE_W/CONNECTOR</t>
  </si>
  <si>
    <t>22293317</t>
  </si>
  <si>
    <t>HOSE_POLY_1/4_BLK_W/CONNECTOR</t>
  </si>
  <si>
    <t>22293318</t>
  </si>
  <si>
    <t>HEATER BLOCK_NCM5000_THICK &amp; BUSHING</t>
  </si>
  <si>
    <t>22293319</t>
  </si>
  <si>
    <t>CNTRL HDWR_TWO PART MIXING_PCD_TBLTOP</t>
  </si>
  <si>
    <t>22295686-0001</t>
  </si>
  <si>
    <t>22295766</t>
  </si>
  <si>
    <t>22295767</t>
  </si>
  <si>
    <t>FIXTURE_NEST-HEAT_VAC</t>
  </si>
  <si>
    <t>22295768</t>
  </si>
  <si>
    <t>FIXTURE_POST-HEAT_VAC</t>
  </si>
  <si>
    <t>22295769</t>
  </si>
  <si>
    <t>FIXTURE_PRE-HEAT_VAC_4.75X10.5 WA</t>
  </si>
  <si>
    <t>22295770</t>
  </si>
  <si>
    <t>FIXTURE_NEST-HEAT_VAC_4.75X10.5 WA</t>
  </si>
  <si>
    <t>22295771</t>
  </si>
  <si>
    <t>FIXTURE_POST-HEAT_VAC_4.75X10.5 WA</t>
  </si>
  <si>
    <t>22295772</t>
  </si>
  <si>
    <t>FIXTURE_TOP PLATE_VAC</t>
  </si>
  <si>
    <t>22295773</t>
  </si>
  <si>
    <t>FIXTURE_TOP PLATE_COMMON NO VAC</t>
  </si>
  <si>
    <t>22295774</t>
  </si>
  <si>
    <t>FIXTURE_SINGLE POSITION_VACUUM</t>
  </si>
  <si>
    <t>22295775</t>
  </si>
  <si>
    <t>PALLET_CONNECTOR_15 POS_TILTING_GENX</t>
  </si>
  <si>
    <t>22295776</t>
  </si>
  <si>
    <t>FIXTURE_VACUUM_48POS LEAD FRAME</t>
  </si>
  <si>
    <t>CONVEYOR,MAX SERIES_51.00L, 9MM</t>
  </si>
  <si>
    <t>22296091</t>
  </si>
  <si>
    <t>KIT_OVEN_UPGRADE_SMEMA</t>
  </si>
  <si>
    <t>22296092</t>
  </si>
  <si>
    <t>LOADER TAB_EXTENSION</t>
  </si>
  <si>
    <t>CABLE ASSY #13,SMEMA I/O_EIB TO I/O BOAR</t>
  </si>
  <si>
    <t>OBS-CABLE ASSY,VERTICAL #1</t>
  </si>
  <si>
    <t>22298029-0001</t>
  </si>
  <si>
    <t>OBS-CABLE ASSY,VERTICAL #2</t>
  </si>
  <si>
    <t>22298030-0001</t>
  </si>
  <si>
    <t>22298031-0001</t>
  </si>
  <si>
    <t>OBS-CABLE ASSY,BRAKE</t>
  </si>
  <si>
    <t>22298032-0001</t>
  </si>
  <si>
    <t>CABLE ASSY_CROWDER_SOLENOID</t>
  </si>
  <si>
    <t>22298053-0001</t>
  </si>
  <si>
    <t>CABLE ASSY_AIR_SOLENOID</t>
  </si>
  <si>
    <t>CABLE ASSY,WIDTH ADUST #1_SWITCH TO MOTO</t>
  </si>
  <si>
    <t>22298055-0001</t>
  </si>
  <si>
    <t>OBS-CABLE ASSY,WIDTH ADJ #2_SW TO TS3</t>
  </si>
  <si>
    <t>22298056-0001</t>
  </si>
  <si>
    <t>OBS-CABLE ASSY,WIDTH ADJUST #2</t>
  </si>
  <si>
    <t>CABLE ASSY,INTSMEMA _I/O 3P10 TO EIB P3</t>
  </si>
  <si>
    <t>CABLE ASSY,INT SMEMA CABLE C_3P11 TO EIB</t>
  </si>
  <si>
    <t>CABLE ASSY,INTER SMEMA CABLE D_3P12 _EIB</t>
  </si>
  <si>
    <t>CABLE ASSY,CONVEYOR MOTOR_POWER CABLE</t>
  </si>
  <si>
    <t>22298073-0001</t>
  </si>
  <si>
    <t>CABLE,ASSY,ENTRY STOP PIN SOLENOID</t>
  </si>
  <si>
    <t>CABLE,ASSY,EXIT STOP PIN SOLENOID</t>
  </si>
  <si>
    <t>OBS-CABLE,FRONT LED LIGHT BAR</t>
  </si>
  <si>
    <t>22298144-0001</t>
  </si>
  <si>
    <t>OBS-CABLE, ASSY_VAC ON/OFF SOL_NEST_MM</t>
  </si>
  <si>
    <t>22298156-0001</t>
  </si>
  <si>
    <t>OBS-CABLE, VAC SENSOR_MM_NEST</t>
  </si>
  <si>
    <t>22298174-0001</t>
  </si>
  <si>
    <t>OBS-CABLE_HOOD FAN_MM_USE_-0001 CONFIG.</t>
  </si>
  <si>
    <t>22298196-0001</t>
  </si>
  <si>
    <t>SEE CONFIG 22298198-0001</t>
  </si>
  <si>
    <t>22298198-0001</t>
  </si>
  <si>
    <t>DISCRETE WIRES_CONVEYOR_ DRIVER</t>
  </si>
  <si>
    <t>OBS-CABLE_ASSY_MAC VALVE ASSY HEAD#1</t>
  </si>
  <si>
    <t>22298251-0001</t>
  </si>
  <si>
    <t>OBS-CABLE MAC VALVE ASSY HEAD #2</t>
  </si>
  <si>
    <t>22298252-0001</t>
  </si>
  <si>
    <t>22298268-0001</t>
  </si>
  <si>
    <t>22298305-0001</t>
  </si>
  <si>
    <t>SEE CONFIGURATION -0001 AND -0002</t>
  </si>
  <si>
    <t>22298306-0001</t>
  </si>
  <si>
    <t>CABLE_ASSY_MAX_RS232 TO COPLEY CNTRLR #1</t>
  </si>
  <si>
    <t>22298306-0002</t>
  </si>
  <si>
    <t>CABLE_ASSY_MAX_RS232 TO COPLEY CNTRLR #2</t>
  </si>
  <si>
    <t>22298307-0001</t>
  </si>
  <si>
    <t>CABLE_ASSY_MAX_DISCRETE_PWR_TB TO TB</t>
  </si>
  <si>
    <t>22298312-0001</t>
  </si>
  <si>
    <t>22298391-0002</t>
  </si>
  <si>
    <t>CABLE_ASSY_DISCRETE_SIDE MNT_HEAT CNTRL</t>
  </si>
  <si>
    <t>CABLE_ASSY_AC PWR_FRONT MNT_TIME PRES #1</t>
  </si>
  <si>
    <t>22298392-0001</t>
  </si>
  <si>
    <t>CABLE_ASSY_AC PWR_FRONT MNT_TIME PRES #2</t>
  </si>
  <si>
    <t>22298392-0002</t>
  </si>
  <si>
    <t>CABLE_ASSY_AC PWR_TOP/HOOD MNT_TIME PR 1</t>
  </si>
  <si>
    <t>22298392-0003</t>
  </si>
  <si>
    <t>CABLE_ASSY_AC PWR_TOP/HOOD MNT_TIME PR 2</t>
  </si>
  <si>
    <t>CABLE_ASSY_SIGNAL_FRT MNT_TIME PRESS #1</t>
  </si>
  <si>
    <t>22298393-0001</t>
  </si>
  <si>
    <t>CABLE_ASSY_SIGNAL_FRT MNT_TIME PRESS #2</t>
  </si>
  <si>
    <t>22298393-0002</t>
  </si>
  <si>
    <t>CABLE_ASSY_SIGNAL_TOP/HOOD MNT_TIME PR 1</t>
  </si>
  <si>
    <t>22298393-0003</t>
  </si>
  <si>
    <t>CABLE_ASSY_SIGNAL_TOP/HOOD MNT_TIME PR 2</t>
  </si>
  <si>
    <t>22298410-0001</t>
  </si>
  <si>
    <t>CABLE_ASSY_PMP HEAT_DC PWR FOR LEFT SIDE</t>
  </si>
  <si>
    <t>22298423</t>
  </si>
  <si>
    <t>ASSY_CABLE_NCM_HEAT CTRL TO PEAK &amp; HOLD</t>
  </si>
  <si>
    <t>22298424</t>
  </si>
  <si>
    <t>ASSY_CABLE_AC_HEAT CTRL TO AC BOX RELAY</t>
  </si>
  <si>
    <t>22298425</t>
  </si>
  <si>
    <t>ASSY_CABLE_AC_HEAT CTRL TO FIXTURE RTD</t>
  </si>
  <si>
    <t>22298426</t>
  </si>
  <si>
    <t>CABLE_PUMP TO INFINIT CONTROLLER_5 METER</t>
  </si>
  <si>
    <t>22298427</t>
  </si>
  <si>
    <t>CABLE_ASSY_DUAL_Y_ADAPTOR_LEVEL DETECT</t>
  </si>
  <si>
    <t>22298428</t>
  </si>
  <si>
    <t>CABLE KIT_AC BOX_HEAT_DISCRETE WIRES</t>
  </si>
  <si>
    <t>22298429</t>
  </si>
  <si>
    <t>22298430</t>
  </si>
  <si>
    <t>CABLE ASSY_AC POWER_CORD_TB2 TO TB5</t>
  </si>
  <si>
    <t>22298523</t>
  </si>
  <si>
    <t>DISCRETE WIRE_PRIMARY SAFETY UPGRADE</t>
  </si>
  <si>
    <t>22298524</t>
  </si>
  <si>
    <t>CABLE_PS1 POWER</t>
  </si>
  <si>
    <t>22298525</t>
  </si>
  <si>
    <t>22298529</t>
  </si>
  <si>
    <t>CABLE_ASSY_SMEMA RELAYS_OVEN</t>
  </si>
  <si>
    <t>22298530</t>
  </si>
  <si>
    <t>CABLE_ASSY_SMEMA_UPSTREAM_OVEN</t>
  </si>
  <si>
    <t>22298531</t>
  </si>
  <si>
    <t>CABLE_ASSY_SMEMA_DOWNSTREAM_OVEN</t>
  </si>
  <si>
    <t>22298532</t>
  </si>
  <si>
    <t>CABLE_ASSY_EXIT_PASS/FAIL_INDICATOR_OVEN</t>
  </si>
  <si>
    <t>22298537</t>
  </si>
  <si>
    <t xml:space="preserve">CABLE_ASSY_PRG SELECT_OVEN READY_TO MAX </t>
  </si>
  <si>
    <t>22298538</t>
  </si>
  <si>
    <t>CABLE_ASSY_PRGR SELECT_RELAY TO PLC_OVEN</t>
  </si>
  <si>
    <t>22298539</t>
  </si>
  <si>
    <t>CABLE_ASSY_UVLIGHT_ENABLE_AND_SAFETY</t>
  </si>
  <si>
    <t>22299008</t>
  </si>
  <si>
    <t>CONTACT SURFACE SENSOR,MM04,FLAT TIP</t>
  </si>
  <si>
    <t>22303073</t>
  </si>
  <si>
    <t>BLOCK_INTRFC_2 PART MIX PUMP_TABLETOP</t>
  </si>
  <si>
    <t>22501285</t>
  </si>
  <si>
    <t>TRIM_DOOR/WINDOW_FRONT</t>
  </si>
  <si>
    <t>MOUNT_SPINE CAP</t>
  </si>
  <si>
    <t>MOUNT_COVER</t>
  </si>
  <si>
    <t>MOUNT_VALVE SPINE</t>
  </si>
  <si>
    <t>22503129</t>
  </si>
  <si>
    <t>MOTOR_TRANSITION ADAP_PCD3</t>
  </si>
  <si>
    <t>22503129-0001</t>
  </si>
  <si>
    <t>MOTOR_TRANSITION ADAP_PCD4</t>
  </si>
  <si>
    <t>22503130</t>
  </si>
  <si>
    <t>MOUNTING PLATE SPACER _PCD3</t>
  </si>
  <si>
    <t>MOUNT PLATE_PUMP/CAMERA_VER. 5</t>
  </si>
  <si>
    <t>22504250</t>
  </si>
  <si>
    <t>BRACKET_CAMERA MOUNT_STIFFNER</t>
  </si>
  <si>
    <t>22504251</t>
  </si>
  <si>
    <t>TRAM TOOL_Z AXIS_SHAFT_V1</t>
  </si>
  <si>
    <t>22504252</t>
  </si>
  <si>
    <t>TRAM TOOL_Z AXIS_HOUSING_V1</t>
  </si>
  <si>
    <t>22504253</t>
  </si>
  <si>
    <t>TRAM TOOL_Z AXIS_ADAPTER_V1</t>
  </si>
  <si>
    <t>22504254</t>
  </si>
  <si>
    <t>TRAM TOOL_Z AXIS_BEARING EXTRACTOR_V1</t>
  </si>
  <si>
    <t>22504255</t>
  </si>
  <si>
    <t>TRAM TOOL_Z AXIS_BRG PRELOD WSHR_V1</t>
  </si>
  <si>
    <t>22514034</t>
  </si>
  <si>
    <t>TRAM TOOL_Z AXIS_ASSY</t>
  </si>
  <si>
    <t>OBS-DEVICE_ASSY_QUAD LED_CAMERA LIGHT</t>
  </si>
  <si>
    <t>22593078</t>
  </si>
  <si>
    <t>DEVICE_ASSY_EXHAUST FAN_TOP MOUNT</t>
  </si>
  <si>
    <t>22593079</t>
  </si>
  <si>
    <t>VISION_ASSY_OPTION_LIGHT LENS</t>
  </si>
  <si>
    <t>22598076</t>
  </si>
  <si>
    <t>CABLE_ASSY_EXHAUST FAN TO MCI_24VDC</t>
  </si>
  <si>
    <t>OBS-FPC_TABLE TOP_CONTROL SYSTEM_USB</t>
  </si>
  <si>
    <t>OBS-FPC_TABLE TOP_CONTROL_HIGH PRESS_USB</t>
  </si>
  <si>
    <t>22998013</t>
  </si>
  <si>
    <t>CABLE_ASSY_PUMP BOX_1 METER_20 PIN_CONN</t>
  </si>
  <si>
    <t>22998014</t>
  </si>
  <si>
    <t>CABLE_ASSY_PUMP BOX_OUTPUT TO FPC_INPUT</t>
  </si>
  <si>
    <t>2300-0032-0228</t>
  </si>
  <si>
    <t>DATA PLATE_TABLE TOP_CNTRL SYS_SER_NUM</t>
  </si>
  <si>
    <t>23100005RM</t>
  </si>
  <si>
    <t>23100006</t>
  </si>
  <si>
    <t>CAN BE USED</t>
  </si>
  <si>
    <t>23100010</t>
  </si>
  <si>
    <t>23100601</t>
  </si>
  <si>
    <t>LABEL_ADHESIVE_SIMPLECOAT DOCS &amp; SOFT_</t>
  </si>
  <si>
    <t>23100602</t>
  </si>
  <si>
    <t>23103001</t>
  </si>
  <si>
    <t>CLAMP_MOUNTING_PCD4</t>
  </si>
  <si>
    <t>23103002</t>
  </si>
  <si>
    <t>CLAMP BASE_MOUNTING_PCD4</t>
  </si>
  <si>
    <t>23103003</t>
  </si>
  <si>
    <t>MANIFOLD_3 POSITION_MOD</t>
  </si>
  <si>
    <t>23103004</t>
  </si>
  <si>
    <t>TRAY_2 QT VESSEL</t>
  </si>
  <si>
    <t>23103004L-0001</t>
  </si>
  <si>
    <t>LABEL_TRAY_2 QT VESSEL_SOLVENT</t>
  </si>
  <si>
    <t>23103004L-0002</t>
  </si>
  <si>
    <t>LABEL_TRAY_2 QT VESSEL_DISPENSE</t>
  </si>
  <si>
    <t>23103004L-0003</t>
  </si>
  <si>
    <t>LABEL_TRAY_2 QT VESSEL_SPRAY A</t>
  </si>
  <si>
    <t>23103004L-0004</t>
  </si>
  <si>
    <t>LABEL_TRAY_2 QT VESSEL_SPRAY B</t>
  </si>
  <si>
    <t>23103005</t>
  </si>
  <si>
    <t>BOX_FIBER OPTIC GENERATOR</t>
  </si>
  <si>
    <t>23103006</t>
  </si>
  <si>
    <t>23103007</t>
  </si>
  <si>
    <t>Z PLATE_MODIFIED</t>
  </si>
  <si>
    <t>23103007l</t>
  </si>
  <si>
    <t>LABEL_2 WAY VALVE_Z-PLATE_MODIFIED</t>
  </si>
  <si>
    <t>23103008</t>
  </si>
  <si>
    <t>COVER PLATE_FIBER OPTIC GENERATOR</t>
  </si>
  <si>
    <t>23103008L</t>
  </si>
  <si>
    <t>LABEL_COVER PLATE_FIBER OPTIC GENERATOR</t>
  </si>
  <si>
    <t>23103009</t>
  </si>
  <si>
    <t>EXTRUSION_30 X 30 X 1000_2 QT RESERVOIR</t>
  </si>
  <si>
    <t>23103010</t>
  </si>
  <si>
    <t>TRAY_PCD CONTROL_MODIFIED</t>
  </si>
  <si>
    <t>23103011</t>
  </si>
  <si>
    <t>RESERVOIR LID_MODIFIED</t>
  </si>
  <si>
    <t>23103012</t>
  </si>
  <si>
    <t>CONFORMAL COAT_SIMPLE_SKIN MOD</t>
  </si>
  <si>
    <t>23103013</t>
  </si>
  <si>
    <t>CONFORMAL COAT_SERIAL NUMBER_INSTALL</t>
  </si>
  <si>
    <t>23103014</t>
  </si>
  <si>
    <t>TUBING_MATERIAL HANDLING</t>
  </si>
  <si>
    <t>23103015</t>
  </si>
  <si>
    <t>23103016</t>
  </si>
  <si>
    <t>WASHER_MODIFIED_10.00 MM OD X 6.16 MM  I</t>
  </si>
  <si>
    <t>23103017</t>
  </si>
  <si>
    <t>MAINFOLD_ETCHED CONFORMAL COATING</t>
  </si>
  <si>
    <t>23190001</t>
  </si>
  <si>
    <t>VALVE_SPRAY</t>
  </si>
  <si>
    <t>23190002</t>
  </si>
  <si>
    <t>VALVE_NEEDLE</t>
  </si>
  <si>
    <t>23190045</t>
  </si>
  <si>
    <t>CONFORMAL COATING_DOCS AND SOFTWARE</t>
  </si>
  <si>
    <t>23191001</t>
  </si>
  <si>
    <t>SWITCH VALVE_MANUAL_DUAL_RESERVOIRS</t>
  </si>
  <si>
    <t>23191002</t>
  </si>
  <si>
    <t>RESERVOIRS_60 OZ</t>
  </si>
  <si>
    <t>23191003</t>
  </si>
  <si>
    <t>LOW LEVEL SENSE_60 OZ RESERVOIRS</t>
  </si>
  <si>
    <t>23191004</t>
  </si>
  <si>
    <t>CONTROLS_PCD</t>
  </si>
  <si>
    <t>23191005</t>
  </si>
  <si>
    <t>FLUID MANAGEMENT RACK</t>
  </si>
  <si>
    <t>23191006</t>
  </si>
  <si>
    <t>FILTERING</t>
  </si>
  <si>
    <t>23191007</t>
  </si>
  <si>
    <t>2 QT LINERS</t>
  </si>
  <si>
    <t>23193001</t>
  </si>
  <si>
    <t>DEVICE_ASSY_SIMPLE COAT_DISPENSE_SENSOR</t>
  </si>
  <si>
    <t>23193002</t>
  </si>
  <si>
    <t>DEVICE_ASSY_SIMPLE COAT_SPRAY A_SENSOR</t>
  </si>
  <si>
    <t>23193003</t>
  </si>
  <si>
    <t>DEVICE_ASSY_SIMPLE COAT_SPRAY B_SENSOR</t>
  </si>
  <si>
    <t>23193004</t>
  </si>
  <si>
    <t>DEVICE_ASSY_AC POWER_STRIP</t>
  </si>
  <si>
    <t>23198001</t>
  </si>
  <si>
    <t>CABLE_ASSY_PCD_STOP/START_TO SSR</t>
  </si>
  <si>
    <t>23198002</t>
  </si>
  <si>
    <t>23198003</t>
  </si>
  <si>
    <t>CABLE_ASSY_LEVEL DETECT_AMP TO IO</t>
  </si>
  <si>
    <t>23198004</t>
  </si>
  <si>
    <t>DISCRETE_WIRE_KIT_ASSY_CONTROL BOX</t>
  </si>
  <si>
    <t>23198005</t>
  </si>
  <si>
    <t>CABLE_ASSY_AC_INPUT_POWER_CORD</t>
  </si>
  <si>
    <t>2400-0032-0228</t>
  </si>
  <si>
    <t>2400-0032-0231</t>
  </si>
  <si>
    <t>DATA PLATE_CONFORMAL COATING MACHINE</t>
  </si>
  <si>
    <t>2450-0151</t>
  </si>
  <si>
    <t>LIGHT_INDICATOR_RGB_10-30VDC</t>
  </si>
  <si>
    <t>2450-0152</t>
  </si>
  <si>
    <t>LED_PANEL MOUNT_24V RED_WITH 4.6" WIRE</t>
  </si>
  <si>
    <t>2450-0153</t>
  </si>
  <si>
    <t>LOCTITE_SEALANT_243_.5 ML</t>
  </si>
  <si>
    <t>2525-0052</t>
  </si>
  <si>
    <t>2575-0063</t>
  </si>
  <si>
    <t>O-RING_VITON_70_BLACK_2MM X 1.5MM</t>
  </si>
  <si>
    <t xml:space="preserve">MIXER_STATIC_10:1_111 LG_LUER **SPECS** </t>
  </si>
  <si>
    <t>2625-0016</t>
  </si>
  <si>
    <t>MIXER_STATIC_1:1_76 LG_LUER **SPECS**</t>
  </si>
  <si>
    <t>2625-0017</t>
  </si>
  <si>
    <t>MIXER_STATIC_ 5.3/16_LUER</t>
  </si>
  <si>
    <t>2625-0018</t>
  </si>
  <si>
    <t>MIXER_STATIC_ 5.-17T_LUER</t>
  </si>
  <si>
    <t>2650-0336</t>
  </si>
  <si>
    <t>CHECK VALVE_ FEMALE LUER IN_MALE LUER OU</t>
  </si>
  <si>
    <t>2650-0337</t>
  </si>
  <si>
    <t>FITTING_MALE LUER SPIN_1/4 BARB</t>
  </si>
  <si>
    <t>2650-0338</t>
  </si>
  <si>
    <t>FITTING_MALE LUER SPIN_5/32 (4MM) BARB</t>
  </si>
  <si>
    <t>2650-0339</t>
  </si>
  <si>
    <t>FITTING_FEMALE LUER_ID 5/32 (4MM) BARB</t>
  </si>
  <si>
    <t>2650-0340</t>
  </si>
  <si>
    <t>MANIFOLD_LUER_3 GANG_STOPCOCK</t>
  </si>
  <si>
    <t>2650-0341</t>
  </si>
  <si>
    <t>2650-0342</t>
  </si>
  <si>
    <t>2650-0343</t>
  </si>
  <si>
    <t>PUMP ASSY_PCD TWO PART MIXING_M2</t>
  </si>
  <si>
    <t>2650-0344</t>
  </si>
  <si>
    <t>PUMP ASSY_PCD TWO PART MIXING_M3</t>
  </si>
  <si>
    <t>2650-0345</t>
  </si>
  <si>
    <t>CHECK VALVE_1/4 FNPT INLET X 1/4 MPT OUT</t>
  </si>
  <si>
    <t>2650-0346</t>
  </si>
  <si>
    <t>TOGGLE VALVE_1/4 MNPT X 1/4 TUBE_ANGL_S</t>
  </si>
  <si>
    <t>2650-0347</t>
  </si>
  <si>
    <t>TOGGLE VALVE_1/4 COMP_SS</t>
  </si>
  <si>
    <t>2650-0348</t>
  </si>
  <si>
    <t>TOGGLE VALVE_1/4 MNPT X 1/4 TUBE_SS</t>
  </si>
  <si>
    <t>ELBOW_PUSH_1/8NPTM X 3/8 TUBE</t>
  </si>
  <si>
    <t>2675-0204</t>
  </si>
  <si>
    <t>FITTING_ELBOW_1/8 UNI_8MM ONE-TOUCH</t>
  </si>
  <si>
    <t>2675-0205</t>
  </si>
  <si>
    <t>2675-0206</t>
  </si>
  <si>
    <t>2675-0207</t>
  </si>
  <si>
    <t>FITTING_SWIVEL_1/4 NPS(F) X 1/4NPT(M)</t>
  </si>
  <si>
    <t>2675-0208</t>
  </si>
  <si>
    <t>FITTING_3/8 NPS(F) X 4MM ID TUBE</t>
  </si>
  <si>
    <t>2675-0209</t>
  </si>
  <si>
    <t>FITTING_PLUG_1/4 NPT_BRASS</t>
  </si>
  <si>
    <t>2675-0210</t>
  </si>
  <si>
    <t>FITTING_8MM TUBE X UNI 3/8_ONE TOUCH</t>
  </si>
  <si>
    <t>2675-0211</t>
  </si>
  <si>
    <t>TUBING_FEP_CLEAR_4MM ID X 6MM OD</t>
  </si>
  <si>
    <t>2675-0212</t>
  </si>
  <si>
    <t>FITTING_ELBOW_1/8 UNI_6MM ONE-TOUCH</t>
  </si>
  <si>
    <t>2675-0213</t>
  </si>
  <si>
    <t>FITTING_ELBOW_1/4 NPT FEMALE_3O4 SST</t>
  </si>
  <si>
    <t>2675-0214</t>
  </si>
  <si>
    <t>TEE_IN-LINE_MALE_1/8BSPT X 5/32T</t>
  </si>
  <si>
    <t>2675-0215</t>
  </si>
  <si>
    <t>ADAPTER_1/4 MNPT X 1/4 TUBE</t>
  </si>
  <si>
    <t>2675-0216</t>
  </si>
  <si>
    <t>FITTING_STREET ELBOW_1/4 NPT SS</t>
  </si>
  <si>
    <t>2700-0017</t>
  </si>
  <si>
    <t>VAC CUP_HNBR_BELLOWS_18 MM OD</t>
  </si>
  <si>
    <t>2725-0067</t>
  </si>
  <si>
    <t>2750-5000</t>
  </si>
  <si>
    <t>IR HEATER_11.25"SQ_230V</t>
  </si>
  <si>
    <t>CONDUIT CAP_GRAY_1.25 WDX6' LG</t>
  </si>
  <si>
    <t>2800-0200</t>
  </si>
  <si>
    <t>COVER_CONDUIT_GREY_3 1/4_WD X 6FT</t>
  </si>
  <si>
    <t>2800-0201</t>
  </si>
  <si>
    <t>CABLE TIE, VINYL, 4", BLACK, UV RESIST</t>
  </si>
  <si>
    <t>2800-0202</t>
  </si>
  <si>
    <t>2825-0072</t>
  </si>
  <si>
    <t>STANDOFF_ALUM_6MM HEX_M-F_M3_8MM LG</t>
  </si>
  <si>
    <t>2825-0073</t>
  </si>
  <si>
    <t>STANDOFF_ALUM_6MM HEX_M-F_M3_20MM LG</t>
  </si>
  <si>
    <t>2825-0074</t>
  </si>
  <si>
    <t>STANDOFF_ALUM_4.5MM HEX_M-F_M2.5_6MM LG</t>
  </si>
  <si>
    <t>3500-0106</t>
  </si>
  <si>
    <t>MOTOR_BRUSH_115VDC_GEAR_5:1 REDUCTION</t>
  </si>
  <si>
    <t>3500-0107</t>
  </si>
  <si>
    <t>MOTOR_BRUSH_230VDC_GEAR_5:1 REDUCTION</t>
  </si>
  <si>
    <t>3500-0108</t>
  </si>
  <si>
    <t>MOTOR_ASSY _GEAR_24VDC_W/ENCODER_DIFF</t>
  </si>
  <si>
    <t>3500-0108RM</t>
  </si>
  <si>
    <t>-LIGHT,CAMERA,LED,BLUE/RED,SELECTABLE</t>
  </si>
  <si>
    <t>3700-0212</t>
  </si>
  <si>
    <t>IR TEMP SENSOR_LONG RANGE_NON CONTACT</t>
  </si>
  <si>
    <t>3700-0213</t>
  </si>
  <si>
    <t>IR TEMP SENSOR_AMPLIFIER_NON CONTACT</t>
  </si>
  <si>
    <t>3700-0214</t>
  </si>
  <si>
    <t>LIGHT_RING_LED_UV_74MM</t>
  </si>
  <si>
    <t>POWER SUPPLY_USE 4000-0059</t>
  </si>
  <si>
    <t>4500-0141</t>
  </si>
  <si>
    <t>RELAY_OPTOMOS_SP_NC_4 PIN DIP_PCB MOUNT</t>
  </si>
  <si>
    <t>4550-0053</t>
  </si>
  <si>
    <t>MANIFOLD_4 POSITION_3/8 NPT X 1/4 NPT</t>
  </si>
  <si>
    <t>4550-0054</t>
  </si>
  <si>
    <t>MANIFOLD_3 POS_1/4 NPT X 3/8 NPT _SS</t>
  </si>
  <si>
    <t>4575-0043</t>
  </si>
  <si>
    <t>CYLINDER_GUIDED_12MM S_50MM_BALL B.</t>
  </si>
  <si>
    <t>4700-0133</t>
  </si>
  <si>
    <t>RESISTOR_POWER_CHASSIS MNT_13 OHM_25W_1%</t>
  </si>
  <si>
    <t>4700-0134</t>
  </si>
  <si>
    <t>RESISTOR_POWER_CHASSIS MNT_16 OHM_25W_1%</t>
  </si>
  <si>
    <t>4700-0135</t>
  </si>
  <si>
    <t>RESISTOR_ SMD 49.9K OHM_1/4W_1206 WIDE</t>
  </si>
  <si>
    <t>5100-0173</t>
  </si>
  <si>
    <t>SWITCH PARTS_BLACK BUTTON (5100-0053)</t>
  </si>
  <si>
    <t>5500-0089</t>
  </si>
  <si>
    <t>BATTERY_FOR_ABSOLUTE_ENCODER</t>
  </si>
  <si>
    <t>CABLE_FOOT PEDAL OR 2100-1057 *SEE TEXT*</t>
  </si>
  <si>
    <t>6000-0824</t>
  </si>
  <si>
    <t xml:space="preserve">CABLE_PUMP &amp; CONTROLLER_5M_90` FEMALE </t>
  </si>
  <si>
    <t>6000-0825</t>
  </si>
  <si>
    <t>CABLE_M12 -8 WIRE_5M_90` FEMALE TO LEADS</t>
  </si>
  <si>
    <t>6000-0826</t>
  </si>
  <si>
    <t>CABLE_ASSY_DB9 MALE-MALE_3FT_NULL MODEM</t>
  </si>
  <si>
    <t>6000-0827</t>
  </si>
  <si>
    <t xml:space="preserve">CABLE_PCI 32 BIT RISER CARD WITH FLEX </t>
  </si>
  <si>
    <t>801-1-28B</t>
  </si>
  <si>
    <t>CRATE_SHIPMENT_CF-8_DUAL_CF8 &amp; CF9</t>
  </si>
  <si>
    <t>905-04103</t>
  </si>
  <si>
    <t>ENG_DIE_SPR_100/250_.020 WIRE</t>
  </si>
  <si>
    <t>905-04A-007</t>
  </si>
  <si>
    <t>ENG_DIE_SPR_200/476_CUSTOM</t>
  </si>
  <si>
    <t>905-07-109</t>
  </si>
  <si>
    <t>ENG_DIE_CUSTOM_CUT_90 DEG_.276 HEAD</t>
  </si>
  <si>
    <t>905-1-546</t>
  </si>
  <si>
    <t>SEGMENT,FORM_1.090X.600X.020_.260</t>
  </si>
  <si>
    <t>B1024</t>
  </si>
  <si>
    <t>CABLE</t>
  </si>
  <si>
    <t>CABLE ENGINEERING MASTER TEMPLATE</t>
  </si>
  <si>
    <t>D0083</t>
  </si>
  <si>
    <t>LOADER MODULE_BOAT CONVEYOR</t>
  </si>
  <si>
    <t>D0084</t>
  </si>
  <si>
    <t>UNLOADER MODULE_BOAT CONVEYOR</t>
  </si>
  <si>
    <t>D0085</t>
  </si>
  <si>
    <t>TOUCHSCREEN_FOR_LOADER_UNLOADER</t>
  </si>
  <si>
    <t>D1072</t>
  </si>
  <si>
    <t>CHAIN_3/8"PITCH_ISO-06B-1_5MM EXT PIN</t>
  </si>
  <si>
    <t>D1541</t>
  </si>
  <si>
    <t>COUPLER_BEAM_CLAMPING_5MMX6.35MM</t>
  </si>
  <si>
    <t>DA09043</t>
  </si>
  <si>
    <t>PIN,DOWEL_3/32 X 7/16</t>
  </si>
  <si>
    <t>DA18062</t>
  </si>
  <si>
    <t>PIN,DOWEL_3/16 X 5/8</t>
  </si>
  <si>
    <t>DA25200</t>
  </si>
  <si>
    <t>PIN,DOWEL_1/4 X 2.00</t>
  </si>
  <si>
    <t>DA37075</t>
  </si>
  <si>
    <t>PIN_DOWEL_3/8X3/4</t>
  </si>
  <si>
    <t>F2102</t>
  </si>
  <si>
    <t>LOCK WASHER_1/4_ SPLIT RING_SS</t>
  </si>
  <si>
    <t>BUSHING_LOCATING_.315 ID_9/16 OD_.69 FOD</t>
  </si>
  <si>
    <t>G2518</t>
  </si>
  <si>
    <t>BUSHING_LOCATING_.316 ID_.501 OD_1/2 L</t>
  </si>
  <si>
    <t>G2519</t>
  </si>
  <si>
    <t>PIN_LOCATING_ROUND_5/16 HEAD_1/4 SHANK</t>
  </si>
  <si>
    <t>G2520</t>
  </si>
  <si>
    <t>PIN_LOCATING_DIAMOND_5/16 HEAD_1/4 SHANK</t>
  </si>
  <si>
    <t>G4521</t>
  </si>
  <si>
    <t>T-NUT_30 SERIES_M6_DROP IN</t>
  </si>
  <si>
    <t>G6005</t>
  </si>
  <si>
    <t>EYEBOLT_STAINLESS_5/16-18 X 1_5/8 EYE</t>
  </si>
  <si>
    <t>L1402</t>
  </si>
  <si>
    <t>BEARING_FLANGED_DU_3/ID X 7/8OD X 1.0L</t>
  </si>
  <si>
    <t>M0138</t>
  </si>
  <si>
    <t>LOCK_DRAWER_2" WX1-3/8"H_7/8 BARREL</t>
  </si>
  <si>
    <t>M2508</t>
  </si>
  <si>
    <t>BUMPER_RUBBER_ADHESIVE_1/4 DIA X 1/16</t>
  </si>
  <si>
    <t>M4007</t>
  </si>
  <si>
    <t>INDICATOR_DOVETAIL HOLDER_1/4" SHAFT</t>
  </si>
  <si>
    <t>M4008</t>
  </si>
  <si>
    <t>INDICATOR_KNUCKLE CLAMP_1/4" SHAFT</t>
  </si>
  <si>
    <t>M5547</t>
  </si>
  <si>
    <t>PRESSURE CUP_2 QT</t>
  </si>
  <si>
    <t>M5548</t>
  </si>
  <si>
    <t>PRESSURE CUP LINER_2 QT_20 PACKAGE</t>
  </si>
  <si>
    <t>M5549</t>
  </si>
  <si>
    <t>FILTER_INLINE_200 MESH</t>
  </si>
  <si>
    <t>M5550</t>
  </si>
  <si>
    <t>LID_RESERVOIR _2 QT</t>
  </si>
  <si>
    <t>M5551</t>
  </si>
  <si>
    <t>NJNS3124</t>
  </si>
  <si>
    <t>NUT_JAM_STL_5/16-24</t>
  </si>
  <si>
    <t>NJNS3132</t>
  </si>
  <si>
    <t>NUT_JAM_5/16-32_NEF THD</t>
  </si>
  <si>
    <t>NUT_JAM_SST_M12X1.75</t>
  </si>
  <si>
    <t>NJNSM16200</t>
  </si>
  <si>
    <t>NUT_JAM_SST_M16X2.0</t>
  </si>
  <si>
    <t>NSNS2520</t>
  </si>
  <si>
    <t>NUT_STD_SST_1/4-20</t>
  </si>
  <si>
    <t>NSNS3132</t>
  </si>
  <si>
    <t>NUT_5/16-32_NEF THD</t>
  </si>
  <si>
    <t>PBT-0078C</t>
  </si>
  <si>
    <t>CRATE,SHIPMENT,PBFT,SINGLE W/COMPUTER</t>
  </si>
  <si>
    <t>PBT-0131-0001</t>
  </si>
  <si>
    <t>OBS_DATA SHEET_KIT,STRAIN GAUGE_VERIFI</t>
  </si>
  <si>
    <t>SPRING_COMPRESS_MW_.120OD .25LG .024 W</t>
  </si>
  <si>
    <t>S5121</t>
  </si>
  <si>
    <t>BALL PLUNGER_M3 X 0.5 X 7MM_SS</t>
  </si>
  <si>
    <t>SABSM040070040</t>
  </si>
  <si>
    <t>SCR.A.BH.SST.MET.M4X.7_40MM LG</t>
  </si>
  <si>
    <t>SACSM060100100</t>
  </si>
  <si>
    <t>SCR.A.CP.SST.MET.M6X1.00_100MM</t>
  </si>
  <si>
    <t>SACSN0632044</t>
  </si>
  <si>
    <t>SCREW_ALLEN_CAP_SS_6-32 X 7/16</t>
  </si>
  <si>
    <t>SAFSM030050030</t>
  </si>
  <si>
    <t>SCR.A.FH.SST.M3X0.5X30MMLG</t>
  </si>
  <si>
    <t>SAFSN0440031</t>
  </si>
  <si>
    <t>SCR.A.FH.SST._4-40 X 5/16</t>
  </si>
  <si>
    <t>SAFSN0440050</t>
  </si>
  <si>
    <t>SCR.A.FH.SST._4-40 X 1/2</t>
  </si>
  <si>
    <t>SAFSN1032100</t>
  </si>
  <si>
    <t>SCR.A.FH.SST._10-32 X 1.0</t>
  </si>
  <si>
    <t>SAFSN2520050</t>
  </si>
  <si>
    <t>SCREW_FLATHEAD_SOCKET_ 1/4-20 X 1/2 SS</t>
  </si>
  <si>
    <t>SAFSN2520062</t>
  </si>
  <si>
    <t>SCREW_FLATHEAD_SOCKET_ 1/4-20 X 5/8 SS</t>
  </si>
  <si>
    <t>TACSN2520050</t>
  </si>
  <si>
    <t>SET.A.CU.SST._1/4-20 X 1/2</t>
  </si>
  <si>
    <t>TACSN3724050</t>
  </si>
  <si>
    <t>SET.A.CU.SST._3/8-24 X 1/2</t>
  </si>
  <si>
    <t>TF-X-174</t>
  </si>
  <si>
    <t>DIE_FORM_90 DEG</t>
  </si>
  <si>
    <t>TF-X-175</t>
  </si>
  <si>
    <t>TF-X-211</t>
  </si>
  <si>
    <t>WFRBSMM6</t>
  </si>
  <si>
    <t>WASHER,FLAT_REGULAR_SS_M6</t>
  </si>
  <si>
    <t>WLSAS025</t>
  </si>
  <si>
    <t>WASHER_LOCK_SPLIT_SST_.25</t>
  </si>
  <si>
    <t>WLSS025</t>
  </si>
  <si>
    <t>0</t>
  </si>
  <si>
    <t>CABLE_COAX_RG174/U_50 OHM</t>
  </si>
  <si>
    <t>CONN_GLD_FEM PIN_20-24AWG</t>
  </si>
  <si>
    <t>CONN_BARE_ #12 RING_14-16AWG_HITEMP</t>
  </si>
  <si>
    <t>CONN_RED_#8 STAR_22-16AWG_USE 10/1441</t>
  </si>
  <si>
    <t>CONN_RED_L FEM SPADE_18-22AWG</t>
  </si>
  <si>
    <t>CONN_BLU_L FEM SPADE_14-16AWG</t>
  </si>
  <si>
    <t>CONN_RED_M FEM SPADE_18-22AWG</t>
  </si>
  <si>
    <t>CONN_BLU_M FEM SPADE_14-16AWG</t>
  </si>
  <si>
    <t>CONN_RED_S FEM SPADE_18-22AWG</t>
  </si>
  <si>
    <t>CONN_BLU_S FEM SPADE_14-16AWG</t>
  </si>
  <si>
    <t>CONN_YEL_L FEM SPADE_10-12_USE 2100-0870</t>
  </si>
  <si>
    <t>CONN_RED_#8 STAR_22-16AWG</t>
  </si>
  <si>
    <t>CONN_RED_#6 FORK_ 18-22AWG_USE 2100-0171</t>
  </si>
  <si>
    <t>CONN_TIN,MALE MULTIMATE PIN_16-18AWG</t>
  </si>
  <si>
    <t>CONN_TIN_FEM MULTIMATE PIN_16-18AWG</t>
  </si>
  <si>
    <t>CONN_RED_#10 STAR_18-22AWG</t>
  </si>
  <si>
    <t>CONN_BLU_#10 STAR_14-16AWG</t>
  </si>
  <si>
    <t>MANIFOLD_VALVE_10POS</t>
  </si>
  <si>
    <t>TEE_ONE TOUCH_1/4 TUBE</t>
  </si>
  <si>
    <t>GLASS,TEMPERED_SEE PRINT 22201216</t>
  </si>
  <si>
    <t>CONN_BARE_BUTT SPLICE_14-16 AWG</t>
  </si>
  <si>
    <t>CONN_BARE_L FEM SPADE_14-16AWG_HITEMP</t>
  </si>
  <si>
    <t>CONN_BLU_#8 STAR_14-16AWG</t>
  </si>
  <si>
    <t>OBS-CUP_PURGE_CENTER-CONE_*SEE TEXT*</t>
  </si>
  <si>
    <t>PCB_BARE BOARD_I/O_CONNECTOR_REVISION C</t>
  </si>
  <si>
    <t>2000-0039-0002</t>
  </si>
  <si>
    <t>VIDEO RECORDER_MINI_DIG_SD SLOT_BNC_CONN</t>
  </si>
  <si>
    <t>2025-0073-003</t>
  </si>
  <si>
    <t>COMPUTER_CYCLOPS_MICRO GIGE</t>
  </si>
  <si>
    <t>2025-0106</t>
  </si>
  <si>
    <t>FIREWIRE_REPEATER_INLINE_6 PIN</t>
  </si>
  <si>
    <t>2025-0107</t>
  </si>
  <si>
    <t>CONN_BARE_#8 RING_14-16AWG</t>
  </si>
  <si>
    <t>CONN_BARE_#10 RING_14-16 AWG</t>
  </si>
  <si>
    <t>CONN,RED_#6 RING_18-22AWG</t>
  </si>
  <si>
    <t>CONN_BARE_#8 RING_18-22AWG</t>
  </si>
  <si>
    <t>CONN_RED_L FEM SPADE_18-22_USE 10/1366</t>
  </si>
  <si>
    <t>CONN_RED_BUTT SPLICE_18-22AWG</t>
  </si>
  <si>
    <t>CONN_RED_#8 FORK_18-22AWG</t>
  </si>
  <si>
    <t>CONN_BARE_#8 RING_10AWG</t>
  </si>
  <si>
    <t>CONN_BLU_#6 FORK_14-16 AWG</t>
  </si>
  <si>
    <t>OBS_TERMINAL_FEMALE,AUTOMOTIVE,0.187</t>
  </si>
  <si>
    <t>CONN_YEL_BUTT SPLICE_10-12AWG</t>
  </si>
  <si>
    <t>CONN_RED_#6 FORK_18-22AWG</t>
  </si>
  <si>
    <t>CONN_BLU*_#8 FORK_12-14AWG</t>
  </si>
  <si>
    <t>CONN_BARE_1/4" RING_18-22AWG</t>
  </si>
  <si>
    <t>CONN_BLU_BUTT SPLICE_14-16AWG</t>
  </si>
  <si>
    <t>CONN_TIN_MALE 1560 PIN_18-24AWG</t>
  </si>
  <si>
    <t>CONN_TIN_FEM 1561 PIN_18-24AWG</t>
  </si>
  <si>
    <t>CONN_TIN_MALE 1560_18-24_USE 2100-0225</t>
  </si>
  <si>
    <t>CONN_TIN_FEM 1561_18-24_USE 2100-0226</t>
  </si>
  <si>
    <t>CONN_TIN_FEM MINIJR PIN_18-24AWG</t>
  </si>
  <si>
    <t>CONN_GLD_FEM MICRO PIN_20-24AWG</t>
  </si>
  <si>
    <t>CONN_GLD_FEM KK2759 PIN_22-30AWG</t>
  </si>
  <si>
    <t>CONN_BARE_#2 RING_18-22 AWG</t>
  </si>
  <si>
    <t>CONN_GLD_FEM UNIMNL PIN_18-24AWG</t>
  </si>
  <si>
    <t>CONN_TIN_FEM 1189 PIN_14-20AWG</t>
  </si>
  <si>
    <t>CONN_GLD_FEM MICRO PIN_26-30AWG</t>
  </si>
  <si>
    <t>CONN_TIN_FEM SMC VALVE PIN</t>
  </si>
  <si>
    <t>CONN_GLD_FEM KKTRI PIN_18-20AWG</t>
  </si>
  <si>
    <t>CONN_TIN_MALE MINIJR PIN_18-24AWG</t>
  </si>
  <si>
    <t>CONN_TIN_MALE MINIJR PIN_16AWG</t>
  </si>
  <si>
    <t>CONN_TIN_FEM MINIJR PIN_16AWG</t>
  </si>
  <si>
    <t>CONN_TIN_FEM MINIJR PIN_22-28AWG</t>
  </si>
  <si>
    <t>CONN_TIN_MALE MINIJR PIN_22-28AWG</t>
  </si>
  <si>
    <t>CONN_GLD_MALE MICRO PIN_26-30AWG</t>
  </si>
  <si>
    <t>CONN_SIL_HIROSE PIN_20-24AWG</t>
  </si>
  <si>
    <t>CONN_TIN_FEM MJR PIN_18-24_USE 2100-0242</t>
  </si>
  <si>
    <t>CONN_TIN_FEM MINISR PIN_10-12AWG</t>
  </si>
  <si>
    <t>CONN_TIN_FEM KK2478_18-24_USE 2100-0659</t>
  </si>
  <si>
    <t>CONN_TIN_FEM KK2759_22-30_USE 2100-0621</t>
  </si>
  <si>
    <t>CONN_RED_L MALE SPADE_18-22AWG</t>
  </si>
  <si>
    <t>CONN_TIN_FEM SABRE PIN_14-16AWG</t>
  </si>
  <si>
    <t>CONN_RED_FERRULE_8AWG</t>
  </si>
  <si>
    <t>CONN_TIN_FEM KK2759 PIN_22-30AWG</t>
  </si>
  <si>
    <t>CONN_GLD_FEM MILLIGRID PIN_24-30AWG</t>
  </si>
  <si>
    <t>CONN_TIN_MALE MINIJR_18-24_USE 2100-0463</t>
  </si>
  <si>
    <t>CONN_TIN_FEM KK2478 PIN_18-24AWG</t>
  </si>
  <si>
    <t>CONN_GLD_FEM SL PIN_22-24 AWG</t>
  </si>
  <si>
    <t>CONN_BLU_L FEM FLAG_14-16AWG</t>
  </si>
  <si>
    <t>CONN_BARE_1/4" RING_6 AWG</t>
  </si>
  <si>
    <t>CONN_TIN_FEM MINIUNI PIN_16-20AWG</t>
  </si>
  <si>
    <t>CONN_TIN_MALE VERSABLADE PIN_20-22AWG</t>
  </si>
  <si>
    <t>CONN_TIN_FEM VERSABLADE PIN_20 22AWG</t>
  </si>
  <si>
    <t>CONN_TIN_FEM MULTIMATE PIN_14-18AWG</t>
  </si>
  <si>
    <t>CONN_TIN_MALE MULTIMATE PIN_14-18AWG</t>
  </si>
  <si>
    <t>CONN_TIN_FEM JST PIN_18-22AWG</t>
  </si>
  <si>
    <t>CONN_TIN_FEM SABRE PIN_14-16 AWG</t>
  </si>
  <si>
    <t>CONN_TIN_MALE VERSABLADE PIN_14-18AWG</t>
  </si>
  <si>
    <t>CONN_TIN_FEM VERSABLADE PIN_14-18AWG</t>
  </si>
  <si>
    <t>CONN_TIN_FEM UNIMNL PIN_14-20AWG</t>
  </si>
  <si>
    <t>CONN_GLD_FEM MINIMATE PIN_20-24AWG</t>
  </si>
  <si>
    <t>CONN_TIN_FEM PICO PIN_26-28AWG_</t>
  </si>
  <si>
    <t>CONN_GLD_MALE D-SUB PIN_24-28AWG</t>
  </si>
  <si>
    <t>CONN_GLD_FEM D-SUB PIN_24-28AWG</t>
  </si>
  <si>
    <t>CONN_TIN_FEM TB110 PIN_22-26AWG</t>
  </si>
  <si>
    <t>CONN_YEL_L FEM SPADE_10-12AWG</t>
  </si>
  <si>
    <t>CONN_YEL_L MALE SPADE_10-12 AWG</t>
  </si>
  <si>
    <t>CONN_GLD_FEM C-GRID III PIN_26 28 AWG</t>
  </si>
  <si>
    <t>CONN_TIN_FEM JST PIN_22-28AWG</t>
  </si>
  <si>
    <t>CONN_GLD_MALE MICRO PIN_20-24AWG</t>
  </si>
  <si>
    <t>CONN_GLD,MALE D-SUB PIN_22-26AWG</t>
  </si>
  <si>
    <t>CONN_GLD_FEM D-SUB PIN_22-28AWG</t>
  </si>
  <si>
    <t>CONN_TIN_FEM MINIUNI PIN_18-22AWG</t>
  </si>
  <si>
    <t>CONN_TIN_FEM MINI50 PIN_24AWG</t>
  </si>
  <si>
    <t>CONN_TIN_FEM MINI50 PIN_26-30 AWG</t>
  </si>
  <si>
    <t>CONN_TIN_FEM MINI50 PIN_22 AWG</t>
  </si>
  <si>
    <t>CONN_GLD_MALE HAN-D PIN_20AWG</t>
  </si>
  <si>
    <t>CONN_GLD_FEMALE HAN-D PIN_20AWG</t>
  </si>
  <si>
    <t>CONN_GLD_MALE HAN-D PIN_22-26AWG</t>
  </si>
  <si>
    <t>CONN_GLD_FEM HAN-D PIN_22-26AWG</t>
  </si>
  <si>
    <t>CONN_GLD_FEM SL PIN_24-30AWG</t>
  </si>
  <si>
    <t>CONN_TIN_FEM MICRO-LATCH PIN_24-30AWG</t>
  </si>
  <si>
    <t>CONN_GLD_FEM NANO PIN_24-26AWG</t>
  </si>
  <si>
    <t>CONN_TIN_FEM IGRID PIN_26-28AWG</t>
  </si>
  <si>
    <t>CONN_YEL_L FEM FLAG_10-12 AWG</t>
  </si>
  <si>
    <t>CONN_YEL_#10 RING_10-12 AWG</t>
  </si>
  <si>
    <t>CONN_YEL_#8 RING_10-12 AWG</t>
  </si>
  <si>
    <t>2100-1061</t>
  </si>
  <si>
    <t>CONN_ADAPTOR_BNC_FEMALE_TO_RCA_PLUG</t>
  </si>
  <si>
    <t>2100-1062</t>
  </si>
  <si>
    <t>CONN_Y-ADAPTOR_BNC_FEMALE_TO_MALE_MALE</t>
  </si>
  <si>
    <t>2100-1063</t>
  </si>
  <si>
    <t>CONN_GLD_FEM C-GRID III PIN_22-24 AWG</t>
  </si>
  <si>
    <t>2100-1064</t>
  </si>
  <si>
    <t>2100-1065</t>
  </si>
  <si>
    <t>CONN_50-75 OHM ADAPTOR_BNC_FEMALE_TO_MAL</t>
  </si>
  <si>
    <t>2100-1066</t>
  </si>
  <si>
    <t>CONN_BNC PLUG CRIMP_75_OHM_MALE_CRIMP</t>
  </si>
  <si>
    <t>2200-0298RM</t>
  </si>
  <si>
    <t>OBS-PCB_ASSY_PUMP_EEPROM</t>
  </si>
  <si>
    <t>2200-0461</t>
  </si>
  <si>
    <t>CONTROLLER_DC MOTOR_AUGER_SINGLE_DRIVER</t>
  </si>
  <si>
    <t>2200-0462</t>
  </si>
  <si>
    <t>CONTROLLER_PCD MICRO_FULL</t>
  </si>
  <si>
    <t>2200-0463</t>
  </si>
  <si>
    <t>CONTROLLER_PCD MICRO MIX_FULL</t>
  </si>
  <si>
    <t>FEED TUBE_RESERVOIR/PUMP_SEE SPECS</t>
  </si>
  <si>
    <t>22110464-10ML</t>
  </si>
  <si>
    <t>22110567</t>
  </si>
  <si>
    <t>FEED TUBE_RESERVOIR/PUMP_UV</t>
  </si>
  <si>
    <t>CARTRIDGE NUT_SMALL NEEDLES_REDUCED DIA</t>
  </si>
  <si>
    <t>22141084</t>
  </si>
  <si>
    <t>CARTRIDGE NUT_SMALL NEEDLE_REDUCE DIA</t>
  </si>
  <si>
    <t>22142055-0001</t>
  </si>
  <si>
    <t>MOD_BODY HOUSING_140C HEAT</t>
  </si>
  <si>
    <t>22142063-0001</t>
  </si>
  <si>
    <t>ASSY_HOUSING_PRECI AUG_FLEX CPL_140C</t>
  </si>
  <si>
    <t>221BL30034A</t>
  </si>
  <si>
    <t>NEEDLE,CHF,CONICAL,NO FOOT,1/2" 30AWG</t>
  </si>
  <si>
    <t>221DL27CONE</t>
  </si>
  <si>
    <t>NEEDLE_CONE 27G</t>
  </si>
  <si>
    <t>22200633</t>
  </si>
  <si>
    <t>LABEL_ADHESIVE_LOCK UNLOCK</t>
  </si>
  <si>
    <t>22200634</t>
  </si>
  <si>
    <t>LABEL_ADHESIVE_RESERVOIR TUBE_UV</t>
  </si>
  <si>
    <t>22200635</t>
  </si>
  <si>
    <t>MANUAL_PCD MICRO PUMP_INSTALL &amp; SVC</t>
  </si>
  <si>
    <t>22201518</t>
  </si>
  <si>
    <t>PLATE_UV CONTROLLER_UNIVERSAL MOUNT</t>
  </si>
  <si>
    <t>22201519</t>
  </si>
  <si>
    <t>POD WINDOW_UV FILM</t>
  </si>
  <si>
    <t>22201520</t>
  </si>
  <si>
    <t>BRACKET_CONTROLLER_PCD MICRO</t>
  </si>
  <si>
    <t>22201521</t>
  </si>
  <si>
    <t>BASE BLOCK_MONITOR ARM_RIGHT</t>
  </si>
  <si>
    <t>22201522</t>
  </si>
  <si>
    <t>BASE BLOCK_MONITOR ARM_LEFT</t>
  </si>
  <si>
    <t>22201523</t>
  </si>
  <si>
    <t>EXTENSION PLATE_MONITOR ARM</t>
  </si>
  <si>
    <t>22203611-0001</t>
  </si>
  <si>
    <t>SYRINGE SUPPORT_PCD MICRO</t>
  </si>
  <si>
    <t>MOD_DISPENSER HOUSING_-PRINT_PCD6_PURGE</t>
  </si>
  <si>
    <t>22203771</t>
  </si>
  <si>
    <t>ADAPTER PLATE_CAMERA_SENTECH</t>
  </si>
  <si>
    <t>22203772</t>
  </si>
  <si>
    <t>DISPENSER HOUSING_PCD4_PURGE_MOD</t>
  </si>
  <si>
    <t>22203773</t>
  </si>
  <si>
    <t>PUMP HOUSING_PCD4_SST_SIDE PURGE</t>
  </si>
  <si>
    <t>22203774</t>
  </si>
  <si>
    <t>ADAPTER_MOUNT CLAMP_BASE_PCD MICRO</t>
  </si>
  <si>
    <t>22203775</t>
  </si>
  <si>
    <t xml:space="preserve">ADAPTER_MOUNT CLAMP_PCD MICRO </t>
  </si>
  <si>
    <t>22203776</t>
  </si>
  <si>
    <t>FEED TUBE_CLEAR_TYGON_1.50 LG_SPECS</t>
  </si>
  <si>
    <t>22203777</t>
  </si>
  <si>
    <t>COUPLER_PCD_4MM_MICROMO GEARBOX</t>
  </si>
  <si>
    <t>22203778</t>
  </si>
  <si>
    <t>FEED TUBE_BLACK_SILCONE_1.50 LG_SPECS</t>
  </si>
  <si>
    <t>22203779</t>
  </si>
  <si>
    <t>FITTING_FEMALE LUER X M6_ETFE_MOD</t>
  </si>
  <si>
    <t>22203780</t>
  </si>
  <si>
    <t>SPACER PLATE_TAPER LOCK_FIXED</t>
  </si>
  <si>
    <t>22204407</t>
  </si>
  <si>
    <t>COVER_MECH PRESS_55CC SYRINGE</t>
  </si>
  <si>
    <t>22204790</t>
  </si>
  <si>
    <t>BRACKET_LIGHT_TOP MOUNT_SHORT</t>
  </si>
  <si>
    <t>LOCATING SWIVEL PLATE</t>
  </si>
  <si>
    <t>22207085-0001</t>
  </si>
  <si>
    <t>BASE PLATE_FIXTURE_VAC_1" X 1" PITCH</t>
  </si>
  <si>
    <t>22207142-779</t>
  </si>
  <si>
    <t>CONNECTOR PLATE_779_CABLE TESTER</t>
  </si>
  <si>
    <t>22207142-780</t>
  </si>
  <si>
    <t>CONNECTOR PLATE_780_CABLE TESTER</t>
  </si>
  <si>
    <t>22207142-781</t>
  </si>
  <si>
    <t>CONNECTOR PLATE_781_CABLE TESTER</t>
  </si>
  <si>
    <t>22207142-782</t>
  </si>
  <si>
    <t>CONNECTOR PLATE_782_CABLE TESTER</t>
  </si>
  <si>
    <t>22207144-779</t>
  </si>
  <si>
    <t>PIN BLOCK BACKER_779_CABLE TESTER</t>
  </si>
  <si>
    <t>22207144-780</t>
  </si>
  <si>
    <t>PIN BLOCK BACKER_780_CABLE TESTER</t>
  </si>
  <si>
    <t>22207144-781</t>
  </si>
  <si>
    <t>PIN BLOCK BACKER_781_CABLE TESTER</t>
  </si>
  <si>
    <t>22207144-782</t>
  </si>
  <si>
    <t>PIN BLOCK BACKER_782_CABLE TESTER</t>
  </si>
  <si>
    <t>22207146-781</t>
  </si>
  <si>
    <t>PIN BLOCK EXT_781_CABLE TESTER</t>
  </si>
  <si>
    <t>22207146-782</t>
  </si>
  <si>
    <t>PIN BLOCK EXT_782_CABLE TESTER</t>
  </si>
  <si>
    <t>22207147-779</t>
  </si>
  <si>
    <t>PIN BLOCK EXT_779_CABLE TESTER</t>
  </si>
  <si>
    <t>22207147-780</t>
  </si>
  <si>
    <t>PIN BLOCK EXT_780_CABLE TESTER</t>
  </si>
  <si>
    <t>LABEL_CONNECTIONS LEGEND</t>
  </si>
  <si>
    <t>22207368-0001</t>
  </si>
  <si>
    <t>LABEL_CONNECTIONS LEGEND_CFG 1</t>
  </si>
  <si>
    <t>22207368-0002</t>
  </si>
  <si>
    <t>LABEL_CONNECTIONS LEGEND_CFG 2</t>
  </si>
  <si>
    <t>22207368-0003</t>
  </si>
  <si>
    <t>LABEL_CONNECTIONS LEGEND_CFG 3</t>
  </si>
  <si>
    <t>22207369</t>
  </si>
  <si>
    <t>22207370</t>
  </si>
  <si>
    <t>LOCATE PIN_LEAD-IN_SWING PLATE</t>
  </si>
  <si>
    <t>22207371</t>
  </si>
  <si>
    <t>MOUNT BRKT_INTERLOCK CYL_SLIDE-IN</t>
  </si>
  <si>
    <t>22207372</t>
  </si>
  <si>
    <t>BASE PLATE_BLADE FIXTURE</t>
  </si>
  <si>
    <t>22207373</t>
  </si>
  <si>
    <t>STANDOFF_FRONT_BLADE FIXTURE</t>
  </si>
  <si>
    <t>22207374</t>
  </si>
  <si>
    <t>STANDOFF_BACK_BLADE FIXTURE</t>
  </si>
  <si>
    <t>22207375</t>
  </si>
  <si>
    <t>CONTACT RAIL_BLADE FIXTURE</t>
  </si>
  <si>
    <t>22207376</t>
  </si>
  <si>
    <t>CONNECTOR_PLATE_CABLE TESTER_0503,0573</t>
  </si>
  <si>
    <t>LABEL_CD_TANDEM PUMP ANALOG KIT_CALIBRAT</t>
  </si>
  <si>
    <t>PROCEDURE, CALIBRATION KIT_TANDEM PUMPS</t>
  </si>
  <si>
    <t>PROCEDURE_CYCLOPS HRDWR_UPGRADE</t>
  </si>
  <si>
    <t>22290172</t>
  </si>
  <si>
    <t>KIT_SUPPORT_PCD MICRO PUMP</t>
  </si>
  <si>
    <t>22290172M</t>
  </si>
  <si>
    <t>ILLUST KIT_PCD MICRO PUMP SUPPORT</t>
  </si>
  <si>
    <t>WINDOW  PACKAGE_UV_ CONVEYOR</t>
  </si>
  <si>
    <t>22291177</t>
  </si>
  <si>
    <t>CONTROLS_MICRO PCD_PUMP</t>
  </si>
  <si>
    <t>22293063-0003</t>
  </si>
  <si>
    <t>UV LAMP_CNTRLR MOUNT_UNIVERSAL_OLD IO</t>
  </si>
  <si>
    <t>PUMP_PCD3H_HYPERION_BASE</t>
  </si>
  <si>
    <t>PUMP_PCD3L_BASE</t>
  </si>
  <si>
    <t>PUMP_PCD3H_BASE</t>
  </si>
  <si>
    <t>22293093-0004</t>
  </si>
  <si>
    <t>PUMP_PCD_BASE</t>
  </si>
  <si>
    <t>22293093-1002</t>
  </si>
  <si>
    <t>PUMP_PCD3L</t>
  </si>
  <si>
    <t>22293093-1003</t>
  </si>
  <si>
    <t>22293093-1004</t>
  </si>
  <si>
    <t>PUMP_PCD</t>
  </si>
  <si>
    <t>22293093-2002</t>
  </si>
  <si>
    <t>PUMP_PRECISION AUGER_SERVO MTR_2 CONN</t>
  </si>
  <si>
    <t>PUMP_PRECISION AUGER_SERVO MTR_2 CONNECT</t>
  </si>
  <si>
    <t>PUMP_PRECISION AUGER_SERVO MTR_BALL LOCK</t>
  </si>
  <si>
    <t>PUMP_PREC AUGER_SERVO MTR_HTD_2 CON</t>
  </si>
  <si>
    <t>PUMP_PREC AUGER_SERVO MTR_HTD 140C_2 CON</t>
  </si>
  <si>
    <t>PUMP_PRECISION AUGER_SERVO MTR</t>
  </si>
  <si>
    <t>PUMP_PRECISION AUGER_SERVO MTR HOUSING</t>
  </si>
  <si>
    <t>PUMP_PREC  AUGER_SERVO MTR HOUSING_OFFSE</t>
  </si>
  <si>
    <t>PUMP_PRECISION AUGER_SERVO MTR_HTD</t>
  </si>
  <si>
    <t>22293187-0010</t>
  </si>
  <si>
    <t>PUMP_PRECISION AUGER_SERVO MTR_HTD 140C</t>
  </si>
  <si>
    <t>PUMP_PCD4H-B_NEW MOTOR_SST SECTIONS</t>
  </si>
  <si>
    <t>SYRINGE PRESSURE_55CC_MECH SYSTEM</t>
  </si>
  <si>
    <t>STAMPING TOOL_TRANSFER_.003" PIN DIAM</t>
  </si>
  <si>
    <t>STAMPING TOOL_TRANSFER_.004 PIN DAIM</t>
  </si>
  <si>
    <t>22293306-0002</t>
  </si>
  <si>
    <t>22293306-0003</t>
  </si>
  <si>
    <t>22293320</t>
  </si>
  <si>
    <t>CONTROLS_HEAD 1_AUGER VALVE_FW_REV_BRAKE</t>
  </si>
  <si>
    <t>22293321</t>
  </si>
  <si>
    <t>CONTROLS_HEAD 2_AUGER VALVE_FW_REV_BRAKE</t>
  </si>
  <si>
    <t>22293322</t>
  </si>
  <si>
    <t>DEVICE_ASSY_PART_PRESENT_PROXIMITY_SENSR</t>
  </si>
  <si>
    <t>22293323</t>
  </si>
  <si>
    <t>DEVICE_ASSY_ UV CNTRLR_POWER_SUPPLY_EXT</t>
  </si>
  <si>
    <t>22293324</t>
  </si>
  <si>
    <t>PUMP_PCD MICRO 50</t>
  </si>
  <si>
    <t>22293324-1000</t>
  </si>
  <si>
    <t>PUMP_PCD MICRO 50_TAPERLOCK MOUNT</t>
  </si>
  <si>
    <t>22293325</t>
  </si>
  <si>
    <t>DEVICE_ASSY_</t>
  </si>
  <si>
    <t>22293326</t>
  </si>
  <si>
    <t>KIT_MM INTEGRATE_MECH SYR PRESS_55CC</t>
  </si>
  <si>
    <t>22293327</t>
  </si>
  <si>
    <t>DEVICE_ASSY_FIXTURE_LOCK_SENSOR</t>
  </si>
  <si>
    <t>22295694-0001</t>
  </si>
  <si>
    <t>FIXTURE_VACUUM_1" X 1"  PITCH</t>
  </si>
  <si>
    <t>SLIDE-IN ASSY_FIXTURE_BATCH</t>
  </si>
  <si>
    <t>22295777</t>
  </si>
  <si>
    <t>INTERLOCK SYSTEM_SLIDE-IN ASSY_24VDC</t>
  </si>
  <si>
    <t>22295778</t>
  </si>
  <si>
    <t>FIXTURE_BLADE_STANDOFF</t>
  </si>
  <si>
    <t>22295779</t>
  </si>
  <si>
    <t>CONN BLOCK_CABLE EYE_HIROSE_SEE_SPECS</t>
  </si>
  <si>
    <t>22295780</t>
  </si>
  <si>
    <t>CONN BLOCK_CABLE EYE_HIROSE_II_SEE_SPECS</t>
  </si>
  <si>
    <t>22295781</t>
  </si>
  <si>
    <t>CONN BLOCK_CABLE EYE_0658,0766,0767,0986</t>
  </si>
  <si>
    <t>22295782</t>
  </si>
  <si>
    <t>CONN BLOCK_CABLE EYE_0986,0503,0573</t>
  </si>
  <si>
    <t>KIT_CNVR_2 FIBER SENSORS_1 FLEX_1 RIGID</t>
  </si>
  <si>
    <t>22296093</t>
  </si>
  <si>
    <t>KIT_BOARD STOP/SENSOR_FLAT FIXTURE</t>
  </si>
  <si>
    <t>22298027-0001</t>
  </si>
  <si>
    <t>CABLE_ASSY_A/B #1_NEW_IO</t>
  </si>
  <si>
    <t>22298028-0001</t>
  </si>
  <si>
    <t>CABLE_ASSY_A/B #2_NEW_IO</t>
  </si>
  <si>
    <t>22298073-0002</t>
  </si>
  <si>
    <t>CABLE_ASSY_CONVEYOR_MOTOR_TO REV. RELAY</t>
  </si>
  <si>
    <t>22298324-0001</t>
  </si>
  <si>
    <t>CABLE ASSY_HIGH INTENSITY LIGHT_NEW IO</t>
  </si>
  <si>
    <t>22298350-0001</t>
  </si>
  <si>
    <t>CABLE_ASSY_POWER_PROCESS VIEW CAMERA #1</t>
  </si>
  <si>
    <t>22298350-0002</t>
  </si>
  <si>
    <t>CABLE_ASSY_POWER_PROCESS VIEW CAMERA #2</t>
  </si>
  <si>
    <t>22298421-0001</t>
  </si>
  <si>
    <t>CABLE_ASSY_ RLY TO PMP CNTRL_PCD_2  PART</t>
  </si>
  <si>
    <t>CABLE_ASSY_ RELAY TO IO_2 PART_MIX-PCD</t>
  </si>
  <si>
    <t>22298422-0001</t>
  </si>
  <si>
    <t>CABLE_ASSY_WINDOW LOCK_SOLENOID_RELAY</t>
  </si>
  <si>
    <t>CABLE_ASSY_RELAY TO_IO/IS_PAUSED_WINDOW</t>
  </si>
  <si>
    <t>22298431</t>
  </si>
  <si>
    <t>CABLE_ASSY_/IS_INHIBITED_WINDOW OVERRIDE</t>
  </si>
  <si>
    <t>22298432</t>
  </si>
  <si>
    <t>CABLE_ASSY_SERVO ENABLE_TO SAFETY PKG</t>
  </si>
  <si>
    <t>22298433</t>
  </si>
  <si>
    <t>CABLE_ASSY_WINDOW LOCK_RELAY_TO IO</t>
  </si>
  <si>
    <t>22298434</t>
  </si>
  <si>
    <t>SEE CONFIG -0001 AND -0002</t>
  </si>
  <si>
    <t>22298434-0001</t>
  </si>
  <si>
    <t>CABLE_ASSY_IO_TO_AUGER_MOTOR_CONTROL_#1</t>
  </si>
  <si>
    <t>22298434-0002</t>
  </si>
  <si>
    <t>CABLE_ASSY_IO_TO_AUGER_MOTOR_CONTROL_#2</t>
  </si>
  <si>
    <t>22298435</t>
  </si>
  <si>
    <t>22298435-0001</t>
  </si>
  <si>
    <t>CABLE_ASSY_POWER OUTPUT_TO_AUGER_MTR_#1</t>
  </si>
  <si>
    <t>22298435-0002</t>
  </si>
  <si>
    <t>CABLE_ASSY_POWER OUTPUT_TO_AUGER_MTR_#2</t>
  </si>
  <si>
    <t>22298436</t>
  </si>
  <si>
    <t>CABLE_ASSY_PART PRESENT_SENSOR</t>
  </si>
  <si>
    <t>22298437</t>
  </si>
  <si>
    <t>CABLE_ASSY_CONVEYOR REV_RLY TO SPEED CNT</t>
  </si>
  <si>
    <t>22298438</t>
  </si>
  <si>
    <t>22298439</t>
  </si>
  <si>
    <t>CABLE_ASSY_LIPSTICK_Y_ADAPTER_DUAL LIGHT</t>
  </si>
  <si>
    <t>22298440</t>
  </si>
  <si>
    <t>CABLE_ASSY_SMEMA_UPSTREAM_OPTION</t>
  </si>
  <si>
    <t>22298441</t>
  </si>
  <si>
    <t>CABLE_ASSY_FIXTURE_LOCK SENSOR_TO RELAY</t>
  </si>
  <si>
    <t>22298442</t>
  </si>
  <si>
    <t xml:space="preserve">CABLE_ASSY_FIXTURE_LOCK_RELAY_TO SAFETY </t>
  </si>
  <si>
    <t>22298443</t>
  </si>
  <si>
    <t>CABLE_ASSY_FIXTURE_LOCK_SOL_IO TO RELAY</t>
  </si>
  <si>
    <t>22298444</t>
  </si>
  <si>
    <t>CABLE_ASSY_FIXTURE_LOCK_SOLENOID TO RLAY</t>
  </si>
  <si>
    <t>PLATE_BACK PANEL_"PRINT"</t>
  </si>
  <si>
    <t>TOP_BACK PLATE_MOD_"PRINT"</t>
  </si>
  <si>
    <t>TOP SHELF_ISLAND SERIES 4S_"PRINT"</t>
  </si>
  <si>
    <t>TOP_BACK PLATE_MOD_4S4_"PRINT"</t>
  </si>
  <si>
    <t>22391062-0001</t>
  </si>
  <si>
    <t>DEVICE_CTL_TIME PRES_MODIFIED_TOP _POS 1</t>
  </si>
  <si>
    <t>22391062-0002</t>
  </si>
  <si>
    <t>DEVICE_CTL_TIME PRES_MODIFIED_TOP_POS 2</t>
  </si>
  <si>
    <t>22391063</t>
  </si>
  <si>
    <t>KIT_ASSY_SAFETY_UPGRADE_3S4_4S4</t>
  </si>
  <si>
    <t>22398064</t>
  </si>
  <si>
    <t>DISCRETE_WIRES_FOR_ISLAND_SAFETY</t>
  </si>
  <si>
    <t>22503131</t>
  </si>
  <si>
    <t>22503132</t>
  </si>
  <si>
    <t>22503133</t>
  </si>
  <si>
    <t>22503134</t>
  </si>
  <si>
    <t>BASE BLOCK_SENSOR/GRIP ARM_LEVEL DETECT</t>
  </si>
  <si>
    <t>22503135</t>
  </si>
  <si>
    <t>GRIP ARM_FIXED_30CC_LEVEL DETECT</t>
  </si>
  <si>
    <t>22503136</t>
  </si>
  <si>
    <t>GRIP ARM_PIVOT_30CC_LEVEL DETECT</t>
  </si>
  <si>
    <t>22504256</t>
  </si>
  <si>
    <t>JACK PLATE_X GANTRY_ALIGNMENT</t>
  </si>
  <si>
    <t>22504257</t>
  </si>
  <si>
    <t>X BRIDGE_LOCK PLATE_FORWARD</t>
  </si>
  <si>
    <t>22514035</t>
  </si>
  <si>
    <t>TRAM TOOL_ENCODER INDEXING_BRACKET</t>
  </si>
  <si>
    <t>22514036</t>
  </si>
  <si>
    <t>QUALIFYING EDGE_GLASS PLT_Z AXIS</t>
  </si>
  <si>
    <t>22524001-0004-R1</t>
  </si>
  <si>
    <t>COMPENSATION_X-Y LINEARITY</t>
  </si>
  <si>
    <t>GANTRY FRAME_W/HEAVY DUTY FEET_CASTERS</t>
  </si>
  <si>
    <t>OBS-DEVICE_ASSY_TOOL_PRESENT_SENSOR_NPN</t>
  </si>
  <si>
    <t>22593506</t>
  </si>
  <si>
    <t>DEVICE_ASSY_PUMP_ AUX_CAP</t>
  </si>
  <si>
    <t>22593507</t>
  </si>
  <si>
    <t>DEVICE_ASSY_SERVO_MOTOR</t>
  </si>
  <si>
    <t>22593508</t>
  </si>
  <si>
    <t>DEVICE_ASSY_NCM5000_PUMP</t>
  </si>
  <si>
    <t>ASSEMBLY_MONITOR_INTERFACE_PLATE</t>
  </si>
  <si>
    <t>CABLE_ASSY_MOTION ENABLE_FIELDBUS TO PAC</t>
  </si>
  <si>
    <t>FREE_TO_USE</t>
  </si>
  <si>
    <t>CABLE_ASSY_ X ENCODER__MCI_TO_PAC</t>
  </si>
  <si>
    <t>CABLE_ASSY_Y ENCODER_MCI_TO_PAC</t>
  </si>
  <si>
    <t>CABLE_ASSY_OUTPUTS_MCI_TO_PAC</t>
  </si>
  <si>
    <t>CABLE_ASSY_ANALOG OUTPUTS_FROM_PAC</t>
  </si>
  <si>
    <t>SEE CONFIGURATIONS -0001-0003_ ETC</t>
  </si>
  <si>
    <t>CABLE_ASSY_CONVEYOR_FRONT_ENTER_SENSOR</t>
  </si>
  <si>
    <t>CABLE_ASSY_CONVEYOR_FRONT_NEST__SENSOR</t>
  </si>
  <si>
    <t>CABLE_ASSY_CONVEYOR_FRONT_EXIT_SENSOR</t>
  </si>
  <si>
    <t>CABLE_ASSY_CONVEYOR_REAR_ENTER_SENSOR</t>
  </si>
  <si>
    <t>CABLE_ASSY_CONVEYOR_REAR_NEST_SENSOR</t>
  </si>
  <si>
    <t>CABLE_ASSY_CONVEYOR_REAR_EXIT_SENSOR</t>
  </si>
  <si>
    <t>CABLE_ASSY_CONVEYOR_SENSOR_AMPLIFIER_IN</t>
  </si>
  <si>
    <t>DISCRETE_WIRE_ASSY_DOOR_BYPASS_KEYSWITCH</t>
  </si>
  <si>
    <t>CUP LINER LID_MODIFIED_20 PACK</t>
  </si>
  <si>
    <t>23103018</t>
  </si>
  <si>
    <t>NIPPLE_FLOAT EXTENSION</t>
  </si>
  <si>
    <t>23103019</t>
  </si>
  <si>
    <t>BRACKET_SENSOR</t>
  </si>
  <si>
    <t>23191008</t>
  </si>
  <si>
    <t>RESERVOIR_PRESSURE POT_2.5 GAL_SS</t>
  </si>
  <si>
    <t>24000601</t>
  </si>
  <si>
    <t>PARTS LIST_LOADER UNLOADER_CVY&amp;SIDE-MNT</t>
  </si>
  <si>
    <t>24090025</t>
  </si>
  <si>
    <t>KIT_SPARE PARTS_LUL_CONVEYOR MODEL</t>
  </si>
  <si>
    <t>2425-0035</t>
  </si>
  <si>
    <t>FILM_ADHESIVE_UV BLOCK_ROLL</t>
  </si>
  <si>
    <t>BOLT_SHOULDER_SST_4MM X 4MML X M3</t>
  </si>
  <si>
    <t>2525-0053</t>
  </si>
  <si>
    <t>BOLT_SEALING_1/4-20 X 1/2_FLOROELASTOMER</t>
  </si>
  <si>
    <t>2525-0054</t>
  </si>
  <si>
    <t>BOLT_SHOULDER_SST_4MM X 8MML X M3</t>
  </si>
  <si>
    <t>2575-0064</t>
  </si>
  <si>
    <t xml:space="preserve">O-RING_PTFE_1/16 X 1/4 ID X 3/8 OD </t>
  </si>
  <si>
    <t>2575-0075</t>
  </si>
  <si>
    <t>O-RING_EPDM_2MM ID X 1.5MM CS</t>
  </si>
  <si>
    <t>2575-0076</t>
  </si>
  <si>
    <t>O-RING_EPDM_7MM ID X 1MM CS</t>
  </si>
  <si>
    <t>2575-0077</t>
  </si>
  <si>
    <t>O-RING_EPDM_12MM ID X 2MM CS</t>
  </si>
  <si>
    <t>2575-0078</t>
  </si>
  <si>
    <t>O-RING_EPDM_19MM ID X 2MM CS</t>
  </si>
  <si>
    <t>2575-0079</t>
  </si>
  <si>
    <t>O-RING_EPDM_8MM ID X 1MM CS</t>
  </si>
  <si>
    <t>2625-0019</t>
  </si>
  <si>
    <t>FITTING_FEMALE LUER X M6-10 THREAD</t>
  </si>
  <si>
    <t>2625-0020</t>
  </si>
  <si>
    <t>LUER LOCK_3 WAY STOP COCK_PC</t>
  </si>
  <si>
    <t>2625-0021</t>
  </si>
  <si>
    <t>FITTING_FEMALE LUER X M6 THREAD_ETFE</t>
  </si>
  <si>
    <t>NOZZLE_PLATE_CARBIDE_150um</t>
  </si>
  <si>
    <t>2650-0349</t>
  </si>
  <si>
    <t>2650-0350</t>
  </si>
  <si>
    <t>PUMP_PCD MICRO 10</t>
  </si>
  <si>
    <t>2650-0351</t>
  </si>
  <si>
    <t>PUMP_PCD M2 V2</t>
  </si>
  <si>
    <t>2650-0352</t>
  </si>
  <si>
    <t>LUER_FITTING_FEMALE X 3/32 BARB_BLK NYL</t>
  </si>
  <si>
    <t>2650-0353-0001</t>
  </si>
  <si>
    <t>PUMP_PCD MICRO MIX 50B_1:1-2:1_BAYONET</t>
  </si>
  <si>
    <t>2650-0354</t>
  </si>
  <si>
    <t>PCD MICRO PUMP_MOTOR_GEARED</t>
  </si>
  <si>
    <t>2650-0355</t>
  </si>
  <si>
    <t>PCD MICRO  PUMP_MOTOR FLANGE</t>
  </si>
  <si>
    <t>2650-0356</t>
  </si>
  <si>
    <t>PCD MICRO  PUMP_DRIVE SHAFT</t>
  </si>
  <si>
    <t>2650-0357</t>
  </si>
  <si>
    <t>PCD MICRO PUMP_FLEX SHAFT</t>
  </si>
  <si>
    <t>2650-0358</t>
  </si>
  <si>
    <t>PCD MICRO PUMP_ROTOR ASSY</t>
  </si>
  <si>
    <t>2650-0359</t>
  </si>
  <si>
    <t>PCD MICRO PUMP_BEARING ASSY</t>
  </si>
  <si>
    <t>2650-0360</t>
  </si>
  <si>
    <t>PCD MICRO PUMP_SAFETY CLIP</t>
  </si>
  <si>
    <t>2650-0361</t>
  </si>
  <si>
    <t>PCD MICRO PUMP_BEARING HOUSING</t>
  </si>
  <si>
    <t>2650-0362</t>
  </si>
  <si>
    <t>PCD MICRO PUMP_SEAL_PE</t>
  </si>
  <si>
    <t>2650-0363</t>
  </si>
  <si>
    <t>2650-0364</t>
  </si>
  <si>
    <t>PCD MICRO PUMP_SUPPORT RING</t>
  </si>
  <si>
    <t>2650-0365</t>
  </si>
  <si>
    <t>PCD MICRO PUMP_QUIDE RING</t>
  </si>
  <si>
    <t>2650-0366</t>
  </si>
  <si>
    <t>STATOR_PCD MICRO 50</t>
  </si>
  <si>
    <t>2650-0367</t>
  </si>
  <si>
    <t>PCD MICRO PUMP_MOTOR HOUSING</t>
  </si>
  <si>
    <t>2650-0368</t>
  </si>
  <si>
    <t>PCD MICRO PUMP_BLEED EXTENSION</t>
  </si>
  <si>
    <t>2650-0369</t>
  </si>
  <si>
    <t>PCD MICRO PUMP_BLEED CAP</t>
  </si>
  <si>
    <t>2650-0370</t>
  </si>
  <si>
    <t>2650-0371</t>
  </si>
  <si>
    <t>PCD MICRO PUMP_LUER NOZZEL</t>
  </si>
  <si>
    <t>2650-0372</t>
  </si>
  <si>
    <t>PCD MICRO PUMP_LUER NOZZEL HOUSING</t>
  </si>
  <si>
    <t>2650-0373</t>
  </si>
  <si>
    <t>STATOR_PCD 7 PUMP</t>
  </si>
  <si>
    <t>2650-0374</t>
  </si>
  <si>
    <t>ROTOR_PCD MICRO 10</t>
  </si>
  <si>
    <t>2650-0375</t>
  </si>
  <si>
    <t>ROTOR_PCD MICRO 50</t>
  </si>
  <si>
    <t>2650-0376</t>
  </si>
  <si>
    <t>STATOR_PCD MICRO 10</t>
  </si>
  <si>
    <t>2650-0377</t>
  </si>
  <si>
    <t>SEAL_PCD MICRO 10/50</t>
  </si>
  <si>
    <t>2650-0533-0001</t>
  </si>
  <si>
    <t>PUMP_PCD MICRO MIX 50_1:1-2:1_BAYONET</t>
  </si>
  <si>
    <t>2650-0533-0002</t>
  </si>
  <si>
    <t>PUMP_PCD MICRO MIX 50_1:1-2:1_MIXPAC</t>
  </si>
  <si>
    <t>2650-0533-0003</t>
  </si>
  <si>
    <t>PUMP_PCD MICRO MIX 50_10:1-4:1_MIXPAC</t>
  </si>
  <si>
    <t>2650-0534-0001</t>
  </si>
  <si>
    <t>PUMP_ PCD MICRO MIX HYBRID 15_10:1-4:1_M</t>
  </si>
  <si>
    <t>2650-0535</t>
  </si>
  <si>
    <t>MIX BLOCK_PCD MICRO MIX_1:1 - 2:1</t>
  </si>
  <si>
    <t>2650-0536</t>
  </si>
  <si>
    <t>CARBIDE_NOZZLE_INSERT_150um</t>
  </si>
  <si>
    <t>2650-0537</t>
  </si>
  <si>
    <t>STATOR_PCD M2_FFKM</t>
  </si>
  <si>
    <t>2650-0538</t>
  </si>
  <si>
    <t>STATOR_PCD M3_FFKM</t>
  </si>
  <si>
    <t>2650-0539</t>
  </si>
  <si>
    <t>SEAL_PCD MICRO MIX</t>
  </si>
  <si>
    <t>TUBING_TYGON BLK_3/32ID X 5/32OD_UV RES</t>
  </si>
  <si>
    <t>2675-0217</t>
  </si>
  <si>
    <t>CONNECTOR_1/8 NPT FEMALE_SS</t>
  </si>
  <si>
    <t>2675-0218</t>
  </si>
  <si>
    <t>NIPPLE_1/8 NPT MALE X 6IN_SS</t>
  </si>
  <si>
    <t>2675-0219</t>
  </si>
  <si>
    <t>NIPPLE_1/8 NPT MALE X 4 IN_SS</t>
  </si>
  <si>
    <t>2675-0220</t>
  </si>
  <si>
    <t>NIPPLE_1/8 NPT MALE X 4.5 IN_SS</t>
  </si>
  <si>
    <t>2675-0221</t>
  </si>
  <si>
    <t>TUBING_SI_BLK_3/32ID X 7/32OD_UV RES</t>
  </si>
  <si>
    <t>2675-0222</t>
  </si>
  <si>
    <t>QUICK CON_FML_AIR_1/8 BARB_PNL MT</t>
  </si>
  <si>
    <t>2675-0223</t>
  </si>
  <si>
    <t>FITTING_8MM TUBE X 1/4NPT_ONE TOUCH</t>
  </si>
  <si>
    <t>2675-0224</t>
  </si>
  <si>
    <t>FITTING_1/4 TUBE COMP  X 3/8 NPT (M)</t>
  </si>
  <si>
    <t>CUP, PURGE_ CONE_ANTI-STATIC CLEAR PVC</t>
  </si>
  <si>
    <t>2725-0068</t>
  </si>
  <si>
    <t>TAPER TIP_PLASTIC_14 GAGE</t>
  </si>
  <si>
    <t>OUTLET_POWER STRIP_110-240 VAC_6-POS</t>
  </si>
  <si>
    <t>2800-0298</t>
  </si>
  <si>
    <t>ENCLOSURE_CONTROLLER MODULE, PCD</t>
  </si>
  <si>
    <t>2800-0299</t>
  </si>
  <si>
    <t>HARDWARE ELECTRICAL_QUICK CONNECT MALE</t>
  </si>
  <si>
    <t>2800-0300</t>
  </si>
  <si>
    <t>MOTOR_SERVO_24VDC_W/ENCODER_DIFFERENTIAL</t>
  </si>
  <si>
    <t>3700-0215</t>
  </si>
  <si>
    <t>SENSOR_FLOAT LEVEL SWITCH_SS</t>
  </si>
  <si>
    <t>3700-0216</t>
  </si>
  <si>
    <t>SENSOR_PROX_MAGNETIC_NPN_T-SLOT</t>
  </si>
  <si>
    <t>4550-0055</t>
  </si>
  <si>
    <t>SOLENOID_PUSH/PULL_24VDC_5.5mm STROKE</t>
  </si>
  <si>
    <t>4575-0044</t>
  </si>
  <si>
    <t>CYL_AIR_DBL ACT_24MMB X6" STR_SENSOR</t>
  </si>
  <si>
    <t>HEAT SINK_T0-220_FINNED_WITH CLIP MOUNT</t>
  </si>
  <si>
    <t>6000-0155</t>
  </si>
  <si>
    <t>6000-0156</t>
  </si>
  <si>
    <t>6000-0157</t>
  </si>
  <si>
    <t>6000-0158</t>
  </si>
  <si>
    <t>6000-0159</t>
  </si>
  <si>
    <t>WIRE_TEFLON_26AWG_7/34STRD_EE_ORG/BLACK</t>
  </si>
  <si>
    <t>6000-0160</t>
  </si>
  <si>
    <t>CABLE_COAX_RG174/U_50 OHM USE-6000-0832</t>
  </si>
  <si>
    <t>CABLE_RCA MALE/MALE_3 FT_PLUG</t>
  </si>
  <si>
    <t>CABLE_FLEX_22AWG_2 COND</t>
  </si>
  <si>
    <t>6000-0828</t>
  </si>
  <si>
    <t>CABLE_FIREWIRE 400_6FT_6 PIN</t>
  </si>
  <si>
    <t>6000-0829</t>
  </si>
  <si>
    <t>CABLE_PCD MICRO_3M</t>
  </si>
  <si>
    <t>6000-0830</t>
  </si>
  <si>
    <t>CABLE_PCD M2_FEMALE_MALE</t>
  </si>
  <si>
    <t>6000-0831</t>
  </si>
  <si>
    <t>CABLE_BNC MALE TO BNC MALE_50 OHM_24"</t>
  </si>
  <si>
    <t>6000-0832</t>
  </si>
  <si>
    <t>CABLE_COAX_RG59/U_75 OHM</t>
  </si>
  <si>
    <t>6000-0833</t>
  </si>
  <si>
    <t>CABLE_BNC MALE TO BNC MALE_75 OHM_36"</t>
  </si>
  <si>
    <t>6000-0834</t>
  </si>
  <si>
    <t>CABLE_PURCHASED_POWER_ADAPTER_EXTENSION</t>
  </si>
  <si>
    <t>6000-0835</t>
  </si>
  <si>
    <t>CABLE_HIGH FLEX_ETHERNET_CAT6_8M (25FT)</t>
  </si>
  <si>
    <t>6000-0836</t>
  </si>
  <si>
    <t>CABLE_STRANDED_ETHERNET_CAT6A_8M (25FT)</t>
  </si>
  <si>
    <t>D0086</t>
  </si>
  <si>
    <t>LOADER/UNLOADER_STEP MOTOR</t>
  </si>
  <si>
    <t>D0087</t>
  </si>
  <si>
    <t>LOADER/UNLOADER_BELT</t>
  </si>
  <si>
    <t>D0088</t>
  </si>
  <si>
    <t>DA12087</t>
  </si>
  <si>
    <t>PIN, DOWEL, 1/8 X 7/8</t>
  </si>
  <si>
    <t>INSTALLCC</t>
  </si>
  <si>
    <t>INSTALL,CONFORMAL COAT</t>
  </si>
  <si>
    <t>M2024</t>
  </si>
  <si>
    <t>WRENCH_HEX-KEY 1.5MM_HANDLE</t>
  </si>
  <si>
    <t>M2025</t>
  </si>
  <si>
    <t>M2026</t>
  </si>
  <si>
    <t>M2027</t>
  </si>
  <si>
    <t>SCREW DRIVER_SLOTTED_3/16 X 4</t>
  </si>
  <si>
    <t>M5552</t>
  </si>
  <si>
    <t>RESEREVOIR_PRESSURE TANK_2.5 GAL_SS</t>
  </si>
  <si>
    <t>M5553</t>
  </si>
  <si>
    <t>LINER_RESERVOIR_PRESSURE POT_2.5 GAL</t>
  </si>
  <si>
    <t>M9001</t>
  </si>
  <si>
    <t>SPRING_ 1.2MM X 0.8MM X 30MM_LUL</t>
  </si>
  <si>
    <t>M9002</t>
  </si>
  <si>
    <t>CLAMP PAW_LOADER UNLOADER</t>
  </si>
  <si>
    <t>M9003</t>
  </si>
  <si>
    <t>BELT_ 100XL_ LOADER UNLOADER</t>
  </si>
  <si>
    <t>M9004</t>
  </si>
  <si>
    <t>BELT_750-W9_LOADER UNLOADER</t>
  </si>
  <si>
    <t>M9005</t>
  </si>
  <si>
    <t>COUPLING_8MM-6.35MM_25C_LOADER UNLOADER</t>
  </si>
  <si>
    <t>M9006</t>
  </si>
  <si>
    <t>COUPLING_5MM-6.35.MM-25C_LOADER UNLOADER</t>
  </si>
  <si>
    <t>M9007</t>
  </si>
  <si>
    <t>BELT_190XL_LOADER UNLOADER</t>
  </si>
  <si>
    <t>M9008</t>
  </si>
  <si>
    <t>SLIDER_250L_2VON__LOADER UNLOADER</t>
  </si>
  <si>
    <t>M9009</t>
  </si>
  <si>
    <t>BELT_70XL_LOADER UNLOADER</t>
  </si>
  <si>
    <t>M9010</t>
  </si>
  <si>
    <t>BELT_678MM X 6MM X 1.6MM_LOADER UNLOADER</t>
  </si>
  <si>
    <t>M9011</t>
  </si>
  <si>
    <t>SENSOR_SX671A_LOADER UNLOADER</t>
  </si>
  <si>
    <t>M9012</t>
  </si>
  <si>
    <t>SENSOR_SX673A_LOADER UNLOADER</t>
  </si>
  <si>
    <t>M9013</t>
  </si>
  <si>
    <t>SENSOR_SPY402_LOADER UNLOADER</t>
  </si>
  <si>
    <t>M9014</t>
  </si>
  <si>
    <t>SENSOR_SPY301_LOADER UNLOADER</t>
  </si>
  <si>
    <t>M9015</t>
  </si>
  <si>
    <t>SENSOR_FIBR OPTIC_100MM_10MM MIN BND_LUL</t>
  </si>
  <si>
    <t>M9016</t>
  </si>
  <si>
    <t>MOTOR ASSY_2585G_LOADER UNLOADER</t>
  </si>
  <si>
    <t>M9017</t>
  </si>
  <si>
    <t>STEP MOTOR_HS22_LOADER UNLOADER</t>
  </si>
  <si>
    <t>M9018</t>
  </si>
  <si>
    <t>STEP MOTOR_HS06_LOADER UNLOADER</t>
  </si>
  <si>
    <t>M9019</t>
  </si>
  <si>
    <t>MOTOR ASSY_D06+60B_LOADER UNLOADER</t>
  </si>
  <si>
    <t>SPRING,COMPRESS,MW_.240OD 1.50L .020W</t>
  </si>
  <si>
    <t>SPRING,COMPRESS,MW_.240OD .50L .016W</t>
  </si>
  <si>
    <t>SACSN0440043</t>
  </si>
  <si>
    <t>SCREW,ALLEN,CAP,SS_4-40 X 7/16</t>
  </si>
  <si>
    <t>SACSN0832031</t>
  </si>
  <si>
    <t>SCREW,ALLEN,CAP,SS_8-32 X 5/16</t>
  </si>
  <si>
    <t>WARRCC</t>
  </si>
  <si>
    <t>WARRANTY,CONFORMAL COAT</t>
  </si>
  <si>
    <t>WASHER.FLT.RG.A.SST.#10</t>
  </si>
  <si>
    <t>WFRBS010R</t>
  </si>
  <si>
    <t>WASHER_REGULAR_#10 SST</t>
  </si>
  <si>
    <t>WFRBS025R</t>
  </si>
  <si>
    <t>WFRBSMM4</t>
  </si>
  <si>
    <t>WASHER,FLAT_REGULAR_SS_M4</t>
  </si>
  <si>
    <t>WLEBA006</t>
  </si>
  <si>
    <t>WASHER.LCK.EX.A.STL.#6</t>
  </si>
  <si>
    <t>WASHER.LCK.EX.A.STL.#8-32</t>
  </si>
  <si>
    <t>WASHER.LCK.SP.B.SST.MM3</t>
  </si>
  <si>
    <t>WASHER.LCK.SP.B.SST.MM5</t>
  </si>
  <si>
    <t>10-11-10-007</t>
  </si>
  <si>
    <t>DIE_TO220_61* LDS 1&amp;3_41.8* LD 2_+HS</t>
  </si>
  <si>
    <t>10-11-10-008</t>
  </si>
  <si>
    <t>10-11-16-002</t>
  </si>
  <si>
    <t>DIE_TO220_65DEG_ALL_+HS</t>
  </si>
  <si>
    <t>SHIM STOCK_BRASS_ .031 THICK, 6 X 25</t>
  </si>
  <si>
    <t>SHIM WASHER_STL_3/8ID-5/8OD X .31</t>
  </si>
  <si>
    <t>GPD S TAPER_.041ID_PINK_PB-EN_8/PKG</t>
  </si>
  <si>
    <t>GPD S TAPER_.041ID_PINK_PB-NPTFE_8/PKG</t>
  </si>
  <si>
    <t>LABEL_GPD S TAPER_.041ID_PINK_PB-NPTFE</t>
  </si>
  <si>
    <t>10/4784B</t>
  </si>
  <si>
    <t>GPD S TAPER_.041ID_PINK_NS-EN_8/PKG</t>
  </si>
  <si>
    <t>10/4784BL</t>
  </si>
  <si>
    <t>LABEL_GPD S TAPER_.041ID_PINK_NS-EN</t>
  </si>
  <si>
    <t>10/4784C</t>
  </si>
  <si>
    <t>GPD S TAPER_.041ID_PINK_NS_NPTFE_8/PKG</t>
  </si>
  <si>
    <t>10/4784CL</t>
  </si>
  <si>
    <t>LABEL_GPD S TAPER_.041ID_PINK_NS_NPTFE</t>
  </si>
  <si>
    <t>LABEL_GPD S TAPER_.041ID_PINK_PB-EN</t>
  </si>
  <si>
    <t>GPD S TAPER_.034ID_PEACH_PB-EN_8/PKG</t>
  </si>
  <si>
    <t>GPD S TAPER_.034ID_PEACH_PB-NPTFE_8/PKG</t>
  </si>
  <si>
    <t>LABEL_GPD S TAPER_.034ID_PEACH_PB-NPTFE</t>
  </si>
  <si>
    <t>10/4785B</t>
  </si>
  <si>
    <t>GPD S TAPER_.034ID_PEACH_NS-EN_8/PKG</t>
  </si>
  <si>
    <t>10/4785BL</t>
  </si>
  <si>
    <t>LABEL_GPD S TAPER_.034ID_PEACH_NS-EN</t>
  </si>
  <si>
    <t>10/4785C</t>
  </si>
  <si>
    <t>GPD S TAPER_.034ID_PEACH_NS_NPTFE_8/PKG</t>
  </si>
  <si>
    <t>10/4785CL</t>
  </si>
  <si>
    <t>LABEL_GPD S TAPER_.034ID_PEACH_NS_NPTFE</t>
  </si>
  <si>
    <t>LABEL_GPD S TAPER_.034ID_PEACH_PB-EN</t>
  </si>
  <si>
    <t>GPD S TAPER_.027ID_GREEN_PB-EN_8/PKG</t>
  </si>
  <si>
    <t>GPD S TAPER_.027ID_GREEN_PB-NPTFE_8/PKG</t>
  </si>
  <si>
    <t>LABEL_GPD S TAPER_.027ID_GREEN_PB-NPTFE</t>
  </si>
  <si>
    <t>10/4786B</t>
  </si>
  <si>
    <t>GPD S TAPER_.027ID_GREEN_NS-EN_8/PKG</t>
  </si>
  <si>
    <t>10/4786BL</t>
  </si>
  <si>
    <t>LABEL_GPD S TAPER_.027ID_GREEN_NS-EN</t>
  </si>
  <si>
    <t>10/4786C</t>
  </si>
  <si>
    <t>GPD S TAPER_.027ID_GREEN_NS_NPTFE_8/PKG</t>
  </si>
  <si>
    <t>10/4786CL</t>
  </si>
  <si>
    <t>LABEL_GPD S TAPER_.027ID_GREEN_NS_NPTFE</t>
  </si>
  <si>
    <t>LABEL_GPD S TAPER_.027ID_GREEN_PB-EN</t>
  </si>
  <si>
    <t>GPD S TAPER_.024ID_BLUE_PB-EN_8/PKG</t>
  </si>
  <si>
    <t>GPD S TAPER_.024ID_BLUE_PB-NPTFE_8/PK</t>
  </si>
  <si>
    <t>LABEL_GPD S TAPER_.024ID_BLUE_PB-NPTFE</t>
  </si>
  <si>
    <t>10/4787B</t>
  </si>
  <si>
    <t>GPD S TAPER_.024ID_BLUE_NS-EN_8/PK</t>
  </si>
  <si>
    <t>10/4787BL</t>
  </si>
  <si>
    <t>LABEL_GPD S TAPER_.024ID_BLUE_NS-EN</t>
  </si>
  <si>
    <t>10/4787C</t>
  </si>
  <si>
    <t>GPD S TAPER_.024ID_BLUE_NS_NPTFE_8/PK</t>
  </si>
  <si>
    <t>10/4787CL</t>
  </si>
  <si>
    <t>LABEL_GPD S TAPER_.024ID_BLUE_NS_NPTFE</t>
  </si>
  <si>
    <t>LABEL_GPD S TAPER_.024ID_BLUE_PB-EN</t>
  </si>
  <si>
    <t>GPD S TAPER_.022ID_PURPLE_PB-EN_8/PKG</t>
  </si>
  <si>
    <t>GPD S TAPER_.022ID_PURPLE_PB-NPTFE_8/PKG</t>
  </si>
  <si>
    <t>LABEL_GPD S TAPER_.022ID_PURPLE_PB-NPTFE</t>
  </si>
  <si>
    <t>10/4788B</t>
  </si>
  <si>
    <t>GPD S TAPER_.022ID_PURPLE_NS-EN_8/PKG</t>
  </si>
  <si>
    <t>10/4788BL</t>
  </si>
  <si>
    <t>LABEL_GPD S TAPER_.022ID_PURPLE_NS-EN</t>
  </si>
  <si>
    <t>10/4788C</t>
  </si>
  <si>
    <t>GPD S TAPER_.022ID_PURPLE_NS_NPTFE_8/PKG</t>
  </si>
  <si>
    <t>10/4788CL</t>
  </si>
  <si>
    <t>LABEL_GPD S TAPER_.022ID_PURPLE_NS_NPTFE</t>
  </si>
  <si>
    <t>LABEL_GPD S TAPER_.022ID_PURPLE_PB-EN</t>
  </si>
  <si>
    <t>GPD S TAPER_.017ID_WHITE_PB-EN_8/PKG</t>
  </si>
  <si>
    <t>GPD S TAPER_.017ID_WHITE_PB-NPTFE_8/PKG</t>
  </si>
  <si>
    <t>LABEL_GPD S TAPER_.017ID_WHITE_PB-NPTFE</t>
  </si>
  <si>
    <t>10/4789B</t>
  </si>
  <si>
    <t>GPD S TAPER_.017ID_WHITE_NS-EN_8/PKG</t>
  </si>
  <si>
    <t>10/4789BL</t>
  </si>
  <si>
    <t>LABEL_GPD S TAPER_.017ID_WHITE_NS-EN</t>
  </si>
  <si>
    <t>10/4789C</t>
  </si>
  <si>
    <t>GPD S TAPER_.017ID_WHITE_NS_NPTFE_8/PKG</t>
  </si>
  <si>
    <t>10/4789CL</t>
  </si>
  <si>
    <t>LABEL_GPD S TAPER_.017ID_WHITE_NS_NPTFE</t>
  </si>
  <si>
    <t>LABEL_GPD S TAPER_.017ID_WHITE_PB-EN</t>
  </si>
  <si>
    <t>GPD S TAPER_.013ID_RED_PB-EN_8/PKG</t>
  </si>
  <si>
    <t>GPD S TAPER_.013ID_RED_PB-NPTFE_8/PKG</t>
  </si>
  <si>
    <t>LABEL_GPD S TAPER_.009ID_BLACK_PB-NPTFE</t>
  </si>
  <si>
    <t>10/4790B</t>
  </si>
  <si>
    <t>GPD S TAPER_.013ID_RED_NS-EN_8/PKG</t>
  </si>
  <si>
    <t>10/4790BL</t>
  </si>
  <si>
    <t>LABEL_GPD S TAPER_.013ID_RED_NS-EN</t>
  </si>
  <si>
    <t>10/4790C</t>
  </si>
  <si>
    <t>GPD S TAPER_.013ID_RED_NS_NPTFE_8/PKG</t>
  </si>
  <si>
    <t>10/4790CL</t>
  </si>
  <si>
    <t>LABEL_GPD S TAPER_.013ID_RED_NS_NPTFE</t>
  </si>
  <si>
    <t>GPD S TAPER_.009ID_BLACK_PB-EN_8/PKG</t>
  </si>
  <si>
    <t>GPD S TAPER_.009ID_BLACK_PB-NPTFE_8/PKG</t>
  </si>
  <si>
    <t>10/4791B</t>
  </si>
  <si>
    <t>GPD S TAPER_.009ID_BLACK_NS-EN_8/PKG</t>
  </si>
  <si>
    <t>10/4791BL</t>
  </si>
  <si>
    <t>LABEL_GPD S TAPER_.009ID_BLACK_NS-EN</t>
  </si>
  <si>
    <t>10/4791C</t>
  </si>
  <si>
    <t>GPD S TAPER_.009ID_BLACK_NS_NPTFE_8/PKG</t>
  </si>
  <si>
    <t>10/4791CL</t>
  </si>
  <si>
    <t>LABEL_GPD S TAPER_.009ID_BLACK_NS_NPTFE</t>
  </si>
  <si>
    <t>LABEL_GPD S TAPER_.009ID_BLACK_PB-EN</t>
  </si>
  <si>
    <t>GPD S TAPER_.006ID_BLUE_NS_8/PKG</t>
  </si>
  <si>
    <t>OBS S TAPER_.006ID_BLU_NS_NPTFE_8/PKG</t>
  </si>
  <si>
    <t>10/4792B</t>
  </si>
  <si>
    <t>GPD S TAPER_.006ID_BLUE_NS-EN_8/PKG</t>
  </si>
  <si>
    <t>10/4792BL</t>
  </si>
  <si>
    <t>LABEL_GPD S TAPER_.006ID_BLUE_NS-EN</t>
  </si>
  <si>
    <t>10/4792C</t>
  </si>
  <si>
    <t>GPD S TAPER_.006ID_BLUE_NS_NPTFE_8/PKG</t>
  </si>
  <si>
    <t>10/4792CL</t>
  </si>
  <si>
    <t>LABEL_GPD S TAPER_.006ID_BLUE_NS_NPTFE</t>
  </si>
  <si>
    <t>LABEL_GPD S TAPER_.006ID_BLUE_NS</t>
  </si>
  <si>
    <t>GPD S TAPER_.004ID_ORANGE_NS_8/PKG</t>
  </si>
  <si>
    <t>OBS S TAPER_.004ID_ORANG_NS_NPTFE_8/PKG</t>
  </si>
  <si>
    <t>OBS LBEL_ADHSV_GPD S TAPER_.004_ENTECOAT</t>
  </si>
  <si>
    <t>10/4793C</t>
  </si>
  <si>
    <t>GPD S TAPER_.004ID_ORANGE_NS_NPTFE_8/PKG</t>
  </si>
  <si>
    <t>10/4793CL</t>
  </si>
  <si>
    <t>LABEL_GPD S TAPER_.004ID_ORANGE_NS_NPTFE</t>
  </si>
  <si>
    <t>LABEL_GPD S TAPER_.004ID_ORANGE_NS</t>
  </si>
  <si>
    <t>GPD S TAPER_.002ID_YELLOW_NS_8/PKG</t>
  </si>
  <si>
    <t>OBS S TAPER_.002ID_ENTECOAT_PKG OF 8</t>
  </si>
  <si>
    <t>LABEL_GPD S TAPER_.002ID_YELLOW_NS</t>
  </si>
  <si>
    <t>END PIECE ASSY_PCD3 W/LUER-LOCK CPL</t>
  </si>
  <si>
    <t>1076-1-1D</t>
  </si>
  <si>
    <t>SEGMENT_TOP PLATE_SHORT_RELIEVED</t>
  </si>
  <si>
    <t>1081-20-267</t>
  </si>
  <si>
    <t>1081-20-268</t>
  </si>
  <si>
    <t>SEGMENT_FORM_1.020X.724X.075_65*</t>
  </si>
  <si>
    <t>1081-20-269</t>
  </si>
  <si>
    <t>1081-20-270</t>
  </si>
  <si>
    <t>1081-20-271</t>
  </si>
  <si>
    <t>1081-20-272</t>
  </si>
  <si>
    <t>1081-20-273</t>
  </si>
  <si>
    <t>1081-20-274</t>
  </si>
  <si>
    <t>CAPACITOR,CERAMIC_.1uF 400V RAD.5 SPACNG</t>
  </si>
  <si>
    <t>1500-0071</t>
  </si>
  <si>
    <t>CAPACITOR_ELECTROLYTIC_22,000uF_50V_CAN</t>
  </si>
  <si>
    <t>2000-0042</t>
  </si>
  <si>
    <t>HMI_TOUCH SCREEN_7"_ISLAND_W/CABLE_HD15</t>
  </si>
  <si>
    <t>2025-0108</t>
  </si>
  <si>
    <t>HARD DRIVE_WITH CUSTOMER SOFTWARE/ DATA</t>
  </si>
  <si>
    <t>CONN_HDR_PCB 90 2.54MM_2X10 MALE</t>
  </si>
  <si>
    <t>CONN_HDR_PCB VERT 2.54MM_1X3 BERGSTIKII</t>
  </si>
  <si>
    <t>T-STRIP_20A 300V_PCB VERT 9.53MM_3-POS</t>
  </si>
  <si>
    <t>T-STRIP_7-POS,SERIES 140 BARRIER</t>
  </si>
  <si>
    <t>M-STRIP_7-POS,SERIES 140 MARKER</t>
  </si>
  <si>
    <t>CONN_PLUG_AC 20 A 125/250V_4-PRONG TWIST</t>
  </si>
  <si>
    <t>T-STRIP_PM_20A 300V_4-POS</t>
  </si>
  <si>
    <t>CONN_PLUG_MALE_7-PIN SER126 HEX INS</t>
  </si>
  <si>
    <t>CONN_TIN_TURRET 2.37MM PRESS-FIT</t>
  </si>
  <si>
    <t>CONN_SIL_FORK TURRET 1.32MM PRESS-FIT</t>
  </si>
  <si>
    <t>CONN_TERM_PCB 1.57MM_SLOT TP</t>
  </si>
  <si>
    <t>CONN_PLUG_PM MALE_5-PIN SER126 HEX INS</t>
  </si>
  <si>
    <t>SHELL_SER126_STRAIN RELIEF W/HOOD</t>
  </si>
  <si>
    <t>SHELL,SER126_LOCKING SLEEVE</t>
  </si>
  <si>
    <t>SHELL_SER126_CLIP RETAINER</t>
  </si>
  <si>
    <t>CONN_RCPT_PM FEM_7-PIN SER126 HEX INS</t>
  </si>
  <si>
    <t>CONN_RCPT_AC 15A 120V_DUPLEX NEMA 5-20R</t>
  </si>
  <si>
    <t>CONN_PLUG_AC 15A 125V_3 PRONG NEMA 5-15P</t>
  </si>
  <si>
    <t>CONN_RCPT_HSG 2.54MM_2X5 AMPMODUIV</t>
  </si>
  <si>
    <t>CONN_HDR_PCB VERT 2.54MM_2x36 BERGSTIKII</t>
  </si>
  <si>
    <t>T-STRIP_PM SER140_15A 250V_6-POS BARRIER</t>
  </si>
  <si>
    <t>T-STRIP_PM SER140_15A 250V_10-POS BARRIE</t>
  </si>
  <si>
    <t>M-STRIP_SER140_6-POS MARKER STRIP</t>
  </si>
  <si>
    <t>M-STRIP_SER140_10-POS MARKER STRIP</t>
  </si>
  <si>
    <t>CONN_HSG WHT_3X3</t>
  </si>
  <si>
    <t>CONN_TIN_MALE_AWG,24-30</t>
  </si>
  <si>
    <t>CONN_TIN_FEMALE_24-30 AWG</t>
  </si>
  <si>
    <t>CONN_RCPT_HSG BLK 2.54MM_1X4 MINI-PV</t>
  </si>
  <si>
    <t>CONN_RCPT_IDC FEM 2.54MM_2X20 3000</t>
  </si>
  <si>
    <t>CONN,STRAIN REL_FOR 2100-0034</t>
  </si>
  <si>
    <t>CONN_HDR_9-PIN_KEYED=MMFMMMMMM</t>
  </si>
  <si>
    <t>CONN_HDR_PCBVRT2.54MM_1X36_USE 2100-0049</t>
  </si>
  <si>
    <t>CONN_HSG_2X10</t>
  </si>
  <si>
    <t>CONN_RCPT_IDC FEM 2.54MM_2X5 3000</t>
  </si>
  <si>
    <t>CONN_RCPT_IDC FEM 2.54MM_2X10 3000</t>
  </si>
  <si>
    <t>CONN_RCPT_HSG 2.54MM_2X8 MINPV</t>
  </si>
  <si>
    <t>CONN_HSG 2.54MM_6-POS</t>
  </si>
  <si>
    <t>CONN_GLD_FEM MINIPV PIN_22-26AWG</t>
  </si>
  <si>
    <t>CONN_HDR_PCB 90_2X5</t>
  </si>
  <si>
    <t>CONN_HDR_PCB 90_2X8</t>
  </si>
  <si>
    <t>CONN_JMPR_2.54MM_2X1 LOW-PROF</t>
  </si>
  <si>
    <t>CONN_HDR_PCB VERT 2.54MM_1X36 BERGSTIKII</t>
  </si>
  <si>
    <t>CONN_DIP SKT_PCB_40-PIN</t>
  </si>
  <si>
    <t>T-BLOCK_ENDCAP_E/MBK_15MM RAIL</t>
  </si>
  <si>
    <t>CONN_RCPT_PM FEM_3-POS DIN 91</t>
  </si>
  <si>
    <t>CONN_PLUG_MALE_3-POS DIN 91</t>
  </si>
  <si>
    <t>CONN_HDR_PCB 90 2.54MM _2X36 BERGSTIKII</t>
  </si>
  <si>
    <t>CONN_RCPT_AC 15A 250V_3 PRONG NEMA 6-15R</t>
  </si>
  <si>
    <t>CONN_TIN_FEM MMIII PIN_20-24AWG</t>
  </si>
  <si>
    <t>CONN,D-SUB RCPT_S-CUP_DB-25</t>
  </si>
  <si>
    <t>CONN_PLUG_HSG_14-POS MALE DIN #17</t>
  </si>
  <si>
    <t>SHELL_STRAIN RELIEF #17</t>
  </si>
  <si>
    <t>CONN_PLUG_HSG_16-POS FEM DIN #17</t>
  </si>
  <si>
    <t>CONN_RCPT_PM_16-POS MALE DIN #17</t>
  </si>
  <si>
    <t>CONN_RCPT_PM_14-POS FEM DIN #17</t>
  </si>
  <si>
    <t>CONN_RCPT_FEM_9-PIN SER126 HEX INS</t>
  </si>
  <si>
    <t>CONN_GLD_MALE 9-PIN SERIES 126_S-CUP</t>
  </si>
  <si>
    <t>CONN_PLUG_10-PIN SIL_DIN #18</t>
  </si>
  <si>
    <t>CONN_RCPT_10-PIN SIL_DIN #18 SER97</t>
  </si>
  <si>
    <t>CONN_D-SUB RCPT_S-CUP_DB-15</t>
  </si>
  <si>
    <t>CONN_DIP SKT_PCB 2.54MM_14-PIN</t>
  </si>
  <si>
    <t>CONN_DIP SKT_PCB 2.54MM_16-PIN</t>
  </si>
  <si>
    <t>CONN_GLD_MALE MMIII PIN_20-24AWG</t>
  </si>
  <si>
    <t>CONN_BH HSG_DIN #18</t>
  </si>
  <si>
    <t>SHELL_DIN #18</t>
  </si>
  <si>
    <t>SHELL_HSG_DIN #18</t>
  </si>
  <si>
    <t>T-BLOCK_4X2 SCREW TERM</t>
  </si>
  <si>
    <t>T-BLOCK_RCPT_2-POS 5MM</t>
  </si>
  <si>
    <t>T-BLOCK_RCPT_3-POS 5MM</t>
  </si>
  <si>
    <t>T-BLOCK_RCPT_10-POS 5MM</t>
  </si>
  <si>
    <t>T-BLOCK_GREEN_15MM RAIL_10-POS S-TERM</t>
  </si>
  <si>
    <t>HARDWARE_15MM_PERFORATED DIN RAIL</t>
  </si>
  <si>
    <t>T-BLOCK_261_4-POS GRY_24A_14-28AWG</t>
  </si>
  <si>
    <t>T-BLOCK_261_ENDCAP GRY</t>
  </si>
  <si>
    <t>T-BLOCK_260_4-POS GRY_18A_16-28AWG</t>
  </si>
  <si>
    <t>T-BLOCK_260_ENDCAP GRY</t>
  </si>
  <si>
    <t>T-BLOCK_260_2-POS GRY_18A_16-28AWG</t>
  </si>
  <si>
    <t>HARDWARE_35MM DIN RAIL</t>
  </si>
  <si>
    <t>T-BLOCK_2-POS,600V 26-14AWG 26A</t>
  </si>
  <si>
    <t>T-BLOCK_249_END STOP</t>
  </si>
  <si>
    <t>T-BLOCK_END CAP,GREY</t>
  </si>
  <si>
    <t>T-BLOCK_END CAP,ORANGE</t>
  </si>
  <si>
    <t>T-BLOCK_280_10-POS JMPR COMB GRY</t>
  </si>
  <si>
    <t>T-BLOCK_261_2-POS GRY_24A_14-28AWG</t>
  </si>
  <si>
    <t>CONN_D-SUB PLUG_S-CUP_DB-25</t>
  </si>
  <si>
    <t>CONN_PLUG_AC 15A 250V_3-PRONG NEMA 6-15P</t>
  </si>
  <si>
    <t>CONN_HDR_PCB 90 2.54MM_1X36 BERGSTIKII</t>
  </si>
  <si>
    <t>CONN_BACKSHELL_DB-25_DIE-CAST</t>
  </si>
  <si>
    <t>CONN_D-SUB PLUG_S-CUP_DB-9</t>
  </si>
  <si>
    <t>CONN_DB-9S_9-PIN LOOSE PINS</t>
  </si>
  <si>
    <t>SHELL_DB-9_ABS PLASTIC</t>
  </si>
  <si>
    <t>CONN_D-SUB RCPT_S-CUP_DB-37</t>
  </si>
  <si>
    <t>SHELL_STRAIN RELIEF_DUAL-5</t>
  </si>
  <si>
    <t>CONN_D-SUB PLUG_IDC _DE-9M</t>
  </si>
  <si>
    <t>T-BLOCK_3-POS_18-12AWG</t>
  </si>
  <si>
    <t>CONN_PLUG_3-POS_.200PITCH QCK CON</t>
  </si>
  <si>
    <t>T-BLOCK_HDR_PCB 90 5.08MM_1X2</t>
  </si>
  <si>
    <t>T-BLOCK_HDR_PCB 90 5.08MM_1X3</t>
  </si>
  <si>
    <t>T-BLOCK_HDR_PCB 90 5.08MM_1X4</t>
  </si>
  <si>
    <t>T-BLOCK_HDR_PCB 90 3.81MM_1X3 10A</t>
  </si>
  <si>
    <t>CONN_HDR_PCB 5.08MM_10-POS</t>
  </si>
  <si>
    <t>CONN_DIP SKT_PCB 2.54MM_6-PIN</t>
  </si>
  <si>
    <t>CONN_IDC HDR_PCB 2.54MM_16-PIN W/RELIEF</t>
  </si>
  <si>
    <t>T-BLOCK_HDR_PCB 90 3.81MM_4-POS 10A</t>
  </si>
  <si>
    <t>T-BLOCK_HDR_PCB 90 3.81MM_5-POS 10A</t>
  </si>
  <si>
    <t>T-BLOCK_HDR_PCB 90 3.81MM_6-POS 10A</t>
  </si>
  <si>
    <t>CONN_PLUG_5.08MM_3-PIN</t>
  </si>
  <si>
    <t>T-BLOCK_PLUG_5.08MM_4-POS 12-24 AWG</t>
  </si>
  <si>
    <t>T-BLOCK_PLUG_5.08MM_6-POS 12-28AWG</t>
  </si>
  <si>
    <t>T-BLOCK_PLUG_3.81MM_3-POS 10A</t>
  </si>
  <si>
    <t>T-BLOCK_HDR_PCB 90 5.08MM_6-POS</t>
  </si>
  <si>
    <t>CONN_HDR_PCB 2.54MM_1X2</t>
  </si>
  <si>
    <t>T-BLOCK_PLUG_3.81MM_4-POS 10A</t>
  </si>
  <si>
    <t>T-BLOCK_PLUG_3.81MM_5-POS 8A</t>
  </si>
  <si>
    <t>T-BLOCK_284_4-POS GRY_125A_8-24AWG</t>
  </si>
  <si>
    <t>T-BLOCK_PLUG_3.81MM_6-POS 10A</t>
  </si>
  <si>
    <t>CONN_RCPT_AC 15A 250V_DUPLEX NEMA 6-15R</t>
  </si>
  <si>
    <t>CONN_RCPT_AC 15A 277V_NEMA 7-15R</t>
  </si>
  <si>
    <t>CONN_PLUG_,AC 15A 277V_NEMA 7-15P</t>
  </si>
  <si>
    <t>CONN_INTF_T-BLOCK/IDC HDR_40-POS</t>
  </si>
  <si>
    <t>T-BLOCK_10-POS,M-380V16A 22-14AWG</t>
  </si>
  <si>
    <t>T-BLOCK_10-POS,F-380V16A 22-14AWG</t>
  </si>
  <si>
    <t>CONN_PLUG_FH HSG 3.68MM_6-POS 1625</t>
  </si>
  <si>
    <t>CONN_RCPT_FH HSG 3.68MM_6-POS 1625</t>
  </si>
  <si>
    <t>CONN_TIN_SINGLES PIN_8-24AWG</t>
  </si>
  <si>
    <t>CONN_BARE_5/16 IN. RING_14AWG</t>
  </si>
  <si>
    <t>CONN_HSG_3-POS MALE W/EARS &amp; DET</t>
  </si>
  <si>
    <t>CONN_HSG_3-POS FEM W/EARS &amp; DET</t>
  </si>
  <si>
    <t>CONN_STRAIN RELIEF_3-POS 1625</t>
  </si>
  <si>
    <t>CONN_1/4 IN. RING_8AWG</t>
  </si>
  <si>
    <t>T-BLOCK_260_2-POS JMPR GRY_10A</t>
  </si>
  <si>
    <t>T-BLOCK_262_2-POS GRN/YEL_24A_12-28AWG</t>
  </si>
  <si>
    <t>T-BLOCK_262_4-POS GRN/YEL_32A_12-28AWG</t>
  </si>
  <si>
    <t>T-BLOCK_262_2-POS GRY_24A_12-28AWG</t>
  </si>
  <si>
    <t>T-BLOCK_262_4-POS GRY_32A_12-28AWG</t>
  </si>
  <si>
    <t>T-BLOCK,MOUNTING ADAPTER</t>
  </si>
  <si>
    <t>T-BLOCK_261_2-POS GRN/YEL_24A_14-28AWG</t>
  </si>
  <si>
    <t>T-BLOCK_260_2-POS GRN/YEL_18A_16-28AWG</t>
  </si>
  <si>
    <t>T-BLOCK_260_4-POS GRN/YEL_18A_16-28AWG</t>
  </si>
  <si>
    <t>T-BLOCK_261_4-POS GRN/YEL_24A_14-28AWG</t>
  </si>
  <si>
    <t>T-BLOCK_261_2-POS JMPR GRY_16A</t>
  </si>
  <si>
    <t>T-BLOCK_262_ENDCAP</t>
  </si>
  <si>
    <t>T-BLOCK_262_2-POS JMPR GRY_16A</t>
  </si>
  <si>
    <t>T-BLOCK_260_4-POS GRY_18A 16-28AWG</t>
  </si>
  <si>
    <t>T-BLOCK_260_4-POS BLU_18A_16-28AWG</t>
  </si>
  <si>
    <t>T-BLOCK_260_4-POS ORG_18A_16-28AWG</t>
  </si>
  <si>
    <t>T-BLOCK_261_4-POS ORG_24A_14-28AWG</t>
  </si>
  <si>
    <t xml:space="preserve">T-BLOCK_261_4-POS GRY_24A_14-28AWG </t>
  </si>
  <si>
    <t>T-BLOCK_261_4-POS BLU_24A_14-28AWG</t>
  </si>
  <si>
    <t>CONN_PLUG HDR_PCB 2.54MM_4-POS</t>
  </si>
  <si>
    <t>CONN_HDR_PCB 90 2.54MM_2X13 AMPLATCH</t>
  </si>
  <si>
    <t>CONN_RCPT_HSG_2X2 MICRO</t>
  </si>
  <si>
    <t>CONN_HDR_PCB 90 3MM_2X2 MICRO</t>
  </si>
  <si>
    <t>CONN_HDR_PCB 90 2.54MM_2X25 AMPLATCH</t>
  </si>
  <si>
    <t>CONN_STRAIN RELIEF_IDC-50</t>
  </si>
  <si>
    <t>CONN_STRAIN RELIEF_IDC-26</t>
  </si>
  <si>
    <t>CONN_RCPT_IDC 2.54_2X25 AMPLATCH</t>
  </si>
  <si>
    <t>CONN_RCPT_IDC 2.54MM_2X13 AMPLATCH</t>
  </si>
  <si>
    <t>CONN_RCPT_HSG_2X5 MICRO</t>
  </si>
  <si>
    <t>CONN_RCPT_HSG_2X6 MICRO</t>
  </si>
  <si>
    <t>CONN_HDR_PCB 90 3MM_2X5 MICRO</t>
  </si>
  <si>
    <t>CONN_HDR_PCB 90 3MM_2X6 MICRO</t>
  </si>
  <si>
    <t>CONN_SKT STRIP_PCB 2.54MM_2X30</t>
  </si>
  <si>
    <t>CONN_SKT STRIP_PCB 2.54MM_2X25</t>
  </si>
  <si>
    <t>T-BLOCK_RES_1K 1/2WATT_24A_4POS_12-30AWG</t>
  </si>
  <si>
    <t>T-BLOCK_JUMPER_10 POLE INS</t>
  </si>
  <si>
    <t xml:space="preserve">CONN_PLUG_HSG_FEM_7-POS CPC3 DIN23 </t>
  </si>
  <si>
    <t>CONN_RCPT_PM HSG_7 POSCPC-3_7-POS CPC3 D</t>
  </si>
  <si>
    <t>CONN_GLD_FEM AMPMODUIV PIN_22-26AWG</t>
  </si>
  <si>
    <t>CONN_TIN_MALE MMIII PIN_24-26AWG</t>
  </si>
  <si>
    <t>CONN_TIN_FEM MMIII PIN_24-26AWG</t>
  </si>
  <si>
    <t>CONN_SIL_MALE MMXII PIN_12-16AWG</t>
  </si>
  <si>
    <t>CONN_TIN_MALE UNIMNL PIN_14-20AWG</t>
  </si>
  <si>
    <t>CONN_TIN_FEM UNIMNL PIN_18-24AWG</t>
  </si>
  <si>
    <t>T-BLOCK_10X1 SCREW TERM</t>
  </si>
  <si>
    <t>CONN_GLD_MALE UNIMNL PIN_14-20AWG</t>
  </si>
  <si>
    <t>SHELL_DB-15_METALLIZED PLASTIC</t>
  </si>
  <si>
    <t>CONN_GLD_MALE MNL PIN_18-24AWG</t>
  </si>
  <si>
    <t>CONN_TIN_FEM MINIPV PIN,22-26AWG</t>
  </si>
  <si>
    <t>CONN_D-SUB PLUG_S-CUP_DB-15</t>
  </si>
  <si>
    <t>CONN_RECEPT_BH_BNC FEM-FEM 75 OHM</t>
  </si>
  <si>
    <t>CONN_RCPT_HSG 3.96MM_3 POS KK2139</t>
  </si>
  <si>
    <t>CONN_RCPT_HSG 3.96MM_4-POS KK2139</t>
  </si>
  <si>
    <t>CONN_TIN_FEM AMPMODUIV PIN_22-26AWG</t>
  </si>
  <si>
    <t>CONN_TIN_MALE MNL PIN_22-30AWG</t>
  </si>
  <si>
    <t>CONN_TIN_FEM MNL PIN_22-30AWG</t>
  </si>
  <si>
    <t>CONN_GLD_FEM MICROMNL PIN_20-24AWG</t>
  </si>
  <si>
    <t>CONN_GLD_FEM MICROMNL PIN_26-30AWG</t>
  </si>
  <si>
    <t>CONN_GLD_MALE MICROMNL PIN_20-24AWG</t>
  </si>
  <si>
    <t>CONN_GLD_MALE MICROMNL PIN_26-30AWG</t>
  </si>
  <si>
    <t>CONN_D-SUB RCPT_S-CUP_HD DB-15</t>
  </si>
  <si>
    <t>T-BLOCK_PCB90 5MM_12X1_10A_300V_16-30AWG</t>
  </si>
  <si>
    <t>T-BLOCK_2002_6POS 3POT GRY_24A_12-22AWG</t>
  </si>
  <si>
    <t>T-BLOCK_2002_ENDCAP ORG</t>
  </si>
  <si>
    <t>CONN_GLD_FEM AMPMODUV PIN_26-22 AWG</t>
  </si>
  <si>
    <t>CONN_GLD_FEM MINIMNL PIN_18-22AWG</t>
  </si>
  <si>
    <t>CONN_GLD_MALE MINIMNL PIN_18-22AWG</t>
  </si>
  <si>
    <t>CONN_RED_L FEM FLAG_22-18 AWG</t>
  </si>
  <si>
    <t>CONN BACKSHELL_HOOD_DB15 &amp; HD26 COVER</t>
  </si>
  <si>
    <t>CONN_RCPT_BH_RCA FEM-FEM</t>
  </si>
  <si>
    <t>CONN_TERM_PCB1.57MM_SLOTTP_USE 2100-0011</t>
  </si>
  <si>
    <t>2100-1067</t>
  </si>
  <si>
    <t>CONNECTOR, POGO, PROBE_#25, I</t>
  </si>
  <si>
    <t>2100-1068</t>
  </si>
  <si>
    <t>CONNECTOR, POGO, EPA-3, TIP-D</t>
  </si>
  <si>
    <t>2100-1069</t>
  </si>
  <si>
    <t>CONNECTOR, POGO, EPA-3, TIP-B</t>
  </si>
  <si>
    <t>2100-1070</t>
  </si>
  <si>
    <t>CONNECTOR, POGO, EPA-3, TIP-F</t>
  </si>
  <si>
    <t>2100-1071</t>
  </si>
  <si>
    <t>CONN_RECEPT_FH_3 POS_GX16-3_16MM ROUND</t>
  </si>
  <si>
    <t>2200-0464</t>
  </si>
  <si>
    <t>CONTROLLER_2-PART PUMP</t>
  </si>
  <si>
    <t>OPTION_CLEARVU CAMERA_OPEN FACE GANTRY</t>
  </si>
  <si>
    <t>MANUAL_LASER HEIGHT SENSOR_USER GUIDE</t>
  </si>
  <si>
    <t>22101482-0003</t>
  </si>
  <si>
    <t>PROCESS VIEW_DS OFG _3 STN_3 CAM_VSWITCH</t>
  </si>
  <si>
    <t>22101519</t>
  </si>
  <si>
    <t>22101520</t>
  </si>
  <si>
    <t>MOD_BODY HOUSING_PRINT</t>
  </si>
  <si>
    <t>22180354004</t>
  </si>
  <si>
    <t>NEEDLE, CERAMIC_ULT PREC_0.1MM ID 0.350</t>
  </si>
  <si>
    <t>22190017-0130</t>
  </si>
  <si>
    <t>DEVICE_SUB ASSY_DS9000_DRAWER</t>
  </si>
  <si>
    <t>22190017-160</t>
  </si>
  <si>
    <t>SUB ASSEMBLY_COMPUTER_DS9000</t>
  </si>
  <si>
    <t>22190155</t>
  </si>
  <si>
    <t>BRACKET_POWER SUPPLY_TIE DOWN</t>
  </si>
  <si>
    <t>22190168</t>
  </si>
  <si>
    <t>22190169</t>
  </si>
  <si>
    <t>BOSS_3/4 OD X 1/4 LONG</t>
  </si>
  <si>
    <t>DRAWER_DS9000</t>
  </si>
  <si>
    <t>22190405-0001</t>
  </si>
  <si>
    <t>DRAWER FRONT_DS9100</t>
  </si>
  <si>
    <t>DRAWER FRNT PNL, QUAD DR_PAINTED_DS9000</t>
  </si>
  <si>
    <t>22190808</t>
  </si>
  <si>
    <t>OFG GANTRY_DS9000 _XY&amp;Z AXES</t>
  </si>
  <si>
    <t>22191165-0001</t>
  </si>
  <si>
    <t>DEVICE_SUB_ASSY_ DS_SERVICE_PANEL</t>
  </si>
  <si>
    <t>22191398</t>
  </si>
  <si>
    <t>Z-PLATE_9100_OFG_CARRIAGE RELIEF</t>
  </si>
  <si>
    <t>22191497-0003</t>
  </si>
  <si>
    <t>Z MOTOR COVER_DS_OFG</t>
  </si>
  <si>
    <t>22191528</t>
  </si>
  <si>
    <t>SPACER_OFG_6" RISE_DS9000_ASSY</t>
  </si>
  <si>
    <t>22191529</t>
  </si>
  <si>
    <t>BAR_SCREW_SPACER_ 6" RISE_DS9000</t>
  </si>
  <si>
    <t>22191552</t>
  </si>
  <si>
    <t>Z MOTOR COVER_CONNECTOR PLATE_DS_OFG</t>
  </si>
  <si>
    <t>22191552L</t>
  </si>
  <si>
    <t>LABEL_Z MOTOR COVER_CON PLATE _DS_OFG</t>
  </si>
  <si>
    <t>22191553</t>
  </si>
  <si>
    <t>Z MTR CVR_TOP  PLATE_NO NCM _DS_OFG</t>
  </si>
  <si>
    <t>22191553L</t>
  </si>
  <si>
    <t>22191554</t>
  </si>
  <si>
    <t>Z MTR CVR_BOTTOM PLATE_DS_OFG</t>
  </si>
  <si>
    <t>22191554L</t>
  </si>
  <si>
    <t>LABEL_Z MTR CVR_BOTTOM PLATE_DS_OFG</t>
  </si>
  <si>
    <t>22191556-0002</t>
  </si>
  <si>
    <t>LABEL_DS OFG_VALVE PLATE_LEGEND</t>
  </si>
  <si>
    <t>Z MOTOR COVER_DS_OFG_ADAPT PANEL</t>
  </si>
  <si>
    <t>SEE CONFIGURATIONS_-0001_-1105</t>
  </si>
  <si>
    <t>22198400-0101</t>
  </si>
  <si>
    <t>CABLE_ASSY_MCI_RIBBON CABLE_POD 1_OFG</t>
  </si>
  <si>
    <t>22198400-0102</t>
  </si>
  <si>
    <t>CABLE_ASSY_HEAD 1_RIBBON CABLE_POD 2_OFG</t>
  </si>
  <si>
    <t>22198400-0103</t>
  </si>
  <si>
    <t>CABLE_ASSY_HEAD 2_RIBBON CABLE_POD 3_OFG</t>
  </si>
  <si>
    <t>22198400-0104</t>
  </si>
  <si>
    <t>CABLE_ASSY_HEAD 3_RIBBON CABLE_POD 4_OFG</t>
  </si>
  <si>
    <t>22198400-0105</t>
  </si>
  <si>
    <t>CABLE_ASSY_OPTION_RIBBON CABLE_POD 5_OFG</t>
  </si>
  <si>
    <t>OBS-CABLE_ASSY_MCI_RIBBON CABLE_USE-1101</t>
  </si>
  <si>
    <t>OBS-CABLE_ASSY_RIBBON CABLE_USE-1102</t>
  </si>
  <si>
    <t>OBS-CABLE_ASSY__RIBBON CABLE_USE-1103</t>
  </si>
  <si>
    <t>OBS-CABLE_ASSY_RIBBON CABLE_USE-1104</t>
  </si>
  <si>
    <t>OBS-CABLE_ASSY_RIBBON CABLE_USE-1105</t>
  </si>
  <si>
    <t>22198400-1101</t>
  </si>
  <si>
    <t>CABLE_ASSY_MCI_RIBBON CABLE_POD 1 OFG</t>
  </si>
  <si>
    <t>22198400-1102</t>
  </si>
  <si>
    <t>CABLE_ASSY_HEAD 1_RIBBON CABLE_POD 2 OFG</t>
  </si>
  <si>
    <t>22198400-1103</t>
  </si>
  <si>
    <t>CABLE_ASSY_HEAD 2_RIBBON CABLE_POD 3 OFG</t>
  </si>
  <si>
    <t>22198400-1104</t>
  </si>
  <si>
    <t>CABLE_ASSY_HEAD 3_RIBBON CABLE_POD 4 OFG</t>
  </si>
  <si>
    <t>22198400-1105</t>
  </si>
  <si>
    <t>CABLE_ASSY_OPTION_RIBBON CABLE_POD 5 OFG</t>
  </si>
  <si>
    <t>SEE_CONFIGURATIONS_-0001_-1101</t>
  </si>
  <si>
    <t>22198422-0101</t>
  </si>
  <si>
    <t>CABLE_ASSY_HOOD_WINDOW SWITCH OFG</t>
  </si>
  <si>
    <t>OBS-CABLE_ASSY_HOOD_WINDOW SWI_USE-1101</t>
  </si>
  <si>
    <t>22198422-1101</t>
  </si>
  <si>
    <t>SEE CONFIGURATIONS -0001_-1103</t>
  </si>
  <si>
    <t>22198445-0103</t>
  </si>
  <si>
    <t>CABLE_ASSY_Z AXIS_MOTOR_9000_OFG</t>
  </si>
  <si>
    <t>CABLE_ASSY_Z AXIS_MOTOR_9100</t>
  </si>
  <si>
    <t>22198445-1103</t>
  </si>
  <si>
    <t>OBS-CABLE_ASSY_Z AXIS_ENC_OFG USE-0103</t>
  </si>
  <si>
    <t>22198446-0103</t>
  </si>
  <si>
    <t>OBS-CABLE_ASSY_Z AXIS_ENC_OFG USE-1103</t>
  </si>
  <si>
    <t>22198446-1103</t>
  </si>
  <si>
    <t>SEE CONFIGURATIONS 0001-1002</t>
  </si>
  <si>
    <t>CABLE ASSY_X HOME SENSOR_9000</t>
  </si>
  <si>
    <t>22198466-0101</t>
  </si>
  <si>
    <t>CABLE ASSY_X HOME SENSOR_9000_OFG</t>
  </si>
  <si>
    <t>OBS-CABLE ASSY_X HOME SENSOR_USE-1101</t>
  </si>
  <si>
    <t>22198466-1101</t>
  </si>
  <si>
    <t>CABLE ASSY_X HOME SENSOR_9100_OFG</t>
  </si>
  <si>
    <t>22198481-0001</t>
  </si>
  <si>
    <t>22201524</t>
  </si>
  <si>
    <t>22203781</t>
  </si>
  <si>
    <t>SEAL HOUSING_PUMP_PCD4_SST</t>
  </si>
  <si>
    <t>22203782</t>
  </si>
  <si>
    <t>PUMP_ADPT_SERVO M0T0R_MICRO PCD</t>
  </si>
  <si>
    <t>22203783</t>
  </si>
  <si>
    <t>PUMP_COUPLER_ADPT_SERVO MTR_MICRO PCD</t>
  </si>
  <si>
    <t>22203784</t>
  </si>
  <si>
    <t>PUMP_COUPLER_ADPT_25:1 MTR_:MICRO PCD</t>
  </si>
  <si>
    <t>22203785</t>
  </si>
  <si>
    <t>SYRINGE CAP BASE_30CC</t>
  </si>
  <si>
    <t>22203786</t>
  </si>
  <si>
    <t>SYRINGE CAP GIB_TAPERED_30CC</t>
  </si>
  <si>
    <t>22203787</t>
  </si>
  <si>
    <t>SYRINGE CAP GIB_DETENTED_30CC</t>
  </si>
  <si>
    <t>22203788</t>
  </si>
  <si>
    <t>PCD_MIX _STAND_INTERFACE</t>
  </si>
  <si>
    <t>22203789</t>
  </si>
  <si>
    <t>STANDOFF_V-PUMP_2-PART</t>
  </si>
  <si>
    <t>22203790</t>
  </si>
  <si>
    <t>MALE ADAPTER_TAPER LOCK_V-PUMP_2-PART</t>
  </si>
  <si>
    <t>22203791</t>
  </si>
  <si>
    <t>SUPPORT ARM_MIXER_V-PUMP_2-PART</t>
  </si>
  <si>
    <t>22203792</t>
  </si>
  <si>
    <t>SUPPORT FOOT_MIXER_V-PUMP_2-PART</t>
  </si>
  <si>
    <t>22203793</t>
  </si>
  <si>
    <t>THUMB BUTTON_OFFSET_TAPER LOCK</t>
  </si>
  <si>
    <t>22204791</t>
  </si>
  <si>
    <t>Z - HOME FLAG_EXTENDED_.500</t>
  </si>
  <si>
    <t>22205379</t>
  </si>
  <si>
    <t>BRASS DISC_TOUCH PAD</t>
  </si>
  <si>
    <t>ROLLER STEM_BELT_CONVEYOR</t>
  </si>
  <si>
    <t>22206403</t>
  </si>
  <si>
    <t>MOTOR BRKT_CONVEYOR</t>
  </si>
  <si>
    <t>22206404</t>
  </si>
  <si>
    <t>TENSION BRKT_BELT_CONVEYOR</t>
  </si>
  <si>
    <t>22206405</t>
  </si>
  <si>
    <t>16" WIDE CONVEYOR_RAIL SLIDE_BASE_LFT</t>
  </si>
  <si>
    <t>22206406</t>
  </si>
  <si>
    <t>16" WIDE CONVEYOR_RAIL SLIDE_BLCK_BRG</t>
  </si>
  <si>
    <t>22206407</t>
  </si>
  <si>
    <t>16" WIDE CONVEYOR_RAIL SLIDE_SCREW_ADAPT</t>
  </si>
  <si>
    <t>22206408</t>
  </si>
  <si>
    <t>16" WIDE CONVEYOR_RAIL SLIDE_SLIDE_ADAPT</t>
  </si>
  <si>
    <t>22206409</t>
  </si>
  <si>
    <t>16" WIDE CONVEYOR_RAIL SLIDE_RAIL_ADAPT</t>
  </si>
  <si>
    <t>22206410</t>
  </si>
  <si>
    <t>16" WIDE CONVEYOR_RAIL SLIDE_SPACER_LFT</t>
  </si>
  <si>
    <t>22206411</t>
  </si>
  <si>
    <t>16" WIDE CONVEYOR_RAIL SLIDE_BOGIE_LFT</t>
  </si>
  <si>
    <t>22206412</t>
  </si>
  <si>
    <t>16" WIDE CONVEYOR_RAIL SLIDE_SPRKT_RAIL</t>
  </si>
  <si>
    <t>22206413</t>
  </si>
  <si>
    <t>16" WIDE CONVEYOR_RAIL SLIDE_RAIL</t>
  </si>
  <si>
    <t>22206414</t>
  </si>
  <si>
    <t>16" WIDE CONVEYOR_MOTOR_BKT_MOUNT</t>
  </si>
  <si>
    <t>22206415</t>
  </si>
  <si>
    <t>16" WIDE CONVEYOR_MOTOR_TENSR_LFT</t>
  </si>
  <si>
    <t>22206416</t>
  </si>
  <si>
    <t>16" WIDE CONVEYOR_MOTOR_TENSR_RGT</t>
  </si>
  <si>
    <t>22206417</t>
  </si>
  <si>
    <t>16" WIDE CONVEYOR_GEAR_IDLER</t>
  </si>
  <si>
    <t>22206418</t>
  </si>
  <si>
    <t>16" WIDE CONVEYOR_GEAR_DRIVE</t>
  </si>
  <si>
    <t>22206419</t>
  </si>
  <si>
    <t>16" WIDE CONVEYOR_GEAR_SLAVE</t>
  </si>
  <si>
    <t>22206420</t>
  </si>
  <si>
    <t>16" WIDE CONVEYOR_RAIL SLIDE_SPCR_RGT</t>
  </si>
  <si>
    <t>22206421</t>
  </si>
  <si>
    <t>16" WIDE CONVEYOR_RAIL SLIDE_SPACER_RGT</t>
  </si>
  <si>
    <t>22207142-783</t>
  </si>
  <si>
    <t>CONNECTOR PLATE_783_CABLE TESTER</t>
  </si>
  <si>
    <t>22207142-784</t>
  </si>
  <si>
    <t>CONNECTOR PLATE_784_CABLE TESTER</t>
  </si>
  <si>
    <t>22207142-785</t>
  </si>
  <si>
    <t>CONNECTOR PLATE_785_CABLE TESTER</t>
  </si>
  <si>
    <t>22207142-786</t>
  </si>
  <si>
    <t>CONNECTOR PLATE_786_CABLE TESTER</t>
  </si>
  <si>
    <t>22207142-787</t>
  </si>
  <si>
    <t>CONNECTOR PLATE_787_CABLE TESTER</t>
  </si>
  <si>
    <t>22207142-788</t>
  </si>
  <si>
    <t>CONNECTOR PLATE_788_CABLE TESTER</t>
  </si>
  <si>
    <t>22207144-783</t>
  </si>
  <si>
    <t>PIN BLOCK BACKER_783_CABLE TESTER</t>
  </si>
  <si>
    <t>22207144-784</t>
  </si>
  <si>
    <t>PIN BLOCK BACKER_784_CABLE TESTER</t>
  </si>
  <si>
    <t>22207144-785</t>
  </si>
  <si>
    <t>PIN BLOCK BACKER_785_CABLE TESTER</t>
  </si>
  <si>
    <t>22207144-786</t>
  </si>
  <si>
    <t>PIN BLOCK BACKER_786_CABLE TESTER</t>
  </si>
  <si>
    <t>22207144-787</t>
  </si>
  <si>
    <t>PIN BLOCK BACKER_787_CABLE TESTER</t>
  </si>
  <si>
    <t>22207144-788</t>
  </si>
  <si>
    <t>PIN BLOCK BACKER_788_CABLE TESTER</t>
  </si>
  <si>
    <t>22207145-785</t>
  </si>
  <si>
    <t>PIN BLOCK_785_CABLE TESTER</t>
  </si>
  <si>
    <t>22207146-783</t>
  </si>
  <si>
    <t>PIN BLOCK EXT_783_CABLE TESTER</t>
  </si>
  <si>
    <t>22207147-784</t>
  </si>
  <si>
    <t>PIN BLOCK EXT_784_CABLE TESTER</t>
  </si>
  <si>
    <t>22207147-785</t>
  </si>
  <si>
    <t>PIN BLOCK EXT_785_CABLE TESTER</t>
  </si>
  <si>
    <t>22207147-786</t>
  </si>
  <si>
    <t>PIN BLOCK EXT_786_CABLE TESTER</t>
  </si>
  <si>
    <t>22207147-787</t>
  </si>
  <si>
    <t>PIN BLOCK EXT_787_CABLE TESTER</t>
  </si>
  <si>
    <t>22207147-788</t>
  </si>
  <si>
    <t>PIN BLOCK EXT_788_CABLE TESTER</t>
  </si>
  <si>
    <t>22207368-0004</t>
  </si>
  <si>
    <t>LABEL_CONNECTIONS LEGEND_CFG4</t>
  </si>
  <si>
    <t>22207377</t>
  </si>
  <si>
    <t>CONNECTOR_PLATE_CABLE TESTER_MINI 50</t>
  </si>
  <si>
    <t>22207378</t>
  </si>
  <si>
    <t>CONNECTOR_PLATE_MOLEX MINI-FIT</t>
  </si>
  <si>
    <t>22243000</t>
  </si>
  <si>
    <t>FORM_CE DECLAR CONFORMITY_NCM5000&amp;CNTRLR</t>
  </si>
  <si>
    <t>22243001</t>
  </si>
  <si>
    <t>FORM_CE DECLAR CONFORMITY_PBFTVS.USB700</t>
  </si>
  <si>
    <t>2229117-0001</t>
  </si>
  <si>
    <t>ASSY_SENSOR_LASER_DISPLACEMENT_&amp; CONTROL</t>
  </si>
  <si>
    <t>PUMP_PCD3L_CUSTOM CONFIG</t>
  </si>
  <si>
    <t>22293117-0001</t>
  </si>
  <si>
    <t>OBSOLETE PN_PUMP_PCD3L, INTEGRATION KIT</t>
  </si>
  <si>
    <t>2229317-0001</t>
  </si>
  <si>
    <t>22293215-0002</t>
  </si>
  <si>
    <t>22293328</t>
  </si>
  <si>
    <t>DEVICE_SENSOR_LEVEL_DETECT</t>
  </si>
  <si>
    <t>22293329</t>
  </si>
  <si>
    <t>KIT_INTEGRATION_TAPER LOCK_MOUNTING HDWE</t>
  </si>
  <si>
    <t>22293330</t>
  </si>
  <si>
    <t>22295783</t>
  </si>
  <si>
    <t>CONN BLOCK_CABLE EYE_CONNECTORS IN SPECS</t>
  </si>
  <si>
    <t>22295784</t>
  </si>
  <si>
    <t>CONN BLOCK_CABLE EYE_0961,0971,1019,1022</t>
  </si>
  <si>
    <t>22295785</t>
  </si>
  <si>
    <t>CONN BLOCK_CABLE EYE_MOLEX MICRO FIT</t>
  </si>
  <si>
    <t>22295786</t>
  </si>
  <si>
    <t>CONN BLOCK_CABLE EYE_MOLEX MINI 50</t>
  </si>
  <si>
    <t>22295787</t>
  </si>
  <si>
    <t>CONN BLOCK_CABLE EYE_HARTING MODULAR</t>
  </si>
  <si>
    <t>22295788</t>
  </si>
  <si>
    <t>CONN BLOCK_CABLE EYE_MOLEX MINI-FIT</t>
  </si>
  <si>
    <t>22296094</t>
  </si>
  <si>
    <t>KIT_WIDTH ADJUST_16" WIDE</t>
  </si>
  <si>
    <t>22296095</t>
  </si>
  <si>
    <t>16" WIDTH ADJUST_RAIL SLIDE_LEFT</t>
  </si>
  <si>
    <t>22296096</t>
  </si>
  <si>
    <t>16" WIDTH ADJUST_RAIL SLIDE_RIGHT</t>
  </si>
  <si>
    <t>22296097</t>
  </si>
  <si>
    <t>16" WIDTH ADJUST_MOTOR MOUNT, TENSORS</t>
  </si>
  <si>
    <t>22296098</t>
  </si>
  <si>
    <t>16" WIDTH ADJUST_REAR RAIL_ASSY</t>
  </si>
  <si>
    <t>22296099</t>
  </si>
  <si>
    <t>DEVICE_ASSY_SMEMA_DELAY_TO_UPSTRM</t>
  </si>
  <si>
    <t>22298055-0002</t>
  </si>
  <si>
    <t>CABLE_ASSY_CONVEYOR WIDTH MOTOR_EXTENSIO</t>
  </si>
  <si>
    <t>CABLE_KIT_DUAL_LEVEL_DETECT_SINGLE HEAD</t>
  </si>
  <si>
    <t>22300013</t>
  </si>
  <si>
    <t xml:space="preserve">CATALINA DISPENSE ROBOT_270 X 300 X 100 </t>
  </si>
  <si>
    <t>22301134</t>
  </si>
  <si>
    <t>PLATE_BACK PANEL_"PRINT"_S4</t>
  </si>
  <si>
    <t>22398065</t>
  </si>
  <si>
    <t>CABLE_ASSY_ISLAND_OUTPUTS_TO_DONGLE_CONN</t>
  </si>
  <si>
    <t>22398066</t>
  </si>
  <si>
    <t>CABLE _ASSY_DONGLE_TO_NCM5000_CONTROLLER</t>
  </si>
  <si>
    <t>22398067</t>
  </si>
  <si>
    <t>CABLE _ASSY_DONGLE_TO_SERVO_CONTROLLER</t>
  </si>
  <si>
    <t>22398068</t>
  </si>
  <si>
    <t>22398069</t>
  </si>
  <si>
    <t>CABLE _ASSY_DONGLE_TO_NCM8350_CONTROLLER</t>
  </si>
  <si>
    <t>22398070</t>
  </si>
  <si>
    <t>CABLE _ASSY_DONGLE_TO_TIME PRESSURE</t>
  </si>
  <si>
    <t>22398071</t>
  </si>
  <si>
    <t>CABLE_ASSY_SERVO_BOX_TO_AUGER_MOTOR_10FT</t>
  </si>
  <si>
    <t>SYRINGE LOOP_LEVEL DETECT_55CC/30CC</t>
  </si>
  <si>
    <t>SYRINGE LOOP_LEVEL DETECT_10CC</t>
  </si>
  <si>
    <t>SYRINGE LOOP_LEVEL DETECT_5CC</t>
  </si>
  <si>
    <t>22504258</t>
  </si>
  <si>
    <t>RAIL PLATE_GANTRY_SHOULDERED_LEFT Y</t>
  </si>
  <si>
    <t>22504259</t>
  </si>
  <si>
    <t>RAIL PLATE_GANTRY_SHOULDERED_RIGHT Y</t>
  </si>
  <si>
    <t>22516001</t>
  </si>
  <si>
    <t>CONVEYOR_TOOLING_CURRENT LOOP_MOTOR</t>
  </si>
  <si>
    <t>22593901</t>
  </si>
  <si>
    <t>22593902</t>
  </si>
  <si>
    <t>PUMP BOX_OFFLINE_ASSY</t>
  </si>
  <si>
    <t>22595018</t>
  </si>
  <si>
    <t>ASSY_HYPERION_PUMP_BOX_TESTER_ASSEMBLY</t>
  </si>
  <si>
    <t>22595019</t>
  </si>
  <si>
    <t>ASSY_HYPERION_PUMP/BOX_FIXTURE_ ENGINEER</t>
  </si>
  <si>
    <t>CABLE_ASSY_I/O_PUMP BOX 1 TO MCI_BORAD</t>
  </si>
  <si>
    <t>CABLE_ASSY_I/O_PUMP BOX 2 TO MCI BOARD</t>
  </si>
  <si>
    <t>`CABLE_ASSY_GIB_ETHERNET_ROUTER_POWER</t>
  </si>
  <si>
    <t>22598077</t>
  </si>
  <si>
    <t>CABLE_ASSY_PUMPBOX TESTER_IO_DEVELOPMENT</t>
  </si>
  <si>
    <t>DISCRETE WIRES_PCD_STOP/START_SSR_TO_IO</t>
  </si>
  <si>
    <t>OBS-LAMP,24V_40 MA</t>
  </si>
  <si>
    <t>2450-0154</t>
  </si>
  <si>
    <t>LAMP_WHITE LED_REPLACEMENT_MIDGET_T-13/4</t>
  </si>
  <si>
    <t>2525-0055</t>
  </si>
  <si>
    <t>BOLT_SHOULDER_1/4_10-24_1/2_SS</t>
  </si>
  <si>
    <t>2525-0056</t>
  </si>
  <si>
    <t>BOLT_SHOULDER_1/4_10-24_3/8_SS</t>
  </si>
  <si>
    <t>O-RING,FKM_.547 ID X .051_16.5MM</t>
  </si>
  <si>
    <t>2575-0080</t>
  </si>
  <si>
    <t>SEAL_LIP_TEFLON_18.1MM OID X 6.8MM ID</t>
  </si>
  <si>
    <t>2575-0081</t>
  </si>
  <si>
    <t>O-RING_POLYUERTHANE_.176" ID X .07" CS</t>
  </si>
  <si>
    <t>2575-0082</t>
  </si>
  <si>
    <t>O-RING_PTFE_.176" ID X  .07" CS</t>
  </si>
  <si>
    <t>2625-0022</t>
  </si>
  <si>
    <t>MIXER_STATIC_SM HUB_16 ELMT_2.9"_NO LUER</t>
  </si>
  <si>
    <t>2625-0023</t>
  </si>
  <si>
    <t>LUER ADAPTER_MALE_POCKET FIT</t>
  </si>
  <si>
    <t>2650-0378</t>
  </si>
  <si>
    <t>ROTOR ASSY_PCD TWO PART MIXING_MH23</t>
  </si>
  <si>
    <t>2650-0379</t>
  </si>
  <si>
    <t>FITTING_ADAPTER_ FEM LUER X  M1/8 NPT</t>
  </si>
  <si>
    <t>2650-0540</t>
  </si>
  <si>
    <t>2650-0541</t>
  </si>
  <si>
    <t>2K PUMP_330 _W/CONTROLLER_SENSOR</t>
  </si>
  <si>
    <t>2675-0225</t>
  </si>
  <si>
    <t>FITTING_PUSH-IN_1/2G_ X 10MM TUBE</t>
  </si>
  <si>
    <t>2675-0226</t>
  </si>
  <si>
    <t>FITTING_Y_ONE TOUCH_10MM TUBE</t>
  </si>
  <si>
    <t>2675-0227</t>
  </si>
  <si>
    <t>ELBOW_DBL_1/8RPT 4MM (5/32) HOSE</t>
  </si>
  <si>
    <t>VACUUM PUMP_COAX SERIES_NPT</t>
  </si>
  <si>
    <t>VACUUM PUMP_COAX SERIES_METRIC</t>
  </si>
  <si>
    <t>2725-0069</t>
  </si>
  <si>
    <t>SMALL HUB SEALING CAP FOR PUMP</t>
  </si>
  <si>
    <t>4800-0043</t>
  </si>
  <si>
    <t>RECTIFIER_BRIDGE_10A_400V_CHASSIS MNT</t>
  </si>
  <si>
    <t>5600-0020</t>
  </si>
  <si>
    <t>TRANSFORMER_24V_STEP DOWN_4A_96VA</t>
  </si>
  <si>
    <t>WIRE_TEFLON_26AWG_19 STRD_EE_WHITE</t>
  </si>
  <si>
    <t>WIRE_TEFLON_26AWG_19 STRD_EE_YELLOW</t>
  </si>
  <si>
    <t>WIRE_TEFLON_26AWG_19 STRD_EE_BLUE</t>
  </si>
  <si>
    <t>WIRE_TEFLON_26AWG_19 STRD_EE_BLACK</t>
  </si>
  <si>
    <t>WIRE_TEFLON_26AWG_19 STRD_EE_BROWN</t>
  </si>
  <si>
    <t>WIRE_TEFLON_26AWG_19 STRD_EE_GREEN</t>
  </si>
  <si>
    <t>WIRE_TEFLON_26AWG_19 STRD_EE_GREY</t>
  </si>
  <si>
    <t>WIRE_TEFLON_26AWG_19 4STRD_EE_ORANGE</t>
  </si>
  <si>
    <t>WIRE_TEFLON_26AWG_19 STRD_EE_RED</t>
  </si>
  <si>
    <t>WIRE_TEFLON_26AWG_19 STRD_EE_VIOLET</t>
  </si>
  <si>
    <t>WIRE_TEFLON_26AWG_19 STRD_EE_WHITE/BLK</t>
  </si>
  <si>
    <t>WIRE_TEFLON_26AWG_19 STRD_EE_YELLOW/BLK</t>
  </si>
  <si>
    <t>WIRE_TEFLON_26AWG_19 STRD_EE_BLUE/WHTE</t>
  </si>
  <si>
    <t>WIRE_TEFLON_26AWG_19 STRD_EE_BLACK/WHT</t>
  </si>
  <si>
    <t>WIRE_TEFLON_26AWG_19 STRD_EE_BROWN/WHT</t>
  </si>
  <si>
    <t>WIRE_TEFLON_26AWG_19 STRD_EE_RED/WHITE</t>
  </si>
  <si>
    <t>WIRE_TEFLON_26AWG_19 STRD_EE_ORG/WHITE</t>
  </si>
  <si>
    <t>WIRE_TEFLON_26AWG_19 STRD_EE_VIO/WHITE</t>
  </si>
  <si>
    <t>WIRE_TEFLON_26AWG_19 STRD_EE_BLUE/BLACK</t>
  </si>
  <si>
    <t>WIRE_TEFLON_26AWG_19 STRD_EE_GREY/BLACK</t>
  </si>
  <si>
    <t>WIRE_TEFLON_26AWG_19 STRD_EE_VIO/BLACK</t>
  </si>
  <si>
    <t>6000-0837</t>
  </si>
  <si>
    <t>CABLE_ISLAND_HMI LOCKING TO HD15</t>
  </si>
  <si>
    <t>905-01L1-001</t>
  </si>
  <si>
    <t>DIE,TO92,SPR,100/200_W/CUTOFF</t>
  </si>
  <si>
    <t>905-07-110</t>
  </si>
  <si>
    <t>DIE_CUSTOM_CUT_90 DEG_.118 HEAD</t>
  </si>
  <si>
    <t>905-1-547</t>
  </si>
  <si>
    <t>SEGMENT_SPACER_957X.600X.020</t>
  </si>
  <si>
    <t>905-5-568</t>
  </si>
  <si>
    <t>SEGMENT_KNIFE_1.05X.600X.070</t>
  </si>
  <si>
    <t>905-5-569</t>
  </si>
  <si>
    <t>905-7-540</t>
  </si>
  <si>
    <t>SEGMENT,FORM_.981X.600X.100</t>
  </si>
  <si>
    <t>905-7-541</t>
  </si>
  <si>
    <t>SEGMENT_FORM_.977X.600X.100</t>
  </si>
  <si>
    <t>905-7-542</t>
  </si>
  <si>
    <t>SEGMENT_KNIFE_.987X.600X.090</t>
  </si>
  <si>
    <t>905-7-543</t>
  </si>
  <si>
    <t>SEGMENT_KNIFE_.987X.600X.080</t>
  </si>
  <si>
    <t>B1025</t>
  </si>
  <si>
    <t>BEARING_RAIL_LNR_20MM X 280MM_W/2CARS</t>
  </si>
  <si>
    <t>D1073</t>
  </si>
  <si>
    <t>GEAR_SPRKT_1.25OD_25 CHAIN_MACH HUB_SS</t>
  </si>
  <si>
    <t>D1074</t>
  </si>
  <si>
    <t>GEAR_SPRKT_0.92 OD_25 CHAIN_MACH HUB_SS</t>
  </si>
  <si>
    <t>DA25050</t>
  </si>
  <si>
    <t>PIN_DOWEL_1/4 X 1/2 LG</t>
  </si>
  <si>
    <t>DAM01524</t>
  </si>
  <si>
    <t>DOWEL_1.5MMX24MM LG</t>
  </si>
  <si>
    <t>G4522</t>
  </si>
  <si>
    <t>FLAT PLATE_2 HOLE_STRAIGHT_80/20</t>
  </si>
  <si>
    <t>G4523</t>
  </si>
  <si>
    <t>BEARING_10 SERIES_DOUBLE FLANGE</t>
  </si>
  <si>
    <t>SHIM WASHER_SPRING STL_.25ID .375OD .062</t>
  </si>
  <si>
    <t>SHIM STOCK_PLASTIC_.015T_5" WIDTH</t>
  </si>
  <si>
    <t>SHIM STOCK_PLASTIC_.025T_5" WDX20" LG</t>
  </si>
  <si>
    <t>SHIM WASHER_SST_1/4ID_3/8OD_.02THK</t>
  </si>
  <si>
    <t>G6505</t>
  </si>
  <si>
    <t>SHIM STOCK_BRASS_.12 X 8 X .025</t>
  </si>
  <si>
    <t>G6725</t>
  </si>
  <si>
    <t>DELET ME</t>
  </si>
  <si>
    <t>M1527</t>
  </si>
  <si>
    <t>PROFILE_45X45_10MM SLOT_RAW STOCK</t>
  </si>
  <si>
    <t xml:space="preserve">WRENCH_OPEN END_11MM </t>
  </si>
  <si>
    <t>WRENCH_OPEN END_12MM</t>
  </si>
  <si>
    <t>SHIM PLATE_STL_HARDENED_90 X 45 X 1MM</t>
  </si>
  <si>
    <t>P1102</t>
  </si>
  <si>
    <t>RC120</t>
  </si>
  <si>
    <t>CHAIN_ROLLER_25_ACETAL</t>
  </si>
  <si>
    <t>S2063</t>
  </si>
  <si>
    <t>SPRING_COMPRESS_SST_.24OD 1.00LG .040W</t>
  </si>
  <si>
    <t>S5122</t>
  </si>
  <si>
    <t>BALL PLUNGER_SST_M4_9MM LG</t>
  </si>
  <si>
    <t>SABSM060100014</t>
  </si>
  <si>
    <t>SCR_ALN_BTN_SST_6MMX1.0X14MMLG</t>
  </si>
  <si>
    <t>SABSN2520075</t>
  </si>
  <si>
    <t>1/4-20 X .75 ALLEN BUTTON HEAD CAP SCRE</t>
  </si>
  <si>
    <t>SACSM020040040</t>
  </si>
  <si>
    <t>SCR.A.CP.SST.MET.M2X0.4 40MM LG</t>
  </si>
  <si>
    <t>SACSN0832056</t>
  </si>
  <si>
    <t>SCREW,ALLEN,CAP,SS_8-32 X 9/16</t>
  </si>
  <si>
    <t>SACSN0832075</t>
  </si>
  <si>
    <t>SCREW,ALLEN,CAP,SS_8-32 X 3/4</t>
  </si>
  <si>
    <t>SCREW,ALLEN,FLATHEAD_6-32 X 7/8</t>
  </si>
  <si>
    <t>SAFSM060100018</t>
  </si>
  <si>
    <t>SCR.A.FH.SST.M6X1.0X18MMLG</t>
  </si>
  <si>
    <t>SAFSN0632063</t>
  </si>
  <si>
    <t>SCREW,ALLEN,FLATHEAD,SS_6-32 X 5/8</t>
  </si>
  <si>
    <t>SAFSN0632075</t>
  </si>
  <si>
    <t>SCREW,ALLEN,FLATHEAD,SS_6-32 X 3/4</t>
  </si>
  <si>
    <t>SAFSN0632100</t>
  </si>
  <si>
    <t>SCREW_SOCKET_FH_6-32 X 1"L</t>
  </si>
  <si>
    <t>SAFSN1032062</t>
  </si>
  <si>
    <t>SCR.A.FH.SST._10-32 X 5/8</t>
  </si>
  <si>
    <t>SHIM STOCK_SST_.004</t>
  </si>
  <si>
    <t>TACAN0632062</t>
  </si>
  <si>
    <t>SET.A.CU.STL._6-32 X 5/8</t>
  </si>
  <si>
    <t>TACSM030050012</t>
  </si>
  <si>
    <t>SET.A.CU.SST.MET_M3X.5X12MMLG</t>
  </si>
  <si>
    <t>TACSM0500800020</t>
  </si>
  <si>
    <t>SET.A.CU.SST.MET_M5X0.8X20.0MM LG</t>
  </si>
  <si>
    <t>WARRMM</t>
  </si>
  <si>
    <t>WARRANTY,MAX SERIES</t>
  </si>
  <si>
    <t>WFRBS002</t>
  </si>
  <si>
    <t>WASHER,FLAT,RG.B.SST._#2</t>
  </si>
  <si>
    <t>WFRBS004R</t>
  </si>
  <si>
    <t>WASHER_REGULAR_#4_SST</t>
  </si>
  <si>
    <t>WFRBS006R</t>
  </si>
  <si>
    <t>WASHER_REGULAR_#6_SST</t>
  </si>
  <si>
    <t>WFRBS008R</t>
  </si>
  <si>
    <t>WASHER_REGULAR_#8_SST</t>
  </si>
  <si>
    <t>WFRBSMM5</t>
  </si>
  <si>
    <t>WASHER,FLAT_REGULAR_SS_M5</t>
  </si>
  <si>
    <t>10-080L</t>
  </si>
  <si>
    <t>LABEL_ADHESIVE_CF-10 DIE CATALOG</t>
  </si>
  <si>
    <t>DIE_TO220_STAGGER_45 DEG_+HS</t>
  </si>
  <si>
    <t>10-11-12-007</t>
  </si>
  <si>
    <t>ENG_DIE_TO220_STAGGER_-HS_.100_3 LEAD</t>
  </si>
  <si>
    <t>10-11-1510</t>
  </si>
  <si>
    <t>DIE_TO220_-HS_100_LEADS 1&amp;3</t>
  </si>
  <si>
    <t>10-11-6B06</t>
  </si>
  <si>
    <t>KNIFE_TO220_STAGGER_060_</t>
  </si>
  <si>
    <t>10-1368</t>
  </si>
  <si>
    <t>CONN_RED_MEDIUM_MALE SPADE_18-22_AWG</t>
  </si>
  <si>
    <t>MANUAL_CF10_BOM &amp; EXPLODED VIEWS</t>
  </si>
  <si>
    <t>1001-1-04L</t>
  </si>
  <si>
    <t>LABEL_ADHESIVE_CF-10 BOM &amp; EXPLODED VIEW</t>
  </si>
  <si>
    <t>1014-42-1</t>
  </si>
  <si>
    <t>SHUTTLE_2-LEAD_150_SHT</t>
  </si>
  <si>
    <t>1014-42-1A</t>
  </si>
  <si>
    <t>SHUTTLE_2.325X1.088X.375_BOTTOM</t>
  </si>
  <si>
    <t>1014-42-1B</t>
  </si>
  <si>
    <t>SHUTTLE_2.980X1.013X.375_TOP</t>
  </si>
  <si>
    <t>1016-2-4</t>
  </si>
  <si>
    <t>COVER_RIGHT/FRONT_W/AMP ACCESS</t>
  </si>
  <si>
    <t>SEGMENT_FORM_1.020X.724X.140_74*</t>
  </si>
  <si>
    <t>SEGMENT_FORM_1.020X.724X.095_71*_51*</t>
  </si>
  <si>
    <t>SEGMENT_FORM_1.020X.724X.075_71*_51*</t>
  </si>
  <si>
    <t>SEGMENT_FORM_1.020X.724X.095_45*</t>
  </si>
  <si>
    <t>SEGMENT_FORM_1.020X.724X.080_45*</t>
  </si>
  <si>
    <t>SEGMENT_FORM_1.020X.724X.115_45*</t>
  </si>
  <si>
    <t>SEGMENT_FORM_.940X.724X.113_45* X .080</t>
  </si>
  <si>
    <t>1081-20-275</t>
  </si>
  <si>
    <t>SEGMENT_SPACER_.540X.724X.030</t>
  </si>
  <si>
    <t>1081-20-276</t>
  </si>
  <si>
    <t>SEGMENT_FORM_1.212X.724X.160</t>
  </si>
  <si>
    <t>1081-20-277</t>
  </si>
  <si>
    <t>SEGMENT_FORM_.802X.724X.200</t>
  </si>
  <si>
    <t>1081-20-278</t>
  </si>
  <si>
    <t>SEGMENT_SPACER_.976X.724X.100</t>
  </si>
  <si>
    <t>1081-20-279</t>
  </si>
  <si>
    <t>SEGMENT_SPACER_.938X.724X.060</t>
  </si>
  <si>
    <t>1081-20-280</t>
  </si>
  <si>
    <t>SEGMENT,FORM_.800X.724X.220_.020R_.110</t>
  </si>
  <si>
    <t>1081-20-281</t>
  </si>
  <si>
    <t>SEGMENT,FORM_1.115X.724X.180_.020R_.110</t>
  </si>
  <si>
    <t>1081-20-282</t>
  </si>
  <si>
    <t>SEGMENT_SPACER_1.015X.724X.020</t>
  </si>
  <si>
    <t>1081-20-283</t>
  </si>
  <si>
    <t>SEGMENT_SPACER_1.015X.724X.100</t>
  </si>
  <si>
    <t>OBS_AMP,BRUSHLESS,ANLG,75VDC(SeeText</t>
  </si>
  <si>
    <t>2025-0109</t>
  </si>
  <si>
    <t>COMPUTER_LAPTOP_CATALINA</t>
  </si>
  <si>
    <t>2050-0091</t>
  </si>
  <si>
    <t>2050-0094</t>
  </si>
  <si>
    <t>SOFTWARE_BARCODE RDR_HAND HELD_HONEYWELL</t>
  </si>
  <si>
    <t>2050-0095</t>
  </si>
  <si>
    <t>SOFTWARE_DITAGEN</t>
  </si>
  <si>
    <t>2050-0096</t>
  </si>
  <si>
    <t>SOFTWARE_JR-CPOINTS II_JANOME</t>
  </si>
  <si>
    <t>2050-2250</t>
  </si>
  <si>
    <t>SOFTWARE_HYPERION CONTROLS PACKAGE</t>
  </si>
  <si>
    <t>2100-1072</t>
  </si>
  <si>
    <t>ADAPTER_HDMI TO AV COMPOSITE</t>
  </si>
  <si>
    <t>LABEL_ADHESIVE_PCD CONTROLLER GUIDE</t>
  </si>
  <si>
    <t>MANUAL_PCD CONTROLLER_USER GUIDE</t>
  </si>
  <si>
    <t>2200-0313-0012</t>
  </si>
  <si>
    <t>PCB_ASSY_ RELAY_BOARD_12V_RELAY</t>
  </si>
  <si>
    <t>2200-0313-0024</t>
  </si>
  <si>
    <t>PCB_ASSY_ RELAY_BOARD_24V_RELAY</t>
  </si>
  <si>
    <t>BARCODE SCANNER_HAND HELD_COGNEX_DMR8050</t>
  </si>
  <si>
    <t>2200-0465</t>
  </si>
  <si>
    <t>CONTROLLER, MOTION</t>
  </si>
  <si>
    <t>2200-0466</t>
  </si>
  <si>
    <t>BARCODE SCANNER_HH_HONEYWELL_XENON-1900</t>
  </si>
  <si>
    <t>2200-0467</t>
  </si>
  <si>
    <t>BARCODE SCANNER_HH_HONEYWELL_1900_USB</t>
  </si>
  <si>
    <t>2200-0468</t>
  </si>
  <si>
    <t>CONTROLLER_STEPPER_20-80 VDC</t>
  </si>
  <si>
    <t>2200-0469</t>
  </si>
  <si>
    <t>CONTROLLER_4 AXIS_ETHERNET_BASIC PROGRAM</t>
  </si>
  <si>
    <t>2200-0470</t>
  </si>
  <si>
    <t>CONTROLLER_TEACH PENDANT_JANOME_JR3000</t>
  </si>
  <si>
    <t>22101521</t>
  </si>
  <si>
    <t>22150707</t>
  </si>
  <si>
    <t>22190809</t>
  </si>
  <si>
    <t>CRATE_SHIPMENT_DS9000_OFG BATCH</t>
  </si>
  <si>
    <t>SPACER_DS9100_OFG_6" RISE_ASSY</t>
  </si>
  <si>
    <t>22193130</t>
  </si>
  <si>
    <t>DEVICE_ASSY_DISP_PWRON_UPGRD_KIT_DS9000</t>
  </si>
  <si>
    <t>22193131</t>
  </si>
  <si>
    <t>DEVICE_ASSY_DISP_PWRON_UPGRD_KIT_DS9100</t>
  </si>
  <si>
    <t>CABLE_ASSY_PROCESS_VIEW_TRIPLE LED</t>
  </si>
  <si>
    <t>22198506</t>
  </si>
  <si>
    <t>SEE CONFIGS_-0101_-1101</t>
  </si>
  <si>
    <t>22198506-0101</t>
  </si>
  <si>
    <t>CABLE_ASSY_CYCLOPS_CPU_PWR_TO_RELAY_PCB</t>
  </si>
  <si>
    <t>22198506-1101</t>
  </si>
  <si>
    <t>22198507</t>
  </si>
  <si>
    <t>CABLE_ASSY_PROCESS VIEW_TRIPPLE_POWER</t>
  </si>
  <si>
    <t>MANUAL_CONTOUR MAPPING CALIBRAT USER GUI</t>
  </si>
  <si>
    <t>LABEL_ADHESIVE_CONTOUR MAP_USER GUIDE</t>
  </si>
  <si>
    <t>LABEL_ADHESIVE_PRECISION AUGER PUMP</t>
  </si>
  <si>
    <t>22200613L</t>
  </si>
  <si>
    <t>LABEL_ADHESIVE_PARTS LIST_PCD PUMP SERIE</t>
  </si>
  <si>
    <t>22200614L</t>
  </si>
  <si>
    <t>LABEL_ADHESIVE_NCM5000 PUMP PARTS LIST</t>
  </si>
  <si>
    <t>HOOD, MAX SERIES _PREPPED&amp;PAINTED</t>
  </si>
  <si>
    <t>HOOD_MICROMAX_WINDOW LOCK MOD</t>
  </si>
  <si>
    <t>LABEL_ADHESIVE_SWITCH BOX_LOWER_LARGE</t>
  </si>
  <si>
    <t>22201107L2</t>
  </si>
  <si>
    <t>LABEL_ADHESIVE_SWITCH BOX_LOWER_SMALL</t>
  </si>
  <si>
    <t>22201523-0001</t>
  </si>
  <si>
    <t>EXTN PLATE_MONITOR ARM_LEFT_BARCODE</t>
  </si>
  <si>
    <t>22201525</t>
  </si>
  <si>
    <t>RELAY BRACKET_POWER BUTTON</t>
  </si>
  <si>
    <t>22201526</t>
  </si>
  <si>
    <t>BRACKET_HDMI TO RCA ADAPTER</t>
  </si>
  <si>
    <t>22201527</t>
  </si>
  <si>
    <t>22206422</t>
  </si>
  <si>
    <t>16" WIDE CONVYR_STOP_PLATE_SWITCH</t>
  </si>
  <si>
    <t>22206423</t>
  </si>
  <si>
    <t>16" WIDE CONVYR_STOP_BRKT_SWITCH</t>
  </si>
  <si>
    <t>22206424</t>
  </si>
  <si>
    <t>16" WIDE CONVYR_STOP_HARD</t>
  </si>
  <si>
    <t>22249000</t>
  </si>
  <si>
    <t>PROCEDURE_DOWNLOAD INSTRUCTS_MANUALS</t>
  </si>
  <si>
    <t>MANUAL_KITS_DISPENSER &amp; RELATED EQUIP</t>
  </si>
  <si>
    <t>22290036L</t>
  </si>
  <si>
    <t>LABEL_ADHESIVE_KITS,DISPENSER &amp; RELATED</t>
  </si>
  <si>
    <t>BARCODE RDR_MACHINE MOUNT&amp;HH_COGNEX</t>
  </si>
  <si>
    <t>BARCODE READER_HAND HELD_COGNEX</t>
  </si>
  <si>
    <t>BARCODE READER_MACHINE MOUNT_COGNEX</t>
  </si>
  <si>
    <t>BARCODE READER_HAND HELD_FOR AMPHENOL</t>
  </si>
  <si>
    <t>22291128-0005</t>
  </si>
  <si>
    <t>BARCODE READER_HAND HELD_HONEYWELL_LH</t>
  </si>
  <si>
    <t>22291178</t>
  </si>
  <si>
    <t>KIT_ADAPTER_HDMI TO AV</t>
  </si>
  <si>
    <t>LABEL_ADHESIVE_PCD PUMP USER GUIDE</t>
  </si>
  <si>
    <t>DEVICE_ASSY_DISP_PWRON_UPGRADE_KIT_MAX</t>
  </si>
  <si>
    <t>22293781</t>
  </si>
  <si>
    <t>SEAL SECTION_PCD4_SST W/TEFLON LIP SEALS</t>
  </si>
  <si>
    <t>22295789</t>
  </si>
  <si>
    <t>CABLE_ASSY_PUMP MOTOR_GANTRY_CONTROL</t>
  </si>
  <si>
    <t>22298433-0001</t>
  </si>
  <si>
    <t>22298540</t>
  </si>
  <si>
    <t>22298541</t>
  </si>
  <si>
    <t>22298577</t>
  </si>
  <si>
    <t>CABLE_ASSY_CYCLOPS_12V_TIMEOUT_SIGNAL</t>
  </si>
  <si>
    <t>22298578</t>
  </si>
  <si>
    <t>22298579</t>
  </si>
  <si>
    <t>DISCRETE_WIRE_KIT_CYCLOPS_POWERON_DELAY</t>
  </si>
  <si>
    <t>22298580</t>
  </si>
  <si>
    <t>CABLE_ ASSY_OPTEM LENS_MAX SERIES</t>
  </si>
  <si>
    <t>22298581</t>
  </si>
  <si>
    <t>DEVICE_ASSY_CONVEYOR_ADJ_LIMIT_SWITCHES</t>
  </si>
  <si>
    <t>222UNIVLMAP</t>
  </si>
  <si>
    <t>MAPPING KIT_UNIVERSAL FIXTURE</t>
  </si>
  <si>
    <t>22300100</t>
  </si>
  <si>
    <t>CATALINA 400 ROBOT_ALL FEAT_400x400x150</t>
  </si>
  <si>
    <t>22300101</t>
  </si>
  <si>
    <t>CATALINA DISP ROBOT_NO LASER_400x400x150</t>
  </si>
  <si>
    <t>22303074</t>
  </si>
  <si>
    <t>Z-MOUNTING PLATE - CATALINA SERIES</t>
  </si>
  <si>
    <t>22305065</t>
  </si>
  <si>
    <t>BASE PLATE_400 X 400_ISLAND_STEEL</t>
  </si>
  <si>
    <t>22305066</t>
  </si>
  <si>
    <t>CORNER RAIL_RAISED_STATIONARY_ISLAND</t>
  </si>
  <si>
    <t>22305067</t>
  </si>
  <si>
    <t>CORNER RAIL_RAISED_MAGNETIC_ISLAND</t>
  </si>
  <si>
    <t>KIT_CONTROLS_MD/HYFLO</t>
  </si>
  <si>
    <t>22391064</t>
  </si>
  <si>
    <t>LAPTOP_CATALINA_WITH SOFTWARE</t>
  </si>
  <si>
    <t>22391065</t>
  </si>
  <si>
    <t>KIT_INTEGRATION_CATALINA-SERVO PUMP</t>
  </si>
  <si>
    <t>22395011</t>
  </si>
  <si>
    <t>FIXTURE_CATALINA_SERIES_400 X 400</t>
  </si>
  <si>
    <t>22395012</t>
  </si>
  <si>
    <t>CALIB STN_CATALINA_TOUCH PAD</t>
  </si>
  <si>
    <t>22395013</t>
  </si>
  <si>
    <t>22395014</t>
  </si>
  <si>
    <t>CONTROL_STANDALONE HEAT</t>
  </si>
  <si>
    <t>22395509-0001</t>
  </si>
  <si>
    <t>FIXTURE_ISLAND_MAGNETIC_400 X 400</t>
  </si>
  <si>
    <t>22503100-0001</t>
  </si>
  <si>
    <t>MOUNT BLOCK_INTERFACE_PCD 3H</t>
  </si>
  <si>
    <t>22503100-0002</t>
  </si>
  <si>
    <t>MOUNT BLOCK_INTERFACE_PCD 4H</t>
  </si>
  <si>
    <t>22503105-0001</t>
  </si>
  <si>
    <t>22503113-0001</t>
  </si>
  <si>
    <t>CONNECTOR LID_INTERFACE SECTION_PCD</t>
  </si>
  <si>
    <t>22503114-0001</t>
  </si>
  <si>
    <t>COVER_PUMP SECTION_PCB INTERFACE</t>
  </si>
  <si>
    <t>22503115-0001</t>
  </si>
  <si>
    <t>PUMP SECTION_PCB INTERFACE_PCD</t>
  </si>
  <si>
    <t>22503129-0002</t>
  </si>
  <si>
    <t>22503129-0003</t>
  </si>
  <si>
    <t>22503137</t>
  </si>
  <si>
    <t>PLATE_PUMP BOX_OFFLINE_DOVETAIL</t>
  </si>
  <si>
    <t>22503138</t>
  </si>
  <si>
    <t>PLATE_PUMP BOX_OFFLINE_FRONT INTRFC</t>
  </si>
  <si>
    <t>22503139</t>
  </si>
  <si>
    <t>PLATE_PUMP BOX_OFFLINE_BACK INTRFC</t>
  </si>
  <si>
    <t>22503140</t>
  </si>
  <si>
    <t>PLATE_PUMP BOX_OFFLINE_PUMP INTRFC</t>
  </si>
  <si>
    <t>22503141</t>
  </si>
  <si>
    <t>PLATE_PUMP BOX_OFFLINE_CNCTR_INTRFC</t>
  </si>
  <si>
    <t>22503142</t>
  </si>
  <si>
    <t>PLATE_PUMP BOX_OFFLINE_PUMP LOCK</t>
  </si>
  <si>
    <t>22503144</t>
  </si>
  <si>
    <t>PLATE_PUMP BOX_OFFLINE_FOOT</t>
  </si>
  <si>
    <t>22503145</t>
  </si>
  <si>
    <t>PLATE_PUMP BOX_OFFLINE_PWR SUPPLY</t>
  </si>
  <si>
    <t>22503146</t>
  </si>
  <si>
    <t>BASE_PLATE_PROCESS VIEW</t>
  </si>
  <si>
    <t>22503147</t>
  </si>
  <si>
    <t>GIMBAL_PLATE_PROCESS VIEW</t>
  </si>
  <si>
    <t>22503148</t>
  </si>
  <si>
    <t>LINK_THRU_PROCESS VIEW</t>
  </si>
  <si>
    <t>22503149</t>
  </si>
  <si>
    <t>LINK_THREADED_PROCESS VIEW</t>
  </si>
  <si>
    <t>22503150</t>
  </si>
  <si>
    <t>BRACKET_CAMERA_PROCESS VIEW</t>
  </si>
  <si>
    <t>22503151</t>
  </si>
  <si>
    <t>BRACKET_CABLE_PROCESS VIEW</t>
  </si>
  <si>
    <t>22503152</t>
  </si>
  <si>
    <t>BRACKET_CABLE_SHORT_PROCESS VIEW</t>
  </si>
  <si>
    <t>22504202-0001</t>
  </si>
  <si>
    <t>SIDE COVER_RIGHT_ENC_GANTRY PCB'S_PV</t>
  </si>
  <si>
    <t>22513006</t>
  </si>
  <si>
    <t>22513007</t>
  </si>
  <si>
    <t>BASE PLT_FIXT_ALIGN'T_PUMP INTERFACE</t>
  </si>
  <si>
    <t>22513008</t>
  </si>
  <si>
    <t>STEP PIN_FIXT_ALIGN'T_PUMP INTERFACE</t>
  </si>
  <si>
    <t>22593100</t>
  </si>
  <si>
    <t>PROCESS VIEW_ASSYEMBLY</t>
  </si>
  <si>
    <t>22593509</t>
  </si>
  <si>
    <t>DEVICE_ASSY_PUMP_ AUX_CAP_PCD</t>
  </si>
  <si>
    <t>FRAME_PUMP BOX_OFFLINE_ASSY</t>
  </si>
  <si>
    <t>22998015</t>
  </si>
  <si>
    <t>CABLE_ASSY_3RD_PARTY_TO_SERVO_CONTRO_FPC</t>
  </si>
  <si>
    <t>MACHINE-SIMPLE-COAT</t>
  </si>
  <si>
    <t>23100005-0002</t>
  </si>
  <si>
    <t>MACHINE_SIMPLECOAT TR_W/TILT&amp;ROTATE</t>
  </si>
  <si>
    <t>23116001</t>
  </si>
  <si>
    <t>SETUP PLATE_SIMPLE COAT</t>
  </si>
  <si>
    <t>23190003</t>
  </si>
  <si>
    <t>VALVE_SPRAY_TILT</t>
  </si>
  <si>
    <t>23191003-0001</t>
  </si>
  <si>
    <t>LEVEL DETECT_1-GALLON_WEIGHT SCALE</t>
  </si>
  <si>
    <t>23191003-0002</t>
  </si>
  <si>
    <t>LEVEL DETECT_350 ML_CAPACITIVE</t>
  </si>
  <si>
    <t>2350-0020</t>
  </si>
  <si>
    <t>ROBOT_JANOME 3403_ALL FEAT_400x400x150</t>
  </si>
  <si>
    <t>2350-0020CE</t>
  </si>
  <si>
    <t>CE COMPLIANCE_JANOME_JR3000 SERIES ROBOT</t>
  </si>
  <si>
    <t>ROBOT_JANOME 3403_ALL FEAT_MACHINE ONLY</t>
  </si>
  <si>
    <t>2350-0021</t>
  </si>
  <si>
    <t>ROBOT_JANOME 3403_NO LASER_400x400x150</t>
  </si>
  <si>
    <t>ROBOT_JANOME 3403_NO LASER_MACHINE ONLY</t>
  </si>
  <si>
    <t>2350-0022</t>
  </si>
  <si>
    <t>ROBOT_JANOME 3404_4-AXIS_KEYENCE VISION</t>
  </si>
  <si>
    <t>ROBOT_JANOME 3404_4-AXIS_CV-X_ROBOT ONLY</t>
  </si>
  <si>
    <t>2350-0023</t>
  </si>
  <si>
    <t>ROBOT_JANOME 3203_MINI_200x200x50MM</t>
  </si>
  <si>
    <t>2400-0032-0858</t>
  </si>
  <si>
    <t>DATA PLATE_PBFT_UPGRADE KIT</t>
  </si>
  <si>
    <t>2400-0033</t>
  </si>
  <si>
    <t>LEVER CLAMP_5MM X 16MM</t>
  </si>
  <si>
    <t>2400-0034</t>
  </si>
  <si>
    <t>LEVER CLAMP_5MM X 32MM</t>
  </si>
  <si>
    <t>2425-0036</t>
  </si>
  <si>
    <t>LABEL_ADHESIVE_WHITE_1"X2-5/8"</t>
  </si>
  <si>
    <t>2425-0037</t>
  </si>
  <si>
    <t>PAPER_65 LB_IVORY_COVER STOCK_8.5"X11"</t>
  </si>
  <si>
    <t>2525-0057</t>
  </si>
  <si>
    <t>SCREW_ASSY_4-40 X .25_TOP CAP</t>
  </si>
  <si>
    <t>2575-0083</t>
  </si>
  <si>
    <t>O-RING_VITON_5MM ID_1.2MM THK</t>
  </si>
  <si>
    <t>2575-0084</t>
  </si>
  <si>
    <t>O-RING_VITON_2.8MM ID_1.9MM THK</t>
  </si>
  <si>
    <t>2575-0085</t>
  </si>
  <si>
    <t>O-RING_VITON_12.5MM ID_2.0MM THK</t>
  </si>
  <si>
    <t>2575-0086</t>
  </si>
  <si>
    <t>O-RING_VITON_15.5MM ID_1.6MM THK</t>
  </si>
  <si>
    <t>RETAINING NUT</t>
  </si>
  <si>
    <t>O-RING_NOZZLE PLATE_NCM7500_FKM_QTY 10</t>
  </si>
  <si>
    <t>O-RING_NOZZLE INSERT_NCM7500_FKM_QTY 10</t>
  </si>
  <si>
    <t>2650-0380</t>
  </si>
  <si>
    <t>VALVE_SIMPLE COAT_TILT</t>
  </si>
  <si>
    <t>PUMP_V_2-PART_PREFLOW_LARGE VOLUME</t>
  </si>
  <si>
    <t>2650-0542</t>
  </si>
  <si>
    <t>PUMP_V_2-PART_PREFLOW_SMALL VOLUME</t>
  </si>
  <si>
    <t>CARTRIDGE - 12 OZ/355CC</t>
  </si>
  <si>
    <t>2725-0070</t>
  </si>
  <si>
    <t>NEEDLE_PACKAGE</t>
  </si>
  <si>
    <t>2725-0071</t>
  </si>
  <si>
    <t>NEEDLE_TEFLON_#2</t>
  </si>
  <si>
    <t>2725-0072</t>
  </si>
  <si>
    <t>2725-0073</t>
  </si>
  <si>
    <t>NEEDLE_SS_303</t>
  </si>
  <si>
    <t>2725-0074</t>
  </si>
  <si>
    <t>NEEDLE_LUER_20GA_THIN-WALL_.3125 IN LONG</t>
  </si>
  <si>
    <t>2725-0075</t>
  </si>
  <si>
    <t>NEEDLE_LUER_22GA_THIN-WALL_.3125 IN LONG</t>
  </si>
  <si>
    <t>2800-0203</t>
  </si>
  <si>
    <t>BRACKET_BARCODE RDR_HAND HELD_HONEYWELL</t>
  </si>
  <si>
    <t>2925-0010</t>
  </si>
  <si>
    <t>FIXTURE_CAMERA AND DISPENSE_AD-P_4-AXIS</t>
  </si>
  <si>
    <t>2925-0011</t>
  </si>
  <si>
    <t>FIXTURE_4-AXIS NEEDLE ADJUSTER_JANOME 3K</t>
  </si>
  <si>
    <t>2925-0012</t>
  </si>
  <si>
    <t>FIXTURE_PR-1 NEEDLE ADJUSTER_JANOME 2K</t>
  </si>
  <si>
    <t>3500-0109</t>
  </si>
  <si>
    <t>MOTOR_STEP_2 PHASE_1.8 ANGLE_NEMA 23</t>
  </si>
  <si>
    <t>3500-0110</t>
  </si>
  <si>
    <t>MOTOR_GEAR_24VDC_W/ENC_DIFF_600MM WIRES</t>
  </si>
  <si>
    <t>POWER SUPPLY,SWITCHING 12V 30W</t>
  </si>
  <si>
    <t>4000-0196</t>
  </si>
  <si>
    <t>POWER SUPPLY_BARCODE READER_HONEYWELL</t>
  </si>
  <si>
    <t>4500-0142</t>
  </si>
  <si>
    <t>RELAY,8 AMP,DPDT_DELAY ON MAKE DC INPUT</t>
  </si>
  <si>
    <t>SWITCH_SAFETY INTERLOCK_LOCKING_W/KEY</t>
  </si>
  <si>
    <t>5500-0090</t>
  </si>
  <si>
    <t>KIT_SENSOR POSITIONING</t>
  </si>
  <si>
    <t>5500-0091</t>
  </si>
  <si>
    <t>SENSOR_HOME_CONFORMAL COAT</t>
  </si>
  <si>
    <t>5500-0092</t>
  </si>
  <si>
    <t>SENSOR_DIFFUSE_CONFORMAL COAT</t>
  </si>
  <si>
    <t>CABLE,3-COND,3X1MM SHEILDED</t>
  </si>
  <si>
    <t>6000-0838</t>
  </si>
  <si>
    <t>CABLE,FIREWIRE 4.5M TYPE1-TYPE1 SCREW-IN</t>
  </si>
  <si>
    <t>6000-0839</t>
  </si>
  <si>
    <t>CABLE_JANOME I/O_3M_JR3000 SERIES ROBOTS</t>
  </si>
  <si>
    <t>6000-0840</t>
  </si>
  <si>
    <t>CABLE,USB-A_TO_TYPE M 5V DC-POWER</t>
  </si>
  <si>
    <t>6000-0841</t>
  </si>
  <si>
    <t>CABLE_BARCODE READER_RS232_HONEYWELL1900</t>
  </si>
  <si>
    <t>MANUAL_CF8_DOC PKG_ENGLISH</t>
  </si>
  <si>
    <t>LABEL_ADHESIVE_CF8 DOC PKG</t>
  </si>
  <si>
    <t>905-07-111</t>
  </si>
  <si>
    <t>ENG_DIE_CUSTOM_CUT_90 DEG_.400HEAD</t>
  </si>
  <si>
    <t>SEGMENT_FORM_1.057X.600X.020_.050</t>
  </si>
  <si>
    <t>DAM05030</t>
  </si>
  <si>
    <t>DOWEL, SST, M5X30MM</t>
  </si>
  <si>
    <t>G2521</t>
  </si>
  <si>
    <t>BUSHING_LOCATING_5.05 ID_10.0 OD_10.0 L</t>
  </si>
  <si>
    <t>G2522</t>
  </si>
  <si>
    <t>BUSHING_LOCATING_3.2 ID_6.0 OD_12.0 L</t>
  </si>
  <si>
    <t>M5554</t>
  </si>
  <si>
    <t>STRAP_VELCRO_BUCKELED_12"</t>
  </si>
  <si>
    <t>NSNS0256</t>
  </si>
  <si>
    <t>NUT.STD.SST.2-56</t>
  </si>
  <si>
    <t>NSNS3716</t>
  </si>
  <si>
    <t>NUT_3/8-16_SS</t>
  </si>
  <si>
    <t>ADAPTER BUSHING_G1/4M X 1/8NPTF</t>
  </si>
  <si>
    <t>P1103</t>
  </si>
  <si>
    <t>ADAPTER ELBOW_G1/4M X 1/4NPTF</t>
  </si>
  <si>
    <t>SABSM040070012</t>
  </si>
  <si>
    <t>SCR.A.BH.SST.MET.M4X.7_12MM LG</t>
  </si>
  <si>
    <t>SACSN0256087</t>
  </si>
  <si>
    <t>SCREW,ALLEN,CAP,SS_2-56 X 7/8</t>
  </si>
  <si>
    <t>SAFSM050080018</t>
  </si>
  <si>
    <t>SCR.A.FH.SST.M5X0.8X18MMLG</t>
  </si>
  <si>
    <t>WFRBSMM3</t>
  </si>
  <si>
    <t>WASHER,FLAT_REGULAR_SS_M3</t>
  </si>
  <si>
    <t>2025-0073-004</t>
  </si>
  <si>
    <t>COMPUTER_MINI_ITX_ASSY</t>
  </si>
  <si>
    <t>2025-0073-004RM</t>
  </si>
  <si>
    <t>LABEL_ADHESIVE_MICRO-DOT LEGACY PUMP</t>
  </si>
  <si>
    <t>22200611L</t>
  </si>
  <si>
    <t>LABEL_ADHESIVE_TAPER LOCK MOUNT PROCEDUR</t>
  </si>
  <si>
    <t>22305001</t>
  </si>
  <si>
    <t>PLATE_WORKTABLE_HEAT_VACCUM</t>
  </si>
  <si>
    <t>TOOL_ALIGNMENT_PUMP INTERFACE</t>
  </si>
  <si>
    <t>5300-0115</t>
  </si>
  <si>
    <t>HEATROD_120V_600W_3/8"x12"_FLANGE</t>
  </si>
  <si>
    <t>D0089</t>
  </si>
  <si>
    <t>BELT_CONVEYOR_ENI-5P_.354W .050T 110.0L</t>
  </si>
  <si>
    <t>OBS_CF-8/15 CALCULTR_ENGLISH VER. 2.50-1</t>
  </si>
  <si>
    <t>OBS_LABEL_ADHESIVE_CF-8/15 CALCULATR</t>
  </si>
  <si>
    <t>OBS_CD CASE INSERT,CF-8/15 CALCULATOR</t>
  </si>
  <si>
    <t>CONN_RED_#6 STAR_18-22AWG</t>
  </si>
  <si>
    <t>1081-7-12</t>
  </si>
  <si>
    <t>SEGMENT,BLANK,3/4 X .030 X 1.150 LG</t>
  </si>
  <si>
    <t>2025-0110</t>
  </si>
  <si>
    <t>BRACKET_DRIVE BAY_5.25-3.5IN_FRONT PANEL</t>
  </si>
  <si>
    <t>2025-0111</t>
  </si>
  <si>
    <t>RACK_2.5IN SATA SSD/HDD_DUAL_REMOVABLE</t>
  </si>
  <si>
    <t>2025-0112</t>
  </si>
  <si>
    <t>SATA-III SSD_2.5IN_128GB 3D NAND</t>
  </si>
  <si>
    <t>2025-0113</t>
  </si>
  <si>
    <t>2025-0114</t>
  </si>
  <si>
    <t>COMPUTER,INDUSTRIAL, SSD, NO CD</t>
  </si>
  <si>
    <t>2050-0013.3</t>
  </si>
  <si>
    <t>SOFTWARE_FLOWARE_2.9.3x/USB</t>
  </si>
  <si>
    <t>2100-1073</t>
  </si>
  <si>
    <t>2100-1074</t>
  </si>
  <si>
    <t>CONN_TIN_FEM JST PIN_16-20AWG</t>
  </si>
  <si>
    <t>2200-0471</t>
  </si>
  <si>
    <t>CONTROLLER_TEMPERATURE **SEE TEXT**</t>
  </si>
  <si>
    <t>2200-0472</t>
  </si>
  <si>
    <t>PCB_USB_TO_RS-485_CONVERTOR</t>
  </si>
  <si>
    <t>TOUCH PROBE,04,.025 DIA X .25LG /SEE SPC</t>
  </si>
  <si>
    <t>22201311-0001</t>
  </si>
  <si>
    <t>22203375-0002</t>
  </si>
  <si>
    <t>FITTING_FEED INLET_SST_PCD</t>
  </si>
  <si>
    <t>22204792</t>
  </si>
  <si>
    <t>ADAPTER PLATE_Y-AXIS MOTOR_PARKER</t>
  </si>
  <si>
    <t>22207368-0005</t>
  </si>
  <si>
    <t>LABEL_CONNECTIONS LEGEND_CFG5</t>
  </si>
  <si>
    <t>22290048</t>
  </si>
  <si>
    <t>ASSY_128GB SSDx2</t>
  </si>
  <si>
    <t>22291044-0001</t>
  </si>
  <si>
    <t>22291179</t>
  </si>
  <si>
    <t>MONITOR ARM_SIDE MOUNT_W/KBTB SHELF</t>
  </si>
  <si>
    <t>PUMP_PCD3H LEGACY</t>
  </si>
  <si>
    <t>ASSY_DRIVE UNIT_PCD3_GPD HOUSING</t>
  </si>
  <si>
    <t>22293331</t>
  </si>
  <si>
    <t>DEVICE_ASSY_BARCODE READER PWR SUPPLY_HW</t>
  </si>
  <si>
    <t>22293332</t>
  </si>
  <si>
    <t>KIT_MAINTENANCE_PUMP_NCM7500</t>
  </si>
  <si>
    <t>22293333</t>
  </si>
  <si>
    <t>22294007</t>
  </si>
  <si>
    <t>22294007-0001</t>
  </si>
  <si>
    <t>KIT_UPGRADE_PAC AND MOTORS_MAX-NO AC BOX</t>
  </si>
  <si>
    <t>KIT_BAR CODE_SIDE MOUNT</t>
  </si>
  <si>
    <t>22298582</t>
  </si>
  <si>
    <t>22298583</t>
  </si>
  <si>
    <t>22300102</t>
  </si>
  <si>
    <t>CATALINA ROBOT_4-AXIS_KEYENCE VISION</t>
  </si>
  <si>
    <t>22300103</t>
  </si>
  <si>
    <t>CATALINA DISP ROBOT_MINI_200x200x50MM</t>
  </si>
  <si>
    <t>22305070</t>
  </si>
  <si>
    <t>22305071</t>
  </si>
  <si>
    <t>INSULATION_ISOPLAN750_CATALINA_WRK AREA</t>
  </si>
  <si>
    <t>22305072</t>
  </si>
  <si>
    <t>FIXTURE_312X280_PALLET_ISLAND</t>
  </si>
  <si>
    <t>22340000</t>
  </si>
  <si>
    <t>MANUAL_CATALINA_OPERATIONS</t>
  </si>
  <si>
    <t>LABEL_ADHESIVE_PUMP CONTROLLER BACK</t>
  </si>
  <si>
    <t>22901011</t>
  </si>
  <si>
    <t>MOUNT BAR_AIR CONTROL BOARD</t>
  </si>
  <si>
    <t>22901012</t>
  </si>
  <si>
    <t>BRACE_MOUNT BAR_AIR CONTROL BOARD</t>
  </si>
  <si>
    <t>22901013</t>
  </si>
  <si>
    <t>PLATE_BACK_CONTROLLER_TABLETOP_HEAT</t>
  </si>
  <si>
    <t>22901014</t>
  </si>
  <si>
    <t>BEZEL_CONTROLLER_TABLETOP_HEAT</t>
  </si>
  <si>
    <t>22901015</t>
  </si>
  <si>
    <t>PLATE_MOUNTING_HEAT_CONTROLLER</t>
  </si>
  <si>
    <t>22901016</t>
  </si>
  <si>
    <t>DATA PLATE_SERIAL NUMBERED_HEAT CONTROL</t>
  </si>
  <si>
    <t>229901058</t>
  </si>
  <si>
    <t>ASSYEMBLY_BACK_HEAT_CONTROLLER</t>
  </si>
  <si>
    <t>22991005</t>
  </si>
  <si>
    <t>CONTROLLER_SERVO PUMP_FULL CONTROL_W/PPC</t>
  </si>
  <si>
    <t>22991006</t>
  </si>
  <si>
    <t>22991058</t>
  </si>
  <si>
    <t>BACK PANEL ASSM TABLETOP HEAT CONTROL</t>
  </si>
  <si>
    <t>22991059</t>
  </si>
  <si>
    <t>BEZEL ASSEMBLY TABLE TOP HEAT CONTROLLER</t>
  </si>
  <si>
    <t>22991060</t>
  </si>
  <si>
    <t>MOUNT ASSEMBLY TABLE TOP HEAT CONTROLLER</t>
  </si>
  <si>
    <t>22998016</t>
  </si>
  <si>
    <t>CONNECTOR_WIRE_KIT_HEAT CNTRL_BACK PANEL</t>
  </si>
  <si>
    <t>2575-0087</t>
  </si>
  <si>
    <t>O-RING_EPDM_12MM ID X 1.5MM SECTION</t>
  </si>
  <si>
    <t>2650-0543</t>
  </si>
  <si>
    <t>KIT_MAINTENANCE_SOLENOID_NCM7500</t>
  </si>
  <si>
    <t>2650-0544</t>
  </si>
  <si>
    <t>HOSE BARB AND 6MM TUBING_NCM7500</t>
  </si>
  <si>
    <t>2650-0545</t>
  </si>
  <si>
    <t>SOLENOID VALVE_NCM7500</t>
  </si>
  <si>
    <t>2650-0546</t>
  </si>
  <si>
    <t>AIR FITTING FOR 6MM TUBING_NCM7500</t>
  </si>
  <si>
    <t>2650-0547</t>
  </si>
  <si>
    <t>KIT_MAINTENANCE_CYLINDER_NCM7500</t>
  </si>
  <si>
    <t>2650-0548</t>
  </si>
  <si>
    <t>CARBIDE_NOZZLE_INSERT_300um</t>
  </si>
  <si>
    <t>2650-0549</t>
  </si>
  <si>
    <t>CARBIDE_NOZZLE_INSERT_400um</t>
  </si>
  <si>
    <t>2650-0550</t>
  </si>
  <si>
    <t>2650-0551</t>
  </si>
  <si>
    <t>CARBIDE_NOZZLE_INSERT_450um</t>
  </si>
  <si>
    <t>2825-0075</t>
  </si>
  <si>
    <t>STANDOFF_SST_1/4LG_3/8DIA_#8</t>
  </si>
  <si>
    <t>2825-0076</t>
  </si>
  <si>
    <t>STANDOFF_3MMX25MM_18-8SS</t>
  </si>
  <si>
    <t>4000-0197</t>
  </si>
  <si>
    <t>POWER SUPPLY_24VDC_550W_22.92A</t>
  </si>
  <si>
    <t>4300-0177</t>
  </si>
  <si>
    <t>FUSE_HOLDER_INLINE_AGC</t>
  </si>
  <si>
    <t>4500-0143</t>
  </si>
  <si>
    <t>RELAY_SSR_IP00 280VAC/10A 21-27VDC</t>
  </si>
  <si>
    <t>4700-0136</t>
  </si>
  <si>
    <t>RESISTOR_75KOHM_1/4W_ +/-5_AXIAL</t>
  </si>
  <si>
    <t>4700-0137</t>
  </si>
  <si>
    <t>5100-0174</t>
  </si>
  <si>
    <t>SWITCH_ROCKER_SPDT_ON-OFF-ON</t>
  </si>
  <si>
    <t>5100-0175</t>
  </si>
  <si>
    <t>ROCKER_SWITCH_SPDT_ON-OFF-ON</t>
  </si>
  <si>
    <t>5100-0176</t>
  </si>
  <si>
    <t>SLIDE_SWITCH_SPDT_ON-ON</t>
  </si>
  <si>
    <t>5100-0177</t>
  </si>
  <si>
    <t>6000-0842</t>
  </si>
  <si>
    <t>CABLE,FIREWIRE 4.5M TYPE1-TYPE1 STRAIGHT</t>
  </si>
  <si>
    <t>6000-0843</t>
  </si>
  <si>
    <t>POWER CORD_AC_NEMA5-15 - C19_20A</t>
  </si>
  <si>
    <t>MANUAL_CF8 CALCULATOR USER GUIDE</t>
  </si>
  <si>
    <t>LABEL_CF8 CALCULATOR USER GUIDE</t>
  </si>
  <si>
    <t>OBSOLETE_LABEL_CASE_CALC SOFTWARE</t>
  </si>
  <si>
    <t>905-7-544</t>
  </si>
  <si>
    <t>SEGMENT_FORM_.975X.600X.335</t>
  </si>
  <si>
    <t>905-7-545</t>
  </si>
  <si>
    <t>CF8_CALCULATOR PACKAGE_SOFTWARE &amp; MANUAL</t>
  </si>
  <si>
    <t>SABAM020040008</t>
  </si>
  <si>
    <t>SCR.A.CP.STL.MET.M2X0.4_8MM LG</t>
  </si>
  <si>
    <t>SABAM040070006</t>
  </si>
  <si>
    <t>22901017</t>
  </si>
  <si>
    <t>LABEL_ADHESIVE_ON OFF I/O_52MMWx30MML</t>
  </si>
  <si>
    <t>7000-0001</t>
  </si>
  <si>
    <t>P'CARBONATE SHT_6MM_ESD_BRZE_UV FILTER</t>
  </si>
  <si>
    <r>
      <t xml:space="preserve">PCD3
</t>
    </r>
    <r>
      <rPr>
        <sz val="11"/>
        <color theme="1"/>
        <rFont val="Calibri"/>
        <family val="2"/>
        <scheme val="minor"/>
      </rPr>
      <t>22293093-1004</t>
    </r>
    <r>
      <rPr>
        <b/>
        <sz val="11"/>
        <color theme="1"/>
        <rFont val="Calibri"/>
        <family val="2"/>
        <scheme val="minor"/>
      </rPr>
      <t xml:space="preserve">
PCD3L/H
</t>
    </r>
    <r>
      <rPr>
        <sz val="11"/>
        <color theme="1"/>
        <rFont val="Calibri"/>
        <family val="2"/>
        <scheme val="minor"/>
      </rPr>
      <t>22293093-1002
22293093-1003</t>
    </r>
  </si>
  <si>
    <r>
      <t xml:space="preserve">PCD3
</t>
    </r>
    <r>
      <rPr>
        <sz val="11"/>
        <color theme="1"/>
        <rFont val="Calibri"/>
        <family val="2"/>
        <scheme val="minor"/>
      </rPr>
      <t>22293093
22293091</t>
    </r>
  </si>
  <si>
    <r>
      <t xml:space="preserve">PCD3L/H
</t>
    </r>
    <r>
      <rPr>
        <sz val="11"/>
        <color theme="1"/>
        <rFont val="Calibri"/>
        <family val="2"/>
        <scheme val="minor"/>
      </rPr>
      <t>22293121
22293120
22293228</t>
    </r>
  </si>
  <si>
    <r>
      <t xml:space="preserve">PCD4
</t>
    </r>
    <r>
      <rPr>
        <sz val="11"/>
        <color theme="1"/>
        <rFont val="Calibri"/>
        <family val="2"/>
        <scheme val="minor"/>
      </rPr>
      <t>22293081
22293098</t>
    </r>
  </si>
  <si>
    <r>
      <t xml:space="preserve">PCD4L
</t>
    </r>
    <r>
      <rPr>
        <sz val="11"/>
        <color theme="1"/>
        <rFont val="Calibri"/>
        <family val="2"/>
        <scheme val="minor"/>
      </rPr>
      <t>22293122</t>
    </r>
  </si>
  <si>
    <r>
      <t xml:space="preserve">PCD4H
</t>
    </r>
    <r>
      <rPr>
        <sz val="11"/>
        <color theme="1"/>
        <rFont val="Calibri"/>
        <family val="2"/>
        <scheme val="minor"/>
      </rPr>
      <t>22293103</t>
    </r>
  </si>
  <si>
    <r>
      <t xml:space="preserve">PCD4HB
</t>
    </r>
    <r>
      <rPr>
        <sz val="11"/>
        <color theme="1"/>
        <rFont val="Calibri"/>
        <family val="2"/>
        <scheme val="minor"/>
      </rPr>
      <t>22293240</t>
    </r>
  </si>
  <si>
    <r>
      <t xml:space="preserve">PCD6
</t>
    </r>
    <r>
      <rPr>
        <sz val="11"/>
        <color theme="1"/>
        <rFont val="Calibri"/>
        <family val="2"/>
        <scheme val="minor"/>
      </rPr>
      <t>22293161-001</t>
    </r>
  </si>
  <si>
    <r>
      <t xml:space="preserve">PCD6H/HB
</t>
    </r>
    <r>
      <rPr>
        <sz val="11"/>
        <color theme="1"/>
        <rFont val="Calibri"/>
        <family val="2"/>
        <scheme val="minor"/>
      </rPr>
      <t>22293161-003</t>
    </r>
  </si>
  <si>
    <t>RAM PLATE_TF5150 DIE</t>
  </si>
  <si>
    <t>0200611</t>
  </si>
  <si>
    <t>TOP PLATE_TF-X-212 DIE</t>
  </si>
  <si>
    <t>0200612</t>
  </si>
  <si>
    <t>(NOT USED) RAM PLATE_TF-X-212 DIE</t>
  </si>
  <si>
    <t>0200613</t>
  </si>
  <si>
    <t>SECTION_FORM_LOWER_TF-X-212 DIE</t>
  </si>
  <si>
    <t>0200614</t>
  </si>
  <si>
    <t>SECTION_FORM_UPPER_TF-X-212 DIE</t>
  </si>
  <si>
    <t>0200615</t>
  </si>
  <si>
    <t>FIXED BLOCK_TF-X-212-01 NEST</t>
  </si>
  <si>
    <t>0200616</t>
  </si>
  <si>
    <t>RETAINER PLATE_TF-X-212-01 NEST</t>
  </si>
  <si>
    <t>0200617</t>
  </si>
  <si>
    <t>RETAINER FOOT_TF-X-212-01 NEST</t>
  </si>
  <si>
    <t>0200618</t>
  </si>
  <si>
    <t>HINGE BLK_LEFT_TF-X-212-01 NEST</t>
  </si>
  <si>
    <t>0200619</t>
  </si>
  <si>
    <t>HINGE BLK_RIGHT_TF-X-212-01 NEST</t>
  </si>
  <si>
    <t>CONNECTOR,MALE_10-32 X 1/8,ONE TOUCH</t>
  </si>
  <si>
    <t>OBS-BALL LOCK,BALL NEST SIDE</t>
  </si>
  <si>
    <t>BALL LOCK,BALL PIN SIDE</t>
  </si>
  <si>
    <t>CONN_CLEAR_SMALL_FEMALE_SPADE_18-22 AWG</t>
  </si>
  <si>
    <t>ELBOW_1-TOUCH_FLOW_1/8 RPT_1/8 HOSE</t>
  </si>
  <si>
    <t>SOCKET HEAD CAP SCREW M3 X 6</t>
  </si>
  <si>
    <t>10/4937</t>
  </si>
  <si>
    <t>RIBBON_THERMAL_T200</t>
  </si>
  <si>
    <t>LABEL_ADHESIVE_CF10 OPTIONS MANUAL</t>
  </si>
  <si>
    <t>SHUTTLE,TO220,5-LEAD,310_</t>
  </si>
  <si>
    <t>1013-18-1</t>
  </si>
  <si>
    <t>SHUTTLE_CUSTOM_4-LEAD_.190</t>
  </si>
  <si>
    <t>1013-18-1A</t>
  </si>
  <si>
    <t>SHUTTLE_2.650X1.000X.375_BOTTOM</t>
  </si>
  <si>
    <t>1013-18-1B</t>
  </si>
  <si>
    <t>SHUTTLE_2.980X1.105X.375_TOP</t>
  </si>
  <si>
    <t>1013-19-1</t>
  </si>
  <si>
    <t>SHUTTLE_CUSTOM_4-LEAD_180_SHT</t>
  </si>
  <si>
    <t>1013-19-1A</t>
  </si>
  <si>
    <t>SHUTTLE_2.650X1.000X.375_BOTTOM SHT</t>
  </si>
  <si>
    <t>1013-19-1B</t>
  </si>
  <si>
    <t>1700-0124</t>
  </si>
  <si>
    <t>GENERAL_PURPOSE_PROTOTYPE_BOARD_4X19</t>
  </si>
  <si>
    <t>1700-0124RM</t>
  </si>
  <si>
    <t>GENERAL_PURPOSE_PROTOTYPE_BREADBOARD</t>
  </si>
  <si>
    <t>2025-0115</t>
  </si>
  <si>
    <t>MICRO_SD CARD_8GB_CLASS 10</t>
  </si>
  <si>
    <t>2075-0020-011</t>
  </si>
  <si>
    <t>WATLOW HEATER_CONFIG FILE _DUAL CONTROL</t>
  </si>
  <si>
    <t>CONNECTOR_ 5PIN RECEP_W/SOCKET INSERT</t>
  </si>
  <si>
    <t>CONN_RECPT_5 POS_ HIGH CURRENT_KFV-50/6</t>
  </si>
  <si>
    <t>2100-1075</t>
  </si>
  <si>
    <t>TERMINAL_BUTT_SPLICE_CONNECTOR_10-12 AWG</t>
  </si>
  <si>
    <t>2100-1076</t>
  </si>
  <si>
    <t>CONN_PLUG_5 POS_ HIGH CURRENT_SV-50/6</t>
  </si>
  <si>
    <t>2100-1077</t>
  </si>
  <si>
    <t>DUST CAP FOR PANEL MT KFV 50 CONNECTOR</t>
  </si>
  <si>
    <t>2100-1078</t>
  </si>
  <si>
    <t>CONN_FREE HANGING JACK_MALE_6 PIN</t>
  </si>
  <si>
    <t>2100-1079</t>
  </si>
  <si>
    <t>CONN_HOUSING_3 POS_RECEPTICALE_BLACK</t>
  </si>
  <si>
    <t>2100-1080</t>
  </si>
  <si>
    <t>PIN_CONTACT_TIN_22-28_AWG_CRIMP_MALE_PIN</t>
  </si>
  <si>
    <t>2100-1081</t>
  </si>
  <si>
    <t>CONN_HOUSING_PLUG_3 POS_BLACK</t>
  </si>
  <si>
    <t>2100-1082</t>
  </si>
  <si>
    <t>CONNECTOR_4 POS_YELLOW_24-26 AWG</t>
  </si>
  <si>
    <t>2100-1083</t>
  </si>
  <si>
    <t>CONN_HD15 PIN_FEMALE</t>
  </si>
  <si>
    <t>OBS - DRIVE,MINI,SIGMA,.026 HP-SEE SPECS</t>
  </si>
  <si>
    <t>2200-0253M</t>
  </si>
  <si>
    <t>MANUAL_INTEGRATED TEMP CTRL USER GUIDE</t>
  </si>
  <si>
    <t>2200-0253ML</t>
  </si>
  <si>
    <t>LABEL_ADHESIVE_INTEGRATED TEMP CTNRLR</t>
  </si>
  <si>
    <t>2200-0473</t>
  </si>
  <si>
    <t>SPEED CONTROL 230V 50/60HZ_130 VDC OUT</t>
  </si>
  <si>
    <t>OBS_MANUAL,FLOWARE,FEATURES,NEW/CHG'D</t>
  </si>
  <si>
    <t>MANUAL,DS,FLOWARE SOFT FEATURES,INACTIVE</t>
  </si>
  <si>
    <t>22100158</t>
  </si>
  <si>
    <t>CAMERA BRKT_BASE_DS SERIES</t>
  </si>
  <si>
    <t>22100159</t>
  </si>
  <si>
    <t>CAMERA BRKT_EXTENSION_DS SERIES</t>
  </si>
  <si>
    <t>PROCESS VIEW_DS STD_3 STN_3 CAM_VSWITCH</t>
  </si>
  <si>
    <t>PROCESS VIEW_DS STD_2 STN_2 CAM_VSWITCH</t>
  </si>
  <si>
    <t>PROCESS VIEW_DS OFG_1 STN_1 CAM</t>
  </si>
  <si>
    <t>22101482-0004</t>
  </si>
  <si>
    <t>PROCESS VIEW_DS OFG _2 STN_2 CAM_VSWITCH</t>
  </si>
  <si>
    <t>GUARD BRACKET_HV POWER SUPPLY</t>
  </si>
  <si>
    <t>22104001</t>
  </si>
  <si>
    <t>PLATE_ZAXIS_BRAKE_ADAPTER</t>
  </si>
  <si>
    <t>22104002</t>
  </si>
  <si>
    <t>PLATE_ZAXIS_FIXED_PUMP_DS</t>
  </si>
  <si>
    <t>22104003</t>
  </si>
  <si>
    <t>Z MOTOR COVER_DS_OFG_ADAPT_STND</t>
  </si>
  <si>
    <t>22107001</t>
  </si>
  <si>
    <t>WEIGHT_PUMP_TEST_FIXTURE</t>
  </si>
  <si>
    <t>22107002</t>
  </si>
  <si>
    <t>BASE_PUMP_WEIGHT_TEST_FIXTURE</t>
  </si>
  <si>
    <t>22107003</t>
  </si>
  <si>
    <t>FIXTURE_BASE_CONTACT_PROBE</t>
  </si>
  <si>
    <t>22107004</t>
  </si>
  <si>
    <t>FIXTURE_HOLDER_CONTACT_PROBE</t>
  </si>
  <si>
    <t>22107005</t>
  </si>
  <si>
    <t>FIXTURE_CONTACT_PLATE_COPPER</t>
  </si>
  <si>
    <t>22110015C</t>
  </si>
  <si>
    <t>KIT,SPARE PARTS DS,LEVEL 1</t>
  </si>
  <si>
    <t>22110015CM</t>
  </si>
  <si>
    <t>LABEL_ADHESIVE_SYRINGE MIXER 10/30/55</t>
  </si>
  <si>
    <t>22110568</t>
  </si>
  <si>
    <t>TOOLING_TESTER_CONTACT_PROBE</t>
  </si>
  <si>
    <t>SUPPORT_PCD4H_SYRINGE MIXER_SQUARE</t>
  </si>
  <si>
    <t>Z MOTOR COVER_DS_REGULATOR</t>
  </si>
  <si>
    <t>22121693</t>
  </si>
  <si>
    <t>Z MOTOR COVER_OUTER_DS_20 PIN_NCM</t>
  </si>
  <si>
    <t>22121694</t>
  </si>
  <si>
    <t>SUPPORT_PCD4H_SYRINGE MIXER_ROUND</t>
  </si>
  <si>
    <t>22142073</t>
  </si>
  <si>
    <t>KIT_PREC AUG SUPPORT_.062 DIA</t>
  </si>
  <si>
    <t>22150499</t>
  </si>
  <si>
    <t>SPACER PLATE_VACUUM MANIFOLD</t>
  </si>
  <si>
    <t>VACUUM,HI-VOLUME,DS SERIES *SEE TEXT*</t>
  </si>
  <si>
    <t>22151117</t>
  </si>
  <si>
    <t>22151118</t>
  </si>
  <si>
    <t>PLATE,LIFT 24 X 24 WORK AREA, GRID</t>
  </si>
  <si>
    <t>22151119</t>
  </si>
  <si>
    <t>BASE PLATE, 24"X24" WORK AREA</t>
  </si>
  <si>
    <t>22151120</t>
  </si>
  <si>
    <t>SPACER BAR, SIDE, 24"X24" WORK AREA</t>
  </si>
  <si>
    <t>22151121</t>
  </si>
  <si>
    <t>SPACER BAR, FRONT, 24" X 24"</t>
  </si>
  <si>
    <t>22151122</t>
  </si>
  <si>
    <t>FRONT SHAFT, 10.25</t>
  </si>
  <si>
    <t>22151123</t>
  </si>
  <si>
    <t>EXTENSION, RACK,  24" X 24" WORK AREA</t>
  </si>
  <si>
    <t>22151124</t>
  </si>
  <si>
    <t>SHAFT, FRONT, 14.00</t>
  </si>
  <si>
    <t>22151125</t>
  </si>
  <si>
    <t xml:space="preserve"> LIFTER SKIRT, FRONT, 24" X 24"</t>
  </si>
  <si>
    <t>22155044</t>
  </si>
  <si>
    <t>VACUUM_HI-VOLUME_DS SERIES</t>
  </si>
  <si>
    <t>MOUNT_BALL NUT</t>
  </si>
  <si>
    <t>NUT FOLLOWER MOUNT_Y-AXIS_OFG</t>
  </si>
  <si>
    <t>22190384</t>
  </si>
  <si>
    <t>NUT FOLLOWER MOUNT_X&amp;Y-AXIS</t>
  </si>
  <si>
    <t>22190385</t>
  </si>
  <si>
    <t>22190386</t>
  </si>
  <si>
    <t>NUT FOLLOWER MOUNT_Z-AXIS_OFG</t>
  </si>
  <si>
    <t>22190387</t>
  </si>
  <si>
    <t>BALL SCREW_Z-AXIS</t>
  </si>
  <si>
    <t>22190388</t>
  </si>
  <si>
    <t>NUT FOLLOWER MOUNT_Z-AXIS</t>
  </si>
  <si>
    <t>22190389</t>
  </si>
  <si>
    <t>STOP EXTENSION_X AXIS_1"</t>
  </si>
  <si>
    <t>22190803-0001</t>
  </si>
  <si>
    <t>22191399</t>
  </si>
  <si>
    <t>Z-PLATE_9100_OFG_REINFORCED</t>
  </si>
  <si>
    <t>22191399-0001</t>
  </si>
  <si>
    <t>Z-PLATE_9100_OFG_RIBBED_HANA</t>
  </si>
  <si>
    <t>22191781</t>
  </si>
  <si>
    <t>TABLE TOP_DS9100_OFG</t>
  </si>
  <si>
    <t>22197001</t>
  </si>
  <si>
    <t>TEST_FIXTURE_PUMP_WEIGHT</t>
  </si>
  <si>
    <t>SEE CONFIG_-0001_-1001</t>
  </si>
  <si>
    <t>22198415-0001</t>
  </si>
  <si>
    <t>CABLE_ASSY_PWR SWITCH_TO_CB1</t>
  </si>
  <si>
    <t>22198415-1001</t>
  </si>
  <si>
    <t>SEE CONFIGURATIONS -0001_-0002_-0003</t>
  </si>
  <si>
    <t>SEE_CONFIGURATIONS_-0001_-0002</t>
  </si>
  <si>
    <t>22198440-0001</t>
  </si>
  <si>
    <t>CABLE_ASSY_PS1_AC POWER_CORD_INPUT</t>
  </si>
  <si>
    <t>22198440-0002</t>
  </si>
  <si>
    <t>CABLE_ASSY_PS2_AC POWER_CORD_INPUT</t>
  </si>
  <si>
    <t>22198508</t>
  </si>
  <si>
    <t>CABLE_ASSY_VIDEO SWITCH_SINGLE</t>
  </si>
  <si>
    <t>22198508-0001</t>
  </si>
  <si>
    <t>CABLE_ASSY_VIDEO SWITCH_#1</t>
  </si>
  <si>
    <t>22198508-0002</t>
  </si>
  <si>
    <t>CABLE_ASSY_VIDEO SWITCH_#2</t>
  </si>
  <si>
    <t>22198509</t>
  </si>
  <si>
    <t>CABLE_ASSY_VACUUM_ON_OFF_CONTRL</t>
  </si>
  <si>
    <t>22198510</t>
  </si>
  <si>
    <t>CABLE_ASSY_VACUUM_SENSE_MONITOR</t>
  </si>
  <si>
    <t>22200620L</t>
  </si>
  <si>
    <t>LABEL_PROCESS VIEW CAMEA_USER GUID</t>
  </si>
  <si>
    <t>LABEL_NCM5K UPGRADE_HEATER SEAL CYLINDE</t>
  </si>
  <si>
    <t>LABEL_PROCESS VIEW RECORDER_USER GUID</t>
  </si>
  <si>
    <t>BRACKET,MOTOR AMPLIFIER</t>
  </si>
  <si>
    <t>22201528</t>
  </si>
  <si>
    <t>BASE PLATE_CTRL/PWR/COMM</t>
  </si>
  <si>
    <t>22201529</t>
  </si>
  <si>
    <t>UPRIGHT BRACKET_ROUTER/CTRL PCB'S</t>
  </si>
  <si>
    <t>22201530</t>
  </si>
  <si>
    <t>UPRIGHT PLATE_PAC CONTROLLER</t>
  </si>
  <si>
    <t>22201531</t>
  </si>
  <si>
    <t>COVER_PAC CONTROLLER_PLASTIC</t>
  </si>
  <si>
    <t>22203794</t>
  </si>
  <si>
    <t>PLATE_ADAPTER_SLOTTED_TL/PCD/6 OZ CART.</t>
  </si>
  <si>
    <t>22203795</t>
  </si>
  <si>
    <t>MOUNT_6OZ CARTRIDGE_KEY SLOT_PCD</t>
  </si>
  <si>
    <t>22203796</t>
  </si>
  <si>
    <t>MOUNT_6OZ CARTRIDGE_LEVEL DETECT_PCD</t>
  </si>
  <si>
    <t>GUIDE,RAIL EXTENSION, 5MM</t>
  </si>
  <si>
    <t>22206425</t>
  </si>
  <si>
    <t>GUIDE,RAIL EXTENSION, 3MM</t>
  </si>
  <si>
    <t>22207368-0006</t>
  </si>
  <si>
    <t>LABEL_CONNECTIONS LEGEND_CFG6</t>
  </si>
  <si>
    <t>22207379</t>
  </si>
  <si>
    <t>ENDCAP_C'BORED_SENSOR TRAY</t>
  </si>
  <si>
    <t>22207380</t>
  </si>
  <si>
    <t>ENDCAP_TAPPED_SENSOR TRAY</t>
  </si>
  <si>
    <t>22207381</t>
  </si>
  <si>
    <t>SEGMENT_NEST_SENSOR TRAY</t>
  </si>
  <si>
    <t>22207382</t>
  </si>
  <si>
    <t>SEGMENT_SPACER_SENSOR TRAY</t>
  </si>
  <si>
    <t>22207383</t>
  </si>
  <si>
    <t>ENDCAP_C'BORED_0201 TRAY</t>
  </si>
  <si>
    <t>22207384</t>
  </si>
  <si>
    <t>ENDCAP_TAPPED_0201 TRAY</t>
  </si>
  <si>
    <t>22207385</t>
  </si>
  <si>
    <t>SEGMENT_NEST_0201 TRAY</t>
  </si>
  <si>
    <t>22207386</t>
  </si>
  <si>
    <t>SEGMENT_SPACER_0201 TRAY</t>
  </si>
  <si>
    <t>22207387</t>
  </si>
  <si>
    <t>NOZZLE_6 HEAD_PCD_R&amp;D</t>
  </si>
  <si>
    <t>22207388</t>
  </si>
  <si>
    <t>SWING PLATE_LOCATE PIN_4-40 THD</t>
  </si>
  <si>
    <t>22207389</t>
  </si>
  <si>
    <t>LOCATE PIN_ROUND_SST_4-40 THD</t>
  </si>
  <si>
    <t>22207390</t>
  </si>
  <si>
    <t>LOCATE PIN_DIAMOND_SST_4-40 THD</t>
  </si>
  <si>
    <t>22240100</t>
  </si>
  <si>
    <t>MANUAL_FLOWARE SOFTWARE CHANGE LOG</t>
  </si>
  <si>
    <t>MANUAL,DISPENSER,DOC PKG,GENERIC</t>
  </si>
  <si>
    <t>MANUAL,MAX SERIES,DOC PKG,CUSTOM</t>
  </si>
  <si>
    <t>22290016L</t>
  </si>
  <si>
    <t>LABEL_ADHESIVE_PACKING INSTRUCTIONS_MAX</t>
  </si>
  <si>
    <t>22290017L</t>
  </si>
  <si>
    <t>LABEL_ADHESIVE_PACKING INSTRUCTIONS_DS</t>
  </si>
  <si>
    <t>UPGRADE_CYCLOPS HARDWARE_VER6</t>
  </si>
  <si>
    <t>DEVICE_SUB_ASSY_AC POWER BOX_MAX_SEMI S2</t>
  </si>
  <si>
    <t>22293187-0011</t>
  </si>
  <si>
    <t>PUMP_PRECISION AUGER_22IN_20 PIN</t>
  </si>
  <si>
    <t>DEVICE_INTRCHNG_TOUCHPROBE_LASER_TYPE 2</t>
  </si>
  <si>
    <t>22293215-0003</t>
  </si>
  <si>
    <t>DEVICE_INTRCHNG_LASER ONLY_TYPE 2</t>
  </si>
  <si>
    <t>22293288-0010</t>
  </si>
  <si>
    <t>DEVICE_MOTOR_SERVO_20 PIN CONNECTOR_10IN</t>
  </si>
  <si>
    <t>22293288-0022</t>
  </si>
  <si>
    <t>DEVICE_MOTOR_SERVO_20 PIN CONNECTOR_22IN</t>
  </si>
  <si>
    <t>DO NOT SELL - CHOOSE WAVELENGTH CFG</t>
  </si>
  <si>
    <t>22293302-0001</t>
  </si>
  <si>
    <t>UV LAMP HEAD MOUNTING_365NM_55MM WAND</t>
  </si>
  <si>
    <t>22293302-0002</t>
  </si>
  <si>
    <t>UV LAMP HEAD MOUNTING_400NM_55MM WAND</t>
  </si>
  <si>
    <t>22293302-0003</t>
  </si>
  <si>
    <t>UV LAMP HEAD MOUNTING_385NM_55MM WAND</t>
  </si>
  <si>
    <t>22293334</t>
  </si>
  <si>
    <t>TOOL_PICK/PLACE_NON-ROTATING</t>
  </si>
  <si>
    <t>22293335</t>
  </si>
  <si>
    <t>TOOL_PICK/PLACE_ROTATING_0-30 DEG</t>
  </si>
  <si>
    <t>22293336</t>
  </si>
  <si>
    <t>KIT_UPGRADE_PAC_MAX SERIES_GENERAL</t>
  </si>
  <si>
    <t>22295113</t>
  </si>
  <si>
    <t>STAGE_PRESENTATION_2-TRAY</t>
  </si>
  <si>
    <t>22295790</t>
  </si>
  <si>
    <t>TRAY_SENSOR_150 CAPACITY</t>
  </si>
  <si>
    <t>22295791</t>
  </si>
  <si>
    <t>TRAY_0201_150 CAPACITY</t>
  </si>
  <si>
    <t>22296100</t>
  </si>
  <si>
    <t>RAIL EXTENSION, 3MM</t>
  </si>
  <si>
    <t>22298584</t>
  </si>
  <si>
    <t>CABLE_ASSY_UPGRADE_OLD MAX_TO_PAC</t>
  </si>
  <si>
    <t>22298585</t>
  </si>
  <si>
    <t>DISCRETE_WIRE_ASSY_PS1_PS2_AC_PWR_INPUT</t>
  </si>
  <si>
    <t>22298586</t>
  </si>
  <si>
    <t>CABLE_ASSY_PAC_MAX_UPGRADE_IO_MCI_ZBRAKE</t>
  </si>
  <si>
    <t>22298587</t>
  </si>
  <si>
    <t>22298588</t>
  </si>
  <si>
    <t>DISCRETE_WIRE_ASSY_PAC_MAX_UPGRADE_KS1</t>
  </si>
  <si>
    <t>222KITMAP-0001</t>
  </si>
  <si>
    <t>MAPPING KIT_CUSTOM_FOR L-ARM FIXTURE</t>
  </si>
  <si>
    <t>22300014</t>
  </si>
  <si>
    <t>LABEL_ADHESIVE_MODEL-SN_CATALINA</t>
  </si>
  <si>
    <t>22305073</t>
  </si>
  <si>
    <t>PLATE_WORKTABLE_330MM X 312MM_HEAT-VAC</t>
  </si>
  <si>
    <t>22305074</t>
  </si>
  <si>
    <t>PLATE_BOTTOM_330MM X 312MM_HEAT-VAC</t>
  </si>
  <si>
    <t>22305075</t>
  </si>
  <si>
    <t>BRACKET_XY SENSOR_ CATALINA</t>
  </si>
  <si>
    <t>22305076</t>
  </si>
  <si>
    <t>INSULATION_SPACER_XY BRACKET</t>
  </si>
  <si>
    <t>22305077</t>
  </si>
  <si>
    <t>GUARD_WIRES_HEAT TABLE</t>
  </si>
  <si>
    <t>22305078</t>
  </si>
  <si>
    <t>GUARD_TABLETOP_VAC_HEAT_TOP</t>
  </si>
  <si>
    <t>22305079</t>
  </si>
  <si>
    <t>GUARD_TABLETOP_VAC_HEAT_BOTTOM</t>
  </si>
  <si>
    <t>22340001</t>
  </si>
  <si>
    <t>MANUAL_CATALINA_MAINTENANCE</t>
  </si>
  <si>
    <t>INSTALLATION_ISLAND SERIES</t>
  </si>
  <si>
    <t>22391046M</t>
  </si>
  <si>
    <t>MANUAL_STATUS TOWER_3 COLOR W/ALARM</t>
  </si>
  <si>
    <t>22393024</t>
  </si>
  <si>
    <t>DEVICE_ASSY_HEAT ROD_600W_144C_MAX</t>
  </si>
  <si>
    <t>22393024-0001</t>
  </si>
  <si>
    <t>DEVICE_ASSY_HEAT ROD_600W_144C_MAX_E1</t>
  </si>
  <si>
    <t>22393024-0002</t>
  </si>
  <si>
    <t>DEVICE_ASSY_HEAT ROD_600W_144C_MAX_E2</t>
  </si>
  <si>
    <t>22393024-0003</t>
  </si>
  <si>
    <t>DEVICE_ASSY_HEAT ROD_600W_144C_MAX_E3</t>
  </si>
  <si>
    <t>22393024-0004</t>
  </si>
  <si>
    <t>DEVICE_ASSY_HEAT ROD_600W_144C_MAX_E4</t>
  </si>
  <si>
    <t>22393025</t>
  </si>
  <si>
    <t>DEVICE_RTD_3-WIRE_FOR-TABLETOP</t>
  </si>
  <si>
    <t>22393025-0001</t>
  </si>
  <si>
    <t>DEVICE_RTD-1_3-WIRE_FOR-TABLETOP</t>
  </si>
  <si>
    <t>22393025-0002</t>
  </si>
  <si>
    <t>DEVICE_RTD-2_3-WIRE_FOR-TABLETOP</t>
  </si>
  <si>
    <t>22393026</t>
  </si>
  <si>
    <t>DEVICE_ASSY_90 DEG_RED_CAMERA LIGHT</t>
  </si>
  <si>
    <t>22393027</t>
  </si>
  <si>
    <t>DEVICE_ASSY_90 DEG_BLUE_CAMERA_LIGHT</t>
  </si>
  <si>
    <t>22393028</t>
  </si>
  <si>
    <t>DEVICE_ASSY_ISLAND_HARNESS_3 HEATER_1RTD</t>
  </si>
  <si>
    <t>FIXTURE_CATALINA_HEATED_300 X 300_1800W</t>
  </si>
  <si>
    <t>22395015</t>
  </si>
  <si>
    <t>ASSEMBLY_FIXTURE_TABLETOP</t>
  </si>
  <si>
    <t>22395016</t>
  </si>
  <si>
    <t>ASSEMBLY_TABLETOP_VAC_COMPONENTS</t>
  </si>
  <si>
    <t>CABLE_ASSY_DONGLE_TO_PCD_CONTROLLER</t>
  </si>
  <si>
    <t>22398072</t>
  </si>
  <si>
    <t>CABLE_ASSY_JANOME_I-O_TO_CONTROLLER CONN</t>
  </si>
  <si>
    <t>22503153</t>
  </si>
  <si>
    <t>BRACKET_SIDE PLATE_KEYENCE 3D</t>
  </si>
  <si>
    <t>22503154</t>
  </si>
  <si>
    <t>BRACKET_BACK PLATE_KEYENCE 3D</t>
  </si>
  <si>
    <t>22593080</t>
  </si>
  <si>
    <t>3D_VOLUMETRIC MEASUREMENT HEAD_WI-001</t>
  </si>
  <si>
    <t>22793008</t>
  </si>
  <si>
    <t>PUMP_PCD3H_20-PIN CONNECTOR</t>
  </si>
  <si>
    <t>22893020-0020</t>
  </si>
  <si>
    <t>FPC_M5 SENSOR_ASSY_STND ALONE CTRL_20IN</t>
  </si>
  <si>
    <t>22893020-0072</t>
  </si>
  <si>
    <t>MANUAL_CONTROLLER_SERVO PUMP FULL_USER</t>
  </si>
  <si>
    <t>22901018</t>
  </si>
  <si>
    <t>DATA PLATE_SERIAL NUMBERED_SERVO CONTROL</t>
  </si>
  <si>
    <t>22901019</t>
  </si>
  <si>
    <t>PUMP CONTROLLER_BACK_FPC</t>
  </si>
  <si>
    <t>22908000</t>
  </si>
  <si>
    <t>BREAD_BOARD_PLATED THRU HOLE_19 X 4</t>
  </si>
  <si>
    <t>22940001</t>
  </si>
  <si>
    <t xml:space="preserve">MANUAL_CONTROLLER_SERVO PUMP FULL _USER </t>
  </si>
  <si>
    <t>22940002</t>
  </si>
  <si>
    <t>LABEL_ADHESIVE_CONTROLLER FULL_USER</t>
  </si>
  <si>
    <t>22940003</t>
  </si>
  <si>
    <t>MANUAL_CONTROLLER_SERVO PUMP FULL _PROGR</t>
  </si>
  <si>
    <t>22940004</t>
  </si>
  <si>
    <t>LABEL_ADHESIVE_CONTROLLER FULL_PROGRAMME</t>
  </si>
  <si>
    <t>22940005</t>
  </si>
  <si>
    <t>MANUAL_TEMP CTRLR USER GUIDE_DUAL ZONE</t>
  </si>
  <si>
    <t>22940006</t>
  </si>
  <si>
    <t>LABEL_ADHESIVE_TEMP CTRLR USER GUIDE</t>
  </si>
  <si>
    <t>22940007</t>
  </si>
  <si>
    <t>MANUAL_TEMP CTRLR SERVICE GUIDE_DUAL ZON</t>
  </si>
  <si>
    <t>22940008</t>
  </si>
  <si>
    <t>LABEL_ADHESIVE_TEMP CTRLR SERVICE GUIDE</t>
  </si>
  <si>
    <t>22940009</t>
  </si>
  <si>
    <t>MANUAL_CONTROLLER_TIME PRESS W/ FPC_USER</t>
  </si>
  <si>
    <t>22940010</t>
  </si>
  <si>
    <t>MANUAL_CONTROLLER_TIME PRESS W/FPC_PRGR</t>
  </si>
  <si>
    <t>SEE P/N 22991005 SERVO CONTROLLER</t>
  </si>
  <si>
    <t>CONTROLLER_TABLE TOP_TEMPERATURE</t>
  </si>
  <si>
    <t>22991007</t>
  </si>
  <si>
    <t>CONTROLLER_TIME PRESSURE W/ FPC</t>
  </si>
  <si>
    <t>22991061</t>
  </si>
  <si>
    <t>22993001</t>
  </si>
  <si>
    <t>DEVICE_ASSY_HEAT_CONTROL_IO_X-TALK_BOARD</t>
  </si>
  <si>
    <t>22993002</t>
  </si>
  <si>
    <t>DEVICE_ASSY_FAN_TABLETOP CONTROLLER</t>
  </si>
  <si>
    <t>22993003</t>
  </si>
  <si>
    <t>CONTROLLER,AIR PRES_0-60PSI_M5_REZEROED</t>
  </si>
  <si>
    <t>22993004</t>
  </si>
  <si>
    <t>22993005-0001</t>
  </si>
  <si>
    <t>SUBASSEMBLY_FPC AIR CONTROLS_SMC VALVES</t>
  </si>
  <si>
    <t>CABLE_ASSY_5P HIROSE EXT_SEE CONFIG</t>
  </si>
  <si>
    <t>22998011-0010</t>
  </si>
  <si>
    <t>CABLE_ASSY_5P HIROSE_EXTENSION_1.0M</t>
  </si>
  <si>
    <t>22998011-0015</t>
  </si>
  <si>
    <t>CABLE_ASSY_5P HIROSE_EXTENSION_1.5M</t>
  </si>
  <si>
    <t>22998011-0020</t>
  </si>
  <si>
    <t>CABLE_ASSY_5P HIROSE_EXTENSION_2.0M</t>
  </si>
  <si>
    <t>22998011-0025</t>
  </si>
  <si>
    <t>CABLE_ASSY_5P HIROSE_EXTENSION_2.5M</t>
  </si>
  <si>
    <t>22998011-0030</t>
  </si>
  <si>
    <t>CABLE_ASSY_5P HIROSE_EXTENSION_3.0M</t>
  </si>
  <si>
    <t>22998011-0150</t>
  </si>
  <si>
    <t>CABLE_ASSY_5P HIROSE_EXTENSION_15.0M</t>
  </si>
  <si>
    <t>CABLE_ASSY_PUMP BOX_SELECT LENGTH</t>
  </si>
  <si>
    <t>22998013-0010</t>
  </si>
  <si>
    <t>22998013-0020</t>
  </si>
  <si>
    <t>CABLE_ASSY_PUMP BOX_2 METER_20 PIN_CONN</t>
  </si>
  <si>
    <t>22998013-0025</t>
  </si>
  <si>
    <t>CABLE_ASSY_PUMP BOX_2.5 M_20 PIN_CONN</t>
  </si>
  <si>
    <t>22998013-0030</t>
  </si>
  <si>
    <t>CABLE_ASSY_PUMP BOX_3 METER_20 PIN_CONN</t>
  </si>
  <si>
    <t>22998017</t>
  </si>
  <si>
    <t>SEE_CONFIG_-0010_-0015_-0020_-0025_-0030</t>
  </si>
  <si>
    <t>22998017-0010</t>
  </si>
  <si>
    <t>CABLE_ASSY_6P HIROSE_EXTENSION_1.0M</t>
  </si>
  <si>
    <t>22998017-0015</t>
  </si>
  <si>
    <t>CABLE_ASSY_6P HIROSE_EXTENSION_1.5M</t>
  </si>
  <si>
    <t>22998017-0020</t>
  </si>
  <si>
    <t>CABLE_ASSY_6P HIROSE_EXTENSION_2.0M</t>
  </si>
  <si>
    <t>22998017-0025</t>
  </si>
  <si>
    <t>CABLE_ASSY_6P HIROSE_EXTENSION_2.5M</t>
  </si>
  <si>
    <t>22998017-0030</t>
  </si>
  <si>
    <t>CABLE_ASSY_6P HIROSE_EXTENSION_3.0M</t>
  </si>
  <si>
    <t>22998018</t>
  </si>
  <si>
    <t>DISCRETE WIRE_ASSY_SERVO PUMP BOX_PPC</t>
  </si>
  <si>
    <t>22998019</t>
  </si>
  <si>
    <t>CABLE_ASSY_NCM5000_PUMP_EXT_1.5METER</t>
  </si>
  <si>
    <t>22998020</t>
  </si>
  <si>
    <t>CABLE_ASSY_5P HIROSE EX_PNL MNT _SEE CFG</t>
  </si>
  <si>
    <t>22998020-0010</t>
  </si>
  <si>
    <t>CABLE_ASSY_5P HIROSE_EXT_PNL MNT_1.0M</t>
  </si>
  <si>
    <t>22998020-0030</t>
  </si>
  <si>
    <t>CABLE_ASSY_5P HIROSE_EXT_PNL MNT_3.0M</t>
  </si>
  <si>
    <t>22998021</t>
  </si>
  <si>
    <t>22998022</t>
  </si>
  <si>
    <t>DISCRETE_WIRE_ASSY_SERVO_AUGER_PUMP_BOX</t>
  </si>
  <si>
    <t>22998023</t>
  </si>
  <si>
    <t>DISCRETE_WIRE_ASSY_TIME_PRESSURE_FPC</t>
  </si>
  <si>
    <t>22998024</t>
  </si>
  <si>
    <t>DISCRETE_WIRE_ASSY_NCM5000_PUMP_BOX</t>
  </si>
  <si>
    <t>2350-0020RM</t>
  </si>
  <si>
    <t>2350-0021RM</t>
  </si>
  <si>
    <t>2350-0022RM</t>
  </si>
  <si>
    <t>2350-0023RM</t>
  </si>
  <si>
    <t>DATA PLATE_SERIAL NUMBERED_TABLETOP CTRL</t>
  </si>
  <si>
    <t>2400-0035</t>
  </si>
  <si>
    <t>SERIAL NUMBER_DATA TAG_BLANK_TABLETOP</t>
  </si>
  <si>
    <t>2400-0036</t>
  </si>
  <si>
    <t>WING_NUT_6MM</t>
  </si>
  <si>
    <t>2400-0037</t>
  </si>
  <si>
    <t>LATCH_DRAW_1 3/4_7/8_SS</t>
  </si>
  <si>
    <t>2450-0155</t>
  </si>
  <si>
    <t>LED_UV_LAMP HEAD_400NM X 55MM_WITH MOUNT</t>
  </si>
  <si>
    <t>2450-0156</t>
  </si>
  <si>
    <t>LENS_3MM_FOCUSING_LED_UV_LAMP HEAD_400NM</t>
  </si>
  <si>
    <t>2450-0157</t>
  </si>
  <si>
    <t>LENS_6MM_FOCUSING_LED_UV_LAMP HEAD_400NM</t>
  </si>
  <si>
    <t>2450-0158</t>
  </si>
  <si>
    <t>LENS_8MM_FOCUSING_LED_UV_LAMP HEAD_400NM</t>
  </si>
  <si>
    <t>2450-0159</t>
  </si>
  <si>
    <t>LENS_10MM_FOCUSING_LED_UV_LAMPHEAD_400NM</t>
  </si>
  <si>
    <t>2450-0160</t>
  </si>
  <si>
    <t>LED_UV_LAMP HEAD_385NM X 55MM_WITH MOUNT</t>
  </si>
  <si>
    <t>2525-0058</t>
  </si>
  <si>
    <t>ROD_THREADED_6MMX150MM</t>
  </si>
  <si>
    <t>2525-0059</t>
  </si>
  <si>
    <t>BRACKET_CORNER_ INDICATOR_TEST_FIXTURE</t>
  </si>
  <si>
    <t>2525-0060</t>
  </si>
  <si>
    <t>SCREW_FINE THREAD_1" X 3/16"_KNOBBED</t>
  </si>
  <si>
    <t>2525-0061</t>
  </si>
  <si>
    <t>INSERT_FINE THREAD_.75" X .25"</t>
  </si>
  <si>
    <t>2525-0062</t>
  </si>
  <si>
    <t>O-RING, FKM_.110 ID X .028 SECTION</t>
  </si>
  <si>
    <t>2575-0088</t>
  </si>
  <si>
    <t>O-RING, EPDM_.110 ID X .028 SECTION</t>
  </si>
  <si>
    <t>2650-0552</t>
  </si>
  <si>
    <t>CLEANING WIRES_31GA_16 EACH</t>
  </si>
  <si>
    <t>CONN_BULKHEAD_COMPRESS_1/4 TUBE</t>
  </si>
  <si>
    <t>CONN_BULKHEAD_COMPRESS_6MM TUBE</t>
  </si>
  <si>
    <t>2675-0228</t>
  </si>
  <si>
    <t>ELBOW_COMPRESS_1/8 RPT_6MM TUBE</t>
  </si>
  <si>
    <t>2675-0229</t>
  </si>
  <si>
    <t>QUICK CON_FML_AIR_1/8 BARB_INLINE</t>
  </si>
  <si>
    <t>2675-0230</t>
  </si>
  <si>
    <t>FITTING_STRAIGHT_6MM_1/8BSPT_HIGH TEMP</t>
  </si>
  <si>
    <t>2675-0231</t>
  </si>
  <si>
    <t>FITTING_TEE_6MM TO 8MM</t>
  </si>
  <si>
    <t>2675-0232</t>
  </si>
  <si>
    <t>FITTING_90_6MM TO 8MM</t>
  </si>
  <si>
    <t>2675-0233</t>
  </si>
  <si>
    <t>FITTING_WYE_8MM</t>
  </si>
  <si>
    <t>2675-0234</t>
  </si>
  <si>
    <t>FITTING_90_8MM TO 10MM</t>
  </si>
  <si>
    <t>2725-0076</t>
  </si>
  <si>
    <t>GAUGE PIN_.062 DIA_CLEANING KIT_PRECAUG</t>
  </si>
  <si>
    <t>2800-0301</t>
  </si>
  <si>
    <t>CLAMP_LOOP_3/8 ID_STEEL RUBBER</t>
  </si>
  <si>
    <t>2825-0077</t>
  </si>
  <si>
    <t>STANDOFF_ALUM_3/16 HEX X 3/8 LG_4-40 M-F</t>
  </si>
  <si>
    <t>2825-0078</t>
  </si>
  <si>
    <t>SPACER_4.2MM X 8MM X 6MM_18-8SS</t>
  </si>
  <si>
    <t>2825-0079</t>
  </si>
  <si>
    <t>STANDOFF_STL_1/2 HEX  X 3/4 LG_10-32 F-M</t>
  </si>
  <si>
    <t>2925-0013</t>
  </si>
  <si>
    <t>GUAGE_BLOCK_3-2-1_CONTACT PROBE</t>
  </si>
  <si>
    <t>MOTOR_GEAR_12VDC_500:1 REDUCTION</t>
  </si>
  <si>
    <t>3500-0110RM</t>
  </si>
  <si>
    <t>BEAM SPLITTER_DUAL 25_ON AXIS LIGHT</t>
  </si>
  <si>
    <t>3700-0217</t>
  </si>
  <si>
    <t>SENSOR_OPTO_5MM_L-SLOT TYPE</t>
  </si>
  <si>
    <t>3700-0218</t>
  </si>
  <si>
    <t>3D MEASUREMENT CONTROLLER_WI-5000</t>
  </si>
  <si>
    <t>3700-0219</t>
  </si>
  <si>
    <t>3D INTERFERENCE MEAS SENSOR_WI-001</t>
  </si>
  <si>
    <t>3700-0220</t>
  </si>
  <si>
    <t>3700-0221</t>
  </si>
  <si>
    <t>3700-0222</t>
  </si>
  <si>
    <t>POWER ADAPTER_CONVERTS 220V TO 110 4AMPS</t>
  </si>
  <si>
    <t>4000-0198</t>
  </si>
  <si>
    <t>POWER SUPPLY, MICRO-USB, 5V 2.5A, RAS PI</t>
  </si>
  <si>
    <t>RESISTOR_2.49KOHM _1/2W_AXIAL</t>
  </si>
  <si>
    <t>5300-0116</t>
  </si>
  <si>
    <t>SWITCH,THERMAL CUT-OFF,ONE-SHOT,144C</t>
  </si>
  <si>
    <t>5300-0117</t>
  </si>
  <si>
    <t>HEAT SINK_RASPERRY PI_SET_ADHESIVE</t>
  </si>
  <si>
    <t>6000-0844</t>
  </si>
  <si>
    <t>CABLE_HDMI_FLEX_MALE_FEMALE_UV_LED_5M</t>
  </si>
  <si>
    <t>6000-0845</t>
  </si>
  <si>
    <t>CABLE_HDMI_FLEX_MALE_FEMALE_UV_LED_3M</t>
  </si>
  <si>
    <t>6000-0846</t>
  </si>
  <si>
    <t>CABLE_PURCHASED_PWR_ADAPTER_EXT_5.5X2.5</t>
  </si>
  <si>
    <t>6000-0847</t>
  </si>
  <si>
    <t>CABLE_PURCHASED_4 WIRE CONN_2 METER</t>
  </si>
  <si>
    <t>6000-0897</t>
  </si>
  <si>
    <t xml:space="preserve"> </t>
  </si>
  <si>
    <t>6000-0898</t>
  </si>
  <si>
    <t>CABLE,FIREWIRE 400 5M ACTIVE REPEATER</t>
  </si>
  <si>
    <t>800X-072</t>
  </si>
  <si>
    <t>ENG_DIE_KIT_COLI_30/45_62?BD_?PCS</t>
  </si>
  <si>
    <t>810-5-6</t>
  </si>
  <si>
    <t>CRADLE MOUNT_MOTOR</t>
  </si>
  <si>
    <t>905-01L1-002</t>
  </si>
  <si>
    <t>DIE_SPR_100/200_LEADS 2&amp;4</t>
  </si>
  <si>
    <t>905-05H-02</t>
  </si>
  <si>
    <t>KNIFE_SINGLE_LEAD 2</t>
  </si>
  <si>
    <t>905-05H-03</t>
  </si>
  <si>
    <t>KNIFE_SINGLE_LEAD 1</t>
  </si>
  <si>
    <t>905-07-112</t>
  </si>
  <si>
    <t>DIE_CUSTOM_CUT_82.3 DEG_.045 HEAD</t>
  </si>
  <si>
    <t>905-07-113</t>
  </si>
  <si>
    <t>DIE_CUSTOM_CUT_90 DEG_.045 HEAD</t>
  </si>
  <si>
    <t>SEGMENT_KNIFE_1.000X.600X.058_.040</t>
  </si>
  <si>
    <t>SEGMENT_KNIFE_1.000X.600X.080_.040</t>
  </si>
  <si>
    <t>SEGMENT,FORM,DBL-PNT_1.103X.600X.020</t>
  </si>
  <si>
    <t>SEGMENT,FORM_1.103X.600X.020_.168/.246</t>
  </si>
  <si>
    <t>905-1-548</t>
  </si>
  <si>
    <t>905-1-549</t>
  </si>
  <si>
    <t>905-1-550</t>
  </si>
  <si>
    <t>SEGMENT_SRACER_.983X.600X.035</t>
  </si>
  <si>
    <t>905-1-551</t>
  </si>
  <si>
    <t>SEGMENT_SRACER_.941X.600X.035</t>
  </si>
  <si>
    <t>905-1-552</t>
  </si>
  <si>
    <t>SEGMENT_FORM_1.057X.600X.170</t>
  </si>
  <si>
    <t>905-1-553</t>
  </si>
  <si>
    <t>SEGMENT_FORM_.983X.600X.180</t>
  </si>
  <si>
    <t>905-1-554</t>
  </si>
  <si>
    <t>SEGMENT_BTTM_GO/NOGO_.940X.600X.180</t>
  </si>
  <si>
    <t>905-1-555</t>
  </si>
  <si>
    <t>SEGMENT_TOP_GO/NOGO_.992X.600X.180</t>
  </si>
  <si>
    <t>905-1-556</t>
  </si>
  <si>
    <t>SEGMENT_FORM_.941X.600X.040</t>
  </si>
  <si>
    <t>905-5-570</t>
  </si>
  <si>
    <t>SEGMENT_KNIFE_.980X.600X.180</t>
  </si>
  <si>
    <t>905-5-571</t>
  </si>
  <si>
    <t>SEGMENT_KNIFE_.962X.600X.180</t>
  </si>
  <si>
    <t>905-5-572</t>
  </si>
  <si>
    <t>905-5-573</t>
  </si>
  <si>
    <t>905-7-546</t>
  </si>
  <si>
    <t>SEGMENT_FORM_.980X.600X.125</t>
  </si>
  <si>
    <t>905-7-547</t>
  </si>
  <si>
    <t>SEGMENT_FORM_.978X.600X.125</t>
  </si>
  <si>
    <t>905-7-548</t>
  </si>
  <si>
    <t>905-7-549</t>
  </si>
  <si>
    <t>905-X-133E</t>
  </si>
  <si>
    <t>DIE_SO_IN-LN_.300 CTC</t>
  </si>
  <si>
    <t>905-X-133G</t>
  </si>
  <si>
    <t>DIE_SO_IN-LN_.400 CTC</t>
  </si>
  <si>
    <t>ENG_DIE,CUSTOM,50.7 DEG_LED</t>
  </si>
  <si>
    <t>ENG_DIE,CUSTOM,45.3 DEG_LED</t>
  </si>
  <si>
    <t>ENG_DIE,CUSTOM,33.2 DEG_LED</t>
  </si>
  <si>
    <t>ENG_DIE,CUSTOM,17.8 DEG_LED</t>
  </si>
  <si>
    <t>905-X-558</t>
  </si>
  <si>
    <t>DIE_CUSTOM_GO/NOGO</t>
  </si>
  <si>
    <t>B1026</t>
  </si>
  <si>
    <t>BEARING_RAIL ONLY_25MM X 840MM</t>
  </si>
  <si>
    <t>B1027</t>
  </si>
  <si>
    <t>BEARING_CAR ONLY_25MM_LIGHT PRELOAD</t>
  </si>
  <si>
    <t>B1028</t>
  </si>
  <si>
    <t>BEARING_RAIL_25MM_W/2 CARS</t>
  </si>
  <si>
    <t>BSR50</t>
  </si>
  <si>
    <t>BSR51</t>
  </si>
  <si>
    <t>BSR52</t>
  </si>
  <si>
    <t>BALLSCREW_15MMDIA 20MMLD 321MML</t>
  </si>
  <si>
    <t>BELT,TRANSFER_1/5P 3/8W 34.00L</t>
  </si>
  <si>
    <t>LOADER/UNLOADER_PUSHER_200MM_STEPPER</t>
  </si>
  <si>
    <t>D0090</t>
  </si>
  <si>
    <t>BELT,TIMING_1/5P 3/8W 23.00L</t>
  </si>
  <si>
    <t>D0091</t>
  </si>
  <si>
    <t>LOADER/UNLOADER_PUSHER_115MM_CYLINDER</t>
  </si>
  <si>
    <t>COLLAR_1/16 SET_SST</t>
  </si>
  <si>
    <t>D3045</t>
  </si>
  <si>
    <t>PULLEY_TIMING_ALUM_44AXL037</t>
  </si>
  <si>
    <t>D3046</t>
  </si>
  <si>
    <t>PULLEY_TIMING_ALUM_60AXL037</t>
  </si>
  <si>
    <t>D3047</t>
  </si>
  <si>
    <t>PULLEY_TIMING_ALUM_30AXL037</t>
  </si>
  <si>
    <t>DA06087</t>
  </si>
  <si>
    <t>PIN,DOWEL_1/16 X 7/8</t>
  </si>
  <si>
    <t>DA06125</t>
  </si>
  <si>
    <t>PIN,DOWEL_1/16 X1-1/4</t>
  </si>
  <si>
    <t>DEMO.LAB.CATALINA</t>
  </si>
  <si>
    <t>CATALINA SERIES DEMO DISP AND CONTROLS</t>
  </si>
  <si>
    <t>M5555</t>
  </si>
  <si>
    <t>BEARING SPACER_1.0 THK X 22.0ID X 30.0OD</t>
  </si>
  <si>
    <t>SACAM030050025</t>
  </si>
  <si>
    <t>SCR.A.CP.STL.MET.M3X0.5_25MM LG</t>
  </si>
  <si>
    <t>SACAM030050030</t>
  </si>
  <si>
    <t>SCR.A.CP.STL.MET.M3X0.5_30MM LG</t>
  </si>
  <si>
    <t>SACM040070008</t>
  </si>
  <si>
    <t>SPFSM030050030</t>
  </si>
  <si>
    <t>SCR.P.FH.SST.MET.M3X0.5_30MMLG</t>
  </si>
  <si>
    <t>TACSN044000025</t>
  </si>
  <si>
    <t>SCREW_SET_SST_CUP PT_4-40 X 1/4</t>
  </si>
  <si>
    <t>TF-X-212</t>
  </si>
  <si>
    <t>TF-X-212-01</t>
  </si>
  <si>
    <t>DIE_TF-X-212_TOP PLATE NEST</t>
  </si>
  <si>
    <t>WLSBAMM4</t>
  </si>
  <si>
    <t>WASHER.LCK.SP.B.SST.MM4</t>
  </si>
  <si>
    <t>Purge Tube</t>
  </si>
  <si>
    <t>Luer Cap</t>
  </si>
  <si>
    <t>Assembly Aid Hand Driver</t>
  </si>
  <si>
    <t>Union Ring</t>
  </si>
  <si>
    <t>Stator</t>
  </si>
  <si>
    <t>Coupling</t>
  </si>
  <si>
    <t>Bearing Housing</t>
  </si>
  <si>
    <t>O-Ring</t>
  </si>
  <si>
    <t>Wrench</t>
  </si>
  <si>
    <t>Seal Housing</t>
  </si>
  <si>
    <t>Screw</t>
  </si>
  <si>
    <t>Dispenser Housing</t>
  </si>
  <si>
    <t>Adapter</t>
  </si>
  <si>
    <t>Sleeve</t>
  </si>
  <si>
    <t>End Section</t>
  </si>
  <si>
    <t>Dowel</t>
  </si>
  <si>
    <t>--</t>
  </si>
  <si>
    <t>Details</t>
  </si>
  <si>
    <t>Stator, PCD3 - OBS</t>
  </si>
  <si>
    <t>Stator, PCD3, Two Piece</t>
  </si>
  <si>
    <t>Stator Core, PCD3</t>
  </si>
  <si>
    <t>Stator, PCD4</t>
  </si>
  <si>
    <t>Stator, PCD6</t>
  </si>
  <si>
    <t>Union Ring, PCD4</t>
  </si>
  <si>
    <t>Purge Tube 90 DEG Elbow</t>
  </si>
  <si>
    <t>Reservoir Bleed Tube, PCD3</t>
  </si>
  <si>
    <t>Luer Cap for Bleed Tube and Luer Adapter</t>
  </si>
  <si>
    <t>Rotor Turning Tool</t>
  </si>
  <si>
    <t>Union Ring, PCD3</t>
  </si>
  <si>
    <t>Star Shaped Coupling</t>
  </si>
  <si>
    <t>Bearing Housing with Rotor, PCD3H</t>
  </si>
  <si>
    <t xml:space="preserve">22203466 </t>
  </si>
  <si>
    <t>Bearing Housing with Rotor, PCD4</t>
  </si>
  <si>
    <t>Seal Set Around Rotor, PCD3</t>
  </si>
  <si>
    <t>Seal Set Around Rotor, PCD4</t>
  </si>
  <si>
    <t>Seal Set Around Rotor, PCD4, Teflon Lip</t>
  </si>
  <si>
    <t>Motor Locking Set Screw</t>
  </si>
  <si>
    <t>Fluid Body Reservoir, PCD3L/H</t>
  </si>
  <si>
    <t>Fluid Body Reservoir, PCD4L/H</t>
  </si>
  <si>
    <t>Standard Fluid Body, POM, PCD6</t>
  </si>
  <si>
    <t>O-Ring (Viton)</t>
  </si>
  <si>
    <t>O-Ring (Viton) Between Seal Set and Bearing</t>
  </si>
  <si>
    <t>O-Ring (Viton) for external luer cap</t>
  </si>
  <si>
    <t>O-Ring (Viton) Inside Material Housing</t>
  </si>
  <si>
    <t>O-Ring (NBR)</t>
  </si>
  <si>
    <t>O-Ring (FKM) 15 MM Dia x 1.5</t>
  </si>
  <si>
    <t>O-Ring (EPDM) Between Seal Set and Bearing</t>
  </si>
  <si>
    <t>O-Ring (EPDM) for external luer cap</t>
  </si>
  <si>
    <t>O-Ring (Viton) for Nozzle Tip</t>
  </si>
  <si>
    <t xml:space="preserve"> O-Ring (Viton) Between Low Volume Feedway and Body + Luer Adapter</t>
  </si>
  <si>
    <t>O-Ring (EPDM) Between Low Volume Feedway</t>
  </si>
  <si>
    <t>Washer (Teflon) PCD4 Bleed Port</t>
  </si>
  <si>
    <t>M4 x 8mm</t>
  </si>
  <si>
    <t>Cap Screw for PCD4 Bleed Port</t>
  </si>
  <si>
    <t>Cap Screw for Fluid Feedway</t>
  </si>
  <si>
    <t>Bleed Screw</t>
  </si>
  <si>
    <t>PCD Bearing to Seal Allen Screw</t>
  </si>
  <si>
    <t>Threaded Luer Adapter - Blue</t>
  </si>
  <si>
    <t>End Section PCD4H Taper</t>
  </si>
  <si>
    <t>Female Luer Adapter for Syringe</t>
  </si>
  <si>
    <t>Taper Lock Adapter for PCD4H</t>
  </si>
  <si>
    <t>2.5mm Allen Wrench</t>
  </si>
  <si>
    <t>1.5mm Allen Wrench</t>
  </si>
  <si>
    <t>Syringe for Flushing, 30cc</t>
  </si>
  <si>
    <t>Teflon Lubricant</t>
  </si>
  <si>
    <t>Absorbant Thread Cleaners - pack of 30</t>
  </si>
  <si>
    <t>Cleaning Swabs, Rounded</t>
  </si>
  <si>
    <t>Cleaning Swabs, Pointed</t>
  </si>
  <si>
    <t>Bristle Pipe Cleaner</t>
  </si>
  <si>
    <t>Pathway Cleaners - pack of 32</t>
  </si>
  <si>
    <t>Brush, Nylon, 1/4" Diameter</t>
  </si>
  <si>
    <t>Brush, Nylon, 1/2" Diameter</t>
  </si>
  <si>
    <t>Brush, Nylon 5/16" Diameter</t>
  </si>
  <si>
    <t>Lubricant</t>
  </si>
  <si>
    <t>Cleaning Kit PN 22110467</t>
  </si>
  <si>
    <t>BELT,CONVEYOR,HAM-5P_105.50L .190W .040T</t>
  </si>
  <si>
    <t>2025-0116</t>
  </si>
  <si>
    <t>TRACKBALL,3-BUTTON_PS2/USB_KENSINGTON</t>
  </si>
  <si>
    <t>COLLAR, AUGER, A2 TOOL STEEL</t>
  </si>
  <si>
    <t>22121695</t>
  </si>
  <si>
    <t>CARTRIDGE RETAINER_MODIFIED_6 OZ.</t>
  </si>
  <si>
    <t>22191405-0001</t>
  </si>
  <si>
    <t>DRAWER_DS9100</t>
  </si>
  <si>
    <t>22201150-0001</t>
  </si>
  <si>
    <t>COVER LID_KEYBOARD TRAY</t>
  </si>
  <si>
    <t>22201532</t>
  </si>
  <si>
    <t>BRACKET_CONTROLLER_TIME PRESSURE_RIGHT</t>
  </si>
  <si>
    <t>22204793</t>
  </si>
  <si>
    <t>PUMP MNT PLT_3-STATION_30MM OFFSET</t>
  </si>
  <si>
    <t>22204794</t>
  </si>
  <si>
    <t>CYLINDER MOUNT PLT_3-STATION</t>
  </si>
  <si>
    <t>22204795</t>
  </si>
  <si>
    <t>HARD STOP EXTENSION_1-1/4_1/2-20 TH'D</t>
  </si>
  <si>
    <t>22207391</t>
  </si>
  <si>
    <t>NOZZLE_5 HEAD_PCD_R&amp;D</t>
  </si>
  <si>
    <t>22213010</t>
  </si>
  <si>
    <t>XY TEST TOOL_TAPER LOCK MOUNT</t>
  </si>
  <si>
    <t>22213011</t>
  </si>
  <si>
    <t>XY TEST TOOL_MALE ADAPTER</t>
  </si>
  <si>
    <t>22213012</t>
  </si>
  <si>
    <t>XY TEST TOOL_PROBE EXTENSION</t>
  </si>
  <si>
    <t>22293276-0004</t>
  </si>
  <si>
    <t>TIME PRESSURE CONTROLLER_ANGLED SIDE MT</t>
  </si>
  <si>
    <t>HOLDER_LATCHING_ASSY_TL/PCD/6 OZ</t>
  </si>
  <si>
    <t>22293337</t>
  </si>
  <si>
    <t>Z-AXIS_3-STATION_MAX SERIES</t>
  </si>
  <si>
    <t>CABLE_PCD_VALVE OUTPUT_EXT_2M</t>
  </si>
  <si>
    <t>FPC_M5 SENSOR_ASSY_STND ALONE CTRL_72IN</t>
  </si>
  <si>
    <t>22901020</t>
  </si>
  <si>
    <t>DATA PLATE_SERIAL NUMBERED_AIR-FPC CNTRL</t>
  </si>
  <si>
    <t>BOLT_SHOULDER_3/16_8-23_5/16_SS</t>
  </si>
  <si>
    <t>2725-0077</t>
  </si>
  <si>
    <t>RETAINER_CARTRIDGE-6OZ(177CC)</t>
  </si>
  <si>
    <t>BEARING_RAIL_LINEAR_15MM X 670MM</t>
  </si>
  <si>
    <t>DISCRETE</t>
  </si>
  <si>
    <t>TEMPLETE</t>
  </si>
  <si>
    <t>DISCRETE_LEG</t>
  </si>
  <si>
    <t>LEG_MASTER_DISCRETE_WIRE_BUILD</t>
  </si>
  <si>
    <t>SABSN1032100</t>
  </si>
  <si>
    <t>SCREW_ALLEN_BUTTON_SST_10-32 X 1</t>
  </si>
  <si>
    <t>SABSN1032112</t>
  </si>
  <si>
    <t>SCREW_ALLEN_BUTTON_SST_10-32 X 1 1/8</t>
  </si>
  <si>
    <t>TACSN0832019</t>
  </si>
  <si>
    <t>SET.A.CU.SST._8-32 X 3/16</t>
  </si>
  <si>
    <t>TAPSN0832025</t>
  </si>
  <si>
    <t>SET.A.CONE.SST._8-32 X 1/4</t>
  </si>
  <si>
    <r>
      <t xml:space="preserve">PCD7H
</t>
    </r>
    <r>
      <rPr>
        <sz val="11"/>
        <color theme="1"/>
        <rFont val="Calibri"/>
        <family val="2"/>
        <scheme val="minor"/>
      </rPr>
      <t>22293306-0003</t>
    </r>
  </si>
  <si>
    <t>Stator, PCD7</t>
  </si>
  <si>
    <t>Fluid Body Reservoir, Aluminum, PCD6H/HB &amp; PCD7H</t>
  </si>
  <si>
    <t>TUBING_TEFLON_1/4 OD_3/16 ID_SEMI-CLR</t>
  </si>
  <si>
    <t>CONN_BRASS_BARB_1/4 NPT TO 1/4 ID TUBE</t>
  </si>
  <si>
    <t>ELBOW_6MM TUBE TO 6MM TUBE</t>
  </si>
  <si>
    <t>HOSE,P'URETHANE,COIL,BLACK,4MM</t>
  </si>
  <si>
    <t>HOSE,P'URETHANE,COIL,RED,4MM</t>
  </si>
  <si>
    <t>HOSE,P'URETHANE,COIL,BLUE,4MM</t>
  </si>
  <si>
    <t>VENTURI_VACUUM_INLINE_6MM TUBE</t>
  </si>
  <si>
    <t>HOSE,P'URTHANE,COIL,BLACK.6MM</t>
  </si>
  <si>
    <t>HOSE,P'URETHANE,COIL,BLACK,6MM</t>
  </si>
  <si>
    <t>TUBING_TYGON/FEP_1/4 OD_1/8 ID</t>
  </si>
  <si>
    <t>TUBING_P'ETHYLENE_LODENS_CLEAR</t>
  </si>
  <si>
    <t>CABLE CLAMP_HALF_STEEL_1/4" DIA #10 MT</t>
  </si>
  <si>
    <t>RESERVOIR,2.5 GALLON PRESSURE TANK</t>
  </si>
  <si>
    <t>LINER,PRESSURE TANK,2.5 GALLON</t>
  </si>
  <si>
    <t>HOSE_FEP_3/8OD 1/4ID 12"EXP_COIL</t>
  </si>
  <si>
    <t>HOSE_POLYURETHANE_6MM OD_BLUE</t>
  </si>
  <si>
    <t>HOSE_TEFLON_1/8 OD_1/16 ID_WHITE</t>
  </si>
  <si>
    <t>1700-0125</t>
  </si>
  <si>
    <t>PCB_BARE BOARD_CYCLOPS II_POWER CONTROL</t>
  </si>
  <si>
    <t>OBS - MOTHERBOARD W/CPU,MEMORY,FAN</t>
  </si>
  <si>
    <t>COMPUTER_DELL_OPTIPLEX 7060 MICRO_CASED</t>
  </si>
  <si>
    <t>2025-0117</t>
  </si>
  <si>
    <t>FLASH DRIVE_USB 32G_SILVER-BLUE_GPD LOGO</t>
  </si>
  <si>
    <t>2025-0118</t>
  </si>
  <si>
    <t>COMPUTER_WINDOWS 10 LTSB_BASE IMAGE</t>
  </si>
  <si>
    <t>2025-0119</t>
  </si>
  <si>
    <t>COMPUTER,INDUSTRIAL_19" X 4U RACK,ROCKY</t>
  </si>
  <si>
    <t>2025-0120</t>
  </si>
  <si>
    <t>COMMUNICATIONS,NETWORK INTERFACE,PCI</t>
  </si>
  <si>
    <t>2025-0121</t>
  </si>
  <si>
    <t>MOTHERBOARD W/CPU,MEMORY,FAN,ROCKY-4786</t>
  </si>
  <si>
    <t>2025-0122</t>
  </si>
  <si>
    <t>SWITCH_ETHERNET_8 PORT_POEx4</t>
  </si>
  <si>
    <t>2050-0097</t>
  </si>
  <si>
    <t>SOFTWARE_STRIKE TESTER_RASPERRY PI</t>
  </si>
  <si>
    <t>2050-0098</t>
  </si>
  <si>
    <t>SOFTWARE_FPC CONTROL BOX_TABLETOP</t>
  </si>
  <si>
    <t>2050-0099</t>
  </si>
  <si>
    <t>SOFTWARE, CIMCONNECT RT</t>
  </si>
  <si>
    <t>2050-0701-0001</t>
  </si>
  <si>
    <t>SOFTWARE_OS_WINDOWS 10_GPD EMBEDDED</t>
  </si>
  <si>
    <t>CONN_RED_M FEM FLAG_18-22AWG</t>
  </si>
  <si>
    <t>2100-1084</t>
  </si>
  <si>
    <t>CONN,HEADER,MINI-FIT,RT.ANGLE_8-PIN</t>
  </si>
  <si>
    <t>2100-1085</t>
  </si>
  <si>
    <t>CONN_PLUG_FEMALE_12POS_SOLDER_CUP</t>
  </si>
  <si>
    <t>2100-1086</t>
  </si>
  <si>
    <t>CONN_RECEPTICAL_MALE_12POS_SOLDER_CUP</t>
  </si>
  <si>
    <t>2100-1087</t>
  </si>
  <si>
    <t>CONNECTOR, PLUG 2 POS MINIFIT JR FREE</t>
  </si>
  <si>
    <t>PCB_ASSY_ RELAY_BOARD_5V_12V_OR_24V</t>
  </si>
  <si>
    <t>2200-0313-0005</t>
  </si>
  <si>
    <t>PCB_ASSY_ RELAY_BOARD_5V_RELAY</t>
  </si>
  <si>
    <t>2200-0474</t>
  </si>
  <si>
    <t>PCB_ASSY_CYCLOPS II_POWER CONTROL</t>
  </si>
  <si>
    <t>LABEL_ADHESIVE_MANUAL_UPS USER GUIDE</t>
  </si>
  <si>
    <t>PROCESS VIEW_SWIVEL PIN</t>
  </si>
  <si>
    <t>BRACE_PROCESS VIEW_DS OFG</t>
  </si>
  <si>
    <t>STIFFNER_PROCESS VIEW_DS OFG</t>
  </si>
  <si>
    <t>BASE_BRACE MODS_ PROCESS VIEW</t>
  </si>
  <si>
    <t>22101522</t>
  </si>
  <si>
    <t>BRACE_PROCESS VIEW_DS OFG_MOD</t>
  </si>
  <si>
    <t>22101523</t>
  </si>
  <si>
    <t>PLATE_MOUNT_FPC VACUUM ENHANCE</t>
  </si>
  <si>
    <t>TAPER LOCK HDWE_STA #2_STD GANTRY</t>
  </si>
  <si>
    <t>TAPER LOCK HDWE_STA #3_STD GANTRY</t>
  </si>
  <si>
    <t>22110569</t>
  </si>
  <si>
    <t>CONTROL_FPC_DIRECT DISPENSE_WITH VACUUM</t>
  </si>
  <si>
    <t>22110569-0001</t>
  </si>
  <si>
    <t>CONTROL_FPC_DIRECT DISP_WITH VAC_1 STN</t>
  </si>
  <si>
    <t>22110569-0002</t>
  </si>
  <si>
    <t>CONTROL_FPC_DIRECT DISP_WITH VAC_STN 2</t>
  </si>
  <si>
    <t>22110569-0003</t>
  </si>
  <si>
    <t>CONTROL_FPC_DIRECT DISP_WITH VAC_STN 3</t>
  </si>
  <si>
    <t>22121136-0001</t>
  </si>
  <si>
    <t>Z MOTOR COVER_OUTER_NCM</t>
  </si>
  <si>
    <t>22142100</t>
  </si>
  <si>
    <t>SCHEMATIC_DS_AC-DC POWER DIST WIRING</t>
  </si>
  <si>
    <t>22142101</t>
  </si>
  <si>
    <t>SCHEMATIC_MOTION CONTROL, SERVO SYSTEM</t>
  </si>
  <si>
    <t>22144015</t>
  </si>
  <si>
    <t>MANUAL,DISPENSER,SOFTWARE RECOVERY</t>
  </si>
  <si>
    <t>22144016</t>
  </si>
  <si>
    <t>MANUAL,DISPENSER,CONFIGURING ROUTER</t>
  </si>
  <si>
    <t>22151126</t>
  </si>
  <si>
    <t>FIXTURE_VAC_HEAT_ASSY</t>
  </si>
  <si>
    <t>22151127</t>
  </si>
  <si>
    <t>BASE_FIXTURE_HEAT_VAC</t>
  </si>
  <si>
    <t>22151128</t>
  </si>
  <si>
    <t>BASE_BOTTOM_FIXTURE_HEAT_VAC</t>
  </si>
  <si>
    <t>DS SERIES STANDARD GANTRY_DS-9000</t>
  </si>
  <si>
    <t>DS SERIES STANDARD GANTRY_DS-9100</t>
  </si>
  <si>
    <t>22191497-0004</t>
  </si>
  <si>
    <t>22191553-0001</t>
  </si>
  <si>
    <t>Z MTR CVR_TOP  PLATE_1 NCM _DS_OFG</t>
  </si>
  <si>
    <t>22191553-0001L</t>
  </si>
  <si>
    <t>LABEL_Z MTR CVR_ PLT_1 NCM_DS_OFG</t>
  </si>
  <si>
    <t>22191553-0002</t>
  </si>
  <si>
    <t>Z MTR CVR_TOP  PLATE_2 NCMS _DS_OFG</t>
  </si>
  <si>
    <t>22191553-0002L</t>
  </si>
  <si>
    <t>LABEL_Z MTR CVR_ PLT_2 NCMS_DS_OFG</t>
  </si>
  <si>
    <t>22191553-0003</t>
  </si>
  <si>
    <t>Z MTR CVR_TOP  PLATE_3 NCMS _DS_OFG</t>
  </si>
  <si>
    <t>22191553-0003L</t>
  </si>
  <si>
    <t>LABEL_Z MTR CVR_ PLT_3 NCMS_DS_OFG</t>
  </si>
  <si>
    <t>LABEL_Z MTR CVR_ PLT_NO NCM_DS_OFG</t>
  </si>
  <si>
    <t>22191554-0001</t>
  </si>
  <si>
    <t>22191554L-0001</t>
  </si>
  <si>
    <t>22191556-0003</t>
  </si>
  <si>
    <t>22191557</t>
  </si>
  <si>
    <t>ADAPTER LUG_ANCHOR_GAS SPRING_RIGHT</t>
  </si>
  <si>
    <t>22191558</t>
  </si>
  <si>
    <t>ADAPTER PLATE_GEOMETRY_GAS SPRING_RIGHT</t>
  </si>
  <si>
    <t>22191559</t>
  </si>
  <si>
    <t>ADAPTER PLATE_GEOMETRY_GAS SPRING_LEFT</t>
  </si>
  <si>
    <t>22198176-1101</t>
  </si>
  <si>
    <t>22198511</t>
  </si>
  <si>
    <t>CABLE_FPC VACUUM I-O</t>
  </si>
  <si>
    <t>22198511-0001</t>
  </si>
  <si>
    <t>CABLE_FPC VACUUM I-O_ONE STATION</t>
  </si>
  <si>
    <t>22198511-0002</t>
  </si>
  <si>
    <t>CABLE_FPC VACUUM I-O_STATION 2</t>
  </si>
  <si>
    <t>22198511-0003</t>
  </si>
  <si>
    <t>CABLE_FPC VACUUM I-O_STATION 3</t>
  </si>
  <si>
    <t>22200605L</t>
  </si>
  <si>
    <t>LABEL_PRESSURE RESERVOIR_BULK_2GAL</t>
  </si>
  <si>
    <t>WINDOW_SIDE_CONVEYOR</t>
  </si>
  <si>
    <t>WINDOW_SIDE_BATCH</t>
  </si>
  <si>
    <t>22201163-0001</t>
  </si>
  <si>
    <t>DEVICE PLATE_FRONT_MAX SERIES</t>
  </si>
  <si>
    <t>WINDOW_SIDE_BATCH_MONITOR</t>
  </si>
  <si>
    <t>WINDOW_SIDE_CONVEYOR_MONITOR</t>
  </si>
  <si>
    <t>WINDOW_SIDE_CNVYR_MONITOR_CABLE PATHS</t>
  </si>
  <si>
    <t>WINDOW_SIDE_BATCH_HINGED</t>
  </si>
  <si>
    <t>WINDOW_SIDE_CONVEYOR_TALL BOARD</t>
  </si>
  <si>
    <t>WINDOW_SIDE_CONVEYOR_MAX WIDTH</t>
  </si>
  <si>
    <t>22201533</t>
  </si>
  <si>
    <t>SHELF UPRIGHT_CONTROLLER_2-PART MIX</t>
  </si>
  <si>
    <t>22201534</t>
  </si>
  <si>
    <t>SHELF PLATE_CONTROLLER_2-PART MIX</t>
  </si>
  <si>
    <t>22201535</t>
  </si>
  <si>
    <t>SHELF EAR_CONTROLLER_2-PART MIX</t>
  </si>
  <si>
    <t>22201536</t>
  </si>
  <si>
    <t>SHELF RAIL_CONTROLLER_2-PART MIX</t>
  </si>
  <si>
    <t>22201537</t>
  </si>
  <si>
    <t>BASE PLATE_PRESSURE POT_DUAL_MAX</t>
  </si>
  <si>
    <t>22201538</t>
  </si>
  <si>
    <t>WINDOW_REAR_PRESSURE POT_DUAL_MAX</t>
  </si>
  <si>
    <t>22201539</t>
  </si>
  <si>
    <t>CLAMP BASE_HOSE_BULK FEED_DUAL_MAX</t>
  </si>
  <si>
    <t>22201540</t>
  </si>
  <si>
    <t>22203560-0001</t>
  </si>
  <si>
    <t>CLAMP_HOSE_DUAL_BULK FEED</t>
  </si>
  <si>
    <t>DISPENSER HOUSING_PCD6&amp;7_ALUMINUM</t>
  </si>
  <si>
    <t>BODY ADAPTER_PCD6&amp;7_MICRO MOTOR</t>
  </si>
  <si>
    <t>MALE ADAPTER_PCD6&amp;7_NIPPLE</t>
  </si>
  <si>
    <t>WINDOW_SIDE_CONVEYOR_ CABLE PATH</t>
  </si>
  <si>
    <t>22203790-0001</t>
  </si>
  <si>
    <t>22203797</t>
  </si>
  <si>
    <t>MOUNT PLATE_OFFSET CYLINDER_ 1-POS</t>
  </si>
  <si>
    <t>22203798</t>
  </si>
  <si>
    <t>SUB-PLATE_PICK HEAD_ 2-POS</t>
  </si>
  <si>
    <t>22203799</t>
  </si>
  <si>
    <t>CYLINDER PLATE_OFFSET_ PICK HEAD</t>
  </si>
  <si>
    <t>22203800</t>
  </si>
  <si>
    <t>PICK HEAD BLOCK_NON-ROTATION</t>
  </si>
  <si>
    <t>22203801</t>
  </si>
  <si>
    <t>PICK HEAD BLOCK_0-30 DEG ROTATION</t>
  </si>
  <si>
    <t>22203802</t>
  </si>
  <si>
    <t>VACUUM SHAFT_PICK HEAD</t>
  </si>
  <si>
    <t>22203803</t>
  </si>
  <si>
    <t>SHAFT SPINDLE_BEARING_PICK HEAD</t>
  </si>
  <si>
    <t>22203804</t>
  </si>
  <si>
    <t>KEY COLLAR_PICK HEAD_NON-ROTATION</t>
  </si>
  <si>
    <t>22203805</t>
  </si>
  <si>
    <t>STOP COLLAR_PICK HEAD_0-30 DEG</t>
  </si>
  <si>
    <t>22203806</t>
  </si>
  <si>
    <t>SPACER BUSHING_PICK HEAD_NON-ROTATION</t>
  </si>
  <si>
    <t>22203807</t>
  </si>
  <si>
    <t>RACK SHAFT_PICK HEAD_0-30 DEG</t>
  </si>
  <si>
    <t>22203808</t>
  </si>
  <si>
    <t>PISTON DISK_PICK HEAD</t>
  </si>
  <si>
    <t>22203809</t>
  </si>
  <si>
    <t>BORE CAP_BACK_PICK HEAD_0-30 DEG</t>
  </si>
  <si>
    <t>22203810</t>
  </si>
  <si>
    <t>BORE CAP_FRONT_PICK HEAD_0-30 DEG</t>
  </si>
  <si>
    <t>22203811</t>
  </si>
  <si>
    <t>SUPPORT LEG_MIXER_V-PUMP_2-PART</t>
  </si>
  <si>
    <t>22203812</t>
  </si>
  <si>
    <t>22203813</t>
  </si>
  <si>
    <t>ADAPTER PLATE_NETWORK SWITCH_4 TO 8</t>
  </si>
  <si>
    <t>22204347-0003</t>
  </si>
  <si>
    <t>INTERC'ECT PNL_FLAT  Z_DUAL BULK FEED</t>
  </si>
  <si>
    <t>DECAL_COVER_HEIGHT SENSE_LASER OPTION</t>
  </si>
  <si>
    <t>SENSOR BRKT,3MM BARREL,SET SCREW</t>
  </si>
  <si>
    <t>SENSOR BRKT,3MM BARREL,.4 ANGLE OFFSET</t>
  </si>
  <si>
    <t>SENSOR BRKT_3MM BARREL_SET SCREW</t>
  </si>
  <si>
    <t>22207368-0007</t>
  </si>
  <si>
    <t>LABEL_CONNECTIONS LEGEND_CFG7</t>
  </si>
  <si>
    <t>22207368-0008</t>
  </si>
  <si>
    <t>LABEL_CONNECTIONS LEGEND_CFG8</t>
  </si>
  <si>
    <t>22207392</t>
  </si>
  <si>
    <t>STAGE_STRIP FEEDER</t>
  </si>
  <si>
    <t>22207393</t>
  </si>
  <si>
    <t>COVER_STRIP FEEDER_12MM</t>
  </si>
  <si>
    <t>22207394</t>
  </si>
  <si>
    <t>COVER_STRIP FEEDER_8MM</t>
  </si>
  <si>
    <t>22207395</t>
  </si>
  <si>
    <t>PIN_SST_1.5MM_MOD_STRIP FEEDER</t>
  </si>
  <si>
    <t>22207396</t>
  </si>
  <si>
    <t>BASE_STRIP FEEDER</t>
  </si>
  <si>
    <t>22207397</t>
  </si>
  <si>
    <t>UPRIGHT_STRIP FEEDER</t>
  </si>
  <si>
    <t>22207398</t>
  </si>
  <si>
    <t>MOUNT_STAGE_STRIP FEEDER</t>
  </si>
  <si>
    <t>22207399</t>
  </si>
  <si>
    <t>CROWDER RAIL_BATCH PLATE_11.50_3 HEAD</t>
  </si>
  <si>
    <t>22214002</t>
  </si>
  <si>
    <t>ASSY BAR_PARALLEL RAIL_Y-AXIS</t>
  </si>
  <si>
    <t>22290049</t>
  </si>
  <si>
    <t>UPGRADE_CYCLOPS II HARDWARE_VER1</t>
  </si>
  <si>
    <t>BULK FEED_TANK_2 GALLON W/LEVEL</t>
  </si>
  <si>
    <t>22291127-0001</t>
  </si>
  <si>
    <t>BULK FEED_DUAL TANKS_2 GALLON W/LEVEL</t>
  </si>
  <si>
    <t>22291180</t>
  </si>
  <si>
    <t>COMPUTER ASSY,CYCLOPS II</t>
  </si>
  <si>
    <t>22293210-0018</t>
  </si>
  <si>
    <t>DEVICE_ASSY_LEVEL DETECT_SENSOR_18IN</t>
  </si>
  <si>
    <t>22293210-0036</t>
  </si>
  <si>
    <t>DEVICE_ASSY_LEVEL DETECT_SENSOR_36IN</t>
  </si>
  <si>
    <t>22293215-0004</t>
  </si>
  <si>
    <t>DEVICE_INTRCHNG_LASER ONLY_TYPE 2_ALT</t>
  </si>
  <si>
    <t>*OBS DEVICE_MOTOR_SERVO_20 PIN CONNECTOR</t>
  </si>
  <si>
    <t>PUMP ASSY_PCD TWO PART MIXING_330</t>
  </si>
  <si>
    <t>22293304-0003</t>
  </si>
  <si>
    <t>PUMP ASSY_PCD TWO PART MIXING_450</t>
  </si>
  <si>
    <t>PUMP_PCD7_1.5M WIRE LENGTH_VER1 BLANK</t>
  </si>
  <si>
    <t>PUMP_PCD7_CONFIG 0001</t>
  </si>
  <si>
    <t>PUMP_PCD7L_CONFIG 0002</t>
  </si>
  <si>
    <t>PUMP_PCD7H_CONFIG 0003</t>
  </si>
  <si>
    <t>22293782</t>
  </si>
  <si>
    <t>SEE CONFIGURATION_-0001_-0002</t>
  </si>
  <si>
    <t>22293782-0001</t>
  </si>
  <si>
    <t>DEVICE_ASSY_VAC_SENSOR_1_VALVE_PLATE</t>
  </si>
  <si>
    <t>22293782-0002</t>
  </si>
  <si>
    <t>DEVICE_ASSY_VAC_SENSOR_2_VALVE_PLATE</t>
  </si>
  <si>
    <t>22293783-0001</t>
  </si>
  <si>
    <t>DEVICE_ASSY_2PART MIXER_PRESS_SENSOR_A</t>
  </si>
  <si>
    <t>22293783-0002</t>
  </si>
  <si>
    <t>DEVICE_ASSY_2PART MIXER_PRESS_SENSOR_B</t>
  </si>
  <si>
    <t>22293784</t>
  </si>
  <si>
    <t>DEVICE_ASSY_CYCLOPS_USB_TO_PCB_KEEPALIVE</t>
  </si>
  <si>
    <t>22295792</t>
  </si>
  <si>
    <t>STAGE PLATFORM_STRIP FEEDER</t>
  </si>
  <si>
    <t>22295793</t>
  </si>
  <si>
    <t>STRIP PRESENTATION_12MM&amp;8MM TAPE</t>
  </si>
  <si>
    <t>CABLE_ASSY_LEVEL DETECT_CONNECTOR_TB</t>
  </si>
  <si>
    <t>SEE_CONFIGURATIONS_0010_0034</t>
  </si>
  <si>
    <t>22298411-0022</t>
  </si>
  <si>
    <t>CABLE_ASSY_M8 4PIN_BODY HEAT_3 WIRE RTD</t>
  </si>
  <si>
    <t>22298411-0034</t>
  </si>
  <si>
    <t>22298589</t>
  </si>
  <si>
    <t>SEE CONFIGURATION_-0001</t>
  </si>
  <si>
    <t>22298589-0001</t>
  </si>
  <si>
    <t>CABLE_ASSY_VERTICAL_HEAD#3</t>
  </si>
  <si>
    <t>22298590</t>
  </si>
  <si>
    <t>SEE CONFIG_-0001, -0002</t>
  </si>
  <si>
    <t>22298590-0001</t>
  </si>
  <si>
    <t>CABLE_ASSY_VAC_1_SOLENOID</t>
  </si>
  <si>
    <t>22298590-0002</t>
  </si>
  <si>
    <t>CABLE_ASSY_VAC_2_SOLENOID</t>
  </si>
  <si>
    <t>22298591</t>
  </si>
  <si>
    <t>CABLE_ASSY_AUX_SPARES_ IO_POD_5_TO_GIB</t>
  </si>
  <si>
    <t>22298592</t>
  </si>
  <si>
    <t>CABLE_ASSY_AUX_VERT2_SOLENOID_GIB_PLUS</t>
  </si>
  <si>
    <t>22298593</t>
  </si>
  <si>
    <t>CABLE_ASSY_PICK/PLACE_ROTATE</t>
  </si>
  <si>
    <t>22298594</t>
  </si>
  <si>
    <t>22298594-0001</t>
  </si>
  <si>
    <t>CABLE_ASSY_M1_2_PART_MIX_VALVE_TO_GANT</t>
  </si>
  <si>
    <t>22298594-0002</t>
  </si>
  <si>
    <t>CABLE_ASSY_M2_2_PART_MIX_VALVE_TO_GANT</t>
  </si>
  <si>
    <t>22298595</t>
  </si>
  <si>
    <t>22298595-0001</t>
  </si>
  <si>
    <t>CABLE_ASSY_2 PART MIX_MOTOR 1_TO_CNTRL</t>
  </si>
  <si>
    <t>22298595-0002</t>
  </si>
  <si>
    <t>CABLE_ASSY_2 PART MIX_MOTOR 2_TO_CNTRL</t>
  </si>
  <si>
    <t>22298596-0001</t>
  </si>
  <si>
    <t>CABLE_ASSY_2 PART MIX_SENSOR 1_TO_CNTRL</t>
  </si>
  <si>
    <t>22298596-0002</t>
  </si>
  <si>
    <t>CABLE_ASSY_2 PART MIX_SENSOR 2_TO_CNTRL</t>
  </si>
  <si>
    <t>22298597</t>
  </si>
  <si>
    <t>CABLE_ASSY_2_PART_MIXING_IO_TO_CNTRL</t>
  </si>
  <si>
    <t>22298598</t>
  </si>
  <si>
    <t>CABLE_ASSY_CYCLOPS_USB_TO_PCB_EXTENSION</t>
  </si>
  <si>
    <t>22298599</t>
  </si>
  <si>
    <t>CABLE_ASSY_CYCLOPS II_INPUT_POWER_BARREL</t>
  </si>
  <si>
    <t>MOUNT TAB_PCD4 PUMP</t>
  </si>
  <si>
    <t>MOUNT TAB_PCD3 PUMP</t>
  </si>
  <si>
    <t>MOUNT TAB_PCD6 &amp;PCD7 PUMP</t>
  </si>
  <si>
    <t>22305081</t>
  </si>
  <si>
    <t>CROWDER_RAIL_CATALINA</t>
  </si>
  <si>
    <t>22900003</t>
  </si>
  <si>
    <t>LABEL_ADHESIVE_TIME PRESSURE REAL TIME C</t>
  </si>
  <si>
    <t>22900004</t>
  </si>
  <si>
    <t>LABEL_ADHESIVE_SERVO MOTOR PUMP CTRLR</t>
  </si>
  <si>
    <t>22900005</t>
  </si>
  <si>
    <t>LABEL_ADHESIVE_NCM JETTING PUMP CTRLR</t>
  </si>
  <si>
    <t>22900006</t>
  </si>
  <si>
    <t>LABEL_ADHESIVE_WORK AREA TEMP CONTROLLER</t>
  </si>
  <si>
    <t>DEVICE_ASSY_RTD_4 PIN_PLUG</t>
  </si>
  <si>
    <t>DISCRETE_WIRE_ASSY_GENERIC_BASE_BUILD</t>
  </si>
  <si>
    <t>22998025</t>
  </si>
  <si>
    <t>CABLE_ASSY_FPC_AUX_ADAPTER_6PIN_TO_5 PIN</t>
  </si>
  <si>
    <t>SHELF_PUMP CONTROLS_MONITOR BENCH</t>
  </si>
  <si>
    <t>23103020</t>
  </si>
  <si>
    <t>BRACKET_DOPAG VALVE_CONFORMAL</t>
  </si>
  <si>
    <t>23103021</t>
  </si>
  <si>
    <t>MOD_BRACKET_CONFORMAL COAT</t>
  </si>
  <si>
    <t>23103022</t>
  </si>
  <si>
    <t>ADAPTER_2 POSITION_CONFORMAL COAT</t>
  </si>
  <si>
    <t>23103023</t>
  </si>
  <si>
    <t>ADAPTER_PUMPS_CONFORMAL COAT</t>
  </si>
  <si>
    <t>23103024</t>
  </si>
  <si>
    <t>ADAPTER_DOPAG SPRAY</t>
  </si>
  <si>
    <t>23103025</t>
  </si>
  <si>
    <t>COVER_CONFORMAL COAT</t>
  </si>
  <si>
    <t>2350-0030</t>
  </si>
  <si>
    <t>MACHINE_CONFORMAL COAT_SIMPLECOAT_BASIC</t>
  </si>
  <si>
    <t>2350-0031</t>
  </si>
  <si>
    <t>MACHINE_CONFORMAL COAT_SIMPLECOAT_T&amp;R</t>
  </si>
  <si>
    <t>LABEL_ADHESIVE_AIR ON/0FF</t>
  </si>
  <si>
    <t>2425-0038</t>
  </si>
  <si>
    <t>LABEL_ADHESIVE_VAC 1</t>
  </si>
  <si>
    <t>2425-0039</t>
  </si>
  <si>
    <t>LABEL_ADHESIVE_VAC 2</t>
  </si>
  <si>
    <t>2425-0040</t>
  </si>
  <si>
    <t>LABEL_ADHESIVE_NCM_2-PART BULK FEED</t>
  </si>
  <si>
    <t>2425-0041</t>
  </si>
  <si>
    <t>LABEL_ADHESIVE_LEGEND_BULK FEED</t>
  </si>
  <si>
    <t>2575-0089</t>
  </si>
  <si>
    <t>SEAL_LIP_BUNA-N_.375ID X .250ID X .062W</t>
  </si>
  <si>
    <t>2575-0090</t>
  </si>
  <si>
    <t>SEAL_WASHER_M5 X .5 X 7.5 OD_SS-NITRILE</t>
  </si>
  <si>
    <t>NIPPLE_3/4NPTF  X 1/2NPTF_MALE THREADS</t>
  </si>
  <si>
    <t>HOSE_P'URETHANE_10MM OD_6.5MM ID_CLEAR</t>
  </si>
  <si>
    <t>HOSE,TEFLON, 3/8 OD 1/4 ID BLACK</t>
  </si>
  <si>
    <t>CONN_COMP_1/4 TUBE X 1/8 NPT_NYLON</t>
  </si>
  <si>
    <t>ELBOW_COMP_1/4 TUBE X 1/8 NPT_NYLON</t>
  </si>
  <si>
    <t>HOSE_NYLON_6MMODX4MMID_BLACK</t>
  </si>
  <si>
    <t>CONN_M37 DEG_1/2HOSE X 3/4 MNPT</t>
  </si>
  <si>
    <t>CONN_M37 DEG_1/2HOSE X 1/2 MNPT</t>
  </si>
  <si>
    <t>BUSHING_ADAPTER_STL_1/4BSPP M X 1/4NPT F</t>
  </si>
  <si>
    <t>CONN_1/4 NPT_1/4 TUBE PUSH-IN</t>
  </si>
  <si>
    <t>2700-0018</t>
  </si>
  <si>
    <t>PICK-UP TIP_NEEDLE_VAC_008ODX003ID</t>
  </si>
  <si>
    <t>2700-0019</t>
  </si>
  <si>
    <t>PICK-UP TIP_NEEDLE_VAC_030ODX020ID</t>
  </si>
  <si>
    <t>CABLE CLIP_7.9MM OD_PVC</t>
  </si>
  <si>
    <t>3500-0111</t>
  </si>
  <si>
    <t>MOTOR_GEAR_RIGHT ANGLE_90-130VDC</t>
  </si>
  <si>
    <t>OBS_SENSOR_FIBER_DIFF-REFL_140MM RANGE</t>
  </si>
  <si>
    <t>3700-0184</t>
  </si>
  <si>
    <t>CAMERA_1/3 CMOS_MONO_1.6MP_POE</t>
  </si>
  <si>
    <t>4000-0199</t>
  </si>
  <si>
    <t>POWER SUPPLY_POE-INJECTOR_SINGLE_RJ45</t>
  </si>
  <si>
    <t>4000-200</t>
  </si>
  <si>
    <t>POWER SUPPLY_19.5V_4.62A_90W_DELL</t>
  </si>
  <si>
    <t>4500-0144</t>
  </si>
  <si>
    <t>RELAY_ 5V_16 PIN DIP 150mW COIL</t>
  </si>
  <si>
    <t>4575-0045</t>
  </si>
  <si>
    <t>CYL_AIR_DBL ACT_16MMB X25MM STR</t>
  </si>
  <si>
    <t>4700-0138</t>
  </si>
  <si>
    <t>RESISTOR_SMD_1_OHM_1% 1/8W_0805</t>
  </si>
  <si>
    <t>SWITCH_ROCKER_DPST_POWER_PNL MNT_SNAP IN</t>
  </si>
  <si>
    <t>6000-0848</t>
  </si>
  <si>
    <t>CABLE,USB-RS232_WIRE-END_5V_1.8M</t>
  </si>
  <si>
    <t>6000-0849</t>
  </si>
  <si>
    <t>CABLE ADAPTOR_PWR_5.5x2.1MM TO 4.5x3.0MM</t>
  </si>
  <si>
    <t>6000-0850</t>
  </si>
  <si>
    <t>CABLE_HIGH FLEX_CAT6a_GigExRJ45_5M</t>
  </si>
  <si>
    <t>6000-0851</t>
  </si>
  <si>
    <t>CABLE_ETHERNET_CAT6_EXTENSION_5_FEET</t>
  </si>
  <si>
    <t>6000-0899</t>
  </si>
  <si>
    <t>CABLE_M9_FEMALE_MOLDED_4 COND_5M</t>
  </si>
  <si>
    <t>6000-0900</t>
  </si>
  <si>
    <t>CABLE_PURCHASED_2 PART_MIXING_MOTOR 1</t>
  </si>
  <si>
    <t>6000-0902</t>
  </si>
  <si>
    <t>CABLE_EXTENSION_5M_CPL-MOTOR WIRES</t>
  </si>
  <si>
    <t>6000-0903</t>
  </si>
  <si>
    <t>PRESSURE_SENSOR_2_PART_MIXING_VALVE</t>
  </si>
  <si>
    <t>807-1-14</t>
  </si>
  <si>
    <t>810-9-41</t>
  </si>
  <si>
    <t>CF8 MOTOR ASSY_DRIVE UNIT</t>
  </si>
  <si>
    <t>830-1-754</t>
  </si>
  <si>
    <t>KIT_CF-8_MOTOR UPGRADE_RETROFIT</t>
  </si>
  <si>
    <t>905-1-162</t>
  </si>
  <si>
    <t>SEGMENT,FORM_1.040X.600X.075_.050</t>
  </si>
  <si>
    <t>905-1-163</t>
  </si>
  <si>
    <t>SEGMENT,FORM_1.000X.600X.066_.050</t>
  </si>
  <si>
    <t>905-1-164</t>
  </si>
  <si>
    <t>SEGMENT,FORM_1.032X.600X.075_.050</t>
  </si>
  <si>
    <t>905-1-165</t>
  </si>
  <si>
    <t>SEGMENT,FORM_1.032X.600X.020_.050</t>
  </si>
  <si>
    <t>905-9-12</t>
  </si>
  <si>
    <t>SEGMENT,BLANK,5/8 X .030 X 1.040 LG</t>
  </si>
  <si>
    <t>D1075</t>
  </si>
  <si>
    <t>GEAR_SPUR_SST_34T_.3541DP_3/16B</t>
  </si>
  <si>
    <t>D1076</t>
  </si>
  <si>
    <t>GEAR RACK_ROUND_SST_96P_3/16 DIA</t>
  </si>
  <si>
    <t>DA09037</t>
  </si>
  <si>
    <t>PIN,DOWEL_3/32 X 3/8</t>
  </si>
  <si>
    <t>DSM01508</t>
  </si>
  <si>
    <t>DOWEL_SST_M1.5X8MM</t>
  </si>
  <si>
    <t>DSM01510</t>
  </si>
  <si>
    <t>DOWEL_SST_M1.5X10MM</t>
  </si>
  <si>
    <t>RING_RETAINING_E-STYLE_3/16SHAFT_.025THK</t>
  </si>
  <si>
    <t>PRESSURE TANK_STEEL_2.5 GAL</t>
  </si>
  <si>
    <t>HOSE_POLYETHLENE_1/4 OD</t>
  </si>
  <si>
    <t>CONN_PUSH-IN_1/4NPTM_1/4 T_PLASTIC</t>
  </si>
  <si>
    <t>P0060</t>
  </si>
  <si>
    <t>ELBOW_BRASS_COMP_1/8 NPTM_1/4 T</t>
  </si>
  <si>
    <t>FITTING,BRASS_1/4NPTM X 1/4TUBE</t>
  </si>
  <si>
    <t>P0066</t>
  </si>
  <si>
    <t>ELBOW_BRASS_COMP_1/4 NPTM_1/4 T</t>
  </si>
  <si>
    <t>P0070</t>
  </si>
  <si>
    <t>CONN_BRASS_COMP_1/4 NPTM_1/4 T</t>
  </si>
  <si>
    <t>P0071</t>
  </si>
  <si>
    <t>P0074</t>
  </si>
  <si>
    <t>CONN_BRASS_COMP_1/8 NPTM_1/4 T</t>
  </si>
  <si>
    <t>P0116</t>
  </si>
  <si>
    <t>TUBING_TEFLON_5/32 OD_3/32 ID</t>
  </si>
  <si>
    <t>REGULATOR_PREC_0-90PSI_1/8 BSPP</t>
  </si>
  <si>
    <t>P1104</t>
  </si>
  <si>
    <t>CONTROL, FLOW, PNL MNT, .25IN INLINE</t>
  </si>
  <si>
    <t>P1105</t>
  </si>
  <si>
    <t>REGULATOR_UNION_4MM TUBE TO 4MM TUBE</t>
  </si>
  <si>
    <t>P1106</t>
  </si>
  <si>
    <t>ADAPTER BUSHING_G1/8M X 1/8NPTF</t>
  </si>
  <si>
    <t>P1107</t>
  </si>
  <si>
    <t>ADAPTER ELBOW_G1/8M X 1/8NPTF</t>
  </si>
  <si>
    <t>P1108</t>
  </si>
  <si>
    <t>COUPLING_BODY_BRASS_1/4 PTF BARB_VALVED</t>
  </si>
  <si>
    <t>P1109</t>
  </si>
  <si>
    <t>COUPLING_INSERT_BRASS_1/4 PTF BARB</t>
  </si>
  <si>
    <t>BUSHING,REDUCER,BRASS,3/8P TO 1/4P</t>
  </si>
  <si>
    <t>P9034</t>
  </si>
  <si>
    <t>TEE_BRASS_UNION_1/2NPT FEMALE</t>
  </si>
  <si>
    <t>P9167</t>
  </si>
  <si>
    <t>REDUCER_BUSHING_1/2 TO 1/4 NPT</t>
  </si>
  <si>
    <t>PBT-0128L</t>
  </si>
  <si>
    <t>LABEL,ADHESIVE,STRAIN GAUGE VERIFICATION</t>
  </si>
  <si>
    <t>SPRING,COMPRESS,SST_.480OD 1.75L .042W</t>
  </si>
  <si>
    <t>SACSN0256031</t>
  </si>
  <si>
    <t>SCREW,ALLEN,CAP,SS_2-56 X 5/16</t>
  </si>
  <si>
    <r>
      <t>PC</t>
    </r>
    <r>
      <rPr>
        <b/>
        <sz val="11"/>
        <rFont val="Calibri"/>
        <family val="2"/>
        <scheme val="minor"/>
      </rPr>
      <t xml:space="preserve">D7
</t>
    </r>
    <r>
      <rPr>
        <sz val="11"/>
        <rFont val="Calibri"/>
        <family val="2"/>
        <scheme val="minor"/>
      </rPr>
      <t>22293306-0001</t>
    </r>
  </si>
  <si>
    <t>Reservoir Bleed Tube, PCD4L/H, PCD6, PCD7</t>
  </si>
  <si>
    <t>Union Ring, PCD6 &amp; PCD7</t>
  </si>
  <si>
    <t>Bearing Housing with Rotor, PCD6 &amp; PCD7</t>
  </si>
  <si>
    <t>Seal Set Around Rotor, PCD6 &amp; PCD7</t>
  </si>
  <si>
    <t>Motor Locking Screw, PCD6 &amp; PCD7</t>
  </si>
  <si>
    <t>Washer (Nylon) for Bleed Port (M4), PCD6 &amp; PCD7</t>
  </si>
  <si>
    <t>Washer (Teflon) Bleed Port (M5), PCD6 &amp; PCD7</t>
  </si>
  <si>
    <t>Cap Screw for Bleed Port (M5), PCD6H/HB &amp; PCD7H</t>
  </si>
  <si>
    <t>Stator End Cap with Luer Adapter, PCD6 &amp; PCD7</t>
  </si>
  <si>
    <t>Gear Motor</t>
  </si>
  <si>
    <t>Gear Motor, 24 VDC with encoder 15:1</t>
  </si>
  <si>
    <t>Gear Motor, 24 VDC with encoder differential</t>
  </si>
  <si>
    <r>
      <t xml:space="preserve">PCD4H w/Servo Motor
</t>
    </r>
    <r>
      <rPr>
        <sz val="11"/>
        <color theme="1"/>
        <rFont val="Calibri"/>
        <family val="2"/>
        <scheme val="minor"/>
      </rPr>
      <t>22293227-0002</t>
    </r>
  </si>
  <si>
    <r>
      <t xml:space="preserve">PCD Series Pump Parts List 
</t>
    </r>
    <r>
      <rPr>
        <b/>
        <sz val="11"/>
        <color theme="1"/>
        <rFont val="Calibri"/>
        <family val="2"/>
        <scheme val="minor"/>
      </rPr>
      <t>PN 22200613
As of November 2, 2020</t>
    </r>
  </si>
  <si>
    <t>Gear Motor, 20 Pin Connector</t>
  </si>
  <si>
    <r>
      <t xml:space="preserve">PCD3H SST
</t>
    </r>
    <r>
      <rPr>
        <sz val="11"/>
        <color theme="1"/>
        <rFont val="Calibri"/>
        <family val="2"/>
        <scheme val="minor"/>
      </rPr>
      <t>22293093-1006</t>
    </r>
  </si>
  <si>
    <t>22203437-0001</t>
  </si>
  <si>
    <t>Union Ring, PCD3H SST</t>
  </si>
  <si>
    <t>22203583-0001
22203584-0001</t>
  </si>
  <si>
    <t>Stator End Piece, PCD3, Female, SST
Stator End Piece, PCD3, Male, SST</t>
  </si>
  <si>
    <t>22203474-0001</t>
  </si>
  <si>
    <t>Dispenser Housing, PCD3, S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4" formatCode="_(&quot;$&quot;* #,##0.00_);_(&quot;$&quot;* \(#,##0.00\);_(&quot;$&quot;* &quot;-&quot;??_);_(@_)"/>
    <numFmt numFmtId="164" formatCode="_([$$-409]* #,##0.00_);_([$$-409]* \(#,##0.00\);_([$$-409]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name val="Arial"/>
      <family val="2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17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4" fillId="0" borderId="0"/>
    <xf numFmtId="0" fontId="1" fillId="0" borderId="4">
      <alignment horizontal="left" vertical="center" wrapText="1" indent="1"/>
    </xf>
    <xf numFmtId="0" fontId="16" fillId="0" borderId="0" applyNumberFormat="0" applyFill="0" applyBorder="0" applyAlignment="0" applyProtection="0"/>
  </cellStyleXfs>
  <cellXfs count="185">
    <xf numFmtId="0" fontId="0" fillId="0" borderId="0" xfId="0"/>
    <xf numFmtId="0" fontId="3" fillId="0" borderId="0" xfId="0" applyFont="1"/>
    <xf numFmtId="0" fontId="0" fillId="0" borderId="0" xfId="0" applyFont="1"/>
    <xf numFmtId="0" fontId="0" fillId="0" borderId="0" xfId="0" applyFont="1" applyAlignment="1">
      <alignment horizontal="left" wrapText="1" indent="1"/>
    </xf>
    <xf numFmtId="0" fontId="5" fillId="0" borderId="0" xfId="0" applyFont="1" applyAlignment="1">
      <alignment horizontal="center" vertical="center"/>
    </xf>
    <xf numFmtId="0" fontId="0" fillId="0" borderId="0" xfId="0" applyFont="1" applyBorder="1" applyAlignment="1">
      <alignment horizontal="left" vertical="center"/>
    </xf>
    <xf numFmtId="0" fontId="0" fillId="0" borderId="0" xfId="0" applyFont="1" applyBorder="1"/>
    <xf numFmtId="0" fontId="0" fillId="0" borderId="0" xfId="0" applyFont="1" applyAlignment="1">
      <alignment horizontal="left" wrapText="1" indent="2"/>
    </xf>
    <xf numFmtId="0" fontId="0" fillId="0" borderId="0" xfId="0" applyFont="1" applyAlignment="1">
      <alignment horizontal="left" indent="1"/>
    </xf>
    <xf numFmtId="0" fontId="0" fillId="0" borderId="0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left" vertical="center"/>
    </xf>
    <xf numFmtId="0" fontId="5" fillId="0" borderId="0" xfId="0" applyFont="1" applyBorder="1" applyAlignment="1">
      <alignment horizontal="center" vertical="center"/>
    </xf>
    <xf numFmtId="0" fontId="5" fillId="0" borderId="0" xfId="0" quotePrefix="1" applyFont="1" applyBorder="1" applyAlignment="1">
      <alignment horizontal="center" vertical="center"/>
    </xf>
    <xf numFmtId="0" fontId="0" fillId="0" borderId="0" xfId="0" applyFont="1" applyAlignment="1">
      <alignment horizontal="center" vertical="top"/>
    </xf>
    <xf numFmtId="0" fontId="6" fillId="0" borderId="1" xfId="0" applyFont="1" applyBorder="1"/>
    <xf numFmtId="0" fontId="0" fillId="0" borderId="2" xfId="0" applyFont="1" applyBorder="1" applyAlignment="1">
      <alignment horizontal="left" wrapText="1" indent="1"/>
    </xf>
    <xf numFmtId="0" fontId="0" fillId="0" borderId="1" xfId="0" applyFont="1" applyBorder="1" applyAlignment="1">
      <alignment horizontal="center" vertical="top"/>
    </xf>
    <xf numFmtId="0" fontId="5" fillId="0" borderId="3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6" fillId="0" borderId="1" xfId="0" applyFont="1" applyBorder="1" applyAlignment="1">
      <alignment horizontal="left"/>
    </xf>
    <xf numFmtId="0" fontId="0" fillId="0" borderId="3" xfId="0" applyFont="1" applyBorder="1" applyAlignment="1">
      <alignment horizontal="center" vertical="top"/>
    </xf>
    <xf numFmtId="0" fontId="0" fillId="0" borderId="4" xfId="0" applyFont="1" applyBorder="1" applyAlignment="1">
      <alignment horizontal="center" vertical="top"/>
    </xf>
    <xf numFmtId="0" fontId="0" fillId="0" borderId="4" xfId="0" applyFont="1" applyBorder="1" applyAlignment="1">
      <alignment horizontal="left" indent="1"/>
    </xf>
    <xf numFmtId="0" fontId="5" fillId="0" borderId="4" xfId="0" quotePrefix="1" applyFont="1" applyBorder="1" applyAlignment="1">
      <alignment horizontal="center" vertical="center"/>
    </xf>
    <xf numFmtId="0" fontId="6" fillId="0" borderId="4" xfId="0" applyFont="1" applyBorder="1" applyAlignment="1">
      <alignment horizontal="left" wrapText="1" indent="1"/>
    </xf>
    <xf numFmtId="0" fontId="0" fillId="0" borderId="4" xfId="0" applyFont="1" applyBorder="1" applyAlignment="1">
      <alignment horizontal="left" wrapText="1" indent="2"/>
    </xf>
    <xf numFmtId="0" fontId="0" fillId="0" borderId="4" xfId="0" applyFont="1" applyBorder="1" applyAlignment="1">
      <alignment horizontal="left" wrapText="1" indent="1"/>
    </xf>
    <xf numFmtId="164" fontId="5" fillId="0" borderId="4" xfId="0" applyNumberFormat="1" applyFont="1" applyBorder="1" applyAlignment="1">
      <alignment horizontal="center" vertical="center"/>
    </xf>
    <xf numFmtId="0" fontId="8" fillId="0" borderId="4" xfId="0" applyFont="1" applyBorder="1" applyAlignment="1">
      <alignment horizontal="left" wrapText="1" indent="2"/>
    </xf>
    <xf numFmtId="0" fontId="6" fillId="0" borderId="1" xfId="0" applyFont="1" applyBorder="1" applyAlignment="1">
      <alignment horizontal="left" wrapText="1"/>
    </xf>
    <xf numFmtId="0" fontId="0" fillId="0" borderId="3" xfId="0" applyFont="1" applyBorder="1" applyAlignment="1">
      <alignment horizontal="left" indent="1"/>
    </xf>
    <xf numFmtId="0" fontId="10" fillId="0" borderId="0" xfId="0" applyFont="1" applyBorder="1" applyAlignment="1">
      <alignment horizontal="left" vertical="center"/>
    </xf>
    <xf numFmtId="0" fontId="10" fillId="0" borderId="0" xfId="0" applyFont="1" applyBorder="1"/>
    <xf numFmtId="0" fontId="10" fillId="0" borderId="0" xfId="0" applyFont="1"/>
    <xf numFmtId="0" fontId="10" fillId="0" borderId="1" xfId="0" applyFont="1" applyBorder="1" applyAlignment="1">
      <alignment horizontal="center" vertical="top"/>
    </xf>
    <xf numFmtId="0" fontId="5" fillId="0" borderId="3" xfId="0" quotePrefix="1" applyFont="1" applyBorder="1" applyAlignment="1">
      <alignment horizontal="center" vertical="center"/>
    </xf>
    <xf numFmtId="0" fontId="8" fillId="0" borderId="4" xfId="0" applyFont="1" applyBorder="1" applyAlignment="1">
      <alignment horizontal="left" indent="1"/>
    </xf>
    <xf numFmtId="44" fontId="0" fillId="0" borderId="4" xfId="1" applyFont="1" applyBorder="1" applyAlignment="1">
      <alignment horizontal="left" vertical="top"/>
    </xf>
    <xf numFmtId="0" fontId="9" fillId="0" borderId="4" xfId="0" applyFont="1" applyBorder="1" applyAlignment="1">
      <alignment horizontal="center" vertical="center"/>
    </xf>
    <xf numFmtId="0" fontId="9" fillId="0" borderId="4" xfId="0" quotePrefix="1" applyFont="1" applyBorder="1" applyAlignment="1">
      <alignment horizontal="center" vertical="center"/>
    </xf>
    <xf numFmtId="0" fontId="8" fillId="0" borderId="4" xfId="0" quotePrefix="1" applyFont="1" applyBorder="1" applyAlignment="1">
      <alignment horizontal="left" vertical="center" indent="1"/>
    </xf>
    <xf numFmtId="0" fontId="0" fillId="0" borderId="5" xfId="0" applyFont="1" applyBorder="1" applyAlignment="1">
      <alignment horizontal="center" vertical="top"/>
    </xf>
    <xf numFmtId="0" fontId="0" fillId="0" borderId="6" xfId="0" applyFont="1" applyBorder="1" applyAlignment="1">
      <alignment horizontal="center" vertical="top"/>
    </xf>
    <xf numFmtId="0" fontId="0" fillId="0" borderId="6" xfId="0" applyFont="1" applyBorder="1" applyAlignment="1">
      <alignment horizontal="left" indent="1"/>
    </xf>
    <xf numFmtId="0" fontId="5" fillId="0" borderId="6" xfId="0" applyFont="1" applyBorder="1" applyAlignment="1">
      <alignment horizontal="center" vertical="center"/>
    </xf>
    <xf numFmtId="0" fontId="5" fillId="0" borderId="6" xfId="0" quotePrefix="1" applyFont="1" applyBorder="1" applyAlignment="1">
      <alignment horizontal="center" vertical="center"/>
    </xf>
    <xf numFmtId="0" fontId="0" fillId="0" borderId="0" xfId="0" applyFont="1" applyFill="1" applyBorder="1" applyAlignment="1">
      <alignment horizontal="left" vertical="center"/>
    </xf>
    <xf numFmtId="0" fontId="0" fillId="0" borderId="0" xfId="0" applyFont="1" applyFill="1" applyBorder="1"/>
    <xf numFmtId="0" fontId="0" fillId="0" borderId="0" xfId="0" applyFont="1" applyFill="1"/>
    <xf numFmtId="0" fontId="10" fillId="0" borderId="4" xfId="0" applyFont="1" applyBorder="1" applyAlignment="1">
      <alignment horizontal="center" vertical="center"/>
    </xf>
    <xf numFmtId="0" fontId="11" fillId="0" borderId="1" xfId="0" applyFont="1" applyBorder="1" applyAlignment="1">
      <alignment horizontal="center"/>
    </xf>
    <xf numFmtId="0" fontId="0" fillId="0" borderId="3" xfId="0" applyFont="1" applyFill="1" applyBorder="1" applyAlignment="1">
      <alignment horizontal="left" indent="1"/>
    </xf>
    <xf numFmtId="0" fontId="0" fillId="0" borderId="4" xfId="0" applyFont="1" applyFill="1" applyBorder="1" applyAlignment="1">
      <alignment horizontal="left" indent="1"/>
    </xf>
    <xf numFmtId="0" fontId="0" fillId="0" borderId="6" xfId="0" applyFont="1" applyFill="1" applyBorder="1" applyAlignment="1">
      <alignment horizontal="center" vertical="top"/>
    </xf>
    <xf numFmtId="0" fontId="0" fillId="0" borderId="6" xfId="0" applyFont="1" applyFill="1" applyBorder="1" applyAlignment="1">
      <alignment horizontal="left" indent="1"/>
    </xf>
    <xf numFmtId="0" fontId="5" fillId="0" borderId="6" xfId="0" applyFont="1" applyFill="1" applyBorder="1" applyAlignment="1">
      <alignment horizontal="center" vertical="center"/>
    </xf>
    <xf numFmtId="0" fontId="9" fillId="0" borderId="6" xfId="0" applyFont="1" applyFill="1" applyBorder="1" applyAlignment="1">
      <alignment horizontal="center" vertical="center"/>
    </xf>
    <xf numFmtId="0" fontId="0" fillId="0" borderId="4" xfId="0" applyFont="1" applyFill="1" applyBorder="1" applyAlignment="1">
      <alignment horizontal="center" vertical="top"/>
    </xf>
    <xf numFmtId="0" fontId="3" fillId="0" borderId="4" xfId="0" applyFont="1" applyFill="1" applyBorder="1" applyAlignment="1">
      <alignment horizontal="left" indent="1"/>
    </xf>
    <xf numFmtId="0" fontId="10" fillId="0" borderId="4" xfId="0" applyFont="1" applyFill="1" applyBorder="1"/>
    <xf numFmtId="0" fontId="0" fillId="0" borderId="4" xfId="0" applyFont="1" applyFill="1" applyBorder="1" applyAlignment="1">
      <alignment horizontal="left" wrapText="1" indent="2"/>
    </xf>
    <xf numFmtId="164" fontId="5" fillId="0" borderId="4" xfId="0" applyNumberFormat="1" applyFont="1" applyFill="1" applyBorder="1" applyAlignment="1">
      <alignment horizontal="center" vertical="center"/>
    </xf>
    <xf numFmtId="0" fontId="5" fillId="0" borderId="4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horizontal="center" vertical="top"/>
    </xf>
    <xf numFmtId="0" fontId="0" fillId="0" borderId="3" xfId="0" applyFont="1" applyFill="1" applyBorder="1" applyAlignment="1">
      <alignment horizontal="left" wrapText="1" indent="1"/>
    </xf>
    <xf numFmtId="0" fontId="5" fillId="0" borderId="3" xfId="0" applyFont="1" applyFill="1" applyBorder="1" applyAlignment="1">
      <alignment horizontal="center" vertical="center"/>
    </xf>
    <xf numFmtId="0" fontId="6" fillId="0" borderId="1" xfId="0" applyFont="1" applyBorder="1" applyAlignment="1">
      <alignment vertical="center"/>
    </xf>
    <xf numFmtId="0" fontId="0" fillId="0" borderId="0" xfId="0" applyBorder="1"/>
    <xf numFmtId="0" fontId="0" fillId="0" borderId="0" xfId="0" applyFont="1" applyBorder="1" applyAlignment="1">
      <alignment horizontal="center" vertical="top"/>
    </xf>
    <xf numFmtId="0" fontId="0" fillId="0" borderId="0" xfId="0" applyFont="1" applyBorder="1" applyAlignment="1">
      <alignment horizontal="left" indent="1"/>
    </xf>
    <xf numFmtId="0" fontId="3" fillId="0" borderId="8" xfId="0" applyFont="1" applyBorder="1" applyAlignment="1">
      <alignment horizontal="center" vertical="top"/>
    </xf>
    <xf numFmtId="0" fontId="4" fillId="0" borderId="8" xfId="0" applyFont="1" applyBorder="1" applyAlignment="1">
      <alignment wrapText="1"/>
    </xf>
    <xf numFmtId="0" fontId="6" fillId="0" borderId="6" xfId="0" applyFont="1" applyBorder="1" applyAlignment="1">
      <alignment horizontal="center" vertical="center"/>
    </xf>
    <xf numFmtId="0" fontId="0" fillId="0" borderId="9" xfId="0" applyFont="1" applyBorder="1" applyAlignment="1">
      <alignment horizontal="center" vertical="top"/>
    </xf>
    <xf numFmtId="0" fontId="5" fillId="0" borderId="9" xfId="0" applyFont="1" applyBorder="1" applyAlignment="1">
      <alignment horizontal="center" vertical="center"/>
    </xf>
    <xf numFmtId="0" fontId="2" fillId="0" borderId="3" xfId="0" applyFont="1" applyBorder="1" applyAlignment="1">
      <alignment horizontal="left" vertical="top" wrapText="1" indent="1"/>
    </xf>
    <xf numFmtId="0" fontId="2" fillId="0" borderId="4" xfId="0" applyFont="1" applyBorder="1" applyAlignment="1">
      <alignment horizontal="left" vertical="top" wrapText="1" indent="1"/>
    </xf>
    <xf numFmtId="0" fontId="2" fillId="0" borderId="9" xfId="0" applyFont="1" applyBorder="1" applyAlignment="1">
      <alignment horizontal="left" vertical="top" wrapText="1" indent="1"/>
    </xf>
    <xf numFmtId="0" fontId="0" fillId="0" borderId="10" xfId="0" applyFont="1" applyBorder="1" applyAlignment="1">
      <alignment horizontal="left" indent="1"/>
    </xf>
    <xf numFmtId="0" fontId="0" fillId="0" borderId="12" xfId="0" applyFont="1" applyBorder="1" applyAlignment="1">
      <alignment horizontal="center" vertical="top"/>
    </xf>
    <xf numFmtId="0" fontId="0" fillId="0" borderId="12" xfId="0" applyFont="1" applyBorder="1" applyAlignment="1">
      <alignment horizontal="left" wrapText="1" indent="1"/>
    </xf>
    <xf numFmtId="0" fontId="5" fillId="0" borderId="12" xfId="0" applyFont="1" applyBorder="1" applyAlignment="1">
      <alignment horizontal="center" vertical="center"/>
    </xf>
    <xf numFmtId="0" fontId="5" fillId="0" borderId="11" xfId="0" applyFont="1" applyBorder="1" applyAlignment="1">
      <alignment horizontal="center" vertical="center"/>
    </xf>
    <xf numFmtId="44" fontId="8" fillId="0" borderId="4" xfId="1" applyFont="1" applyBorder="1"/>
    <xf numFmtId="0" fontId="0" fillId="0" borderId="0" xfId="0" applyBorder="1" applyAlignment="1">
      <alignment horizontal="center"/>
    </xf>
    <xf numFmtId="44" fontId="1" fillId="0" borderId="4" xfId="1" applyFont="1" applyBorder="1" applyAlignment="1">
      <alignment horizontal="left" vertical="top"/>
    </xf>
    <xf numFmtId="0" fontId="5" fillId="2" borderId="4" xfId="0" applyFont="1" applyFill="1" applyBorder="1" applyAlignment="1">
      <alignment horizontal="center" vertical="center"/>
    </xf>
    <xf numFmtId="0" fontId="9" fillId="2" borderId="4" xfId="0" applyFont="1" applyFill="1" applyBorder="1" applyAlignment="1">
      <alignment horizontal="center" vertical="center"/>
    </xf>
    <xf numFmtId="0" fontId="0" fillId="0" borderId="4" xfId="0" applyFont="1" applyFill="1" applyBorder="1" applyAlignment="1">
      <alignment horizontal="left" wrapText="1" indent="1"/>
    </xf>
    <xf numFmtId="0" fontId="9" fillId="0" borderId="4" xfId="0" applyFont="1" applyFill="1" applyBorder="1" applyAlignment="1">
      <alignment horizontal="center" vertical="center"/>
    </xf>
    <xf numFmtId="0" fontId="15" fillId="0" borderId="0" xfId="0" applyFont="1" applyFill="1" applyBorder="1" applyAlignment="1">
      <alignment horizontal="left" vertical="center"/>
    </xf>
    <xf numFmtId="0" fontId="2" fillId="0" borderId="4" xfId="0" applyFont="1" applyFill="1" applyBorder="1" applyAlignment="1">
      <alignment horizontal="left" vertical="top" wrapText="1" indent="1"/>
    </xf>
    <xf numFmtId="0" fontId="15" fillId="0" borderId="0" xfId="0" applyFont="1" applyFill="1"/>
    <xf numFmtId="0" fontId="5" fillId="0" borderId="4" xfId="0" quotePrefix="1" applyFont="1" applyFill="1" applyBorder="1" applyAlignment="1">
      <alignment horizontal="center" vertical="center"/>
    </xf>
    <xf numFmtId="0" fontId="8" fillId="0" borderId="4" xfId="0" applyFont="1" applyFill="1" applyBorder="1" applyAlignment="1">
      <alignment horizontal="center"/>
    </xf>
    <xf numFmtId="0" fontId="8" fillId="0" borderId="4" xfId="0" applyFont="1" applyFill="1" applyBorder="1"/>
    <xf numFmtId="0" fontId="9" fillId="0" borderId="4" xfId="0" quotePrefix="1" applyFont="1" applyFill="1" applyBorder="1" applyAlignment="1">
      <alignment horizontal="center" vertical="center"/>
    </xf>
    <xf numFmtId="0" fontId="8" fillId="0" borderId="0" xfId="0" applyFont="1" applyFill="1" applyBorder="1" applyAlignment="1">
      <alignment horizontal="left" vertical="center"/>
    </xf>
    <xf numFmtId="0" fontId="8" fillId="0" borderId="0" xfId="0" applyFont="1" applyFill="1" applyBorder="1"/>
    <xf numFmtId="0" fontId="8" fillId="0" borderId="0" xfId="0" applyFont="1" applyFill="1"/>
    <xf numFmtId="0" fontId="8" fillId="0" borderId="0" xfId="0" applyFont="1" applyFill="1" applyAlignment="1">
      <alignment horizontal="left" indent="1"/>
    </xf>
    <xf numFmtId="0" fontId="0" fillId="0" borderId="0" xfId="0" applyFont="1" applyFill="1" applyAlignment="1">
      <alignment horizontal="left" indent="1"/>
    </xf>
    <xf numFmtId="44" fontId="1" fillId="0" borderId="4" xfId="1" applyFont="1" applyFill="1" applyBorder="1" applyAlignment="1">
      <alignment horizontal="left" vertical="top"/>
    </xf>
    <xf numFmtId="44" fontId="0" fillId="0" borderId="4" xfId="1" applyFont="1" applyFill="1" applyBorder="1" applyAlignment="1">
      <alignment horizontal="left" vertical="top"/>
    </xf>
    <xf numFmtId="0" fontId="11" fillId="4" borderId="1" xfId="0" applyFont="1" applyFill="1" applyBorder="1" applyAlignment="1">
      <alignment horizontal="center" vertical="top" wrapText="1"/>
    </xf>
    <xf numFmtId="0" fontId="11" fillId="5" borderId="1" xfId="0" applyFont="1" applyFill="1" applyBorder="1" applyAlignment="1">
      <alignment horizontal="center" vertical="top" wrapText="1"/>
    </xf>
    <xf numFmtId="0" fontId="0" fillId="0" borderId="0" xfId="0" applyAlignment="1">
      <alignment horizontal="left" vertical="top"/>
    </xf>
    <xf numFmtId="0" fontId="0" fillId="0" borderId="2" xfId="0" applyBorder="1" applyAlignment="1">
      <alignment horizontal="left" vertical="top"/>
    </xf>
    <xf numFmtId="0" fontId="0" fillId="0" borderId="2" xfId="0" applyFill="1" applyBorder="1" applyAlignment="1">
      <alignment horizontal="left" vertical="top"/>
    </xf>
    <xf numFmtId="0" fontId="0" fillId="0" borderId="0" xfId="0" applyAlignment="1">
      <alignment horizontal="left"/>
    </xf>
    <xf numFmtId="49" fontId="0" fillId="0" borderId="4" xfId="0" applyNumberFormat="1" applyFont="1" applyBorder="1" applyAlignment="1">
      <alignment horizontal="left"/>
    </xf>
    <xf numFmtId="49" fontId="0" fillId="0" borderId="4" xfId="0" applyNumberFormat="1" applyBorder="1" applyAlignment="1">
      <alignment horizontal="left"/>
    </xf>
    <xf numFmtId="49" fontId="0" fillId="0" borderId="0" xfId="0" applyNumberFormat="1" applyBorder="1" applyAlignment="1">
      <alignment horizontal="left"/>
    </xf>
    <xf numFmtId="0" fontId="0" fillId="0" borderId="0" xfId="0" quotePrefix="1" applyFill="1" applyBorder="1" applyAlignment="1">
      <alignment horizontal="center" vertical="center"/>
    </xf>
    <xf numFmtId="0" fontId="0" fillId="0" borderId="5" xfId="0" applyFont="1" applyBorder="1" applyAlignment="1">
      <alignment horizontal="left" wrapText="1"/>
    </xf>
    <xf numFmtId="0" fontId="0" fillId="0" borderId="5" xfId="0" applyFont="1" applyBorder="1" applyAlignment="1">
      <alignment horizontal="left"/>
    </xf>
    <xf numFmtId="0" fontId="0" fillId="0" borderId="5" xfId="0" applyFont="1" applyFill="1" applyBorder="1" applyAlignment="1">
      <alignment horizontal="left"/>
    </xf>
    <xf numFmtId="0" fontId="0" fillId="0" borderId="5" xfId="0" applyFont="1" applyFill="1" applyBorder="1" applyAlignment="1">
      <alignment horizontal="left" wrapText="1"/>
    </xf>
    <xf numFmtId="17" fontId="0" fillId="0" borderId="5" xfId="0" applyNumberFormat="1" applyFont="1" applyBorder="1" applyAlignment="1">
      <alignment horizontal="left"/>
    </xf>
    <xf numFmtId="0" fontId="8" fillId="0" borderId="5" xfId="0" applyFont="1" applyBorder="1" applyAlignment="1">
      <alignment horizontal="left"/>
    </xf>
    <xf numFmtId="49" fontId="0" fillId="0" borderId="4" xfId="0" applyNumberFormat="1" applyFont="1" applyFill="1" applyBorder="1" applyAlignment="1">
      <alignment horizontal="left"/>
    </xf>
    <xf numFmtId="49" fontId="0" fillId="0" borderId="4" xfId="0" quotePrefix="1" applyNumberFormat="1" applyFill="1" applyBorder="1" applyAlignment="1">
      <alignment horizontal="left"/>
    </xf>
    <xf numFmtId="49" fontId="8" fillId="0" borderId="4" xfId="0" applyNumberFormat="1" applyFont="1" applyBorder="1" applyAlignment="1">
      <alignment horizontal="left"/>
    </xf>
    <xf numFmtId="0" fontId="0" fillId="0" borderId="2" xfId="0" applyFont="1" applyBorder="1" applyAlignment="1">
      <alignment horizontal="center" vertical="center"/>
    </xf>
    <xf numFmtId="17" fontId="0" fillId="0" borderId="2" xfId="0" applyNumberFormat="1" applyFont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0" fontId="8" fillId="0" borderId="2" xfId="0" applyFon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49" fontId="0" fillId="0" borderId="6" xfId="0" applyNumberFormat="1" applyFont="1" applyBorder="1" applyAlignment="1">
      <alignment horizontal="left"/>
    </xf>
    <xf numFmtId="0" fontId="0" fillId="0" borderId="13" xfId="0" applyFont="1" applyBorder="1" applyAlignment="1">
      <alignment horizontal="left" wrapText="1"/>
    </xf>
    <xf numFmtId="44" fontId="1" fillId="0" borderId="6" xfId="1" applyFont="1" applyBorder="1" applyAlignment="1">
      <alignment horizontal="left" vertical="top"/>
    </xf>
    <xf numFmtId="44" fontId="0" fillId="0" borderId="6" xfId="1" applyFont="1" applyBorder="1" applyAlignment="1">
      <alignment horizontal="left" vertical="top"/>
    </xf>
    <xf numFmtId="0" fontId="5" fillId="2" borderId="6" xfId="0" applyFont="1" applyFill="1" applyBorder="1" applyAlignment="1">
      <alignment horizontal="center" vertical="center"/>
    </xf>
    <xf numFmtId="164" fontId="0" fillId="0" borderId="1" xfId="0" applyNumberFormat="1" applyFont="1" applyBorder="1" applyAlignment="1">
      <alignment horizontal="left" vertical="center"/>
    </xf>
    <xf numFmtId="0" fontId="11" fillId="2" borderId="1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top" wrapText="1"/>
    </xf>
    <xf numFmtId="0" fontId="11" fillId="0" borderId="1" xfId="0" applyFont="1" applyBorder="1" applyAlignment="1">
      <alignment horizontal="center" vertical="center" wrapText="1"/>
    </xf>
    <xf numFmtId="49" fontId="11" fillId="0" borderId="1" xfId="0" applyNumberFormat="1" applyFont="1" applyBorder="1" applyAlignment="1">
      <alignment horizontal="center" vertical="center" wrapText="1"/>
    </xf>
    <xf numFmtId="49" fontId="0" fillId="0" borderId="4" xfId="0" applyNumberFormat="1" applyFill="1" applyBorder="1" applyAlignment="1">
      <alignment horizontal="left"/>
    </xf>
    <xf numFmtId="0" fontId="0" fillId="2" borderId="4" xfId="0" applyFont="1" applyFill="1" applyBorder="1" applyAlignment="1">
      <alignment horizontal="center" vertical="center"/>
    </xf>
    <xf numFmtId="0" fontId="0" fillId="2" borderId="4" xfId="0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8" fillId="2" borderId="4" xfId="0" applyFont="1" applyFill="1" applyBorder="1" applyAlignment="1">
      <alignment horizontal="center" vertical="center"/>
    </xf>
    <xf numFmtId="49" fontId="8" fillId="0" borderId="4" xfId="0" applyNumberFormat="1" applyFont="1" applyFill="1" applyBorder="1" applyAlignment="1">
      <alignment horizontal="left"/>
    </xf>
    <xf numFmtId="0" fontId="8" fillId="0" borderId="5" xfId="0" applyFont="1" applyFill="1" applyBorder="1" applyAlignment="1">
      <alignment horizontal="left"/>
    </xf>
    <xf numFmtId="44" fontId="8" fillId="0" borderId="4" xfId="1" applyFont="1" applyFill="1" applyBorder="1" applyAlignment="1">
      <alignment horizontal="left" vertical="top"/>
    </xf>
    <xf numFmtId="0" fontId="8" fillId="0" borderId="4" xfId="0" applyFont="1" applyFill="1" applyBorder="1" applyAlignment="1">
      <alignment horizontal="center" vertical="center"/>
    </xf>
    <xf numFmtId="0" fontId="11" fillId="6" borderId="1" xfId="0" applyFont="1" applyFill="1" applyBorder="1" applyAlignment="1">
      <alignment horizontal="center" vertical="top" wrapText="1"/>
    </xf>
    <xf numFmtId="0" fontId="8" fillId="0" borderId="2" xfId="0" applyFont="1" applyFill="1" applyBorder="1" applyAlignment="1">
      <alignment horizontal="center" vertical="center"/>
    </xf>
    <xf numFmtId="0" fontId="0" fillId="0" borderId="16" xfId="0" applyFont="1" applyBorder="1" applyAlignment="1">
      <alignment horizontal="center" vertical="center"/>
    </xf>
    <xf numFmtId="0" fontId="0" fillId="0" borderId="4" xfId="0" applyFill="1" applyBorder="1" applyAlignment="1">
      <alignment horizontal="center" vertical="center"/>
    </xf>
    <xf numFmtId="0" fontId="12" fillId="0" borderId="0" xfId="0" applyFont="1" applyBorder="1" applyAlignment="1">
      <alignment horizontal="center"/>
    </xf>
    <xf numFmtId="0" fontId="0" fillId="0" borderId="16" xfId="0" applyFont="1" applyFill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16" xfId="0" applyFont="1" applyFill="1" applyBorder="1" applyAlignment="1">
      <alignment horizontal="left" vertical="top"/>
    </xf>
    <xf numFmtId="0" fontId="0" fillId="0" borderId="8" xfId="0" applyFill="1" applyBorder="1" applyAlignment="1">
      <alignment horizontal="left" vertical="top"/>
    </xf>
    <xf numFmtId="0" fontId="0" fillId="0" borderId="0" xfId="0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8" xfId="0" applyBorder="1" applyAlignment="1">
      <alignment horizontal="left" vertical="top"/>
    </xf>
    <xf numFmtId="0" fontId="0" fillId="0" borderId="16" xfId="0" applyBorder="1" applyAlignment="1">
      <alignment horizontal="left" vertical="top"/>
    </xf>
    <xf numFmtId="0" fontId="0" fillId="0" borderId="16" xfId="0" applyFill="1" applyBorder="1" applyAlignment="1">
      <alignment horizontal="left" vertical="top"/>
    </xf>
    <xf numFmtId="0" fontId="8" fillId="0" borderId="16" xfId="0" applyFont="1" applyBorder="1" applyAlignment="1">
      <alignment horizontal="left" vertical="top"/>
    </xf>
    <xf numFmtId="0" fontId="12" fillId="0" borderId="0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0" xfId="0" applyAlignment="1"/>
    <xf numFmtId="0" fontId="0" fillId="0" borderId="16" xfId="0" applyFont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11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14" xfId="0" applyFont="1" applyFill="1" applyBorder="1" applyAlignment="1">
      <alignment horizontal="center" vertical="center"/>
    </xf>
    <xf numFmtId="0" fontId="0" fillId="0" borderId="15" xfId="0" applyFill="1" applyBorder="1" applyAlignment="1">
      <alignment horizontal="center" vertical="center"/>
    </xf>
    <xf numFmtId="0" fontId="0" fillId="0" borderId="13" xfId="0" applyFill="1" applyBorder="1" applyAlignment="1">
      <alignment horizontal="center" vertical="center"/>
    </xf>
    <xf numFmtId="0" fontId="16" fillId="0" borderId="7" xfId="6" applyBorder="1" applyAlignment="1">
      <alignment horizontal="left" vertical="top" wrapText="1"/>
    </xf>
    <xf numFmtId="0" fontId="16" fillId="0" borderId="0" xfId="6" applyAlignment="1">
      <alignment horizontal="left" vertical="top"/>
    </xf>
    <xf numFmtId="0" fontId="0" fillId="0" borderId="0" xfId="0" applyFill="1" applyBorder="1" applyAlignment="1">
      <alignment horizontal="center" vertical="center"/>
    </xf>
    <xf numFmtId="0" fontId="0" fillId="0" borderId="8" xfId="0" applyFill="1" applyBorder="1" applyAlignment="1">
      <alignment horizontal="center" vertical="center"/>
    </xf>
    <xf numFmtId="0" fontId="0" fillId="0" borderId="16" xfId="0" applyFont="1" applyBorder="1" applyAlignment="1">
      <alignment horizontal="left" vertical="top"/>
    </xf>
    <xf numFmtId="0" fontId="0" fillId="0" borderId="14" xfId="0" applyFont="1" applyBorder="1" applyAlignment="1">
      <alignment horizontal="center" vertical="center"/>
    </xf>
    <xf numFmtId="0" fontId="0" fillId="0" borderId="15" xfId="0" applyBorder="1" applyAlignment="1">
      <alignment horizontal="center" vertical="center"/>
    </xf>
    <xf numFmtId="0" fontId="0" fillId="0" borderId="13" xfId="0" applyBorder="1" applyAlignment="1">
      <alignment horizontal="center" vertical="center"/>
    </xf>
    <xf numFmtId="0" fontId="0" fillId="0" borderId="0" xfId="0" applyFill="1"/>
    <xf numFmtId="0" fontId="0" fillId="0" borderId="15" xfId="0" applyFont="1" applyBorder="1" applyAlignment="1">
      <alignment horizontal="center" vertical="center"/>
    </xf>
    <xf numFmtId="49" fontId="0" fillId="0" borderId="4" xfId="0" applyNumberFormat="1" applyFont="1" applyBorder="1" applyAlignment="1">
      <alignment horizontal="left" wrapText="1"/>
    </xf>
  </cellXfs>
  <cellStyles count="7">
    <cellStyle name="Currency" xfId="1" builtinId="4"/>
    <cellStyle name="Currency 2" xfId="2"/>
    <cellStyle name="Hyperlink" xfId="6" builtinId="8"/>
    <cellStyle name="Normal" xfId="0" builtinId="0"/>
    <cellStyle name="Normal 2" xfId="3"/>
    <cellStyle name="Normal 2 2" xfId="4"/>
    <cellStyle name="Style 1" xfId="5"/>
  </cellStyles>
  <dxfs count="0"/>
  <tableStyles count="0" defaultTableStyle="TableStyleMedium2" defaultPivotStyle="PivotStyleLight16"/>
  <colors>
    <mruColors>
      <color rgb="FF00FF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connections" Target="connection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JPG"/><Relationship Id="rId13" Type="http://schemas.openxmlformats.org/officeDocument/2006/relationships/image" Target="../media/image13.JPG"/><Relationship Id="rId18" Type="http://schemas.openxmlformats.org/officeDocument/2006/relationships/image" Target="../media/image18.JPG"/><Relationship Id="rId26" Type="http://schemas.openxmlformats.org/officeDocument/2006/relationships/image" Target="../media/image26.jpg"/><Relationship Id="rId39" Type="http://schemas.openxmlformats.org/officeDocument/2006/relationships/image" Target="../media/image39.JPG"/><Relationship Id="rId3" Type="http://schemas.openxmlformats.org/officeDocument/2006/relationships/image" Target="../media/image3.JPG"/><Relationship Id="rId21" Type="http://schemas.openxmlformats.org/officeDocument/2006/relationships/image" Target="../media/image21.JPG"/><Relationship Id="rId34" Type="http://schemas.openxmlformats.org/officeDocument/2006/relationships/image" Target="../media/image34.JPG"/><Relationship Id="rId42" Type="http://schemas.openxmlformats.org/officeDocument/2006/relationships/image" Target="../media/image42.JPG"/><Relationship Id="rId47" Type="http://schemas.openxmlformats.org/officeDocument/2006/relationships/image" Target="../media/image47.jpeg"/><Relationship Id="rId7" Type="http://schemas.openxmlformats.org/officeDocument/2006/relationships/image" Target="../media/image7.JPG"/><Relationship Id="rId12" Type="http://schemas.openxmlformats.org/officeDocument/2006/relationships/image" Target="../media/image12.JPG"/><Relationship Id="rId17" Type="http://schemas.openxmlformats.org/officeDocument/2006/relationships/image" Target="../media/image17.JPG"/><Relationship Id="rId25" Type="http://schemas.openxmlformats.org/officeDocument/2006/relationships/image" Target="../media/image25.JPG"/><Relationship Id="rId33" Type="http://schemas.openxmlformats.org/officeDocument/2006/relationships/image" Target="../media/image33.JPG"/><Relationship Id="rId38" Type="http://schemas.openxmlformats.org/officeDocument/2006/relationships/image" Target="../media/image38.JPG"/><Relationship Id="rId46" Type="http://schemas.openxmlformats.org/officeDocument/2006/relationships/image" Target="../media/image46.JPG"/><Relationship Id="rId2" Type="http://schemas.openxmlformats.org/officeDocument/2006/relationships/image" Target="../media/image2.jpeg"/><Relationship Id="rId16" Type="http://schemas.openxmlformats.org/officeDocument/2006/relationships/image" Target="../media/image16.JPG"/><Relationship Id="rId20" Type="http://schemas.openxmlformats.org/officeDocument/2006/relationships/image" Target="../media/image20.JPG"/><Relationship Id="rId29" Type="http://schemas.openxmlformats.org/officeDocument/2006/relationships/image" Target="../media/image29.jpg"/><Relationship Id="rId41" Type="http://schemas.openxmlformats.org/officeDocument/2006/relationships/image" Target="../media/image41.jpg"/><Relationship Id="rId1" Type="http://schemas.openxmlformats.org/officeDocument/2006/relationships/image" Target="../media/image1.jpeg"/><Relationship Id="rId6" Type="http://schemas.openxmlformats.org/officeDocument/2006/relationships/image" Target="../media/image6.JPG"/><Relationship Id="rId11" Type="http://schemas.openxmlformats.org/officeDocument/2006/relationships/image" Target="../media/image11.JPG"/><Relationship Id="rId24" Type="http://schemas.openxmlformats.org/officeDocument/2006/relationships/image" Target="../media/image24.JPG"/><Relationship Id="rId32" Type="http://schemas.openxmlformats.org/officeDocument/2006/relationships/image" Target="../media/image32.JPG"/><Relationship Id="rId37" Type="http://schemas.openxmlformats.org/officeDocument/2006/relationships/image" Target="../media/image37.JPG"/><Relationship Id="rId40" Type="http://schemas.openxmlformats.org/officeDocument/2006/relationships/image" Target="../media/image40.JPG"/><Relationship Id="rId45" Type="http://schemas.openxmlformats.org/officeDocument/2006/relationships/image" Target="../media/image45.jpg"/><Relationship Id="rId5" Type="http://schemas.openxmlformats.org/officeDocument/2006/relationships/image" Target="../media/image5.JPG"/><Relationship Id="rId15" Type="http://schemas.openxmlformats.org/officeDocument/2006/relationships/image" Target="../media/image15.JPG"/><Relationship Id="rId23" Type="http://schemas.openxmlformats.org/officeDocument/2006/relationships/image" Target="../media/image23.JPG"/><Relationship Id="rId28" Type="http://schemas.openxmlformats.org/officeDocument/2006/relationships/image" Target="../media/image28.JPG"/><Relationship Id="rId36" Type="http://schemas.openxmlformats.org/officeDocument/2006/relationships/image" Target="../media/image36.jpg"/><Relationship Id="rId10" Type="http://schemas.openxmlformats.org/officeDocument/2006/relationships/image" Target="../media/image10.JPG"/><Relationship Id="rId19" Type="http://schemas.openxmlformats.org/officeDocument/2006/relationships/image" Target="../media/image19.JPG"/><Relationship Id="rId31" Type="http://schemas.openxmlformats.org/officeDocument/2006/relationships/image" Target="../media/image31.JPG"/><Relationship Id="rId44" Type="http://schemas.openxmlformats.org/officeDocument/2006/relationships/image" Target="../media/image44.jpeg"/><Relationship Id="rId4" Type="http://schemas.openxmlformats.org/officeDocument/2006/relationships/image" Target="../media/image4.JPG"/><Relationship Id="rId9" Type="http://schemas.openxmlformats.org/officeDocument/2006/relationships/image" Target="../media/image9.JPG"/><Relationship Id="rId14" Type="http://schemas.openxmlformats.org/officeDocument/2006/relationships/image" Target="../media/image14.JPG"/><Relationship Id="rId22" Type="http://schemas.openxmlformats.org/officeDocument/2006/relationships/image" Target="../media/image22.JPG"/><Relationship Id="rId27" Type="http://schemas.openxmlformats.org/officeDocument/2006/relationships/image" Target="../media/image27.JPG"/><Relationship Id="rId30" Type="http://schemas.openxmlformats.org/officeDocument/2006/relationships/image" Target="../media/image30.jpg"/><Relationship Id="rId35" Type="http://schemas.openxmlformats.org/officeDocument/2006/relationships/image" Target="../media/image35.JPG"/><Relationship Id="rId43" Type="http://schemas.openxmlformats.org/officeDocument/2006/relationships/image" Target="../media/image4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5832</xdr:colOff>
      <xdr:row>0</xdr:row>
      <xdr:rowOff>84667</xdr:rowOff>
    </xdr:from>
    <xdr:to>
      <xdr:col>3</xdr:col>
      <xdr:colOff>148047</xdr:colOff>
      <xdr:row>0</xdr:row>
      <xdr:rowOff>64558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9249" y="84667"/>
          <a:ext cx="2803141" cy="560916"/>
        </a:xfrm>
        <a:prstGeom prst="rect">
          <a:avLst/>
        </a:prstGeom>
      </xdr:spPr>
    </xdr:pic>
    <xdr:clientData/>
  </xdr:twoCellAnchor>
  <xdr:twoCellAnchor editAs="oneCell">
    <xdr:from>
      <xdr:col>2</xdr:col>
      <xdr:colOff>97573</xdr:colOff>
      <xdr:row>13</xdr:row>
      <xdr:rowOff>259503</xdr:rowOff>
    </xdr:from>
    <xdr:to>
      <xdr:col>2</xdr:col>
      <xdr:colOff>961435</xdr:colOff>
      <xdr:row>14</xdr:row>
      <xdr:rowOff>17810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rot="5400000">
          <a:off x="2371293" y="4731215"/>
          <a:ext cx="299604" cy="863862"/>
        </a:xfrm>
        <a:prstGeom prst="rect">
          <a:avLst/>
        </a:prstGeom>
      </xdr:spPr>
    </xdr:pic>
    <xdr:clientData/>
  </xdr:twoCellAnchor>
  <xdr:twoCellAnchor editAs="oneCell">
    <xdr:from>
      <xdr:col>2</xdr:col>
      <xdr:colOff>312737</xdr:colOff>
      <xdr:row>12</xdr:row>
      <xdr:rowOff>38099</xdr:rowOff>
    </xdr:from>
    <xdr:to>
      <xdr:col>2</xdr:col>
      <xdr:colOff>590550</xdr:colOff>
      <xdr:row>12</xdr:row>
      <xdr:rowOff>371474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74987" y="5057774"/>
          <a:ext cx="277813" cy="333375"/>
        </a:xfrm>
        <a:prstGeom prst="rect">
          <a:avLst/>
        </a:prstGeom>
      </xdr:spPr>
    </xdr:pic>
    <xdr:clientData/>
  </xdr:twoCellAnchor>
  <xdr:twoCellAnchor editAs="oneCell">
    <xdr:from>
      <xdr:col>2</xdr:col>
      <xdr:colOff>394855</xdr:colOff>
      <xdr:row>15</xdr:row>
      <xdr:rowOff>58288</xdr:rowOff>
    </xdr:from>
    <xdr:to>
      <xdr:col>2</xdr:col>
      <xdr:colOff>658091</xdr:colOff>
      <xdr:row>15</xdr:row>
      <xdr:rowOff>329045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86446" y="5574129"/>
          <a:ext cx="263236" cy="270757"/>
        </a:xfrm>
        <a:prstGeom prst="rect">
          <a:avLst/>
        </a:prstGeom>
      </xdr:spPr>
    </xdr:pic>
    <xdr:clientData/>
  </xdr:twoCellAnchor>
  <xdr:twoCellAnchor editAs="oneCell">
    <xdr:from>
      <xdr:col>2</xdr:col>
      <xdr:colOff>351214</xdr:colOff>
      <xdr:row>18</xdr:row>
      <xdr:rowOff>22820</xdr:rowOff>
    </xdr:from>
    <xdr:to>
      <xdr:col>2</xdr:col>
      <xdr:colOff>696106</xdr:colOff>
      <xdr:row>18</xdr:row>
      <xdr:rowOff>337145</xdr:rowOff>
    </xdr:to>
    <xdr:pic>
      <xdr:nvPicPr>
        <xdr:cNvPr id="8" name="Picture 7"/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rot="16200000">
          <a:off x="2116716" y="7758506"/>
          <a:ext cx="314325" cy="344892"/>
        </a:xfrm>
        <a:prstGeom prst="rect">
          <a:avLst/>
        </a:prstGeom>
      </xdr:spPr>
    </xdr:pic>
    <xdr:clientData/>
  </xdr:twoCellAnchor>
  <xdr:twoCellAnchor editAs="oneCell">
    <xdr:from>
      <xdr:col>2</xdr:col>
      <xdr:colOff>315802</xdr:colOff>
      <xdr:row>20</xdr:row>
      <xdr:rowOff>54297</xdr:rowOff>
    </xdr:from>
    <xdr:to>
      <xdr:col>2</xdr:col>
      <xdr:colOff>801577</xdr:colOff>
      <xdr:row>20</xdr:row>
      <xdr:rowOff>339690</xdr:rowOff>
    </xdr:to>
    <xdr:pic>
      <xdr:nvPicPr>
        <xdr:cNvPr id="9" name="Picture 8"/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rot="16200000">
          <a:off x="2407584" y="7582765"/>
          <a:ext cx="285393" cy="485775"/>
        </a:xfrm>
        <a:prstGeom prst="rect">
          <a:avLst/>
        </a:prstGeom>
      </xdr:spPr>
    </xdr:pic>
    <xdr:clientData/>
  </xdr:twoCellAnchor>
  <xdr:twoCellAnchor editAs="oneCell">
    <xdr:from>
      <xdr:col>2</xdr:col>
      <xdr:colOff>332511</xdr:colOff>
      <xdr:row>16</xdr:row>
      <xdr:rowOff>24307</xdr:rowOff>
    </xdr:from>
    <xdr:to>
      <xdr:col>2</xdr:col>
      <xdr:colOff>710046</xdr:colOff>
      <xdr:row>16</xdr:row>
      <xdr:rowOff>367864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24102" y="5921148"/>
          <a:ext cx="377535" cy="343557"/>
        </a:xfrm>
        <a:prstGeom prst="rect">
          <a:avLst/>
        </a:prstGeom>
      </xdr:spPr>
    </xdr:pic>
    <xdr:clientData/>
  </xdr:twoCellAnchor>
  <xdr:twoCellAnchor editAs="oneCell">
    <xdr:from>
      <xdr:col>2</xdr:col>
      <xdr:colOff>76200</xdr:colOff>
      <xdr:row>21</xdr:row>
      <xdr:rowOff>55152</xdr:rowOff>
    </xdr:from>
    <xdr:to>
      <xdr:col>2</xdr:col>
      <xdr:colOff>1114425</xdr:colOff>
      <xdr:row>21</xdr:row>
      <xdr:rowOff>287482</xdr:rowOff>
    </xdr:to>
    <xdr:pic>
      <xdr:nvPicPr>
        <xdr:cNvPr id="12" name="Picture 11"/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67791" y="6991084"/>
          <a:ext cx="1038225" cy="232330"/>
        </a:xfrm>
        <a:prstGeom prst="rect">
          <a:avLst/>
        </a:prstGeom>
      </xdr:spPr>
    </xdr:pic>
    <xdr:clientData/>
  </xdr:twoCellAnchor>
  <xdr:twoCellAnchor editAs="oneCell">
    <xdr:from>
      <xdr:col>2</xdr:col>
      <xdr:colOff>232929</xdr:colOff>
      <xdr:row>22</xdr:row>
      <xdr:rowOff>46434</xdr:rowOff>
    </xdr:from>
    <xdr:to>
      <xdr:col>2</xdr:col>
      <xdr:colOff>899679</xdr:colOff>
      <xdr:row>22</xdr:row>
      <xdr:rowOff>361950</xdr:rowOff>
    </xdr:to>
    <xdr:pic>
      <xdr:nvPicPr>
        <xdr:cNvPr id="14" name="Picture 13"/>
        <xdr:cNvPicPr>
          <a:picLocks noChangeAspect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24520" y="7519229"/>
          <a:ext cx="666750" cy="315516"/>
        </a:xfrm>
        <a:prstGeom prst="rect">
          <a:avLst/>
        </a:prstGeom>
      </xdr:spPr>
    </xdr:pic>
    <xdr:clientData/>
  </xdr:twoCellAnchor>
  <xdr:twoCellAnchor editAs="oneCell">
    <xdr:from>
      <xdr:col>2</xdr:col>
      <xdr:colOff>309129</xdr:colOff>
      <xdr:row>23</xdr:row>
      <xdr:rowOff>24410</xdr:rowOff>
    </xdr:from>
    <xdr:to>
      <xdr:col>2</xdr:col>
      <xdr:colOff>813954</xdr:colOff>
      <xdr:row>23</xdr:row>
      <xdr:rowOff>371476</xdr:rowOff>
    </xdr:to>
    <xdr:pic>
      <xdr:nvPicPr>
        <xdr:cNvPr id="15" name="Picture 14"/>
        <xdr:cNvPicPr>
          <a:picLocks noChangeAspect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00720" y="7886865"/>
          <a:ext cx="504825" cy="347066"/>
        </a:xfrm>
        <a:prstGeom prst="rect">
          <a:avLst/>
        </a:prstGeom>
      </xdr:spPr>
    </xdr:pic>
    <xdr:clientData/>
  </xdr:twoCellAnchor>
  <xdr:twoCellAnchor editAs="oneCell">
    <xdr:from>
      <xdr:col>2</xdr:col>
      <xdr:colOff>206952</xdr:colOff>
      <xdr:row>26</xdr:row>
      <xdr:rowOff>62153</xdr:rowOff>
    </xdr:from>
    <xdr:to>
      <xdr:col>2</xdr:col>
      <xdr:colOff>911802</xdr:colOff>
      <xdr:row>26</xdr:row>
      <xdr:rowOff>318462</xdr:rowOff>
    </xdr:to>
    <xdr:pic>
      <xdr:nvPicPr>
        <xdr:cNvPr id="16" name="Picture 15"/>
        <xdr:cNvPicPr>
          <a:picLocks noChangeAspect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42619" y="10105736"/>
          <a:ext cx="704850" cy="256309"/>
        </a:xfrm>
        <a:prstGeom prst="rect">
          <a:avLst/>
        </a:prstGeom>
      </xdr:spPr>
    </xdr:pic>
    <xdr:clientData/>
  </xdr:twoCellAnchor>
  <xdr:twoCellAnchor editAs="oneCell">
    <xdr:from>
      <xdr:col>2</xdr:col>
      <xdr:colOff>400916</xdr:colOff>
      <xdr:row>28</xdr:row>
      <xdr:rowOff>99688</xdr:rowOff>
    </xdr:from>
    <xdr:to>
      <xdr:col>2</xdr:col>
      <xdr:colOff>658091</xdr:colOff>
      <xdr:row>28</xdr:row>
      <xdr:rowOff>324716</xdr:rowOff>
    </xdr:to>
    <xdr:pic>
      <xdr:nvPicPr>
        <xdr:cNvPr id="17" name="Picture 16"/>
        <xdr:cNvPicPr>
          <a:picLocks noChangeAspect="1"/>
        </xdr:cNvPicPr>
      </xdr:nvPicPr>
      <xdr:blipFill>
        <a:blip xmlns:r="http://schemas.openxmlformats.org/officeDocument/2006/relationships" r:embed="rId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92507" y="8983915"/>
          <a:ext cx="257175" cy="225028"/>
        </a:xfrm>
        <a:prstGeom prst="rect">
          <a:avLst/>
        </a:prstGeom>
      </xdr:spPr>
    </xdr:pic>
    <xdr:clientData/>
  </xdr:twoCellAnchor>
  <xdr:twoCellAnchor editAs="oneCell">
    <xdr:from>
      <xdr:col>2</xdr:col>
      <xdr:colOff>161925</xdr:colOff>
      <xdr:row>29</xdr:row>
      <xdr:rowOff>251113</xdr:rowOff>
    </xdr:from>
    <xdr:to>
      <xdr:col>2</xdr:col>
      <xdr:colOff>1019175</xdr:colOff>
      <xdr:row>30</xdr:row>
      <xdr:rowOff>145472</xdr:rowOff>
    </xdr:to>
    <xdr:pic>
      <xdr:nvPicPr>
        <xdr:cNvPr id="18" name="Picture 17"/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11061" y="11048999"/>
          <a:ext cx="857250" cy="275359"/>
        </a:xfrm>
        <a:prstGeom prst="rect">
          <a:avLst/>
        </a:prstGeom>
      </xdr:spPr>
    </xdr:pic>
    <xdr:clientData/>
  </xdr:twoCellAnchor>
  <xdr:twoCellAnchor editAs="oneCell">
    <xdr:from>
      <xdr:col>2</xdr:col>
      <xdr:colOff>148070</xdr:colOff>
      <xdr:row>31</xdr:row>
      <xdr:rowOff>19051</xdr:rowOff>
    </xdr:from>
    <xdr:to>
      <xdr:col>2</xdr:col>
      <xdr:colOff>1005320</xdr:colOff>
      <xdr:row>31</xdr:row>
      <xdr:rowOff>361951</xdr:rowOff>
    </xdr:to>
    <xdr:pic>
      <xdr:nvPicPr>
        <xdr:cNvPr id="19" name="Picture 18"/>
        <xdr:cNvPicPr>
          <a:picLocks noChangeAspect="1"/>
        </xdr:cNvPicPr>
      </xdr:nvPicPr>
      <xdr:blipFill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39661" y="10487892"/>
          <a:ext cx="857250" cy="342900"/>
        </a:xfrm>
        <a:prstGeom prst="rect">
          <a:avLst/>
        </a:prstGeom>
      </xdr:spPr>
    </xdr:pic>
    <xdr:clientData/>
  </xdr:twoCellAnchor>
  <xdr:twoCellAnchor editAs="oneCell">
    <xdr:from>
      <xdr:col>2</xdr:col>
      <xdr:colOff>372341</xdr:colOff>
      <xdr:row>32</xdr:row>
      <xdr:rowOff>23574</xdr:rowOff>
    </xdr:from>
    <xdr:to>
      <xdr:col>2</xdr:col>
      <xdr:colOff>761999</xdr:colOff>
      <xdr:row>32</xdr:row>
      <xdr:rowOff>37552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21477" y="11964460"/>
          <a:ext cx="389658" cy="351949"/>
        </a:xfrm>
        <a:prstGeom prst="rect">
          <a:avLst/>
        </a:prstGeom>
      </xdr:spPr>
    </xdr:pic>
    <xdr:clientData/>
  </xdr:twoCellAnchor>
  <xdr:twoCellAnchor editAs="oneCell">
    <xdr:from>
      <xdr:col>2</xdr:col>
      <xdr:colOff>363682</xdr:colOff>
      <xdr:row>33</xdr:row>
      <xdr:rowOff>20006</xdr:rowOff>
    </xdr:from>
    <xdr:to>
      <xdr:col>2</xdr:col>
      <xdr:colOff>779318</xdr:colOff>
      <xdr:row>33</xdr:row>
      <xdr:rowOff>380954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12818" y="12341892"/>
          <a:ext cx="415636" cy="360948"/>
        </a:xfrm>
        <a:prstGeom prst="rect">
          <a:avLst/>
        </a:prstGeom>
      </xdr:spPr>
    </xdr:pic>
    <xdr:clientData/>
  </xdr:twoCellAnchor>
  <xdr:twoCellAnchor editAs="oneCell">
    <xdr:from>
      <xdr:col>2</xdr:col>
      <xdr:colOff>337703</xdr:colOff>
      <xdr:row>34</xdr:row>
      <xdr:rowOff>86997</xdr:rowOff>
    </xdr:from>
    <xdr:to>
      <xdr:col>2</xdr:col>
      <xdr:colOff>819328</xdr:colOff>
      <xdr:row>34</xdr:row>
      <xdr:rowOff>291811</xdr:rowOff>
    </xdr:to>
    <xdr:pic>
      <xdr:nvPicPr>
        <xdr:cNvPr id="10" name="Picture 9"/>
        <xdr:cNvPicPr>
          <a:picLocks noChangeAspect="1"/>
        </xdr:cNvPicPr>
      </xdr:nvPicPr>
      <xdr:blipFill>
        <a:blip xmlns:r="http://schemas.openxmlformats.org/officeDocument/2006/relationships" r:embed="rId1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86839" y="12789883"/>
          <a:ext cx="481625" cy="204814"/>
        </a:xfrm>
        <a:prstGeom prst="rect">
          <a:avLst/>
        </a:prstGeom>
      </xdr:spPr>
    </xdr:pic>
    <xdr:clientData/>
  </xdr:twoCellAnchor>
  <xdr:twoCellAnchor editAs="oneCell">
    <xdr:from>
      <xdr:col>2</xdr:col>
      <xdr:colOff>329044</xdr:colOff>
      <xdr:row>35</xdr:row>
      <xdr:rowOff>43295</xdr:rowOff>
    </xdr:from>
    <xdr:to>
      <xdr:col>2</xdr:col>
      <xdr:colOff>794161</xdr:colOff>
      <xdr:row>35</xdr:row>
      <xdr:rowOff>368877</xdr:rowOff>
    </xdr:to>
    <xdr:pic>
      <xdr:nvPicPr>
        <xdr:cNvPr id="13" name="Picture 12"/>
        <xdr:cNvPicPr>
          <a:picLocks noChangeAspect="1"/>
        </xdr:cNvPicPr>
      </xdr:nvPicPr>
      <xdr:blipFill>
        <a:blip xmlns:r="http://schemas.openxmlformats.org/officeDocument/2006/relationships" r:embed="rId1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78180" y="13127181"/>
          <a:ext cx="465117" cy="325582"/>
        </a:xfrm>
        <a:prstGeom prst="rect">
          <a:avLst/>
        </a:prstGeom>
      </xdr:spPr>
    </xdr:pic>
    <xdr:clientData/>
  </xdr:twoCellAnchor>
  <xdr:twoCellAnchor editAs="oneCell">
    <xdr:from>
      <xdr:col>2</xdr:col>
      <xdr:colOff>493567</xdr:colOff>
      <xdr:row>36</xdr:row>
      <xdr:rowOff>86590</xdr:rowOff>
    </xdr:from>
    <xdr:to>
      <xdr:col>2</xdr:col>
      <xdr:colOff>609021</xdr:colOff>
      <xdr:row>36</xdr:row>
      <xdr:rowOff>259771</xdr:rowOff>
    </xdr:to>
    <xdr:pic>
      <xdr:nvPicPr>
        <xdr:cNvPr id="21" name="Picture 20"/>
        <xdr:cNvPicPr>
          <a:picLocks noChangeAspect="1"/>
        </xdr:cNvPicPr>
      </xdr:nvPicPr>
      <xdr:blipFill>
        <a:blip xmlns:r="http://schemas.openxmlformats.org/officeDocument/2006/relationships" r:embed="rId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85158" y="12460431"/>
          <a:ext cx="115454" cy="173181"/>
        </a:xfrm>
        <a:prstGeom prst="rect">
          <a:avLst/>
        </a:prstGeom>
      </xdr:spPr>
    </xdr:pic>
    <xdr:clientData/>
  </xdr:twoCellAnchor>
  <xdr:twoCellAnchor editAs="oneCell">
    <xdr:from>
      <xdr:col>2</xdr:col>
      <xdr:colOff>458931</xdr:colOff>
      <xdr:row>37</xdr:row>
      <xdr:rowOff>95250</xdr:rowOff>
    </xdr:from>
    <xdr:to>
      <xdr:col>2</xdr:col>
      <xdr:colOff>658956</xdr:colOff>
      <xdr:row>37</xdr:row>
      <xdr:rowOff>257175</xdr:rowOff>
    </xdr:to>
    <xdr:pic>
      <xdr:nvPicPr>
        <xdr:cNvPr id="22" name="Picture 21"/>
        <xdr:cNvPicPr>
          <a:picLocks noChangeAspect="1"/>
        </xdr:cNvPicPr>
      </xdr:nvPicPr>
      <xdr:blipFill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50522" y="12850091"/>
          <a:ext cx="200025" cy="161925"/>
        </a:xfrm>
        <a:prstGeom prst="rect">
          <a:avLst/>
        </a:prstGeom>
      </xdr:spPr>
    </xdr:pic>
    <xdr:clientData/>
  </xdr:twoCellAnchor>
  <xdr:twoCellAnchor editAs="oneCell">
    <xdr:from>
      <xdr:col>2</xdr:col>
      <xdr:colOff>303068</xdr:colOff>
      <xdr:row>38</xdr:row>
      <xdr:rowOff>35049</xdr:rowOff>
    </xdr:from>
    <xdr:to>
      <xdr:col>2</xdr:col>
      <xdr:colOff>822613</xdr:colOff>
      <xdr:row>38</xdr:row>
      <xdr:rowOff>430893</xdr:rowOff>
    </xdr:to>
    <xdr:pic>
      <xdr:nvPicPr>
        <xdr:cNvPr id="23" name="Picture 22"/>
        <xdr:cNvPicPr>
          <a:picLocks noChangeAspect="1"/>
        </xdr:cNvPicPr>
      </xdr:nvPicPr>
      <xdr:blipFill>
        <a:blip xmlns:r="http://schemas.openxmlformats.org/officeDocument/2006/relationships" r:embed="rId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95500" y="13170890"/>
          <a:ext cx="519545" cy="395844"/>
        </a:xfrm>
        <a:prstGeom prst="rect">
          <a:avLst/>
        </a:prstGeom>
      </xdr:spPr>
    </xdr:pic>
    <xdr:clientData/>
  </xdr:twoCellAnchor>
  <xdr:twoCellAnchor editAs="oneCell">
    <xdr:from>
      <xdr:col>2</xdr:col>
      <xdr:colOff>241588</xdr:colOff>
      <xdr:row>40</xdr:row>
      <xdr:rowOff>40854</xdr:rowOff>
    </xdr:from>
    <xdr:to>
      <xdr:col>2</xdr:col>
      <xdr:colOff>900545</xdr:colOff>
      <xdr:row>40</xdr:row>
      <xdr:rowOff>394656</xdr:rowOff>
    </xdr:to>
    <xdr:pic>
      <xdr:nvPicPr>
        <xdr:cNvPr id="24" name="Picture 23"/>
        <xdr:cNvPicPr>
          <a:picLocks noChangeAspect="1"/>
        </xdr:cNvPicPr>
      </xdr:nvPicPr>
      <xdr:blipFill>
        <a:blip xmlns:r="http://schemas.openxmlformats.org/officeDocument/2006/relationships" r:embed="rId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34020" y="13618309"/>
          <a:ext cx="658957" cy="353802"/>
        </a:xfrm>
        <a:prstGeom prst="rect">
          <a:avLst/>
        </a:prstGeom>
      </xdr:spPr>
    </xdr:pic>
    <xdr:clientData/>
  </xdr:twoCellAnchor>
  <xdr:twoCellAnchor editAs="oneCell">
    <xdr:from>
      <xdr:col>2</xdr:col>
      <xdr:colOff>253385</xdr:colOff>
      <xdr:row>41</xdr:row>
      <xdr:rowOff>51954</xdr:rowOff>
    </xdr:from>
    <xdr:to>
      <xdr:col>2</xdr:col>
      <xdr:colOff>900545</xdr:colOff>
      <xdr:row>41</xdr:row>
      <xdr:rowOff>414001</xdr:rowOff>
    </xdr:to>
    <xdr:pic>
      <xdr:nvPicPr>
        <xdr:cNvPr id="25" name="Picture 24"/>
        <xdr:cNvPicPr>
          <a:picLocks noChangeAspect="1"/>
        </xdr:cNvPicPr>
      </xdr:nvPicPr>
      <xdr:blipFill>
        <a:blip xmlns:r="http://schemas.openxmlformats.org/officeDocument/2006/relationships" r:embed="rId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45817" y="14071022"/>
          <a:ext cx="647160" cy="362047"/>
        </a:xfrm>
        <a:prstGeom prst="rect">
          <a:avLst/>
        </a:prstGeom>
      </xdr:spPr>
    </xdr:pic>
    <xdr:clientData/>
  </xdr:twoCellAnchor>
  <xdr:twoCellAnchor editAs="oneCell">
    <xdr:from>
      <xdr:col>2</xdr:col>
      <xdr:colOff>219074</xdr:colOff>
      <xdr:row>42</xdr:row>
      <xdr:rowOff>29672</xdr:rowOff>
    </xdr:from>
    <xdr:to>
      <xdr:col>2</xdr:col>
      <xdr:colOff>917864</xdr:colOff>
      <xdr:row>42</xdr:row>
      <xdr:rowOff>410672</xdr:rowOff>
    </xdr:to>
    <xdr:pic>
      <xdr:nvPicPr>
        <xdr:cNvPr id="26" name="Picture 25"/>
        <xdr:cNvPicPr>
          <a:picLocks noChangeAspect="1"/>
        </xdr:cNvPicPr>
      </xdr:nvPicPr>
      <xdr:blipFill>
        <a:blip xmlns:r="http://schemas.openxmlformats.org/officeDocument/2006/relationships" r:embed="rId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11506" y="14490354"/>
          <a:ext cx="698790" cy="390932"/>
        </a:xfrm>
        <a:prstGeom prst="rect">
          <a:avLst/>
        </a:prstGeom>
      </xdr:spPr>
    </xdr:pic>
    <xdr:clientData/>
  </xdr:twoCellAnchor>
  <xdr:twoCellAnchor editAs="oneCell">
    <xdr:from>
      <xdr:col>2</xdr:col>
      <xdr:colOff>389659</xdr:colOff>
      <xdr:row>46</xdr:row>
      <xdr:rowOff>147205</xdr:rowOff>
    </xdr:from>
    <xdr:to>
      <xdr:col>2</xdr:col>
      <xdr:colOff>757051</xdr:colOff>
      <xdr:row>47</xdr:row>
      <xdr:rowOff>0</xdr:rowOff>
    </xdr:to>
    <xdr:pic>
      <xdr:nvPicPr>
        <xdr:cNvPr id="27" name="Picture 26"/>
        <xdr:cNvPicPr>
          <a:picLocks noChangeAspect="1"/>
        </xdr:cNvPicPr>
      </xdr:nvPicPr>
      <xdr:blipFill>
        <a:blip xmlns:r="http://schemas.openxmlformats.org/officeDocument/2006/relationships" r:embed="rId2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38795" y="16192500"/>
          <a:ext cx="367392" cy="233796"/>
        </a:xfrm>
        <a:prstGeom prst="rect">
          <a:avLst/>
        </a:prstGeom>
      </xdr:spPr>
    </xdr:pic>
    <xdr:clientData/>
  </xdr:twoCellAnchor>
  <xdr:twoCellAnchor editAs="oneCell">
    <xdr:from>
      <xdr:col>2</xdr:col>
      <xdr:colOff>476249</xdr:colOff>
      <xdr:row>52</xdr:row>
      <xdr:rowOff>181840</xdr:rowOff>
    </xdr:from>
    <xdr:to>
      <xdr:col>2</xdr:col>
      <xdr:colOff>628649</xdr:colOff>
      <xdr:row>52</xdr:row>
      <xdr:rowOff>277090</xdr:rowOff>
    </xdr:to>
    <xdr:pic>
      <xdr:nvPicPr>
        <xdr:cNvPr id="30" name="Picture 29"/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68681" y="18513135"/>
          <a:ext cx="152400" cy="95250"/>
        </a:xfrm>
        <a:prstGeom prst="rect">
          <a:avLst/>
        </a:prstGeom>
      </xdr:spPr>
    </xdr:pic>
    <xdr:clientData/>
  </xdr:twoCellAnchor>
  <xdr:twoCellAnchor editAs="oneCell">
    <xdr:from>
      <xdr:col>2</xdr:col>
      <xdr:colOff>441613</xdr:colOff>
      <xdr:row>55</xdr:row>
      <xdr:rowOff>147205</xdr:rowOff>
    </xdr:from>
    <xdr:to>
      <xdr:col>2</xdr:col>
      <xdr:colOff>613063</xdr:colOff>
      <xdr:row>55</xdr:row>
      <xdr:rowOff>290080</xdr:rowOff>
    </xdr:to>
    <xdr:pic>
      <xdr:nvPicPr>
        <xdr:cNvPr id="31" name="Picture 30"/>
        <xdr:cNvPicPr>
          <a:picLocks noChangeAspect="1"/>
        </xdr:cNvPicPr>
      </xdr:nvPicPr>
      <xdr:blipFill>
        <a:blip xmlns:r="http://schemas.openxmlformats.org/officeDocument/2006/relationships" r:embed="rId2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34045" y="19621500"/>
          <a:ext cx="171450" cy="142875"/>
        </a:xfrm>
        <a:prstGeom prst="rect">
          <a:avLst/>
        </a:prstGeom>
      </xdr:spPr>
    </xdr:pic>
    <xdr:clientData/>
  </xdr:twoCellAnchor>
  <xdr:twoCellAnchor editAs="oneCell">
    <xdr:from>
      <xdr:col>2</xdr:col>
      <xdr:colOff>372341</xdr:colOff>
      <xdr:row>59</xdr:row>
      <xdr:rowOff>84966</xdr:rowOff>
    </xdr:from>
    <xdr:to>
      <xdr:col>2</xdr:col>
      <xdr:colOff>762000</xdr:colOff>
      <xdr:row>59</xdr:row>
      <xdr:rowOff>339436</xdr:rowOff>
    </xdr:to>
    <xdr:pic>
      <xdr:nvPicPr>
        <xdr:cNvPr id="32" name="Picture 31"/>
        <xdr:cNvPicPr>
          <a:picLocks noChangeAspect="1"/>
        </xdr:cNvPicPr>
      </xdr:nvPicPr>
      <xdr:blipFill>
        <a:blip xmlns:r="http://schemas.openxmlformats.org/officeDocument/2006/relationships" r:embed="rId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21477" y="22174307"/>
          <a:ext cx="389659" cy="254470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68</xdr:row>
      <xdr:rowOff>55458</xdr:rowOff>
    </xdr:from>
    <xdr:to>
      <xdr:col>2</xdr:col>
      <xdr:colOff>1134341</xdr:colOff>
      <xdr:row>68</xdr:row>
      <xdr:rowOff>190499</xdr:rowOff>
    </xdr:to>
    <xdr:pic>
      <xdr:nvPicPr>
        <xdr:cNvPr id="33" name="Picture 32"/>
        <xdr:cNvPicPr>
          <a:picLocks noChangeAspect="1"/>
        </xdr:cNvPicPr>
      </xdr:nvPicPr>
      <xdr:blipFill>
        <a:blip xmlns:r="http://schemas.openxmlformats.org/officeDocument/2006/relationships" r:embed="rId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91591" y="22387253"/>
          <a:ext cx="1134341" cy="135041"/>
        </a:xfrm>
        <a:prstGeom prst="rect">
          <a:avLst/>
        </a:prstGeom>
      </xdr:spPr>
    </xdr:pic>
    <xdr:clientData/>
  </xdr:twoCellAnchor>
  <xdr:twoCellAnchor editAs="oneCell">
    <xdr:from>
      <xdr:col>2</xdr:col>
      <xdr:colOff>303068</xdr:colOff>
      <xdr:row>69</xdr:row>
      <xdr:rowOff>51955</xdr:rowOff>
    </xdr:from>
    <xdr:to>
      <xdr:col>2</xdr:col>
      <xdr:colOff>769793</xdr:colOff>
      <xdr:row>69</xdr:row>
      <xdr:rowOff>223405</xdr:rowOff>
    </xdr:to>
    <xdr:pic>
      <xdr:nvPicPr>
        <xdr:cNvPr id="34" name="Picture 33"/>
        <xdr:cNvPicPr>
          <a:picLocks noChangeAspect="1"/>
        </xdr:cNvPicPr>
      </xdr:nvPicPr>
      <xdr:blipFill>
        <a:blip xmlns:r="http://schemas.openxmlformats.org/officeDocument/2006/relationships" r:embed="rId3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94659" y="22626205"/>
          <a:ext cx="466725" cy="171450"/>
        </a:xfrm>
        <a:prstGeom prst="rect">
          <a:avLst/>
        </a:prstGeom>
      </xdr:spPr>
    </xdr:pic>
    <xdr:clientData/>
  </xdr:twoCellAnchor>
  <xdr:twoCellAnchor editAs="oneCell">
    <xdr:from>
      <xdr:col>2</xdr:col>
      <xdr:colOff>421172</xdr:colOff>
      <xdr:row>67</xdr:row>
      <xdr:rowOff>25980</xdr:rowOff>
    </xdr:from>
    <xdr:to>
      <xdr:col>2</xdr:col>
      <xdr:colOff>699399</xdr:colOff>
      <xdr:row>68</xdr:row>
      <xdr:rowOff>3</xdr:rowOff>
    </xdr:to>
    <xdr:pic>
      <xdr:nvPicPr>
        <xdr:cNvPr id="35" name="Picture 34"/>
        <xdr:cNvPicPr>
          <a:picLocks noChangeAspect="1"/>
        </xdr:cNvPicPr>
      </xdr:nvPicPr>
      <xdr:blipFill>
        <a:blip xmlns:r="http://schemas.openxmlformats.org/officeDocument/2006/relationships" r:embed="rId3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rot="16200000">
          <a:off x="2049649" y="24236230"/>
          <a:ext cx="606137" cy="278227"/>
        </a:xfrm>
        <a:prstGeom prst="rect">
          <a:avLst/>
        </a:prstGeom>
      </xdr:spPr>
    </xdr:pic>
    <xdr:clientData/>
  </xdr:twoCellAnchor>
  <xdr:twoCellAnchor editAs="oneCell">
    <xdr:from>
      <xdr:col>2</xdr:col>
      <xdr:colOff>277091</xdr:colOff>
      <xdr:row>66</xdr:row>
      <xdr:rowOff>77932</xdr:rowOff>
    </xdr:from>
    <xdr:to>
      <xdr:col>2</xdr:col>
      <xdr:colOff>858116</xdr:colOff>
      <xdr:row>66</xdr:row>
      <xdr:rowOff>287482</xdr:rowOff>
    </xdr:to>
    <xdr:pic>
      <xdr:nvPicPr>
        <xdr:cNvPr id="36" name="Picture 35"/>
        <xdr:cNvPicPr>
          <a:picLocks noChangeAspect="1"/>
        </xdr:cNvPicPr>
      </xdr:nvPicPr>
      <xdr:blipFill>
        <a:blip xmlns:r="http://schemas.openxmlformats.org/officeDocument/2006/relationships" r:embed="rId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68682" y="21924818"/>
          <a:ext cx="581025" cy="209550"/>
        </a:xfrm>
        <a:prstGeom prst="rect">
          <a:avLst/>
        </a:prstGeom>
      </xdr:spPr>
    </xdr:pic>
    <xdr:clientData/>
  </xdr:twoCellAnchor>
  <xdr:twoCellAnchor editAs="oneCell">
    <xdr:from>
      <xdr:col>2</xdr:col>
      <xdr:colOff>406977</xdr:colOff>
      <xdr:row>61</xdr:row>
      <xdr:rowOff>29014</xdr:rowOff>
    </xdr:from>
    <xdr:to>
      <xdr:col>2</xdr:col>
      <xdr:colOff>736022</xdr:colOff>
      <xdr:row>61</xdr:row>
      <xdr:rowOff>370879</xdr:rowOff>
    </xdr:to>
    <xdr:pic>
      <xdr:nvPicPr>
        <xdr:cNvPr id="37" name="Picture 36"/>
        <xdr:cNvPicPr>
          <a:picLocks noChangeAspect="1"/>
        </xdr:cNvPicPr>
      </xdr:nvPicPr>
      <xdr:blipFill>
        <a:blip xmlns:r="http://schemas.openxmlformats.org/officeDocument/2006/relationships" r:embed="rId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99409" y="21789309"/>
          <a:ext cx="329045" cy="341865"/>
        </a:xfrm>
        <a:prstGeom prst="rect">
          <a:avLst/>
        </a:prstGeom>
      </xdr:spPr>
    </xdr:pic>
    <xdr:clientData/>
  </xdr:twoCellAnchor>
  <xdr:twoCellAnchor editAs="oneCell">
    <xdr:from>
      <xdr:col>2</xdr:col>
      <xdr:colOff>173182</xdr:colOff>
      <xdr:row>62</xdr:row>
      <xdr:rowOff>91785</xdr:rowOff>
    </xdr:from>
    <xdr:to>
      <xdr:col>2</xdr:col>
      <xdr:colOff>1004454</xdr:colOff>
      <xdr:row>62</xdr:row>
      <xdr:rowOff>290944</xdr:rowOff>
    </xdr:to>
    <xdr:pic>
      <xdr:nvPicPr>
        <xdr:cNvPr id="38" name="Picture 37"/>
        <xdr:cNvPicPr>
          <a:picLocks noChangeAspect="1"/>
        </xdr:cNvPicPr>
      </xdr:nvPicPr>
      <xdr:blipFill>
        <a:blip xmlns:r="http://schemas.openxmlformats.org/officeDocument/2006/relationships" r:embed="rId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64773" y="20821649"/>
          <a:ext cx="831272" cy="199159"/>
        </a:xfrm>
        <a:prstGeom prst="rect">
          <a:avLst/>
        </a:prstGeom>
      </xdr:spPr>
    </xdr:pic>
    <xdr:clientData/>
  </xdr:twoCellAnchor>
  <xdr:twoCellAnchor editAs="oneCell">
    <xdr:from>
      <xdr:col>2</xdr:col>
      <xdr:colOff>307396</xdr:colOff>
      <xdr:row>63</xdr:row>
      <xdr:rowOff>38447</xdr:rowOff>
    </xdr:from>
    <xdr:to>
      <xdr:col>2</xdr:col>
      <xdr:colOff>770658</xdr:colOff>
      <xdr:row>63</xdr:row>
      <xdr:rowOff>371995</xdr:rowOff>
    </xdr:to>
    <xdr:pic>
      <xdr:nvPicPr>
        <xdr:cNvPr id="39" name="Picture 38"/>
        <xdr:cNvPicPr>
          <a:picLocks noChangeAspect="1"/>
        </xdr:cNvPicPr>
      </xdr:nvPicPr>
      <xdr:blipFill>
        <a:blip xmlns:r="http://schemas.openxmlformats.org/officeDocument/2006/relationships" r:embed="rId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98987" y="21642879"/>
          <a:ext cx="463262" cy="333548"/>
        </a:xfrm>
        <a:prstGeom prst="rect">
          <a:avLst/>
        </a:prstGeom>
      </xdr:spPr>
    </xdr:pic>
    <xdr:clientData/>
  </xdr:twoCellAnchor>
  <xdr:twoCellAnchor editAs="oneCell">
    <xdr:from>
      <xdr:col>2</xdr:col>
      <xdr:colOff>268432</xdr:colOff>
      <xdr:row>64</xdr:row>
      <xdr:rowOff>34636</xdr:rowOff>
    </xdr:from>
    <xdr:to>
      <xdr:col>2</xdr:col>
      <xdr:colOff>938976</xdr:colOff>
      <xdr:row>64</xdr:row>
      <xdr:rowOff>361085</xdr:rowOff>
    </xdr:to>
    <xdr:pic>
      <xdr:nvPicPr>
        <xdr:cNvPr id="40" name="Picture 39"/>
        <xdr:cNvPicPr>
          <a:picLocks noChangeAspect="1"/>
        </xdr:cNvPicPr>
      </xdr:nvPicPr>
      <xdr:blipFill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60023" y="21543818"/>
          <a:ext cx="670544" cy="326449"/>
        </a:xfrm>
        <a:prstGeom prst="rect">
          <a:avLst/>
        </a:prstGeom>
      </xdr:spPr>
    </xdr:pic>
    <xdr:clientData/>
  </xdr:twoCellAnchor>
  <xdr:twoCellAnchor editAs="oneCell">
    <xdr:from>
      <xdr:col>2</xdr:col>
      <xdr:colOff>251113</xdr:colOff>
      <xdr:row>65</xdr:row>
      <xdr:rowOff>34637</xdr:rowOff>
    </xdr:from>
    <xdr:to>
      <xdr:col>2</xdr:col>
      <xdr:colOff>916127</xdr:colOff>
      <xdr:row>65</xdr:row>
      <xdr:rowOff>367144</xdr:rowOff>
    </xdr:to>
    <xdr:pic>
      <xdr:nvPicPr>
        <xdr:cNvPr id="41" name="Picture 40"/>
        <xdr:cNvPicPr>
          <a:picLocks noChangeAspect="1"/>
        </xdr:cNvPicPr>
      </xdr:nvPicPr>
      <xdr:blipFill>
        <a:blip xmlns:r="http://schemas.openxmlformats.org/officeDocument/2006/relationships" r:embed="rId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42704" y="21933478"/>
          <a:ext cx="665014" cy="332507"/>
        </a:xfrm>
        <a:prstGeom prst="rect">
          <a:avLst/>
        </a:prstGeom>
      </xdr:spPr>
    </xdr:pic>
    <xdr:clientData/>
  </xdr:twoCellAnchor>
  <xdr:twoCellAnchor editAs="oneCell">
    <xdr:from>
      <xdr:col>2</xdr:col>
      <xdr:colOff>69273</xdr:colOff>
      <xdr:row>11</xdr:row>
      <xdr:rowOff>103909</xdr:rowOff>
    </xdr:from>
    <xdr:to>
      <xdr:col>2</xdr:col>
      <xdr:colOff>1099705</xdr:colOff>
      <xdr:row>11</xdr:row>
      <xdr:rowOff>318582</xdr:rowOff>
    </xdr:to>
    <xdr:pic>
      <xdr:nvPicPr>
        <xdr:cNvPr id="42" name="Picture 41"/>
        <xdr:cNvPicPr>
          <a:picLocks noChangeAspect="1"/>
        </xdr:cNvPicPr>
      </xdr:nvPicPr>
      <xdr:blipFill>
        <a:blip xmlns:r="http://schemas.openxmlformats.org/officeDocument/2006/relationships" r:embed="rId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60864" y="5169477"/>
          <a:ext cx="1030432" cy="214673"/>
        </a:xfrm>
        <a:prstGeom prst="rect">
          <a:avLst/>
        </a:prstGeom>
      </xdr:spPr>
    </xdr:pic>
    <xdr:clientData/>
  </xdr:twoCellAnchor>
  <xdr:twoCellAnchor editAs="oneCell">
    <xdr:from>
      <xdr:col>2</xdr:col>
      <xdr:colOff>17318</xdr:colOff>
      <xdr:row>8</xdr:row>
      <xdr:rowOff>380997</xdr:rowOff>
    </xdr:from>
    <xdr:to>
      <xdr:col>2</xdr:col>
      <xdr:colOff>1160318</xdr:colOff>
      <xdr:row>10</xdr:row>
      <xdr:rowOff>38097</xdr:rowOff>
    </xdr:to>
    <xdr:pic>
      <xdr:nvPicPr>
        <xdr:cNvPr id="43" name="Picture 42"/>
        <xdr:cNvPicPr>
          <a:picLocks noChangeAspect="1"/>
        </xdr:cNvPicPr>
      </xdr:nvPicPr>
      <xdr:blipFill>
        <a:blip xmlns:r="http://schemas.openxmlformats.org/officeDocument/2006/relationships" r:embed="rId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66454" y="4320883"/>
          <a:ext cx="1143000" cy="419100"/>
        </a:xfrm>
        <a:prstGeom prst="rect">
          <a:avLst/>
        </a:prstGeom>
      </xdr:spPr>
    </xdr:pic>
    <xdr:clientData/>
  </xdr:twoCellAnchor>
  <xdr:twoCellAnchor editAs="oneCell">
    <xdr:from>
      <xdr:col>2</xdr:col>
      <xdr:colOff>8659</xdr:colOff>
      <xdr:row>6</xdr:row>
      <xdr:rowOff>268430</xdr:rowOff>
    </xdr:from>
    <xdr:to>
      <xdr:col>2</xdr:col>
      <xdr:colOff>1151659</xdr:colOff>
      <xdr:row>7</xdr:row>
      <xdr:rowOff>96980</xdr:rowOff>
    </xdr:to>
    <xdr:pic>
      <xdr:nvPicPr>
        <xdr:cNvPr id="44" name="Picture 43"/>
        <xdr:cNvPicPr>
          <a:picLocks noChangeAspect="1"/>
        </xdr:cNvPicPr>
      </xdr:nvPicPr>
      <xdr:blipFill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57795" y="3446316"/>
          <a:ext cx="1143000" cy="209550"/>
        </a:xfrm>
        <a:prstGeom prst="rect">
          <a:avLst/>
        </a:prstGeom>
      </xdr:spPr>
    </xdr:pic>
    <xdr:clientData/>
  </xdr:twoCellAnchor>
  <xdr:twoCellAnchor editAs="oneCell">
    <xdr:from>
      <xdr:col>2</xdr:col>
      <xdr:colOff>77931</xdr:colOff>
      <xdr:row>2</xdr:row>
      <xdr:rowOff>23090</xdr:rowOff>
    </xdr:from>
    <xdr:to>
      <xdr:col>2</xdr:col>
      <xdr:colOff>1099703</xdr:colOff>
      <xdr:row>2</xdr:row>
      <xdr:rowOff>363681</xdr:rowOff>
    </xdr:to>
    <xdr:pic>
      <xdr:nvPicPr>
        <xdr:cNvPr id="46" name="Picture 45"/>
        <xdr:cNvPicPr>
          <a:picLocks noChangeAspect="1"/>
        </xdr:cNvPicPr>
      </xdr:nvPicPr>
      <xdr:blipFill>
        <a:blip xmlns:r="http://schemas.openxmlformats.org/officeDocument/2006/relationships" r:embed="rId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69522" y="3581976"/>
          <a:ext cx="1021772" cy="340591"/>
        </a:xfrm>
        <a:prstGeom prst="rect">
          <a:avLst/>
        </a:prstGeom>
      </xdr:spPr>
    </xdr:pic>
    <xdr:clientData/>
  </xdr:twoCellAnchor>
  <xdr:twoCellAnchor editAs="oneCell">
    <xdr:from>
      <xdr:col>2</xdr:col>
      <xdr:colOff>17319</xdr:colOff>
      <xdr:row>4</xdr:row>
      <xdr:rowOff>60614</xdr:rowOff>
    </xdr:from>
    <xdr:to>
      <xdr:col>2</xdr:col>
      <xdr:colOff>1160319</xdr:colOff>
      <xdr:row>4</xdr:row>
      <xdr:rowOff>298739</xdr:rowOff>
    </xdr:to>
    <xdr:pic>
      <xdr:nvPicPr>
        <xdr:cNvPr id="28" name="Picture 27"/>
        <xdr:cNvPicPr>
          <a:picLocks noChangeAspect="1"/>
        </xdr:cNvPicPr>
      </xdr:nvPicPr>
      <xdr:blipFill>
        <a:blip xmlns:r="http://schemas.openxmlformats.org/officeDocument/2006/relationships" r:embed="rId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66455" y="2476500"/>
          <a:ext cx="1143000" cy="238125"/>
        </a:xfrm>
        <a:prstGeom prst="rect">
          <a:avLst/>
        </a:prstGeom>
      </xdr:spPr>
    </xdr:pic>
    <xdr:clientData/>
  </xdr:twoCellAnchor>
  <xdr:twoCellAnchor editAs="oneCell">
    <xdr:from>
      <xdr:col>2</xdr:col>
      <xdr:colOff>40909</xdr:colOff>
      <xdr:row>70</xdr:row>
      <xdr:rowOff>36511</xdr:rowOff>
    </xdr:from>
    <xdr:to>
      <xdr:col>2</xdr:col>
      <xdr:colOff>1139649</xdr:colOff>
      <xdr:row>70</xdr:row>
      <xdr:rowOff>309566</xdr:rowOff>
    </xdr:to>
    <xdr:pic>
      <xdr:nvPicPr>
        <xdr:cNvPr id="20" name="Picture 19"/>
        <xdr:cNvPicPr>
          <a:picLocks noChangeAspect="1"/>
        </xdr:cNvPicPr>
      </xdr:nvPicPr>
      <xdr:blipFill>
        <a:blip xmlns:r="http://schemas.openxmlformats.org/officeDocument/2006/relationships" r:embed="rId4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rot="5400000">
          <a:off x="2192064" y="26515919"/>
          <a:ext cx="273055" cy="1098740"/>
        </a:xfrm>
        <a:prstGeom prst="rect">
          <a:avLst/>
        </a:prstGeom>
      </xdr:spPr>
    </xdr:pic>
    <xdr:clientData/>
  </xdr:twoCellAnchor>
  <xdr:twoCellAnchor editAs="oneCell">
    <xdr:from>
      <xdr:col>1</xdr:col>
      <xdr:colOff>1492099</xdr:colOff>
      <xdr:row>71</xdr:row>
      <xdr:rowOff>71441</xdr:rowOff>
    </xdr:from>
    <xdr:to>
      <xdr:col>2</xdr:col>
      <xdr:colOff>1180510</xdr:colOff>
      <xdr:row>71</xdr:row>
      <xdr:rowOff>311192</xdr:rowOff>
    </xdr:to>
    <xdr:pic>
      <xdr:nvPicPr>
        <xdr:cNvPr id="29" name="Picture 28"/>
        <xdr:cNvPicPr>
          <a:picLocks noChangeAspect="1"/>
        </xdr:cNvPicPr>
      </xdr:nvPicPr>
      <xdr:blipFill>
        <a:blip xmlns:r="http://schemas.openxmlformats.org/officeDocument/2006/relationships" r:embed="rId4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rot="5400000">
          <a:off x="2208617" y="26874236"/>
          <a:ext cx="239751" cy="1180661"/>
        </a:xfrm>
        <a:prstGeom prst="rect">
          <a:avLst/>
        </a:prstGeom>
      </xdr:spPr>
    </xdr:pic>
    <xdr:clientData/>
  </xdr:twoCellAnchor>
  <xdr:twoCellAnchor editAs="oneCell">
    <xdr:from>
      <xdr:col>2</xdr:col>
      <xdr:colOff>9525</xdr:colOff>
      <xdr:row>72</xdr:row>
      <xdr:rowOff>85727</xdr:rowOff>
    </xdr:from>
    <xdr:to>
      <xdr:col>3</xdr:col>
      <xdr:colOff>4763</xdr:colOff>
      <xdr:row>72</xdr:row>
      <xdr:rowOff>361952</xdr:rowOff>
    </xdr:to>
    <xdr:pic>
      <xdr:nvPicPr>
        <xdr:cNvPr id="45" name="Picture 44"/>
        <xdr:cNvPicPr>
          <a:picLocks noChangeAspect="1"/>
        </xdr:cNvPicPr>
      </xdr:nvPicPr>
      <xdr:blipFill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rot="5400000">
          <a:off x="2250281" y="27265315"/>
          <a:ext cx="276225" cy="1257300"/>
        </a:xfrm>
        <a:prstGeom prst="rect">
          <a:avLst/>
        </a:prstGeom>
      </xdr:spPr>
    </xdr:pic>
    <xdr:clientData/>
  </xdr:twoCellAnchor>
  <xdr:twoCellAnchor editAs="oneCell">
    <xdr:from>
      <xdr:col>2</xdr:col>
      <xdr:colOff>257971</xdr:colOff>
      <xdr:row>24</xdr:row>
      <xdr:rowOff>63502</xdr:rowOff>
    </xdr:from>
    <xdr:to>
      <xdr:col>2</xdr:col>
      <xdr:colOff>976316</xdr:colOff>
      <xdr:row>24</xdr:row>
      <xdr:rowOff>317036</xdr:rowOff>
    </xdr:to>
    <xdr:pic>
      <xdr:nvPicPr>
        <xdr:cNvPr id="48" name="Picture 47"/>
        <xdr:cNvPicPr>
          <a:picLocks noChangeAspect="1"/>
        </xdr:cNvPicPr>
      </xdr:nvPicPr>
      <xdr:blipFill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rot="16200000">
          <a:off x="2240596" y="9868065"/>
          <a:ext cx="253534" cy="718345"/>
        </a:xfrm>
        <a:prstGeom prst="rect">
          <a:avLst/>
        </a:prstGeom>
      </xdr:spPr>
    </xdr:pic>
    <xdr:clientData/>
  </xdr:twoCellAnchor>
  <xdr:twoCellAnchor editAs="oneCell">
    <xdr:from>
      <xdr:col>2</xdr:col>
      <xdr:colOff>404811</xdr:colOff>
      <xdr:row>39</xdr:row>
      <xdr:rowOff>25489</xdr:rowOff>
    </xdr:from>
    <xdr:to>
      <xdr:col>2</xdr:col>
      <xdr:colOff>916782</xdr:colOff>
      <xdr:row>39</xdr:row>
      <xdr:rowOff>410620</xdr:rowOff>
    </xdr:to>
    <xdr:pic>
      <xdr:nvPicPr>
        <xdr:cNvPr id="49" name="Picture 48"/>
        <xdr:cNvPicPr>
          <a:picLocks noChangeAspect="1"/>
        </xdr:cNvPicPr>
      </xdr:nvPicPr>
      <xdr:blipFill>
        <a:blip xmlns:r="http://schemas.openxmlformats.org/officeDocument/2006/relationships" r:embed="rId4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rot="16200000" flipH="1">
          <a:off x="2218450" y="15773569"/>
          <a:ext cx="385131" cy="5119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pdapps1/sites/home/depts/service/Sevice%20Menu/CF%20Checklis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 Values"/>
      <sheetName val="Check list"/>
      <sheetName val="RMA"/>
      <sheetName val="Service Cover"/>
      <sheetName val="Receiving Form"/>
      <sheetName val="Service Report"/>
      <sheetName val="Service Types Table"/>
      <sheetName val="Machine Table"/>
      <sheetName val="Order"/>
      <sheetName val="Billing Address"/>
      <sheetName val="Shipping Address"/>
      <sheetName val="Job Data"/>
      <sheetName val="Shippment"/>
      <sheetName val="Linked Jobs"/>
      <sheetName val="Job Status"/>
      <sheetName val="Part Info"/>
      <sheetName val="Pricing Details (CF-8)"/>
      <sheetName val="Pricing Details (CF-9)"/>
      <sheetName val="Pricing Details (CF-15)"/>
      <sheetName val="FIF (CF-8)"/>
      <sheetName val="FIF (CF-9)"/>
      <sheetName val="FIF (CF-15)"/>
      <sheetName val="CF 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queryTables/queryTable1.xml><?xml version="1.0" encoding="utf-8"?>
<queryTable xmlns="http://schemas.openxmlformats.org/spreadsheetml/2006/main" name="Part Info" refreshOnLoad="1" connectionId="1" autoFormatId="16" applyNumberFormats="0" applyBorderFormats="0" applyFontFormats="0" applyPatternFormats="0" applyAlignmentFormats="0" applyWidthHeightFormats="0">
  <queryTableRefresh nextId="9">
    <queryTableFields count="8">
      <queryTableField id="1" name="ID" tableColumnId="1"/>
      <queryTableField id="2" name="DESCRIPTION" tableColumnId="2"/>
      <queryTableField id="3" name="UNIT_MATERIAL_COST" tableColumnId="3"/>
      <queryTableField id="4" name="UNIT_LABOR_COST" tableColumnId="4"/>
      <queryTableField id="5" name="UNIT_BURDEN_COST" tableColumnId="5"/>
      <queryTableField id="6" name="UNIT_SERVICE_COST" tableColumnId="6"/>
      <queryTableField id="7" name="UNIT_PRICE" tableColumnId="7"/>
      <queryTableField id="8" name="TOTAL_COST" tableColumnId="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1" name="TablePartInfo" displayName="TablePartInfo" ref="A1:H36502" tableType="queryTable" totalsRowShown="0">
  <autoFilter ref="A1:H36502"/>
  <tableColumns count="8">
    <tableColumn id="1" uniqueName="1" name="ID" queryTableFieldId="1"/>
    <tableColumn id="2" uniqueName="2" name="DESCRIPTION" queryTableFieldId="2"/>
    <tableColumn id="3" uniqueName="3" name="UNIT_MATERIAL_COST" queryTableFieldId="3"/>
    <tableColumn id="4" uniqueName="4" name="UNIT_LABOR_COST" queryTableFieldId="4"/>
    <tableColumn id="5" uniqueName="5" name="UNIT_BURDEN_COST" queryTableFieldId="5"/>
    <tableColumn id="6" uniqueName="6" name="UNIT_SERVICE_COST" queryTableFieldId="6"/>
    <tableColumn id="7" uniqueName="7" name="UNIT_PRICE" queryTableFieldId="7"/>
    <tableColumn id="8" uniqueName="8" name="TOTAL_COST" queryTableFieldId="8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gpd-global.com/co_website/pdf/doc/Kits-and-Parts-for-Dispensers-and-Related-Equipment-22290036.pdf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8"/>
  <sheetViews>
    <sheetView zoomScaleNormal="100" workbookViewId="0">
      <selection activeCell="C2" sqref="C1:D1048576"/>
    </sheetView>
  </sheetViews>
  <sheetFormatPr defaultColWidth="9.140625" defaultRowHeight="15" x14ac:dyDescent="0.25"/>
  <cols>
    <col min="1" max="1" width="3.7109375" style="13" customWidth="1"/>
    <col min="2" max="2" width="70.85546875" style="2" customWidth="1"/>
    <col min="3" max="3" width="14.7109375" style="2" customWidth="1"/>
    <col min="4" max="5" width="14.28515625" style="2" customWidth="1"/>
    <col min="6" max="16384" width="9.140625" style="2"/>
  </cols>
  <sheetData>
    <row r="1" spans="1:6" ht="26.25" x14ac:dyDescent="0.4">
      <c r="A1" s="152" t="s">
        <v>57</v>
      </c>
      <c r="B1" s="152"/>
      <c r="C1" s="152"/>
      <c r="D1" s="152"/>
      <c r="E1" s="152"/>
    </row>
    <row r="2" spans="1:6" ht="20.100000000000001" customHeight="1" thickBot="1" x14ac:dyDescent="0.3">
      <c r="B2" s="3"/>
      <c r="C2" s="4"/>
      <c r="D2" s="4"/>
      <c r="E2" s="4"/>
    </row>
    <row r="3" spans="1:6" ht="19.5" thickBot="1" x14ac:dyDescent="0.35">
      <c r="A3" s="16"/>
      <c r="B3" s="14" t="s">
        <v>76</v>
      </c>
      <c r="C3" s="50" t="s">
        <v>7</v>
      </c>
      <c r="D3" s="50" t="s">
        <v>59</v>
      </c>
      <c r="E3" s="50" t="s">
        <v>58</v>
      </c>
    </row>
    <row r="4" spans="1:6" ht="78.75" x14ac:dyDescent="0.25">
      <c r="A4" s="20">
        <v>1</v>
      </c>
      <c r="B4" s="75" t="s">
        <v>0</v>
      </c>
      <c r="C4" s="17"/>
      <c r="D4" s="17"/>
      <c r="E4" s="17" t="s">
        <v>8</v>
      </c>
    </row>
    <row r="5" spans="1:6" s="48" customFormat="1" ht="94.5" x14ac:dyDescent="0.25">
      <c r="A5" s="57">
        <v>1</v>
      </c>
      <c r="B5" s="91" t="s">
        <v>69</v>
      </c>
      <c r="C5" s="62"/>
      <c r="D5" s="62"/>
      <c r="E5" s="62" t="s">
        <v>8</v>
      </c>
      <c r="F5" s="92"/>
    </row>
    <row r="6" spans="1:6" ht="84" customHeight="1" x14ac:dyDescent="0.25">
      <c r="A6" s="21">
        <v>1</v>
      </c>
      <c r="B6" s="76" t="s">
        <v>70</v>
      </c>
      <c r="C6" s="18"/>
      <c r="D6" s="18"/>
      <c r="E6" s="18" t="s">
        <v>8</v>
      </c>
    </row>
    <row r="7" spans="1:6" ht="94.5" x14ac:dyDescent="0.25">
      <c r="A7" s="21">
        <v>1</v>
      </c>
      <c r="B7" s="76" t="s">
        <v>71</v>
      </c>
      <c r="C7" s="18"/>
      <c r="D7" s="18"/>
      <c r="E7" s="18" t="s">
        <v>8</v>
      </c>
    </row>
    <row r="8" spans="1:6" ht="81.75" customHeight="1" thickBot="1" x14ac:dyDescent="0.3">
      <c r="A8" s="73">
        <v>1</v>
      </c>
      <c r="B8" s="77" t="s">
        <v>68</v>
      </c>
      <c r="C8" s="74"/>
      <c r="D8" s="74"/>
      <c r="E8" s="74" t="s">
        <v>8</v>
      </c>
    </row>
    <row r="9" spans="1:6" s="1" customFormat="1" ht="18.75" x14ac:dyDescent="0.25">
      <c r="A9" s="70"/>
      <c r="B9" s="71" t="s">
        <v>46</v>
      </c>
      <c r="C9" s="72"/>
      <c r="D9" s="72"/>
      <c r="E9" s="72"/>
    </row>
    <row r="10" spans="1:6" s="8" customFormat="1" ht="15" customHeight="1" x14ac:dyDescent="0.25">
      <c r="A10" s="41">
        <v>1</v>
      </c>
      <c r="B10" s="15" t="s">
        <v>3</v>
      </c>
      <c r="C10" s="18"/>
      <c r="D10" s="18" t="s">
        <v>8</v>
      </c>
      <c r="E10" s="18"/>
    </row>
    <row r="11" spans="1:6" s="8" customFormat="1" ht="15" customHeight="1" x14ac:dyDescent="0.25">
      <c r="A11" s="41">
        <v>1</v>
      </c>
      <c r="B11" s="15" t="s">
        <v>45</v>
      </c>
      <c r="C11" s="18" t="s">
        <v>8</v>
      </c>
      <c r="D11" s="18"/>
      <c r="E11" s="18"/>
    </row>
    <row r="12" spans="1:6" s="8" customFormat="1" ht="15" customHeight="1" x14ac:dyDescent="0.25">
      <c r="A12" s="41">
        <v>1</v>
      </c>
      <c r="B12" s="15" t="s">
        <v>66</v>
      </c>
      <c r="C12" s="18" t="s">
        <v>8</v>
      </c>
      <c r="D12" s="18"/>
      <c r="E12" s="18"/>
    </row>
    <row r="13" spans="1:6" s="8" customFormat="1" ht="15" customHeight="1" x14ac:dyDescent="0.25">
      <c r="A13" s="41">
        <v>1</v>
      </c>
      <c r="B13" s="15" t="s">
        <v>72</v>
      </c>
      <c r="C13" s="18"/>
      <c r="D13" s="18"/>
      <c r="E13" s="18" t="s">
        <v>8</v>
      </c>
    </row>
    <row r="14" spans="1:6" s="8" customFormat="1" ht="15" customHeight="1" x14ac:dyDescent="0.25">
      <c r="A14" s="41">
        <v>1</v>
      </c>
      <c r="B14" s="15" t="s">
        <v>67</v>
      </c>
      <c r="C14" s="18"/>
      <c r="D14" s="18" t="s">
        <v>8</v>
      </c>
      <c r="E14" s="18"/>
    </row>
    <row r="15" spans="1:6" s="8" customFormat="1" ht="15" customHeight="1" x14ac:dyDescent="0.25">
      <c r="A15" s="41">
        <v>1</v>
      </c>
      <c r="B15" s="15" t="s">
        <v>73</v>
      </c>
      <c r="C15" s="18" t="s">
        <v>8</v>
      </c>
      <c r="D15" s="18"/>
      <c r="E15" s="18"/>
    </row>
    <row r="16" spans="1:6" s="8" customFormat="1" ht="15" customHeight="1" x14ac:dyDescent="0.25">
      <c r="A16" s="41">
        <v>1</v>
      </c>
      <c r="B16" s="15" t="s">
        <v>74</v>
      </c>
      <c r="C16" s="18"/>
      <c r="D16" s="18" t="s">
        <v>8</v>
      </c>
      <c r="E16" s="18"/>
    </row>
    <row r="17" spans="1:7" s="8" customFormat="1" ht="15" customHeight="1" x14ac:dyDescent="0.25">
      <c r="A17" s="41">
        <v>1</v>
      </c>
      <c r="B17" s="15" t="s">
        <v>61224</v>
      </c>
      <c r="C17" s="18" t="s">
        <v>8</v>
      </c>
      <c r="D17" s="18"/>
      <c r="E17" s="18"/>
    </row>
    <row r="18" spans="1:7" s="8" customFormat="1" ht="15" customHeight="1" thickBot="1" x14ac:dyDescent="0.3">
      <c r="A18" s="79"/>
      <c r="B18" s="80"/>
      <c r="C18" s="81"/>
      <c r="D18" s="81"/>
      <c r="E18" s="82"/>
      <c r="F18" s="78"/>
    </row>
    <row r="19" spans="1:7" ht="19.5" thickBot="1" x14ac:dyDescent="0.35">
      <c r="A19" s="16"/>
      <c r="B19" s="14" t="s">
        <v>77</v>
      </c>
      <c r="C19" s="50" t="s">
        <v>7</v>
      </c>
      <c r="D19" s="50" t="s">
        <v>59</v>
      </c>
      <c r="E19" s="50" t="s">
        <v>58</v>
      </c>
    </row>
    <row r="20" spans="1:7" s="8" customFormat="1" ht="15" customHeight="1" x14ac:dyDescent="0.25">
      <c r="A20" s="41">
        <v>1</v>
      </c>
      <c r="B20" s="22" t="s">
        <v>61</v>
      </c>
      <c r="C20" s="18" t="s">
        <v>8</v>
      </c>
      <c r="D20" s="18"/>
      <c r="E20" s="18"/>
    </row>
    <row r="21" spans="1:7" s="101" customFormat="1" ht="15" customHeight="1" x14ac:dyDescent="0.25">
      <c r="A21" s="57">
        <v>1</v>
      </c>
      <c r="B21" s="52" t="s">
        <v>64619</v>
      </c>
      <c r="C21" s="62" t="s">
        <v>8</v>
      </c>
      <c r="D21" s="62"/>
      <c r="E21" s="62"/>
      <c r="F21" s="100"/>
    </row>
    <row r="22" spans="1:7" s="8" customFormat="1" ht="15" customHeight="1" x14ac:dyDescent="0.25">
      <c r="A22" s="21">
        <v>1</v>
      </c>
      <c r="B22" s="26" t="s">
        <v>4</v>
      </c>
      <c r="C22" s="18" t="s">
        <v>8</v>
      </c>
      <c r="D22" s="18"/>
      <c r="E22" s="18"/>
    </row>
    <row r="23" spans="1:7" s="8" customFormat="1" ht="15" customHeight="1" x14ac:dyDescent="0.25">
      <c r="A23" s="21">
        <v>1</v>
      </c>
      <c r="B23" s="26" t="s">
        <v>62</v>
      </c>
      <c r="C23" s="18" t="s">
        <v>8</v>
      </c>
      <c r="D23" s="18"/>
      <c r="E23" s="18"/>
    </row>
    <row r="24" spans="1:7" s="8" customFormat="1" ht="15" customHeight="1" x14ac:dyDescent="0.25">
      <c r="A24" s="21">
        <v>1</v>
      </c>
      <c r="B24" s="36" t="s">
        <v>75</v>
      </c>
      <c r="C24" s="18" t="s">
        <v>8</v>
      </c>
      <c r="D24" s="18"/>
      <c r="E24" s="18"/>
    </row>
    <row r="25" spans="1:7" s="8" customFormat="1" ht="15" customHeight="1" x14ac:dyDescent="0.25">
      <c r="A25" s="21">
        <v>1</v>
      </c>
      <c r="B25" s="22" t="s">
        <v>63</v>
      </c>
      <c r="C25" s="18" t="s">
        <v>8</v>
      </c>
      <c r="D25" s="18"/>
      <c r="E25" s="18"/>
    </row>
    <row r="26" spans="1:7" s="8" customFormat="1" ht="15" customHeight="1" x14ac:dyDescent="0.25">
      <c r="A26" s="21">
        <v>1</v>
      </c>
      <c r="B26" s="22" t="s">
        <v>64</v>
      </c>
      <c r="C26" s="18" t="s">
        <v>8</v>
      </c>
      <c r="D26" s="18"/>
      <c r="E26" s="18"/>
    </row>
    <row r="27" spans="1:7" s="8" customFormat="1" ht="15" customHeight="1" x14ac:dyDescent="0.25">
      <c r="A27" s="21">
        <v>1</v>
      </c>
      <c r="B27" s="26" t="s">
        <v>65</v>
      </c>
      <c r="C27" s="18" t="s">
        <v>8</v>
      </c>
      <c r="D27" s="18"/>
      <c r="E27" s="18"/>
    </row>
    <row r="28" spans="1:7" s="8" customFormat="1" ht="15" customHeight="1" x14ac:dyDescent="0.25">
      <c r="A28" s="21">
        <v>1</v>
      </c>
      <c r="B28" s="22" t="s">
        <v>61225</v>
      </c>
      <c r="C28" s="18" t="s">
        <v>8</v>
      </c>
      <c r="D28" s="18"/>
      <c r="E28" s="18"/>
    </row>
    <row r="29" spans="1:7" s="8" customFormat="1" ht="15" customHeight="1" x14ac:dyDescent="0.25">
      <c r="A29" s="68"/>
      <c r="B29" s="69"/>
      <c r="C29" s="11"/>
      <c r="D29" s="11"/>
      <c r="E29" s="11"/>
    </row>
    <row r="30" spans="1:7" ht="20.100000000000001" customHeight="1" thickBot="1" x14ac:dyDescent="0.3">
      <c r="C30" s="4"/>
      <c r="D30" s="4"/>
      <c r="E30" s="4"/>
    </row>
    <row r="31" spans="1:7" ht="19.5" thickBot="1" x14ac:dyDescent="0.35">
      <c r="A31" s="16"/>
      <c r="B31" s="19" t="s">
        <v>30</v>
      </c>
      <c r="C31" s="50" t="s">
        <v>7</v>
      </c>
      <c r="D31" s="50" t="s">
        <v>59</v>
      </c>
      <c r="E31" s="50" t="s">
        <v>58</v>
      </c>
      <c r="F31" s="5"/>
      <c r="G31" s="6"/>
    </row>
    <row r="32" spans="1:7" ht="15" customHeight="1" x14ac:dyDescent="0.25">
      <c r="A32" s="63">
        <v>1</v>
      </c>
      <c r="B32" s="64" t="s">
        <v>31</v>
      </c>
      <c r="C32" s="65"/>
      <c r="D32" s="65" t="s">
        <v>8</v>
      </c>
      <c r="E32" s="65"/>
    </row>
    <row r="33" spans="1:7" ht="15" customHeight="1" x14ac:dyDescent="0.25">
      <c r="A33" s="21">
        <v>1</v>
      </c>
      <c r="B33" s="22" t="s">
        <v>32</v>
      </c>
      <c r="C33" s="18"/>
      <c r="D33" s="18" t="s">
        <v>8</v>
      </c>
      <c r="E33" s="23"/>
      <c r="F33" s="5"/>
      <c r="G33" s="6"/>
    </row>
    <row r="34" spans="1:7" ht="15" customHeight="1" x14ac:dyDescent="0.25">
      <c r="A34" s="21">
        <v>1</v>
      </c>
      <c r="B34" s="22" t="s">
        <v>33</v>
      </c>
      <c r="C34" s="18"/>
      <c r="D34" s="18" t="s">
        <v>8</v>
      </c>
      <c r="E34" s="18"/>
    </row>
    <row r="35" spans="1:7" ht="20.100000000000001" customHeight="1" thickBot="1" x14ac:dyDescent="0.3">
      <c r="B35" s="8"/>
      <c r="C35" s="4"/>
      <c r="D35" s="4"/>
      <c r="E35" s="4"/>
    </row>
    <row r="36" spans="1:7" ht="19.5" thickBot="1" x14ac:dyDescent="0.35">
      <c r="A36" s="16"/>
      <c r="B36" s="14" t="s">
        <v>5</v>
      </c>
      <c r="C36" s="50" t="s">
        <v>7</v>
      </c>
      <c r="D36" s="50" t="s">
        <v>59</v>
      </c>
      <c r="E36" s="50" t="s">
        <v>58</v>
      </c>
    </row>
    <row r="37" spans="1:7" ht="105" x14ac:dyDescent="0.25">
      <c r="A37" s="63">
        <v>1</v>
      </c>
      <c r="B37" s="64" t="s">
        <v>1</v>
      </c>
      <c r="C37" s="65"/>
      <c r="D37" s="65"/>
      <c r="E37" s="65" t="s">
        <v>8</v>
      </c>
    </row>
    <row r="38" spans="1:7" ht="18.75" x14ac:dyDescent="0.3">
      <c r="A38" s="21"/>
      <c r="B38" s="24" t="s">
        <v>2</v>
      </c>
      <c r="C38" s="18"/>
      <c r="D38" s="18"/>
      <c r="E38" s="18"/>
    </row>
    <row r="39" spans="1:7" ht="15" customHeight="1" x14ac:dyDescent="0.25">
      <c r="A39" s="21">
        <v>1</v>
      </c>
      <c r="B39" s="25" t="s">
        <v>6</v>
      </c>
      <c r="C39" s="18"/>
      <c r="D39" s="18"/>
      <c r="E39" s="18" t="s">
        <v>8</v>
      </c>
    </row>
    <row r="40" spans="1:7" s="48" customFormat="1" ht="30" x14ac:dyDescent="0.25">
      <c r="A40" s="57">
        <v>2</v>
      </c>
      <c r="B40" s="88" t="s">
        <v>48</v>
      </c>
      <c r="C40" s="62"/>
      <c r="D40" s="62" t="s">
        <v>8</v>
      </c>
      <c r="E40" s="62"/>
    </row>
    <row r="41" spans="1:7" ht="15" customHeight="1" x14ac:dyDescent="0.25">
      <c r="A41" s="21">
        <v>1</v>
      </c>
      <c r="B41" s="25" t="s">
        <v>47</v>
      </c>
      <c r="C41" s="18"/>
      <c r="D41" s="18"/>
      <c r="E41" s="18" t="s">
        <v>8</v>
      </c>
    </row>
    <row r="42" spans="1:7" ht="15" customHeight="1" x14ac:dyDescent="0.25">
      <c r="A42" s="21">
        <v>1</v>
      </c>
      <c r="B42" s="25" t="s">
        <v>9</v>
      </c>
      <c r="C42" s="18"/>
      <c r="D42" s="18"/>
      <c r="E42" s="18" t="s">
        <v>8</v>
      </c>
    </row>
    <row r="43" spans="1:7" ht="15" customHeight="1" x14ac:dyDescent="0.25">
      <c r="A43" s="21">
        <v>1</v>
      </c>
      <c r="B43" s="25" t="s">
        <v>10</v>
      </c>
      <c r="C43" s="18"/>
      <c r="D43" s="18"/>
      <c r="E43" s="18" t="s">
        <v>8</v>
      </c>
    </row>
    <row r="44" spans="1:7" ht="15" customHeight="1" x14ac:dyDescent="0.25">
      <c r="A44" s="21">
        <v>1</v>
      </c>
      <c r="B44" s="25" t="s">
        <v>11</v>
      </c>
      <c r="C44" s="27"/>
      <c r="D44" s="18"/>
      <c r="E44" s="18" t="s">
        <v>8</v>
      </c>
    </row>
    <row r="45" spans="1:7" ht="15" customHeight="1" x14ac:dyDescent="0.25">
      <c r="A45" s="57">
        <v>1</v>
      </c>
      <c r="B45" s="60" t="s">
        <v>51</v>
      </c>
      <c r="C45" s="61"/>
      <c r="D45" s="62"/>
      <c r="E45" s="62" t="s">
        <v>8</v>
      </c>
    </row>
    <row r="46" spans="1:7" ht="15" customHeight="1" x14ac:dyDescent="0.25">
      <c r="A46" s="57">
        <v>1</v>
      </c>
      <c r="B46" s="60" t="s">
        <v>52</v>
      </c>
      <c r="C46" s="61"/>
      <c r="D46" s="62"/>
      <c r="E46" s="62" t="s">
        <v>8</v>
      </c>
    </row>
    <row r="47" spans="1:7" ht="15" customHeight="1" x14ac:dyDescent="0.25">
      <c r="A47" s="21">
        <v>1</v>
      </c>
      <c r="B47" s="25" t="s">
        <v>53</v>
      </c>
      <c r="C47" s="27"/>
      <c r="D47" s="18"/>
      <c r="E47" s="18" t="s">
        <v>8</v>
      </c>
    </row>
    <row r="48" spans="1:7" ht="15" customHeight="1" x14ac:dyDescent="0.25">
      <c r="A48" s="21">
        <v>1</v>
      </c>
      <c r="B48" s="28" t="s">
        <v>55</v>
      </c>
      <c r="C48" s="27"/>
      <c r="D48" s="18"/>
      <c r="E48" s="18" t="s">
        <v>8</v>
      </c>
    </row>
    <row r="49" spans="1:7" ht="15" customHeight="1" x14ac:dyDescent="0.25">
      <c r="A49" s="21">
        <v>1</v>
      </c>
      <c r="B49" s="28" t="s">
        <v>54</v>
      </c>
      <c r="C49" s="18"/>
      <c r="D49" s="18"/>
      <c r="E49" s="18" t="s">
        <v>8</v>
      </c>
    </row>
    <row r="50" spans="1:7" ht="20.100000000000001" customHeight="1" thickBot="1" x14ac:dyDescent="0.3">
      <c r="B50" s="7"/>
      <c r="C50" s="4"/>
      <c r="D50" s="4"/>
      <c r="E50" s="4"/>
    </row>
    <row r="51" spans="1:7" ht="19.5" thickBot="1" x14ac:dyDescent="0.35">
      <c r="A51" s="16"/>
      <c r="B51" s="29" t="s">
        <v>12</v>
      </c>
      <c r="C51" s="50" t="s">
        <v>7</v>
      </c>
      <c r="D51" s="50" t="s">
        <v>59</v>
      </c>
      <c r="E51" s="50" t="s">
        <v>58</v>
      </c>
    </row>
    <row r="52" spans="1:7" ht="15" customHeight="1" x14ac:dyDescent="0.25">
      <c r="A52" s="20">
        <v>1</v>
      </c>
      <c r="B52" s="51" t="s">
        <v>14</v>
      </c>
      <c r="C52" s="17"/>
      <c r="D52" s="17"/>
      <c r="E52" s="17" t="s">
        <v>8</v>
      </c>
      <c r="F52" s="5"/>
      <c r="G52" s="6"/>
    </row>
    <row r="53" spans="1:7" ht="15" customHeight="1" x14ac:dyDescent="0.25">
      <c r="A53" s="21">
        <v>1</v>
      </c>
      <c r="B53" s="22" t="s">
        <v>15</v>
      </c>
      <c r="C53" s="18"/>
      <c r="D53" s="18"/>
      <c r="E53" s="18" t="s">
        <v>8</v>
      </c>
      <c r="F53" s="9"/>
      <c r="G53" s="6"/>
    </row>
    <row r="54" spans="1:7" ht="15" customHeight="1" x14ac:dyDescent="0.25">
      <c r="A54" s="21">
        <v>1</v>
      </c>
      <c r="B54" s="22" t="s">
        <v>16</v>
      </c>
      <c r="C54" s="18"/>
      <c r="D54" s="18"/>
      <c r="E54" s="18" t="s">
        <v>8</v>
      </c>
      <c r="F54" s="5"/>
      <c r="G54" s="6"/>
    </row>
    <row r="55" spans="1:7" ht="15" customHeight="1" x14ac:dyDescent="0.25">
      <c r="A55" s="21">
        <v>1</v>
      </c>
      <c r="B55" s="22" t="s">
        <v>17</v>
      </c>
      <c r="C55" s="18"/>
      <c r="D55" s="18"/>
      <c r="E55" s="18" t="s">
        <v>8</v>
      </c>
      <c r="F55" s="5"/>
      <c r="G55" s="6"/>
    </row>
    <row r="56" spans="1:7" ht="15" customHeight="1" x14ac:dyDescent="0.25">
      <c r="A56" s="21">
        <v>1</v>
      </c>
      <c r="B56" s="22" t="s">
        <v>18</v>
      </c>
      <c r="C56" s="18"/>
      <c r="D56" s="18" t="s">
        <v>8</v>
      </c>
      <c r="E56" s="18"/>
      <c r="F56" s="5"/>
      <c r="G56" s="6"/>
    </row>
    <row r="57" spans="1:7" ht="15" customHeight="1" x14ac:dyDescent="0.25">
      <c r="A57" s="21">
        <v>1</v>
      </c>
      <c r="B57" s="22" t="s">
        <v>19</v>
      </c>
      <c r="C57" s="18"/>
      <c r="D57" s="18"/>
      <c r="E57" s="23" t="s">
        <v>8</v>
      </c>
      <c r="F57" s="9"/>
      <c r="G57" s="6"/>
    </row>
    <row r="58" spans="1:7" ht="20.100000000000001" customHeight="1" thickBot="1" x14ac:dyDescent="0.3">
      <c r="C58" s="4"/>
      <c r="D58" s="4"/>
      <c r="E58" s="11"/>
      <c r="F58" s="5"/>
      <c r="G58" s="6"/>
    </row>
    <row r="59" spans="1:7" s="33" customFormat="1" ht="19.5" thickBot="1" x14ac:dyDescent="0.35">
      <c r="A59" s="34"/>
      <c r="B59" s="14" t="s">
        <v>25</v>
      </c>
      <c r="C59" s="50" t="s">
        <v>7</v>
      </c>
      <c r="D59" s="50" t="s">
        <v>59</v>
      </c>
      <c r="E59" s="50" t="s">
        <v>58</v>
      </c>
      <c r="F59" s="31"/>
      <c r="G59" s="32"/>
    </row>
    <row r="60" spans="1:7" ht="15" customHeight="1" x14ac:dyDescent="0.25">
      <c r="A60" s="20">
        <v>1</v>
      </c>
      <c r="B60" s="30" t="s">
        <v>34</v>
      </c>
      <c r="C60" s="17"/>
      <c r="D60" s="17"/>
      <c r="E60" s="35" t="s">
        <v>8</v>
      </c>
      <c r="F60" s="5"/>
      <c r="G60" s="6"/>
    </row>
    <row r="61" spans="1:7" ht="15" customHeight="1" x14ac:dyDescent="0.25">
      <c r="A61" s="21">
        <v>1</v>
      </c>
      <c r="B61" s="22" t="s">
        <v>35</v>
      </c>
      <c r="C61" s="18"/>
      <c r="D61" s="18"/>
      <c r="E61" s="23" t="s">
        <v>8</v>
      </c>
      <c r="F61" s="5"/>
      <c r="G61" s="6"/>
    </row>
    <row r="62" spans="1:7" ht="15" customHeight="1" x14ac:dyDescent="0.25">
      <c r="A62" s="21">
        <v>1</v>
      </c>
      <c r="B62" s="22" t="s">
        <v>36</v>
      </c>
      <c r="C62" s="18"/>
      <c r="D62" s="18"/>
      <c r="E62" s="23" t="s">
        <v>8</v>
      </c>
      <c r="F62" s="5"/>
      <c r="G62" s="6"/>
    </row>
    <row r="63" spans="1:7" ht="15" customHeight="1" x14ac:dyDescent="0.25">
      <c r="A63" s="21">
        <v>1</v>
      </c>
      <c r="B63" s="22" t="s">
        <v>37</v>
      </c>
      <c r="C63" s="18"/>
      <c r="D63" s="18"/>
      <c r="E63" s="23" t="s">
        <v>8</v>
      </c>
      <c r="F63" s="5"/>
      <c r="G63" s="6"/>
    </row>
    <row r="64" spans="1:7" s="48" customFormat="1" ht="15" customHeight="1" x14ac:dyDescent="0.25">
      <c r="A64" s="57">
        <v>1</v>
      </c>
      <c r="B64" s="52" t="s">
        <v>38</v>
      </c>
      <c r="C64" s="62"/>
      <c r="D64" s="62"/>
      <c r="E64" s="93" t="s">
        <v>8</v>
      </c>
      <c r="F64" s="46"/>
      <c r="G64" s="47"/>
    </row>
    <row r="65" spans="1:7" ht="15" customHeight="1" x14ac:dyDescent="0.25">
      <c r="A65" s="21">
        <v>1</v>
      </c>
      <c r="B65" s="22" t="s">
        <v>39</v>
      </c>
      <c r="C65" s="18"/>
      <c r="D65" s="18"/>
      <c r="E65" s="23" t="s">
        <v>8</v>
      </c>
      <c r="F65" s="5"/>
      <c r="G65" s="6"/>
    </row>
    <row r="66" spans="1:7" ht="15" customHeight="1" x14ac:dyDescent="0.25">
      <c r="A66" s="21">
        <v>1</v>
      </c>
      <c r="B66" s="22" t="s">
        <v>40</v>
      </c>
      <c r="C66" s="18"/>
      <c r="D66" s="18"/>
      <c r="E66" s="23" t="s">
        <v>8</v>
      </c>
      <c r="F66" s="10"/>
      <c r="G66" s="6"/>
    </row>
    <row r="67" spans="1:7" ht="15" customHeight="1" x14ac:dyDescent="0.25">
      <c r="A67" s="21">
        <v>1</v>
      </c>
      <c r="B67" s="22" t="s">
        <v>41</v>
      </c>
      <c r="C67" s="18"/>
      <c r="D67" s="18"/>
      <c r="E67" s="23" t="s">
        <v>8</v>
      </c>
      <c r="F67" s="5"/>
      <c r="G67" s="6"/>
    </row>
    <row r="68" spans="1:7" ht="15" customHeight="1" x14ac:dyDescent="0.25">
      <c r="A68" s="21">
        <v>1</v>
      </c>
      <c r="B68" s="52" t="s">
        <v>42</v>
      </c>
      <c r="C68" s="18"/>
      <c r="D68" s="18"/>
      <c r="E68" s="23" t="s">
        <v>8</v>
      </c>
      <c r="F68" s="5"/>
      <c r="G68" s="6"/>
    </row>
    <row r="69" spans="1:7" ht="15" customHeight="1" x14ac:dyDescent="0.25">
      <c r="A69" s="21">
        <v>1</v>
      </c>
      <c r="B69" s="22" t="s">
        <v>43</v>
      </c>
      <c r="C69" s="18"/>
      <c r="D69" s="18"/>
      <c r="E69" s="23" t="s">
        <v>8</v>
      </c>
      <c r="F69" s="5"/>
      <c r="G69" s="6"/>
    </row>
    <row r="70" spans="1:7" ht="15" customHeight="1" x14ac:dyDescent="0.25">
      <c r="A70" s="21">
        <v>1</v>
      </c>
      <c r="B70" s="22" t="s">
        <v>44</v>
      </c>
      <c r="C70" s="18"/>
      <c r="D70" s="18"/>
      <c r="E70" s="23" t="s">
        <v>8</v>
      </c>
      <c r="F70" s="5"/>
      <c r="G70" s="6"/>
    </row>
    <row r="71" spans="1:7" ht="20.100000000000001" customHeight="1" thickBot="1" x14ac:dyDescent="0.3">
      <c r="B71" s="8"/>
      <c r="C71" s="4"/>
      <c r="D71" s="4"/>
      <c r="E71" s="12"/>
      <c r="F71" s="5"/>
      <c r="G71" s="6"/>
    </row>
    <row r="72" spans="1:7" s="32" customFormat="1" ht="19.5" thickBot="1" x14ac:dyDescent="0.35">
      <c r="A72" s="34"/>
      <c r="B72" s="14" t="s">
        <v>24</v>
      </c>
      <c r="C72" s="50" t="s">
        <v>7</v>
      </c>
      <c r="D72" s="50" t="s">
        <v>59</v>
      </c>
      <c r="E72" s="50" t="s">
        <v>58</v>
      </c>
      <c r="F72" s="31"/>
    </row>
    <row r="73" spans="1:7" ht="15" customHeight="1" x14ac:dyDescent="0.25">
      <c r="A73" s="42">
        <v>1</v>
      </c>
      <c r="B73" s="43" t="s">
        <v>29</v>
      </c>
      <c r="C73" s="44"/>
      <c r="D73" s="44"/>
      <c r="E73" s="45" t="s">
        <v>8</v>
      </c>
      <c r="F73" s="5"/>
      <c r="G73" s="6"/>
    </row>
    <row r="74" spans="1:7" ht="15" customHeight="1" x14ac:dyDescent="0.25">
      <c r="A74" s="21">
        <v>1</v>
      </c>
      <c r="B74" s="36" t="s">
        <v>56</v>
      </c>
      <c r="C74" s="18"/>
      <c r="D74" s="18"/>
      <c r="E74" s="23" t="s">
        <v>8</v>
      </c>
      <c r="F74" s="5"/>
      <c r="G74" s="6"/>
    </row>
    <row r="75" spans="1:7" ht="15" customHeight="1" x14ac:dyDescent="0.25">
      <c r="A75" s="21">
        <v>1</v>
      </c>
      <c r="B75" s="22" t="s">
        <v>28</v>
      </c>
      <c r="C75" s="18"/>
      <c r="D75" s="18"/>
      <c r="E75" s="23" t="s">
        <v>8</v>
      </c>
      <c r="F75" s="5"/>
      <c r="G75" s="6"/>
    </row>
    <row r="76" spans="1:7" ht="15" customHeight="1" x14ac:dyDescent="0.25">
      <c r="A76" s="21">
        <v>1</v>
      </c>
      <c r="B76" s="22" t="s">
        <v>20</v>
      </c>
      <c r="C76" s="18"/>
      <c r="D76" s="18"/>
      <c r="E76" s="23" t="s">
        <v>8</v>
      </c>
      <c r="F76" s="5"/>
      <c r="G76" s="6"/>
    </row>
    <row r="77" spans="1:7" ht="15" customHeight="1" x14ac:dyDescent="0.25">
      <c r="A77" s="21">
        <v>1</v>
      </c>
      <c r="B77" s="22" t="s">
        <v>21</v>
      </c>
      <c r="C77" s="18"/>
      <c r="D77" s="18"/>
      <c r="E77" s="23" t="s">
        <v>8</v>
      </c>
      <c r="F77" s="5"/>
      <c r="G77" s="6"/>
    </row>
    <row r="78" spans="1:7" s="99" customFormat="1" ht="15" customHeight="1" x14ac:dyDescent="0.25">
      <c r="A78" s="94">
        <v>1</v>
      </c>
      <c r="B78" s="95" t="s">
        <v>78</v>
      </c>
      <c r="C78" s="89"/>
      <c r="D78" s="89"/>
      <c r="E78" s="96" t="s">
        <v>8</v>
      </c>
      <c r="F78" s="97"/>
      <c r="G78" s="98"/>
    </row>
    <row r="80" spans="1:7" ht="20.100000000000001" customHeight="1" thickBot="1" x14ac:dyDescent="0.3">
      <c r="B80" s="8"/>
      <c r="C80" s="4"/>
      <c r="D80" s="4"/>
      <c r="E80" s="12"/>
      <c r="F80" s="5"/>
      <c r="G80" s="6"/>
    </row>
    <row r="81" spans="1:7" s="32" customFormat="1" ht="19.5" thickBot="1" x14ac:dyDescent="0.35">
      <c r="A81" s="34"/>
      <c r="B81" s="14" t="s">
        <v>22</v>
      </c>
      <c r="C81" s="50" t="s">
        <v>7</v>
      </c>
      <c r="D81" s="50" t="s">
        <v>59</v>
      </c>
      <c r="E81" s="50" t="s">
        <v>58</v>
      </c>
      <c r="F81" s="31"/>
    </row>
    <row r="82" spans="1:7" s="48" customFormat="1" ht="15" customHeight="1" x14ac:dyDescent="0.25">
      <c r="A82" s="53">
        <v>1</v>
      </c>
      <c r="B82" s="54" t="s">
        <v>60</v>
      </c>
      <c r="C82" s="55"/>
      <c r="D82" s="55"/>
      <c r="E82" s="56" t="s">
        <v>8</v>
      </c>
      <c r="F82" s="46"/>
      <c r="G82" s="47"/>
    </row>
    <row r="83" spans="1:7" ht="15" customHeight="1" x14ac:dyDescent="0.25">
      <c r="A83" s="21">
        <v>1</v>
      </c>
      <c r="B83" s="22" t="s">
        <v>13</v>
      </c>
      <c r="C83" s="18"/>
      <c r="D83" s="18"/>
      <c r="E83" s="38" t="s">
        <v>8</v>
      </c>
      <c r="F83" s="5"/>
      <c r="G83" s="6"/>
    </row>
    <row r="84" spans="1:7" ht="15" customHeight="1" x14ac:dyDescent="0.25">
      <c r="A84" s="21">
        <v>1</v>
      </c>
      <c r="B84" s="22" t="s">
        <v>26</v>
      </c>
      <c r="C84" s="18"/>
      <c r="D84" s="18" t="s">
        <v>8</v>
      </c>
      <c r="E84" s="39"/>
      <c r="F84" s="5"/>
      <c r="G84" s="6"/>
    </row>
    <row r="85" spans="1:7" ht="15" customHeight="1" x14ac:dyDescent="0.25">
      <c r="A85" s="21">
        <v>1</v>
      </c>
      <c r="B85" s="40" t="s">
        <v>23</v>
      </c>
      <c r="C85" s="39"/>
      <c r="D85" s="18" t="s">
        <v>8</v>
      </c>
      <c r="E85" s="18"/>
    </row>
    <row r="86" spans="1:7" ht="15" customHeight="1" x14ac:dyDescent="0.25">
      <c r="A86" s="21">
        <v>1</v>
      </c>
      <c r="B86" s="22" t="s">
        <v>27</v>
      </c>
      <c r="C86" s="18"/>
      <c r="D86" s="18"/>
      <c r="E86" s="38" t="s">
        <v>8</v>
      </c>
      <c r="F86" s="5"/>
      <c r="G86" s="6"/>
    </row>
    <row r="87" spans="1:7" ht="15" customHeight="1" x14ac:dyDescent="0.25">
      <c r="A87" s="21">
        <v>1</v>
      </c>
      <c r="B87" s="22" t="s">
        <v>49</v>
      </c>
      <c r="C87" s="49"/>
      <c r="D87" s="18"/>
      <c r="E87" s="18" t="s">
        <v>8</v>
      </c>
    </row>
    <row r="88" spans="1:7" ht="18.75" x14ac:dyDescent="0.3">
      <c r="A88" s="57">
        <v>1</v>
      </c>
      <c r="B88" s="58" t="s">
        <v>50</v>
      </c>
      <c r="C88" s="59"/>
      <c r="D88" s="59"/>
      <c r="E88" s="59"/>
    </row>
  </sheetData>
  <mergeCells count="1">
    <mergeCell ref="A1:E1"/>
  </mergeCells>
  <pageMargins left="0.3" right="0.3" top="0.5" bottom="0.5" header="0.3" footer="0.3"/>
  <pageSetup scale="68" fitToHeight="3" orientation="portrait" r:id="rId1"/>
  <headerFooter>
    <oddFooter>&amp;CGPD Global - Max Series - General Spares List - Oct 4, 2012</oddFooter>
  </headerFooter>
  <rowBreaks count="1" manualBreakCount="1">
    <brk id="50" max="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"/>
  <sheetViews>
    <sheetView zoomScaleNormal="100" workbookViewId="0">
      <selection activeCell="B6" sqref="B6"/>
    </sheetView>
  </sheetViews>
  <sheetFormatPr defaultColWidth="9.140625" defaultRowHeight="15" x14ac:dyDescent="0.25"/>
  <cols>
    <col min="1" max="1" width="3.7109375" style="13" customWidth="1"/>
    <col min="2" max="2" width="70.85546875" style="2" customWidth="1"/>
    <col min="3" max="3" width="14.7109375" style="2" customWidth="1"/>
    <col min="4" max="5" width="14.28515625" style="2" customWidth="1"/>
    <col min="6" max="16384" width="9.140625" style="2"/>
  </cols>
  <sheetData>
    <row r="1" spans="1:7" ht="26.25" x14ac:dyDescent="0.4">
      <c r="A1" s="152" t="s">
        <v>57</v>
      </c>
      <c r="B1" s="152"/>
      <c r="C1" s="152"/>
      <c r="D1" s="152"/>
      <c r="E1" s="152"/>
    </row>
    <row r="2" spans="1:7" ht="15.75" thickBot="1" x14ac:dyDescent="0.3"/>
    <row r="3" spans="1:7" s="32" customFormat="1" ht="19.5" thickBot="1" x14ac:dyDescent="0.35">
      <c r="A3" s="34"/>
      <c r="B3" s="14" t="s">
        <v>22</v>
      </c>
      <c r="C3" s="50" t="s">
        <v>7</v>
      </c>
      <c r="D3" s="50" t="s">
        <v>59</v>
      </c>
      <c r="E3" s="50" t="s">
        <v>58</v>
      </c>
      <c r="F3" s="31"/>
    </row>
    <row r="4" spans="1:7" s="48" customFormat="1" ht="15" customHeight="1" x14ac:dyDescent="0.25">
      <c r="A4" s="53">
        <v>1</v>
      </c>
      <c r="B4" s="54" t="s">
        <v>60</v>
      </c>
      <c r="C4" s="55"/>
      <c r="D4" s="55"/>
      <c r="E4" s="56" t="s">
        <v>8</v>
      </c>
      <c r="F4" s="46"/>
      <c r="G4" s="47"/>
    </row>
    <row r="5" spans="1:7" ht="15" customHeight="1" x14ac:dyDescent="0.25">
      <c r="A5" s="21">
        <v>1</v>
      </c>
      <c r="B5" s="22" t="s">
        <v>13</v>
      </c>
      <c r="C5" s="18"/>
      <c r="D5" s="18"/>
      <c r="E5" s="38" t="s">
        <v>8</v>
      </c>
      <c r="F5" s="5"/>
      <c r="G5" s="6"/>
    </row>
    <row r="6" spans="1:7" ht="15" customHeight="1" x14ac:dyDescent="0.25">
      <c r="A6" s="21">
        <v>1</v>
      </c>
      <c r="B6" s="22" t="s">
        <v>26</v>
      </c>
      <c r="C6" s="18"/>
      <c r="D6" s="18" t="s">
        <v>8</v>
      </c>
      <c r="E6" s="39"/>
      <c r="F6" s="5"/>
      <c r="G6" s="6"/>
    </row>
    <row r="7" spans="1:7" ht="15" customHeight="1" x14ac:dyDescent="0.25">
      <c r="A7" s="21">
        <v>1</v>
      </c>
      <c r="B7" s="40" t="s">
        <v>23</v>
      </c>
      <c r="C7" s="39"/>
      <c r="D7" s="18" t="s">
        <v>8</v>
      </c>
      <c r="E7" s="18"/>
    </row>
    <row r="8" spans="1:7" s="48" customFormat="1" ht="15" customHeight="1" x14ac:dyDescent="0.25">
      <c r="A8" s="57">
        <v>1</v>
      </c>
      <c r="B8" s="52" t="s">
        <v>27</v>
      </c>
      <c r="C8" s="62"/>
      <c r="D8" s="62"/>
      <c r="E8" s="89" t="s">
        <v>8</v>
      </c>
      <c r="F8" s="90"/>
      <c r="G8" s="47"/>
    </row>
    <row r="9" spans="1:7" ht="15" customHeight="1" x14ac:dyDescent="0.25">
      <c r="A9" s="21">
        <v>1</v>
      </c>
      <c r="B9" s="22" t="s">
        <v>49</v>
      </c>
      <c r="C9" s="49"/>
      <c r="D9" s="18"/>
      <c r="E9" s="18" t="s">
        <v>8</v>
      </c>
    </row>
    <row r="10" spans="1:7" ht="18.75" x14ac:dyDescent="0.3">
      <c r="A10" s="57">
        <v>1</v>
      </c>
      <c r="B10" s="58" t="s">
        <v>50</v>
      </c>
      <c r="C10" s="59"/>
      <c r="D10" s="59"/>
      <c r="E10" s="59"/>
    </row>
  </sheetData>
  <mergeCells count="1">
    <mergeCell ref="A1:E1"/>
  </mergeCells>
  <pageMargins left="0.3" right="0.3" top="0.5" bottom="0.5" header="0.3" footer="0.3"/>
  <pageSetup scale="68" fitToHeight="3" orientation="portrait" r:id="rId1"/>
  <headerFooter>
    <oddFooter>&amp;CGPD Global - Max Series - General Spares List - Oct 4, 201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B1:W74"/>
  <sheetViews>
    <sheetView tabSelected="1" zoomScale="80" zoomScaleNormal="80" workbookViewId="0">
      <pane ySplit="2" topLeftCell="A54" activePane="bottomLeft" state="frozen"/>
      <selection pane="bottomLeft" activeCell="B1" sqref="B1:U1"/>
    </sheetView>
  </sheetViews>
  <sheetFormatPr defaultColWidth="9.140625" defaultRowHeight="15" x14ac:dyDescent="0.25"/>
  <cols>
    <col min="1" max="1" width="3.7109375" style="67" customWidth="1"/>
    <col min="2" max="2" width="22.42578125" style="106" customWidth="1"/>
    <col min="3" max="3" width="19" style="127" customWidth="1"/>
    <col min="4" max="4" width="16.85546875" style="112" customWidth="1"/>
    <col min="5" max="5" width="40.42578125" style="109" customWidth="1"/>
    <col min="6" max="7" width="12.7109375" hidden="1" customWidth="1"/>
    <col min="8" max="10" width="12.7109375" customWidth="1"/>
    <col min="11" max="11" width="18.7109375" customWidth="1"/>
    <col min="12" max="13" width="12.7109375" customWidth="1"/>
    <col min="14" max="14" width="15.42578125" customWidth="1"/>
    <col min="15" max="19" width="12.7109375" customWidth="1"/>
    <col min="20" max="20" width="14.7109375" customWidth="1"/>
    <col min="21" max="21" width="13.85546875" style="84" customWidth="1"/>
    <col min="22" max="22" width="15.28515625" customWidth="1"/>
    <col min="23" max="23" width="15.42578125" style="84" customWidth="1"/>
    <col min="24" max="16384" width="9.140625" style="67"/>
  </cols>
  <sheetData>
    <row r="1" spans="2:23" s="6" customFormat="1" ht="54.95" customHeight="1" thickBot="1" x14ac:dyDescent="0.3">
      <c r="B1" s="164" t="s">
        <v>70526</v>
      </c>
      <c r="C1" s="165"/>
      <c r="D1" s="165"/>
      <c r="E1" s="165"/>
      <c r="F1" s="165"/>
      <c r="G1" s="165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S1" s="166"/>
      <c r="T1" s="166"/>
      <c r="U1" s="166"/>
    </row>
    <row r="2" spans="2:23" s="6" customFormat="1" ht="75.75" thickBot="1" x14ac:dyDescent="0.3">
      <c r="B2" s="169" t="s">
        <v>61221</v>
      </c>
      <c r="C2" s="170"/>
      <c r="D2" s="138" t="s">
        <v>61220</v>
      </c>
      <c r="E2" s="137" t="s">
        <v>69945</v>
      </c>
      <c r="F2" s="66"/>
      <c r="G2" s="134"/>
      <c r="H2" s="135" t="s">
        <v>7</v>
      </c>
      <c r="I2" s="135" t="s">
        <v>59</v>
      </c>
      <c r="J2" s="135" t="s">
        <v>58</v>
      </c>
      <c r="K2" s="136" t="s">
        <v>69288</v>
      </c>
      <c r="L2" s="136" t="s">
        <v>69289</v>
      </c>
      <c r="M2" s="136" t="s">
        <v>69290</v>
      </c>
      <c r="N2" s="136" t="s">
        <v>70528</v>
      </c>
      <c r="O2" s="104" t="s">
        <v>69291</v>
      </c>
      <c r="P2" s="104" t="s">
        <v>69292</v>
      </c>
      <c r="Q2" s="104" t="s">
        <v>69293</v>
      </c>
      <c r="R2" s="104" t="s">
        <v>70525</v>
      </c>
      <c r="S2" s="104" t="s">
        <v>69294</v>
      </c>
      <c r="T2" s="105" t="s">
        <v>69295</v>
      </c>
      <c r="U2" s="105" t="s">
        <v>69296</v>
      </c>
      <c r="V2" s="148" t="s">
        <v>70512</v>
      </c>
      <c r="W2" s="148" t="s">
        <v>70054</v>
      </c>
    </row>
    <row r="3" spans="2:23" ht="30" customHeight="1" x14ac:dyDescent="0.25">
      <c r="B3" s="174" t="s">
        <v>70002</v>
      </c>
      <c r="C3" s="128"/>
      <c r="D3" s="129" t="s">
        <v>2629</v>
      </c>
      <c r="E3" s="130" t="s">
        <v>69991</v>
      </c>
      <c r="F3" s="131" t="e">
        <f t="shared" ref="F3:F42" si="0">INDEX(PartPrice,MATCH(LEFT(C3,FIND(",", C3)-1),PartID,0),)</f>
        <v>#VALUE!</v>
      </c>
      <c r="G3" s="132">
        <v>7.12</v>
      </c>
      <c r="H3" s="133" t="s">
        <v>8</v>
      </c>
      <c r="I3" s="133"/>
      <c r="J3" s="133"/>
      <c r="K3" s="55" t="s">
        <v>8</v>
      </c>
      <c r="L3" s="55" t="s">
        <v>8</v>
      </c>
      <c r="M3" s="55" t="s">
        <v>8</v>
      </c>
      <c r="N3" s="55" t="s">
        <v>8</v>
      </c>
      <c r="O3" s="55" t="s">
        <v>8</v>
      </c>
      <c r="P3" s="55" t="s">
        <v>8</v>
      </c>
      <c r="Q3" s="55" t="s">
        <v>8</v>
      </c>
      <c r="R3" s="55" t="s">
        <v>8</v>
      </c>
      <c r="S3" s="55" t="s">
        <v>8</v>
      </c>
      <c r="T3" s="55" t="s">
        <v>8</v>
      </c>
      <c r="U3" s="44" t="s">
        <v>8</v>
      </c>
      <c r="V3" s="56" t="s">
        <v>8</v>
      </c>
      <c r="W3" s="56" t="s">
        <v>8</v>
      </c>
    </row>
    <row r="4" spans="2:23" ht="30" customHeight="1" x14ac:dyDescent="0.25">
      <c r="B4" s="175"/>
      <c r="C4" s="171"/>
      <c r="D4" s="120" t="s">
        <v>7349</v>
      </c>
      <c r="E4" s="114" t="s">
        <v>70000</v>
      </c>
      <c r="F4" s="85"/>
      <c r="G4" s="37"/>
      <c r="H4" s="86" t="s">
        <v>8</v>
      </c>
      <c r="I4" s="86"/>
      <c r="J4" s="86"/>
      <c r="K4" s="62" t="s">
        <v>8</v>
      </c>
      <c r="L4" s="62" t="s">
        <v>8</v>
      </c>
      <c r="M4" s="62" t="s">
        <v>8</v>
      </c>
      <c r="N4" s="62" t="s">
        <v>8</v>
      </c>
      <c r="O4" s="62" t="s">
        <v>8</v>
      </c>
      <c r="P4" s="62" t="s">
        <v>8</v>
      </c>
      <c r="Q4" s="62" t="s">
        <v>8</v>
      </c>
      <c r="R4" s="62" t="s">
        <v>8</v>
      </c>
      <c r="S4" s="62" t="s">
        <v>8</v>
      </c>
      <c r="T4" s="62" t="s">
        <v>8</v>
      </c>
      <c r="U4" s="18" t="s">
        <v>8</v>
      </c>
      <c r="V4" s="89" t="s">
        <v>8</v>
      </c>
      <c r="W4" s="89" t="s">
        <v>8</v>
      </c>
    </row>
    <row r="5" spans="2:23" ht="30" customHeight="1" x14ac:dyDescent="0.25">
      <c r="B5" s="175"/>
      <c r="C5" s="172"/>
      <c r="D5" s="139" t="s">
        <v>4032</v>
      </c>
      <c r="E5" s="114" t="s">
        <v>69999</v>
      </c>
      <c r="F5" s="85"/>
      <c r="G5" s="37"/>
      <c r="H5" s="86" t="s">
        <v>8</v>
      </c>
      <c r="I5" s="86"/>
      <c r="J5" s="86"/>
      <c r="K5" s="62" t="s">
        <v>8</v>
      </c>
      <c r="L5" s="62" t="s">
        <v>8</v>
      </c>
      <c r="M5" s="62" t="s">
        <v>8</v>
      </c>
      <c r="N5" s="62" t="s">
        <v>8</v>
      </c>
      <c r="O5" s="62" t="s">
        <v>8</v>
      </c>
      <c r="P5" s="62" t="s">
        <v>8</v>
      </c>
      <c r="Q5" s="62" t="s">
        <v>8</v>
      </c>
      <c r="R5" s="62" t="s">
        <v>8</v>
      </c>
      <c r="S5" s="62" t="s">
        <v>8</v>
      </c>
      <c r="T5" s="62" t="s">
        <v>8</v>
      </c>
      <c r="U5" s="18" t="s">
        <v>8</v>
      </c>
      <c r="V5" s="89" t="s">
        <v>8</v>
      </c>
      <c r="W5" s="89" t="s">
        <v>8</v>
      </c>
    </row>
    <row r="6" spans="2:23" ht="30" customHeight="1" x14ac:dyDescent="0.25">
      <c r="B6" s="175"/>
      <c r="C6" s="173"/>
      <c r="D6" s="139" t="s">
        <v>7054</v>
      </c>
      <c r="E6" s="115" t="s">
        <v>69998</v>
      </c>
      <c r="F6" s="85" t="e">
        <f t="shared" si="0"/>
        <v>#VALUE!</v>
      </c>
      <c r="G6" s="37">
        <v>4.95</v>
      </c>
      <c r="H6" s="86" t="s">
        <v>8</v>
      </c>
      <c r="I6" s="86"/>
      <c r="J6" s="86"/>
      <c r="K6" s="62" t="s">
        <v>8</v>
      </c>
      <c r="L6" s="18" t="s">
        <v>8</v>
      </c>
      <c r="M6" s="62" t="s">
        <v>8</v>
      </c>
      <c r="N6" s="62" t="s">
        <v>8</v>
      </c>
      <c r="O6" s="62" t="s">
        <v>8</v>
      </c>
      <c r="P6" s="62" t="s">
        <v>8</v>
      </c>
      <c r="Q6" s="62" t="s">
        <v>8</v>
      </c>
      <c r="R6" s="62" t="s">
        <v>8</v>
      </c>
      <c r="S6" s="62" t="s">
        <v>8</v>
      </c>
      <c r="T6" s="62" t="s">
        <v>8</v>
      </c>
      <c r="U6" s="18" t="s">
        <v>8</v>
      </c>
      <c r="V6" s="89" t="s">
        <v>8</v>
      </c>
      <c r="W6" s="89" t="s">
        <v>8</v>
      </c>
    </row>
    <row r="7" spans="2:23" ht="30" customHeight="1" x14ac:dyDescent="0.25">
      <c r="B7" s="175"/>
      <c r="C7" s="153"/>
      <c r="D7" s="120" t="s">
        <v>5360</v>
      </c>
      <c r="E7" s="115" t="s">
        <v>69997</v>
      </c>
      <c r="F7" s="85" t="e">
        <f>INDEX(PartPrice,MATCH(LEFT(C7,FIND(",", C7)-1),PartID,0),)</f>
        <v>#VALUE!</v>
      </c>
      <c r="G7" s="85">
        <v>6</v>
      </c>
      <c r="H7" s="86" t="s">
        <v>8</v>
      </c>
      <c r="I7" s="140"/>
      <c r="J7" s="140"/>
      <c r="K7" s="62" t="s">
        <v>8</v>
      </c>
      <c r="L7" s="18" t="s">
        <v>8</v>
      </c>
      <c r="M7" s="62" t="s">
        <v>8</v>
      </c>
      <c r="N7" s="62" t="s">
        <v>8</v>
      </c>
      <c r="O7" s="62" t="s">
        <v>8</v>
      </c>
      <c r="P7" s="62" t="s">
        <v>8</v>
      </c>
      <c r="Q7" s="62" t="s">
        <v>8</v>
      </c>
      <c r="R7" s="62" t="s">
        <v>8</v>
      </c>
      <c r="S7" s="62" t="s">
        <v>8</v>
      </c>
      <c r="T7" s="62" t="s">
        <v>8</v>
      </c>
      <c r="U7" s="18" t="s">
        <v>8</v>
      </c>
      <c r="V7" s="89" t="s">
        <v>8</v>
      </c>
      <c r="W7" s="89" t="s">
        <v>8</v>
      </c>
    </row>
    <row r="8" spans="2:23" ht="30" customHeight="1" x14ac:dyDescent="0.25">
      <c r="B8" s="175"/>
      <c r="C8" s="177"/>
      <c r="D8" s="139" t="s">
        <v>57179</v>
      </c>
      <c r="E8" s="116" t="s">
        <v>69996</v>
      </c>
      <c r="F8" s="102" t="e">
        <f t="shared" si="0"/>
        <v>#VALUE!</v>
      </c>
      <c r="G8" s="103"/>
      <c r="H8" s="86" t="s">
        <v>8</v>
      </c>
      <c r="I8" s="86"/>
      <c r="J8" s="86"/>
      <c r="K8" s="62" t="s">
        <v>8</v>
      </c>
      <c r="L8" s="18" t="s">
        <v>8</v>
      </c>
      <c r="M8" s="62" t="s">
        <v>8</v>
      </c>
      <c r="N8" s="62" t="s">
        <v>8</v>
      </c>
      <c r="O8" s="62" t="s">
        <v>8</v>
      </c>
      <c r="P8" s="62" t="s">
        <v>8</v>
      </c>
      <c r="Q8" s="62" t="s">
        <v>8</v>
      </c>
      <c r="R8" s="62" t="s">
        <v>8</v>
      </c>
      <c r="S8" s="62" t="s">
        <v>8</v>
      </c>
      <c r="T8" s="62" t="s">
        <v>8</v>
      </c>
      <c r="U8" s="18" t="s">
        <v>8</v>
      </c>
      <c r="V8" s="89" t="s">
        <v>8</v>
      </c>
      <c r="W8" s="89" t="s">
        <v>8</v>
      </c>
    </row>
    <row r="9" spans="2:23" ht="30" customHeight="1" x14ac:dyDescent="0.25">
      <c r="B9" s="175"/>
      <c r="C9" s="153"/>
      <c r="D9" s="120" t="s">
        <v>7291</v>
      </c>
      <c r="E9" s="116" t="s">
        <v>69995</v>
      </c>
      <c r="F9" s="102" t="e">
        <f t="shared" si="0"/>
        <v>#VALUE!</v>
      </c>
      <c r="G9" s="103">
        <v>4.8</v>
      </c>
      <c r="H9" s="86" t="s">
        <v>8</v>
      </c>
      <c r="I9" s="86"/>
      <c r="J9" s="86"/>
      <c r="K9" s="62" t="s">
        <v>8</v>
      </c>
      <c r="L9" s="18" t="s">
        <v>8</v>
      </c>
      <c r="M9" s="62" t="s">
        <v>8</v>
      </c>
      <c r="N9" s="62" t="s">
        <v>8</v>
      </c>
      <c r="O9" s="62" t="s">
        <v>8</v>
      </c>
      <c r="P9" s="62" t="s">
        <v>8</v>
      </c>
      <c r="Q9" s="62" t="s">
        <v>8</v>
      </c>
      <c r="R9" s="62" t="s">
        <v>8</v>
      </c>
      <c r="S9" s="62" t="s">
        <v>8</v>
      </c>
      <c r="T9" s="62" t="s">
        <v>8</v>
      </c>
      <c r="U9" s="18" t="s">
        <v>8</v>
      </c>
      <c r="V9" s="89" t="s">
        <v>8</v>
      </c>
      <c r="W9" s="89" t="s">
        <v>8</v>
      </c>
    </row>
    <row r="10" spans="2:23" ht="30" customHeight="1" x14ac:dyDescent="0.25">
      <c r="B10" s="175"/>
      <c r="C10" s="176"/>
      <c r="D10" s="139" t="s">
        <v>7293</v>
      </c>
      <c r="E10" s="116" t="s">
        <v>69994</v>
      </c>
      <c r="F10" s="102" t="e">
        <f t="shared" si="0"/>
        <v>#VALUE!</v>
      </c>
      <c r="G10" s="103">
        <v>3.75</v>
      </c>
      <c r="H10" s="86" t="s">
        <v>8</v>
      </c>
      <c r="I10" s="86"/>
      <c r="J10" s="86"/>
      <c r="K10" s="62" t="s">
        <v>8</v>
      </c>
      <c r="L10" s="18" t="s">
        <v>8</v>
      </c>
      <c r="M10" s="62" t="s">
        <v>8</v>
      </c>
      <c r="N10" s="62" t="s">
        <v>8</v>
      </c>
      <c r="O10" s="62" t="s">
        <v>8</v>
      </c>
      <c r="P10" s="62" t="s">
        <v>8</v>
      </c>
      <c r="Q10" s="62" t="s">
        <v>8</v>
      </c>
      <c r="R10" s="62" t="s">
        <v>8</v>
      </c>
      <c r="S10" s="62" t="s">
        <v>8</v>
      </c>
      <c r="T10" s="62" t="s">
        <v>8</v>
      </c>
      <c r="U10" s="18" t="s">
        <v>8</v>
      </c>
      <c r="V10" s="89" t="s">
        <v>8</v>
      </c>
      <c r="W10" s="89" t="s">
        <v>8</v>
      </c>
    </row>
    <row r="11" spans="2:23" ht="30" customHeight="1" x14ac:dyDescent="0.25">
      <c r="B11" s="175"/>
      <c r="C11" s="177"/>
      <c r="D11" s="139" t="s">
        <v>4550</v>
      </c>
      <c r="E11" s="116" t="s">
        <v>69993</v>
      </c>
      <c r="F11" s="102"/>
      <c r="G11" s="103"/>
      <c r="H11" s="86" t="s">
        <v>8</v>
      </c>
      <c r="I11" s="141"/>
      <c r="J11" s="141"/>
      <c r="K11" s="62" t="s">
        <v>8</v>
      </c>
      <c r="L11" s="18" t="s">
        <v>8</v>
      </c>
      <c r="M11" s="62" t="s">
        <v>8</v>
      </c>
      <c r="N11" s="62" t="s">
        <v>8</v>
      </c>
      <c r="O11" s="62" t="s">
        <v>8</v>
      </c>
      <c r="P11" s="62" t="s">
        <v>8</v>
      </c>
      <c r="Q11" s="62" t="s">
        <v>8</v>
      </c>
      <c r="R11" s="62" t="s">
        <v>8</v>
      </c>
      <c r="S11" s="62" t="s">
        <v>8</v>
      </c>
      <c r="T11" s="62" t="s">
        <v>8</v>
      </c>
      <c r="U11" s="18" t="s">
        <v>8</v>
      </c>
      <c r="V11" s="89" t="s">
        <v>8</v>
      </c>
      <c r="W11" s="89" t="s">
        <v>8</v>
      </c>
    </row>
    <row r="12" spans="2:23" ht="30" customHeight="1" x14ac:dyDescent="0.25">
      <c r="B12" s="107" t="s">
        <v>70001</v>
      </c>
      <c r="C12" s="123"/>
      <c r="D12" s="110" t="s">
        <v>5820</v>
      </c>
      <c r="E12" s="117" t="s">
        <v>69992</v>
      </c>
      <c r="F12" s="102" t="e">
        <f t="shared" si="0"/>
        <v>#VALUE!</v>
      </c>
      <c r="G12" s="103"/>
      <c r="H12" s="86" t="s">
        <v>8</v>
      </c>
      <c r="I12" s="86"/>
      <c r="J12" s="86"/>
      <c r="K12" s="62" t="s">
        <v>8</v>
      </c>
      <c r="L12" s="18" t="s">
        <v>8</v>
      </c>
      <c r="M12" s="62" t="s">
        <v>8</v>
      </c>
      <c r="N12" s="62" t="s">
        <v>8</v>
      </c>
      <c r="O12" s="62" t="s">
        <v>8</v>
      </c>
      <c r="P12" s="62" t="s">
        <v>8</v>
      </c>
      <c r="Q12" s="62" t="s">
        <v>8</v>
      </c>
      <c r="R12" s="62" t="s">
        <v>8</v>
      </c>
      <c r="S12" s="62" t="s">
        <v>8</v>
      </c>
      <c r="T12" s="62" t="s">
        <v>8</v>
      </c>
      <c r="U12" s="18" t="s">
        <v>8</v>
      </c>
      <c r="V12" s="89" t="s">
        <v>8</v>
      </c>
      <c r="W12" s="89" t="s">
        <v>8</v>
      </c>
    </row>
    <row r="13" spans="2:23" ht="30" customHeight="1" x14ac:dyDescent="0.25">
      <c r="B13" s="161" t="s">
        <v>69928</v>
      </c>
      <c r="C13" s="123"/>
      <c r="D13" s="110" t="s">
        <v>3389</v>
      </c>
      <c r="E13" s="117" t="s">
        <v>69952</v>
      </c>
      <c r="F13" s="102" t="e">
        <f>INDEX(PartPrice,MATCH(LEFT(#REF!, FIND(",",#REF!)-1),PartID,0),)</f>
        <v>#REF!</v>
      </c>
      <c r="G13" s="103">
        <v>13.65</v>
      </c>
      <c r="H13" s="86" t="s">
        <v>8</v>
      </c>
      <c r="I13" s="86"/>
      <c r="J13" s="86"/>
      <c r="K13" s="62" t="s">
        <v>8</v>
      </c>
      <c r="L13" s="18" t="s">
        <v>8</v>
      </c>
      <c r="M13" s="18" t="s">
        <v>8</v>
      </c>
      <c r="N13" s="62" t="s">
        <v>8</v>
      </c>
      <c r="O13" s="18"/>
      <c r="P13" s="18" t="s">
        <v>8</v>
      </c>
      <c r="Q13" s="62" t="s">
        <v>8</v>
      </c>
      <c r="R13" s="62" t="s">
        <v>8</v>
      </c>
      <c r="S13" s="18"/>
      <c r="T13" s="62"/>
      <c r="U13" s="18"/>
      <c r="V13" s="89" t="s">
        <v>8</v>
      </c>
      <c r="W13" s="89" t="s">
        <v>8</v>
      </c>
    </row>
    <row r="14" spans="2:23" ht="30" customHeight="1" x14ac:dyDescent="0.25">
      <c r="B14" s="158"/>
      <c r="C14" s="168"/>
      <c r="D14" s="111" t="s">
        <v>19606</v>
      </c>
      <c r="E14" s="114" t="s">
        <v>70513</v>
      </c>
      <c r="F14" s="85" t="e">
        <f t="shared" si="0"/>
        <v>#VALUE!</v>
      </c>
      <c r="G14" s="37">
        <v>4.1500000000000004</v>
      </c>
      <c r="H14" s="86" t="s">
        <v>8</v>
      </c>
      <c r="I14" s="141"/>
      <c r="J14" s="86"/>
      <c r="K14" s="62"/>
      <c r="L14" s="18"/>
      <c r="M14" s="18"/>
      <c r="N14" s="62"/>
      <c r="O14" s="18"/>
      <c r="P14" s="18" t="s">
        <v>8</v>
      </c>
      <c r="Q14" s="62" t="s">
        <v>8</v>
      </c>
      <c r="R14" s="62" t="s">
        <v>8</v>
      </c>
      <c r="S14" s="18"/>
      <c r="T14" s="62"/>
      <c r="U14" s="18"/>
      <c r="V14" s="89" t="s">
        <v>8</v>
      </c>
      <c r="W14" s="89" t="s">
        <v>8</v>
      </c>
    </row>
    <row r="15" spans="2:23" ht="30" customHeight="1" x14ac:dyDescent="0.25">
      <c r="B15" s="160"/>
      <c r="C15" s="168"/>
      <c r="D15" s="111" t="s">
        <v>19630</v>
      </c>
      <c r="E15" s="114" t="s">
        <v>69953</v>
      </c>
      <c r="F15" s="85" t="e">
        <f t="shared" si="0"/>
        <v>#VALUE!</v>
      </c>
      <c r="G15" s="37">
        <v>1.64</v>
      </c>
      <c r="H15" s="86" t="s">
        <v>8</v>
      </c>
      <c r="I15" s="141"/>
      <c r="J15" s="86"/>
      <c r="K15" s="62"/>
      <c r="L15" s="18" t="s">
        <v>8</v>
      </c>
      <c r="M15" s="18" t="s">
        <v>8</v>
      </c>
      <c r="N15" s="62" t="s">
        <v>8</v>
      </c>
      <c r="O15" s="18"/>
      <c r="P15" s="18"/>
      <c r="Q15" s="151"/>
      <c r="R15" s="151"/>
      <c r="S15" s="142"/>
      <c r="T15" s="142"/>
      <c r="U15" s="18"/>
      <c r="V15" s="147"/>
      <c r="W15" s="89"/>
    </row>
    <row r="16" spans="2:23" ht="30" customHeight="1" x14ac:dyDescent="0.25">
      <c r="B16" s="107" t="s">
        <v>69929</v>
      </c>
      <c r="C16" s="123"/>
      <c r="D16" s="110" t="s">
        <v>7227</v>
      </c>
      <c r="E16" s="114" t="s">
        <v>69954</v>
      </c>
      <c r="F16" s="85" t="e">
        <f t="shared" si="0"/>
        <v>#VALUE!</v>
      </c>
      <c r="G16" s="37">
        <v>1.64</v>
      </c>
      <c r="H16" s="86"/>
      <c r="I16" s="86"/>
      <c r="J16" s="86" t="s">
        <v>8</v>
      </c>
      <c r="K16" s="62"/>
      <c r="L16" s="18"/>
      <c r="M16" s="62" t="s">
        <v>8</v>
      </c>
      <c r="N16" s="62" t="s">
        <v>8</v>
      </c>
      <c r="O16" s="62"/>
      <c r="P16" s="62" t="s">
        <v>8</v>
      </c>
      <c r="Q16" s="62" t="s">
        <v>8</v>
      </c>
      <c r="R16" s="62" t="s">
        <v>8</v>
      </c>
      <c r="S16" s="62"/>
      <c r="T16" s="62"/>
      <c r="U16" s="18"/>
      <c r="V16" s="89"/>
      <c r="W16" s="89"/>
    </row>
    <row r="17" spans="2:23" ht="30" customHeight="1" x14ac:dyDescent="0.25">
      <c r="B17" s="107" t="s">
        <v>69930</v>
      </c>
      <c r="C17" s="123"/>
      <c r="D17" s="110" t="s">
        <v>6849</v>
      </c>
      <c r="E17" s="114" t="s">
        <v>69955</v>
      </c>
      <c r="F17" s="85" t="e">
        <f t="shared" si="0"/>
        <v>#VALUE!</v>
      </c>
      <c r="G17" s="37">
        <v>175</v>
      </c>
      <c r="H17" s="86"/>
      <c r="I17" s="86"/>
      <c r="J17" s="86" t="s">
        <v>8</v>
      </c>
      <c r="K17" s="62" t="s">
        <v>8</v>
      </c>
      <c r="L17" s="18" t="s">
        <v>8</v>
      </c>
      <c r="M17" s="62" t="s">
        <v>8</v>
      </c>
      <c r="N17" s="62" t="s">
        <v>8</v>
      </c>
      <c r="O17" s="62" t="s">
        <v>8</v>
      </c>
      <c r="P17" s="62" t="s">
        <v>8</v>
      </c>
      <c r="Q17" s="62" t="s">
        <v>8</v>
      </c>
      <c r="R17" s="62" t="s">
        <v>8</v>
      </c>
      <c r="S17" s="62" t="s">
        <v>8</v>
      </c>
      <c r="T17" s="62" t="s">
        <v>8</v>
      </c>
      <c r="U17" s="18" t="s">
        <v>8</v>
      </c>
      <c r="V17" s="89" t="s">
        <v>8</v>
      </c>
      <c r="W17" s="89" t="s">
        <v>8</v>
      </c>
    </row>
    <row r="18" spans="2:23" ht="30" customHeight="1" x14ac:dyDescent="0.25">
      <c r="B18" s="161" t="s">
        <v>69931</v>
      </c>
      <c r="C18" s="179"/>
      <c r="D18" s="110" t="s">
        <v>7202</v>
      </c>
      <c r="E18" s="114" t="s">
        <v>69956</v>
      </c>
      <c r="F18" s="85" t="e">
        <f t="shared" si="0"/>
        <v>#VALUE!</v>
      </c>
      <c r="G18" s="37">
        <v>110.25</v>
      </c>
      <c r="H18" s="86"/>
      <c r="I18" s="86"/>
      <c r="J18" s="86" t="s">
        <v>8</v>
      </c>
      <c r="K18" s="62" t="s">
        <v>8</v>
      </c>
      <c r="L18" s="18" t="s">
        <v>8</v>
      </c>
      <c r="M18" s="62" t="s">
        <v>8</v>
      </c>
      <c r="N18" s="62"/>
      <c r="O18" s="62"/>
      <c r="P18" s="62"/>
      <c r="Q18" s="62"/>
      <c r="R18" s="62"/>
      <c r="S18" s="18"/>
      <c r="T18" s="18"/>
      <c r="U18" s="18"/>
      <c r="V18" s="89"/>
      <c r="W18" s="89"/>
    </row>
    <row r="19" spans="2:23" ht="30" customHeight="1" x14ac:dyDescent="0.25">
      <c r="B19" s="158"/>
      <c r="C19" s="183"/>
      <c r="D19" s="111" t="s">
        <v>70529</v>
      </c>
      <c r="E19" s="114" t="s">
        <v>70530</v>
      </c>
      <c r="F19" s="85"/>
      <c r="G19" s="37"/>
      <c r="H19" s="86"/>
      <c r="I19" s="86"/>
      <c r="J19" s="86"/>
      <c r="K19" s="62"/>
      <c r="L19" s="18"/>
      <c r="M19" s="62"/>
      <c r="N19" s="62" t="s">
        <v>8</v>
      </c>
      <c r="O19" s="62"/>
      <c r="P19" s="62"/>
      <c r="Q19" s="62"/>
      <c r="R19" s="62"/>
      <c r="S19" s="18"/>
      <c r="T19" s="18"/>
      <c r="U19" s="18"/>
      <c r="V19" s="89"/>
      <c r="W19" s="89"/>
    </row>
    <row r="20" spans="2:23" ht="30" customHeight="1" x14ac:dyDescent="0.25">
      <c r="B20" s="158"/>
      <c r="C20" s="180"/>
      <c r="D20" s="111" t="s">
        <v>42621</v>
      </c>
      <c r="E20" s="114" t="s">
        <v>70514</v>
      </c>
      <c r="F20" s="85" t="e">
        <f>INDEX(PartPrice,MATCH(LEFT(C20,FIND(",", C20)-1),PartID,0),)</f>
        <v>#VALUE!</v>
      </c>
      <c r="G20" s="37">
        <v>135</v>
      </c>
      <c r="H20" s="86"/>
      <c r="I20" s="86"/>
      <c r="J20" s="86" t="s">
        <v>8</v>
      </c>
      <c r="K20" s="62"/>
      <c r="L20" s="18"/>
      <c r="M20" s="62"/>
      <c r="N20" s="62"/>
      <c r="O20" s="62"/>
      <c r="P20" s="62"/>
      <c r="Q20" s="62"/>
      <c r="R20" s="62"/>
      <c r="S20" s="18"/>
      <c r="T20" s="18" t="s">
        <v>8</v>
      </c>
      <c r="U20" s="18" t="s">
        <v>8</v>
      </c>
      <c r="V20" s="89" t="s">
        <v>8</v>
      </c>
      <c r="W20" s="89" t="s">
        <v>8</v>
      </c>
    </row>
    <row r="21" spans="2:23" ht="30" customHeight="1" x14ac:dyDescent="0.25">
      <c r="B21" s="158"/>
      <c r="C21" s="123"/>
      <c r="D21" s="120" t="s">
        <v>30790</v>
      </c>
      <c r="E21" s="114" t="s">
        <v>69951</v>
      </c>
      <c r="F21" s="85" t="e">
        <f t="shared" si="0"/>
        <v>#VALUE!</v>
      </c>
      <c r="G21" s="37">
        <v>165</v>
      </c>
      <c r="H21" s="86"/>
      <c r="I21" s="86"/>
      <c r="J21" s="86" t="s">
        <v>8</v>
      </c>
      <c r="K21" s="62"/>
      <c r="L21" s="18"/>
      <c r="M21" s="62"/>
      <c r="N21" s="62"/>
      <c r="O21" s="62" t="s">
        <v>8</v>
      </c>
      <c r="P21" s="62" t="s">
        <v>8</v>
      </c>
      <c r="Q21" s="62" t="s">
        <v>8</v>
      </c>
      <c r="R21" s="62" t="s">
        <v>8</v>
      </c>
      <c r="S21" s="18" t="s">
        <v>8</v>
      </c>
      <c r="T21" s="18"/>
      <c r="U21" s="18"/>
      <c r="V21" s="89"/>
      <c r="W21" s="89"/>
    </row>
    <row r="22" spans="2:23" s="6" customFormat="1" ht="30" customHeight="1" x14ac:dyDescent="0.25">
      <c r="B22" s="178" t="s">
        <v>69932</v>
      </c>
      <c r="C22" s="123"/>
      <c r="D22" s="110" t="s">
        <v>7204</v>
      </c>
      <c r="E22" s="114" t="s">
        <v>69946</v>
      </c>
      <c r="F22" s="85" t="e">
        <f t="shared" si="0"/>
        <v>#VALUE!</v>
      </c>
      <c r="G22" s="85">
        <v>975</v>
      </c>
      <c r="H22" s="86"/>
      <c r="I22" s="86" t="s">
        <v>8</v>
      </c>
      <c r="J22" s="86"/>
      <c r="K22" s="62"/>
      <c r="L22" s="18" t="s">
        <v>8</v>
      </c>
      <c r="M22" s="62"/>
      <c r="N22" s="62"/>
      <c r="O22" s="62"/>
      <c r="P22" s="62"/>
      <c r="Q22" s="18"/>
      <c r="R22" s="62"/>
      <c r="S22" s="18"/>
      <c r="T22" s="18"/>
      <c r="U22" s="18"/>
      <c r="V22" s="89"/>
      <c r="W22" s="89"/>
    </row>
    <row r="23" spans="2:23" ht="30" customHeight="1" x14ac:dyDescent="0.25">
      <c r="B23" s="158"/>
      <c r="C23" s="123"/>
      <c r="D23" s="110" t="s">
        <v>35113</v>
      </c>
      <c r="E23" s="114" t="s">
        <v>69947</v>
      </c>
      <c r="F23" s="85" t="e">
        <f t="shared" si="0"/>
        <v>#VALUE!</v>
      </c>
      <c r="G23" s="37">
        <v>1842</v>
      </c>
      <c r="H23" s="86"/>
      <c r="I23" s="86"/>
      <c r="J23" s="86" t="s">
        <v>8</v>
      </c>
      <c r="K23" s="62" t="s">
        <v>8</v>
      </c>
      <c r="L23" s="18" t="s">
        <v>8</v>
      </c>
      <c r="M23" s="62" t="s">
        <v>8</v>
      </c>
      <c r="N23" s="62"/>
      <c r="O23" s="62"/>
      <c r="P23" s="62"/>
      <c r="Q23" s="18"/>
      <c r="R23" s="62"/>
      <c r="S23" s="18"/>
      <c r="T23" s="18"/>
      <c r="U23" s="18"/>
      <c r="V23" s="89"/>
      <c r="W23" s="89"/>
    </row>
    <row r="24" spans="2:23" ht="30" customHeight="1" x14ac:dyDescent="0.25">
      <c r="B24" s="158"/>
      <c r="C24" s="123"/>
      <c r="D24" s="110" t="s">
        <v>30738</v>
      </c>
      <c r="E24" s="114" t="s">
        <v>69948</v>
      </c>
      <c r="F24" s="85" t="e">
        <f t="shared" si="0"/>
        <v>#VALUE!</v>
      </c>
      <c r="G24" s="37">
        <v>1718</v>
      </c>
      <c r="H24" s="86"/>
      <c r="I24" s="86" t="s">
        <v>8</v>
      </c>
      <c r="J24" s="86"/>
      <c r="K24" s="62"/>
      <c r="L24" s="18" t="s">
        <v>8</v>
      </c>
      <c r="M24" s="62" t="s">
        <v>8</v>
      </c>
      <c r="N24" s="62"/>
      <c r="O24" s="62"/>
      <c r="P24" s="62"/>
      <c r="Q24" s="18"/>
      <c r="R24" s="62"/>
      <c r="S24" s="18"/>
      <c r="T24" s="18"/>
      <c r="U24" s="18"/>
      <c r="V24" s="89"/>
      <c r="W24" s="89"/>
    </row>
    <row r="25" spans="2:23" ht="30" customHeight="1" x14ac:dyDescent="0.25">
      <c r="B25" s="158"/>
      <c r="C25" s="150"/>
      <c r="D25" s="184" t="s">
        <v>70531</v>
      </c>
      <c r="E25" s="114" t="s">
        <v>70532</v>
      </c>
      <c r="F25" s="85"/>
      <c r="G25" s="37"/>
      <c r="H25" s="86"/>
      <c r="I25" s="86" t="s">
        <v>8</v>
      </c>
      <c r="J25" s="86"/>
      <c r="K25" s="62"/>
      <c r="L25" s="18"/>
      <c r="M25" s="62"/>
      <c r="N25" s="62" t="s">
        <v>8</v>
      </c>
      <c r="O25" s="62"/>
      <c r="P25" s="62"/>
      <c r="Q25" s="18"/>
      <c r="R25" s="62"/>
      <c r="S25" s="18"/>
      <c r="T25" s="18"/>
      <c r="U25" s="18"/>
      <c r="V25" s="89"/>
      <c r="W25" s="89"/>
    </row>
    <row r="26" spans="2:23" ht="30" customHeight="1" x14ac:dyDescent="0.25">
      <c r="B26" s="158"/>
      <c r="C26" s="179"/>
      <c r="D26" s="110" t="s">
        <v>6851</v>
      </c>
      <c r="E26" s="114" t="s">
        <v>69949</v>
      </c>
      <c r="F26" s="85" t="e">
        <f t="shared" si="0"/>
        <v>#VALUE!</v>
      </c>
      <c r="G26" s="37">
        <v>1312.5</v>
      </c>
      <c r="H26" s="86"/>
      <c r="I26" s="86" t="s">
        <v>8</v>
      </c>
      <c r="J26" s="86"/>
      <c r="K26" s="62"/>
      <c r="L26" s="18"/>
      <c r="M26" s="62"/>
      <c r="N26" s="62"/>
      <c r="O26" s="62" t="s">
        <v>8</v>
      </c>
      <c r="P26" s="62" t="s">
        <v>8</v>
      </c>
      <c r="Q26" s="62" t="s">
        <v>8</v>
      </c>
      <c r="R26" s="62" t="s">
        <v>8</v>
      </c>
      <c r="S26" s="18" t="s">
        <v>8</v>
      </c>
      <c r="T26" s="18"/>
      <c r="U26" s="18"/>
      <c r="V26" s="89"/>
      <c r="W26" s="89"/>
    </row>
    <row r="27" spans="2:23" ht="30" customHeight="1" x14ac:dyDescent="0.25">
      <c r="B27" s="158"/>
      <c r="C27" s="180"/>
      <c r="D27" s="111" t="s">
        <v>30695</v>
      </c>
      <c r="E27" s="115" t="s">
        <v>69950</v>
      </c>
      <c r="F27" s="85" t="e">
        <f t="shared" si="0"/>
        <v>#VALUE!</v>
      </c>
      <c r="G27" s="37">
        <v>1800</v>
      </c>
      <c r="H27" s="86"/>
      <c r="I27" s="86" t="s">
        <v>8</v>
      </c>
      <c r="J27" s="86"/>
      <c r="K27" s="18"/>
      <c r="L27" s="18"/>
      <c r="M27" s="62"/>
      <c r="N27" s="62"/>
      <c r="O27" s="62"/>
      <c r="P27" s="62"/>
      <c r="Q27" s="62"/>
      <c r="R27" s="62"/>
      <c r="S27" s="18"/>
      <c r="T27" s="18" t="s">
        <v>8</v>
      </c>
      <c r="U27" s="18" t="s">
        <v>8</v>
      </c>
      <c r="V27" s="89"/>
      <c r="W27" s="89"/>
    </row>
    <row r="28" spans="2:23" ht="30" customHeight="1" x14ac:dyDescent="0.25">
      <c r="B28" s="160"/>
      <c r="C28" s="181"/>
      <c r="D28" s="144" t="s">
        <v>67800</v>
      </c>
      <c r="E28" s="145" t="s">
        <v>70055</v>
      </c>
      <c r="F28" s="146"/>
      <c r="G28" s="146"/>
      <c r="H28" s="86"/>
      <c r="I28" s="86" t="s">
        <v>8</v>
      </c>
      <c r="J28" s="86"/>
      <c r="K28" s="89"/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 t="s">
        <v>8</v>
      </c>
      <c r="W28" s="89" t="s">
        <v>8</v>
      </c>
    </row>
    <row r="29" spans="2:23" ht="30" customHeight="1" x14ac:dyDescent="0.25">
      <c r="B29" s="107" t="s">
        <v>69933</v>
      </c>
      <c r="C29" s="123"/>
      <c r="D29" s="110" t="s">
        <v>6847</v>
      </c>
      <c r="E29" s="114" t="s">
        <v>69957</v>
      </c>
      <c r="F29" s="85" t="e">
        <f t="shared" si="0"/>
        <v>#VALUE!</v>
      </c>
      <c r="G29" s="37">
        <v>21.5</v>
      </c>
      <c r="H29" s="86"/>
      <c r="I29" s="86" t="s">
        <v>8</v>
      </c>
      <c r="J29" s="86"/>
      <c r="K29" s="18" t="s">
        <v>8</v>
      </c>
      <c r="L29" s="18" t="s">
        <v>8</v>
      </c>
      <c r="M29" s="62" t="s">
        <v>8</v>
      </c>
      <c r="N29" s="62" t="s">
        <v>8</v>
      </c>
      <c r="O29" s="62" t="s">
        <v>8</v>
      </c>
      <c r="P29" s="62" t="s">
        <v>8</v>
      </c>
      <c r="Q29" s="62" t="s">
        <v>8</v>
      </c>
      <c r="R29" s="62" t="s">
        <v>8</v>
      </c>
      <c r="S29" s="62" t="s">
        <v>8</v>
      </c>
      <c r="T29" s="62" t="s">
        <v>8</v>
      </c>
      <c r="U29" s="18" t="s">
        <v>8</v>
      </c>
      <c r="V29" s="89" t="s">
        <v>8</v>
      </c>
      <c r="W29" s="89" t="s">
        <v>8</v>
      </c>
    </row>
    <row r="30" spans="2:23" ht="30" customHeight="1" x14ac:dyDescent="0.25">
      <c r="B30" s="161" t="s">
        <v>69934</v>
      </c>
      <c r="C30" s="167"/>
      <c r="D30" s="110" t="s">
        <v>69959</v>
      </c>
      <c r="E30" s="114" t="s">
        <v>69958</v>
      </c>
      <c r="F30" s="85" t="e">
        <f t="shared" si="0"/>
        <v>#VALUE!</v>
      </c>
      <c r="G30" s="37">
        <v>3700</v>
      </c>
      <c r="H30" s="86"/>
      <c r="I30" s="86"/>
      <c r="J30" s="86" t="s">
        <v>8</v>
      </c>
      <c r="K30" s="18" t="s">
        <v>8</v>
      </c>
      <c r="L30" s="18"/>
      <c r="M30" s="62" t="s">
        <v>8</v>
      </c>
      <c r="N30" s="62" t="s">
        <v>8</v>
      </c>
      <c r="O30" s="62"/>
      <c r="P30" s="62"/>
      <c r="Q30" s="62"/>
      <c r="R30" s="62"/>
      <c r="S30" s="18"/>
      <c r="T30" s="18"/>
      <c r="U30" s="18"/>
      <c r="V30" s="89"/>
      <c r="W30" s="89"/>
    </row>
    <row r="31" spans="2:23" ht="30" customHeight="1" x14ac:dyDescent="0.25">
      <c r="B31" s="158"/>
      <c r="C31" s="155"/>
      <c r="D31" s="111" t="s">
        <v>42628</v>
      </c>
      <c r="E31" s="115" t="s">
        <v>70515</v>
      </c>
      <c r="F31" s="85" t="e">
        <f>INDEX(PartPrice,MATCH(LEFT(C31,FIND(",", C31)-1),PartID,0),)</f>
        <v>#VALUE!</v>
      </c>
      <c r="G31" s="37">
        <v>4740</v>
      </c>
      <c r="H31" s="86"/>
      <c r="I31" s="86"/>
      <c r="J31" s="86" t="s">
        <v>8</v>
      </c>
      <c r="K31" s="18"/>
      <c r="L31" s="18"/>
      <c r="M31" s="62"/>
      <c r="N31" s="62"/>
      <c r="O31" s="62"/>
      <c r="P31" s="62"/>
      <c r="Q31" s="62"/>
      <c r="R31" s="62"/>
      <c r="S31" s="18"/>
      <c r="T31" s="18" t="s">
        <v>8</v>
      </c>
      <c r="U31" s="18" t="s">
        <v>8</v>
      </c>
      <c r="V31" s="89" t="s">
        <v>8</v>
      </c>
      <c r="W31" s="89" t="s">
        <v>8</v>
      </c>
    </row>
    <row r="32" spans="2:23" ht="30" customHeight="1" x14ac:dyDescent="0.25">
      <c r="B32" s="160"/>
      <c r="C32" s="123"/>
      <c r="D32" s="110" t="s">
        <v>7197</v>
      </c>
      <c r="E32" s="114" t="s">
        <v>69960</v>
      </c>
      <c r="F32" s="85" t="e">
        <f t="shared" si="0"/>
        <v>#VALUE!</v>
      </c>
      <c r="G32" s="37">
        <v>3960</v>
      </c>
      <c r="H32" s="86"/>
      <c r="I32" s="86"/>
      <c r="J32" s="86" t="s">
        <v>8</v>
      </c>
      <c r="K32" s="18"/>
      <c r="L32" s="18"/>
      <c r="M32" s="62"/>
      <c r="N32" s="62"/>
      <c r="O32" s="62" t="s">
        <v>8</v>
      </c>
      <c r="P32" s="62" t="s">
        <v>8</v>
      </c>
      <c r="Q32" s="62" t="s">
        <v>8</v>
      </c>
      <c r="R32" s="62" t="s">
        <v>8</v>
      </c>
      <c r="S32" s="18" t="s">
        <v>8</v>
      </c>
      <c r="T32" s="18"/>
      <c r="U32" s="18"/>
      <c r="V32" s="89"/>
      <c r="W32" s="89"/>
    </row>
    <row r="33" spans="2:23" ht="30" customHeight="1" x14ac:dyDescent="0.25">
      <c r="B33" s="161" t="s">
        <v>69937</v>
      </c>
      <c r="C33" s="123"/>
      <c r="D33" s="110" t="s">
        <v>6871</v>
      </c>
      <c r="E33" s="114" t="s">
        <v>69961</v>
      </c>
      <c r="F33" s="85" t="e">
        <f t="shared" si="0"/>
        <v>#VALUE!</v>
      </c>
      <c r="G33" s="37">
        <v>807</v>
      </c>
      <c r="H33" s="86"/>
      <c r="I33" s="86" t="s">
        <v>8</v>
      </c>
      <c r="J33" s="86"/>
      <c r="K33" s="18" t="s">
        <v>8</v>
      </c>
      <c r="L33" s="18" t="s">
        <v>8</v>
      </c>
      <c r="M33" s="62" t="s">
        <v>8</v>
      </c>
      <c r="N33" s="62" t="s">
        <v>8</v>
      </c>
      <c r="O33" s="62"/>
      <c r="P33" s="62"/>
      <c r="Q33" s="62"/>
      <c r="R33" s="62"/>
      <c r="S33" s="62"/>
      <c r="T33" s="62"/>
      <c r="U33" s="18"/>
      <c r="V33" s="89"/>
      <c r="W33" s="89"/>
    </row>
    <row r="34" spans="2:23" ht="30" customHeight="1" x14ac:dyDescent="0.25">
      <c r="B34" s="159"/>
      <c r="C34" s="123"/>
      <c r="D34" s="110" t="s">
        <v>7199</v>
      </c>
      <c r="E34" s="114" t="s">
        <v>69962</v>
      </c>
      <c r="F34" s="85" t="e">
        <f t="shared" si="0"/>
        <v>#VALUE!</v>
      </c>
      <c r="G34" s="37">
        <v>924</v>
      </c>
      <c r="H34" s="86"/>
      <c r="I34" s="86" t="s">
        <v>8</v>
      </c>
      <c r="J34" s="86"/>
      <c r="K34" s="18"/>
      <c r="L34" s="18"/>
      <c r="M34" s="18"/>
      <c r="N34" s="62"/>
      <c r="O34" s="18" t="s">
        <v>8</v>
      </c>
      <c r="P34" s="18" t="s">
        <v>8</v>
      </c>
      <c r="Q34" s="62" t="s">
        <v>8</v>
      </c>
      <c r="R34" s="62" t="s">
        <v>8</v>
      </c>
      <c r="S34" s="62"/>
      <c r="T34" s="62"/>
      <c r="U34" s="18"/>
      <c r="V34" s="89"/>
      <c r="W34" s="89"/>
    </row>
    <row r="35" spans="2:23" ht="30" customHeight="1" x14ac:dyDescent="0.25">
      <c r="B35" s="159"/>
      <c r="C35" s="123"/>
      <c r="D35" s="110" t="s">
        <v>68905</v>
      </c>
      <c r="E35" s="114" t="s">
        <v>69963</v>
      </c>
      <c r="F35" s="85"/>
      <c r="G35" s="37"/>
      <c r="H35" s="86"/>
      <c r="I35" s="86" t="s">
        <v>8</v>
      </c>
      <c r="J35" s="86"/>
      <c r="K35" s="18"/>
      <c r="L35" s="18"/>
      <c r="M35" s="18"/>
      <c r="N35" s="62"/>
      <c r="O35" s="18"/>
      <c r="P35" s="18"/>
      <c r="Q35" s="62"/>
      <c r="R35" s="62"/>
      <c r="S35" s="62" t="s">
        <v>8</v>
      </c>
      <c r="T35" s="62"/>
      <c r="U35" s="18"/>
      <c r="V35" s="89"/>
      <c r="W35" s="89"/>
    </row>
    <row r="36" spans="2:23" ht="30" customHeight="1" x14ac:dyDescent="0.25">
      <c r="B36" s="160"/>
      <c r="C36" s="123"/>
      <c r="D36" s="110" t="s">
        <v>42639</v>
      </c>
      <c r="E36" s="114" t="s">
        <v>70516</v>
      </c>
      <c r="F36" s="85" t="e">
        <f t="shared" si="0"/>
        <v>#VALUE!</v>
      </c>
      <c r="G36" s="37">
        <v>1085</v>
      </c>
      <c r="H36" s="86"/>
      <c r="I36" s="86" t="s">
        <v>8</v>
      </c>
      <c r="J36" s="86"/>
      <c r="K36" s="18"/>
      <c r="L36" s="18"/>
      <c r="M36" s="18"/>
      <c r="N36" s="62"/>
      <c r="O36" s="18"/>
      <c r="P36" s="18"/>
      <c r="Q36" s="62"/>
      <c r="R36" s="62"/>
      <c r="S36" s="62" t="s">
        <v>8</v>
      </c>
      <c r="T36" s="62" t="s">
        <v>8</v>
      </c>
      <c r="U36" s="18" t="s">
        <v>8</v>
      </c>
      <c r="V36" s="89" t="s">
        <v>8</v>
      </c>
      <c r="W36" s="89" t="s">
        <v>8</v>
      </c>
    </row>
    <row r="37" spans="2:23" ht="30" customHeight="1" x14ac:dyDescent="0.25">
      <c r="B37" s="161" t="s">
        <v>69938</v>
      </c>
      <c r="C37" s="124"/>
      <c r="D37" s="110" t="s">
        <v>6856</v>
      </c>
      <c r="E37" s="118" t="s">
        <v>69964</v>
      </c>
      <c r="F37" s="85" t="e">
        <f t="shared" si="0"/>
        <v>#VALUE!</v>
      </c>
      <c r="G37" s="37">
        <v>3.85</v>
      </c>
      <c r="H37" s="86"/>
      <c r="I37" s="86"/>
      <c r="J37" s="86" t="s">
        <v>8</v>
      </c>
      <c r="K37" s="18" t="s">
        <v>8</v>
      </c>
      <c r="L37" s="18" t="s">
        <v>8</v>
      </c>
      <c r="M37" s="62" t="s">
        <v>8</v>
      </c>
      <c r="N37" s="62" t="s">
        <v>8</v>
      </c>
      <c r="O37" s="62" t="s">
        <v>8</v>
      </c>
      <c r="P37" s="62" t="s">
        <v>8</v>
      </c>
      <c r="Q37" s="62" t="s">
        <v>8</v>
      </c>
      <c r="R37" s="62" t="s">
        <v>8</v>
      </c>
      <c r="S37" s="62"/>
      <c r="T37" s="62"/>
      <c r="U37" s="18"/>
      <c r="V37" s="89"/>
      <c r="W37" s="89"/>
    </row>
    <row r="38" spans="2:23" ht="30" customHeight="1" x14ac:dyDescent="0.25">
      <c r="B38" s="160"/>
      <c r="C38" s="124"/>
      <c r="D38" s="110" t="s">
        <v>42629</v>
      </c>
      <c r="E38" s="118" t="s">
        <v>70517</v>
      </c>
      <c r="F38" s="85" t="e">
        <f t="shared" si="0"/>
        <v>#VALUE!</v>
      </c>
      <c r="G38" s="37">
        <v>3.85</v>
      </c>
      <c r="H38" s="86"/>
      <c r="I38" s="86"/>
      <c r="J38" s="86" t="s">
        <v>8</v>
      </c>
      <c r="K38" s="18"/>
      <c r="L38" s="18"/>
      <c r="M38" s="62"/>
      <c r="N38" s="62"/>
      <c r="O38" s="62"/>
      <c r="P38" s="62"/>
      <c r="Q38" s="62"/>
      <c r="R38" s="62"/>
      <c r="S38" s="62"/>
      <c r="T38" s="62" t="s">
        <v>8</v>
      </c>
      <c r="U38" s="18" t="s">
        <v>8</v>
      </c>
      <c r="V38" s="89" t="s">
        <v>8</v>
      </c>
      <c r="W38" s="89" t="s">
        <v>8</v>
      </c>
    </row>
    <row r="39" spans="2:23" ht="35.1" customHeight="1" x14ac:dyDescent="0.25">
      <c r="B39" s="161" t="s">
        <v>69939</v>
      </c>
      <c r="C39" s="123"/>
      <c r="D39" s="110" t="s">
        <v>30532</v>
      </c>
      <c r="E39" s="114" t="s">
        <v>69965</v>
      </c>
      <c r="F39" s="85" t="e">
        <f t="shared" si="0"/>
        <v>#VALUE!</v>
      </c>
      <c r="G39" s="37">
        <v>575</v>
      </c>
      <c r="H39" s="86"/>
      <c r="I39" s="86"/>
      <c r="J39" s="86" t="s">
        <v>8</v>
      </c>
      <c r="K39" s="18" t="s">
        <v>8</v>
      </c>
      <c r="L39" s="18"/>
      <c r="M39" s="62" t="s">
        <v>8</v>
      </c>
      <c r="N39" s="62"/>
      <c r="O39" s="62"/>
      <c r="P39" s="62"/>
      <c r="Q39" s="62"/>
      <c r="R39" s="62"/>
      <c r="S39" s="18"/>
      <c r="T39" s="18"/>
      <c r="U39" s="18"/>
      <c r="V39" s="89"/>
      <c r="W39" s="89"/>
    </row>
    <row r="40" spans="2:23" ht="35.1" customHeight="1" x14ac:dyDescent="0.25">
      <c r="B40" s="158"/>
      <c r="C40" s="123"/>
      <c r="D40" s="110" t="s">
        <v>70533</v>
      </c>
      <c r="E40" s="114" t="s">
        <v>70534</v>
      </c>
      <c r="F40" s="85"/>
      <c r="G40" s="37"/>
      <c r="H40" s="86"/>
      <c r="I40" s="86"/>
      <c r="J40" s="86" t="s">
        <v>8</v>
      </c>
      <c r="K40" s="18"/>
      <c r="L40" s="18"/>
      <c r="M40" s="62"/>
      <c r="N40" s="62" t="s">
        <v>8</v>
      </c>
      <c r="O40" s="62"/>
      <c r="P40" s="62"/>
      <c r="Q40" s="62"/>
      <c r="R40" s="62"/>
      <c r="S40" s="18"/>
      <c r="T40" s="18"/>
      <c r="U40" s="18"/>
      <c r="V40" s="89"/>
      <c r="W40" s="89"/>
    </row>
    <row r="41" spans="2:23" ht="35.1" customHeight="1" x14ac:dyDescent="0.25">
      <c r="B41" s="159"/>
      <c r="C41" s="123"/>
      <c r="D41" s="110" t="s">
        <v>30471</v>
      </c>
      <c r="E41" s="114" t="s">
        <v>69966</v>
      </c>
      <c r="F41" s="85" t="e">
        <f t="shared" si="0"/>
        <v>#VALUE!</v>
      </c>
      <c r="G41" s="37">
        <v>386</v>
      </c>
      <c r="H41" s="86"/>
      <c r="I41" s="86"/>
      <c r="J41" s="86" t="s">
        <v>8</v>
      </c>
      <c r="K41" s="18"/>
      <c r="L41" s="18"/>
      <c r="M41" s="62"/>
      <c r="N41" s="62"/>
      <c r="O41" s="62"/>
      <c r="P41" s="62" t="s">
        <v>8</v>
      </c>
      <c r="Q41" s="62" t="s">
        <v>8</v>
      </c>
      <c r="R41" s="62" t="s">
        <v>8</v>
      </c>
      <c r="S41" s="18"/>
      <c r="T41" s="18"/>
      <c r="U41" s="18"/>
      <c r="V41" s="89"/>
      <c r="W41" s="89"/>
    </row>
    <row r="42" spans="2:23" ht="35.1" customHeight="1" x14ac:dyDescent="0.25">
      <c r="B42" s="159"/>
      <c r="C42" s="123"/>
      <c r="D42" s="110" t="s">
        <v>30833</v>
      </c>
      <c r="E42" s="114" t="s">
        <v>70056</v>
      </c>
      <c r="F42" s="85" t="e">
        <f t="shared" si="0"/>
        <v>#VALUE!</v>
      </c>
      <c r="G42" s="37"/>
      <c r="H42" s="86"/>
      <c r="I42" s="86"/>
      <c r="J42" s="86" t="s">
        <v>8</v>
      </c>
      <c r="K42" s="18"/>
      <c r="L42" s="18"/>
      <c r="M42" s="62"/>
      <c r="N42" s="62"/>
      <c r="O42" s="62"/>
      <c r="P42" s="62"/>
      <c r="Q42" s="18"/>
      <c r="R42" s="62"/>
      <c r="S42" s="18"/>
      <c r="T42" s="18"/>
      <c r="U42" s="18" t="s">
        <v>8</v>
      </c>
      <c r="V42" s="89"/>
      <c r="W42" s="89" t="s">
        <v>8</v>
      </c>
    </row>
    <row r="43" spans="2:23" ht="35.1" customHeight="1" x14ac:dyDescent="0.25">
      <c r="B43" s="160"/>
      <c r="C43" s="123"/>
      <c r="D43" s="110" t="s">
        <v>42633</v>
      </c>
      <c r="E43" s="114" t="s">
        <v>69967</v>
      </c>
      <c r="F43" s="85" t="e">
        <f t="shared" ref="F43:F70" si="1">INDEX(PartPrice,MATCH(LEFT(C43,FIND(",", C43)-1),PartID,0),)</f>
        <v>#VALUE!</v>
      </c>
      <c r="G43" s="37">
        <v>552.5</v>
      </c>
      <c r="H43" s="86"/>
      <c r="I43" s="86"/>
      <c r="J43" s="86" t="s">
        <v>8</v>
      </c>
      <c r="K43" s="18"/>
      <c r="L43" s="18"/>
      <c r="M43" s="62"/>
      <c r="N43" s="62"/>
      <c r="O43" s="62"/>
      <c r="P43" s="62"/>
      <c r="Q43" s="18"/>
      <c r="R43" s="62"/>
      <c r="S43" s="18"/>
      <c r="T43" s="18" t="s">
        <v>8</v>
      </c>
      <c r="U43" s="18"/>
      <c r="V43" s="89" t="s">
        <v>8</v>
      </c>
      <c r="W43" s="89"/>
    </row>
    <row r="44" spans="2:23" ht="30" customHeight="1" x14ac:dyDescent="0.25">
      <c r="B44" s="162" t="s">
        <v>69935</v>
      </c>
      <c r="C44" s="153"/>
      <c r="D44" s="120" t="s">
        <v>42222</v>
      </c>
      <c r="E44" s="116" t="s">
        <v>69968</v>
      </c>
      <c r="F44" s="102" t="e">
        <f t="shared" si="1"/>
        <v>#VALUE!</v>
      </c>
      <c r="G44" s="103"/>
      <c r="H44" s="86" t="s">
        <v>8</v>
      </c>
      <c r="I44" s="86"/>
      <c r="J44" s="86"/>
      <c r="K44" s="18" t="s">
        <v>8</v>
      </c>
      <c r="L44" s="18"/>
      <c r="M44" s="62" t="s">
        <v>8</v>
      </c>
      <c r="N44" s="62" t="s">
        <v>8</v>
      </c>
      <c r="O44" s="62"/>
      <c r="P44" s="62"/>
      <c r="Q44" s="62"/>
      <c r="R44" s="62" t="s">
        <v>8</v>
      </c>
      <c r="S44" s="18"/>
      <c r="T44" s="18"/>
      <c r="U44" s="18"/>
      <c r="V44" s="89"/>
      <c r="W44" s="89"/>
    </row>
    <row r="45" spans="2:23" ht="30" customHeight="1" x14ac:dyDescent="0.25">
      <c r="B45" s="158"/>
      <c r="C45" s="154"/>
      <c r="D45" s="111" t="s">
        <v>42218</v>
      </c>
      <c r="E45" s="117" t="s">
        <v>69969</v>
      </c>
      <c r="F45" s="102" t="e">
        <f t="shared" si="1"/>
        <v>#VALUE!</v>
      </c>
      <c r="G45" s="103">
        <v>3.5</v>
      </c>
      <c r="H45" s="86"/>
      <c r="I45" s="86" t="s">
        <v>8</v>
      </c>
      <c r="J45" s="86"/>
      <c r="K45" s="18" t="s">
        <v>8</v>
      </c>
      <c r="L45" s="18" t="s">
        <v>8</v>
      </c>
      <c r="M45" s="62" t="s">
        <v>8</v>
      </c>
      <c r="N45" s="62" t="s">
        <v>8</v>
      </c>
      <c r="O45" s="62" t="s">
        <v>8</v>
      </c>
      <c r="P45" s="62" t="s">
        <v>8</v>
      </c>
      <c r="Q45" s="62" t="s">
        <v>8</v>
      </c>
      <c r="R45" s="62" t="s">
        <v>8</v>
      </c>
      <c r="S45" s="62"/>
      <c r="T45" s="62"/>
      <c r="U45" s="18" t="s">
        <v>8</v>
      </c>
      <c r="V45" s="89"/>
      <c r="W45" s="89" t="s">
        <v>8</v>
      </c>
    </row>
    <row r="46" spans="2:23" ht="30" customHeight="1" x14ac:dyDescent="0.25">
      <c r="B46" s="158"/>
      <c r="C46" s="154"/>
      <c r="D46" s="111" t="s">
        <v>42255</v>
      </c>
      <c r="E46" s="117" t="s">
        <v>69970</v>
      </c>
      <c r="F46" s="102" t="e">
        <f>INDEX(PartPrice,MATCH(LEFT(C46,FIND(",", C46)-1),PartID,0),)</f>
        <v>#VALUE!</v>
      </c>
      <c r="G46" s="103"/>
      <c r="H46" s="86"/>
      <c r="I46" s="86"/>
      <c r="J46" s="86" t="s">
        <v>8</v>
      </c>
      <c r="K46" s="18"/>
      <c r="L46" s="18"/>
      <c r="M46" s="62"/>
      <c r="N46" s="62"/>
      <c r="O46" s="62"/>
      <c r="P46" s="62"/>
      <c r="Q46" s="62"/>
      <c r="R46" s="62"/>
      <c r="S46" s="62"/>
      <c r="T46" s="62" t="s">
        <v>8</v>
      </c>
      <c r="U46" s="18" t="s">
        <v>8</v>
      </c>
      <c r="V46" s="89" t="s">
        <v>8</v>
      </c>
      <c r="W46" s="89" t="s">
        <v>8</v>
      </c>
    </row>
    <row r="47" spans="2:23" ht="30" customHeight="1" x14ac:dyDescent="0.25">
      <c r="B47" s="158"/>
      <c r="C47" s="154"/>
      <c r="D47" s="111" t="s">
        <v>42219</v>
      </c>
      <c r="E47" s="117" t="s">
        <v>69971</v>
      </c>
      <c r="F47" s="102" t="e">
        <f>INDEX(PartPrice,MATCH(LEFT(C47,FIND(",", C47)-1),PartID,0),)</f>
        <v>#VALUE!</v>
      </c>
      <c r="G47" s="103">
        <v>3.75</v>
      </c>
      <c r="H47" s="86" t="s">
        <v>8</v>
      </c>
      <c r="I47" s="86"/>
      <c r="J47" s="86"/>
      <c r="K47" s="18" t="s">
        <v>8</v>
      </c>
      <c r="L47" s="18" t="s">
        <v>8</v>
      </c>
      <c r="M47" s="62" t="s">
        <v>8</v>
      </c>
      <c r="N47" s="62" t="s">
        <v>8</v>
      </c>
      <c r="O47" s="62" t="s">
        <v>8</v>
      </c>
      <c r="P47" s="62" t="s">
        <v>8</v>
      </c>
      <c r="Q47" s="62" t="s">
        <v>8</v>
      </c>
      <c r="R47" s="62" t="s">
        <v>8</v>
      </c>
      <c r="S47" s="62" t="s">
        <v>8</v>
      </c>
      <c r="T47" s="62" t="s">
        <v>8</v>
      </c>
      <c r="U47" s="18" t="s">
        <v>8</v>
      </c>
      <c r="V47" s="89" t="s">
        <v>8</v>
      </c>
      <c r="W47" s="89" t="s">
        <v>8</v>
      </c>
    </row>
    <row r="48" spans="2:23" ht="30" customHeight="1" x14ac:dyDescent="0.25">
      <c r="B48" s="158"/>
      <c r="C48" s="154"/>
      <c r="D48" s="111" t="s">
        <v>6881</v>
      </c>
      <c r="E48" s="117" t="s">
        <v>69972</v>
      </c>
      <c r="F48" s="102" t="e">
        <f>INDEX(PartPrice,MATCH(LEFT(C48,FIND(",", C48)-1),PartID,0),)</f>
        <v>#VALUE!</v>
      </c>
      <c r="G48" s="103"/>
      <c r="H48" s="86" t="s">
        <v>8</v>
      </c>
      <c r="I48" s="86"/>
      <c r="J48" s="86"/>
      <c r="K48" s="18" t="s">
        <v>8</v>
      </c>
      <c r="L48" s="18"/>
      <c r="M48" s="62" t="s">
        <v>8</v>
      </c>
      <c r="N48" s="62" t="s">
        <v>8</v>
      </c>
      <c r="O48" s="62" t="s">
        <v>8</v>
      </c>
      <c r="P48" s="62" t="s">
        <v>8</v>
      </c>
      <c r="Q48" s="18"/>
      <c r="R48" s="62"/>
      <c r="S48" s="18"/>
      <c r="T48" s="18" t="s">
        <v>8</v>
      </c>
      <c r="U48" s="18" t="s">
        <v>8</v>
      </c>
      <c r="V48" s="89" t="s">
        <v>8</v>
      </c>
      <c r="W48" s="89" t="s">
        <v>8</v>
      </c>
    </row>
    <row r="49" spans="2:23" ht="30" customHeight="1" x14ac:dyDescent="0.25">
      <c r="B49" s="158"/>
      <c r="C49" s="154"/>
      <c r="D49" s="111" t="s">
        <v>6864</v>
      </c>
      <c r="E49" s="117" t="s">
        <v>69973</v>
      </c>
      <c r="F49" s="102"/>
      <c r="G49" s="103"/>
      <c r="H49" s="86" t="s">
        <v>8</v>
      </c>
      <c r="I49" s="141"/>
      <c r="J49" s="86"/>
      <c r="K49" s="18"/>
      <c r="L49" s="18"/>
      <c r="M49" s="18"/>
      <c r="N49" s="62"/>
      <c r="O49" s="18"/>
      <c r="P49" s="18"/>
      <c r="Q49" s="18"/>
      <c r="R49" s="62"/>
      <c r="S49" s="18" t="s">
        <v>8</v>
      </c>
      <c r="T49" s="18"/>
      <c r="U49" s="18"/>
      <c r="V49" s="89"/>
      <c r="W49" s="89"/>
    </row>
    <row r="50" spans="2:23" ht="30" customHeight="1" x14ac:dyDescent="0.25">
      <c r="B50" s="158"/>
      <c r="C50" s="154"/>
      <c r="D50" s="111" t="s">
        <v>42274</v>
      </c>
      <c r="E50" s="117" t="s">
        <v>69974</v>
      </c>
      <c r="F50" s="102"/>
      <c r="G50" s="103"/>
      <c r="H50" s="86"/>
      <c r="I50" s="86" t="s">
        <v>8</v>
      </c>
      <c r="J50" s="86"/>
      <c r="K50" s="18"/>
      <c r="L50" s="18" t="s">
        <v>8</v>
      </c>
      <c r="M50" s="62" t="s">
        <v>8</v>
      </c>
      <c r="N50" s="62"/>
      <c r="O50" s="62" t="s">
        <v>8</v>
      </c>
      <c r="P50" s="62" t="s">
        <v>8</v>
      </c>
      <c r="Q50" s="62" t="s">
        <v>8</v>
      </c>
      <c r="R50" s="62"/>
      <c r="S50" s="62" t="s">
        <v>8</v>
      </c>
      <c r="T50" s="62"/>
      <c r="U50" s="18" t="s">
        <v>8</v>
      </c>
      <c r="V50" s="89"/>
      <c r="W50" s="89" t="s">
        <v>8</v>
      </c>
    </row>
    <row r="51" spans="2:23" ht="30" customHeight="1" x14ac:dyDescent="0.25">
      <c r="B51" s="158"/>
      <c r="C51" s="155"/>
      <c r="D51" s="111" t="s">
        <v>42275</v>
      </c>
      <c r="E51" s="117" t="s">
        <v>69975</v>
      </c>
      <c r="F51" s="102"/>
      <c r="G51" s="103"/>
      <c r="H51" s="86" t="s">
        <v>8</v>
      </c>
      <c r="I51" s="86"/>
      <c r="J51" s="86"/>
      <c r="K51" s="18"/>
      <c r="L51" s="18"/>
      <c r="M51" s="62" t="s">
        <v>8</v>
      </c>
      <c r="N51" s="62"/>
      <c r="O51" s="62" t="s">
        <v>8</v>
      </c>
      <c r="P51" s="62" t="s">
        <v>8</v>
      </c>
      <c r="Q51" s="62" t="s">
        <v>8</v>
      </c>
      <c r="R51" s="62"/>
      <c r="S51" s="62" t="s">
        <v>8</v>
      </c>
      <c r="T51" s="62"/>
      <c r="U51" s="18" t="s">
        <v>8</v>
      </c>
      <c r="V51" s="89"/>
      <c r="W51" s="89" t="s">
        <v>8</v>
      </c>
    </row>
    <row r="52" spans="2:23" ht="30" customHeight="1" x14ac:dyDescent="0.25">
      <c r="B52" s="158"/>
      <c r="C52" s="153"/>
      <c r="D52" s="120" t="s">
        <v>42221</v>
      </c>
      <c r="E52" s="117" t="s">
        <v>69976</v>
      </c>
      <c r="F52" s="102" t="e">
        <f t="shared" si="1"/>
        <v>#VALUE!</v>
      </c>
      <c r="G52" s="103">
        <v>1.65</v>
      </c>
      <c r="H52" s="86" t="s">
        <v>8</v>
      </c>
      <c r="I52" s="86"/>
      <c r="J52" s="86"/>
      <c r="K52" s="18"/>
      <c r="L52" s="18"/>
      <c r="M52" s="62"/>
      <c r="N52" s="62"/>
      <c r="O52" s="62" t="s">
        <v>8</v>
      </c>
      <c r="P52" s="62"/>
      <c r="Q52" s="18"/>
      <c r="R52" s="62"/>
      <c r="S52" s="18"/>
      <c r="T52" s="18" t="s">
        <v>8</v>
      </c>
      <c r="U52" s="18" t="s">
        <v>8</v>
      </c>
      <c r="V52" s="89" t="s">
        <v>8</v>
      </c>
      <c r="W52" s="89" t="s">
        <v>8</v>
      </c>
    </row>
    <row r="53" spans="2:23" ht="30" customHeight="1" x14ac:dyDescent="0.25">
      <c r="B53" s="158"/>
      <c r="C53" s="154"/>
      <c r="D53" s="111" t="s">
        <v>7357</v>
      </c>
      <c r="E53" s="117" t="s">
        <v>69977</v>
      </c>
      <c r="F53" s="102" t="e">
        <f t="shared" si="1"/>
        <v>#VALUE!</v>
      </c>
      <c r="G53" s="103">
        <v>1.64</v>
      </c>
      <c r="H53" s="86" t="s">
        <v>8</v>
      </c>
      <c r="I53" s="141"/>
      <c r="J53" s="86"/>
      <c r="K53" s="18"/>
      <c r="L53" s="18"/>
      <c r="M53" s="18" t="s">
        <v>8</v>
      </c>
      <c r="N53" s="62" t="s">
        <v>8</v>
      </c>
      <c r="O53" s="18" t="s">
        <v>8</v>
      </c>
      <c r="P53" s="18" t="s">
        <v>8</v>
      </c>
      <c r="Q53" s="62" t="s">
        <v>8</v>
      </c>
      <c r="R53" s="62" t="s">
        <v>8</v>
      </c>
      <c r="S53" s="18" t="s">
        <v>8</v>
      </c>
      <c r="T53" s="18"/>
      <c r="U53" s="18"/>
      <c r="V53" s="89"/>
      <c r="W53" s="89"/>
    </row>
    <row r="54" spans="2:23" ht="30" customHeight="1" x14ac:dyDescent="0.25">
      <c r="B54" s="158"/>
      <c r="C54" s="155"/>
      <c r="D54" s="111" t="s">
        <v>42279</v>
      </c>
      <c r="E54" s="117" t="s">
        <v>69978</v>
      </c>
      <c r="F54" s="102"/>
      <c r="G54" s="103"/>
      <c r="H54" s="86" t="s">
        <v>8</v>
      </c>
      <c r="I54" s="141"/>
      <c r="J54" s="86"/>
      <c r="K54" s="18"/>
      <c r="L54" s="18" t="s">
        <v>8</v>
      </c>
      <c r="M54" s="18" t="s">
        <v>8</v>
      </c>
      <c r="N54" s="62"/>
      <c r="O54" s="18" t="s">
        <v>8</v>
      </c>
      <c r="P54" s="18" t="s">
        <v>8</v>
      </c>
      <c r="Q54" s="18" t="s">
        <v>8</v>
      </c>
      <c r="R54" s="62"/>
      <c r="S54" s="18" t="s">
        <v>8</v>
      </c>
      <c r="T54" s="18" t="s">
        <v>8</v>
      </c>
      <c r="U54" s="18" t="s">
        <v>8</v>
      </c>
      <c r="V54" s="89" t="s">
        <v>8</v>
      </c>
      <c r="W54" s="89" t="s">
        <v>8</v>
      </c>
    </row>
    <row r="55" spans="2:23" ht="30" customHeight="1" x14ac:dyDescent="0.25">
      <c r="B55" s="162" t="s">
        <v>64967</v>
      </c>
      <c r="C55" s="153"/>
      <c r="D55" s="120" t="s">
        <v>43831</v>
      </c>
      <c r="E55" s="117" t="s">
        <v>70518</v>
      </c>
      <c r="F55" s="102" t="e">
        <f t="shared" si="1"/>
        <v>#VALUE!</v>
      </c>
      <c r="G55" s="103">
        <v>5.55</v>
      </c>
      <c r="H55" s="86" t="s">
        <v>8</v>
      </c>
      <c r="I55" s="141"/>
      <c r="J55" s="86"/>
      <c r="K55" s="18"/>
      <c r="L55" s="18"/>
      <c r="M55" s="18"/>
      <c r="N55" s="62"/>
      <c r="O55" s="18"/>
      <c r="P55" s="18"/>
      <c r="Q55" s="18"/>
      <c r="R55" s="62"/>
      <c r="S55" s="18"/>
      <c r="T55" s="18" t="s">
        <v>8</v>
      </c>
      <c r="U55" s="18"/>
      <c r="V55" s="89" t="s">
        <v>8</v>
      </c>
      <c r="W55" s="89"/>
    </row>
    <row r="56" spans="2:23" ht="30" customHeight="1" x14ac:dyDescent="0.25">
      <c r="B56" s="158"/>
      <c r="C56" s="154"/>
      <c r="D56" s="111" t="s">
        <v>4544</v>
      </c>
      <c r="E56" s="117" t="s">
        <v>70519</v>
      </c>
      <c r="F56" s="102" t="e">
        <f t="shared" si="1"/>
        <v>#VALUE!</v>
      </c>
      <c r="G56" s="103">
        <v>6.5</v>
      </c>
      <c r="H56" s="86" t="s">
        <v>8</v>
      </c>
      <c r="I56" s="141"/>
      <c r="J56" s="86"/>
      <c r="K56" s="18"/>
      <c r="L56" s="18"/>
      <c r="M56" s="18"/>
      <c r="N56" s="62"/>
      <c r="O56" s="18"/>
      <c r="P56" s="18"/>
      <c r="Q56" s="18"/>
      <c r="R56" s="62"/>
      <c r="S56" s="18" t="s">
        <v>8</v>
      </c>
      <c r="T56" s="18"/>
      <c r="U56" s="18" t="s">
        <v>8</v>
      </c>
      <c r="V56" s="89"/>
      <c r="W56" s="89" t="s">
        <v>8</v>
      </c>
    </row>
    <row r="57" spans="2:23" ht="30" customHeight="1" x14ac:dyDescent="0.25">
      <c r="B57" s="160"/>
      <c r="C57" s="155"/>
      <c r="D57" s="111" t="s">
        <v>6869</v>
      </c>
      <c r="E57" s="117" t="s">
        <v>69979</v>
      </c>
      <c r="F57" s="102" t="e">
        <f>INDEX(PartPrice,MATCH(LEFT(C57,FIND(",", C57)-1),PartID,0),)</f>
        <v>#VALUE!</v>
      </c>
      <c r="G57" s="103">
        <v>4.25</v>
      </c>
      <c r="H57" s="86" t="s">
        <v>8</v>
      </c>
      <c r="I57" s="141"/>
      <c r="J57" s="86"/>
      <c r="K57" s="18"/>
      <c r="L57" s="18"/>
      <c r="M57" s="18"/>
      <c r="N57" s="62"/>
      <c r="O57" s="18" t="s">
        <v>8</v>
      </c>
      <c r="P57" s="18"/>
      <c r="Q57" s="18"/>
      <c r="R57" s="62"/>
      <c r="S57" s="18" t="s">
        <v>8</v>
      </c>
      <c r="T57" s="18"/>
      <c r="U57" s="18"/>
      <c r="V57" s="89"/>
      <c r="W57" s="89"/>
    </row>
    <row r="58" spans="2:23" ht="30" customHeight="1" x14ac:dyDescent="0.25">
      <c r="B58" s="108" t="s">
        <v>69943</v>
      </c>
      <c r="C58" s="113" t="s">
        <v>69944</v>
      </c>
      <c r="D58" s="121" t="s">
        <v>55751</v>
      </c>
      <c r="E58" s="117" t="s">
        <v>69980</v>
      </c>
      <c r="F58" s="102" t="e">
        <f>INDEX(PartPrice,MATCH(LEFT(E58,FIND(",", E58)-1),PartID,0),)</f>
        <v>#VALUE!</v>
      </c>
      <c r="G58" s="103"/>
      <c r="H58" s="86"/>
      <c r="I58" s="141"/>
      <c r="J58" s="86" t="s">
        <v>8</v>
      </c>
      <c r="K58" s="18"/>
      <c r="L58" s="18"/>
      <c r="M58" s="18"/>
      <c r="N58" s="62"/>
      <c r="O58" s="18"/>
      <c r="P58" s="18"/>
      <c r="Q58" s="18"/>
      <c r="R58" s="62"/>
      <c r="S58" s="18"/>
      <c r="T58" s="18" t="s">
        <v>8</v>
      </c>
      <c r="U58" s="18"/>
      <c r="V58" s="89" t="s">
        <v>8</v>
      </c>
      <c r="W58" s="89"/>
    </row>
    <row r="59" spans="2:23" s="6" customFormat="1" ht="30" customHeight="1" x14ac:dyDescent="0.25">
      <c r="B59" s="156" t="s">
        <v>69938</v>
      </c>
      <c r="C59" s="153"/>
      <c r="D59" s="120" t="s">
        <v>59705</v>
      </c>
      <c r="E59" s="117" t="s">
        <v>70520</v>
      </c>
      <c r="F59" s="102" t="e">
        <f t="shared" si="1"/>
        <v>#VALUE!</v>
      </c>
      <c r="G59" s="102">
        <v>1.65</v>
      </c>
      <c r="H59" s="86"/>
      <c r="I59" s="86"/>
      <c r="J59" s="86" t="s">
        <v>8</v>
      </c>
      <c r="K59" s="18"/>
      <c r="L59" s="18"/>
      <c r="M59" s="62"/>
      <c r="N59" s="62"/>
      <c r="O59" s="62"/>
      <c r="P59" s="62"/>
      <c r="Q59" s="62"/>
      <c r="R59" s="62"/>
      <c r="S59" s="62"/>
      <c r="T59" s="62"/>
      <c r="U59" s="18" t="s">
        <v>8</v>
      </c>
      <c r="V59" s="89"/>
      <c r="W59" s="89" t="s">
        <v>8</v>
      </c>
    </row>
    <row r="60" spans="2:23" ht="30" customHeight="1" x14ac:dyDescent="0.25">
      <c r="B60" s="158"/>
      <c r="C60" s="154"/>
      <c r="D60" s="111" t="s">
        <v>6868</v>
      </c>
      <c r="E60" s="117" t="s">
        <v>69981</v>
      </c>
      <c r="F60" s="102" t="e">
        <f t="shared" si="1"/>
        <v>#VALUE!</v>
      </c>
      <c r="G60" s="103">
        <v>3.5</v>
      </c>
      <c r="H60" s="86" t="s">
        <v>8</v>
      </c>
      <c r="I60" s="86"/>
      <c r="J60" s="86"/>
      <c r="K60" s="18"/>
      <c r="L60" s="18"/>
      <c r="M60" s="62"/>
      <c r="N60" s="62"/>
      <c r="O60" s="62" t="s">
        <v>8</v>
      </c>
      <c r="P60" s="62"/>
      <c r="Q60" s="62"/>
      <c r="R60" s="62"/>
      <c r="S60" s="62" t="s">
        <v>8</v>
      </c>
      <c r="T60" s="62"/>
      <c r="U60" s="18"/>
      <c r="V60" s="89"/>
      <c r="W60" s="89"/>
    </row>
    <row r="61" spans="2:23" ht="30" customHeight="1" x14ac:dyDescent="0.25">
      <c r="B61" s="158"/>
      <c r="C61" s="155"/>
      <c r="D61" s="111" t="s">
        <v>59464</v>
      </c>
      <c r="E61" s="117" t="s">
        <v>69982</v>
      </c>
      <c r="F61" s="85" t="e">
        <f>INDEX(PartPrice,MATCH(LEFT(C61,FIND(",", C61)-1),PartID,0),)</f>
        <v>#VALUE!</v>
      </c>
      <c r="G61" s="37">
        <v>1.65</v>
      </c>
      <c r="H61" s="86"/>
      <c r="I61" s="86"/>
      <c r="J61" s="86" t="s">
        <v>8</v>
      </c>
      <c r="K61" s="18"/>
      <c r="L61" s="18"/>
      <c r="M61" s="62" t="s">
        <v>8</v>
      </c>
      <c r="N61" s="62"/>
      <c r="O61" s="62"/>
      <c r="P61" s="62" t="s">
        <v>8</v>
      </c>
      <c r="Q61" s="62" t="s">
        <v>8</v>
      </c>
      <c r="R61" s="62" t="s">
        <v>8</v>
      </c>
      <c r="S61" s="62"/>
      <c r="T61" s="62"/>
      <c r="U61" s="18"/>
      <c r="V61" s="89"/>
      <c r="W61" s="89"/>
    </row>
    <row r="62" spans="2:23" ht="30" customHeight="1" x14ac:dyDescent="0.25">
      <c r="B62" s="159"/>
      <c r="C62" s="125"/>
      <c r="D62" s="120" t="s">
        <v>7215</v>
      </c>
      <c r="E62" s="117" t="s">
        <v>69983</v>
      </c>
      <c r="F62" s="102" t="e">
        <f t="shared" si="1"/>
        <v>#VALUE!</v>
      </c>
      <c r="G62" s="103"/>
      <c r="H62" s="86"/>
      <c r="I62" s="86" t="s">
        <v>8</v>
      </c>
      <c r="J62" s="86"/>
      <c r="K62" s="18"/>
      <c r="L62" s="18" t="s">
        <v>8</v>
      </c>
      <c r="M62" s="62"/>
      <c r="N62" s="62"/>
      <c r="O62" s="62"/>
      <c r="P62" s="62"/>
      <c r="Q62" s="62"/>
      <c r="R62" s="62"/>
      <c r="S62" s="62"/>
      <c r="T62" s="62"/>
      <c r="U62" s="18"/>
      <c r="V62" s="89"/>
      <c r="W62" s="89"/>
    </row>
    <row r="63" spans="2:23" s="6" customFormat="1" ht="30" customHeight="1" x14ac:dyDescent="0.25">
      <c r="B63" s="160"/>
      <c r="C63" s="123"/>
      <c r="D63" s="110" t="s">
        <v>6873</v>
      </c>
      <c r="E63" s="114" t="s">
        <v>69984</v>
      </c>
      <c r="F63" s="85" t="e">
        <f t="shared" si="1"/>
        <v>#VALUE!</v>
      </c>
      <c r="G63" s="85">
        <v>3.5</v>
      </c>
      <c r="H63" s="86"/>
      <c r="I63" s="86"/>
      <c r="J63" s="86" t="s">
        <v>8</v>
      </c>
      <c r="K63" s="18" t="s">
        <v>8</v>
      </c>
      <c r="L63" s="18" t="s">
        <v>8</v>
      </c>
      <c r="M63" s="62" t="s">
        <v>8</v>
      </c>
      <c r="N63" s="62"/>
      <c r="O63" s="62" t="s">
        <v>8</v>
      </c>
      <c r="P63" s="62" t="s">
        <v>8</v>
      </c>
      <c r="Q63" s="18" t="s">
        <v>8</v>
      </c>
      <c r="R63" s="62" t="s">
        <v>8</v>
      </c>
      <c r="S63" s="18" t="s">
        <v>8</v>
      </c>
      <c r="T63" s="18"/>
      <c r="U63" s="18"/>
      <c r="V63" s="89"/>
      <c r="W63" s="89"/>
    </row>
    <row r="64" spans="2:23" ht="30" customHeight="1" x14ac:dyDescent="0.25">
      <c r="B64" s="107" t="s">
        <v>69941</v>
      </c>
      <c r="C64" s="123"/>
      <c r="D64" s="110" t="s">
        <v>6879</v>
      </c>
      <c r="E64" s="114" t="s">
        <v>69985</v>
      </c>
      <c r="F64" s="85" t="e">
        <f t="shared" si="1"/>
        <v>#VALUE!</v>
      </c>
      <c r="G64" s="37">
        <v>140.9</v>
      </c>
      <c r="H64" s="86"/>
      <c r="I64" s="86"/>
      <c r="J64" s="86" t="s">
        <v>8</v>
      </c>
      <c r="K64" s="18"/>
      <c r="L64" s="18"/>
      <c r="M64" s="62" t="s">
        <v>8</v>
      </c>
      <c r="N64" s="62"/>
      <c r="O64" s="62"/>
      <c r="P64" s="62"/>
      <c r="Q64" s="18"/>
      <c r="R64" s="62"/>
      <c r="S64" s="18"/>
      <c r="T64" s="18"/>
      <c r="U64" s="18" t="s">
        <v>8</v>
      </c>
      <c r="V64" s="89"/>
      <c r="W64" s="89" t="s">
        <v>8</v>
      </c>
    </row>
    <row r="65" spans="2:23" ht="30" customHeight="1" x14ac:dyDescent="0.25">
      <c r="B65" s="161" t="s">
        <v>69942</v>
      </c>
      <c r="C65" s="123"/>
      <c r="D65" s="110" t="s">
        <v>42623</v>
      </c>
      <c r="E65" s="114" t="s">
        <v>70521</v>
      </c>
      <c r="F65" s="85" t="e">
        <f t="shared" si="1"/>
        <v>#VALUE!</v>
      </c>
      <c r="G65" s="37">
        <v>375</v>
      </c>
      <c r="H65" s="86"/>
      <c r="I65" s="86"/>
      <c r="J65" s="86" t="s">
        <v>8</v>
      </c>
      <c r="K65" s="18"/>
      <c r="L65" s="18"/>
      <c r="M65" s="62"/>
      <c r="N65" s="62"/>
      <c r="O65" s="62"/>
      <c r="P65" s="62"/>
      <c r="Q65" s="18"/>
      <c r="R65" s="62"/>
      <c r="S65" s="18"/>
      <c r="T65" s="18" t="s">
        <v>8</v>
      </c>
      <c r="U65" s="18" t="s">
        <v>8</v>
      </c>
      <c r="V65" s="89" t="s">
        <v>8</v>
      </c>
      <c r="W65" s="89" t="s">
        <v>8</v>
      </c>
    </row>
    <row r="66" spans="2:23" ht="30" customHeight="1" x14ac:dyDescent="0.25">
      <c r="B66" s="160"/>
      <c r="C66" s="123"/>
      <c r="D66" s="110" t="s">
        <v>30479</v>
      </c>
      <c r="E66" s="114" t="s">
        <v>69986</v>
      </c>
      <c r="F66" s="85" t="e">
        <f t="shared" si="1"/>
        <v>#VALUE!</v>
      </c>
      <c r="G66" s="37">
        <v>117.3</v>
      </c>
      <c r="H66" s="86"/>
      <c r="I66" s="86" t="s">
        <v>8</v>
      </c>
      <c r="J66" s="86"/>
      <c r="K66" s="18"/>
      <c r="L66" s="18"/>
      <c r="M66" s="18"/>
      <c r="N66" s="62"/>
      <c r="O66" s="18"/>
      <c r="P66" s="18" t="s">
        <v>8</v>
      </c>
      <c r="Q66" s="62" t="s">
        <v>8</v>
      </c>
      <c r="R66" s="62" t="s">
        <v>8</v>
      </c>
      <c r="S66" s="62"/>
      <c r="T66" s="62"/>
      <c r="U66" s="18"/>
      <c r="V66" s="89"/>
      <c r="W66" s="89"/>
    </row>
    <row r="67" spans="2:23" s="6" customFormat="1" ht="30" customHeight="1" x14ac:dyDescent="0.25">
      <c r="B67" s="156" t="s">
        <v>69940</v>
      </c>
      <c r="C67" s="123"/>
      <c r="D67" s="110" t="s">
        <v>3971</v>
      </c>
      <c r="E67" s="114" t="s">
        <v>69987</v>
      </c>
      <c r="F67" s="85" t="e">
        <f t="shared" si="1"/>
        <v>#VALUE!</v>
      </c>
      <c r="G67" s="85">
        <v>32.5</v>
      </c>
      <c r="H67" s="86"/>
      <c r="I67" s="86" t="s">
        <v>8</v>
      </c>
      <c r="J67" s="86"/>
      <c r="K67" s="18"/>
      <c r="L67" s="18" t="s">
        <v>8</v>
      </c>
      <c r="M67" s="62" t="s">
        <v>8</v>
      </c>
      <c r="N67" s="62" t="s">
        <v>8</v>
      </c>
      <c r="O67" s="62" t="s">
        <v>8</v>
      </c>
      <c r="P67" s="62" t="s">
        <v>8</v>
      </c>
      <c r="Q67" s="62" t="s">
        <v>8</v>
      </c>
      <c r="R67" s="62" t="s">
        <v>8</v>
      </c>
      <c r="S67" s="62"/>
      <c r="T67" s="62"/>
      <c r="U67" s="18"/>
      <c r="V67" s="89"/>
      <c r="W67" s="89"/>
    </row>
    <row r="68" spans="2:23" ht="50.1" customHeight="1" x14ac:dyDescent="0.25">
      <c r="B68" s="157"/>
      <c r="C68" s="123"/>
      <c r="D68" s="110" t="s">
        <v>30542</v>
      </c>
      <c r="E68" s="114" t="s">
        <v>69988</v>
      </c>
      <c r="F68" s="85" t="e">
        <f t="shared" si="1"/>
        <v>#VALUE!</v>
      </c>
      <c r="G68" s="37">
        <v>389.5</v>
      </c>
      <c r="H68" s="86"/>
      <c r="I68" s="86"/>
      <c r="J68" s="86" t="s">
        <v>8</v>
      </c>
      <c r="K68" s="18"/>
      <c r="L68" s="18"/>
      <c r="M68" s="18"/>
      <c r="N68" s="62"/>
      <c r="O68" s="18"/>
      <c r="P68" s="18" t="s">
        <v>8</v>
      </c>
      <c r="Q68" s="62" t="s">
        <v>8</v>
      </c>
      <c r="R68" s="62" t="s">
        <v>8</v>
      </c>
      <c r="S68" s="62"/>
      <c r="T68" s="62"/>
      <c r="U68" s="18"/>
      <c r="V68" s="89"/>
      <c r="W68" s="89"/>
    </row>
    <row r="69" spans="2:23" ht="30" customHeight="1" x14ac:dyDescent="0.25">
      <c r="B69" s="163" t="s">
        <v>69936</v>
      </c>
      <c r="C69" s="126"/>
      <c r="D69" s="122" t="s">
        <v>7048</v>
      </c>
      <c r="E69" s="119" t="s">
        <v>69989</v>
      </c>
      <c r="F69" s="85" t="e">
        <f t="shared" si="1"/>
        <v>#VALUE!</v>
      </c>
      <c r="G69" s="83">
        <v>10.8</v>
      </c>
      <c r="H69" s="143"/>
      <c r="I69" s="143"/>
      <c r="J69" s="87" t="s">
        <v>8</v>
      </c>
      <c r="K69" s="89" t="s">
        <v>8</v>
      </c>
      <c r="L69" s="89" t="s">
        <v>8</v>
      </c>
      <c r="M69" s="62" t="s">
        <v>8</v>
      </c>
      <c r="N69" s="62" t="s">
        <v>8</v>
      </c>
      <c r="O69" s="62" t="s">
        <v>8</v>
      </c>
      <c r="P69" s="62" t="s">
        <v>8</v>
      </c>
      <c r="Q69" s="62" t="s">
        <v>8</v>
      </c>
      <c r="R69" s="62" t="s">
        <v>8</v>
      </c>
      <c r="S69" s="62" t="s">
        <v>8</v>
      </c>
      <c r="T69" s="62"/>
      <c r="U69" s="18"/>
      <c r="V69" s="89"/>
      <c r="W69" s="89"/>
    </row>
    <row r="70" spans="2:23" ht="30" customHeight="1" x14ac:dyDescent="0.25">
      <c r="B70" s="160"/>
      <c r="C70" s="126"/>
      <c r="D70" s="122" t="s">
        <v>57217</v>
      </c>
      <c r="E70" s="119" t="s">
        <v>69990</v>
      </c>
      <c r="F70" s="85" t="e">
        <f t="shared" si="1"/>
        <v>#VALUE!</v>
      </c>
      <c r="G70" s="83">
        <v>12.25</v>
      </c>
      <c r="H70" s="143"/>
      <c r="I70" s="143"/>
      <c r="J70" s="87" t="s">
        <v>8</v>
      </c>
      <c r="K70" s="89" t="s">
        <v>8</v>
      </c>
      <c r="L70" s="89" t="s">
        <v>8</v>
      </c>
      <c r="M70" s="62" t="s">
        <v>8</v>
      </c>
      <c r="N70" s="62" t="s">
        <v>8</v>
      </c>
      <c r="O70" s="62" t="s">
        <v>8</v>
      </c>
      <c r="P70" s="62" t="s">
        <v>8</v>
      </c>
      <c r="Q70" s="62" t="s">
        <v>8</v>
      </c>
      <c r="R70" s="62" t="s">
        <v>8</v>
      </c>
      <c r="S70" s="62" t="s">
        <v>8</v>
      </c>
      <c r="T70" s="62" t="s">
        <v>8</v>
      </c>
      <c r="U70" s="18" t="s">
        <v>8</v>
      </c>
      <c r="V70" s="89" t="s">
        <v>8</v>
      </c>
      <c r="W70" s="89" t="s">
        <v>8</v>
      </c>
    </row>
    <row r="71" spans="2:23" ht="30" customHeight="1" x14ac:dyDescent="0.25">
      <c r="B71" s="163" t="s">
        <v>70522</v>
      </c>
      <c r="C71" s="149"/>
      <c r="D71" s="122" t="s">
        <v>44282</v>
      </c>
      <c r="E71" s="119" t="s">
        <v>70524</v>
      </c>
      <c r="F71" s="85" t="e">
        <f t="shared" ref="F71:F72" si="2">INDEX(PartPrice,MATCH(LEFT(C71,FIND(",", C71)-1),PartID,0),)</f>
        <v>#VALUE!</v>
      </c>
      <c r="G71" s="83">
        <v>10.8</v>
      </c>
      <c r="H71" s="143"/>
      <c r="I71" s="143"/>
      <c r="J71" s="87" t="s">
        <v>8</v>
      </c>
      <c r="K71" s="89"/>
      <c r="L71" s="89"/>
      <c r="M71" s="62"/>
      <c r="N71" s="62"/>
      <c r="O71" s="62"/>
      <c r="P71" s="62"/>
      <c r="Q71" s="62" t="s">
        <v>8</v>
      </c>
      <c r="R71" s="62"/>
      <c r="S71" s="62" t="s">
        <v>8</v>
      </c>
      <c r="T71" s="62"/>
      <c r="U71" s="62" t="s">
        <v>8</v>
      </c>
      <c r="V71" s="89"/>
      <c r="W71" s="89"/>
    </row>
    <row r="72" spans="2:23" ht="30" customHeight="1" x14ac:dyDescent="0.25">
      <c r="B72" s="158"/>
      <c r="C72" s="149"/>
      <c r="D72" s="122" t="s">
        <v>67138</v>
      </c>
      <c r="E72" s="119" t="s">
        <v>70523</v>
      </c>
      <c r="F72" s="85" t="e">
        <f t="shared" si="2"/>
        <v>#VALUE!</v>
      </c>
      <c r="G72" s="83">
        <v>12.25</v>
      </c>
      <c r="H72" s="143"/>
      <c r="I72" s="143"/>
      <c r="J72" s="87" t="s">
        <v>8</v>
      </c>
      <c r="K72" s="89"/>
      <c r="L72" s="89"/>
      <c r="M72" s="62"/>
      <c r="N72" s="62"/>
      <c r="O72" s="62"/>
      <c r="P72" s="62"/>
      <c r="Q72" s="62"/>
      <c r="R72" s="62"/>
      <c r="S72" s="62"/>
      <c r="T72" s="62"/>
      <c r="U72" s="62"/>
      <c r="V72" s="89"/>
      <c r="W72" s="89" t="s">
        <v>8</v>
      </c>
    </row>
    <row r="73" spans="2:23" ht="30" customHeight="1" x14ac:dyDescent="0.25">
      <c r="B73" s="160"/>
      <c r="C73" s="149"/>
      <c r="D73" s="122" t="s">
        <v>69541</v>
      </c>
      <c r="E73" s="119" t="s">
        <v>70527</v>
      </c>
      <c r="F73" s="85" t="e">
        <f t="shared" ref="F73" si="3">INDEX(PartPrice,MATCH(LEFT(C73,FIND(",", C73)-1),PartID,0),)</f>
        <v>#VALUE!</v>
      </c>
      <c r="G73" s="83">
        <v>12.25</v>
      </c>
      <c r="H73" s="143"/>
      <c r="I73" s="143"/>
      <c r="J73" s="87" t="s">
        <v>8</v>
      </c>
      <c r="K73" s="62"/>
      <c r="L73" s="89"/>
      <c r="M73" s="89"/>
      <c r="N73" s="62" t="s">
        <v>8</v>
      </c>
      <c r="O73" s="62"/>
      <c r="P73" s="62"/>
      <c r="Q73" s="62"/>
      <c r="R73" s="62"/>
      <c r="S73" s="62"/>
      <c r="T73" s="62"/>
      <c r="U73" s="62"/>
      <c r="V73" s="89"/>
      <c r="W73" s="89"/>
    </row>
    <row r="74" spans="2:23" x14ac:dyDescent="0.25">
      <c r="R74" s="182"/>
    </row>
  </sheetData>
  <autoFilter ref="B2:U72"/>
  <mergeCells count="28">
    <mergeCell ref="B69:B70"/>
    <mergeCell ref="C30:C31"/>
    <mergeCell ref="B30:B32"/>
    <mergeCell ref="B71:B73"/>
    <mergeCell ref="C18:C20"/>
    <mergeCell ref="B33:B36"/>
    <mergeCell ref="B37:B38"/>
    <mergeCell ref="C55:C57"/>
    <mergeCell ref="B1:U1"/>
    <mergeCell ref="B13:B15"/>
    <mergeCell ref="B18:B21"/>
    <mergeCell ref="C14:C15"/>
    <mergeCell ref="B2:C2"/>
    <mergeCell ref="C4:C6"/>
    <mergeCell ref="B3:B11"/>
    <mergeCell ref="C9:C11"/>
    <mergeCell ref="C7:C8"/>
    <mergeCell ref="B22:B28"/>
    <mergeCell ref="C26:C28"/>
    <mergeCell ref="C59:C61"/>
    <mergeCell ref="B67:B68"/>
    <mergeCell ref="B59:B63"/>
    <mergeCell ref="B39:B43"/>
    <mergeCell ref="B65:B66"/>
    <mergeCell ref="C52:C54"/>
    <mergeCell ref="C44:C51"/>
    <mergeCell ref="B44:B54"/>
    <mergeCell ref="B55:B57"/>
  </mergeCells>
  <hyperlinks>
    <hyperlink ref="B3:B11" r:id="rId1" display="Cleaning Kit PN 22110467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H36502"/>
  <sheetViews>
    <sheetView topLeftCell="A2" zoomScaleNormal="100" workbookViewId="0">
      <selection activeCell="E2" sqref="E2:E32207"/>
    </sheetView>
  </sheetViews>
  <sheetFormatPr defaultRowHeight="15" x14ac:dyDescent="0.25"/>
  <cols>
    <col min="1" max="1" width="34" bestFit="1" customWidth="1"/>
    <col min="2" max="2" width="49.140625" bestFit="1" customWidth="1"/>
    <col min="3" max="3" width="23.7109375" bestFit="1" customWidth="1"/>
    <col min="4" max="4" width="20.42578125" bestFit="1" customWidth="1"/>
    <col min="5" max="5" width="22" bestFit="1" customWidth="1"/>
    <col min="6" max="6" width="21.7109375" bestFit="1" customWidth="1"/>
    <col min="7" max="7" width="13.7109375" bestFit="1" customWidth="1"/>
    <col min="8" max="8" width="14.42578125" bestFit="1" customWidth="1"/>
  </cols>
  <sheetData>
    <row r="1" spans="1:8" x14ac:dyDescent="0.25">
      <c r="A1" s="47" t="s">
        <v>79</v>
      </c>
      <c r="B1" s="47" t="s">
        <v>80</v>
      </c>
      <c r="C1" s="47" t="s">
        <v>81</v>
      </c>
      <c r="D1" s="47" t="s">
        <v>82</v>
      </c>
      <c r="E1" s="47" t="s">
        <v>83</v>
      </c>
      <c r="F1" s="47" t="s">
        <v>84</v>
      </c>
      <c r="G1" s="47" t="s">
        <v>85</v>
      </c>
      <c r="H1" s="47" t="s">
        <v>86</v>
      </c>
    </row>
    <row r="2" spans="1:8" x14ac:dyDescent="0.25">
      <c r="A2" s="47" t="s">
        <v>67288</v>
      </c>
      <c r="B2" s="47" t="s">
        <v>67289</v>
      </c>
      <c r="C2" s="47">
        <v>0.39910000000000001</v>
      </c>
      <c r="D2" s="47">
        <v>0</v>
      </c>
      <c r="E2" s="47">
        <v>0</v>
      </c>
      <c r="F2" s="47">
        <v>0</v>
      </c>
      <c r="G2" s="47"/>
      <c r="H2" s="47">
        <v>0.39910000000000001</v>
      </c>
    </row>
    <row r="3" spans="1:8" x14ac:dyDescent="0.25">
      <c r="A3" s="47" t="s">
        <v>87</v>
      </c>
      <c r="B3" s="47" t="s">
        <v>88</v>
      </c>
      <c r="C3" s="47">
        <v>2.9975000000000001</v>
      </c>
      <c r="D3" s="47">
        <v>0</v>
      </c>
      <c r="E3" s="47">
        <v>0</v>
      </c>
      <c r="F3" s="47">
        <v>0</v>
      </c>
      <c r="G3" s="47">
        <v>11.16</v>
      </c>
      <c r="H3" s="47">
        <v>2.9975000000000001</v>
      </c>
    </row>
    <row r="4" spans="1:8" x14ac:dyDescent="0.25">
      <c r="A4" s="47" t="s">
        <v>89</v>
      </c>
      <c r="B4" s="47" t="s">
        <v>90</v>
      </c>
      <c r="C4" s="47">
        <v>8.94</v>
      </c>
      <c r="D4" s="47">
        <v>0</v>
      </c>
      <c r="E4" s="47">
        <v>0</v>
      </c>
      <c r="F4" s="47">
        <v>0</v>
      </c>
      <c r="G4" s="47">
        <v>35.22</v>
      </c>
      <c r="H4" s="47">
        <v>8.94</v>
      </c>
    </row>
    <row r="5" spans="1:8" x14ac:dyDescent="0.25">
      <c r="A5" s="47" t="s">
        <v>91</v>
      </c>
      <c r="B5" s="47" t="s">
        <v>70057</v>
      </c>
      <c r="C5" s="47">
        <v>1.1100000000000001</v>
      </c>
      <c r="D5" s="47">
        <v>0</v>
      </c>
      <c r="E5" s="47">
        <v>0</v>
      </c>
      <c r="F5" s="47">
        <v>0</v>
      </c>
      <c r="G5" s="47">
        <v>3.7</v>
      </c>
      <c r="H5" s="47">
        <v>1.1100000000000001</v>
      </c>
    </row>
    <row r="6" spans="1:8" x14ac:dyDescent="0.25">
      <c r="A6" s="47" t="s">
        <v>92</v>
      </c>
      <c r="B6" s="47" t="s">
        <v>93</v>
      </c>
      <c r="C6" s="47">
        <v>7.5555999999999998E-2</v>
      </c>
      <c r="D6" s="47">
        <v>0</v>
      </c>
      <c r="E6" s="47">
        <v>0</v>
      </c>
      <c r="F6" s="47">
        <v>0</v>
      </c>
      <c r="G6" s="47"/>
      <c r="H6" s="47">
        <v>7.5555999999999998E-2</v>
      </c>
    </row>
    <row r="7" spans="1:8" x14ac:dyDescent="0.25">
      <c r="A7" s="47" t="s">
        <v>94</v>
      </c>
      <c r="B7" s="47" t="s">
        <v>95</v>
      </c>
      <c r="C7" s="47">
        <v>0.34291700000000003</v>
      </c>
      <c r="D7" s="47">
        <v>0</v>
      </c>
      <c r="E7" s="47">
        <v>0</v>
      </c>
      <c r="F7" s="47">
        <v>0</v>
      </c>
      <c r="G7" s="47"/>
      <c r="H7" s="47">
        <v>0.34291700000000003</v>
      </c>
    </row>
    <row r="8" spans="1:8" x14ac:dyDescent="0.25">
      <c r="A8" s="47" t="s">
        <v>96</v>
      </c>
      <c r="B8" s="47" t="s">
        <v>97</v>
      </c>
      <c r="C8" s="47">
        <v>5.28</v>
      </c>
      <c r="D8" s="47">
        <v>0</v>
      </c>
      <c r="E8" s="47">
        <v>0</v>
      </c>
      <c r="F8" s="47">
        <v>0</v>
      </c>
      <c r="G8" s="47"/>
      <c r="H8" s="47">
        <v>5.28</v>
      </c>
    </row>
    <row r="9" spans="1:8" x14ac:dyDescent="0.25">
      <c r="A9" s="47" t="s">
        <v>98</v>
      </c>
      <c r="B9" s="47" t="s">
        <v>99</v>
      </c>
      <c r="C9" s="47">
        <v>0</v>
      </c>
      <c r="D9" s="47">
        <v>0</v>
      </c>
      <c r="E9" s="47">
        <v>0</v>
      </c>
      <c r="F9" s="47">
        <v>0</v>
      </c>
      <c r="G9" s="47"/>
      <c r="H9" s="47">
        <v>0</v>
      </c>
    </row>
    <row r="10" spans="1:8" x14ac:dyDescent="0.25">
      <c r="A10" s="47" t="s">
        <v>100</v>
      </c>
      <c r="B10" s="47" t="s">
        <v>101</v>
      </c>
      <c r="C10" s="47">
        <v>3.84</v>
      </c>
      <c r="D10" s="47">
        <v>0</v>
      </c>
      <c r="E10" s="47">
        <v>0</v>
      </c>
      <c r="F10" s="47">
        <v>0</v>
      </c>
      <c r="G10" s="47"/>
      <c r="H10" s="47">
        <v>3.84</v>
      </c>
    </row>
    <row r="11" spans="1:8" x14ac:dyDescent="0.25">
      <c r="A11" s="47" t="s">
        <v>102</v>
      </c>
      <c r="B11" s="47" t="s">
        <v>103</v>
      </c>
      <c r="C11" s="47">
        <v>2.3489</v>
      </c>
      <c r="D11" s="47">
        <v>0</v>
      </c>
      <c r="E11" s="47">
        <v>0</v>
      </c>
      <c r="F11" s="47">
        <v>0</v>
      </c>
      <c r="G11" s="47"/>
      <c r="H11" s="47">
        <v>2.3489</v>
      </c>
    </row>
    <row r="12" spans="1:8" x14ac:dyDescent="0.25">
      <c r="A12" s="47" t="s">
        <v>104</v>
      </c>
      <c r="B12" s="47" t="s">
        <v>105</v>
      </c>
      <c r="C12" s="47">
        <v>0.11</v>
      </c>
      <c r="D12" s="47">
        <v>0</v>
      </c>
      <c r="E12" s="47">
        <v>0</v>
      </c>
      <c r="F12" s="47">
        <v>0</v>
      </c>
      <c r="G12" s="47"/>
      <c r="H12" s="47">
        <v>0.11</v>
      </c>
    </row>
    <row r="13" spans="1:8" x14ac:dyDescent="0.25">
      <c r="A13" s="47" t="s">
        <v>106</v>
      </c>
      <c r="B13" s="47" t="s">
        <v>107</v>
      </c>
      <c r="C13" s="47">
        <v>0</v>
      </c>
      <c r="D13" s="47">
        <v>0</v>
      </c>
      <c r="E13" s="47">
        <v>0</v>
      </c>
      <c r="F13" s="47">
        <v>0</v>
      </c>
      <c r="G13" s="47">
        <v>4.95</v>
      </c>
      <c r="H13" s="47">
        <v>0</v>
      </c>
    </row>
    <row r="14" spans="1:8" x14ac:dyDescent="0.25">
      <c r="A14" s="47" t="s">
        <v>108</v>
      </c>
      <c r="B14" s="47" t="s">
        <v>109</v>
      </c>
      <c r="C14" s="47">
        <v>5.86</v>
      </c>
      <c r="D14" s="47">
        <v>0</v>
      </c>
      <c r="E14" s="47">
        <v>0</v>
      </c>
      <c r="F14" s="47">
        <v>0</v>
      </c>
      <c r="G14" s="47">
        <v>31.45</v>
      </c>
      <c r="H14" s="47">
        <v>5.86</v>
      </c>
    </row>
    <row r="15" spans="1:8" x14ac:dyDescent="0.25">
      <c r="A15" s="47" t="s">
        <v>110</v>
      </c>
      <c r="B15" s="47" t="s">
        <v>111</v>
      </c>
      <c r="C15" s="47">
        <v>19.23</v>
      </c>
      <c r="D15" s="47">
        <v>0</v>
      </c>
      <c r="E15" s="47">
        <v>0</v>
      </c>
      <c r="F15" s="47">
        <v>0</v>
      </c>
      <c r="G15" s="47">
        <v>59.22</v>
      </c>
      <c r="H15" s="47">
        <v>19.23</v>
      </c>
    </row>
    <row r="16" spans="1:8" x14ac:dyDescent="0.25">
      <c r="A16" s="47" t="s">
        <v>112</v>
      </c>
      <c r="B16" s="47" t="s">
        <v>113</v>
      </c>
      <c r="C16" s="47">
        <v>18.399999999999999</v>
      </c>
      <c r="D16" s="47">
        <v>0</v>
      </c>
      <c r="E16" s="47">
        <v>0</v>
      </c>
      <c r="F16" s="47">
        <v>0</v>
      </c>
      <c r="G16" s="47"/>
      <c r="H16" s="47">
        <v>18.399999999999999</v>
      </c>
    </row>
    <row r="17" spans="1:8" x14ac:dyDescent="0.25">
      <c r="A17" s="47" t="s">
        <v>114</v>
      </c>
      <c r="B17" s="47" t="s">
        <v>115</v>
      </c>
      <c r="C17" s="47">
        <v>41.2</v>
      </c>
      <c r="D17" s="47">
        <v>0</v>
      </c>
      <c r="E17" s="47">
        <v>0</v>
      </c>
      <c r="F17" s="47">
        <v>0</v>
      </c>
      <c r="G17" s="47"/>
      <c r="H17" s="47">
        <v>41.2</v>
      </c>
    </row>
    <row r="18" spans="1:8" x14ac:dyDescent="0.25">
      <c r="A18" s="47" t="s">
        <v>116</v>
      </c>
      <c r="B18" s="47" t="s">
        <v>117</v>
      </c>
      <c r="C18" s="47">
        <v>56.71</v>
      </c>
      <c r="D18" s="47">
        <v>0</v>
      </c>
      <c r="E18" s="47">
        <v>0</v>
      </c>
      <c r="F18" s="47">
        <v>0</v>
      </c>
      <c r="G18" s="47"/>
      <c r="H18" s="47">
        <v>56.71</v>
      </c>
    </row>
    <row r="19" spans="1:8" x14ac:dyDescent="0.25">
      <c r="A19" s="47" t="s">
        <v>118</v>
      </c>
      <c r="B19" s="47" t="s">
        <v>119</v>
      </c>
      <c r="C19" s="47">
        <v>30.3</v>
      </c>
      <c r="D19" s="47">
        <v>0</v>
      </c>
      <c r="E19" s="47">
        <v>0</v>
      </c>
      <c r="F19" s="47">
        <v>0</v>
      </c>
      <c r="G19" s="47"/>
      <c r="H19" s="47">
        <v>30.3</v>
      </c>
    </row>
    <row r="20" spans="1:8" x14ac:dyDescent="0.25">
      <c r="A20" s="47" t="s">
        <v>120</v>
      </c>
      <c r="B20" s="47" t="s">
        <v>117</v>
      </c>
      <c r="C20" s="47">
        <v>16.687200000000001</v>
      </c>
      <c r="D20" s="47">
        <v>0</v>
      </c>
      <c r="E20" s="47">
        <v>0</v>
      </c>
      <c r="F20" s="47">
        <v>0</v>
      </c>
      <c r="G20" s="47"/>
      <c r="H20" s="47">
        <v>16.687200000000001</v>
      </c>
    </row>
    <row r="21" spans="1:8" x14ac:dyDescent="0.25">
      <c r="A21" s="47" t="s">
        <v>121</v>
      </c>
      <c r="B21" s="47" t="s">
        <v>122</v>
      </c>
      <c r="C21" s="47">
        <v>114.25</v>
      </c>
      <c r="D21" s="47">
        <v>0</v>
      </c>
      <c r="E21" s="47">
        <v>0</v>
      </c>
      <c r="F21" s="47">
        <v>0</v>
      </c>
      <c r="G21" s="47"/>
      <c r="H21" s="47">
        <v>114.25</v>
      </c>
    </row>
    <row r="22" spans="1:8" x14ac:dyDescent="0.25">
      <c r="A22" s="47" t="s">
        <v>123</v>
      </c>
      <c r="B22" s="47" t="s">
        <v>124</v>
      </c>
      <c r="C22" s="47">
        <v>67.150000000000006</v>
      </c>
      <c r="D22" s="47">
        <v>0</v>
      </c>
      <c r="E22" s="47">
        <v>0</v>
      </c>
      <c r="F22" s="47">
        <v>0</v>
      </c>
      <c r="G22" s="47">
        <v>201.45</v>
      </c>
      <c r="H22" s="47">
        <v>67.150000000000006</v>
      </c>
    </row>
    <row r="23" spans="1:8" x14ac:dyDescent="0.25">
      <c r="A23" s="47" t="s">
        <v>125</v>
      </c>
      <c r="B23" s="47" t="s">
        <v>126</v>
      </c>
      <c r="C23" s="47">
        <v>0</v>
      </c>
      <c r="D23" s="47">
        <v>0</v>
      </c>
      <c r="E23" s="47">
        <v>0</v>
      </c>
      <c r="F23" s="47">
        <v>0</v>
      </c>
      <c r="G23" s="47"/>
      <c r="H23" s="47">
        <v>0</v>
      </c>
    </row>
    <row r="24" spans="1:8" x14ac:dyDescent="0.25">
      <c r="A24" s="47" t="s">
        <v>127</v>
      </c>
      <c r="B24" s="47" t="s">
        <v>128</v>
      </c>
      <c r="C24" s="47">
        <v>0</v>
      </c>
      <c r="D24" s="47">
        <v>0</v>
      </c>
      <c r="E24" s="47">
        <v>0</v>
      </c>
      <c r="F24" s="47">
        <v>0</v>
      </c>
      <c r="G24" s="47"/>
      <c r="H24" s="47">
        <v>0</v>
      </c>
    </row>
    <row r="25" spans="1:8" x14ac:dyDescent="0.25">
      <c r="A25" s="47" t="s">
        <v>129</v>
      </c>
      <c r="B25" s="47" t="s">
        <v>130</v>
      </c>
      <c r="C25" s="47">
        <v>0</v>
      </c>
      <c r="D25" s="47">
        <v>0</v>
      </c>
      <c r="E25" s="47">
        <v>0</v>
      </c>
      <c r="F25" s="47">
        <v>0</v>
      </c>
      <c r="G25" s="47"/>
      <c r="H25" s="47">
        <v>0</v>
      </c>
    </row>
    <row r="26" spans="1:8" x14ac:dyDescent="0.25">
      <c r="A26" s="47" t="s">
        <v>131</v>
      </c>
      <c r="B26" s="47" t="s">
        <v>132</v>
      </c>
      <c r="C26" s="47">
        <v>0</v>
      </c>
      <c r="D26" s="47">
        <v>0</v>
      </c>
      <c r="E26" s="47">
        <v>0</v>
      </c>
      <c r="F26" s="47">
        <v>0</v>
      </c>
      <c r="G26" s="47"/>
      <c r="H26" s="47">
        <v>0</v>
      </c>
    </row>
    <row r="27" spans="1:8" x14ac:dyDescent="0.25">
      <c r="A27" s="47" t="s">
        <v>133</v>
      </c>
      <c r="B27" s="47" t="s">
        <v>134</v>
      </c>
      <c r="C27" s="47">
        <v>0</v>
      </c>
      <c r="D27" s="47">
        <v>0</v>
      </c>
      <c r="E27" s="47">
        <v>0</v>
      </c>
      <c r="F27" s="47">
        <v>0</v>
      </c>
      <c r="G27" s="47"/>
      <c r="H27" s="47">
        <v>0</v>
      </c>
    </row>
    <row r="28" spans="1:8" x14ac:dyDescent="0.25">
      <c r="A28" s="47" t="s">
        <v>135</v>
      </c>
      <c r="B28" s="47" t="s">
        <v>136</v>
      </c>
      <c r="C28" s="47">
        <v>0.36</v>
      </c>
      <c r="D28" s="47">
        <v>0</v>
      </c>
      <c r="E28" s="47">
        <v>0</v>
      </c>
      <c r="F28" s="47">
        <v>0</v>
      </c>
      <c r="G28" s="47">
        <v>3.5</v>
      </c>
      <c r="H28" s="47">
        <v>0.36</v>
      </c>
    </row>
    <row r="29" spans="1:8" x14ac:dyDescent="0.25">
      <c r="A29" s="47" t="s">
        <v>137</v>
      </c>
      <c r="B29" s="47" t="s">
        <v>138</v>
      </c>
      <c r="C29" s="47">
        <v>2.2000000000000002</v>
      </c>
      <c r="D29" s="47">
        <v>0</v>
      </c>
      <c r="E29" s="47">
        <v>0</v>
      </c>
      <c r="F29" s="47">
        <v>0</v>
      </c>
      <c r="G29" s="47"/>
      <c r="H29" s="47">
        <v>2.2000000000000002</v>
      </c>
    </row>
    <row r="30" spans="1:8" x14ac:dyDescent="0.25">
      <c r="A30" s="47" t="s">
        <v>139</v>
      </c>
      <c r="B30" s="47" t="s">
        <v>140</v>
      </c>
      <c r="C30" s="47">
        <v>3.09</v>
      </c>
      <c r="D30" s="47">
        <v>0</v>
      </c>
      <c r="E30" s="47">
        <v>0</v>
      </c>
      <c r="F30" s="47">
        <v>0</v>
      </c>
      <c r="G30" s="47">
        <v>9.8000000000000007</v>
      </c>
      <c r="H30" s="47">
        <v>3.09</v>
      </c>
    </row>
    <row r="31" spans="1:8" x14ac:dyDescent="0.25">
      <c r="A31" s="47" t="s">
        <v>141</v>
      </c>
      <c r="B31" s="47" t="s">
        <v>142</v>
      </c>
      <c r="C31" s="47">
        <v>2.7309999999999999</v>
      </c>
      <c r="D31" s="47">
        <v>0</v>
      </c>
      <c r="E31" s="47">
        <v>0</v>
      </c>
      <c r="F31" s="47">
        <v>0</v>
      </c>
      <c r="G31" s="47"/>
      <c r="H31" s="47">
        <v>2.7309999999999999</v>
      </c>
    </row>
    <row r="32" spans="1:8" x14ac:dyDescent="0.25">
      <c r="A32" s="47" t="s">
        <v>143</v>
      </c>
      <c r="B32" s="47" t="s">
        <v>144</v>
      </c>
      <c r="C32" s="47">
        <v>3.032</v>
      </c>
      <c r="D32" s="47">
        <v>0</v>
      </c>
      <c r="E32" s="47">
        <v>0</v>
      </c>
      <c r="F32" s="47">
        <v>0</v>
      </c>
      <c r="G32" s="47"/>
      <c r="H32" s="47">
        <v>3.032</v>
      </c>
    </row>
    <row r="33" spans="1:8" x14ac:dyDescent="0.25">
      <c r="A33" s="47" t="s">
        <v>145</v>
      </c>
      <c r="B33" s="47" t="s">
        <v>146</v>
      </c>
      <c r="C33" s="47">
        <v>3.35</v>
      </c>
      <c r="D33" s="47">
        <v>0</v>
      </c>
      <c r="E33" s="47">
        <v>0</v>
      </c>
      <c r="F33" s="47">
        <v>0</v>
      </c>
      <c r="G33" s="47"/>
      <c r="H33" s="47">
        <v>3.35</v>
      </c>
    </row>
    <row r="34" spans="1:8" x14ac:dyDescent="0.25">
      <c r="A34" s="47" t="s">
        <v>147</v>
      </c>
      <c r="B34" s="47" t="s">
        <v>148</v>
      </c>
      <c r="C34" s="47">
        <v>3</v>
      </c>
      <c r="D34" s="47">
        <v>0</v>
      </c>
      <c r="E34" s="47">
        <v>0</v>
      </c>
      <c r="F34" s="47">
        <v>0</v>
      </c>
      <c r="G34" s="47"/>
      <c r="H34" s="47">
        <v>3</v>
      </c>
    </row>
    <row r="35" spans="1:8" x14ac:dyDescent="0.25">
      <c r="A35" s="47" t="s">
        <v>149</v>
      </c>
      <c r="B35" s="47" t="s">
        <v>150</v>
      </c>
      <c r="C35" s="47">
        <v>0</v>
      </c>
      <c r="D35" s="47">
        <v>0</v>
      </c>
      <c r="E35" s="47">
        <v>0</v>
      </c>
      <c r="F35" s="47">
        <v>0</v>
      </c>
      <c r="G35" s="47"/>
      <c r="H35" s="47">
        <v>0</v>
      </c>
    </row>
    <row r="36" spans="1:8" x14ac:dyDescent="0.25">
      <c r="A36" s="47" t="s">
        <v>151</v>
      </c>
      <c r="B36" s="47" t="s">
        <v>152</v>
      </c>
      <c r="C36" s="47">
        <v>0</v>
      </c>
      <c r="D36" s="47">
        <v>0</v>
      </c>
      <c r="E36" s="47">
        <v>0</v>
      </c>
      <c r="F36" s="47">
        <v>0</v>
      </c>
      <c r="G36" s="47"/>
      <c r="H36" s="47">
        <v>0</v>
      </c>
    </row>
    <row r="37" spans="1:8" x14ac:dyDescent="0.25">
      <c r="A37" s="47" t="s">
        <v>153</v>
      </c>
      <c r="B37" s="47" t="s">
        <v>154</v>
      </c>
      <c r="C37" s="47">
        <v>0</v>
      </c>
      <c r="D37" s="47">
        <v>0</v>
      </c>
      <c r="E37" s="47">
        <v>0</v>
      </c>
      <c r="F37" s="47">
        <v>0</v>
      </c>
      <c r="G37" s="47"/>
      <c r="H37" s="47">
        <v>0</v>
      </c>
    </row>
    <row r="38" spans="1:8" x14ac:dyDescent="0.25">
      <c r="A38" s="47" t="s">
        <v>155</v>
      </c>
      <c r="B38" s="47" t="s">
        <v>156</v>
      </c>
      <c r="C38" s="47">
        <v>4.3</v>
      </c>
      <c r="D38" s="47">
        <v>0</v>
      </c>
      <c r="E38" s="47">
        <v>0</v>
      </c>
      <c r="F38" s="47">
        <v>0</v>
      </c>
      <c r="G38" s="47"/>
      <c r="H38" s="47">
        <v>4.3</v>
      </c>
    </row>
    <row r="39" spans="1:8" x14ac:dyDescent="0.25">
      <c r="A39" s="47" t="s">
        <v>157</v>
      </c>
      <c r="B39" s="47" t="s">
        <v>158</v>
      </c>
      <c r="C39" s="47">
        <v>1.25</v>
      </c>
      <c r="D39" s="47">
        <v>0</v>
      </c>
      <c r="E39" s="47">
        <v>0</v>
      </c>
      <c r="F39" s="47">
        <v>0</v>
      </c>
      <c r="G39" s="47"/>
      <c r="H39" s="47">
        <v>1.25</v>
      </c>
    </row>
    <row r="40" spans="1:8" x14ac:dyDescent="0.25">
      <c r="A40" s="47" t="s">
        <v>159</v>
      </c>
      <c r="B40" s="47" t="s">
        <v>160</v>
      </c>
      <c r="C40" s="47">
        <v>2.9308329999999998</v>
      </c>
      <c r="D40" s="47">
        <v>0</v>
      </c>
      <c r="E40" s="47">
        <v>0</v>
      </c>
      <c r="F40" s="47">
        <v>0</v>
      </c>
      <c r="G40" s="47"/>
      <c r="H40" s="47">
        <v>2.9308329999999998</v>
      </c>
    </row>
    <row r="41" spans="1:8" x14ac:dyDescent="0.25">
      <c r="A41" s="47" t="s">
        <v>161</v>
      </c>
      <c r="B41" s="47" t="s">
        <v>162</v>
      </c>
      <c r="C41" s="47">
        <v>5.22</v>
      </c>
      <c r="D41" s="47">
        <v>0</v>
      </c>
      <c r="E41" s="47">
        <v>0</v>
      </c>
      <c r="F41" s="47">
        <v>0</v>
      </c>
      <c r="G41" s="47">
        <v>9.2200000000000006</v>
      </c>
      <c r="H41" s="47">
        <v>5.22</v>
      </c>
    </row>
    <row r="42" spans="1:8" x14ac:dyDescent="0.25">
      <c r="A42" s="47" t="s">
        <v>163</v>
      </c>
      <c r="B42" s="47" t="s">
        <v>164</v>
      </c>
      <c r="C42" s="47">
        <v>0</v>
      </c>
      <c r="D42" s="47">
        <v>0</v>
      </c>
      <c r="E42" s="47">
        <v>0</v>
      </c>
      <c r="F42" s="47">
        <v>0</v>
      </c>
      <c r="G42" s="47"/>
      <c r="H42" s="47">
        <v>0</v>
      </c>
    </row>
    <row r="43" spans="1:8" x14ac:dyDescent="0.25">
      <c r="A43" s="47" t="s">
        <v>165</v>
      </c>
      <c r="B43" s="47" t="s">
        <v>166</v>
      </c>
      <c r="C43" s="47">
        <v>0</v>
      </c>
      <c r="D43" s="47">
        <v>0</v>
      </c>
      <c r="E43" s="47">
        <v>0</v>
      </c>
      <c r="F43" s="47">
        <v>0</v>
      </c>
      <c r="G43" s="47"/>
      <c r="H43" s="47">
        <v>0</v>
      </c>
    </row>
    <row r="44" spans="1:8" x14ac:dyDescent="0.25">
      <c r="A44" s="47" t="s">
        <v>167</v>
      </c>
      <c r="B44" s="47" t="s">
        <v>168</v>
      </c>
      <c r="C44" s="47">
        <v>10</v>
      </c>
      <c r="D44" s="47">
        <v>0</v>
      </c>
      <c r="E44" s="47">
        <v>0</v>
      </c>
      <c r="F44" s="47">
        <v>0</v>
      </c>
      <c r="G44" s="47"/>
      <c r="H44" s="47">
        <v>10</v>
      </c>
    </row>
    <row r="45" spans="1:8" x14ac:dyDescent="0.25">
      <c r="A45" s="47" t="s">
        <v>169</v>
      </c>
      <c r="B45" s="47" t="s">
        <v>109</v>
      </c>
      <c r="C45" s="47">
        <v>4.95</v>
      </c>
      <c r="D45" s="47">
        <v>0</v>
      </c>
      <c r="E45" s="47">
        <v>0</v>
      </c>
      <c r="F45" s="47">
        <v>0</v>
      </c>
      <c r="G45" s="47">
        <v>27.74</v>
      </c>
      <c r="H45" s="47">
        <v>4.95</v>
      </c>
    </row>
    <row r="46" spans="1:8" x14ac:dyDescent="0.25">
      <c r="A46" s="47" t="s">
        <v>170</v>
      </c>
      <c r="B46" s="47" t="s">
        <v>109</v>
      </c>
      <c r="C46" s="47">
        <v>4.95</v>
      </c>
      <c r="D46" s="47">
        <v>0</v>
      </c>
      <c r="E46" s="47">
        <v>0</v>
      </c>
      <c r="F46" s="47">
        <v>0</v>
      </c>
      <c r="G46" s="47">
        <v>59.22</v>
      </c>
      <c r="H46" s="47">
        <v>4.95</v>
      </c>
    </row>
    <row r="47" spans="1:8" x14ac:dyDescent="0.25">
      <c r="A47" s="47" t="s">
        <v>171</v>
      </c>
      <c r="B47" s="47" t="s">
        <v>172</v>
      </c>
      <c r="C47" s="47">
        <v>0.35</v>
      </c>
      <c r="D47" s="47">
        <v>0</v>
      </c>
      <c r="E47" s="47">
        <v>0</v>
      </c>
      <c r="F47" s="47">
        <v>0</v>
      </c>
      <c r="G47" s="47"/>
      <c r="H47" s="47">
        <v>0.35</v>
      </c>
    </row>
    <row r="48" spans="1:8" x14ac:dyDescent="0.25">
      <c r="A48" s="47" t="s">
        <v>173</v>
      </c>
      <c r="B48" s="47" t="s">
        <v>172</v>
      </c>
      <c r="C48" s="47">
        <v>0.35</v>
      </c>
      <c r="D48" s="47">
        <v>0</v>
      </c>
      <c r="E48" s="47">
        <v>0</v>
      </c>
      <c r="F48" s="47">
        <v>0</v>
      </c>
      <c r="G48" s="47"/>
      <c r="H48" s="47">
        <v>0.35</v>
      </c>
    </row>
    <row r="49" spans="1:8" x14ac:dyDescent="0.25">
      <c r="A49" s="47" t="s">
        <v>174</v>
      </c>
      <c r="B49" s="47" t="s">
        <v>175</v>
      </c>
      <c r="C49" s="47">
        <v>0</v>
      </c>
      <c r="D49" s="47">
        <v>0</v>
      </c>
      <c r="E49" s="47">
        <v>0</v>
      </c>
      <c r="F49" s="47">
        <v>0</v>
      </c>
      <c r="G49" s="47">
        <v>0</v>
      </c>
      <c r="H49" s="47">
        <v>0</v>
      </c>
    </row>
    <row r="50" spans="1:8" x14ac:dyDescent="0.25">
      <c r="A50" s="47" t="s">
        <v>176</v>
      </c>
      <c r="B50" s="47" t="s">
        <v>177</v>
      </c>
      <c r="C50" s="47">
        <v>0</v>
      </c>
      <c r="D50" s="47">
        <v>0</v>
      </c>
      <c r="E50" s="47">
        <v>0</v>
      </c>
      <c r="F50" s="47">
        <v>0</v>
      </c>
      <c r="G50" s="47">
        <v>0</v>
      </c>
      <c r="H50" s="47">
        <v>0</v>
      </c>
    </row>
    <row r="51" spans="1:8" x14ac:dyDescent="0.25">
      <c r="A51" s="47" t="s">
        <v>178</v>
      </c>
      <c r="B51" s="47" t="s">
        <v>179</v>
      </c>
      <c r="C51" s="47">
        <v>7.5</v>
      </c>
      <c r="D51" s="47">
        <v>22.5</v>
      </c>
      <c r="E51" s="47">
        <v>52.88</v>
      </c>
      <c r="F51" s="47">
        <v>0</v>
      </c>
      <c r="G51" s="47">
        <v>0</v>
      </c>
      <c r="H51" s="47">
        <v>82.88</v>
      </c>
    </row>
    <row r="52" spans="1:8" x14ac:dyDescent="0.25">
      <c r="A52" s="47" t="s">
        <v>180</v>
      </c>
      <c r="B52" s="47" t="s">
        <v>181</v>
      </c>
      <c r="C52" s="47">
        <v>5.7998000000000003</v>
      </c>
      <c r="D52" s="47">
        <v>0</v>
      </c>
      <c r="E52" s="47">
        <v>0</v>
      </c>
      <c r="F52" s="47">
        <v>0</v>
      </c>
      <c r="G52" s="47">
        <v>54.6</v>
      </c>
      <c r="H52" s="47">
        <v>5.7998000000000003</v>
      </c>
    </row>
    <row r="53" spans="1:8" x14ac:dyDescent="0.25">
      <c r="A53" s="47" t="s">
        <v>182</v>
      </c>
      <c r="B53" s="47" t="s">
        <v>183</v>
      </c>
      <c r="C53" s="47">
        <v>0</v>
      </c>
      <c r="D53" s="47">
        <v>7.88</v>
      </c>
      <c r="E53" s="47">
        <v>16.940000000000001</v>
      </c>
      <c r="F53" s="47">
        <v>93.13</v>
      </c>
      <c r="G53" s="47"/>
      <c r="H53" s="47">
        <v>117.95</v>
      </c>
    </row>
    <row r="54" spans="1:8" x14ac:dyDescent="0.25">
      <c r="A54" s="47" t="s">
        <v>184</v>
      </c>
      <c r="B54" s="47" t="s">
        <v>185</v>
      </c>
      <c r="C54" s="47">
        <v>0</v>
      </c>
      <c r="D54" s="47">
        <v>0</v>
      </c>
      <c r="E54" s="47">
        <v>0</v>
      </c>
      <c r="F54" s="47">
        <v>0</v>
      </c>
      <c r="G54" s="47"/>
      <c r="H54" s="47">
        <v>0</v>
      </c>
    </row>
    <row r="55" spans="1:8" x14ac:dyDescent="0.25">
      <c r="A55" s="47" t="s">
        <v>186</v>
      </c>
      <c r="B55" s="47" t="s">
        <v>187</v>
      </c>
      <c r="C55" s="47">
        <v>0</v>
      </c>
      <c r="D55" s="47">
        <v>0</v>
      </c>
      <c r="E55" s="47">
        <v>0</v>
      </c>
      <c r="F55" s="47">
        <v>0</v>
      </c>
      <c r="G55" s="47"/>
      <c r="H55" s="47">
        <v>0</v>
      </c>
    </row>
    <row r="56" spans="1:8" x14ac:dyDescent="0.25">
      <c r="A56" s="47" t="s">
        <v>188</v>
      </c>
      <c r="B56" s="47" t="s">
        <v>189</v>
      </c>
      <c r="C56" s="47">
        <v>0</v>
      </c>
      <c r="D56" s="47">
        <v>0</v>
      </c>
      <c r="E56" s="47">
        <v>0</v>
      </c>
      <c r="F56" s="47">
        <v>0</v>
      </c>
      <c r="G56" s="47"/>
      <c r="H56" s="47">
        <v>0</v>
      </c>
    </row>
    <row r="57" spans="1:8" x14ac:dyDescent="0.25">
      <c r="A57" s="47" t="s">
        <v>190</v>
      </c>
      <c r="B57" s="47" t="s">
        <v>191</v>
      </c>
      <c r="C57" s="47">
        <v>0</v>
      </c>
      <c r="D57" s="47">
        <v>0</v>
      </c>
      <c r="E57" s="47">
        <v>0</v>
      </c>
      <c r="F57" s="47">
        <v>0</v>
      </c>
      <c r="G57" s="47">
        <v>0</v>
      </c>
      <c r="H57" s="47">
        <v>0</v>
      </c>
    </row>
    <row r="58" spans="1:8" x14ac:dyDescent="0.25">
      <c r="A58" s="47" t="s">
        <v>192</v>
      </c>
      <c r="B58" s="47" t="s">
        <v>193</v>
      </c>
      <c r="C58" s="47">
        <v>0</v>
      </c>
      <c r="D58" s="47">
        <v>0</v>
      </c>
      <c r="E58" s="47">
        <v>0</v>
      </c>
      <c r="F58" s="47">
        <v>0</v>
      </c>
      <c r="G58" s="47"/>
      <c r="H58" s="47">
        <v>0</v>
      </c>
    </row>
    <row r="59" spans="1:8" x14ac:dyDescent="0.25">
      <c r="A59" s="47" t="s">
        <v>194</v>
      </c>
      <c r="B59" s="47" t="s">
        <v>195</v>
      </c>
      <c r="C59" s="47">
        <v>351.6</v>
      </c>
      <c r="D59" s="47">
        <v>0</v>
      </c>
      <c r="E59" s="47">
        <v>0</v>
      </c>
      <c r="F59" s="47">
        <v>0</v>
      </c>
      <c r="G59" s="47"/>
      <c r="H59" s="47">
        <v>351.6</v>
      </c>
    </row>
    <row r="60" spans="1:8" x14ac:dyDescent="0.25">
      <c r="A60" s="47" t="s">
        <v>196</v>
      </c>
      <c r="B60" s="47" t="s">
        <v>197</v>
      </c>
      <c r="C60" s="47">
        <v>0</v>
      </c>
      <c r="D60" s="47">
        <v>0</v>
      </c>
      <c r="E60" s="47">
        <v>0</v>
      </c>
      <c r="F60" s="47">
        <v>0</v>
      </c>
      <c r="G60" s="47"/>
      <c r="H60" s="47">
        <v>0</v>
      </c>
    </row>
    <row r="61" spans="1:8" x14ac:dyDescent="0.25">
      <c r="A61" s="47" t="s">
        <v>198</v>
      </c>
      <c r="B61" s="47" t="s">
        <v>199</v>
      </c>
      <c r="C61" s="47">
        <v>0</v>
      </c>
      <c r="D61" s="47">
        <v>7</v>
      </c>
      <c r="E61" s="47">
        <v>15.05</v>
      </c>
      <c r="F61" s="47">
        <v>93.13</v>
      </c>
      <c r="G61" s="47">
        <v>0</v>
      </c>
      <c r="H61" s="47">
        <v>115.18</v>
      </c>
    </row>
    <row r="62" spans="1:8" x14ac:dyDescent="0.25">
      <c r="A62" s="47" t="s">
        <v>200</v>
      </c>
      <c r="B62" s="47" t="s">
        <v>201</v>
      </c>
      <c r="C62" s="47">
        <v>0</v>
      </c>
      <c r="D62" s="47">
        <v>0</v>
      </c>
      <c r="E62" s="47">
        <v>0</v>
      </c>
      <c r="F62" s="47">
        <v>0</v>
      </c>
      <c r="G62" s="47">
        <v>0</v>
      </c>
      <c r="H62" s="47">
        <v>0</v>
      </c>
    </row>
    <row r="63" spans="1:8" x14ac:dyDescent="0.25">
      <c r="A63" s="47" t="s">
        <v>202</v>
      </c>
      <c r="B63" s="47" t="s">
        <v>203</v>
      </c>
      <c r="C63" s="47">
        <v>0</v>
      </c>
      <c r="D63" s="47">
        <v>0</v>
      </c>
      <c r="E63" s="47">
        <v>0</v>
      </c>
      <c r="F63" s="47">
        <v>0</v>
      </c>
      <c r="G63" s="47">
        <v>0</v>
      </c>
      <c r="H63" s="47">
        <v>0</v>
      </c>
    </row>
    <row r="64" spans="1:8" x14ac:dyDescent="0.25">
      <c r="A64" s="47" t="s">
        <v>204</v>
      </c>
      <c r="B64" s="47" t="s">
        <v>205</v>
      </c>
      <c r="C64" s="47">
        <v>0</v>
      </c>
      <c r="D64" s="47">
        <v>0</v>
      </c>
      <c r="E64" s="47">
        <v>0</v>
      </c>
      <c r="F64" s="47">
        <v>0</v>
      </c>
      <c r="G64" s="47">
        <v>0</v>
      </c>
      <c r="H64" s="47">
        <v>0</v>
      </c>
    </row>
    <row r="65" spans="1:8" x14ac:dyDescent="0.25">
      <c r="A65" s="47" t="s">
        <v>206</v>
      </c>
      <c r="B65" s="47" t="s">
        <v>207</v>
      </c>
      <c r="C65" s="47">
        <v>0</v>
      </c>
      <c r="D65" s="47">
        <v>0</v>
      </c>
      <c r="E65" s="47">
        <v>0</v>
      </c>
      <c r="F65" s="47">
        <v>0</v>
      </c>
      <c r="G65" s="47">
        <v>0</v>
      </c>
      <c r="H65" s="47">
        <v>0</v>
      </c>
    </row>
    <row r="66" spans="1:8" x14ac:dyDescent="0.25">
      <c r="A66" s="47" t="s">
        <v>208</v>
      </c>
      <c r="B66" s="47" t="s">
        <v>209</v>
      </c>
      <c r="C66" s="47">
        <v>0</v>
      </c>
      <c r="D66" s="47">
        <v>0</v>
      </c>
      <c r="E66" s="47">
        <v>0</v>
      </c>
      <c r="F66" s="47">
        <v>0</v>
      </c>
      <c r="G66" s="47">
        <v>0</v>
      </c>
      <c r="H66" s="47">
        <v>0</v>
      </c>
    </row>
    <row r="67" spans="1:8" x14ac:dyDescent="0.25">
      <c r="A67" s="47" t="s">
        <v>210</v>
      </c>
      <c r="B67" s="47" t="s">
        <v>211</v>
      </c>
      <c r="C67" s="47">
        <v>0</v>
      </c>
      <c r="D67" s="47">
        <v>6.5650000000000004</v>
      </c>
      <c r="E67" s="47">
        <v>14.115</v>
      </c>
      <c r="F67" s="47">
        <v>157</v>
      </c>
      <c r="G67" s="47"/>
      <c r="H67" s="47">
        <v>177.68</v>
      </c>
    </row>
    <row r="68" spans="1:8" x14ac:dyDescent="0.25">
      <c r="A68" s="47" t="s">
        <v>212</v>
      </c>
      <c r="B68" s="47" t="s">
        <v>213</v>
      </c>
      <c r="C68" s="47">
        <v>0</v>
      </c>
      <c r="D68" s="47">
        <v>1.4</v>
      </c>
      <c r="E68" s="47">
        <v>3.01</v>
      </c>
      <c r="F68" s="47">
        <v>60</v>
      </c>
      <c r="G68" s="47"/>
      <c r="H68" s="47">
        <v>64.41</v>
      </c>
    </row>
    <row r="69" spans="1:8" x14ac:dyDescent="0.25">
      <c r="A69" s="47" t="s">
        <v>214</v>
      </c>
      <c r="B69" s="47" t="s">
        <v>215</v>
      </c>
      <c r="C69" s="47">
        <v>0</v>
      </c>
      <c r="D69" s="47">
        <v>0</v>
      </c>
      <c r="E69" s="47">
        <v>0</v>
      </c>
      <c r="F69" s="47">
        <v>0</v>
      </c>
      <c r="G69" s="47">
        <v>0</v>
      </c>
      <c r="H69" s="47">
        <v>0</v>
      </c>
    </row>
    <row r="70" spans="1:8" x14ac:dyDescent="0.25">
      <c r="A70" s="47" t="s">
        <v>216</v>
      </c>
      <c r="B70" s="47" t="s">
        <v>217</v>
      </c>
      <c r="C70" s="47">
        <v>0</v>
      </c>
      <c r="D70" s="47">
        <v>0</v>
      </c>
      <c r="E70" s="47">
        <v>0</v>
      </c>
      <c r="F70" s="47">
        <v>0</v>
      </c>
      <c r="G70" s="47">
        <v>0</v>
      </c>
      <c r="H70" s="47">
        <v>0</v>
      </c>
    </row>
    <row r="71" spans="1:8" x14ac:dyDescent="0.25">
      <c r="A71" s="47" t="s">
        <v>218</v>
      </c>
      <c r="B71" s="47" t="s">
        <v>219</v>
      </c>
      <c r="C71" s="47">
        <v>0</v>
      </c>
      <c r="D71" s="47">
        <v>1.75</v>
      </c>
      <c r="E71" s="47">
        <v>3.7650000000000001</v>
      </c>
      <c r="F71" s="47">
        <v>67.5</v>
      </c>
      <c r="G71" s="47"/>
      <c r="H71" s="47">
        <v>73.015000000000001</v>
      </c>
    </row>
    <row r="72" spans="1:8" x14ac:dyDescent="0.25">
      <c r="A72" s="47" t="s">
        <v>220</v>
      </c>
      <c r="B72" s="47" t="s">
        <v>221</v>
      </c>
      <c r="C72" s="47">
        <v>0</v>
      </c>
      <c r="D72" s="47">
        <v>0</v>
      </c>
      <c r="E72" s="47">
        <v>0</v>
      </c>
      <c r="F72" s="47">
        <v>0</v>
      </c>
      <c r="G72" s="47"/>
      <c r="H72" s="47">
        <v>0</v>
      </c>
    </row>
    <row r="73" spans="1:8" x14ac:dyDescent="0.25">
      <c r="A73" s="47" t="s">
        <v>222</v>
      </c>
      <c r="B73" s="47" t="s">
        <v>223</v>
      </c>
      <c r="C73" s="47">
        <v>0</v>
      </c>
      <c r="D73" s="47">
        <v>2.4500000000000002</v>
      </c>
      <c r="E73" s="47">
        <v>5.27</v>
      </c>
      <c r="F73" s="47">
        <v>45</v>
      </c>
      <c r="G73" s="47"/>
      <c r="H73" s="47">
        <v>52.72</v>
      </c>
    </row>
    <row r="74" spans="1:8" x14ac:dyDescent="0.25">
      <c r="A74" s="47" t="s">
        <v>224</v>
      </c>
      <c r="B74" s="47" t="s">
        <v>225</v>
      </c>
      <c r="C74" s="47">
        <v>0</v>
      </c>
      <c r="D74" s="47">
        <v>2.4500000000000002</v>
      </c>
      <c r="E74" s="47">
        <v>5.27</v>
      </c>
      <c r="F74" s="47">
        <v>70</v>
      </c>
      <c r="G74" s="47"/>
      <c r="H74" s="47">
        <v>77.72</v>
      </c>
    </row>
    <row r="75" spans="1:8" x14ac:dyDescent="0.25">
      <c r="A75" s="47" t="s">
        <v>226</v>
      </c>
      <c r="B75" s="47" t="s">
        <v>227</v>
      </c>
      <c r="C75" s="47">
        <v>0</v>
      </c>
      <c r="D75" s="47">
        <v>2.4500000000000002</v>
      </c>
      <c r="E75" s="47">
        <v>5.27</v>
      </c>
      <c r="F75" s="47">
        <v>77.5</v>
      </c>
      <c r="G75" s="47"/>
      <c r="H75" s="47">
        <v>85.22</v>
      </c>
    </row>
    <row r="76" spans="1:8" x14ac:dyDescent="0.25">
      <c r="A76" s="47" t="s">
        <v>228</v>
      </c>
      <c r="B76" s="47" t="s">
        <v>229</v>
      </c>
      <c r="C76" s="47">
        <v>0</v>
      </c>
      <c r="D76" s="47">
        <v>2.8</v>
      </c>
      <c r="E76" s="47">
        <v>6.02</v>
      </c>
      <c r="F76" s="47">
        <v>49.19</v>
      </c>
      <c r="G76" s="47"/>
      <c r="H76" s="47">
        <v>58.01</v>
      </c>
    </row>
    <row r="77" spans="1:8" x14ac:dyDescent="0.25">
      <c r="A77" s="47" t="s">
        <v>230</v>
      </c>
      <c r="B77" s="47" t="s">
        <v>231</v>
      </c>
      <c r="C77" s="47">
        <v>0</v>
      </c>
      <c r="D77" s="47">
        <v>2.1</v>
      </c>
      <c r="E77" s="47">
        <v>4.5149999999999997</v>
      </c>
      <c r="F77" s="47">
        <v>153.75</v>
      </c>
      <c r="G77" s="47"/>
      <c r="H77" s="47">
        <v>160.36500000000001</v>
      </c>
    </row>
    <row r="78" spans="1:8" x14ac:dyDescent="0.25">
      <c r="A78" s="47" t="s">
        <v>232</v>
      </c>
      <c r="B78" s="47" t="s">
        <v>233</v>
      </c>
      <c r="C78" s="47">
        <v>0</v>
      </c>
      <c r="D78" s="47">
        <v>2.8</v>
      </c>
      <c r="E78" s="47">
        <v>6.02</v>
      </c>
      <c r="F78" s="47">
        <v>49.19</v>
      </c>
      <c r="G78" s="47"/>
      <c r="H78" s="47">
        <v>58.01</v>
      </c>
    </row>
    <row r="79" spans="1:8" x14ac:dyDescent="0.25">
      <c r="A79" s="47" t="s">
        <v>234</v>
      </c>
      <c r="B79" s="47" t="s">
        <v>235</v>
      </c>
      <c r="C79" s="47">
        <v>0</v>
      </c>
      <c r="D79" s="47">
        <v>7</v>
      </c>
      <c r="E79" s="47">
        <v>15.05</v>
      </c>
      <c r="F79" s="47">
        <v>131</v>
      </c>
      <c r="G79" s="47"/>
      <c r="H79" s="47">
        <v>153.05000000000001</v>
      </c>
    </row>
    <row r="80" spans="1:8" x14ac:dyDescent="0.25">
      <c r="A80" s="47" t="s">
        <v>236</v>
      </c>
      <c r="B80" s="47" t="s">
        <v>237</v>
      </c>
      <c r="C80" s="47">
        <v>0</v>
      </c>
      <c r="D80" s="47">
        <v>0</v>
      </c>
      <c r="E80" s="47">
        <v>0</v>
      </c>
      <c r="F80" s="47">
        <v>0</v>
      </c>
      <c r="G80" s="47"/>
      <c r="H80" s="47">
        <v>0</v>
      </c>
    </row>
    <row r="81" spans="1:8" x14ac:dyDescent="0.25">
      <c r="A81" s="47" t="s">
        <v>238</v>
      </c>
      <c r="B81" s="47" t="s">
        <v>239</v>
      </c>
      <c r="C81" s="47">
        <v>0</v>
      </c>
      <c r="D81" s="47">
        <v>0</v>
      </c>
      <c r="E81" s="47">
        <v>0</v>
      </c>
      <c r="F81" s="47">
        <v>0</v>
      </c>
      <c r="G81" s="47"/>
      <c r="H81" s="47">
        <v>0</v>
      </c>
    </row>
    <row r="82" spans="1:8" x14ac:dyDescent="0.25">
      <c r="A82" s="47" t="s">
        <v>240</v>
      </c>
      <c r="B82" s="47" t="s">
        <v>241</v>
      </c>
      <c r="C82" s="47">
        <v>0</v>
      </c>
      <c r="D82" s="47">
        <v>0</v>
      </c>
      <c r="E82" s="47">
        <v>0</v>
      </c>
      <c r="F82" s="47">
        <v>0</v>
      </c>
      <c r="G82" s="47"/>
      <c r="H82" s="47">
        <v>0</v>
      </c>
    </row>
    <row r="83" spans="1:8" x14ac:dyDescent="0.25">
      <c r="A83" s="47" t="s">
        <v>242</v>
      </c>
      <c r="B83" s="47" t="s">
        <v>243</v>
      </c>
      <c r="C83" s="47">
        <v>0</v>
      </c>
      <c r="D83" s="47">
        <v>0</v>
      </c>
      <c r="E83" s="47">
        <v>0</v>
      </c>
      <c r="F83" s="47">
        <v>0</v>
      </c>
      <c r="G83" s="47"/>
      <c r="H83" s="47">
        <v>0</v>
      </c>
    </row>
    <row r="84" spans="1:8" x14ac:dyDescent="0.25">
      <c r="A84" s="47" t="s">
        <v>244</v>
      </c>
      <c r="B84" s="47" t="s">
        <v>245</v>
      </c>
      <c r="C84" s="47">
        <v>0</v>
      </c>
      <c r="D84" s="47">
        <v>0</v>
      </c>
      <c r="E84" s="47">
        <v>0</v>
      </c>
      <c r="F84" s="47">
        <v>0</v>
      </c>
      <c r="G84" s="47"/>
      <c r="H84" s="47">
        <v>0</v>
      </c>
    </row>
    <row r="85" spans="1:8" x14ac:dyDescent="0.25">
      <c r="A85" s="47" t="s">
        <v>246</v>
      </c>
      <c r="B85" s="47" t="s">
        <v>247</v>
      </c>
      <c r="C85" s="47">
        <v>784.12</v>
      </c>
      <c r="D85" s="47">
        <v>0</v>
      </c>
      <c r="E85" s="47">
        <v>0</v>
      </c>
      <c r="F85" s="47">
        <v>0</v>
      </c>
      <c r="G85" s="47"/>
      <c r="H85" s="47">
        <v>784.12</v>
      </c>
    </row>
    <row r="86" spans="1:8" x14ac:dyDescent="0.25">
      <c r="A86" s="47" t="s">
        <v>248</v>
      </c>
      <c r="B86" s="47" t="s">
        <v>249</v>
      </c>
      <c r="C86" s="47">
        <v>1144.47</v>
      </c>
      <c r="D86" s="47">
        <v>178.75</v>
      </c>
      <c r="E86" s="47">
        <v>207.76</v>
      </c>
      <c r="F86" s="47">
        <v>0</v>
      </c>
      <c r="G86" s="47"/>
      <c r="H86" s="47">
        <v>1530.98</v>
      </c>
    </row>
    <row r="87" spans="1:8" x14ac:dyDescent="0.25">
      <c r="A87" s="47" t="s">
        <v>250</v>
      </c>
      <c r="B87" s="47" t="s">
        <v>251</v>
      </c>
      <c r="C87" s="47">
        <v>0</v>
      </c>
      <c r="D87" s="47">
        <v>0</v>
      </c>
      <c r="E87" s="47">
        <v>0</v>
      </c>
      <c r="F87" s="47">
        <v>0</v>
      </c>
      <c r="G87" s="47"/>
      <c r="H87" s="47">
        <v>0</v>
      </c>
    </row>
    <row r="88" spans="1:8" x14ac:dyDescent="0.25">
      <c r="A88" s="47" t="s">
        <v>252</v>
      </c>
      <c r="B88" s="47" t="s">
        <v>253</v>
      </c>
      <c r="C88" s="47">
        <v>0</v>
      </c>
      <c r="D88" s="47">
        <v>0</v>
      </c>
      <c r="E88" s="47">
        <v>0</v>
      </c>
      <c r="F88" s="47">
        <v>0</v>
      </c>
      <c r="G88" s="47"/>
      <c r="H88" s="47">
        <v>0</v>
      </c>
    </row>
    <row r="89" spans="1:8" x14ac:dyDescent="0.25">
      <c r="A89" s="47" t="s">
        <v>254</v>
      </c>
      <c r="B89" s="47" t="s">
        <v>255</v>
      </c>
      <c r="C89" s="47">
        <v>1276.77</v>
      </c>
      <c r="D89" s="47">
        <v>112.75</v>
      </c>
      <c r="E89" s="47">
        <v>131.86000000000001</v>
      </c>
      <c r="F89" s="47">
        <v>0</v>
      </c>
      <c r="G89" s="47"/>
      <c r="H89" s="47">
        <v>1521.38</v>
      </c>
    </row>
    <row r="90" spans="1:8" x14ac:dyDescent="0.25">
      <c r="A90" s="47" t="s">
        <v>256</v>
      </c>
      <c r="B90" s="47" t="s">
        <v>257</v>
      </c>
      <c r="C90" s="47">
        <v>0</v>
      </c>
      <c r="D90" s="47">
        <v>0</v>
      </c>
      <c r="E90" s="47">
        <v>0</v>
      </c>
      <c r="F90" s="47">
        <v>0</v>
      </c>
      <c r="G90" s="47"/>
      <c r="H90" s="47">
        <v>0</v>
      </c>
    </row>
    <row r="91" spans="1:8" x14ac:dyDescent="0.25">
      <c r="A91" s="47" t="s">
        <v>258</v>
      </c>
      <c r="B91" s="47" t="s">
        <v>259</v>
      </c>
      <c r="C91" s="47">
        <v>0</v>
      </c>
      <c r="D91" s="47">
        <v>0</v>
      </c>
      <c r="E91" s="47">
        <v>0</v>
      </c>
      <c r="F91" s="47">
        <v>0</v>
      </c>
      <c r="G91" s="47">
        <v>0</v>
      </c>
      <c r="H91" s="47">
        <v>0</v>
      </c>
    </row>
    <row r="92" spans="1:8" x14ac:dyDescent="0.25">
      <c r="A92" s="47" t="s">
        <v>260</v>
      </c>
      <c r="B92" s="47" t="s">
        <v>261</v>
      </c>
      <c r="C92" s="47">
        <v>0</v>
      </c>
      <c r="D92" s="47">
        <v>0</v>
      </c>
      <c r="E92" s="47">
        <v>0</v>
      </c>
      <c r="F92" s="47">
        <v>0</v>
      </c>
      <c r="G92" s="47">
        <v>0</v>
      </c>
      <c r="H92" s="47">
        <v>0</v>
      </c>
    </row>
    <row r="93" spans="1:8" x14ac:dyDescent="0.25">
      <c r="A93" s="47" t="s">
        <v>262</v>
      </c>
      <c r="B93" s="47" t="s">
        <v>263</v>
      </c>
      <c r="C93" s="47">
        <v>9.4</v>
      </c>
      <c r="D93" s="47">
        <v>0</v>
      </c>
      <c r="E93" s="47">
        <v>0</v>
      </c>
      <c r="F93" s="47">
        <v>0</v>
      </c>
      <c r="G93" s="47"/>
      <c r="H93" s="47">
        <v>9.4</v>
      </c>
    </row>
    <row r="94" spans="1:8" x14ac:dyDescent="0.25">
      <c r="A94" s="47" t="s">
        <v>264</v>
      </c>
      <c r="B94" s="47" t="s">
        <v>265</v>
      </c>
      <c r="C94" s="47">
        <v>0</v>
      </c>
      <c r="D94" s="47">
        <v>0</v>
      </c>
      <c r="E94" s="47">
        <v>0</v>
      </c>
      <c r="F94" s="47">
        <v>0</v>
      </c>
      <c r="G94" s="47"/>
      <c r="H94" s="47">
        <v>0</v>
      </c>
    </row>
    <row r="95" spans="1:8" x14ac:dyDescent="0.25">
      <c r="A95" s="47" t="s">
        <v>266</v>
      </c>
      <c r="B95" s="47" t="s">
        <v>267</v>
      </c>
      <c r="C95" s="47">
        <v>0</v>
      </c>
      <c r="D95" s="47">
        <v>0</v>
      </c>
      <c r="E95" s="47">
        <v>0</v>
      </c>
      <c r="F95" s="47">
        <v>120</v>
      </c>
      <c r="G95" s="47"/>
      <c r="H95" s="47">
        <v>120</v>
      </c>
    </row>
    <row r="96" spans="1:8" x14ac:dyDescent="0.25">
      <c r="A96" s="47" t="s">
        <v>268</v>
      </c>
      <c r="B96" s="47" t="s">
        <v>269</v>
      </c>
      <c r="C96" s="47">
        <v>0</v>
      </c>
      <c r="D96" s="47">
        <v>0</v>
      </c>
      <c r="E96" s="47">
        <v>0</v>
      </c>
      <c r="F96" s="47">
        <v>120</v>
      </c>
      <c r="G96" s="47"/>
      <c r="H96" s="47">
        <v>120</v>
      </c>
    </row>
    <row r="97" spans="1:8" x14ac:dyDescent="0.25">
      <c r="A97" s="47" t="s">
        <v>270</v>
      </c>
      <c r="B97" s="47" t="s">
        <v>271</v>
      </c>
      <c r="C97" s="47">
        <v>0</v>
      </c>
      <c r="D97" s="47">
        <v>0</v>
      </c>
      <c r="E97" s="47">
        <v>0</v>
      </c>
      <c r="F97" s="47">
        <v>140</v>
      </c>
      <c r="G97" s="47"/>
      <c r="H97" s="47">
        <v>140</v>
      </c>
    </row>
    <row r="98" spans="1:8" x14ac:dyDescent="0.25">
      <c r="A98" s="47" t="s">
        <v>272</v>
      </c>
      <c r="B98" s="47" t="s">
        <v>273</v>
      </c>
      <c r="C98" s="47">
        <v>0</v>
      </c>
      <c r="D98" s="47">
        <v>0</v>
      </c>
      <c r="E98" s="47">
        <v>0</v>
      </c>
      <c r="F98" s="47">
        <v>95</v>
      </c>
      <c r="G98" s="47"/>
      <c r="H98" s="47">
        <v>95</v>
      </c>
    </row>
    <row r="99" spans="1:8" x14ac:dyDescent="0.25">
      <c r="A99" s="47" t="s">
        <v>274</v>
      </c>
      <c r="B99" s="47" t="s">
        <v>273</v>
      </c>
      <c r="C99" s="47">
        <v>0</v>
      </c>
      <c r="D99" s="47">
        <v>0</v>
      </c>
      <c r="E99" s="47">
        <v>0</v>
      </c>
      <c r="F99" s="47">
        <v>95</v>
      </c>
      <c r="G99" s="47"/>
      <c r="H99" s="47">
        <v>95</v>
      </c>
    </row>
    <row r="100" spans="1:8" x14ac:dyDescent="0.25">
      <c r="A100" s="47" t="s">
        <v>66329</v>
      </c>
      <c r="B100" s="47" t="s">
        <v>66330</v>
      </c>
      <c r="C100" s="47">
        <v>0</v>
      </c>
      <c r="D100" s="47">
        <v>0</v>
      </c>
      <c r="E100" s="47">
        <v>0</v>
      </c>
      <c r="F100" s="47">
        <v>395</v>
      </c>
      <c r="G100" s="47"/>
      <c r="H100" s="47">
        <v>395</v>
      </c>
    </row>
    <row r="101" spans="1:8" x14ac:dyDescent="0.25">
      <c r="A101" s="47" t="s">
        <v>66331</v>
      </c>
      <c r="B101" s="47" t="s">
        <v>69297</v>
      </c>
      <c r="C101" s="47">
        <v>0</v>
      </c>
      <c r="D101" s="47">
        <v>0</v>
      </c>
      <c r="E101" s="47">
        <v>0</v>
      </c>
      <c r="F101" s="47">
        <v>225</v>
      </c>
      <c r="G101" s="47"/>
      <c r="H101" s="47">
        <v>225</v>
      </c>
    </row>
    <row r="102" spans="1:8" x14ac:dyDescent="0.25">
      <c r="A102" s="47" t="s">
        <v>66332</v>
      </c>
      <c r="B102" s="47" t="s">
        <v>66333</v>
      </c>
      <c r="C102" s="47">
        <v>0</v>
      </c>
      <c r="D102" s="47">
        <v>0</v>
      </c>
      <c r="E102" s="47">
        <v>0</v>
      </c>
      <c r="F102" s="47">
        <v>285</v>
      </c>
      <c r="G102" s="47"/>
      <c r="H102" s="47">
        <v>285</v>
      </c>
    </row>
    <row r="103" spans="1:8" x14ac:dyDescent="0.25">
      <c r="A103" s="47" t="s">
        <v>66334</v>
      </c>
      <c r="B103" s="47" t="s">
        <v>66335</v>
      </c>
      <c r="C103" s="47">
        <v>0</v>
      </c>
      <c r="D103" s="47">
        <v>0</v>
      </c>
      <c r="E103" s="47">
        <v>0</v>
      </c>
      <c r="F103" s="47">
        <v>140</v>
      </c>
      <c r="G103" s="47"/>
      <c r="H103" s="47">
        <v>140</v>
      </c>
    </row>
    <row r="104" spans="1:8" x14ac:dyDescent="0.25">
      <c r="A104" s="47" t="s">
        <v>69298</v>
      </c>
      <c r="B104" s="47" t="s">
        <v>69299</v>
      </c>
      <c r="C104" s="47">
        <v>0</v>
      </c>
      <c r="D104" s="47">
        <v>0</v>
      </c>
      <c r="E104" s="47">
        <v>0</v>
      </c>
      <c r="F104" s="47">
        <v>390</v>
      </c>
      <c r="G104" s="47"/>
      <c r="H104" s="47">
        <v>390</v>
      </c>
    </row>
    <row r="105" spans="1:8" x14ac:dyDescent="0.25">
      <c r="A105" s="47" t="s">
        <v>69300</v>
      </c>
      <c r="B105" s="47" t="s">
        <v>69301</v>
      </c>
      <c r="C105" s="47">
        <v>0</v>
      </c>
      <c r="D105" s="47">
        <v>0</v>
      </c>
      <c r="E105" s="47">
        <v>0</v>
      </c>
      <c r="F105" s="47">
        <v>0</v>
      </c>
      <c r="G105" s="47"/>
      <c r="H105" s="47">
        <v>0</v>
      </c>
    </row>
    <row r="106" spans="1:8" x14ac:dyDescent="0.25">
      <c r="A106" s="47" t="s">
        <v>69302</v>
      </c>
      <c r="B106" s="47" t="s">
        <v>69303</v>
      </c>
      <c r="C106" s="47">
        <v>0</v>
      </c>
      <c r="D106" s="47">
        <v>0</v>
      </c>
      <c r="E106" s="47">
        <v>0</v>
      </c>
      <c r="F106" s="47">
        <v>285</v>
      </c>
      <c r="G106" s="47">
        <v>783.75</v>
      </c>
      <c r="H106" s="47">
        <v>285</v>
      </c>
    </row>
    <row r="107" spans="1:8" x14ac:dyDescent="0.25">
      <c r="A107" s="47" t="s">
        <v>69304</v>
      </c>
      <c r="B107" s="47" t="s">
        <v>69305</v>
      </c>
      <c r="C107" s="47">
        <v>0</v>
      </c>
      <c r="D107" s="47">
        <v>0</v>
      </c>
      <c r="E107" s="47">
        <v>0</v>
      </c>
      <c r="F107" s="47">
        <v>140</v>
      </c>
      <c r="G107" s="47"/>
      <c r="H107" s="47">
        <v>140</v>
      </c>
    </row>
    <row r="108" spans="1:8" x14ac:dyDescent="0.25">
      <c r="A108" s="47" t="s">
        <v>69306</v>
      </c>
      <c r="B108" s="47" t="s">
        <v>69307</v>
      </c>
      <c r="C108" s="47">
        <v>0</v>
      </c>
      <c r="D108" s="47">
        <v>162.5</v>
      </c>
      <c r="E108" s="47">
        <v>463.13</v>
      </c>
      <c r="F108" s="47">
        <v>0</v>
      </c>
      <c r="G108" s="47"/>
      <c r="H108" s="47">
        <v>625.63</v>
      </c>
    </row>
    <row r="109" spans="1:8" x14ac:dyDescent="0.25">
      <c r="A109" s="47" t="s">
        <v>69308</v>
      </c>
      <c r="B109" s="47" t="s">
        <v>69309</v>
      </c>
      <c r="C109" s="47">
        <v>33.130000000000003</v>
      </c>
      <c r="D109" s="47">
        <v>97.5</v>
      </c>
      <c r="E109" s="47">
        <v>277.88</v>
      </c>
      <c r="F109" s="47">
        <v>0</v>
      </c>
      <c r="G109" s="47"/>
      <c r="H109" s="47">
        <v>408.51</v>
      </c>
    </row>
    <row r="110" spans="1:8" x14ac:dyDescent="0.25">
      <c r="A110" s="47" t="s">
        <v>69310</v>
      </c>
      <c r="B110" s="47" t="s">
        <v>69311</v>
      </c>
      <c r="C110" s="47">
        <v>0</v>
      </c>
      <c r="D110" s="47">
        <v>97.5</v>
      </c>
      <c r="E110" s="47">
        <v>277.88</v>
      </c>
      <c r="F110" s="47">
        <v>0</v>
      </c>
      <c r="G110" s="47"/>
      <c r="H110" s="47">
        <v>375.38</v>
      </c>
    </row>
    <row r="111" spans="1:8" x14ac:dyDescent="0.25">
      <c r="A111" s="47" t="s">
        <v>69312</v>
      </c>
      <c r="B111" s="47" t="s">
        <v>69313</v>
      </c>
      <c r="C111" s="47">
        <v>0</v>
      </c>
      <c r="D111" s="47">
        <v>58.5</v>
      </c>
      <c r="E111" s="47">
        <v>166.73</v>
      </c>
      <c r="F111" s="47">
        <v>3</v>
      </c>
      <c r="G111" s="47"/>
      <c r="H111" s="47">
        <v>228.23</v>
      </c>
    </row>
    <row r="112" spans="1:8" x14ac:dyDescent="0.25">
      <c r="A112" s="47" t="s">
        <v>69314</v>
      </c>
      <c r="B112" s="47" t="s">
        <v>69315</v>
      </c>
      <c r="C112" s="47">
        <v>0</v>
      </c>
      <c r="D112" s="47">
        <v>58.5</v>
      </c>
      <c r="E112" s="47">
        <v>166.73</v>
      </c>
      <c r="F112" s="47">
        <v>3</v>
      </c>
      <c r="G112" s="47"/>
      <c r="H112" s="47">
        <v>228.23</v>
      </c>
    </row>
    <row r="113" spans="1:8" x14ac:dyDescent="0.25">
      <c r="A113" s="47" t="s">
        <v>275</v>
      </c>
      <c r="B113" s="47" t="s">
        <v>276</v>
      </c>
      <c r="C113" s="47">
        <v>0</v>
      </c>
      <c r="D113" s="47">
        <v>0</v>
      </c>
      <c r="E113" s="47">
        <v>0</v>
      </c>
      <c r="F113" s="47">
        <v>0</v>
      </c>
      <c r="G113" s="47">
        <v>0</v>
      </c>
      <c r="H113" s="47">
        <v>0</v>
      </c>
    </row>
    <row r="114" spans="1:8" x14ac:dyDescent="0.25">
      <c r="A114" s="47" t="s">
        <v>277</v>
      </c>
      <c r="B114" s="47" t="s">
        <v>278</v>
      </c>
      <c r="C114" s="47">
        <v>4.9880000000000004</v>
      </c>
      <c r="D114" s="47">
        <v>7.7119999999999997</v>
      </c>
      <c r="E114" s="47">
        <v>22.614000000000001</v>
      </c>
      <c r="F114" s="47">
        <v>0</v>
      </c>
      <c r="G114" s="47"/>
      <c r="H114" s="47">
        <v>35.314</v>
      </c>
    </row>
    <row r="115" spans="1:8" x14ac:dyDescent="0.25">
      <c r="A115" s="47" t="s">
        <v>279</v>
      </c>
      <c r="B115" s="47" t="s">
        <v>280</v>
      </c>
      <c r="C115" s="47">
        <v>0.09</v>
      </c>
      <c r="D115" s="47">
        <v>0</v>
      </c>
      <c r="E115" s="47">
        <v>0</v>
      </c>
      <c r="F115" s="47">
        <v>0</v>
      </c>
      <c r="G115" s="47"/>
      <c r="H115" s="47">
        <v>0.09</v>
      </c>
    </row>
    <row r="116" spans="1:8" x14ac:dyDescent="0.25">
      <c r="A116" s="47" t="s">
        <v>281</v>
      </c>
      <c r="B116" s="47" t="s">
        <v>282</v>
      </c>
      <c r="C116" s="47">
        <v>2.94</v>
      </c>
      <c r="D116" s="47">
        <v>0</v>
      </c>
      <c r="E116" s="47">
        <v>0</v>
      </c>
      <c r="F116" s="47">
        <v>0</v>
      </c>
      <c r="G116" s="47">
        <v>25</v>
      </c>
      <c r="H116" s="47">
        <v>2.94</v>
      </c>
    </row>
    <row r="117" spans="1:8" x14ac:dyDescent="0.25">
      <c r="A117" s="47" t="s">
        <v>283</v>
      </c>
      <c r="B117" s="47" t="s">
        <v>284</v>
      </c>
      <c r="C117" s="47">
        <v>0</v>
      </c>
      <c r="D117" s="47">
        <v>0</v>
      </c>
      <c r="E117" s="47">
        <v>0</v>
      </c>
      <c r="F117" s="47">
        <v>0</v>
      </c>
      <c r="G117" s="47"/>
      <c r="H117" s="47">
        <v>0</v>
      </c>
    </row>
    <row r="118" spans="1:8" x14ac:dyDescent="0.25">
      <c r="A118" s="47" t="s">
        <v>285</v>
      </c>
      <c r="B118" s="47" t="s">
        <v>286</v>
      </c>
      <c r="C118" s="47">
        <v>0</v>
      </c>
      <c r="D118" s="47">
        <v>0</v>
      </c>
      <c r="E118" s="47">
        <v>0</v>
      </c>
      <c r="F118" s="47">
        <v>0</v>
      </c>
      <c r="G118" s="47"/>
      <c r="H118" s="47">
        <v>0</v>
      </c>
    </row>
    <row r="119" spans="1:8" x14ac:dyDescent="0.25">
      <c r="A119" s="47" t="s">
        <v>287</v>
      </c>
      <c r="B119" s="47" t="s">
        <v>288</v>
      </c>
      <c r="C119" s="47">
        <v>19.335833000000001</v>
      </c>
      <c r="D119" s="47">
        <v>15.7925</v>
      </c>
      <c r="E119" s="47">
        <v>37.163333000000002</v>
      </c>
      <c r="F119" s="47">
        <v>0</v>
      </c>
      <c r="G119" s="47"/>
      <c r="H119" s="47">
        <v>72.291666000000006</v>
      </c>
    </row>
    <row r="120" spans="1:8" x14ac:dyDescent="0.25">
      <c r="A120" s="47" t="s">
        <v>289</v>
      </c>
      <c r="B120" s="47" t="s">
        <v>290</v>
      </c>
      <c r="C120" s="47">
        <v>21.966999999999999</v>
      </c>
      <c r="D120" s="47">
        <v>27.675000000000001</v>
      </c>
      <c r="E120" s="47">
        <v>67.222999999999999</v>
      </c>
      <c r="F120" s="47">
        <v>0</v>
      </c>
      <c r="G120" s="47"/>
      <c r="H120" s="47">
        <v>116.86499999999999</v>
      </c>
    </row>
    <row r="121" spans="1:8" x14ac:dyDescent="0.25">
      <c r="A121" s="47" t="s">
        <v>291</v>
      </c>
      <c r="B121" s="47" t="s">
        <v>292</v>
      </c>
      <c r="C121" s="47">
        <v>18.762727000000002</v>
      </c>
      <c r="D121" s="47">
        <v>25.159091</v>
      </c>
      <c r="E121" s="47">
        <v>61.111818</v>
      </c>
      <c r="F121" s="47">
        <v>0</v>
      </c>
      <c r="G121" s="47"/>
      <c r="H121" s="47">
        <v>105.033636</v>
      </c>
    </row>
    <row r="122" spans="1:8" x14ac:dyDescent="0.25">
      <c r="A122" s="47" t="s">
        <v>293</v>
      </c>
      <c r="B122" s="47" t="s">
        <v>294</v>
      </c>
      <c r="C122" s="47">
        <v>3.7309999999999999</v>
      </c>
      <c r="D122" s="47">
        <v>23.725000000000001</v>
      </c>
      <c r="E122" s="47">
        <v>58.33</v>
      </c>
      <c r="F122" s="47">
        <v>0</v>
      </c>
      <c r="G122" s="47"/>
      <c r="H122" s="47">
        <v>85.786000000000001</v>
      </c>
    </row>
    <row r="123" spans="1:8" x14ac:dyDescent="0.25">
      <c r="A123" s="47" t="s">
        <v>295</v>
      </c>
      <c r="B123" s="47" t="s">
        <v>296</v>
      </c>
      <c r="C123" s="47">
        <v>1.875</v>
      </c>
      <c r="D123" s="47">
        <v>49.88</v>
      </c>
      <c r="E123" s="47">
        <v>103.075</v>
      </c>
      <c r="F123" s="47">
        <v>26</v>
      </c>
      <c r="G123" s="47"/>
      <c r="H123" s="47">
        <v>180.83</v>
      </c>
    </row>
    <row r="124" spans="1:8" x14ac:dyDescent="0.25">
      <c r="A124" s="47" t="s">
        <v>297</v>
      </c>
      <c r="B124" s="47" t="s">
        <v>298</v>
      </c>
      <c r="C124" s="47">
        <v>0</v>
      </c>
      <c r="D124" s="47">
        <v>0</v>
      </c>
      <c r="E124" s="47">
        <v>0</v>
      </c>
      <c r="F124" s="47">
        <v>0</v>
      </c>
      <c r="G124" s="47">
        <v>0</v>
      </c>
      <c r="H124" s="47">
        <v>0</v>
      </c>
    </row>
    <row r="125" spans="1:8" x14ac:dyDescent="0.25">
      <c r="A125" s="47" t="s">
        <v>299</v>
      </c>
      <c r="B125" s="47" t="s">
        <v>300</v>
      </c>
      <c r="C125" s="47">
        <v>0</v>
      </c>
      <c r="D125" s="47">
        <v>2.19</v>
      </c>
      <c r="E125" s="47">
        <v>0</v>
      </c>
      <c r="F125" s="47">
        <v>58</v>
      </c>
      <c r="G125" s="47">
        <v>387</v>
      </c>
      <c r="H125" s="47">
        <v>60.19</v>
      </c>
    </row>
    <row r="126" spans="1:8" x14ac:dyDescent="0.25">
      <c r="A126" s="47" t="s">
        <v>301</v>
      </c>
      <c r="B126" s="47" t="s">
        <v>302</v>
      </c>
      <c r="C126" s="47">
        <v>0</v>
      </c>
      <c r="D126" s="47">
        <v>79.05</v>
      </c>
      <c r="E126" s="47">
        <v>126.13</v>
      </c>
      <c r="F126" s="47">
        <v>0</v>
      </c>
      <c r="G126" s="47"/>
      <c r="H126" s="47">
        <v>205.18</v>
      </c>
    </row>
    <row r="127" spans="1:8" x14ac:dyDescent="0.25">
      <c r="A127" s="47" t="s">
        <v>303</v>
      </c>
      <c r="B127" s="47" t="s">
        <v>304</v>
      </c>
      <c r="C127" s="47">
        <v>0</v>
      </c>
      <c r="D127" s="47">
        <v>6.75</v>
      </c>
      <c r="E127" s="47">
        <v>19.579999999999998</v>
      </c>
      <c r="F127" s="47">
        <v>95.7</v>
      </c>
      <c r="G127" s="47">
        <v>0</v>
      </c>
      <c r="H127" s="47">
        <v>122.03</v>
      </c>
    </row>
    <row r="128" spans="1:8" x14ac:dyDescent="0.25">
      <c r="A128" s="47" t="s">
        <v>305</v>
      </c>
      <c r="B128" s="47" t="s">
        <v>306</v>
      </c>
      <c r="C128" s="47">
        <v>0.218</v>
      </c>
      <c r="D128" s="47">
        <v>3.8250000000000002</v>
      </c>
      <c r="E128" s="47">
        <v>6.226</v>
      </c>
      <c r="F128" s="47">
        <v>0</v>
      </c>
      <c r="G128" s="47"/>
      <c r="H128" s="47">
        <v>10.269</v>
      </c>
    </row>
    <row r="129" spans="1:8" x14ac:dyDescent="0.25">
      <c r="A129" s="47" t="s">
        <v>307</v>
      </c>
      <c r="B129" s="47" t="s">
        <v>308</v>
      </c>
      <c r="C129" s="47">
        <v>1.98</v>
      </c>
      <c r="D129" s="47">
        <v>58.6</v>
      </c>
      <c r="E129" s="47">
        <v>96.56</v>
      </c>
      <c r="F129" s="47">
        <v>0</v>
      </c>
      <c r="G129" s="47"/>
      <c r="H129" s="47">
        <v>157.13999999999999</v>
      </c>
    </row>
    <row r="130" spans="1:8" x14ac:dyDescent="0.25">
      <c r="A130" s="47" t="s">
        <v>309</v>
      </c>
      <c r="B130" s="47" t="s">
        <v>310</v>
      </c>
      <c r="C130" s="47">
        <v>0</v>
      </c>
      <c r="D130" s="47">
        <v>0</v>
      </c>
      <c r="E130" s="47">
        <v>0</v>
      </c>
      <c r="F130" s="47">
        <v>0</v>
      </c>
      <c r="G130" s="47">
        <v>0</v>
      </c>
      <c r="H130" s="47">
        <v>0</v>
      </c>
    </row>
    <row r="131" spans="1:8" x14ac:dyDescent="0.25">
      <c r="A131" s="47" t="s">
        <v>311</v>
      </c>
      <c r="B131" s="47" t="s">
        <v>312</v>
      </c>
      <c r="C131" s="47">
        <v>0</v>
      </c>
      <c r="D131" s="47">
        <v>0</v>
      </c>
      <c r="E131" s="47">
        <v>0</v>
      </c>
      <c r="F131" s="47">
        <v>11.876666999999999</v>
      </c>
      <c r="G131" s="47">
        <v>54.6</v>
      </c>
      <c r="H131" s="47">
        <v>11.876666999999999</v>
      </c>
    </row>
    <row r="132" spans="1:8" x14ac:dyDescent="0.25">
      <c r="A132" s="47" t="s">
        <v>313</v>
      </c>
      <c r="B132" s="47" t="s">
        <v>314</v>
      </c>
      <c r="C132" s="47">
        <v>0</v>
      </c>
      <c r="D132" s="47">
        <v>0</v>
      </c>
      <c r="E132" s="47">
        <v>0</v>
      </c>
      <c r="F132" s="47">
        <v>0</v>
      </c>
      <c r="G132" s="47"/>
      <c r="H132" s="47">
        <v>0</v>
      </c>
    </row>
    <row r="133" spans="1:8" x14ac:dyDescent="0.25">
      <c r="A133" s="47" t="s">
        <v>315</v>
      </c>
      <c r="B133" s="47" t="s">
        <v>316</v>
      </c>
      <c r="C133" s="47">
        <v>233.7</v>
      </c>
      <c r="D133" s="47">
        <v>0</v>
      </c>
      <c r="E133" s="47">
        <v>0</v>
      </c>
      <c r="F133" s="47">
        <v>0</v>
      </c>
      <c r="G133" s="47">
        <v>875</v>
      </c>
      <c r="H133" s="47">
        <v>233.7</v>
      </c>
    </row>
    <row r="134" spans="1:8" x14ac:dyDescent="0.25">
      <c r="A134" s="47" t="s">
        <v>317</v>
      </c>
      <c r="B134" s="47" t="s">
        <v>318</v>
      </c>
      <c r="C134" s="47">
        <v>22.617999999999999</v>
      </c>
      <c r="D134" s="47">
        <v>67.061999999999998</v>
      </c>
      <c r="E134" s="47">
        <v>154.596</v>
      </c>
      <c r="F134" s="47">
        <v>47.4</v>
      </c>
      <c r="G134" s="47">
        <v>875</v>
      </c>
      <c r="H134" s="47">
        <v>291.67599999999999</v>
      </c>
    </row>
    <row r="135" spans="1:8" x14ac:dyDescent="0.25">
      <c r="A135" s="47" t="s">
        <v>319</v>
      </c>
      <c r="B135" s="47" t="s">
        <v>320</v>
      </c>
      <c r="C135" s="47">
        <v>482</v>
      </c>
      <c r="D135" s="47">
        <v>0</v>
      </c>
      <c r="E135" s="47">
        <v>0</v>
      </c>
      <c r="F135" s="47">
        <v>0</v>
      </c>
      <c r="G135" s="47"/>
      <c r="H135" s="47">
        <v>482</v>
      </c>
    </row>
    <row r="136" spans="1:8" x14ac:dyDescent="0.25">
      <c r="A136" s="47" t="s">
        <v>321</v>
      </c>
      <c r="B136" s="47" t="s">
        <v>322</v>
      </c>
      <c r="C136" s="47">
        <v>0</v>
      </c>
      <c r="D136" s="47">
        <v>0</v>
      </c>
      <c r="E136" s="47">
        <v>0</v>
      </c>
      <c r="F136" s="47">
        <v>0</v>
      </c>
      <c r="G136" s="47"/>
      <c r="H136" s="47">
        <v>0</v>
      </c>
    </row>
    <row r="137" spans="1:8" x14ac:dyDescent="0.25">
      <c r="A137" s="47" t="s">
        <v>323</v>
      </c>
      <c r="B137" s="47" t="s">
        <v>324</v>
      </c>
      <c r="C137" s="47">
        <v>16.364999999999998</v>
      </c>
      <c r="D137" s="47">
        <v>27.245000000000001</v>
      </c>
      <c r="E137" s="47">
        <v>79.795000000000002</v>
      </c>
      <c r="F137" s="47">
        <v>0</v>
      </c>
      <c r="G137" s="47"/>
      <c r="H137" s="47">
        <v>123.405</v>
      </c>
    </row>
    <row r="138" spans="1:8" x14ac:dyDescent="0.25">
      <c r="A138" s="47" t="s">
        <v>325</v>
      </c>
      <c r="B138" s="47" t="s">
        <v>326</v>
      </c>
      <c r="C138" s="47">
        <v>0</v>
      </c>
      <c r="D138" s="47">
        <v>4.05</v>
      </c>
      <c r="E138" s="47">
        <v>11.54</v>
      </c>
      <c r="F138" s="47">
        <v>198</v>
      </c>
      <c r="G138" s="47">
        <v>497.3</v>
      </c>
      <c r="H138" s="47">
        <v>213.59</v>
      </c>
    </row>
    <row r="139" spans="1:8" x14ac:dyDescent="0.25">
      <c r="A139" s="47" t="s">
        <v>327</v>
      </c>
      <c r="B139" s="47" t="s">
        <v>328</v>
      </c>
      <c r="C139" s="47">
        <v>0</v>
      </c>
      <c r="D139" s="47">
        <v>2.78</v>
      </c>
      <c r="E139" s="47">
        <v>0</v>
      </c>
      <c r="F139" s="47">
        <v>348</v>
      </c>
      <c r="G139" s="47">
        <v>906</v>
      </c>
      <c r="H139" s="47">
        <v>350.78</v>
      </c>
    </row>
    <row r="140" spans="1:8" x14ac:dyDescent="0.25">
      <c r="A140" s="47" t="s">
        <v>329</v>
      </c>
      <c r="B140" s="47" t="s">
        <v>330</v>
      </c>
      <c r="C140" s="47">
        <v>0.25</v>
      </c>
      <c r="D140" s="47">
        <v>0</v>
      </c>
      <c r="E140" s="47">
        <v>0</v>
      </c>
      <c r="F140" s="47">
        <v>0</v>
      </c>
      <c r="G140" s="47"/>
      <c r="H140" s="47">
        <v>0.25</v>
      </c>
    </row>
    <row r="141" spans="1:8" x14ac:dyDescent="0.25">
      <c r="A141" s="47" t="s">
        <v>331</v>
      </c>
      <c r="B141" s="47" t="s">
        <v>332</v>
      </c>
      <c r="C141" s="47">
        <v>1.0900000000000001</v>
      </c>
      <c r="D141" s="47">
        <v>11.25</v>
      </c>
      <c r="E141" s="47">
        <v>31.5</v>
      </c>
      <c r="F141" s="47">
        <v>0</v>
      </c>
      <c r="G141" s="47"/>
      <c r="H141" s="47">
        <v>43.84</v>
      </c>
    </row>
    <row r="142" spans="1:8" x14ac:dyDescent="0.25">
      <c r="A142" s="47" t="s">
        <v>333</v>
      </c>
      <c r="B142" s="47" t="s">
        <v>334</v>
      </c>
      <c r="C142" s="47">
        <v>168.22</v>
      </c>
      <c r="D142" s="47">
        <v>68.63</v>
      </c>
      <c r="E142" s="47">
        <v>126.95</v>
      </c>
      <c r="F142" s="47">
        <v>0</v>
      </c>
      <c r="G142" s="47"/>
      <c r="H142" s="47">
        <v>363.8</v>
      </c>
    </row>
    <row r="143" spans="1:8" x14ac:dyDescent="0.25">
      <c r="A143" s="47" t="s">
        <v>335</v>
      </c>
      <c r="B143" s="47" t="s">
        <v>336</v>
      </c>
      <c r="C143" s="47">
        <v>0</v>
      </c>
      <c r="D143" s="47">
        <v>23.8</v>
      </c>
      <c r="E143" s="47">
        <v>67.83</v>
      </c>
      <c r="F143" s="47">
        <v>483</v>
      </c>
      <c r="G143" s="47">
        <v>1575</v>
      </c>
      <c r="H143" s="47">
        <v>574.63</v>
      </c>
    </row>
    <row r="144" spans="1:8" x14ac:dyDescent="0.25">
      <c r="A144" s="47" t="s">
        <v>337</v>
      </c>
      <c r="B144" s="47" t="s">
        <v>338</v>
      </c>
      <c r="C144" s="47">
        <v>0</v>
      </c>
      <c r="D144" s="47">
        <v>4.25</v>
      </c>
      <c r="E144" s="47">
        <v>12.11</v>
      </c>
      <c r="F144" s="47">
        <v>522</v>
      </c>
      <c r="G144" s="47">
        <v>1575</v>
      </c>
      <c r="H144" s="47">
        <v>538.36</v>
      </c>
    </row>
    <row r="145" spans="1:8" x14ac:dyDescent="0.25">
      <c r="A145" s="47" t="s">
        <v>339</v>
      </c>
      <c r="B145" s="47" t="s">
        <v>340</v>
      </c>
      <c r="C145" s="47">
        <v>0</v>
      </c>
      <c r="D145" s="47">
        <v>0</v>
      </c>
      <c r="E145" s="47">
        <v>0</v>
      </c>
      <c r="F145" s="47">
        <v>0</v>
      </c>
      <c r="G145" s="47">
        <v>1575</v>
      </c>
      <c r="H145" s="47">
        <v>0</v>
      </c>
    </row>
    <row r="146" spans="1:8" x14ac:dyDescent="0.25">
      <c r="A146" s="47" t="s">
        <v>341</v>
      </c>
      <c r="B146" s="47" t="s">
        <v>342</v>
      </c>
      <c r="C146" s="47">
        <v>0</v>
      </c>
      <c r="D146" s="47">
        <v>3.6524999999999999</v>
      </c>
      <c r="E146" s="47">
        <v>8.8016670000000001</v>
      </c>
      <c r="F146" s="47">
        <v>0</v>
      </c>
      <c r="G146" s="47"/>
      <c r="H146" s="47">
        <v>12.454167</v>
      </c>
    </row>
    <row r="147" spans="1:8" x14ac:dyDescent="0.25">
      <c r="A147" s="47" t="s">
        <v>343</v>
      </c>
      <c r="B147" s="47" t="s">
        <v>344</v>
      </c>
      <c r="C147" s="47">
        <v>0</v>
      </c>
      <c r="D147" s="47">
        <v>0</v>
      </c>
      <c r="E147" s="47">
        <v>0</v>
      </c>
      <c r="F147" s="47">
        <v>0</v>
      </c>
      <c r="G147" s="47">
        <v>0</v>
      </c>
      <c r="H147" s="47">
        <v>0</v>
      </c>
    </row>
    <row r="148" spans="1:8" x14ac:dyDescent="0.25">
      <c r="A148" s="47" t="s">
        <v>345</v>
      </c>
      <c r="B148" s="47" t="s">
        <v>346</v>
      </c>
      <c r="C148" s="47">
        <v>7.8966669999999999</v>
      </c>
      <c r="D148" s="47">
        <v>21.265000000000001</v>
      </c>
      <c r="E148" s="47">
        <v>60.5</v>
      </c>
      <c r="F148" s="47">
        <v>0</v>
      </c>
      <c r="G148" s="47"/>
      <c r="H148" s="47">
        <v>89.661666999999994</v>
      </c>
    </row>
    <row r="149" spans="1:8" x14ac:dyDescent="0.25">
      <c r="A149" s="47" t="s">
        <v>347</v>
      </c>
      <c r="B149" s="47" t="s">
        <v>348</v>
      </c>
      <c r="C149" s="47">
        <v>9.23</v>
      </c>
      <c r="D149" s="47">
        <v>13.478332999999999</v>
      </c>
      <c r="E149" s="47">
        <v>37.805</v>
      </c>
      <c r="F149" s="47">
        <v>0</v>
      </c>
      <c r="G149" s="47"/>
      <c r="H149" s="47">
        <v>60.513333000000003</v>
      </c>
    </row>
    <row r="150" spans="1:8" x14ac:dyDescent="0.25">
      <c r="A150" s="47" t="s">
        <v>349</v>
      </c>
      <c r="B150" s="47" t="s">
        <v>350</v>
      </c>
      <c r="C150" s="47">
        <v>0</v>
      </c>
      <c r="D150" s="47">
        <v>0</v>
      </c>
      <c r="E150" s="47">
        <v>0</v>
      </c>
      <c r="F150" s="47">
        <v>0</v>
      </c>
      <c r="G150" s="47">
        <v>82.340999999999994</v>
      </c>
      <c r="H150" s="47">
        <v>0</v>
      </c>
    </row>
    <row r="151" spans="1:8" x14ac:dyDescent="0.25">
      <c r="A151" s="47" t="s">
        <v>351</v>
      </c>
      <c r="B151" s="47" t="s">
        <v>352</v>
      </c>
      <c r="C151" s="47">
        <v>10.166</v>
      </c>
      <c r="D151" s="47">
        <v>20.18</v>
      </c>
      <c r="E151" s="47">
        <v>59.786000000000001</v>
      </c>
      <c r="F151" s="47">
        <v>0</v>
      </c>
      <c r="G151" s="47"/>
      <c r="H151" s="47">
        <v>90.132000000000005</v>
      </c>
    </row>
    <row r="152" spans="1:8" x14ac:dyDescent="0.25">
      <c r="A152" s="47" t="s">
        <v>353</v>
      </c>
      <c r="B152" s="47" t="s">
        <v>354</v>
      </c>
      <c r="C152" s="47">
        <v>3.85</v>
      </c>
      <c r="D152" s="47">
        <v>15.438333</v>
      </c>
      <c r="E152" s="47">
        <v>37.026667000000003</v>
      </c>
      <c r="F152" s="47">
        <v>0</v>
      </c>
      <c r="G152" s="47">
        <v>145</v>
      </c>
      <c r="H152" s="47">
        <v>56.314999999999998</v>
      </c>
    </row>
    <row r="153" spans="1:8" x14ac:dyDescent="0.25">
      <c r="A153" s="47" t="s">
        <v>355</v>
      </c>
      <c r="B153" s="47" t="s">
        <v>356</v>
      </c>
      <c r="C153" s="47">
        <v>0</v>
      </c>
      <c r="D153" s="47">
        <v>0</v>
      </c>
      <c r="E153" s="47">
        <v>0</v>
      </c>
      <c r="F153" s="47">
        <v>0</v>
      </c>
      <c r="G153" s="47">
        <v>0</v>
      </c>
      <c r="H153" s="47">
        <v>0</v>
      </c>
    </row>
    <row r="154" spans="1:8" x14ac:dyDescent="0.25">
      <c r="A154" s="47" t="s">
        <v>357</v>
      </c>
      <c r="B154" s="47" t="s">
        <v>358</v>
      </c>
      <c r="C154" s="47">
        <v>242.42333300000001</v>
      </c>
      <c r="D154" s="47">
        <v>1.2949999999999999</v>
      </c>
      <c r="E154" s="47">
        <v>3.2349999999999999</v>
      </c>
      <c r="F154" s="47">
        <v>0</v>
      </c>
      <c r="G154" s="47"/>
      <c r="H154" s="47">
        <v>246.95333299999999</v>
      </c>
    </row>
    <row r="155" spans="1:8" x14ac:dyDescent="0.25">
      <c r="A155" s="47" t="s">
        <v>359</v>
      </c>
      <c r="B155" s="47" t="s">
        <v>360</v>
      </c>
      <c r="C155" s="47">
        <v>0</v>
      </c>
      <c r="D155" s="47">
        <v>0</v>
      </c>
      <c r="E155" s="47">
        <v>0</v>
      </c>
      <c r="F155" s="47">
        <v>0</v>
      </c>
      <c r="G155" s="47">
        <v>0</v>
      </c>
      <c r="H155" s="47">
        <v>0</v>
      </c>
    </row>
    <row r="156" spans="1:8" x14ac:dyDescent="0.25">
      <c r="A156" s="47" t="s">
        <v>361</v>
      </c>
      <c r="B156" s="47" t="s">
        <v>362</v>
      </c>
      <c r="C156" s="47">
        <v>0</v>
      </c>
      <c r="D156" s="47">
        <v>0</v>
      </c>
      <c r="E156" s="47">
        <v>0</v>
      </c>
      <c r="F156" s="47">
        <v>0</v>
      </c>
      <c r="G156" s="47">
        <v>0</v>
      </c>
      <c r="H156" s="47">
        <v>0</v>
      </c>
    </row>
    <row r="157" spans="1:8" x14ac:dyDescent="0.25">
      <c r="A157" s="47" t="s">
        <v>363</v>
      </c>
      <c r="B157" s="47" t="s">
        <v>364</v>
      </c>
      <c r="C157" s="47">
        <v>2.4700000000000002</v>
      </c>
      <c r="D157" s="47">
        <v>16.649999999999999</v>
      </c>
      <c r="E157" s="47">
        <v>30.006</v>
      </c>
      <c r="F157" s="47">
        <v>0</v>
      </c>
      <c r="G157" s="47">
        <v>113.95</v>
      </c>
      <c r="H157" s="47">
        <v>49.125999999999998</v>
      </c>
    </row>
    <row r="158" spans="1:8" x14ac:dyDescent="0.25">
      <c r="A158" s="47" t="s">
        <v>365</v>
      </c>
      <c r="B158" s="47" t="s">
        <v>366</v>
      </c>
      <c r="C158" s="47">
        <v>0.155</v>
      </c>
      <c r="D158" s="47">
        <v>15.125</v>
      </c>
      <c r="E158" s="47">
        <v>24.895</v>
      </c>
      <c r="F158" s="47">
        <v>0</v>
      </c>
      <c r="G158" s="47">
        <v>99.8</v>
      </c>
      <c r="H158" s="47">
        <v>40.174999999999997</v>
      </c>
    </row>
    <row r="159" spans="1:8" x14ac:dyDescent="0.25">
      <c r="A159" s="47" t="s">
        <v>367</v>
      </c>
      <c r="B159" s="47" t="s">
        <v>368</v>
      </c>
      <c r="C159" s="47">
        <v>0.82583300000000004</v>
      </c>
      <c r="D159" s="47">
        <v>0.55666700000000002</v>
      </c>
      <c r="E159" s="47">
        <v>1.6683330000000001</v>
      </c>
      <c r="F159" s="47">
        <v>0</v>
      </c>
      <c r="G159" s="47"/>
      <c r="H159" s="47">
        <v>3.0508329999999999</v>
      </c>
    </row>
    <row r="160" spans="1:8" x14ac:dyDescent="0.25">
      <c r="A160" s="47" t="s">
        <v>369</v>
      </c>
      <c r="B160" s="47" t="s">
        <v>370</v>
      </c>
      <c r="C160" s="47">
        <v>0</v>
      </c>
      <c r="D160" s="47">
        <v>0</v>
      </c>
      <c r="E160" s="47">
        <v>0</v>
      </c>
      <c r="F160" s="47">
        <v>0</v>
      </c>
      <c r="G160" s="47">
        <v>0</v>
      </c>
      <c r="H160" s="47">
        <v>0</v>
      </c>
    </row>
    <row r="161" spans="1:8" x14ac:dyDescent="0.25">
      <c r="A161" s="47" t="s">
        <v>371</v>
      </c>
      <c r="B161" s="47" t="s">
        <v>372</v>
      </c>
      <c r="C161" s="47">
        <v>0</v>
      </c>
      <c r="D161" s="47">
        <v>0</v>
      </c>
      <c r="E161" s="47">
        <v>0</v>
      </c>
      <c r="F161" s="47">
        <v>0</v>
      </c>
      <c r="G161" s="47">
        <v>0</v>
      </c>
      <c r="H161" s="47">
        <v>0</v>
      </c>
    </row>
    <row r="162" spans="1:8" x14ac:dyDescent="0.25">
      <c r="A162" s="47" t="s">
        <v>373</v>
      </c>
      <c r="B162" s="47" t="s">
        <v>374</v>
      </c>
      <c r="C162" s="47">
        <v>0</v>
      </c>
      <c r="D162" s="47">
        <v>26.065000000000001</v>
      </c>
      <c r="E162" s="47">
        <v>42.625</v>
      </c>
      <c r="F162" s="47">
        <v>0</v>
      </c>
      <c r="G162" s="47"/>
      <c r="H162" s="47">
        <v>68.69</v>
      </c>
    </row>
    <row r="163" spans="1:8" x14ac:dyDescent="0.25">
      <c r="A163" s="47" t="s">
        <v>375</v>
      </c>
      <c r="B163" s="47" t="s">
        <v>342</v>
      </c>
      <c r="C163" s="47">
        <v>0</v>
      </c>
      <c r="D163" s="47">
        <v>0</v>
      </c>
      <c r="E163" s="47">
        <v>0</v>
      </c>
      <c r="F163" s="47">
        <v>0</v>
      </c>
      <c r="G163" s="47">
        <v>0</v>
      </c>
      <c r="H163" s="47">
        <v>0</v>
      </c>
    </row>
    <row r="164" spans="1:8" x14ac:dyDescent="0.25">
      <c r="A164" s="47" t="s">
        <v>376</v>
      </c>
      <c r="B164" s="47" t="s">
        <v>377</v>
      </c>
      <c r="C164" s="47">
        <v>0.05</v>
      </c>
      <c r="D164" s="47">
        <v>2.206</v>
      </c>
      <c r="E164" s="47">
        <v>6.0970000000000004</v>
      </c>
      <c r="F164" s="47">
        <v>0</v>
      </c>
      <c r="G164" s="47"/>
      <c r="H164" s="47">
        <v>8.3529999999999998</v>
      </c>
    </row>
    <row r="165" spans="1:8" x14ac:dyDescent="0.25">
      <c r="A165" s="47" t="s">
        <v>378</v>
      </c>
      <c r="B165" s="47" t="s">
        <v>379</v>
      </c>
      <c r="C165" s="47">
        <v>0</v>
      </c>
      <c r="D165" s="47">
        <v>0</v>
      </c>
      <c r="E165" s="47">
        <v>0</v>
      </c>
      <c r="F165" s="47">
        <v>0</v>
      </c>
      <c r="G165" s="47">
        <v>239.46</v>
      </c>
      <c r="H165" s="47">
        <v>0</v>
      </c>
    </row>
    <row r="166" spans="1:8" x14ac:dyDescent="0.25">
      <c r="A166" s="47" t="s">
        <v>380</v>
      </c>
      <c r="B166" s="47" t="s">
        <v>381</v>
      </c>
      <c r="C166" s="47">
        <v>0</v>
      </c>
      <c r="D166" s="47">
        <v>0.57692299999999996</v>
      </c>
      <c r="E166" s="47">
        <v>0.86538499999999996</v>
      </c>
      <c r="F166" s="47">
        <v>31.923076999999999</v>
      </c>
      <c r="G166" s="47">
        <v>400</v>
      </c>
      <c r="H166" s="47">
        <v>33.365385000000003</v>
      </c>
    </row>
    <row r="167" spans="1:8" x14ac:dyDescent="0.25">
      <c r="A167" s="47" t="s">
        <v>382</v>
      </c>
      <c r="B167" s="47" t="s">
        <v>383</v>
      </c>
      <c r="C167" s="47">
        <v>0</v>
      </c>
      <c r="D167" s="47">
        <v>0</v>
      </c>
      <c r="E167" s="47">
        <v>0</v>
      </c>
      <c r="F167" s="47">
        <v>145</v>
      </c>
      <c r="G167" s="47">
        <v>685</v>
      </c>
      <c r="H167" s="47">
        <v>145</v>
      </c>
    </row>
    <row r="168" spans="1:8" x14ac:dyDescent="0.25">
      <c r="A168" s="47" t="s">
        <v>384</v>
      </c>
      <c r="B168" s="47" t="s">
        <v>385</v>
      </c>
      <c r="C168" s="47">
        <v>11.558332999999999</v>
      </c>
      <c r="D168" s="47">
        <v>19.564167000000001</v>
      </c>
      <c r="E168" s="47">
        <v>57.943800000000003</v>
      </c>
      <c r="F168" s="47">
        <v>0</v>
      </c>
      <c r="G168" s="47"/>
      <c r="H168" s="47">
        <v>89.066299999999998</v>
      </c>
    </row>
    <row r="169" spans="1:8" x14ac:dyDescent="0.25">
      <c r="A169" s="47" t="s">
        <v>386</v>
      </c>
      <c r="B169" s="47" t="s">
        <v>387</v>
      </c>
      <c r="C169" s="47">
        <v>0</v>
      </c>
      <c r="D169" s="47">
        <v>0</v>
      </c>
      <c r="E169" s="47">
        <v>0</v>
      </c>
      <c r="F169" s="47">
        <v>0</v>
      </c>
      <c r="G169" s="47">
        <v>0</v>
      </c>
      <c r="H169" s="47">
        <v>0</v>
      </c>
    </row>
    <row r="170" spans="1:8" x14ac:dyDescent="0.25">
      <c r="A170" s="47" t="s">
        <v>388</v>
      </c>
      <c r="B170" s="47" t="s">
        <v>389</v>
      </c>
      <c r="C170" s="47">
        <v>0</v>
      </c>
      <c r="D170" s="47">
        <v>0</v>
      </c>
      <c r="E170" s="47">
        <v>0</v>
      </c>
      <c r="F170" s="47">
        <v>0</v>
      </c>
      <c r="G170" s="47">
        <v>0</v>
      </c>
      <c r="H170" s="47">
        <v>0</v>
      </c>
    </row>
    <row r="171" spans="1:8" x14ac:dyDescent="0.25">
      <c r="A171" s="47" t="s">
        <v>390</v>
      </c>
      <c r="B171" s="47" t="s">
        <v>391</v>
      </c>
      <c r="C171" s="47">
        <v>0</v>
      </c>
      <c r="D171" s="47">
        <v>0</v>
      </c>
      <c r="E171" s="47">
        <v>0</v>
      </c>
      <c r="F171" s="47">
        <v>0</v>
      </c>
      <c r="G171" s="47">
        <v>3221.4</v>
      </c>
      <c r="H171" s="47">
        <v>0</v>
      </c>
    </row>
    <row r="172" spans="1:8" x14ac:dyDescent="0.25">
      <c r="A172" s="47" t="s">
        <v>392</v>
      </c>
      <c r="B172" s="47" t="s">
        <v>393</v>
      </c>
      <c r="C172" s="47">
        <v>0</v>
      </c>
      <c r="D172" s="47">
        <v>0</v>
      </c>
      <c r="E172" s="47">
        <v>0</v>
      </c>
      <c r="F172" s="47">
        <v>0</v>
      </c>
      <c r="G172" s="47">
        <v>3221.4</v>
      </c>
      <c r="H172" s="47">
        <v>0</v>
      </c>
    </row>
    <row r="173" spans="1:8" x14ac:dyDescent="0.25">
      <c r="A173" s="47" t="s">
        <v>394</v>
      </c>
      <c r="B173" s="47" t="s">
        <v>395</v>
      </c>
      <c r="C173" s="47">
        <v>0</v>
      </c>
      <c r="D173" s="47">
        <v>0</v>
      </c>
      <c r="E173" s="47">
        <v>0</v>
      </c>
      <c r="F173" s="47">
        <v>0</v>
      </c>
      <c r="G173" s="47">
        <v>2675.4</v>
      </c>
      <c r="H173" s="47">
        <v>0</v>
      </c>
    </row>
    <row r="174" spans="1:8" x14ac:dyDescent="0.25">
      <c r="A174" s="47" t="s">
        <v>396</v>
      </c>
      <c r="B174" s="47" t="s">
        <v>397</v>
      </c>
      <c r="C174" s="47">
        <v>0</v>
      </c>
      <c r="D174" s="47">
        <v>0</v>
      </c>
      <c r="E174" s="47">
        <v>0</v>
      </c>
      <c r="F174" s="47">
        <v>0</v>
      </c>
      <c r="G174" s="47">
        <v>990</v>
      </c>
      <c r="H174" s="47">
        <v>0</v>
      </c>
    </row>
    <row r="175" spans="1:8" x14ac:dyDescent="0.25">
      <c r="A175" s="47" t="s">
        <v>398</v>
      </c>
      <c r="B175" s="47" t="s">
        <v>399</v>
      </c>
      <c r="C175" s="47">
        <v>0</v>
      </c>
      <c r="D175" s="47">
        <v>0</v>
      </c>
      <c r="E175" s="47">
        <v>0</v>
      </c>
      <c r="F175" s="47">
        <v>0</v>
      </c>
      <c r="G175" s="47">
        <v>990</v>
      </c>
      <c r="H175" s="47">
        <v>0</v>
      </c>
    </row>
    <row r="176" spans="1:8" x14ac:dyDescent="0.25">
      <c r="A176" s="47" t="s">
        <v>400</v>
      </c>
      <c r="B176" s="47" t="s">
        <v>401</v>
      </c>
      <c r="C176" s="47">
        <v>0</v>
      </c>
      <c r="D176" s="47">
        <v>0</v>
      </c>
      <c r="E176" s="47">
        <v>0</v>
      </c>
      <c r="F176" s="47">
        <v>0</v>
      </c>
      <c r="G176" s="47"/>
      <c r="H176" s="47">
        <v>0</v>
      </c>
    </row>
    <row r="177" spans="1:8" x14ac:dyDescent="0.25">
      <c r="A177" s="47" t="s">
        <v>402</v>
      </c>
      <c r="B177" s="47" t="s">
        <v>403</v>
      </c>
      <c r="C177" s="47">
        <v>0</v>
      </c>
      <c r="D177" s="47">
        <v>0</v>
      </c>
      <c r="E177" s="47">
        <v>0</v>
      </c>
      <c r="F177" s="47">
        <v>0</v>
      </c>
      <c r="G177" s="47"/>
      <c r="H177" s="47">
        <v>0</v>
      </c>
    </row>
    <row r="178" spans="1:8" x14ac:dyDescent="0.25">
      <c r="A178" s="47" t="s">
        <v>404</v>
      </c>
      <c r="B178" s="47" t="s">
        <v>405</v>
      </c>
      <c r="C178" s="47">
        <v>0</v>
      </c>
      <c r="D178" s="47">
        <v>0</v>
      </c>
      <c r="E178" s="47">
        <v>0</v>
      </c>
      <c r="F178" s="47">
        <v>0</v>
      </c>
      <c r="G178" s="47"/>
      <c r="H178" s="47">
        <v>0</v>
      </c>
    </row>
    <row r="179" spans="1:8" x14ac:dyDescent="0.25">
      <c r="A179" s="47" t="s">
        <v>406</v>
      </c>
      <c r="B179" s="47" t="s">
        <v>407</v>
      </c>
      <c r="C179" s="47">
        <v>0</v>
      </c>
      <c r="D179" s="47">
        <v>0</v>
      </c>
      <c r="E179" s="47">
        <v>0</v>
      </c>
      <c r="F179" s="47">
        <v>0</v>
      </c>
      <c r="G179" s="47"/>
      <c r="H179" s="47">
        <v>0</v>
      </c>
    </row>
    <row r="180" spans="1:8" x14ac:dyDescent="0.25">
      <c r="A180" s="47" t="s">
        <v>408</v>
      </c>
      <c r="B180" s="47" t="s">
        <v>409</v>
      </c>
      <c r="C180" s="47">
        <v>0</v>
      </c>
      <c r="D180" s="47">
        <v>0</v>
      </c>
      <c r="E180" s="47">
        <v>0</v>
      </c>
      <c r="F180" s="47">
        <v>0</v>
      </c>
      <c r="G180" s="47"/>
      <c r="H180" s="47">
        <v>0</v>
      </c>
    </row>
    <row r="181" spans="1:8" x14ac:dyDescent="0.25">
      <c r="A181" s="47" t="s">
        <v>410</v>
      </c>
      <c r="B181" s="47" t="s">
        <v>411</v>
      </c>
      <c r="C181" s="47">
        <v>0</v>
      </c>
      <c r="D181" s="47">
        <v>0</v>
      </c>
      <c r="E181" s="47">
        <v>0</v>
      </c>
      <c r="F181" s="47">
        <v>0</v>
      </c>
      <c r="G181" s="47"/>
      <c r="H181" s="47">
        <v>0</v>
      </c>
    </row>
    <row r="182" spans="1:8" x14ac:dyDescent="0.25">
      <c r="A182" s="47" t="s">
        <v>412</v>
      </c>
      <c r="B182" s="47" t="s">
        <v>413</v>
      </c>
      <c r="C182" s="47">
        <v>0</v>
      </c>
      <c r="D182" s="47">
        <v>0</v>
      </c>
      <c r="E182" s="47">
        <v>0</v>
      </c>
      <c r="F182" s="47">
        <v>0</v>
      </c>
      <c r="G182" s="47"/>
      <c r="H182" s="47">
        <v>0</v>
      </c>
    </row>
    <row r="183" spans="1:8" x14ac:dyDescent="0.25">
      <c r="A183" s="47" t="s">
        <v>414</v>
      </c>
      <c r="B183" s="47" t="s">
        <v>415</v>
      </c>
      <c r="C183" s="47">
        <v>0</v>
      </c>
      <c r="D183" s="47">
        <v>0</v>
      </c>
      <c r="E183" s="47">
        <v>0</v>
      </c>
      <c r="F183" s="47">
        <v>0</v>
      </c>
      <c r="G183" s="47"/>
      <c r="H183" s="47">
        <v>0</v>
      </c>
    </row>
    <row r="184" spans="1:8" x14ac:dyDescent="0.25">
      <c r="A184" s="47" t="s">
        <v>416</v>
      </c>
      <c r="B184" s="47" t="s">
        <v>417</v>
      </c>
      <c r="C184" s="47">
        <v>0</v>
      </c>
      <c r="D184" s="47">
        <v>0</v>
      </c>
      <c r="E184" s="47">
        <v>0</v>
      </c>
      <c r="F184" s="47">
        <v>0</v>
      </c>
      <c r="G184" s="47"/>
      <c r="H184" s="47">
        <v>0</v>
      </c>
    </row>
    <row r="185" spans="1:8" x14ac:dyDescent="0.25">
      <c r="A185" s="47" t="s">
        <v>418</v>
      </c>
      <c r="B185" s="47" t="s">
        <v>419</v>
      </c>
      <c r="C185" s="47">
        <v>0</v>
      </c>
      <c r="D185" s="47">
        <v>13.355</v>
      </c>
      <c r="E185" s="47">
        <v>38.715000000000003</v>
      </c>
      <c r="F185" s="47">
        <v>0</v>
      </c>
      <c r="G185" s="47">
        <v>195</v>
      </c>
      <c r="H185" s="47">
        <v>52.07</v>
      </c>
    </row>
    <row r="186" spans="1:8" x14ac:dyDescent="0.25">
      <c r="A186" s="47" t="s">
        <v>420</v>
      </c>
      <c r="B186" s="47" t="s">
        <v>421</v>
      </c>
      <c r="C186" s="47">
        <v>0</v>
      </c>
      <c r="D186" s="47">
        <v>0</v>
      </c>
      <c r="E186" s="47">
        <v>0</v>
      </c>
      <c r="F186" s="47">
        <v>0</v>
      </c>
      <c r="G186" s="47">
        <v>1750</v>
      </c>
      <c r="H186" s="47">
        <v>0</v>
      </c>
    </row>
    <row r="187" spans="1:8" x14ac:dyDescent="0.25">
      <c r="A187" s="47" t="s">
        <v>422</v>
      </c>
      <c r="B187" s="47" t="s">
        <v>423</v>
      </c>
      <c r="C187" s="47">
        <v>0</v>
      </c>
      <c r="D187" s="47">
        <v>0</v>
      </c>
      <c r="E187" s="47">
        <v>0</v>
      </c>
      <c r="F187" s="47">
        <v>0</v>
      </c>
      <c r="G187" s="47"/>
      <c r="H187" s="47">
        <v>0</v>
      </c>
    </row>
    <row r="188" spans="1:8" x14ac:dyDescent="0.25">
      <c r="A188" s="47" t="s">
        <v>424</v>
      </c>
      <c r="B188" s="47" t="s">
        <v>425</v>
      </c>
      <c r="C188" s="47">
        <v>0</v>
      </c>
      <c r="D188" s="47">
        <v>0</v>
      </c>
      <c r="E188" s="47">
        <v>0</v>
      </c>
      <c r="F188" s="47">
        <v>0</v>
      </c>
      <c r="G188" s="47"/>
      <c r="H188" s="47">
        <v>0</v>
      </c>
    </row>
    <row r="189" spans="1:8" x14ac:dyDescent="0.25">
      <c r="A189" s="47" t="s">
        <v>426</v>
      </c>
      <c r="B189" s="47" t="s">
        <v>427</v>
      </c>
      <c r="C189" s="47">
        <v>0</v>
      </c>
      <c r="D189" s="47">
        <v>0</v>
      </c>
      <c r="E189" s="47">
        <v>0</v>
      </c>
      <c r="F189" s="47">
        <v>0</v>
      </c>
      <c r="G189" s="47"/>
      <c r="H189" s="47">
        <v>0</v>
      </c>
    </row>
    <row r="190" spans="1:8" x14ac:dyDescent="0.25">
      <c r="A190" s="47" t="s">
        <v>428</v>
      </c>
      <c r="B190" s="47" t="s">
        <v>429</v>
      </c>
      <c r="C190" s="47">
        <v>0</v>
      </c>
      <c r="D190" s="47">
        <v>0</v>
      </c>
      <c r="E190" s="47">
        <v>0</v>
      </c>
      <c r="F190" s="47">
        <v>0</v>
      </c>
      <c r="G190" s="47"/>
      <c r="H190" s="47">
        <v>0</v>
      </c>
    </row>
    <row r="191" spans="1:8" x14ac:dyDescent="0.25">
      <c r="A191" s="47" t="s">
        <v>430</v>
      </c>
      <c r="B191" s="47" t="s">
        <v>431</v>
      </c>
      <c r="C191" s="47">
        <v>0</v>
      </c>
      <c r="D191" s="47">
        <v>0</v>
      </c>
      <c r="E191" s="47">
        <v>0</v>
      </c>
      <c r="F191" s="47">
        <v>0</v>
      </c>
      <c r="G191" s="47"/>
      <c r="H191" s="47">
        <v>0</v>
      </c>
    </row>
    <row r="192" spans="1:8" x14ac:dyDescent="0.25">
      <c r="A192" s="47" t="s">
        <v>432</v>
      </c>
      <c r="B192" s="47" t="s">
        <v>433</v>
      </c>
      <c r="C192" s="47">
        <v>0</v>
      </c>
      <c r="D192" s="47">
        <v>0</v>
      </c>
      <c r="E192" s="47">
        <v>0</v>
      </c>
      <c r="F192" s="47">
        <v>0</v>
      </c>
      <c r="G192" s="47"/>
      <c r="H192" s="47">
        <v>0</v>
      </c>
    </row>
    <row r="193" spans="1:8" x14ac:dyDescent="0.25">
      <c r="A193" s="47" t="s">
        <v>434</v>
      </c>
      <c r="B193" s="47" t="s">
        <v>435</v>
      </c>
      <c r="C193" s="47">
        <v>0</v>
      </c>
      <c r="D193" s="47">
        <v>0</v>
      </c>
      <c r="E193" s="47">
        <v>0</v>
      </c>
      <c r="F193" s="47">
        <v>0</v>
      </c>
      <c r="G193" s="47"/>
      <c r="H193" s="47">
        <v>0</v>
      </c>
    </row>
    <row r="194" spans="1:8" x14ac:dyDescent="0.25">
      <c r="A194" s="47" t="s">
        <v>436</v>
      </c>
      <c r="B194" s="47" t="s">
        <v>437</v>
      </c>
      <c r="C194" s="47">
        <v>0.7</v>
      </c>
      <c r="D194" s="47">
        <v>48.25</v>
      </c>
      <c r="E194" s="47">
        <v>86.85</v>
      </c>
      <c r="F194" s="47">
        <v>0</v>
      </c>
      <c r="G194" s="47"/>
      <c r="H194" s="47">
        <v>135.80000000000001</v>
      </c>
    </row>
    <row r="195" spans="1:8" x14ac:dyDescent="0.25">
      <c r="A195" s="47" t="s">
        <v>438</v>
      </c>
      <c r="B195" s="47" t="s">
        <v>439</v>
      </c>
      <c r="C195" s="47">
        <v>0</v>
      </c>
      <c r="D195" s="47">
        <v>0</v>
      </c>
      <c r="E195" s="47">
        <v>0</v>
      </c>
      <c r="F195" s="47">
        <v>0</v>
      </c>
      <c r="G195" s="47">
        <v>990</v>
      </c>
      <c r="H195" s="47">
        <v>0</v>
      </c>
    </row>
    <row r="196" spans="1:8" x14ac:dyDescent="0.25">
      <c r="A196" s="47" t="s">
        <v>440</v>
      </c>
      <c r="B196" s="47" t="s">
        <v>441</v>
      </c>
      <c r="C196" s="47">
        <v>0</v>
      </c>
      <c r="D196" s="47">
        <v>0</v>
      </c>
      <c r="E196" s="47">
        <v>0</v>
      </c>
      <c r="F196" s="47">
        <v>0</v>
      </c>
      <c r="G196" s="47">
        <v>0</v>
      </c>
      <c r="H196" s="47">
        <v>0</v>
      </c>
    </row>
    <row r="197" spans="1:8" x14ac:dyDescent="0.25">
      <c r="A197" s="47" t="s">
        <v>442</v>
      </c>
      <c r="B197" s="47" t="s">
        <v>443</v>
      </c>
      <c r="C197" s="47">
        <v>0</v>
      </c>
      <c r="D197" s="47">
        <v>0</v>
      </c>
      <c r="E197" s="47">
        <v>0</v>
      </c>
      <c r="F197" s="47">
        <v>0</v>
      </c>
      <c r="G197" s="47">
        <v>0</v>
      </c>
      <c r="H197" s="47">
        <v>0</v>
      </c>
    </row>
    <row r="198" spans="1:8" x14ac:dyDescent="0.25">
      <c r="A198" s="47" t="s">
        <v>444</v>
      </c>
      <c r="B198" s="47" t="s">
        <v>445</v>
      </c>
      <c r="C198" s="47">
        <v>0</v>
      </c>
      <c r="D198" s="47">
        <v>0</v>
      </c>
      <c r="E198" s="47">
        <v>0</v>
      </c>
      <c r="F198" s="47">
        <v>0</v>
      </c>
      <c r="G198" s="47">
        <v>0</v>
      </c>
      <c r="H198" s="47">
        <v>0</v>
      </c>
    </row>
    <row r="199" spans="1:8" x14ac:dyDescent="0.25">
      <c r="A199" s="47" t="s">
        <v>446</v>
      </c>
      <c r="B199" s="47" t="s">
        <v>447</v>
      </c>
      <c r="C199" s="47">
        <v>0</v>
      </c>
      <c r="D199" s="47">
        <v>0</v>
      </c>
      <c r="E199" s="47">
        <v>0</v>
      </c>
      <c r="F199" s="47">
        <v>0</v>
      </c>
      <c r="G199" s="47"/>
      <c r="H199" s="47">
        <v>0</v>
      </c>
    </row>
    <row r="200" spans="1:8" x14ac:dyDescent="0.25">
      <c r="A200" s="47" t="s">
        <v>448</v>
      </c>
      <c r="B200" s="47" t="s">
        <v>449</v>
      </c>
      <c r="C200" s="47">
        <v>0</v>
      </c>
      <c r="D200" s="47">
        <v>0</v>
      </c>
      <c r="E200" s="47">
        <v>0</v>
      </c>
      <c r="F200" s="47">
        <v>0</v>
      </c>
      <c r="G200" s="47"/>
      <c r="H200" s="47">
        <v>0</v>
      </c>
    </row>
    <row r="201" spans="1:8" x14ac:dyDescent="0.25">
      <c r="A201" s="47" t="s">
        <v>450</v>
      </c>
      <c r="B201" s="47" t="s">
        <v>451</v>
      </c>
      <c r="C201" s="47">
        <v>0.75333300000000003</v>
      </c>
      <c r="D201" s="47">
        <v>5.55</v>
      </c>
      <c r="E201" s="47">
        <v>11.686667</v>
      </c>
      <c r="F201" s="47">
        <v>0</v>
      </c>
      <c r="G201" s="47">
        <v>200</v>
      </c>
      <c r="H201" s="47">
        <v>17.989999999999998</v>
      </c>
    </row>
    <row r="202" spans="1:8" x14ac:dyDescent="0.25">
      <c r="A202" s="47" t="s">
        <v>452</v>
      </c>
      <c r="B202" s="47" t="s">
        <v>453</v>
      </c>
      <c r="C202" s="47">
        <v>1.1299999999999999</v>
      </c>
      <c r="D202" s="47">
        <v>7.03</v>
      </c>
      <c r="E202" s="47">
        <v>14.685</v>
      </c>
      <c r="F202" s="47">
        <v>0</v>
      </c>
      <c r="G202" s="47">
        <v>200</v>
      </c>
      <c r="H202" s="47">
        <v>22.844999999999999</v>
      </c>
    </row>
    <row r="203" spans="1:8" x14ac:dyDescent="0.25">
      <c r="A203" s="47" t="s">
        <v>454</v>
      </c>
      <c r="B203" s="47" t="s">
        <v>455</v>
      </c>
      <c r="C203" s="47">
        <v>0</v>
      </c>
      <c r="D203" s="47">
        <v>0</v>
      </c>
      <c r="E203" s="47">
        <v>0</v>
      </c>
      <c r="F203" s="47">
        <v>0</v>
      </c>
      <c r="G203" s="47">
        <v>990</v>
      </c>
      <c r="H203" s="47">
        <v>0</v>
      </c>
    </row>
    <row r="204" spans="1:8" x14ac:dyDescent="0.25">
      <c r="A204" s="47" t="s">
        <v>456</v>
      </c>
      <c r="B204" s="47" t="s">
        <v>457</v>
      </c>
      <c r="C204" s="47">
        <v>0</v>
      </c>
      <c r="D204" s="47">
        <v>0</v>
      </c>
      <c r="E204" s="47">
        <v>0</v>
      </c>
      <c r="F204" s="47">
        <v>0</v>
      </c>
      <c r="G204" s="47">
        <v>0</v>
      </c>
      <c r="H204" s="47">
        <v>0</v>
      </c>
    </row>
    <row r="205" spans="1:8" x14ac:dyDescent="0.25">
      <c r="A205" s="47" t="s">
        <v>458</v>
      </c>
      <c r="B205" s="47" t="s">
        <v>459</v>
      </c>
      <c r="C205" s="47">
        <v>0</v>
      </c>
      <c r="D205" s="47">
        <v>0</v>
      </c>
      <c r="E205" s="47">
        <v>0</v>
      </c>
      <c r="F205" s="47">
        <v>0</v>
      </c>
      <c r="G205" s="47">
        <v>0</v>
      </c>
      <c r="H205" s="47">
        <v>0</v>
      </c>
    </row>
    <row r="206" spans="1:8" x14ac:dyDescent="0.25">
      <c r="A206" s="47" t="s">
        <v>460</v>
      </c>
      <c r="B206" s="47" t="s">
        <v>461</v>
      </c>
      <c r="C206" s="47">
        <v>0</v>
      </c>
      <c r="D206" s="47">
        <v>0</v>
      </c>
      <c r="E206" s="47">
        <v>0</v>
      </c>
      <c r="F206" s="47">
        <v>0</v>
      </c>
      <c r="G206" s="47">
        <v>0</v>
      </c>
      <c r="H206" s="47">
        <v>0</v>
      </c>
    </row>
    <row r="207" spans="1:8" x14ac:dyDescent="0.25">
      <c r="A207" s="47" t="s">
        <v>462</v>
      </c>
      <c r="B207" s="47" t="s">
        <v>463</v>
      </c>
      <c r="C207" s="47">
        <v>2.17</v>
      </c>
      <c r="D207" s="47">
        <v>20.440000000000001</v>
      </c>
      <c r="E207" s="47">
        <v>49.05</v>
      </c>
      <c r="F207" s="47">
        <v>0</v>
      </c>
      <c r="G207" s="47"/>
      <c r="H207" s="47">
        <v>71.66</v>
      </c>
    </row>
    <row r="208" spans="1:8" x14ac:dyDescent="0.25">
      <c r="A208" s="47" t="s">
        <v>464</v>
      </c>
      <c r="B208" s="47" t="s">
        <v>465</v>
      </c>
      <c r="C208" s="47">
        <v>0</v>
      </c>
      <c r="D208" s="47">
        <v>0</v>
      </c>
      <c r="E208" s="47">
        <v>0</v>
      </c>
      <c r="F208" s="47">
        <v>0</v>
      </c>
      <c r="G208" s="47">
        <v>0</v>
      </c>
      <c r="H208" s="47">
        <v>0</v>
      </c>
    </row>
    <row r="209" spans="1:8" x14ac:dyDescent="0.25">
      <c r="A209" s="47" t="s">
        <v>466</v>
      </c>
      <c r="B209" s="47" t="s">
        <v>457</v>
      </c>
      <c r="C209" s="47">
        <v>0</v>
      </c>
      <c r="D209" s="47">
        <v>0</v>
      </c>
      <c r="E209" s="47">
        <v>0</v>
      </c>
      <c r="F209" s="47">
        <v>0</v>
      </c>
      <c r="G209" s="47">
        <v>0</v>
      </c>
      <c r="H209" s="47">
        <v>0</v>
      </c>
    </row>
    <row r="210" spans="1:8" x14ac:dyDescent="0.25">
      <c r="A210" s="47" t="s">
        <v>467</v>
      </c>
      <c r="B210" s="47" t="s">
        <v>468</v>
      </c>
      <c r="C210" s="47">
        <v>0</v>
      </c>
      <c r="D210" s="47">
        <v>0</v>
      </c>
      <c r="E210" s="47">
        <v>0</v>
      </c>
      <c r="F210" s="47">
        <v>0</v>
      </c>
      <c r="G210" s="47">
        <v>0</v>
      </c>
      <c r="H210" s="47">
        <v>0</v>
      </c>
    </row>
    <row r="211" spans="1:8" x14ac:dyDescent="0.25">
      <c r="A211" s="47" t="s">
        <v>469</v>
      </c>
      <c r="B211" s="47" t="s">
        <v>470</v>
      </c>
      <c r="C211" s="47">
        <v>0</v>
      </c>
      <c r="D211" s="47">
        <v>0</v>
      </c>
      <c r="E211" s="47">
        <v>0</v>
      </c>
      <c r="F211" s="47">
        <v>0</v>
      </c>
      <c r="G211" s="47">
        <v>0</v>
      </c>
      <c r="H211" s="47">
        <v>0</v>
      </c>
    </row>
    <row r="212" spans="1:8" x14ac:dyDescent="0.25">
      <c r="A212" s="47" t="s">
        <v>471</v>
      </c>
      <c r="B212" s="47" t="s">
        <v>472</v>
      </c>
      <c r="C212" s="47">
        <v>0</v>
      </c>
      <c r="D212" s="47">
        <v>0</v>
      </c>
      <c r="E212" s="47">
        <v>0</v>
      </c>
      <c r="F212" s="47">
        <v>0</v>
      </c>
      <c r="G212" s="47">
        <v>0</v>
      </c>
      <c r="H212" s="47">
        <v>0</v>
      </c>
    </row>
    <row r="213" spans="1:8" x14ac:dyDescent="0.25">
      <c r="A213" s="47" t="s">
        <v>473</v>
      </c>
      <c r="B213" s="47" t="s">
        <v>474</v>
      </c>
      <c r="C213" s="47">
        <v>0</v>
      </c>
      <c r="D213" s="47">
        <v>0</v>
      </c>
      <c r="E213" s="47">
        <v>0</v>
      </c>
      <c r="F213" s="47">
        <v>0</v>
      </c>
      <c r="G213" s="47">
        <v>0</v>
      </c>
      <c r="H213" s="47">
        <v>0</v>
      </c>
    </row>
    <row r="214" spans="1:8" x14ac:dyDescent="0.25">
      <c r="A214" s="47" t="s">
        <v>475</v>
      </c>
      <c r="B214" s="47" t="s">
        <v>476</v>
      </c>
      <c r="C214" s="47">
        <v>0</v>
      </c>
      <c r="D214" s="47">
        <v>0</v>
      </c>
      <c r="E214" s="47">
        <v>0</v>
      </c>
      <c r="F214" s="47">
        <v>0</v>
      </c>
      <c r="G214" s="47">
        <v>0</v>
      </c>
      <c r="H214" s="47">
        <v>0</v>
      </c>
    </row>
    <row r="215" spans="1:8" x14ac:dyDescent="0.25">
      <c r="A215" s="47" t="s">
        <v>477</v>
      </c>
      <c r="B215" s="47" t="s">
        <v>478</v>
      </c>
      <c r="C215" s="47">
        <v>0</v>
      </c>
      <c r="D215" s="47">
        <v>0</v>
      </c>
      <c r="E215" s="47">
        <v>0</v>
      </c>
      <c r="F215" s="47">
        <v>0</v>
      </c>
      <c r="G215" s="47">
        <v>422.1</v>
      </c>
      <c r="H215" s="47">
        <v>0</v>
      </c>
    </row>
    <row r="216" spans="1:8" x14ac:dyDescent="0.25">
      <c r="A216" s="47" t="s">
        <v>479</v>
      </c>
      <c r="B216" s="47" t="s">
        <v>480</v>
      </c>
      <c r="C216" s="47">
        <v>160</v>
      </c>
      <c r="D216" s="47">
        <v>0</v>
      </c>
      <c r="E216" s="47">
        <v>0</v>
      </c>
      <c r="F216" s="47">
        <v>0</v>
      </c>
      <c r="G216" s="47">
        <v>524.16</v>
      </c>
      <c r="H216" s="47">
        <v>160</v>
      </c>
    </row>
    <row r="217" spans="1:8" x14ac:dyDescent="0.25">
      <c r="A217" s="47" t="s">
        <v>481</v>
      </c>
      <c r="B217" s="47" t="s">
        <v>482</v>
      </c>
      <c r="C217" s="47">
        <v>0</v>
      </c>
      <c r="D217" s="47">
        <v>0</v>
      </c>
      <c r="E217" s="47">
        <v>0</v>
      </c>
      <c r="F217" s="47">
        <v>0</v>
      </c>
      <c r="G217" s="47"/>
      <c r="H217" s="47">
        <v>0</v>
      </c>
    </row>
    <row r="218" spans="1:8" x14ac:dyDescent="0.25">
      <c r="A218" s="47" t="s">
        <v>483</v>
      </c>
      <c r="B218" s="47" t="s">
        <v>484</v>
      </c>
      <c r="C218" s="47">
        <v>415.33</v>
      </c>
      <c r="D218" s="47">
        <v>47.25</v>
      </c>
      <c r="E218" s="47">
        <v>115.76</v>
      </c>
      <c r="F218" s="47">
        <v>0</v>
      </c>
      <c r="G218" s="47">
        <v>952.77</v>
      </c>
      <c r="H218" s="47">
        <v>578.34</v>
      </c>
    </row>
    <row r="219" spans="1:8" x14ac:dyDescent="0.25">
      <c r="A219" s="47" t="s">
        <v>485</v>
      </c>
      <c r="B219" s="47" t="s">
        <v>486</v>
      </c>
      <c r="C219" s="47">
        <v>350</v>
      </c>
      <c r="D219" s="47">
        <v>0</v>
      </c>
      <c r="E219" s="47">
        <v>0</v>
      </c>
      <c r="F219" s="47">
        <v>0</v>
      </c>
      <c r="G219" s="47"/>
      <c r="H219" s="47">
        <v>350</v>
      </c>
    </row>
    <row r="220" spans="1:8" x14ac:dyDescent="0.25">
      <c r="A220" s="47" t="s">
        <v>487</v>
      </c>
      <c r="B220" s="47" t="s">
        <v>488</v>
      </c>
      <c r="C220" s="47">
        <v>5.8250000000000002</v>
      </c>
      <c r="D220" s="47">
        <v>0</v>
      </c>
      <c r="E220" s="47">
        <v>0</v>
      </c>
      <c r="F220" s="47">
        <v>0</v>
      </c>
      <c r="G220" s="47"/>
      <c r="H220" s="47">
        <v>5.8250000000000002</v>
      </c>
    </row>
    <row r="221" spans="1:8" x14ac:dyDescent="0.25">
      <c r="A221" s="47" t="s">
        <v>489</v>
      </c>
      <c r="B221" s="47" t="s">
        <v>490</v>
      </c>
      <c r="C221" s="47">
        <v>82.79</v>
      </c>
      <c r="D221" s="47">
        <v>0</v>
      </c>
      <c r="E221" s="47">
        <v>0</v>
      </c>
      <c r="F221" s="47">
        <v>0</v>
      </c>
      <c r="G221" s="47"/>
      <c r="H221" s="47">
        <v>82.79</v>
      </c>
    </row>
    <row r="222" spans="1:8" x14ac:dyDescent="0.25">
      <c r="A222" s="47" t="s">
        <v>491</v>
      </c>
      <c r="B222" s="47" t="s">
        <v>492</v>
      </c>
      <c r="C222" s="47">
        <v>0</v>
      </c>
      <c r="D222" s="47">
        <v>0</v>
      </c>
      <c r="E222" s="47">
        <v>0</v>
      </c>
      <c r="F222" s="47">
        <v>0</v>
      </c>
      <c r="G222" s="47"/>
      <c r="H222" s="47">
        <v>0</v>
      </c>
    </row>
    <row r="223" spans="1:8" x14ac:dyDescent="0.25">
      <c r="A223" s="47" t="s">
        <v>493</v>
      </c>
      <c r="B223" s="47" t="s">
        <v>494</v>
      </c>
      <c r="C223" s="47">
        <v>500</v>
      </c>
      <c r="D223" s="47">
        <v>0</v>
      </c>
      <c r="E223" s="47">
        <v>0</v>
      </c>
      <c r="F223" s="47">
        <v>0</v>
      </c>
      <c r="G223" s="47"/>
      <c r="H223" s="47">
        <v>500</v>
      </c>
    </row>
    <row r="224" spans="1:8" x14ac:dyDescent="0.25">
      <c r="A224" s="47" t="s">
        <v>495</v>
      </c>
      <c r="B224" s="47" t="s">
        <v>496</v>
      </c>
      <c r="C224" s="47">
        <v>1.37625</v>
      </c>
      <c r="D224" s="47">
        <v>0</v>
      </c>
      <c r="E224" s="47">
        <v>0</v>
      </c>
      <c r="F224" s="47">
        <v>0</v>
      </c>
      <c r="G224" s="47">
        <v>28.35</v>
      </c>
      <c r="H224" s="47">
        <v>1.37625</v>
      </c>
    </row>
    <row r="225" spans="1:8" x14ac:dyDescent="0.25">
      <c r="A225" s="47" t="s">
        <v>497</v>
      </c>
      <c r="B225" s="47" t="s">
        <v>498</v>
      </c>
      <c r="C225" s="47">
        <v>5.8250000000000002</v>
      </c>
      <c r="D225" s="47">
        <v>0</v>
      </c>
      <c r="E225" s="47">
        <v>0</v>
      </c>
      <c r="F225" s="47">
        <v>0</v>
      </c>
      <c r="G225" s="47"/>
      <c r="H225" s="47">
        <v>5.8250000000000002</v>
      </c>
    </row>
    <row r="226" spans="1:8" x14ac:dyDescent="0.25">
      <c r="A226" s="47" t="s">
        <v>499</v>
      </c>
      <c r="B226" s="47" t="s">
        <v>500</v>
      </c>
      <c r="C226" s="47">
        <v>0</v>
      </c>
      <c r="D226" s="47">
        <v>38.25</v>
      </c>
      <c r="E226" s="47">
        <v>68.849999999999994</v>
      </c>
      <c r="F226" s="47">
        <v>0</v>
      </c>
      <c r="G226" s="47"/>
      <c r="H226" s="47">
        <v>107.1</v>
      </c>
    </row>
    <row r="227" spans="1:8" x14ac:dyDescent="0.25">
      <c r="A227" s="47" t="s">
        <v>501</v>
      </c>
      <c r="B227" s="47" t="s">
        <v>502</v>
      </c>
      <c r="C227" s="47">
        <v>0.7</v>
      </c>
      <c r="D227" s="47">
        <v>10</v>
      </c>
      <c r="E227" s="47">
        <v>18</v>
      </c>
      <c r="F227" s="47">
        <v>0</v>
      </c>
      <c r="G227" s="47"/>
      <c r="H227" s="47">
        <v>28.7</v>
      </c>
    </row>
    <row r="228" spans="1:8" x14ac:dyDescent="0.25">
      <c r="A228" s="47" t="s">
        <v>503</v>
      </c>
      <c r="B228" s="47" t="s">
        <v>504</v>
      </c>
      <c r="C228" s="47">
        <v>310</v>
      </c>
      <c r="D228" s="47">
        <v>0</v>
      </c>
      <c r="E228" s="47">
        <v>0</v>
      </c>
      <c r="F228" s="47">
        <v>0</v>
      </c>
      <c r="G228" s="47">
        <v>630</v>
      </c>
      <c r="H228" s="47">
        <v>310</v>
      </c>
    </row>
    <row r="229" spans="1:8" x14ac:dyDescent="0.25">
      <c r="A229" s="47" t="s">
        <v>505</v>
      </c>
      <c r="B229" s="47" t="s">
        <v>506</v>
      </c>
      <c r="C229" s="47">
        <v>0</v>
      </c>
      <c r="D229" s="47">
        <v>0</v>
      </c>
      <c r="E229" s="47">
        <v>0</v>
      </c>
      <c r="F229" s="47">
        <v>0</v>
      </c>
      <c r="G229" s="47">
        <v>0</v>
      </c>
      <c r="H229" s="47">
        <v>0</v>
      </c>
    </row>
    <row r="230" spans="1:8" x14ac:dyDescent="0.25">
      <c r="A230" s="47" t="s">
        <v>507</v>
      </c>
      <c r="B230" s="47" t="s">
        <v>508</v>
      </c>
      <c r="C230" s="47">
        <v>0</v>
      </c>
      <c r="D230" s="47">
        <v>0</v>
      </c>
      <c r="E230" s="47">
        <v>0</v>
      </c>
      <c r="F230" s="47">
        <v>0</v>
      </c>
      <c r="G230" s="47">
        <v>0</v>
      </c>
      <c r="H230" s="47">
        <v>0</v>
      </c>
    </row>
    <row r="231" spans="1:8" x14ac:dyDescent="0.25">
      <c r="A231" s="47" t="s">
        <v>509</v>
      </c>
      <c r="B231" s="47" t="s">
        <v>510</v>
      </c>
      <c r="C231" s="47">
        <v>0</v>
      </c>
      <c r="D231" s="47">
        <v>0</v>
      </c>
      <c r="E231" s="47">
        <v>0</v>
      </c>
      <c r="F231" s="47">
        <v>0</v>
      </c>
      <c r="G231" s="47">
        <v>0</v>
      </c>
      <c r="H231" s="47">
        <v>0</v>
      </c>
    </row>
    <row r="232" spans="1:8" x14ac:dyDescent="0.25">
      <c r="A232" s="47" t="s">
        <v>511</v>
      </c>
      <c r="B232" s="47" t="s">
        <v>512</v>
      </c>
      <c r="C232" s="47">
        <v>0</v>
      </c>
      <c r="D232" s="47">
        <v>0</v>
      </c>
      <c r="E232" s="47">
        <v>0</v>
      </c>
      <c r="F232" s="47">
        <v>0</v>
      </c>
      <c r="G232" s="47">
        <v>627.9</v>
      </c>
      <c r="H232" s="47">
        <v>0</v>
      </c>
    </row>
    <row r="233" spans="1:8" x14ac:dyDescent="0.25">
      <c r="A233" s="47" t="s">
        <v>513</v>
      </c>
      <c r="B233" s="47" t="s">
        <v>514</v>
      </c>
      <c r="C233" s="47">
        <v>0</v>
      </c>
      <c r="D233" s="47">
        <v>0</v>
      </c>
      <c r="E233" s="47">
        <v>0</v>
      </c>
      <c r="F233" s="47">
        <v>0</v>
      </c>
      <c r="G233" s="47">
        <v>0</v>
      </c>
      <c r="H233" s="47">
        <v>0</v>
      </c>
    </row>
    <row r="234" spans="1:8" x14ac:dyDescent="0.25">
      <c r="A234" s="47" t="s">
        <v>515</v>
      </c>
      <c r="B234" s="47" t="s">
        <v>516</v>
      </c>
      <c r="C234" s="47">
        <v>0</v>
      </c>
      <c r="D234" s="47">
        <v>0</v>
      </c>
      <c r="E234" s="47">
        <v>0</v>
      </c>
      <c r="F234" s="47">
        <v>0</v>
      </c>
      <c r="G234" s="47">
        <v>1025</v>
      </c>
      <c r="H234" s="47">
        <v>0</v>
      </c>
    </row>
    <row r="235" spans="1:8" x14ac:dyDescent="0.25">
      <c r="A235" s="47" t="s">
        <v>517</v>
      </c>
      <c r="B235" s="47" t="s">
        <v>518</v>
      </c>
      <c r="C235" s="47">
        <v>225</v>
      </c>
      <c r="D235" s="47">
        <v>0</v>
      </c>
      <c r="E235" s="47">
        <v>0</v>
      </c>
      <c r="F235" s="47">
        <v>0</v>
      </c>
      <c r="G235" s="47"/>
      <c r="H235" s="47">
        <v>225</v>
      </c>
    </row>
    <row r="236" spans="1:8" x14ac:dyDescent="0.25">
      <c r="A236" s="47" t="s">
        <v>519</v>
      </c>
      <c r="B236" s="47" t="s">
        <v>520</v>
      </c>
      <c r="C236" s="47">
        <v>135</v>
      </c>
      <c r="D236" s="47">
        <v>0</v>
      </c>
      <c r="E236" s="47">
        <v>0</v>
      </c>
      <c r="F236" s="47">
        <v>0</v>
      </c>
      <c r="G236" s="47"/>
      <c r="H236" s="47">
        <v>135</v>
      </c>
    </row>
    <row r="237" spans="1:8" x14ac:dyDescent="0.25">
      <c r="A237" s="47" t="s">
        <v>521</v>
      </c>
      <c r="B237" s="47" t="s">
        <v>522</v>
      </c>
      <c r="C237" s="47">
        <v>152.13999999999999</v>
      </c>
      <c r="D237" s="47">
        <v>49.05</v>
      </c>
      <c r="E237" s="47">
        <v>137.34</v>
      </c>
      <c r="F237" s="47">
        <v>0</v>
      </c>
      <c r="G237" s="47">
        <v>1200</v>
      </c>
      <c r="H237" s="47">
        <v>338.53</v>
      </c>
    </row>
    <row r="238" spans="1:8" x14ac:dyDescent="0.25">
      <c r="A238" s="47" t="s">
        <v>523</v>
      </c>
      <c r="B238" s="47" t="s">
        <v>61392</v>
      </c>
      <c r="C238" s="47">
        <v>350</v>
      </c>
      <c r="D238" s="47">
        <v>0</v>
      </c>
      <c r="E238" s="47">
        <v>0</v>
      </c>
      <c r="F238" s="47">
        <v>0</v>
      </c>
      <c r="G238" s="47">
        <v>925</v>
      </c>
      <c r="H238" s="47">
        <v>350</v>
      </c>
    </row>
    <row r="239" spans="1:8" x14ac:dyDescent="0.25">
      <c r="A239" s="47" t="s">
        <v>524</v>
      </c>
      <c r="B239" s="47" t="s">
        <v>525</v>
      </c>
      <c r="C239" s="47">
        <v>200</v>
      </c>
      <c r="D239" s="47">
        <v>0</v>
      </c>
      <c r="E239" s="47">
        <v>0</v>
      </c>
      <c r="F239" s="47">
        <v>0</v>
      </c>
      <c r="G239" s="47">
        <v>600</v>
      </c>
      <c r="H239" s="47">
        <v>200</v>
      </c>
    </row>
    <row r="240" spans="1:8" x14ac:dyDescent="0.25">
      <c r="A240" s="47" t="s">
        <v>526</v>
      </c>
      <c r="B240" s="47" t="s">
        <v>527</v>
      </c>
      <c r="C240" s="47">
        <v>0</v>
      </c>
      <c r="D240" s="47">
        <v>0</v>
      </c>
      <c r="E240" s="47">
        <v>0</v>
      </c>
      <c r="F240" s="47">
        <v>0</v>
      </c>
      <c r="G240" s="47"/>
      <c r="H240" s="47">
        <v>0</v>
      </c>
    </row>
    <row r="241" spans="1:8" x14ac:dyDescent="0.25">
      <c r="A241" s="47" t="s">
        <v>528</v>
      </c>
      <c r="B241" s="47" t="s">
        <v>529</v>
      </c>
      <c r="C241" s="47">
        <v>0</v>
      </c>
      <c r="D241" s="47">
        <v>0</v>
      </c>
      <c r="E241" s="47">
        <v>0</v>
      </c>
      <c r="F241" s="47">
        <v>0</v>
      </c>
      <c r="G241" s="47">
        <v>0</v>
      </c>
      <c r="H241" s="47">
        <v>0</v>
      </c>
    </row>
    <row r="242" spans="1:8" x14ac:dyDescent="0.25">
      <c r="A242" s="47" t="s">
        <v>530</v>
      </c>
      <c r="B242" s="47" t="s">
        <v>531</v>
      </c>
      <c r="C242" s="47">
        <v>45</v>
      </c>
      <c r="D242" s="47">
        <v>519.83000000000004</v>
      </c>
      <c r="E242" s="47">
        <v>1299.5899999999999</v>
      </c>
      <c r="F242" s="47">
        <v>0</v>
      </c>
      <c r="G242" s="47">
        <v>4324.47</v>
      </c>
      <c r="H242" s="47">
        <v>1864.42</v>
      </c>
    </row>
    <row r="243" spans="1:8" x14ac:dyDescent="0.25">
      <c r="A243" s="47" t="s">
        <v>532</v>
      </c>
      <c r="B243" s="47" t="s">
        <v>533</v>
      </c>
      <c r="C243" s="47">
        <v>0</v>
      </c>
      <c r="D243" s="47">
        <v>0</v>
      </c>
      <c r="E243" s="47">
        <v>0</v>
      </c>
      <c r="F243" s="47">
        <v>0</v>
      </c>
      <c r="G243" s="47"/>
      <c r="H243" s="47">
        <v>0</v>
      </c>
    </row>
    <row r="244" spans="1:8" x14ac:dyDescent="0.25">
      <c r="A244" s="47" t="s">
        <v>534</v>
      </c>
      <c r="B244" s="47" t="s">
        <v>535</v>
      </c>
      <c r="C244" s="47">
        <v>0</v>
      </c>
      <c r="D244" s="47">
        <v>0</v>
      </c>
      <c r="E244" s="47">
        <v>0</v>
      </c>
      <c r="F244" s="47">
        <v>0</v>
      </c>
      <c r="G244" s="47"/>
      <c r="H244" s="47">
        <v>0</v>
      </c>
    </row>
    <row r="245" spans="1:8" x14ac:dyDescent="0.25">
      <c r="A245" s="47" t="s">
        <v>536</v>
      </c>
      <c r="B245" s="47" t="s">
        <v>537</v>
      </c>
      <c r="C245" s="47">
        <v>0</v>
      </c>
      <c r="D245" s="47">
        <v>54.1</v>
      </c>
      <c r="E245" s="47">
        <v>89.27</v>
      </c>
      <c r="F245" s="47">
        <v>0</v>
      </c>
      <c r="G245" s="47">
        <v>300</v>
      </c>
      <c r="H245" s="47">
        <v>143.37</v>
      </c>
    </row>
    <row r="246" spans="1:8" x14ac:dyDescent="0.25">
      <c r="A246" s="47" t="s">
        <v>538</v>
      </c>
      <c r="B246" s="47" t="s">
        <v>539</v>
      </c>
      <c r="C246" s="47">
        <v>0</v>
      </c>
      <c r="D246" s="47">
        <v>0</v>
      </c>
      <c r="E246" s="47">
        <v>0</v>
      </c>
      <c r="F246" s="47">
        <v>0</v>
      </c>
      <c r="G246" s="47">
        <v>0</v>
      </c>
      <c r="H246" s="47">
        <v>0</v>
      </c>
    </row>
    <row r="247" spans="1:8" x14ac:dyDescent="0.25">
      <c r="A247" s="47" t="s">
        <v>540</v>
      </c>
      <c r="B247" s="47" t="s">
        <v>541</v>
      </c>
      <c r="C247" s="47">
        <v>0</v>
      </c>
      <c r="D247" s="47">
        <v>0</v>
      </c>
      <c r="E247" s="47">
        <v>0</v>
      </c>
      <c r="F247" s="47">
        <v>0</v>
      </c>
      <c r="G247" s="47">
        <v>0</v>
      </c>
      <c r="H247" s="47">
        <v>0</v>
      </c>
    </row>
    <row r="248" spans="1:8" x14ac:dyDescent="0.25">
      <c r="A248" s="47" t="s">
        <v>542</v>
      </c>
      <c r="B248" s="47" t="s">
        <v>543</v>
      </c>
      <c r="C248" s="47">
        <v>0</v>
      </c>
      <c r="D248" s="47">
        <v>0</v>
      </c>
      <c r="E248" s="47">
        <v>0</v>
      </c>
      <c r="F248" s="47">
        <v>0</v>
      </c>
      <c r="G248" s="47">
        <v>0</v>
      </c>
      <c r="H248" s="47">
        <v>0</v>
      </c>
    </row>
    <row r="249" spans="1:8" x14ac:dyDescent="0.25">
      <c r="A249" s="47" t="s">
        <v>544</v>
      </c>
      <c r="B249" s="47" t="s">
        <v>545</v>
      </c>
      <c r="C249" s="47">
        <v>0</v>
      </c>
      <c r="D249" s="47">
        <v>0</v>
      </c>
      <c r="E249" s="47">
        <v>0</v>
      </c>
      <c r="F249" s="47">
        <v>0</v>
      </c>
      <c r="G249" s="47">
        <v>0</v>
      </c>
      <c r="H249" s="47">
        <v>0</v>
      </c>
    </row>
    <row r="250" spans="1:8" x14ac:dyDescent="0.25">
      <c r="A250" s="47" t="s">
        <v>546</v>
      </c>
      <c r="B250" s="47" t="s">
        <v>547</v>
      </c>
      <c r="C250" s="47">
        <v>0</v>
      </c>
      <c r="D250" s="47">
        <v>0</v>
      </c>
      <c r="E250" s="47">
        <v>0</v>
      </c>
      <c r="F250" s="47">
        <v>0</v>
      </c>
      <c r="G250" s="47">
        <v>0</v>
      </c>
      <c r="H250" s="47">
        <v>0</v>
      </c>
    </row>
    <row r="251" spans="1:8" x14ac:dyDescent="0.25">
      <c r="A251" s="47" t="s">
        <v>548</v>
      </c>
      <c r="B251" s="47" t="s">
        <v>549</v>
      </c>
      <c r="C251" s="47">
        <v>0</v>
      </c>
      <c r="D251" s="47">
        <v>0</v>
      </c>
      <c r="E251" s="47">
        <v>0</v>
      </c>
      <c r="F251" s="47">
        <v>0</v>
      </c>
      <c r="G251" s="47">
        <v>0</v>
      </c>
      <c r="H251" s="47">
        <v>0</v>
      </c>
    </row>
    <row r="252" spans="1:8" x14ac:dyDescent="0.25">
      <c r="A252" s="47" t="s">
        <v>550</v>
      </c>
      <c r="B252" s="47" t="s">
        <v>551</v>
      </c>
      <c r="C252" s="47">
        <v>0</v>
      </c>
      <c r="D252" s="47">
        <v>0</v>
      </c>
      <c r="E252" s="47">
        <v>0</v>
      </c>
      <c r="F252" s="47">
        <v>0</v>
      </c>
      <c r="G252" s="47">
        <v>0</v>
      </c>
      <c r="H252" s="47">
        <v>0</v>
      </c>
    </row>
    <row r="253" spans="1:8" x14ac:dyDescent="0.25">
      <c r="A253" s="47" t="s">
        <v>552</v>
      </c>
      <c r="B253" s="47" t="s">
        <v>553</v>
      </c>
      <c r="C253" s="47">
        <v>0</v>
      </c>
      <c r="D253" s="47">
        <v>0</v>
      </c>
      <c r="E253" s="47">
        <v>0</v>
      </c>
      <c r="F253" s="47">
        <v>0</v>
      </c>
      <c r="G253" s="47">
        <v>0</v>
      </c>
      <c r="H253" s="47">
        <v>0</v>
      </c>
    </row>
    <row r="254" spans="1:8" x14ac:dyDescent="0.25">
      <c r="A254" s="47" t="s">
        <v>554</v>
      </c>
      <c r="B254" s="47" t="s">
        <v>555</v>
      </c>
      <c r="C254" s="47">
        <v>0</v>
      </c>
      <c r="D254" s="47">
        <v>0</v>
      </c>
      <c r="E254" s="47">
        <v>0</v>
      </c>
      <c r="F254" s="47">
        <v>0</v>
      </c>
      <c r="G254" s="47">
        <v>0</v>
      </c>
      <c r="H254" s="47">
        <v>0</v>
      </c>
    </row>
    <row r="255" spans="1:8" x14ac:dyDescent="0.25">
      <c r="A255" s="47" t="s">
        <v>556</v>
      </c>
      <c r="B255" s="47" t="s">
        <v>557</v>
      </c>
      <c r="C255" s="47">
        <v>0</v>
      </c>
      <c r="D255" s="47">
        <v>0</v>
      </c>
      <c r="E255" s="47">
        <v>0</v>
      </c>
      <c r="F255" s="47">
        <v>0</v>
      </c>
      <c r="G255" s="47">
        <v>0</v>
      </c>
      <c r="H255" s="47">
        <v>0</v>
      </c>
    </row>
    <row r="256" spans="1:8" x14ac:dyDescent="0.25">
      <c r="A256" s="47" t="s">
        <v>558</v>
      </c>
      <c r="B256" s="47" t="s">
        <v>559</v>
      </c>
      <c r="C256" s="47">
        <v>0</v>
      </c>
      <c r="D256" s="47">
        <v>0</v>
      </c>
      <c r="E256" s="47">
        <v>0</v>
      </c>
      <c r="F256" s="47">
        <v>0</v>
      </c>
      <c r="G256" s="47">
        <v>0</v>
      </c>
      <c r="H256" s="47">
        <v>0</v>
      </c>
    </row>
    <row r="257" spans="1:8" x14ac:dyDescent="0.25">
      <c r="A257" s="47" t="s">
        <v>560</v>
      </c>
      <c r="B257" s="47" t="s">
        <v>561</v>
      </c>
      <c r="C257" s="47">
        <v>0</v>
      </c>
      <c r="D257" s="47">
        <v>0</v>
      </c>
      <c r="E257" s="47">
        <v>0</v>
      </c>
      <c r="F257" s="47">
        <v>0</v>
      </c>
      <c r="G257" s="47">
        <v>0</v>
      </c>
      <c r="H257" s="47">
        <v>0</v>
      </c>
    </row>
    <row r="258" spans="1:8" x14ac:dyDescent="0.25">
      <c r="A258" s="47" t="s">
        <v>562</v>
      </c>
      <c r="B258" s="47" t="s">
        <v>563</v>
      </c>
      <c r="C258" s="47">
        <v>0</v>
      </c>
      <c r="D258" s="47">
        <v>0</v>
      </c>
      <c r="E258" s="47">
        <v>0</v>
      </c>
      <c r="F258" s="47">
        <v>0</v>
      </c>
      <c r="G258" s="47">
        <v>0</v>
      </c>
      <c r="H258" s="47">
        <v>0</v>
      </c>
    </row>
    <row r="259" spans="1:8" x14ac:dyDescent="0.25">
      <c r="A259" s="47" t="s">
        <v>564</v>
      </c>
      <c r="B259" s="47" t="s">
        <v>565</v>
      </c>
      <c r="C259" s="47">
        <v>0</v>
      </c>
      <c r="D259" s="47">
        <v>0</v>
      </c>
      <c r="E259" s="47">
        <v>0</v>
      </c>
      <c r="F259" s="47">
        <v>0</v>
      </c>
      <c r="G259" s="47">
        <v>2293.1999999999998</v>
      </c>
      <c r="H259" s="47">
        <v>0</v>
      </c>
    </row>
    <row r="260" spans="1:8" x14ac:dyDescent="0.25">
      <c r="A260" s="47" t="s">
        <v>566</v>
      </c>
      <c r="B260" s="47" t="s">
        <v>567</v>
      </c>
      <c r="C260" s="47">
        <v>0</v>
      </c>
      <c r="D260" s="47">
        <v>0</v>
      </c>
      <c r="E260" s="47">
        <v>0</v>
      </c>
      <c r="F260" s="47">
        <v>0</v>
      </c>
      <c r="G260" s="47">
        <v>0</v>
      </c>
      <c r="H260" s="47">
        <v>0</v>
      </c>
    </row>
    <row r="261" spans="1:8" x14ac:dyDescent="0.25">
      <c r="A261" s="47" t="s">
        <v>568</v>
      </c>
      <c r="B261" s="47" t="s">
        <v>569</v>
      </c>
      <c r="C261" s="47">
        <v>0</v>
      </c>
      <c r="D261" s="47">
        <v>0</v>
      </c>
      <c r="E261" s="47">
        <v>0</v>
      </c>
      <c r="F261" s="47">
        <v>0</v>
      </c>
      <c r="G261" s="47">
        <v>0</v>
      </c>
      <c r="H261" s="47">
        <v>0</v>
      </c>
    </row>
    <row r="262" spans="1:8" x14ac:dyDescent="0.25">
      <c r="A262" s="47" t="s">
        <v>570</v>
      </c>
      <c r="B262" s="47" t="s">
        <v>571</v>
      </c>
      <c r="C262" s="47">
        <v>0</v>
      </c>
      <c r="D262" s="47">
        <v>0</v>
      </c>
      <c r="E262" s="47">
        <v>0</v>
      </c>
      <c r="F262" s="47">
        <v>0</v>
      </c>
      <c r="G262" s="47">
        <v>0</v>
      </c>
      <c r="H262" s="47">
        <v>0</v>
      </c>
    </row>
    <row r="263" spans="1:8" x14ac:dyDescent="0.25">
      <c r="A263" s="47" t="s">
        <v>572</v>
      </c>
      <c r="B263" s="47" t="s">
        <v>573</v>
      </c>
      <c r="C263" s="47">
        <v>0</v>
      </c>
      <c r="D263" s="47">
        <v>0</v>
      </c>
      <c r="E263" s="47">
        <v>0</v>
      </c>
      <c r="F263" s="47">
        <v>0</v>
      </c>
      <c r="G263" s="47">
        <v>0</v>
      </c>
      <c r="H263" s="47">
        <v>0</v>
      </c>
    </row>
    <row r="264" spans="1:8" x14ac:dyDescent="0.25">
      <c r="A264" s="47" t="s">
        <v>574</v>
      </c>
      <c r="B264" s="47" t="s">
        <v>575</v>
      </c>
      <c r="C264" s="47">
        <v>264.02999999999997</v>
      </c>
      <c r="D264" s="47">
        <v>465.5</v>
      </c>
      <c r="E264" s="47">
        <v>872.41</v>
      </c>
      <c r="F264" s="47">
        <v>217</v>
      </c>
      <c r="G264" s="47">
        <v>0</v>
      </c>
      <c r="H264" s="47">
        <v>1818.94</v>
      </c>
    </row>
    <row r="265" spans="1:8" x14ac:dyDescent="0.25">
      <c r="A265" s="47" t="s">
        <v>576</v>
      </c>
      <c r="B265" s="47" t="s">
        <v>577</v>
      </c>
      <c r="C265" s="47">
        <v>0</v>
      </c>
      <c r="D265" s="47">
        <v>0</v>
      </c>
      <c r="E265" s="47">
        <v>0</v>
      </c>
      <c r="F265" s="47">
        <v>0</v>
      </c>
      <c r="G265" s="47">
        <v>0</v>
      </c>
      <c r="H265" s="47">
        <v>0</v>
      </c>
    </row>
    <row r="266" spans="1:8" x14ac:dyDescent="0.25">
      <c r="A266" s="47" t="s">
        <v>578</v>
      </c>
      <c r="B266" s="47" t="s">
        <v>579</v>
      </c>
      <c r="C266" s="47">
        <v>0</v>
      </c>
      <c r="D266" s="47">
        <v>0</v>
      </c>
      <c r="E266" s="47">
        <v>0</v>
      </c>
      <c r="F266" s="47">
        <v>0</v>
      </c>
      <c r="G266" s="47">
        <v>0</v>
      </c>
      <c r="H266" s="47">
        <v>0</v>
      </c>
    </row>
    <row r="267" spans="1:8" x14ac:dyDescent="0.25">
      <c r="A267" s="47" t="s">
        <v>580</v>
      </c>
      <c r="B267" s="47" t="s">
        <v>581</v>
      </c>
      <c r="C267" s="47">
        <v>0</v>
      </c>
      <c r="D267" s="47">
        <v>0</v>
      </c>
      <c r="E267" s="47">
        <v>0</v>
      </c>
      <c r="F267" s="47">
        <v>0</v>
      </c>
      <c r="G267" s="47">
        <v>0</v>
      </c>
      <c r="H267" s="47">
        <v>0</v>
      </c>
    </row>
    <row r="268" spans="1:8" x14ac:dyDescent="0.25">
      <c r="A268" s="47" t="s">
        <v>582</v>
      </c>
      <c r="B268" s="47" t="s">
        <v>583</v>
      </c>
      <c r="C268" s="47">
        <v>0</v>
      </c>
      <c r="D268" s="47">
        <v>0</v>
      </c>
      <c r="E268" s="47">
        <v>0</v>
      </c>
      <c r="F268" s="47">
        <v>0</v>
      </c>
      <c r="G268" s="47">
        <v>0</v>
      </c>
      <c r="H268" s="47">
        <v>0</v>
      </c>
    </row>
    <row r="269" spans="1:8" x14ac:dyDescent="0.25">
      <c r="A269" s="47" t="s">
        <v>584</v>
      </c>
      <c r="B269" s="47" t="s">
        <v>585</v>
      </c>
      <c r="C269" s="47">
        <v>0</v>
      </c>
      <c r="D269" s="47">
        <v>0</v>
      </c>
      <c r="E269" s="47">
        <v>0</v>
      </c>
      <c r="F269" s="47">
        <v>0</v>
      </c>
      <c r="G269" s="47">
        <v>0</v>
      </c>
      <c r="H269" s="47">
        <v>0</v>
      </c>
    </row>
    <row r="270" spans="1:8" x14ac:dyDescent="0.25">
      <c r="A270" s="47" t="s">
        <v>586</v>
      </c>
      <c r="B270" s="47" t="s">
        <v>587</v>
      </c>
      <c r="C270" s="47">
        <v>0</v>
      </c>
      <c r="D270" s="47">
        <v>0</v>
      </c>
      <c r="E270" s="47">
        <v>0</v>
      </c>
      <c r="F270" s="47">
        <v>0</v>
      </c>
      <c r="G270" s="47">
        <v>0</v>
      </c>
      <c r="H270" s="47">
        <v>0</v>
      </c>
    </row>
    <row r="271" spans="1:8" x14ac:dyDescent="0.25">
      <c r="A271" s="47" t="s">
        <v>588</v>
      </c>
      <c r="B271" s="47" t="s">
        <v>589</v>
      </c>
      <c r="C271" s="47">
        <v>0</v>
      </c>
      <c r="D271" s="47">
        <v>0</v>
      </c>
      <c r="E271" s="47">
        <v>0</v>
      </c>
      <c r="F271" s="47">
        <v>0</v>
      </c>
      <c r="G271" s="47">
        <v>0</v>
      </c>
      <c r="H271" s="47">
        <v>0</v>
      </c>
    </row>
    <row r="272" spans="1:8" x14ac:dyDescent="0.25">
      <c r="A272" s="47" t="s">
        <v>590</v>
      </c>
      <c r="B272" s="47" t="s">
        <v>591</v>
      </c>
      <c r="C272" s="47">
        <v>0</v>
      </c>
      <c r="D272" s="47">
        <v>0</v>
      </c>
      <c r="E272" s="47">
        <v>0</v>
      </c>
      <c r="F272" s="47">
        <v>0</v>
      </c>
      <c r="G272" s="47">
        <v>0</v>
      </c>
      <c r="H272" s="47">
        <v>0</v>
      </c>
    </row>
    <row r="273" spans="1:8" x14ac:dyDescent="0.25">
      <c r="A273" s="47" t="s">
        <v>592</v>
      </c>
      <c r="B273" s="47" t="s">
        <v>593</v>
      </c>
      <c r="C273" s="47">
        <v>0</v>
      </c>
      <c r="D273" s="47">
        <v>0</v>
      </c>
      <c r="E273" s="47">
        <v>0</v>
      </c>
      <c r="F273" s="47">
        <v>0</v>
      </c>
      <c r="G273" s="47">
        <v>0</v>
      </c>
      <c r="H273" s="47">
        <v>0</v>
      </c>
    </row>
    <row r="274" spans="1:8" x14ac:dyDescent="0.25">
      <c r="A274" s="47" t="s">
        <v>594</v>
      </c>
      <c r="B274" s="47" t="s">
        <v>595</v>
      </c>
      <c r="C274" s="47">
        <v>0</v>
      </c>
      <c r="D274" s="47">
        <v>0</v>
      </c>
      <c r="E274" s="47">
        <v>0</v>
      </c>
      <c r="F274" s="47">
        <v>0</v>
      </c>
      <c r="G274" s="47">
        <v>0</v>
      </c>
      <c r="H274" s="47">
        <v>0</v>
      </c>
    </row>
    <row r="275" spans="1:8" x14ac:dyDescent="0.25">
      <c r="A275" s="47" t="s">
        <v>596</v>
      </c>
      <c r="B275" s="47" t="s">
        <v>597</v>
      </c>
      <c r="C275" s="47">
        <v>0</v>
      </c>
      <c r="D275" s="47">
        <v>0</v>
      </c>
      <c r="E275" s="47">
        <v>0</v>
      </c>
      <c r="F275" s="47">
        <v>0</v>
      </c>
      <c r="G275" s="47">
        <v>0</v>
      </c>
      <c r="H275" s="47">
        <v>0</v>
      </c>
    </row>
    <row r="276" spans="1:8" x14ac:dyDescent="0.25">
      <c r="A276" s="47" t="s">
        <v>598</v>
      </c>
      <c r="B276" s="47" t="s">
        <v>599</v>
      </c>
      <c r="C276" s="47">
        <v>0</v>
      </c>
      <c r="D276" s="47">
        <v>0</v>
      </c>
      <c r="E276" s="47">
        <v>0</v>
      </c>
      <c r="F276" s="47">
        <v>0</v>
      </c>
      <c r="G276" s="47">
        <v>4410</v>
      </c>
      <c r="H276" s="47">
        <v>0</v>
      </c>
    </row>
    <row r="277" spans="1:8" x14ac:dyDescent="0.25">
      <c r="A277" s="47" t="s">
        <v>600</v>
      </c>
      <c r="B277" s="47" t="s">
        <v>601</v>
      </c>
      <c r="C277" s="47">
        <v>0</v>
      </c>
      <c r="D277" s="47">
        <v>0</v>
      </c>
      <c r="E277" s="47">
        <v>0</v>
      </c>
      <c r="F277" s="47">
        <v>0</v>
      </c>
      <c r="G277" s="47">
        <v>787.5</v>
      </c>
      <c r="H277" s="47">
        <v>0</v>
      </c>
    </row>
    <row r="278" spans="1:8" x14ac:dyDescent="0.25">
      <c r="A278" s="47" t="s">
        <v>602</v>
      </c>
      <c r="B278" s="47" t="s">
        <v>603</v>
      </c>
      <c r="C278" s="47">
        <v>0.7</v>
      </c>
      <c r="D278" s="47">
        <v>36.19</v>
      </c>
      <c r="E278" s="47">
        <v>50.664999999999999</v>
      </c>
      <c r="F278" s="47">
        <v>5.3550000000000004</v>
      </c>
      <c r="G278" s="47"/>
      <c r="H278" s="47">
        <v>92.91</v>
      </c>
    </row>
    <row r="279" spans="1:8" x14ac:dyDescent="0.25">
      <c r="A279" s="47" t="s">
        <v>604</v>
      </c>
      <c r="B279" s="47" t="s">
        <v>605</v>
      </c>
      <c r="C279" s="47">
        <v>0.09</v>
      </c>
      <c r="D279" s="47">
        <v>16</v>
      </c>
      <c r="E279" s="47">
        <v>22.4</v>
      </c>
      <c r="F279" s="47">
        <v>0.55000000000000004</v>
      </c>
      <c r="G279" s="47"/>
      <c r="H279" s="47">
        <v>39.04</v>
      </c>
    </row>
    <row r="280" spans="1:8" x14ac:dyDescent="0.25">
      <c r="A280" s="47" t="s">
        <v>606</v>
      </c>
      <c r="B280" s="47" t="s">
        <v>607</v>
      </c>
      <c r="C280" s="47">
        <v>3.95</v>
      </c>
      <c r="D280" s="47">
        <v>16</v>
      </c>
      <c r="E280" s="47">
        <v>22.4</v>
      </c>
      <c r="F280" s="47">
        <v>0</v>
      </c>
      <c r="G280" s="47">
        <v>26.2</v>
      </c>
      <c r="H280" s="47">
        <v>42.35</v>
      </c>
    </row>
    <row r="281" spans="1:8" x14ac:dyDescent="0.25">
      <c r="A281" s="47" t="s">
        <v>608</v>
      </c>
      <c r="B281" s="47" t="s">
        <v>609</v>
      </c>
      <c r="C281" s="47">
        <v>0</v>
      </c>
      <c r="D281" s="47">
        <v>8</v>
      </c>
      <c r="E281" s="47">
        <v>11.2</v>
      </c>
      <c r="F281" s="47">
        <v>0</v>
      </c>
      <c r="G281" s="47"/>
      <c r="H281" s="47">
        <v>19.2</v>
      </c>
    </row>
    <row r="282" spans="1:8" x14ac:dyDescent="0.25">
      <c r="A282" s="47" t="s">
        <v>610</v>
      </c>
      <c r="B282" s="47" t="s">
        <v>611</v>
      </c>
      <c r="C282" s="47">
        <v>0</v>
      </c>
      <c r="D282" s="47">
        <v>0</v>
      </c>
      <c r="E282" s="47">
        <v>0</v>
      </c>
      <c r="F282" s="47">
        <v>0</v>
      </c>
      <c r="G282" s="47">
        <v>0</v>
      </c>
      <c r="H282" s="47">
        <v>0</v>
      </c>
    </row>
    <row r="283" spans="1:8" x14ac:dyDescent="0.25">
      <c r="A283" s="47" t="s">
        <v>612</v>
      </c>
      <c r="B283" s="47" t="s">
        <v>613</v>
      </c>
      <c r="C283" s="47">
        <v>0</v>
      </c>
      <c r="D283" s="47">
        <v>0</v>
      </c>
      <c r="E283" s="47">
        <v>0</v>
      </c>
      <c r="F283" s="47">
        <v>0</v>
      </c>
      <c r="G283" s="47">
        <v>0</v>
      </c>
      <c r="H283" s="47">
        <v>0</v>
      </c>
    </row>
    <row r="284" spans="1:8" x14ac:dyDescent="0.25">
      <c r="A284" s="47" t="s">
        <v>614</v>
      </c>
      <c r="B284" s="47" t="s">
        <v>615</v>
      </c>
      <c r="C284" s="47">
        <v>0</v>
      </c>
      <c r="D284" s="47">
        <v>0</v>
      </c>
      <c r="E284" s="47">
        <v>0</v>
      </c>
      <c r="F284" s="47">
        <v>0</v>
      </c>
      <c r="G284" s="47">
        <v>0</v>
      </c>
      <c r="H284" s="47">
        <v>0</v>
      </c>
    </row>
    <row r="285" spans="1:8" x14ac:dyDescent="0.25">
      <c r="A285" s="47" t="s">
        <v>616</v>
      </c>
      <c r="B285" s="47" t="s">
        <v>617</v>
      </c>
      <c r="C285" s="47">
        <v>0</v>
      </c>
      <c r="D285" s="47">
        <v>0</v>
      </c>
      <c r="E285" s="47">
        <v>0</v>
      </c>
      <c r="F285" s="47">
        <v>0</v>
      </c>
      <c r="G285" s="47">
        <v>3425</v>
      </c>
      <c r="H285" s="47">
        <v>0</v>
      </c>
    </row>
    <row r="286" spans="1:8" x14ac:dyDescent="0.25">
      <c r="A286" s="47" t="s">
        <v>618</v>
      </c>
      <c r="B286" s="47" t="s">
        <v>619</v>
      </c>
      <c r="C286" s="47">
        <v>665.67499999999995</v>
      </c>
      <c r="D286" s="47">
        <v>0</v>
      </c>
      <c r="E286" s="47">
        <v>0</v>
      </c>
      <c r="F286" s="47">
        <v>0</v>
      </c>
      <c r="G286" s="47">
        <v>2887.5</v>
      </c>
      <c r="H286" s="47">
        <v>665.67499999999995</v>
      </c>
    </row>
    <row r="287" spans="1:8" x14ac:dyDescent="0.25">
      <c r="A287" s="47" t="s">
        <v>620</v>
      </c>
      <c r="B287" s="47" t="s">
        <v>621</v>
      </c>
      <c r="C287" s="47">
        <v>6.59</v>
      </c>
      <c r="D287" s="47">
        <v>502.5</v>
      </c>
      <c r="E287" s="47">
        <v>703.5</v>
      </c>
      <c r="F287" s="47">
        <v>75</v>
      </c>
      <c r="G287" s="47"/>
      <c r="H287" s="47">
        <v>1287.5899999999999</v>
      </c>
    </row>
    <row r="288" spans="1:8" x14ac:dyDescent="0.25">
      <c r="A288" s="47" t="s">
        <v>622</v>
      </c>
      <c r="B288" s="47" t="s">
        <v>623</v>
      </c>
      <c r="C288" s="47">
        <v>0.7</v>
      </c>
      <c r="D288" s="47">
        <v>87.75</v>
      </c>
      <c r="E288" s="47">
        <v>122.85</v>
      </c>
      <c r="F288" s="47">
        <v>75</v>
      </c>
      <c r="G288" s="47"/>
      <c r="H288" s="47">
        <v>286.3</v>
      </c>
    </row>
    <row r="289" spans="1:8" x14ac:dyDescent="0.25">
      <c r="A289" s="47" t="s">
        <v>624</v>
      </c>
      <c r="B289" s="47" t="s">
        <v>625</v>
      </c>
      <c r="C289" s="47">
        <v>8.5000000000000006E-2</v>
      </c>
      <c r="D289" s="47">
        <v>19.690000000000001</v>
      </c>
      <c r="E289" s="47">
        <v>27.565000000000001</v>
      </c>
      <c r="F289" s="47">
        <v>37.5</v>
      </c>
      <c r="G289" s="47"/>
      <c r="H289" s="47">
        <v>84.84</v>
      </c>
    </row>
    <row r="290" spans="1:8" x14ac:dyDescent="0.25">
      <c r="A290" s="47" t="s">
        <v>626</v>
      </c>
      <c r="B290" s="47" t="s">
        <v>627</v>
      </c>
      <c r="C290" s="47">
        <v>0.19</v>
      </c>
      <c r="D290" s="47">
        <v>225</v>
      </c>
      <c r="E290" s="47">
        <v>278.10000000000002</v>
      </c>
      <c r="F290" s="47">
        <v>37.5</v>
      </c>
      <c r="G290" s="47"/>
      <c r="H290" s="47">
        <v>540.79</v>
      </c>
    </row>
    <row r="291" spans="1:8" x14ac:dyDescent="0.25">
      <c r="A291" s="47" t="s">
        <v>628</v>
      </c>
      <c r="B291" s="47" t="s">
        <v>629</v>
      </c>
      <c r="C291" s="47">
        <v>0.09</v>
      </c>
      <c r="D291" s="47">
        <v>16</v>
      </c>
      <c r="E291" s="47">
        <v>22.4</v>
      </c>
      <c r="F291" s="47">
        <v>37.5</v>
      </c>
      <c r="G291" s="47"/>
      <c r="H291" s="47">
        <v>75.989999999999995</v>
      </c>
    </row>
    <row r="292" spans="1:8" x14ac:dyDescent="0.25">
      <c r="A292" s="47" t="s">
        <v>630</v>
      </c>
      <c r="B292" s="47" t="s">
        <v>631</v>
      </c>
      <c r="C292" s="47">
        <v>0.1</v>
      </c>
      <c r="D292" s="47">
        <v>26.666667</v>
      </c>
      <c r="E292" s="47">
        <v>36.333333000000003</v>
      </c>
      <c r="F292" s="47">
        <v>25</v>
      </c>
      <c r="G292" s="47"/>
      <c r="H292" s="47">
        <v>88.1</v>
      </c>
    </row>
    <row r="293" spans="1:8" x14ac:dyDescent="0.25">
      <c r="A293" s="47" t="s">
        <v>632</v>
      </c>
      <c r="B293" s="47" t="s">
        <v>633</v>
      </c>
      <c r="C293" s="47">
        <v>0</v>
      </c>
      <c r="D293" s="47">
        <v>88.032499999999999</v>
      </c>
      <c r="E293" s="47">
        <v>123.29</v>
      </c>
      <c r="F293" s="47">
        <v>0</v>
      </c>
      <c r="G293" s="47"/>
      <c r="H293" s="47">
        <v>211.32249999999999</v>
      </c>
    </row>
    <row r="294" spans="1:8" x14ac:dyDescent="0.25">
      <c r="A294" s="47" t="s">
        <v>634</v>
      </c>
      <c r="B294" s="47" t="s">
        <v>635</v>
      </c>
      <c r="C294" s="47">
        <v>672.3</v>
      </c>
      <c r="D294" s="47">
        <v>1703.24</v>
      </c>
      <c r="E294" s="47">
        <v>2320.91</v>
      </c>
      <c r="F294" s="47">
        <v>430.91</v>
      </c>
      <c r="G294" s="47">
        <v>12817</v>
      </c>
      <c r="H294" s="47">
        <v>5127.3599999999997</v>
      </c>
    </row>
    <row r="295" spans="1:8" x14ac:dyDescent="0.25">
      <c r="A295" s="47" t="s">
        <v>636</v>
      </c>
      <c r="B295" s="47" t="s">
        <v>637</v>
      </c>
      <c r="C295" s="47">
        <v>0</v>
      </c>
      <c r="D295" s="47">
        <v>11.25</v>
      </c>
      <c r="E295" s="47">
        <v>15.75</v>
      </c>
      <c r="F295" s="47">
        <v>25</v>
      </c>
      <c r="G295" s="47"/>
      <c r="H295" s="47">
        <v>52</v>
      </c>
    </row>
    <row r="296" spans="1:8" x14ac:dyDescent="0.25">
      <c r="A296" s="47" t="s">
        <v>638</v>
      </c>
      <c r="B296" s="47" t="s">
        <v>639</v>
      </c>
      <c r="C296" s="47">
        <v>1.37</v>
      </c>
      <c r="D296" s="47">
        <v>31.094999999999999</v>
      </c>
      <c r="E296" s="47">
        <v>44.534999999999997</v>
      </c>
      <c r="F296" s="47">
        <v>0</v>
      </c>
      <c r="G296" s="47"/>
      <c r="H296" s="47">
        <v>77</v>
      </c>
    </row>
    <row r="297" spans="1:8" x14ac:dyDescent="0.25">
      <c r="A297" s="47" t="s">
        <v>640</v>
      </c>
      <c r="B297" s="47" t="s">
        <v>641</v>
      </c>
      <c r="C297" s="47">
        <v>0</v>
      </c>
      <c r="D297" s="47">
        <v>0</v>
      </c>
      <c r="E297" s="47">
        <v>0</v>
      </c>
      <c r="F297" s="47">
        <v>0</v>
      </c>
      <c r="G297" s="47"/>
      <c r="H297" s="47">
        <v>0</v>
      </c>
    </row>
    <row r="298" spans="1:8" x14ac:dyDescent="0.25">
      <c r="A298" s="47" t="s">
        <v>642</v>
      </c>
      <c r="B298" s="47" t="s">
        <v>641</v>
      </c>
      <c r="C298" s="47">
        <v>4.2699999999999996</v>
      </c>
      <c r="D298" s="47">
        <v>0</v>
      </c>
      <c r="E298" s="47">
        <v>0</v>
      </c>
      <c r="F298" s="47">
        <v>0</v>
      </c>
      <c r="G298" s="47"/>
      <c r="H298" s="47">
        <v>4.2699999999999996</v>
      </c>
    </row>
    <row r="299" spans="1:8" x14ac:dyDescent="0.25">
      <c r="A299" s="47" t="s">
        <v>643</v>
      </c>
      <c r="B299" s="47"/>
      <c r="C299" s="47">
        <v>0</v>
      </c>
      <c r="D299" s="47">
        <v>0</v>
      </c>
      <c r="E299" s="47">
        <v>0</v>
      </c>
      <c r="F299" s="47">
        <v>0</v>
      </c>
      <c r="G299" s="47"/>
      <c r="H299" s="47">
        <v>0</v>
      </c>
    </row>
    <row r="300" spans="1:8" x14ac:dyDescent="0.25">
      <c r="A300" s="47" t="s">
        <v>644</v>
      </c>
      <c r="B300" s="47" t="s">
        <v>645</v>
      </c>
      <c r="C300" s="47">
        <v>0</v>
      </c>
      <c r="D300" s="47">
        <v>0</v>
      </c>
      <c r="E300" s="47">
        <v>0</v>
      </c>
      <c r="F300" s="47">
        <v>0</v>
      </c>
      <c r="G300" s="47">
        <v>1300</v>
      </c>
      <c r="H300" s="47">
        <v>0</v>
      </c>
    </row>
    <row r="301" spans="1:8" x14ac:dyDescent="0.25">
      <c r="A301" s="47" t="s">
        <v>646</v>
      </c>
      <c r="B301" s="47" t="s">
        <v>647</v>
      </c>
      <c r="C301" s="47">
        <v>0</v>
      </c>
      <c r="D301" s="47">
        <v>0</v>
      </c>
      <c r="E301" s="47">
        <v>0</v>
      </c>
      <c r="F301" s="47">
        <v>0</v>
      </c>
      <c r="G301" s="47">
        <v>1300</v>
      </c>
      <c r="H301" s="47">
        <v>0</v>
      </c>
    </row>
    <row r="302" spans="1:8" x14ac:dyDescent="0.25">
      <c r="A302" s="47" t="s">
        <v>648</v>
      </c>
      <c r="B302" s="47" t="s">
        <v>649</v>
      </c>
      <c r="C302" s="47">
        <v>354.46</v>
      </c>
      <c r="D302" s="47">
        <v>78.75</v>
      </c>
      <c r="E302" s="47">
        <v>181.14</v>
      </c>
      <c r="F302" s="47">
        <v>0</v>
      </c>
      <c r="G302" s="47">
        <v>1300</v>
      </c>
      <c r="H302" s="47">
        <v>614.35</v>
      </c>
    </row>
    <row r="303" spans="1:8" x14ac:dyDescent="0.25">
      <c r="A303" s="47" t="s">
        <v>650</v>
      </c>
      <c r="B303" s="47" t="s">
        <v>651</v>
      </c>
      <c r="C303" s="47">
        <v>0</v>
      </c>
      <c r="D303" s="47">
        <v>0</v>
      </c>
      <c r="E303" s="47">
        <v>0</v>
      </c>
      <c r="F303" s="47">
        <v>0</v>
      </c>
      <c r="G303" s="47">
        <v>1300</v>
      </c>
      <c r="H303" s="47">
        <v>0</v>
      </c>
    </row>
    <row r="304" spans="1:8" x14ac:dyDescent="0.25">
      <c r="A304" s="47" t="s">
        <v>652</v>
      </c>
      <c r="B304" s="47" t="s">
        <v>653</v>
      </c>
      <c r="C304" s="47">
        <v>200.75</v>
      </c>
      <c r="D304" s="47">
        <v>88.2</v>
      </c>
      <c r="E304" s="47">
        <v>233.34</v>
      </c>
      <c r="F304" s="47">
        <v>15</v>
      </c>
      <c r="G304" s="47">
        <v>1300</v>
      </c>
      <c r="H304" s="47">
        <v>537.29</v>
      </c>
    </row>
    <row r="305" spans="1:8" x14ac:dyDescent="0.25">
      <c r="A305" s="47" t="s">
        <v>654</v>
      </c>
      <c r="B305" s="47" t="s">
        <v>655</v>
      </c>
      <c r="C305" s="47">
        <v>239.25</v>
      </c>
      <c r="D305" s="47">
        <v>48.75</v>
      </c>
      <c r="E305" s="47">
        <v>138.94</v>
      </c>
      <c r="F305" s="47">
        <v>0</v>
      </c>
      <c r="G305" s="47">
        <v>1300</v>
      </c>
      <c r="H305" s="47">
        <v>426.94</v>
      </c>
    </row>
    <row r="306" spans="1:8" x14ac:dyDescent="0.25">
      <c r="A306" s="47" t="s">
        <v>656</v>
      </c>
      <c r="B306" s="47" t="s">
        <v>657</v>
      </c>
      <c r="C306" s="47">
        <v>0</v>
      </c>
      <c r="D306" s="47">
        <v>0</v>
      </c>
      <c r="E306" s="47">
        <v>0</v>
      </c>
      <c r="F306" s="47">
        <v>0</v>
      </c>
      <c r="G306" s="47">
        <v>1300</v>
      </c>
      <c r="H306" s="47">
        <v>0</v>
      </c>
    </row>
    <row r="307" spans="1:8" x14ac:dyDescent="0.25">
      <c r="A307" s="47" t="s">
        <v>658</v>
      </c>
      <c r="B307" s="47" t="s">
        <v>659</v>
      </c>
      <c r="C307" s="47">
        <v>0</v>
      </c>
      <c r="D307" s="47">
        <v>0</v>
      </c>
      <c r="E307" s="47">
        <v>0</v>
      </c>
      <c r="F307" s="47">
        <v>0</v>
      </c>
      <c r="G307" s="47">
        <v>1300</v>
      </c>
      <c r="H307" s="47">
        <v>0</v>
      </c>
    </row>
    <row r="308" spans="1:8" x14ac:dyDescent="0.25">
      <c r="A308" s="47" t="s">
        <v>660</v>
      </c>
      <c r="B308" s="47" t="s">
        <v>661</v>
      </c>
      <c r="C308" s="47">
        <v>8.8800000000000008</v>
      </c>
      <c r="D308" s="47">
        <v>174</v>
      </c>
      <c r="E308" s="47">
        <v>374.1</v>
      </c>
      <c r="F308" s="47">
        <v>0</v>
      </c>
      <c r="G308" s="47">
        <v>1100</v>
      </c>
      <c r="H308" s="47">
        <v>556.98</v>
      </c>
    </row>
    <row r="309" spans="1:8" x14ac:dyDescent="0.25">
      <c r="A309" s="47" t="s">
        <v>662</v>
      </c>
      <c r="B309" s="47" t="s">
        <v>663</v>
      </c>
      <c r="C309" s="47">
        <v>1079.5</v>
      </c>
      <c r="D309" s="47">
        <v>38.5</v>
      </c>
      <c r="E309" s="47">
        <v>111.65</v>
      </c>
      <c r="F309" s="47">
        <v>0</v>
      </c>
      <c r="G309" s="47">
        <v>1300</v>
      </c>
      <c r="H309" s="47">
        <v>1229.6500000000001</v>
      </c>
    </row>
    <row r="310" spans="1:8" x14ac:dyDescent="0.25">
      <c r="A310" s="47" t="s">
        <v>664</v>
      </c>
      <c r="B310" s="47" t="s">
        <v>665</v>
      </c>
      <c r="C310" s="47">
        <v>50.5</v>
      </c>
      <c r="D310" s="47">
        <v>26.25</v>
      </c>
      <c r="E310" s="47">
        <v>48.56</v>
      </c>
      <c r="F310" s="47">
        <v>0</v>
      </c>
      <c r="G310" s="47">
        <v>1300</v>
      </c>
      <c r="H310" s="47">
        <v>125.31</v>
      </c>
    </row>
    <row r="311" spans="1:8" x14ac:dyDescent="0.25">
      <c r="A311" s="47" t="s">
        <v>666</v>
      </c>
      <c r="B311" s="47" t="s">
        <v>667</v>
      </c>
      <c r="C311" s="47">
        <v>175</v>
      </c>
      <c r="D311" s="47">
        <v>0</v>
      </c>
      <c r="E311" s="47">
        <v>0</v>
      </c>
      <c r="F311" s="47">
        <v>0</v>
      </c>
      <c r="G311" s="47">
        <v>1300</v>
      </c>
      <c r="H311" s="47">
        <v>175</v>
      </c>
    </row>
    <row r="312" spans="1:8" x14ac:dyDescent="0.25">
      <c r="A312" s="47" t="s">
        <v>668</v>
      </c>
      <c r="B312" s="47" t="s">
        <v>669</v>
      </c>
      <c r="C312" s="47">
        <v>0</v>
      </c>
      <c r="D312" s="47">
        <v>0</v>
      </c>
      <c r="E312" s="47">
        <v>0</v>
      </c>
      <c r="F312" s="47">
        <v>0</v>
      </c>
      <c r="G312" s="47">
        <v>1100</v>
      </c>
      <c r="H312" s="47">
        <v>0</v>
      </c>
    </row>
    <row r="313" spans="1:8" x14ac:dyDescent="0.25">
      <c r="A313" s="47" t="s">
        <v>670</v>
      </c>
      <c r="B313" s="47" t="s">
        <v>671</v>
      </c>
      <c r="C313" s="47">
        <v>37.72</v>
      </c>
      <c r="D313" s="47">
        <v>0</v>
      </c>
      <c r="E313" s="47">
        <v>0</v>
      </c>
      <c r="F313" s="47">
        <v>0</v>
      </c>
      <c r="G313" s="47">
        <v>1100</v>
      </c>
      <c r="H313" s="47">
        <v>37.72</v>
      </c>
    </row>
    <row r="314" spans="1:8" x14ac:dyDescent="0.25">
      <c r="A314" s="47" t="s">
        <v>672</v>
      </c>
      <c r="B314" s="47" t="s">
        <v>673</v>
      </c>
      <c r="C314" s="47">
        <v>0</v>
      </c>
      <c r="D314" s="47">
        <v>0</v>
      </c>
      <c r="E314" s="47">
        <v>0</v>
      </c>
      <c r="F314" s="47">
        <v>0</v>
      </c>
      <c r="G314" s="47"/>
      <c r="H314" s="47">
        <v>0</v>
      </c>
    </row>
    <row r="315" spans="1:8" x14ac:dyDescent="0.25">
      <c r="A315" s="47" t="s">
        <v>674</v>
      </c>
      <c r="B315" s="47" t="s">
        <v>673</v>
      </c>
      <c r="C315" s="47">
        <v>0</v>
      </c>
      <c r="D315" s="47">
        <v>0</v>
      </c>
      <c r="E315" s="47">
        <v>0</v>
      </c>
      <c r="F315" s="47">
        <v>0</v>
      </c>
      <c r="G315" s="47"/>
      <c r="H315" s="47">
        <v>0</v>
      </c>
    </row>
    <row r="316" spans="1:8" x14ac:dyDescent="0.25">
      <c r="A316" s="47" t="s">
        <v>675</v>
      </c>
      <c r="B316" s="47" t="s">
        <v>676</v>
      </c>
      <c r="C316" s="47">
        <v>0</v>
      </c>
      <c r="D316" s="47">
        <v>0</v>
      </c>
      <c r="E316" s="47">
        <v>0</v>
      </c>
      <c r="F316" s="47">
        <v>0</v>
      </c>
      <c r="G316" s="47"/>
      <c r="H316" s="47">
        <v>0</v>
      </c>
    </row>
    <row r="317" spans="1:8" x14ac:dyDescent="0.25">
      <c r="A317" s="47" t="s">
        <v>677</v>
      </c>
      <c r="B317" s="47" t="s">
        <v>678</v>
      </c>
      <c r="C317" s="47">
        <v>0</v>
      </c>
      <c r="D317" s="47">
        <v>0</v>
      </c>
      <c r="E317" s="47">
        <v>0</v>
      </c>
      <c r="F317" s="47">
        <v>0</v>
      </c>
      <c r="G317" s="47">
        <v>1100</v>
      </c>
      <c r="H317" s="47">
        <v>0</v>
      </c>
    </row>
    <row r="318" spans="1:8" x14ac:dyDescent="0.25">
      <c r="A318" s="47" t="s">
        <v>679</v>
      </c>
      <c r="B318" s="47" t="s">
        <v>680</v>
      </c>
      <c r="C318" s="47">
        <v>175</v>
      </c>
      <c r="D318" s="47">
        <v>0</v>
      </c>
      <c r="E318" s="47">
        <v>0</v>
      </c>
      <c r="F318" s="47">
        <v>0</v>
      </c>
      <c r="G318" s="47">
        <v>1100</v>
      </c>
      <c r="H318" s="47">
        <v>175</v>
      </c>
    </row>
    <row r="319" spans="1:8" x14ac:dyDescent="0.25">
      <c r="A319" s="47" t="s">
        <v>681</v>
      </c>
      <c r="B319" s="47" t="s">
        <v>682</v>
      </c>
      <c r="C319" s="47">
        <v>161.62</v>
      </c>
      <c r="D319" s="47">
        <v>13</v>
      </c>
      <c r="E319" s="47">
        <v>34.450000000000003</v>
      </c>
      <c r="F319" s="47">
        <v>0</v>
      </c>
      <c r="G319" s="47">
        <v>1100</v>
      </c>
      <c r="H319" s="47">
        <v>209.07</v>
      </c>
    </row>
    <row r="320" spans="1:8" x14ac:dyDescent="0.25">
      <c r="A320" s="47" t="s">
        <v>683</v>
      </c>
      <c r="B320" s="47" t="s">
        <v>684</v>
      </c>
      <c r="C320" s="47">
        <v>19.27</v>
      </c>
      <c r="D320" s="47">
        <v>14</v>
      </c>
      <c r="E320" s="47">
        <v>41.3</v>
      </c>
      <c r="F320" s="47">
        <v>250</v>
      </c>
      <c r="G320" s="47">
        <v>1100</v>
      </c>
      <c r="H320" s="47">
        <v>324.57</v>
      </c>
    </row>
    <row r="321" spans="1:8" x14ac:dyDescent="0.25">
      <c r="A321" s="47" t="s">
        <v>685</v>
      </c>
      <c r="B321" s="47" t="s">
        <v>684</v>
      </c>
      <c r="C321" s="47">
        <v>175</v>
      </c>
      <c r="D321" s="47">
        <v>0</v>
      </c>
      <c r="E321" s="47">
        <v>0</v>
      </c>
      <c r="F321" s="47">
        <v>0</v>
      </c>
      <c r="G321" s="47">
        <v>1100</v>
      </c>
      <c r="H321" s="47">
        <v>175</v>
      </c>
    </row>
    <row r="322" spans="1:8" x14ac:dyDescent="0.25">
      <c r="A322" s="47" t="s">
        <v>686</v>
      </c>
      <c r="B322" s="47" t="s">
        <v>687</v>
      </c>
      <c r="C322" s="47">
        <v>180</v>
      </c>
      <c r="D322" s="47">
        <v>0</v>
      </c>
      <c r="E322" s="47">
        <v>0</v>
      </c>
      <c r="F322" s="47">
        <v>0</v>
      </c>
      <c r="G322" s="47">
        <v>1100</v>
      </c>
      <c r="H322" s="47">
        <v>180</v>
      </c>
    </row>
    <row r="323" spans="1:8" x14ac:dyDescent="0.25">
      <c r="A323" s="47" t="s">
        <v>688</v>
      </c>
      <c r="B323" s="47" t="s">
        <v>689</v>
      </c>
      <c r="C323" s="47">
        <v>180</v>
      </c>
      <c r="D323" s="47">
        <v>0</v>
      </c>
      <c r="E323" s="47">
        <v>0</v>
      </c>
      <c r="F323" s="47">
        <v>0</v>
      </c>
      <c r="G323" s="47">
        <v>1100</v>
      </c>
      <c r="H323" s="47">
        <v>180</v>
      </c>
    </row>
    <row r="324" spans="1:8" x14ac:dyDescent="0.25">
      <c r="A324" s="47" t="s">
        <v>690</v>
      </c>
      <c r="B324" s="47" t="s">
        <v>691</v>
      </c>
      <c r="C324" s="47">
        <v>391.56</v>
      </c>
      <c r="D324" s="47">
        <v>84</v>
      </c>
      <c r="E324" s="47">
        <v>247.8</v>
      </c>
      <c r="F324" s="47">
        <v>0</v>
      </c>
      <c r="G324" s="47">
        <v>1100</v>
      </c>
      <c r="H324" s="47">
        <v>723.36</v>
      </c>
    </row>
    <row r="325" spans="1:8" x14ac:dyDescent="0.25">
      <c r="A325" s="47" t="s">
        <v>692</v>
      </c>
      <c r="B325" s="47" t="s">
        <v>693</v>
      </c>
      <c r="C325" s="47">
        <v>0</v>
      </c>
      <c r="D325" s="47">
        <v>0</v>
      </c>
      <c r="E325" s="47">
        <v>0</v>
      </c>
      <c r="F325" s="47">
        <v>0</v>
      </c>
      <c r="G325" s="47"/>
      <c r="H325" s="47">
        <v>0</v>
      </c>
    </row>
    <row r="326" spans="1:8" x14ac:dyDescent="0.25">
      <c r="A326" s="47" t="s">
        <v>694</v>
      </c>
      <c r="B326" s="47" t="s">
        <v>693</v>
      </c>
      <c r="C326" s="47">
        <v>0</v>
      </c>
      <c r="D326" s="47">
        <v>0</v>
      </c>
      <c r="E326" s="47">
        <v>0</v>
      </c>
      <c r="F326" s="47">
        <v>0</v>
      </c>
      <c r="G326" s="47"/>
      <c r="H326" s="47">
        <v>0</v>
      </c>
    </row>
    <row r="327" spans="1:8" x14ac:dyDescent="0.25">
      <c r="A327" s="47" t="s">
        <v>695</v>
      </c>
      <c r="B327" s="47" t="s">
        <v>693</v>
      </c>
      <c r="C327" s="47">
        <v>0</v>
      </c>
      <c r="D327" s="47">
        <v>0</v>
      </c>
      <c r="E327" s="47">
        <v>0</v>
      </c>
      <c r="F327" s="47">
        <v>0</v>
      </c>
      <c r="G327" s="47"/>
      <c r="H327" s="47">
        <v>0</v>
      </c>
    </row>
    <row r="328" spans="1:8" x14ac:dyDescent="0.25">
      <c r="A328" s="47" t="s">
        <v>696</v>
      </c>
      <c r="B328" s="47" t="s">
        <v>693</v>
      </c>
      <c r="C328" s="47">
        <v>0</v>
      </c>
      <c r="D328" s="47">
        <v>0</v>
      </c>
      <c r="E328" s="47">
        <v>0</v>
      </c>
      <c r="F328" s="47">
        <v>0</v>
      </c>
      <c r="G328" s="47"/>
      <c r="H328" s="47">
        <v>0</v>
      </c>
    </row>
    <row r="329" spans="1:8" x14ac:dyDescent="0.25">
      <c r="A329" s="47" t="s">
        <v>697</v>
      </c>
      <c r="B329" s="47" t="s">
        <v>698</v>
      </c>
      <c r="C329" s="47">
        <v>0</v>
      </c>
      <c r="D329" s="47">
        <v>0</v>
      </c>
      <c r="E329" s="47">
        <v>0</v>
      </c>
      <c r="F329" s="47">
        <v>0</v>
      </c>
      <c r="G329" s="47">
        <v>1100</v>
      </c>
      <c r="H329" s="47">
        <v>0</v>
      </c>
    </row>
    <row r="330" spans="1:8" x14ac:dyDescent="0.25">
      <c r="A330" s="47" t="s">
        <v>699</v>
      </c>
      <c r="B330" s="47" t="s">
        <v>700</v>
      </c>
      <c r="C330" s="47">
        <v>0</v>
      </c>
      <c r="D330" s="47">
        <v>0</v>
      </c>
      <c r="E330" s="47">
        <v>0</v>
      </c>
      <c r="F330" s="47">
        <v>0</v>
      </c>
      <c r="G330" s="47">
        <v>1100</v>
      </c>
      <c r="H330" s="47">
        <v>0</v>
      </c>
    </row>
    <row r="331" spans="1:8" x14ac:dyDescent="0.25">
      <c r="A331" s="47" t="s">
        <v>701</v>
      </c>
      <c r="B331" s="47" t="s">
        <v>702</v>
      </c>
      <c r="C331" s="47">
        <v>163</v>
      </c>
      <c r="D331" s="47">
        <v>0</v>
      </c>
      <c r="E331" s="47">
        <v>0</v>
      </c>
      <c r="F331" s="47">
        <v>0</v>
      </c>
      <c r="G331" s="47"/>
      <c r="H331" s="47">
        <v>163</v>
      </c>
    </row>
    <row r="332" spans="1:8" x14ac:dyDescent="0.25">
      <c r="A332" s="47" t="s">
        <v>703</v>
      </c>
      <c r="B332" s="47" t="s">
        <v>704</v>
      </c>
      <c r="C332" s="47">
        <v>0</v>
      </c>
      <c r="D332" s="47">
        <v>0</v>
      </c>
      <c r="E332" s="47">
        <v>0</v>
      </c>
      <c r="F332" s="47">
        <v>0</v>
      </c>
      <c r="G332" s="47"/>
      <c r="H332" s="47">
        <v>0</v>
      </c>
    </row>
    <row r="333" spans="1:8" x14ac:dyDescent="0.25">
      <c r="A333" s="47" t="s">
        <v>705</v>
      </c>
      <c r="B333" s="47" t="s">
        <v>706</v>
      </c>
      <c r="C333" s="47">
        <v>497.02</v>
      </c>
      <c r="D333" s="47">
        <v>35</v>
      </c>
      <c r="E333" s="47">
        <v>105</v>
      </c>
      <c r="F333" s="47">
        <v>0</v>
      </c>
      <c r="G333" s="47">
        <v>1100</v>
      </c>
      <c r="H333" s="47">
        <v>637.02</v>
      </c>
    </row>
    <row r="334" spans="1:8" x14ac:dyDescent="0.25">
      <c r="A334" s="47" t="s">
        <v>707</v>
      </c>
      <c r="B334" s="47" t="s">
        <v>708</v>
      </c>
      <c r="C334" s="47">
        <v>0</v>
      </c>
      <c r="D334" s="47">
        <v>0</v>
      </c>
      <c r="E334" s="47">
        <v>0</v>
      </c>
      <c r="F334" s="47">
        <v>0</v>
      </c>
      <c r="G334" s="47"/>
      <c r="H334" s="47">
        <v>0</v>
      </c>
    </row>
    <row r="335" spans="1:8" x14ac:dyDescent="0.25">
      <c r="A335" s="47" t="s">
        <v>709</v>
      </c>
      <c r="B335" s="47" t="s">
        <v>710</v>
      </c>
      <c r="C335" s="47">
        <v>0</v>
      </c>
      <c r="D335" s="47">
        <v>0</v>
      </c>
      <c r="E335" s="47">
        <v>0</v>
      </c>
      <c r="F335" s="47">
        <v>0</v>
      </c>
      <c r="G335" s="47">
        <v>1100</v>
      </c>
      <c r="H335" s="47">
        <v>0</v>
      </c>
    </row>
    <row r="336" spans="1:8" x14ac:dyDescent="0.25">
      <c r="A336" s="47" t="s">
        <v>711</v>
      </c>
      <c r="B336" s="47" t="s">
        <v>712</v>
      </c>
      <c r="C336" s="47">
        <v>0</v>
      </c>
      <c r="D336" s="47">
        <v>0</v>
      </c>
      <c r="E336" s="47">
        <v>0</v>
      </c>
      <c r="F336" s="47">
        <v>0</v>
      </c>
      <c r="G336" s="47"/>
      <c r="H336" s="47">
        <v>0</v>
      </c>
    </row>
    <row r="337" spans="1:8" x14ac:dyDescent="0.25">
      <c r="A337" s="47" t="s">
        <v>713</v>
      </c>
      <c r="B337" s="47" t="s">
        <v>714</v>
      </c>
      <c r="C337" s="47">
        <v>0</v>
      </c>
      <c r="D337" s="47">
        <v>0</v>
      </c>
      <c r="E337" s="47">
        <v>0</v>
      </c>
      <c r="F337" s="47">
        <v>0</v>
      </c>
      <c r="G337" s="47">
        <v>1100</v>
      </c>
      <c r="H337" s="47">
        <v>0</v>
      </c>
    </row>
    <row r="338" spans="1:8" x14ac:dyDescent="0.25">
      <c r="A338" s="47" t="s">
        <v>715</v>
      </c>
      <c r="B338" s="47" t="s">
        <v>716</v>
      </c>
      <c r="C338" s="47">
        <v>0</v>
      </c>
      <c r="D338" s="47">
        <v>0</v>
      </c>
      <c r="E338" s="47">
        <v>0</v>
      </c>
      <c r="F338" s="47">
        <v>0</v>
      </c>
      <c r="G338" s="47">
        <v>1100</v>
      </c>
      <c r="H338" s="47">
        <v>0</v>
      </c>
    </row>
    <row r="339" spans="1:8" x14ac:dyDescent="0.25">
      <c r="A339" s="47" t="s">
        <v>717</v>
      </c>
      <c r="B339" s="47" t="s">
        <v>718</v>
      </c>
      <c r="C339" s="47">
        <v>291</v>
      </c>
      <c r="D339" s="47">
        <v>46.88</v>
      </c>
      <c r="E339" s="47">
        <v>133.61000000000001</v>
      </c>
      <c r="F339" s="47">
        <v>0</v>
      </c>
      <c r="G339" s="47">
        <v>1200</v>
      </c>
      <c r="H339" s="47">
        <v>471.49</v>
      </c>
    </row>
    <row r="340" spans="1:8" x14ac:dyDescent="0.25">
      <c r="A340" s="47" t="s">
        <v>719</v>
      </c>
      <c r="B340" s="47" t="s">
        <v>720</v>
      </c>
      <c r="C340" s="47">
        <v>0</v>
      </c>
      <c r="D340" s="47">
        <v>0</v>
      </c>
      <c r="E340" s="47">
        <v>0</v>
      </c>
      <c r="F340" s="47">
        <v>0</v>
      </c>
      <c r="G340" s="47">
        <v>1100</v>
      </c>
      <c r="H340" s="47">
        <v>0</v>
      </c>
    </row>
    <row r="341" spans="1:8" x14ac:dyDescent="0.25">
      <c r="A341" s="47" t="s">
        <v>721</v>
      </c>
      <c r="B341" s="47" t="s">
        <v>722</v>
      </c>
      <c r="C341" s="47">
        <v>0</v>
      </c>
      <c r="D341" s="47">
        <v>0</v>
      </c>
      <c r="E341" s="47">
        <v>0</v>
      </c>
      <c r="F341" s="47">
        <v>0</v>
      </c>
      <c r="G341" s="47">
        <v>1100</v>
      </c>
      <c r="H341" s="47">
        <v>0</v>
      </c>
    </row>
    <row r="342" spans="1:8" x14ac:dyDescent="0.25">
      <c r="A342" s="47" t="s">
        <v>723</v>
      </c>
      <c r="B342" s="47" t="s">
        <v>724</v>
      </c>
      <c r="C342" s="47">
        <v>0</v>
      </c>
      <c r="D342" s="47">
        <v>0</v>
      </c>
      <c r="E342" s="47">
        <v>0</v>
      </c>
      <c r="F342" s="47">
        <v>0</v>
      </c>
      <c r="G342" s="47">
        <v>1100</v>
      </c>
      <c r="H342" s="47">
        <v>0</v>
      </c>
    </row>
    <row r="343" spans="1:8" x14ac:dyDescent="0.25">
      <c r="A343" s="47" t="s">
        <v>725</v>
      </c>
      <c r="B343" s="47" t="s">
        <v>726</v>
      </c>
      <c r="C343" s="47">
        <v>0</v>
      </c>
      <c r="D343" s="47">
        <v>0</v>
      </c>
      <c r="E343" s="47">
        <v>0</v>
      </c>
      <c r="F343" s="47">
        <v>0</v>
      </c>
      <c r="G343" s="47">
        <v>1100</v>
      </c>
      <c r="H343" s="47">
        <v>0</v>
      </c>
    </row>
    <row r="344" spans="1:8" x14ac:dyDescent="0.25">
      <c r="A344" s="47" t="s">
        <v>727</v>
      </c>
      <c r="B344" s="47" t="s">
        <v>728</v>
      </c>
      <c r="C344" s="47">
        <v>0</v>
      </c>
      <c r="D344" s="47">
        <v>0</v>
      </c>
      <c r="E344" s="47">
        <v>0</v>
      </c>
      <c r="F344" s="47">
        <v>0</v>
      </c>
      <c r="G344" s="47">
        <v>1100</v>
      </c>
      <c r="H344" s="47">
        <v>0</v>
      </c>
    </row>
    <row r="345" spans="1:8" x14ac:dyDescent="0.25">
      <c r="A345" s="47" t="s">
        <v>729</v>
      </c>
      <c r="B345" s="47" t="s">
        <v>730</v>
      </c>
      <c r="C345" s="47">
        <v>0</v>
      </c>
      <c r="D345" s="47">
        <v>0</v>
      </c>
      <c r="E345" s="47">
        <v>0</v>
      </c>
      <c r="F345" s="47">
        <v>0</v>
      </c>
      <c r="G345" s="47">
        <v>1100</v>
      </c>
      <c r="H345" s="47">
        <v>0</v>
      </c>
    </row>
    <row r="346" spans="1:8" x14ac:dyDescent="0.25">
      <c r="A346" s="47" t="s">
        <v>731</v>
      </c>
      <c r="B346" s="47" t="s">
        <v>732</v>
      </c>
      <c r="C346" s="47">
        <v>0</v>
      </c>
      <c r="D346" s="47">
        <v>0</v>
      </c>
      <c r="E346" s="47">
        <v>0</v>
      </c>
      <c r="F346" s="47">
        <v>0</v>
      </c>
      <c r="G346" s="47">
        <v>1100</v>
      </c>
      <c r="H346" s="47">
        <v>0</v>
      </c>
    </row>
    <row r="347" spans="1:8" x14ac:dyDescent="0.25">
      <c r="A347" s="47" t="s">
        <v>733</v>
      </c>
      <c r="B347" s="47" t="s">
        <v>734</v>
      </c>
      <c r="C347" s="47">
        <v>0</v>
      </c>
      <c r="D347" s="47">
        <v>0</v>
      </c>
      <c r="E347" s="47">
        <v>0</v>
      </c>
      <c r="F347" s="47">
        <v>0</v>
      </c>
      <c r="G347" s="47">
        <v>1100</v>
      </c>
      <c r="H347" s="47">
        <v>0</v>
      </c>
    </row>
    <row r="348" spans="1:8" x14ac:dyDescent="0.25">
      <c r="A348" s="47" t="s">
        <v>735</v>
      </c>
      <c r="B348" s="47" t="s">
        <v>736</v>
      </c>
      <c r="C348" s="47">
        <v>0</v>
      </c>
      <c r="D348" s="47">
        <v>0</v>
      </c>
      <c r="E348" s="47">
        <v>0</v>
      </c>
      <c r="F348" s="47">
        <v>0</v>
      </c>
      <c r="G348" s="47"/>
      <c r="H348" s="47">
        <v>0</v>
      </c>
    </row>
    <row r="349" spans="1:8" x14ac:dyDescent="0.25">
      <c r="A349" s="47" t="s">
        <v>737</v>
      </c>
      <c r="B349" s="47" t="s">
        <v>738</v>
      </c>
      <c r="C349" s="47">
        <v>0</v>
      </c>
      <c r="D349" s="47">
        <v>0</v>
      </c>
      <c r="E349" s="47">
        <v>0</v>
      </c>
      <c r="F349" s="47">
        <v>0</v>
      </c>
      <c r="G349" s="47"/>
      <c r="H349" s="47">
        <v>0</v>
      </c>
    </row>
    <row r="350" spans="1:8" x14ac:dyDescent="0.25">
      <c r="A350" s="47" t="s">
        <v>739</v>
      </c>
      <c r="B350" s="47" t="s">
        <v>740</v>
      </c>
      <c r="C350" s="47">
        <v>0</v>
      </c>
      <c r="D350" s="47">
        <v>0</v>
      </c>
      <c r="E350" s="47">
        <v>0</v>
      </c>
      <c r="F350" s="47">
        <v>0</v>
      </c>
      <c r="G350" s="47"/>
      <c r="H350" s="47">
        <v>0</v>
      </c>
    </row>
    <row r="351" spans="1:8" x14ac:dyDescent="0.25">
      <c r="A351" s="47" t="s">
        <v>741</v>
      </c>
      <c r="B351" s="47" t="s">
        <v>742</v>
      </c>
      <c r="C351" s="47">
        <v>0</v>
      </c>
      <c r="D351" s="47">
        <v>0</v>
      </c>
      <c r="E351" s="47">
        <v>0</v>
      </c>
      <c r="F351" s="47">
        <v>0</v>
      </c>
      <c r="G351" s="47"/>
      <c r="H351" s="47">
        <v>0</v>
      </c>
    </row>
    <row r="352" spans="1:8" x14ac:dyDescent="0.25">
      <c r="A352" s="47" t="s">
        <v>743</v>
      </c>
      <c r="B352" s="47" t="s">
        <v>744</v>
      </c>
      <c r="C352" s="47">
        <v>0</v>
      </c>
      <c r="D352" s="47">
        <v>0</v>
      </c>
      <c r="E352" s="47">
        <v>0</v>
      </c>
      <c r="F352" s="47">
        <v>0</v>
      </c>
      <c r="G352" s="47"/>
      <c r="H352" s="47">
        <v>0</v>
      </c>
    </row>
    <row r="353" spans="1:8" x14ac:dyDescent="0.25">
      <c r="A353" s="47" t="s">
        <v>745</v>
      </c>
      <c r="B353" s="47" t="s">
        <v>746</v>
      </c>
      <c r="C353" s="47">
        <v>0</v>
      </c>
      <c r="D353" s="47">
        <v>0</v>
      </c>
      <c r="E353" s="47">
        <v>0</v>
      </c>
      <c r="F353" s="47">
        <v>0</v>
      </c>
      <c r="G353" s="47"/>
      <c r="H353" s="47">
        <v>0</v>
      </c>
    </row>
    <row r="354" spans="1:8" x14ac:dyDescent="0.25">
      <c r="A354" s="47" t="s">
        <v>747</v>
      </c>
      <c r="B354" s="47" t="s">
        <v>748</v>
      </c>
      <c r="C354" s="47">
        <v>0</v>
      </c>
      <c r="D354" s="47">
        <v>0</v>
      </c>
      <c r="E354" s="47">
        <v>0</v>
      </c>
      <c r="F354" s="47">
        <v>0</v>
      </c>
      <c r="G354" s="47"/>
      <c r="H354" s="47">
        <v>0</v>
      </c>
    </row>
    <row r="355" spans="1:8" x14ac:dyDescent="0.25">
      <c r="A355" s="47" t="s">
        <v>749</v>
      </c>
      <c r="B355" s="47" t="s">
        <v>750</v>
      </c>
      <c r="C355" s="47">
        <v>0</v>
      </c>
      <c r="D355" s="47">
        <v>0</v>
      </c>
      <c r="E355" s="47">
        <v>0</v>
      </c>
      <c r="F355" s="47">
        <v>0</v>
      </c>
      <c r="G355" s="47"/>
      <c r="H355" s="47">
        <v>0</v>
      </c>
    </row>
    <row r="356" spans="1:8" x14ac:dyDescent="0.25">
      <c r="A356" s="47" t="s">
        <v>751</v>
      </c>
      <c r="B356" s="47" t="s">
        <v>752</v>
      </c>
      <c r="C356" s="47">
        <v>0</v>
      </c>
      <c r="D356" s="47">
        <v>0</v>
      </c>
      <c r="E356" s="47">
        <v>0</v>
      </c>
      <c r="F356" s="47">
        <v>0</v>
      </c>
      <c r="G356" s="47"/>
      <c r="H356" s="47">
        <v>0</v>
      </c>
    </row>
    <row r="357" spans="1:8" x14ac:dyDescent="0.25">
      <c r="A357" s="47" t="s">
        <v>753</v>
      </c>
      <c r="B357" s="47" t="s">
        <v>754</v>
      </c>
      <c r="C357" s="47">
        <v>0</v>
      </c>
      <c r="D357" s="47">
        <v>0</v>
      </c>
      <c r="E357" s="47">
        <v>0</v>
      </c>
      <c r="F357" s="47">
        <v>0</v>
      </c>
      <c r="G357" s="47">
        <v>1100</v>
      </c>
      <c r="H357" s="47">
        <v>0</v>
      </c>
    </row>
    <row r="358" spans="1:8" x14ac:dyDescent="0.25">
      <c r="A358" s="47" t="s">
        <v>755</v>
      </c>
      <c r="B358" s="47" t="s">
        <v>756</v>
      </c>
      <c r="C358" s="47">
        <v>0</v>
      </c>
      <c r="D358" s="47">
        <v>0</v>
      </c>
      <c r="E358" s="47">
        <v>0</v>
      </c>
      <c r="F358" s="47">
        <v>0</v>
      </c>
      <c r="G358" s="47">
        <v>1100</v>
      </c>
      <c r="H358" s="47">
        <v>0</v>
      </c>
    </row>
    <row r="359" spans="1:8" x14ac:dyDescent="0.25">
      <c r="A359" s="47" t="s">
        <v>757</v>
      </c>
      <c r="B359" s="47" t="s">
        <v>758</v>
      </c>
      <c r="C359" s="47">
        <v>0</v>
      </c>
      <c r="D359" s="47">
        <v>0</v>
      </c>
      <c r="E359" s="47">
        <v>0</v>
      </c>
      <c r="F359" s="47">
        <v>0</v>
      </c>
      <c r="G359" s="47">
        <v>1100</v>
      </c>
      <c r="H359" s="47">
        <v>0</v>
      </c>
    </row>
    <row r="360" spans="1:8" x14ac:dyDescent="0.25">
      <c r="A360" s="47" t="s">
        <v>759</v>
      </c>
      <c r="B360" s="47" t="s">
        <v>760</v>
      </c>
      <c r="C360" s="47">
        <v>0</v>
      </c>
      <c r="D360" s="47">
        <v>0</v>
      </c>
      <c r="E360" s="47">
        <v>0</v>
      </c>
      <c r="F360" s="47">
        <v>0</v>
      </c>
      <c r="G360" s="47">
        <v>1100</v>
      </c>
      <c r="H360" s="47">
        <v>0</v>
      </c>
    </row>
    <row r="361" spans="1:8" x14ac:dyDescent="0.25">
      <c r="A361" s="47" t="s">
        <v>761</v>
      </c>
      <c r="B361" s="47" t="s">
        <v>762</v>
      </c>
      <c r="C361" s="47">
        <v>0</v>
      </c>
      <c r="D361" s="47">
        <v>0</v>
      </c>
      <c r="E361" s="47">
        <v>0</v>
      </c>
      <c r="F361" s="47">
        <v>0</v>
      </c>
      <c r="G361" s="47">
        <v>1100</v>
      </c>
      <c r="H361" s="47">
        <v>0</v>
      </c>
    </row>
    <row r="362" spans="1:8" x14ac:dyDescent="0.25">
      <c r="A362" s="47" t="s">
        <v>763</v>
      </c>
      <c r="B362" s="47" t="s">
        <v>764</v>
      </c>
      <c r="C362" s="47">
        <v>0</v>
      </c>
      <c r="D362" s="47">
        <v>0</v>
      </c>
      <c r="E362" s="47">
        <v>0</v>
      </c>
      <c r="F362" s="47">
        <v>0</v>
      </c>
      <c r="G362" s="47">
        <v>1100</v>
      </c>
      <c r="H362" s="47">
        <v>0</v>
      </c>
    </row>
    <row r="363" spans="1:8" x14ac:dyDescent="0.25">
      <c r="A363" s="47" t="s">
        <v>765</v>
      </c>
      <c r="B363" s="47" t="s">
        <v>766</v>
      </c>
      <c r="C363" s="47">
        <v>0</v>
      </c>
      <c r="D363" s="47">
        <v>0</v>
      </c>
      <c r="E363" s="47">
        <v>0</v>
      </c>
      <c r="F363" s="47">
        <v>0</v>
      </c>
      <c r="G363" s="47"/>
      <c r="H363" s="47">
        <v>0</v>
      </c>
    </row>
    <row r="364" spans="1:8" x14ac:dyDescent="0.25">
      <c r="A364" s="47" t="s">
        <v>767</v>
      </c>
      <c r="B364" s="47" t="s">
        <v>768</v>
      </c>
      <c r="C364" s="47">
        <v>0</v>
      </c>
      <c r="D364" s="47">
        <v>0</v>
      </c>
      <c r="E364" s="47">
        <v>0</v>
      </c>
      <c r="F364" s="47">
        <v>0</v>
      </c>
      <c r="G364" s="47"/>
      <c r="H364" s="47">
        <v>0</v>
      </c>
    </row>
    <row r="365" spans="1:8" x14ac:dyDescent="0.25">
      <c r="A365" s="47" t="s">
        <v>769</v>
      </c>
      <c r="B365" s="47" t="s">
        <v>770</v>
      </c>
      <c r="C365" s="47">
        <v>0</v>
      </c>
      <c r="D365" s="47">
        <v>0</v>
      </c>
      <c r="E365" s="47">
        <v>0</v>
      </c>
      <c r="F365" s="47">
        <v>0</v>
      </c>
      <c r="G365" s="47"/>
      <c r="H365" s="47">
        <v>0</v>
      </c>
    </row>
    <row r="366" spans="1:8" x14ac:dyDescent="0.25">
      <c r="A366" s="47" t="s">
        <v>771</v>
      </c>
      <c r="B366" s="47" t="s">
        <v>772</v>
      </c>
      <c r="C366" s="47">
        <v>0</v>
      </c>
      <c r="D366" s="47">
        <v>0</v>
      </c>
      <c r="E366" s="47">
        <v>0</v>
      </c>
      <c r="F366" s="47">
        <v>0</v>
      </c>
      <c r="G366" s="47"/>
      <c r="H366" s="47">
        <v>0</v>
      </c>
    </row>
    <row r="367" spans="1:8" x14ac:dyDescent="0.25">
      <c r="A367" s="47" t="s">
        <v>773</v>
      </c>
      <c r="B367" s="47" t="s">
        <v>774</v>
      </c>
      <c r="C367" s="47">
        <v>0</v>
      </c>
      <c r="D367" s="47">
        <v>0</v>
      </c>
      <c r="E367" s="47">
        <v>0</v>
      </c>
      <c r="F367" s="47">
        <v>0</v>
      </c>
      <c r="G367" s="47"/>
      <c r="H367" s="47">
        <v>0</v>
      </c>
    </row>
    <row r="368" spans="1:8" x14ac:dyDescent="0.25">
      <c r="A368" s="47" t="s">
        <v>775</v>
      </c>
      <c r="B368" s="47" t="s">
        <v>776</v>
      </c>
      <c r="C368" s="47">
        <v>0</v>
      </c>
      <c r="D368" s="47">
        <v>0</v>
      </c>
      <c r="E368" s="47">
        <v>0</v>
      </c>
      <c r="F368" s="47">
        <v>0</v>
      </c>
      <c r="G368" s="47"/>
      <c r="H368" s="47">
        <v>0</v>
      </c>
    </row>
    <row r="369" spans="1:8" x14ac:dyDescent="0.25">
      <c r="A369" s="47" t="s">
        <v>777</v>
      </c>
      <c r="B369" s="47" t="s">
        <v>778</v>
      </c>
      <c r="C369" s="47">
        <v>0</v>
      </c>
      <c r="D369" s="47">
        <v>0</v>
      </c>
      <c r="E369" s="47">
        <v>0</v>
      </c>
      <c r="F369" s="47">
        <v>0</v>
      </c>
      <c r="G369" s="47"/>
      <c r="H369" s="47">
        <v>0</v>
      </c>
    </row>
    <row r="370" spans="1:8" x14ac:dyDescent="0.25">
      <c r="A370" s="47" t="s">
        <v>779</v>
      </c>
      <c r="B370" s="47" t="s">
        <v>780</v>
      </c>
      <c r="C370" s="47">
        <v>0</v>
      </c>
      <c r="D370" s="47">
        <v>0</v>
      </c>
      <c r="E370" s="47">
        <v>0</v>
      </c>
      <c r="F370" s="47">
        <v>0</v>
      </c>
      <c r="G370" s="47"/>
      <c r="H370" s="47">
        <v>0</v>
      </c>
    </row>
    <row r="371" spans="1:8" x14ac:dyDescent="0.25">
      <c r="A371" s="47" t="s">
        <v>781</v>
      </c>
      <c r="B371" s="47" t="s">
        <v>782</v>
      </c>
      <c r="C371" s="47">
        <v>0</v>
      </c>
      <c r="D371" s="47">
        <v>0</v>
      </c>
      <c r="E371" s="47">
        <v>0</v>
      </c>
      <c r="F371" s="47">
        <v>0</v>
      </c>
      <c r="G371" s="47"/>
      <c r="H371" s="47">
        <v>0</v>
      </c>
    </row>
    <row r="372" spans="1:8" x14ac:dyDescent="0.25">
      <c r="A372" s="47" t="s">
        <v>783</v>
      </c>
      <c r="B372" s="47" t="s">
        <v>784</v>
      </c>
      <c r="C372" s="47">
        <v>0</v>
      </c>
      <c r="D372" s="47">
        <v>0</v>
      </c>
      <c r="E372" s="47">
        <v>0</v>
      </c>
      <c r="F372" s="47">
        <v>0</v>
      </c>
      <c r="G372" s="47"/>
      <c r="H372" s="47">
        <v>0</v>
      </c>
    </row>
    <row r="373" spans="1:8" x14ac:dyDescent="0.25">
      <c r="A373" s="47" t="s">
        <v>785</v>
      </c>
      <c r="B373" s="47" t="s">
        <v>786</v>
      </c>
      <c r="C373" s="47">
        <v>0</v>
      </c>
      <c r="D373" s="47">
        <v>0</v>
      </c>
      <c r="E373" s="47">
        <v>0</v>
      </c>
      <c r="F373" s="47">
        <v>0</v>
      </c>
      <c r="G373" s="47"/>
      <c r="H373" s="47">
        <v>0</v>
      </c>
    </row>
    <row r="374" spans="1:8" x14ac:dyDescent="0.25">
      <c r="A374" s="47" t="s">
        <v>787</v>
      </c>
      <c r="B374" s="47" t="s">
        <v>788</v>
      </c>
      <c r="C374" s="47">
        <v>0</v>
      </c>
      <c r="D374" s="47">
        <v>0</v>
      </c>
      <c r="E374" s="47">
        <v>0</v>
      </c>
      <c r="F374" s="47">
        <v>0</v>
      </c>
      <c r="G374" s="47"/>
      <c r="H374" s="47">
        <v>0</v>
      </c>
    </row>
    <row r="375" spans="1:8" x14ac:dyDescent="0.25">
      <c r="A375" s="47" t="s">
        <v>789</v>
      </c>
      <c r="B375" s="47" t="s">
        <v>790</v>
      </c>
      <c r="C375" s="47">
        <v>0</v>
      </c>
      <c r="D375" s="47">
        <v>0</v>
      </c>
      <c r="E375" s="47">
        <v>0</v>
      </c>
      <c r="F375" s="47">
        <v>0</v>
      </c>
      <c r="G375" s="47"/>
      <c r="H375" s="47">
        <v>0</v>
      </c>
    </row>
    <row r="376" spans="1:8" x14ac:dyDescent="0.25">
      <c r="A376" s="47" t="s">
        <v>791</v>
      </c>
      <c r="B376" s="47" t="s">
        <v>792</v>
      </c>
      <c r="C376" s="47">
        <v>0</v>
      </c>
      <c r="D376" s="47">
        <v>0</v>
      </c>
      <c r="E376" s="47">
        <v>0</v>
      </c>
      <c r="F376" s="47">
        <v>0</v>
      </c>
      <c r="G376" s="47"/>
      <c r="H376" s="47">
        <v>0</v>
      </c>
    </row>
    <row r="377" spans="1:8" x14ac:dyDescent="0.25">
      <c r="A377" s="47" t="s">
        <v>793</v>
      </c>
      <c r="B377" s="47" t="s">
        <v>794</v>
      </c>
      <c r="C377" s="47">
        <v>0</v>
      </c>
      <c r="D377" s="47">
        <v>0</v>
      </c>
      <c r="E377" s="47">
        <v>0</v>
      </c>
      <c r="F377" s="47">
        <v>0</v>
      </c>
      <c r="G377" s="47"/>
      <c r="H377" s="47">
        <v>0</v>
      </c>
    </row>
    <row r="378" spans="1:8" x14ac:dyDescent="0.25">
      <c r="A378" s="47" t="s">
        <v>795</v>
      </c>
      <c r="B378" s="47" t="s">
        <v>796</v>
      </c>
      <c r="C378" s="47">
        <v>0</v>
      </c>
      <c r="D378" s="47">
        <v>0</v>
      </c>
      <c r="E378" s="47">
        <v>0</v>
      </c>
      <c r="F378" s="47">
        <v>0</v>
      </c>
      <c r="G378" s="47">
        <v>1000</v>
      </c>
      <c r="H378" s="47">
        <v>0</v>
      </c>
    </row>
    <row r="379" spans="1:8" x14ac:dyDescent="0.25">
      <c r="A379" s="47" t="s">
        <v>797</v>
      </c>
      <c r="B379" s="47" t="s">
        <v>798</v>
      </c>
      <c r="C379" s="47">
        <v>0</v>
      </c>
      <c r="D379" s="47">
        <v>0</v>
      </c>
      <c r="E379" s="47">
        <v>0</v>
      </c>
      <c r="F379" s="47">
        <v>0</v>
      </c>
      <c r="G379" s="47">
        <v>1000</v>
      </c>
      <c r="H379" s="47">
        <v>0</v>
      </c>
    </row>
    <row r="380" spans="1:8" x14ac:dyDescent="0.25">
      <c r="A380" s="47" t="s">
        <v>799</v>
      </c>
      <c r="B380" s="47" t="s">
        <v>800</v>
      </c>
      <c r="C380" s="47">
        <v>0</v>
      </c>
      <c r="D380" s="47">
        <v>0</v>
      </c>
      <c r="E380" s="47">
        <v>0</v>
      </c>
      <c r="F380" s="47">
        <v>0</v>
      </c>
      <c r="G380" s="47">
        <v>1000</v>
      </c>
      <c r="H380" s="47">
        <v>0</v>
      </c>
    </row>
    <row r="381" spans="1:8" x14ac:dyDescent="0.25">
      <c r="A381" s="47" t="s">
        <v>801</v>
      </c>
      <c r="B381" s="47" t="s">
        <v>802</v>
      </c>
      <c r="C381" s="47">
        <v>0</v>
      </c>
      <c r="D381" s="47">
        <v>0</v>
      </c>
      <c r="E381" s="47">
        <v>0</v>
      </c>
      <c r="F381" s="47">
        <v>0</v>
      </c>
      <c r="G381" s="47">
        <v>1000</v>
      </c>
      <c r="H381" s="47">
        <v>0</v>
      </c>
    </row>
    <row r="382" spans="1:8" x14ac:dyDescent="0.25">
      <c r="A382" s="47" t="s">
        <v>803</v>
      </c>
      <c r="B382" s="47" t="s">
        <v>804</v>
      </c>
      <c r="C382" s="47">
        <v>110</v>
      </c>
      <c r="D382" s="47">
        <v>0</v>
      </c>
      <c r="E382" s="47">
        <v>0</v>
      </c>
      <c r="F382" s="47">
        <v>0</v>
      </c>
      <c r="G382" s="47">
        <v>1000</v>
      </c>
      <c r="H382" s="47">
        <v>110</v>
      </c>
    </row>
    <row r="383" spans="1:8" x14ac:dyDescent="0.25">
      <c r="A383" s="47" t="s">
        <v>805</v>
      </c>
      <c r="B383" s="47" t="s">
        <v>806</v>
      </c>
      <c r="C383" s="47">
        <v>0</v>
      </c>
      <c r="D383" s="47">
        <v>0</v>
      </c>
      <c r="E383" s="47">
        <v>0</v>
      </c>
      <c r="F383" s="47">
        <v>0</v>
      </c>
      <c r="G383" s="47">
        <v>1000</v>
      </c>
      <c r="H383" s="47">
        <v>0</v>
      </c>
    </row>
    <row r="384" spans="1:8" x14ac:dyDescent="0.25">
      <c r="A384" s="47" t="s">
        <v>807</v>
      </c>
      <c r="B384" s="47" t="s">
        <v>808</v>
      </c>
      <c r="C384" s="47">
        <v>0</v>
      </c>
      <c r="D384" s="47">
        <v>0</v>
      </c>
      <c r="E384" s="47">
        <v>0</v>
      </c>
      <c r="F384" s="47">
        <v>0</v>
      </c>
      <c r="G384" s="47">
        <v>1000</v>
      </c>
      <c r="H384" s="47">
        <v>0</v>
      </c>
    </row>
    <row r="385" spans="1:8" x14ac:dyDescent="0.25">
      <c r="A385" s="47" t="s">
        <v>809</v>
      </c>
      <c r="B385" s="47" t="s">
        <v>810</v>
      </c>
      <c r="C385" s="47">
        <v>174</v>
      </c>
      <c r="D385" s="47">
        <v>56.25</v>
      </c>
      <c r="E385" s="47">
        <v>160.32</v>
      </c>
      <c r="F385" s="47">
        <v>0</v>
      </c>
      <c r="G385" s="47">
        <v>1100</v>
      </c>
      <c r="H385" s="47">
        <v>390.57</v>
      </c>
    </row>
    <row r="386" spans="1:8" x14ac:dyDescent="0.25">
      <c r="A386" s="47" t="s">
        <v>811</v>
      </c>
      <c r="B386" s="47" t="s">
        <v>812</v>
      </c>
      <c r="C386" s="47">
        <v>0</v>
      </c>
      <c r="D386" s="47">
        <v>0</v>
      </c>
      <c r="E386" s="47">
        <v>0</v>
      </c>
      <c r="F386" s="47">
        <v>0</v>
      </c>
      <c r="G386" s="47">
        <v>1100</v>
      </c>
      <c r="H386" s="47">
        <v>0</v>
      </c>
    </row>
    <row r="387" spans="1:8" x14ac:dyDescent="0.25">
      <c r="A387" s="47" t="s">
        <v>813</v>
      </c>
      <c r="B387" s="47" t="s">
        <v>814</v>
      </c>
      <c r="C387" s="47">
        <v>0</v>
      </c>
      <c r="D387" s="47">
        <v>0</v>
      </c>
      <c r="E387" s="47">
        <v>0</v>
      </c>
      <c r="F387" s="47">
        <v>0</v>
      </c>
      <c r="G387" s="47">
        <v>1100</v>
      </c>
      <c r="H387" s="47">
        <v>0</v>
      </c>
    </row>
    <row r="388" spans="1:8" x14ac:dyDescent="0.25">
      <c r="A388" s="47" t="s">
        <v>815</v>
      </c>
      <c r="B388" s="47" t="s">
        <v>816</v>
      </c>
      <c r="C388" s="47">
        <v>0</v>
      </c>
      <c r="D388" s="47">
        <v>0</v>
      </c>
      <c r="E388" s="47">
        <v>0</v>
      </c>
      <c r="F388" s="47">
        <v>0</v>
      </c>
      <c r="G388" s="47">
        <v>1000</v>
      </c>
      <c r="H388" s="47">
        <v>0</v>
      </c>
    </row>
    <row r="389" spans="1:8" x14ac:dyDescent="0.25">
      <c r="A389" s="47" t="s">
        <v>817</v>
      </c>
      <c r="B389" s="47" t="s">
        <v>818</v>
      </c>
      <c r="C389" s="47">
        <v>0</v>
      </c>
      <c r="D389" s="47">
        <v>0</v>
      </c>
      <c r="E389" s="47">
        <v>0</v>
      </c>
      <c r="F389" s="47">
        <v>0</v>
      </c>
      <c r="G389" s="47">
        <v>1000</v>
      </c>
      <c r="H389" s="47">
        <v>0</v>
      </c>
    </row>
    <row r="390" spans="1:8" x14ac:dyDescent="0.25">
      <c r="A390" s="47" t="s">
        <v>819</v>
      </c>
      <c r="B390" s="47" t="s">
        <v>820</v>
      </c>
      <c r="C390" s="47">
        <v>0</v>
      </c>
      <c r="D390" s="47">
        <v>0</v>
      </c>
      <c r="E390" s="47">
        <v>0</v>
      </c>
      <c r="F390" s="47">
        <v>0</v>
      </c>
      <c r="G390" s="47">
        <v>1000</v>
      </c>
      <c r="H390" s="47">
        <v>0</v>
      </c>
    </row>
    <row r="391" spans="1:8" x14ac:dyDescent="0.25">
      <c r="A391" s="47" t="s">
        <v>821</v>
      </c>
      <c r="B391" s="47" t="s">
        <v>822</v>
      </c>
      <c r="C391" s="47">
        <v>0</v>
      </c>
      <c r="D391" s="47">
        <v>0</v>
      </c>
      <c r="E391" s="47">
        <v>0</v>
      </c>
      <c r="F391" s="47">
        <v>0</v>
      </c>
      <c r="G391" s="47">
        <v>1000</v>
      </c>
      <c r="H391" s="47">
        <v>0</v>
      </c>
    </row>
    <row r="392" spans="1:8" x14ac:dyDescent="0.25">
      <c r="A392" s="47" t="s">
        <v>823</v>
      </c>
      <c r="B392" s="47" t="s">
        <v>824</v>
      </c>
      <c r="C392" s="47">
        <v>0</v>
      </c>
      <c r="D392" s="47">
        <v>0</v>
      </c>
      <c r="E392" s="47">
        <v>0</v>
      </c>
      <c r="F392" s="47">
        <v>0</v>
      </c>
      <c r="G392" s="47">
        <v>1000</v>
      </c>
      <c r="H392" s="47">
        <v>0</v>
      </c>
    </row>
    <row r="393" spans="1:8" x14ac:dyDescent="0.25">
      <c r="A393" s="47" t="s">
        <v>825</v>
      </c>
      <c r="B393" s="47" t="s">
        <v>826</v>
      </c>
      <c r="C393" s="47">
        <v>0</v>
      </c>
      <c r="D393" s="47">
        <v>0</v>
      </c>
      <c r="E393" s="47">
        <v>0</v>
      </c>
      <c r="F393" s="47">
        <v>0</v>
      </c>
      <c r="G393" s="47">
        <v>1000</v>
      </c>
      <c r="H393" s="47">
        <v>0</v>
      </c>
    </row>
    <row r="394" spans="1:8" x14ac:dyDescent="0.25">
      <c r="A394" s="47" t="s">
        <v>827</v>
      </c>
      <c r="B394" s="47" t="s">
        <v>828</v>
      </c>
      <c r="C394" s="47">
        <v>0</v>
      </c>
      <c r="D394" s="47">
        <v>0</v>
      </c>
      <c r="E394" s="47">
        <v>0</v>
      </c>
      <c r="F394" s="47">
        <v>0</v>
      </c>
      <c r="G394" s="47">
        <v>1000</v>
      </c>
      <c r="H394" s="47">
        <v>0</v>
      </c>
    </row>
    <row r="395" spans="1:8" x14ac:dyDescent="0.25">
      <c r="A395" s="47" t="s">
        <v>829</v>
      </c>
      <c r="B395" s="47" t="s">
        <v>830</v>
      </c>
      <c r="C395" s="47">
        <v>0</v>
      </c>
      <c r="D395" s="47">
        <v>0</v>
      </c>
      <c r="E395" s="47">
        <v>0</v>
      </c>
      <c r="F395" s="47">
        <v>0</v>
      </c>
      <c r="G395" s="47">
        <v>1000</v>
      </c>
      <c r="H395" s="47">
        <v>0</v>
      </c>
    </row>
    <row r="396" spans="1:8" x14ac:dyDescent="0.25">
      <c r="A396" s="47" t="s">
        <v>831</v>
      </c>
      <c r="B396" s="47" t="s">
        <v>832</v>
      </c>
      <c r="C396" s="47">
        <v>0</v>
      </c>
      <c r="D396" s="47">
        <v>0</v>
      </c>
      <c r="E396" s="47">
        <v>0</v>
      </c>
      <c r="F396" s="47">
        <v>0</v>
      </c>
      <c r="G396" s="47">
        <v>1000</v>
      </c>
      <c r="H396" s="47">
        <v>0</v>
      </c>
    </row>
    <row r="397" spans="1:8" x14ac:dyDescent="0.25">
      <c r="A397" s="47" t="s">
        <v>833</v>
      </c>
      <c r="B397" s="47" t="s">
        <v>834</v>
      </c>
      <c r="C397" s="47">
        <v>0</v>
      </c>
      <c r="D397" s="47">
        <v>0</v>
      </c>
      <c r="E397" s="47">
        <v>0</v>
      </c>
      <c r="F397" s="47">
        <v>0</v>
      </c>
      <c r="G397" s="47"/>
      <c r="H397" s="47">
        <v>0</v>
      </c>
    </row>
    <row r="398" spans="1:8" x14ac:dyDescent="0.25">
      <c r="A398" s="47" t="s">
        <v>835</v>
      </c>
      <c r="B398" s="47" t="s">
        <v>836</v>
      </c>
      <c r="C398" s="47">
        <v>9.64</v>
      </c>
      <c r="D398" s="47">
        <v>14.04</v>
      </c>
      <c r="E398" s="47">
        <v>41.4</v>
      </c>
      <c r="F398" s="47">
        <v>209.5</v>
      </c>
      <c r="G398" s="47">
        <v>1100</v>
      </c>
      <c r="H398" s="47">
        <v>274.58</v>
      </c>
    </row>
    <row r="399" spans="1:8" x14ac:dyDescent="0.25">
      <c r="A399" s="47" t="s">
        <v>837</v>
      </c>
      <c r="B399" s="47" t="s">
        <v>838</v>
      </c>
      <c r="C399" s="47">
        <v>0</v>
      </c>
      <c r="D399" s="47">
        <v>0</v>
      </c>
      <c r="E399" s="47">
        <v>0</v>
      </c>
      <c r="F399" s="47">
        <v>0</v>
      </c>
      <c r="G399" s="47">
        <v>1000</v>
      </c>
      <c r="H399" s="47">
        <v>0</v>
      </c>
    </row>
    <row r="400" spans="1:8" x14ac:dyDescent="0.25">
      <c r="A400" s="47" t="s">
        <v>839</v>
      </c>
      <c r="B400" s="47" t="s">
        <v>840</v>
      </c>
      <c r="C400" s="47">
        <v>0</v>
      </c>
      <c r="D400" s="47">
        <v>0</v>
      </c>
      <c r="E400" s="47">
        <v>0</v>
      </c>
      <c r="F400" s="47">
        <v>0</v>
      </c>
      <c r="G400" s="47"/>
      <c r="H400" s="47">
        <v>0</v>
      </c>
    </row>
    <row r="401" spans="1:8" x14ac:dyDescent="0.25">
      <c r="A401" s="47" t="s">
        <v>841</v>
      </c>
      <c r="B401" s="47" t="s">
        <v>842</v>
      </c>
      <c r="C401" s="47">
        <v>7</v>
      </c>
      <c r="D401" s="47">
        <v>0</v>
      </c>
      <c r="E401" s="47">
        <v>0</v>
      </c>
      <c r="F401" s="47">
        <v>0</v>
      </c>
      <c r="G401" s="47">
        <v>29.4</v>
      </c>
      <c r="H401" s="47">
        <v>7</v>
      </c>
    </row>
    <row r="402" spans="1:8" x14ac:dyDescent="0.25">
      <c r="A402" s="47" t="s">
        <v>843</v>
      </c>
      <c r="B402" s="47" t="s">
        <v>844</v>
      </c>
      <c r="C402" s="47">
        <v>0</v>
      </c>
      <c r="D402" s="47">
        <v>0</v>
      </c>
      <c r="E402" s="47">
        <v>0</v>
      </c>
      <c r="F402" s="47">
        <v>0</v>
      </c>
      <c r="G402" s="47">
        <v>1995</v>
      </c>
      <c r="H402" s="47">
        <v>0</v>
      </c>
    </row>
    <row r="403" spans="1:8" x14ac:dyDescent="0.25">
      <c r="A403" s="47" t="s">
        <v>845</v>
      </c>
      <c r="B403" s="47" t="s">
        <v>846</v>
      </c>
      <c r="C403" s="47">
        <v>0</v>
      </c>
      <c r="D403" s="47">
        <v>0</v>
      </c>
      <c r="E403" s="47">
        <v>0</v>
      </c>
      <c r="F403" s="47">
        <v>0</v>
      </c>
      <c r="G403" s="47">
        <v>1995</v>
      </c>
      <c r="H403" s="47">
        <v>0</v>
      </c>
    </row>
    <row r="404" spans="1:8" x14ac:dyDescent="0.25">
      <c r="A404" s="47" t="s">
        <v>847</v>
      </c>
      <c r="B404" s="47" t="s">
        <v>848</v>
      </c>
      <c r="C404" s="47">
        <v>0</v>
      </c>
      <c r="D404" s="47">
        <v>0</v>
      </c>
      <c r="E404" s="47">
        <v>0</v>
      </c>
      <c r="F404" s="47">
        <v>0</v>
      </c>
      <c r="G404" s="47">
        <v>1995</v>
      </c>
      <c r="H404" s="47">
        <v>0</v>
      </c>
    </row>
    <row r="405" spans="1:8" x14ac:dyDescent="0.25">
      <c r="A405" s="47" t="s">
        <v>849</v>
      </c>
      <c r="B405" s="47" t="s">
        <v>850</v>
      </c>
      <c r="C405" s="47">
        <v>0.13</v>
      </c>
      <c r="D405" s="47">
        <v>0</v>
      </c>
      <c r="E405" s="47">
        <v>0</v>
      </c>
      <c r="F405" s="47">
        <v>0</v>
      </c>
      <c r="G405" s="47"/>
      <c r="H405" s="47">
        <v>0.13</v>
      </c>
    </row>
    <row r="406" spans="1:8" x14ac:dyDescent="0.25">
      <c r="A406" s="47" t="s">
        <v>851</v>
      </c>
      <c r="B406" s="47" t="s">
        <v>852</v>
      </c>
      <c r="C406" s="47">
        <v>1.01E-2</v>
      </c>
      <c r="D406" s="47">
        <v>0</v>
      </c>
      <c r="E406" s="47">
        <v>0</v>
      </c>
      <c r="F406" s="47">
        <v>0</v>
      </c>
      <c r="G406" s="47"/>
      <c r="H406" s="47">
        <v>1.01E-2</v>
      </c>
    </row>
    <row r="407" spans="1:8" x14ac:dyDescent="0.25">
      <c r="A407" s="47" t="s">
        <v>68768</v>
      </c>
      <c r="B407" s="47" t="s">
        <v>68769</v>
      </c>
      <c r="C407" s="47">
        <v>0.02</v>
      </c>
      <c r="D407" s="47">
        <v>0</v>
      </c>
      <c r="E407" s="47">
        <v>0</v>
      </c>
      <c r="F407" s="47">
        <v>0</v>
      </c>
      <c r="G407" s="47"/>
      <c r="H407" s="47">
        <v>0.02</v>
      </c>
    </row>
    <row r="408" spans="1:8" x14ac:dyDescent="0.25">
      <c r="A408" s="47" t="s">
        <v>853</v>
      </c>
      <c r="B408" s="47" t="s">
        <v>854</v>
      </c>
      <c r="C408" s="47">
        <v>0</v>
      </c>
      <c r="D408" s="47">
        <v>0</v>
      </c>
      <c r="E408" s="47">
        <v>0</v>
      </c>
      <c r="F408" s="47">
        <v>0</v>
      </c>
      <c r="G408" s="47">
        <v>1100</v>
      </c>
      <c r="H408" s="47">
        <v>0</v>
      </c>
    </row>
    <row r="409" spans="1:8" x14ac:dyDescent="0.25">
      <c r="A409" s="47" t="s">
        <v>855</v>
      </c>
      <c r="B409" s="47" t="s">
        <v>856</v>
      </c>
      <c r="C409" s="47">
        <v>0</v>
      </c>
      <c r="D409" s="47">
        <v>0</v>
      </c>
      <c r="E409" s="47">
        <v>0</v>
      </c>
      <c r="F409" s="47">
        <v>0</v>
      </c>
      <c r="G409" s="47">
        <v>1100</v>
      </c>
      <c r="H409" s="47">
        <v>0</v>
      </c>
    </row>
    <row r="410" spans="1:8" x14ac:dyDescent="0.25">
      <c r="A410" s="47" t="s">
        <v>857</v>
      </c>
      <c r="B410" s="47" t="s">
        <v>858</v>
      </c>
      <c r="C410" s="47">
        <v>0</v>
      </c>
      <c r="D410" s="47">
        <v>0</v>
      </c>
      <c r="E410" s="47">
        <v>0</v>
      </c>
      <c r="F410" s="47">
        <v>0</v>
      </c>
      <c r="G410" s="47">
        <v>1100</v>
      </c>
      <c r="H410" s="47">
        <v>0</v>
      </c>
    </row>
    <row r="411" spans="1:8" x14ac:dyDescent="0.25">
      <c r="A411" s="47" t="s">
        <v>859</v>
      </c>
      <c r="B411" s="47" t="s">
        <v>860</v>
      </c>
      <c r="C411" s="47">
        <v>0</v>
      </c>
      <c r="D411" s="47">
        <v>0</v>
      </c>
      <c r="E411" s="47">
        <v>0</v>
      </c>
      <c r="F411" s="47">
        <v>0</v>
      </c>
      <c r="G411" s="47">
        <v>1100</v>
      </c>
      <c r="H411" s="47">
        <v>0</v>
      </c>
    </row>
    <row r="412" spans="1:8" x14ac:dyDescent="0.25">
      <c r="A412" s="47" t="s">
        <v>861</v>
      </c>
      <c r="B412" s="47" t="s">
        <v>862</v>
      </c>
      <c r="C412" s="47">
        <v>0</v>
      </c>
      <c r="D412" s="47">
        <v>0</v>
      </c>
      <c r="E412" s="47">
        <v>0</v>
      </c>
      <c r="F412" s="47">
        <v>0</v>
      </c>
      <c r="G412" s="47">
        <v>1100</v>
      </c>
      <c r="H412" s="47">
        <v>0</v>
      </c>
    </row>
    <row r="413" spans="1:8" x14ac:dyDescent="0.25">
      <c r="A413" s="47" t="s">
        <v>863</v>
      </c>
      <c r="B413" s="47" t="s">
        <v>864</v>
      </c>
      <c r="C413" s="47">
        <v>0</v>
      </c>
      <c r="D413" s="47">
        <v>0</v>
      </c>
      <c r="E413" s="47">
        <v>0</v>
      </c>
      <c r="F413" s="47">
        <v>0</v>
      </c>
      <c r="G413" s="47">
        <v>1100</v>
      </c>
      <c r="H413" s="47">
        <v>0</v>
      </c>
    </row>
    <row r="414" spans="1:8" x14ac:dyDescent="0.25">
      <c r="A414" s="47" t="s">
        <v>865</v>
      </c>
      <c r="B414" s="47" t="s">
        <v>866</v>
      </c>
      <c r="C414" s="47">
        <v>293.02999999999997</v>
      </c>
      <c r="D414" s="47">
        <v>42.04</v>
      </c>
      <c r="E414" s="47">
        <v>124</v>
      </c>
      <c r="F414" s="47">
        <v>9.5</v>
      </c>
      <c r="G414" s="47"/>
      <c r="H414" s="47">
        <v>468.57</v>
      </c>
    </row>
    <row r="415" spans="1:8" x14ac:dyDescent="0.25">
      <c r="A415" s="47" t="s">
        <v>867</v>
      </c>
      <c r="B415" s="47" t="s">
        <v>868</v>
      </c>
      <c r="C415" s="47">
        <v>393.52</v>
      </c>
      <c r="D415" s="47">
        <v>63</v>
      </c>
      <c r="E415" s="47">
        <v>185.85</v>
      </c>
      <c r="F415" s="47">
        <v>0</v>
      </c>
      <c r="G415" s="47"/>
      <c r="H415" s="47">
        <v>642.37</v>
      </c>
    </row>
    <row r="416" spans="1:8" x14ac:dyDescent="0.25">
      <c r="A416" s="47" t="s">
        <v>869</v>
      </c>
      <c r="B416" s="47" t="s">
        <v>870</v>
      </c>
      <c r="C416" s="47">
        <v>0</v>
      </c>
      <c r="D416" s="47">
        <v>0</v>
      </c>
      <c r="E416" s="47">
        <v>0</v>
      </c>
      <c r="F416" s="47">
        <v>0</v>
      </c>
      <c r="G416" s="47"/>
      <c r="H416" s="47">
        <v>0</v>
      </c>
    </row>
    <row r="417" spans="1:8" x14ac:dyDescent="0.25">
      <c r="A417" s="47" t="s">
        <v>871</v>
      </c>
      <c r="B417" s="47" t="s">
        <v>872</v>
      </c>
      <c r="C417" s="47">
        <v>279</v>
      </c>
      <c r="D417" s="47">
        <v>86</v>
      </c>
      <c r="E417" s="47">
        <v>416.7</v>
      </c>
      <c r="F417" s="47">
        <v>0</v>
      </c>
      <c r="G417" s="47">
        <v>2250</v>
      </c>
      <c r="H417" s="47">
        <v>781.7</v>
      </c>
    </row>
    <row r="418" spans="1:8" x14ac:dyDescent="0.25">
      <c r="A418" s="47" t="s">
        <v>61393</v>
      </c>
      <c r="B418" s="47" t="s">
        <v>61394</v>
      </c>
      <c r="C418" s="47">
        <v>1109</v>
      </c>
      <c r="D418" s="47">
        <v>121.88</v>
      </c>
      <c r="E418" s="47">
        <v>0</v>
      </c>
      <c r="F418" s="47">
        <v>0</v>
      </c>
      <c r="G418" s="47">
        <v>3450</v>
      </c>
      <c r="H418" s="47">
        <v>1230.8800000000001</v>
      </c>
    </row>
    <row r="419" spans="1:8" x14ac:dyDescent="0.25">
      <c r="A419" s="47" t="s">
        <v>61395</v>
      </c>
      <c r="B419" s="47" t="s">
        <v>61396</v>
      </c>
      <c r="C419" s="47">
        <v>485.5</v>
      </c>
      <c r="D419" s="47">
        <v>65.63</v>
      </c>
      <c r="E419" s="47">
        <v>0</v>
      </c>
      <c r="F419" s="47">
        <v>0</v>
      </c>
      <c r="G419" s="47">
        <v>3450</v>
      </c>
      <c r="H419" s="47">
        <v>551.13</v>
      </c>
    </row>
    <row r="420" spans="1:8" x14ac:dyDescent="0.25">
      <c r="A420" s="47" t="s">
        <v>67968</v>
      </c>
      <c r="B420" s="47" t="s">
        <v>67969</v>
      </c>
      <c r="C420" s="47">
        <v>303.74</v>
      </c>
      <c r="D420" s="47">
        <v>48.75</v>
      </c>
      <c r="E420" s="47">
        <v>138.94</v>
      </c>
      <c r="F420" s="47">
        <v>0</v>
      </c>
      <c r="G420" s="47">
        <v>3450</v>
      </c>
      <c r="H420" s="47">
        <v>491.43</v>
      </c>
    </row>
    <row r="421" spans="1:8" x14ac:dyDescent="0.25">
      <c r="A421" s="47" t="s">
        <v>67970</v>
      </c>
      <c r="B421" s="47" t="s">
        <v>68770</v>
      </c>
      <c r="C421" s="47">
        <v>324.5</v>
      </c>
      <c r="D421" s="47">
        <v>68.25</v>
      </c>
      <c r="E421" s="47">
        <v>194.52</v>
      </c>
      <c r="F421" s="47">
        <v>0</v>
      </c>
      <c r="G421" s="47"/>
      <c r="H421" s="47">
        <v>587.27</v>
      </c>
    </row>
    <row r="422" spans="1:8" x14ac:dyDescent="0.25">
      <c r="A422" s="47" t="s">
        <v>873</v>
      </c>
      <c r="B422" s="47" t="s">
        <v>874</v>
      </c>
      <c r="C422" s="47">
        <v>175</v>
      </c>
      <c r="D422" s="47">
        <v>0</v>
      </c>
      <c r="E422" s="47">
        <v>0</v>
      </c>
      <c r="F422" s="47">
        <v>0</v>
      </c>
      <c r="G422" s="47">
        <v>1100</v>
      </c>
      <c r="H422" s="47">
        <v>175</v>
      </c>
    </row>
    <row r="423" spans="1:8" x14ac:dyDescent="0.25">
      <c r="A423" s="47" t="s">
        <v>875</v>
      </c>
      <c r="B423" s="47" t="s">
        <v>64969</v>
      </c>
      <c r="C423" s="47">
        <v>288.73</v>
      </c>
      <c r="D423" s="47">
        <v>68.25</v>
      </c>
      <c r="E423" s="47">
        <v>194.52</v>
      </c>
      <c r="F423" s="47">
        <v>0</v>
      </c>
      <c r="G423" s="47">
        <v>1300</v>
      </c>
      <c r="H423" s="47">
        <v>551.5</v>
      </c>
    </row>
    <row r="424" spans="1:8" x14ac:dyDescent="0.25">
      <c r="A424" s="47" t="s">
        <v>64970</v>
      </c>
      <c r="B424" s="47" t="s">
        <v>64971</v>
      </c>
      <c r="C424" s="47">
        <v>0</v>
      </c>
      <c r="D424" s="47">
        <v>0</v>
      </c>
      <c r="E424" s="47">
        <v>0</v>
      </c>
      <c r="F424" s="47">
        <v>0</v>
      </c>
      <c r="G424" s="47">
        <v>1300</v>
      </c>
      <c r="H424" s="47">
        <v>0</v>
      </c>
    </row>
    <row r="425" spans="1:8" x14ac:dyDescent="0.25">
      <c r="A425" s="47" t="s">
        <v>876</v>
      </c>
      <c r="B425" s="47" t="s">
        <v>877</v>
      </c>
      <c r="C425" s="47">
        <v>42.67</v>
      </c>
      <c r="D425" s="47">
        <v>28</v>
      </c>
      <c r="E425" s="47">
        <v>82.6</v>
      </c>
      <c r="F425" s="47">
        <v>140</v>
      </c>
      <c r="G425" s="47">
        <v>1100</v>
      </c>
      <c r="H425" s="47">
        <v>293.27</v>
      </c>
    </row>
    <row r="426" spans="1:8" x14ac:dyDescent="0.25">
      <c r="A426" s="47" t="s">
        <v>878</v>
      </c>
      <c r="B426" s="47" t="s">
        <v>879</v>
      </c>
      <c r="C426" s="47">
        <v>0</v>
      </c>
      <c r="D426" s="47">
        <v>0</v>
      </c>
      <c r="E426" s="47">
        <v>0</v>
      </c>
      <c r="F426" s="47">
        <v>0</v>
      </c>
      <c r="G426" s="47"/>
      <c r="H426" s="47">
        <v>0</v>
      </c>
    </row>
    <row r="427" spans="1:8" x14ac:dyDescent="0.25">
      <c r="A427" s="47" t="s">
        <v>880</v>
      </c>
      <c r="B427" s="47" t="s">
        <v>881</v>
      </c>
      <c r="C427" s="47">
        <v>175</v>
      </c>
      <c r="D427" s="47">
        <v>0</v>
      </c>
      <c r="E427" s="47">
        <v>0</v>
      </c>
      <c r="F427" s="47">
        <v>0</v>
      </c>
      <c r="G427" s="47">
        <v>1100</v>
      </c>
      <c r="H427" s="47">
        <v>175</v>
      </c>
    </row>
    <row r="428" spans="1:8" x14ac:dyDescent="0.25">
      <c r="A428" s="47" t="s">
        <v>882</v>
      </c>
      <c r="B428" s="47" t="s">
        <v>883</v>
      </c>
      <c r="C428" s="47">
        <v>0</v>
      </c>
      <c r="D428" s="47">
        <v>0</v>
      </c>
      <c r="E428" s="47">
        <v>0</v>
      </c>
      <c r="F428" s="47">
        <v>0</v>
      </c>
      <c r="G428" s="47">
        <v>1650</v>
      </c>
      <c r="H428" s="47">
        <v>0</v>
      </c>
    </row>
    <row r="429" spans="1:8" x14ac:dyDescent="0.25">
      <c r="A429" s="47" t="s">
        <v>884</v>
      </c>
      <c r="B429" s="47" t="s">
        <v>885</v>
      </c>
      <c r="C429" s="47">
        <v>0</v>
      </c>
      <c r="D429" s="47">
        <v>0</v>
      </c>
      <c r="E429" s="47">
        <v>0</v>
      </c>
      <c r="F429" s="47">
        <v>0</v>
      </c>
      <c r="G429" s="47">
        <v>1650</v>
      </c>
      <c r="H429" s="47">
        <v>0</v>
      </c>
    </row>
    <row r="430" spans="1:8" x14ac:dyDescent="0.25">
      <c r="A430" s="47" t="s">
        <v>886</v>
      </c>
      <c r="B430" s="47" t="s">
        <v>887</v>
      </c>
      <c r="C430" s="47">
        <v>181.44</v>
      </c>
      <c r="D430" s="47">
        <v>294</v>
      </c>
      <c r="E430" s="47">
        <v>720.3</v>
      </c>
      <c r="F430" s="47">
        <v>0</v>
      </c>
      <c r="G430" s="47"/>
      <c r="H430" s="47">
        <v>1195.74</v>
      </c>
    </row>
    <row r="431" spans="1:8" x14ac:dyDescent="0.25">
      <c r="A431" s="47" t="s">
        <v>888</v>
      </c>
      <c r="B431" s="47" t="s">
        <v>889</v>
      </c>
      <c r="C431" s="47">
        <v>0</v>
      </c>
      <c r="D431" s="47">
        <v>0</v>
      </c>
      <c r="E431" s="47">
        <v>0</v>
      </c>
      <c r="F431" s="47">
        <v>0</v>
      </c>
      <c r="G431" s="47"/>
      <c r="H431" s="47">
        <v>0</v>
      </c>
    </row>
    <row r="432" spans="1:8" x14ac:dyDescent="0.25">
      <c r="A432" s="47" t="s">
        <v>890</v>
      </c>
      <c r="B432" s="47" t="s">
        <v>891</v>
      </c>
      <c r="C432" s="47">
        <v>0</v>
      </c>
      <c r="D432" s="47">
        <v>0</v>
      </c>
      <c r="E432" s="47">
        <v>0</v>
      </c>
      <c r="F432" s="47">
        <v>0</v>
      </c>
      <c r="G432" s="47">
        <v>1795</v>
      </c>
      <c r="H432" s="47">
        <v>0</v>
      </c>
    </row>
    <row r="433" spans="1:8" x14ac:dyDescent="0.25">
      <c r="A433" s="47" t="s">
        <v>892</v>
      </c>
      <c r="B433" s="47" t="s">
        <v>893</v>
      </c>
      <c r="C433" s="47">
        <v>0</v>
      </c>
      <c r="D433" s="47">
        <v>0</v>
      </c>
      <c r="E433" s="47">
        <v>0</v>
      </c>
      <c r="F433" s="47">
        <v>0</v>
      </c>
      <c r="G433" s="47">
        <v>1795</v>
      </c>
      <c r="H433" s="47">
        <v>0</v>
      </c>
    </row>
    <row r="434" spans="1:8" x14ac:dyDescent="0.25">
      <c r="A434" s="47" t="s">
        <v>894</v>
      </c>
      <c r="B434" s="47" t="s">
        <v>895</v>
      </c>
      <c r="C434" s="47">
        <v>0</v>
      </c>
      <c r="D434" s="47">
        <v>0</v>
      </c>
      <c r="E434" s="47">
        <v>0</v>
      </c>
      <c r="F434" s="47">
        <v>0</v>
      </c>
      <c r="G434" s="47">
        <v>1795</v>
      </c>
      <c r="H434" s="47">
        <v>0</v>
      </c>
    </row>
    <row r="435" spans="1:8" x14ac:dyDescent="0.25">
      <c r="A435" s="47" t="s">
        <v>896</v>
      </c>
      <c r="B435" s="47" t="s">
        <v>897</v>
      </c>
      <c r="C435" s="47">
        <v>225.03</v>
      </c>
      <c r="D435" s="47">
        <v>56</v>
      </c>
      <c r="E435" s="47">
        <v>193.2</v>
      </c>
      <c r="F435" s="47">
        <v>0</v>
      </c>
      <c r="G435" s="47">
        <v>1795</v>
      </c>
      <c r="H435" s="47">
        <v>474.23</v>
      </c>
    </row>
    <row r="436" spans="1:8" x14ac:dyDescent="0.25">
      <c r="A436" s="47" t="s">
        <v>898</v>
      </c>
      <c r="B436" s="47" t="s">
        <v>899</v>
      </c>
      <c r="C436" s="47">
        <v>250.74</v>
      </c>
      <c r="D436" s="47">
        <v>31.4</v>
      </c>
      <c r="E436" s="47">
        <v>81.900000000000006</v>
      </c>
      <c r="F436" s="47">
        <v>19.75</v>
      </c>
      <c r="G436" s="47">
        <v>1795</v>
      </c>
      <c r="H436" s="47">
        <v>383.79</v>
      </c>
    </row>
    <row r="437" spans="1:8" x14ac:dyDescent="0.25">
      <c r="A437" s="47" t="s">
        <v>900</v>
      </c>
      <c r="B437" s="47" t="s">
        <v>901</v>
      </c>
      <c r="C437" s="47">
        <v>530</v>
      </c>
      <c r="D437" s="47">
        <v>256</v>
      </c>
      <c r="E437" s="47">
        <v>1306.4000000000001</v>
      </c>
      <c r="F437" s="47">
        <v>0</v>
      </c>
      <c r="G437" s="47"/>
      <c r="H437" s="47">
        <v>2092.4</v>
      </c>
    </row>
    <row r="438" spans="1:8" x14ac:dyDescent="0.25">
      <c r="A438" s="47" t="s">
        <v>68771</v>
      </c>
      <c r="B438" s="47" t="s">
        <v>68772</v>
      </c>
      <c r="C438" s="47">
        <v>248.74</v>
      </c>
      <c r="D438" s="47">
        <v>68.25</v>
      </c>
      <c r="E438" s="47">
        <v>194.52</v>
      </c>
      <c r="F438" s="47">
        <v>0</v>
      </c>
      <c r="G438" s="47"/>
      <c r="H438" s="47">
        <v>511.51</v>
      </c>
    </row>
    <row r="439" spans="1:8" x14ac:dyDescent="0.25">
      <c r="A439" s="47" t="s">
        <v>902</v>
      </c>
      <c r="B439" s="47" t="s">
        <v>903</v>
      </c>
      <c r="C439" s="47">
        <v>258.74</v>
      </c>
      <c r="D439" s="47">
        <v>46.88</v>
      </c>
      <c r="E439" s="47">
        <v>133.61000000000001</v>
      </c>
      <c r="F439" s="47">
        <v>0</v>
      </c>
      <c r="G439" s="47">
        <v>1300</v>
      </c>
      <c r="H439" s="47">
        <v>439.23</v>
      </c>
    </row>
    <row r="440" spans="1:8" x14ac:dyDescent="0.25">
      <c r="A440" s="47" t="s">
        <v>904</v>
      </c>
      <c r="B440" s="47" t="s">
        <v>905</v>
      </c>
      <c r="C440" s="47">
        <v>313.73</v>
      </c>
      <c r="D440" s="47">
        <v>39</v>
      </c>
      <c r="E440" s="47">
        <v>111.15</v>
      </c>
      <c r="F440" s="47">
        <v>0</v>
      </c>
      <c r="G440" s="47">
        <v>1300</v>
      </c>
      <c r="H440" s="47">
        <v>463.88</v>
      </c>
    </row>
    <row r="441" spans="1:8" x14ac:dyDescent="0.25">
      <c r="A441" s="47" t="s">
        <v>906</v>
      </c>
      <c r="B441" s="47" t="s">
        <v>907</v>
      </c>
      <c r="C441" s="47">
        <v>0</v>
      </c>
      <c r="D441" s="47">
        <v>7</v>
      </c>
      <c r="E441" s="47">
        <v>9.1</v>
      </c>
      <c r="F441" s="47">
        <v>0</v>
      </c>
      <c r="G441" s="47">
        <v>1100</v>
      </c>
      <c r="H441" s="47">
        <v>16.100000000000001</v>
      </c>
    </row>
    <row r="442" spans="1:8" x14ac:dyDescent="0.25">
      <c r="A442" s="47" t="s">
        <v>908</v>
      </c>
      <c r="B442" s="47" t="s">
        <v>909</v>
      </c>
      <c r="C442" s="47">
        <v>362.73</v>
      </c>
      <c r="D442" s="47">
        <v>37.5</v>
      </c>
      <c r="E442" s="47">
        <v>106.88</v>
      </c>
      <c r="F442" s="47">
        <v>0</v>
      </c>
      <c r="G442" s="47">
        <v>1300</v>
      </c>
      <c r="H442" s="47">
        <v>507.11</v>
      </c>
    </row>
    <row r="443" spans="1:8" x14ac:dyDescent="0.25">
      <c r="A443" s="47" t="s">
        <v>910</v>
      </c>
      <c r="B443" s="47" t="s">
        <v>911</v>
      </c>
      <c r="C443" s="47">
        <v>0</v>
      </c>
      <c r="D443" s="47">
        <v>0</v>
      </c>
      <c r="E443" s="47">
        <v>0</v>
      </c>
      <c r="F443" s="47">
        <v>0</v>
      </c>
      <c r="G443" s="47">
        <v>1100</v>
      </c>
      <c r="H443" s="47">
        <v>0</v>
      </c>
    </row>
    <row r="444" spans="1:8" x14ac:dyDescent="0.25">
      <c r="A444" s="47" t="s">
        <v>912</v>
      </c>
      <c r="B444" s="47" t="s">
        <v>913</v>
      </c>
      <c r="C444" s="47">
        <v>0</v>
      </c>
      <c r="D444" s="47">
        <v>0</v>
      </c>
      <c r="E444" s="47">
        <v>0</v>
      </c>
      <c r="F444" s="47">
        <v>0</v>
      </c>
      <c r="G444" s="47">
        <v>1100</v>
      </c>
      <c r="H444" s="47">
        <v>0</v>
      </c>
    </row>
    <row r="445" spans="1:8" x14ac:dyDescent="0.25">
      <c r="A445" s="47" t="s">
        <v>914</v>
      </c>
      <c r="B445" s="47" t="s">
        <v>915</v>
      </c>
      <c r="C445" s="47">
        <v>0</v>
      </c>
      <c r="D445" s="47">
        <v>0</v>
      </c>
      <c r="E445" s="47">
        <v>0</v>
      </c>
      <c r="F445" s="47">
        <v>0</v>
      </c>
      <c r="G445" s="47">
        <v>1100</v>
      </c>
      <c r="H445" s="47">
        <v>0</v>
      </c>
    </row>
    <row r="446" spans="1:8" x14ac:dyDescent="0.25">
      <c r="A446" s="47" t="s">
        <v>916</v>
      </c>
      <c r="B446" s="47" t="s">
        <v>917</v>
      </c>
      <c r="C446" s="47">
        <v>150</v>
      </c>
      <c r="D446" s="47">
        <v>0</v>
      </c>
      <c r="E446" s="47">
        <v>0</v>
      </c>
      <c r="F446" s="47">
        <v>0</v>
      </c>
      <c r="G446" s="47">
        <v>1100</v>
      </c>
      <c r="H446" s="47">
        <v>150</v>
      </c>
    </row>
    <row r="447" spans="1:8" x14ac:dyDescent="0.25">
      <c r="A447" s="47" t="s">
        <v>918</v>
      </c>
      <c r="B447" s="47" t="s">
        <v>919</v>
      </c>
      <c r="C447" s="47">
        <v>0</v>
      </c>
      <c r="D447" s="47">
        <v>0</v>
      </c>
      <c r="E447" s="47">
        <v>0</v>
      </c>
      <c r="F447" s="47">
        <v>0</v>
      </c>
      <c r="G447" s="47">
        <v>1100</v>
      </c>
      <c r="H447" s="47">
        <v>0</v>
      </c>
    </row>
    <row r="448" spans="1:8" x14ac:dyDescent="0.25">
      <c r="A448" s="47" t="s">
        <v>920</v>
      </c>
      <c r="B448" s="47" t="s">
        <v>921</v>
      </c>
      <c r="C448" s="47">
        <v>0</v>
      </c>
      <c r="D448" s="47">
        <v>0</v>
      </c>
      <c r="E448" s="47">
        <v>0</v>
      </c>
      <c r="F448" s="47">
        <v>0</v>
      </c>
      <c r="G448" s="47">
        <v>1100</v>
      </c>
      <c r="H448" s="47">
        <v>0</v>
      </c>
    </row>
    <row r="449" spans="1:8" x14ac:dyDescent="0.25">
      <c r="A449" s="47" t="s">
        <v>922</v>
      </c>
      <c r="B449" s="47" t="s">
        <v>923</v>
      </c>
      <c r="C449" s="47">
        <v>175</v>
      </c>
      <c r="D449" s="47">
        <v>0</v>
      </c>
      <c r="E449" s="47">
        <v>0</v>
      </c>
      <c r="F449" s="47">
        <v>0</v>
      </c>
      <c r="G449" s="47">
        <v>1100</v>
      </c>
      <c r="H449" s="47">
        <v>175</v>
      </c>
    </row>
    <row r="450" spans="1:8" x14ac:dyDescent="0.25">
      <c r="A450" s="47" t="s">
        <v>924</v>
      </c>
      <c r="B450" s="47" t="s">
        <v>925</v>
      </c>
      <c r="C450" s="47">
        <v>175</v>
      </c>
      <c r="D450" s="47">
        <v>0</v>
      </c>
      <c r="E450" s="47">
        <v>0</v>
      </c>
      <c r="F450" s="47">
        <v>0</v>
      </c>
      <c r="G450" s="47">
        <v>1100</v>
      </c>
      <c r="H450" s="47">
        <v>175</v>
      </c>
    </row>
    <row r="451" spans="1:8" x14ac:dyDescent="0.25">
      <c r="A451" s="47" t="s">
        <v>926</v>
      </c>
      <c r="B451" s="47" t="s">
        <v>927</v>
      </c>
      <c r="C451" s="47">
        <v>504.14</v>
      </c>
      <c r="D451" s="47">
        <v>40</v>
      </c>
      <c r="E451" s="47">
        <v>166</v>
      </c>
      <c r="F451" s="47">
        <v>0</v>
      </c>
      <c r="G451" s="47">
        <v>1100</v>
      </c>
      <c r="H451" s="47">
        <v>710.14</v>
      </c>
    </row>
    <row r="452" spans="1:8" x14ac:dyDescent="0.25">
      <c r="A452" s="47" t="s">
        <v>928</v>
      </c>
      <c r="B452" s="47" t="s">
        <v>929</v>
      </c>
      <c r="C452" s="47">
        <v>0</v>
      </c>
      <c r="D452" s="47">
        <v>0</v>
      </c>
      <c r="E452" s="47">
        <v>0</v>
      </c>
      <c r="F452" s="47">
        <v>0</v>
      </c>
      <c r="G452" s="47">
        <v>1100</v>
      </c>
      <c r="H452" s="47">
        <v>0</v>
      </c>
    </row>
    <row r="453" spans="1:8" x14ac:dyDescent="0.25">
      <c r="A453" s="47" t="s">
        <v>930</v>
      </c>
      <c r="B453" s="47" t="s">
        <v>931</v>
      </c>
      <c r="C453" s="47">
        <v>0</v>
      </c>
      <c r="D453" s="47">
        <v>0</v>
      </c>
      <c r="E453" s="47">
        <v>0</v>
      </c>
      <c r="F453" s="47">
        <v>0</v>
      </c>
      <c r="G453" s="47">
        <v>1100</v>
      </c>
      <c r="H453" s="47">
        <v>0</v>
      </c>
    </row>
    <row r="454" spans="1:8" x14ac:dyDescent="0.25">
      <c r="A454" s="47" t="s">
        <v>932</v>
      </c>
      <c r="B454" s="47" t="s">
        <v>933</v>
      </c>
      <c r="C454" s="47">
        <v>175</v>
      </c>
      <c r="D454" s="47">
        <v>0</v>
      </c>
      <c r="E454" s="47">
        <v>0</v>
      </c>
      <c r="F454" s="47">
        <v>0</v>
      </c>
      <c r="G454" s="47">
        <v>1100</v>
      </c>
      <c r="H454" s="47">
        <v>175</v>
      </c>
    </row>
    <row r="455" spans="1:8" x14ac:dyDescent="0.25">
      <c r="A455" s="47" t="s">
        <v>934</v>
      </c>
      <c r="B455" s="47" t="s">
        <v>935</v>
      </c>
      <c r="C455" s="47">
        <v>0</v>
      </c>
      <c r="D455" s="47">
        <v>0</v>
      </c>
      <c r="E455" s="47">
        <v>0</v>
      </c>
      <c r="F455" s="47">
        <v>0</v>
      </c>
      <c r="G455" s="47">
        <v>1100</v>
      </c>
      <c r="H455" s="47">
        <v>0</v>
      </c>
    </row>
    <row r="456" spans="1:8" x14ac:dyDescent="0.25">
      <c r="A456" s="47" t="s">
        <v>936</v>
      </c>
      <c r="B456" s="47" t="s">
        <v>937</v>
      </c>
      <c r="C456" s="47">
        <v>68.599999999999994</v>
      </c>
      <c r="D456" s="47">
        <v>197.25</v>
      </c>
      <c r="E456" s="47">
        <v>414.23</v>
      </c>
      <c r="F456" s="47">
        <v>0</v>
      </c>
      <c r="G456" s="47">
        <v>1100</v>
      </c>
      <c r="H456" s="47">
        <v>680.08</v>
      </c>
    </row>
    <row r="457" spans="1:8" x14ac:dyDescent="0.25">
      <c r="A457" s="47" t="s">
        <v>938</v>
      </c>
      <c r="B457" s="47" t="s">
        <v>939</v>
      </c>
      <c r="C457" s="47">
        <v>100.55</v>
      </c>
      <c r="D457" s="47">
        <v>395</v>
      </c>
      <c r="E457" s="47">
        <v>1025.0999999999999</v>
      </c>
      <c r="F457" s="47">
        <v>0</v>
      </c>
      <c r="G457" s="47">
        <v>1100</v>
      </c>
      <c r="H457" s="47">
        <v>1520.65</v>
      </c>
    </row>
    <row r="458" spans="1:8" x14ac:dyDescent="0.25">
      <c r="A458" s="47" t="s">
        <v>940</v>
      </c>
      <c r="B458" s="47" t="s">
        <v>941</v>
      </c>
      <c r="C458" s="47">
        <v>45.7</v>
      </c>
      <c r="D458" s="47">
        <v>63</v>
      </c>
      <c r="E458" s="47">
        <v>129.15</v>
      </c>
      <c r="F458" s="47">
        <v>0</v>
      </c>
      <c r="G458" s="47">
        <v>1100</v>
      </c>
      <c r="H458" s="47">
        <v>237.85</v>
      </c>
    </row>
    <row r="459" spans="1:8" x14ac:dyDescent="0.25">
      <c r="A459" s="47" t="s">
        <v>942</v>
      </c>
      <c r="B459" s="47" t="s">
        <v>943</v>
      </c>
      <c r="C459" s="47">
        <v>0</v>
      </c>
      <c r="D459" s="47">
        <v>0</v>
      </c>
      <c r="E459" s="47">
        <v>0</v>
      </c>
      <c r="F459" s="47">
        <v>0</v>
      </c>
      <c r="G459" s="47">
        <v>1100</v>
      </c>
      <c r="H459" s="47">
        <v>0</v>
      </c>
    </row>
    <row r="460" spans="1:8" x14ac:dyDescent="0.25">
      <c r="A460" s="47" t="s">
        <v>944</v>
      </c>
      <c r="B460" s="47" t="s">
        <v>945</v>
      </c>
      <c r="C460" s="47">
        <v>279</v>
      </c>
      <c r="D460" s="47">
        <v>46.95</v>
      </c>
      <c r="E460" s="47">
        <v>156.88999999999999</v>
      </c>
      <c r="F460" s="47">
        <v>0</v>
      </c>
      <c r="G460" s="47">
        <v>1300</v>
      </c>
      <c r="H460" s="47">
        <v>482.84</v>
      </c>
    </row>
    <row r="461" spans="1:8" x14ac:dyDescent="0.25">
      <c r="A461" s="47" t="s">
        <v>946</v>
      </c>
      <c r="B461" s="47" t="s">
        <v>947</v>
      </c>
      <c r="C461" s="47">
        <v>0</v>
      </c>
      <c r="D461" s="47">
        <v>0</v>
      </c>
      <c r="E461" s="47">
        <v>0</v>
      </c>
      <c r="F461" s="47">
        <v>0</v>
      </c>
      <c r="G461" s="47"/>
      <c r="H461" s="47">
        <v>0</v>
      </c>
    </row>
    <row r="462" spans="1:8" x14ac:dyDescent="0.25">
      <c r="A462" s="47" t="s">
        <v>948</v>
      </c>
      <c r="B462" s="47" t="s">
        <v>949</v>
      </c>
      <c r="C462" s="47">
        <v>0</v>
      </c>
      <c r="D462" s="47">
        <v>173.5</v>
      </c>
      <c r="E462" s="47">
        <v>373.03</v>
      </c>
      <c r="F462" s="47">
        <v>0</v>
      </c>
      <c r="G462" s="47">
        <v>1100</v>
      </c>
      <c r="H462" s="47">
        <v>546.53</v>
      </c>
    </row>
    <row r="463" spans="1:8" x14ac:dyDescent="0.25">
      <c r="A463" s="47" t="s">
        <v>950</v>
      </c>
      <c r="B463" s="47" t="s">
        <v>951</v>
      </c>
      <c r="C463" s="47">
        <v>0</v>
      </c>
      <c r="D463" s="47">
        <v>0</v>
      </c>
      <c r="E463" s="47">
        <v>0</v>
      </c>
      <c r="F463" s="47">
        <v>0</v>
      </c>
      <c r="G463" s="47"/>
      <c r="H463" s="47">
        <v>0</v>
      </c>
    </row>
    <row r="464" spans="1:8" x14ac:dyDescent="0.25">
      <c r="A464" s="47" t="s">
        <v>952</v>
      </c>
      <c r="B464" s="47" t="s">
        <v>953</v>
      </c>
      <c r="C464" s="47">
        <v>181.19</v>
      </c>
      <c r="D464" s="47">
        <v>119</v>
      </c>
      <c r="E464" s="47">
        <v>291.56</v>
      </c>
      <c r="F464" s="47">
        <v>0</v>
      </c>
      <c r="G464" s="47">
        <v>1100</v>
      </c>
      <c r="H464" s="47">
        <v>591.75</v>
      </c>
    </row>
    <row r="465" spans="1:8" x14ac:dyDescent="0.25">
      <c r="A465" s="47" t="s">
        <v>954</v>
      </c>
      <c r="B465" s="47" t="s">
        <v>955</v>
      </c>
      <c r="C465" s="47">
        <v>181.19</v>
      </c>
      <c r="D465" s="47">
        <v>119</v>
      </c>
      <c r="E465" s="47">
        <v>291.56</v>
      </c>
      <c r="F465" s="47">
        <v>0</v>
      </c>
      <c r="G465" s="47"/>
      <c r="H465" s="47">
        <v>591.75</v>
      </c>
    </row>
    <row r="466" spans="1:8" x14ac:dyDescent="0.25">
      <c r="A466" s="47" t="s">
        <v>68773</v>
      </c>
      <c r="B466" s="47" t="s">
        <v>68774</v>
      </c>
      <c r="C466" s="47">
        <v>208.75</v>
      </c>
      <c r="D466" s="47">
        <v>39</v>
      </c>
      <c r="E466" s="47">
        <v>111.15</v>
      </c>
      <c r="F466" s="47">
        <v>0</v>
      </c>
      <c r="G466" s="47"/>
      <c r="H466" s="47">
        <v>358.9</v>
      </c>
    </row>
    <row r="467" spans="1:8" x14ac:dyDescent="0.25">
      <c r="A467" s="47" t="s">
        <v>956</v>
      </c>
      <c r="B467" s="47" t="s">
        <v>957</v>
      </c>
      <c r="C467" s="47">
        <v>231.74</v>
      </c>
      <c r="D467" s="47">
        <v>48.75</v>
      </c>
      <c r="E467" s="47">
        <v>138.94</v>
      </c>
      <c r="F467" s="47">
        <v>0</v>
      </c>
      <c r="G467" s="47">
        <v>1300</v>
      </c>
      <c r="H467" s="47">
        <v>419.43</v>
      </c>
    </row>
    <row r="468" spans="1:8" x14ac:dyDescent="0.25">
      <c r="A468" s="47" t="s">
        <v>958</v>
      </c>
      <c r="B468" s="47" t="s">
        <v>959</v>
      </c>
      <c r="C468" s="47">
        <v>297.33</v>
      </c>
      <c r="D468" s="47">
        <v>87.54</v>
      </c>
      <c r="E468" s="47">
        <v>258.23</v>
      </c>
      <c r="F468" s="47">
        <v>9.5</v>
      </c>
      <c r="G468" s="47">
        <v>1750</v>
      </c>
      <c r="H468" s="47">
        <v>652.6</v>
      </c>
    </row>
    <row r="469" spans="1:8" x14ac:dyDescent="0.25">
      <c r="A469" s="47" t="s">
        <v>67971</v>
      </c>
      <c r="B469" s="47" t="s">
        <v>67972</v>
      </c>
      <c r="C469" s="47">
        <v>283.73</v>
      </c>
      <c r="D469" s="47">
        <v>48.75</v>
      </c>
      <c r="E469" s="47">
        <v>138.94</v>
      </c>
      <c r="F469" s="47">
        <v>0</v>
      </c>
      <c r="G469" s="47">
        <v>1750</v>
      </c>
      <c r="H469" s="47">
        <v>471.42</v>
      </c>
    </row>
    <row r="470" spans="1:8" x14ac:dyDescent="0.25">
      <c r="A470" s="47" t="s">
        <v>960</v>
      </c>
      <c r="B470" s="47" t="s">
        <v>961</v>
      </c>
      <c r="C470" s="47">
        <v>194.14</v>
      </c>
      <c r="D470" s="47">
        <v>22.5</v>
      </c>
      <c r="E470" s="47">
        <v>64.13</v>
      </c>
      <c r="F470" s="47">
        <v>0</v>
      </c>
      <c r="G470" s="47">
        <v>1350</v>
      </c>
      <c r="H470" s="47">
        <v>280.77</v>
      </c>
    </row>
    <row r="471" spans="1:8" x14ac:dyDescent="0.25">
      <c r="A471" s="47" t="s">
        <v>962</v>
      </c>
      <c r="B471" s="47" t="s">
        <v>963</v>
      </c>
      <c r="C471" s="47">
        <v>175.74</v>
      </c>
      <c r="D471" s="47">
        <v>33.35</v>
      </c>
      <c r="E471" s="47">
        <v>109.79</v>
      </c>
      <c r="F471" s="47">
        <v>19.75</v>
      </c>
      <c r="G471" s="47">
        <v>1750</v>
      </c>
      <c r="H471" s="47">
        <v>338.63</v>
      </c>
    </row>
    <row r="472" spans="1:8" x14ac:dyDescent="0.25">
      <c r="A472" s="47" t="s">
        <v>964</v>
      </c>
      <c r="B472" s="47" t="s">
        <v>965</v>
      </c>
      <c r="C472" s="47">
        <v>659.45</v>
      </c>
      <c r="D472" s="47">
        <v>42</v>
      </c>
      <c r="E472" s="47">
        <v>126</v>
      </c>
      <c r="F472" s="47">
        <v>0</v>
      </c>
      <c r="G472" s="47">
        <v>1600</v>
      </c>
      <c r="H472" s="47">
        <v>827.45</v>
      </c>
    </row>
    <row r="473" spans="1:8" x14ac:dyDescent="0.25">
      <c r="A473" s="47" t="s">
        <v>966</v>
      </c>
      <c r="B473" s="47" t="s">
        <v>967</v>
      </c>
      <c r="C473" s="47">
        <v>181.44</v>
      </c>
      <c r="D473" s="47">
        <v>175</v>
      </c>
      <c r="E473" s="47">
        <v>428.75</v>
      </c>
      <c r="F473" s="47">
        <v>0</v>
      </c>
      <c r="G473" s="47">
        <v>1600</v>
      </c>
      <c r="H473" s="47">
        <v>785.19</v>
      </c>
    </row>
    <row r="474" spans="1:8" x14ac:dyDescent="0.25">
      <c r="A474" s="47" t="s">
        <v>968</v>
      </c>
      <c r="B474" s="47" t="s">
        <v>969</v>
      </c>
      <c r="C474" s="47">
        <v>0</v>
      </c>
      <c r="D474" s="47">
        <v>0</v>
      </c>
      <c r="E474" s="47">
        <v>0</v>
      </c>
      <c r="F474" s="47">
        <v>0</v>
      </c>
      <c r="G474" s="47"/>
      <c r="H474" s="47">
        <v>0</v>
      </c>
    </row>
    <row r="475" spans="1:8" x14ac:dyDescent="0.25">
      <c r="A475" s="47" t="s">
        <v>970</v>
      </c>
      <c r="B475" s="47" t="s">
        <v>971</v>
      </c>
      <c r="C475" s="47">
        <v>177.86</v>
      </c>
      <c r="D475" s="47">
        <v>150.5</v>
      </c>
      <c r="E475" s="47">
        <v>344.23</v>
      </c>
      <c r="F475" s="47">
        <v>0</v>
      </c>
      <c r="G475" s="47">
        <v>1600</v>
      </c>
      <c r="H475" s="47">
        <v>672.59</v>
      </c>
    </row>
    <row r="476" spans="1:8" x14ac:dyDescent="0.25">
      <c r="A476" s="47" t="s">
        <v>972</v>
      </c>
      <c r="B476" s="47" t="s">
        <v>973</v>
      </c>
      <c r="C476" s="47">
        <v>0</v>
      </c>
      <c r="D476" s="47">
        <v>0</v>
      </c>
      <c r="E476" s="47">
        <v>0</v>
      </c>
      <c r="F476" s="47">
        <v>0</v>
      </c>
      <c r="G476" s="47">
        <v>1100</v>
      </c>
      <c r="H476" s="47">
        <v>0</v>
      </c>
    </row>
    <row r="477" spans="1:8" x14ac:dyDescent="0.25">
      <c r="A477" s="47" t="s">
        <v>974</v>
      </c>
      <c r="B477" s="47" t="s">
        <v>975</v>
      </c>
      <c r="C477" s="47">
        <v>17.78</v>
      </c>
      <c r="D477" s="47">
        <v>180</v>
      </c>
      <c r="E477" s="47">
        <v>387</v>
      </c>
      <c r="F477" s="47">
        <v>0</v>
      </c>
      <c r="G477" s="47">
        <v>1100</v>
      </c>
      <c r="H477" s="47">
        <v>584.78</v>
      </c>
    </row>
    <row r="478" spans="1:8" x14ac:dyDescent="0.25">
      <c r="A478" s="47" t="s">
        <v>976</v>
      </c>
      <c r="B478" s="47" t="s">
        <v>977</v>
      </c>
      <c r="C478" s="47">
        <v>47.29</v>
      </c>
      <c r="D478" s="47">
        <v>0</v>
      </c>
      <c r="E478" s="47">
        <v>0</v>
      </c>
      <c r="F478" s="47">
        <v>0</v>
      </c>
      <c r="G478" s="47">
        <v>1100</v>
      </c>
      <c r="H478" s="47">
        <v>47.29</v>
      </c>
    </row>
    <row r="479" spans="1:8" x14ac:dyDescent="0.25">
      <c r="A479" s="47" t="s">
        <v>978</v>
      </c>
      <c r="B479" s="47" t="s">
        <v>979</v>
      </c>
      <c r="C479" s="47">
        <v>175</v>
      </c>
      <c r="D479" s="47">
        <v>0</v>
      </c>
      <c r="E479" s="47">
        <v>0</v>
      </c>
      <c r="F479" s="47">
        <v>0</v>
      </c>
      <c r="G479" s="47">
        <v>1100</v>
      </c>
      <c r="H479" s="47">
        <v>175</v>
      </c>
    </row>
    <row r="480" spans="1:8" x14ac:dyDescent="0.25">
      <c r="A480" s="47" t="s">
        <v>980</v>
      </c>
      <c r="B480" s="47" t="s">
        <v>981</v>
      </c>
      <c r="C480" s="47">
        <v>0</v>
      </c>
      <c r="D480" s="47">
        <v>0</v>
      </c>
      <c r="E480" s="47">
        <v>0</v>
      </c>
      <c r="F480" s="47">
        <v>0</v>
      </c>
      <c r="G480" s="47">
        <v>1100</v>
      </c>
      <c r="H480" s="47">
        <v>0</v>
      </c>
    </row>
    <row r="481" spans="1:8" x14ac:dyDescent="0.25">
      <c r="A481" s="47" t="s">
        <v>982</v>
      </c>
      <c r="B481" s="47" t="s">
        <v>983</v>
      </c>
      <c r="C481" s="47">
        <v>394.5</v>
      </c>
      <c r="D481" s="47">
        <v>8</v>
      </c>
      <c r="E481" s="47">
        <v>33.200000000000003</v>
      </c>
      <c r="F481" s="47">
        <v>190</v>
      </c>
      <c r="G481" s="47">
        <v>1000</v>
      </c>
      <c r="H481" s="47">
        <v>625.70000000000005</v>
      </c>
    </row>
    <row r="482" spans="1:8" x14ac:dyDescent="0.25">
      <c r="A482" s="47" t="s">
        <v>984</v>
      </c>
      <c r="B482" s="47" t="s">
        <v>985</v>
      </c>
      <c r="C482" s="47">
        <v>404.5</v>
      </c>
      <c r="D482" s="47">
        <v>58.5</v>
      </c>
      <c r="E482" s="47">
        <v>166.73</v>
      </c>
      <c r="F482" s="47">
        <v>0</v>
      </c>
      <c r="G482" s="47">
        <v>1300</v>
      </c>
      <c r="H482" s="47">
        <v>629.73</v>
      </c>
    </row>
    <row r="483" spans="1:8" x14ac:dyDescent="0.25">
      <c r="A483" s="47" t="s">
        <v>986</v>
      </c>
      <c r="B483" s="47" t="s">
        <v>987</v>
      </c>
      <c r="C483" s="47">
        <v>400</v>
      </c>
      <c r="D483" s="47">
        <v>46.88</v>
      </c>
      <c r="E483" s="47">
        <v>26.73</v>
      </c>
      <c r="F483" s="47">
        <v>0</v>
      </c>
      <c r="G483" s="47">
        <v>1300</v>
      </c>
      <c r="H483" s="47">
        <v>473.61</v>
      </c>
    </row>
    <row r="484" spans="1:8" x14ac:dyDescent="0.25">
      <c r="A484" s="47" t="s">
        <v>988</v>
      </c>
      <c r="B484" s="47" t="s">
        <v>989</v>
      </c>
      <c r="C484" s="47">
        <v>0</v>
      </c>
      <c r="D484" s="47">
        <v>7</v>
      </c>
      <c r="E484" s="47">
        <v>9.1</v>
      </c>
      <c r="F484" s="47">
        <v>0</v>
      </c>
      <c r="G484" s="47">
        <v>1000</v>
      </c>
      <c r="H484" s="47">
        <v>16.100000000000001</v>
      </c>
    </row>
    <row r="485" spans="1:8" x14ac:dyDescent="0.25">
      <c r="A485" s="47" t="s">
        <v>990</v>
      </c>
      <c r="B485" s="47" t="s">
        <v>991</v>
      </c>
      <c r="C485" s="47">
        <v>640.73</v>
      </c>
      <c r="D485" s="47">
        <v>48.75</v>
      </c>
      <c r="E485" s="47">
        <v>138.94</v>
      </c>
      <c r="F485" s="47">
        <v>0</v>
      </c>
      <c r="G485" s="47">
        <v>1000</v>
      </c>
      <c r="H485" s="47">
        <v>828.42</v>
      </c>
    </row>
    <row r="486" spans="1:8" x14ac:dyDescent="0.25">
      <c r="A486" s="47" t="s">
        <v>992</v>
      </c>
      <c r="B486" s="47" t="s">
        <v>993</v>
      </c>
      <c r="C486" s="47">
        <v>363.16</v>
      </c>
      <c r="D486" s="47">
        <v>146.5</v>
      </c>
      <c r="E486" s="47">
        <v>358.95</v>
      </c>
      <c r="F486" s="47">
        <v>0</v>
      </c>
      <c r="G486" s="47">
        <v>1000</v>
      </c>
      <c r="H486" s="47">
        <v>868.61</v>
      </c>
    </row>
    <row r="487" spans="1:8" x14ac:dyDescent="0.25">
      <c r="A487" s="47" t="s">
        <v>994</v>
      </c>
      <c r="B487" s="47" t="s">
        <v>995</v>
      </c>
      <c r="C487" s="47">
        <v>110</v>
      </c>
      <c r="D487" s="47">
        <v>0</v>
      </c>
      <c r="E487" s="47">
        <v>0</v>
      </c>
      <c r="F487" s="47">
        <v>0</v>
      </c>
      <c r="G487" s="47">
        <v>1000</v>
      </c>
      <c r="H487" s="47">
        <v>110</v>
      </c>
    </row>
    <row r="488" spans="1:8" x14ac:dyDescent="0.25">
      <c r="A488" s="47" t="s">
        <v>996</v>
      </c>
      <c r="B488" s="47" t="s">
        <v>989</v>
      </c>
      <c r="C488" s="47">
        <v>0</v>
      </c>
      <c r="D488" s="47">
        <v>7</v>
      </c>
      <c r="E488" s="47">
        <v>9.1</v>
      </c>
      <c r="F488" s="47">
        <v>0</v>
      </c>
      <c r="G488" s="47">
        <v>1300</v>
      </c>
      <c r="H488" s="47">
        <v>16.100000000000001</v>
      </c>
    </row>
    <row r="489" spans="1:8" x14ac:dyDescent="0.25">
      <c r="A489" s="47" t="s">
        <v>997</v>
      </c>
      <c r="B489" s="47" t="s">
        <v>998</v>
      </c>
      <c r="C489" s="47">
        <v>382.75</v>
      </c>
      <c r="D489" s="47">
        <v>46.95</v>
      </c>
      <c r="E489" s="47">
        <v>156.88999999999999</v>
      </c>
      <c r="F489" s="47">
        <v>0</v>
      </c>
      <c r="G489" s="47">
        <v>1100</v>
      </c>
      <c r="H489" s="47">
        <v>586.59</v>
      </c>
    </row>
    <row r="490" spans="1:8" x14ac:dyDescent="0.25">
      <c r="A490" s="47" t="s">
        <v>999</v>
      </c>
      <c r="B490" s="47" t="s">
        <v>1000</v>
      </c>
      <c r="C490" s="47">
        <v>460</v>
      </c>
      <c r="D490" s="47">
        <v>39</v>
      </c>
      <c r="E490" s="47">
        <v>111.15</v>
      </c>
      <c r="F490" s="47">
        <v>0</v>
      </c>
      <c r="G490" s="47">
        <v>1300</v>
      </c>
      <c r="H490" s="47">
        <v>610.15</v>
      </c>
    </row>
    <row r="491" spans="1:8" x14ac:dyDescent="0.25">
      <c r="A491" s="47" t="s">
        <v>1001</v>
      </c>
      <c r="B491" s="47" t="s">
        <v>1002</v>
      </c>
      <c r="C491" s="47">
        <v>0</v>
      </c>
      <c r="D491" s="47">
        <v>0</v>
      </c>
      <c r="E491" s="47">
        <v>0</v>
      </c>
      <c r="F491" s="47">
        <v>0</v>
      </c>
      <c r="G491" s="47">
        <v>1750</v>
      </c>
      <c r="H491" s="47">
        <v>0</v>
      </c>
    </row>
    <row r="492" spans="1:8" x14ac:dyDescent="0.25">
      <c r="A492" s="47" t="s">
        <v>1003</v>
      </c>
      <c r="B492" s="47" t="s">
        <v>1004</v>
      </c>
      <c r="C492" s="47">
        <v>0</v>
      </c>
      <c r="D492" s="47">
        <v>0</v>
      </c>
      <c r="E492" s="47">
        <v>0</v>
      </c>
      <c r="F492" s="47">
        <v>0</v>
      </c>
      <c r="G492" s="47">
        <v>1650</v>
      </c>
      <c r="H492" s="47">
        <v>0</v>
      </c>
    </row>
    <row r="493" spans="1:8" x14ac:dyDescent="0.25">
      <c r="A493" s="47" t="s">
        <v>1005</v>
      </c>
      <c r="B493" s="47" t="s">
        <v>1006</v>
      </c>
      <c r="C493" s="47">
        <v>284.02999999999997</v>
      </c>
      <c r="D493" s="47">
        <v>14</v>
      </c>
      <c r="E493" s="47">
        <v>41.3</v>
      </c>
      <c r="F493" s="47">
        <v>295</v>
      </c>
      <c r="G493" s="47">
        <v>1000</v>
      </c>
      <c r="H493" s="47">
        <v>634.33000000000004</v>
      </c>
    </row>
    <row r="494" spans="1:8" x14ac:dyDescent="0.25">
      <c r="A494" s="47" t="s">
        <v>1007</v>
      </c>
      <c r="B494" s="47" t="s">
        <v>1008</v>
      </c>
      <c r="C494" s="47">
        <v>473.42</v>
      </c>
      <c r="D494" s="47">
        <v>14.41</v>
      </c>
      <c r="E494" s="47">
        <v>42.37</v>
      </c>
      <c r="F494" s="47">
        <v>1.5</v>
      </c>
      <c r="G494" s="47">
        <v>1795</v>
      </c>
      <c r="H494" s="47">
        <v>531.70000000000005</v>
      </c>
    </row>
    <row r="495" spans="1:8" x14ac:dyDescent="0.25">
      <c r="A495" s="47" t="s">
        <v>1009</v>
      </c>
      <c r="B495" s="47" t="s">
        <v>1010</v>
      </c>
      <c r="C495" s="47">
        <v>0</v>
      </c>
      <c r="D495" s="47">
        <v>0</v>
      </c>
      <c r="E495" s="47">
        <v>0</v>
      </c>
      <c r="F495" s="47">
        <v>0</v>
      </c>
      <c r="G495" s="47">
        <v>1650</v>
      </c>
      <c r="H495" s="47">
        <v>0</v>
      </c>
    </row>
    <row r="496" spans="1:8" x14ac:dyDescent="0.25">
      <c r="A496" s="47" t="s">
        <v>1011</v>
      </c>
      <c r="B496" s="47" t="s">
        <v>1012</v>
      </c>
      <c r="C496" s="47">
        <v>113.265</v>
      </c>
      <c r="D496" s="47">
        <v>110</v>
      </c>
      <c r="E496" s="47">
        <v>258.5</v>
      </c>
      <c r="F496" s="47">
        <v>0</v>
      </c>
      <c r="G496" s="47">
        <v>1000</v>
      </c>
      <c r="H496" s="47">
        <v>481.76499999999999</v>
      </c>
    </row>
    <row r="497" spans="1:8" x14ac:dyDescent="0.25">
      <c r="A497" s="47" t="s">
        <v>1013</v>
      </c>
      <c r="B497" s="47" t="s">
        <v>1014</v>
      </c>
      <c r="C497" s="47">
        <v>236.5</v>
      </c>
      <c r="D497" s="47">
        <v>58.5</v>
      </c>
      <c r="E497" s="47">
        <v>166.73</v>
      </c>
      <c r="F497" s="47">
        <v>0</v>
      </c>
      <c r="G497" s="47">
        <v>1200</v>
      </c>
      <c r="H497" s="47">
        <v>461.73</v>
      </c>
    </row>
    <row r="498" spans="1:8" x14ac:dyDescent="0.25">
      <c r="A498" s="47" t="s">
        <v>64972</v>
      </c>
      <c r="B498" s="47" t="s">
        <v>64973</v>
      </c>
      <c r="C498" s="47">
        <v>0</v>
      </c>
      <c r="D498" s="47">
        <v>0</v>
      </c>
      <c r="E498" s="47">
        <v>0</v>
      </c>
      <c r="F498" s="47">
        <v>0</v>
      </c>
      <c r="G498" s="47">
        <v>1200</v>
      </c>
      <c r="H498" s="47">
        <v>0</v>
      </c>
    </row>
    <row r="499" spans="1:8" x14ac:dyDescent="0.25">
      <c r="A499" s="47" t="s">
        <v>68775</v>
      </c>
      <c r="B499" s="47" t="s">
        <v>68776</v>
      </c>
      <c r="C499" s="47">
        <v>400</v>
      </c>
      <c r="D499" s="47">
        <v>39</v>
      </c>
      <c r="E499" s="47">
        <v>111.15</v>
      </c>
      <c r="F499" s="47">
        <v>0</v>
      </c>
      <c r="G499" s="47">
        <v>1600</v>
      </c>
      <c r="H499" s="47">
        <v>550.15</v>
      </c>
    </row>
    <row r="500" spans="1:8" x14ac:dyDescent="0.25">
      <c r="A500" s="47" t="s">
        <v>1015</v>
      </c>
      <c r="B500" s="47" t="s">
        <v>1016</v>
      </c>
      <c r="C500" s="47">
        <v>266.36</v>
      </c>
      <c r="D500" s="47">
        <v>122</v>
      </c>
      <c r="E500" s="47">
        <v>298.89999999999998</v>
      </c>
      <c r="F500" s="47">
        <v>0</v>
      </c>
      <c r="G500" s="47">
        <v>1600</v>
      </c>
      <c r="H500" s="47">
        <v>687.26</v>
      </c>
    </row>
    <row r="501" spans="1:8" x14ac:dyDescent="0.25">
      <c r="A501" s="47" t="s">
        <v>1017</v>
      </c>
      <c r="B501" s="47" t="s">
        <v>1000</v>
      </c>
      <c r="C501" s="47">
        <v>365.46499999999997</v>
      </c>
      <c r="D501" s="47">
        <v>26</v>
      </c>
      <c r="E501" s="47">
        <v>68.900000000000006</v>
      </c>
      <c r="F501" s="47">
        <v>0</v>
      </c>
      <c r="G501" s="47">
        <v>1000</v>
      </c>
      <c r="H501" s="47">
        <v>460.36500000000001</v>
      </c>
    </row>
    <row r="502" spans="1:8" x14ac:dyDescent="0.25">
      <c r="A502" s="47" t="s">
        <v>1018</v>
      </c>
      <c r="B502" s="47" t="s">
        <v>1019</v>
      </c>
      <c r="C502" s="47">
        <v>0</v>
      </c>
      <c r="D502" s="47">
        <v>0</v>
      </c>
      <c r="E502" s="47">
        <v>0</v>
      </c>
      <c r="F502" s="47">
        <v>0</v>
      </c>
      <c r="G502" s="47"/>
      <c r="H502" s="47">
        <v>0</v>
      </c>
    </row>
    <row r="503" spans="1:8" x14ac:dyDescent="0.25">
      <c r="A503" s="47" t="s">
        <v>64974</v>
      </c>
      <c r="B503" s="47" t="s">
        <v>64975</v>
      </c>
      <c r="C503" s="47">
        <v>0</v>
      </c>
      <c r="D503" s="47">
        <v>0</v>
      </c>
      <c r="E503" s="47">
        <v>0</v>
      </c>
      <c r="F503" s="47">
        <v>0</v>
      </c>
      <c r="G503" s="47"/>
      <c r="H503" s="47">
        <v>0</v>
      </c>
    </row>
    <row r="504" spans="1:8" x14ac:dyDescent="0.25">
      <c r="A504" s="47" t="s">
        <v>1020</v>
      </c>
      <c r="B504" s="47" t="s">
        <v>1021</v>
      </c>
      <c r="C504" s="47">
        <v>0</v>
      </c>
      <c r="D504" s="47">
        <v>0</v>
      </c>
      <c r="E504" s="47">
        <v>0</v>
      </c>
      <c r="F504" s="47">
        <v>0</v>
      </c>
      <c r="G504" s="47">
        <v>1300</v>
      </c>
      <c r="H504" s="47">
        <v>0</v>
      </c>
    </row>
    <row r="505" spans="1:8" x14ac:dyDescent="0.25">
      <c r="A505" s="47" t="s">
        <v>1022</v>
      </c>
      <c r="B505" s="47" t="s">
        <v>1023</v>
      </c>
      <c r="C505" s="47">
        <v>239</v>
      </c>
      <c r="D505" s="47">
        <v>97.5</v>
      </c>
      <c r="E505" s="47">
        <v>277.89999999999998</v>
      </c>
      <c r="F505" s="47">
        <v>0</v>
      </c>
      <c r="G505" s="47">
        <v>1300</v>
      </c>
      <c r="H505" s="47">
        <v>614.4</v>
      </c>
    </row>
    <row r="506" spans="1:8" x14ac:dyDescent="0.25">
      <c r="A506" s="47" t="s">
        <v>1024</v>
      </c>
      <c r="B506" s="47" t="s">
        <v>1025</v>
      </c>
      <c r="C506" s="47">
        <v>103.6</v>
      </c>
      <c r="D506" s="47">
        <v>0</v>
      </c>
      <c r="E506" s="47">
        <v>0</v>
      </c>
      <c r="F506" s="47">
        <v>0</v>
      </c>
      <c r="G506" s="47">
        <v>1300</v>
      </c>
      <c r="H506" s="47">
        <v>103.6</v>
      </c>
    </row>
    <row r="507" spans="1:8" x14ac:dyDescent="0.25">
      <c r="A507" s="47" t="s">
        <v>1026</v>
      </c>
      <c r="B507" s="47" t="s">
        <v>1027</v>
      </c>
      <c r="C507" s="47">
        <v>103.625</v>
      </c>
      <c r="D507" s="47">
        <v>67.314999999999998</v>
      </c>
      <c r="E507" s="47">
        <v>114.43</v>
      </c>
      <c r="F507" s="47">
        <v>0</v>
      </c>
      <c r="G507" s="47">
        <v>1300</v>
      </c>
      <c r="H507" s="47">
        <v>285.37</v>
      </c>
    </row>
    <row r="508" spans="1:8" x14ac:dyDescent="0.25">
      <c r="A508" s="47" t="s">
        <v>1028</v>
      </c>
      <c r="B508" s="47" t="s">
        <v>1029</v>
      </c>
      <c r="C508" s="47">
        <v>0</v>
      </c>
      <c r="D508" s="47">
        <v>0</v>
      </c>
      <c r="E508" s="47">
        <v>0</v>
      </c>
      <c r="F508" s="47">
        <v>0</v>
      </c>
      <c r="G508" s="47">
        <v>1300</v>
      </c>
      <c r="H508" s="47">
        <v>0</v>
      </c>
    </row>
    <row r="509" spans="1:8" x14ac:dyDescent="0.25">
      <c r="A509" s="47" t="s">
        <v>1030</v>
      </c>
      <c r="B509" s="47" t="s">
        <v>1031</v>
      </c>
      <c r="C509" s="47">
        <v>0</v>
      </c>
      <c r="D509" s="47">
        <v>0</v>
      </c>
      <c r="E509" s="47">
        <v>0</v>
      </c>
      <c r="F509" s="47">
        <v>0</v>
      </c>
      <c r="G509" s="47">
        <v>1100</v>
      </c>
      <c r="H509" s="47">
        <v>0</v>
      </c>
    </row>
    <row r="510" spans="1:8" x14ac:dyDescent="0.25">
      <c r="A510" s="47" t="s">
        <v>1032</v>
      </c>
      <c r="B510" s="47" t="s">
        <v>1033</v>
      </c>
      <c r="C510" s="47">
        <v>0</v>
      </c>
      <c r="D510" s="47">
        <v>0</v>
      </c>
      <c r="E510" s="47">
        <v>0</v>
      </c>
      <c r="F510" s="47">
        <v>0</v>
      </c>
      <c r="G510" s="47">
        <v>1100</v>
      </c>
      <c r="H510" s="47">
        <v>0</v>
      </c>
    </row>
    <row r="511" spans="1:8" x14ac:dyDescent="0.25">
      <c r="A511" s="47" t="s">
        <v>1034</v>
      </c>
      <c r="B511" s="47" t="s">
        <v>1035</v>
      </c>
      <c r="C511" s="47">
        <v>0</v>
      </c>
      <c r="D511" s="47">
        <v>0</v>
      </c>
      <c r="E511" s="47">
        <v>0</v>
      </c>
      <c r="F511" s="47">
        <v>0</v>
      </c>
      <c r="G511" s="47">
        <v>1100</v>
      </c>
      <c r="H511" s="47">
        <v>0</v>
      </c>
    </row>
    <row r="512" spans="1:8" x14ac:dyDescent="0.25">
      <c r="A512" s="47" t="s">
        <v>1036</v>
      </c>
      <c r="B512" s="47" t="s">
        <v>1037</v>
      </c>
      <c r="C512" s="47">
        <v>0</v>
      </c>
      <c r="D512" s="47">
        <v>0</v>
      </c>
      <c r="E512" s="47">
        <v>0</v>
      </c>
      <c r="F512" s="47">
        <v>0</v>
      </c>
      <c r="G512" s="47">
        <v>1100</v>
      </c>
      <c r="H512" s="47">
        <v>0</v>
      </c>
    </row>
    <row r="513" spans="1:8" x14ac:dyDescent="0.25">
      <c r="A513" s="47" t="s">
        <v>1038</v>
      </c>
      <c r="B513" s="47" t="s">
        <v>1039</v>
      </c>
      <c r="C513" s="47">
        <v>0</v>
      </c>
      <c r="D513" s="47">
        <v>0</v>
      </c>
      <c r="E513" s="47">
        <v>0</v>
      </c>
      <c r="F513" s="47">
        <v>0</v>
      </c>
      <c r="G513" s="47">
        <v>1100</v>
      </c>
      <c r="H513" s="47">
        <v>0</v>
      </c>
    </row>
    <row r="514" spans="1:8" x14ac:dyDescent="0.25">
      <c r="A514" s="47" t="s">
        <v>1040</v>
      </c>
      <c r="B514" s="47" t="s">
        <v>1041</v>
      </c>
      <c r="C514" s="47">
        <v>0</v>
      </c>
      <c r="D514" s="47">
        <v>0</v>
      </c>
      <c r="E514" s="47">
        <v>0</v>
      </c>
      <c r="F514" s="47">
        <v>0</v>
      </c>
      <c r="G514" s="47">
        <v>1100</v>
      </c>
      <c r="H514" s="47">
        <v>0</v>
      </c>
    </row>
    <row r="515" spans="1:8" x14ac:dyDescent="0.25">
      <c r="A515" s="47" t="s">
        <v>1042</v>
      </c>
      <c r="B515" s="47" t="s">
        <v>1043</v>
      </c>
      <c r="C515" s="47">
        <v>0</v>
      </c>
      <c r="D515" s="47">
        <v>0</v>
      </c>
      <c r="E515" s="47">
        <v>0</v>
      </c>
      <c r="F515" s="47">
        <v>0</v>
      </c>
      <c r="G515" s="47">
        <v>1100</v>
      </c>
      <c r="H515" s="47">
        <v>0</v>
      </c>
    </row>
    <row r="516" spans="1:8" x14ac:dyDescent="0.25">
      <c r="A516" s="47" t="s">
        <v>1044</v>
      </c>
      <c r="B516" s="47" t="s">
        <v>1045</v>
      </c>
      <c r="C516" s="47">
        <v>0</v>
      </c>
      <c r="D516" s="47">
        <v>0</v>
      </c>
      <c r="E516" s="47">
        <v>0</v>
      </c>
      <c r="F516" s="47">
        <v>0</v>
      </c>
      <c r="G516" s="47">
        <v>1100</v>
      </c>
      <c r="H516" s="47">
        <v>0</v>
      </c>
    </row>
    <row r="517" spans="1:8" x14ac:dyDescent="0.25">
      <c r="A517" s="47" t="s">
        <v>1046</v>
      </c>
      <c r="B517" s="47" t="s">
        <v>1047</v>
      </c>
      <c r="C517" s="47">
        <v>0</v>
      </c>
      <c r="D517" s="47">
        <v>0</v>
      </c>
      <c r="E517" s="47">
        <v>0</v>
      </c>
      <c r="F517" s="47">
        <v>0</v>
      </c>
      <c r="G517" s="47">
        <v>1100</v>
      </c>
      <c r="H517" s="47">
        <v>0</v>
      </c>
    </row>
    <row r="518" spans="1:8" x14ac:dyDescent="0.25">
      <c r="A518" s="47" t="s">
        <v>1048</v>
      </c>
      <c r="B518" s="47" t="s">
        <v>1049</v>
      </c>
      <c r="C518" s="47">
        <v>0</v>
      </c>
      <c r="D518" s="47">
        <v>0</v>
      </c>
      <c r="E518" s="47">
        <v>0</v>
      </c>
      <c r="F518" s="47">
        <v>0</v>
      </c>
      <c r="G518" s="47">
        <v>1100</v>
      </c>
      <c r="H518" s="47">
        <v>0</v>
      </c>
    </row>
    <row r="519" spans="1:8" x14ac:dyDescent="0.25">
      <c r="A519" s="47" t="s">
        <v>1050</v>
      </c>
      <c r="B519" s="47" t="s">
        <v>1051</v>
      </c>
      <c r="C519" s="47">
        <v>0</v>
      </c>
      <c r="D519" s="47">
        <v>0</v>
      </c>
      <c r="E519" s="47">
        <v>0</v>
      </c>
      <c r="F519" s="47">
        <v>0</v>
      </c>
      <c r="G519" s="47">
        <v>1100</v>
      </c>
      <c r="H519" s="47">
        <v>0</v>
      </c>
    </row>
    <row r="520" spans="1:8" x14ac:dyDescent="0.25">
      <c r="A520" s="47" t="s">
        <v>1052</v>
      </c>
      <c r="B520" s="47" t="s">
        <v>1053</v>
      </c>
      <c r="C520" s="47">
        <v>0</v>
      </c>
      <c r="D520" s="47">
        <v>0</v>
      </c>
      <c r="E520" s="47">
        <v>0</v>
      </c>
      <c r="F520" s="47">
        <v>0</v>
      </c>
      <c r="G520" s="47">
        <v>1100</v>
      </c>
      <c r="H520" s="47">
        <v>0</v>
      </c>
    </row>
    <row r="521" spans="1:8" x14ac:dyDescent="0.25">
      <c r="A521" s="47" t="s">
        <v>1054</v>
      </c>
      <c r="B521" s="47" t="s">
        <v>1055</v>
      </c>
      <c r="C521" s="47">
        <v>0</v>
      </c>
      <c r="D521" s="47">
        <v>0</v>
      </c>
      <c r="E521" s="47">
        <v>0</v>
      </c>
      <c r="F521" s="47">
        <v>0</v>
      </c>
      <c r="G521" s="47">
        <v>1100</v>
      </c>
      <c r="H521" s="47">
        <v>0</v>
      </c>
    </row>
    <row r="522" spans="1:8" x14ac:dyDescent="0.25">
      <c r="A522" s="47" t="s">
        <v>1056</v>
      </c>
      <c r="B522" s="47" t="s">
        <v>1057</v>
      </c>
      <c r="C522" s="47">
        <v>0</v>
      </c>
      <c r="D522" s="47">
        <v>0</v>
      </c>
      <c r="E522" s="47">
        <v>0</v>
      </c>
      <c r="F522" s="47">
        <v>0</v>
      </c>
      <c r="G522" s="47">
        <v>1100</v>
      </c>
      <c r="H522" s="47">
        <v>0</v>
      </c>
    </row>
    <row r="523" spans="1:8" x14ac:dyDescent="0.25">
      <c r="A523" s="47" t="s">
        <v>1058</v>
      </c>
      <c r="B523" s="47" t="s">
        <v>1059</v>
      </c>
      <c r="C523" s="47">
        <v>0</v>
      </c>
      <c r="D523" s="47">
        <v>0</v>
      </c>
      <c r="E523" s="47">
        <v>0</v>
      </c>
      <c r="F523" s="47">
        <v>0</v>
      </c>
      <c r="G523" s="47">
        <v>1100</v>
      </c>
      <c r="H523" s="47">
        <v>0</v>
      </c>
    </row>
    <row r="524" spans="1:8" x14ac:dyDescent="0.25">
      <c r="A524" s="47" t="s">
        <v>1060</v>
      </c>
      <c r="B524" s="47" t="s">
        <v>1061</v>
      </c>
      <c r="C524" s="47">
        <v>0</v>
      </c>
      <c r="D524" s="47">
        <v>0</v>
      </c>
      <c r="E524" s="47">
        <v>0</v>
      </c>
      <c r="F524" s="47">
        <v>0</v>
      </c>
      <c r="G524" s="47">
        <v>1100</v>
      </c>
      <c r="H524" s="47">
        <v>0</v>
      </c>
    </row>
    <row r="525" spans="1:8" x14ac:dyDescent="0.25">
      <c r="A525" s="47" t="s">
        <v>1062</v>
      </c>
      <c r="B525" s="47" t="s">
        <v>1063</v>
      </c>
      <c r="C525" s="47">
        <v>0</v>
      </c>
      <c r="D525" s="47">
        <v>0</v>
      </c>
      <c r="E525" s="47">
        <v>0</v>
      </c>
      <c r="F525" s="47">
        <v>0</v>
      </c>
      <c r="G525" s="47">
        <v>1100</v>
      </c>
      <c r="H525" s="47">
        <v>0</v>
      </c>
    </row>
    <row r="526" spans="1:8" x14ac:dyDescent="0.25">
      <c r="A526" s="47" t="s">
        <v>1064</v>
      </c>
      <c r="B526" s="47" t="s">
        <v>1065</v>
      </c>
      <c r="C526" s="47">
        <v>100.55</v>
      </c>
      <c r="D526" s="47">
        <v>511.25</v>
      </c>
      <c r="E526" s="47">
        <v>1288.25</v>
      </c>
      <c r="F526" s="47">
        <v>0</v>
      </c>
      <c r="G526" s="47">
        <v>2700</v>
      </c>
      <c r="H526" s="47">
        <v>1900.05</v>
      </c>
    </row>
    <row r="527" spans="1:8" x14ac:dyDescent="0.25">
      <c r="A527" s="47" t="s">
        <v>1066</v>
      </c>
      <c r="B527" s="47" t="s">
        <v>1067</v>
      </c>
      <c r="C527" s="47">
        <v>0</v>
      </c>
      <c r="D527" s="47">
        <v>0</v>
      </c>
      <c r="E527" s="47">
        <v>0</v>
      </c>
      <c r="F527" s="47">
        <v>0</v>
      </c>
      <c r="G527" s="47">
        <v>1100</v>
      </c>
      <c r="H527" s="47">
        <v>0</v>
      </c>
    </row>
    <row r="528" spans="1:8" x14ac:dyDescent="0.25">
      <c r="A528" s="47" t="s">
        <v>1068</v>
      </c>
      <c r="B528" s="47" t="s">
        <v>1069</v>
      </c>
      <c r="C528" s="47">
        <v>271.74</v>
      </c>
      <c r="D528" s="47">
        <v>19.5</v>
      </c>
      <c r="E528" s="47">
        <v>50.7</v>
      </c>
      <c r="F528" s="47">
        <v>0</v>
      </c>
      <c r="G528" s="47">
        <v>1100</v>
      </c>
      <c r="H528" s="47">
        <v>341.94</v>
      </c>
    </row>
    <row r="529" spans="1:8" x14ac:dyDescent="0.25">
      <c r="A529" s="47" t="s">
        <v>1070</v>
      </c>
      <c r="B529" s="47" t="s">
        <v>1071</v>
      </c>
      <c r="C529" s="47">
        <v>0</v>
      </c>
      <c r="D529" s="47">
        <v>0</v>
      </c>
      <c r="E529" s="47">
        <v>0</v>
      </c>
      <c r="F529" s="47">
        <v>0</v>
      </c>
      <c r="G529" s="47">
        <v>1100</v>
      </c>
      <c r="H529" s="47">
        <v>0</v>
      </c>
    </row>
    <row r="530" spans="1:8" x14ac:dyDescent="0.25">
      <c r="A530" s="47" t="s">
        <v>1072</v>
      </c>
      <c r="B530" s="47" t="s">
        <v>1073</v>
      </c>
      <c r="C530" s="47">
        <v>272.31</v>
      </c>
      <c r="D530" s="47">
        <v>13</v>
      </c>
      <c r="E530" s="47">
        <v>33.799999999999997</v>
      </c>
      <c r="F530" s="47">
        <v>0</v>
      </c>
      <c r="G530" s="47">
        <v>1100</v>
      </c>
      <c r="H530" s="47">
        <v>319.11</v>
      </c>
    </row>
    <row r="531" spans="1:8" x14ac:dyDescent="0.25">
      <c r="A531" s="47" t="s">
        <v>1074</v>
      </c>
      <c r="B531" s="47" t="s">
        <v>1075</v>
      </c>
      <c r="C531" s="47">
        <v>0</v>
      </c>
      <c r="D531" s="47">
        <v>0</v>
      </c>
      <c r="E531" s="47">
        <v>0</v>
      </c>
      <c r="F531" s="47">
        <v>0</v>
      </c>
      <c r="G531" s="47">
        <v>1100</v>
      </c>
      <c r="H531" s="47">
        <v>0</v>
      </c>
    </row>
    <row r="532" spans="1:8" x14ac:dyDescent="0.25">
      <c r="A532" s="47" t="s">
        <v>1076</v>
      </c>
      <c r="B532" s="47" t="s">
        <v>1077</v>
      </c>
      <c r="C532" s="47">
        <v>636.55999999999995</v>
      </c>
      <c r="D532" s="47">
        <v>14.18</v>
      </c>
      <c r="E532" s="47">
        <v>41.03</v>
      </c>
      <c r="F532" s="47">
        <v>2.25</v>
      </c>
      <c r="G532" s="47">
        <v>1100</v>
      </c>
      <c r="H532" s="47">
        <v>694.02</v>
      </c>
    </row>
    <row r="533" spans="1:8" x14ac:dyDescent="0.25">
      <c r="A533" s="47" t="s">
        <v>1078</v>
      </c>
      <c r="B533" s="47" t="s">
        <v>1079</v>
      </c>
      <c r="C533" s="47">
        <v>868.25</v>
      </c>
      <c r="D533" s="47">
        <v>818.5</v>
      </c>
      <c r="E533" s="47">
        <v>1486.82</v>
      </c>
      <c r="F533" s="47">
        <v>217</v>
      </c>
      <c r="G533" s="47"/>
      <c r="H533" s="47">
        <v>3390.57</v>
      </c>
    </row>
    <row r="534" spans="1:8" x14ac:dyDescent="0.25">
      <c r="A534" s="47" t="s">
        <v>1080</v>
      </c>
      <c r="B534" s="47" t="s">
        <v>1081</v>
      </c>
      <c r="C534" s="47">
        <v>0</v>
      </c>
      <c r="D534" s="47">
        <v>0</v>
      </c>
      <c r="E534" s="47">
        <v>0</v>
      </c>
      <c r="F534" s="47">
        <v>0</v>
      </c>
      <c r="G534" s="47"/>
      <c r="H534" s="47">
        <v>0</v>
      </c>
    </row>
    <row r="535" spans="1:8" x14ac:dyDescent="0.25">
      <c r="A535" s="47" t="s">
        <v>1082</v>
      </c>
      <c r="B535" s="47" t="s">
        <v>1081</v>
      </c>
      <c r="C535" s="47">
        <v>0</v>
      </c>
      <c r="D535" s="47">
        <v>0</v>
      </c>
      <c r="E535" s="47">
        <v>0</v>
      </c>
      <c r="F535" s="47">
        <v>0</v>
      </c>
      <c r="G535" s="47">
        <v>1850</v>
      </c>
      <c r="H535" s="47">
        <v>0</v>
      </c>
    </row>
    <row r="536" spans="1:8" x14ac:dyDescent="0.25">
      <c r="A536" s="47" t="s">
        <v>68777</v>
      </c>
      <c r="B536" s="47" t="s">
        <v>68778</v>
      </c>
      <c r="C536" s="47">
        <v>0.15</v>
      </c>
      <c r="D536" s="47">
        <v>0</v>
      </c>
      <c r="E536" s="47">
        <v>0</v>
      </c>
      <c r="F536" s="47">
        <v>0</v>
      </c>
      <c r="G536" s="47"/>
      <c r="H536" s="47">
        <v>0.15</v>
      </c>
    </row>
    <row r="537" spans="1:8" x14ac:dyDescent="0.25">
      <c r="A537" s="47" t="s">
        <v>1083</v>
      </c>
      <c r="B537" s="47" t="s">
        <v>1084</v>
      </c>
      <c r="C537" s="47">
        <v>0</v>
      </c>
      <c r="D537" s="47">
        <v>0</v>
      </c>
      <c r="E537" s="47">
        <v>0</v>
      </c>
      <c r="F537" s="47">
        <v>0</v>
      </c>
      <c r="G537" s="47">
        <v>1100</v>
      </c>
      <c r="H537" s="47">
        <v>0</v>
      </c>
    </row>
    <row r="538" spans="1:8" x14ac:dyDescent="0.25">
      <c r="A538" s="47" t="s">
        <v>1085</v>
      </c>
      <c r="B538" s="47" t="s">
        <v>1086</v>
      </c>
      <c r="C538" s="47">
        <v>0</v>
      </c>
      <c r="D538" s="47">
        <v>0</v>
      </c>
      <c r="E538" s="47">
        <v>0</v>
      </c>
      <c r="F538" s="47">
        <v>0</v>
      </c>
      <c r="G538" s="47">
        <v>1100</v>
      </c>
      <c r="H538" s="47">
        <v>0</v>
      </c>
    </row>
    <row r="539" spans="1:8" x14ac:dyDescent="0.25">
      <c r="A539" s="47" t="s">
        <v>1087</v>
      </c>
      <c r="B539" s="47" t="s">
        <v>1088</v>
      </c>
      <c r="C539" s="47">
        <v>0</v>
      </c>
      <c r="D539" s="47">
        <v>0</v>
      </c>
      <c r="E539" s="47">
        <v>0</v>
      </c>
      <c r="F539" s="47">
        <v>0</v>
      </c>
      <c r="G539" s="47">
        <v>1100</v>
      </c>
      <c r="H539" s="47">
        <v>0</v>
      </c>
    </row>
    <row r="540" spans="1:8" x14ac:dyDescent="0.25">
      <c r="A540" s="47" t="s">
        <v>1089</v>
      </c>
      <c r="B540" s="47" t="s">
        <v>1090</v>
      </c>
      <c r="C540" s="47">
        <v>0</v>
      </c>
      <c r="D540" s="47">
        <v>0</v>
      </c>
      <c r="E540" s="47">
        <v>0</v>
      </c>
      <c r="F540" s="47">
        <v>0</v>
      </c>
      <c r="G540" s="47">
        <v>1100</v>
      </c>
      <c r="H540" s="47">
        <v>0</v>
      </c>
    </row>
    <row r="541" spans="1:8" x14ac:dyDescent="0.25">
      <c r="A541" s="47" t="s">
        <v>1091</v>
      </c>
      <c r="B541" s="47" t="s">
        <v>1092</v>
      </c>
      <c r="C541" s="47">
        <v>0</v>
      </c>
      <c r="D541" s="47">
        <v>0</v>
      </c>
      <c r="E541" s="47">
        <v>0</v>
      </c>
      <c r="F541" s="47">
        <v>0</v>
      </c>
      <c r="G541" s="47">
        <v>1100</v>
      </c>
      <c r="H541" s="47">
        <v>0</v>
      </c>
    </row>
    <row r="542" spans="1:8" x14ac:dyDescent="0.25">
      <c r="A542" s="47" t="s">
        <v>1093</v>
      </c>
      <c r="B542" s="47" t="s">
        <v>1094</v>
      </c>
      <c r="C542" s="47">
        <v>0</v>
      </c>
      <c r="D542" s="47">
        <v>0</v>
      </c>
      <c r="E542" s="47">
        <v>0</v>
      </c>
      <c r="F542" s="47">
        <v>0</v>
      </c>
      <c r="G542" s="47">
        <v>1100</v>
      </c>
      <c r="H542" s="47">
        <v>0</v>
      </c>
    </row>
    <row r="543" spans="1:8" x14ac:dyDescent="0.25">
      <c r="A543" s="47" t="s">
        <v>1095</v>
      </c>
      <c r="B543" s="47" t="s">
        <v>1096</v>
      </c>
      <c r="C543" s="47">
        <v>0</v>
      </c>
      <c r="D543" s="47">
        <v>0</v>
      </c>
      <c r="E543" s="47">
        <v>0</v>
      </c>
      <c r="F543" s="47">
        <v>0</v>
      </c>
      <c r="G543" s="47">
        <v>1100</v>
      </c>
      <c r="H543" s="47">
        <v>0</v>
      </c>
    </row>
    <row r="544" spans="1:8" x14ac:dyDescent="0.25">
      <c r="A544" s="47" t="s">
        <v>1097</v>
      </c>
      <c r="B544" s="47" t="s">
        <v>1098</v>
      </c>
      <c r="C544" s="47">
        <v>0</v>
      </c>
      <c r="D544" s="47">
        <v>0</v>
      </c>
      <c r="E544" s="47">
        <v>0</v>
      </c>
      <c r="F544" s="47">
        <v>0</v>
      </c>
      <c r="G544" s="47">
        <v>1100</v>
      </c>
      <c r="H544" s="47">
        <v>0</v>
      </c>
    </row>
    <row r="545" spans="1:8" x14ac:dyDescent="0.25">
      <c r="A545" s="47" t="s">
        <v>1099</v>
      </c>
      <c r="B545" s="47" t="s">
        <v>1100</v>
      </c>
      <c r="C545" s="47">
        <v>0</v>
      </c>
      <c r="D545" s="47">
        <v>0</v>
      </c>
      <c r="E545" s="47">
        <v>0</v>
      </c>
      <c r="F545" s="47">
        <v>0</v>
      </c>
      <c r="G545" s="47">
        <v>1100</v>
      </c>
      <c r="H545" s="47">
        <v>0</v>
      </c>
    </row>
    <row r="546" spans="1:8" x14ac:dyDescent="0.25">
      <c r="A546" s="47" t="s">
        <v>1101</v>
      </c>
      <c r="B546" s="47" t="s">
        <v>1102</v>
      </c>
      <c r="C546" s="47">
        <v>0</v>
      </c>
      <c r="D546" s="47">
        <v>0</v>
      </c>
      <c r="E546" s="47">
        <v>0</v>
      </c>
      <c r="F546" s="47">
        <v>0</v>
      </c>
      <c r="G546" s="47">
        <v>1100</v>
      </c>
      <c r="H546" s="47">
        <v>0</v>
      </c>
    </row>
    <row r="547" spans="1:8" x14ac:dyDescent="0.25">
      <c r="A547" s="47" t="s">
        <v>1103</v>
      </c>
      <c r="B547" s="47" t="s">
        <v>1104</v>
      </c>
      <c r="C547" s="47">
        <v>0</v>
      </c>
      <c r="D547" s="47">
        <v>0</v>
      </c>
      <c r="E547" s="47">
        <v>0</v>
      </c>
      <c r="F547" s="47">
        <v>0</v>
      </c>
      <c r="G547" s="47">
        <v>1100</v>
      </c>
      <c r="H547" s="47">
        <v>0</v>
      </c>
    </row>
    <row r="548" spans="1:8" x14ac:dyDescent="0.25">
      <c r="A548" s="47" t="s">
        <v>1105</v>
      </c>
      <c r="B548" s="47" t="s">
        <v>1106</v>
      </c>
      <c r="C548" s="47">
        <v>0</v>
      </c>
      <c r="D548" s="47">
        <v>0</v>
      </c>
      <c r="E548" s="47">
        <v>0</v>
      </c>
      <c r="F548" s="47">
        <v>0</v>
      </c>
      <c r="G548" s="47">
        <v>1100</v>
      </c>
      <c r="H548" s="47">
        <v>0</v>
      </c>
    </row>
    <row r="549" spans="1:8" x14ac:dyDescent="0.25">
      <c r="A549" s="47" t="s">
        <v>1107</v>
      </c>
      <c r="B549" s="47" t="s">
        <v>1108</v>
      </c>
      <c r="C549" s="47">
        <v>0</v>
      </c>
      <c r="D549" s="47">
        <v>0</v>
      </c>
      <c r="E549" s="47">
        <v>0</v>
      </c>
      <c r="F549" s="47">
        <v>0</v>
      </c>
      <c r="G549" s="47">
        <v>1100</v>
      </c>
      <c r="H549" s="47">
        <v>0</v>
      </c>
    </row>
    <row r="550" spans="1:8" x14ac:dyDescent="0.25">
      <c r="A550" s="47" t="s">
        <v>1109</v>
      </c>
      <c r="B550" s="47" t="s">
        <v>1110</v>
      </c>
      <c r="C550" s="47">
        <v>0</v>
      </c>
      <c r="D550" s="47">
        <v>0</v>
      </c>
      <c r="E550" s="47">
        <v>0</v>
      </c>
      <c r="F550" s="47">
        <v>0</v>
      </c>
      <c r="G550" s="47">
        <v>1100</v>
      </c>
      <c r="H550" s="47">
        <v>0</v>
      </c>
    </row>
    <row r="551" spans="1:8" x14ac:dyDescent="0.25">
      <c r="A551" s="47" t="s">
        <v>1111</v>
      </c>
      <c r="B551" s="47" t="s">
        <v>1112</v>
      </c>
      <c r="C551" s="47">
        <v>0</v>
      </c>
      <c r="D551" s="47">
        <v>0</v>
      </c>
      <c r="E551" s="47">
        <v>0</v>
      </c>
      <c r="F551" s="47">
        <v>0</v>
      </c>
      <c r="G551" s="47">
        <v>1100</v>
      </c>
      <c r="H551" s="47">
        <v>0</v>
      </c>
    </row>
    <row r="552" spans="1:8" x14ac:dyDescent="0.25">
      <c r="A552" s="47" t="s">
        <v>1113</v>
      </c>
      <c r="B552" s="47" t="s">
        <v>1114</v>
      </c>
      <c r="C552" s="47">
        <v>0</v>
      </c>
      <c r="D552" s="47">
        <v>0</v>
      </c>
      <c r="E552" s="47">
        <v>0</v>
      </c>
      <c r="F552" s="47">
        <v>0</v>
      </c>
      <c r="G552" s="47">
        <v>1100</v>
      </c>
      <c r="H552" s="47">
        <v>0</v>
      </c>
    </row>
    <row r="553" spans="1:8" x14ac:dyDescent="0.25">
      <c r="A553" s="47" t="s">
        <v>1115</v>
      </c>
      <c r="B553" s="47" t="s">
        <v>1116</v>
      </c>
      <c r="C553" s="47">
        <v>0</v>
      </c>
      <c r="D553" s="47">
        <v>0</v>
      </c>
      <c r="E553" s="47">
        <v>0</v>
      </c>
      <c r="F553" s="47">
        <v>0</v>
      </c>
      <c r="G553" s="47">
        <v>1100</v>
      </c>
      <c r="H553" s="47">
        <v>0</v>
      </c>
    </row>
    <row r="554" spans="1:8" x14ac:dyDescent="0.25">
      <c r="A554" s="47" t="s">
        <v>1117</v>
      </c>
      <c r="B554" s="47" t="s">
        <v>1118</v>
      </c>
      <c r="C554" s="47">
        <v>0</v>
      </c>
      <c r="D554" s="47">
        <v>0</v>
      </c>
      <c r="E554" s="47">
        <v>0</v>
      </c>
      <c r="F554" s="47">
        <v>0</v>
      </c>
      <c r="G554" s="47">
        <v>1100</v>
      </c>
      <c r="H554" s="47">
        <v>0</v>
      </c>
    </row>
    <row r="555" spans="1:8" x14ac:dyDescent="0.25">
      <c r="A555" s="47" t="s">
        <v>1119</v>
      </c>
      <c r="B555" s="47" t="s">
        <v>1120</v>
      </c>
      <c r="C555" s="47">
        <v>0</v>
      </c>
      <c r="D555" s="47">
        <v>0</v>
      </c>
      <c r="E555" s="47">
        <v>0</v>
      </c>
      <c r="F555" s="47">
        <v>0</v>
      </c>
      <c r="G555" s="47">
        <v>1100</v>
      </c>
      <c r="H555" s="47">
        <v>0</v>
      </c>
    </row>
    <row r="556" spans="1:8" x14ac:dyDescent="0.25">
      <c r="A556" s="47" t="s">
        <v>1121</v>
      </c>
      <c r="B556" s="47" t="s">
        <v>1122</v>
      </c>
      <c r="C556" s="47">
        <v>0</v>
      </c>
      <c r="D556" s="47">
        <v>0</v>
      </c>
      <c r="E556" s="47">
        <v>0</v>
      </c>
      <c r="F556" s="47">
        <v>0</v>
      </c>
      <c r="G556" s="47">
        <v>1100</v>
      </c>
      <c r="H556" s="47">
        <v>0</v>
      </c>
    </row>
    <row r="557" spans="1:8" x14ac:dyDescent="0.25">
      <c r="A557" s="47" t="s">
        <v>1123</v>
      </c>
      <c r="B557" s="47" t="s">
        <v>1124</v>
      </c>
      <c r="C557" s="47">
        <v>0</v>
      </c>
      <c r="D557" s="47">
        <v>0</v>
      </c>
      <c r="E557" s="47">
        <v>0</v>
      </c>
      <c r="F557" s="47">
        <v>0</v>
      </c>
      <c r="G557" s="47">
        <v>1100</v>
      </c>
      <c r="H557" s="47">
        <v>0</v>
      </c>
    </row>
    <row r="558" spans="1:8" x14ac:dyDescent="0.25">
      <c r="A558" s="47" t="s">
        <v>1125</v>
      </c>
      <c r="B558" s="47" t="s">
        <v>1126</v>
      </c>
      <c r="C558" s="47">
        <v>0</v>
      </c>
      <c r="D558" s="47">
        <v>0</v>
      </c>
      <c r="E558" s="47">
        <v>0</v>
      </c>
      <c r="F558" s="47">
        <v>0</v>
      </c>
      <c r="G558" s="47">
        <v>1100</v>
      </c>
      <c r="H558" s="47">
        <v>0</v>
      </c>
    </row>
    <row r="559" spans="1:8" x14ac:dyDescent="0.25">
      <c r="A559" s="47" t="s">
        <v>1127</v>
      </c>
      <c r="B559" s="47" t="s">
        <v>1128</v>
      </c>
      <c r="C559" s="47">
        <v>0</v>
      </c>
      <c r="D559" s="47">
        <v>0</v>
      </c>
      <c r="E559" s="47">
        <v>0</v>
      </c>
      <c r="F559" s="47">
        <v>0</v>
      </c>
      <c r="G559" s="47">
        <v>1100</v>
      </c>
      <c r="H559" s="47">
        <v>0</v>
      </c>
    </row>
    <row r="560" spans="1:8" x14ac:dyDescent="0.25">
      <c r="A560" s="47" t="s">
        <v>1129</v>
      </c>
      <c r="B560" s="47" t="s">
        <v>1130</v>
      </c>
      <c r="C560" s="47">
        <v>0</v>
      </c>
      <c r="D560" s="47">
        <v>0</v>
      </c>
      <c r="E560" s="47">
        <v>0</v>
      </c>
      <c r="F560" s="47">
        <v>0</v>
      </c>
      <c r="G560" s="47">
        <v>1100</v>
      </c>
      <c r="H560" s="47">
        <v>0</v>
      </c>
    </row>
    <row r="561" spans="1:8" x14ac:dyDescent="0.25">
      <c r="A561" s="47" t="s">
        <v>1131</v>
      </c>
      <c r="B561" s="47" t="s">
        <v>1132</v>
      </c>
      <c r="C561" s="47">
        <v>0</v>
      </c>
      <c r="D561" s="47">
        <v>0</v>
      </c>
      <c r="E561" s="47">
        <v>0</v>
      </c>
      <c r="F561" s="47">
        <v>0</v>
      </c>
      <c r="G561" s="47">
        <v>1100</v>
      </c>
      <c r="H561" s="47">
        <v>0</v>
      </c>
    </row>
    <row r="562" spans="1:8" x14ac:dyDescent="0.25">
      <c r="A562" s="47" t="s">
        <v>1133</v>
      </c>
      <c r="B562" s="47" t="s">
        <v>1134</v>
      </c>
      <c r="C562" s="47">
        <v>0</v>
      </c>
      <c r="D562" s="47">
        <v>0</v>
      </c>
      <c r="E562" s="47">
        <v>0</v>
      </c>
      <c r="F562" s="47">
        <v>0</v>
      </c>
      <c r="G562" s="47">
        <v>1100</v>
      </c>
      <c r="H562" s="47">
        <v>0</v>
      </c>
    </row>
    <row r="563" spans="1:8" x14ac:dyDescent="0.25">
      <c r="A563" s="47" t="s">
        <v>1135</v>
      </c>
      <c r="B563" s="47" t="s">
        <v>1136</v>
      </c>
      <c r="C563" s="47">
        <v>0</v>
      </c>
      <c r="D563" s="47">
        <v>0</v>
      </c>
      <c r="E563" s="47">
        <v>0</v>
      </c>
      <c r="F563" s="47">
        <v>0</v>
      </c>
      <c r="G563" s="47">
        <v>1100</v>
      </c>
      <c r="H563" s="47">
        <v>0</v>
      </c>
    </row>
    <row r="564" spans="1:8" x14ac:dyDescent="0.25">
      <c r="A564" s="47" t="s">
        <v>1137</v>
      </c>
      <c r="B564" s="47" t="s">
        <v>1138</v>
      </c>
      <c r="C564" s="47">
        <v>0</v>
      </c>
      <c r="D564" s="47">
        <v>0</v>
      </c>
      <c r="E564" s="47">
        <v>0</v>
      </c>
      <c r="F564" s="47">
        <v>0</v>
      </c>
      <c r="G564" s="47">
        <v>1100</v>
      </c>
      <c r="H564" s="47">
        <v>0</v>
      </c>
    </row>
    <row r="565" spans="1:8" x14ac:dyDescent="0.25">
      <c r="A565" s="47" t="s">
        <v>1139</v>
      </c>
      <c r="B565" s="47" t="s">
        <v>1140</v>
      </c>
      <c r="C565" s="47">
        <v>0</v>
      </c>
      <c r="D565" s="47">
        <v>0</v>
      </c>
      <c r="E565" s="47">
        <v>0</v>
      </c>
      <c r="F565" s="47">
        <v>0</v>
      </c>
      <c r="G565" s="47"/>
      <c r="H565" s="47">
        <v>0</v>
      </c>
    </row>
    <row r="566" spans="1:8" x14ac:dyDescent="0.25">
      <c r="A566" s="47" t="s">
        <v>1141</v>
      </c>
      <c r="B566" s="47" t="s">
        <v>1142</v>
      </c>
      <c r="C566" s="47">
        <v>0</v>
      </c>
      <c r="D566" s="47">
        <v>8.1666670000000003</v>
      </c>
      <c r="E566" s="47">
        <v>19.600000000000001</v>
      </c>
      <c r="F566" s="47">
        <v>0</v>
      </c>
      <c r="G566" s="47"/>
      <c r="H566" s="47">
        <v>27.766667000000002</v>
      </c>
    </row>
    <row r="567" spans="1:8" x14ac:dyDescent="0.25">
      <c r="A567" s="47" t="s">
        <v>1143</v>
      </c>
      <c r="B567" s="47" t="s">
        <v>1144</v>
      </c>
      <c r="C567" s="47">
        <v>0</v>
      </c>
      <c r="D567" s="47">
        <v>0</v>
      </c>
      <c r="E567" s="47">
        <v>0</v>
      </c>
      <c r="F567" s="47">
        <v>0</v>
      </c>
      <c r="G567" s="47"/>
      <c r="H567" s="47">
        <v>0</v>
      </c>
    </row>
    <row r="568" spans="1:8" x14ac:dyDescent="0.25">
      <c r="A568" s="47" t="s">
        <v>1145</v>
      </c>
      <c r="B568" s="47" t="s">
        <v>1146</v>
      </c>
      <c r="C568" s="47">
        <v>0</v>
      </c>
      <c r="D568" s="47">
        <v>0</v>
      </c>
      <c r="E568" s="47">
        <v>0</v>
      </c>
      <c r="F568" s="47">
        <v>0</v>
      </c>
      <c r="G568" s="47"/>
      <c r="H568" s="47">
        <v>0</v>
      </c>
    </row>
    <row r="569" spans="1:8" x14ac:dyDescent="0.25">
      <c r="A569" s="47" t="s">
        <v>1147</v>
      </c>
      <c r="B569" s="47" t="s">
        <v>1148</v>
      </c>
      <c r="C569" s="47">
        <v>0</v>
      </c>
      <c r="D569" s="47">
        <v>4.8333329999999997</v>
      </c>
      <c r="E569" s="47">
        <v>11.6</v>
      </c>
      <c r="F569" s="47">
        <v>0</v>
      </c>
      <c r="G569" s="47"/>
      <c r="H569" s="47">
        <v>16.433333000000001</v>
      </c>
    </row>
    <row r="570" spans="1:8" x14ac:dyDescent="0.25">
      <c r="A570" s="47" t="s">
        <v>1149</v>
      </c>
      <c r="B570" s="47" t="s">
        <v>1150</v>
      </c>
      <c r="C570" s="47">
        <v>0</v>
      </c>
      <c r="D570" s="47">
        <v>0</v>
      </c>
      <c r="E570" s="47">
        <v>0</v>
      </c>
      <c r="F570" s="47">
        <v>0</v>
      </c>
      <c r="G570" s="47"/>
      <c r="H570" s="47">
        <v>0</v>
      </c>
    </row>
    <row r="571" spans="1:8" x14ac:dyDescent="0.25">
      <c r="A571" s="47" t="s">
        <v>1151</v>
      </c>
      <c r="B571" s="47" t="s">
        <v>1152</v>
      </c>
      <c r="C571" s="47">
        <v>0</v>
      </c>
      <c r="D571" s="47">
        <v>0</v>
      </c>
      <c r="E571" s="47">
        <v>0</v>
      </c>
      <c r="F571" s="47">
        <v>0</v>
      </c>
      <c r="G571" s="47"/>
      <c r="H571" s="47">
        <v>0</v>
      </c>
    </row>
    <row r="572" spans="1:8" x14ac:dyDescent="0.25">
      <c r="A572" s="47" t="s">
        <v>1153</v>
      </c>
      <c r="B572" s="47" t="s">
        <v>1154</v>
      </c>
      <c r="C572" s="47">
        <v>181.45</v>
      </c>
      <c r="D572" s="47">
        <v>79.333332999999996</v>
      </c>
      <c r="E572" s="47">
        <v>194.36666700000001</v>
      </c>
      <c r="F572" s="47">
        <v>0</v>
      </c>
      <c r="G572" s="47">
        <v>0</v>
      </c>
      <c r="H572" s="47">
        <v>455.15</v>
      </c>
    </row>
    <row r="573" spans="1:8" x14ac:dyDescent="0.25">
      <c r="A573" s="47" t="s">
        <v>1155</v>
      </c>
      <c r="B573" s="47" t="s">
        <v>1156</v>
      </c>
      <c r="C573" s="47">
        <v>480.49</v>
      </c>
      <c r="D573" s="47">
        <v>98</v>
      </c>
      <c r="E573" s="47">
        <v>289.10000000000002</v>
      </c>
      <c r="F573" s="47">
        <v>0</v>
      </c>
      <c r="G573" s="47">
        <v>1300</v>
      </c>
      <c r="H573" s="47">
        <v>867.59</v>
      </c>
    </row>
    <row r="574" spans="1:8" x14ac:dyDescent="0.25">
      <c r="A574" s="47" t="s">
        <v>1157</v>
      </c>
      <c r="B574" s="47" t="s">
        <v>1158</v>
      </c>
      <c r="C574" s="47">
        <v>695.09</v>
      </c>
      <c r="D574" s="47">
        <v>0</v>
      </c>
      <c r="E574" s="47">
        <v>0</v>
      </c>
      <c r="F574" s="47">
        <v>0</v>
      </c>
      <c r="G574" s="47">
        <v>1300</v>
      </c>
      <c r="H574" s="47">
        <v>695.09</v>
      </c>
    </row>
    <row r="575" spans="1:8" x14ac:dyDescent="0.25">
      <c r="A575" s="47" t="s">
        <v>1159</v>
      </c>
      <c r="B575" s="47" t="s">
        <v>1160</v>
      </c>
      <c r="C575" s="47">
        <v>0.61</v>
      </c>
      <c r="D575" s="47">
        <v>21</v>
      </c>
      <c r="E575" s="47">
        <v>59.674999999999997</v>
      </c>
      <c r="F575" s="47">
        <v>0</v>
      </c>
      <c r="G575" s="47"/>
      <c r="H575" s="47">
        <v>81.284999999999997</v>
      </c>
    </row>
    <row r="576" spans="1:8" x14ac:dyDescent="0.25">
      <c r="A576" s="47" t="s">
        <v>1161</v>
      </c>
      <c r="B576" s="47" t="s">
        <v>1162</v>
      </c>
      <c r="C576" s="47">
        <v>0.71499999999999997</v>
      </c>
      <c r="D576" s="47">
        <v>45.5</v>
      </c>
      <c r="E576" s="47">
        <v>129.505</v>
      </c>
      <c r="F576" s="47">
        <v>0</v>
      </c>
      <c r="G576" s="47"/>
      <c r="H576" s="47">
        <v>175.72</v>
      </c>
    </row>
    <row r="577" spans="1:8" x14ac:dyDescent="0.25">
      <c r="A577" s="47" t="s">
        <v>1163</v>
      </c>
      <c r="B577" s="47" t="s">
        <v>1164</v>
      </c>
      <c r="C577" s="47">
        <v>0</v>
      </c>
      <c r="D577" s="47">
        <v>0</v>
      </c>
      <c r="E577" s="47">
        <v>0</v>
      </c>
      <c r="F577" s="47">
        <v>35</v>
      </c>
      <c r="G577" s="47"/>
      <c r="H577" s="47">
        <v>35</v>
      </c>
    </row>
    <row r="578" spans="1:8" x14ac:dyDescent="0.25">
      <c r="A578" s="47" t="s">
        <v>1165</v>
      </c>
      <c r="B578" s="47" t="s">
        <v>1166</v>
      </c>
      <c r="C578" s="47">
        <v>0.61</v>
      </c>
      <c r="D578" s="47">
        <v>21</v>
      </c>
      <c r="E578" s="47">
        <v>59.33</v>
      </c>
      <c r="F578" s="47">
        <v>0</v>
      </c>
      <c r="G578" s="47"/>
      <c r="H578" s="47">
        <v>80.94</v>
      </c>
    </row>
    <row r="579" spans="1:8" x14ac:dyDescent="0.25">
      <c r="A579" s="47" t="s">
        <v>1167</v>
      </c>
      <c r="B579" s="47" t="s">
        <v>1168</v>
      </c>
      <c r="C579" s="47">
        <v>2374.42</v>
      </c>
      <c r="D579" s="47">
        <v>35</v>
      </c>
      <c r="E579" s="47">
        <v>103.25</v>
      </c>
      <c r="F579" s="47">
        <v>0</v>
      </c>
      <c r="G579" s="47">
        <v>1300</v>
      </c>
      <c r="H579" s="47">
        <v>2512.67</v>
      </c>
    </row>
    <row r="580" spans="1:8" x14ac:dyDescent="0.25">
      <c r="A580" s="47" t="s">
        <v>1169</v>
      </c>
      <c r="B580" s="47" t="s">
        <v>1170</v>
      </c>
      <c r="C580" s="47">
        <v>0.56000000000000005</v>
      </c>
      <c r="D580" s="47">
        <v>59.5</v>
      </c>
      <c r="E580" s="47">
        <v>169.58</v>
      </c>
      <c r="F580" s="47">
        <v>0</v>
      </c>
      <c r="G580" s="47"/>
      <c r="H580" s="47">
        <v>229.64</v>
      </c>
    </row>
    <row r="581" spans="1:8" x14ac:dyDescent="0.25">
      <c r="A581" s="47" t="s">
        <v>1171</v>
      </c>
      <c r="B581" s="47" t="s">
        <v>1172</v>
      </c>
      <c r="C581" s="47">
        <v>0.79</v>
      </c>
      <c r="D581" s="47">
        <v>94.5</v>
      </c>
      <c r="E581" s="47">
        <v>269.33</v>
      </c>
      <c r="F581" s="47">
        <v>0</v>
      </c>
      <c r="G581" s="47"/>
      <c r="H581" s="47">
        <v>364.62</v>
      </c>
    </row>
    <row r="582" spans="1:8" x14ac:dyDescent="0.25">
      <c r="A582" s="47" t="s">
        <v>1173</v>
      </c>
      <c r="B582" s="47" t="s">
        <v>1174</v>
      </c>
      <c r="C582" s="47">
        <v>0.68</v>
      </c>
      <c r="D582" s="47">
        <v>42</v>
      </c>
      <c r="E582" s="47">
        <v>119.71</v>
      </c>
      <c r="F582" s="47">
        <v>0</v>
      </c>
      <c r="G582" s="47"/>
      <c r="H582" s="47">
        <v>162.38999999999999</v>
      </c>
    </row>
    <row r="583" spans="1:8" x14ac:dyDescent="0.25">
      <c r="A583" s="47" t="s">
        <v>1175</v>
      </c>
      <c r="B583" s="47" t="s">
        <v>1176</v>
      </c>
      <c r="C583" s="47">
        <v>0.49</v>
      </c>
      <c r="D583" s="47">
        <v>56</v>
      </c>
      <c r="E583" s="47">
        <v>159.61000000000001</v>
      </c>
      <c r="F583" s="47">
        <v>0</v>
      </c>
      <c r="G583" s="47"/>
      <c r="H583" s="47">
        <v>216.1</v>
      </c>
    </row>
    <row r="584" spans="1:8" x14ac:dyDescent="0.25">
      <c r="A584" s="47" t="s">
        <v>1177</v>
      </c>
      <c r="B584" s="47" t="s">
        <v>1178</v>
      </c>
      <c r="C584" s="47">
        <v>0.04</v>
      </c>
      <c r="D584" s="47">
        <v>17.5</v>
      </c>
      <c r="E584" s="47">
        <v>49.88</v>
      </c>
      <c r="F584" s="47">
        <v>0</v>
      </c>
      <c r="G584" s="47"/>
      <c r="H584" s="47">
        <v>67.42</v>
      </c>
    </row>
    <row r="585" spans="1:8" x14ac:dyDescent="0.25">
      <c r="A585" s="47" t="s">
        <v>1179</v>
      </c>
      <c r="B585" s="47" t="s">
        <v>1180</v>
      </c>
      <c r="C585" s="47">
        <v>0.56000000000000005</v>
      </c>
      <c r="D585" s="47">
        <v>63</v>
      </c>
      <c r="E585" s="47">
        <v>179.56</v>
      </c>
      <c r="F585" s="47">
        <v>0</v>
      </c>
      <c r="G585" s="47"/>
      <c r="H585" s="47">
        <v>243.12</v>
      </c>
    </row>
    <row r="586" spans="1:8" x14ac:dyDescent="0.25">
      <c r="A586" s="47" t="s">
        <v>1181</v>
      </c>
      <c r="B586" s="47" t="s">
        <v>1182</v>
      </c>
      <c r="C586" s="47">
        <v>0.79</v>
      </c>
      <c r="D586" s="47">
        <v>119</v>
      </c>
      <c r="E586" s="47">
        <v>339.16</v>
      </c>
      <c r="F586" s="47">
        <v>0</v>
      </c>
      <c r="G586" s="47"/>
      <c r="H586" s="47">
        <v>458.95</v>
      </c>
    </row>
    <row r="587" spans="1:8" x14ac:dyDescent="0.25">
      <c r="A587" s="47" t="s">
        <v>1183</v>
      </c>
      <c r="B587" s="47" t="s">
        <v>1184</v>
      </c>
      <c r="C587" s="47">
        <v>0.45</v>
      </c>
      <c r="D587" s="47">
        <v>59.5</v>
      </c>
      <c r="E587" s="47">
        <v>169.58</v>
      </c>
      <c r="F587" s="47">
        <v>0</v>
      </c>
      <c r="G587" s="47"/>
      <c r="H587" s="47">
        <v>229.53</v>
      </c>
    </row>
    <row r="588" spans="1:8" x14ac:dyDescent="0.25">
      <c r="A588" s="47" t="s">
        <v>1185</v>
      </c>
      <c r="B588" s="47" t="s">
        <v>1186</v>
      </c>
      <c r="C588" s="47">
        <v>0</v>
      </c>
      <c r="D588" s="47">
        <v>2.5499999999999998</v>
      </c>
      <c r="E588" s="47">
        <v>7.27</v>
      </c>
      <c r="F588" s="47">
        <v>79.37</v>
      </c>
      <c r="G588" s="47"/>
      <c r="H588" s="47">
        <v>89.19</v>
      </c>
    </row>
    <row r="589" spans="1:8" x14ac:dyDescent="0.25">
      <c r="A589" s="47" t="s">
        <v>1187</v>
      </c>
      <c r="B589" s="47" t="s">
        <v>1188</v>
      </c>
      <c r="C589" s="47">
        <v>0</v>
      </c>
      <c r="D589" s="47">
        <v>0</v>
      </c>
      <c r="E589" s="47">
        <v>0</v>
      </c>
      <c r="F589" s="47">
        <v>0</v>
      </c>
      <c r="G589" s="47">
        <v>1795</v>
      </c>
      <c r="H589" s="47">
        <v>0</v>
      </c>
    </row>
    <row r="590" spans="1:8" x14ac:dyDescent="0.25">
      <c r="A590" s="47" t="s">
        <v>1189</v>
      </c>
      <c r="B590" s="47" t="s">
        <v>1190</v>
      </c>
      <c r="C590" s="47">
        <v>365.78</v>
      </c>
      <c r="D590" s="47">
        <v>30</v>
      </c>
      <c r="E590" s="47">
        <v>88.5</v>
      </c>
      <c r="F590" s="47">
        <v>0</v>
      </c>
      <c r="G590" s="47">
        <v>1795</v>
      </c>
      <c r="H590" s="47">
        <v>484.28</v>
      </c>
    </row>
    <row r="591" spans="1:8" x14ac:dyDescent="0.25">
      <c r="A591" s="47" t="s">
        <v>1191</v>
      </c>
      <c r="B591" s="47" t="s">
        <v>1192</v>
      </c>
      <c r="C591" s="47">
        <v>629.05999999999995</v>
      </c>
      <c r="D591" s="47">
        <v>32</v>
      </c>
      <c r="E591" s="47">
        <v>65.599999999999994</v>
      </c>
      <c r="F591" s="47">
        <v>0</v>
      </c>
      <c r="G591" s="47">
        <v>1300</v>
      </c>
      <c r="H591" s="47">
        <v>726.66</v>
      </c>
    </row>
    <row r="592" spans="1:8" x14ac:dyDescent="0.25">
      <c r="A592" s="47" t="s">
        <v>1193</v>
      </c>
      <c r="B592" s="47" t="s">
        <v>1194</v>
      </c>
      <c r="C592" s="47">
        <v>0</v>
      </c>
      <c r="D592" s="47">
        <v>0</v>
      </c>
      <c r="E592" s="47">
        <v>0</v>
      </c>
      <c r="F592" s="47">
        <v>0</v>
      </c>
      <c r="G592" s="47">
        <v>1290</v>
      </c>
      <c r="H592" s="47">
        <v>0</v>
      </c>
    </row>
    <row r="593" spans="1:8" x14ac:dyDescent="0.25">
      <c r="A593" s="47" t="s">
        <v>1195</v>
      </c>
      <c r="B593" s="47" t="s">
        <v>1196</v>
      </c>
      <c r="C593" s="47">
        <v>0</v>
      </c>
      <c r="D593" s="47">
        <v>0</v>
      </c>
      <c r="E593" s="47">
        <v>0</v>
      </c>
      <c r="F593" s="47">
        <v>0</v>
      </c>
      <c r="G593" s="47"/>
      <c r="H593" s="47">
        <v>0</v>
      </c>
    </row>
    <row r="594" spans="1:8" x14ac:dyDescent="0.25">
      <c r="A594" s="47" t="s">
        <v>1197</v>
      </c>
      <c r="B594" s="47" t="s">
        <v>1198</v>
      </c>
      <c r="C594" s="47">
        <v>0</v>
      </c>
      <c r="D594" s="47">
        <v>0</v>
      </c>
      <c r="E594" s="47">
        <v>0</v>
      </c>
      <c r="F594" s="47">
        <v>0</v>
      </c>
      <c r="G594" s="47">
        <v>1400</v>
      </c>
      <c r="H594" s="47">
        <v>0</v>
      </c>
    </row>
    <row r="595" spans="1:8" x14ac:dyDescent="0.25">
      <c r="A595" s="47" t="s">
        <v>1199</v>
      </c>
      <c r="B595" s="47" t="s">
        <v>1200</v>
      </c>
      <c r="C595" s="47">
        <v>0</v>
      </c>
      <c r="D595" s="47">
        <v>0</v>
      </c>
      <c r="E595" s="47">
        <v>0</v>
      </c>
      <c r="F595" s="47">
        <v>0</v>
      </c>
      <c r="G595" s="47"/>
      <c r="H595" s="47">
        <v>0</v>
      </c>
    </row>
    <row r="596" spans="1:8" x14ac:dyDescent="0.25">
      <c r="A596" s="47" t="s">
        <v>1201</v>
      </c>
      <c r="B596" s="47" t="s">
        <v>1202</v>
      </c>
      <c r="C596" s="47">
        <v>0</v>
      </c>
      <c r="D596" s="47">
        <v>0</v>
      </c>
      <c r="E596" s="47">
        <v>0</v>
      </c>
      <c r="F596" s="47">
        <v>0</v>
      </c>
      <c r="G596" s="47"/>
      <c r="H596" s="47">
        <v>0</v>
      </c>
    </row>
    <row r="597" spans="1:8" x14ac:dyDescent="0.25">
      <c r="A597" s="47" t="s">
        <v>1203</v>
      </c>
      <c r="B597" s="47" t="s">
        <v>1204</v>
      </c>
      <c r="C597" s="47">
        <v>0</v>
      </c>
      <c r="D597" s="47">
        <v>0</v>
      </c>
      <c r="E597" s="47">
        <v>0</v>
      </c>
      <c r="F597" s="47">
        <v>0</v>
      </c>
      <c r="G597" s="47"/>
      <c r="H597" s="47">
        <v>0</v>
      </c>
    </row>
    <row r="598" spans="1:8" x14ac:dyDescent="0.25">
      <c r="A598" s="47" t="s">
        <v>1205</v>
      </c>
      <c r="B598" s="47" t="s">
        <v>1206</v>
      </c>
      <c r="C598" s="47">
        <v>0</v>
      </c>
      <c r="D598" s="47">
        <v>0</v>
      </c>
      <c r="E598" s="47">
        <v>0</v>
      </c>
      <c r="F598" s="47">
        <v>0</v>
      </c>
      <c r="G598" s="47"/>
      <c r="H598" s="47">
        <v>0</v>
      </c>
    </row>
    <row r="599" spans="1:8" x14ac:dyDescent="0.25">
      <c r="A599" s="47" t="s">
        <v>1207</v>
      </c>
      <c r="B599" s="47" t="s">
        <v>1208</v>
      </c>
      <c r="C599" s="47">
        <v>0</v>
      </c>
      <c r="D599" s="47">
        <v>0</v>
      </c>
      <c r="E599" s="47">
        <v>0</v>
      </c>
      <c r="F599" s="47">
        <v>0</v>
      </c>
      <c r="G599" s="47"/>
      <c r="H599" s="47">
        <v>0</v>
      </c>
    </row>
    <row r="600" spans="1:8" x14ac:dyDescent="0.25">
      <c r="A600" s="47" t="s">
        <v>1209</v>
      </c>
      <c r="B600" s="47" t="s">
        <v>1210</v>
      </c>
      <c r="C600" s="47">
        <v>0</v>
      </c>
      <c r="D600" s="47">
        <v>0</v>
      </c>
      <c r="E600" s="47">
        <v>0</v>
      </c>
      <c r="F600" s="47">
        <v>0</v>
      </c>
      <c r="G600" s="47"/>
      <c r="H600" s="47">
        <v>0</v>
      </c>
    </row>
    <row r="601" spans="1:8" x14ac:dyDescent="0.25">
      <c r="A601" s="47" t="s">
        <v>1211</v>
      </c>
      <c r="B601" s="47" t="s">
        <v>1212</v>
      </c>
      <c r="C601" s="47">
        <v>0</v>
      </c>
      <c r="D601" s="47">
        <v>0</v>
      </c>
      <c r="E601" s="47">
        <v>0</v>
      </c>
      <c r="F601" s="47">
        <v>0</v>
      </c>
      <c r="G601" s="47"/>
      <c r="H601" s="47">
        <v>0</v>
      </c>
    </row>
    <row r="602" spans="1:8" x14ac:dyDescent="0.25">
      <c r="A602" s="47" t="s">
        <v>1213</v>
      </c>
      <c r="B602" s="47" t="s">
        <v>1214</v>
      </c>
      <c r="C602" s="47">
        <v>0</v>
      </c>
      <c r="D602" s="47">
        <v>0</v>
      </c>
      <c r="E602" s="47">
        <v>0</v>
      </c>
      <c r="F602" s="47">
        <v>0</v>
      </c>
      <c r="G602" s="47"/>
      <c r="H602" s="47">
        <v>0</v>
      </c>
    </row>
    <row r="603" spans="1:8" x14ac:dyDescent="0.25">
      <c r="A603" s="47" t="s">
        <v>1215</v>
      </c>
      <c r="B603" s="47" t="s">
        <v>1216</v>
      </c>
      <c r="C603" s="47">
        <v>0</v>
      </c>
      <c r="D603" s="47">
        <v>0</v>
      </c>
      <c r="E603" s="47">
        <v>0</v>
      </c>
      <c r="F603" s="47">
        <v>0</v>
      </c>
      <c r="G603" s="47"/>
      <c r="H603" s="47">
        <v>0</v>
      </c>
    </row>
    <row r="604" spans="1:8" x14ac:dyDescent="0.25">
      <c r="A604" s="47" t="s">
        <v>1217</v>
      </c>
      <c r="B604" s="47" t="s">
        <v>1218</v>
      </c>
      <c r="C604" s="47">
        <v>0</v>
      </c>
      <c r="D604" s="47">
        <v>0</v>
      </c>
      <c r="E604" s="47">
        <v>0</v>
      </c>
      <c r="F604" s="47">
        <v>0</v>
      </c>
      <c r="G604" s="47"/>
      <c r="H604" s="47">
        <v>0</v>
      </c>
    </row>
    <row r="605" spans="1:8" x14ac:dyDescent="0.25">
      <c r="A605" s="47" t="s">
        <v>1219</v>
      </c>
      <c r="B605" s="47" t="s">
        <v>1220</v>
      </c>
      <c r="C605" s="47">
        <v>0</v>
      </c>
      <c r="D605" s="47">
        <v>0</v>
      </c>
      <c r="E605" s="47">
        <v>0</v>
      </c>
      <c r="F605" s="47">
        <v>0</v>
      </c>
      <c r="G605" s="47"/>
      <c r="H605" s="47">
        <v>0</v>
      </c>
    </row>
    <row r="606" spans="1:8" x14ac:dyDescent="0.25">
      <c r="A606" s="47" t="s">
        <v>1221</v>
      </c>
      <c r="B606" s="47" t="s">
        <v>1222</v>
      </c>
      <c r="C606" s="47">
        <v>0</v>
      </c>
      <c r="D606" s="47">
        <v>0</v>
      </c>
      <c r="E606" s="47">
        <v>0</v>
      </c>
      <c r="F606" s="47">
        <v>0</v>
      </c>
      <c r="G606" s="47"/>
      <c r="H606" s="47">
        <v>0</v>
      </c>
    </row>
    <row r="607" spans="1:8" x14ac:dyDescent="0.25">
      <c r="A607" s="47" t="s">
        <v>1223</v>
      </c>
      <c r="B607" s="47" t="s">
        <v>1224</v>
      </c>
      <c r="C607" s="47">
        <v>0</v>
      </c>
      <c r="D607" s="47">
        <v>0</v>
      </c>
      <c r="E607" s="47">
        <v>0</v>
      </c>
      <c r="F607" s="47">
        <v>0</v>
      </c>
      <c r="G607" s="47"/>
      <c r="H607" s="47">
        <v>0</v>
      </c>
    </row>
    <row r="608" spans="1:8" x14ac:dyDescent="0.25">
      <c r="A608" s="47" t="s">
        <v>1225</v>
      </c>
      <c r="B608" s="47" t="s">
        <v>1226</v>
      </c>
      <c r="C608" s="47">
        <v>0</v>
      </c>
      <c r="D608" s="47">
        <v>0</v>
      </c>
      <c r="E608" s="47">
        <v>0</v>
      </c>
      <c r="F608" s="47">
        <v>0</v>
      </c>
      <c r="G608" s="47"/>
      <c r="H608" s="47">
        <v>0</v>
      </c>
    </row>
    <row r="609" spans="1:8" x14ac:dyDescent="0.25">
      <c r="A609" s="47" t="s">
        <v>1227</v>
      </c>
      <c r="B609" s="47" t="s">
        <v>1228</v>
      </c>
      <c r="C609" s="47">
        <v>0</v>
      </c>
      <c r="D609" s="47">
        <v>0</v>
      </c>
      <c r="E609" s="47">
        <v>0</v>
      </c>
      <c r="F609" s="47">
        <v>0</v>
      </c>
      <c r="G609" s="47">
        <v>1300</v>
      </c>
      <c r="H609" s="47">
        <v>0</v>
      </c>
    </row>
    <row r="610" spans="1:8" x14ac:dyDescent="0.25">
      <c r="A610" s="47" t="s">
        <v>1229</v>
      </c>
      <c r="B610" s="47" t="s">
        <v>1230</v>
      </c>
      <c r="C610" s="47">
        <v>0</v>
      </c>
      <c r="D610" s="47">
        <v>0</v>
      </c>
      <c r="E610" s="47">
        <v>0</v>
      </c>
      <c r="F610" s="47">
        <v>0</v>
      </c>
      <c r="G610" s="47"/>
      <c r="H610" s="47">
        <v>0</v>
      </c>
    </row>
    <row r="611" spans="1:8" x14ac:dyDescent="0.25">
      <c r="A611" s="47" t="s">
        <v>1231</v>
      </c>
      <c r="B611" s="47" t="s">
        <v>1232</v>
      </c>
      <c r="C611" s="47">
        <v>0</v>
      </c>
      <c r="D611" s="47">
        <v>0</v>
      </c>
      <c r="E611" s="47">
        <v>0</v>
      </c>
      <c r="F611" s="47">
        <v>0</v>
      </c>
      <c r="G611" s="47"/>
      <c r="H611" s="47">
        <v>0</v>
      </c>
    </row>
    <row r="612" spans="1:8" x14ac:dyDescent="0.25">
      <c r="A612" s="47" t="s">
        <v>1233</v>
      </c>
      <c r="B612" s="47" t="s">
        <v>1234</v>
      </c>
      <c r="C612" s="47">
        <v>0</v>
      </c>
      <c r="D612" s="47">
        <v>0</v>
      </c>
      <c r="E612" s="47">
        <v>0</v>
      </c>
      <c r="F612" s="47">
        <v>0</v>
      </c>
      <c r="G612" s="47">
        <v>1400</v>
      </c>
      <c r="H612" s="47">
        <v>0</v>
      </c>
    </row>
    <row r="613" spans="1:8" x14ac:dyDescent="0.25">
      <c r="A613" s="47" t="s">
        <v>1235</v>
      </c>
      <c r="B613" s="47" t="s">
        <v>1236</v>
      </c>
      <c r="C613" s="47">
        <v>0</v>
      </c>
      <c r="D613" s="47">
        <v>0</v>
      </c>
      <c r="E613" s="47">
        <v>0</v>
      </c>
      <c r="F613" s="47">
        <v>0</v>
      </c>
      <c r="G613" s="47">
        <v>1895</v>
      </c>
      <c r="H613" s="47">
        <v>0</v>
      </c>
    </row>
    <row r="614" spans="1:8" x14ac:dyDescent="0.25">
      <c r="A614" s="47" t="s">
        <v>1237</v>
      </c>
      <c r="B614" s="47" t="s">
        <v>1238</v>
      </c>
      <c r="C614" s="47">
        <v>0</v>
      </c>
      <c r="D614" s="47">
        <v>0</v>
      </c>
      <c r="E614" s="47">
        <v>0</v>
      </c>
      <c r="F614" s="47">
        <v>0</v>
      </c>
      <c r="G614" s="47"/>
      <c r="H614" s="47">
        <v>0</v>
      </c>
    </row>
    <row r="615" spans="1:8" x14ac:dyDescent="0.25">
      <c r="A615" s="47" t="s">
        <v>1239</v>
      </c>
      <c r="B615" s="47" t="s">
        <v>1240</v>
      </c>
      <c r="C615" s="47">
        <v>0</v>
      </c>
      <c r="D615" s="47">
        <v>0</v>
      </c>
      <c r="E615" s="47">
        <v>0</v>
      </c>
      <c r="F615" s="47">
        <v>0</v>
      </c>
      <c r="G615" s="47"/>
      <c r="H615" s="47">
        <v>0</v>
      </c>
    </row>
    <row r="616" spans="1:8" x14ac:dyDescent="0.25">
      <c r="A616" s="47" t="s">
        <v>1241</v>
      </c>
      <c r="B616" s="47" t="s">
        <v>1242</v>
      </c>
      <c r="C616" s="47">
        <v>192.55</v>
      </c>
      <c r="D616" s="47">
        <v>52</v>
      </c>
      <c r="E616" s="47">
        <v>137.80000000000001</v>
      </c>
      <c r="F616" s="47">
        <v>0</v>
      </c>
      <c r="G616" s="47">
        <v>1100</v>
      </c>
      <c r="H616" s="47">
        <v>382.35</v>
      </c>
    </row>
    <row r="617" spans="1:8" x14ac:dyDescent="0.25">
      <c r="A617" s="47" t="s">
        <v>1243</v>
      </c>
      <c r="B617" s="47" t="s">
        <v>1244</v>
      </c>
      <c r="C617" s="47">
        <v>460</v>
      </c>
      <c r="D617" s="47">
        <v>40</v>
      </c>
      <c r="E617" s="47">
        <v>166</v>
      </c>
      <c r="F617" s="47">
        <v>0</v>
      </c>
      <c r="G617" s="47">
        <v>1750</v>
      </c>
      <c r="H617" s="47">
        <v>666</v>
      </c>
    </row>
    <row r="618" spans="1:8" x14ac:dyDescent="0.25">
      <c r="A618" s="47" t="s">
        <v>1245</v>
      </c>
      <c r="B618" s="47" t="s">
        <v>1246</v>
      </c>
      <c r="C618" s="47">
        <v>29.65</v>
      </c>
      <c r="D618" s="47">
        <v>0</v>
      </c>
      <c r="E618" s="47">
        <v>0</v>
      </c>
      <c r="F618" s="47">
        <v>0</v>
      </c>
      <c r="G618" s="47"/>
      <c r="H618" s="47">
        <v>29.65</v>
      </c>
    </row>
    <row r="619" spans="1:8" x14ac:dyDescent="0.25">
      <c r="A619" s="47" t="s">
        <v>1247</v>
      </c>
      <c r="B619" s="47" t="s">
        <v>1248</v>
      </c>
      <c r="C619" s="47">
        <v>0</v>
      </c>
      <c r="D619" s="47">
        <v>0</v>
      </c>
      <c r="E619" s="47">
        <v>0</v>
      </c>
      <c r="F619" s="47">
        <v>0</v>
      </c>
      <c r="G619" s="47"/>
      <c r="H619" s="47">
        <v>0</v>
      </c>
    </row>
    <row r="620" spans="1:8" x14ac:dyDescent="0.25">
      <c r="A620" s="47" t="s">
        <v>1249</v>
      </c>
      <c r="B620" s="47" t="s">
        <v>1250</v>
      </c>
      <c r="C620" s="47">
        <v>2.31</v>
      </c>
      <c r="D620" s="47">
        <v>0</v>
      </c>
      <c r="E620" s="47">
        <v>0</v>
      </c>
      <c r="F620" s="47">
        <v>0</v>
      </c>
      <c r="G620" s="47">
        <v>9.5299999999999994</v>
      </c>
      <c r="H620" s="47">
        <v>2.31</v>
      </c>
    </row>
    <row r="621" spans="1:8" x14ac:dyDescent="0.25">
      <c r="A621" s="47" t="s">
        <v>1251</v>
      </c>
      <c r="B621" s="47" t="s">
        <v>1252</v>
      </c>
      <c r="C621" s="47">
        <v>3.79</v>
      </c>
      <c r="D621" s="47">
        <v>0</v>
      </c>
      <c r="E621" s="47">
        <v>0</v>
      </c>
      <c r="F621" s="47">
        <v>0</v>
      </c>
      <c r="G621" s="47">
        <v>18.899999999999999</v>
      </c>
      <c r="H621" s="47">
        <v>3.79</v>
      </c>
    </row>
    <row r="622" spans="1:8" x14ac:dyDescent="0.25">
      <c r="A622" s="47" t="s">
        <v>1253</v>
      </c>
      <c r="B622" s="47" t="s">
        <v>1254</v>
      </c>
      <c r="C622" s="47">
        <v>1.6555</v>
      </c>
      <c r="D622" s="47">
        <v>0</v>
      </c>
      <c r="E622" s="47">
        <v>0</v>
      </c>
      <c r="F622" s="47">
        <v>0</v>
      </c>
      <c r="G622" s="47"/>
      <c r="H622" s="47">
        <v>1.6555</v>
      </c>
    </row>
    <row r="623" spans="1:8" x14ac:dyDescent="0.25">
      <c r="A623" s="47" t="s">
        <v>1255</v>
      </c>
      <c r="B623" s="47" t="s">
        <v>1256</v>
      </c>
      <c r="C623" s="47">
        <v>0.58472199999999996</v>
      </c>
      <c r="D623" s="47">
        <v>0</v>
      </c>
      <c r="E623" s="47">
        <v>0</v>
      </c>
      <c r="F623" s="47">
        <v>0</v>
      </c>
      <c r="G623" s="47"/>
      <c r="H623" s="47">
        <v>0.58472199999999996</v>
      </c>
    </row>
    <row r="624" spans="1:8" x14ac:dyDescent="0.25">
      <c r="A624" s="47" t="s">
        <v>1257</v>
      </c>
      <c r="B624" s="47" t="s">
        <v>1258</v>
      </c>
      <c r="C624" s="47">
        <v>11.01</v>
      </c>
      <c r="D624" s="47">
        <v>0</v>
      </c>
      <c r="E624" s="47">
        <v>0</v>
      </c>
      <c r="F624" s="47">
        <v>0</v>
      </c>
      <c r="G624" s="47">
        <v>42.59</v>
      </c>
      <c r="H624" s="47">
        <v>11.01</v>
      </c>
    </row>
    <row r="625" spans="1:8" x14ac:dyDescent="0.25">
      <c r="A625" s="47" t="s">
        <v>1259</v>
      </c>
      <c r="B625" s="47" t="s">
        <v>1260</v>
      </c>
      <c r="C625" s="47">
        <v>0</v>
      </c>
      <c r="D625" s="47">
        <v>0</v>
      </c>
      <c r="E625" s="47">
        <v>0</v>
      </c>
      <c r="F625" s="47">
        <v>0</v>
      </c>
      <c r="G625" s="47">
        <v>24.57</v>
      </c>
      <c r="H625" s="47">
        <v>0</v>
      </c>
    </row>
    <row r="626" spans="1:8" x14ac:dyDescent="0.25">
      <c r="A626" s="47" t="s">
        <v>1261</v>
      </c>
      <c r="B626" s="47" t="s">
        <v>1262</v>
      </c>
      <c r="C626" s="47">
        <v>20</v>
      </c>
      <c r="D626" s="47">
        <v>0</v>
      </c>
      <c r="E626" s="47">
        <v>0</v>
      </c>
      <c r="F626" s="47">
        <v>0</v>
      </c>
      <c r="G626" s="47"/>
      <c r="H626" s="47">
        <v>20</v>
      </c>
    </row>
    <row r="627" spans="1:8" x14ac:dyDescent="0.25">
      <c r="A627" s="47" t="s">
        <v>1263</v>
      </c>
      <c r="B627" s="47" t="s">
        <v>1264</v>
      </c>
      <c r="C627" s="47">
        <v>1.67</v>
      </c>
      <c r="D627" s="47">
        <v>0</v>
      </c>
      <c r="E627" s="47">
        <v>0</v>
      </c>
      <c r="F627" s="47">
        <v>0</v>
      </c>
      <c r="G627" s="47">
        <v>8.14</v>
      </c>
      <c r="H627" s="47">
        <v>1.67</v>
      </c>
    </row>
    <row r="628" spans="1:8" x14ac:dyDescent="0.25">
      <c r="A628" s="47" t="s">
        <v>1265</v>
      </c>
      <c r="B628" s="47" t="s">
        <v>1266</v>
      </c>
      <c r="C628" s="47">
        <v>1.554</v>
      </c>
      <c r="D628" s="47">
        <v>0</v>
      </c>
      <c r="E628" s="47">
        <v>0</v>
      </c>
      <c r="F628" s="47">
        <v>0</v>
      </c>
      <c r="G628" s="47">
        <v>6.14</v>
      </c>
      <c r="H628" s="47">
        <v>1.554</v>
      </c>
    </row>
    <row r="629" spans="1:8" x14ac:dyDescent="0.25">
      <c r="A629" s="47" t="s">
        <v>1267</v>
      </c>
      <c r="B629" s="47" t="s">
        <v>1268</v>
      </c>
      <c r="C629" s="47">
        <v>0.83</v>
      </c>
      <c r="D629" s="47">
        <v>0</v>
      </c>
      <c r="E629" s="47">
        <v>0</v>
      </c>
      <c r="F629" s="47">
        <v>0</v>
      </c>
      <c r="G629" s="47">
        <v>3.2549999999999999</v>
      </c>
      <c r="H629" s="47">
        <v>0.83</v>
      </c>
    </row>
    <row r="630" spans="1:8" x14ac:dyDescent="0.25">
      <c r="A630" s="47" t="s">
        <v>1269</v>
      </c>
      <c r="B630" s="47" t="s">
        <v>1270</v>
      </c>
      <c r="C630" s="47">
        <v>0</v>
      </c>
      <c r="D630" s="47">
        <v>0</v>
      </c>
      <c r="E630" s="47">
        <v>0</v>
      </c>
      <c r="F630" s="47">
        <v>0</v>
      </c>
      <c r="G630" s="47"/>
      <c r="H630" s="47">
        <v>0</v>
      </c>
    </row>
    <row r="631" spans="1:8" x14ac:dyDescent="0.25">
      <c r="A631" s="47" t="s">
        <v>1271</v>
      </c>
      <c r="B631" s="47" t="s">
        <v>1272</v>
      </c>
      <c r="C631" s="47">
        <v>121.23</v>
      </c>
      <c r="D631" s="47">
        <v>55.63</v>
      </c>
      <c r="E631" s="47">
        <v>72.325000000000003</v>
      </c>
      <c r="F631" s="47">
        <v>0</v>
      </c>
      <c r="G631" s="47">
        <v>780</v>
      </c>
      <c r="H631" s="47">
        <v>249.185</v>
      </c>
    </row>
    <row r="632" spans="1:8" x14ac:dyDescent="0.25">
      <c r="A632" s="47" t="s">
        <v>1273</v>
      </c>
      <c r="B632" s="47" t="s">
        <v>1274</v>
      </c>
      <c r="C632" s="47">
        <v>1.8599999999999998E-2</v>
      </c>
      <c r="D632" s="47">
        <v>0</v>
      </c>
      <c r="E632" s="47">
        <v>0</v>
      </c>
      <c r="F632" s="47">
        <v>0</v>
      </c>
      <c r="G632" s="47"/>
      <c r="H632" s="47">
        <v>1.8599999999999998E-2</v>
      </c>
    </row>
    <row r="633" spans="1:8" x14ac:dyDescent="0.25">
      <c r="A633" s="47" t="s">
        <v>1275</v>
      </c>
      <c r="B633" s="47" t="s">
        <v>1276</v>
      </c>
      <c r="C633" s="47">
        <v>2.1</v>
      </c>
      <c r="D633" s="47">
        <v>0</v>
      </c>
      <c r="E633" s="47">
        <v>0</v>
      </c>
      <c r="F633" s="47">
        <v>0</v>
      </c>
      <c r="G633" s="47"/>
      <c r="H633" s="47">
        <v>2.1</v>
      </c>
    </row>
    <row r="634" spans="1:8" x14ac:dyDescent="0.25">
      <c r="A634" s="47" t="s">
        <v>1277</v>
      </c>
      <c r="B634" s="47" t="s">
        <v>1278</v>
      </c>
      <c r="C634" s="47">
        <v>4.55</v>
      </c>
      <c r="D634" s="47">
        <v>0</v>
      </c>
      <c r="E634" s="47">
        <v>0</v>
      </c>
      <c r="F634" s="47">
        <v>0</v>
      </c>
      <c r="G634" s="47">
        <v>27.3</v>
      </c>
      <c r="H634" s="47">
        <v>4.55</v>
      </c>
    </row>
    <row r="635" spans="1:8" x14ac:dyDescent="0.25">
      <c r="A635" s="47" t="s">
        <v>1279</v>
      </c>
      <c r="B635" s="47" t="s">
        <v>1280</v>
      </c>
      <c r="C635" s="47">
        <v>7.5</v>
      </c>
      <c r="D635" s="47">
        <v>0</v>
      </c>
      <c r="E635" s="47">
        <v>0</v>
      </c>
      <c r="F635" s="47">
        <v>0</v>
      </c>
      <c r="G635" s="47">
        <v>32.549999999999997</v>
      </c>
      <c r="H635" s="47">
        <v>7.5</v>
      </c>
    </row>
    <row r="636" spans="1:8" x14ac:dyDescent="0.25">
      <c r="A636" s="47" t="s">
        <v>1281</v>
      </c>
      <c r="B636" s="47" t="s">
        <v>1282</v>
      </c>
      <c r="C636" s="47">
        <v>3.5</v>
      </c>
      <c r="D636" s="47">
        <v>0</v>
      </c>
      <c r="E636" s="47">
        <v>0</v>
      </c>
      <c r="F636" s="47">
        <v>0</v>
      </c>
      <c r="G636" s="47"/>
      <c r="H636" s="47">
        <v>3.5</v>
      </c>
    </row>
    <row r="637" spans="1:8" x14ac:dyDescent="0.25">
      <c r="A637" s="47" t="s">
        <v>1283</v>
      </c>
      <c r="B637" s="47" t="s">
        <v>1284</v>
      </c>
      <c r="C637" s="47">
        <v>0</v>
      </c>
      <c r="D637" s="47">
        <v>0</v>
      </c>
      <c r="E637" s="47">
        <v>0</v>
      </c>
      <c r="F637" s="47">
        <v>0</v>
      </c>
      <c r="G637" s="47"/>
      <c r="H637" s="47">
        <v>0</v>
      </c>
    </row>
    <row r="638" spans="1:8" x14ac:dyDescent="0.25">
      <c r="A638" s="47" t="s">
        <v>1285</v>
      </c>
      <c r="B638" s="47" t="s">
        <v>1286</v>
      </c>
      <c r="C638" s="47">
        <v>0.65329099999999996</v>
      </c>
      <c r="D638" s="47">
        <v>0</v>
      </c>
      <c r="E638" s="47">
        <v>0</v>
      </c>
      <c r="F638" s="47">
        <v>0</v>
      </c>
      <c r="G638" s="47">
        <v>0.65</v>
      </c>
      <c r="H638" s="47">
        <v>0.65329099999999996</v>
      </c>
    </row>
    <row r="639" spans="1:8" x14ac:dyDescent="0.25">
      <c r="A639" s="47" t="s">
        <v>1287</v>
      </c>
      <c r="B639" s="47" t="s">
        <v>1288</v>
      </c>
      <c r="C639" s="47">
        <v>0.418097</v>
      </c>
      <c r="D639" s="47">
        <v>0</v>
      </c>
      <c r="E639" s="47">
        <v>0</v>
      </c>
      <c r="F639" s="47">
        <v>0</v>
      </c>
      <c r="G639" s="47"/>
      <c r="H639" s="47">
        <v>0.418097</v>
      </c>
    </row>
    <row r="640" spans="1:8" x14ac:dyDescent="0.25">
      <c r="A640" s="47" t="s">
        <v>1289</v>
      </c>
      <c r="B640" s="47" t="s">
        <v>1290</v>
      </c>
      <c r="C640" s="47">
        <v>1.37E-2</v>
      </c>
      <c r="D640" s="47">
        <v>0</v>
      </c>
      <c r="E640" s="47">
        <v>0</v>
      </c>
      <c r="F640" s="47">
        <v>0</v>
      </c>
      <c r="G640" s="47"/>
      <c r="H640" s="47">
        <v>1.37E-2</v>
      </c>
    </row>
    <row r="641" spans="1:8" x14ac:dyDescent="0.25">
      <c r="A641" s="47" t="s">
        <v>1291</v>
      </c>
      <c r="B641" s="47" t="s">
        <v>1292</v>
      </c>
      <c r="C641" s="47">
        <v>1.5</v>
      </c>
      <c r="D641" s="47">
        <v>0</v>
      </c>
      <c r="E641" s="47">
        <v>0</v>
      </c>
      <c r="F641" s="47">
        <v>0</v>
      </c>
      <c r="G641" s="47"/>
      <c r="H641" s="47">
        <v>1.5</v>
      </c>
    </row>
    <row r="642" spans="1:8" x14ac:dyDescent="0.25">
      <c r="A642" s="47" t="s">
        <v>1293</v>
      </c>
      <c r="B642" s="47" t="s">
        <v>1294</v>
      </c>
      <c r="C642" s="47">
        <v>0.08</v>
      </c>
      <c r="D642" s="47">
        <v>0</v>
      </c>
      <c r="E642" s="47">
        <v>0</v>
      </c>
      <c r="F642" s="47">
        <v>0</v>
      </c>
      <c r="G642" s="47"/>
      <c r="H642" s="47">
        <v>0.08</v>
      </c>
    </row>
    <row r="643" spans="1:8" x14ac:dyDescent="0.25">
      <c r="A643" s="47" t="s">
        <v>1295</v>
      </c>
      <c r="B643" s="47" t="s">
        <v>1296</v>
      </c>
      <c r="C643" s="47">
        <v>2.905278</v>
      </c>
      <c r="D643" s="47">
        <v>0</v>
      </c>
      <c r="E643" s="47">
        <v>0</v>
      </c>
      <c r="F643" s="47">
        <v>0</v>
      </c>
      <c r="G643" s="47"/>
      <c r="H643" s="47">
        <v>2.905278</v>
      </c>
    </row>
    <row r="644" spans="1:8" x14ac:dyDescent="0.25">
      <c r="A644" s="47" t="s">
        <v>1297</v>
      </c>
      <c r="B644" s="47" t="s">
        <v>1298</v>
      </c>
      <c r="C644" s="47">
        <v>0.96060000000000001</v>
      </c>
      <c r="D644" s="47">
        <v>0</v>
      </c>
      <c r="E644" s="47">
        <v>0</v>
      </c>
      <c r="F644" s="47">
        <v>0</v>
      </c>
      <c r="G644" s="47"/>
      <c r="H644" s="47">
        <v>0.96060000000000001</v>
      </c>
    </row>
    <row r="645" spans="1:8" x14ac:dyDescent="0.25">
      <c r="A645" s="47" t="s">
        <v>1299</v>
      </c>
      <c r="B645" s="47" t="s">
        <v>1300</v>
      </c>
      <c r="C645" s="47">
        <v>1.3</v>
      </c>
      <c r="D645" s="47">
        <v>0</v>
      </c>
      <c r="E645" s="47">
        <v>0</v>
      </c>
      <c r="F645" s="47">
        <v>0</v>
      </c>
      <c r="G645" s="47">
        <v>17.850000000000001</v>
      </c>
      <c r="H645" s="47">
        <v>1.3</v>
      </c>
    </row>
    <row r="646" spans="1:8" x14ac:dyDescent="0.25">
      <c r="A646" s="47" t="s">
        <v>1301</v>
      </c>
      <c r="B646" s="47" t="s">
        <v>1302</v>
      </c>
      <c r="C646" s="47">
        <v>0</v>
      </c>
      <c r="D646" s="47">
        <v>0</v>
      </c>
      <c r="E646" s="47">
        <v>0</v>
      </c>
      <c r="F646" s="47">
        <v>0</v>
      </c>
      <c r="G646" s="47"/>
      <c r="H646" s="47">
        <v>0</v>
      </c>
    </row>
    <row r="647" spans="1:8" x14ac:dyDescent="0.25">
      <c r="A647" s="47" t="s">
        <v>1303</v>
      </c>
      <c r="B647" s="47" t="s">
        <v>1304</v>
      </c>
      <c r="C647" s="47">
        <v>9.2200000000000006</v>
      </c>
      <c r="D647" s="47">
        <v>0</v>
      </c>
      <c r="E647" s="47">
        <v>0</v>
      </c>
      <c r="F647" s="47">
        <v>0</v>
      </c>
      <c r="G647" s="47">
        <v>192</v>
      </c>
      <c r="H647" s="47">
        <v>9.2200000000000006</v>
      </c>
    </row>
    <row r="648" spans="1:8" x14ac:dyDescent="0.25">
      <c r="A648" s="47" t="s">
        <v>1305</v>
      </c>
      <c r="B648" s="47" t="s">
        <v>1306</v>
      </c>
      <c r="C648" s="47">
        <v>0</v>
      </c>
      <c r="D648" s="47">
        <v>0</v>
      </c>
      <c r="E648" s="47">
        <v>0</v>
      </c>
      <c r="F648" s="47">
        <v>0</v>
      </c>
      <c r="G648" s="47"/>
      <c r="H648" s="47">
        <v>0</v>
      </c>
    </row>
    <row r="649" spans="1:8" x14ac:dyDescent="0.25">
      <c r="A649" s="47" t="s">
        <v>1307</v>
      </c>
      <c r="B649" s="47" t="s">
        <v>1308</v>
      </c>
      <c r="C649" s="47">
        <v>2.65</v>
      </c>
      <c r="D649" s="47">
        <v>0</v>
      </c>
      <c r="E649" s="47">
        <v>0</v>
      </c>
      <c r="F649" s="47">
        <v>0</v>
      </c>
      <c r="G649" s="47"/>
      <c r="H649" s="47">
        <v>2.65</v>
      </c>
    </row>
    <row r="650" spans="1:8" x14ac:dyDescent="0.25">
      <c r="A650" s="47" t="s">
        <v>1309</v>
      </c>
      <c r="B650" s="47" t="s">
        <v>1310</v>
      </c>
      <c r="C650" s="47">
        <v>0</v>
      </c>
      <c r="D650" s="47">
        <v>0</v>
      </c>
      <c r="E650" s="47">
        <v>0</v>
      </c>
      <c r="F650" s="47">
        <v>0</v>
      </c>
      <c r="G650" s="47"/>
      <c r="H650" s="47">
        <v>0</v>
      </c>
    </row>
    <row r="651" spans="1:8" x14ac:dyDescent="0.25">
      <c r="A651" s="47" t="s">
        <v>1311</v>
      </c>
      <c r="B651" s="47" t="s">
        <v>1312</v>
      </c>
      <c r="C651" s="47">
        <v>0</v>
      </c>
      <c r="D651" s="47">
        <v>0</v>
      </c>
      <c r="E651" s="47">
        <v>0</v>
      </c>
      <c r="F651" s="47">
        <v>0</v>
      </c>
      <c r="G651" s="47"/>
      <c r="H651" s="47">
        <v>0</v>
      </c>
    </row>
    <row r="652" spans="1:8" x14ac:dyDescent="0.25">
      <c r="A652" s="47" t="s">
        <v>1313</v>
      </c>
      <c r="B652" s="47" t="s">
        <v>1314</v>
      </c>
      <c r="C652" s="47">
        <v>0.6</v>
      </c>
      <c r="D652" s="47">
        <v>0</v>
      </c>
      <c r="E652" s="47">
        <v>0</v>
      </c>
      <c r="F652" s="47">
        <v>0</v>
      </c>
      <c r="G652" s="47">
        <v>3.78</v>
      </c>
      <c r="H652" s="47">
        <v>0.6</v>
      </c>
    </row>
    <row r="653" spans="1:8" x14ac:dyDescent="0.25">
      <c r="A653" s="47" t="s">
        <v>1315</v>
      </c>
      <c r="B653" s="47" t="s">
        <v>1316</v>
      </c>
      <c r="C653" s="47">
        <v>0</v>
      </c>
      <c r="D653" s="47">
        <v>0</v>
      </c>
      <c r="E653" s="47">
        <v>0</v>
      </c>
      <c r="F653" s="47">
        <v>0</v>
      </c>
      <c r="G653" s="47"/>
      <c r="H653" s="47">
        <v>0</v>
      </c>
    </row>
    <row r="654" spans="1:8" x14ac:dyDescent="0.25">
      <c r="A654" s="47" t="s">
        <v>1317</v>
      </c>
      <c r="B654" s="47" t="s">
        <v>1318</v>
      </c>
      <c r="C654" s="47">
        <v>2.86</v>
      </c>
      <c r="D654" s="47">
        <v>0</v>
      </c>
      <c r="E654" s="47">
        <v>0</v>
      </c>
      <c r="F654" s="47">
        <v>0</v>
      </c>
      <c r="G654" s="47">
        <v>15.61</v>
      </c>
      <c r="H654" s="47">
        <v>2.86</v>
      </c>
    </row>
    <row r="655" spans="1:8" x14ac:dyDescent="0.25">
      <c r="A655" s="47" t="s">
        <v>1319</v>
      </c>
      <c r="B655" s="47" t="s">
        <v>1320</v>
      </c>
      <c r="C655" s="47">
        <v>0</v>
      </c>
      <c r="D655" s="47">
        <v>0</v>
      </c>
      <c r="E655" s="47">
        <v>0</v>
      </c>
      <c r="F655" s="47">
        <v>0</v>
      </c>
      <c r="G655" s="47"/>
      <c r="H655" s="47">
        <v>0</v>
      </c>
    </row>
    <row r="656" spans="1:8" x14ac:dyDescent="0.25">
      <c r="A656" s="47" t="s">
        <v>1321</v>
      </c>
      <c r="B656" s="47" t="s">
        <v>1322</v>
      </c>
      <c r="C656" s="47">
        <v>1.2186999999999999</v>
      </c>
      <c r="D656" s="47">
        <v>0</v>
      </c>
      <c r="E656" s="47">
        <v>0</v>
      </c>
      <c r="F656" s="47">
        <v>0</v>
      </c>
      <c r="G656" s="47"/>
      <c r="H656" s="47">
        <v>1.2186999999999999</v>
      </c>
    </row>
    <row r="657" spans="1:8" x14ac:dyDescent="0.25">
      <c r="A657" s="47" t="s">
        <v>1323</v>
      </c>
      <c r="B657" s="47" t="s">
        <v>1324</v>
      </c>
      <c r="C657" s="47">
        <v>2.3866670000000001</v>
      </c>
      <c r="D657" s="47">
        <v>0</v>
      </c>
      <c r="E657" s="47">
        <v>0</v>
      </c>
      <c r="F657" s="47">
        <v>0</v>
      </c>
      <c r="G657" s="47"/>
      <c r="H657" s="47">
        <v>2.3866670000000001</v>
      </c>
    </row>
    <row r="658" spans="1:8" x14ac:dyDescent="0.25">
      <c r="A658" s="47" t="s">
        <v>1325</v>
      </c>
      <c r="B658" s="47" t="s">
        <v>1326</v>
      </c>
      <c r="C658" s="47">
        <v>0</v>
      </c>
      <c r="D658" s="47">
        <v>0</v>
      </c>
      <c r="E658" s="47">
        <v>0</v>
      </c>
      <c r="F658" s="47">
        <v>0</v>
      </c>
      <c r="G658" s="47"/>
      <c r="H658" s="47">
        <v>0</v>
      </c>
    </row>
    <row r="659" spans="1:8" x14ac:dyDescent="0.25">
      <c r="A659" s="47" t="s">
        <v>1327</v>
      </c>
      <c r="B659" s="47" t="s">
        <v>1328</v>
      </c>
      <c r="C659" s="47">
        <v>0.47972199999999998</v>
      </c>
      <c r="D659" s="47">
        <v>0</v>
      </c>
      <c r="E659" s="47">
        <v>0</v>
      </c>
      <c r="F659" s="47">
        <v>0</v>
      </c>
      <c r="G659" s="47"/>
      <c r="H659" s="47">
        <v>0.47972199999999998</v>
      </c>
    </row>
    <row r="660" spans="1:8" x14ac:dyDescent="0.25">
      <c r="A660" s="47" t="s">
        <v>1329</v>
      </c>
      <c r="B660" s="47" t="s">
        <v>1330</v>
      </c>
      <c r="C660" s="47">
        <v>0</v>
      </c>
      <c r="D660" s="47">
        <v>0</v>
      </c>
      <c r="E660" s="47">
        <v>0</v>
      </c>
      <c r="F660" s="47">
        <v>0</v>
      </c>
      <c r="G660" s="47">
        <v>7.1</v>
      </c>
      <c r="H660" s="47">
        <v>0</v>
      </c>
    </row>
    <row r="661" spans="1:8" x14ac:dyDescent="0.25">
      <c r="A661" s="47" t="s">
        <v>1331</v>
      </c>
      <c r="B661" s="47" t="s">
        <v>1332</v>
      </c>
      <c r="C661" s="47">
        <v>0</v>
      </c>
      <c r="D661" s="47">
        <v>0</v>
      </c>
      <c r="E661" s="47">
        <v>0</v>
      </c>
      <c r="F661" s="47">
        <v>0</v>
      </c>
      <c r="G661" s="47"/>
      <c r="H661" s="47">
        <v>0</v>
      </c>
    </row>
    <row r="662" spans="1:8" x14ac:dyDescent="0.25">
      <c r="A662" s="47" t="s">
        <v>1333</v>
      </c>
      <c r="B662" s="47" t="s">
        <v>1334</v>
      </c>
      <c r="C662" s="47">
        <v>0.12809999999999999</v>
      </c>
      <c r="D662" s="47">
        <v>0</v>
      </c>
      <c r="E662" s="47">
        <v>0</v>
      </c>
      <c r="F662" s="47">
        <v>0</v>
      </c>
      <c r="G662" s="47">
        <v>2.52</v>
      </c>
      <c r="H662" s="47">
        <v>0.12809999999999999</v>
      </c>
    </row>
    <row r="663" spans="1:8" x14ac:dyDescent="0.25">
      <c r="A663" s="47" t="s">
        <v>1335</v>
      </c>
      <c r="B663" s="47" t="s">
        <v>1336</v>
      </c>
      <c r="C663" s="47">
        <v>0</v>
      </c>
      <c r="D663" s="47">
        <v>0</v>
      </c>
      <c r="E663" s="47">
        <v>0</v>
      </c>
      <c r="F663" s="47">
        <v>0</v>
      </c>
      <c r="G663" s="47"/>
      <c r="H663" s="47">
        <v>0</v>
      </c>
    </row>
    <row r="664" spans="1:8" x14ac:dyDescent="0.25">
      <c r="A664" s="47" t="s">
        <v>1337</v>
      </c>
      <c r="B664" s="47" t="s">
        <v>1338</v>
      </c>
      <c r="C664" s="47">
        <v>6.3E-2</v>
      </c>
      <c r="D664" s="47">
        <v>0</v>
      </c>
      <c r="E664" s="47">
        <v>0</v>
      </c>
      <c r="F664" s="47">
        <v>0</v>
      </c>
      <c r="G664" s="47"/>
      <c r="H664" s="47">
        <v>6.3E-2</v>
      </c>
    </row>
    <row r="665" spans="1:8" x14ac:dyDescent="0.25">
      <c r="A665" s="47" t="s">
        <v>1339</v>
      </c>
      <c r="B665" s="47" t="s">
        <v>1340</v>
      </c>
      <c r="C665" s="47">
        <v>4.4400000000000002E-2</v>
      </c>
      <c r="D665" s="47">
        <v>0</v>
      </c>
      <c r="E665" s="47">
        <v>0</v>
      </c>
      <c r="F665" s="47">
        <v>0</v>
      </c>
      <c r="G665" s="47"/>
      <c r="H665" s="47">
        <v>4.4400000000000002E-2</v>
      </c>
    </row>
    <row r="666" spans="1:8" x14ac:dyDescent="0.25">
      <c r="A666" s="47" t="s">
        <v>1341</v>
      </c>
      <c r="B666" s="47" t="s">
        <v>1342</v>
      </c>
      <c r="C666" s="47">
        <v>1.5699999999999999E-2</v>
      </c>
      <c r="D666" s="47">
        <v>0</v>
      </c>
      <c r="E666" s="47">
        <v>0</v>
      </c>
      <c r="F666" s="47">
        <v>0</v>
      </c>
      <c r="G666" s="47"/>
      <c r="H666" s="47">
        <v>1.5699999999999999E-2</v>
      </c>
    </row>
    <row r="667" spans="1:8" x14ac:dyDescent="0.25">
      <c r="A667" s="47" t="s">
        <v>1343</v>
      </c>
      <c r="B667" s="47" t="s">
        <v>1344</v>
      </c>
      <c r="C667" s="47">
        <v>0.20233300000000001</v>
      </c>
      <c r="D667" s="47">
        <v>0</v>
      </c>
      <c r="E667" s="47">
        <v>0</v>
      </c>
      <c r="F667" s="47">
        <v>0</v>
      </c>
      <c r="G667" s="47"/>
      <c r="H667" s="47">
        <v>0.20233300000000001</v>
      </c>
    </row>
    <row r="668" spans="1:8" x14ac:dyDescent="0.25">
      <c r="A668" s="47" t="s">
        <v>1345</v>
      </c>
      <c r="B668" s="47" t="s">
        <v>1346</v>
      </c>
      <c r="C668" s="47">
        <v>2.75E-2</v>
      </c>
      <c r="D668" s="47">
        <v>0</v>
      </c>
      <c r="E668" s="47">
        <v>0</v>
      </c>
      <c r="F668" s="47">
        <v>0</v>
      </c>
      <c r="G668" s="47"/>
      <c r="H668" s="47">
        <v>2.75E-2</v>
      </c>
    </row>
    <row r="669" spans="1:8" x14ac:dyDescent="0.25">
      <c r="A669" s="47" t="s">
        <v>1347</v>
      </c>
      <c r="B669" s="47" t="s">
        <v>1348</v>
      </c>
      <c r="C669" s="47">
        <v>0</v>
      </c>
      <c r="D669" s="47">
        <v>0</v>
      </c>
      <c r="E669" s="47">
        <v>0</v>
      </c>
      <c r="F669" s="47">
        <v>0</v>
      </c>
      <c r="G669" s="47"/>
      <c r="H669" s="47">
        <v>0</v>
      </c>
    </row>
    <row r="670" spans="1:8" x14ac:dyDescent="0.25">
      <c r="A670" s="47" t="s">
        <v>1349</v>
      </c>
      <c r="B670" s="47" t="s">
        <v>1350</v>
      </c>
      <c r="C670" s="47">
        <v>0.24</v>
      </c>
      <c r="D670" s="47">
        <v>0</v>
      </c>
      <c r="E670" s="47">
        <v>0</v>
      </c>
      <c r="F670" s="47">
        <v>0</v>
      </c>
      <c r="G670" s="47"/>
      <c r="H670" s="47">
        <v>0.24</v>
      </c>
    </row>
    <row r="671" spans="1:8" x14ac:dyDescent="0.25">
      <c r="A671" s="47" t="s">
        <v>1351</v>
      </c>
      <c r="B671" s="47" t="s">
        <v>1352</v>
      </c>
      <c r="C671" s="47">
        <v>0</v>
      </c>
      <c r="D671" s="47">
        <v>0</v>
      </c>
      <c r="E671" s="47">
        <v>0</v>
      </c>
      <c r="F671" s="47">
        <v>0</v>
      </c>
      <c r="G671" s="47"/>
      <c r="H671" s="47">
        <v>0</v>
      </c>
    </row>
    <row r="672" spans="1:8" x14ac:dyDescent="0.25">
      <c r="A672" s="47" t="s">
        <v>1353</v>
      </c>
      <c r="B672" s="47" t="s">
        <v>1354</v>
      </c>
      <c r="C672" s="47">
        <v>0</v>
      </c>
      <c r="D672" s="47">
        <v>0</v>
      </c>
      <c r="E672" s="47">
        <v>0</v>
      </c>
      <c r="F672" s="47">
        <v>0</v>
      </c>
      <c r="G672" s="47"/>
      <c r="H672" s="47">
        <v>0</v>
      </c>
    </row>
    <row r="673" spans="1:8" x14ac:dyDescent="0.25">
      <c r="A673" s="47" t="s">
        <v>1355</v>
      </c>
      <c r="B673" s="47" t="s">
        <v>1356</v>
      </c>
      <c r="C673" s="47">
        <v>1.1299999999999999</v>
      </c>
      <c r="D673" s="47">
        <v>0</v>
      </c>
      <c r="E673" s="47">
        <v>0</v>
      </c>
      <c r="F673" s="47">
        <v>0</v>
      </c>
      <c r="G673" s="47">
        <v>5.46</v>
      </c>
      <c r="H673" s="47">
        <v>1.1299999999999999</v>
      </c>
    </row>
    <row r="674" spans="1:8" x14ac:dyDescent="0.25">
      <c r="A674" s="47" t="s">
        <v>1357</v>
      </c>
      <c r="B674" s="47" t="s">
        <v>1358</v>
      </c>
      <c r="C674" s="47">
        <v>77</v>
      </c>
      <c r="D674" s="47">
        <v>0</v>
      </c>
      <c r="E674" s="47">
        <v>0</v>
      </c>
      <c r="F674" s="47">
        <v>0</v>
      </c>
      <c r="G674" s="47">
        <v>188.7</v>
      </c>
      <c r="H674" s="47">
        <v>77</v>
      </c>
    </row>
    <row r="675" spans="1:8" x14ac:dyDescent="0.25">
      <c r="A675" s="47" t="s">
        <v>1359</v>
      </c>
      <c r="B675" s="47" t="s">
        <v>1360</v>
      </c>
      <c r="C675" s="47">
        <v>105</v>
      </c>
      <c r="D675" s="47">
        <v>0</v>
      </c>
      <c r="E675" s="47">
        <v>0</v>
      </c>
      <c r="F675" s="47">
        <v>0</v>
      </c>
      <c r="G675" s="47">
        <v>260.10000000000002</v>
      </c>
      <c r="H675" s="47">
        <v>105</v>
      </c>
    </row>
    <row r="676" spans="1:8" x14ac:dyDescent="0.25">
      <c r="A676" s="47" t="s">
        <v>1361</v>
      </c>
      <c r="B676" s="47" t="s">
        <v>1362</v>
      </c>
      <c r="C676" s="47">
        <v>6.79</v>
      </c>
      <c r="D676" s="47">
        <v>0</v>
      </c>
      <c r="E676" s="47">
        <v>0</v>
      </c>
      <c r="F676" s="47">
        <v>0</v>
      </c>
      <c r="G676" s="47">
        <v>16.850000000000001</v>
      </c>
      <c r="H676" s="47">
        <v>6.79</v>
      </c>
    </row>
    <row r="677" spans="1:8" x14ac:dyDescent="0.25">
      <c r="A677" s="47" t="s">
        <v>1363</v>
      </c>
      <c r="B677" s="47" t="s">
        <v>1364</v>
      </c>
      <c r="C677" s="47">
        <v>0.6</v>
      </c>
      <c r="D677" s="47">
        <v>0</v>
      </c>
      <c r="E677" s="47">
        <v>0</v>
      </c>
      <c r="F677" s="47">
        <v>0</v>
      </c>
      <c r="G677" s="47">
        <v>3.2549999999999999</v>
      </c>
      <c r="H677" s="47">
        <v>0.6</v>
      </c>
    </row>
    <row r="678" spans="1:8" x14ac:dyDescent="0.25">
      <c r="A678" s="47" t="s">
        <v>1365</v>
      </c>
      <c r="B678" s="47" t="s">
        <v>1366</v>
      </c>
      <c r="C678" s="47">
        <v>8.2799999999999999E-2</v>
      </c>
      <c r="D678" s="47">
        <v>0</v>
      </c>
      <c r="E678" s="47">
        <v>0</v>
      </c>
      <c r="F678" s="47">
        <v>0</v>
      </c>
      <c r="G678" s="47">
        <v>1.64</v>
      </c>
      <c r="H678" s="47">
        <v>8.2799999999999999E-2</v>
      </c>
    </row>
    <row r="679" spans="1:8" x14ac:dyDescent="0.25">
      <c r="A679" s="47" t="s">
        <v>1367</v>
      </c>
      <c r="B679" s="47" t="s">
        <v>1368</v>
      </c>
      <c r="C679" s="47">
        <v>0.83333299999999999</v>
      </c>
      <c r="D679" s="47">
        <v>0</v>
      </c>
      <c r="E679" s="47">
        <v>0</v>
      </c>
      <c r="F679" s="47">
        <v>0</v>
      </c>
      <c r="G679" s="47"/>
      <c r="H679" s="47">
        <v>0.83333299999999999</v>
      </c>
    </row>
    <row r="680" spans="1:8" x14ac:dyDescent="0.25">
      <c r="A680" s="47" t="s">
        <v>1369</v>
      </c>
      <c r="B680" s="47" t="s">
        <v>1370</v>
      </c>
      <c r="C680" s="47">
        <v>0.86</v>
      </c>
      <c r="D680" s="47">
        <v>0</v>
      </c>
      <c r="E680" s="47">
        <v>0</v>
      </c>
      <c r="F680" s="47">
        <v>0</v>
      </c>
      <c r="G680" s="47"/>
      <c r="H680" s="47">
        <v>0.86</v>
      </c>
    </row>
    <row r="681" spans="1:8" x14ac:dyDescent="0.25">
      <c r="A681" s="47" t="s">
        <v>1371</v>
      </c>
      <c r="B681" s="47" t="s">
        <v>1372</v>
      </c>
      <c r="C681" s="47">
        <v>0.84140000000000004</v>
      </c>
      <c r="D681" s="47">
        <v>0</v>
      </c>
      <c r="E681" s="47">
        <v>0</v>
      </c>
      <c r="F681" s="47">
        <v>0</v>
      </c>
      <c r="G681" s="47"/>
      <c r="H681" s="47">
        <v>0.84140000000000004</v>
      </c>
    </row>
    <row r="682" spans="1:8" x14ac:dyDescent="0.25">
      <c r="A682" s="47" t="s">
        <v>1373</v>
      </c>
      <c r="B682" s="47" t="s">
        <v>1374</v>
      </c>
      <c r="C682" s="47">
        <v>0</v>
      </c>
      <c r="D682" s="47">
        <v>0</v>
      </c>
      <c r="E682" s="47">
        <v>0</v>
      </c>
      <c r="F682" s="47">
        <v>0</v>
      </c>
      <c r="G682" s="47"/>
      <c r="H682" s="47">
        <v>0</v>
      </c>
    </row>
    <row r="683" spans="1:8" x14ac:dyDescent="0.25">
      <c r="A683" s="47" t="s">
        <v>1375</v>
      </c>
      <c r="B683" s="47" t="s">
        <v>1376</v>
      </c>
      <c r="C683" s="47">
        <v>27.93</v>
      </c>
      <c r="D683" s="47">
        <v>0</v>
      </c>
      <c r="E683" s="47">
        <v>0</v>
      </c>
      <c r="F683" s="47">
        <v>0</v>
      </c>
      <c r="G683" s="47">
        <v>49</v>
      </c>
      <c r="H683" s="47">
        <v>27.93</v>
      </c>
    </row>
    <row r="684" spans="1:8" x14ac:dyDescent="0.25">
      <c r="A684" s="47" t="s">
        <v>1377</v>
      </c>
      <c r="B684" s="47" t="s">
        <v>1378</v>
      </c>
      <c r="C684" s="47">
        <v>14.19</v>
      </c>
      <c r="D684" s="47">
        <v>0</v>
      </c>
      <c r="E684" s="47">
        <v>0</v>
      </c>
      <c r="F684" s="47">
        <v>0</v>
      </c>
      <c r="G684" s="47"/>
      <c r="H684" s="47">
        <v>14.19</v>
      </c>
    </row>
    <row r="685" spans="1:8" x14ac:dyDescent="0.25">
      <c r="A685" s="47" t="s">
        <v>1379</v>
      </c>
      <c r="B685" s="47" t="s">
        <v>1380</v>
      </c>
      <c r="C685" s="47">
        <v>241.5</v>
      </c>
      <c r="D685" s="47">
        <v>0</v>
      </c>
      <c r="E685" s="47">
        <v>0</v>
      </c>
      <c r="F685" s="47">
        <v>0</v>
      </c>
      <c r="G685" s="47"/>
      <c r="H685" s="47">
        <v>241.5</v>
      </c>
    </row>
    <row r="686" spans="1:8" x14ac:dyDescent="0.25">
      <c r="A686" s="47" t="s">
        <v>1381</v>
      </c>
      <c r="B686" s="47" t="s">
        <v>1382</v>
      </c>
      <c r="C686" s="47">
        <v>0</v>
      </c>
      <c r="D686" s="47">
        <v>0</v>
      </c>
      <c r="E686" s="47">
        <v>0</v>
      </c>
      <c r="F686" s="47">
        <v>0</v>
      </c>
      <c r="G686" s="47">
        <v>1966</v>
      </c>
      <c r="H686" s="47">
        <v>0</v>
      </c>
    </row>
    <row r="687" spans="1:8" x14ac:dyDescent="0.25">
      <c r="A687" s="47" t="s">
        <v>1383</v>
      </c>
      <c r="B687" s="47" t="s">
        <v>1384</v>
      </c>
      <c r="C687" s="47">
        <v>0</v>
      </c>
      <c r="D687" s="47">
        <v>0</v>
      </c>
      <c r="E687" s="47">
        <v>0</v>
      </c>
      <c r="F687" s="47">
        <v>0</v>
      </c>
      <c r="G687" s="47"/>
      <c r="H687" s="47">
        <v>0</v>
      </c>
    </row>
    <row r="688" spans="1:8" x14ac:dyDescent="0.25">
      <c r="A688" s="47" t="s">
        <v>1385</v>
      </c>
      <c r="B688" s="47" t="s">
        <v>1386</v>
      </c>
      <c r="C688" s="47">
        <v>1.127111</v>
      </c>
      <c r="D688" s="47">
        <v>0</v>
      </c>
      <c r="E688" s="47">
        <v>0</v>
      </c>
      <c r="F688" s="47">
        <v>0</v>
      </c>
      <c r="G688" s="47">
        <v>3.99</v>
      </c>
      <c r="H688" s="47">
        <v>1.127111</v>
      </c>
    </row>
    <row r="689" spans="1:8" x14ac:dyDescent="0.25">
      <c r="A689" s="47" t="s">
        <v>1387</v>
      </c>
      <c r="B689" s="47" t="s">
        <v>1388</v>
      </c>
      <c r="C689" s="47">
        <v>0</v>
      </c>
      <c r="D689" s="47">
        <v>0</v>
      </c>
      <c r="E689" s="47">
        <v>0</v>
      </c>
      <c r="F689" s="47">
        <v>0</v>
      </c>
      <c r="G689" s="47">
        <v>5.62</v>
      </c>
      <c r="H689" s="47">
        <v>0</v>
      </c>
    </row>
    <row r="690" spans="1:8" x14ac:dyDescent="0.25">
      <c r="A690" s="47" t="s">
        <v>1389</v>
      </c>
      <c r="B690" s="47" t="s">
        <v>1390</v>
      </c>
      <c r="C690" s="47">
        <v>146.88999999999999</v>
      </c>
      <c r="D690" s="47">
        <v>0</v>
      </c>
      <c r="E690" s="47">
        <v>0</v>
      </c>
      <c r="F690" s="47">
        <v>0</v>
      </c>
      <c r="G690" s="47">
        <v>395</v>
      </c>
      <c r="H690" s="47">
        <v>146.88999999999999</v>
      </c>
    </row>
    <row r="691" spans="1:8" x14ac:dyDescent="0.25">
      <c r="A691" s="47" t="s">
        <v>1391</v>
      </c>
      <c r="B691" s="47" t="s">
        <v>1392</v>
      </c>
      <c r="C691" s="47">
        <v>0</v>
      </c>
      <c r="D691" s="47">
        <v>0</v>
      </c>
      <c r="E691" s="47">
        <v>0</v>
      </c>
      <c r="F691" s="47">
        <v>0</v>
      </c>
      <c r="G691" s="47"/>
      <c r="H691" s="47">
        <v>0</v>
      </c>
    </row>
    <row r="692" spans="1:8" x14ac:dyDescent="0.25">
      <c r="A692" s="47" t="s">
        <v>1393</v>
      </c>
      <c r="B692" s="47" t="s">
        <v>1394</v>
      </c>
      <c r="C692" s="47">
        <v>4.9000000000000004</v>
      </c>
      <c r="D692" s="47">
        <v>0</v>
      </c>
      <c r="E692" s="47">
        <v>0</v>
      </c>
      <c r="F692" s="47">
        <v>0</v>
      </c>
      <c r="G692" s="47">
        <v>15</v>
      </c>
      <c r="H692" s="47">
        <v>4.9000000000000004</v>
      </c>
    </row>
    <row r="693" spans="1:8" x14ac:dyDescent="0.25">
      <c r="A693" s="47" t="s">
        <v>1395</v>
      </c>
      <c r="B693" s="47" t="s">
        <v>1396</v>
      </c>
      <c r="C693" s="47">
        <v>9.1199999999999992</v>
      </c>
      <c r="D693" s="47">
        <v>0</v>
      </c>
      <c r="E693" s="47">
        <v>0</v>
      </c>
      <c r="F693" s="47">
        <v>0</v>
      </c>
      <c r="G693" s="47">
        <v>39</v>
      </c>
      <c r="H693" s="47">
        <v>9.1199999999999992</v>
      </c>
    </row>
    <row r="694" spans="1:8" x14ac:dyDescent="0.25">
      <c r="A694" s="47" t="s">
        <v>1397</v>
      </c>
      <c r="B694" s="47" t="s">
        <v>1398</v>
      </c>
      <c r="C694" s="47">
        <v>6.7625000000000002</v>
      </c>
      <c r="D694" s="47">
        <v>0</v>
      </c>
      <c r="E694" s="47">
        <v>0</v>
      </c>
      <c r="F694" s="47">
        <v>0</v>
      </c>
      <c r="G694" s="47">
        <v>27.05</v>
      </c>
      <c r="H694" s="47">
        <v>6.7625000000000002</v>
      </c>
    </row>
    <row r="695" spans="1:8" x14ac:dyDescent="0.25">
      <c r="A695" s="47" t="s">
        <v>1399</v>
      </c>
      <c r="B695" s="47" t="s">
        <v>1400</v>
      </c>
      <c r="C695" s="47">
        <v>2.8</v>
      </c>
      <c r="D695" s="47">
        <v>0</v>
      </c>
      <c r="E695" s="47">
        <v>0</v>
      </c>
      <c r="F695" s="47">
        <v>0</v>
      </c>
      <c r="G695" s="47">
        <v>14.07</v>
      </c>
      <c r="H695" s="47">
        <v>2.8</v>
      </c>
    </row>
    <row r="696" spans="1:8" x14ac:dyDescent="0.25">
      <c r="A696" s="47" t="s">
        <v>1401</v>
      </c>
      <c r="B696" s="47" t="s">
        <v>1402</v>
      </c>
      <c r="C696" s="47">
        <v>0</v>
      </c>
      <c r="D696" s="47">
        <v>0</v>
      </c>
      <c r="E696" s="47">
        <v>0</v>
      </c>
      <c r="F696" s="47">
        <v>0</v>
      </c>
      <c r="G696" s="47">
        <v>89.25</v>
      </c>
      <c r="H696" s="47">
        <v>0</v>
      </c>
    </row>
    <row r="697" spans="1:8" x14ac:dyDescent="0.25">
      <c r="A697" s="47" t="s">
        <v>1403</v>
      </c>
      <c r="B697" s="47" t="s">
        <v>1404</v>
      </c>
      <c r="C697" s="47">
        <v>0</v>
      </c>
      <c r="D697" s="47">
        <v>0</v>
      </c>
      <c r="E697" s="47">
        <v>0</v>
      </c>
      <c r="F697" s="47">
        <v>0</v>
      </c>
      <c r="G697" s="47">
        <v>118.12</v>
      </c>
      <c r="H697" s="47">
        <v>0</v>
      </c>
    </row>
    <row r="698" spans="1:8" x14ac:dyDescent="0.25">
      <c r="A698" s="47" t="s">
        <v>1405</v>
      </c>
      <c r="B698" s="47" t="s">
        <v>1406</v>
      </c>
      <c r="C698" s="47">
        <v>128.69999999999999</v>
      </c>
      <c r="D698" s="47">
        <v>0</v>
      </c>
      <c r="E698" s="47">
        <v>0</v>
      </c>
      <c r="F698" s="47">
        <v>0</v>
      </c>
      <c r="G698" s="47">
        <v>375</v>
      </c>
      <c r="H698" s="47">
        <v>128.69999999999999</v>
      </c>
    </row>
    <row r="699" spans="1:8" x14ac:dyDescent="0.25">
      <c r="A699" s="47" t="s">
        <v>1407</v>
      </c>
      <c r="B699" s="47" t="s">
        <v>1408</v>
      </c>
      <c r="C699" s="47">
        <v>2.75</v>
      </c>
      <c r="D699" s="47">
        <v>0</v>
      </c>
      <c r="E699" s="47">
        <v>0</v>
      </c>
      <c r="F699" s="47">
        <v>0</v>
      </c>
      <c r="G699" s="47">
        <v>6.56</v>
      </c>
      <c r="H699" s="47">
        <v>2.75</v>
      </c>
    </row>
    <row r="700" spans="1:8" x14ac:dyDescent="0.25">
      <c r="A700" s="47" t="s">
        <v>1409</v>
      </c>
      <c r="B700" s="47" t="s">
        <v>1410</v>
      </c>
      <c r="C700" s="47">
        <v>7.7219439999999997</v>
      </c>
      <c r="D700" s="47">
        <v>0</v>
      </c>
      <c r="E700" s="47">
        <v>0</v>
      </c>
      <c r="F700" s="47">
        <v>0</v>
      </c>
      <c r="G700" s="47"/>
      <c r="H700" s="47">
        <v>7.7219439999999997</v>
      </c>
    </row>
    <row r="701" spans="1:8" x14ac:dyDescent="0.25">
      <c r="A701" s="47" t="s">
        <v>1411</v>
      </c>
      <c r="B701" s="47" t="s">
        <v>1412</v>
      </c>
      <c r="C701" s="47">
        <v>122</v>
      </c>
      <c r="D701" s="47">
        <v>0</v>
      </c>
      <c r="E701" s="47">
        <v>0</v>
      </c>
      <c r="F701" s="47">
        <v>0</v>
      </c>
      <c r="G701" s="47">
        <v>275</v>
      </c>
      <c r="H701" s="47">
        <v>122</v>
      </c>
    </row>
    <row r="702" spans="1:8" x14ac:dyDescent="0.25">
      <c r="A702" s="47" t="s">
        <v>1413</v>
      </c>
      <c r="B702" s="47" t="s">
        <v>1414</v>
      </c>
      <c r="C702" s="47">
        <v>2.84</v>
      </c>
      <c r="D702" s="47">
        <v>0</v>
      </c>
      <c r="E702" s="47">
        <v>0</v>
      </c>
      <c r="F702" s="47">
        <v>0</v>
      </c>
      <c r="G702" s="47"/>
      <c r="H702" s="47">
        <v>2.84</v>
      </c>
    </row>
    <row r="703" spans="1:8" x14ac:dyDescent="0.25">
      <c r="A703" s="47" t="s">
        <v>1415</v>
      </c>
      <c r="B703" s="47" t="s">
        <v>1416</v>
      </c>
      <c r="C703" s="47">
        <v>3.9287999999999998</v>
      </c>
      <c r="D703" s="47">
        <v>0</v>
      </c>
      <c r="E703" s="47">
        <v>0</v>
      </c>
      <c r="F703" s="47">
        <v>0</v>
      </c>
      <c r="G703" s="47">
        <v>18.899999999999999</v>
      </c>
      <c r="H703" s="47">
        <v>3.9287999999999998</v>
      </c>
    </row>
    <row r="704" spans="1:8" x14ac:dyDescent="0.25">
      <c r="A704" s="47" t="s">
        <v>1417</v>
      </c>
      <c r="B704" s="47" t="s">
        <v>1418</v>
      </c>
      <c r="C704" s="47">
        <v>0.38</v>
      </c>
      <c r="D704" s="47">
        <v>0</v>
      </c>
      <c r="E704" s="47">
        <v>0</v>
      </c>
      <c r="F704" s="47">
        <v>0</v>
      </c>
      <c r="G704" s="47">
        <v>4.5199999999999996</v>
      </c>
      <c r="H704" s="47">
        <v>0.38</v>
      </c>
    </row>
    <row r="705" spans="1:8" x14ac:dyDescent="0.25">
      <c r="A705" s="47" t="s">
        <v>1419</v>
      </c>
      <c r="B705" s="47" t="s">
        <v>1420</v>
      </c>
      <c r="C705" s="47">
        <v>110.13</v>
      </c>
      <c r="D705" s="47">
        <v>0</v>
      </c>
      <c r="E705" s="47">
        <v>0</v>
      </c>
      <c r="F705" s="47">
        <v>0</v>
      </c>
      <c r="G705" s="47">
        <v>290</v>
      </c>
      <c r="H705" s="47">
        <v>110.13</v>
      </c>
    </row>
    <row r="706" spans="1:8" x14ac:dyDescent="0.25">
      <c r="A706" s="47" t="s">
        <v>1421</v>
      </c>
      <c r="B706" s="47" t="s">
        <v>1422</v>
      </c>
      <c r="C706" s="47">
        <v>72.25</v>
      </c>
      <c r="D706" s="47">
        <v>0</v>
      </c>
      <c r="E706" s="47">
        <v>0</v>
      </c>
      <c r="F706" s="47">
        <v>0</v>
      </c>
      <c r="G706" s="47">
        <v>144.9</v>
      </c>
      <c r="H706" s="47">
        <v>72.25</v>
      </c>
    </row>
    <row r="707" spans="1:8" x14ac:dyDescent="0.25">
      <c r="A707" s="47" t="s">
        <v>1423</v>
      </c>
      <c r="B707" s="47" t="s">
        <v>1424</v>
      </c>
      <c r="C707" s="47">
        <v>25.59</v>
      </c>
      <c r="D707" s="47">
        <v>0</v>
      </c>
      <c r="E707" s="47">
        <v>0</v>
      </c>
      <c r="F707" s="47">
        <v>0</v>
      </c>
      <c r="G707" s="47"/>
      <c r="H707" s="47">
        <v>25.59</v>
      </c>
    </row>
    <row r="708" spans="1:8" x14ac:dyDescent="0.25">
      <c r="A708" s="47" t="s">
        <v>1425</v>
      </c>
      <c r="B708" s="47" t="s">
        <v>1426</v>
      </c>
      <c r="C708" s="47">
        <v>2.06</v>
      </c>
      <c r="D708" s="47">
        <v>0</v>
      </c>
      <c r="E708" s="47">
        <v>0</v>
      </c>
      <c r="F708" s="47">
        <v>0</v>
      </c>
      <c r="G708" s="47"/>
      <c r="H708" s="47">
        <v>2.06</v>
      </c>
    </row>
    <row r="709" spans="1:8" x14ac:dyDescent="0.25">
      <c r="A709" s="47" t="s">
        <v>1427</v>
      </c>
      <c r="B709" s="47" t="s">
        <v>1428</v>
      </c>
      <c r="C709" s="47">
        <v>0.12239999999999999</v>
      </c>
      <c r="D709" s="47">
        <v>0</v>
      </c>
      <c r="E709" s="47">
        <v>0</v>
      </c>
      <c r="F709" s="47">
        <v>0</v>
      </c>
      <c r="G709" s="47"/>
      <c r="H709" s="47">
        <v>0.12239999999999999</v>
      </c>
    </row>
    <row r="710" spans="1:8" x14ac:dyDescent="0.25">
      <c r="A710" s="47" t="s">
        <v>1429</v>
      </c>
      <c r="B710" s="47" t="s">
        <v>1430</v>
      </c>
      <c r="C710" s="47">
        <v>2.6599999999999999E-2</v>
      </c>
      <c r="D710" s="47">
        <v>0</v>
      </c>
      <c r="E710" s="47">
        <v>0</v>
      </c>
      <c r="F710" s="47">
        <v>0</v>
      </c>
      <c r="G710" s="47"/>
      <c r="H710" s="47">
        <v>2.6599999999999999E-2</v>
      </c>
    </row>
    <row r="711" spans="1:8" x14ac:dyDescent="0.25">
      <c r="A711" s="47" t="s">
        <v>1431</v>
      </c>
      <c r="B711" s="47" t="s">
        <v>1432</v>
      </c>
      <c r="C711" s="47">
        <v>10.9</v>
      </c>
      <c r="D711" s="47">
        <v>0</v>
      </c>
      <c r="E711" s="47">
        <v>0</v>
      </c>
      <c r="F711" s="47">
        <v>0</v>
      </c>
      <c r="G711" s="47">
        <v>31</v>
      </c>
      <c r="H711" s="47">
        <v>10.9</v>
      </c>
    </row>
    <row r="712" spans="1:8" x14ac:dyDescent="0.25">
      <c r="A712" s="47" t="s">
        <v>1433</v>
      </c>
      <c r="B712" s="47" t="s">
        <v>1434</v>
      </c>
      <c r="C712" s="47">
        <v>0</v>
      </c>
      <c r="D712" s="47">
        <v>0</v>
      </c>
      <c r="E712" s="47">
        <v>0</v>
      </c>
      <c r="F712" s="47">
        <v>0</v>
      </c>
      <c r="G712" s="47"/>
      <c r="H712" s="47">
        <v>0</v>
      </c>
    </row>
    <row r="713" spans="1:8" x14ac:dyDescent="0.25">
      <c r="A713" s="47" t="s">
        <v>1435</v>
      </c>
      <c r="B713" s="47" t="s">
        <v>1436</v>
      </c>
      <c r="C713" s="47">
        <v>0.52833300000000005</v>
      </c>
      <c r="D713" s="47">
        <v>0</v>
      </c>
      <c r="E713" s="47">
        <v>0</v>
      </c>
      <c r="F713" s="47">
        <v>0</v>
      </c>
      <c r="G713" s="47">
        <v>2.5</v>
      </c>
      <c r="H713" s="47">
        <v>0.52833300000000005</v>
      </c>
    </row>
    <row r="714" spans="1:8" x14ac:dyDescent="0.25">
      <c r="A714" s="47" t="s">
        <v>1437</v>
      </c>
      <c r="B714" s="47" t="s">
        <v>1438</v>
      </c>
      <c r="C714" s="47">
        <v>2.17</v>
      </c>
      <c r="D714" s="47">
        <v>0</v>
      </c>
      <c r="E714" s="47">
        <v>0</v>
      </c>
      <c r="F714" s="47">
        <v>0</v>
      </c>
      <c r="G714" s="47"/>
      <c r="H714" s="47">
        <v>2.17</v>
      </c>
    </row>
    <row r="715" spans="1:8" x14ac:dyDescent="0.25">
      <c r="A715" s="47" t="s">
        <v>1439</v>
      </c>
      <c r="B715" s="47" t="s">
        <v>1440</v>
      </c>
      <c r="C715" s="47">
        <v>0</v>
      </c>
      <c r="D715" s="47">
        <v>0</v>
      </c>
      <c r="E715" s="47">
        <v>0</v>
      </c>
      <c r="F715" s="47">
        <v>0</v>
      </c>
      <c r="G715" s="47">
        <v>0.55000000000000004</v>
      </c>
      <c r="H715" s="47">
        <v>0</v>
      </c>
    </row>
    <row r="716" spans="1:8" x14ac:dyDescent="0.25">
      <c r="A716" s="47" t="s">
        <v>1441</v>
      </c>
      <c r="B716" s="47" t="s">
        <v>1442</v>
      </c>
      <c r="C716" s="47">
        <v>0.88187499999999996</v>
      </c>
      <c r="D716" s="47">
        <v>0</v>
      </c>
      <c r="E716" s="47">
        <v>0</v>
      </c>
      <c r="F716" s="47">
        <v>0</v>
      </c>
      <c r="G716" s="47"/>
      <c r="H716" s="47">
        <v>0.88187499999999996</v>
      </c>
    </row>
    <row r="717" spans="1:8" x14ac:dyDescent="0.25">
      <c r="A717" s="47" t="s">
        <v>1443</v>
      </c>
      <c r="B717" s="47" t="s">
        <v>1444</v>
      </c>
      <c r="C717" s="47">
        <v>0</v>
      </c>
      <c r="D717" s="47">
        <v>0</v>
      </c>
      <c r="E717" s="47">
        <v>0</v>
      </c>
      <c r="F717" s="47">
        <v>0</v>
      </c>
      <c r="G717" s="47"/>
      <c r="H717" s="47">
        <v>0</v>
      </c>
    </row>
    <row r="718" spans="1:8" x14ac:dyDescent="0.25">
      <c r="A718" s="47" t="s">
        <v>1445</v>
      </c>
      <c r="B718" s="47" t="s">
        <v>1446</v>
      </c>
      <c r="C718" s="47">
        <v>0.31</v>
      </c>
      <c r="D718" s="47">
        <v>0</v>
      </c>
      <c r="E718" s="47">
        <v>0</v>
      </c>
      <c r="F718" s="47">
        <v>0</v>
      </c>
      <c r="G718" s="47"/>
      <c r="H718" s="47">
        <v>0.31</v>
      </c>
    </row>
    <row r="719" spans="1:8" x14ac:dyDescent="0.25">
      <c r="A719" s="47" t="s">
        <v>1447</v>
      </c>
      <c r="B719" s="47" t="s">
        <v>1448</v>
      </c>
      <c r="C719" s="47">
        <v>3.05</v>
      </c>
      <c r="D719" s="47">
        <v>0</v>
      </c>
      <c r="E719" s="47">
        <v>0</v>
      </c>
      <c r="F719" s="47">
        <v>0</v>
      </c>
      <c r="G719" s="47">
        <v>21</v>
      </c>
      <c r="H719" s="47">
        <v>3.05</v>
      </c>
    </row>
    <row r="720" spans="1:8" x14ac:dyDescent="0.25">
      <c r="A720" s="47" t="s">
        <v>1449</v>
      </c>
      <c r="B720" s="47" t="s">
        <v>1450</v>
      </c>
      <c r="C720" s="47">
        <v>2.5</v>
      </c>
      <c r="D720" s="47">
        <v>0</v>
      </c>
      <c r="E720" s="47">
        <v>0</v>
      </c>
      <c r="F720" s="47">
        <v>0</v>
      </c>
      <c r="G720" s="47">
        <v>18.899999999999999</v>
      </c>
      <c r="H720" s="47">
        <v>2.5</v>
      </c>
    </row>
    <row r="721" spans="1:8" x14ac:dyDescent="0.25">
      <c r="A721" s="47" t="s">
        <v>1451</v>
      </c>
      <c r="B721" s="47" t="s">
        <v>1452</v>
      </c>
      <c r="C721" s="47">
        <v>5.8472</v>
      </c>
      <c r="D721" s="47">
        <v>0</v>
      </c>
      <c r="E721" s="47">
        <v>0</v>
      </c>
      <c r="F721" s="47">
        <v>0</v>
      </c>
      <c r="G721" s="47"/>
      <c r="H721" s="47">
        <v>5.8472</v>
      </c>
    </row>
    <row r="722" spans="1:8" x14ac:dyDescent="0.25">
      <c r="A722" s="47" t="s">
        <v>1453</v>
      </c>
      <c r="B722" s="47" t="s">
        <v>1454</v>
      </c>
      <c r="C722" s="47">
        <v>0</v>
      </c>
      <c r="D722" s="47">
        <v>0</v>
      </c>
      <c r="E722" s="47">
        <v>0</v>
      </c>
      <c r="F722" s="47">
        <v>0</v>
      </c>
      <c r="G722" s="47"/>
      <c r="H722" s="47">
        <v>0</v>
      </c>
    </row>
    <row r="723" spans="1:8" x14ac:dyDescent="0.25">
      <c r="A723" s="47" t="s">
        <v>1455</v>
      </c>
      <c r="B723" s="47" t="s">
        <v>1456</v>
      </c>
      <c r="C723" s="47">
        <v>0.62</v>
      </c>
      <c r="D723" s="47">
        <v>0</v>
      </c>
      <c r="E723" s="47">
        <v>0</v>
      </c>
      <c r="F723" s="47">
        <v>0</v>
      </c>
      <c r="G723" s="47">
        <v>3.94</v>
      </c>
      <c r="H723" s="47">
        <v>0.62</v>
      </c>
    </row>
    <row r="724" spans="1:8" x14ac:dyDescent="0.25">
      <c r="A724" s="47" t="s">
        <v>1457</v>
      </c>
      <c r="B724" s="47" t="s">
        <v>1458</v>
      </c>
      <c r="C724" s="47">
        <v>3.04</v>
      </c>
      <c r="D724" s="47">
        <v>0</v>
      </c>
      <c r="E724" s="47">
        <v>0</v>
      </c>
      <c r="F724" s="47">
        <v>0</v>
      </c>
      <c r="G724" s="47">
        <v>8.0500000000000007</v>
      </c>
      <c r="H724" s="47">
        <v>3.04</v>
      </c>
    </row>
    <row r="725" spans="1:8" x14ac:dyDescent="0.25">
      <c r="A725" s="47" t="s">
        <v>1459</v>
      </c>
      <c r="B725" s="47" t="s">
        <v>1460</v>
      </c>
      <c r="C725" s="47">
        <v>4.8899999999999997</v>
      </c>
      <c r="D725" s="47">
        <v>0</v>
      </c>
      <c r="E725" s="47">
        <v>0</v>
      </c>
      <c r="F725" s="47">
        <v>0</v>
      </c>
      <c r="G725" s="47">
        <v>8.5</v>
      </c>
      <c r="H725" s="47">
        <v>4.8899999999999997</v>
      </c>
    </row>
    <row r="726" spans="1:8" x14ac:dyDescent="0.25">
      <c r="A726" s="47" t="s">
        <v>1461</v>
      </c>
      <c r="B726" s="47" t="s">
        <v>1462</v>
      </c>
      <c r="C726" s="47">
        <v>3.0583330000000002</v>
      </c>
      <c r="D726" s="47">
        <v>0</v>
      </c>
      <c r="E726" s="47">
        <v>0</v>
      </c>
      <c r="F726" s="47">
        <v>0</v>
      </c>
      <c r="G726" s="47"/>
      <c r="H726" s="47">
        <v>3.0583330000000002</v>
      </c>
    </row>
    <row r="727" spans="1:8" x14ac:dyDescent="0.25">
      <c r="A727" s="47" t="s">
        <v>1463</v>
      </c>
      <c r="B727" s="47" t="s">
        <v>1464</v>
      </c>
      <c r="C727" s="47">
        <v>3.96</v>
      </c>
      <c r="D727" s="47">
        <v>0</v>
      </c>
      <c r="E727" s="47">
        <v>0</v>
      </c>
      <c r="F727" s="47">
        <v>0</v>
      </c>
      <c r="G727" s="47">
        <v>15.39</v>
      </c>
      <c r="H727" s="47">
        <v>3.96</v>
      </c>
    </row>
    <row r="728" spans="1:8" x14ac:dyDescent="0.25">
      <c r="A728" s="47" t="s">
        <v>1465</v>
      </c>
      <c r="B728" s="47" t="s">
        <v>1466</v>
      </c>
      <c r="C728" s="47">
        <v>6.1177999999999999</v>
      </c>
      <c r="D728" s="47">
        <v>0</v>
      </c>
      <c r="E728" s="47">
        <v>0</v>
      </c>
      <c r="F728" s="47">
        <v>0</v>
      </c>
      <c r="G728" s="47"/>
      <c r="H728" s="47">
        <v>6.1177999999999999</v>
      </c>
    </row>
    <row r="729" spans="1:8" x14ac:dyDescent="0.25">
      <c r="A729" s="47" t="s">
        <v>1467</v>
      </c>
      <c r="B729" s="47" t="s">
        <v>1468</v>
      </c>
      <c r="C729" s="47">
        <v>18.29</v>
      </c>
      <c r="D729" s="47">
        <v>0</v>
      </c>
      <c r="E729" s="47">
        <v>0</v>
      </c>
      <c r="F729" s="47">
        <v>0</v>
      </c>
      <c r="G729" s="47">
        <v>53</v>
      </c>
      <c r="H729" s="47">
        <v>18.29</v>
      </c>
    </row>
    <row r="730" spans="1:8" x14ac:dyDescent="0.25">
      <c r="A730" s="47" t="s">
        <v>1469</v>
      </c>
      <c r="B730" s="47" t="s">
        <v>1470</v>
      </c>
      <c r="C730" s="47">
        <v>0</v>
      </c>
      <c r="D730" s="47">
        <v>0</v>
      </c>
      <c r="E730" s="47">
        <v>0</v>
      </c>
      <c r="F730" s="47">
        <v>0</v>
      </c>
      <c r="G730" s="47">
        <v>1141.1400000000001</v>
      </c>
      <c r="H730" s="47">
        <v>0</v>
      </c>
    </row>
    <row r="731" spans="1:8" x14ac:dyDescent="0.25">
      <c r="A731" s="47" t="s">
        <v>1471</v>
      </c>
      <c r="B731" s="47" t="s">
        <v>1472</v>
      </c>
      <c r="C731" s="47">
        <v>0</v>
      </c>
      <c r="D731" s="47">
        <v>0</v>
      </c>
      <c r="E731" s="47">
        <v>0</v>
      </c>
      <c r="F731" s="47">
        <v>0</v>
      </c>
      <c r="G731" s="47">
        <v>0</v>
      </c>
      <c r="H731" s="47">
        <v>0</v>
      </c>
    </row>
    <row r="732" spans="1:8" x14ac:dyDescent="0.25">
      <c r="A732" s="47" t="s">
        <v>1473</v>
      </c>
      <c r="B732" s="47" t="s">
        <v>1474</v>
      </c>
      <c r="C732" s="47">
        <v>12.8</v>
      </c>
      <c r="D732" s="47">
        <v>0</v>
      </c>
      <c r="E732" s="47">
        <v>0</v>
      </c>
      <c r="F732" s="47">
        <v>0</v>
      </c>
      <c r="G732" s="47"/>
      <c r="H732" s="47">
        <v>12.8</v>
      </c>
    </row>
    <row r="733" spans="1:8" x14ac:dyDescent="0.25">
      <c r="A733" s="47" t="s">
        <v>1475</v>
      </c>
      <c r="B733" s="47" t="s">
        <v>1476</v>
      </c>
      <c r="C733" s="47">
        <v>0</v>
      </c>
      <c r="D733" s="47">
        <v>0</v>
      </c>
      <c r="E733" s="47">
        <v>0</v>
      </c>
      <c r="F733" s="47">
        <v>0</v>
      </c>
      <c r="G733" s="47">
        <v>420</v>
      </c>
      <c r="H733" s="47">
        <v>0</v>
      </c>
    </row>
    <row r="734" spans="1:8" x14ac:dyDescent="0.25">
      <c r="A734" s="47" t="s">
        <v>1477</v>
      </c>
      <c r="B734" s="47" t="s">
        <v>1478</v>
      </c>
      <c r="C734" s="47">
        <v>4.8250000000000001E-2</v>
      </c>
      <c r="D734" s="47">
        <v>0</v>
      </c>
      <c r="E734" s="47">
        <v>0</v>
      </c>
      <c r="F734" s="47">
        <v>0</v>
      </c>
      <c r="G734" s="47"/>
      <c r="H734" s="47">
        <v>4.8250000000000001E-2</v>
      </c>
    </row>
    <row r="735" spans="1:8" x14ac:dyDescent="0.25">
      <c r="A735" s="47" t="s">
        <v>1479</v>
      </c>
      <c r="B735" s="47" t="s">
        <v>1480</v>
      </c>
      <c r="C735" s="47">
        <v>51.98</v>
      </c>
      <c r="D735" s="47">
        <v>0</v>
      </c>
      <c r="E735" s="47">
        <v>0</v>
      </c>
      <c r="F735" s="47">
        <v>0</v>
      </c>
      <c r="G735" s="47">
        <v>220</v>
      </c>
      <c r="H735" s="47">
        <v>51.98</v>
      </c>
    </row>
    <row r="736" spans="1:8" x14ac:dyDescent="0.25">
      <c r="A736" s="47" t="s">
        <v>1481</v>
      </c>
      <c r="B736" s="47" t="s">
        <v>1482</v>
      </c>
      <c r="C736" s="47">
        <v>7.44</v>
      </c>
      <c r="D736" s="47">
        <v>0</v>
      </c>
      <c r="E736" s="47">
        <v>0</v>
      </c>
      <c r="F736" s="47">
        <v>0</v>
      </c>
      <c r="G736" s="47"/>
      <c r="H736" s="47">
        <v>7.44</v>
      </c>
    </row>
    <row r="737" spans="1:8" x14ac:dyDescent="0.25">
      <c r="A737" s="47" t="s">
        <v>1483</v>
      </c>
      <c r="B737" s="47" t="s">
        <v>1484</v>
      </c>
      <c r="C737" s="47">
        <v>0</v>
      </c>
      <c r="D737" s="47">
        <v>0</v>
      </c>
      <c r="E737" s="47">
        <v>0</v>
      </c>
      <c r="F737" s="47">
        <v>0</v>
      </c>
      <c r="G737" s="47">
        <v>0</v>
      </c>
      <c r="H737" s="47">
        <v>0</v>
      </c>
    </row>
    <row r="738" spans="1:8" x14ac:dyDescent="0.25">
      <c r="A738" s="47" t="s">
        <v>1485</v>
      </c>
      <c r="B738" s="47" t="s">
        <v>1486</v>
      </c>
      <c r="C738" s="47">
        <v>17.25</v>
      </c>
      <c r="D738" s="47">
        <v>0</v>
      </c>
      <c r="E738" s="47">
        <v>0</v>
      </c>
      <c r="F738" s="47">
        <v>0</v>
      </c>
      <c r="G738" s="47"/>
      <c r="H738" s="47">
        <v>17.25</v>
      </c>
    </row>
    <row r="739" spans="1:8" x14ac:dyDescent="0.25">
      <c r="A739" s="47" t="s">
        <v>1487</v>
      </c>
      <c r="B739" s="47" t="s">
        <v>1488</v>
      </c>
      <c r="C739" s="47">
        <v>4.2699999999999996</v>
      </c>
      <c r="D739" s="47">
        <v>0</v>
      </c>
      <c r="E739" s="47">
        <v>0</v>
      </c>
      <c r="F739" s="47">
        <v>0</v>
      </c>
      <c r="G739" s="47"/>
      <c r="H739" s="47">
        <v>4.2699999999999996</v>
      </c>
    </row>
    <row r="740" spans="1:8" x14ac:dyDescent="0.25">
      <c r="A740" s="47" t="s">
        <v>1489</v>
      </c>
      <c r="B740" s="47" t="s">
        <v>1490</v>
      </c>
      <c r="C740" s="47">
        <v>0</v>
      </c>
      <c r="D740" s="47">
        <v>0</v>
      </c>
      <c r="E740" s="47">
        <v>0</v>
      </c>
      <c r="F740" s="47">
        <v>0</v>
      </c>
      <c r="G740" s="47"/>
      <c r="H740" s="47">
        <v>0</v>
      </c>
    </row>
    <row r="741" spans="1:8" x14ac:dyDescent="0.25">
      <c r="A741" s="47" t="s">
        <v>1491</v>
      </c>
      <c r="B741" s="47" t="s">
        <v>1492</v>
      </c>
      <c r="C741" s="47">
        <v>1.35</v>
      </c>
      <c r="D741" s="47">
        <v>0</v>
      </c>
      <c r="E741" s="47">
        <v>0</v>
      </c>
      <c r="F741" s="47">
        <v>0</v>
      </c>
      <c r="G741" s="47"/>
      <c r="H741" s="47">
        <v>1.35</v>
      </c>
    </row>
    <row r="742" spans="1:8" x14ac:dyDescent="0.25">
      <c r="A742" s="47" t="s">
        <v>1493</v>
      </c>
      <c r="B742" s="47" t="s">
        <v>1494</v>
      </c>
      <c r="C742" s="47">
        <v>0</v>
      </c>
      <c r="D742" s="47">
        <v>0</v>
      </c>
      <c r="E742" s="47">
        <v>0</v>
      </c>
      <c r="F742" s="47">
        <v>0</v>
      </c>
      <c r="G742" s="47"/>
      <c r="H742" s="47">
        <v>0</v>
      </c>
    </row>
    <row r="743" spans="1:8" x14ac:dyDescent="0.25">
      <c r="A743" s="47" t="s">
        <v>1495</v>
      </c>
      <c r="B743" s="47" t="s">
        <v>1496</v>
      </c>
      <c r="C743" s="47">
        <v>0</v>
      </c>
      <c r="D743" s="47">
        <v>0</v>
      </c>
      <c r="E743" s="47">
        <v>0</v>
      </c>
      <c r="F743" s="47">
        <v>0</v>
      </c>
      <c r="G743" s="47"/>
      <c r="H743" s="47">
        <v>0</v>
      </c>
    </row>
    <row r="744" spans="1:8" x14ac:dyDescent="0.25">
      <c r="A744" s="47" t="s">
        <v>1497</v>
      </c>
      <c r="B744" s="47" t="s">
        <v>1498</v>
      </c>
      <c r="C744" s="47">
        <v>0</v>
      </c>
      <c r="D744" s="47">
        <v>0</v>
      </c>
      <c r="E744" s="47">
        <v>0</v>
      </c>
      <c r="F744" s="47">
        <v>0</v>
      </c>
      <c r="G744" s="47">
        <v>13.65</v>
      </c>
      <c r="H744" s="47">
        <v>0</v>
      </c>
    </row>
    <row r="745" spans="1:8" x14ac:dyDescent="0.25">
      <c r="A745" s="47" t="s">
        <v>1499</v>
      </c>
      <c r="B745" s="47" t="s">
        <v>1500</v>
      </c>
      <c r="C745" s="47">
        <v>0</v>
      </c>
      <c r="D745" s="47">
        <v>0</v>
      </c>
      <c r="E745" s="47">
        <v>0</v>
      </c>
      <c r="F745" s="47">
        <v>0</v>
      </c>
      <c r="G745" s="47"/>
      <c r="H745" s="47">
        <v>0</v>
      </c>
    </row>
    <row r="746" spans="1:8" x14ac:dyDescent="0.25">
      <c r="A746" s="47" t="s">
        <v>1501</v>
      </c>
      <c r="B746" s="47" t="s">
        <v>1502</v>
      </c>
      <c r="C746" s="47">
        <v>0</v>
      </c>
      <c r="D746" s="47">
        <v>0</v>
      </c>
      <c r="E746" s="47">
        <v>0</v>
      </c>
      <c r="F746" s="47">
        <v>0</v>
      </c>
      <c r="G746" s="47"/>
      <c r="H746" s="47">
        <v>0</v>
      </c>
    </row>
    <row r="747" spans="1:8" x14ac:dyDescent="0.25">
      <c r="A747" s="47" t="s">
        <v>1503</v>
      </c>
      <c r="B747" s="47" t="s">
        <v>1504</v>
      </c>
      <c r="C747" s="47">
        <v>220</v>
      </c>
      <c r="D747" s="47">
        <v>0</v>
      </c>
      <c r="E747" s="47">
        <v>0</v>
      </c>
      <c r="F747" s="47">
        <v>0</v>
      </c>
      <c r="G747" s="47">
        <v>450</v>
      </c>
      <c r="H747" s="47">
        <v>220</v>
      </c>
    </row>
    <row r="748" spans="1:8" x14ac:dyDescent="0.25">
      <c r="A748" s="47" t="s">
        <v>1505</v>
      </c>
      <c r="B748" s="47" t="s">
        <v>1506</v>
      </c>
      <c r="C748" s="47">
        <v>0</v>
      </c>
      <c r="D748" s="47">
        <v>0</v>
      </c>
      <c r="E748" s="47">
        <v>0</v>
      </c>
      <c r="F748" s="47">
        <v>0</v>
      </c>
      <c r="G748" s="47"/>
      <c r="H748" s="47">
        <v>0</v>
      </c>
    </row>
    <row r="749" spans="1:8" x14ac:dyDescent="0.25">
      <c r="A749" s="47" t="s">
        <v>1507</v>
      </c>
      <c r="B749" s="47" t="s">
        <v>1508</v>
      </c>
      <c r="C749" s="47">
        <v>0</v>
      </c>
      <c r="D749" s="47">
        <v>0</v>
      </c>
      <c r="E749" s="47">
        <v>0</v>
      </c>
      <c r="F749" s="47">
        <v>0</v>
      </c>
      <c r="G749" s="47"/>
      <c r="H749" s="47">
        <v>0</v>
      </c>
    </row>
    <row r="750" spans="1:8" x14ac:dyDescent="0.25">
      <c r="A750" s="47" t="s">
        <v>1509</v>
      </c>
      <c r="B750" s="47" t="s">
        <v>1510</v>
      </c>
      <c r="C750" s="47">
        <v>0</v>
      </c>
      <c r="D750" s="47">
        <v>0</v>
      </c>
      <c r="E750" s="47">
        <v>0</v>
      </c>
      <c r="F750" s="47">
        <v>0</v>
      </c>
      <c r="G750" s="47"/>
      <c r="H750" s="47">
        <v>0</v>
      </c>
    </row>
    <row r="751" spans="1:8" x14ac:dyDescent="0.25">
      <c r="A751" s="47" t="s">
        <v>1511</v>
      </c>
      <c r="B751" s="47" t="s">
        <v>1512</v>
      </c>
      <c r="C751" s="47">
        <v>29</v>
      </c>
      <c r="D751" s="47">
        <v>0</v>
      </c>
      <c r="E751" s="47">
        <v>0</v>
      </c>
      <c r="F751" s="47">
        <v>0</v>
      </c>
      <c r="G751" s="47">
        <v>479.91</v>
      </c>
      <c r="H751" s="47">
        <v>29</v>
      </c>
    </row>
    <row r="752" spans="1:8" x14ac:dyDescent="0.25">
      <c r="A752" s="47" t="s">
        <v>1513</v>
      </c>
      <c r="B752" s="47" t="s">
        <v>1514</v>
      </c>
      <c r="C752" s="47">
        <v>305</v>
      </c>
      <c r="D752" s="47">
        <v>0</v>
      </c>
      <c r="E752" s="47">
        <v>0</v>
      </c>
      <c r="F752" s="47">
        <v>0</v>
      </c>
      <c r="G752" s="47">
        <v>890</v>
      </c>
      <c r="H752" s="47">
        <v>305</v>
      </c>
    </row>
    <row r="753" spans="1:8" x14ac:dyDescent="0.25">
      <c r="A753" s="47" t="s">
        <v>1515</v>
      </c>
      <c r="B753" s="47" t="s">
        <v>1516</v>
      </c>
      <c r="C753" s="47">
        <v>299</v>
      </c>
      <c r="D753" s="47">
        <v>0</v>
      </c>
      <c r="E753" s="47">
        <v>0</v>
      </c>
      <c r="F753" s="47">
        <v>0</v>
      </c>
      <c r="G753" s="47"/>
      <c r="H753" s="47">
        <v>299</v>
      </c>
    </row>
    <row r="754" spans="1:8" x14ac:dyDescent="0.25">
      <c r="A754" s="47" t="s">
        <v>1517</v>
      </c>
      <c r="B754" s="47" t="s">
        <v>1518</v>
      </c>
      <c r="C754" s="47">
        <v>40</v>
      </c>
      <c r="D754" s="47">
        <v>0</v>
      </c>
      <c r="E754" s="47">
        <v>0</v>
      </c>
      <c r="F754" s="47">
        <v>0</v>
      </c>
      <c r="G754" s="47">
        <v>120</v>
      </c>
      <c r="H754" s="47">
        <v>40</v>
      </c>
    </row>
    <row r="755" spans="1:8" x14ac:dyDescent="0.25">
      <c r="A755" s="47" t="s">
        <v>1519</v>
      </c>
      <c r="B755" s="47" t="s">
        <v>1520</v>
      </c>
      <c r="C755" s="47">
        <v>0.33400000000000002</v>
      </c>
      <c r="D755" s="47">
        <v>0</v>
      </c>
      <c r="E755" s="47">
        <v>0</v>
      </c>
      <c r="F755" s="47">
        <v>0</v>
      </c>
      <c r="G755" s="47"/>
      <c r="H755" s="47">
        <v>0.33400000000000002</v>
      </c>
    </row>
    <row r="756" spans="1:8" x14ac:dyDescent="0.25">
      <c r="A756" s="47" t="s">
        <v>1521</v>
      </c>
      <c r="B756" s="47" t="s">
        <v>1522</v>
      </c>
      <c r="C756" s="47">
        <v>0</v>
      </c>
      <c r="D756" s="47">
        <v>0</v>
      </c>
      <c r="E756" s="47">
        <v>0</v>
      </c>
      <c r="F756" s="47">
        <v>0</v>
      </c>
      <c r="G756" s="47"/>
      <c r="H756" s="47">
        <v>0</v>
      </c>
    </row>
    <row r="757" spans="1:8" x14ac:dyDescent="0.25">
      <c r="A757" s="47" t="s">
        <v>1523</v>
      </c>
      <c r="B757" s="47" t="s">
        <v>1524</v>
      </c>
      <c r="C757" s="47">
        <v>1.1200000000000001</v>
      </c>
      <c r="D757" s="47">
        <v>0</v>
      </c>
      <c r="E757" s="47">
        <v>0</v>
      </c>
      <c r="F757" s="47">
        <v>0</v>
      </c>
      <c r="G757" s="47">
        <v>4.47</v>
      </c>
      <c r="H757" s="47">
        <v>1.1200000000000001</v>
      </c>
    </row>
    <row r="758" spans="1:8" x14ac:dyDescent="0.25">
      <c r="A758" s="47" t="s">
        <v>1525</v>
      </c>
      <c r="B758" s="47" t="s">
        <v>1526</v>
      </c>
      <c r="C758" s="47">
        <v>0</v>
      </c>
      <c r="D758" s="47">
        <v>0</v>
      </c>
      <c r="E758" s="47">
        <v>0</v>
      </c>
      <c r="F758" s="47">
        <v>0</v>
      </c>
      <c r="G758" s="47"/>
      <c r="H758" s="47">
        <v>0</v>
      </c>
    </row>
    <row r="759" spans="1:8" x14ac:dyDescent="0.25">
      <c r="A759" s="47" t="s">
        <v>1527</v>
      </c>
      <c r="B759" s="47" t="s">
        <v>1528</v>
      </c>
      <c r="C759" s="47">
        <v>12.41</v>
      </c>
      <c r="D759" s="47">
        <v>0</v>
      </c>
      <c r="E759" s="47">
        <v>0</v>
      </c>
      <c r="F759" s="47">
        <v>0</v>
      </c>
      <c r="G759" s="47"/>
      <c r="H759" s="47">
        <v>12.41</v>
      </c>
    </row>
    <row r="760" spans="1:8" x14ac:dyDescent="0.25">
      <c r="A760" s="47" t="s">
        <v>1529</v>
      </c>
      <c r="B760" s="47" t="s">
        <v>1530</v>
      </c>
      <c r="C760" s="47">
        <v>0</v>
      </c>
      <c r="D760" s="47">
        <v>0</v>
      </c>
      <c r="E760" s="47">
        <v>0</v>
      </c>
      <c r="F760" s="47">
        <v>0</v>
      </c>
      <c r="G760" s="47"/>
      <c r="H760" s="47">
        <v>0</v>
      </c>
    </row>
    <row r="761" spans="1:8" x14ac:dyDescent="0.25">
      <c r="A761" s="47" t="s">
        <v>1531</v>
      </c>
      <c r="B761" s="47" t="s">
        <v>1532</v>
      </c>
      <c r="C761" s="47">
        <v>0.4209</v>
      </c>
      <c r="D761" s="47">
        <v>0</v>
      </c>
      <c r="E761" s="47">
        <v>0</v>
      </c>
      <c r="F761" s="47">
        <v>0</v>
      </c>
      <c r="G761" s="47">
        <v>2.21</v>
      </c>
      <c r="H761" s="47">
        <v>0.4209</v>
      </c>
    </row>
    <row r="762" spans="1:8" x14ac:dyDescent="0.25">
      <c r="A762" s="47" t="s">
        <v>1533</v>
      </c>
      <c r="B762" s="47" t="s">
        <v>1534</v>
      </c>
      <c r="C762" s="47">
        <v>0</v>
      </c>
      <c r="D762" s="47">
        <v>0</v>
      </c>
      <c r="E762" s="47">
        <v>0</v>
      </c>
      <c r="F762" s="47">
        <v>0</v>
      </c>
      <c r="G762" s="47"/>
      <c r="H762" s="47">
        <v>0</v>
      </c>
    </row>
    <row r="763" spans="1:8" x14ac:dyDescent="0.25">
      <c r="A763" s="47" t="s">
        <v>1535</v>
      </c>
      <c r="B763" s="47" t="s">
        <v>1536</v>
      </c>
      <c r="C763" s="47">
        <v>0</v>
      </c>
      <c r="D763" s="47">
        <v>11.05</v>
      </c>
      <c r="E763" s="47">
        <v>22.652000000000001</v>
      </c>
      <c r="F763" s="47">
        <v>1186.5</v>
      </c>
      <c r="G763" s="47">
        <v>2625</v>
      </c>
      <c r="H763" s="47">
        <v>1220.202</v>
      </c>
    </row>
    <row r="764" spans="1:8" x14ac:dyDescent="0.25">
      <c r="A764" s="47" t="s">
        <v>1537</v>
      </c>
      <c r="B764" s="47" t="s">
        <v>1538</v>
      </c>
      <c r="C764" s="47">
        <v>11.4</v>
      </c>
      <c r="D764" s="47">
        <v>0</v>
      </c>
      <c r="E764" s="47">
        <v>0</v>
      </c>
      <c r="F764" s="47">
        <v>0</v>
      </c>
      <c r="G764" s="47">
        <v>34.200000000000003</v>
      </c>
      <c r="H764" s="47">
        <v>11.4</v>
      </c>
    </row>
    <row r="765" spans="1:8" x14ac:dyDescent="0.25">
      <c r="A765" s="47" t="s">
        <v>1539</v>
      </c>
      <c r="B765" s="47" t="s">
        <v>1540</v>
      </c>
      <c r="C765" s="47">
        <v>0.93843900000000002</v>
      </c>
      <c r="D765" s="47">
        <v>0</v>
      </c>
      <c r="E765" s="47">
        <v>0</v>
      </c>
      <c r="F765" s="47">
        <v>0</v>
      </c>
      <c r="G765" s="47">
        <v>5.2</v>
      </c>
      <c r="H765" s="47">
        <v>0.93843900000000002</v>
      </c>
    </row>
    <row r="766" spans="1:8" x14ac:dyDescent="0.25">
      <c r="A766" s="47" t="s">
        <v>1541</v>
      </c>
      <c r="B766" s="47" t="s">
        <v>1542</v>
      </c>
      <c r="C766" s="47">
        <v>320</v>
      </c>
      <c r="D766" s="47">
        <v>0</v>
      </c>
      <c r="E766" s="47">
        <v>0</v>
      </c>
      <c r="F766" s="47">
        <v>0</v>
      </c>
      <c r="G766" s="47">
        <v>750</v>
      </c>
      <c r="H766" s="47">
        <v>320</v>
      </c>
    </row>
    <row r="767" spans="1:8" x14ac:dyDescent="0.25">
      <c r="A767" s="47" t="s">
        <v>1543</v>
      </c>
      <c r="B767" s="47" t="s">
        <v>1544</v>
      </c>
      <c r="C767" s="47">
        <v>0</v>
      </c>
      <c r="D767" s="47">
        <v>0</v>
      </c>
      <c r="E767" s="47">
        <v>0</v>
      </c>
      <c r="F767" s="47">
        <v>0</v>
      </c>
      <c r="G767" s="47"/>
      <c r="H767" s="47">
        <v>0</v>
      </c>
    </row>
    <row r="768" spans="1:8" x14ac:dyDescent="0.25">
      <c r="A768" s="47" t="s">
        <v>1545</v>
      </c>
      <c r="B768" s="47" t="s">
        <v>1546</v>
      </c>
      <c r="C768" s="47">
        <v>0.43</v>
      </c>
      <c r="D768" s="47">
        <v>0</v>
      </c>
      <c r="E768" s="47">
        <v>0</v>
      </c>
      <c r="F768" s="47">
        <v>0</v>
      </c>
      <c r="G768" s="47"/>
      <c r="H768" s="47">
        <v>0.43</v>
      </c>
    </row>
    <row r="769" spans="1:8" x14ac:dyDescent="0.25">
      <c r="A769" s="47" t="s">
        <v>1547</v>
      </c>
      <c r="B769" s="47" t="s">
        <v>1548</v>
      </c>
      <c r="C769" s="47">
        <v>16.03</v>
      </c>
      <c r="D769" s="47">
        <v>0</v>
      </c>
      <c r="E769" s="47">
        <v>0</v>
      </c>
      <c r="F769" s="47">
        <v>0</v>
      </c>
      <c r="G769" s="47">
        <v>58.8</v>
      </c>
      <c r="H769" s="47">
        <v>16.03</v>
      </c>
    </row>
    <row r="770" spans="1:8" x14ac:dyDescent="0.25">
      <c r="A770" s="47" t="s">
        <v>1549</v>
      </c>
      <c r="B770" s="47" t="s">
        <v>1550</v>
      </c>
      <c r="C770" s="47">
        <v>0.1467</v>
      </c>
      <c r="D770" s="47">
        <v>0</v>
      </c>
      <c r="E770" s="47">
        <v>0</v>
      </c>
      <c r="F770" s="47">
        <v>0</v>
      </c>
      <c r="G770" s="47"/>
      <c r="H770" s="47">
        <v>0.1467</v>
      </c>
    </row>
    <row r="771" spans="1:8" x14ac:dyDescent="0.25">
      <c r="A771" s="47" t="s">
        <v>1551</v>
      </c>
      <c r="B771" s="47" t="s">
        <v>1552</v>
      </c>
      <c r="C771" s="47">
        <v>1.9300000000000001E-2</v>
      </c>
      <c r="D771" s="47">
        <v>0</v>
      </c>
      <c r="E771" s="47">
        <v>0</v>
      </c>
      <c r="F771" s="47">
        <v>0</v>
      </c>
      <c r="G771" s="47"/>
      <c r="H771" s="47">
        <v>1.9300000000000001E-2</v>
      </c>
    </row>
    <row r="772" spans="1:8" x14ac:dyDescent="0.25">
      <c r="A772" s="47" t="s">
        <v>1553</v>
      </c>
      <c r="B772" s="47" t="s">
        <v>1554</v>
      </c>
      <c r="C772" s="47">
        <v>0.25650000000000001</v>
      </c>
      <c r="D772" s="47">
        <v>0</v>
      </c>
      <c r="E772" s="47">
        <v>0</v>
      </c>
      <c r="F772" s="47">
        <v>0</v>
      </c>
      <c r="G772" s="47"/>
      <c r="H772" s="47">
        <v>0.25650000000000001</v>
      </c>
    </row>
    <row r="773" spans="1:8" x14ac:dyDescent="0.25">
      <c r="A773" s="47" t="s">
        <v>1555</v>
      </c>
      <c r="B773" s="47" t="s">
        <v>1556</v>
      </c>
      <c r="C773" s="47">
        <v>0.55000000000000004</v>
      </c>
      <c r="D773" s="47">
        <v>0</v>
      </c>
      <c r="E773" s="47">
        <v>0</v>
      </c>
      <c r="F773" s="47">
        <v>0</v>
      </c>
      <c r="G773" s="47"/>
      <c r="H773" s="47">
        <v>0.55000000000000004</v>
      </c>
    </row>
    <row r="774" spans="1:8" x14ac:dyDescent="0.25">
      <c r="A774" s="47" t="s">
        <v>1557</v>
      </c>
      <c r="B774" s="47" t="s">
        <v>1558</v>
      </c>
      <c r="C774" s="47">
        <v>0.265295</v>
      </c>
      <c r="D774" s="47">
        <v>0</v>
      </c>
      <c r="E774" s="47">
        <v>0</v>
      </c>
      <c r="F774" s="47">
        <v>0</v>
      </c>
      <c r="G774" s="47"/>
      <c r="H774" s="47">
        <v>0.265295</v>
      </c>
    </row>
    <row r="775" spans="1:8" x14ac:dyDescent="0.25">
      <c r="A775" s="47" t="s">
        <v>1559</v>
      </c>
      <c r="B775" s="47" t="s">
        <v>1560</v>
      </c>
      <c r="C775" s="47">
        <v>0.27</v>
      </c>
      <c r="D775" s="47">
        <v>0</v>
      </c>
      <c r="E775" s="47">
        <v>0</v>
      </c>
      <c r="F775" s="47">
        <v>0</v>
      </c>
      <c r="G775" s="47"/>
      <c r="H775" s="47">
        <v>0.27</v>
      </c>
    </row>
    <row r="776" spans="1:8" x14ac:dyDescent="0.25">
      <c r="A776" s="47" t="s">
        <v>1561</v>
      </c>
      <c r="B776" s="47" t="s">
        <v>1562</v>
      </c>
      <c r="C776" s="47">
        <v>0.4</v>
      </c>
      <c r="D776" s="47">
        <v>0</v>
      </c>
      <c r="E776" s="47">
        <v>0</v>
      </c>
      <c r="F776" s="47">
        <v>0</v>
      </c>
      <c r="G776" s="47"/>
      <c r="H776" s="47">
        <v>0.4</v>
      </c>
    </row>
    <row r="777" spans="1:8" x14ac:dyDescent="0.25">
      <c r="A777" s="47" t="s">
        <v>1563</v>
      </c>
      <c r="B777" s="47" t="s">
        <v>1564</v>
      </c>
      <c r="C777" s="47">
        <v>0.73</v>
      </c>
      <c r="D777" s="47">
        <v>0</v>
      </c>
      <c r="E777" s="47">
        <v>0</v>
      </c>
      <c r="F777" s="47">
        <v>0</v>
      </c>
      <c r="G777" s="47"/>
      <c r="H777" s="47">
        <v>0.73</v>
      </c>
    </row>
    <row r="778" spans="1:8" x14ac:dyDescent="0.25">
      <c r="A778" s="47" t="s">
        <v>1565</v>
      </c>
      <c r="B778" s="47" t="s">
        <v>1566</v>
      </c>
      <c r="C778" s="47">
        <v>1.59</v>
      </c>
      <c r="D778" s="47">
        <v>0</v>
      </c>
      <c r="E778" s="47">
        <v>0</v>
      </c>
      <c r="F778" s="47">
        <v>0</v>
      </c>
      <c r="G778" s="47"/>
      <c r="H778" s="47">
        <v>1.59</v>
      </c>
    </row>
    <row r="779" spans="1:8" x14ac:dyDescent="0.25">
      <c r="A779" s="47" t="s">
        <v>1567</v>
      </c>
      <c r="B779" s="47" t="s">
        <v>1568</v>
      </c>
      <c r="C779" s="47">
        <v>0.25</v>
      </c>
      <c r="D779" s="47">
        <v>0</v>
      </c>
      <c r="E779" s="47">
        <v>0</v>
      </c>
      <c r="F779" s="47">
        <v>0</v>
      </c>
      <c r="G779" s="47">
        <v>1.58</v>
      </c>
      <c r="H779" s="47">
        <v>0.25</v>
      </c>
    </row>
    <row r="780" spans="1:8" x14ac:dyDescent="0.25">
      <c r="A780" s="47" t="s">
        <v>1569</v>
      </c>
      <c r="B780" s="47" t="s">
        <v>172</v>
      </c>
      <c r="C780" s="47">
        <v>0.35</v>
      </c>
      <c r="D780" s="47">
        <v>0</v>
      </c>
      <c r="E780" s="47">
        <v>0</v>
      </c>
      <c r="F780" s="47">
        <v>0</v>
      </c>
      <c r="G780" s="47"/>
      <c r="H780" s="47">
        <v>0.35</v>
      </c>
    </row>
    <row r="781" spans="1:8" x14ac:dyDescent="0.25">
      <c r="A781" s="47" t="s">
        <v>1570</v>
      </c>
      <c r="B781" s="47" t="s">
        <v>1571</v>
      </c>
      <c r="C781" s="47">
        <v>0</v>
      </c>
      <c r="D781" s="47">
        <v>0</v>
      </c>
      <c r="E781" s="47">
        <v>0</v>
      </c>
      <c r="F781" s="47">
        <v>0</v>
      </c>
      <c r="G781" s="47"/>
      <c r="H781" s="47">
        <v>0</v>
      </c>
    </row>
    <row r="782" spans="1:8" x14ac:dyDescent="0.25">
      <c r="A782" s="47" t="s">
        <v>1572</v>
      </c>
      <c r="B782" s="47" t="s">
        <v>67290</v>
      </c>
      <c r="C782" s="47">
        <v>0</v>
      </c>
      <c r="D782" s="47">
        <v>0</v>
      </c>
      <c r="E782" s="47">
        <v>0</v>
      </c>
      <c r="F782" s="47">
        <v>0</v>
      </c>
      <c r="G782" s="47"/>
      <c r="H782" s="47">
        <v>0</v>
      </c>
    </row>
    <row r="783" spans="1:8" x14ac:dyDescent="0.25">
      <c r="A783" s="47" t="s">
        <v>1573</v>
      </c>
      <c r="B783" s="47" t="s">
        <v>1574</v>
      </c>
      <c r="C783" s="47">
        <v>329.15</v>
      </c>
      <c r="D783" s="47">
        <v>0</v>
      </c>
      <c r="E783" s="47">
        <v>0</v>
      </c>
      <c r="F783" s="47">
        <v>0</v>
      </c>
      <c r="G783" s="47">
        <v>741.68</v>
      </c>
      <c r="H783" s="47">
        <v>329.15</v>
      </c>
    </row>
    <row r="784" spans="1:8" x14ac:dyDescent="0.25">
      <c r="A784" s="47" t="s">
        <v>1575</v>
      </c>
      <c r="B784" s="47" t="s">
        <v>1576</v>
      </c>
      <c r="C784" s="47">
        <v>0.69299999999999995</v>
      </c>
      <c r="D784" s="47">
        <v>0</v>
      </c>
      <c r="E784" s="47">
        <v>0</v>
      </c>
      <c r="F784" s="47">
        <v>0</v>
      </c>
      <c r="G784" s="47">
        <v>1.58</v>
      </c>
      <c r="H784" s="47">
        <v>0.69299999999999995</v>
      </c>
    </row>
    <row r="785" spans="1:8" x14ac:dyDescent="0.25">
      <c r="A785" s="47" t="s">
        <v>1577</v>
      </c>
      <c r="B785" s="47" t="s">
        <v>1578</v>
      </c>
      <c r="C785" s="47">
        <v>286.39999999999998</v>
      </c>
      <c r="D785" s="47">
        <v>0</v>
      </c>
      <c r="E785" s="47">
        <v>0</v>
      </c>
      <c r="F785" s="47">
        <v>0</v>
      </c>
      <c r="G785" s="47">
        <v>300</v>
      </c>
      <c r="H785" s="47">
        <v>286.39999999999998</v>
      </c>
    </row>
    <row r="786" spans="1:8" x14ac:dyDescent="0.25">
      <c r="A786" s="47" t="s">
        <v>1579</v>
      </c>
      <c r="B786" s="47" t="s">
        <v>1580</v>
      </c>
      <c r="C786" s="47">
        <v>137</v>
      </c>
      <c r="D786" s="47">
        <v>0</v>
      </c>
      <c r="E786" s="47">
        <v>0</v>
      </c>
      <c r="F786" s="47">
        <v>0</v>
      </c>
      <c r="G786" s="47"/>
      <c r="H786" s="47">
        <v>137</v>
      </c>
    </row>
    <row r="787" spans="1:8" x14ac:dyDescent="0.25">
      <c r="A787" s="47" t="s">
        <v>1581</v>
      </c>
      <c r="B787" s="47" t="s">
        <v>1582</v>
      </c>
      <c r="C787" s="47">
        <v>0.5504</v>
      </c>
      <c r="D787" s="47">
        <v>0</v>
      </c>
      <c r="E787" s="47">
        <v>0</v>
      </c>
      <c r="F787" s="47">
        <v>0</v>
      </c>
      <c r="G787" s="47"/>
      <c r="H787" s="47">
        <v>0.5504</v>
      </c>
    </row>
    <row r="788" spans="1:8" x14ac:dyDescent="0.25">
      <c r="A788" s="47" t="s">
        <v>1583</v>
      </c>
      <c r="B788" s="47" t="s">
        <v>1584</v>
      </c>
      <c r="C788" s="47">
        <v>1.91</v>
      </c>
      <c r="D788" s="47">
        <v>0</v>
      </c>
      <c r="E788" s="47">
        <v>0</v>
      </c>
      <c r="F788" s="47">
        <v>0</v>
      </c>
      <c r="G788" s="47"/>
      <c r="H788" s="47">
        <v>1.91</v>
      </c>
    </row>
    <row r="789" spans="1:8" x14ac:dyDescent="0.25">
      <c r="A789" s="47" t="s">
        <v>1585</v>
      </c>
      <c r="B789" s="47" t="s">
        <v>1586</v>
      </c>
      <c r="C789" s="47">
        <v>1.49</v>
      </c>
      <c r="D789" s="47">
        <v>0</v>
      </c>
      <c r="E789" s="47">
        <v>0</v>
      </c>
      <c r="F789" s="47">
        <v>0</v>
      </c>
      <c r="G789" s="47">
        <v>7.1</v>
      </c>
      <c r="H789" s="47">
        <v>1.49</v>
      </c>
    </row>
    <row r="790" spans="1:8" x14ac:dyDescent="0.25">
      <c r="A790" s="47" t="s">
        <v>1587</v>
      </c>
      <c r="B790" s="47" t="s">
        <v>1588</v>
      </c>
      <c r="C790" s="47">
        <v>3.91</v>
      </c>
      <c r="D790" s="47">
        <v>0</v>
      </c>
      <c r="E790" s="47">
        <v>0</v>
      </c>
      <c r="F790" s="47">
        <v>0</v>
      </c>
      <c r="G790" s="47"/>
      <c r="H790" s="47">
        <v>3.91</v>
      </c>
    </row>
    <row r="791" spans="1:8" x14ac:dyDescent="0.25">
      <c r="A791" s="47" t="s">
        <v>1589</v>
      </c>
      <c r="B791" s="47" t="s">
        <v>1590</v>
      </c>
      <c r="C791" s="47">
        <v>0</v>
      </c>
      <c r="D791" s="47">
        <v>0</v>
      </c>
      <c r="E791" s="47">
        <v>0</v>
      </c>
      <c r="F791" s="47">
        <v>0</v>
      </c>
      <c r="G791" s="47"/>
      <c r="H791" s="47">
        <v>0</v>
      </c>
    </row>
    <row r="792" spans="1:8" x14ac:dyDescent="0.25">
      <c r="A792" s="47" t="s">
        <v>1591</v>
      </c>
      <c r="B792" s="47" t="s">
        <v>1592</v>
      </c>
      <c r="C792" s="47">
        <v>0.25240000000000001</v>
      </c>
      <c r="D792" s="47">
        <v>0</v>
      </c>
      <c r="E792" s="47">
        <v>0</v>
      </c>
      <c r="F792" s="47">
        <v>0</v>
      </c>
      <c r="G792" s="47"/>
      <c r="H792" s="47">
        <v>0.25240000000000001</v>
      </c>
    </row>
    <row r="793" spans="1:8" x14ac:dyDescent="0.25">
      <c r="A793" s="47" t="s">
        <v>1593</v>
      </c>
      <c r="B793" s="47" t="s">
        <v>1594</v>
      </c>
      <c r="C793" s="47">
        <v>172</v>
      </c>
      <c r="D793" s="47">
        <v>0</v>
      </c>
      <c r="E793" s="47">
        <v>0</v>
      </c>
      <c r="F793" s="47">
        <v>0</v>
      </c>
      <c r="G793" s="47">
        <v>380</v>
      </c>
      <c r="H793" s="47">
        <v>172</v>
      </c>
    </row>
    <row r="794" spans="1:8" x14ac:dyDescent="0.25">
      <c r="A794" s="47" t="s">
        <v>1595</v>
      </c>
      <c r="B794" s="47" t="s">
        <v>1596</v>
      </c>
      <c r="C794" s="47">
        <v>25.78</v>
      </c>
      <c r="D794" s="47">
        <v>0</v>
      </c>
      <c r="E794" s="47">
        <v>0</v>
      </c>
      <c r="F794" s="47">
        <v>0</v>
      </c>
      <c r="G794" s="47"/>
      <c r="H794" s="47">
        <v>25.78</v>
      </c>
    </row>
    <row r="795" spans="1:8" x14ac:dyDescent="0.25">
      <c r="A795" s="47" t="s">
        <v>1597</v>
      </c>
      <c r="B795" s="47" t="s">
        <v>1598</v>
      </c>
      <c r="C795" s="47">
        <v>2.61</v>
      </c>
      <c r="D795" s="47">
        <v>0</v>
      </c>
      <c r="E795" s="47">
        <v>0</v>
      </c>
      <c r="F795" s="47">
        <v>0</v>
      </c>
      <c r="G795" s="47">
        <v>12.23</v>
      </c>
      <c r="H795" s="47">
        <v>2.61</v>
      </c>
    </row>
    <row r="796" spans="1:8" x14ac:dyDescent="0.25">
      <c r="A796" s="47" t="s">
        <v>1599</v>
      </c>
      <c r="B796" s="47" t="s">
        <v>1600</v>
      </c>
      <c r="C796" s="47">
        <v>282</v>
      </c>
      <c r="D796" s="47">
        <v>0</v>
      </c>
      <c r="E796" s="47">
        <v>0</v>
      </c>
      <c r="F796" s="47">
        <v>0</v>
      </c>
      <c r="G796" s="47">
        <v>710.65</v>
      </c>
      <c r="H796" s="47">
        <v>282</v>
      </c>
    </row>
    <row r="797" spans="1:8" x14ac:dyDescent="0.25">
      <c r="A797" s="47" t="s">
        <v>1601</v>
      </c>
      <c r="B797" s="47" t="s">
        <v>1602</v>
      </c>
      <c r="C797" s="47">
        <v>0.09</v>
      </c>
      <c r="D797" s="47">
        <v>0</v>
      </c>
      <c r="E797" s="47">
        <v>0</v>
      </c>
      <c r="F797" s="47">
        <v>0</v>
      </c>
      <c r="G797" s="47"/>
      <c r="H797" s="47">
        <v>0.09</v>
      </c>
    </row>
    <row r="798" spans="1:8" x14ac:dyDescent="0.25">
      <c r="A798" s="47" t="s">
        <v>1603</v>
      </c>
      <c r="B798" s="47" t="s">
        <v>1604</v>
      </c>
      <c r="C798" s="47">
        <v>122.1</v>
      </c>
      <c r="D798" s="47">
        <v>0</v>
      </c>
      <c r="E798" s="47">
        <v>0</v>
      </c>
      <c r="F798" s="47">
        <v>0</v>
      </c>
      <c r="G798" s="47">
        <v>635.45000000000005</v>
      </c>
      <c r="H798" s="47">
        <v>122.1</v>
      </c>
    </row>
    <row r="799" spans="1:8" x14ac:dyDescent="0.25">
      <c r="A799" s="47" t="s">
        <v>1605</v>
      </c>
      <c r="B799" s="47" t="s">
        <v>1606</v>
      </c>
      <c r="C799" s="47">
        <v>88.5</v>
      </c>
      <c r="D799" s="47">
        <v>0</v>
      </c>
      <c r="E799" s="47">
        <v>0</v>
      </c>
      <c r="F799" s="47">
        <v>0</v>
      </c>
      <c r="G799" s="47">
        <v>375</v>
      </c>
      <c r="H799" s="47">
        <v>88.5</v>
      </c>
    </row>
    <row r="800" spans="1:8" x14ac:dyDescent="0.25">
      <c r="A800" s="47" t="s">
        <v>1607</v>
      </c>
      <c r="B800" s="47" t="s">
        <v>1608</v>
      </c>
      <c r="C800" s="47">
        <v>0.06</v>
      </c>
      <c r="D800" s="47">
        <v>0</v>
      </c>
      <c r="E800" s="47">
        <v>0</v>
      </c>
      <c r="F800" s="47">
        <v>0</v>
      </c>
      <c r="G800" s="47"/>
      <c r="H800" s="47">
        <v>0.06</v>
      </c>
    </row>
    <row r="801" spans="1:8" x14ac:dyDescent="0.25">
      <c r="A801" s="47" t="s">
        <v>1609</v>
      </c>
      <c r="B801" s="47" t="s">
        <v>1610</v>
      </c>
      <c r="C801" s="47">
        <v>173</v>
      </c>
      <c r="D801" s="47">
        <v>0</v>
      </c>
      <c r="E801" s="47">
        <v>0</v>
      </c>
      <c r="F801" s="47">
        <v>0</v>
      </c>
      <c r="G801" s="47">
        <v>385.5</v>
      </c>
      <c r="H801" s="47">
        <v>173</v>
      </c>
    </row>
    <row r="802" spans="1:8" x14ac:dyDescent="0.25">
      <c r="A802" s="47" t="s">
        <v>1611</v>
      </c>
      <c r="B802" s="47" t="s">
        <v>1612</v>
      </c>
      <c r="C802" s="47">
        <v>3.0300000000000001E-2</v>
      </c>
      <c r="D802" s="47">
        <v>0</v>
      </c>
      <c r="E802" s="47">
        <v>0</v>
      </c>
      <c r="F802" s="47">
        <v>0</v>
      </c>
      <c r="G802" s="47"/>
      <c r="H802" s="47">
        <v>3.0300000000000001E-2</v>
      </c>
    </row>
    <row r="803" spans="1:8" x14ac:dyDescent="0.25">
      <c r="A803" s="47" t="s">
        <v>1613</v>
      </c>
      <c r="B803" s="47" t="s">
        <v>1614</v>
      </c>
      <c r="C803" s="47">
        <v>9.2999999999999999E-2</v>
      </c>
      <c r="D803" s="47">
        <v>0</v>
      </c>
      <c r="E803" s="47">
        <v>0</v>
      </c>
      <c r="F803" s="47">
        <v>0</v>
      </c>
      <c r="G803" s="47"/>
      <c r="H803" s="47">
        <v>9.2999999999999999E-2</v>
      </c>
    </row>
    <row r="804" spans="1:8" x14ac:dyDescent="0.25">
      <c r="A804" s="47" t="s">
        <v>1615</v>
      </c>
      <c r="B804" s="47" t="s">
        <v>1616</v>
      </c>
      <c r="C804" s="47">
        <v>653.75</v>
      </c>
      <c r="D804" s="47">
        <v>0</v>
      </c>
      <c r="E804" s="47">
        <v>0</v>
      </c>
      <c r="F804" s="47">
        <v>0</v>
      </c>
      <c r="G804" s="47">
        <v>30.62</v>
      </c>
      <c r="H804" s="47">
        <v>653.75</v>
      </c>
    </row>
    <row r="805" spans="1:8" x14ac:dyDescent="0.25">
      <c r="A805" s="47" t="s">
        <v>1617</v>
      </c>
      <c r="B805" s="47" t="s">
        <v>1618</v>
      </c>
      <c r="C805" s="47">
        <v>1020.6</v>
      </c>
      <c r="D805" s="47">
        <v>0</v>
      </c>
      <c r="E805" s="47">
        <v>0</v>
      </c>
      <c r="F805" s="47">
        <v>0</v>
      </c>
      <c r="G805" s="47">
        <v>2560</v>
      </c>
      <c r="H805" s="47">
        <v>1020.6</v>
      </c>
    </row>
    <row r="806" spans="1:8" x14ac:dyDescent="0.25">
      <c r="A806" s="47" t="s">
        <v>1619</v>
      </c>
      <c r="B806" s="47" t="s">
        <v>1620</v>
      </c>
      <c r="C806" s="47">
        <v>46.496667000000002</v>
      </c>
      <c r="D806" s="47">
        <v>17.883333</v>
      </c>
      <c r="E806" s="47">
        <v>24.605</v>
      </c>
      <c r="F806" s="47">
        <v>3.5</v>
      </c>
      <c r="G806" s="47">
        <v>210</v>
      </c>
      <c r="H806" s="47">
        <v>92.484999999999999</v>
      </c>
    </row>
    <row r="807" spans="1:8" x14ac:dyDescent="0.25">
      <c r="A807" s="47" t="s">
        <v>1621</v>
      </c>
      <c r="B807" s="47" t="s">
        <v>1622</v>
      </c>
      <c r="C807" s="47">
        <v>0.41620000000000001</v>
      </c>
      <c r="D807" s="47">
        <v>0</v>
      </c>
      <c r="E807" s="47">
        <v>0</v>
      </c>
      <c r="F807" s="47">
        <v>0</v>
      </c>
      <c r="G807" s="47"/>
      <c r="H807" s="47">
        <v>0.41620000000000001</v>
      </c>
    </row>
    <row r="808" spans="1:8" x14ac:dyDescent="0.25">
      <c r="A808" s="47" t="s">
        <v>1623</v>
      </c>
      <c r="B808" s="47" t="s">
        <v>1624</v>
      </c>
      <c r="C808" s="47">
        <v>8</v>
      </c>
      <c r="D808" s="47">
        <v>0</v>
      </c>
      <c r="E808" s="47">
        <v>0</v>
      </c>
      <c r="F808" s="47">
        <v>0</v>
      </c>
      <c r="G808" s="47">
        <v>25.99</v>
      </c>
      <c r="H808" s="47">
        <v>8</v>
      </c>
    </row>
    <row r="809" spans="1:8" x14ac:dyDescent="0.25">
      <c r="A809" s="47" t="s">
        <v>1625</v>
      </c>
      <c r="B809" s="47" t="s">
        <v>1626</v>
      </c>
      <c r="C809" s="47">
        <v>5</v>
      </c>
      <c r="D809" s="47">
        <v>0</v>
      </c>
      <c r="E809" s="47">
        <v>0</v>
      </c>
      <c r="F809" s="47">
        <v>0</v>
      </c>
      <c r="G809" s="47">
        <v>24.68</v>
      </c>
      <c r="H809" s="47">
        <v>5</v>
      </c>
    </row>
    <row r="810" spans="1:8" x14ac:dyDescent="0.25">
      <c r="A810" s="47" t="s">
        <v>1627</v>
      </c>
      <c r="B810" s="47" t="s">
        <v>1628</v>
      </c>
      <c r="C810" s="47">
        <v>8.5500000000000007</v>
      </c>
      <c r="D810" s="47">
        <v>0</v>
      </c>
      <c r="E810" s="47">
        <v>0</v>
      </c>
      <c r="F810" s="47">
        <v>0</v>
      </c>
      <c r="G810" s="47">
        <v>5.7</v>
      </c>
      <c r="H810" s="47">
        <v>8.5500000000000007</v>
      </c>
    </row>
    <row r="811" spans="1:8" x14ac:dyDescent="0.25">
      <c r="A811" s="47" t="s">
        <v>1629</v>
      </c>
      <c r="B811" s="47" t="s">
        <v>1630</v>
      </c>
      <c r="C811" s="47">
        <v>13.08</v>
      </c>
      <c r="D811" s="47">
        <v>0</v>
      </c>
      <c r="E811" s="47">
        <v>0</v>
      </c>
      <c r="F811" s="47">
        <v>0</v>
      </c>
      <c r="G811" s="47">
        <v>35.47</v>
      </c>
      <c r="H811" s="47">
        <v>13.08</v>
      </c>
    </row>
    <row r="812" spans="1:8" x14ac:dyDescent="0.25">
      <c r="A812" s="47" t="s">
        <v>1631</v>
      </c>
      <c r="B812" s="47" t="s">
        <v>1632</v>
      </c>
      <c r="C812" s="47">
        <v>7.24</v>
      </c>
      <c r="D812" s="47">
        <v>0</v>
      </c>
      <c r="E812" s="47">
        <v>0</v>
      </c>
      <c r="F812" s="47">
        <v>0</v>
      </c>
      <c r="G812" s="47">
        <v>27.09</v>
      </c>
      <c r="H812" s="47">
        <v>7.24</v>
      </c>
    </row>
    <row r="813" spans="1:8" x14ac:dyDescent="0.25">
      <c r="A813" s="47" t="s">
        <v>1633</v>
      </c>
      <c r="B813" s="47" t="s">
        <v>1634</v>
      </c>
      <c r="C813" s="47">
        <v>0</v>
      </c>
      <c r="D813" s="47">
        <v>0</v>
      </c>
      <c r="E813" s="47">
        <v>0</v>
      </c>
      <c r="F813" s="47">
        <v>0</v>
      </c>
      <c r="G813" s="47">
        <v>0</v>
      </c>
      <c r="H813" s="47">
        <v>0</v>
      </c>
    </row>
    <row r="814" spans="1:8" x14ac:dyDescent="0.25">
      <c r="A814" s="47" t="s">
        <v>1635</v>
      </c>
      <c r="B814" s="47" t="s">
        <v>1636</v>
      </c>
      <c r="C814" s="47">
        <v>0</v>
      </c>
      <c r="D814" s="47">
        <v>0</v>
      </c>
      <c r="E814" s="47">
        <v>0</v>
      </c>
      <c r="F814" s="47">
        <v>0</v>
      </c>
      <c r="G814" s="47">
        <v>400</v>
      </c>
      <c r="H814" s="47">
        <v>0</v>
      </c>
    </row>
    <row r="815" spans="1:8" x14ac:dyDescent="0.25">
      <c r="A815" s="47" t="s">
        <v>1637</v>
      </c>
      <c r="B815" s="47" t="s">
        <v>1638</v>
      </c>
      <c r="C815" s="47">
        <v>123.83499999999999</v>
      </c>
      <c r="D815" s="47">
        <v>34.5</v>
      </c>
      <c r="E815" s="47">
        <v>58.65</v>
      </c>
      <c r="F815" s="47">
        <v>0</v>
      </c>
      <c r="G815" s="47">
        <v>794.97</v>
      </c>
      <c r="H815" s="47">
        <v>216.98500000000001</v>
      </c>
    </row>
    <row r="816" spans="1:8" x14ac:dyDescent="0.25">
      <c r="A816" s="47" t="s">
        <v>1639</v>
      </c>
      <c r="B816" s="47" t="s">
        <v>1640</v>
      </c>
      <c r="C816" s="47">
        <v>169</v>
      </c>
      <c r="D816" s="47">
        <v>0</v>
      </c>
      <c r="E816" s="47">
        <v>0</v>
      </c>
      <c r="F816" s="47">
        <v>0</v>
      </c>
      <c r="G816" s="47">
        <v>510</v>
      </c>
      <c r="H816" s="47">
        <v>169</v>
      </c>
    </row>
    <row r="817" spans="1:8" x14ac:dyDescent="0.25">
      <c r="A817" s="47" t="s">
        <v>1641</v>
      </c>
      <c r="B817" s="47" t="s">
        <v>1642</v>
      </c>
      <c r="C817" s="47">
        <v>0</v>
      </c>
      <c r="D817" s="47">
        <v>0</v>
      </c>
      <c r="E817" s="47">
        <v>0</v>
      </c>
      <c r="F817" s="47">
        <v>0</v>
      </c>
      <c r="G817" s="47"/>
      <c r="H817" s="47">
        <v>0</v>
      </c>
    </row>
    <row r="818" spans="1:8" x14ac:dyDescent="0.25">
      <c r="A818" s="47" t="s">
        <v>1643</v>
      </c>
      <c r="B818" s="47" t="s">
        <v>1644</v>
      </c>
      <c r="C818" s="47">
        <v>333.7</v>
      </c>
      <c r="D818" s="47">
        <v>0</v>
      </c>
      <c r="E818" s="47">
        <v>0</v>
      </c>
      <c r="F818" s="47">
        <v>0</v>
      </c>
      <c r="G818" s="47"/>
      <c r="H818" s="47">
        <v>333.7</v>
      </c>
    </row>
    <row r="819" spans="1:8" x14ac:dyDescent="0.25">
      <c r="A819" s="47" t="s">
        <v>1645</v>
      </c>
      <c r="B819" s="47" t="s">
        <v>1646</v>
      </c>
      <c r="C819" s="47">
        <v>0</v>
      </c>
      <c r="D819" s="47">
        <v>0</v>
      </c>
      <c r="E819" s="47">
        <v>0</v>
      </c>
      <c r="F819" s="47">
        <v>0</v>
      </c>
      <c r="G819" s="47"/>
      <c r="H819" s="47">
        <v>0</v>
      </c>
    </row>
    <row r="820" spans="1:8" x14ac:dyDescent="0.25">
      <c r="A820" s="47" t="s">
        <v>1647</v>
      </c>
      <c r="B820" s="47" t="s">
        <v>1648</v>
      </c>
      <c r="C820" s="47">
        <v>0</v>
      </c>
      <c r="D820" s="47">
        <v>0</v>
      </c>
      <c r="E820" s="47">
        <v>0</v>
      </c>
      <c r="F820" s="47">
        <v>0</v>
      </c>
      <c r="G820" s="47">
        <v>26.96</v>
      </c>
      <c r="H820" s="47">
        <v>0</v>
      </c>
    </row>
    <row r="821" spans="1:8" x14ac:dyDescent="0.25">
      <c r="A821" s="47" t="s">
        <v>1649</v>
      </c>
      <c r="B821" s="47" t="s">
        <v>1432</v>
      </c>
      <c r="C821" s="47">
        <v>17.98</v>
      </c>
      <c r="D821" s="47">
        <v>0</v>
      </c>
      <c r="E821" s="47">
        <v>0</v>
      </c>
      <c r="F821" s="47">
        <v>0</v>
      </c>
      <c r="G821" s="47">
        <v>45</v>
      </c>
      <c r="H821" s="47">
        <v>17.98</v>
      </c>
    </row>
    <row r="822" spans="1:8" x14ac:dyDescent="0.25">
      <c r="A822" s="47" t="s">
        <v>1650</v>
      </c>
      <c r="B822" s="47" t="s">
        <v>1651</v>
      </c>
      <c r="C822" s="47">
        <v>4.4800000000000004</v>
      </c>
      <c r="D822" s="47">
        <v>0</v>
      </c>
      <c r="E822" s="47">
        <v>0</v>
      </c>
      <c r="F822" s="47">
        <v>0</v>
      </c>
      <c r="G822" s="47"/>
      <c r="H822" s="47">
        <v>4.4800000000000004</v>
      </c>
    </row>
    <row r="823" spans="1:8" x14ac:dyDescent="0.25">
      <c r="A823" s="47" t="s">
        <v>1652</v>
      </c>
      <c r="B823" s="47" t="s">
        <v>1653</v>
      </c>
      <c r="C823" s="47">
        <v>1.2</v>
      </c>
      <c r="D823" s="47">
        <v>0</v>
      </c>
      <c r="E823" s="47">
        <v>0</v>
      </c>
      <c r="F823" s="47">
        <v>0</v>
      </c>
      <c r="G823" s="47"/>
      <c r="H823" s="47">
        <v>1.2</v>
      </c>
    </row>
    <row r="824" spans="1:8" x14ac:dyDescent="0.25">
      <c r="A824" s="47" t="s">
        <v>1654</v>
      </c>
      <c r="B824" s="47" t="s">
        <v>1655</v>
      </c>
      <c r="C824" s="47">
        <v>0.2</v>
      </c>
      <c r="D824" s="47">
        <v>0</v>
      </c>
      <c r="E824" s="47">
        <v>0</v>
      </c>
      <c r="F824" s="47">
        <v>0</v>
      </c>
      <c r="G824" s="47"/>
      <c r="H824" s="47">
        <v>0.2</v>
      </c>
    </row>
    <row r="825" spans="1:8" x14ac:dyDescent="0.25">
      <c r="A825" s="47" t="s">
        <v>1656</v>
      </c>
      <c r="B825" s="47" t="s">
        <v>1657</v>
      </c>
      <c r="C825" s="47">
        <v>1.71</v>
      </c>
      <c r="D825" s="47">
        <v>0</v>
      </c>
      <c r="E825" s="47">
        <v>0</v>
      </c>
      <c r="F825" s="47">
        <v>0</v>
      </c>
      <c r="G825" s="47"/>
      <c r="H825" s="47">
        <v>1.71</v>
      </c>
    </row>
    <row r="826" spans="1:8" x14ac:dyDescent="0.25">
      <c r="A826" s="47" t="s">
        <v>1658</v>
      </c>
      <c r="B826" s="47" t="s">
        <v>1659</v>
      </c>
      <c r="C826" s="47">
        <v>0</v>
      </c>
      <c r="D826" s="47">
        <v>0</v>
      </c>
      <c r="E826" s="47">
        <v>0</v>
      </c>
      <c r="F826" s="47">
        <v>0</v>
      </c>
      <c r="G826" s="47">
        <v>0</v>
      </c>
      <c r="H826" s="47">
        <v>0</v>
      </c>
    </row>
    <row r="827" spans="1:8" x14ac:dyDescent="0.25">
      <c r="A827" s="47" t="s">
        <v>1660</v>
      </c>
      <c r="B827" s="47" t="s">
        <v>69144</v>
      </c>
      <c r="C827" s="47">
        <v>0</v>
      </c>
      <c r="D827" s="47">
        <v>0</v>
      </c>
      <c r="E827" s="47">
        <v>0</v>
      </c>
      <c r="F827" s="47">
        <v>0</v>
      </c>
      <c r="G827" s="47">
        <v>409.5</v>
      </c>
      <c r="H827" s="47">
        <v>0</v>
      </c>
    </row>
    <row r="828" spans="1:8" x14ac:dyDescent="0.25">
      <c r="A828" s="47" t="s">
        <v>1661</v>
      </c>
      <c r="B828" s="47" t="s">
        <v>69145</v>
      </c>
      <c r="C828" s="47">
        <v>0.16</v>
      </c>
      <c r="D828" s="47">
        <v>0</v>
      </c>
      <c r="E828" s="47">
        <v>0</v>
      </c>
      <c r="F828" s="47">
        <v>0</v>
      </c>
      <c r="G828" s="47"/>
      <c r="H828" s="47">
        <v>0.16</v>
      </c>
    </row>
    <row r="829" spans="1:8" x14ac:dyDescent="0.25">
      <c r="A829" s="47" t="s">
        <v>1662</v>
      </c>
      <c r="B829" s="47" t="s">
        <v>69146</v>
      </c>
      <c r="C829" s="47">
        <v>0.16</v>
      </c>
      <c r="D829" s="47">
        <v>0</v>
      </c>
      <c r="E829" s="47">
        <v>0</v>
      </c>
      <c r="F829" s="47">
        <v>0</v>
      </c>
      <c r="G829" s="47"/>
      <c r="H829" s="47">
        <v>0.16</v>
      </c>
    </row>
    <row r="830" spans="1:8" x14ac:dyDescent="0.25">
      <c r="A830" s="47" t="s">
        <v>1663</v>
      </c>
      <c r="B830" s="47" t="s">
        <v>1664</v>
      </c>
      <c r="C830" s="47">
        <v>0</v>
      </c>
      <c r="D830" s="47">
        <v>0</v>
      </c>
      <c r="E830" s="47">
        <v>0</v>
      </c>
      <c r="F830" s="47">
        <v>0</v>
      </c>
      <c r="G830" s="47"/>
      <c r="H830" s="47">
        <v>0</v>
      </c>
    </row>
    <row r="831" spans="1:8" x14ac:dyDescent="0.25">
      <c r="A831" s="47" t="s">
        <v>1665</v>
      </c>
      <c r="B831" s="47" t="s">
        <v>1666</v>
      </c>
      <c r="C831" s="47">
        <v>195</v>
      </c>
      <c r="D831" s="47">
        <v>0</v>
      </c>
      <c r="E831" s="47">
        <v>0</v>
      </c>
      <c r="F831" s="47">
        <v>0</v>
      </c>
      <c r="G831" s="47">
        <v>487.5</v>
      </c>
      <c r="H831" s="47">
        <v>195</v>
      </c>
    </row>
    <row r="832" spans="1:8" x14ac:dyDescent="0.25">
      <c r="A832" s="47" t="s">
        <v>1667</v>
      </c>
      <c r="B832" s="47" t="s">
        <v>1668</v>
      </c>
      <c r="C832" s="47">
        <v>171.68</v>
      </c>
      <c r="D832" s="47">
        <v>0</v>
      </c>
      <c r="E832" s="47">
        <v>0</v>
      </c>
      <c r="F832" s="47">
        <v>0</v>
      </c>
      <c r="G832" s="47">
        <v>446.37</v>
      </c>
      <c r="H832" s="47">
        <v>171.68</v>
      </c>
    </row>
    <row r="833" spans="1:8" x14ac:dyDescent="0.25">
      <c r="A833" s="47" t="s">
        <v>1669</v>
      </c>
      <c r="B833" s="47" t="s">
        <v>1670</v>
      </c>
      <c r="C833" s="47">
        <v>2.42</v>
      </c>
      <c r="D833" s="47">
        <v>0</v>
      </c>
      <c r="E833" s="47">
        <v>0</v>
      </c>
      <c r="F833" s="47">
        <v>0</v>
      </c>
      <c r="G833" s="47"/>
      <c r="H833" s="47">
        <v>2.42</v>
      </c>
    </row>
    <row r="834" spans="1:8" x14ac:dyDescent="0.25">
      <c r="A834" s="47" t="s">
        <v>1671</v>
      </c>
      <c r="B834" s="47" t="s">
        <v>1672</v>
      </c>
      <c r="C834" s="47">
        <v>0</v>
      </c>
      <c r="D834" s="47">
        <v>0</v>
      </c>
      <c r="E834" s="47">
        <v>0</v>
      </c>
      <c r="F834" s="47">
        <v>0</v>
      </c>
      <c r="G834" s="47"/>
      <c r="H834" s="47">
        <v>0</v>
      </c>
    </row>
    <row r="835" spans="1:8" x14ac:dyDescent="0.25">
      <c r="A835" s="47" t="s">
        <v>1673</v>
      </c>
      <c r="B835" s="47" t="s">
        <v>1674</v>
      </c>
      <c r="C835" s="47">
        <v>0</v>
      </c>
      <c r="D835" s="47">
        <v>0</v>
      </c>
      <c r="E835" s="47">
        <v>0</v>
      </c>
      <c r="F835" s="47">
        <v>0</v>
      </c>
      <c r="G835" s="47">
        <v>15.75</v>
      </c>
      <c r="H835" s="47">
        <v>0</v>
      </c>
    </row>
    <row r="836" spans="1:8" x14ac:dyDescent="0.25">
      <c r="A836" s="47" t="s">
        <v>1675</v>
      </c>
      <c r="B836" s="47" t="s">
        <v>1676</v>
      </c>
      <c r="C836" s="47">
        <v>0</v>
      </c>
      <c r="D836" s="47">
        <v>0</v>
      </c>
      <c r="E836" s="47">
        <v>0</v>
      </c>
      <c r="F836" s="47">
        <v>0</v>
      </c>
      <c r="G836" s="47">
        <v>1.73</v>
      </c>
      <c r="H836" s="47">
        <v>0</v>
      </c>
    </row>
    <row r="837" spans="1:8" x14ac:dyDescent="0.25">
      <c r="A837" s="47" t="s">
        <v>1677</v>
      </c>
      <c r="B837" s="47" t="s">
        <v>1678</v>
      </c>
      <c r="C837" s="47">
        <v>0.03</v>
      </c>
      <c r="D837" s="47">
        <v>0</v>
      </c>
      <c r="E837" s="47">
        <v>0</v>
      </c>
      <c r="F837" s="47">
        <v>0</v>
      </c>
      <c r="G837" s="47"/>
      <c r="H837" s="47">
        <v>0.03</v>
      </c>
    </row>
    <row r="838" spans="1:8" x14ac:dyDescent="0.25">
      <c r="A838" s="47" t="s">
        <v>1679</v>
      </c>
      <c r="B838" s="47" t="s">
        <v>1680</v>
      </c>
      <c r="C838" s="47">
        <v>78</v>
      </c>
      <c r="D838" s="47">
        <v>0</v>
      </c>
      <c r="E838" s="47">
        <v>0</v>
      </c>
      <c r="F838" s="47">
        <v>0</v>
      </c>
      <c r="G838" s="47">
        <v>125.28</v>
      </c>
      <c r="H838" s="47">
        <v>78</v>
      </c>
    </row>
    <row r="839" spans="1:8" x14ac:dyDescent="0.25">
      <c r="A839" s="47" t="s">
        <v>1681</v>
      </c>
      <c r="B839" s="47" t="s">
        <v>1682</v>
      </c>
      <c r="C839" s="47">
        <v>6.9699999999999998E-2</v>
      </c>
      <c r="D839" s="47">
        <v>0</v>
      </c>
      <c r="E839" s="47">
        <v>0</v>
      </c>
      <c r="F839" s="47">
        <v>0</v>
      </c>
      <c r="G839" s="47"/>
      <c r="H839" s="47">
        <v>6.9699999999999998E-2</v>
      </c>
    </row>
    <row r="840" spans="1:8" x14ac:dyDescent="0.25">
      <c r="A840" s="47" t="s">
        <v>1683</v>
      </c>
      <c r="B840" s="47" t="s">
        <v>1684</v>
      </c>
      <c r="C840" s="47">
        <v>13.6</v>
      </c>
      <c r="D840" s="47">
        <v>0</v>
      </c>
      <c r="E840" s="47">
        <v>0</v>
      </c>
      <c r="F840" s="47">
        <v>0</v>
      </c>
      <c r="G840" s="47">
        <v>33.25</v>
      </c>
      <c r="H840" s="47">
        <v>13.6</v>
      </c>
    </row>
    <row r="841" spans="1:8" x14ac:dyDescent="0.25">
      <c r="A841" s="47" t="s">
        <v>1685</v>
      </c>
      <c r="B841" s="47" t="s">
        <v>1686</v>
      </c>
      <c r="C841" s="47">
        <v>91.88</v>
      </c>
      <c r="D841" s="47">
        <v>0</v>
      </c>
      <c r="E841" s="47">
        <v>0</v>
      </c>
      <c r="F841" s="47">
        <v>0</v>
      </c>
      <c r="G841" s="47"/>
      <c r="H841" s="47">
        <v>91.88</v>
      </c>
    </row>
    <row r="842" spans="1:8" x14ac:dyDescent="0.25">
      <c r="A842" s="47" t="s">
        <v>1687</v>
      </c>
      <c r="B842" s="47" t="s">
        <v>1688</v>
      </c>
      <c r="C842" s="47">
        <v>1.78</v>
      </c>
      <c r="D842" s="47">
        <v>0</v>
      </c>
      <c r="E842" s="47">
        <v>0</v>
      </c>
      <c r="F842" s="47">
        <v>0</v>
      </c>
      <c r="G842" s="47"/>
      <c r="H842" s="47">
        <v>1.78</v>
      </c>
    </row>
    <row r="843" spans="1:8" x14ac:dyDescent="0.25">
      <c r="A843" s="47" t="s">
        <v>1689</v>
      </c>
      <c r="B843" s="47" t="s">
        <v>1690</v>
      </c>
      <c r="C843" s="47">
        <v>0.56999999999999995</v>
      </c>
      <c r="D843" s="47">
        <v>0</v>
      </c>
      <c r="E843" s="47">
        <v>0</v>
      </c>
      <c r="F843" s="47">
        <v>0</v>
      </c>
      <c r="G843" s="47">
        <v>3.68</v>
      </c>
      <c r="H843" s="47">
        <v>0.56999999999999995</v>
      </c>
    </row>
    <row r="844" spans="1:8" x14ac:dyDescent="0.25">
      <c r="A844" s="47" t="s">
        <v>1691</v>
      </c>
      <c r="B844" s="47" t="s">
        <v>1692</v>
      </c>
      <c r="C844" s="47">
        <v>12.93</v>
      </c>
      <c r="D844" s="47">
        <v>0</v>
      </c>
      <c r="E844" s="47">
        <v>0</v>
      </c>
      <c r="F844" s="47">
        <v>0</v>
      </c>
      <c r="G844" s="47"/>
      <c r="H844" s="47">
        <v>12.93</v>
      </c>
    </row>
    <row r="845" spans="1:8" x14ac:dyDescent="0.25">
      <c r="A845" s="47" t="s">
        <v>1693</v>
      </c>
      <c r="B845" s="47" t="s">
        <v>1694</v>
      </c>
      <c r="C845" s="47">
        <v>7.3484999999999996</v>
      </c>
      <c r="D845" s="47">
        <v>0</v>
      </c>
      <c r="E845" s="47">
        <v>0</v>
      </c>
      <c r="F845" s="47">
        <v>0</v>
      </c>
      <c r="G845" s="47"/>
      <c r="H845" s="47">
        <v>7.3484999999999996</v>
      </c>
    </row>
    <row r="846" spans="1:8" x14ac:dyDescent="0.25">
      <c r="A846" s="47" t="s">
        <v>1695</v>
      </c>
      <c r="B846" s="47" t="s">
        <v>1696</v>
      </c>
      <c r="C846" s="47">
        <v>2.69</v>
      </c>
      <c r="D846" s="47">
        <v>0</v>
      </c>
      <c r="E846" s="47">
        <v>0</v>
      </c>
      <c r="F846" s="47">
        <v>0</v>
      </c>
      <c r="G846" s="47">
        <v>11.55</v>
      </c>
      <c r="H846" s="47">
        <v>2.69</v>
      </c>
    </row>
    <row r="847" spans="1:8" x14ac:dyDescent="0.25">
      <c r="A847" s="47" t="s">
        <v>1697</v>
      </c>
      <c r="B847" s="47" t="s">
        <v>1698</v>
      </c>
      <c r="C847" s="47">
        <v>0</v>
      </c>
      <c r="D847" s="47">
        <v>0</v>
      </c>
      <c r="E847" s="47">
        <v>0</v>
      </c>
      <c r="F847" s="47">
        <v>0</v>
      </c>
      <c r="G847" s="47">
        <v>626.80999999999995</v>
      </c>
      <c r="H847" s="47">
        <v>0</v>
      </c>
    </row>
    <row r="848" spans="1:8" x14ac:dyDescent="0.25">
      <c r="A848" s="47" t="s">
        <v>1699</v>
      </c>
      <c r="B848" s="47" t="s">
        <v>1700</v>
      </c>
      <c r="C848" s="47">
        <v>71.930000000000007</v>
      </c>
      <c r="D848" s="47">
        <v>0</v>
      </c>
      <c r="E848" s="47">
        <v>0</v>
      </c>
      <c r="F848" s="47">
        <v>0</v>
      </c>
      <c r="G848" s="47"/>
      <c r="H848" s="47">
        <v>71.930000000000007</v>
      </c>
    </row>
    <row r="849" spans="1:8" x14ac:dyDescent="0.25">
      <c r="A849" s="47" t="s">
        <v>1701</v>
      </c>
      <c r="B849" s="47" t="s">
        <v>1702</v>
      </c>
      <c r="C849" s="47">
        <v>0</v>
      </c>
      <c r="D849" s="47">
        <v>0</v>
      </c>
      <c r="E849" s="47">
        <v>0</v>
      </c>
      <c r="F849" s="47">
        <v>0</v>
      </c>
      <c r="G849" s="47">
        <v>626.80999999999995</v>
      </c>
      <c r="H849" s="47">
        <v>0</v>
      </c>
    </row>
    <row r="850" spans="1:8" x14ac:dyDescent="0.25">
      <c r="A850" s="47" t="s">
        <v>1703</v>
      </c>
      <c r="B850" s="47" t="s">
        <v>1704</v>
      </c>
      <c r="C850" s="47">
        <v>11.55</v>
      </c>
      <c r="D850" s="47">
        <v>0</v>
      </c>
      <c r="E850" s="47">
        <v>0</v>
      </c>
      <c r="F850" s="47">
        <v>0</v>
      </c>
      <c r="G850" s="47">
        <v>28.88</v>
      </c>
      <c r="H850" s="47">
        <v>11.55</v>
      </c>
    </row>
    <row r="851" spans="1:8" x14ac:dyDescent="0.25">
      <c r="A851" s="47" t="s">
        <v>1705</v>
      </c>
      <c r="B851" s="47" t="s">
        <v>1706</v>
      </c>
      <c r="C851" s="47">
        <v>0</v>
      </c>
      <c r="D851" s="47">
        <v>0</v>
      </c>
      <c r="E851" s="47">
        <v>0</v>
      </c>
      <c r="F851" s="47">
        <v>0</v>
      </c>
      <c r="G851" s="47"/>
      <c r="H851" s="47">
        <v>0</v>
      </c>
    </row>
    <row r="852" spans="1:8" x14ac:dyDescent="0.25">
      <c r="A852" s="47" t="s">
        <v>1707</v>
      </c>
      <c r="B852" s="47" t="s">
        <v>1708</v>
      </c>
      <c r="C852" s="47">
        <v>0.1085</v>
      </c>
      <c r="D852" s="47">
        <v>0</v>
      </c>
      <c r="E852" s="47">
        <v>0</v>
      </c>
      <c r="F852" s="47">
        <v>0</v>
      </c>
      <c r="G852" s="47"/>
      <c r="H852" s="47">
        <v>0.1085</v>
      </c>
    </row>
    <row r="853" spans="1:8" x14ac:dyDescent="0.25">
      <c r="A853" s="47" t="s">
        <v>1709</v>
      </c>
      <c r="B853" s="47" t="s">
        <v>1710</v>
      </c>
      <c r="C853" s="47">
        <v>9.67</v>
      </c>
      <c r="D853" s="47">
        <v>0</v>
      </c>
      <c r="E853" s="47">
        <v>0</v>
      </c>
      <c r="F853" s="47">
        <v>0</v>
      </c>
      <c r="G853" s="47"/>
      <c r="H853" s="47">
        <v>9.67</v>
      </c>
    </row>
    <row r="854" spans="1:8" x14ac:dyDescent="0.25">
      <c r="A854" s="47" t="s">
        <v>1711</v>
      </c>
      <c r="B854" s="47" t="s">
        <v>1712</v>
      </c>
      <c r="C854" s="47">
        <v>102.19</v>
      </c>
      <c r="D854" s="47">
        <v>0</v>
      </c>
      <c r="E854" s="47">
        <v>0</v>
      </c>
      <c r="F854" s="47">
        <v>0</v>
      </c>
      <c r="G854" s="47">
        <v>152.6</v>
      </c>
      <c r="H854" s="47">
        <v>102.19</v>
      </c>
    </row>
    <row r="855" spans="1:8" x14ac:dyDescent="0.25">
      <c r="A855" s="47" t="s">
        <v>1713</v>
      </c>
      <c r="B855" s="47" t="s">
        <v>1714</v>
      </c>
      <c r="C855" s="47">
        <v>0</v>
      </c>
      <c r="D855" s="47">
        <v>0</v>
      </c>
      <c r="E855" s="47">
        <v>0</v>
      </c>
      <c r="F855" s="47">
        <v>0</v>
      </c>
      <c r="G855" s="47"/>
      <c r="H855" s="47">
        <v>0</v>
      </c>
    </row>
    <row r="856" spans="1:8" x14ac:dyDescent="0.25">
      <c r="A856" s="47" t="s">
        <v>1715</v>
      </c>
      <c r="B856" s="47" t="s">
        <v>1716</v>
      </c>
      <c r="C856" s="47">
        <v>31.6</v>
      </c>
      <c r="D856" s="47">
        <v>0</v>
      </c>
      <c r="E856" s="47">
        <v>0</v>
      </c>
      <c r="F856" s="47">
        <v>0</v>
      </c>
      <c r="G856" s="47"/>
      <c r="H856" s="47">
        <v>31.6</v>
      </c>
    </row>
    <row r="857" spans="1:8" x14ac:dyDescent="0.25">
      <c r="A857" s="47" t="s">
        <v>1717</v>
      </c>
      <c r="B857" s="47" t="s">
        <v>1718</v>
      </c>
      <c r="C857" s="47">
        <v>9.6</v>
      </c>
      <c r="D857" s="47">
        <v>0</v>
      </c>
      <c r="E857" s="47">
        <v>0</v>
      </c>
      <c r="F857" s="47">
        <v>0</v>
      </c>
      <c r="G857" s="47"/>
      <c r="H857" s="47">
        <v>9.6</v>
      </c>
    </row>
    <row r="858" spans="1:8" x14ac:dyDescent="0.25">
      <c r="A858" s="47" t="s">
        <v>1719</v>
      </c>
      <c r="B858" s="47" t="s">
        <v>1720</v>
      </c>
      <c r="C858" s="47">
        <v>65</v>
      </c>
      <c r="D858" s="47">
        <v>0</v>
      </c>
      <c r="E858" s="47">
        <v>0</v>
      </c>
      <c r="F858" s="47">
        <v>0</v>
      </c>
      <c r="G858" s="47">
        <v>195</v>
      </c>
      <c r="H858" s="47">
        <v>65</v>
      </c>
    </row>
    <row r="859" spans="1:8" x14ac:dyDescent="0.25">
      <c r="A859" s="47" t="s">
        <v>1721</v>
      </c>
      <c r="B859" s="47" t="s">
        <v>1722</v>
      </c>
      <c r="C859" s="47">
        <v>3.8737000000000001E-2</v>
      </c>
      <c r="D859" s="47">
        <v>0</v>
      </c>
      <c r="E859" s="47">
        <v>0</v>
      </c>
      <c r="F859" s="47">
        <v>0</v>
      </c>
      <c r="G859" s="47"/>
      <c r="H859" s="47">
        <v>3.8737000000000001E-2</v>
      </c>
    </row>
    <row r="860" spans="1:8" x14ac:dyDescent="0.25">
      <c r="A860" s="47" t="s">
        <v>1723</v>
      </c>
      <c r="B860" s="47" t="s">
        <v>1724</v>
      </c>
      <c r="C860" s="47">
        <v>0</v>
      </c>
      <c r="D860" s="47">
        <v>0</v>
      </c>
      <c r="E860" s="47">
        <v>0</v>
      </c>
      <c r="F860" s="47">
        <v>0</v>
      </c>
      <c r="G860" s="47"/>
      <c r="H860" s="47">
        <v>0</v>
      </c>
    </row>
    <row r="861" spans="1:8" x14ac:dyDescent="0.25">
      <c r="A861" s="47" t="s">
        <v>1725</v>
      </c>
      <c r="B861" s="47" t="s">
        <v>1726</v>
      </c>
      <c r="C861" s="47">
        <v>55.89</v>
      </c>
      <c r="D861" s="47">
        <v>0</v>
      </c>
      <c r="E861" s="47">
        <v>0</v>
      </c>
      <c r="F861" s="47">
        <v>0</v>
      </c>
      <c r="G861" s="47">
        <v>248</v>
      </c>
      <c r="H861" s="47">
        <v>55.89</v>
      </c>
    </row>
    <row r="862" spans="1:8" x14ac:dyDescent="0.25">
      <c r="A862" s="47" t="s">
        <v>1727</v>
      </c>
      <c r="B862" s="47" t="s">
        <v>1728</v>
      </c>
      <c r="C862" s="47">
        <v>98.21</v>
      </c>
      <c r="D862" s="47">
        <v>21</v>
      </c>
      <c r="E862" s="47">
        <v>33.6</v>
      </c>
      <c r="F862" s="47">
        <v>0</v>
      </c>
      <c r="G862" s="47">
        <v>892.5</v>
      </c>
      <c r="H862" s="47">
        <v>152.81</v>
      </c>
    </row>
    <row r="863" spans="1:8" x14ac:dyDescent="0.25">
      <c r="A863" s="47" t="s">
        <v>1729</v>
      </c>
      <c r="B863" s="47" t="s">
        <v>1730</v>
      </c>
      <c r="C863" s="47">
        <v>0</v>
      </c>
      <c r="D863" s="47">
        <v>0</v>
      </c>
      <c r="E863" s="47">
        <v>0</v>
      </c>
      <c r="F863" s="47">
        <v>0</v>
      </c>
      <c r="G863" s="47"/>
      <c r="H863" s="47">
        <v>0</v>
      </c>
    </row>
    <row r="864" spans="1:8" x14ac:dyDescent="0.25">
      <c r="A864" s="47" t="s">
        <v>1731</v>
      </c>
      <c r="B864" s="47" t="s">
        <v>1732</v>
      </c>
      <c r="C864" s="47">
        <v>0</v>
      </c>
      <c r="D864" s="47">
        <v>0</v>
      </c>
      <c r="E864" s="47">
        <v>0</v>
      </c>
      <c r="F864" s="47">
        <v>0</v>
      </c>
      <c r="G864" s="47"/>
      <c r="H864" s="47">
        <v>0</v>
      </c>
    </row>
    <row r="865" spans="1:8" x14ac:dyDescent="0.25">
      <c r="A865" s="47" t="s">
        <v>1733</v>
      </c>
      <c r="B865" s="47" t="s">
        <v>1734</v>
      </c>
      <c r="C865" s="47">
        <v>0</v>
      </c>
      <c r="D865" s="47">
        <v>0</v>
      </c>
      <c r="E865" s="47">
        <v>0</v>
      </c>
      <c r="F865" s="47">
        <v>0</v>
      </c>
      <c r="G865" s="47"/>
      <c r="H865" s="47">
        <v>0</v>
      </c>
    </row>
    <row r="866" spans="1:8" x14ac:dyDescent="0.25">
      <c r="A866" s="47" t="s">
        <v>1735</v>
      </c>
      <c r="B866" s="47" t="s">
        <v>1736</v>
      </c>
      <c r="C866" s="47">
        <v>31.54</v>
      </c>
      <c r="D866" s="47">
        <v>0</v>
      </c>
      <c r="E866" s="47">
        <v>0</v>
      </c>
      <c r="F866" s="47">
        <v>0</v>
      </c>
      <c r="G866" s="47">
        <v>86.28</v>
      </c>
      <c r="H866" s="47">
        <v>31.54</v>
      </c>
    </row>
    <row r="867" spans="1:8" x14ac:dyDescent="0.25">
      <c r="A867" s="47" t="s">
        <v>1737</v>
      </c>
      <c r="B867" s="47" t="s">
        <v>1738</v>
      </c>
      <c r="C867" s="47">
        <v>0</v>
      </c>
      <c r="D867" s="47">
        <v>0</v>
      </c>
      <c r="E867" s="47">
        <v>0</v>
      </c>
      <c r="F867" s="47">
        <v>0</v>
      </c>
      <c r="G867" s="47"/>
      <c r="H867" s="47">
        <v>0</v>
      </c>
    </row>
    <row r="868" spans="1:8" x14ac:dyDescent="0.25">
      <c r="A868" s="47" t="s">
        <v>1739</v>
      </c>
      <c r="B868" s="47" t="s">
        <v>1740</v>
      </c>
      <c r="C868" s="47">
        <v>1.94</v>
      </c>
      <c r="D868" s="47">
        <v>0</v>
      </c>
      <c r="E868" s="47">
        <v>0</v>
      </c>
      <c r="F868" s="47">
        <v>0</v>
      </c>
      <c r="G868" s="47">
        <v>4.99</v>
      </c>
      <c r="H868" s="47">
        <v>1.94</v>
      </c>
    </row>
    <row r="869" spans="1:8" x14ac:dyDescent="0.25">
      <c r="A869" s="47" t="s">
        <v>1741</v>
      </c>
      <c r="B869" s="47" t="s">
        <v>1742</v>
      </c>
      <c r="C869" s="47">
        <v>27.77</v>
      </c>
      <c r="D869" s="47">
        <v>0</v>
      </c>
      <c r="E869" s="47">
        <v>0</v>
      </c>
      <c r="F869" s="47">
        <v>0</v>
      </c>
      <c r="G869" s="47">
        <v>75</v>
      </c>
      <c r="H869" s="47">
        <v>27.77</v>
      </c>
    </row>
    <row r="870" spans="1:8" x14ac:dyDescent="0.25">
      <c r="A870" s="47" t="s">
        <v>1743</v>
      </c>
      <c r="B870" s="47" t="s">
        <v>1744</v>
      </c>
      <c r="C870" s="47">
        <v>0.82</v>
      </c>
      <c r="D870" s="47">
        <v>0</v>
      </c>
      <c r="E870" s="47">
        <v>0</v>
      </c>
      <c r="F870" s="47">
        <v>0</v>
      </c>
      <c r="G870" s="47"/>
      <c r="H870" s="47">
        <v>0.82</v>
      </c>
    </row>
    <row r="871" spans="1:8" x14ac:dyDescent="0.25">
      <c r="A871" s="47" t="s">
        <v>1745</v>
      </c>
      <c r="B871" s="47" t="s">
        <v>1746</v>
      </c>
      <c r="C871" s="47">
        <v>0</v>
      </c>
      <c r="D871" s="47">
        <v>0</v>
      </c>
      <c r="E871" s="47">
        <v>0</v>
      </c>
      <c r="F871" s="47">
        <v>0</v>
      </c>
      <c r="G871" s="47">
        <v>27.3</v>
      </c>
      <c r="H871" s="47">
        <v>0</v>
      </c>
    </row>
    <row r="872" spans="1:8" x14ac:dyDescent="0.25">
      <c r="A872" s="47" t="s">
        <v>1747</v>
      </c>
      <c r="B872" s="47" t="s">
        <v>1748</v>
      </c>
      <c r="C872" s="47">
        <v>0</v>
      </c>
      <c r="D872" s="47">
        <v>0</v>
      </c>
      <c r="E872" s="47">
        <v>0</v>
      </c>
      <c r="F872" s="47">
        <v>0</v>
      </c>
      <c r="G872" s="47"/>
      <c r="H872" s="47">
        <v>0</v>
      </c>
    </row>
    <row r="873" spans="1:8" x14ac:dyDescent="0.25">
      <c r="A873" s="47" t="s">
        <v>1749</v>
      </c>
      <c r="B873" s="47" t="s">
        <v>1750</v>
      </c>
      <c r="C873" s="47">
        <v>0</v>
      </c>
      <c r="D873" s="47">
        <v>0</v>
      </c>
      <c r="E873" s="47">
        <v>0</v>
      </c>
      <c r="F873" s="47">
        <v>0</v>
      </c>
      <c r="G873" s="47"/>
      <c r="H873" s="47">
        <v>0</v>
      </c>
    </row>
    <row r="874" spans="1:8" x14ac:dyDescent="0.25">
      <c r="A874" s="47" t="s">
        <v>1751</v>
      </c>
      <c r="B874" s="47" t="s">
        <v>1752</v>
      </c>
      <c r="C874" s="47">
        <v>0</v>
      </c>
      <c r="D874" s="47">
        <v>0</v>
      </c>
      <c r="E874" s="47">
        <v>0</v>
      </c>
      <c r="F874" s="47">
        <v>0</v>
      </c>
      <c r="G874" s="47">
        <v>0</v>
      </c>
      <c r="H874" s="47">
        <v>0</v>
      </c>
    </row>
    <row r="875" spans="1:8" x14ac:dyDescent="0.25">
      <c r="A875" s="47" t="s">
        <v>1753</v>
      </c>
      <c r="B875" s="47" t="s">
        <v>1754</v>
      </c>
      <c r="C875" s="47">
        <v>10.111110999999999</v>
      </c>
      <c r="D875" s="47">
        <v>0</v>
      </c>
      <c r="E875" s="47">
        <v>0</v>
      </c>
      <c r="F875" s="47">
        <v>0</v>
      </c>
      <c r="G875" s="47"/>
      <c r="H875" s="47">
        <v>10.111110999999999</v>
      </c>
    </row>
    <row r="876" spans="1:8" x14ac:dyDescent="0.25">
      <c r="A876" s="47" t="s">
        <v>1755</v>
      </c>
      <c r="B876" s="47" t="s">
        <v>1756</v>
      </c>
      <c r="C876" s="47">
        <v>4.2986000000000003E-2</v>
      </c>
      <c r="D876" s="47">
        <v>0</v>
      </c>
      <c r="E876" s="47">
        <v>0</v>
      </c>
      <c r="F876" s="47">
        <v>0</v>
      </c>
      <c r="G876" s="47"/>
      <c r="H876" s="47">
        <v>4.2986000000000003E-2</v>
      </c>
    </row>
    <row r="877" spans="1:8" x14ac:dyDescent="0.25">
      <c r="A877" s="47" t="s">
        <v>1757</v>
      </c>
      <c r="B877" s="47" t="s">
        <v>1758</v>
      </c>
      <c r="C877" s="47">
        <v>0</v>
      </c>
      <c r="D877" s="47">
        <v>0</v>
      </c>
      <c r="E877" s="47">
        <v>0</v>
      </c>
      <c r="F877" s="47">
        <v>0</v>
      </c>
      <c r="G877" s="47"/>
      <c r="H877" s="47">
        <v>0</v>
      </c>
    </row>
    <row r="878" spans="1:8" x14ac:dyDescent="0.25">
      <c r="A878" s="47" t="s">
        <v>1759</v>
      </c>
      <c r="B878" s="47" t="s">
        <v>1760</v>
      </c>
      <c r="C878" s="47">
        <v>0.4491</v>
      </c>
      <c r="D878" s="47">
        <v>0</v>
      </c>
      <c r="E878" s="47">
        <v>0</v>
      </c>
      <c r="F878" s="47">
        <v>0</v>
      </c>
      <c r="G878" s="47"/>
      <c r="H878" s="47">
        <v>0.4491</v>
      </c>
    </row>
    <row r="879" spans="1:8" x14ac:dyDescent="0.25">
      <c r="A879" s="47" t="s">
        <v>1761</v>
      </c>
      <c r="B879" s="47" t="s">
        <v>67973</v>
      </c>
      <c r="C879" s="47">
        <v>8.5703000000000001E-2</v>
      </c>
      <c r="D879" s="47">
        <v>0</v>
      </c>
      <c r="E879" s="47">
        <v>0</v>
      </c>
      <c r="F879" s="47">
        <v>0</v>
      </c>
      <c r="G879" s="47"/>
      <c r="H879" s="47">
        <v>8.5703000000000001E-2</v>
      </c>
    </row>
    <row r="880" spans="1:8" x14ac:dyDescent="0.25">
      <c r="A880" s="47" t="s">
        <v>1762</v>
      </c>
      <c r="B880" s="47" t="s">
        <v>1763</v>
      </c>
      <c r="C880" s="47">
        <v>4.18</v>
      </c>
      <c r="D880" s="47">
        <v>0</v>
      </c>
      <c r="E880" s="47">
        <v>0</v>
      </c>
      <c r="F880" s="47">
        <v>0</v>
      </c>
      <c r="G880" s="47">
        <v>13</v>
      </c>
      <c r="H880" s="47">
        <v>4.18</v>
      </c>
    </row>
    <row r="881" spans="1:8" x14ac:dyDescent="0.25">
      <c r="A881" s="47" t="s">
        <v>1764</v>
      </c>
      <c r="B881" s="47" t="s">
        <v>1765</v>
      </c>
      <c r="C881" s="47">
        <v>5.15</v>
      </c>
      <c r="D881" s="47">
        <v>0</v>
      </c>
      <c r="E881" s="47">
        <v>0</v>
      </c>
      <c r="F881" s="47">
        <v>0</v>
      </c>
      <c r="G881" s="47"/>
      <c r="H881" s="47">
        <v>5.15</v>
      </c>
    </row>
    <row r="882" spans="1:8" x14ac:dyDescent="0.25">
      <c r="A882" s="47" t="s">
        <v>1766</v>
      </c>
      <c r="B882" s="47" t="s">
        <v>1767</v>
      </c>
      <c r="C882" s="47">
        <v>101.45</v>
      </c>
      <c r="D882" s="47">
        <v>0</v>
      </c>
      <c r="E882" s="47">
        <v>0</v>
      </c>
      <c r="F882" s="47">
        <v>0</v>
      </c>
      <c r="G882" s="47">
        <v>261.3</v>
      </c>
      <c r="H882" s="47">
        <v>101.45</v>
      </c>
    </row>
    <row r="883" spans="1:8" x14ac:dyDescent="0.25">
      <c r="A883" s="47" t="s">
        <v>1768</v>
      </c>
      <c r="B883" s="47" t="s">
        <v>1769</v>
      </c>
      <c r="C883" s="47">
        <v>0</v>
      </c>
      <c r="D883" s="47">
        <v>0</v>
      </c>
      <c r="E883" s="47">
        <v>0</v>
      </c>
      <c r="F883" s="47">
        <v>0</v>
      </c>
      <c r="G883" s="47"/>
      <c r="H883" s="47">
        <v>0</v>
      </c>
    </row>
    <row r="884" spans="1:8" x14ac:dyDescent="0.25">
      <c r="A884" s="47" t="s">
        <v>1770</v>
      </c>
      <c r="B884" s="47" t="s">
        <v>1771</v>
      </c>
      <c r="C884" s="47">
        <v>0</v>
      </c>
      <c r="D884" s="47">
        <v>0</v>
      </c>
      <c r="E884" s="47">
        <v>0</v>
      </c>
      <c r="F884" s="47">
        <v>0</v>
      </c>
      <c r="G884" s="47"/>
      <c r="H884" s="47">
        <v>0</v>
      </c>
    </row>
    <row r="885" spans="1:8" x14ac:dyDescent="0.25">
      <c r="A885" s="47" t="s">
        <v>1772</v>
      </c>
      <c r="B885" s="47" t="s">
        <v>1773</v>
      </c>
      <c r="C885" s="47">
        <v>0.61</v>
      </c>
      <c r="D885" s="47">
        <v>0</v>
      </c>
      <c r="E885" s="47">
        <v>0</v>
      </c>
      <c r="F885" s="47">
        <v>0</v>
      </c>
      <c r="G885" s="47">
        <v>5.78</v>
      </c>
      <c r="H885" s="47">
        <v>0.61</v>
      </c>
    </row>
    <row r="886" spans="1:8" x14ac:dyDescent="0.25">
      <c r="A886" s="47" t="s">
        <v>1774</v>
      </c>
      <c r="B886" s="47" t="s">
        <v>1775</v>
      </c>
      <c r="C886" s="47">
        <v>1.74</v>
      </c>
      <c r="D886" s="47">
        <v>0</v>
      </c>
      <c r="E886" s="47">
        <v>0</v>
      </c>
      <c r="F886" s="47">
        <v>0</v>
      </c>
      <c r="G886" s="47"/>
      <c r="H886" s="47">
        <v>1.74</v>
      </c>
    </row>
    <row r="887" spans="1:8" x14ac:dyDescent="0.25">
      <c r="A887" s="47" t="s">
        <v>1776</v>
      </c>
      <c r="B887" s="47" t="s">
        <v>1777</v>
      </c>
      <c r="C887" s="47">
        <v>0</v>
      </c>
      <c r="D887" s="47">
        <v>0</v>
      </c>
      <c r="E887" s="47">
        <v>0</v>
      </c>
      <c r="F887" s="47">
        <v>0</v>
      </c>
      <c r="G887" s="47"/>
      <c r="H887" s="47">
        <v>0</v>
      </c>
    </row>
    <row r="888" spans="1:8" x14ac:dyDescent="0.25">
      <c r="A888" s="47" t="s">
        <v>1778</v>
      </c>
      <c r="B888" s="47" t="s">
        <v>1779</v>
      </c>
      <c r="C888" s="47">
        <v>0.91</v>
      </c>
      <c r="D888" s="47">
        <v>0</v>
      </c>
      <c r="E888" s="47">
        <v>0</v>
      </c>
      <c r="F888" s="47">
        <v>0</v>
      </c>
      <c r="G888" s="47"/>
      <c r="H888" s="47">
        <v>0.91</v>
      </c>
    </row>
    <row r="889" spans="1:8" x14ac:dyDescent="0.25">
      <c r="A889" s="47" t="s">
        <v>1780</v>
      </c>
      <c r="B889" s="47" t="s">
        <v>1781</v>
      </c>
      <c r="C889" s="47">
        <v>8.5</v>
      </c>
      <c r="D889" s="47">
        <v>0</v>
      </c>
      <c r="E889" s="47">
        <v>0</v>
      </c>
      <c r="F889" s="47">
        <v>0</v>
      </c>
      <c r="G889" s="47"/>
      <c r="H889" s="47">
        <v>8.5</v>
      </c>
    </row>
    <row r="890" spans="1:8" x14ac:dyDescent="0.25">
      <c r="A890" s="47" t="s">
        <v>1782</v>
      </c>
      <c r="B890" s="47" t="s">
        <v>1783</v>
      </c>
      <c r="C890" s="47">
        <v>0</v>
      </c>
      <c r="D890" s="47">
        <v>0</v>
      </c>
      <c r="E890" s="47">
        <v>0</v>
      </c>
      <c r="F890" s="47">
        <v>0</v>
      </c>
      <c r="G890" s="47"/>
      <c r="H890" s="47">
        <v>0</v>
      </c>
    </row>
    <row r="891" spans="1:8" x14ac:dyDescent="0.25">
      <c r="A891" s="47" t="s">
        <v>1784</v>
      </c>
      <c r="B891" s="47" t="s">
        <v>1785</v>
      </c>
      <c r="C891" s="47">
        <v>0.97</v>
      </c>
      <c r="D891" s="47">
        <v>0</v>
      </c>
      <c r="E891" s="47">
        <v>0</v>
      </c>
      <c r="F891" s="47">
        <v>0</v>
      </c>
      <c r="G891" s="47"/>
      <c r="H891" s="47">
        <v>0.97</v>
      </c>
    </row>
    <row r="892" spans="1:8" x14ac:dyDescent="0.25">
      <c r="A892" s="47" t="s">
        <v>1786</v>
      </c>
      <c r="B892" s="47" t="s">
        <v>1787</v>
      </c>
      <c r="C892" s="47">
        <v>18.287199999999999</v>
      </c>
      <c r="D892" s="47">
        <v>0</v>
      </c>
      <c r="E892" s="47">
        <v>0</v>
      </c>
      <c r="F892" s="47">
        <v>0</v>
      </c>
      <c r="G892" s="47">
        <v>54.85</v>
      </c>
      <c r="H892" s="47">
        <v>18.287199999999999</v>
      </c>
    </row>
    <row r="893" spans="1:8" x14ac:dyDescent="0.25">
      <c r="A893" s="47" t="s">
        <v>1788</v>
      </c>
      <c r="B893" s="47" t="s">
        <v>1789</v>
      </c>
      <c r="C893" s="47">
        <v>0.137129</v>
      </c>
      <c r="D893" s="47">
        <v>0</v>
      </c>
      <c r="E893" s="47">
        <v>0</v>
      </c>
      <c r="F893" s="47">
        <v>0</v>
      </c>
      <c r="G893" s="47"/>
      <c r="H893" s="47">
        <v>0.137129</v>
      </c>
    </row>
    <row r="894" spans="1:8" x14ac:dyDescent="0.25">
      <c r="A894" s="47" t="s">
        <v>1790</v>
      </c>
      <c r="B894" s="47" t="s">
        <v>1791</v>
      </c>
      <c r="C894" s="47">
        <v>0.10979999999999999</v>
      </c>
      <c r="D894" s="47">
        <v>0</v>
      </c>
      <c r="E894" s="47">
        <v>0</v>
      </c>
      <c r="F894" s="47">
        <v>0</v>
      </c>
      <c r="G894" s="47">
        <v>2</v>
      </c>
      <c r="H894" s="47">
        <v>0.10979999999999999</v>
      </c>
    </row>
    <row r="895" spans="1:8" x14ac:dyDescent="0.25">
      <c r="A895" s="47" t="s">
        <v>1792</v>
      </c>
      <c r="B895" s="47" t="s">
        <v>1793</v>
      </c>
      <c r="C895" s="47">
        <v>0.61</v>
      </c>
      <c r="D895" s="47">
        <v>0</v>
      </c>
      <c r="E895" s="47">
        <v>0</v>
      </c>
      <c r="F895" s="47">
        <v>0</v>
      </c>
      <c r="G895" s="47">
        <v>2.63</v>
      </c>
      <c r="H895" s="47">
        <v>0.61</v>
      </c>
    </row>
    <row r="896" spans="1:8" x14ac:dyDescent="0.25">
      <c r="A896" s="47" t="s">
        <v>1794</v>
      </c>
      <c r="B896" s="47" t="s">
        <v>1795</v>
      </c>
      <c r="C896" s="47">
        <v>1.833429</v>
      </c>
      <c r="D896" s="47">
        <v>0</v>
      </c>
      <c r="E896" s="47">
        <v>0</v>
      </c>
      <c r="F896" s="47">
        <v>0</v>
      </c>
      <c r="G896" s="47"/>
      <c r="H896" s="47">
        <v>1.833429</v>
      </c>
    </row>
    <row r="897" spans="1:8" x14ac:dyDescent="0.25">
      <c r="A897" s="47" t="s">
        <v>1796</v>
      </c>
      <c r="B897" s="47" t="s">
        <v>1797</v>
      </c>
      <c r="C897" s="47">
        <v>4.5832999999999999E-2</v>
      </c>
      <c r="D897" s="47">
        <v>0</v>
      </c>
      <c r="E897" s="47">
        <v>0</v>
      </c>
      <c r="F897" s="47">
        <v>0</v>
      </c>
      <c r="G897" s="47"/>
      <c r="H897" s="47">
        <v>4.5832999999999999E-2</v>
      </c>
    </row>
    <row r="898" spans="1:8" x14ac:dyDescent="0.25">
      <c r="A898" s="47" t="s">
        <v>1798</v>
      </c>
      <c r="B898" s="47" t="s">
        <v>1799</v>
      </c>
      <c r="C898" s="47">
        <v>0.69374999999999998</v>
      </c>
      <c r="D898" s="47">
        <v>0</v>
      </c>
      <c r="E898" s="47">
        <v>0</v>
      </c>
      <c r="F898" s="47">
        <v>0</v>
      </c>
      <c r="G898" s="47"/>
      <c r="H898" s="47">
        <v>0.69374999999999998</v>
      </c>
    </row>
    <row r="899" spans="1:8" x14ac:dyDescent="0.25">
      <c r="A899" s="47" t="s">
        <v>1800</v>
      </c>
      <c r="B899" s="47" t="s">
        <v>1801</v>
      </c>
      <c r="C899" s="47">
        <v>2.8919999999999999</v>
      </c>
      <c r="D899" s="47">
        <v>0</v>
      </c>
      <c r="E899" s="47">
        <v>0</v>
      </c>
      <c r="F899" s="47">
        <v>0</v>
      </c>
      <c r="G899" s="47"/>
      <c r="H899" s="47">
        <v>2.8919999999999999</v>
      </c>
    </row>
    <row r="900" spans="1:8" x14ac:dyDescent="0.25">
      <c r="A900" s="47" t="s">
        <v>1802</v>
      </c>
      <c r="B900" s="47" t="s">
        <v>1803</v>
      </c>
      <c r="C900" s="47">
        <v>1.37</v>
      </c>
      <c r="D900" s="47">
        <v>0</v>
      </c>
      <c r="E900" s="47">
        <v>0</v>
      </c>
      <c r="F900" s="47">
        <v>0</v>
      </c>
      <c r="G900" s="47"/>
      <c r="H900" s="47">
        <v>1.37</v>
      </c>
    </row>
    <row r="901" spans="1:8" x14ac:dyDescent="0.25">
      <c r="A901" s="47" t="s">
        <v>1804</v>
      </c>
      <c r="B901" s="47" t="s">
        <v>1805</v>
      </c>
      <c r="C901" s="47">
        <v>0.47</v>
      </c>
      <c r="D901" s="47">
        <v>0</v>
      </c>
      <c r="E901" s="47">
        <v>0</v>
      </c>
      <c r="F901" s="47">
        <v>0</v>
      </c>
      <c r="G901" s="47"/>
      <c r="H901" s="47">
        <v>0.47</v>
      </c>
    </row>
    <row r="902" spans="1:8" x14ac:dyDescent="0.25">
      <c r="A902" s="47" t="s">
        <v>1806</v>
      </c>
      <c r="B902" s="47" t="s">
        <v>67291</v>
      </c>
      <c r="C902" s="47">
        <v>1.1000000000000001</v>
      </c>
      <c r="D902" s="47">
        <v>0</v>
      </c>
      <c r="E902" s="47">
        <v>0</v>
      </c>
      <c r="F902" s="47">
        <v>0</v>
      </c>
      <c r="G902" s="47">
        <v>5.46</v>
      </c>
      <c r="H902" s="47">
        <v>1.1000000000000001</v>
      </c>
    </row>
    <row r="903" spans="1:8" x14ac:dyDescent="0.25">
      <c r="A903" s="47" t="s">
        <v>1807</v>
      </c>
      <c r="B903" s="47" t="s">
        <v>1808</v>
      </c>
      <c r="C903" s="47">
        <v>60.55</v>
      </c>
      <c r="D903" s="47">
        <v>0</v>
      </c>
      <c r="E903" s="47">
        <v>0</v>
      </c>
      <c r="F903" s="47">
        <v>0</v>
      </c>
      <c r="G903" s="47"/>
      <c r="H903" s="47">
        <v>60.55</v>
      </c>
    </row>
    <row r="904" spans="1:8" x14ac:dyDescent="0.25">
      <c r="A904" s="47" t="s">
        <v>1809</v>
      </c>
      <c r="B904" s="47" t="s">
        <v>1810</v>
      </c>
      <c r="C904" s="47">
        <v>0.88</v>
      </c>
      <c r="D904" s="47">
        <v>0</v>
      </c>
      <c r="E904" s="47">
        <v>0</v>
      </c>
      <c r="F904" s="47">
        <v>0</v>
      </c>
      <c r="G904" s="47">
        <v>3.2549999999999999</v>
      </c>
      <c r="H904" s="47">
        <v>0.88</v>
      </c>
    </row>
    <row r="905" spans="1:8" x14ac:dyDescent="0.25">
      <c r="A905" s="47" t="s">
        <v>1811</v>
      </c>
      <c r="B905" s="47" t="s">
        <v>1812</v>
      </c>
      <c r="C905" s="47">
        <v>0</v>
      </c>
      <c r="D905" s="47">
        <v>0</v>
      </c>
      <c r="E905" s="47">
        <v>0</v>
      </c>
      <c r="F905" s="47">
        <v>0</v>
      </c>
      <c r="G905" s="47">
        <v>6.56</v>
      </c>
      <c r="H905" s="47">
        <v>0</v>
      </c>
    </row>
    <row r="906" spans="1:8" x14ac:dyDescent="0.25">
      <c r="A906" s="47" t="s">
        <v>1813</v>
      </c>
      <c r="B906" s="47" t="s">
        <v>1814</v>
      </c>
      <c r="C906" s="47">
        <v>0.75</v>
      </c>
      <c r="D906" s="47">
        <v>0</v>
      </c>
      <c r="E906" s="47">
        <v>0</v>
      </c>
      <c r="F906" s="47">
        <v>0</v>
      </c>
      <c r="G906" s="47">
        <v>3.25</v>
      </c>
      <c r="H906" s="47">
        <v>0.75</v>
      </c>
    </row>
    <row r="907" spans="1:8" x14ac:dyDescent="0.25">
      <c r="A907" s="47" t="s">
        <v>1815</v>
      </c>
      <c r="B907" s="47" t="s">
        <v>1816</v>
      </c>
      <c r="C907" s="47">
        <v>2.34</v>
      </c>
      <c r="D907" s="47">
        <v>0</v>
      </c>
      <c r="E907" s="47">
        <v>0</v>
      </c>
      <c r="F907" s="47">
        <v>0</v>
      </c>
      <c r="G907" s="47">
        <v>11</v>
      </c>
      <c r="H907" s="47">
        <v>2.34</v>
      </c>
    </row>
    <row r="908" spans="1:8" x14ac:dyDescent="0.25">
      <c r="A908" s="47" t="s">
        <v>1817</v>
      </c>
      <c r="B908" s="47" t="s">
        <v>1818</v>
      </c>
      <c r="C908" s="47">
        <v>0</v>
      </c>
      <c r="D908" s="47">
        <v>0</v>
      </c>
      <c r="E908" s="47">
        <v>0</v>
      </c>
      <c r="F908" s="47">
        <v>0</v>
      </c>
      <c r="G908" s="47"/>
      <c r="H908" s="47">
        <v>0</v>
      </c>
    </row>
    <row r="909" spans="1:8" x14ac:dyDescent="0.25">
      <c r="A909" s="47" t="s">
        <v>1819</v>
      </c>
      <c r="B909" s="47" t="s">
        <v>1820</v>
      </c>
      <c r="C909" s="47">
        <v>2.3599999999999999E-2</v>
      </c>
      <c r="D909" s="47">
        <v>0</v>
      </c>
      <c r="E909" s="47">
        <v>0</v>
      </c>
      <c r="F909" s="47">
        <v>0</v>
      </c>
      <c r="G909" s="47"/>
      <c r="H909" s="47">
        <v>2.3599999999999999E-2</v>
      </c>
    </row>
    <row r="910" spans="1:8" x14ac:dyDescent="0.25">
      <c r="A910" s="47" t="s">
        <v>1821</v>
      </c>
      <c r="B910" s="47" t="s">
        <v>1822</v>
      </c>
      <c r="C910" s="47">
        <v>1.83</v>
      </c>
      <c r="D910" s="47">
        <v>0</v>
      </c>
      <c r="E910" s="47">
        <v>0</v>
      </c>
      <c r="F910" s="47">
        <v>0</v>
      </c>
      <c r="G910" s="47">
        <v>5.46</v>
      </c>
      <c r="H910" s="47">
        <v>1.83</v>
      </c>
    </row>
    <row r="911" spans="1:8" x14ac:dyDescent="0.25">
      <c r="A911" s="47" t="s">
        <v>1823</v>
      </c>
      <c r="B911" s="47" t="s">
        <v>181</v>
      </c>
      <c r="C911" s="47">
        <v>0</v>
      </c>
      <c r="D911" s="47">
        <v>0</v>
      </c>
      <c r="E911" s="47">
        <v>0</v>
      </c>
      <c r="F911" s="47">
        <v>0</v>
      </c>
      <c r="G911" s="47">
        <v>24.15</v>
      </c>
      <c r="H911" s="47">
        <v>0</v>
      </c>
    </row>
    <row r="912" spans="1:8" x14ac:dyDescent="0.25">
      <c r="A912" s="47" t="s">
        <v>1824</v>
      </c>
      <c r="B912" s="47" t="s">
        <v>1825</v>
      </c>
      <c r="C912" s="47">
        <v>2.1088</v>
      </c>
      <c r="D912" s="47">
        <v>0</v>
      </c>
      <c r="E912" s="47">
        <v>0</v>
      </c>
      <c r="F912" s="47">
        <v>0</v>
      </c>
      <c r="G912" s="47"/>
      <c r="H912" s="47">
        <v>2.1088</v>
      </c>
    </row>
    <row r="913" spans="1:8" x14ac:dyDescent="0.25">
      <c r="A913" s="47" t="s">
        <v>1826</v>
      </c>
      <c r="B913" s="47" t="s">
        <v>1827</v>
      </c>
      <c r="C913" s="47">
        <v>0.67500000000000004</v>
      </c>
      <c r="D913" s="47">
        <v>0</v>
      </c>
      <c r="E913" s="47">
        <v>0</v>
      </c>
      <c r="F913" s="47">
        <v>0</v>
      </c>
      <c r="G913" s="47"/>
      <c r="H913" s="47">
        <v>0.67500000000000004</v>
      </c>
    </row>
    <row r="914" spans="1:8" x14ac:dyDescent="0.25">
      <c r="A914" s="47" t="s">
        <v>1828</v>
      </c>
      <c r="B914" s="47" t="s">
        <v>1829</v>
      </c>
      <c r="C914" s="47">
        <v>76</v>
      </c>
      <c r="D914" s="47">
        <v>0</v>
      </c>
      <c r="E914" s="47">
        <v>0</v>
      </c>
      <c r="F914" s="47">
        <v>0</v>
      </c>
      <c r="G914" s="47">
        <v>285</v>
      </c>
      <c r="H914" s="47">
        <v>76</v>
      </c>
    </row>
    <row r="915" spans="1:8" x14ac:dyDescent="0.25">
      <c r="A915" s="47" t="s">
        <v>1830</v>
      </c>
      <c r="B915" s="47" t="s">
        <v>1831</v>
      </c>
      <c r="C915" s="47">
        <v>2.7</v>
      </c>
      <c r="D915" s="47">
        <v>0</v>
      </c>
      <c r="E915" s="47">
        <v>0</v>
      </c>
      <c r="F915" s="47">
        <v>0</v>
      </c>
      <c r="G915" s="47">
        <v>15.83</v>
      </c>
      <c r="H915" s="47">
        <v>2.7</v>
      </c>
    </row>
    <row r="916" spans="1:8" x14ac:dyDescent="0.25">
      <c r="A916" s="47" t="s">
        <v>1832</v>
      </c>
      <c r="B916" s="47" t="s">
        <v>1833</v>
      </c>
      <c r="C916" s="47">
        <v>71.55</v>
      </c>
      <c r="D916" s="47">
        <v>0</v>
      </c>
      <c r="E916" s="47">
        <v>0</v>
      </c>
      <c r="F916" s="47">
        <v>0</v>
      </c>
      <c r="G916" s="47"/>
      <c r="H916" s="47">
        <v>71.55</v>
      </c>
    </row>
    <row r="917" spans="1:8" x14ac:dyDescent="0.25">
      <c r="A917" s="47" t="s">
        <v>1834</v>
      </c>
      <c r="B917" s="47" t="s">
        <v>1835</v>
      </c>
      <c r="C917" s="47">
        <v>23.81</v>
      </c>
      <c r="D917" s="47">
        <v>0</v>
      </c>
      <c r="E917" s="47">
        <v>0</v>
      </c>
      <c r="F917" s="47">
        <v>0</v>
      </c>
      <c r="G917" s="47"/>
      <c r="H917" s="47">
        <v>23.81</v>
      </c>
    </row>
    <row r="918" spans="1:8" x14ac:dyDescent="0.25">
      <c r="A918" s="47" t="s">
        <v>1836</v>
      </c>
      <c r="B918" s="47" t="s">
        <v>1837</v>
      </c>
      <c r="C918" s="47">
        <v>0.15620000000000001</v>
      </c>
      <c r="D918" s="47">
        <v>0</v>
      </c>
      <c r="E918" s="47">
        <v>0</v>
      </c>
      <c r="F918" s="47">
        <v>0</v>
      </c>
      <c r="G918" s="47"/>
      <c r="H918" s="47">
        <v>0.15620000000000001</v>
      </c>
    </row>
    <row r="919" spans="1:8" x14ac:dyDescent="0.25">
      <c r="A919" s="47" t="s">
        <v>1838</v>
      </c>
      <c r="B919" s="47" t="s">
        <v>1839</v>
      </c>
      <c r="C919" s="47">
        <v>13.72</v>
      </c>
      <c r="D919" s="47">
        <v>0</v>
      </c>
      <c r="E919" s="47">
        <v>0</v>
      </c>
      <c r="F919" s="47">
        <v>0</v>
      </c>
      <c r="G919" s="47"/>
      <c r="H919" s="47">
        <v>13.72</v>
      </c>
    </row>
    <row r="920" spans="1:8" x14ac:dyDescent="0.25">
      <c r="A920" s="47" t="s">
        <v>1840</v>
      </c>
      <c r="B920" s="47" t="s">
        <v>1841</v>
      </c>
      <c r="C920" s="47">
        <v>0</v>
      </c>
      <c r="D920" s="47">
        <v>0</v>
      </c>
      <c r="E920" s="47">
        <v>0</v>
      </c>
      <c r="F920" s="47">
        <v>0</v>
      </c>
      <c r="G920" s="47">
        <v>185.64</v>
      </c>
      <c r="H920" s="47">
        <v>0</v>
      </c>
    </row>
    <row r="921" spans="1:8" x14ac:dyDescent="0.25">
      <c r="A921" s="47" t="s">
        <v>1842</v>
      </c>
      <c r="B921" s="47" t="s">
        <v>1843</v>
      </c>
      <c r="C921" s="47">
        <v>0.32</v>
      </c>
      <c r="D921" s="47">
        <v>0</v>
      </c>
      <c r="E921" s="47">
        <v>0</v>
      </c>
      <c r="F921" s="47">
        <v>0</v>
      </c>
      <c r="G921" s="47"/>
      <c r="H921" s="47">
        <v>0.32</v>
      </c>
    </row>
    <row r="922" spans="1:8" x14ac:dyDescent="0.25">
      <c r="A922" s="47" t="s">
        <v>1844</v>
      </c>
      <c r="B922" s="47" t="s">
        <v>1845</v>
      </c>
      <c r="C922" s="47">
        <v>13.75</v>
      </c>
      <c r="D922" s="47">
        <v>0</v>
      </c>
      <c r="E922" s="47">
        <v>0</v>
      </c>
      <c r="F922" s="47">
        <v>0</v>
      </c>
      <c r="G922" s="47">
        <v>9.19</v>
      </c>
      <c r="H922" s="47">
        <v>13.75</v>
      </c>
    </row>
    <row r="923" spans="1:8" x14ac:dyDescent="0.25">
      <c r="A923" s="47" t="s">
        <v>1846</v>
      </c>
      <c r="B923" s="47" t="s">
        <v>1847</v>
      </c>
      <c r="C923" s="47">
        <v>23.39</v>
      </c>
      <c r="D923" s="47">
        <v>0</v>
      </c>
      <c r="E923" s="47">
        <v>0</v>
      </c>
      <c r="F923" s="47">
        <v>0</v>
      </c>
      <c r="G923" s="47">
        <v>75</v>
      </c>
      <c r="H923" s="47">
        <v>23.39</v>
      </c>
    </row>
    <row r="924" spans="1:8" x14ac:dyDescent="0.25">
      <c r="A924" s="47" t="s">
        <v>1848</v>
      </c>
      <c r="B924" s="47" t="s">
        <v>1849</v>
      </c>
      <c r="C924" s="47">
        <v>139</v>
      </c>
      <c r="D924" s="47">
        <v>0</v>
      </c>
      <c r="E924" s="47">
        <v>0</v>
      </c>
      <c r="F924" s="47">
        <v>0</v>
      </c>
      <c r="G924" s="47">
        <v>697</v>
      </c>
      <c r="H924" s="47">
        <v>139</v>
      </c>
    </row>
    <row r="925" spans="1:8" x14ac:dyDescent="0.25">
      <c r="A925" s="47" t="s">
        <v>1850</v>
      </c>
      <c r="B925" s="47" t="s">
        <v>1851</v>
      </c>
      <c r="C925" s="47">
        <v>1.208</v>
      </c>
      <c r="D925" s="47">
        <v>0</v>
      </c>
      <c r="E925" s="47">
        <v>0</v>
      </c>
      <c r="F925" s="47">
        <v>0</v>
      </c>
      <c r="G925" s="47"/>
      <c r="H925" s="47">
        <v>1.208</v>
      </c>
    </row>
    <row r="926" spans="1:8" x14ac:dyDescent="0.25">
      <c r="A926" s="47" t="s">
        <v>1852</v>
      </c>
      <c r="B926" s="47" t="s">
        <v>1853</v>
      </c>
      <c r="C926" s="47">
        <v>0.73050000000000004</v>
      </c>
      <c r="D926" s="47">
        <v>0</v>
      </c>
      <c r="E926" s="47">
        <v>0</v>
      </c>
      <c r="F926" s="47">
        <v>0</v>
      </c>
      <c r="G926" s="47"/>
      <c r="H926" s="47">
        <v>0.73050000000000004</v>
      </c>
    </row>
    <row r="927" spans="1:8" x14ac:dyDescent="0.25">
      <c r="A927" s="47" t="s">
        <v>1854</v>
      </c>
      <c r="B927" s="47" t="s">
        <v>1855</v>
      </c>
      <c r="C927" s="47">
        <v>595</v>
      </c>
      <c r="D927" s="47">
        <v>0</v>
      </c>
      <c r="E927" s="47">
        <v>0</v>
      </c>
      <c r="F927" s="47">
        <v>0</v>
      </c>
      <c r="G927" s="47">
        <v>2416</v>
      </c>
      <c r="H927" s="47">
        <v>595</v>
      </c>
    </row>
    <row r="928" spans="1:8" x14ac:dyDescent="0.25">
      <c r="A928" s="47" t="s">
        <v>1856</v>
      </c>
      <c r="B928" s="47" t="s">
        <v>1857</v>
      </c>
      <c r="C928" s="47">
        <v>16.709900000000001</v>
      </c>
      <c r="D928" s="47">
        <v>0</v>
      </c>
      <c r="E928" s="47">
        <v>0</v>
      </c>
      <c r="F928" s="47">
        <v>0</v>
      </c>
      <c r="G928" s="47">
        <v>147</v>
      </c>
      <c r="H928" s="47">
        <v>16.709900000000001</v>
      </c>
    </row>
    <row r="929" spans="1:8" x14ac:dyDescent="0.25">
      <c r="A929" s="47" t="s">
        <v>1858</v>
      </c>
      <c r="B929" s="47" t="s">
        <v>1859</v>
      </c>
      <c r="C929" s="47">
        <v>2.99</v>
      </c>
      <c r="D929" s="47">
        <v>0</v>
      </c>
      <c r="E929" s="47">
        <v>0</v>
      </c>
      <c r="F929" s="47">
        <v>0</v>
      </c>
      <c r="G929" s="47">
        <v>31.25</v>
      </c>
      <c r="H929" s="47">
        <v>2.99</v>
      </c>
    </row>
    <row r="930" spans="1:8" x14ac:dyDescent="0.25">
      <c r="A930" s="47" t="s">
        <v>1860</v>
      </c>
      <c r="B930" s="47" t="s">
        <v>1861</v>
      </c>
      <c r="C930" s="47">
        <v>5.95</v>
      </c>
      <c r="D930" s="47">
        <v>0</v>
      </c>
      <c r="E930" s="47">
        <v>0</v>
      </c>
      <c r="F930" s="47">
        <v>0</v>
      </c>
      <c r="G930" s="47"/>
      <c r="H930" s="47">
        <v>5.95</v>
      </c>
    </row>
    <row r="931" spans="1:8" x14ac:dyDescent="0.25">
      <c r="A931" s="47" t="s">
        <v>1862</v>
      </c>
      <c r="B931" s="47" t="s">
        <v>1863</v>
      </c>
      <c r="C931" s="47">
        <v>12.5</v>
      </c>
      <c r="D931" s="47">
        <v>0</v>
      </c>
      <c r="E931" s="47">
        <v>0</v>
      </c>
      <c r="F931" s="47">
        <v>0</v>
      </c>
      <c r="G931" s="47">
        <v>31.25</v>
      </c>
      <c r="H931" s="47">
        <v>12.5</v>
      </c>
    </row>
    <row r="932" spans="1:8" x14ac:dyDescent="0.25">
      <c r="A932" s="47" t="s">
        <v>1864</v>
      </c>
      <c r="B932" s="47" t="s">
        <v>1865</v>
      </c>
      <c r="C932" s="47">
        <v>14.99</v>
      </c>
      <c r="D932" s="47">
        <v>0</v>
      </c>
      <c r="E932" s="47">
        <v>0</v>
      </c>
      <c r="F932" s="47">
        <v>0</v>
      </c>
      <c r="G932" s="47">
        <v>97.13</v>
      </c>
      <c r="H932" s="47">
        <v>14.99</v>
      </c>
    </row>
    <row r="933" spans="1:8" x14ac:dyDescent="0.25">
      <c r="A933" s="47" t="s">
        <v>1866</v>
      </c>
      <c r="B933" s="47" t="s">
        <v>1867</v>
      </c>
      <c r="C933" s="47">
        <v>32</v>
      </c>
      <c r="D933" s="47">
        <v>0</v>
      </c>
      <c r="E933" s="47">
        <v>0</v>
      </c>
      <c r="F933" s="47">
        <v>0</v>
      </c>
      <c r="G933" s="47">
        <v>168</v>
      </c>
      <c r="H933" s="47">
        <v>32</v>
      </c>
    </row>
    <row r="934" spans="1:8" x14ac:dyDescent="0.25">
      <c r="A934" s="47" t="s">
        <v>1868</v>
      </c>
      <c r="B934" s="47" t="s">
        <v>1869</v>
      </c>
      <c r="C934" s="47">
        <v>3.81</v>
      </c>
      <c r="D934" s="47">
        <v>0</v>
      </c>
      <c r="E934" s="47">
        <v>0</v>
      </c>
      <c r="F934" s="47">
        <v>0</v>
      </c>
      <c r="G934" s="47">
        <v>13.55</v>
      </c>
      <c r="H934" s="47">
        <v>3.81</v>
      </c>
    </row>
    <row r="935" spans="1:8" x14ac:dyDescent="0.25">
      <c r="A935" s="47" t="s">
        <v>1870</v>
      </c>
      <c r="B935" s="47" t="s">
        <v>1871</v>
      </c>
      <c r="C935" s="47">
        <v>1.79</v>
      </c>
      <c r="D935" s="47">
        <v>0</v>
      </c>
      <c r="E935" s="47">
        <v>0</v>
      </c>
      <c r="F935" s="47">
        <v>0</v>
      </c>
      <c r="G935" s="47">
        <v>9.5</v>
      </c>
      <c r="H935" s="47">
        <v>1.79</v>
      </c>
    </row>
    <row r="936" spans="1:8" x14ac:dyDescent="0.25">
      <c r="A936" s="47" t="s">
        <v>1872</v>
      </c>
      <c r="B936" s="47" t="s">
        <v>1873</v>
      </c>
      <c r="C936" s="47">
        <v>3.84</v>
      </c>
      <c r="D936" s="47">
        <v>0</v>
      </c>
      <c r="E936" s="47">
        <v>0</v>
      </c>
      <c r="F936" s="47">
        <v>0</v>
      </c>
      <c r="G936" s="47">
        <v>11.52</v>
      </c>
      <c r="H936" s="47">
        <v>3.84</v>
      </c>
    </row>
    <row r="937" spans="1:8" x14ac:dyDescent="0.25">
      <c r="A937" s="47" t="s">
        <v>1874</v>
      </c>
      <c r="B937" s="47" t="s">
        <v>1875</v>
      </c>
      <c r="C937" s="47">
        <v>0.91500000000000004</v>
      </c>
      <c r="D937" s="47">
        <v>0</v>
      </c>
      <c r="E937" s="47">
        <v>0</v>
      </c>
      <c r="F937" s="47">
        <v>0</v>
      </c>
      <c r="G937" s="47"/>
      <c r="H937" s="47">
        <v>0.91500000000000004</v>
      </c>
    </row>
    <row r="938" spans="1:8" x14ac:dyDescent="0.25">
      <c r="A938" s="47" t="s">
        <v>1876</v>
      </c>
      <c r="B938" s="47" t="s">
        <v>1877</v>
      </c>
      <c r="C938" s="47">
        <v>1.8100000000000002E-2</v>
      </c>
      <c r="D938" s="47">
        <v>0</v>
      </c>
      <c r="E938" s="47">
        <v>0</v>
      </c>
      <c r="F938" s="47">
        <v>0</v>
      </c>
      <c r="G938" s="47"/>
      <c r="H938" s="47">
        <v>1.8100000000000002E-2</v>
      </c>
    </row>
    <row r="939" spans="1:8" x14ac:dyDescent="0.25">
      <c r="A939" s="47" t="s">
        <v>1878</v>
      </c>
      <c r="B939" s="47" t="s">
        <v>1879</v>
      </c>
      <c r="C939" s="47">
        <v>0.26083299999999998</v>
      </c>
      <c r="D939" s="47">
        <v>0</v>
      </c>
      <c r="E939" s="47">
        <v>0</v>
      </c>
      <c r="F939" s="47">
        <v>0</v>
      </c>
      <c r="G939" s="47"/>
      <c r="H939" s="47">
        <v>0.26083299999999998</v>
      </c>
    </row>
    <row r="940" spans="1:8" x14ac:dyDescent="0.25">
      <c r="A940" s="47" t="s">
        <v>1880</v>
      </c>
      <c r="B940" s="47" t="s">
        <v>1881</v>
      </c>
      <c r="C940" s="47">
        <v>0.1583</v>
      </c>
      <c r="D940" s="47">
        <v>0</v>
      </c>
      <c r="E940" s="47">
        <v>0</v>
      </c>
      <c r="F940" s="47">
        <v>0</v>
      </c>
      <c r="G940" s="47"/>
      <c r="H940" s="47">
        <v>0.1583</v>
      </c>
    </row>
    <row r="941" spans="1:8" x14ac:dyDescent="0.25">
      <c r="A941" s="47" t="s">
        <v>1882</v>
      </c>
      <c r="B941" s="47" t="s">
        <v>1883</v>
      </c>
      <c r="C941" s="47">
        <v>134.5</v>
      </c>
      <c r="D941" s="47">
        <v>0</v>
      </c>
      <c r="E941" s="47">
        <v>0</v>
      </c>
      <c r="F941" s="47">
        <v>0</v>
      </c>
      <c r="G941" s="47"/>
      <c r="H941" s="47">
        <v>134.5</v>
      </c>
    </row>
    <row r="942" spans="1:8" x14ac:dyDescent="0.25">
      <c r="A942" s="47" t="s">
        <v>1884</v>
      </c>
      <c r="B942" s="47" t="s">
        <v>1885</v>
      </c>
      <c r="C942" s="47">
        <v>1.58</v>
      </c>
      <c r="D942" s="47">
        <v>0</v>
      </c>
      <c r="E942" s="47">
        <v>0</v>
      </c>
      <c r="F942" s="47">
        <v>0</v>
      </c>
      <c r="G942" s="47"/>
      <c r="H942" s="47">
        <v>1.58</v>
      </c>
    </row>
    <row r="943" spans="1:8" x14ac:dyDescent="0.25">
      <c r="A943" s="47" t="s">
        <v>1886</v>
      </c>
      <c r="B943" s="47" t="s">
        <v>1887</v>
      </c>
      <c r="C943" s="47">
        <v>5.43</v>
      </c>
      <c r="D943" s="47">
        <v>0</v>
      </c>
      <c r="E943" s="47">
        <v>0</v>
      </c>
      <c r="F943" s="47">
        <v>0</v>
      </c>
      <c r="G943" s="47">
        <v>24.03</v>
      </c>
      <c r="H943" s="47">
        <v>5.43</v>
      </c>
    </row>
    <row r="944" spans="1:8" x14ac:dyDescent="0.25">
      <c r="A944" s="47" t="s">
        <v>1888</v>
      </c>
      <c r="B944" s="47" t="s">
        <v>1889</v>
      </c>
      <c r="C944" s="47">
        <v>3.27</v>
      </c>
      <c r="D944" s="47">
        <v>0</v>
      </c>
      <c r="E944" s="47">
        <v>0</v>
      </c>
      <c r="F944" s="47">
        <v>0</v>
      </c>
      <c r="G944" s="47"/>
      <c r="H944" s="47">
        <v>3.27</v>
      </c>
    </row>
    <row r="945" spans="1:8" x14ac:dyDescent="0.25">
      <c r="A945" s="47" t="s">
        <v>1890</v>
      </c>
      <c r="B945" s="47" t="s">
        <v>1891</v>
      </c>
      <c r="C945" s="47">
        <v>19.106667000000002</v>
      </c>
      <c r="D945" s="47">
        <v>0</v>
      </c>
      <c r="E945" s="47">
        <v>0</v>
      </c>
      <c r="F945" s="47">
        <v>0</v>
      </c>
      <c r="G945" s="47">
        <v>68.25</v>
      </c>
      <c r="H945" s="47">
        <v>19.106667000000002</v>
      </c>
    </row>
    <row r="946" spans="1:8" x14ac:dyDescent="0.25">
      <c r="A946" s="47" t="s">
        <v>1892</v>
      </c>
      <c r="B946" s="47" t="s">
        <v>1893</v>
      </c>
      <c r="C946" s="47">
        <v>285.7</v>
      </c>
      <c r="D946" s="47">
        <v>0</v>
      </c>
      <c r="E946" s="47">
        <v>0</v>
      </c>
      <c r="F946" s="47">
        <v>0</v>
      </c>
      <c r="G946" s="47">
        <v>714.25</v>
      </c>
      <c r="H946" s="47">
        <v>285.7</v>
      </c>
    </row>
    <row r="947" spans="1:8" x14ac:dyDescent="0.25">
      <c r="A947" s="47" t="s">
        <v>1894</v>
      </c>
      <c r="B947" s="47" t="s">
        <v>1895</v>
      </c>
      <c r="C947" s="47">
        <v>98.95</v>
      </c>
      <c r="D947" s="47">
        <v>0</v>
      </c>
      <c r="E947" s="47">
        <v>0</v>
      </c>
      <c r="F947" s="47">
        <v>0</v>
      </c>
      <c r="G947" s="47">
        <v>215.25</v>
      </c>
      <c r="H947" s="47">
        <v>98.95</v>
      </c>
    </row>
    <row r="948" spans="1:8" x14ac:dyDescent="0.25">
      <c r="A948" s="47" t="s">
        <v>1896</v>
      </c>
      <c r="B948" s="47" t="s">
        <v>1897</v>
      </c>
      <c r="C948" s="47">
        <v>0.83</v>
      </c>
      <c r="D948" s="47">
        <v>0</v>
      </c>
      <c r="E948" s="47">
        <v>0</v>
      </c>
      <c r="F948" s="47">
        <v>0</v>
      </c>
      <c r="G948" s="47"/>
      <c r="H948" s="47">
        <v>0.83</v>
      </c>
    </row>
    <row r="949" spans="1:8" x14ac:dyDescent="0.25">
      <c r="A949" s="47" t="s">
        <v>1898</v>
      </c>
      <c r="B949" s="47" t="s">
        <v>1899</v>
      </c>
      <c r="C949" s="47">
        <v>78.150000000000006</v>
      </c>
      <c r="D949" s="47">
        <v>0</v>
      </c>
      <c r="E949" s="47">
        <v>0</v>
      </c>
      <c r="F949" s="47">
        <v>0</v>
      </c>
      <c r="G949" s="47">
        <v>186</v>
      </c>
      <c r="H949" s="47">
        <v>78.150000000000006</v>
      </c>
    </row>
    <row r="950" spans="1:8" x14ac:dyDescent="0.25">
      <c r="A950" s="47" t="s">
        <v>1900</v>
      </c>
      <c r="B950" s="47" t="s">
        <v>1901</v>
      </c>
      <c r="C950" s="47">
        <v>1.0285</v>
      </c>
      <c r="D950" s="47">
        <v>0</v>
      </c>
      <c r="E950" s="47">
        <v>0</v>
      </c>
      <c r="F950" s="47">
        <v>0</v>
      </c>
      <c r="G950" s="47">
        <v>7.19</v>
      </c>
      <c r="H950" s="47">
        <v>1.0285</v>
      </c>
    </row>
    <row r="951" spans="1:8" x14ac:dyDescent="0.25">
      <c r="A951" s="47" t="s">
        <v>1902</v>
      </c>
      <c r="B951" s="47" t="s">
        <v>1903</v>
      </c>
      <c r="C951" s="47">
        <v>1.635</v>
      </c>
      <c r="D951" s="47">
        <v>0</v>
      </c>
      <c r="E951" s="47">
        <v>0</v>
      </c>
      <c r="F951" s="47">
        <v>0</v>
      </c>
      <c r="G951" s="47">
        <v>6.98</v>
      </c>
      <c r="H951" s="47">
        <v>1.635</v>
      </c>
    </row>
    <row r="952" spans="1:8" x14ac:dyDescent="0.25">
      <c r="A952" s="47" t="s">
        <v>1904</v>
      </c>
      <c r="B952" s="47" t="s">
        <v>1905</v>
      </c>
      <c r="C952" s="47">
        <v>0.77</v>
      </c>
      <c r="D952" s="47">
        <v>0</v>
      </c>
      <c r="E952" s="47">
        <v>0</v>
      </c>
      <c r="F952" s="47">
        <v>0</v>
      </c>
      <c r="G952" s="47">
        <v>5.46</v>
      </c>
      <c r="H952" s="47">
        <v>0.77</v>
      </c>
    </row>
    <row r="953" spans="1:8" x14ac:dyDescent="0.25">
      <c r="A953" s="47" t="s">
        <v>1906</v>
      </c>
      <c r="B953" s="47" t="s">
        <v>1907</v>
      </c>
      <c r="C953" s="47">
        <v>0.79200000000000004</v>
      </c>
      <c r="D953" s="47">
        <v>0</v>
      </c>
      <c r="E953" s="47">
        <v>0</v>
      </c>
      <c r="F953" s="47">
        <v>0</v>
      </c>
      <c r="G953" s="47">
        <v>5.46</v>
      </c>
      <c r="H953" s="47">
        <v>0.79200000000000004</v>
      </c>
    </row>
    <row r="954" spans="1:8" x14ac:dyDescent="0.25">
      <c r="A954" s="47" t="s">
        <v>1908</v>
      </c>
      <c r="B954" s="47" t="s">
        <v>1909</v>
      </c>
      <c r="C954" s="47">
        <v>1.2004999999999999</v>
      </c>
      <c r="D954" s="47">
        <v>0</v>
      </c>
      <c r="E954" s="47">
        <v>0</v>
      </c>
      <c r="F954" s="47">
        <v>0</v>
      </c>
      <c r="G954" s="47">
        <v>8.3699999999999992</v>
      </c>
      <c r="H954" s="47">
        <v>1.2004999999999999</v>
      </c>
    </row>
    <row r="955" spans="1:8" x14ac:dyDescent="0.25">
      <c r="A955" s="47" t="s">
        <v>1910</v>
      </c>
      <c r="B955" s="47" t="s">
        <v>1911</v>
      </c>
      <c r="C955" s="47">
        <v>1.0269999999999999</v>
      </c>
      <c r="D955" s="47">
        <v>0</v>
      </c>
      <c r="E955" s="47">
        <v>0</v>
      </c>
      <c r="F955" s="47">
        <v>0</v>
      </c>
      <c r="G955" s="47">
        <v>7.19</v>
      </c>
      <c r="H955" s="47">
        <v>1.0269999999999999</v>
      </c>
    </row>
    <row r="956" spans="1:8" x14ac:dyDescent="0.25">
      <c r="A956" s="47" t="s">
        <v>1912</v>
      </c>
      <c r="B956" s="47" t="s">
        <v>1913</v>
      </c>
      <c r="C956" s="47">
        <v>2.48</v>
      </c>
      <c r="D956" s="47">
        <v>0</v>
      </c>
      <c r="E956" s="47">
        <v>0</v>
      </c>
      <c r="F956" s="47">
        <v>0</v>
      </c>
      <c r="G956" s="47">
        <v>10.55</v>
      </c>
      <c r="H956" s="47">
        <v>2.48</v>
      </c>
    </row>
    <row r="957" spans="1:8" x14ac:dyDescent="0.25">
      <c r="A957" s="47" t="s">
        <v>1914</v>
      </c>
      <c r="B957" s="47" t="s">
        <v>1915</v>
      </c>
      <c r="C957" s="47">
        <v>0.64</v>
      </c>
      <c r="D957" s="47">
        <v>0</v>
      </c>
      <c r="E957" s="47">
        <v>0</v>
      </c>
      <c r="F957" s="47">
        <v>0</v>
      </c>
      <c r="G957" s="47">
        <v>3.78</v>
      </c>
      <c r="H957" s="47">
        <v>0.64</v>
      </c>
    </row>
    <row r="958" spans="1:8" x14ac:dyDescent="0.25">
      <c r="A958" s="47" t="s">
        <v>1916</v>
      </c>
      <c r="B958" s="47" t="s">
        <v>1917</v>
      </c>
      <c r="C958" s="47">
        <v>33.6</v>
      </c>
      <c r="D958" s="47">
        <v>0</v>
      </c>
      <c r="E958" s="47">
        <v>0</v>
      </c>
      <c r="F958" s="47">
        <v>0</v>
      </c>
      <c r="G958" s="47">
        <v>101</v>
      </c>
      <c r="H958" s="47">
        <v>33.6</v>
      </c>
    </row>
    <row r="959" spans="1:8" x14ac:dyDescent="0.25">
      <c r="A959" s="47" t="s">
        <v>1918</v>
      </c>
      <c r="B959" s="47" t="s">
        <v>1919</v>
      </c>
      <c r="C959" s="47">
        <v>0</v>
      </c>
      <c r="D959" s="47">
        <v>0</v>
      </c>
      <c r="E959" s="47">
        <v>0</v>
      </c>
      <c r="F959" s="47">
        <v>0</v>
      </c>
      <c r="G959" s="47"/>
      <c r="H959" s="47">
        <v>0</v>
      </c>
    </row>
    <row r="960" spans="1:8" x14ac:dyDescent="0.25">
      <c r="A960" s="47" t="s">
        <v>1920</v>
      </c>
      <c r="B960" s="47" t="s">
        <v>1921</v>
      </c>
      <c r="C960" s="47">
        <v>43.52</v>
      </c>
      <c r="D960" s="47">
        <v>0</v>
      </c>
      <c r="E960" s="47">
        <v>0</v>
      </c>
      <c r="F960" s="47">
        <v>0</v>
      </c>
      <c r="G960" s="47">
        <v>129.87</v>
      </c>
      <c r="H960" s="47">
        <v>43.52</v>
      </c>
    </row>
    <row r="961" spans="1:8" x14ac:dyDescent="0.25">
      <c r="A961" s="47" t="s">
        <v>1922</v>
      </c>
      <c r="B961" s="47" t="s">
        <v>1923</v>
      </c>
      <c r="C961" s="47">
        <v>200</v>
      </c>
      <c r="D961" s="47">
        <v>0</v>
      </c>
      <c r="E961" s="47">
        <v>0</v>
      </c>
      <c r="F961" s="47">
        <v>0</v>
      </c>
      <c r="G961" s="47">
        <v>435</v>
      </c>
      <c r="H961" s="47">
        <v>200</v>
      </c>
    </row>
    <row r="962" spans="1:8" x14ac:dyDescent="0.25">
      <c r="A962" s="47" t="s">
        <v>1924</v>
      </c>
      <c r="B962" s="47" t="s">
        <v>1925</v>
      </c>
      <c r="C962" s="47">
        <v>37.5</v>
      </c>
      <c r="D962" s="47">
        <v>0</v>
      </c>
      <c r="E962" s="47">
        <v>0</v>
      </c>
      <c r="F962" s="47">
        <v>0</v>
      </c>
      <c r="G962" s="47">
        <v>100.46</v>
      </c>
      <c r="H962" s="47">
        <v>37.5</v>
      </c>
    </row>
    <row r="963" spans="1:8" x14ac:dyDescent="0.25">
      <c r="A963" s="47" t="s">
        <v>1926</v>
      </c>
      <c r="B963" s="47" t="s">
        <v>1927</v>
      </c>
      <c r="C963" s="47">
        <v>1.75</v>
      </c>
      <c r="D963" s="47">
        <v>0</v>
      </c>
      <c r="E963" s="47">
        <v>0</v>
      </c>
      <c r="F963" s="47">
        <v>0</v>
      </c>
      <c r="G963" s="47">
        <v>8.3800000000000008</v>
      </c>
      <c r="H963" s="47">
        <v>1.75</v>
      </c>
    </row>
    <row r="964" spans="1:8" x14ac:dyDescent="0.25">
      <c r="A964" s="47" t="s">
        <v>1928</v>
      </c>
      <c r="B964" s="47" t="s">
        <v>1929</v>
      </c>
      <c r="C964" s="47">
        <v>21</v>
      </c>
      <c r="D964" s="47">
        <v>0</v>
      </c>
      <c r="E964" s="47">
        <v>0</v>
      </c>
      <c r="F964" s="47">
        <v>0</v>
      </c>
      <c r="G964" s="47">
        <v>63</v>
      </c>
      <c r="H964" s="47">
        <v>21</v>
      </c>
    </row>
    <row r="965" spans="1:8" x14ac:dyDescent="0.25">
      <c r="A965" s="47" t="s">
        <v>1930</v>
      </c>
      <c r="B965" s="47" t="s">
        <v>1931</v>
      </c>
      <c r="C965" s="47">
        <v>2.8799999999999999E-2</v>
      </c>
      <c r="D965" s="47">
        <v>0</v>
      </c>
      <c r="E965" s="47">
        <v>0</v>
      </c>
      <c r="F965" s="47">
        <v>0</v>
      </c>
      <c r="G965" s="47"/>
      <c r="H965" s="47">
        <v>2.8799999999999999E-2</v>
      </c>
    </row>
    <row r="966" spans="1:8" x14ac:dyDescent="0.25">
      <c r="A966" s="47" t="s">
        <v>1932</v>
      </c>
      <c r="B966" s="47" t="s">
        <v>1933</v>
      </c>
      <c r="C966" s="47">
        <v>6.73</v>
      </c>
      <c r="D966" s="47">
        <v>0</v>
      </c>
      <c r="E966" s="47">
        <v>0</v>
      </c>
      <c r="F966" s="47">
        <v>0</v>
      </c>
      <c r="G966" s="47">
        <v>19.66</v>
      </c>
      <c r="H966" s="47">
        <v>6.73</v>
      </c>
    </row>
    <row r="967" spans="1:8" x14ac:dyDescent="0.25">
      <c r="A967" s="47" t="s">
        <v>1934</v>
      </c>
      <c r="B967" s="47" t="s">
        <v>1935</v>
      </c>
      <c r="C967" s="47">
        <v>0.79020000000000001</v>
      </c>
      <c r="D967" s="47">
        <v>0</v>
      </c>
      <c r="E967" s="47">
        <v>0</v>
      </c>
      <c r="F967" s="47">
        <v>0</v>
      </c>
      <c r="G967" s="47"/>
      <c r="H967" s="47">
        <v>0.79020000000000001</v>
      </c>
    </row>
    <row r="968" spans="1:8" x14ac:dyDescent="0.25">
      <c r="A968" s="47" t="s">
        <v>1936</v>
      </c>
      <c r="B968" s="47" t="s">
        <v>61397</v>
      </c>
      <c r="C968" s="47">
        <v>3.3326920000000002</v>
      </c>
      <c r="D968" s="47">
        <v>0</v>
      </c>
      <c r="E968" s="47">
        <v>0</v>
      </c>
      <c r="F968" s="47">
        <v>0</v>
      </c>
      <c r="G968" s="47"/>
      <c r="H968" s="47">
        <v>3.3326920000000002</v>
      </c>
    </row>
    <row r="969" spans="1:8" x14ac:dyDescent="0.25">
      <c r="A969" s="47" t="s">
        <v>1937</v>
      </c>
      <c r="B969" s="47" t="s">
        <v>1938</v>
      </c>
      <c r="C969" s="47">
        <v>53.75</v>
      </c>
      <c r="D969" s="47">
        <v>0</v>
      </c>
      <c r="E969" s="47">
        <v>0</v>
      </c>
      <c r="F969" s="47">
        <v>0</v>
      </c>
      <c r="G969" s="47">
        <v>161</v>
      </c>
      <c r="H969" s="47">
        <v>53.75</v>
      </c>
    </row>
    <row r="970" spans="1:8" x14ac:dyDescent="0.25">
      <c r="A970" s="47" t="s">
        <v>1939</v>
      </c>
      <c r="B970" s="47" t="s">
        <v>1940</v>
      </c>
      <c r="C970" s="47">
        <v>40</v>
      </c>
      <c r="D970" s="47">
        <v>0</v>
      </c>
      <c r="E970" s="47">
        <v>0</v>
      </c>
      <c r="F970" s="47">
        <v>0</v>
      </c>
      <c r="G970" s="47">
        <v>100</v>
      </c>
      <c r="H970" s="47">
        <v>40</v>
      </c>
    </row>
    <row r="971" spans="1:8" x14ac:dyDescent="0.25">
      <c r="A971" s="47" t="s">
        <v>1941</v>
      </c>
      <c r="B971" s="47" t="s">
        <v>1942</v>
      </c>
      <c r="C971" s="47">
        <v>1.1140000000000001</v>
      </c>
      <c r="D971" s="47">
        <v>0</v>
      </c>
      <c r="E971" s="47">
        <v>0</v>
      </c>
      <c r="F971" s="47">
        <v>0</v>
      </c>
      <c r="G971" s="47"/>
      <c r="H971" s="47">
        <v>1.1140000000000001</v>
      </c>
    </row>
    <row r="972" spans="1:8" x14ac:dyDescent="0.25">
      <c r="A972" s="47" t="s">
        <v>1943</v>
      </c>
      <c r="B972" s="47" t="s">
        <v>1944</v>
      </c>
      <c r="C972" s="47">
        <v>0</v>
      </c>
      <c r="D972" s="47">
        <v>0</v>
      </c>
      <c r="E972" s="47">
        <v>0</v>
      </c>
      <c r="F972" s="47">
        <v>0</v>
      </c>
      <c r="G972" s="47">
        <v>980</v>
      </c>
      <c r="H972" s="47">
        <v>0</v>
      </c>
    </row>
    <row r="973" spans="1:8" x14ac:dyDescent="0.25">
      <c r="A973" s="47" t="s">
        <v>1945</v>
      </c>
      <c r="B973" s="47" t="s">
        <v>1946</v>
      </c>
      <c r="C973" s="47">
        <v>1.3422E-2</v>
      </c>
      <c r="D973" s="47">
        <v>0</v>
      </c>
      <c r="E973" s="47">
        <v>0</v>
      </c>
      <c r="F973" s="47">
        <v>0</v>
      </c>
      <c r="G973" s="47"/>
      <c r="H973" s="47">
        <v>1.3422E-2</v>
      </c>
    </row>
    <row r="974" spans="1:8" x14ac:dyDescent="0.25">
      <c r="A974" s="47" t="s">
        <v>1947</v>
      </c>
      <c r="B974" s="47" t="s">
        <v>1948</v>
      </c>
      <c r="C974" s="47">
        <v>2.0119999999999999E-2</v>
      </c>
      <c r="D974" s="47">
        <v>0</v>
      </c>
      <c r="E974" s="47">
        <v>0</v>
      </c>
      <c r="F974" s="47">
        <v>0</v>
      </c>
      <c r="G974" s="47"/>
      <c r="H974" s="47">
        <v>2.0119999999999999E-2</v>
      </c>
    </row>
    <row r="975" spans="1:8" x14ac:dyDescent="0.25">
      <c r="A975" s="47" t="s">
        <v>1949</v>
      </c>
      <c r="B975" s="47" t="s">
        <v>1950</v>
      </c>
      <c r="C975" s="47">
        <v>6.7190000000000001E-3</v>
      </c>
      <c r="D975" s="47">
        <v>0</v>
      </c>
      <c r="E975" s="47">
        <v>0</v>
      </c>
      <c r="F975" s="47">
        <v>0</v>
      </c>
      <c r="G975" s="47"/>
      <c r="H975" s="47">
        <v>6.7190000000000001E-3</v>
      </c>
    </row>
    <row r="976" spans="1:8" x14ac:dyDescent="0.25">
      <c r="A976" s="47" t="s">
        <v>1951</v>
      </c>
      <c r="B976" s="47" t="s">
        <v>1952</v>
      </c>
      <c r="C976" s="47">
        <v>1.2782E-2</v>
      </c>
      <c r="D976" s="47">
        <v>0</v>
      </c>
      <c r="E976" s="47">
        <v>0</v>
      </c>
      <c r="F976" s="47">
        <v>0</v>
      </c>
      <c r="G976" s="47"/>
      <c r="H976" s="47">
        <v>1.2782E-2</v>
      </c>
    </row>
    <row r="977" spans="1:8" x14ac:dyDescent="0.25">
      <c r="A977" s="47" t="s">
        <v>1953</v>
      </c>
      <c r="B977" s="47" t="s">
        <v>1954</v>
      </c>
      <c r="C977" s="47">
        <v>4.87E-2</v>
      </c>
      <c r="D977" s="47">
        <v>0</v>
      </c>
      <c r="E977" s="47">
        <v>0</v>
      </c>
      <c r="F977" s="47">
        <v>0</v>
      </c>
      <c r="G977" s="47"/>
      <c r="H977" s="47">
        <v>4.87E-2</v>
      </c>
    </row>
    <row r="978" spans="1:8" x14ac:dyDescent="0.25">
      <c r="A978" s="47" t="s">
        <v>1955</v>
      </c>
      <c r="B978" s="47" t="s">
        <v>1956</v>
      </c>
      <c r="C978" s="47">
        <v>5.9274E-2</v>
      </c>
      <c r="D978" s="47">
        <v>0</v>
      </c>
      <c r="E978" s="47">
        <v>0</v>
      </c>
      <c r="F978" s="47">
        <v>0</v>
      </c>
      <c r="G978" s="47"/>
      <c r="H978" s="47">
        <v>5.9274E-2</v>
      </c>
    </row>
    <row r="979" spans="1:8" x14ac:dyDescent="0.25">
      <c r="A979" s="47" t="s">
        <v>1957</v>
      </c>
      <c r="B979" s="47" t="s">
        <v>1958</v>
      </c>
      <c r="C979" s="47">
        <v>0.24269299999999999</v>
      </c>
      <c r="D979" s="47">
        <v>0</v>
      </c>
      <c r="E979" s="47">
        <v>0</v>
      </c>
      <c r="F979" s="47">
        <v>0</v>
      </c>
      <c r="G979" s="47">
        <v>0.6</v>
      </c>
      <c r="H979" s="47">
        <v>0.24269299999999999</v>
      </c>
    </row>
    <row r="980" spans="1:8" x14ac:dyDescent="0.25">
      <c r="A980" s="47" t="s">
        <v>1959</v>
      </c>
      <c r="B980" s="47" t="s">
        <v>1958</v>
      </c>
      <c r="C980" s="47">
        <v>1.0171429999999999</v>
      </c>
      <c r="D980" s="47">
        <v>0</v>
      </c>
      <c r="E980" s="47">
        <v>0</v>
      </c>
      <c r="F980" s="47">
        <v>0</v>
      </c>
      <c r="G980" s="47">
        <v>3.97</v>
      </c>
      <c r="H980" s="47">
        <v>1.0171429999999999</v>
      </c>
    </row>
    <row r="981" spans="1:8" x14ac:dyDescent="0.25">
      <c r="A981" s="47" t="s">
        <v>1960</v>
      </c>
      <c r="B981" s="47" t="s">
        <v>1961</v>
      </c>
      <c r="C981" s="47">
        <v>9.32</v>
      </c>
      <c r="D981" s="47">
        <v>0</v>
      </c>
      <c r="E981" s="47">
        <v>0</v>
      </c>
      <c r="F981" s="47">
        <v>0</v>
      </c>
      <c r="G981" s="47">
        <v>28</v>
      </c>
      <c r="H981" s="47">
        <v>9.32</v>
      </c>
    </row>
    <row r="982" spans="1:8" x14ac:dyDescent="0.25">
      <c r="A982" s="47" t="s">
        <v>1962</v>
      </c>
      <c r="B982" s="47" t="s">
        <v>1963</v>
      </c>
      <c r="C982" s="47">
        <v>1.6033329999999999</v>
      </c>
      <c r="D982" s="47">
        <v>0</v>
      </c>
      <c r="E982" s="47">
        <v>0</v>
      </c>
      <c r="F982" s="47">
        <v>0</v>
      </c>
      <c r="G982" s="47">
        <v>11.92</v>
      </c>
      <c r="H982" s="47">
        <v>1.6033329999999999</v>
      </c>
    </row>
    <row r="983" spans="1:8" x14ac:dyDescent="0.25">
      <c r="A983" s="47" t="s">
        <v>1964</v>
      </c>
      <c r="B983" s="47" t="s">
        <v>1965</v>
      </c>
      <c r="C983" s="47">
        <v>3.92</v>
      </c>
      <c r="D983" s="47">
        <v>0</v>
      </c>
      <c r="E983" s="47">
        <v>0</v>
      </c>
      <c r="F983" s="47">
        <v>0</v>
      </c>
      <c r="G983" s="47">
        <v>21.5</v>
      </c>
      <c r="H983" s="47">
        <v>3.92</v>
      </c>
    </row>
    <row r="984" spans="1:8" x14ac:dyDescent="0.25">
      <c r="A984" s="47" t="s">
        <v>1966</v>
      </c>
      <c r="B984" s="47" t="s">
        <v>1967</v>
      </c>
      <c r="C984" s="47">
        <v>8.6707999999999998</v>
      </c>
      <c r="D984" s="47">
        <v>0</v>
      </c>
      <c r="E984" s="47">
        <v>0</v>
      </c>
      <c r="F984" s="47">
        <v>0</v>
      </c>
      <c r="G984" s="47"/>
      <c r="H984" s="47">
        <v>8.6707999999999998</v>
      </c>
    </row>
    <row r="985" spans="1:8" x14ac:dyDescent="0.25">
      <c r="A985" s="47" t="s">
        <v>1968</v>
      </c>
      <c r="B985" s="47" t="s">
        <v>1969</v>
      </c>
      <c r="C985" s="47">
        <v>2.3140000000000001</v>
      </c>
      <c r="D985" s="47">
        <v>0</v>
      </c>
      <c r="E985" s="47">
        <v>0</v>
      </c>
      <c r="F985" s="47">
        <v>0</v>
      </c>
      <c r="G985" s="47">
        <v>14</v>
      </c>
      <c r="H985" s="47">
        <v>2.3140000000000001</v>
      </c>
    </row>
    <row r="986" spans="1:8" x14ac:dyDescent="0.25">
      <c r="A986" s="47" t="s">
        <v>1970</v>
      </c>
      <c r="B986" s="47" t="s">
        <v>1971</v>
      </c>
      <c r="C986" s="47">
        <v>6.43</v>
      </c>
      <c r="D986" s="47">
        <v>0</v>
      </c>
      <c r="E986" s="47">
        <v>0</v>
      </c>
      <c r="F986" s="47">
        <v>0</v>
      </c>
      <c r="G986" s="47"/>
      <c r="H986" s="47">
        <v>6.43</v>
      </c>
    </row>
    <row r="987" spans="1:8" x14ac:dyDescent="0.25">
      <c r="A987" s="47" t="s">
        <v>1972</v>
      </c>
      <c r="B987" s="47" t="s">
        <v>1973</v>
      </c>
      <c r="C987" s="47">
        <v>3.2949999999999999</v>
      </c>
      <c r="D987" s="47">
        <v>0</v>
      </c>
      <c r="E987" s="47">
        <v>0</v>
      </c>
      <c r="F987" s="47">
        <v>0</v>
      </c>
      <c r="G987" s="47">
        <v>24.52</v>
      </c>
      <c r="H987" s="47">
        <v>3.2949999999999999</v>
      </c>
    </row>
    <row r="988" spans="1:8" x14ac:dyDescent="0.25">
      <c r="A988" s="47" t="s">
        <v>1974</v>
      </c>
      <c r="B988" s="47" t="s">
        <v>1975</v>
      </c>
      <c r="C988" s="47">
        <v>21.66</v>
      </c>
      <c r="D988" s="47">
        <v>0</v>
      </c>
      <c r="E988" s="47">
        <v>0</v>
      </c>
      <c r="F988" s="47">
        <v>0</v>
      </c>
      <c r="G988" s="47"/>
      <c r="H988" s="47">
        <v>21.66</v>
      </c>
    </row>
    <row r="989" spans="1:8" x14ac:dyDescent="0.25">
      <c r="A989" s="47" t="s">
        <v>1976</v>
      </c>
      <c r="B989" s="47" t="s">
        <v>852</v>
      </c>
      <c r="C989" s="47">
        <v>1.01E-2</v>
      </c>
      <c r="D989" s="47">
        <v>0</v>
      </c>
      <c r="E989" s="47">
        <v>0</v>
      </c>
      <c r="F989" s="47">
        <v>0</v>
      </c>
      <c r="G989" s="47"/>
      <c r="H989" s="47">
        <v>1.01E-2</v>
      </c>
    </row>
    <row r="990" spans="1:8" x14ac:dyDescent="0.25">
      <c r="A990" s="47" t="s">
        <v>1977</v>
      </c>
      <c r="B990" s="47" t="s">
        <v>1978</v>
      </c>
      <c r="C990" s="47">
        <v>6.1</v>
      </c>
      <c r="D990" s="47">
        <v>0</v>
      </c>
      <c r="E990" s="47">
        <v>0</v>
      </c>
      <c r="F990" s="47">
        <v>0</v>
      </c>
      <c r="G990" s="47"/>
      <c r="H990" s="47">
        <v>6.1</v>
      </c>
    </row>
    <row r="991" spans="1:8" x14ac:dyDescent="0.25">
      <c r="A991" s="47" t="s">
        <v>1979</v>
      </c>
      <c r="B991" s="47" t="s">
        <v>1980</v>
      </c>
      <c r="C991" s="47">
        <v>65</v>
      </c>
      <c r="D991" s="47">
        <v>0</v>
      </c>
      <c r="E991" s="47">
        <v>0</v>
      </c>
      <c r="F991" s="47">
        <v>0</v>
      </c>
      <c r="G991" s="47">
        <v>163</v>
      </c>
      <c r="H991" s="47">
        <v>65</v>
      </c>
    </row>
    <row r="992" spans="1:8" x14ac:dyDescent="0.25">
      <c r="A992" s="47" t="s">
        <v>1981</v>
      </c>
      <c r="B992" s="47" t="s">
        <v>1982</v>
      </c>
      <c r="C992" s="47">
        <v>1.233333</v>
      </c>
      <c r="D992" s="47">
        <v>0</v>
      </c>
      <c r="E992" s="47">
        <v>0</v>
      </c>
      <c r="F992" s="47">
        <v>0</v>
      </c>
      <c r="G992" s="47">
        <v>12.03</v>
      </c>
      <c r="H992" s="47">
        <v>1.233333</v>
      </c>
    </row>
    <row r="993" spans="1:8" x14ac:dyDescent="0.25">
      <c r="A993" s="47" t="s">
        <v>1983</v>
      </c>
      <c r="B993" s="47" t="s">
        <v>1984</v>
      </c>
      <c r="C993" s="47">
        <v>3.17</v>
      </c>
      <c r="D993" s="47">
        <v>0</v>
      </c>
      <c r="E993" s="47">
        <v>0</v>
      </c>
      <c r="F993" s="47">
        <v>0</v>
      </c>
      <c r="G993" s="47">
        <v>14.65</v>
      </c>
      <c r="H993" s="47">
        <v>3.17</v>
      </c>
    </row>
    <row r="994" spans="1:8" x14ac:dyDescent="0.25">
      <c r="A994" s="47" t="s">
        <v>1985</v>
      </c>
      <c r="B994" s="47" t="s">
        <v>1986</v>
      </c>
      <c r="C994" s="47">
        <v>5.03</v>
      </c>
      <c r="D994" s="47">
        <v>0</v>
      </c>
      <c r="E994" s="47">
        <v>0</v>
      </c>
      <c r="F994" s="47">
        <v>0</v>
      </c>
      <c r="G994" s="47"/>
      <c r="H994" s="47">
        <v>5.03</v>
      </c>
    </row>
    <row r="995" spans="1:8" x14ac:dyDescent="0.25">
      <c r="A995" s="47" t="s">
        <v>1987</v>
      </c>
      <c r="B995" s="47" t="s">
        <v>1988</v>
      </c>
      <c r="C995" s="47">
        <v>0.1075</v>
      </c>
      <c r="D995" s="47">
        <v>0</v>
      </c>
      <c r="E995" s="47">
        <v>0</v>
      </c>
      <c r="F995" s="47">
        <v>0</v>
      </c>
      <c r="G995" s="47">
        <v>1.64</v>
      </c>
      <c r="H995" s="47">
        <v>0.1075</v>
      </c>
    </row>
    <row r="996" spans="1:8" x14ac:dyDescent="0.25">
      <c r="A996" s="47" t="s">
        <v>1989</v>
      </c>
      <c r="B996" s="47" t="s">
        <v>1990</v>
      </c>
      <c r="C996" s="47">
        <v>1.425</v>
      </c>
      <c r="D996" s="47">
        <v>0</v>
      </c>
      <c r="E996" s="47">
        <v>0</v>
      </c>
      <c r="F996" s="47">
        <v>0</v>
      </c>
      <c r="G996" s="47">
        <v>10.5</v>
      </c>
      <c r="H996" s="47">
        <v>1.425</v>
      </c>
    </row>
    <row r="997" spans="1:8" x14ac:dyDescent="0.25">
      <c r="A997" s="47" t="s">
        <v>1991</v>
      </c>
      <c r="B997" s="47" t="s">
        <v>1992</v>
      </c>
      <c r="C997" s="47">
        <v>1.7150000000000001</v>
      </c>
      <c r="D997" s="47">
        <v>0</v>
      </c>
      <c r="E997" s="47">
        <v>0</v>
      </c>
      <c r="F997" s="47">
        <v>0</v>
      </c>
      <c r="G997" s="47">
        <v>9.66</v>
      </c>
      <c r="H997" s="47">
        <v>1.7150000000000001</v>
      </c>
    </row>
    <row r="998" spans="1:8" x14ac:dyDescent="0.25">
      <c r="A998" s="47" t="s">
        <v>1993</v>
      </c>
      <c r="B998" s="47" t="s">
        <v>1994</v>
      </c>
      <c r="C998" s="47">
        <v>1.0083329999999999</v>
      </c>
      <c r="D998" s="47">
        <v>0</v>
      </c>
      <c r="E998" s="47">
        <v>0</v>
      </c>
      <c r="F998" s="47">
        <v>0</v>
      </c>
      <c r="G998" s="47"/>
      <c r="H998" s="47">
        <v>1.0083329999999999</v>
      </c>
    </row>
    <row r="999" spans="1:8" x14ac:dyDescent="0.25">
      <c r="A999" s="47" t="s">
        <v>1995</v>
      </c>
      <c r="B999" s="47" t="s">
        <v>1996</v>
      </c>
      <c r="C999" s="47">
        <v>3.7450000000000001</v>
      </c>
      <c r="D999" s="47">
        <v>0</v>
      </c>
      <c r="E999" s="47">
        <v>0</v>
      </c>
      <c r="F999" s="47">
        <v>0</v>
      </c>
      <c r="G999" s="47"/>
      <c r="H999" s="47">
        <v>3.7450000000000001</v>
      </c>
    </row>
    <row r="1000" spans="1:8" x14ac:dyDescent="0.25">
      <c r="A1000" s="47" t="s">
        <v>1997</v>
      </c>
      <c r="B1000" s="47" t="s">
        <v>1998</v>
      </c>
      <c r="C1000" s="47">
        <v>0</v>
      </c>
      <c r="D1000" s="47">
        <v>0</v>
      </c>
      <c r="E1000" s="47">
        <v>0</v>
      </c>
      <c r="F1000" s="47">
        <v>0</v>
      </c>
      <c r="G1000" s="47">
        <v>14.85</v>
      </c>
      <c r="H1000" s="47">
        <v>0</v>
      </c>
    </row>
    <row r="1001" spans="1:8" x14ac:dyDescent="0.25">
      <c r="A1001" s="47" t="s">
        <v>1999</v>
      </c>
      <c r="B1001" s="47" t="s">
        <v>2000</v>
      </c>
      <c r="C1001" s="47">
        <v>14.31</v>
      </c>
      <c r="D1001" s="47">
        <v>0</v>
      </c>
      <c r="E1001" s="47">
        <v>0</v>
      </c>
      <c r="F1001" s="47">
        <v>0</v>
      </c>
      <c r="G1001" s="47">
        <v>45</v>
      </c>
      <c r="H1001" s="47">
        <v>14.31</v>
      </c>
    </row>
    <row r="1002" spans="1:8" x14ac:dyDescent="0.25">
      <c r="A1002" s="47" t="s">
        <v>2001</v>
      </c>
      <c r="B1002" s="47" t="s">
        <v>2002</v>
      </c>
      <c r="C1002" s="47">
        <v>0</v>
      </c>
      <c r="D1002" s="47">
        <v>0</v>
      </c>
      <c r="E1002" s="47">
        <v>0</v>
      </c>
      <c r="F1002" s="47">
        <v>0</v>
      </c>
      <c r="G1002" s="47">
        <v>9</v>
      </c>
      <c r="H1002" s="47">
        <v>0</v>
      </c>
    </row>
    <row r="1003" spans="1:8" x14ac:dyDescent="0.25">
      <c r="A1003" s="47" t="s">
        <v>2003</v>
      </c>
      <c r="B1003" s="47" t="s">
        <v>2004</v>
      </c>
      <c r="C1003" s="47">
        <v>0</v>
      </c>
      <c r="D1003" s="47">
        <v>0</v>
      </c>
      <c r="E1003" s="47">
        <v>0</v>
      </c>
      <c r="F1003" s="47">
        <v>0</v>
      </c>
      <c r="G1003" s="47"/>
      <c r="H1003" s="47">
        <v>0</v>
      </c>
    </row>
    <row r="1004" spans="1:8" x14ac:dyDescent="0.25">
      <c r="A1004" s="47" t="s">
        <v>2005</v>
      </c>
      <c r="B1004" s="47" t="s">
        <v>2006</v>
      </c>
      <c r="C1004" s="47">
        <v>6.2300000000000001E-2</v>
      </c>
      <c r="D1004" s="47">
        <v>0</v>
      </c>
      <c r="E1004" s="47">
        <v>0</v>
      </c>
      <c r="F1004" s="47">
        <v>0</v>
      </c>
      <c r="G1004" s="47"/>
      <c r="H1004" s="47">
        <v>6.2300000000000001E-2</v>
      </c>
    </row>
    <row r="1005" spans="1:8" x14ac:dyDescent="0.25">
      <c r="A1005" s="47" t="s">
        <v>2007</v>
      </c>
      <c r="B1005" s="47" t="s">
        <v>2008</v>
      </c>
      <c r="C1005" s="47">
        <v>89.3</v>
      </c>
      <c r="D1005" s="47">
        <v>0</v>
      </c>
      <c r="E1005" s="47">
        <v>0</v>
      </c>
      <c r="F1005" s="47">
        <v>0</v>
      </c>
      <c r="G1005" s="47"/>
      <c r="H1005" s="47">
        <v>89.3</v>
      </c>
    </row>
    <row r="1006" spans="1:8" x14ac:dyDescent="0.25">
      <c r="A1006" s="47" t="s">
        <v>2009</v>
      </c>
      <c r="B1006" s="47" t="s">
        <v>2010</v>
      </c>
      <c r="C1006" s="47">
        <v>43.2</v>
      </c>
      <c r="D1006" s="47">
        <v>0</v>
      </c>
      <c r="E1006" s="47">
        <v>0</v>
      </c>
      <c r="F1006" s="47">
        <v>0</v>
      </c>
      <c r="G1006" s="47">
        <v>124</v>
      </c>
      <c r="H1006" s="47">
        <v>43.2</v>
      </c>
    </row>
    <row r="1007" spans="1:8" x14ac:dyDescent="0.25">
      <c r="A1007" s="47" t="s">
        <v>2011</v>
      </c>
      <c r="B1007" s="47" t="s">
        <v>2012</v>
      </c>
      <c r="C1007" s="47">
        <v>190</v>
      </c>
      <c r="D1007" s="47">
        <v>0</v>
      </c>
      <c r="E1007" s="47">
        <v>0</v>
      </c>
      <c r="F1007" s="47">
        <v>0</v>
      </c>
      <c r="G1007" s="47">
        <v>1374</v>
      </c>
      <c r="H1007" s="47">
        <v>190</v>
      </c>
    </row>
    <row r="1008" spans="1:8" x14ac:dyDescent="0.25">
      <c r="A1008" s="47" t="s">
        <v>2013</v>
      </c>
      <c r="B1008" s="47" t="s">
        <v>2014</v>
      </c>
      <c r="C1008" s="47">
        <v>1.32</v>
      </c>
      <c r="D1008" s="47">
        <v>0</v>
      </c>
      <c r="E1008" s="47">
        <v>0</v>
      </c>
      <c r="F1008" s="47">
        <v>0</v>
      </c>
      <c r="G1008" s="47"/>
      <c r="H1008" s="47">
        <v>1.32</v>
      </c>
    </row>
    <row r="1009" spans="1:8" x14ac:dyDescent="0.25">
      <c r="A1009" s="47" t="s">
        <v>2015</v>
      </c>
      <c r="B1009" s="47" t="s">
        <v>2016</v>
      </c>
      <c r="C1009" s="47">
        <v>0</v>
      </c>
      <c r="D1009" s="47">
        <v>0</v>
      </c>
      <c r="E1009" s="47">
        <v>0</v>
      </c>
      <c r="F1009" s="47">
        <v>0</v>
      </c>
      <c r="G1009" s="47">
        <v>6.25</v>
      </c>
      <c r="H1009" s="47">
        <v>0</v>
      </c>
    </row>
    <row r="1010" spans="1:8" x14ac:dyDescent="0.25">
      <c r="A1010" s="47" t="s">
        <v>2017</v>
      </c>
      <c r="B1010" s="47" t="s">
        <v>2018</v>
      </c>
      <c r="C1010" s="47">
        <v>2.4300000000000002</v>
      </c>
      <c r="D1010" s="47">
        <v>0</v>
      </c>
      <c r="E1010" s="47">
        <v>0</v>
      </c>
      <c r="F1010" s="47">
        <v>0</v>
      </c>
      <c r="G1010" s="47">
        <v>10.45</v>
      </c>
      <c r="H1010" s="47">
        <v>2.4300000000000002</v>
      </c>
    </row>
    <row r="1011" spans="1:8" x14ac:dyDescent="0.25">
      <c r="A1011" s="47" t="s">
        <v>2019</v>
      </c>
      <c r="B1011" s="47" t="s">
        <v>2020</v>
      </c>
      <c r="C1011" s="47">
        <v>5.99</v>
      </c>
      <c r="D1011" s="47">
        <v>0</v>
      </c>
      <c r="E1011" s="47">
        <v>0</v>
      </c>
      <c r="F1011" s="47">
        <v>0</v>
      </c>
      <c r="G1011" s="47">
        <v>19</v>
      </c>
      <c r="H1011" s="47">
        <v>5.99</v>
      </c>
    </row>
    <row r="1012" spans="1:8" x14ac:dyDescent="0.25">
      <c r="A1012" s="47" t="s">
        <v>2021</v>
      </c>
      <c r="B1012" s="47" t="s">
        <v>2022</v>
      </c>
      <c r="C1012" s="47">
        <v>3.7482000000000002</v>
      </c>
      <c r="D1012" s="47">
        <v>0</v>
      </c>
      <c r="E1012" s="47">
        <v>0</v>
      </c>
      <c r="F1012" s="47">
        <v>0</v>
      </c>
      <c r="G1012" s="47"/>
      <c r="H1012" s="47">
        <v>3.7482000000000002</v>
      </c>
    </row>
    <row r="1013" spans="1:8" x14ac:dyDescent="0.25">
      <c r="A1013" s="47" t="s">
        <v>2023</v>
      </c>
      <c r="B1013" s="47" t="s">
        <v>2024</v>
      </c>
      <c r="C1013" s="47">
        <v>0.154</v>
      </c>
      <c r="D1013" s="47">
        <v>0</v>
      </c>
      <c r="E1013" s="47">
        <v>0</v>
      </c>
      <c r="F1013" s="47">
        <v>0</v>
      </c>
      <c r="G1013" s="47"/>
      <c r="H1013" s="47">
        <v>0.154</v>
      </c>
    </row>
    <row r="1014" spans="1:8" x14ac:dyDescent="0.25">
      <c r="A1014" s="47" t="s">
        <v>2025</v>
      </c>
      <c r="B1014" s="47" t="s">
        <v>2026</v>
      </c>
      <c r="C1014" s="47">
        <v>9.42</v>
      </c>
      <c r="D1014" s="47">
        <v>0</v>
      </c>
      <c r="E1014" s="47">
        <v>0</v>
      </c>
      <c r="F1014" s="47">
        <v>0</v>
      </c>
      <c r="G1014" s="47"/>
      <c r="H1014" s="47">
        <v>9.42</v>
      </c>
    </row>
    <row r="1015" spans="1:8" x14ac:dyDescent="0.25">
      <c r="A1015" s="47" t="s">
        <v>2027</v>
      </c>
      <c r="B1015" s="47" t="s">
        <v>2028</v>
      </c>
      <c r="C1015" s="47">
        <v>13.6275</v>
      </c>
      <c r="D1015" s="47">
        <v>0</v>
      </c>
      <c r="E1015" s="47">
        <v>0</v>
      </c>
      <c r="F1015" s="47">
        <v>0</v>
      </c>
      <c r="G1015" s="47">
        <v>44</v>
      </c>
      <c r="H1015" s="47">
        <v>13.6275</v>
      </c>
    </row>
    <row r="1016" spans="1:8" x14ac:dyDescent="0.25">
      <c r="A1016" s="47" t="s">
        <v>2029</v>
      </c>
      <c r="B1016" s="47" t="s">
        <v>2030</v>
      </c>
      <c r="C1016" s="47">
        <v>23.92</v>
      </c>
      <c r="D1016" s="47">
        <v>0</v>
      </c>
      <c r="E1016" s="47">
        <v>0</v>
      </c>
      <c r="F1016" s="47">
        <v>0</v>
      </c>
      <c r="G1016" s="47">
        <v>58.68</v>
      </c>
      <c r="H1016" s="47">
        <v>23.92</v>
      </c>
    </row>
    <row r="1017" spans="1:8" x14ac:dyDescent="0.25">
      <c r="A1017" s="47" t="s">
        <v>2031</v>
      </c>
      <c r="B1017" s="47" t="s">
        <v>2032</v>
      </c>
      <c r="C1017" s="47">
        <v>27.565000000000001</v>
      </c>
      <c r="D1017" s="47">
        <v>0</v>
      </c>
      <c r="E1017" s="47">
        <v>0</v>
      </c>
      <c r="F1017" s="47">
        <v>0</v>
      </c>
      <c r="G1017" s="47">
        <v>51.5</v>
      </c>
      <c r="H1017" s="47">
        <v>27.565000000000001</v>
      </c>
    </row>
    <row r="1018" spans="1:8" x14ac:dyDescent="0.25">
      <c r="A1018" s="47" t="s">
        <v>2033</v>
      </c>
      <c r="B1018" s="47" t="s">
        <v>2034</v>
      </c>
      <c r="C1018" s="47">
        <v>1.19</v>
      </c>
      <c r="D1018" s="47">
        <v>0</v>
      </c>
      <c r="E1018" s="47">
        <v>0</v>
      </c>
      <c r="F1018" s="47">
        <v>0</v>
      </c>
      <c r="G1018" s="47">
        <v>4.47</v>
      </c>
      <c r="H1018" s="47">
        <v>1.19</v>
      </c>
    </row>
    <row r="1019" spans="1:8" x14ac:dyDescent="0.25">
      <c r="A1019" s="47" t="s">
        <v>2035</v>
      </c>
      <c r="B1019" s="47" t="s">
        <v>2036</v>
      </c>
      <c r="C1019" s="47">
        <v>2.27</v>
      </c>
      <c r="D1019" s="47">
        <v>0</v>
      </c>
      <c r="E1019" s="47">
        <v>0</v>
      </c>
      <c r="F1019" s="47">
        <v>0</v>
      </c>
      <c r="G1019" s="47">
        <v>9.76</v>
      </c>
      <c r="H1019" s="47">
        <v>2.27</v>
      </c>
    </row>
    <row r="1020" spans="1:8" x14ac:dyDescent="0.25">
      <c r="A1020" s="47" t="s">
        <v>2037</v>
      </c>
      <c r="B1020" s="47" t="s">
        <v>2038</v>
      </c>
      <c r="C1020" s="47">
        <v>5.15</v>
      </c>
      <c r="D1020" s="47">
        <v>0</v>
      </c>
      <c r="E1020" s="47">
        <v>0</v>
      </c>
      <c r="F1020" s="47">
        <v>0</v>
      </c>
      <c r="G1020" s="47">
        <v>22.14</v>
      </c>
      <c r="H1020" s="47">
        <v>5.15</v>
      </c>
    </row>
    <row r="1021" spans="1:8" x14ac:dyDescent="0.25">
      <c r="A1021" s="47" t="s">
        <v>2039</v>
      </c>
      <c r="B1021" s="47" t="s">
        <v>2040</v>
      </c>
      <c r="C1021" s="47">
        <v>3.8108</v>
      </c>
      <c r="D1021" s="47">
        <v>0</v>
      </c>
      <c r="E1021" s="47">
        <v>0</v>
      </c>
      <c r="F1021" s="47">
        <v>0</v>
      </c>
      <c r="G1021" s="47"/>
      <c r="H1021" s="47">
        <v>3.8108</v>
      </c>
    </row>
    <row r="1022" spans="1:8" x14ac:dyDescent="0.25">
      <c r="A1022" s="47" t="s">
        <v>2041</v>
      </c>
      <c r="B1022" s="47" t="s">
        <v>2042</v>
      </c>
      <c r="C1022" s="47">
        <v>1.43</v>
      </c>
      <c r="D1022" s="47">
        <v>0</v>
      </c>
      <c r="E1022" s="47">
        <v>0</v>
      </c>
      <c r="F1022" s="47">
        <v>0</v>
      </c>
      <c r="G1022" s="47">
        <v>2.68</v>
      </c>
      <c r="H1022" s="47">
        <v>1.43</v>
      </c>
    </row>
    <row r="1023" spans="1:8" x14ac:dyDescent="0.25">
      <c r="A1023" s="47" t="s">
        <v>2043</v>
      </c>
      <c r="B1023" s="47" t="s">
        <v>2044</v>
      </c>
      <c r="C1023" s="47">
        <v>2.2200000000000002</v>
      </c>
      <c r="D1023" s="47">
        <v>0</v>
      </c>
      <c r="E1023" s="47">
        <v>0</v>
      </c>
      <c r="F1023" s="47">
        <v>0</v>
      </c>
      <c r="G1023" s="47">
        <v>9.5500000000000007</v>
      </c>
      <c r="H1023" s="47">
        <v>2.2200000000000002</v>
      </c>
    </row>
    <row r="1024" spans="1:8" x14ac:dyDescent="0.25">
      <c r="A1024" s="47" t="s">
        <v>2045</v>
      </c>
      <c r="B1024" s="47" t="s">
        <v>2046</v>
      </c>
      <c r="C1024" s="47">
        <v>1.5705560000000001</v>
      </c>
      <c r="D1024" s="47">
        <v>0</v>
      </c>
      <c r="E1024" s="47">
        <v>0</v>
      </c>
      <c r="F1024" s="47">
        <v>0</v>
      </c>
      <c r="G1024" s="47">
        <v>13.25</v>
      </c>
      <c r="H1024" s="47">
        <v>1.5705560000000001</v>
      </c>
    </row>
    <row r="1025" spans="1:8" x14ac:dyDescent="0.25">
      <c r="A1025" s="47" t="s">
        <v>2047</v>
      </c>
      <c r="B1025" s="47" t="s">
        <v>2048</v>
      </c>
      <c r="C1025" s="47">
        <v>2.214</v>
      </c>
      <c r="D1025" s="47">
        <v>0</v>
      </c>
      <c r="E1025" s="47">
        <v>0</v>
      </c>
      <c r="F1025" s="47">
        <v>0</v>
      </c>
      <c r="G1025" s="47"/>
      <c r="H1025" s="47">
        <v>2.214</v>
      </c>
    </row>
    <row r="1026" spans="1:8" x14ac:dyDescent="0.25">
      <c r="A1026" s="47" t="s">
        <v>2049</v>
      </c>
      <c r="B1026" s="47" t="s">
        <v>2050</v>
      </c>
      <c r="C1026" s="47">
        <v>1.8814</v>
      </c>
      <c r="D1026" s="47">
        <v>0</v>
      </c>
      <c r="E1026" s="47">
        <v>0</v>
      </c>
      <c r="F1026" s="47">
        <v>0</v>
      </c>
      <c r="G1026" s="47"/>
      <c r="H1026" s="47">
        <v>1.8814</v>
      </c>
    </row>
    <row r="1027" spans="1:8" x14ac:dyDescent="0.25">
      <c r="A1027" s="47" t="s">
        <v>2051</v>
      </c>
      <c r="B1027" s="47" t="s">
        <v>2052</v>
      </c>
      <c r="C1027" s="47">
        <v>5.4800000000000001E-2</v>
      </c>
      <c r="D1027" s="47">
        <v>0</v>
      </c>
      <c r="E1027" s="47">
        <v>0</v>
      </c>
      <c r="F1027" s="47">
        <v>0</v>
      </c>
      <c r="G1027" s="47"/>
      <c r="H1027" s="47">
        <v>5.4800000000000001E-2</v>
      </c>
    </row>
    <row r="1028" spans="1:8" x14ac:dyDescent="0.25">
      <c r="A1028" s="47" t="s">
        <v>2053</v>
      </c>
      <c r="B1028" s="47" t="s">
        <v>2054</v>
      </c>
      <c r="C1028" s="47">
        <v>6.8199999999999997E-2</v>
      </c>
      <c r="D1028" s="47">
        <v>0</v>
      </c>
      <c r="E1028" s="47">
        <v>0</v>
      </c>
      <c r="F1028" s="47">
        <v>0</v>
      </c>
      <c r="G1028" s="47">
        <v>0.26</v>
      </c>
      <c r="H1028" s="47">
        <v>6.8199999999999997E-2</v>
      </c>
    </row>
    <row r="1029" spans="1:8" x14ac:dyDescent="0.25">
      <c r="A1029" s="47" t="s">
        <v>2055</v>
      </c>
      <c r="B1029" s="47" t="s">
        <v>2056</v>
      </c>
      <c r="C1029" s="47">
        <v>1.243333</v>
      </c>
      <c r="D1029" s="47">
        <v>0</v>
      </c>
      <c r="E1029" s="47">
        <v>0</v>
      </c>
      <c r="F1029" s="47">
        <v>0</v>
      </c>
      <c r="G1029" s="47"/>
      <c r="H1029" s="47">
        <v>1.243333</v>
      </c>
    </row>
    <row r="1030" spans="1:8" x14ac:dyDescent="0.25">
      <c r="A1030" s="47" t="s">
        <v>2057</v>
      </c>
      <c r="B1030" s="47" t="s">
        <v>2058</v>
      </c>
      <c r="C1030" s="47">
        <v>0.625</v>
      </c>
      <c r="D1030" s="47">
        <v>0</v>
      </c>
      <c r="E1030" s="47">
        <v>0</v>
      </c>
      <c r="F1030" s="47">
        <v>0</v>
      </c>
      <c r="G1030" s="47"/>
      <c r="H1030" s="47">
        <v>0.625</v>
      </c>
    </row>
    <row r="1031" spans="1:8" x14ac:dyDescent="0.25">
      <c r="A1031" s="47" t="s">
        <v>2059</v>
      </c>
      <c r="B1031" s="47" t="s">
        <v>2060</v>
      </c>
      <c r="C1031" s="47">
        <v>2.2799999999999998</v>
      </c>
      <c r="D1031" s="47">
        <v>0</v>
      </c>
      <c r="E1031" s="47">
        <v>0</v>
      </c>
      <c r="F1031" s="47">
        <v>0</v>
      </c>
      <c r="G1031" s="47"/>
      <c r="H1031" s="47">
        <v>2.2799999999999998</v>
      </c>
    </row>
    <row r="1032" spans="1:8" x14ac:dyDescent="0.25">
      <c r="A1032" s="47" t="s">
        <v>2061</v>
      </c>
      <c r="B1032" s="47" t="s">
        <v>2062</v>
      </c>
      <c r="C1032" s="47">
        <v>12.83</v>
      </c>
      <c r="D1032" s="47">
        <v>0</v>
      </c>
      <c r="E1032" s="47">
        <v>0</v>
      </c>
      <c r="F1032" s="47">
        <v>0</v>
      </c>
      <c r="G1032" s="47">
        <v>38</v>
      </c>
      <c r="H1032" s="47">
        <v>12.83</v>
      </c>
    </row>
    <row r="1033" spans="1:8" x14ac:dyDescent="0.25">
      <c r="A1033" s="47" t="s">
        <v>2063</v>
      </c>
      <c r="B1033" s="47" t="s">
        <v>2064</v>
      </c>
      <c r="C1033" s="47">
        <v>7.7031000000000001</v>
      </c>
      <c r="D1033" s="47">
        <v>0</v>
      </c>
      <c r="E1033" s="47">
        <v>0</v>
      </c>
      <c r="F1033" s="47">
        <v>0</v>
      </c>
      <c r="G1033" s="47"/>
      <c r="H1033" s="47">
        <v>7.7031000000000001</v>
      </c>
    </row>
    <row r="1034" spans="1:8" x14ac:dyDescent="0.25">
      <c r="A1034" s="47" t="s">
        <v>2065</v>
      </c>
      <c r="B1034" s="47" t="s">
        <v>2066</v>
      </c>
      <c r="C1034" s="47">
        <v>32.493299999999998</v>
      </c>
      <c r="D1034" s="47">
        <v>0</v>
      </c>
      <c r="E1034" s="47">
        <v>0</v>
      </c>
      <c r="F1034" s="47">
        <v>0</v>
      </c>
      <c r="G1034" s="47"/>
      <c r="H1034" s="47">
        <v>32.493299999999998</v>
      </c>
    </row>
    <row r="1035" spans="1:8" x14ac:dyDescent="0.25">
      <c r="A1035" s="47" t="s">
        <v>2067</v>
      </c>
      <c r="B1035" s="47" t="s">
        <v>2068</v>
      </c>
      <c r="C1035" s="47">
        <v>52.85</v>
      </c>
      <c r="D1035" s="47">
        <v>0</v>
      </c>
      <c r="E1035" s="47">
        <v>0</v>
      </c>
      <c r="F1035" s="47">
        <v>0</v>
      </c>
      <c r="G1035" s="47"/>
      <c r="H1035" s="47">
        <v>52.85</v>
      </c>
    </row>
    <row r="1036" spans="1:8" x14ac:dyDescent="0.25">
      <c r="A1036" s="47" t="s">
        <v>2069</v>
      </c>
      <c r="B1036" s="47" t="s">
        <v>2070</v>
      </c>
      <c r="C1036" s="47">
        <v>0.27300000000000002</v>
      </c>
      <c r="D1036" s="47">
        <v>0</v>
      </c>
      <c r="E1036" s="47">
        <v>0</v>
      </c>
      <c r="F1036" s="47">
        <v>0</v>
      </c>
      <c r="G1036" s="47"/>
      <c r="H1036" s="47">
        <v>0.27300000000000002</v>
      </c>
    </row>
    <row r="1037" spans="1:8" x14ac:dyDescent="0.25">
      <c r="A1037" s="47" t="s">
        <v>2071</v>
      </c>
      <c r="B1037" s="47" t="s">
        <v>2072</v>
      </c>
      <c r="C1037" s="47">
        <v>0.404167</v>
      </c>
      <c r="D1037" s="47">
        <v>0</v>
      </c>
      <c r="E1037" s="47">
        <v>0</v>
      </c>
      <c r="F1037" s="47">
        <v>0</v>
      </c>
      <c r="G1037" s="47"/>
      <c r="H1037" s="47">
        <v>0.404167</v>
      </c>
    </row>
    <row r="1038" spans="1:8" x14ac:dyDescent="0.25">
      <c r="A1038" s="47" t="s">
        <v>2073</v>
      </c>
      <c r="B1038" s="47" t="s">
        <v>2074</v>
      </c>
      <c r="C1038" s="47">
        <v>0.4783</v>
      </c>
      <c r="D1038" s="47">
        <v>0</v>
      </c>
      <c r="E1038" s="47">
        <v>0</v>
      </c>
      <c r="F1038" s="47">
        <v>0</v>
      </c>
      <c r="G1038" s="47"/>
      <c r="H1038" s="47">
        <v>0.4783</v>
      </c>
    </row>
    <row r="1039" spans="1:8" x14ac:dyDescent="0.25">
      <c r="A1039" s="47" t="s">
        <v>2075</v>
      </c>
      <c r="B1039" s="47" t="s">
        <v>2076</v>
      </c>
      <c r="C1039" s="47">
        <v>40.4</v>
      </c>
      <c r="D1039" s="47">
        <v>0</v>
      </c>
      <c r="E1039" s="47">
        <v>0</v>
      </c>
      <c r="F1039" s="47">
        <v>0</v>
      </c>
      <c r="G1039" s="47">
        <v>136.16999999999999</v>
      </c>
      <c r="H1039" s="47">
        <v>40.4</v>
      </c>
    </row>
    <row r="1040" spans="1:8" x14ac:dyDescent="0.25">
      <c r="A1040" s="47" t="s">
        <v>2077</v>
      </c>
      <c r="B1040" s="47" t="s">
        <v>2078</v>
      </c>
      <c r="C1040" s="47">
        <v>28.1</v>
      </c>
      <c r="D1040" s="47">
        <v>0</v>
      </c>
      <c r="E1040" s="47">
        <v>0</v>
      </c>
      <c r="F1040" s="47">
        <v>0</v>
      </c>
      <c r="G1040" s="47">
        <v>104.81</v>
      </c>
      <c r="H1040" s="47">
        <v>28.1</v>
      </c>
    </row>
    <row r="1041" spans="1:8" x14ac:dyDescent="0.25">
      <c r="A1041" s="47" t="s">
        <v>2079</v>
      </c>
      <c r="B1041" s="47" t="s">
        <v>2080</v>
      </c>
      <c r="C1041" s="47">
        <v>19.59</v>
      </c>
      <c r="D1041" s="47">
        <v>0</v>
      </c>
      <c r="E1041" s="47">
        <v>0</v>
      </c>
      <c r="F1041" s="47">
        <v>0</v>
      </c>
      <c r="G1041" s="47">
        <v>61.2</v>
      </c>
      <c r="H1041" s="47">
        <v>19.59</v>
      </c>
    </row>
    <row r="1042" spans="1:8" x14ac:dyDescent="0.25">
      <c r="A1042" s="47" t="s">
        <v>2081</v>
      </c>
      <c r="B1042" s="47" t="s">
        <v>2082</v>
      </c>
      <c r="C1042" s="47">
        <v>8.35</v>
      </c>
      <c r="D1042" s="47">
        <v>0</v>
      </c>
      <c r="E1042" s="47">
        <v>0</v>
      </c>
      <c r="F1042" s="47">
        <v>0</v>
      </c>
      <c r="G1042" s="47"/>
      <c r="H1042" s="47">
        <v>8.35</v>
      </c>
    </row>
    <row r="1043" spans="1:8" x14ac:dyDescent="0.25">
      <c r="A1043" s="47" t="s">
        <v>2083</v>
      </c>
      <c r="B1043" s="47" t="s">
        <v>2084</v>
      </c>
      <c r="C1043" s="47">
        <v>1.7</v>
      </c>
      <c r="D1043" s="47">
        <v>0</v>
      </c>
      <c r="E1043" s="47">
        <v>0</v>
      </c>
      <c r="F1043" s="47">
        <v>0</v>
      </c>
      <c r="G1043" s="47">
        <v>9.14</v>
      </c>
      <c r="H1043" s="47">
        <v>1.7</v>
      </c>
    </row>
    <row r="1044" spans="1:8" x14ac:dyDescent="0.25">
      <c r="A1044" s="47" t="s">
        <v>2085</v>
      </c>
      <c r="B1044" s="47" t="s">
        <v>2086</v>
      </c>
      <c r="C1044" s="47">
        <v>7.25</v>
      </c>
      <c r="D1044" s="47">
        <v>0</v>
      </c>
      <c r="E1044" s="47">
        <v>0</v>
      </c>
      <c r="F1044" s="47">
        <v>0</v>
      </c>
      <c r="G1044" s="47"/>
      <c r="H1044" s="47">
        <v>7.25</v>
      </c>
    </row>
    <row r="1045" spans="1:8" x14ac:dyDescent="0.25">
      <c r="A1045" s="47" t="s">
        <v>2087</v>
      </c>
      <c r="B1045" s="47" t="s">
        <v>2088</v>
      </c>
      <c r="C1045" s="47">
        <v>0.92</v>
      </c>
      <c r="D1045" s="47">
        <v>0</v>
      </c>
      <c r="E1045" s="47">
        <v>0</v>
      </c>
      <c r="F1045" s="47">
        <v>0</v>
      </c>
      <c r="G1045" s="47"/>
      <c r="H1045" s="47">
        <v>0.92</v>
      </c>
    </row>
    <row r="1046" spans="1:8" x14ac:dyDescent="0.25">
      <c r="A1046" s="47" t="s">
        <v>2089</v>
      </c>
      <c r="B1046" s="47" t="s">
        <v>2090</v>
      </c>
      <c r="C1046" s="47">
        <v>16.2</v>
      </c>
      <c r="D1046" s="47">
        <v>0</v>
      </c>
      <c r="E1046" s="47">
        <v>0</v>
      </c>
      <c r="F1046" s="47">
        <v>0</v>
      </c>
      <c r="G1046" s="47">
        <v>48</v>
      </c>
      <c r="H1046" s="47">
        <v>16.2</v>
      </c>
    </row>
    <row r="1047" spans="1:8" x14ac:dyDescent="0.25">
      <c r="A1047" s="47" t="s">
        <v>2091</v>
      </c>
      <c r="B1047" s="47" t="s">
        <v>2092</v>
      </c>
      <c r="C1047" s="47">
        <v>22.07</v>
      </c>
      <c r="D1047" s="47">
        <v>0</v>
      </c>
      <c r="E1047" s="47">
        <v>0</v>
      </c>
      <c r="F1047" s="47">
        <v>0</v>
      </c>
      <c r="G1047" s="47">
        <v>41.74</v>
      </c>
      <c r="H1047" s="47">
        <v>22.07</v>
      </c>
    </row>
    <row r="1048" spans="1:8" x14ac:dyDescent="0.25">
      <c r="A1048" s="47" t="s">
        <v>2093</v>
      </c>
      <c r="B1048" s="47" t="s">
        <v>2094</v>
      </c>
      <c r="C1048" s="47">
        <v>49</v>
      </c>
      <c r="D1048" s="47">
        <v>0</v>
      </c>
      <c r="E1048" s="47">
        <v>0</v>
      </c>
      <c r="F1048" s="47">
        <v>0</v>
      </c>
      <c r="G1048" s="47"/>
      <c r="H1048" s="47">
        <v>49</v>
      </c>
    </row>
    <row r="1049" spans="1:8" x14ac:dyDescent="0.25">
      <c r="A1049" s="47" t="s">
        <v>2095</v>
      </c>
      <c r="B1049" s="47" t="s">
        <v>2096</v>
      </c>
      <c r="C1049" s="47">
        <v>10</v>
      </c>
      <c r="D1049" s="47">
        <v>0</v>
      </c>
      <c r="E1049" s="47">
        <v>0</v>
      </c>
      <c r="F1049" s="47">
        <v>0</v>
      </c>
      <c r="G1049" s="47"/>
      <c r="H1049" s="47">
        <v>10</v>
      </c>
    </row>
    <row r="1050" spans="1:8" x14ac:dyDescent="0.25">
      <c r="A1050" s="47" t="s">
        <v>2097</v>
      </c>
      <c r="B1050" s="47" t="s">
        <v>2098</v>
      </c>
      <c r="C1050" s="47">
        <v>3.4</v>
      </c>
      <c r="D1050" s="47">
        <v>0</v>
      </c>
      <c r="E1050" s="47">
        <v>0</v>
      </c>
      <c r="F1050" s="47">
        <v>0</v>
      </c>
      <c r="G1050" s="47">
        <v>17</v>
      </c>
      <c r="H1050" s="47">
        <v>3.4</v>
      </c>
    </row>
    <row r="1051" spans="1:8" x14ac:dyDescent="0.25">
      <c r="A1051" s="47" t="s">
        <v>2099</v>
      </c>
      <c r="B1051" s="47" t="s">
        <v>2100</v>
      </c>
      <c r="C1051" s="47">
        <v>48.2</v>
      </c>
      <c r="D1051" s="47">
        <v>0</v>
      </c>
      <c r="E1051" s="47">
        <v>0</v>
      </c>
      <c r="F1051" s="47">
        <v>0</v>
      </c>
      <c r="G1051" s="47">
        <v>156.06</v>
      </c>
      <c r="H1051" s="47">
        <v>48.2</v>
      </c>
    </row>
    <row r="1052" spans="1:8" x14ac:dyDescent="0.25">
      <c r="A1052" s="47" t="s">
        <v>2101</v>
      </c>
      <c r="B1052" s="47" t="s">
        <v>2102</v>
      </c>
      <c r="C1052" s="47">
        <v>38.979999999999997</v>
      </c>
      <c r="D1052" s="47">
        <v>0</v>
      </c>
      <c r="E1052" s="47">
        <v>0</v>
      </c>
      <c r="F1052" s="47">
        <v>0</v>
      </c>
      <c r="G1052" s="47">
        <v>97.45</v>
      </c>
      <c r="H1052" s="47">
        <v>38.979999999999997</v>
      </c>
    </row>
    <row r="1053" spans="1:8" x14ac:dyDescent="0.25">
      <c r="A1053" s="47" t="s">
        <v>2103</v>
      </c>
      <c r="B1053" s="47" t="s">
        <v>2104</v>
      </c>
      <c r="C1053" s="47">
        <v>12.8</v>
      </c>
      <c r="D1053" s="47">
        <v>0</v>
      </c>
      <c r="E1053" s="47">
        <v>0</v>
      </c>
      <c r="F1053" s="47">
        <v>0</v>
      </c>
      <c r="G1053" s="47">
        <v>7.5</v>
      </c>
      <c r="H1053" s="47">
        <v>12.8</v>
      </c>
    </row>
    <row r="1054" spans="1:8" x14ac:dyDescent="0.25">
      <c r="A1054" s="47" t="s">
        <v>2105</v>
      </c>
      <c r="B1054" s="47" t="s">
        <v>2106</v>
      </c>
      <c r="C1054" s="47">
        <v>3.42</v>
      </c>
      <c r="D1054" s="47">
        <v>0</v>
      </c>
      <c r="E1054" s="47">
        <v>0</v>
      </c>
      <c r="F1054" s="47">
        <v>0</v>
      </c>
      <c r="G1054" s="47"/>
      <c r="H1054" s="47">
        <v>3.42</v>
      </c>
    </row>
    <row r="1055" spans="1:8" x14ac:dyDescent="0.25">
      <c r="A1055" s="47" t="s">
        <v>2107</v>
      </c>
      <c r="B1055" s="47" t="s">
        <v>2108</v>
      </c>
      <c r="C1055" s="47">
        <v>2.12</v>
      </c>
      <c r="D1055" s="47">
        <v>0</v>
      </c>
      <c r="E1055" s="47">
        <v>0</v>
      </c>
      <c r="F1055" s="47">
        <v>0</v>
      </c>
      <c r="G1055" s="47"/>
      <c r="H1055" s="47">
        <v>2.12</v>
      </c>
    </row>
    <row r="1056" spans="1:8" x14ac:dyDescent="0.25">
      <c r="A1056" s="47" t="s">
        <v>2109</v>
      </c>
      <c r="B1056" s="47" t="s">
        <v>2110</v>
      </c>
      <c r="C1056" s="47">
        <v>20.52</v>
      </c>
      <c r="D1056" s="47">
        <v>0</v>
      </c>
      <c r="E1056" s="47">
        <v>0</v>
      </c>
      <c r="F1056" s="47">
        <v>0</v>
      </c>
      <c r="G1056" s="47"/>
      <c r="H1056" s="47">
        <v>20.52</v>
      </c>
    </row>
    <row r="1057" spans="1:8" x14ac:dyDescent="0.25">
      <c r="A1057" s="47" t="s">
        <v>2111</v>
      </c>
      <c r="B1057" s="47" t="s">
        <v>2112</v>
      </c>
      <c r="C1057" s="47">
        <v>10.24</v>
      </c>
      <c r="D1057" s="47">
        <v>0</v>
      </c>
      <c r="E1057" s="47">
        <v>0</v>
      </c>
      <c r="F1057" s="47">
        <v>0</v>
      </c>
      <c r="G1057" s="47">
        <v>27.93</v>
      </c>
      <c r="H1057" s="47">
        <v>10.24</v>
      </c>
    </row>
    <row r="1058" spans="1:8" x14ac:dyDescent="0.25">
      <c r="A1058" s="47" t="s">
        <v>2113</v>
      </c>
      <c r="B1058" s="47" t="s">
        <v>2114</v>
      </c>
      <c r="C1058" s="47">
        <v>127.5</v>
      </c>
      <c r="D1058" s="47">
        <v>0</v>
      </c>
      <c r="E1058" s="47">
        <v>0</v>
      </c>
      <c r="F1058" s="47">
        <v>0</v>
      </c>
      <c r="G1058" s="47"/>
      <c r="H1058" s="47">
        <v>127.5</v>
      </c>
    </row>
    <row r="1059" spans="1:8" x14ac:dyDescent="0.25">
      <c r="A1059" s="47" t="s">
        <v>2115</v>
      </c>
      <c r="B1059" s="47" t="s">
        <v>2116</v>
      </c>
      <c r="C1059" s="47">
        <v>0.67208299999999999</v>
      </c>
      <c r="D1059" s="47">
        <v>0</v>
      </c>
      <c r="E1059" s="47">
        <v>0</v>
      </c>
      <c r="F1059" s="47">
        <v>0</v>
      </c>
      <c r="G1059" s="47"/>
      <c r="H1059" s="47">
        <v>0.67208299999999999</v>
      </c>
    </row>
    <row r="1060" spans="1:8" x14ac:dyDescent="0.25">
      <c r="A1060" s="47" t="s">
        <v>2117</v>
      </c>
      <c r="B1060" s="47" t="s">
        <v>2118</v>
      </c>
      <c r="C1060" s="47">
        <v>8.2445450000000005</v>
      </c>
      <c r="D1060" s="47">
        <v>0</v>
      </c>
      <c r="E1060" s="47">
        <v>0</v>
      </c>
      <c r="F1060" s="47">
        <v>0</v>
      </c>
      <c r="G1060" s="47"/>
      <c r="H1060" s="47">
        <v>8.2445450000000005</v>
      </c>
    </row>
    <row r="1061" spans="1:8" x14ac:dyDescent="0.25">
      <c r="A1061" s="47" t="s">
        <v>2119</v>
      </c>
      <c r="B1061" s="47" t="s">
        <v>2120</v>
      </c>
      <c r="C1061" s="47">
        <v>5.3127269999999998</v>
      </c>
      <c r="D1061" s="47">
        <v>0</v>
      </c>
      <c r="E1061" s="47">
        <v>0</v>
      </c>
      <c r="F1061" s="47">
        <v>0</v>
      </c>
      <c r="G1061" s="47"/>
      <c r="H1061" s="47">
        <v>5.3127269999999998</v>
      </c>
    </row>
    <row r="1062" spans="1:8" x14ac:dyDescent="0.25">
      <c r="A1062" s="47" t="s">
        <v>2121</v>
      </c>
      <c r="B1062" s="47" t="s">
        <v>2122</v>
      </c>
      <c r="C1062" s="47">
        <v>0.75583299999999998</v>
      </c>
      <c r="D1062" s="47">
        <v>0</v>
      </c>
      <c r="E1062" s="47">
        <v>0</v>
      </c>
      <c r="F1062" s="47">
        <v>0</v>
      </c>
      <c r="G1062" s="47">
        <v>3.42</v>
      </c>
      <c r="H1062" s="47">
        <v>0.75583299999999998</v>
      </c>
    </row>
    <row r="1063" spans="1:8" x14ac:dyDescent="0.25">
      <c r="A1063" s="47" t="s">
        <v>2123</v>
      </c>
      <c r="B1063" s="47" t="s">
        <v>2124</v>
      </c>
      <c r="C1063" s="47">
        <v>33.729999999999997</v>
      </c>
      <c r="D1063" s="47">
        <v>0</v>
      </c>
      <c r="E1063" s="47">
        <v>0</v>
      </c>
      <c r="F1063" s="47">
        <v>0</v>
      </c>
      <c r="G1063" s="47"/>
      <c r="H1063" s="47">
        <v>33.729999999999997</v>
      </c>
    </row>
    <row r="1064" spans="1:8" x14ac:dyDescent="0.25">
      <c r="A1064" s="47" t="s">
        <v>2125</v>
      </c>
      <c r="B1064" s="47" t="s">
        <v>2126</v>
      </c>
      <c r="C1064" s="47">
        <v>74.569999999999993</v>
      </c>
      <c r="D1064" s="47">
        <v>0</v>
      </c>
      <c r="E1064" s="47">
        <v>0</v>
      </c>
      <c r="F1064" s="47">
        <v>0</v>
      </c>
      <c r="G1064" s="47">
        <v>109.83</v>
      </c>
      <c r="H1064" s="47">
        <v>74.569999999999993</v>
      </c>
    </row>
    <row r="1065" spans="1:8" x14ac:dyDescent="0.25">
      <c r="A1065" s="47" t="s">
        <v>2127</v>
      </c>
      <c r="B1065" s="47" t="s">
        <v>2128</v>
      </c>
      <c r="C1065" s="47">
        <v>47.14</v>
      </c>
      <c r="D1065" s="47">
        <v>0</v>
      </c>
      <c r="E1065" s="47">
        <v>0</v>
      </c>
      <c r="F1065" s="47">
        <v>0</v>
      </c>
      <c r="G1065" s="47">
        <v>76.75</v>
      </c>
      <c r="H1065" s="47">
        <v>47.14</v>
      </c>
    </row>
    <row r="1066" spans="1:8" x14ac:dyDescent="0.25">
      <c r="A1066" s="47" t="s">
        <v>2129</v>
      </c>
      <c r="B1066" s="47" t="s">
        <v>2130</v>
      </c>
      <c r="C1066" s="47">
        <v>3.56</v>
      </c>
      <c r="D1066" s="47">
        <v>0</v>
      </c>
      <c r="E1066" s="47">
        <v>0</v>
      </c>
      <c r="F1066" s="47">
        <v>0</v>
      </c>
      <c r="G1066" s="47"/>
      <c r="H1066" s="47">
        <v>3.56</v>
      </c>
    </row>
    <row r="1067" spans="1:8" x14ac:dyDescent="0.25">
      <c r="A1067" s="47" t="s">
        <v>2131</v>
      </c>
      <c r="B1067" s="47" t="s">
        <v>2132</v>
      </c>
      <c r="C1067" s="47">
        <v>299.41000000000003</v>
      </c>
      <c r="D1067" s="47">
        <v>0</v>
      </c>
      <c r="E1067" s="47">
        <v>0</v>
      </c>
      <c r="F1067" s="47">
        <v>0</v>
      </c>
      <c r="G1067" s="47"/>
      <c r="H1067" s="47">
        <v>299.41000000000003</v>
      </c>
    </row>
    <row r="1068" spans="1:8" x14ac:dyDescent="0.25">
      <c r="A1068" s="47" t="s">
        <v>2133</v>
      </c>
      <c r="B1068" s="47" t="s">
        <v>2134</v>
      </c>
      <c r="C1068" s="47">
        <v>60.16</v>
      </c>
      <c r="D1068" s="47">
        <v>0</v>
      </c>
      <c r="E1068" s="47">
        <v>0</v>
      </c>
      <c r="F1068" s="47">
        <v>0</v>
      </c>
      <c r="G1068" s="47">
        <v>153.41</v>
      </c>
      <c r="H1068" s="47">
        <v>60.16</v>
      </c>
    </row>
    <row r="1069" spans="1:8" x14ac:dyDescent="0.25">
      <c r="A1069" s="47" t="s">
        <v>2135</v>
      </c>
      <c r="B1069" s="47" t="s">
        <v>2136</v>
      </c>
      <c r="C1069" s="47">
        <v>66.47</v>
      </c>
      <c r="D1069" s="47">
        <v>0</v>
      </c>
      <c r="E1069" s="47">
        <v>0</v>
      </c>
      <c r="F1069" s="47">
        <v>0</v>
      </c>
      <c r="G1069" s="47">
        <v>172.82</v>
      </c>
      <c r="H1069" s="47">
        <v>66.47</v>
      </c>
    </row>
    <row r="1070" spans="1:8" x14ac:dyDescent="0.25">
      <c r="A1070" s="47" t="s">
        <v>2137</v>
      </c>
      <c r="B1070" s="47" t="s">
        <v>2138</v>
      </c>
      <c r="C1070" s="47">
        <v>79.760000000000005</v>
      </c>
      <c r="D1070" s="47">
        <v>0</v>
      </c>
      <c r="E1070" s="47">
        <v>0</v>
      </c>
      <c r="F1070" s="47">
        <v>0</v>
      </c>
      <c r="G1070" s="47">
        <v>180.54</v>
      </c>
      <c r="H1070" s="47">
        <v>79.760000000000005</v>
      </c>
    </row>
    <row r="1071" spans="1:8" x14ac:dyDescent="0.25">
      <c r="A1071" s="47" t="s">
        <v>2139</v>
      </c>
      <c r="B1071" s="47" t="s">
        <v>2140</v>
      </c>
      <c r="C1071" s="47">
        <v>97.28</v>
      </c>
      <c r="D1071" s="47">
        <v>0</v>
      </c>
      <c r="E1071" s="47">
        <v>0</v>
      </c>
      <c r="F1071" s="47">
        <v>0</v>
      </c>
      <c r="G1071" s="47">
        <v>248.07</v>
      </c>
      <c r="H1071" s="47">
        <v>97.28</v>
      </c>
    </row>
    <row r="1072" spans="1:8" x14ac:dyDescent="0.25">
      <c r="A1072" s="47" t="s">
        <v>2141</v>
      </c>
      <c r="B1072" s="47" t="s">
        <v>2142</v>
      </c>
      <c r="C1072" s="47">
        <v>2.9443999999999999</v>
      </c>
      <c r="D1072" s="47">
        <v>0</v>
      </c>
      <c r="E1072" s="47">
        <v>0</v>
      </c>
      <c r="F1072" s="47">
        <v>0</v>
      </c>
      <c r="G1072" s="47"/>
      <c r="H1072" s="47">
        <v>2.9443999999999999</v>
      </c>
    </row>
    <row r="1073" spans="1:8" x14ac:dyDescent="0.25">
      <c r="A1073" s="47" t="s">
        <v>2143</v>
      </c>
      <c r="B1073" s="47" t="s">
        <v>2144</v>
      </c>
      <c r="C1073" s="47">
        <v>3.8635999999999999</v>
      </c>
      <c r="D1073" s="47">
        <v>0</v>
      </c>
      <c r="E1073" s="47">
        <v>0</v>
      </c>
      <c r="F1073" s="47">
        <v>0</v>
      </c>
      <c r="G1073" s="47"/>
      <c r="H1073" s="47">
        <v>3.8635999999999999</v>
      </c>
    </row>
    <row r="1074" spans="1:8" x14ac:dyDescent="0.25">
      <c r="A1074" s="47" t="s">
        <v>2145</v>
      </c>
      <c r="B1074" s="47" t="s">
        <v>2146</v>
      </c>
      <c r="C1074" s="47">
        <v>4.9706999999999999</v>
      </c>
      <c r="D1074" s="47">
        <v>0</v>
      </c>
      <c r="E1074" s="47">
        <v>0</v>
      </c>
      <c r="F1074" s="47">
        <v>0</v>
      </c>
      <c r="G1074" s="47">
        <v>26.09</v>
      </c>
      <c r="H1074" s="47">
        <v>4.9706999999999999</v>
      </c>
    </row>
    <row r="1075" spans="1:8" x14ac:dyDescent="0.25">
      <c r="A1075" s="47" t="s">
        <v>2147</v>
      </c>
      <c r="B1075" s="47" t="s">
        <v>2148</v>
      </c>
      <c r="C1075" s="47">
        <v>6.1</v>
      </c>
      <c r="D1075" s="47">
        <v>0</v>
      </c>
      <c r="E1075" s="47">
        <v>0</v>
      </c>
      <c r="F1075" s="47">
        <v>0</v>
      </c>
      <c r="G1075" s="47">
        <v>17.8</v>
      </c>
      <c r="H1075" s="47">
        <v>6.1</v>
      </c>
    </row>
    <row r="1076" spans="1:8" x14ac:dyDescent="0.25">
      <c r="A1076" s="47" t="s">
        <v>2149</v>
      </c>
      <c r="B1076" s="47" t="s">
        <v>2150</v>
      </c>
      <c r="C1076" s="47">
        <v>0</v>
      </c>
      <c r="D1076" s="47">
        <v>0</v>
      </c>
      <c r="E1076" s="47">
        <v>0</v>
      </c>
      <c r="F1076" s="47">
        <v>0</v>
      </c>
      <c r="G1076" s="47"/>
      <c r="H1076" s="47">
        <v>0</v>
      </c>
    </row>
    <row r="1077" spans="1:8" x14ac:dyDescent="0.25">
      <c r="A1077" s="47" t="s">
        <v>2151</v>
      </c>
      <c r="B1077" s="47" t="s">
        <v>2152</v>
      </c>
      <c r="C1077" s="47">
        <v>0</v>
      </c>
      <c r="D1077" s="47">
        <v>0</v>
      </c>
      <c r="E1077" s="47">
        <v>0</v>
      </c>
      <c r="F1077" s="47">
        <v>0</v>
      </c>
      <c r="G1077" s="47">
        <v>0.92</v>
      </c>
      <c r="H1077" s="47">
        <v>0</v>
      </c>
    </row>
    <row r="1078" spans="1:8" x14ac:dyDescent="0.25">
      <c r="A1078" s="47" t="s">
        <v>2153</v>
      </c>
      <c r="B1078" s="47" t="s">
        <v>2154</v>
      </c>
      <c r="C1078" s="47">
        <v>0.45750000000000002</v>
      </c>
      <c r="D1078" s="47">
        <v>0</v>
      </c>
      <c r="E1078" s="47">
        <v>0</v>
      </c>
      <c r="F1078" s="47">
        <v>0</v>
      </c>
      <c r="G1078" s="47">
        <v>1.08</v>
      </c>
      <c r="H1078" s="47">
        <v>0.45750000000000002</v>
      </c>
    </row>
    <row r="1079" spans="1:8" x14ac:dyDescent="0.25">
      <c r="A1079" s="47" t="s">
        <v>2155</v>
      </c>
      <c r="B1079" s="47" t="s">
        <v>2156</v>
      </c>
      <c r="C1079" s="47">
        <v>1.26</v>
      </c>
      <c r="D1079" s="47">
        <v>0</v>
      </c>
      <c r="E1079" s="47">
        <v>0</v>
      </c>
      <c r="F1079" s="47">
        <v>0</v>
      </c>
      <c r="G1079" s="47">
        <v>3.15</v>
      </c>
      <c r="H1079" s="47">
        <v>1.26</v>
      </c>
    </row>
    <row r="1080" spans="1:8" x14ac:dyDescent="0.25">
      <c r="A1080" s="47" t="s">
        <v>2157</v>
      </c>
      <c r="B1080" s="47" t="s">
        <v>2158</v>
      </c>
      <c r="C1080" s="47">
        <v>0.58699999999999997</v>
      </c>
      <c r="D1080" s="47">
        <v>0</v>
      </c>
      <c r="E1080" s="47">
        <v>0</v>
      </c>
      <c r="F1080" s="47">
        <v>0</v>
      </c>
      <c r="G1080" s="47">
        <v>2.77</v>
      </c>
      <c r="H1080" s="47">
        <v>0.58699999999999997</v>
      </c>
    </row>
    <row r="1081" spans="1:8" x14ac:dyDescent="0.25">
      <c r="A1081" s="47" t="s">
        <v>2159</v>
      </c>
      <c r="B1081" s="47" t="s">
        <v>2160</v>
      </c>
      <c r="C1081" s="47">
        <v>0.46300000000000002</v>
      </c>
      <c r="D1081" s="47">
        <v>0</v>
      </c>
      <c r="E1081" s="47">
        <v>0</v>
      </c>
      <c r="F1081" s="47">
        <v>0</v>
      </c>
      <c r="G1081" s="47">
        <v>2.77</v>
      </c>
      <c r="H1081" s="47">
        <v>0.46300000000000002</v>
      </c>
    </row>
    <row r="1082" spans="1:8" x14ac:dyDescent="0.25">
      <c r="A1082" s="47" t="s">
        <v>2161</v>
      </c>
      <c r="B1082" s="47" t="s">
        <v>2162</v>
      </c>
      <c r="C1082" s="47">
        <v>0.41499999999999998</v>
      </c>
      <c r="D1082" s="47">
        <v>0</v>
      </c>
      <c r="E1082" s="47">
        <v>0</v>
      </c>
      <c r="F1082" s="47">
        <v>0</v>
      </c>
      <c r="G1082" s="47">
        <v>1.25</v>
      </c>
      <c r="H1082" s="47">
        <v>0.41499999999999998</v>
      </c>
    </row>
    <row r="1083" spans="1:8" x14ac:dyDescent="0.25">
      <c r="A1083" s="47" t="s">
        <v>2163</v>
      </c>
      <c r="B1083" s="47" t="s">
        <v>2164</v>
      </c>
      <c r="C1083" s="47">
        <v>32.630000000000003</v>
      </c>
      <c r="D1083" s="47">
        <v>0</v>
      </c>
      <c r="E1083" s="47">
        <v>0</v>
      </c>
      <c r="F1083" s="47">
        <v>0</v>
      </c>
      <c r="G1083" s="47"/>
      <c r="H1083" s="47">
        <v>32.630000000000003</v>
      </c>
    </row>
    <row r="1084" spans="1:8" x14ac:dyDescent="0.25">
      <c r="A1084" s="47" t="s">
        <v>2165</v>
      </c>
      <c r="B1084" s="47" t="s">
        <v>2166</v>
      </c>
      <c r="C1084" s="47">
        <v>34.5</v>
      </c>
      <c r="D1084" s="47">
        <v>0</v>
      </c>
      <c r="E1084" s="47">
        <v>0</v>
      </c>
      <c r="F1084" s="47">
        <v>0</v>
      </c>
      <c r="G1084" s="47"/>
      <c r="H1084" s="47">
        <v>34.5</v>
      </c>
    </row>
    <row r="1085" spans="1:8" x14ac:dyDescent="0.25">
      <c r="A1085" s="47" t="s">
        <v>2167</v>
      </c>
      <c r="B1085" s="47" t="s">
        <v>2168</v>
      </c>
      <c r="C1085" s="47">
        <v>8.91</v>
      </c>
      <c r="D1085" s="47">
        <v>0</v>
      </c>
      <c r="E1085" s="47">
        <v>0</v>
      </c>
      <c r="F1085" s="47">
        <v>0</v>
      </c>
      <c r="G1085" s="47"/>
      <c r="H1085" s="47">
        <v>8.91</v>
      </c>
    </row>
    <row r="1086" spans="1:8" x14ac:dyDescent="0.25">
      <c r="A1086" s="47" t="s">
        <v>2169</v>
      </c>
      <c r="B1086" s="47" t="s">
        <v>2170</v>
      </c>
      <c r="C1086" s="47">
        <v>175</v>
      </c>
      <c r="D1086" s="47">
        <v>0</v>
      </c>
      <c r="E1086" s="47">
        <v>0</v>
      </c>
      <c r="F1086" s="47">
        <v>0</v>
      </c>
      <c r="G1086" s="47">
        <v>446.25</v>
      </c>
      <c r="H1086" s="47">
        <v>175</v>
      </c>
    </row>
    <row r="1087" spans="1:8" x14ac:dyDescent="0.25">
      <c r="A1087" s="47" t="s">
        <v>2171</v>
      </c>
      <c r="B1087" s="47" t="s">
        <v>2172</v>
      </c>
      <c r="C1087" s="47">
        <v>0.1</v>
      </c>
      <c r="D1087" s="47">
        <v>0</v>
      </c>
      <c r="E1087" s="47">
        <v>0</v>
      </c>
      <c r="F1087" s="47">
        <v>0</v>
      </c>
      <c r="G1087" s="47">
        <v>0.47</v>
      </c>
      <c r="H1087" s="47">
        <v>0.1</v>
      </c>
    </row>
    <row r="1088" spans="1:8" x14ac:dyDescent="0.25">
      <c r="A1088" s="47" t="s">
        <v>2173</v>
      </c>
      <c r="B1088" s="47" t="s">
        <v>2174</v>
      </c>
      <c r="C1088" s="47">
        <v>0</v>
      </c>
      <c r="D1088" s="47">
        <v>0</v>
      </c>
      <c r="E1088" s="47">
        <v>0</v>
      </c>
      <c r="F1088" s="47">
        <v>0</v>
      </c>
      <c r="G1088" s="47"/>
      <c r="H1088" s="47">
        <v>0</v>
      </c>
    </row>
    <row r="1089" spans="1:8" x14ac:dyDescent="0.25">
      <c r="A1089" s="47" t="s">
        <v>2175</v>
      </c>
      <c r="B1089" s="47" t="s">
        <v>2176</v>
      </c>
      <c r="C1089" s="47">
        <v>36.1</v>
      </c>
      <c r="D1089" s="47">
        <v>0</v>
      </c>
      <c r="E1089" s="47">
        <v>0</v>
      </c>
      <c r="F1089" s="47">
        <v>0</v>
      </c>
      <c r="G1089" s="47"/>
      <c r="H1089" s="47">
        <v>36.1</v>
      </c>
    </row>
    <row r="1090" spans="1:8" x14ac:dyDescent="0.25">
      <c r="A1090" s="47" t="s">
        <v>2177</v>
      </c>
      <c r="B1090" s="47" t="s">
        <v>70058</v>
      </c>
      <c r="C1090" s="47">
        <v>0.33210000000000001</v>
      </c>
      <c r="D1090" s="47">
        <v>0</v>
      </c>
      <c r="E1090" s="47">
        <v>0</v>
      </c>
      <c r="F1090" s="47">
        <v>0</v>
      </c>
      <c r="G1090" s="47"/>
      <c r="H1090" s="47">
        <v>0.33210000000000001</v>
      </c>
    </row>
    <row r="1091" spans="1:8" x14ac:dyDescent="0.25">
      <c r="A1091" s="47" t="s">
        <v>2178</v>
      </c>
      <c r="B1091" s="47" t="s">
        <v>2179</v>
      </c>
      <c r="C1091" s="47">
        <v>5.2483000000000004</v>
      </c>
      <c r="D1091" s="47">
        <v>0</v>
      </c>
      <c r="E1091" s="47">
        <v>0</v>
      </c>
      <c r="F1091" s="47">
        <v>0</v>
      </c>
      <c r="G1091" s="47"/>
      <c r="H1091" s="47">
        <v>5.2483000000000004</v>
      </c>
    </row>
    <row r="1092" spans="1:8" x14ac:dyDescent="0.25">
      <c r="A1092" s="47" t="s">
        <v>2180</v>
      </c>
      <c r="B1092" s="47" t="s">
        <v>2181</v>
      </c>
      <c r="C1092" s="47">
        <v>8.7125000000000004</v>
      </c>
      <c r="D1092" s="47">
        <v>0</v>
      </c>
      <c r="E1092" s="47">
        <v>0</v>
      </c>
      <c r="F1092" s="47">
        <v>0</v>
      </c>
      <c r="G1092" s="47">
        <v>27</v>
      </c>
      <c r="H1092" s="47">
        <v>8.7125000000000004</v>
      </c>
    </row>
    <row r="1093" spans="1:8" x14ac:dyDescent="0.25">
      <c r="A1093" s="47" t="s">
        <v>2182</v>
      </c>
      <c r="B1093" s="47" t="s">
        <v>2183</v>
      </c>
      <c r="C1093" s="47">
        <v>10.98</v>
      </c>
      <c r="D1093" s="47">
        <v>0</v>
      </c>
      <c r="E1093" s="47">
        <v>0</v>
      </c>
      <c r="F1093" s="47">
        <v>0</v>
      </c>
      <c r="G1093" s="47"/>
      <c r="H1093" s="47">
        <v>10.98</v>
      </c>
    </row>
    <row r="1094" spans="1:8" x14ac:dyDescent="0.25">
      <c r="A1094" s="47" t="s">
        <v>2184</v>
      </c>
      <c r="B1094" s="47" t="s">
        <v>2185</v>
      </c>
      <c r="C1094" s="47">
        <v>4</v>
      </c>
      <c r="D1094" s="47">
        <v>0</v>
      </c>
      <c r="E1094" s="47">
        <v>0</v>
      </c>
      <c r="F1094" s="47">
        <v>0</v>
      </c>
      <c r="G1094" s="47">
        <v>14</v>
      </c>
      <c r="H1094" s="47">
        <v>4</v>
      </c>
    </row>
    <row r="1095" spans="1:8" x14ac:dyDescent="0.25">
      <c r="A1095" s="47" t="s">
        <v>2186</v>
      </c>
      <c r="B1095" s="47" t="s">
        <v>2187</v>
      </c>
      <c r="C1095" s="47">
        <v>2.8</v>
      </c>
      <c r="D1095" s="47">
        <v>0</v>
      </c>
      <c r="E1095" s="47">
        <v>0</v>
      </c>
      <c r="F1095" s="47">
        <v>0</v>
      </c>
      <c r="G1095" s="47"/>
      <c r="H1095" s="47">
        <v>2.8</v>
      </c>
    </row>
    <row r="1096" spans="1:8" x14ac:dyDescent="0.25">
      <c r="A1096" s="47" t="s">
        <v>2188</v>
      </c>
      <c r="B1096" s="47" t="s">
        <v>2189</v>
      </c>
      <c r="C1096" s="47">
        <v>5.51</v>
      </c>
      <c r="D1096" s="47">
        <v>0</v>
      </c>
      <c r="E1096" s="47">
        <v>0</v>
      </c>
      <c r="F1096" s="47">
        <v>0</v>
      </c>
      <c r="G1096" s="47"/>
      <c r="H1096" s="47">
        <v>5.51</v>
      </c>
    </row>
    <row r="1097" spans="1:8" x14ac:dyDescent="0.25">
      <c r="A1097" s="47" t="s">
        <v>2190</v>
      </c>
      <c r="B1097" s="47" t="s">
        <v>2191</v>
      </c>
      <c r="C1097" s="47">
        <v>22.91</v>
      </c>
      <c r="D1097" s="47">
        <v>0</v>
      </c>
      <c r="E1097" s="47">
        <v>0</v>
      </c>
      <c r="F1097" s="47">
        <v>0</v>
      </c>
      <c r="G1097" s="47">
        <v>61.5</v>
      </c>
      <c r="H1097" s="47">
        <v>22.91</v>
      </c>
    </row>
    <row r="1098" spans="1:8" x14ac:dyDescent="0.25">
      <c r="A1098" s="47" t="s">
        <v>2192</v>
      </c>
      <c r="B1098" s="47" t="s">
        <v>2193</v>
      </c>
      <c r="C1098" s="47">
        <v>0</v>
      </c>
      <c r="D1098" s="47">
        <v>0</v>
      </c>
      <c r="E1098" s="47">
        <v>0</v>
      </c>
      <c r="F1098" s="47">
        <v>0</v>
      </c>
      <c r="G1098" s="47">
        <v>25.46</v>
      </c>
      <c r="H1098" s="47">
        <v>0</v>
      </c>
    </row>
    <row r="1099" spans="1:8" x14ac:dyDescent="0.25">
      <c r="A1099" s="47" t="s">
        <v>2194</v>
      </c>
      <c r="B1099" s="47" t="s">
        <v>2195</v>
      </c>
      <c r="C1099" s="47">
        <v>4.13</v>
      </c>
      <c r="D1099" s="47">
        <v>0</v>
      </c>
      <c r="E1099" s="47">
        <v>0</v>
      </c>
      <c r="F1099" s="47">
        <v>0</v>
      </c>
      <c r="G1099" s="47">
        <v>11.71</v>
      </c>
      <c r="H1099" s="47">
        <v>4.13</v>
      </c>
    </row>
    <row r="1100" spans="1:8" x14ac:dyDescent="0.25">
      <c r="A1100" s="47" t="s">
        <v>2196</v>
      </c>
      <c r="B1100" s="47" t="s">
        <v>2197</v>
      </c>
      <c r="C1100" s="47">
        <v>0.22</v>
      </c>
      <c r="D1100" s="47">
        <v>0</v>
      </c>
      <c r="E1100" s="47">
        <v>0</v>
      </c>
      <c r="F1100" s="47">
        <v>0</v>
      </c>
      <c r="G1100" s="47">
        <v>1.92</v>
      </c>
      <c r="H1100" s="47">
        <v>0.22</v>
      </c>
    </row>
    <row r="1101" spans="1:8" x14ac:dyDescent="0.25">
      <c r="A1101" s="47" t="s">
        <v>2198</v>
      </c>
      <c r="B1101" s="47" t="s">
        <v>2199</v>
      </c>
      <c r="C1101" s="47">
        <v>0.4587</v>
      </c>
      <c r="D1101" s="47">
        <v>0</v>
      </c>
      <c r="E1101" s="47">
        <v>0</v>
      </c>
      <c r="F1101" s="47">
        <v>0</v>
      </c>
      <c r="G1101" s="47"/>
      <c r="H1101" s="47">
        <v>0.4587</v>
      </c>
    </row>
    <row r="1102" spans="1:8" x14ac:dyDescent="0.25">
      <c r="A1102" s="47" t="s">
        <v>2200</v>
      </c>
      <c r="B1102" s="47" t="s">
        <v>2201</v>
      </c>
      <c r="C1102" s="47">
        <v>0.54</v>
      </c>
      <c r="D1102" s="47">
        <v>0</v>
      </c>
      <c r="E1102" s="47">
        <v>0</v>
      </c>
      <c r="F1102" s="47">
        <v>0</v>
      </c>
      <c r="G1102" s="47">
        <v>3.76</v>
      </c>
      <c r="H1102" s="47">
        <v>0.54</v>
      </c>
    </row>
    <row r="1103" spans="1:8" x14ac:dyDescent="0.25">
      <c r="A1103" s="47" t="s">
        <v>2202</v>
      </c>
      <c r="B1103" s="47" t="s">
        <v>2203</v>
      </c>
      <c r="C1103" s="47">
        <v>64.400000000000006</v>
      </c>
      <c r="D1103" s="47">
        <v>0</v>
      </c>
      <c r="E1103" s="47">
        <v>0</v>
      </c>
      <c r="F1103" s="47">
        <v>0</v>
      </c>
      <c r="G1103" s="47">
        <v>104.11</v>
      </c>
      <c r="H1103" s="47">
        <v>64.400000000000006</v>
      </c>
    </row>
    <row r="1104" spans="1:8" x14ac:dyDescent="0.25">
      <c r="A1104" s="47" t="s">
        <v>2204</v>
      </c>
      <c r="B1104" s="47" t="s">
        <v>2205</v>
      </c>
      <c r="C1104" s="47">
        <v>0</v>
      </c>
      <c r="D1104" s="47">
        <v>0</v>
      </c>
      <c r="E1104" s="47">
        <v>0</v>
      </c>
      <c r="F1104" s="47">
        <v>0</v>
      </c>
      <c r="G1104" s="47"/>
      <c r="H1104" s="47">
        <v>0</v>
      </c>
    </row>
    <row r="1105" spans="1:8" x14ac:dyDescent="0.25">
      <c r="A1105" s="47" t="s">
        <v>2206</v>
      </c>
      <c r="B1105" s="47" t="s">
        <v>2207</v>
      </c>
      <c r="C1105" s="47">
        <v>0</v>
      </c>
      <c r="D1105" s="47">
        <v>0</v>
      </c>
      <c r="E1105" s="47">
        <v>0</v>
      </c>
      <c r="F1105" s="47">
        <v>0</v>
      </c>
      <c r="G1105" s="47">
        <v>305.82</v>
      </c>
      <c r="H1105" s="47">
        <v>0</v>
      </c>
    </row>
    <row r="1106" spans="1:8" x14ac:dyDescent="0.25">
      <c r="A1106" s="47" t="s">
        <v>2208</v>
      </c>
      <c r="B1106" s="47" t="s">
        <v>2209</v>
      </c>
      <c r="C1106" s="47">
        <v>28.38</v>
      </c>
      <c r="D1106" s="47">
        <v>0</v>
      </c>
      <c r="E1106" s="47">
        <v>0</v>
      </c>
      <c r="F1106" s="47">
        <v>0</v>
      </c>
      <c r="G1106" s="47"/>
      <c r="H1106" s="47">
        <v>28.38</v>
      </c>
    </row>
    <row r="1107" spans="1:8" x14ac:dyDescent="0.25">
      <c r="A1107" s="47" t="s">
        <v>2210</v>
      </c>
      <c r="B1107" s="47" t="s">
        <v>2211</v>
      </c>
      <c r="C1107" s="47">
        <v>0</v>
      </c>
      <c r="D1107" s="47">
        <v>0</v>
      </c>
      <c r="E1107" s="47">
        <v>0</v>
      </c>
      <c r="F1107" s="47">
        <v>0</v>
      </c>
      <c r="G1107" s="47">
        <v>440</v>
      </c>
      <c r="H1107" s="47">
        <v>0</v>
      </c>
    </row>
    <row r="1108" spans="1:8" x14ac:dyDescent="0.25">
      <c r="A1108" s="47" t="s">
        <v>2212</v>
      </c>
      <c r="B1108" s="47" t="s">
        <v>2213</v>
      </c>
      <c r="C1108" s="47">
        <v>34.909999999999997</v>
      </c>
      <c r="D1108" s="47">
        <v>0</v>
      </c>
      <c r="E1108" s="47">
        <v>0</v>
      </c>
      <c r="F1108" s="47">
        <v>0</v>
      </c>
      <c r="G1108" s="47">
        <v>103.15</v>
      </c>
      <c r="H1108" s="47">
        <v>34.909999999999997</v>
      </c>
    </row>
    <row r="1109" spans="1:8" x14ac:dyDescent="0.25">
      <c r="A1109" s="47" t="s">
        <v>2214</v>
      </c>
      <c r="B1109" s="47" t="s">
        <v>2215</v>
      </c>
      <c r="C1109" s="47">
        <v>4.29</v>
      </c>
      <c r="D1109" s="47">
        <v>0</v>
      </c>
      <c r="E1109" s="47">
        <v>0</v>
      </c>
      <c r="F1109" s="47">
        <v>0</v>
      </c>
      <c r="G1109" s="47">
        <v>19.649999999999999</v>
      </c>
      <c r="H1109" s="47">
        <v>4.29</v>
      </c>
    </row>
    <row r="1110" spans="1:8" x14ac:dyDescent="0.25">
      <c r="A1110" s="47" t="s">
        <v>2216</v>
      </c>
      <c r="B1110" s="47" t="s">
        <v>2217</v>
      </c>
      <c r="C1110" s="47">
        <v>1.35</v>
      </c>
      <c r="D1110" s="47">
        <v>0</v>
      </c>
      <c r="E1110" s="47">
        <v>0</v>
      </c>
      <c r="F1110" s="47">
        <v>0</v>
      </c>
      <c r="G1110" s="47">
        <v>6.75</v>
      </c>
      <c r="H1110" s="47">
        <v>1.35</v>
      </c>
    </row>
    <row r="1111" spans="1:8" x14ac:dyDescent="0.25">
      <c r="A1111" s="47" t="s">
        <v>2218</v>
      </c>
      <c r="B1111" s="47" t="s">
        <v>2219</v>
      </c>
      <c r="C1111" s="47">
        <v>70.7</v>
      </c>
      <c r="D1111" s="47">
        <v>0</v>
      </c>
      <c r="E1111" s="47">
        <v>0</v>
      </c>
      <c r="F1111" s="47">
        <v>0</v>
      </c>
      <c r="G1111" s="47"/>
      <c r="H1111" s="47">
        <v>70.7</v>
      </c>
    </row>
    <row r="1112" spans="1:8" x14ac:dyDescent="0.25">
      <c r="A1112" s="47" t="s">
        <v>2220</v>
      </c>
      <c r="B1112" s="47" t="s">
        <v>2221</v>
      </c>
      <c r="C1112" s="47">
        <v>15.33</v>
      </c>
      <c r="D1112" s="47">
        <v>0</v>
      </c>
      <c r="E1112" s="47">
        <v>0</v>
      </c>
      <c r="F1112" s="47">
        <v>0</v>
      </c>
      <c r="G1112" s="47"/>
      <c r="H1112" s="47">
        <v>15.33</v>
      </c>
    </row>
    <row r="1113" spans="1:8" x14ac:dyDescent="0.25">
      <c r="A1113" s="47" t="s">
        <v>2222</v>
      </c>
      <c r="B1113" s="47" t="s">
        <v>2223</v>
      </c>
      <c r="C1113" s="47">
        <v>14.35</v>
      </c>
      <c r="D1113" s="47">
        <v>0</v>
      </c>
      <c r="E1113" s="47">
        <v>0</v>
      </c>
      <c r="F1113" s="47">
        <v>0</v>
      </c>
      <c r="G1113" s="47"/>
      <c r="H1113" s="47">
        <v>14.35</v>
      </c>
    </row>
    <row r="1114" spans="1:8" x14ac:dyDescent="0.25">
      <c r="A1114" s="47" t="s">
        <v>2224</v>
      </c>
      <c r="B1114" s="47" t="s">
        <v>2225</v>
      </c>
      <c r="C1114" s="47">
        <v>19.97</v>
      </c>
      <c r="D1114" s="47">
        <v>0</v>
      </c>
      <c r="E1114" s="47">
        <v>0</v>
      </c>
      <c r="F1114" s="47">
        <v>0</v>
      </c>
      <c r="G1114" s="47"/>
      <c r="H1114" s="47">
        <v>19.97</v>
      </c>
    </row>
    <row r="1115" spans="1:8" x14ac:dyDescent="0.25">
      <c r="A1115" s="47" t="s">
        <v>2226</v>
      </c>
      <c r="B1115" s="47" t="s">
        <v>2227</v>
      </c>
      <c r="C1115" s="47">
        <v>15.58</v>
      </c>
      <c r="D1115" s="47">
        <v>0</v>
      </c>
      <c r="E1115" s="47">
        <v>0</v>
      </c>
      <c r="F1115" s="47">
        <v>0</v>
      </c>
      <c r="G1115" s="47">
        <v>36</v>
      </c>
      <c r="H1115" s="47">
        <v>15.58</v>
      </c>
    </row>
    <row r="1116" spans="1:8" x14ac:dyDescent="0.25">
      <c r="A1116" s="47" t="s">
        <v>2228</v>
      </c>
      <c r="B1116" s="47" t="s">
        <v>2229</v>
      </c>
      <c r="C1116" s="47">
        <v>290.88</v>
      </c>
      <c r="D1116" s="47">
        <v>0</v>
      </c>
      <c r="E1116" s="47">
        <v>0</v>
      </c>
      <c r="F1116" s="47">
        <v>0</v>
      </c>
      <c r="G1116" s="47">
        <v>768.5</v>
      </c>
      <c r="H1116" s="47">
        <v>290.88</v>
      </c>
    </row>
    <row r="1117" spans="1:8" x14ac:dyDescent="0.25">
      <c r="A1117" s="47" t="s">
        <v>2230</v>
      </c>
      <c r="B1117" s="47" t="s">
        <v>2231</v>
      </c>
      <c r="C1117" s="47">
        <v>219.1</v>
      </c>
      <c r="D1117" s="47">
        <v>0</v>
      </c>
      <c r="E1117" s="47">
        <v>0</v>
      </c>
      <c r="F1117" s="47">
        <v>0</v>
      </c>
      <c r="G1117" s="47">
        <v>539.46</v>
      </c>
      <c r="H1117" s="47">
        <v>219.1</v>
      </c>
    </row>
    <row r="1118" spans="1:8" x14ac:dyDescent="0.25">
      <c r="A1118" s="47" t="s">
        <v>2232</v>
      </c>
      <c r="B1118" s="47" t="s">
        <v>2233</v>
      </c>
      <c r="C1118" s="47">
        <v>0</v>
      </c>
      <c r="D1118" s="47">
        <v>0</v>
      </c>
      <c r="E1118" s="47">
        <v>0</v>
      </c>
      <c r="F1118" s="47">
        <v>0</v>
      </c>
      <c r="G1118" s="47">
        <v>12.97</v>
      </c>
      <c r="H1118" s="47">
        <v>0</v>
      </c>
    </row>
    <row r="1119" spans="1:8" x14ac:dyDescent="0.25">
      <c r="A1119" s="47" t="s">
        <v>2234</v>
      </c>
      <c r="B1119" s="47" t="s">
        <v>2235</v>
      </c>
      <c r="C1119" s="47">
        <v>7.34</v>
      </c>
      <c r="D1119" s="47">
        <v>0</v>
      </c>
      <c r="E1119" s="47">
        <v>0</v>
      </c>
      <c r="F1119" s="47">
        <v>0</v>
      </c>
      <c r="G1119" s="47"/>
      <c r="H1119" s="47">
        <v>7.34</v>
      </c>
    </row>
    <row r="1120" spans="1:8" x14ac:dyDescent="0.25">
      <c r="A1120" s="47" t="s">
        <v>2236</v>
      </c>
      <c r="B1120" s="47" t="s">
        <v>2237</v>
      </c>
      <c r="C1120" s="47">
        <v>335.2</v>
      </c>
      <c r="D1120" s="47">
        <v>0</v>
      </c>
      <c r="E1120" s="47">
        <v>0</v>
      </c>
      <c r="F1120" s="47">
        <v>0</v>
      </c>
      <c r="G1120" s="47">
        <v>755</v>
      </c>
      <c r="H1120" s="47">
        <v>335.2</v>
      </c>
    </row>
    <row r="1121" spans="1:8" x14ac:dyDescent="0.25">
      <c r="A1121" s="47" t="s">
        <v>2238</v>
      </c>
      <c r="B1121" s="47" t="s">
        <v>2239</v>
      </c>
      <c r="C1121" s="47">
        <v>148</v>
      </c>
      <c r="D1121" s="47">
        <v>0</v>
      </c>
      <c r="E1121" s="47">
        <v>0</v>
      </c>
      <c r="F1121" s="47">
        <v>0</v>
      </c>
      <c r="G1121" s="47">
        <v>310</v>
      </c>
      <c r="H1121" s="47">
        <v>148</v>
      </c>
    </row>
    <row r="1122" spans="1:8" x14ac:dyDescent="0.25">
      <c r="A1122" s="47" t="s">
        <v>2240</v>
      </c>
      <c r="B1122" s="47" t="s">
        <v>2241</v>
      </c>
      <c r="C1122" s="47">
        <v>135.5</v>
      </c>
      <c r="D1122" s="47">
        <v>0</v>
      </c>
      <c r="E1122" s="47">
        <v>0</v>
      </c>
      <c r="F1122" s="47">
        <v>0</v>
      </c>
      <c r="G1122" s="47">
        <v>315</v>
      </c>
      <c r="H1122" s="47">
        <v>135.5</v>
      </c>
    </row>
    <row r="1123" spans="1:8" x14ac:dyDescent="0.25">
      <c r="A1123" s="47" t="s">
        <v>2242</v>
      </c>
      <c r="B1123" s="47" t="s">
        <v>2243</v>
      </c>
      <c r="C1123" s="47">
        <v>231</v>
      </c>
      <c r="D1123" s="47">
        <v>0</v>
      </c>
      <c r="E1123" s="47">
        <v>0</v>
      </c>
      <c r="F1123" s="47">
        <v>0</v>
      </c>
      <c r="G1123" s="47">
        <v>687.5</v>
      </c>
      <c r="H1123" s="47">
        <v>231</v>
      </c>
    </row>
    <row r="1124" spans="1:8" x14ac:dyDescent="0.25">
      <c r="A1124" s="47" t="s">
        <v>2244</v>
      </c>
      <c r="B1124" s="47" t="s">
        <v>2245</v>
      </c>
      <c r="C1124" s="47">
        <v>123.52</v>
      </c>
      <c r="D1124" s="47">
        <v>0</v>
      </c>
      <c r="E1124" s="47">
        <v>0</v>
      </c>
      <c r="F1124" s="47">
        <v>0</v>
      </c>
      <c r="G1124" s="47">
        <v>308.77999999999997</v>
      </c>
      <c r="H1124" s="47">
        <v>123.52</v>
      </c>
    </row>
    <row r="1125" spans="1:8" x14ac:dyDescent="0.25">
      <c r="A1125" s="47" t="s">
        <v>2246</v>
      </c>
      <c r="B1125" s="47" t="s">
        <v>2247</v>
      </c>
      <c r="C1125" s="47">
        <v>2.1</v>
      </c>
      <c r="D1125" s="47">
        <v>0</v>
      </c>
      <c r="E1125" s="47">
        <v>0</v>
      </c>
      <c r="F1125" s="47">
        <v>0</v>
      </c>
      <c r="G1125" s="47">
        <v>6.3</v>
      </c>
      <c r="H1125" s="47">
        <v>2.1</v>
      </c>
    </row>
    <row r="1126" spans="1:8" x14ac:dyDescent="0.25">
      <c r="A1126" s="47" t="s">
        <v>2248</v>
      </c>
      <c r="B1126" s="47" t="s">
        <v>2249</v>
      </c>
      <c r="C1126" s="47">
        <v>0</v>
      </c>
      <c r="D1126" s="47">
        <v>0</v>
      </c>
      <c r="E1126" s="47">
        <v>0</v>
      </c>
      <c r="F1126" s="47">
        <v>0</v>
      </c>
      <c r="G1126" s="47"/>
      <c r="H1126" s="47">
        <v>0</v>
      </c>
    </row>
    <row r="1127" spans="1:8" x14ac:dyDescent="0.25">
      <c r="A1127" s="47" t="s">
        <v>2250</v>
      </c>
      <c r="B1127" s="47" t="s">
        <v>2251</v>
      </c>
      <c r="C1127" s="47">
        <v>11.93</v>
      </c>
      <c r="D1127" s="47">
        <v>0</v>
      </c>
      <c r="E1127" s="47">
        <v>0</v>
      </c>
      <c r="F1127" s="47">
        <v>0</v>
      </c>
      <c r="G1127" s="47"/>
      <c r="H1127" s="47">
        <v>11.93</v>
      </c>
    </row>
    <row r="1128" spans="1:8" x14ac:dyDescent="0.25">
      <c r="A1128" s="47" t="s">
        <v>2252</v>
      </c>
      <c r="B1128" s="47" t="s">
        <v>2253</v>
      </c>
      <c r="C1128" s="47">
        <v>0.7</v>
      </c>
      <c r="D1128" s="47">
        <v>0</v>
      </c>
      <c r="E1128" s="47">
        <v>0</v>
      </c>
      <c r="F1128" s="47">
        <v>0</v>
      </c>
      <c r="G1128" s="47"/>
      <c r="H1128" s="47">
        <v>0.7</v>
      </c>
    </row>
    <row r="1129" spans="1:8" x14ac:dyDescent="0.25">
      <c r="A1129" s="47" t="s">
        <v>2254</v>
      </c>
      <c r="B1129" s="47" t="s">
        <v>2255</v>
      </c>
      <c r="C1129" s="47">
        <v>0.54</v>
      </c>
      <c r="D1129" s="47">
        <v>0</v>
      </c>
      <c r="E1129" s="47">
        <v>0</v>
      </c>
      <c r="F1129" s="47">
        <v>0</v>
      </c>
      <c r="G1129" s="47"/>
      <c r="H1129" s="47">
        <v>0.54</v>
      </c>
    </row>
    <row r="1130" spans="1:8" x14ac:dyDescent="0.25">
      <c r="A1130" s="47" t="s">
        <v>2256</v>
      </c>
      <c r="B1130" s="47" t="s">
        <v>2257</v>
      </c>
      <c r="C1130" s="47">
        <v>4.25</v>
      </c>
      <c r="D1130" s="47">
        <v>0</v>
      </c>
      <c r="E1130" s="47">
        <v>0</v>
      </c>
      <c r="F1130" s="47">
        <v>0</v>
      </c>
      <c r="G1130" s="47"/>
      <c r="H1130" s="47">
        <v>4.25</v>
      </c>
    </row>
    <row r="1131" spans="1:8" x14ac:dyDescent="0.25">
      <c r="A1131" s="47" t="s">
        <v>2258</v>
      </c>
      <c r="B1131" s="47" t="s">
        <v>2259</v>
      </c>
      <c r="C1131" s="47">
        <v>0.4083</v>
      </c>
      <c r="D1131" s="47">
        <v>0</v>
      </c>
      <c r="E1131" s="47">
        <v>0</v>
      </c>
      <c r="F1131" s="47">
        <v>0</v>
      </c>
      <c r="G1131" s="47"/>
      <c r="H1131" s="47">
        <v>0.4083</v>
      </c>
    </row>
    <row r="1132" spans="1:8" x14ac:dyDescent="0.25">
      <c r="A1132" s="47" t="s">
        <v>2260</v>
      </c>
      <c r="B1132" s="47" t="s">
        <v>2261</v>
      </c>
      <c r="C1132" s="47">
        <v>4.49</v>
      </c>
      <c r="D1132" s="47">
        <v>0</v>
      </c>
      <c r="E1132" s="47">
        <v>0</v>
      </c>
      <c r="F1132" s="47">
        <v>0</v>
      </c>
      <c r="G1132" s="47">
        <v>23.57</v>
      </c>
      <c r="H1132" s="47">
        <v>4.49</v>
      </c>
    </row>
    <row r="1133" spans="1:8" x14ac:dyDescent="0.25">
      <c r="A1133" s="47" t="s">
        <v>2262</v>
      </c>
      <c r="B1133" s="47" t="s">
        <v>2263</v>
      </c>
      <c r="C1133" s="47">
        <v>3.6400000000000002E-2</v>
      </c>
      <c r="D1133" s="47">
        <v>0</v>
      </c>
      <c r="E1133" s="47">
        <v>0</v>
      </c>
      <c r="F1133" s="47">
        <v>0</v>
      </c>
      <c r="G1133" s="47">
        <v>1.65</v>
      </c>
      <c r="H1133" s="47">
        <v>3.6400000000000002E-2</v>
      </c>
    </row>
    <row r="1134" spans="1:8" x14ac:dyDescent="0.25">
      <c r="A1134" s="47" t="s">
        <v>2264</v>
      </c>
      <c r="B1134" s="47" t="s">
        <v>2265</v>
      </c>
      <c r="C1134" s="47">
        <v>0.19</v>
      </c>
      <c r="D1134" s="47">
        <v>0</v>
      </c>
      <c r="E1134" s="47">
        <v>0</v>
      </c>
      <c r="F1134" s="47">
        <v>0</v>
      </c>
      <c r="G1134" s="47">
        <v>1.65</v>
      </c>
      <c r="H1134" s="47">
        <v>0.19</v>
      </c>
    </row>
    <row r="1135" spans="1:8" x14ac:dyDescent="0.25">
      <c r="A1135" s="47" t="s">
        <v>2266</v>
      </c>
      <c r="B1135" s="47" t="s">
        <v>2267</v>
      </c>
      <c r="C1135" s="47">
        <v>5.7763640000000001</v>
      </c>
      <c r="D1135" s="47">
        <v>0</v>
      </c>
      <c r="E1135" s="47">
        <v>0</v>
      </c>
      <c r="F1135" s="47">
        <v>0</v>
      </c>
      <c r="G1135" s="47"/>
      <c r="H1135" s="47">
        <v>5.7763640000000001</v>
      </c>
    </row>
    <row r="1136" spans="1:8" x14ac:dyDescent="0.25">
      <c r="A1136" s="47" t="s">
        <v>2268</v>
      </c>
      <c r="B1136" s="47" t="s">
        <v>2269</v>
      </c>
      <c r="C1136" s="47">
        <v>177.88</v>
      </c>
      <c r="D1136" s="47">
        <v>0</v>
      </c>
      <c r="E1136" s="47">
        <v>0</v>
      </c>
      <c r="F1136" s="47">
        <v>0</v>
      </c>
      <c r="G1136" s="47"/>
      <c r="H1136" s="47">
        <v>177.88</v>
      </c>
    </row>
    <row r="1137" spans="1:8" x14ac:dyDescent="0.25">
      <c r="A1137" s="47" t="s">
        <v>2270</v>
      </c>
      <c r="B1137" s="47" t="s">
        <v>2271</v>
      </c>
      <c r="C1137" s="47">
        <v>0</v>
      </c>
      <c r="D1137" s="47">
        <v>0</v>
      </c>
      <c r="E1137" s="47">
        <v>0</v>
      </c>
      <c r="F1137" s="47">
        <v>0</v>
      </c>
      <c r="G1137" s="47"/>
      <c r="H1137" s="47">
        <v>0</v>
      </c>
    </row>
    <row r="1138" spans="1:8" x14ac:dyDescent="0.25">
      <c r="A1138" s="47" t="s">
        <v>2272</v>
      </c>
      <c r="B1138" s="47" t="s">
        <v>2273</v>
      </c>
      <c r="C1138" s="47">
        <v>1.64</v>
      </c>
      <c r="D1138" s="47">
        <v>0</v>
      </c>
      <c r="E1138" s="47">
        <v>0</v>
      </c>
      <c r="F1138" s="47">
        <v>0</v>
      </c>
      <c r="G1138" s="47"/>
      <c r="H1138" s="47">
        <v>1.64</v>
      </c>
    </row>
    <row r="1139" spans="1:8" x14ac:dyDescent="0.25">
      <c r="A1139" s="47" t="s">
        <v>2274</v>
      </c>
      <c r="B1139" s="47" t="s">
        <v>2275</v>
      </c>
      <c r="C1139" s="47">
        <v>0.94</v>
      </c>
      <c r="D1139" s="47">
        <v>0</v>
      </c>
      <c r="E1139" s="47">
        <v>0</v>
      </c>
      <c r="F1139" s="47">
        <v>0</v>
      </c>
      <c r="G1139" s="47"/>
      <c r="H1139" s="47">
        <v>0.94</v>
      </c>
    </row>
    <row r="1140" spans="1:8" x14ac:dyDescent="0.25">
      <c r="A1140" s="47" t="s">
        <v>2276</v>
      </c>
      <c r="B1140" s="47" t="s">
        <v>2277</v>
      </c>
      <c r="C1140" s="47">
        <v>0</v>
      </c>
      <c r="D1140" s="47">
        <v>0</v>
      </c>
      <c r="E1140" s="47">
        <v>0</v>
      </c>
      <c r="F1140" s="47">
        <v>0</v>
      </c>
      <c r="G1140" s="47"/>
      <c r="H1140" s="47">
        <v>0</v>
      </c>
    </row>
    <row r="1141" spans="1:8" x14ac:dyDescent="0.25">
      <c r="A1141" s="47" t="s">
        <v>2278</v>
      </c>
      <c r="B1141" s="47" t="s">
        <v>2279</v>
      </c>
      <c r="C1141" s="47">
        <v>0</v>
      </c>
      <c r="D1141" s="47">
        <v>0</v>
      </c>
      <c r="E1141" s="47">
        <v>0</v>
      </c>
      <c r="F1141" s="47">
        <v>0</v>
      </c>
      <c r="G1141" s="47"/>
      <c r="H1141" s="47">
        <v>0</v>
      </c>
    </row>
    <row r="1142" spans="1:8" x14ac:dyDescent="0.25">
      <c r="A1142" s="47" t="s">
        <v>2280</v>
      </c>
      <c r="B1142" s="47" t="s">
        <v>2281</v>
      </c>
      <c r="C1142" s="47">
        <v>28.66</v>
      </c>
      <c r="D1142" s="47">
        <v>0</v>
      </c>
      <c r="E1142" s="47">
        <v>0</v>
      </c>
      <c r="F1142" s="47">
        <v>0</v>
      </c>
      <c r="G1142" s="47"/>
      <c r="H1142" s="47">
        <v>28.66</v>
      </c>
    </row>
    <row r="1143" spans="1:8" x14ac:dyDescent="0.25">
      <c r="A1143" s="47" t="s">
        <v>2282</v>
      </c>
      <c r="B1143" s="47" t="s">
        <v>2283</v>
      </c>
      <c r="C1143" s="47">
        <v>210.4</v>
      </c>
      <c r="D1143" s="47">
        <v>0</v>
      </c>
      <c r="E1143" s="47">
        <v>0</v>
      </c>
      <c r="F1143" s="47">
        <v>0</v>
      </c>
      <c r="G1143" s="47">
        <v>450</v>
      </c>
      <c r="H1143" s="47">
        <v>210.4</v>
      </c>
    </row>
    <row r="1144" spans="1:8" x14ac:dyDescent="0.25">
      <c r="A1144" s="47" t="s">
        <v>2284</v>
      </c>
      <c r="B1144" s="47" t="s">
        <v>2285</v>
      </c>
      <c r="C1144" s="47">
        <v>45</v>
      </c>
      <c r="D1144" s="47">
        <v>0</v>
      </c>
      <c r="E1144" s="47">
        <v>0</v>
      </c>
      <c r="F1144" s="47">
        <v>0</v>
      </c>
      <c r="G1144" s="47">
        <v>125</v>
      </c>
      <c r="H1144" s="47">
        <v>45</v>
      </c>
    </row>
    <row r="1145" spans="1:8" x14ac:dyDescent="0.25">
      <c r="A1145" s="47" t="s">
        <v>2286</v>
      </c>
      <c r="B1145" s="47" t="s">
        <v>2287</v>
      </c>
      <c r="C1145" s="47">
        <v>11.6793</v>
      </c>
      <c r="D1145" s="47">
        <v>0</v>
      </c>
      <c r="E1145" s="47">
        <v>0</v>
      </c>
      <c r="F1145" s="47">
        <v>0</v>
      </c>
      <c r="G1145" s="47">
        <v>35</v>
      </c>
      <c r="H1145" s="47">
        <v>11.6793</v>
      </c>
    </row>
    <row r="1146" spans="1:8" x14ac:dyDescent="0.25">
      <c r="A1146" s="47" t="s">
        <v>2288</v>
      </c>
      <c r="B1146" s="47" t="s">
        <v>2289</v>
      </c>
      <c r="C1146" s="47">
        <v>311.02499999999998</v>
      </c>
      <c r="D1146" s="47">
        <v>0</v>
      </c>
      <c r="E1146" s="47">
        <v>0</v>
      </c>
      <c r="F1146" s="47">
        <v>0</v>
      </c>
      <c r="G1146" s="47"/>
      <c r="H1146" s="47">
        <v>311.02499999999998</v>
      </c>
    </row>
    <row r="1147" spans="1:8" x14ac:dyDescent="0.25">
      <c r="A1147" s="47" t="s">
        <v>2290</v>
      </c>
      <c r="B1147" s="47" t="s">
        <v>2291</v>
      </c>
      <c r="C1147" s="47">
        <v>286.14</v>
      </c>
      <c r="D1147" s="47">
        <v>0</v>
      </c>
      <c r="E1147" s="47">
        <v>0</v>
      </c>
      <c r="F1147" s="47">
        <v>0</v>
      </c>
      <c r="G1147" s="47"/>
      <c r="H1147" s="47">
        <v>286.14</v>
      </c>
    </row>
    <row r="1148" spans="1:8" x14ac:dyDescent="0.25">
      <c r="A1148" s="47" t="s">
        <v>2292</v>
      </c>
      <c r="B1148" s="47" t="s">
        <v>2293</v>
      </c>
      <c r="C1148" s="47">
        <v>501.73880000000003</v>
      </c>
      <c r="D1148" s="47">
        <v>0</v>
      </c>
      <c r="E1148" s="47">
        <v>0</v>
      </c>
      <c r="F1148" s="47">
        <v>0</v>
      </c>
      <c r="G1148" s="47">
        <v>1660.05</v>
      </c>
      <c r="H1148" s="47">
        <v>501.73880000000003</v>
      </c>
    </row>
    <row r="1149" spans="1:8" x14ac:dyDescent="0.25">
      <c r="A1149" s="47" t="s">
        <v>2294</v>
      </c>
      <c r="B1149" s="47" t="s">
        <v>2295</v>
      </c>
      <c r="C1149" s="47">
        <v>7.49</v>
      </c>
      <c r="D1149" s="47">
        <v>0</v>
      </c>
      <c r="E1149" s="47">
        <v>0</v>
      </c>
      <c r="F1149" s="47">
        <v>0</v>
      </c>
      <c r="G1149" s="47">
        <v>42</v>
      </c>
      <c r="H1149" s="47">
        <v>7.49</v>
      </c>
    </row>
    <row r="1150" spans="1:8" x14ac:dyDescent="0.25">
      <c r="A1150" s="47" t="s">
        <v>2296</v>
      </c>
      <c r="B1150" s="47" t="s">
        <v>2297</v>
      </c>
      <c r="C1150" s="47">
        <v>622.20000000000005</v>
      </c>
      <c r="D1150" s="47">
        <v>0</v>
      </c>
      <c r="E1150" s="47">
        <v>0</v>
      </c>
      <c r="F1150" s="47">
        <v>0</v>
      </c>
      <c r="G1150" s="47">
        <v>1555.5</v>
      </c>
      <c r="H1150" s="47">
        <v>622.20000000000005</v>
      </c>
    </row>
    <row r="1151" spans="1:8" x14ac:dyDescent="0.25">
      <c r="A1151" s="47" t="s">
        <v>2298</v>
      </c>
      <c r="B1151" s="47" t="s">
        <v>2299</v>
      </c>
      <c r="C1151" s="47">
        <v>8.14</v>
      </c>
      <c r="D1151" s="47">
        <v>0</v>
      </c>
      <c r="E1151" s="47">
        <v>0</v>
      </c>
      <c r="F1151" s="47">
        <v>0</v>
      </c>
      <c r="G1151" s="47">
        <v>40.24</v>
      </c>
      <c r="H1151" s="47">
        <v>8.14</v>
      </c>
    </row>
    <row r="1152" spans="1:8" x14ac:dyDescent="0.25">
      <c r="A1152" s="47" t="s">
        <v>2300</v>
      </c>
      <c r="B1152" s="47" t="s">
        <v>2301</v>
      </c>
      <c r="C1152" s="47">
        <v>3.4350000000000001</v>
      </c>
      <c r="D1152" s="47">
        <v>0</v>
      </c>
      <c r="E1152" s="47">
        <v>0</v>
      </c>
      <c r="F1152" s="47">
        <v>0</v>
      </c>
      <c r="G1152" s="47">
        <v>11.34</v>
      </c>
      <c r="H1152" s="47">
        <v>3.4350000000000001</v>
      </c>
    </row>
    <row r="1153" spans="1:8" x14ac:dyDescent="0.25">
      <c r="A1153" s="47" t="s">
        <v>2302</v>
      </c>
      <c r="B1153" s="47" t="s">
        <v>2303</v>
      </c>
      <c r="C1153" s="47">
        <v>52.81</v>
      </c>
      <c r="D1153" s="47">
        <v>0</v>
      </c>
      <c r="E1153" s="47">
        <v>0</v>
      </c>
      <c r="F1153" s="47">
        <v>0</v>
      </c>
      <c r="G1153" s="47">
        <v>136.72</v>
      </c>
      <c r="H1153" s="47">
        <v>52.81</v>
      </c>
    </row>
    <row r="1154" spans="1:8" x14ac:dyDescent="0.25">
      <c r="A1154" s="47" t="s">
        <v>2304</v>
      </c>
      <c r="B1154" s="47" t="s">
        <v>2305</v>
      </c>
      <c r="C1154" s="47">
        <v>31.44</v>
      </c>
      <c r="D1154" s="47">
        <v>0</v>
      </c>
      <c r="E1154" s="47">
        <v>0</v>
      </c>
      <c r="F1154" s="47">
        <v>0</v>
      </c>
      <c r="G1154" s="47">
        <v>94.5</v>
      </c>
      <c r="H1154" s="47">
        <v>31.44</v>
      </c>
    </row>
    <row r="1155" spans="1:8" x14ac:dyDescent="0.25">
      <c r="A1155" s="47" t="s">
        <v>2306</v>
      </c>
      <c r="B1155" s="47" t="s">
        <v>2307</v>
      </c>
      <c r="C1155" s="47">
        <v>10.199999999999999</v>
      </c>
      <c r="D1155" s="47">
        <v>0</v>
      </c>
      <c r="E1155" s="47">
        <v>0</v>
      </c>
      <c r="F1155" s="47">
        <v>0</v>
      </c>
      <c r="G1155" s="47"/>
      <c r="H1155" s="47">
        <v>10.199999999999999</v>
      </c>
    </row>
    <row r="1156" spans="1:8" x14ac:dyDescent="0.25">
      <c r="A1156" s="47" t="s">
        <v>2308</v>
      </c>
      <c r="B1156" s="47" t="s">
        <v>2309</v>
      </c>
      <c r="C1156" s="47">
        <v>5.3</v>
      </c>
      <c r="D1156" s="47">
        <v>0</v>
      </c>
      <c r="E1156" s="47">
        <v>0</v>
      </c>
      <c r="F1156" s="47">
        <v>0</v>
      </c>
      <c r="G1156" s="47"/>
      <c r="H1156" s="47">
        <v>5.3</v>
      </c>
    </row>
    <row r="1157" spans="1:8" x14ac:dyDescent="0.25">
      <c r="A1157" s="47" t="s">
        <v>2310</v>
      </c>
      <c r="B1157" s="47" t="s">
        <v>2311</v>
      </c>
      <c r="C1157" s="47">
        <v>5.35</v>
      </c>
      <c r="D1157" s="47">
        <v>0</v>
      </c>
      <c r="E1157" s="47">
        <v>0</v>
      </c>
      <c r="F1157" s="47">
        <v>0</v>
      </c>
      <c r="G1157" s="47">
        <v>17.690000000000001</v>
      </c>
      <c r="H1157" s="47">
        <v>5.35</v>
      </c>
    </row>
    <row r="1158" spans="1:8" x14ac:dyDescent="0.25">
      <c r="A1158" s="47" t="s">
        <v>2312</v>
      </c>
      <c r="B1158" s="47" t="s">
        <v>2313</v>
      </c>
      <c r="C1158" s="47">
        <v>11.2059</v>
      </c>
      <c r="D1158" s="47">
        <v>0</v>
      </c>
      <c r="E1158" s="47">
        <v>0</v>
      </c>
      <c r="F1158" s="47">
        <v>0</v>
      </c>
      <c r="G1158" s="47"/>
      <c r="H1158" s="47">
        <v>11.2059</v>
      </c>
    </row>
    <row r="1159" spans="1:8" x14ac:dyDescent="0.25">
      <c r="A1159" s="47" t="s">
        <v>2314</v>
      </c>
      <c r="B1159" s="47" t="s">
        <v>2315</v>
      </c>
      <c r="C1159" s="47">
        <v>311.02</v>
      </c>
      <c r="D1159" s="47">
        <v>0</v>
      </c>
      <c r="E1159" s="47">
        <v>0</v>
      </c>
      <c r="F1159" s="47">
        <v>0</v>
      </c>
      <c r="G1159" s="47"/>
      <c r="H1159" s="47">
        <v>311.02</v>
      </c>
    </row>
    <row r="1160" spans="1:8" x14ac:dyDescent="0.25">
      <c r="A1160" s="47" t="s">
        <v>2316</v>
      </c>
      <c r="B1160" s="47" t="s">
        <v>2317</v>
      </c>
      <c r="C1160" s="47">
        <v>1285</v>
      </c>
      <c r="D1160" s="47">
        <v>0</v>
      </c>
      <c r="E1160" s="47">
        <v>0</v>
      </c>
      <c r="F1160" s="47">
        <v>0</v>
      </c>
      <c r="G1160" s="47">
        <v>2570</v>
      </c>
      <c r="H1160" s="47">
        <v>1285</v>
      </c>
    </row>
    <row r="1161" spans="1:8" x14ac:dyDescent="0.25">
      <c r="A1161" s="47" t="s">
        <v>2318</v>
      </c>
      <c r="B1161" s="47" t="s">
        <v>2319</v>
      </c>
      <c r="C1161" s="47">
        <v>1890</v>
      </c>
      <c r="D1161" s="47">
        <v>0</v>
      </c>
      <c r="E1161" s="47">
        <v>0</v>
      </c>
      <c r="F1161" s="47">
        <v>0</v>
      </c>
      <c r="G1161" s="47">
        <v>3780</v>
      </c>
      <c r="H1161" s="47">
        <v>1890</v>
      </c>
    </row>
    <row r="1162" spans="1:8" x14ac:dyDescent="0.25">
      <c r="A1162" s="47" t="s">
        <v>2320</v>
      </c>
      <c r="B1162" s="47" t="s">
        <v>2321</v>
      </c>
      <c r="C1162" s="47">
        <v>1848</v>
      </c>
      <c r="D1162" s="47">
        <v>0</v>
      </c>
      <c r="E1162" s="47">
        <v>0</v>
      </c>
      <c r="F1162" s="47">
        <v>0</v>
      </c>
      <c r="G1162" s="47">
        <v>3750</v>
      </c>
      <c r="H1162" s="47">
        <v>1848</v>
      </c>
    </row>
    <row r="1163" spans="1:8" x14ac:dyDescent="0.25">
      <c r="A1163" s="47" t="s">
        <v>2322</v>
      </c>
      <c r="B1163" s="47" t="s">
        <v>2323</v>
      </c>
      <c r="C1163" s="47">
        <v>1100</v>
      </c>
      <c r="D1163" s="47">
        <v>0</v>
      </c>
      <c r="E1163" s="47">
        <v>0</v>
      </c>
      <c r="F1163" s="47">
        <v>0</v>
      </c>
      <c r="G1163" s="47">
        <v>3520</v>
      </c>
      <c r="H1163" s="47">
        <v>1100</v>
      </c>
    </row>
    <row r="1164" spans="1:8" x14ac:dyDescent="0.25">
      <c r="A1164" s="47" t="s">
        <v>2324</v>
      </c>
      <c r="B1164" s="47" t="s">
        <v>2325</v>
      </c>
      <c r="C1164" s="47">
        <v>51</v>
      </c>
      <c r="D1164" s="47">
        <v>0</v>
      </c>
      <c r="E1164" s="47">
        <v>0</v>
      </c>
      <c r="F1164" s="47">
        <v>0</v>
      </c>
      <c r="G1164" s="47">
        <v>133.88</v>
      </c>
      <c r="H1164" s="47">
        <v>51</v>
      </c>
    </row>
    <row r="1165" spans="1:8" x14ac:dyDescent="0.25">
      <c r="A1165" s="47" t="s">
        <v>2326</v>
      </c>
      <c r="B1165" s="47" t="s">
        <v>2327</v>
      </c>
      <c r="C1165" s="47">
        <v>68.599999999999994</v>
      </c>
      <c r="D1165" s="47">
        <v>0</v>
      </c>
      <c r="E1165" s="47">
        <v>0</v>
      </c>
      <c r="F1165" s="47">
        <v>0</v>
      </c>
      <c r="G1165" s="47">
        <v>202</v>
      </c>
      <c r="H1165" s="47">
        <v>68.599999999999994</v>
      </c>
    </row>
    <row r="1166" spans="1:8" x14ac:dyDescent="0.25">
      <c r="A1166" s="47" t="s">
        <v>2328</v>
      </c>
      <c r="B1166" s="47" t="s">
        <v>2329</v>
      </c>
      <c r="C1166" s="47">
        <v>0.56333299999999997</v>
      </c>
      <c r="D1166" s="47">
        <v>0</v>
      </c>
      <c r="E1166" s="47">
        <v>0</v>
      </c>
      <c r="F1166" s="47">
        <v>0</v>
      </c>
      <c r="G1166" s="47">
        <v>7</v>
      </c>
      <c r="H1166" s="47">
        <v>0.56333299999999997</v>
      </c>
    </row>
    <row r="1167" spans="1:8" x14ac:dyDescent="0.25">
      <c r="A1167" s="47" t="s">
        <v>2330</v>
      </c>
      <c r="B1167" s="47" t="s">
        <v>2331</v>
      </c>
      <c r="C1167" s="47">
        <v>108.78</v>
      </c>
      <c r="D1167" s="47">
        <v>0</v>
      </c>
      <c r="E1167" s="47">
        <v>0</v>
      </c>
      <c r="F1167" s="47">
        <v>0</v>
      </c>
      <c r="G1167" s="47">
        <v>274.68</v>
      </c>
      <c r="H1167" s="47">
        <v>108.78</v>
      </c>
    </row>
    <row r="1168" spans="1:8" x14ac:dyDescent="0.25">
      <c r="A1168" s="47" t="s">
        <v>2332</v>
      </c>
      <c r="B1168" s="47" t="s">
        <v>2333</v>
      </c>
      <c r="C1168" s="47">
        <v>3.2</v>
      </c>
      <c r="D1168" s="47">
        <v>0</v>
      </c>
      <c r="E1168" s="47">
        <v>0</v>
      </c>
      <c r="F1168" s="47">
        <v>0</v>
      </c>
      <c r="G1168" s="47">
        <v>9</v>
      </c>
      <c r="H1168" s="47">
        <v>3.2</v>
      </c>
    </row>
    <row r="1169" spans="1:8" x14ac:dyDescent="0.25">
      <c r="A1169" s="47" t="s">
        <v>2334</v>
      </c>
      <c r="B1169" s="47" t="s">
        <v>2335</v>
      </c>
      <c r="C1169" s="47">
        <v>2.75</v>
      </c>
      <c r="D1169" s="47">
        <v>0</v>
      </c>
      <c r="E1169" s="47">
        <v>0</v>
      </c>
      <c r="F1169" s="47">
        <v>0</v>
      </c>
      <c r="G1169" s="47">
        <v>7.5</v>
      </c>
      <c r="H1169" s="47">
        <v>2.75</v>
      </c>
    </row>
    <row r="1170" spans="1:8" x14ac:dyDescent="0.25">
      <c r="A1170" s="47" t="s">
        <v>2336</v>
      </c>
      <c r="B1170" s="47" t="s">
        <v>2337</v>
      </c>
      <c r="C1170" s="47">
        <v>3</v>
      </c>
      <c r="D1170" s="47">
        <v>0</v>
      </c>
      <c r="E1170" s="47">
        <v>0</v>
      </c>
      <c r="F1170" s="47">
        <v>0</v>
      </c>
      <c r="G1170" s="47"/>
      <c r="H1170" s="47">
        <v>3</v>
      </c>
    </row>
    <row r="1171" spans="1:8" x14ac:dyDescent="0.25">
      <c r="A1171" s="47" t="s">
        <v>2338</v>
      </c>
      <c r="B1171" s="47" t="s">
        <v>2339</v>
      </c>
      <c r="C1171" s="47">
        <v>2.5</v>
      </c>
      <c r="D1171" s="47">
        <v>0</v>
      </c>
      <c r="E1171" s="47">
        <v>0</v>
      </c>
      <c r="F1171" s="47">
        <v>0</v>
      </c>
      <c r="G1171" s="47"/>
      <c r="H1171" s="47">
        <v>2.5</v>
      </c>
    </row>
    <row r="1172" spans="1:8" x14ac:dyDescent="0.25">
      <c r="A1172" s="47" t="s">
        <v>2340</v>
      </c>
      <c r="B1172" s="47" t="s">
        <v>2341</v>
      </c>
      <c r="C1172" s="47">
        <v>4.5</v>
      </c>
      <c r="D1172" s="47">
        <v>0</v>
      </c>
      <c r="E1172" s="47">
        <v>0</v>
      </c>
      <c r="F1172" s="47">
        <v>0</v>
      </c>
      <c r="G1172" s="47"/>
      <c r="H1172" s="47">
        <v>4.5</v>
      </c>
    </row>
    <row r="1173" spans="1:8" x14ac:dyDescent="0.25">
      <c r="A1173" s="47" t="s">
        <v>2342</v>
      </c>
      <c r="B1173" s="47" t="s">
        <v>2343</v>
      </c>
      <c r="C1173" s="47">
        <v>9.0831999999999997</v>
      </c>
      <c r="D1173" s="47">
        <v>0</v>
      </c>
      <c r="E1173" s="47">
        <v>0</v>
      </c>
      <c r="F1173" s="47">
        <v>0</v>
      </c>
      <c r="G1173" s="47"/>
      <c r="H1173" s="47">
        <v>9.0831999999999997</v>
      </c>
    </row>
    <row r="1174" spans="1:8" x14ac:dyDescent="0.25">
      <c r="A1174" s="47" t="s">
        <v>2344</v>
      </c>
      <c r="B1174" s="47" t="s">
        <v>2345</v>
      </c>
      <c r="C1174" s="47">
        <v>12.02</v>
      </c>
      <c r="D1174" s="47">
        <v>0</v>
      </c>
      <c r="E1174" s="47">
        <v>0</v>
      </c>
      <c r="F1174" s="47">
        <v>0</v>
      </c>
      <c r="G1174" s="47"/>
      <c r="H1174" s="47">
        <v>12.02</v>
      </c>
    </row>
    <row r="1175" spans="1:8" x14ac:dyDescent="0.25">
      <c r="A1175" s="47" t="s">
        <v>2346</v>
      </c>
      <c r="B1175" s="47" t="s">
        <v>2347</v>
      </c>
      <c r="C1175" s="47">
        <v>9.94</v>
      </c>
      <c r="D1175" s="47">
        <v>0</v>
      </c>
      <c r="E1175" s="47">
        <v>0</v>
      </c>
      <c r="F1175" s="47">
        <v>0</v>
      </c>
      <c r="G1175" s="47">
        <v>28.85</v>
      </c>
      <c r="H1175" s="47">
        <v>9.94</v>
      </c>
    </row>
    <row r="1176" spans="1:8" x14ac:dyDescent="0.25">
      <c r="A1176" s="47" t="s">
        <v>2348</v>
      </c>
      <c r="B1176" s="47" t="s">
        <v>2349</v>
      </c>
      <c r="C1176" s="47">
        <v>0</v>
      </c>
      <c r="D1176" s="47">
        <v>0</v>
      </c>
      <c r="E1176" s="47">
        <v>0</v>
      </c>
      <c r="F1176" s="47">
        <v>0</v>
      </c>
      <c r="G1176" s="47"/>
      <c r="H1176" s="47">
        <v>0</v>
      </c>
    </row>
    <row r="1177" spans="1:8" x14ac:dyDescent="0.25">
      <c r="A1177" s="47" t="s">
        <v>2350</v>
      </c>
      <c r="B1177" s="47" t="s">
        <v>2351</v>
      </c>
      <c r="C1177" s="47">
        <v>1.71</v>
      </c>
      <c r="D1177" s="47">
        <v>0</v>
      </c>
      <c r="E1177" s="47">
        <v>0</v>
      </c>
      <c r="F1177" s="47">
        <v>0</v>
      </c>
      <c r="G1177" s="47"/>
      <c r="H1177" s="47">
        <v>1.71</v>
      </c>
    </row>
    <row r="1178" spans="1:8" x14ac:dyDescent="0.25">
      <c r="A1178" s="47" t="s">
        <v>2352</v>
      </c>
      <c r="B1178" s="47" t="s">
        <v>2353</v>
      </c>
      <c r="C1178" s="47">
        <v>1.41</v>
      </c>
      <c r="D1178" s="47">
        <v>0</v>
      </c>
      <c r="E1178" s="47">
        <v>0</v>
      </c>
      <c r="F1178" s="47">
        <v>0</v>
      </c>
      <c r="G1178" s="47"/>
      <c r="H1178" s="47">
        <v>1.41</v>
      </c>
    </row>
    <row r="1179" spans="1:8" x14ac:dyDescent="0.25">
      <c r="A1179" s="47" t="s">
        <v>2354</v>
      </c>
      <c r="B1179" s="47" t="s">
        <v>2355</v>
      </c>
      <c r="C1179" s="47">
        <v>3.65</v>
      </c>
      <c r="D1179" s="47">
        <v>0</v>
      </c>
      <c r="E1179" s="47">
        <v>0</v>
      </c>
      <c r="F1179" s="47">
        <v>0</v>
      </c>
      <c r="G1179" s="47"/>
      <c r="H1179" s="47">
        <v>3.65</v>
      </c>
    </row>
    <row r="1180" spans="1:8" x14ac:dyDescent="0.25">
      <c r="A1180" s="47" t="s">
        <v>2356</v>
      </c>
      <c r="B1180" s="47" t="s">
        <v>2357</v>
      </c>
      <c r="C1180" s="47">
        <v>2.5099999999999998</v>
      </c>
      <c r="D1180" s="47">
        <v>0</v>
      </c>
      <c r="E1180" s="47">
        <v>0</v>
      </c>
      <c r="F1180" s="47">
        <v>0</v>
      </c>
      <c r="G1180" s="47"/>
      <c r="H1180" s="47">
        <v>2.5099999999999998</v>
      </c>
    </row>
    <row r="1181" spans="1:8" x14ac:dyDescent="0.25">
      <c r="A1181" s="47" t="s">
        <v>2358</v>
      </c>
      <c r="B1181" s="47" t="s">
        <v>2359</v>
      </c>
      <c r="C1181" s="47">
        <v>2.0489999999999999</v>
      </c>
      <c r="D1181" s="47">
        <v>0</v>
      </c>
      <c r="E1181" s="47">
        <v>0</v>
      </c>
      <c r="F1181" s="47">
        <v>0</v>
      </c>
      <c r="G1181" s="47"/>
      <c r="H1181" s="47">
        <v>2.0489999999999999</v>
      </c>
    </row>
    <row r="1182" spans="1:8" x14ac:dyDescent="0.25">
      <c r="A1182" s="47" t="s">
        <v>2360</v>
      </c>
      <c r="B1182" s="47" t="s">
        <v>2361</v>
      </c>
      <c r="C1182" s="47">
        <v>1276.8</v>
      </c>
      <c r="D1182" s="47">
        <v>0</v>
      </c>
      <c r="E1182" s="47">
        <v>0</v>
      </c>
      <c r="F1182" s="47">
        <v>0</v>
      </c>
      <c r="G1182" s="47">
        <v>2720</v>
      </c>
      <c r="H1182" s="47">
        <v>1276.8</v>
      </c>
    </row>
    <row r="1183" spans="1:8" x14ac:dyDescent="0.25">
      <c r="A1183" s="47" t="s">
        <v>2362</v>
      </c>
      <c r="B1183" s="47" t="s">
        <v>2363</v>
      </c>
      <c r="C1183" s="47">
        <v>0.45</v>
      </c>
      <c r="D1183" s="47">
        <v>0</v>
      </c>
      <c r="E1183" s="47">
        <v>0</v>
      </c>
      <c r="F1183" s="47">
        <v>0</v>
      </c>
      <c r="G1183" s="47">
        <v>30</v>
      </c>
      <c r="H1183" s="47">
        <v>0.45</v>
      </c>
    </row>
    <row r="1184" spans="1:8" x14ac:dyDescent="0.25">
      <c r="A1184" s="47" t="s">
        <v>2364</v>
      </c>
      <c r="B1184" s="47" t="s">
        <v>2365</v>
      </c>
      <c r="C1184" s="47">
        <v>0</v>
      </c>
      <c r="D1184" s="47">
        <v>0</v>
      </c>
      <c r="E1184" s="47">
        <v>0</v>
      </c>
      <c r="F1184" s="47">
        <v>0</v>
      </c>
      <c r="G1184" s="47">
        <v>33</v>
      </c>
      <c r="H1184" s="47">
        <v>0</v>
      </c>
    </row>
    <row r="1185" spans="1:8" x14ac:dyDescent="0.25">
      <c r="A1185" s="47" t="s">
        <v>2366</v>
      </c>
      <c r="B1185" s="47" t="s">
        <v>2367</v>
      </c>
      <c r="C1185" s="47">
        <v>0</v>
      </c>
      <c r="D1185" s="47">
        <v>0</v>
      </c>
      <c r="E1185" s="47">
        <v>0</v>
      </c>
      <c r="F1185" s="47">
        <v>0</v>
      </c>
      <c r="G1185" s="47">
        <v>9.5</v>
      </c>
      <c r="H1185" s="47">
        <v>0</v>
      </c>
    </row>
    <row r="1186" spans="1:8" x14ac:dyDescent="0.25">
      <c r="A1186" s="47" t="s">
        <v>2368</v>
      </c>
      <c r="B1186" s="47" t="s">
        <v>2369</v>
      </c>
      <c r="C1186" s="47">
        <v>3.35</v>
      </c>
      <c r="D1186" s="47">
        <v>0</v>
      </c>
      <c r="E1186" s="47">
        <v>0</v>
      </c>
      <c r="F1186" s="47">
        <v>0</v>
      </c>
      <c r="G1186" s="47">
        <v>9.5</v>
      </c>
      <c r="H1186" s="47">
        <v>3.35</v>
      </c>
    </row>
    <row r="1187" spans="1:8" x14ac:dyDescent="0.25">
      <c r="A1187" s="47" t="s">
        <v>2370</v>
      </c>
      <c r="B1187" s="47" t="s">
        <v>2371</v>
      </c>
      <c r="C1187" s="47">
        <v>3</v>
      </c>
      <c r="D1187" s="47">
        <v>0</v>
      </c>
      <c r="E1187" s="47">
        <v>0</v>
      </c>
      <c r="F1187" s="47">
        <v>0</v>
      </c>
      <c r="G1187" s="47">
        <v>9.5</v>
      </c>
      <c r="H1187" s="47">
        <v>3</v>
      </c>
    </row>
    <row r="1188" spans="1:8" x14ac:dyDescent="0.25">
      <c r="A1188" s="47" t="s">
        <v>2372</v>
      </c>
      <c r="B1188" s="47" t="s">
        <v>2373</v>
      </c>
      <c r="C1188" s="47">
        <v>2.75</v>
      </c>
      <c r="D1188" s="47">
        <v>0</v>
      </c>
      <c r="E1188" s="47">
        <v>0</v>
      </c>
      <c r="F1188" s="47">
        <v>0</v>
      </c>
      <c r="G1188" s="47">
        <v>9.5</v>
      </c>
      <c r="H1188" s="47">
        <v>2.75</v>
      </c>
    </row>
    <row r="1189" spans="1:8" x14ac:dyDescent="0.25">
      <c r="A1189" s="47" t="s">
        <v>2374</v>
      </c>
      <c r="B1189" s="47" t="s">
        <v>2375</v>
      </c>
      <c r="C1189" s="47">
        <v>2.75</v>
      </c>
      <c r="D1189" s="47">
        <v>0</v>
      </c>
      <c r="E1189" s="47">
        <v>0</v>
      </c>
      <c r="F1189" s="47">
        <v>0</v>
      </c>
      <c r="G1189" s="47">
        <v>9.5</v>
      </c>
      <c r="H1189" s="47">
        <v>2.75</v>
      </c>
    </row>
    <row r="1190" spans="1:8" x14ac:dyDescent="0.25">
      <c r="A1190" s="47" t="s">
        <v>2376</v>
      </c>
      <c r="B1190" s="47" t="s">
        <v>2377</v>
      </c>
      <c r="C1190" s="47">
        <v>2.5</v>
      </c>
      <c r="D1190" s="47">
        <v>0</v>
      </c>
      <c r="E1190" s="47">
        <v>0</v>
      </c>
      <c r="F1190" s="47">
        <v>0</v>
      </c>
      <c r="G1190" s="47">
        <v>9.5</v>
      </c>
      <c r="H1190" s="47">
        <v>2.5</v>
      </c>
    </row>
    <row r="1191" spans="1:8" x14ac:dyDescent="0.25">
      <c r="A1191" s="47" t="s">
        <v>2378</v>
      </c>
      <c r="B1191" s="47" t="s">
        <v>2379</v>
      </c>
      <c r="C1191" s="47">
        <v>2.75</v>
      </c>
      <c r="D1191" s="47">
        <v>0</v>
      </c>
      <c r="E1191" s="47">
        <v>0</v>
      </c>
      <c r="F1191" s="47">
        <v>0</v>
      </c>
      <c r="G1191" s="47">
        <v>9.5</v>
      </c>
      <c r="H1191" s="47">
        <v>2.75</v>
      </c>
    </row>
    <row r="1192" spans="1:8" x14ac:dyDescent="0.25">
      <c r="A1192" s="47" t="s">
        <v>2380</v>
      </c>
      <c r="B1192" s="47" t="s">
        <v>2381</v>
      </c>
      <c r="C1192" s="47">
        <v>0</v>
      </c>
      <c r="D1192" s="47">
        <v>0</v>
      </c>
      <c r="E1192" s="47">
        <v>0</v>
      </c>
      <c r="F1192" s="47">
        <v>0</v>
      </c>
      <c r="G1192" s="47">
        <v>9.5</v>
      </c>
      <c r="H1192" s="47">
        <v>0</v>
      </c>
    </row>
    <row r="1193" spans="1:8" x14ac:dyDescent="0.25">
      <c r="A1193" s="47" t="s">
        <v>2382</v>
      </c>
      <c r="B1193" s="47" t="s">
        <v>2383</v>
      </c>
      <c r="C1193" s="47">
        <v>3.35</v>
      </c>
      <c r="D1193" s="47">
        <v>0</v>
      </c>
      <c r="E1193" s="47">
        <v>0</v>
      </c>
      <c r="F1193" s="47">
        <v>0</v>
      </c>
      <c r="G1193" s="47">
        <v>9.5</v>
      </c>
      <c r="H1193" s="47">
        <v>3.35</v>
      </c>
    </row>
    <row r="1194" spans="1:8" x14ac:dyDescent="0.25">
      <c r="A1194" s="47" t="s">
        <v>2384</v>
      </c>
      <c r="B1194" s="47" t="s">
        <v>2385</v>
      </c>
      <c r="C1194" s="47">
        <v>3.5</v>
      </c>
      <c r="D1194" s="47">
        <v>0</v>
      </c>
      <c r="E1194" s="47">
        <v>0</v>
      </c>
      <c r="F1194" s="47">
        <v>0</v>
      </c>
      <c r="G1194" s="47">
        <v>9.5</v>
      </c>
      <c r="H1194" s="47">
        <v>3.5</v>
      </c>
    </row>
    <row r="1195" spans="1:8" x14ac:dyDescent="0.25">
      <c r="A1195" s="47" t="s">
        <v>2386</v>
      </c>
      <c r="B1195" s="47" t="s">
        <v>2387</v>
      </c>
      <c r="C1195" s="47">
        <v>3.35</v>
      </c>
      <c r="D1195" s="47">
        <v>0</v>
      </c>
      <c r="E1195" s="47">
        <v>0</v>
      </c>
      <c r="F1195" s="47">
        <v>0</v>
      </c>
      <c r="G1195" s="47">
        <v>9.5</v>
      </c>
      <c r="H1195" s="47">
        <v>3.35</v>
      </c>
    </row>
    <row r="1196" spans="1:8" x14ac:dyDescent="0.25">
      <c r="A1196" s="47" t="s">
        <v>2388</v>
      </c>
      <c r="B1196" s="47" t="s">
        <v>2389</v>
      </c>
      <c r="C1196" s="47">
        <v>0</v>
      </c>
      <c r="D1196" s="47">
        <v>0</v>
      </c>
      <c r="E1196" s="47">
        <v>0</v>
      </c>
      <c r="F1196" s="47">
        <v>0</v>
      </c>
      <c r="G1196" s="47"/>
      <c r="H1196" s="47">
        <v>0</v>
      </c>
    </row>
    <row r="1197" spans="1:8" x14ac:dyDescent="0.25">
      <c r="A1197" s="47" t="s">
        <v>2390</v>
      </c>
      <c r="B1197" s="47" t="s">
        <v>2391</v>
      </c>
      <c r="C1197" s="47">
        <v>0</v>
      </c>
      <c r="D1197" s="47">
        <v>0</v>
      </c>
      <c r="E1197" s="47">
        <v>0</v>
      </c>
      <c r="F1197" s="47">
        <v>0</v>
      </c>
      <c r="G1197" s="47"/>
      <c r="H1197" s="47">
        <v>0</v>
      </c>
    </row>
    <row r="1198" spans="1:8" x14ac:dyDescent="0.25">
      <c r="A1198" s="47" t="s">
        <v>2392</v>
      </c>
      <c r="B1198" s="47" t="s">
        <v>2393</v>
      </c>
      <c r="C1198" s="47">
        <v>1.38</v>
      </c>
      <c r="D1198" s="47">
        <v>0</v>
      </c>
      <c r="E1198" s="47">
        <v>0</v>
      </c>
      <c r="F1198" s="47">
        <v>0</v>
      </c>
      <c r="G1198" s="47"/>
      <c r="H1198" s="47">
        <v>1.38</v>
      </c>
    </row>
    <row r="1199" spans="1:8" x14ac:dyDescent="0.25">
      <c r="A1199" s="47" t="s">
        <v>2394</v>
      </c>
      <c r="B1199" s="47" t="s">
        <v>2395</v>
      </c>
      <c r="C1199" s="47">
        <v>1.5</v>
      </c>
      <c r="D1199" s="47">
        <v>0</v>
      </c>
      <c r="E1199" s="47">
        <v>0</v>
      </c>
      <c r="F1199" s="47">
        <v>0</v>
      </c>
      <c r="G1199" s="47"/>
      <c r="H1199" s="47">
        <v>1.5</v>
      </c>
    </row>
    <row r="1200" spans="1:8" x14ac:dyDescent="0.25">
      <c r="A1200" s="47" t="s">
        <v>2396</v>
      </c>
      <c r="B1200" s="47" t="s">
        <v>2397</v>
      </c>
      <c r="C1200" s="47">
        <v>3.64</v>
      </c>
      <c r="D1200" s="47">
        <v>0</v>
      </c>
      <c r="E1200" s="47">
        <v>0</v>
      </c>
      <c r="F1200" s="47">
        <v>0</v>
      </c>
      <c r="G1200" s="47">
        <v>13.65</v>
      </c>
      <c r="H1200" s="47">
        <v>3.64</v>
      </c>
    </row>
    <row r="1201" spans="1:8" x14ac:dyDescent="0.25">
      <c r="A1201" s="47" t="s">
        <v>2398</v>
      </c>
      <c r="B1201" s="47" t="s">
        <v>67292</v>
      </c>
      <c r="C1201" s="47">
        <v>0.12</v>
      </c>
      <c r="D1201" s="47">
        <v>0</v>
      </c>
      <c r="E1201" s="47">
        <v>0</v>
      </c>
      <c r="F1201" s="47">
        <v>0</v>
      </c>
      <c r="G1201" s="47"/>
      <c r="H1201" s="47">
        <v>0.12</v>
      </c>
    </row>
    <row r="1202" spans="1:8" x14ac:dyDescent="0.25">
      <c r="A1202" s="47" t="s">
        <v>2399</v>
      </c>
      <c r="B1202" s="47" t="s">
        <v>2400</v>
      </c>
      <c r="C1202" s="47">
        <v>0</v>
      </c>
      <c r="D1202" s="47">
        <v>0</v>
      </c>
      <c r="E1202" s="47">
        <v>0</v>
      </c>
      <c r="F1202" s="47">
        <v>0</v>
      </c>
      <c r="G1202" s="47"/>
      <c r="H1202" s="47">
        <v>0</v>
      </c>
    </row>
    <row r="1203" spans="1:8" x14ac:dyDescent="0.25">
      <c r="A1203" s="47" t="s">
        <v>2401</v>
      </c>
      <c r="B1203" s="47" t="s">
        <v>2402</v>
      </c>
      <c r="C1203" s="47">
        <v>0</v>
      </c>
      <c r="D1203" s="47">
        <v>0</v>
      </c>
      <c r="E1203" s="47">
        <v>0</v>
      </c>
      <c r="F1203" s="47">
        <v>0</v>
      </c>
      <c r="G1203" s="47"/>
      <c r="H1203" s="47">
        <v>0</v>
      </c>
    </row>
    <row r="1204" spans="1:8" x14ac:dyDescent="0.25">
      <c r="A1204" s="47" t="s">
        <v>2403</v>
      </c>
      <c r="B1204" s="47" t="s">
        <v>2404</v>
      </c>
      <c r="C1204" s="47">
        <v>0</v>
      </c>
      <c r="D1204" s="47">
        <v>0</v>
      </c>
      <c r="E1204" s="47">
        <v>0</v>
      </c>
      <c r="F1204" s="47">
        <v>0</v>
      </c>
      <c r="G1204" s="47"/>
      <c r="H1204" s="47">
        <v>0</v>
      </c>
    </row>
    <row r="1205" spans="1:8" x14ac:dyDescent="0.25">
      <c r="A1205" s="47" t="s">
        <v>2405</v>
      </c>
      <c r="B1205" s="47" t="s">
        <v>2406</v>
      </c>
      <c r="C1205" s="47">
        <v>0.19220000000000001</v>
      </c>
      <c r="D1205" s="47">
        <v>0</v>
      </c>
      <c r="E1205" s="47">
        <v>0</v>
      </c>
      <c r="F1205" s="47">
        <v>0</v>
      </c>
      <c r="G1205" s="47"/>
      <c r="H1205" s="47">
        <v>0.19220000000000001</v>
      </c>
    </row>
    <row r="1206" spans="1:8" x14ac:dyDescent="0.25">
      <c r="A1206" s="47" t="s">
        <v>2407</v>
      </c>
      <c r="B1206" s="47" t="s">
        <v>2408</v>
      </c>
      <c r="C1206" s="47">
        <v>0.34</v>
      </c>
      <c r="D1206" s="47">
        <v>0</v>
      </c>
      <c r="E1206" s="47">
        <v>0</v>
      </c>
      <c r="F1206" s="47">
        <v>0</v>
      </c>
      <c r="G1206" s="47"/>
      <c r="H1206" s="47">
        <v>0.34</v>
      </c>
    </row>
    <row r="1207" spans="1:8" x14ac:dyDescent="0.25">
      <c r="A1207" s="47" t="s">
        <v>2409</v>
      </c>
      <c r="B1207" s="47" t="s">
        <v>2410</v>
      </c>
      <c r="C1207" s="47">
        <v>0.22500000000000001</v>
      </c>
      <c r="D1207" s="47">
        <v>0</v>
      </c>
      <c r="E1207" s="47">
        <v>0</v>
      </c>
      <c r="F1207" s="47">
        <v>0</v>
      </c>
      <c r="G1207" s="47"/>
      <c r="H1207" s="47">
        <v>0.22500000000000001</v>
      </c>
    </row>
    <row r="1208" spans="1:8" x14ac:dyDescent="0.25">
      <c r="A1208" s="47" t="s">
        <v>2411</v>
      </c>
      <c r="B1208" s="47" t="s">
        <v>2412</v>
      </c>
      <c r="C1208" s="47">
        <v>0.1</v>
      </c>
      <c r="D1208" s="47">
        <v>0</v>
      </c>
      <c r="E1208" s="47">
        <v>0</v>
      </c>
      <c r="F1208" s="47">
        <v>0</v>
      </c>
      <c r="G1208" s="47"/>
      <c r="H1208" s="47">
        <v>0.1</v>
      </c>
    </row>
    <row r="1209" spans="1:8" x14ac:dyDescent="0.25">
      <c r="A1209" s="47" t="s">
        <v>2413</v>
      </c>
      <c r="B1209" s="47" t="s">
        <v>2414</v>
      </c>
      <c r="C1209" s="47">
        <v>395</v>
      </c>
      <c r="D1209" s="47">
        <v>0</v>
      </c>
      <c r="E1209" s="47">
        <v>0</v>
      </c>
      <c r="F1209" s="47">
        <v>0</v>
      </c>
      <c r="G1209" s="47">
        <v>1050</v>
      </c>
      <c r="H1209" s="47">
        <v>395</v>
      </c>
    </row>
    <row r="1210" spans="1:8" x14ac:dyDescent="0.25">
      <c r="A1210" s="47" t="s">
        <v>2415</v>
      </c>
      <c r="B1210" s="47" t="s">
        <v>2416</v>
      </c>
      <c r="C1210" s="47">
        <v>1045</v>
      </c>
      <c r="D1210" s="47">
        <v>0</v>
      </c>
      <c r="E1210" s="47">
        <v>0</v>
      </c>
      <c r="F1210" s="47">
        <v>0</v>
      </c>
      <c r="G1210" s="47"/>
      <c r="H1210" s="47">
        <v>1045</v>
      </c>
    </row>
    <row r="1211" spans="1:8" x14ac:dyDescent="0.25">
      <c r="A1211" s="47" t="s">
        <v>2417</v>
      </c>
      <c r="B1211" s="47" t="s">
        <v>64976</v>
      </c>
      <c r="C1211" s="47">
        <v>3871</v>
      </c>
      <c r="D1211" s="47">
        <v>0</v>
      </c>
      <c r="E1211" s="47">
        <v>0</v>
      </c>
      <c r="F1211" s="47">
        <v>0</v>
      </c>
      <c r="G1211" s="47">
        <v>4990</v>
      </c>
      <c r="H1211" s="47">
        <v>3871</v>
      </c>
    </row>
    <row r="1212" spans="1:8" x14ac:dyDescent="0.25">
      <c r="A1212" s="47" t="s">
        <v>2419</v>
      </c>
      <c r="B1212" s="47" t="s">
        <v>2420</v>
      </c>
      <c r="C1212" s="47">
        <v>100</v>
      </c>
      <c r="D1212" s="47">
        <v>0</v>
      </c>
      <c r="E1212" s="47">
        <v>0</v>
      </c>
      <c r="F1212" s="47">
        <v>0</v>
      </c>
      <c r="G1212" s="47">
        <v>275</v>
      </c>
      <c r="H1212" s="47">
        <v>100</v>
      </c>
    </row>
    <row r="1213" spans="1:8" x14ac:dyDescent="0.25">
      <c r="A1213" s="47" t="s">
        <v>2421</v>
      </c>
      <c r="B1213" s="47" t="s">
        <v>2422</v>
      </c>
      <c r="C1213" s="47">
        <v>0</v>
      </c>
      <c r="D1213" s="47">
        <v>0</v>
      </c>
      <c r="E1213" s="47">
        <v>0</v>
      </c>
      <c r="F1213" s="47">
        <v>0</v>
      </c>
      <c r="G1213" s="47"/>
      <c r="H1213" s="47">
        <v>0</v>
      </c>
    </row>
    <row r="1214" spans="1:8" x14ac:dyDescent="0.25">
      <c r="A1214" s="47" t="s">
        <v>2423</v>
      </c>
      <c r="B1214" s="47" t="s">
        <v>2424</v>
      </c>
      <c r="C1214" s="47">
        <v>0</v>
      </c>
      <c r="D1214" s="47">
        <v>0</v>
      </c>
      <c r="E1214" s="47">
        <v>0</v>
      </c>
      <c r="F1214" s="47">
        <v>0</v>
      </c>
      <c r="G1214" s="47">
        <v>24.57</v>
      </c>
      <c r="H1214" s="47">
        <v>0</v>
      </c>
    </row>
    <row r="1215" spans="1:8" x14ac:dyDescent="0.25">
      <c r="A1215" s="47" t="s">
        <v>2425</v>
      </c>
      <c r="B1215" s="47" t="s">
        <v>2426</v>
      </c>
      <c r="C1215" s="47">
        <v>0</v>
      </c>
      <c r="D1215" s="47">
        <v>0</v>
      </c>
      <c r="E1215" s="47">
        <v>0</v>
      </c>
      <c r="F1215" s="47">
        <v>0</v>
      </c>
      <c r="G1215" s="47">
        <v>20.420000000000002</v>
      </c>
      <c r="H1215" s="47">
        <v>0</v>
      </c>
    </row>
    <row r="1216" spans="1:8" x14ac:dyDescent="0.25">
      <c r="A1216" s="47" t="s">
        <v>2427</v>
      </c>
      <c r="B1216" s="47" t="s">
        <v>2428</v>
      </c>
      <c r="C1216" s="47">
        <v>6.43</v>
      </c>
      <c r="D1216" s="47">
        <v>0</v>
      </c>
      <c r="E1216" s="47">
        <v>0</v>
      </c>
      <c r="F1216" s="47">
        <v>0</v>
      </c>
      <c r="G1216" s="47">
        <v>27.01</v>
      </c>
      <c r="H1216" s="47">
        <v>6.43</v>
      </c>
    </row>
    <row r="1217" spans="1:8" x14ac:dyDescent="0.25">
      <c r="A1217" s="47" t="s">
        <v>2429</v>
      </c>
      <c r="B1217" s="47" t="s">
        <v>2430</v>
      </c>
      <c r="C1217" s="47">
        <v>0</v>
      </c>
      <c r="D1217" s="47">
        <v>0</v>
      </c>
      <c r="E1217" s="47">
        <v>0</v>
      </c>
      <c r="F1217" s="47">
        <v>0</v>
      </c>
      <c r="G1217" s="47"/>
      <c r="H1217" s="47">
        <v>0</v>
      </c>
    </row>
    <row r="1218" spans="1:8" x14ac:dyDescent="0.25">
      <c r="A1218" s="47" t="s">
        <v>2431</v>
      </c>
      <c r="B1218" s="47" t="s">
        <v>2432</v>
      </c>
      <c r="C1218" s="47">
        <v>0.6</v>
      </c>
      <c r="D1218" s="47">
        <v>0</v>
      </c>
      <c r="E1218" s="47">
        <v>0</v>
      </c>
      <c r="F1218" s="47">
        <v>0</v>
      </c>
      <c r="G1218" s="47"/>
      <c r="H1218" s="47">
        <v>0.6</v>
      </c>
    </row>
    <row r="1219" spans="1:8" x14ac:dyDescent="0.25">
      <c r="A1219" s="47" t="s">
        <v>2433</v>
      </c>
      <c r="B1219" s="47" t="s">
        <v>2434</v>
      </c>
      <c r="C1219" s="47">
        <v>0.15</v>
      </c>
      <c r="D1219" s="47">
        <v>0</v>
      </c>
      <c r="E1219" s="47">
        <v>0</v>
      </c>
      <c r="F1219" s="47">
        <v>0</v>
      </c>
      <c r="G1219" s="47"/>
      <c r="H1219" s="47">
        <v>0.15</v>
      </c>
    </row>
    <row r="1220" spans="1:8" x14ac:dyDescent="0.25">
      <c r="A1220" s="47" t="s">
        <v>2435</v>
      </c>
      <c r="B1220" s="47" t="s">
        <v>2436</v>
      </c>
      <c r="C1220" s="47">
        <v>0.02</v>
      </c>
      <c r="D1220" s="47">
        <v>0</v>
      </c>
      <c r="E1220" s="47">
        <v>0</v>
      </c>
      <c r="F1220" s="47">
        <v>0</v>
      </c>
      <c r="G1220" s="47"/>
      <c r="H1220" s="47">
        <v>0.02</v>
      </c>
    </row>
    <row r="1221" spans="1:8" x14ac:dyDescent="0.25">
      <c r="A1221" s="47" t="s">
        <v>2437</v>
      </c>
      <c r="B1221" s="47" t="s">
        <v>2438</v>
      </c>
      <c r="C1221" s="47">
        <v>0</v>
      </c>
      <c r="D1221" s="47">
        <v>0</v>
      </c>
      <c r="E1221" s="47">
        <v>0</v>
      </c>
      <c r="F1221" s="47">
        <v>0</v>
      </c>
      <c r="G1221" s="47"/>
      <c r="H1221" s="47">
        <v>0</v>
      </c>
    </row>
    <row r="1222" spans="1:8" x14ac:dyDescent="0.25">
      <c r="A1222" s="47" t="s">
        <v>2439</v>
      </c>
      <c r="B1222" s="47" t="s">
        <v>67293</v>
      </c>
      <c r="C1222" s="47">
        <v>0.11</v>
      </c>
      <c r="D1222" s="47">
        <v>0</v>
      </c>
      <c r="E1222" s="47">
        <v>0</v>
      </c>
      <c r="F1222" s="47">
        <v>0</v>
      </c>
      <c r="G1222" s="47"/>
      <c r="H1222" s="47">
        <v>0.11</v>
      </c>
    </row>
    <row r="1223" spans="1:8" x14ac:dyDescent="0.25">
      <c r="A1223" s="47" t="s">
        <v>2440</v>
      </c>
      <c r="B1223" s="47" t="s">
        <v>67294</v>
      </c>
      <c r="C1223" s="47">
        <v>0.371</v>
      </c>
      <c r="D1223" s="47">
        <v>0</v>
      </c>
      <c r="E1223" s="47">
        <v>0</v>
      </c>
      <c r="F1223" s="47">
        <v>0</v>
      </c>
      <c r="G1223" s="47"/>
      <c r="H1223" s="47">
        <v>0.371</v>
      </c>
    </row>
    <row r="1224" spans="1:8" x14ac:dyDescent="0.25">
      <c r="A1224" s="47" t="s">
        <v>2441</v>
      </c>
      <c r="B1224" s="47" t="s">
        <v>67295</v>
      </c>
      <c r="C1224" s="47">
        <v>0.37930000000000003</v>
      </c>
      <c r="D1224" s="47">
        <v>0</v>
      </c>
      <c r="E1224" s="47">
        <v>0</v>
      </c>
      <c r="F1224" s="47">
        <v>0</v>
      </c>
      <c r="G1224" s="47"/>
      <c r="H1224" s="47">
        <v>0.37930000000000003</v>
      </c>
    </row>
    <row r="1225" spans="1:8" x14ac:dyDescent="0.25">
      <c r="A1225" s="47" t="s">
        <v>2442</v>
      </c>
      <c r="B1225" s="47" t="s">
        <v>67296</v>
      </c>
      <c r="C1225" s="47">
        <v>0.33400000000000002</v>
      </c>
      <c r="D1225" s="47">
        <v>0</v>
      </c>
      <c r="E1225" s="47">
        <v>0</v>
      </c>
      <c r="F1225" s="47">
        <v>0</v>
      </c>
      <c r="G1225" s="47"/>
      <c r="H1225" s="47">
        <v>0.33400000000000002</v>
      </c>
    </row>
    <row r="1226" spans="1:8" x14ac:dyDescent="0.25">
      <c r="A1226" s="47" t="s">
        <v>2443</v>
      </c>
      <c r="B1226" s="47" t="s">
        <v>67297</v>
      </c>
      <c r="C1226" s="47">
        <v>0</v>
      </c>
      <c r="D1226" s="47">
        <v>0</v>
      </c>
      <c r="E1226" s="47">
        <v>0</v>
      </c>
      <c r="F1226" s="47">
        <v>0</v>
      </c>
      <c r="G1226" s="47"/>
      <c r="H1226" s="47">
        <v>0</v>
      </c>
    </row>
    <row r="1227" spans="1:8" x14ac:dyDescent="0.25">
      <c r="A1227" s="47" t="s">
        <v>2444</v>
      </c>
      <c r="B1227" s="47" t="s">
        <v>67298</v>
      </c>
      <c r="C1227" s="47">
        <v>0.16</v>
      </c>
      <c r="D1227" s="47">
        <v>0</v>
      </c>
      <c r="E1227" s="47">
        <v>0</v>
      </c>
      <c r="F1227" s="47">
        <v>0</v>
      </c>
      <c r="G1227" s="47"/>
      <c r="H1227" s="47">
        <v>0.16</v>
      </c>
    </row>
    <row r="1228" spans="1:8" x14ac:dyDescent="0.25">
      <c r="A1228" s="47" t="s">
        <v>2445</v>
      </c>
      <c r="B1228" s="47" t="s">
        <v>67299</v>
      </c>
      <c r="C1228" s="47">
        <v>0.58899999999999997</v>
      </c>
      <c r="D1228" s="47">
        <v>0</v>
      </c>
      <c r="E1228" s="47">
        <v>0</v>
      </c>
      <c r="F1228" s="47">
        <v>0</v>
      </c>
      <c r="G1228" s="47"/>
      <c r="H1228" s="47">
        <v>0.58899999999999997</v>
      </c>
    </row>
    <row r="1229" spans="1:8" x14ac:dyDescent="0.25">
      <c r="A1229" s="47" t="s">
        <v>2446</v>
      </c>
      <c r="B1229" s="47" t="s">
        <v>2447</v>
      </c>
      <c r="C1229" s="47">
        <v>1.7</v>
      </c>
      <c r="D1229" s="47">
        <v>0</v>
      </c>
      <c r="E1229" s="47">
        <v>0</v>
      </c>
      <c r="F1229" s="47">
        <v>0</v>
      </c>
      <c r="G1229" s="47">
        <v>6.8</v>
      </c>
      <c r="H1229" s="47">
        <v>1.7</v>
      </c>
    </row>
    <row r="1230" spans="1:8" x14ac:dyDescent="0.25">
      <c r="A1230" s="47" t="s">
        <v>2448</v>
      </c>
      <c r="B1230" s="47" t="s">
        <v>2449</v>
      </c>
      <c r="C1230" s="47">
        <v>0.93</v>
      </c>
      <c r="D1230" s="47">
        <v>0</v>
      </c>
      <c r="E1230" s="47">
        <v>0</v>
      </c>
      <c r="F1230" s="47">
        <v>0</v>
      </c>
      <c r="G1230" s="47">
        <v>2.75</v>
      </c>
      <c r="H1230" s="47">
        <v>0.93</v>
      </c>
    </row>
    <row r="1231" spans="1:8" x14ac:dyDescent="0.25">
      <c r="A1231" s="47" t="s">
        <v>2450</v>
      </c>
      <c r="B1231" s="47" t="s">
        <v>2451</v>
      </c>
      <c r="C1231" s="47">
        <v>4.3600000000000003</v>
      </c>
      <c r="D1231" s="47">
        <v>0</v>
      </c>
      <c r="E1231" s="47">
        <v>0</v>
      </c>
      <c r="F1231" s="47">
        <v>0</v>
      </c>
      <c r="G1231" s="47">
        <v>15.26</v>
      </c>
      <c r="H1231" s="47">
        <v>4.3600000000000003</v>
      </c>
    </row>
    <row r="1232" spans="1:8" x14ac:dyDescent="0.25">
      <c r="A1232" s="47" t="s">
        <v>2452</v>
      </c>
      <c r="B1232" s="47" t="s">
        <v>2453</v>
      </c>
      <c r="C1232" s="47">
        <v>3.28</v>
      </c>
      <c r="D1232" s="47">
        <v>0</v>
      </c>
      <c r="E1232" s="47">
        <v>0</v>
      </c>
      <c r="F1232" s="47">
        <v>0</v>
      </c>
      <c r="G1232" s="47">
        <v>13.3</v>
      </c>
      <c r="H1232" s="47">
        <v>3.28</v>
      </c>
    </row>
    <row r="1233" spans="1:8" x14ac:dyDescent="0.25">
      <c r="A1233" s="47" t="s">
        <v>2454</v>
      </c>
      <c r="B1233" s="47" t="s">
        <v>2455</v>
      </c>
      <c r="C1233" s="47">
        <v>3.9</v>
      </c>
      <c r="D1233" s="47">
        <v>0</v>
      </c>
      <c r="E1233" s="47">
        <v>0</v>
      </c>
      <c r="F1233" s="47">
        <v>0</v>
      </c>
      <c r="G1233" s="47">
        <v>12</v>
      </c>
      <c r="H1233" s="47">
        <v>3.9</v>
      </c>
    </row>
    <row r="1234" spans="1:8" x14ac:dyDescent="0.25">
      <c r="A1234" s="47" t="s">
        <v>2456</v>
      </c>
      <c r="B1234" s="47" t="s">
        <v>2457</v>
      </c>
      <c r="C1234" s="47">
        <v>5.61</v>
      </c>
      <c r="D1234" s="47">
        <v>0</v>
      </c>
      <c r="E1234" s="47">
        <v>0</v>
      </c>
      <c r="F1234" s="47">
        <v>0</v>
      </c>
      <c r="G1234" s="47">
        <v>25.5</v>
      </c>
      <c r="H1234" s="47">
        <v>5.61</v>
      </c>
    </row>
    <row r="1235" spans="1:8" x14ac:dyDescent="0.25">
      <c r="A1235" s="47" t="s">
        <v>2458</v>
      </c>
      <c r="B1235" s="47" t="s">
        <v>2459</v>
      </c>
      <c r="C1235" s="47">
        <v>2.97</v>
      </c>
      <c r="D1235" s="47">
        <v>0</v>
      </c>
      <c r="E1235" s="47">
        <v>0</v>
      </c>
      <c r="F1235" s="47">
        <v>0</v>
      </c>
      <c r="G1235" s="47">
        <v>13</v>
      </c>
      <c r="H1235" s="47">
        <v>2.97</v>
      </c>
    </row>
    <row r="1236" spans="1:8" x14ac:dyDescent="0.25">
      <c r="A1236" s="47" t="s">
        <v>2460</v>
      </c>
      <c r="B1236" s="47" t="s">
        <v>2461</v>
      </c>
      <c r="C1236" s="47">
        <v>5.46</v>
      </c>
      <c r="D1236" s="47">
        <v>0</v>
      </c>
      <c r="E1236" s="47">
        <v>0</v>
      </c>
      <c r="F1236" s="47">
        <v>0</v>
      </c>
      <c r="G1236" s="47">
        <v>31</v>
      </c>
      <c r="H1236" s="47">
        <v>5.46</v>
      </c>
    </row>
    <row r="1237" spans="1:8" x14ac:dyDescent="0.25">
      <c r="A1237" s="47" t="s">
        <v>2462</v>
      </c>
      <c r="B1237" s="47" t="s">
        <v>2463</v>
      </c>
      <c r="C1237" s="47">
        <v>2.97</v>
      </c>
      <c r="D1237" s="47">
        <v>0</v>
      </c>
      <c r="E1237" s="47">
        <v>0</v>
      </c>
      <c r="F1237" s="47">
        <v>0</v>
      </c>
      <c r="G1237" s="47">
        <v>16</v>
      </c>
      <c r="H1237" s="47">
        <v>2.97</v>
      </c>
    </row>
    <row r="1238" spans="1:8" x14ac:dyDescent="0.25">
      <c r="A1238" s="47" t="s">
        <v>2464</v>
      </c>
      <c r="B1238" s="47" t="s">
        <v>2465</v>
      </c>
      <c r="C1238" s="47">
        <v>0.44429999999999997</v>
      </c>
      <c r="D1238" s="47">
        <v>0</v>
      </c>
      <c r="E1238" s="47">
        <v>0</v>
      </c>
      <c r="F1238" s="47">
        <v>0</v>
      </c>
      <c r="G1238" s="47"/>
      <c r="H1238" s="47">
        <v>0.44429999999999997</v>
      </c>
    </row>
    <row r="1239" spans="1:8" x14ac:dyDescent="0.25">
      <c r="A1239" s="47" t="s">
        <v>2466</v>
      </c>
      <c r="B1239" s="47" t="s">
        <v>2467</v>
      </c>
      <c r="C1239" s="47">
        <v>0.45</v>
      </c>
      <c r="D1239" s="47">
        <v>0</v>
      </c>
      <c r="E1239" s="47">
        <v>0</v>
      </c>
      <c r="F1239" s="47">
        <v>0</v>
      </c>
      <c r="G1239" s="47"/>
      <c r="H1239" s="47">
        <v>0.45</v>
      </c>
    </row>
    <row r="1240" spans="1:8" x14ac:dyDescent="0.25">
      <c r="A1240" s="47" t="s">
        <v>2468</v>
      </c>
      <c r="B1240" s="47" t="s">
        <v>2469</v>
      </c>
      <c r="C1240" s="47">
        <v>6.09</v>
      </c>
      <c r="D1240" s="47">
        <v>0</v>
      </c>
      <c r="E1240" s="47">
        <v>0</v>
      </c>
      <c r="F1240" s="47">
        <v>0</v>
      </c>
      <c r="G1240" s="47">
        <v>21</v>
      </c>
      <c r="H1240" s="47">
        <v>6.09</v>
      </c>
    </row>
    <row r="1241" spans="1:8" x14ac:dyDescent="0.25">
      <c r="A1241" s="47" t="s">
        <v>2470</v>
      </c>
      <c r="B1241" s="47" t="s">
        <v>2471</v>
      </c>
      <c r="C1241" s="47">
        <v>0.6</v>
      </c>
      <c r="D1241" s="47">
        <v>0</v>
      </c>
      <c r="E1241" s="47">
        <v>0</v>
      </c>
      <c r="F1241" s="47">
        <v>0</v>
      </c>
      <c r="G1241" s="47">
        <v>3.28</v>
      </c>
      <c r="H1241" s="47">
        <v>0.6</v>
      </c>
    </row>
    <row r="1242" spans="1:8" x14ac:dyDescent="0.25">
      <c r="A1242" s="47" t="s">
        <v>2472</v>
      </c>
      <c r="B1242" s="47" t="s">
        <v>2473</v>
      </c>
      <c r="C1242" s="47">
        <v>49.44</v>
      </c>
      <c r="D1242" s="47">
        <v>0</v>
      </c>
      <c r="E1242" s="47">
        <v>0</v>
      </c>
      <c r="F1242" s="47">
        <v>0</v>
      </c>
      <c r="G1242" s="47">
        <v>85.5</v>
      </c>
      <c r="H1242" s="47">
        <v>49.44</v>
      </c>
    </row>
    <row r="1243" spans="1:8" x14ac:dyDescent="0.25">
      <c r="A1243" s="47" t="s">
        <v>2474</v>
      </c>
      <c r="B1243" s="47" t="s">
        <v>2475</v>
      </c>
      <c r="C1243" s="47">
        <v>3.92</v>
      </c>
      <c r="D1243" s="47">
        <v>0</v>
      </c>
      <c r="E1243" s="47">
        <v>0</v>
      </c>
      <c r="F1243" s="47">
        <v>0</v>
      </c>
      <c r="G1243" s="47">
        <v>9.35</v>
      </c>
      <c r="H1243" s="47">
        <v>3.92</v>
      </c>
    </row>
    <row r="1244" spans="1:8" x14ac:dyDescent="0.25">
      <c r="A1244" s="47" t="s">
        <v>2476</v>
      </c>
      <c r="B1244" s="47" t="s">
        <v>2477</v>
      </c>
      <c r="C1244" s="47">
        <v>5.7324999999999999</v>
      </c>
      <c r="D1244" s="47">
        <v>0</v>
      </c>
      <c r="E1244" s="47">
        <v>0</v>
      </c>
      <c r="F1244" s="47">
        <v>0</v>
      </c>
      <c r="G1244" s="47">
        <v>9.1</v>
      </c>
      <c r="H1244" s="47">
        <v>5.7324999999999999</v>
      </c>
    </row>
    <row r="1245" spans="1:8" x14ac:dyDescent="0.25">
      <c r="A1245" s="47" t="s">
        <v>2478</v>
      </c>
      <c r="B1245" s="47" t="s">
        <v>2479</v>
      </c>
      <c r="C1245" s="47">
        <v>7.74</v>
      </c>
      <c r="D1245" s="47">
        <v>0</v>
      </c>
      <c r="E1245" s="47">
        <v>0</v>
      </c>
      <c r="F1245" s="47">
        <v>0</v>
      </c>
      <c r="G1245" s="47">
        <v>22</v>
      </c>
      <c r="H1245" s="47">
        <v>7.74</v>
      </c>
    </row>
    <row r="1246" spans="1:8" x14ac:dyDescent="0.25">
      <c r="A1246" s="47" t="s">
        <v>2480</v>
      </c>
      <c r="B1246" s="47" t="s">
        <v>2481</v>
      </c>
      <c r="C1246" s="47">
        <v>5.0599999999999996</v>
      </c>
      <c r="D1246" s="47">
        <v>0</v>
      </c>
      <c r="E1246" s="47">
        <v>0</v>
      </c>
      <c r="F1246" s="47">
        <v>0</v>
      </c>
      <c r="G1246" s="47">
        <v>18.98</v>
      </c>
      <c r="H1246" s="47">
        <v>5.0599999999999996</v>
      </c>
    </row>
    <row r="1247" spans="1:8" x14ac:dyDescent="0.25">
      <c r="A1247" s="47" t="s">
        <v>2482</v>
      </c>
      <c r="B1247" s="47" t="s">
        <v>2483</v>
      </c>
      <c r="C1247" s="47">
        <v>3.98</v>
      </c>
      <c r="D1247" s="47">
        <v>0</v>
      </c>
      <c r="E1247" s="47">
        <v>0</v>
      </c>
      <c r="F1247" s="47">
        <v>0</v>
      </c>
      <c r="G1247" s="47"/>
      <c r="H1247" s="47">
        <v>3.98</v>
      </c>
    </row>
    <row r="1248" spans="1:8" x14ac:dyDescent="0.25">
      <c r="A1248" s="47" t="s">
        <v>2484</v>
      </c>
      <c r="B1248" s="47" t="s">
        <v>2485</v>
      </c>
      <c r="C1248" s="47">
        <v>2.2388999999999999E-2</v>
      </c>
      <c r="D1248" s="47">
        <v>0</v>
      </c>
      <c r="E1248" s="47">
        <v>0</v>
      </c>
      <c r="F1248" s="47">
        <v>0</v>
      </c>
      <c r="G1248" s="47">
        <v>1.63</v>
      </c>
      <c r="H1248" s="47">
        <v>2.2388999999999999E-2</v>
      </c>
    </row>
    <row r="1249" spans="1:8" x14ac:dyDescent="0.25">
      <c r="A1249" s="47" t="s">
        <v>2486</v>
      </c>
      <c r="B1249" s="47" t="s">
        <v>2487</v>
      </c>
      <c r="C1249" s="47">
        <v>2.1120000000000001</v>
      </c>
      <c r="D1249" s="47">
        <v>0</v>
      </c>
      <c r="E1249" s="47">
        <v>0</v>
      </c>
      <c r="F1249" s="47">
        <v>0</v>
      </c>
      <c r="G1249" s="47"/>
      <c r="H1249" s="47">
        <v>2.1120000000000001</v>
      </c>
    </row>
    <row r="1250" spans="1:8" x14ac:dyDescent="0.25">
      <c r="A1250" s="47" t="s">
        <v>2488</v>
      </c>
      <c r="B1250" s="47" t="s">
        <v>2489</v>
      </c>
      <c r="C1250" s="47">
        <v>0</v>
      </c>
      <c r="D1250" s="47">
        <v>0</v>
      </c>
      <c r="E1250" s="47">
        <v>0</v>
      </c>
      <c r="F1250" s="47">
        <v>0</v>
      </c>
      <c r="G1250" s="47"/>
      <c r="H1250" s="47">
        <v>0</v>
      </c>
    </row>
    <row r="1251" spans="1:8" x14ac:dyDescent="0.25">
      <c r="A1251" s="47" t="s">
        <v>2490</v>
      </c>
      <c r="B1251" s="47" t="s">
        <v>2491</v>
      </c>
      <c r="C1251" s="47">
        <v>2.8940000000000001</v>
      </c>
      <c r="D1251" s="47">
        <v>0</v>
      </c>
      <c r="E1251" s="47">
        <v>0</v>
      </c>
      <c r="F1251" s="47">
        <v>0</v>
      </c>
      <c r="G1251" s="47"/>
      <c r="H1251" s="47">
        <v>2.8940000000000001</v>
      </c>
    </row>
    <row r="1252" spans="1:8" x14ac:dyDescent="0.25">
      <c r="A1252" s="47" t="s">
        <v>2492</v>
      </c>
      <c r="B1252" s="47" t="s">
        <v>2493</v>
      </c>
      <c r="C1252" s="47">
        <v>0.12659999999999999</v>
      </c>
      <c r="D1252" s="47">
        <v>0</v>
      </c>
      <c r="E1252" s="47">
        <v>0</v>
      </c>
      <c r="F1252" s="47">
        <v>0</v>
      </c>
      <c r="G1252" s="47"/>
      <c r="H1252" s="47">
        <v>0.12659999999999999</v>
      </c>
    </row>
    <row r="1253" spans="1:8" x14ac:dyDescent="0.25">
      <c r="A1253" s="47" t="s">
        <v>2494</v>
      </c>
      <c r="B1253" s="47" t="s">
        <v>2495</v>
      </c>
      <c r="C1253" s="47">
        <v>104.41</v>
      </c>
      <c r="D1253" s="47">
        <v>0</v>
      </c>
      <c r="E1253" s="47">
        <v>0</v>
      </c>
      <c r="F1253" s="47">
        <v>0</v>
      </c>
      <c r="G1253" s="47">
        <v>270</v>
      </c>
      <c r="H1253" s="47">
        <v>104.41</v>
      </c>
    </row>
    <row r="1254" spans="1:8" x14ac:dyDescent="0.25">
      <c r="A1254" s="47" t="s">
        <v>2496</v>
      </c>
      <c r="B1254" s="47" t="s">
        <v>2497</v>
      </c>
      <c r="C1254" s="47">
        <v>38.58</v>
      </c>
      <c r="D1254" s="47">
        <v>0</v>
      </c>
      <c r="E1254" s="47">
        <v>0</v>
      </c>
      <c r="F1254" s="47">
        <v>0</v>
      </c>
      <c r="G1254" s="47">
        <v>177.25</v>
      </c>
      <c r="H1254" s="47">
        <v>38.58</v>
      </c>
    </row>
    <row r="1255" spans="1:8" x14ac:dyDescent="0.25">
      <c r="A1255" s="47" t="s">
        <v>2498</v>
      </c>
      <c r="B1255" s="47" t="s">
        <v>2499</v>
      </c>
      <c r="C1255" s="47">
        <v>0.23</v>
      </c>
      <c r="D1255" s="47">
        <v>0</v>
      </c>
      <c r="E1255" s="47">
        <v>0</v>
      </c>
      <c r="F1255" s="47">
        <v>0</v>
      </c>
      <c r="G1255" s="47">
        <v>2.4</v>
      </c>
      <c r="H1255" s="47">
        <v>0.23</v>
      </c>
    </row>
    <row r="1256" spans="1:8" x14ac:dyDescent="0.25">
      <c r="A1256" s="47" t="s">
        <v>2500</v>
      </c>
      <c r="B1256" s="47" t="s">
        <v>2501</v>
      </c>
      <c r="C1256" s="47">
        <v>4.55</v>
      </c>
      <c r="D1256" s="47">
        <v>0</v>
      </c>
      <c r="E1256" s="47">
        <v>0</v>
      </c>
      <c r="F1256" s="47">
        <v>0</v>
      </c>
      <c r="G1256" s="47">
        <v>8.0500000000000007</v>
      </c>
      <c r="H1256" s="47">
        <v>4.55</v>
      </c>
    </row>
    <row r="1257" spans="1:8" x14ac:dyDescent="0.25">
      <c r="A1257" s="47" t="s">
        <v>2502</v>
      </c>
      <c r="B1257" s="47" t="s">
        <v>2503</v>
      </c>
      <c r="C1257" s="47">
        <v>1.7326729999999999</v>
      </c>
      <c r="D1257" s="47">
        <v>0</v>
      </c>
      <c r="E1257" s="47">
        <v>0</v>
      </c>
      <c r="F1257" s="47">
        <v>0</v>
      </c>
      <c r="G1257" s="47">
        <v>5.5</v>
      </c>
      <c r="H1257" s="47">
        <v>1.7326729999999999</v>
      </c>
    </row>
    <row r="1258" spans="1:8" x14ac:dyDescent="0.25">
      <c r="A1258" s="47" t="s">
        <v>2504</v>
      </c>
      <c r="B1258" s="47" t="s">
        <v>2505</v>
      </c>
      <c r="C1258" s="47">
        <v>2.4</v>
      </c>
      <c r="D1258" s="47">
        <v>0</v>
      </c>
      <c r="E1258" s="47">
        <v>0</v>
      </c>
      <c r="F1258" s="47">
        <v>0</v>
      </c>
      <c r="G1258" s="47">
        <v>6.05</v>
      </c>
      <c r="H1258" s="47">
        <v>2.4</v>
      </c>
    </row>
    <row r="1259" spans="1:8" x14ac:dyDescent="0.25">
      <c r="A1259" s="47" t="s">
        <v>2506</v>
      </c>
      <c r="B1259" s="47" t="s">
        <v>61398</v>
      </c>
      <c r="C1259" s="47">
        <v>2.5480770000000001</v>
      </c>
      <c r="D1259" s="47">
        <v>0</v>
      </c>
      <c r="E1259" s="47">
        <v>0</v>
      </c>
      <c r="F1259" s="47">
        <v>0</v>
      </c>
      <c r="G1259" s="47"/>
      <c r="H1259" s="47">
        <v>2.5480770000000001</v>
      </c>
    </row>
    <row r="1260" spans="1:8" x14ac:dyDescent="0.25">
      <c r="A1260" s="47" t="s">
        <v>2507</v>
      </c>
      <c r="B1260" s="47" t="s">
        <v>2508</v>
      </c>
      <c r="C1260" s="47">
        <v>2.27</v>
      </c>
      <c r="D1260" s="47">
        <v>0</v>
      </c>
      <c r="E1260" s="47">
        <v>0</v>
      </c>
      <c r="F1260" s="47">
        <v>0</v>
      </c>
      <c r="G1260" s="47"/>
      <c r="H1260" s="47">
        <v>2.27</v>
      </c>
    </row>
    <row r="1261" spans="1:8" x14ac:dyDescent="0.25">
      <c r="A1261" s="47" t="s">
        <v>2509</v>
      </c>
      <c r="B1261" s="47" t="s">
        <v>61399</v>
      </c>
      <c r="C1261" s="47">
        <v>2.5480770000000001</v>
      </c>
      <c r="D1261" s="47">
        <v>0</v>
      </c>
      <c r="E1261" s="47">
        <v>0</v>
      </c>
      <c r="F1261" s="47">
        <v>0</v>
      </c>
      <c r="G1261" s="47"/>
      <c r="H1261" s="47">
        <v>2.5480770000000001</v>
      </c>
    </row>
    <row r="1262" spans="1:8" x14ac:dyDescent="0.25">
      <c r="A1262" s="47" t="s">
        <v>2510</v>
      </c>
      <c r="B1262" s="47" t="s">
        <v>2511</v>
      </c>
      <c r="C1262" s="47">
        <v>0.24008299999999999</v>
      </c>
      <c r="D1262" s="47">
        <v>0</v>
      </c>
      <c r="E1262" s="47">
        <v>0</v>
      </c>
      <c r="F1262" s="47">
        <v>0</v>
      </c>
      <c r="G1262" s="47">
        <v>0.44</v>
      </c>
      <c r="H1262" s="47">
        <v>0.24008299999999999</v>
      </c>
    </row>
    <row r="1263" spans="1:8" x14ac:dyDescent="0.25">
      <c r="A1263" s="47" t="s">
        <v>2512</v>
      </c>
      <c r="B1263" s="47" t="s">
        <v>2513</v>
      </c>
      <c r="C1263" s="47">
        <v>10</v>
      </c>
      <c r="D1263" s="47">
        <v>0</v>
      </c>
      <c r="E1263" s="47">
        <v>0</v>
      </c>
      <c r="F1263" s="47">
        <v>0</v>
      </c>
      <c r="G1263" s="47"/>
      <c r="H1263" s="47">
        <v>10</v>
      </c>
    </row>
    <row r="1264" spans="1:8" x14ac:dyDescent="0.25">
      <c r="A1264" s="47" t="s">
        <v>2514</v>
      </c>
      <c r="B1264" s="47" t="s">
        <v>69147</v>
      </c>
      <c r="C1264" s="47">
        <v>0.11</v>
      </c>
      <c r="D1264" s="47">
        <v>0</v>
      </c>
      <c r="E1264" s="47">
        <v>0</v>
      </c>
      <c r="F1264" s="47">
        <v>0</v>
      </c>
      <c r="G1264" s="47"/>
      <c r="H1264" s="47">
        <v>0.11</v>
      </c>
    </row>
    <row r="1265" spans="1:8" x14ac:dyDescent="0.25">
      <c r="A1265" s="47" t="s">
        <v>2515</v>
      </c>
      <c r="B1265" s="47" t="s">
        <v>67300</v>
      </c>
      <c r="C1265" s="47">
        <v>0.12</v>
      </c>
      <c r="D1265" s="47">
        <v>0</v>
      </c>
      <c r="E1265" s="47">
        <v>0</v>
      </c>
      <c r="F1265" s="47">
        <v>0</v>
      </c>
      <c r="G1265" s="47"/>
      <c r="H1265" s="47">
        <v>0.12</v>
      </c>
    </row>
    <row r="1266" spans="1:8" x14ac:dyDescent="0.25">
      <c r="A1266" s="47" t="s">
        <v>2516</v>
      </c>
      <c r="B1266" s="47" t="s">
        <v>2517</v>
      </c>
      <c r="C1266" s="47">
        <v>3.4</v>
      </c>
      <c r="D1266" s="47">
        <v>0</v>
      </c>
      <c r="E1266" s="47">
        <v>0</v>
      </c>
      <c r="F1266" s="47">
        <v>0</v>
      </c>
      <c r="G1266" s="47">
        <v>13.5</v>
      </c>
      <c r="H1266" s="47">
        <v>3.4</v>
      </c>
    </row>
    <row r="1267" spans="1:8" x14ac:dyDescent="0.25">
      <c r="A1267" s="47" t="s">
        <v>2518</v>
      </c>
      <c r="B1267" s="47" t="s">
        <v>2519</v>
      </c>
      <c r="C1267" s="47">
        <v>0.05</v>
      </c>
      <c r="D1267" s="47">
        <v>0</v>
      </c>
      <c r="E1267" s="47">
        <v>0</v>
      </c>
      <c r="F1267" s="47">
        <v>0</v>
      </c>
      <c r="G1267" s="47"/>
      <c r="H1267" s="47">
        <v>0.05</v>
      </c>
    </row>
    <row r="1268" spans="1:8" x14ac:dyDescent="0.25">
      <c r="A1268" s="47" t="s">
        <v>2520</v>
      </c>
      <c r="B1268" s="47" t="s">
        <v>2521</v>
      </c>
      <c r="C1268" s="47">
        <v>3.23</v>
      </c>
      <c r="D1268" s="47">
        <v>0</v>
      </c>
      <c r="E1268" s="47">
        <v>0</v>
      </c>
      <c r="F1268" s="47">
        <v>0</v>
      </c>
      <c r="G1268" s="47"/>
      <c r="H1268" s="47">
        <v>3.23</v>
      </c>
    </row>
    <row r="1269" spans="1:8" x14ac:dyDescent="0.25">
      <c r="A1269" s="47" t="s">
        <v>2522</v>
      </c>
      <c r="B1269" s="47" t="s">
        <v>2523</v>
      </c>
      <c r="C1269" s="47">
        <v>1.7413000000000001</v>
      </c>
      <c r="D1269" s="47">
        <v>0</v>
      </c>
      <c r="E1269" s="47">
        <v>0</v>
      </c>
      <c r="F1269" s="47">
        <v>0</v>
      </c>
      <c r="G1269" s="47"/>
      <c r="H1269" s="47">
        <v>1.7413000000000001</v>
      </c>
    </row>
    <row r="1270" spans="1:8" x14ac:dyDescent="0.25">
      <c r="A1270" s="47" t="s">
        <v>2524</v>
      </c>
      <c r="B1270" s="47" t="s">
        <v>2525</v>
      </c>
      <c r="C1270" s="47">
        <v>37.97</v>
      </c>
      <c r="D1270" s="47">
        <v>0</v>
      </c>
      <c r="E1270" s="47">
        <v>0</v>
      </c>
      <c r="F1270" s="47">
        <v>0</v>
      </c>
      <c r="G1270" s="47">
        <v>143.91</v>
      </c>
      <c r="H1270" s="47">
        <v>37.97</v>
      </c>
    </row>
    <row r="1271" spans="1:8" x14ac:dyDescent="0.25">
      <c r="A1271" s="47" t="s">
        <v>2526</v>
      </c>
      <c r="B1271" s="47" t="s">
        <v>2527</v>
      </c>
      <c r="C1271" s="47">
        <v>0</v>
      </c>
      <c r="D1271" s="47">
        <v>0</v>
      </c>
      <c r="E1271" s="47">
        <v>0</v>
      </c>
      <c r="F1271" s="47">
        <v>0</v>
      </c>
      <c r="G1271" s="47">
        <v>49.77</v>
      </c>
      <c r="H1271" s="47">
        <v>0</v>
      </c>
    </row>
    <row r="1272" spans="1:8" x14ac:dyDescent="0.25">
      <c r="A1272" s="47" t="s">
        <v>2528</v>
      </c>
      <c r="B1272" s="47" t="s">
        <v>2529</v>
      </c>
      <c r="C1272" s="47">
        <v>0</v>
      </c>
      <c r="D1272" s="47">
        <v>0</v>
      </c>
      <c r="E1272" s="47">
        <v>0</v>
      </c>
      <c r="F1272" s="47">
        <v>0</v>
      </c>
      <c r="G1272" s="47">
        <v>32</v>
      </c>
      <c r="H1272" s="47">
        <v>0</v>
      </c>
    </row>
    <row r="1273" spans="1:8" x14ac:dyDescent="0.25">
      <c r="A1273" s="47" t="s">
        <v>2530</v>
      </c>
      <c r="B1273" s="47" t="s">
        <v>2531</v>
      </c>
      <c r="C1273" s="47">
        <v>1.97</v>
      </c>
      <c r="D1273" s="47">
        <v>0</v>
      </c>
      <c r="E1273" s="47">
        <v>0</v>
      </c>
      <c r="F1273" s="47">
        <v>0</v>
      </c>
      <c r="G1273" s="47">
        <v>3.5</v>
      </c>
      <c r="H1273" s="47">
        <v>1.97</v>
      </c>
    </row>
    <row r="1274" spans="1:8" x14ac:dyDescent="0.25">
      <c r="A1274" s="47" t="s">
        <v>2532</v>
      </c>
      <c r="B1274" s="47" t="s">
        <v>2533</v>
      </c>
      <c r="C1274" s="47">
        <v>3.11</v>
      </c>
      <c r="D1274" s="47">
        <v>0</v>
      </c>
      <c r="E1274" s="47">
        <v>0</v>
      </c>
      <c r="F1274" s="47">
        <v>0</v>
      </c>
      <c r="G1274" s="47">
        <v>6.1</v>
      </c>
      <c r="H1274" s="47">
        <v>3.11</v>
      </c>
    </row>
    <row r="1275" spans="1:8" x14ac:dyDescent="0.25">
      <c r="A1275" s="47" t="s">
        <v>2534</v>
      </c>
      <c r="B1275" s="47" t="s">
        <v>2535</v>
      </c>
      <c r="C1275" s="47">
        <v>5.5899999999999998E-2</v>
      </c>
      <c r="D1275" s="47">
        <v>0</v>
      </c>
      <c r="E1275" s="47">
        <v>0</v>
      </c>
      <c r="F1275" s="47">
        <v>0</v>
      </c>
      <c r="G1275" s="47">
        <v>1</v>
      </c>
      <c r="H1275" s="47">
        <v>5.5899999999999998E-2</v>
      </c>
    </row>
    <row r="1276" spans="1:8" x14ac:dyDescent="0.25">
      <c r="A1276" s="47" t="s">
        <v>2536</v>
      </c>
      <c r="B1276" s="47" t="s">
        <v>2537</v>
      </c>
      <c r="C1276" s="47">
        <v>5.5899999999999998E-2</v>
      </c>
      <c r="D1276" s="47">
        <v>0</v>
      </c>
      <c r="E1276" s="47">
        <v>0</v>
      </c>
      <c r="F1276" s="47">
        <v>0</v>
      </c>
      <c r="G1276" s="47">
        <v>1</v>
      </c>
      <c r="H1276" s="47">
        <v>5.5899999999999998E-2</v>
      </c>
    </row>
    <row r="1277" spans="1:8" x14ac:dyDescent="0.25">
      <c r="A1277" s="47" t="s">
        <v>2538</v>
      </c>
      <c r="B1277" s="47" t="s">
        <v>2539</v>
      </c>
      <c r="C1277" s="47">
        <v>5.5899999999999998E-2</v>
      </c>
      <c r="D1277" s="47">
        <v>0</v>
      </c>
      <c r="E1277" s="47">
        <v>0</v>
      </c>
      <c r="F1277" s="47">
        <v>0</v>
      </c>
      <c r="G1277" s="47">
        <v>1</v>
      </c>
      <c r="H1277" s="47">
        <v>5.5899999999999998E-2</v>
      </c>
    </row>
    <row r="1278" spans="1:8" x14ac:dyDescent="0.25">
      <c r="A1278" s="47" t="s">
        <v>2540</v>
      </c>
      <c r="B1278" s="47" t="s">
        <v>2541</v>
      </c>
      <c r="C1278" s="47">
        <v>5.5899999999999998E-2</v>
      </c>
      <c r="D1278" s="47">
        <v>0</v>
      </c>
      <c r="E1278" s="47">
        <v>0</v>
      </c>
      <c r="F1278" s="47">
        <v>0</v>
      </c>
      <c r="G1278" s="47">
        <v>1</v>
      </c>
      <c r="H1278" s="47">
        <v>5.5899999999999998E-2</v>
      </c>
    </row>
    <row r="1279" spans="1:8" x14ac:dyDescent="0.25">
      <c r="A1279" s="47" t="s">
        <v>2542</v>
      </c>
      <c r="B1279" s="47" t="s">
        <v>2543</v>
      </c>
      <c r="C1279" s="47">
        <v>5.5899999999999998E-2</v>
      </c>
      <c r="D1279" s="47">
        <v>0</v>
      </c>
      <c r="E1279" s="47">
        <v>0</v>
      </c>
      <c r="F1279" s="47">
        <v>0</v>
      </c>
      <c r="G1279" s="47">
        <v>1</v>
      </c>
      <c r="H1279" s="47">
        <v>5.5899999999999998E-2</v>
      </c>
    </row>
    <row r="1280" spans="1:8" x14ac:dyDescent="0.25">
      <c r="A1280" s="47" t="s">
        <v>2544</v>
      </c>
      <c r="B1280" s="47" t="s">
        <v>2545</v>
      </c>
      <c r="C1280" s="47">
        <v>5.5899999999999998E-2</v>
      </c>
      <c r="D1280" s="47">
        <v>0</v>
      </c>
      <c r="E1280" s="47">
        <v>0</v>
      </c>
      <c r="F1280" s="47">
        <v>0</v>
      </c>
      <c r="G1280" s="47">
        <v>1</v>
      </c>
      <c r="H1280" s="47">
        <v>5.5899999999999998E-2</v>
      </c>
    </row>
    <row r="1281" spans="1:8" x14ac:dyDescent="0.25">
      <c r="A1281" s="47" t="s">
        <v>2546</v>
      </c>
      <c r="B1281" s="47" t="s">
        <v>2547</v>
      </c>
      <c r="C1281" s="47">
        <v>95.71</v>
      </c>
      <c r="D1281" s="47">
        <v>0</v>
      </c>
      <c r="E1281" s="47">
        <v>0</v>
      </c>
      <c r="F1281" s="47">
        <v>0</v>
      </c>
      <c r="G1281" s="47">
        <v>239.28</v>
      </c>
      <c r="H1281" s="47">
        <v>95.71</v>
      </c>
    </row>
    <row r="1282" spans="1:8" x14ac:dyDescent="0.25">
      <c r="A1282" s="47" t="s">
        <v>2548</v>
      </c>
      <c r="B1282" s="47" t="s">
        <v>2549</v>
      </c>
      <c r="C1282" s="47">
        <v>5.3800000000000001E-2</v>
      </c>
      <c r="D1282" s="47">
        <v>0</v>
      </c>
      <c r="E1282" s="47">
        <v>0</v>
      </c>
      <c r="F1282" s="47">
        <v>0</v>
      </c>
      <c r="G1282" s="47">
        <v>1.63</v>
      </c>
      <c r="H1282" s="47">
        <v>5.3800000000000001E-2</v>
      </c>
    </row>
    <row r="1283" spans="1:8" x14ac:dyDescent="0.25">
      <c r="A1283" s="47" t="s">
        <v>2550</v>
      </c>
      <c r="B1283" s="47" t="s">
        <v>2551</v>
      </c>
      <c r="C1283" s="47">
        <v>59.5</v>
      </c>
      <c r="D1283" s="47">
        <v>0</v>
      </c>
      <c r="E1283" s="47">
        <v>0</v>
      </c>
      <c r="F1283" s="47">
        <v>0</v>
      </c>
      <c r="G1283" s="47"/>
      <c r="H1283" s="47">
        <v>59.5</v>
      </c>
    </row>
    <row r="1284" spans="1:8" x14ac:dyDescent="0.25">
      <c r="A1284" s="47" t="s">
        <v>2552</v>
      </c>
      <c r="B1284" s="47" t="s">
        <v>2553</v>
      </c>
      <c r="C1284" s="47">
        <v>16.68</v>
      </c>
      <c r="D1284" s="47">
        <v>0</v>
      </c>
      <c r="E1284" s="47">
        <v>0</v>
      </c>
      <c r="F1284" s="47">
        <v>0</v>
      </c>
      <c r="G1284" s="47"/>
      <c r="H1284" s="47">
        <v>16.68</v>
      </c>
    </row>
    <row r="1285" spans="1:8" x14ac:dyDescent="0.25">
      <c r="A1285" s="47" t="s">
        <v>2554</v>
      </c>
      <c r="B1285" s="47" t="s">
        <v>2555</v>
      </c>
      <c r="C1285" s="47">
        <v>0.98333300000000001</v>
      </c>
      <c r="D1285" s="47">
        <v>0</v>
      </c>
      <c r="E1285" s="47">
        <v>0</v>
      </c>
      <c r="F1285" s="47">
        <v>0</v>
      </c>
      <c r="G1285" s="47">
        <v>4.0999999999999996</v>
      </c>
      <c r="H1285" s="47">
        <v>0.98333300000000001</v>
      </c>
    </row>
    <row r="1286" spans="1:8" x14ac:dyDescent="0.25">
      <c r="A1286" s="47" t="s">
        <v>2556</v>
      </c>
      <c r="B1286" s="47" t="s">
        <v>2557</v>
      </c>
      <c r="C1286" s="47">
        <v>0.76666699999999999</v>
      </c>
      <c r="D1286" s="47">
        <v>0</v>
      </c>
      <c r="E1286" s="47">
        <v>0</v>
      </c>
      <c r="F1286" s="47">
        <v>0</v>
      </c>
      <c r="G1286" s="47">
        <v>4.0999999999999996</v>
      </c>
      <c r="H1286" s="47">
        <v>0.76666699999999999</v>
      </c>
    </row>
    <row r="1287" spans="1:8" x14ac:dyDescent="0.25">
      <c r="A1287" s="47" t="s">
        <v>2558</v>
      </c>
      <c r="B1287" s="47" t="s">
        <v>2559</v>
      </c>
      <c r="C1287" s="47">
        <v>0.76666699999999999</v>
      </c>
      <c r="D1287" s="47">
        <v>0</v>
      </c>
      <c r="E1287" s="47">
        <v>0</v>
      </c>
      <c r="F1287" s="47">
        <v>0</v>
      </c>
      <c r="G1287" s="47">
        <v>4.0999999999999996</v>
      </c>
      <c r="H1287" s="47">
        <v>0.76666699999999999</v>
      </c>
    </row>
    <row r="1288" spans="1:8" x14ac:dyDescent="0.25">
      <c r="A1288" s="47" t="s">
        <v>2560</v>
      </c>
      <c r="B1288" s="47" t="s">
        <v>2561</v>
      </c>
      <c r="C1288" s="47">
        <v>0.76666699999999999</v>
      </c>
      <c r="D1288" s="47">
        <v>0</v>
      </c>
      <c r="E1288" s="47">
        <v>0</v>
      </c>
      <c r="F1288" s="47">
        <v>0</v>
      </c>
      <c r="G1288" s="47">
        <v>4.0999999999999996</v>
      </c>
      <c r="H1288" s="47">
        <v>0.76666699999999999</v>
      </c>
    </row>
    <row r="1289" spans="1:8" x14ac:dyDescent="0.25">
      <c r="A1289" s="47" t="s">
        <v>2562</v>
      </c>
      <c r="B1289" s="47" t="s">
        <v>2563</v>
      </c>
      <c r="C1289" s="47">
        <v>0.76666699999999999</v>
      </c>
      <c r="D1289" s="47">
        <v>0</v>
      </c>
      <c r="E1289" s="47">
        <v>0</v>
      </c>
      <c r="F1289" s="47">
        <v>0</v>
      </c>
      <c r="G1289" s="47">
        <v>4.0999999999999996</v>
      </c>
      <c r="H1289" s="47">
        <v>0.76666699999999999</v>
      </c>
    </row>
    <row r="1290" spans="1:8" x14ac:dyDescent="0.25">
      <c r="A1290" s="47" t="s">
        <v>2564</v>
      </c>
      <c r="B1290" s="47" t="s">
        <v>2565</v>
      </c>
      <c r="C1290" s="47">
        <v>9.3665999999999999E-2</v>
      </c>
      <c r="D1290" s="47">
        <v>0</v>
      </c>
      <c r="E1290" s="47">
        <v>0</v>
      </c>
      <c r="F1290" s="47">
        <v>0</v>
      </c>
      <c r="G1290" s="47"/>
      <c r="H1290" s="47">
        <v>9.3665999999999999E-2</v>
      </c>
    </row>
    <row r="1291" spans="1:8" x14ac:dyDescent="0.25">
      <c r="A1291" s="47" t="s">
        <v>2566</v>
      </c>
      <c r="B1291" s="47" t="s">
        <v>2567</v>
      </c>
      <c r="C1291" s="47">
        <v>66</v>
      </c>
      <c r="D1291" s="47">
        <v>0</v>
      </c>
      <c r="E1291" s="47">
        <v>0</v>
      </c>
      <c r="F1291" s="47">
        <v>0</v>
      </c>
      <c r="G1291" s="47">
        <v>165.31</v>
      </c>
      <c r="H1291" s="47">
        <v>66</v>
      </c>
    </row>
    <row r="1292" spans="1:8" x14ac:dyDescent="0.25">
      <c r="A1292" s="47" t="s">
        <v>2568</v>
      </c>
      <c r="B1292" s="47" t="s">
        <v>2569</v>
      </c>
      <c r="C1292" s="47">
        <v>504.83</v>
      </c>
      <c r="D1292" s="47">
        <v>0</v>
      </c>
      <c r="E1292" s="47">
        <v>0</v>
      </c>
      <c r="F1292" s="47">
        <v>0</v>
      </c>
      <c r="G1292" s="47">
        <v>998</v>
      </c>
      <c r="H1292" s="47">
        <v>504.83</v>
      </c>
    </row>
    <row r="1293" spans="1:8" x14ac:dyDescent="0.25">
      <c r="A1293" s="47" t="s">
        <v>2570</v>
      </c>
      <c r="B1293" s="47" t="s">
        <v>2571</v>
      </c>
      <c r="C1293" s="47">
        <v>25.75</v>
      </c>
      <c r="D1293" s="47">
        <v>0</v>
      </c>
      <c r="E1293" s="47">
        <v>0</v>
      </c>
      <c r="F1293" s="47">
        <v>0</v>
      </c>
      <c r="G1293" s="47"/>
      <c r="H1293" s="47">
        <v>25.75</v>
      </c>
    </row>
    <row r="1294" spans="1:8" x14ac:dyDescent="0.25">
      <c r="A1294" s="47" t="s">
        <v>2572</v>
      </c>
      <c r="B1294" s="47" t="s">
        <v>2573</v>
      </c>
      <c r="C1294" s="47">
        <v>77.86</v>
      </c>
      <c r="D1294" s="47">
        <v>0</v>
      </c>
      <c r="E1294" s="47">
        <v>0</v>
      </c>
      <c r="F1294" s="47">
        <v>0</v>
      </c>
      <c r="G1294" s="47">
        <v>82</v>
      </c>
      <c r="H1294" s="47">
        <v>77.86</v>
      </c>
    </row>
    <row r="1295" spans="1:8" x14ac:dyDescent="0.25">
      <c r="A1295" s="47" t="s">
        <v>2574</v>
      </c>
      <c r="B1295" s="47" t="s">
        <v>2575</v>
      </c>
      <c r="C1295" s="47">
        <v>83.16</v>
      </c>
      <c r="D1295" s="47">
        <v>0</v>
      </c>
      <c r="E1295" s="47">
        <v>0</v>
      </c>
      <c r="F1295" s="47">
        <v>0</v>
      </c>
      <c r="G1295" s="47">
        <v>228.69</v>
      </c>
      <c r="H1295" s="47">
        <v>83.16</v>
      </c>
    </row>
    <row r="1296" spans="1:8" x14ac:dyDescent="0.25">
      <c r="A1296" s="47" t="s">
        <v>2576</v>
      </c>
      <c r="B1296" s="47" t="s">
        <v>2577</v>
      </c>
      <c r="C1296" s="47">
        <v>47.25</v>
      </c>
      <c r="D1296" s="47">
        <v>0</v>
      </c>
      <c r="E1296" s="47">
        <v>0</v>
      </c>
      <c r="F1296" s="47">
        <v>0</v>
      </c>
      <c r="G1296" s="47">
        <v>237.64</v>
      </c>
      <c r="H1296" s="47">
        <v>47.25</v>
      </c>
    </row>
    <row r="1297" spans="1:8" x14ac:dyDescent="0.25">
      <c r="A1297" s="47" t="s">
        <v>2578</v>
      </c>
      <c r="B1297" s="47" t="s">
        <v>2579</v>
      </c>
      <c r="C1297" s="47">
        <v>114.58</v>
      </c>
      <c r="D1297" s="47">
        <v>0</v>
      </c>
      <c r="E1297" s="47">
        <v>0</v>
      </c>
      <c r="F1297" s="47">
        <v>0</v>
      </c>
      <c r="G1297" s="47">
        <v>257.8</v>
      </c>
      <c r="H1297" s="47">
        <v>114.58</v>
      </c>
    </row>
    <row r="1298" spans="1:8" x14ac:dyDescent="0.25">
      <c r="A1298" s="47" t="s">
        <v>2580</v>
      </c>
      <c r="B1298" s="47" t="s">
        <v>2581</v>
      </c>
      <c r="C1298" s="47">
        <v>27.82</v>
      </c>
      <c r="D1298" s="47">
        <v>0</v>
      </c>
      <c r="E1298" s="47">
        <v>0</v>
      </c>
      <c r="F1298" s="47">
        <v>0</v>
      </c>
      <c r="G1298" s="47">
        <v>76.5</v>
      </c>
      <c r="H1298" s="47">
        <v>27.82</v>
      </c>
    </row>
    <row r="1299" spans="1:8" x14ac:dyDescent="0.25">
      <c r="A1299" s="47" t="s">
        <v>2582</v>
      </c>
      <c r="B1299" s="47" t="s">
        <v>2583</v>
      </c>
      <c r="C1299" s="47">
        <v>18</v>
      </c>
      <c r="D1299" s="47">
        <v>0</v>
      </c>
      <c r="E1299" s="47">
        <v>0</v>
      </c>
      <c r="F1299" s="47">
        <v>0</v>
      </c>
      <c r="G1299" s="47">
        <v>56.7</v>
      </c>
      <c r="H1299" s="47">
        <v>18</v>
      </c>
    </row>
    <row r="1300" spans="1:8" x14ac:dyDescent="0.25">
      <c r="A1300" s="47" t="s">
        <v>2584</v>
      </c>
      <c r="B1300" s="47" t="s">
        <v>2585</v>
      </c>
      <c r="C1300" s="47">
        <v>0</v>
      </c>
      <c r="D1300" s="47">
        <v>0</v>
      </c>
      <c r="E1300" s="47">
        <v>0</v>
      </c>
      <c r="F1300" s="47">
        <v>0</v>
      </c>
      <c r="G1300" s="47">
        <v>66.62</v>
      </c>
      <c r="H1300" s="47">
        <v>0</v>
      </c>
    </row>
    <row r="1301" spans="1:8" x14ac:dyDescent="0.25">
      <c r="A1301" s="47" t="s">
        <v>2586</v>
      </c>
      <c r="B1301" s="47" t="s">
        <v>2587</v>
      </c>
      <c r="C1301" s="47">
        <v>1.25</v>
      </c>
      <c r="D1301" s="47">
        <v>0</v>
      </c>
      <c r="E1301" s="47">
        <v>0</v>
      </c>
      <c r="F1301" s="47">
        <v>0</v>
      </c>
      <c r="G1301" s="47"/>
      <c r="H1301" s="47">
        <v>1.25</v>
      </c>
    </row>
    <row r="1302" spans="1:8" x14ac:dyDescent="0.25">
      <c r="A1302" s="47" t="s">
        <v>2588</v>
      </c>
      <c r="B1302" s="47" t="s">
        <v>2589</v>
      </c>
      <c r="C1302" s="47">
        <v>1.24</v>
      </c>
      <c r="D1302" s="47">
        <v>0</v>
      </c>
      <c r="E1302" s="47">
        <v>0</v>
      </c>
      <c r="F1302" s="47">
        <v>0</v>
      </c>
      <c r="G1302" s="47"/>
      <c r="H1302" s="47">
        <v>1.24</v>
      </c>
    </row>
    <row r="1303" spans="1:8" x14ac:dyDescent="0.25">
      <c r="A1303" s="47" t="s">
        <v>2590</v>
      </c>
      <c r="B1303" s="47" t="s">
        <v>2591</v>
      </c>
      <c r="C1303" s="47">
        <v>3.02</v>
      </c>
      <c r="D1303" s="47">
        <v>0</v>
      </c>
      <c r="E1303" s="47">
        <v>0</v>
      </c>
      <c r="F1303" s="47">
        <v>0</v>
      </c>
      <c r="G1303" s="47"/>
      <c r="H1303" s="47">
        <v>3.02</v>
      </c>
    </row>
    <row r="1304" spans="1:8" x14ac:dyDescent="0.25">
      <c r="A1304" s="47" t="s">
        <v>2592</v>
      </c>
      <c r="B1304" s="47" t="s">
        <v>2593</v>
      </c>
      <c r="C1304" s="47">
        <v>0.73</v>
      </c>
      <c r="D1304" s="47">
        <v>0</v>
      </c>
      <c r="E1304" s="47">
        <v>0</v>
      </c>
      <c r="F1304" s="47">
        <v>0</v>
      </c>
      <c r="G1304" s="47">
        <v>4.28</v>
      </c>
      <c r="H1304" s="47">
        <v>0.73</v>
      </c>
    </row>
    <row r="1305" spans="1:8" x14ac:dyDescent="0.25">
      <c r="A1305" s="47" t="s">
        <v>2594</v>
      </c>
      <c r="B1305" s="47" t="s">
        <v>2595</v>
      </c>
      <c r="C1305" s="47">
        <v>1.3240000000000001</v>
      </c>
      <c r="D1305" s="47">
        <v>0</v>
      </c>
      <c r="E1305" s="47">
        <v>0</v>
      </c>
      <c r="F1305" s="47">
        <v>0</v>
      </c>
      <c r="G1305" s="47"/>
      <c r="H1305" s="47">
        <v>1.3240000000000001</v>
      </c>
    </row>
    <row r="1306" spans="1:8" x14ac:dyDescent="0.25">
      <c r="A1306" s="47" t="s">
        <v>2596</v>
      </c>
      <c r="B1306" s="47" t="s">
        <v>2597</v>
      </c>
      <c r="C1306" s="47">
        <v>1.2989999999999999</v>
      </c>
      <c r="D1306" s="47">
        <v>0</v>
      </c>
      <c r="E1306" s="47">
        <v>0</v>
      </c>
      <c r="F1306" s="47">
        <v>0</v>
      </c>
      <c r="G1306" s="47"/>
      <c r="H1306" s="47">
        <v>1.2989999999999999</v>
      </c>
    </row>
    <row r="1307" spans="1:8" x14ac:dyDescent="0.25">
      <c r="A1307" s="47" t="s">
        <v>2598</v>
      </c>
      <c r="B1307" s="47" t="s">
        <v>2599</v>
      </c>
      <c r="C1307" s="47">
        <v>2.1800000000000002</v>
      </c>
      <c r="D1307" s="47">
        <v>0</v>
      </c>
      <c r="E1307" s="47">
        <v>0</v>
      </c>
      <c r="F1307" s="47">
        <v>0</v>
      </c>
      <c r="G1307" s="47"/>
      <c r="H1307" s="47">
        <v>2.1800000000000002</v>
      </c>
    </row>
    <row r="1308" spans="1:8" x14ac:dyDescent="0.25">
      <c r="A1308" s="47" t="s">
        <v>2600</v>
      </c>
      <c r="B1308" s="47" t="s">
        <v>2601</v>
      </c>
      <c r="C1308" s="47">
        <v>1034</v>
      </c>
      <c r="D1308" s="47">
        <v>0</v>
      </c>
      <c r="E1308" s="47">
        <v>0</v>
      </c>
      <c r="F1308" s="47">
        <v>0</v>
      </c>
      <c r="G1308" s="47">
        <v>1750</v>
      </c>
      <c r="H1308" s="47">
        <v>1034</v>
      </c>
    </row>
    <row r="1309" spans="1:8" x14ac:dyDescent="0.25">
      <c r="A1309" s="47" t="s">
        <v>2602</v>
      </c>
      <c r="B1309" s="47" t="s">
        <v>2601</v>
      </c>
      <c r="C1309" s="47">
        <v>357</v>
      </c>
      <c r="D1309" s="47">
        <v>0</v>
      </c>
      <c r="E1309" s="47">
        <v>0</v>
      </c>
      <c r="F1309" s="47">
        <v>0</v>
      </c>
      <c r="G1309" s="47">
        <v>939.6</v>
      </c>
      <c r="H1309" s="47">
        <v>357</v>
      </c>
    </row>
    <row r="1310" spans="1:8" x14ac:dyDescent="0.25">
      <c r="A1310" s="47" t="s">
        <v>2603</v>
      </c>
      <c r="B1310" s="47" t="s">
        <v>2604</v>
      </c>
      <c r="C1310" s="47">
        <v>550</v>
      </c>
      <c r="D1310" s="47">
        <v>0</v>
      </c>
      <c r="E1310" s="47">
        <v>0</v>
      </c>
      <c r="F1310" s="47">
        <v>0</v>
      </c>
      <c r="G1310" s="47">
        <v>1136.8</v>
      </c>
      <c r="H1310" s="47">
        <v>550</v>
      </c>
    </row>
    <row r="1311" spans="1:8" x14ac:dyDescent="0.25">
      <c r="A1311" s="47" t="s">
        <v>2605</v>
      </c>
      <c r="B1311" s="47" t="s">
        <v>2606</v>
      </c>
      <c r="C1311" s="47">
        <v>0.3</v>
      </c>
      <c r="D1311" s="47">
        <v>0</v>
      </c>
      <c r="E1311" s="47">
        <v>0</v>
      </c>
      <c r="F1311" s="47">
        <v>0</v>
      </c>
      <c r="G1311" s="47">
        <v>1.64</v>
      </c>
      <c r="H1311" s="47">
        <v>0.3</v>
      </c>
    </row>
    <row r="1312" spans="1:8" x14ac:dyDescent="0.25">
      <c r="A1312" s="47" t="s">
        <v>2607</v>
      </c>
      <c r="B1312" s="47" t="s">
        <v>2608</v>
      </c>
      <c r="C1312" s="47">
        <v>141.27000000000001</v>
      </c>
      <c r="D1312" s="47">
        <v>0</v>
      </c>
      <c r="E1312" s="47">
        <v>0</v>
      </c>
      <c r="F1312" s="47">
        <v>0</v>
      </c>
      <c r="G1312" s="47">
        <v>148.84</v>
      </c>
      <c r="H1312" s="47">
        <v>141.27000000000001</v>
      </c>
    </row>
    <row r="1313" spans="1:8" x14ac:dyDescent="0.25">
      <c r="A1313" s="47" t="s">
        <v>2609</v>
      </c>
      <c r="B1313" s="47" t="s">
        <v>2610</v>
      </c>
      <c r="C1313" s="47">
        <v>50</v>
      </c>
      <c r="D1313" s="47">
        <v>0</v>
      </c>
      <c r="E1313" s="47">
        <v>0</v>
      </c>
      <c r="F1313" s="47">
        <v>0</v>
      </c>
      <c r="G1313" s="47"/>
      <c r="H1313" s="47">
        <v>50</v>
      </c>
    </row>
    <row r="1314" spans="1:8" x14ac:dyDescent="0.25">
      <c r="A1314" s="47" t="s">
        <v>2611</v>
      </c>
      <c r="B1314" s="47" t="s">
        <v>2612</v>
      </c>
      <c r="C1314" s="47">
        <v>77.5</v>
      </c>
      <c r="D1314" s="47">
        <v>0</v>
      </c>
      <c r="E1314" s="47">
        <v>0</v>
      </c>
      <c r="F1314" s="47">
        <v>0</v>
      </c>
      <c r="G1314" s="47"/>
      <c r="H1314" s="47">
        <v>77.5</v>
      </c>
    </row>
    <row r="1315" spans="1:8" x14ac:dyDescent="0.25">
      <c r="A1315" s="47" t="s">
        <v>2613</v>
      </c>
      <c r="B1315" s="47" t="s">
        <v>2614</v>
      </c>
      <c r="C1315" s="47">
        <v>127.5</v>
      </c>
      <c r="D1315" s="47">
        <v>0</v>
      </c>
      <c r="E1315" s="47">
        <v>0</v>
      </c>
      <c r="F1315" s="47">
        <v>0</v>
      </c>
      <c r="G1315" s="47"/>
      <c r="H1315" s="47">
        <v>127.5</v>
      </c>
    </row>
    <row r="1316" spans="1:8" x14ac:dyDescent="0.25">
      <c r="A1316" s="47" t="s">
        <v>2615</v>
      </c>
      <c r="B1316" s="47" t="s">
        <v>2616</v>
      </c>
      <c r="C1316" s="47">
        <v>1.1499999999999999</v>
      </c>
      <c r="D1316" s="47">
        <v>0</v>
      </c>
      <c r="E1316" s="47">
        <v>0</v>
      </c>
      <c r="F1316" s="47">
        <v>0</v>
      </c>
      <c r="G1316" s="47">
        <v>3.5</v>
      </c>
      <c r="H1316" s="47">
        <v>1.1499999999999999</v>
      </c>
    </row>
    <row r="1317" spans="1:8" x14ac:dyDescent="0.25">
      <c r="A1317" s="47" t="s">
        <v>2617</v>
      </c>
      <c r="B1317" s="47" t="s">
        <v>2618</v>
      </c>
      <c r="C1317" s="47">
        <v>1.04</v>
      </c>
      <c r="D1317" s="47">
        <v>0</v>
      </c>
      <c r="E1317" s="47">
        <v>0</v>
      </c>
      <c r="F1317" s="47">
        <v>0</v>
      </c>
      <c r="G1317" s="47">
        <v>2.34</v>
      </c>
      <c r="H1317" s="47">
        <v>1.04</v>
      </c>
    </row>
    <row r="1318" spans="1:8" x14ac:dyDescent="0.25">
      <c r="A1318" s="47" t="s">
        <v>2619</v>
      </c>
      <c r="B1318" s="47" t="s">
        <v>2620</v>
      </c>
      <c r="C1318" s="47">
        <v>120</v>
      </c>
      <c r="D1318" s="47">
        <v>0</v>
      </c>
      <c r="E1318" s="47">
        <v>0</v>
      </c>
      <c r="F1318" s="47">
        <v>0</v>
      </c>
      <c r="G1318" s="47">
        <v>303</v>
      </c>
      <c r="H1318" s="47">
        <v>120</v>
      </c>
    </row>
    <row r="1319" spans="1:8" x14ac:dyDescent="0.25">
      <c r="A1319" s="47" t="s">
        <v>2621</v>
      </c>
      <c r="B1319" s="47" t="s">
        <v>2622</v>
      </c>
      <c r="C1319" s="47">
        <v>6.5</v>
      </c>
      <c r="D1319" s="47">
        <v>0</v>
      </c>
      <c r="E1319" s="47">
        <v>0</v>
      </c>
      <c r="F1319" s="47">
        <v>0</v>
      </c>
      <c r="G1319" s="47">
        <v>22</v>
      </c>
      <c r="H1319" s="47">
        <v>6.5</v>
      </c>
    </row>
    <row r="1320" spans="1:8" x14ac:dyDescent="0.25">
      <c r="A1320" s="47" t="s">
        <v>2623</v>
      </c>
      <c r="B1320" s="47" t="s">
        <v>2624</v>
      </c>
      <c r="C1320" s="47">
        <v>278.14999999999998</v>
      </c>
      <c r="D1320" s="47">
        <v>0</v>
      </c>
      <c r="E1320" s="47">
        <v>0</v>
      </c>
      <c r="F1320" s="47">
        <v>0</v>
      </c>
      <c r="G1320" s="47">
        <v>0</v>
      </c>
      <c r="H1320" s="47">
        <v>278.14999999999998</v>
      </c>
    </row>
    <row r="1321" spans="1:8" x14ac:dyDescent="0.25">
      <c r="A1321" s="47" t="s">
        <v>2625</v>
      </c>
      <c r="B1321" s="47" t="s">
        <v>2626</v>
      </c>
      <c r="C1321" s="47">
        <v>1.00275</v>
      </c>
      <c r="D1321" s="47">
        <v>0</v>
      </c>
      <c r="E1321" s="47">
        <v>0</v>
      </c>
      <c r="F1321" s="47">
        <v>0</v>
      </c>
      <c r="G1321" s="47">
        <v>3.75</v>
      </c>
      <c r="H1321" s="47">
        <v>1.00275</v>
      </c>
    </row>
    <row r="1322" spans="1:8" x14ac:dyDescent="0.25">
      <c r="A1322" s="47" t="s">
        <v>2627</v>
      </c>
      <c r="B1322" s="47" t="s">
        <v>2628</v>
      </c>
      <c r="C1322" s="47">
        <v>0</v>
      </c>
      <c r="D1322" s="47">
        <v>0</v>
      </c>
      <c r="E1322" s="47">
        <v>0</v>
      </c>
      <c r="F1322" s="47">
        <v>0</v>
      </c>
      <c r="G1322" s="47"/>
      <c r="H1322" s="47">
        <v>0</v>
      </c>
    </row>
    <row r="1323" spans="1:8" x14ac:dyDescent="0.25">
      <c r="A1323" s="47" t="s">
        <v>2629</v>
      </c>
      <c r="B1323" s="47" t="s">
        <v>2630</v>
      </c>
      <c r="C1323" s="47">
        <v>1.972</v>
      </c>
      <c r="D1323" s="47">
        <v>0</v>
      </c>
      <c r="E1323" s="47">
        <v>0</v>
      </c>
      <c r="F1323" s="47">
        <v>0</v>
      </c>
      <c r="G1323" s="47">
        <v>7.12</v>
      </c>
      <c r="H1323" s="47">
        <v>1.972</v>
      </c>
    </row>
    <row r="1324" spans="1:8" x14ac:dyDescent="0.25">
      <c r="A1324" s="47" t="s">
        <v>2631</v>
      </c>
      <c r="B1324" s="47" t="s">
        <v>2632</v>
      </c>
      <c r="C1324" s="47">
        <v>1.371667</v>
      </c>
      <c r="D1324" s="47">
        <v>0</v>
      </c>
      <c r="E1324" s="47">
        <v>0</v>
      </c>
      <c r="F1324" s="47">
        <v>0</v>
      </c>
      <c r="G1324" s="47">
        <v>4.79</v>
      </c>
      <c r="H1324" s="47">
        <v>1.371667</v>
      </c>
    </row>
    <row r="1325" spans="1:8" x14ac:dyDescent="0.25">
      <c r="A1325" s="47" t="s">
        <v>2633</v>
      </c>
      <c r="B1325" s="47" t="s">
        <v>2634</v>
      </c>
      <c r="C1325" s="47">
        <v>21.34</v>
      </c>
      <c r="D1325" s="47">
        <v>0</v>
      </c>
      <c r="E1325" s="47">
        <v>0</v>
      </c>
      <c r="F1325" s="47">
        <v>0</v>
      </c>
      <c r="G1325" s="47">
        <v>57</v>
      </c>
      <c r="H1325" s="47">
        <v>21.34</v>
      </c>
    </row>
    <row r="1326" spans="1:8" x14ac:dyDescent="0.25">
      <c r="A1326" s="47" t="s">
        <v>2635</v>
      </c>
      <c r="B1326" s="47" t="s">
        <v>2636</v>
      </c>
      <c r="C1326" s="47">
        <v>21.34</v>
      </c>
      <c r="D1326" s="47">
        <v>0</v>
      </c>
      <c r="E1326" s="47">
        <v>0</v>
      </c>
      <c r="F1326" s="47">
        <v>0</v>
      </c>
      <c r="G1326" s="47">
        <v>57</v>
      </c>
      <c r="H1326" s="47">
        <v>21.34</v>
      </c>
    </row>
    <row r="1327" spans="1:8" x14ac:dyDescent="0.25">
      <c r="A1327" s="47" t="s">
        <v>2637</v>
      </c>
      <c r="B1327" s="47" t="s">
        <v>2638</v>
      </c>
      <c r="C1327" s="47">
        <v>1280</v>
      </c>
      <c r="D1327" s="47">
        <v>0</v>
      </c>
      <c r="E1327" s="47">
        <v>0</v>
      </c>
      <c r="F1327" s="47">
        <v>0</v>
      </c>
      <c r="G1327" s="47"/>
      <c r="H1327" s="47">
        <v>1280</v>
      </c>
    </row>
    <row r="1328" spans="1:8" x14ac:dyDescent="0.25">
      <c r="A1328" s="47" t="s">
        <v>2639</v>
      </c>
      <c r="B1328" s="47" t="s">
        <v>2640</v>
      </c>
      <c r="C1328" s="47">
        <v>0.7</v>
      </c>
      <c r="D1328" s="47">
        <v>0</v>
      </c>
      <c r="E1328" s="47">
        <v>0</v>
      </c>
      <c r="F1328" s="47">
        <v>0</v>
      </c>
      <c r="G1328" s="47">
        <v>3</v>
      </c>
      <c r="H1328" s="47">
        <v>0.7</v>
      </c>
    </row>
    <row r="1329" spans="1:8" x14ac:dyDescent="0.25">
      <c r="A1329" s="47" t="s">
        <v>2641</v>
      </c>
      <c r="B1329" s="47" t="s">
        <v>2642</v>
      </c>
      <c r="C1329" s="47">
        <v>1.1200000000000001</v>
      </c>
      <c r="D1329" s="47">
        <v>0</v>
      </c>
      <c r="E1329" s="47">
        <v>0</v>
      </c>
      <c r="F1329" s="47">
        <v>0</v>
      </c>
      <c r="G1329" s="47">
        <v>5</v>
      </c>
      <c r="H1329" s="47">
        <v>1.1200000000000001</v>
      </c>
    </row>
    <row r="1330" spans="1:8" x14ac:dyDescent="0.25">
      <c r="A1330" s="47" t="s">
        <v>2643</v>
      </c>
      <c r="B1330" s="47" t="s">
        <v>2644</v>
      </c>
      <c r="C1330" s="47">
        <v>9.89</v>
      </c>
      <c r="D1330" s="47">
        <v>0</v>
      </c>
      <c r="E1330" s="47">
        <v>0</v>
      </c>
      <c r="F1330" s="47">
        <v>0</v>
      </c>
      <c r="G1330" s="47">
        <v>33</v>
      </c>
      <c r="H1330" s="47">
        <v>9.89</v>
      </c>
    </row>
    <row r="1331" spans="1:8" x14ac:dyDescent="0.25">
      <c r="A1331" s="47" t="s">
        <v>2645</v>
      </c>
      <c r="B1331" s="47" t="s">
        <v>2646</v>
      </c>
      <c r="C1331" s="47">
        <v>1.234</v>
      </c>
      <c r="D1331" s="47">
        <v>0</v>
      </c>
      <c r="E1331" s="47">
        <v>0</v>
      </c>
      <c r="F1331" s="47">
        <v>0</v>
      </c>
      <c r="G1331" s="47">
        <v>8</v>
      </c>
      <c r="H1331" s="47">
        <v>1.234</v>
      </c>
    </row>
    <row r="1332" spans="1:8" x14ac:dyDescent="0.25">
      <c r="A1332" s="47" t="s">
        <v>2647</v>
      </c>
      <c r="B1332" s="47" t="s">
        <v>2648</v>
      </c>
      <c r="C1332" s="47">
        <v>0</v>
      </c>
      <c r="D1332" s="47">
        <v>0</v>
      </c>
      <c r="E1332" s="47">
        <v>0</v>
      </c>
      <c r="F1332" s="47">
        <v>0</v>
      </c>
      <c r="G1332" s="47">
        <v>800</v>
      </c>
      <c r="H1332" s="47">
        <v>0</v>
      </c>
    </row>
    <row r="1333" spans="1:8" x14ac:dyDescent="0.25">
      <c r="A1333" s="47" t="s">
        <v>2649</v>
      </c>
      <c r="B1333" s="47" t="s">
        <v>2650</v>
      </c>
      <c r="C1333" s="47">
        <v>3.12</v>
      </c>
      <c r="D1333" s="47">
        <v>0</v>
      </c>
      <c r="E1333" s="47">
        <v>0</v>
      </c>
      <c r="F1333" s="47">
        <v>0</v>
      </c>
      <c r="G1333" s="47">
        <v>11</v>
      </c>
      <c r="H1333" s="47">
        <v>3.12</v>
      </c>
    </row>
    <row r="1334" spans="1:8" x14ac:dyDescent="0.25">
      <c r="A1334" s="47" t="s">
        <v>2651</v>
      </c>
      <c r="B1334" s="47" t="s">
        <v>2652</v>
      </c>
      <c r="C1334" s="47">
        <v>2700</v>
      </c>
      <c r="D1334" s="47">
        <v>0</v>
      </c>
      <c r="E1334" s="47">
        <v>0</v>
      </c>
      <c r="F1334" s="47">
        <v>0</v>
      </c>
      <c r="G1334" s="47">
        <v>8100</v>
      </c>
      <c r="H1334" s="47">
        <v>2700</v>
      </c>
    </row>
    <row r="1335" spans="1:8" x14ac:dyDescent="0.25">
      <c r="A1335" s="47" t="s">
        <v>2653</v>
      </c>
      <c r="B1335" s="47" t="s">
        <v>2654</v>
      </c>
      <c r="C1335" s="47">
        <v>0</v>
      </c>
      <c r="D1335" s="47">
        <v>0</v>
      </c>
      <c r="E1335" s="47">
        <v>0</v>
      </c>
      <c r="F1335" s="47">
        <v>0</v>
      </c>
      <c r="G1335" s="47"/>
      <c r="H1335" s="47">
        <v>0</v>
      </c>
    </row>
    <row r="1336" spans="1:8" x14ac:dyDescent="0.25">
      <c r="A1336" s="47" t="s">
        <v>2655</v>
      </c>
      <c r="B1336" s="47" t="s">
        <v>2656</v>
      </c>
      <c r="C1336" s="47">
        <v>60</v>
      </c>
      <c r="D1336" s="47">
        <v>0</v>
      </c>
      <c r="E1336" s="47">
        <v>0</v>
      </c>
      <c r="F1336" s="47">
        <v>0</v>
      </c>
      <c r="G1336" s="47">
        <v>156</v>
      </c>
      <c r="H1336" s="47">
        <v>60</v>
      </c>
    </row>
    <row r="1337" spans="1:8" x14ac:dyDescent="0.25">
      <c r="A1337" s="47" t="s">
        <v>2657</v>
      </c>
      <c r="B1337" s="47" t="s">
        <v>2658</v>
      </c>
      <c r="C1337" s="47">
        <v>369</v>
      </c>
      <c r="D1337" s="47">
        <v>0</v>
      </c>
      <c r="E1337" s="47">
        <v>0</v>
      </c>
      <c r="F1337" s="47">
        <v>0</v>
      </c>
      <c r="G1337" s="47">
        <v>1110</v>
      </c>
      <c r="H1337" s="47">
        <v>369</v>
      </c>
    </row>
    <row r="1338" spans="1:8" x14ac:dyDescent="0.25">
      <c r="A1338" s="47" t="s">
        <v>2659</v>
      </c>
      <c r="B1338" s="47" t="s">
        <v>2660</v>
      </c>
      <c r="C1338" s="47">
        <v>239</v>
      </c>
      <c r="D1338" s="47">
        <v>0</v>
      </c>
      <c r="E1338" s="47">
        <v>0</v>
      </c>
      <c r="F1338" s="47">
        <v>0</v>
      </c>
      <c r="G1338" s="47">
        <v>597.53</v>
      </c>
      <c r="H1338" s="47">
        <v>239</v>
      </c>
    </row>
    <row r="1339" spans="1:8" x14ac:dyDescent="0.25">
      <c r="A1339" s="47" t="s">
        <v>2661</v>
      </c>
      <c r="B1339" s="47" t="s">
        <v>2662</v>
      </c>
      <c r="C1339" s="47">
        <v>10</v>
      </c>
      <c r="D1339" s="47">
        <v>0</v>
      </c>
      <c r="E1339" s="47">
        <v>0</v>
      </c>
      <c r="F1339" s="47">
        <v>0</v>
      </c>
      <c r="G1339" s="47">
        <v>26.25</v>
      </c>
      <c r="H1339" s="47">
        <v>10</v>
      </c>
    </row>
    <row r="1340" spans="1:8" x14ac:dyDescent="0.25">
      <c r="A1340" s="47" t="s">
        <v>2663</v>
      </c>
      <c r="B1340" s="47" t="s">
        <v>2664</v>
      </c>
      <c r="C1340" s="47">
        <v>2.0293000000000001</v>
      </c>
      <c r="D1340" s="47">
        <v>0</v>
      </c>
      <c r="E1340" s="47">
        <v>0</v>
      </c>
      <c r="F1340" s="47">
        <v>0</v>
      </c>
      <c r="G1340" s="47">
        <v>10</v>
      </c>
      <c r="H1340" s="47">
        <v>2.0293000000000001</v>
      </c>
    </row>
    <row r="1341" spans="1:8" x14ac:dyDescent="0.25">
      <c r="A1341" s="47" t="s">
        <v>2665</v>
      </c>
      <c r="B1341" s="47" t="s">
        <v>2666</v>
      </c>
      <c r="C1341" s="47">
        <v>1.95</v>
      </c>
      <c r="D1341" s="47">
        <v>0</v>
      </c>
      <c r="E1341" s="47">
        <v>0</v>
      </c>
      <c r="F1341" s="47">
        <v>0</v>
      </c>
      <c r="G1341" s="47">
        <v>7.56</v>
      </c>
      <c r="H1341" s="47">
        <v>1.95</v>
      </c>
    </row>
    <row r="1342" spans="1:8" x14ac:dyDescent="0.25">
      <c r="A1342" s="47" t="s">
        <v>2667</v>
      </c>
      <c r="B1342" s="47" t="s">
        <v>2668</v>
      </c>
      <c r="C1342" s="47">
        <v>1.77</v>
      </c>
      <c r="D1342" s="47">
        <v>0</v>
      </c>
      <c r="E1342" s="47">
        <v>0</v>
      </c>
      <c r="F1342" s="47">
        <v>0</v>
      </c>
      <c r="G1342" s="47"/>
      <c r="H1342" s="47">
        <v>1.77</v>
      </c>
    </row>
    <row r="1343" spans="1:8" x14ac:dyDescent="0.25">
      <c r="A1343" s="47" t="s">
        <v>2669</v>
      </c>
      <c r="B1343" s="47" t="s">
        <v>2670</v>
      </c>
      <c r="C1343" s="47">
        <v>66.28</v>
      </c>
      <c r="D1343" s="47">
        <v>0</v>
      </c>
      <c r="E1343" s="47">
        <v>0</v>
      </c>
      <c r="F1343" s="47">
        <v>0</v>
      </c>
      <c r="G1343" s="47"/>
      <c r="H1343" s="47">
        <v>66.28</v>
      </c>
    </row>
    <row r="1344" spans="1:8" x14ac:dyDescent="0.25">
      <c r="A1344" s="47" t="s">
        <v>2671</v>
      </c>
      <c r="B1344" s="47" t="s">
        <v>2672</v>
      </c>
      <c r="C1344" s="47">
        <v>0.15529999999999999</v>
      </c>
      <c r="D1344" s="47">
        <v>0</v>
      </c>
      <c r="E1344" s="47">
        <v>0</v>
      </c>
      <c r="F1344" s="47">
        <v>0</v>
      </c>
      <c r="G1344" s="47">
        <v>1.63</v>
      </c>
      <c r="H1344" s="47">
        <v>0.15529999999999999</v>
      </c>
    </row>
    <row r="1345" spans="1:8" x14ac:dyDescent="0.25">
      <c r="A1345" s="47" t="s">
        <v>2673</v>
      </c>
      <c r="B1345" s="47" t="s">
        <v>2674</v>
      </c>
      <c r="C1345" s="47">
        <v>3.93</v>
      </c>
      <c r="D1345" s="47">
        <v>0</v>
      </c>
      <c r="E1345" s="47">
        <v>0</v>
      </c>
      <c r="F1345" s="47">
        <v>0</v>
      </c>
      <c r="G1345" s="47">
        <v>14.3</v>
      </c>
      <c r="H1345" s="47">
        <v>3.93</v>
      </c>
    </row>
    <row r="1346" spans="1:8" x14ac:dyDescent="0.25">
      <c r="A1346" s="47" t="s">
        <v>2675</v>
      </c>
      <c r="B1346" s="47" t="s">
        <v>2676</v>
      </c>
      <c r="C1346" s="47">
        <v>0.76666699999999999</v>
      </c>
      <c r="D1346" s="47">
        <v>0</v>
      </c>
      <c r="E1346" s="47">
        <v>0</v>
      </c>
      <c r="F1346" s="47">
        <v>0</v>
      </c>
      <c r="G1346" s="47">
        <v>4.0999999999999996</v>
      </c>
      <c r="H1346" s="47">
        <v>0.76666699999999999</v>
      </c>
    </row>
    <row r="1347" spans="1:8" x14ac:dyDescent="0.25">
      <c r="A1347" s="47" t="s">
        <v>2677</v>
      </c>
      <c r="B1347" s="47" t="s">
        <v>2678</v>
      </c>
      <c r="C1347" s="47">
        <v>0.54359999999999997</v>
      </c>
      <c r="D1347" s="47">
        <v>0</v>
      </c>
      <c r="E1347" s="47">
        <v>0</v>
      </c>
      <c r="F1347" s="47">
        <v>0</v>
      </c>
      <c r="G1347" s="47">
        <v>2.9</v>
      </c>
      <c r="H1347" s="47">
        <v>0.54359999999999997</v>
      </c>
    </row>
    <row r="1348" spans="1:8" x14ac:dyDescent="0.25">
      <c r="A1348" s="47" t="s">
        <v>2679</v>
      </c>
      <c r="B1348" s="47" t="s">
        <v>2680</v>
      </c>
      <c r="C1348" s="47">
        <v>21.34</v>
      </c>
      <c r="D1348" s="47">
        <v>0</v>
      </c>
      <c r="E1348" s="47">
        <v>0</v>
      </c>
      <c r="F1348" s="47">
        <v>0</v>
      </c>
      <c r="G1348" s="47">
        <v>52</v>
      </c>
      <c r="H1348" s="47">
        <v>21.34</v>
      </c>
    </row>
    <row r="1349" spans="1:8" x14ac:dyDescent="0.25">
      <c r="A1349" s="47" t="s">
        <v>2681</v>
      </c>
      <c r="B1349" s="47" t="s">
        <v>2682</v>
      </c>
      <c r="C1349" s="47">
        <v>31.5351</v>
      </c>
      <c r="D1349" s="47">
        <v>0</v>
      </c>
      <c r="E1349" s="47">
        <v>0</v>
      </c>
      <c r="F1349" s="47">
        <v>0</v>
      </c>
      <c r="G1349" s="47"/>
      <c r="H1349" s="47">
        <v>31.5351</v>
      </c>
    </row>
    <row r="1350" spans="1:8" x14ac:dyDescent="0.25">
      <c r="A1350" s="47" t="s">
        <v>2683</v>
      </c>
      <c r="B1350" s="47" t="s">
        <v>2684</v>
      </c>
      <c r="C1350" s="47">
        <v>6.04</v>
      </c>
      <c r="D1350" s="47">
        <v>0</v>
      </c>
      <c r="E1350" s="47">
        <v>0</v>
      </c>
      <c r="F1350" s="47">
        <v>0</v>
      </c>
      <c r="G1350" s="47">
        <v>19.95</v>
      </c>
      <c r="H1350" s="47">
        <v>6.04</v>
      </c>
    </row>
    <row r="1351" spans="1:8" x14ac:dyDescent="0.25">
      <c r="A1351" s="47" t="s">
        <v>2685</v>
      </c>
      <c r="B1351" s="47" t="s">
        <v>2686</v>
      </c>
      <c r="C1351" s="47">
        <v>16.7</v>
      </c>
      <c r="D1351" s="47">
        <v>0</v>
      </c>
      <c r="E1351" s="47">
        <v>0</v>
      </c>
      <c r="F1351" s="47">
        <v>0</v>
      </c>
      <c r="G1351" s="47">
        <v>31.5</v>
      </c>
      <c r="H1351" s="47">
        <v>16.7</v>
      </c>
    </row>
    <row r="1352" spans="1:8" x14ac:dyDescent="0.25">
      <c r="A1352" s="47" t="s">
        <v>2687</v>
      </c>
      <c r="B1352" s="47" t="s">
        <v>2688</v>
      </c>
      <c r="C1352" s="47">
        <v>1.458</v>
      </c>
      <c r="D1352" s="47">
        <v>0</v>
      </c>
      <c r="E1352" s="47">
        <v>0</v>
      </c>
      <c r="F1352" s="47">
        <v>0</v>
      </c>
      <c r="G1352" s="47">
        <v>5.8</v>
      </c>
      <c r="H1352" s="47">
        <v>1.458</v>
      </c>
    </row>
    <row r="1353" spans="1:8" x14ac:dyDescent="0.25">
      <c r="A1353" s="47" t="s">
        <v>2689</v>
      </c>
      <c r="B1353" s="47" t="s">
        <v>2690</v>
      </c>
      <c r="C1353" s="47">
        <v>1.7909999999999999</v>
      </c>
      <c r="D1353" s="47">
        <v>0</v>
      </c>
      <c r="E1353" s="47">
        <v>0</v>
      </c>
      <c r="F1353" s="47">
        <v>0</v>
      </c>
      <c r="G1353" s="47">
        <v>5.4</v>
      </c>
      <c r="H1353" s="47">
        <v>1.7909999999999999</v>
      </c>
    </row>
    <row r="1354" spans="1:8" x14ac:dyDescent="0.25">
      <c r="A1354" s="47" t="s">
        <v>2691</v>
      </c>
      <c r="B1354" s="47" t="s">
        <v>2692</v>
      </c>
      <c r="C1354" s="47">
        <v>0.14899999999999999</v>
      </c>
      <c r="D1354" s="47">
        <v>0</v>
      </c>
      <c r="E1354" s="47">
        <v>0</v>
      </c>
      <c r="F1354" s="47">
        <v>0</v>
      </c>
      <c r="G1354" s="47">
        <v>4.0999999999999996</v>
      </c>
      <c r="H1354" s="47">
        <v>0.14899999999999999</v>
      </c>
    </row>
    <row r="1355" spans="1:8" x14ac:dyDescent="0.25">
      <c r="A1355" s="47" t="s">
        <v>2693</v>
      </c>
      <c r="B1355" s="47" t="s">
        <v>2694</v>
      </c>
      <c r="C1355" s="47">
        <v>0</v>
      </c>
      <c r="D1355" s="47">
        <v>0</v>
      </c>
      <c r="E1355" s="47">
        <v>0</v>
      </c>
      <c r="F1355" s="47">
        <v>0</v>
      </c>
      <c r="G1355" s="47">
        <v>4.0999999999999996</v>
      </c>
      <c r="H1355" s="47">
        <v>0</v>
      </c>
    </row>
    <row r="1356" spans="1:8" x14ac:dyDescent="0.25">
      <c r="A1356" s="47" t="s">
        <v>2695</v>
      </c>
      <c r="B1356" s="47" t="s">
        <v>2696</v>
      </c>
      <c r="C1356" s="47">
        <v>7.13</v>
      </c>
      <c r="D1356" s="47">
        <v>0</v>
      </c>
      <c r="E1356" s="47">
        <v>0</v>
      </c>
      <c r="F1356" s="47">
        <v>0</v>
      </c>
      <c r="G1356" s="47">
        <v>16.28</v>
      </c>
      <c r="H1356" s="47">
        <v>7.13</v>
      </c>
    </row>
    <row r="1357" spans="1:8" x14ac:dyDescent="0.25">
      <c r="A1357" s="47" t="s">
        <v>2697</v>
      </c>
      <c r="B1357" s="47" t="s">
        <v>2698</v>
      </c>
      <c r="C1357" s="47">
        <v>0.14899999999999999</v>
      </c>
      <c r="D1357" s="47">
        <v>0</v>
      </c>
      <c r="E1357" s="47">
        <v>0</v>
      </c>
      <c r="F1357" s="47">
        <v>0</v>
      </c>
      <c r="G1357" s="47">
        <v>0.63</v>
      </c>
      <c r="H1357" s="47">
        <v>0.14899999999999999</v>
      </c>
    </row>
    <row r="1358" spans="1:8" x14ac:dyDescent="0.25">
      <c r="A1358" s="47" t="s">
        <v>2699</v>
      </c>
      <c r="B1358" s="47" t="s">
        <v>2700</v>
      </c>
      <c r="C1358" s="47">
        <v>1.5447150000000001</v>
      </c>
      <c r="D1358" s="47">
        <v>0</v>
      </c>
      <c r="E1358" s="47">
        <v>0</v>
      </c>
      <c r="F1358" s="47">
        <v>0</v>
      </c>
      <c r="G1358" s="47">
        <v>5.25</v>
      </c>
      <c r="H1358" s="47">
        <v>1.5447150000000001</v>
      </c>
    </row>
    <row r="1359" spans="1:8" x14ac:dyDescent="0.25">
      <c r="A1359" s="47" t="s">
        <v>2701</v>
      </c>
      <c r="B1359" s="47" t="s">
        <v>2702</v>
      </c>
      <c r="C1359" s="47">
        <v>7.0000000000000007E-2</v>
      </c>
      <c r="D1359" s="47">
        <v>0</v>
      </c>
      <c r="E1359" s="47">
        <v>0</v>
      </c>
      <c r="F1359" s="47">
        <v>0</v>
      </c>
      <c r="G1359" s="47"/>
      <c r="H1359" s="47">
        <v>7.0000000000000007E-2</v>
      </c>
    </row>
    <row r="1360" spans="1:8" x14ac:dyDescent="0.25">
      <c r="A1360" s="47" t="s">
        <v>2703</v>
      </c>
      <c r="B1360" s="47" t="s">
        <v>2704</v>
      </c>
      <c r="C1360" s="47">
        <v>2.08</v>
      </c>
      <c r="D1360" s="47">
        <v>0</v>
      </c>
      <c r="E1360" s="47">
        <v>0</v>
      </c>
      <c r="F1360" s="47">
        <v>0</v>
      </c>
      <c r="G1360" s="47"/>
      <c r="H1360" s="47">
        <v>2.08</v>
      </c>
    </row>
    <row r="1361" spans="1:8" x14ac:dyDescent="0.25">
      <c r="A1361" s="47" t="s">
        <v>2705</v>
      </c>
      <c r="B1361" s="47" t="s">
        <v>2706</v>
      </c>
      <c r="C1361" s="47">
        <v>0</v>
      </c>
      <c r="D1361" s="47">
        <v>0</v>
      </c>
      <c r="E1361" s="47">
        <v>0</v>
      </c>
      <c r="F1361" s="47">
        <v>0</v>
      </c>
      <c r="G1361" s="47"/>
      <c r="H1361" s="47">
        <v>0</v>
      </c>
    </row>
    <row r="1362" spans="1:8" x14ac:dyDescent="0.25">
      <c r="A1362" s="47" t="s">
        <v>2707</v>
      </c>
      <c r="B1362" s="47" t="s">
        <v>2708</v>
      </c>
      <c r="C1362" s="47">
        <v>403</v>
      </c>
      <c r="D1362" s="47">
        <v>0</v>
      </c>
      <c r="E1362" s="47">
        <v>0</v>
      </c>
      <c r="F1362" s="47">
        <v>0</v>
      </c>
      <c r="G1362" s="47">
        <v>0</v>
      </c>
      <c r="H1362" s="47">
        <v>403</v>
      </c>
    </row>
    <row r="1363" spans="1:8" x14ac:dyDescent="0.25">
      <c r="A1363" s="47" t="s">
        <v>2709</v>
      </c>
      <c r="B1363" s="47" t="s">
        <v>2710</v>
      </c>
      <c r="C1363" s="47">
        <v>3.1659999999999999</v>
      </c>
      <c r="D1363" s="47">
        <v>0</v>
      </c>
      <c r="E1363" s="47">
        <v>0</v>
      </c>
      <c r="F1363" s="47">
        <v>0</v>
      </c>
      <c r="G1363" s="47">
        <v>11</v>
      </c>
      <c r="H1363" s="47">
        <v>3.1659999999999999</v>
      </c>
    </row>
    <row r="1364" spans="1:8" x14ac:dyDescent="0.25">
      <c r="A1364" s="47" t="s">
        <v>2711</v>
      </c>
      <c r="B1364" s="47" t="s">
        <v>2712</v>
      </c>
      <c r="C1364" s="47">
        <v>112.46</v>
      </c>
      <c r="D1364" s="47">
        <v>0</v>
      </c>
      <c r="E1364" s="47">
        <v>0</v>
      </c>
      <c r="F1364" s="47">
        <v>0</v>
      </c>
      <c r="G1364" s="47">
        <v>305</v>
      </c>
      <c r="H1364" s="47">
        <v>112.46</v>
      </c>
    </row>
    <row r="1365" spans="1:8" x14ac:dyDescent="0.25">
      <c r="A1365" s="47" t="s">
        <v>2713</v>
      </c>
      <c r="B1365" s="47" t="s">
        <v>2714</v>
      </c>
      <c r="C1365" s="47">
        <v>4.17</v>
      </c>
      <c r="D1365" s="47">
        <v>0</v>
      </c>
      <c r="E1365" s="47">
        <v>0</v>
      </c>
      <c r="F1365" s="47">
        <v>0</v>
      </c>
      <c r="G1365" s="47">
        <v>16.07</v>
      </c>
      <c r="H1365" s="47">
        <v>4.17</v>
      </c>
    </row>
    <row r="1366" spans="1:8" x14ac:dyDescent="0.25">
      <c r="A1366" s="47" t="s">
        <v>2715</v>
      </c>
      <c r="B1366" s="47" t="s">
        <v>2716</v>
      </c>
      <c r="C1366" s="47">
        <v>8.3800000000000008</v>
      </c>
      <c r="D1366" s="47">
        <v>0</v>
      </c>
      <c r="E1366" s="47">
        <v>0</v>
      </c>
      <c r="F1366" s="47">
        <v>0</v>
      </c>
      <c r="G1366" s="47"/>
      <c r="H1366" s="47">
        <v>8.3800000000000008</v>
      </c>
    </row>
    <row r="1367" spans="1:8" x14ac:dyDescent="0.25">
      <c r="A1367" s="47" t="s">
        <v>2717</v>
      </c>
      <c r="B1367" s="47" t="s">
        <v>2718</v>
      </c>
      <c r="C1367" s="47">
        <v>6.21</v>
      </c>
      <c r="D1367" s="47">
        <v>0</v>
      </c>
      <c r="E1367" s="47">
        <v>0</v>
      </c>
      <c r="F1367" s="47">
        <v>0</v>
      </c>
      <c r="G1367" s="47">
        <v>15.53</v>
      </c>
      <c r="H1367" s="47">
        <v>6.21</v>
      </c>
    </row>
    <row r="1368" spans="1:8" x14ac:dyDescent="0.25">
      <c r="A1368" s="47" t="s">
        <v>2719</v>
      </c>
      <c r="B1368" s="47" t="s">
        <v>2720</v>
      </c>
      <c r="C1368" s="47">
        <v>0.5</v>
      </c>
      <c r="D1368" s="47">
        <v>0</v>
      </c>
      <c r="E1368" s="47">
        <v>0</v>
      </c>
      <c r="F1368" s="47">
        <v>0</v>
      </c>
      <c r="G1368" s="47"/>
      <c r="H1368" s="47">
        <v>0.5</v>
      </c>
    </row>
    <row r="1369" spans="1:8" x14ac:dyDescent="0.25">
      <c r="A1369" s="47" t="s">
        <v>2721</v>
      </c>
      <c r="B1369" s="47" t="s">
        <v>67301</v>
      </c>
      <c r="C1369" s="47">
        <v>0.21</v>
      </c>
      <c r="D1369" s="47">
        <v>0</v>
      </c>
      <c r="E1369" s="47">
        <v>0</v>
      </c>
      <c r="F1369" s="47">
        <v>0</v>
      </c>
      <c r="G1369" s="47"/>
      <c r="H1369" s="47">
        <v>0.21</v>
      </c>
    </row>
    <row r="1370" spans="1:8" x14ac:dyDescent="0.25">
      <c r="A1370" s="47" t="s">
        <v>2722</v>
      </c>
      <c r="B1370" s="47" t="s">
        <v>67302</v>
      </c>
      <c r="C1370" s="47">
        <v>0.19339999999999999</v>
      </c>
      <c r="D1370" s="47">
        <v>0</v>
      </c>
      <c r="E1370" s="47">
        <v>0</v>
      </c>
      <c r="F1370" s="47">
        <v>0</v>
      </c>
      <c r="G1370" s="47"/>
      <c r="H1370" s="47">
        <v>0.19339999999999999</v>
      </c>
    </row>
    <row r="1371" spans="1:8" x14ac:dyDescent="0.25">
      <c r="A1371" s="47" t="s">
        <v>2723</v>
      </c>
      <c r="B1371" s="47" t="s">
        <v>67303</v>
      </c>
      <c r="C1371" s="47">
        <v>0.2291</v>
      </c>
      <c r="D1371" s="47">
        <v>0</v>
      </c>
      <c r="E1371" s="47">
        <v>0</v>
      </c>
      <c r="F1371" s="47">
        <v>0</v>
      </c>
      <c r="G1371" s="47"/>
      <c r="H1371" s="47">
        <v>0.2291</v>
      </c>
    </row>
    <row r="1372" spans="1:8" x14ac:dyDescent="0.25">
      <c r="A1372" s="47" t="s">
        <v>2724</v>
      </c>
      <c r="B1372" s="47" t="s">
        <v>2725</v>
      </c>
      <c r="C1372" s="47">
        <v>78</v>
      </c>
      <c r="D1372" s="47">
        <v>0</v>
      </c>
      <c r="E1372" s="47">
        <v>0</v>
      </c>
      <c r="F1372" s="47">
        <v>0</v>
      </c>
      <c r="G1372" s="47">
        <v>216</v>
      </c>
      <c r="H1372" s="47">
        <v>78</v>
      </c>
    </row>
    <row r="1373" spans="1:8" x14ac:dyDescent="0.25">
      <c r="A1373" s="47" t="s">
        <v>2726</v>
      </c>
      <c r="B1373" s="47" t="s">
        <v>2727</v>
      </c>
      <c r="C1373" s="47">
        <v>95</v>
      </c>
      <c r="D1373" s="47">
        <v>0</v>
      </c>
      <c r="E1373" s="47">
        <v>0</v>
      </c>
      <c r="F1373" s="47">
        <v>0</v>
      </c>
      <c r="G1373" s="47">
        <v>267</v>
      </c>
      <c r="H1373" s="47">
        <v>95</v>
      </c>
    </row>
    <row r="1374" spans="1:8" x14ac:dyDescent="0.25">
      <c r="A1374" s="47" t="s">
        <v>2728</v>
      </c>
      <c r="B1374" s="47" t="s">
        <v>2729</v>
      </c>
      <c r="C1374" s="47">
        <v>428.77</v>
      </c>
      <c r="D1374" s="47">
        <v>0</v>
      </c>
      <c r="E1374" s="47">
        <v>0</v>
      </c>
      <c r="F1374" s="47">
        <v>0</v>
      </c>
      <c r="G1374" s="47">
        <v>1740</v>
      </c>
      <c r="H1374" s="47">
        <v>428.77</v>
      </c>
    </row>
    <row r="1375" spans="1:8" x14ac:dyDescent="0.25">
      <c r="A1375" s="47" t="s">
        <v>2730</v>
      </c>
      <c r="B1375" s="47" t="s">
        <v>2731</v>
      </c>
      <c r="C1375" s="47">
        <v>2.91</v>
      </c>
      <c r="D1375" s="47">
        <v>0</v>
      </c>
      <c r="E1375" s="47">
        <v>0</v>
      </c>
      <c r="F1375" s="47">
        <v>0</v>
      </c>
      <c r="G1375" s="47">
        <v>5.91</v>
      </c>
      <c r="H1375" s="47">
        <v>2.91</v>
      </c>
    </row>
    <row r="1376" spans="1:8" x14ac:dyDescent="0.25">
      <c r="A1376" s="47" t="s">
        <v>2732</v>
      </c>
      <c r="B1376" s="47" t="s">
        <v>2733</v>
      </c>
      <c r="C1376" s="47">
        <v>4.7172000000000001</v>
      </c>
      <c r="D1376" s="47">
        <v>0</v>
      </c>
      <c r="E1376" s="47">
        <v>0</v>
      </c>
      <c r="F1376" s="47">
        <v>0</v>
      </c>
      <c r="G1376" s="47">
        <v>14</v>
      </c>
      <c r="H1376" s="47">
        <v>4.7172000000000001</v>
      </c>
    </row>
    <row r="1377" spans="1:8" x14ac:dyDescent="0.25">
      <c r="A1377" s="47" t="s">
        <v>2734</v>
      </c>
      <c r="B1377" s="47" t="s">
        <v>2735</v>
      </c>
      <c r="C1377" s="47">
        <v>2.75</v>
      </c>
      <c r="D1377" s="47">
        <v>0</v>
      </c>
      <c r="E1377" s="47">
        <v>0</v>
      </c>
      <c r="F1377" s="47">
        <v>0</v>
      </c>
      <c r="G1377" s="47">
        <v>9</v>
      </c>
      <c r="H1377" s="47">
        <v>2.75</v>
      </c>
    </row>
    <row r="1378" spans="1:8" x14ac:dyDescent="0.25">
      <c r="A1378" s="47" t="s">
        <v>2736</v>
      </c>
      <c r="B1378" s="47" t="s">
        <v>2737</v>
      </c>
      <c r="C1378" s="47">
        <v>3.35</v>
      </c>
      <c r="D1378" s="47">
        <v>0</v>
      </c>
      <c r="E1378" s="47">
        <v>0</v>
      </c>
      <c r="F1378" s="47">
        <v>0</v>
      </c>
      <c r="G1378" s="47">
        <v>11</v>
      </c>
      <c r="H1378" s="47">
        <v>3.35</v>
      </c>
    </row>
    <row r="1379" spans="1:8" x14ac:dyDescent="0.25">
      <c r="A1379" s="47" t="s">
        <v>2738</v>
      </c>
      <c r="B1379" s="47" t="s">
        <v>2739</v>
      </c>
      <c r="C1379" s="47">
        <v>5.59</v>
      </c>
      <c r="D1379" s="47">
        <v>0</v>
      </c>
      <c r="E1379" s="47">
        <v>0</v>
      </c>
      <c r="F1379" s="47">
        <v>0</v>
      </c>
      <c r="G1379" s="47">
        <v>25.62</v>
      </c>
      <c r="H1379" s="47">
        <v>5.59</v>
      </c>
    </row>
    <row r="1380" spans="1:8" x14ac:dyDescent="0.25">
      <c r="A1380" s="47" t="s">
        <v>2740</v>
      </c>
      <c r="B1380" s="47" t="s">
        <v>2741</v>
      </c>
      <c r="C1380" s="47">
        <v>0</v>
      </c>
      <c r="D1380" s="47">
        <v>0</v>
      </c>
      <c r="E1380" s="47">
        <v>0</v>
      </c>
      <c r="F1380" s="47">
        <v>0</v>
      </c>
      <c r="G1380" s="47"/>
      <c r="H1380" s="47">
        <v>0</v>
      </c>
    </row>
    <row r="1381" spans="1:8" x14ac:dyDescent="0.25">
      <c r="A1381" s="47" t="s">
        <v>2742</v>
      </c>
      <c r="B1381" s="47" t="s">
        <v>2743</v>
      </c>
      <c r="C1381" s="47">
        <v>0.69</v>
      </c>
      <c r="D1381" s="47">
        <v>0</v>
      </c>
      <c r="E1381" s="47">
        <v>0</v>
      </c>
      <c r="F1381" s="47">
        <v>0</v>
      </c>
      <c r="G1381" s="47"/>
      <c r="H1381" s="47">
        <v>0.69</v>
      </c>
    </row>
    <row r="1382" spans="1:8" x14ac:dyDescent="0.25">
      <c r="A1382" s="47" t="s">
        <v>2744</v>
      </c>
      <c r="B1382" s="47" t="s">
        <v>2745</v>
      </c>
      <c r="C1382" s="47">
        <v>0.43109999999999998</v>
      </c>
      <c r="D1382" s="47">
        <v>0</v>
      </c>
      <c r="E1382" s="47">
        <v>0</v>
      </c>
      <c r="F1382" s="47">
        <v>0</v>
      </c>
      <c r="G1382" s="47">
        <v>4</v>
      </c>
      <c r="H1382" s="47">
        <v>0.43109999999999998</v>
      </c>
    </row>
    <row r="1383" spans="1:8" x14ac:dyDescent="0.25">
      <c r="A1383" s="47" t="s">
        <v>2746</v>
      </c>
      <c r="B1383" s="47" t="s">
        <v>2747</v>
      </c>
      <c r="C1383" s="47">
        <v>97.84</v>
      </c>
      <c r="D1383" s="47">
        <v>0</v>
      </c>
      <c r="E1383" s="47">
        <v>0</v>
      </c>
      <c r="F1383" s="47">
        <v>0</v>
      </c>
      <c r="G1383" s="47">
        <v>125</v>
      </c>
      <c r="H1383" s="47">
        <v>97.84</v>
      </c>
    </row>
    <row r="1384" spans="1:8" x14ac:dyDescent="0.25">
      <c r="A1384" s="47" t="s">
        <v>2748</v>
      </c>
      <c r="B1384" s="47" t="s">
        <v>2749</v>
      </c>
      <c r="C1384" s="47">
        <v>120.27</v>
      </c>
      <c r="D1384" s="47">
        <v>0</v>
      </c>
      <c r="E1384" s="47">
        <v>0</v>
      </c>
      <c r="F1384" s="47">
        <v>0</v>
      </c>
      <c r="G1384" s="47">
        <v>132</v>
      </c>
      <c r="H1384" s="47">
        <v>120.27</v>
      </c>
    </row>
    <row r="1385" spans="1:8" x14ac:dyDescent="0.25">
      <c r="A1385" s="47" t="s">
        <v>2750</v>
      </c>
      <c r="B1385" s="47" t="s">
        <v>2751</v>
      </c>
      <c r="C1385" s="47">
        <v>85.4</v>
      </c>
      <c r="D1385" s="47">
        <v>0</v>
      </c>
      <c r="E1385" s="47">
        <v>0</v>
      </c>
      <c r="F1385" s="47">
        <v>0</v>
      </c>
      <c r="G1385" s="47">
        <v>192</v>
      </c>
      <c r="H1385" s="47">
        <v>85.4</v>
      </c>
    </row>
    <row r="1386" spans="1:8" x14ac:dyDescent="0.25">
      <c r="A1386" s="47" t="s">
        <v>2752</v>
      </c>
      <c r="B1386" s="47" t="s">
        <v>61400</v>
      </c>
      <c r="C1386" s="47">
        <v>112</v>
      </c>
      <c r="D1386" s="47">
        <v>0</v>
      </c>
      <c r="E1386" s="47">
        <v>0</v>
      </c>
      <c r="F1386" s="47">
        <v>0</v>
      </c>
      <c r="G1386" s="47">
        <v>280</v>
      </c>
      <c r="H1386" s="47">
        <v>112</v>
      </c>
    </row>
    <row r="1387" spans="1:8" x14ac:dyDescent="0.25">
      <c r="A1387" s="47" t="s">
        <v>2753</v>
      </c>
      <c r="B1387" s="47" t="s">
        <v>2754</v>
      </c>
      <c r="C1387" s="47">
        <v>4.5199999999999996</v>
      </c>
      <c r="D1387" s="47">
        <v>0</v>
      </c>
      <c r="E1387" s="47">
        <v>0</v>
      </c>
      <c r="F1387" s="47">
        <v>0</v>
      </c>
      <c r="G1387" s="47">
        <v>20</v>
      </c>
      <c r="H1387" s="47">
        <v>4.5199999999999996</v>
      </c>
    </row>
    <row r="1388" spans="1:8" x14ac:dyDescent="0.25">
      <c r="A1388" s="47" t="s">
        <v>2755</v>
      </c>
      <c r="B1388" s="47" t="s">
        <v>2756</v>
      </c>
      <c r="C1388" s="47">
        <v>0.76666699999999999</v>
      </c>
      <c r="D1388" s="47">
        <v>0</v>
      </c>
      <c r="E1388" s="47">
        <v>0</v>
      </c>
      <c r="F1388" s="47">
        <v>0</v>
      </c>
      <c r="G1388" s="47">
        <v>4.0999999999999996</v>
      </c>
      <c r="H1388" s="47">
        <v>0.76666699999999999</v>
      </c>
    </row>
    <row r="1389" spans="1:8" x14ac:dyDescent="0.25">
      <c r="A1389" s="47" t="s">
        <v>2757</v>
      </c>
      <c r="B1389" s="47" t="s">
        <v>2758</v>
      </c>
      <c r="C1389" s="47">
        <v>0</v>
      </c>
      <c r="D1389" s="47">
        <v>0</v>
      </c>
      <c r="E1389" s="47">
        <v>0</v>
      </c>
      <c r="F1389" s="47">
        <v>0</v>
      </c>
      <c r="G1389" s="47">
        <v>0.63</v>
      </c>
      <c r="H1389" s="47">
        <v>0</v>
      </c>
    </row>
    <row r="1390" spans="1:8" x14ac:dyDescent="0.25">
      <c r="A1390" s="47" t="s">
        <v>2759</v>
      </c>
      <c r="B1390" s="47" t="s">
        <v>2760</v>
      </c>
      <c r="C1390" s="47">
        <v>0.46</v>
      </c>
      <c r="D1390" s="47">
        <v>0</v>
      </c>
      <c r="E1390" s="47">
        <v>0</v>
      </c>
      <c r="F1390" s="47">
        <v>0</v>
      </c>
      <c r="G1390" s="47">
        <v>2.64</v>
      </c>
      <c r="H1390" s="47">
        <v>0.46</v>
      </c>
    </row>
    <row r="1391" spans="1:8" x14ac:dyDescent="0.25">
      <c r="A1391" s="47" t="s">
        <v>2761</v>
      </c>
      <c r="B1391" s="47" t="s">
        <v>2762</v>
      </c>
      <c r="C1391" s="47">
        <v>24.88</v>
      </c>
      <c r="D1391" s="47">
        <v>0</v>
      </c>
      <c r="E1391" s="47">
        <v>0</v>
      </c>
      <c r="F1391" s="47">
        <v>0</v>
      </c>
      <c r="G1391" s="47">
        <v>40.1</v>
      </c>
      <c r="H1391" s="47">
        <v>24.88</v>
      </c>
    </row>
    <row r="1392" spans="1:8" x14ac:dyDescent="0.25">
      <c r="A1392" s="47" t="s">
        <v>2763</v>
      </c>
      <c r="B1392" s="47" t="s">
        <v>2764</v>
      </c>
      <c r="C1392" s="47">
        <v>160.15</v>
      </c>
      <c r="D1392" s="47">
        <v>0</v>
      </c>
      <c r="E1392" s="47">
        <v>0</v>
      </c>
      <c r="F1392" s="47">
        <v>0</v>
      </c>
      <c r="G1392" s="47">
        <v>347</v>
      </c>
      <c r="H1392" s="47">
        <v>160.15</v>
      </c>
    </row>
    <row r="1393" spans="1:8" x14ac:dyDescent="0.25">
      <c r="A1393" s="47" t="s">
        <v>2765</v>
      </c>
      <c r="B1393" s="47" t="s">
        <v>2766</v>
      </c>
      <c r="C1393" s="47">
        <v>58.24</v>
      </c>
      <c r="D1393" s="47">
        <v>0</v>
      </c>
      <c r="E1393" s="47">
        <v>0</v>
      </c>
      <c r="F1393" s="47">
        <v>0</v>
      </c>
      <c r="G1393" s="47">
        <v>90</v>
      </c>
      <c r="H1393" s="47">
        <v>58.24</v>
      </c>
    </row>
    <row r="1394" spans="1:8" x14ac:dyDescent="0.25">
      <c r="A1394" s="47" t="s">
        <v>2767</v>
      </c>
      <c r="B1394" s="47" t="s">
        <v>2768</v>
      </c>
      <c r="C1394" s="47">
        <v>83.56</v>
      </c>
      <c r="D1394" s="47">
        <v>0</v>
      </c>
      <c r="E1394" s="47">
        <v>0</v>
      </c>
      <c r="F1394" s="47">
        <v>0</v>
      </c>
      <c r="G1394" s="47">
        <v>197.83</v>
      </c>
      <c r="H1394" s="47">
        <v>83.56</v>
      </c>
    </row>
    <row r="1395" spans="1:8" x14ac:dyDescent="0.25">
      <c r="A1395" s="47" t="s">
        <v>2769</v>
      </c>
      <c r="B1395" s="47" t="s">
        <v>2770</v>
      </c>
      <c r="C1395" s="47">
        <v>30.6</v>
      </c>
      <c r="D1395" s="47">
        <v>0</v>
      </c>
      <c r="E1395" s="47">
        <v>0</v>
      </c>
      <c r="F1395" s="47">
        <v>0</v>
      </c>
      <c r="G1395" s="47">
        <v>82.83</v>
      </c>
      <c r="H1395" s="47">
        <v>30.6</v>
      </c>
    </row>
    <row r="1396" spans="1:8" x14ac:dyDescent="0.25">
      <c r="A1396" s="47" t="s">
        <v>2771</v>
      </c>
      <c r="B1396" s="47" t="s">
        <v>2772</v>
      </c>
      <c r="C1396" s="47">
        <v>14.62</v>
      </c>
      <c r="D1396" s="47">
        <v>0</v>
      </c>
      <c r="E1396" s="47">
        <v>0</v>
      </c>
      <c r="F1396" s="47">
        <v>0</v>
      </c>
      <c r="G1396" s="47">
        <v>42</v>
      </c>
      <c r="H1396" s="47">
        <v>14.62</v>
      </c>
    </row>
    <row r="1397" spans="1:8" x14ac:dyDescent="0.25">
      <c r="A1397" s="47" t="s">
        <v>2773</v>
      </c>
      <c r="B1397" s="47" t="s">
        <v>2774</v>
      </c>
      <c r="C1397" s="47">
        <v>30.7</v>
      </c>
      <c r="D1397" s="47">
        <v>0</v>
      </c>
      <c r="E1397" s="47">
        <v>0</v>
      </c>
      <c r="F1397" s="47">
        <v>0</v>
      </c>
      <c r="G1397" s="47">
        <v>94.34</v>
      </c>
      <c r="H1397" s="47">
        <v>30.7</v>
      </c>
    </row>
    <row r="1398" spans="1:8" x14ac:dyDescent="0.25">
      <c r="A1398" s="47" t="s">
        <v>2775</v>
      </c>
      <c r="B1398" s="47" t="s">
        <v>2776</v>
      </c>
      <c r="C1398" s="47">
        <v>14.62</v>
      </c>
      <c r="D1398" s="47">
        <v>0</v>
      </c>
      <c r="E1398" s="47">
        <v>0</v>
      </c>
      <c r="F1398" s="47">
        <v>0</v>
      </c>
      <c r="G1398" s="47">
        <v>42</v>
      </c>
      <c r="H1398" s="47">
        <v>14.62</v>
      </c>
    </row>
    <row r="1399" spans="1:8" x14ac:dyDescent="0.25">
      <c r="A1399" s="47" t="s">
        <v>2777</v>
      </c>
      <c r="B1399" s="47" t="s">
        <v>2778</v>
      </c>
      <c r="C1399" s="47">
        <v>11.97</v>
      </c>
      <c r="D1399" s="47">
        <v>0</v>
      </c>
      <c r="E1399" s="47">
        <v>0</v>
      </c>
      <c r="F1399" s="47">
        <v>0</v>
      </c>
      <c r="G1399" s="47">
        <v>45</v>
      </c>
      <c r="H1399" s="47">
        <v>11.97</v>
      </c>
    </row>
    <row r="1400" spans="1:8" x14ac:dyDescent="0.25">
      <c r="A1400" s="47" t="s">
        <v>2779</v>
      </c>
      <c r="B1400" s="47" t="s">
        <v>2780</v>
      </c>
      <c r="C1400" s="47">
        <v>0</v>
      </c>
      <c r="D1400" s="47">
        <v>0</v>
      </c>
      <c r="E1400" s="47">
        <v>0</v>
      </c>
      <c r="F1400" s="47">
        <v>0</v>
      </c>
      <c r="G1400" s="47"/>
      <c r="H1400" s="47">
        <v>0</v>
      </c>
    </row>
    <row r="1401" spans="1:8" x14ac:dyDescent="0.25">
      <c r="A1401" s="47" t="s">
        <v>2781</v>
      </c>
      <c r="B1401" s="47" t="s">
        <v>2782</v>
      </c>
      <c r="C1401" s="47">
        <v>2.1251000000000002</v>
      </c>
      <c r="D1401" s="47">
        <v>0</v>
      </c>
      <c r="E1401" s="47">
        <v>0</v>
      </c>
      <c r="F1401" s="47">
        <v>0</v>
      </c>
      <c r="G1401" s="47"/>
      <c r="H1401" s="47">
        <v>2.1251000000000002</v>
      </c>
    </row>
    <row r="1402" spans="1:8" x14ac:dyDescent="0.25">
      <c r="A1402" s="47" t="s">
        <v>2783</v>
      </c>
      <c r="B1402" s="47" t="s">
        <v>2784</v>
      </c>
      <c r="C1402" s="47">
        <v>6.07</v>
      </c>
      <c r="D1402" s="47">
        <v>0</v>
      </c>
      <c r="E1402" s="47">
        <v>0</v>
      </c>
      <c r="F1402" s="47">
        <v>0</v>
      </c>
      <c r="G1402" s="47">
        <v>11.52</v>
      </c>
      <c r="H1402" s="47">
        <v>6.07</v>
      </c>
    </row>
    <row r="1403" spans="1:8" x14ac:dyDescent="0.25">
      <c r="A1403" s="47" t="s">
        <v>2785</v>
      </c>
      <c r="B1403" s="47" t="s">
        <v>2786</v>
      </c>
      <c r="C1403" s="47">
        <v>19</v>
      </c>
      <c r="D1403" s="47">
        <v>0</v>
      </c>
      <c r="E1403" s="47">
        <v>0</v>
      </c>
      <c r="F1403" s="47">
        <v>0</v>
      </c>
      <c r="G1403" s="47">
        <v>50.78</v>
      </c>
      <c r="H1403" s="47">
        <v>19</v>
      </c>
    </row>
    <row r="1404" spans="1:8" x14ac:dyDescent="0.25">
      <c r="A1404" s="47" t="s">
        <v>2787</v>
      </c>
      <c r="B1404" s="47" t="s">
        <v>69316</v>
      </c>
      <c r="C1404" s="47">
        <v>2.42</v>
      </c>
      <c r="D1404" s="47">
        <v>0</v>
      </c>
      <c r="E1404" s="47">
        <v>0</v>
      </c>
      <c r="F1404" s="47">
        <v>0</v>
      </c>
      <c r="G1404" s="47">
        <v>13.07</v>
      </c>
      <c r="H1404" s="47">
        <v>2.42</v>
      </c>
    </row>
    <row r="1405" spans="1:8" x14ac:dyDescent="0.25">
      <c r="A1405" s="47" t="s">
        <v>2788</v>
      </c>
      <c r="B1405" s="47" t="s">
        <v>2789</v>
      </c>
      <c r="C1405" s="47">
        <v>3.34</v>
      </c>
      <c r="D1405" s="47">
        <v>0</v>
      </c>
      <c r="E1405" s="47">
        <v>0</v>
      </c>
      <c r="F1405" s="47">
        <v>0</v>
      </c>
      <c r="G1405" s="47">
        <v>10.65</v>
      </c>
      <c r="H1405" s="47">
        <v>3.34</v>
      </c>
    </row>
    <row r="1406" spans="1:8" x14ac:dyDescent="0.25">
      <c r="A1406" s="47" t="s">
        <v>2790</v>
      </c>
      <c r="B1406" s="47" t="s">
        <v>2791</v>
      </c>
      <c r="C1406" s="47">
        <v>60.92</v>
      </c>
      <c r="D1406" s="47">
        <v>0</v>
      </c>
      <c r="E1406" s="47">
        <v>0</v>
      </c>
      <c r="F1406" s="47">
        <v>0</v>
      </c>
      <c r="G1406" s="47">
        <v>137</v>
      </c>
      <c r="H1406" s="47">
        <v>60.92</v>
      </c>
    </row>
    <row r="1407" spans="1:8" x14ac:dyDescent="0.25">
      <c r="A1407" s="47" t="s">
        <v>2792</v>
      </c>
      <c r="B1407" s="47" t="s">
        <v>2793</v>
      </c>
      <c r="C1407" s="47">
        <v>25.512069</v>
      </c>
      <c r="D1407" s="47">
        <v>0</v>
      </c>
      <c r="E1407" s="47">
        <v>0</v>
      </c>
      <c r="F1407" s="47">
        <v>0</v>
      </c>
      <c r="G1407" s="47">
        <v>76</v>
      </c>
      <c r="H1407" s="47">
        <v>25.512069</v>
      </c>
    </row>
    <row r="1408" spans="1:8" x14ac:dyDescent="0.25">
      <c r="A1408" s="47" t="s">
        <v>2794</v>
      </c>
      <c r="B1408" s="47" t="s">
        <v>2795</v>
      </c>
      <c r="C1408" s="47">
        <v>4.6775000000000002</v>
      </c>
      <c r="D1408" s="47">
        <v>0</v>
      </c>
      <c r="E1408" s="47">
        <v>0</v>
      </c>
      <c r="F1408" s="47">
        <v>0</v>
      </c>
      <c r="G1408" s="47">
        <v>21</v>
      </c>
      <c r="H1408" s="47">
        <v>4.6775000000000002</v>
      </c>
    </row>
    <row r="1409" spans="1:8" x14ac:dyDescent="0.25">
      <c r="A1409" s="47" t="s">
        <v>2796</v>
      </c>
      <c r="B1409" s="47" t="s">
        <v>2797</v>
      </c>
      <c r="C1409" s="47">
        <v>8.59</v>
      </c>
      <c r="D1409" s="47">
        <v>0</v>
      </c>
      <c r="E1409" s="47">
        <v>0</v>
      </c>
      <c r="F1409" s="47">
        <v>0</v>
      </c>
      <c r="G1409" s="47">
        <v>24</v>
      </c>
      <c r="H1409" s="47">
        <v>8.59</v>
      </c>
    </row>
    <row r="1410" spans="1:8" x14ac:dyDescent="0.25">
      <c r="A1410" s="47" t="s">
        <v>2798</v>
      </c>
      <c r="B1410" s="47" t="s">
        <v>2799</v>
      </c>
      <c r="C1410" s="47">
        <v>57.19</v>
      </c>
      <c r="D1410" s="47">
        <v>0</v>
      </c>
      <c r="E1410" s="47">
        <v>0</v>
      </c>
      <c r="F1410" s="47">
        <v>0</v>
      </c>
      <c r="G1410" s="47">
        <v>147</v>
      </c>
      <c r="H1410" s="47">
        <v>57.19</v>
      </c>
    </row>
    <row r="1411" spans="1:8" x14ac:dyDescent="0.25">
      <c r="A1411" s="47" t="s">
        <v>2800</v>
      </c>
      <c r="B1411" s="47" t="s">
        <v>2801</v>
      </c>
      <c r="C1411" s="47">
        <v>1.9</v>
      </c>
      <c r="D1411" s="47">
        <v>0</v>
      </c>
      <c r="E1411" s="47">
        <v>0</v>
      </c>
      <c r="F1411" s="47">
        <v>0</v>
      </c>
      <c r="G1411" s="47"/>
      <c r="H1411" s="47">
        <v>1.9</v>
      </c>
    </row>
    <row r="1412" spans="1:8" x14ac:dyDescent="0.25">
      <c r="A1412" s="47" t="s">
        <v>2802</v>
      </c>
      <c r="B1412" s="47" t="s">
        <v>61401</v>
      </c>
      <c r="C1412" s="47">
        <v>23.06</v>
      </c>
      <c r="D1412" s="47">
        <v>0</v>
      </c>
      <c r="E1412" s="47">
        <v>0</v>
      </c>
      <c r="F1412" s="47">
        <v>0</v>
      </c>
      <c r="G1412" s="47"/>
      <c r="H1412" s="47">
        <v>23.06</v>
      </c>
    </row>
    <row r="1413" spans="1:8" x14ac:dyDescent="0.25">
      <c r="A1413" s="47" t="s">
        <v>2803</v>
      </c>
      <c r="B1413" s="47" t="s">
        <v>2804</v>
      </c>
      <c r="C1413" s="47">
        <v>0.73870000000000002</v>
      </c>
      <c r="D1413" s="47">
        <v>0</v>
      </c>
      <c r="E1413" s="47">
        <v>0</v>
      </c>
      <c r="F1413" s="47">
        <v>0</v>
      </c>
      <c r="G1413" s="47">
        <v>4.66</v>
      </c>
      <c r="H1413" s="47">
        <v>0.73870000000000002</v>
      </c>
    </row>
    <row r="1414" spans="1:8" x14ac:dyDescent="0.25">
      <c r="A1414" s="47" t="s">
        <v>2805</v>
      </c>
      <c r="B1414" s="47" t="s">
        <v>2806</v>
      </c>
      <c r="C1414" s="47">
        <v>24.71</v>
      </c>
      <c r="D1414" s="47">
        <v>0</v>
      </c>
      <c r="E1414" s="47">
        <v>0</v>
      </c>
      <c r="F1414" s="47">
        <v>0</v>
      </c>
      <c r="G1414" s="47">
        <v>51.87</v>
      </c>
      <c r="H1414" s="47">
        <v>24.71</v>
      </c>
    </row>
    <row r="1415" spans="1:8" x14ac:dyDescent="0.25">
      <c r="A1415" s="47" t="s">
        <v>2807</v>
      </c>
      <c r="B1415" s="47" t="s">
        <v>2808</v>
      </c>
      <c r="C1415" s="47">
        <v>3</v>
      </c>
      <c r="D1415" s="47">
        <v>0</v>
      </c>
      <c r="E1415" s="47">
        <v>0</v>
      </c>
      <c r="F1415" s="47">
        <v>0</v>
      </c>
      <c r="G1415" s="47"/>
      <c r="H1415" s="47">
        <v>3</v>
      </c>
    </row>
    <row r="1416" spans="1:8" x14ac:dyDescent="0.25">
      <c r="A1416" s="47" t="s">
        <v>2809</v>
      </c>
      <c r="B1416" s="47" t="s">
        <v>2810</v>
      </c>
      <c r="C1416" s="47">
        <v>11.63</v>
      </c>
      <c r="D1416" s="47">
        <v>0</v>
      </c>
      <c r="E1416" s="47">
        <v>0</v>
      </c>
      <c r="F1416" s="47">
        <v>0</v>
      </c>
      <c r="G1416" s="47">
        <v>32.89</v>
      </c>
      <c r="H1416" s="47">
        <v>11.63</v>
      </c>
    </row>
    <row r="1417" spans="1:8" x14ac:dyDescent="0.25">
      <c r="A1417" s="47" t="s">
        <v>2811</v>
      </c>
      <c r="B1417" s="47" t="s">
        <v>2812</v>
      </c>
      <c r="C1417" s="47">
        <v>20.456666999999999</v>
      </c>
      <c r="D1417" s="47">
        <v>0</v>
      </c>
      <c r="E1417" s="47">
        <v>0</v>
      </c>
      <c r="F1417" s="47">
        <v>0</v>
      </c>
      <c r="G1417" s="47">
        <v>75</v>
      </c>
      <c r="H1417" s="47">
        <v>20.456666999999999</v>
      </c>
    </row>
    <row r="1418" spans="1:8" x14ac:dyDescent="0.25">
      <c r="A1418" s="47" t="s">
        <v>2813</v>
      </c>
      <c r="B1418" s="47" t="s">
        <v>2814</v>
      </c>
      <c r="C1418" s="47">
        <v>6.1487999999999996</v>
      </c>
      <c r="D1418" s="47">
        <v>0</v>
      </c>
      <c r="E1418" s="47">
        <v>0</v>
      </c>
      <c r="F1418" s="47">
        <v>0</v>
      </c>
      <c r="G1418" s="47">
        <v>21</v>
      </c>
      <c r="H1418" s="47">
        <v>6.1487999999999996</v>
      </c>
    </row>
    <row r="1419" spans="1:8" x14ac:dyDescent="0.25">
      <c r="A1419" s="47" t="s">
        <v>2815</v>
      </c>
      <c r="B1419" s="47" t="s">
        <v>2816</v>
      </c>
      <c r="C1419" s="47">
        <v>0</v>
      </c>
      <c r="D1419" s="47">
        <v>0</v>
      </c>
      <c r="E1419" s="47">
        <v>0</v>
      </c>
      <c r="F1419" s="47">
        <v>0</v>
      </c>
      <c r="G1419" s="47">
        <v>75</v>
      </c>
      <c r="H1419" s="47">
        <v>0</v>
      </c>
    </row>
    <row r="1420" spans="1:8" x14ac:dyDescent="0.25">
      <c r="A1420" s="47" t="s">
        <v>2817</v>
      </c>
      <c r="B1420" s="47" t="s">
        <v>2818</v>
      </c>
      <c r="C1420" s="47">
        <v>268</v>
      </c>
      <c r="D1420" s="47">
        <v>0</v>
      </c>
      <c r="E1420" s="47">
        <v>0</v>
      </c>
      <c r="F1420" s="47">
        <v>0</v>
      </c>
      <c r="G1420" s="47">
        <v>670</v>
      </c>
      <c r="H1420" s="47">
        <v>268</v>
      </c>
    </row>
    <row r="1421" spans="1:8" x14ac:dyDescent="0.25">
      <c r="A1421" s="47" t="s">
        <v>2819</v>
      </c>
      <c r="B1421" s="47" t="s">
        <v>2820</v>
      </c>
      <c r="C1421" s="47">
        <v>345</v>
      </c>
      <c r="D1421" s="47">
        <v>0</v>
      </c>
      <c r="E1421" s="47">
        <v>0</v>
      </c>
      <c r="F1421" s="47">
        <v>0</v>
      </c>
      <c r="G1421" s="47">
        <v>775</v>
      </c>
      <c r="H1421" s="47">
        <v>345</v>
      </c>
    </row>
    <row r="1422" spans="1:8" x14ac:dyDescent="0.25">
      <c r="A1422" s="47" t="s">
        <v>2821</v>
      </c>
      <c r="B1422" s="47" t="s">
        <v>2822</v>
      </c>
      <c r="C1422" s="47">
        <v>8.08</v>
      </c>
      <c r="D1422" s="47">
        <v>0</v>
      </c>
      <c r="E1422" s="47">
        <v>0</v>
      </c>
      <c r="F1422" s="47">
        <v>0</v>
      </c>
      <c r="G1422" s="47"/>
      <c r="H1422" s="47">
        <v>8.08</v>
      </c>
    </row>
    <row r="1423" spans="1:8" x14ac:dyDescent="0.25">
      <c r="A1423" s="47" t="s">
        <v>2823</v>
      </c>
      <c r="B1423" s="47" t="s">
        <v>2824</v>
      </c>
      <c r="C1423" s="47">
        <v>3.05</v>
      </c>
      <c r="D1423" s="47">
        <v>0</v>
      </c>
      <c r="E1423" s="47">
        <v>0</v>
      </c>
      <c r="F1423" s="47">
        <v>0</v>
      </c>
      <c r="G1423" s="47"/>
      <c r="H1423" s="47">
        <v>3.05</v>
      </c>
    </row>
    <row r="1424" spans="1:8" x14ac:dyDescent="0.25">
      <c r="A1424" s="47" t="s">
        <v>2825</v>
      </c>
      <c r="B1424" s="47" t="s">
        <v>2826</v>
      </c>
      <c r="C1424" s="47">
        <v>2.67</v>
      </c>
      <c r="D1424" s="47">
        <v>0</v>
      </c>
      <c r="E1424" s="47">
        <v>0</v>
      </c>
      <c r="F1424" s="47">
        <v>0</v>
      </c>
      <c r="G1424" s="47">
        <v>13.35</v>
      </c>
      <c r="H1424" s="47">
        <v>2.67</v>
      </c>
    </row>
    <row r="1425" spans="1:8" x14ac:dyDescent="0.25">
      <c r="A1425" s="47" t="s">
        <v>2827</v>
      </c>
      <c r="B1425" s="47" t="s">
        <v>2828</v>
      </c>
      <c r="C1425" s="47">
        <v>0</v>
      </c>
      <c r="D1425" s="47">
        <v>0</v>
      </c>
      <c r="E1425" s="47">
        <v>0</v>
      </c>
      <c r="F1425" s="47">
        <v>0</v>
      </c>
      <c r="G1425" s="47"/>
      <c r="H1425" s="47">
        <v>0</v>
      </c>
    </row>
    <row r="1426" spans="1:8" x14ac:dyDescent="0.25">
      <c r="A1426" s="47" t="s">
        <v>2829</v>
      </c>
      <c r="B1426" s="47" t="s">
        <v>2830</v>
      </c>
      <c r="C1426" s="47">
        <v>1.35</v>
      </c>
      <c r="D1426" s="47">
        <v>0</v>
      </c>
      <c r="E1426" s="47">
        <v>0</v>
      </c>
      <c r="F1426" s="47">
        <v>0</v>
      </c>
      <c r="G1426" s="47"/>
      <c r="H1426" s="47">
        <v>1.35</v>
      </c>
    </row>
    <row r="1427" spans="1:8" x14ac:dyDescent="0.25">
      <c r="A1427" s="47" t="s">
        <v>2831</v>
      </c>
      <c r="B1427" s="47" t="s">
        <v>2832</v>
      </c>
      <c r="C1427" s="47">
        <v>42.44</v>
      </c>
      <c r="D1427" s="47">
        <v>0</v>
      </c>
      <c r="E1427" s="47">
        <v>0</v>
      </c>
      <c r="F1427" s="47">
        <v>0</v>
      </c>
      <c r="G1427" s="47">
        <v>67.2</v>
      </c>
      <c r="H1427" s="47">
        <v>42.44</v>
      </c>
    </row>
    <row r="1428" spans="1:8" x14ac:dyDescent="0.25">
      <c r="A1428" s="47" t="s">
        <v>2833</v>
      </c>
      <c r="B1428" s="47" t="s">
        <v>2834</v>
      </c>
      <c r="C1428" s="47">
        <v>0.99</v>
      </c>
      <c r="D1428" s="47">
        <v>0</v>
      </c>
      <c r="E1428" s="47">
        <v>0</v>
      </c>
      <c r="F1428" s="47">
        <v>0</v>
      </c>
      <c r="G1428" s="47"/>
      <c r="H1428" s="47">
        <v>0.99</v>
      </c>
    </row>
    <row r="1429" spans="1:8" x14ac:dyDescent="0.25">
      <c r="A1429" s="47" t="s">
        <v>2835</v>
      </c>
      <c r="B1429" s="47" t="s">
        <v>2836</v>
      </c>
      <c r="C1429" s="47">
        <v>0.59996000000000005</v>
      </c>
      <c r="D1429" s="47">
        <v>0</v>
      </c>
      <c r="E1429" s="47">
        <v>0</v>
      </c>
      <c r="F1429" s="47">
        <v>0</v>
      </c>
      <c r="G1429" s="47"/>
      <c r="H1429" s="47">
        <v>0.59996000000000005</v>
      </c>
    </row>
    <row r="1430" spans="1:8" x14ac:dyDescent="0.25">
      <c r="A1430" s="47" t="s">
        <v>2837</v>
      </c>
      <c r="B1430" s="47" t="s">
        <v>2838</v>
      </c>
      <c r="C1430" s="47">
        <v>809.46529999999996</v>
      </c>
      <c r="D1430" s="47">
        <v>0</v>
      </c>
      <c r="E1430" s="47">
        <v>0</v>
      </c>
      <c r="F1430" s="47">
        <v>0</v>
      </c>
      <c r="G1430" s="47"/>
      <c r="H1430" s="47">
        <v>809.46529999999996</v>
      </c>
    </row>
    <row r="1431" spans="1:8" x14ac:dyDescent="0.25">
      <c r="A1431" s="47" t="s">
        <v>2839</v>
      </c>
      <c r="B1431" s="47" t="s">
        <v>2840</v>
      </c>
      <c r="C1431" s="47">
        <v>9.15</v>
      </c>
      <c r="D1431" s="47">
        <v>0</v>
      </c>
      <c r="E1431" s="47">
        <v>0</v>
      </c>
      <c r="F1431" s="47">
        <v>0</v>
      </c>
      <c r="G1431" s="47"/>
      <c r="H1431" s="47">
        <v>9.15</v>
      </c>
    </row>
    <row r="1432" spans="1:8" x14ac:dyDescent="0.25">
      <c r="A1432" s="47" t="s">
        <v>2841</v>
      </c>
      <c r="B1432" s="47" t="s">
        <v>2842</v>
      </c>
      <c r="C1432" s="47">
        <v>2.36</v>
      </c>
      <c r="D1432" s="47">
        <v>0</v>
      </c>
      <c r="E1432" s="47">
        <v>0</v>
      </c>
      <c r="F1432" s="47">
        <v>0</v>
      </c>
      <c r="G1432" s="47"/>
      <c r="H1432" s="47">
        <v>2.36</v>
      </c>
    </row>
    <row r="1433" spans="1:8" x14ac:dyDescent="0.25">
      <c r="A1433" s="47" t="s">
        <v>2843</v>
      </c>
      <c r="B1433" s="47" t="s">
        <v>2844</v>
      </c>
      <c r="C1433" s="47">
        <v>2.35</v>
      </c>
      <c r="D1433" s="47">
        <v>0</v>
      </c>
      <c r="E1433" s="47">
        <v>0</v>
      </c>
      <c r="F1433" s="47">
        <v>0</v>
      </c>
      <c r="G1433" s="47"/>
      <c r="H1433" s="47">
        <v>2.35</v>
      </c>
    </row>
    <row r="1434" spans="1:8" x14ac:dyDescent="0.25">
      <c r="A1434" s="47" t="s">
        <v>2845</v>
      </c>
      <c r="B1434" s="47" t="s">
        <v>2706</v>
      </c>
      <c r="C1434" s="47">
        <v>0</v>
      </c>
      <c r="D1434" s="47">
        <v>0</v>
      </c>
      <c r="E1434" s="47">
        <v>0</v>
      </c>
      <c r="F1434" s="47">
        <v>0</v>
      </c>
      <c r="G1434" s="47"/>
      <c r="H1434" s="47">
        <v>0</v>
      </c>
    </row>
    <row r="1435" spans="1:8" x14ac:dyDescent="0.25">
      <c r="A1435" s="47" t="s">
        <v>2846</v>
      </c>
      <c r="B1435" s="47" t="s">
        <v>2847</v>
      </c>
      <c r="C1435" s="47">
        <v>14.450100000000001</v>
      </c>
      <c r="D1435" s="47">
        <v>0</v>
      </c>
      <c r="E1435" s="47">
        <v>0</v>
      </c>
      <c r="F1435" s="47">
        <v>0</v>
      </c>
      <c r="G1435" s="47">
        <v>32.51</v>
      </c>
      <c r="H1435" s="47">
        <v>14.450100000000001</v>
      </c>
    </row>
    <row r="1436" spans="1:8" x14ac:dyDescent="0.25">
      <c r="A1436" s="47" t="s">
        <v>2848</v>
      </c>
      <c r="B1436" s="47" t="s">
        <v>2849</v>
      </c>
      <c r="C1436" s="47">
        <v>1.236</v>
      </c>
      <c r="D1436" s="47">
        <v>0</v>
      </c>
      <c r="E1436" s="47">
        <v>0</v>
      </c>
      <c r="F1436" s="47">
        <v>0</v>
      </c>
      <c r="G1436" s="47"/>
      <c r="H1436" s="47">
        <v>1.236</v>
      </c>
    </row>
    <row r="1437" spans="1:8" x14ac:dyDescent="0.25">
      <c r="A1437" s="47" t="s">
        <v>2850</v>
      </c>
      <c r="B1437" s="47" t="s">
        <v>2851</v>
      </c>
      <c r="C1437" s="47">
        <v>0.52949999999999997</v>
      </c>
      <c r="D1437" s="47">
        <v>0</v>
      </c>
      <c r="E1437" s="47">
        <v>0</v>
      </c>
      <c r="F1437" s="47">
        <v>0</v>
      </c>
      <c r="G1437" s="47"/>
      <c r="H1437" s="47">
        <v>0.52949999999999997</v>
      </c>
    </row>
    <row r="1438" spans="1:8" x14ac:dyDescent="0.25">
      <c r="A1438" s="47" t="s">
        <v>2852</v>
      </c>
      <c r="B1438" s="47" t="s">
        <v>2853</v>
      </c>
      <c r="C1438" s="47">
        <v>10.3</v>
      </c>
      <c r="D1438" s="47">
        <v>0</v>
      </c>
      <c r="E1438" s="47">
        <v>0</v>
      </c>
      <c r="F1438" s="47">
        <v>0</v>
      </c>
      <c r="G1438" s="47">
        <v>32.799999999999997</v>
      </c>
      <c r="H1438" s="47">
        <v>10.3</v>
      </c>
    </row>
    <row r="1439" spans="1:8" x14ac:dyDescent="0.25">
      <c r="A1439" s="47" t="s">
        <v>2854</v>
      </c>
      <c r="B1439" s="47" t="s">
        <v>2855</v>
      </c>
      <c r="C1439" s="47">
        <v>4.4169999999999998</v>
      </c>
      <c r="D1439" s="47">
        <v>0</v>
      </c>
      <c r="E1439" s="47">
        <v>0</v>
      </c>
      <c r="F1439" s="47">
        <v>0</v>
      </c>
      <c r="G1439" s="47">
        <v>12.7</v>
      </c>
      <c r="H1439" s="47">
        <v>4.4169999999999998</v>
      </c>
    </row>
    <row r="1440" spans="1:8" x14ac:dyDescent="0.25">
      <c r="A1440" s="47" t="s">
        <v>2856</v>
      </c>
      <c r="B1440" s="47" t="s">
        <v>2857</v>
      </c>
      <c r="C1440" s="47">
        <v>0.2011</v>
      </c>
      <c r="D1440" s="47">
        <v>0</v>
      </c>
      <c r="E1440" s="47">
        <v>0</v>
      </c>
      <c r="F1440" s="47">
        <v>0</v>
      </c>
      <c r="G1440" s="47"/>
      <c r="H1440" s="47">
        <v>0.2011</v>
      </c>
    </row>
    <row r="1441" spans="1:8" x14ac:dyDescent="0.25">
      <c r="A1441" s="47" t="s">
        <v>2858</v>
      </c>
      <c r="B1441" s="47" t="s">
        <v>2859</v>
      </c>
      <c r="C1441" s="47">
        <v>0.2011</v>
      </c>
      <c r="D1441" s="47">
        <v>0</v>
      </c>
      <c r="E1441" s="47">
        <v>0</v>
      </c>
      <c r="F1441" s="47">
        <v>0</v>
      </c>
      <c r="G1441" s="47"/>
      <c r="H1441" s="47">
        <v>0.2011</v>
      </c>
    </row>
    <row r="1442" spans="1:8" x14ac:dyDescent="0.25">
      <c r="A1442" s="47" t="s">
        <v>2860</v>
      </c>
      <c r="B1442" s="47" t="s">
        <v>2861</v>
      </c>
      <c r="C1442" s="47">
        <v>0</v>
      </c>
      <c r="D1442" s="47">
        <v>0</v>
      </c>
      <c r="E1442" s="47">
        <v>0</v>
      </c>
      <c r="F1442" s="47">
        <v>0</v>
      </c>
      <c r="G1442" s="47"/>
      <c r="H1442" s="47">
        <v>0</v>
      </c>
    </row>
    <row r="1443" spans="1:8" x14ac:dyDescent="0.25">
      <c r="A1443" s="47" t="s">
        <v>2862</v>
      </c>
      <c r="B1443" s="47" t="s">
        <v>2863</v>
      </c>
      <c r="C1443" s="47">
        <v>1.1000000000000001</v>
      </c>
      <c r="D1443" s="47">
        <v>0</v>
      </c>
      <c r="E1443" s="47">
        <v>0</v>
      </c>
      <c r="F1443" s="47">
        <v>0</v>
      </c>
      <c r="G1443" s="47"/>
      <c r="H1443" s="47">
        <v>1.1000000000000001</v>
      </c>
    </row>
    <row r="1444" spans="1:8" x14ac:dyDescent="0.25">
      <c r="A1444" s="47" t="s">
        <v>2864</v>
      </c>
      <c r="B1444" s="47" t="s">
        <v>2865</v>
      </c>
      <c r="C1444" s="47">
        <v>0.6</v>
      </c>
      <c r="D1444" s="47">
        <v>0</v>
      </c>
      <c r="E1444" s="47">
        <v>0</v>
      </c>
      <c r="F1444" s="47">
        <v>0</v>
      </c>
      <c r="G1444" s="47"/>
      <c r="H1444" s="47">
        <v>0.6</v>
      </c>
    </row>
    <row r="1445" spans="1:8" x14ac:dyDescent="0.25">
      <c r="A1445" s="47" t="s">
        <v>2866</v>
      </c>
      <c r="B1445" s="47" t="s">
        <v>2867</v>
      </c>
      <c r="C1445" s="47">
        <v>0.69388899999999998</v>
      </c>
      <c r="D1445" s="47">
        <v>0</v>
      </c>
      <c r="E1445" s="47">
        <v>0</v>
      </c>
      <c r="F1445" s="47">
        <v>0</v>
      </c>
      <c r="G1445" s="47"/>
      <c r="H1445" s="47">
        <v>0.69388899999999998</v>
      </c>
    </row>
    <row r="1446" spans="1:8" x14ac:dyDescent="0.25">
      <c r="A1446" s="47" t="s">
        <v>2868</v>
      </c>
      <c r="B1446" s="47" t="s">
        <v>2869</v>
      </c>
      <c r="C1446" s="47">
        <v>1.4750000000000001</v>
      </c>
      <c r="D1446" s="47">
        <v>0</v>
      </c>
      <c r="E1446" s="47">
        <v>0</v>
      </c>
      <c r="F1446" s="47">
        <v>0</v>
      </c>
      <c r="G1446" s="47"/>
      <c r="H1446" s="47">
        <v>1.4750000000000001</v>
      </c>
    </row>
    <row r="1447" spans="1:8" x14ac:dyDescent="0.25">
      <c r="A1447" s="47" t="s">
        <v>2870</v>
      </c>
      <c r="B1447" s="47" t="s">
        <v>2871</v>
      </c>
      <c r="C1447" s="47">
        <v>0.33679999999999999</v>
      </c>
      <c r="D1447" s="47">
        <v>0</v>
      </c>
      <c r="E1447" s="47">
        <v>0</v>
      </c>
      <c r="F1447" s="47">
        <v>0</v>
      </c>
      <c r="G1447" s="47">
        <v>1.64</v>
      </c>
      <c r="H1447" s="47">
        <v>0.33679999999999999</v>
      </c>
    </row>
    <row r="1448" spans="1:8" x14ac:dyDescent="0.25">
      <c r="A1448" s="47" t="s">
        <v>2872</v>
      </c>
      <c r="B1448" s="47" t="s">
        <v>2873</v>
      </c>
      <c r="C1448" s="47">
        <v>55.45</v>
      </c>
      <c r="D1448" s="47">
        <v>0</v>
      </c>
      <c r="E1448" s="47">
        <v>0</v>
      </c>
      <c r="F1448" s="47">
        <v>0</v>
      </c>
      <c r="G1448" s="47">
        <v>166.35</v>
      </c>
      <c r="H1448" s="47">
        <v>55.45</v>
      </c>
    </row>
    <row r="1449" spans="1:8" x14ac:dyDescent="0.25">
      <c r="A1449" s="47" t="s">
        <v>2874</v>
      </c>
      <c r="B1449" s="47" t="s">
        <v>2875</v>
      </c>
      <c r="C1449" s="47">
        <v>41.12</v>
      </c>
      <c r="D1449" s="47">
        <v>0</v>
      </c>
      <c r="E1449" s="47">
        <v>0</v>
      </c>
      <c r="F1449" s="47">
        <v>0</v>
      </c>
      <c r="G1449" s="47"/>
      <c r="H1449" s="47">
        <v>41.12</v>
      </c>
    </row>
    <row r="1450" spans="1:8" x14ac:dyDescent="0.25">
      <c r="A1450" s="47" t="s">
        <v>2876</v>
      </c>
      <c r="B1450" s="47" t="s">
        <v>2877</v>
      </c>
      <c r="C1450" s="47">
        <v>2.2275</v>
      </c>
      <c r="D1450" s="47">
        <v>0</v>
      </c>
      <c r="E1450" s="47">
        <v>0</v>
      </c>
      <c r="F1450" s="47">
        <v>0</v>
      </c>
      <c r="G1450" s="47">
        <v>8</v>
      </c>
      <c r="H1450" s="47">
        <v>2.2275</v>
      </c>
    </row>
    <row r="1451" spans="1:8" x14ac:dyDescent="0.25">
      <c r="A1451" s="47" t="s">
        <v>2878</v>
      </c>
      <c r="B1451" s="47" t="s">
        <v>2879</v>
      </c>
      <c r="C1451" s="47">
        <v>0.56000000000000005</v>
      </c>
      <c r="D1451" s="47">
        <v>0</v>
      </c>
      <c r="E1451" s="47">
        <v>0</v>
      </c>
      <c r="F1451" s="47">
        <v>0</v>
      </c>
      <c r="G1451" s="47">
        <v>2.82</v>
      </c>
      <c r="H1451" s="47">
        <v>0.56000000000000005</v>
      </c>
    </row>
    <row r="1452" spans="1:8" x14ac:dyDescent="0.25">
      <c r="A1452" s="47" t="s">
        <v>2880</v>
      </c>
      <c r="B1452" s="47" t="s">
        <v>2881</v>
      </c>
      <c r="C1452" s="47">
        <v>22.53</v>
      </c>
      <c r="D1452" s="47">
        <v>0</v>
      </c>
      <c r="E1452" s="47">
        <v>0</v>
      </c>
      <c r="F1452" s="47">
        <v>0</v>
      </c>
      <c r="G1452" s="47">
        <v>90</v>
      </c>
      <c r="H1452" s="47">
        <v>22.53</v>
      </c>
    </row>
    <row r="1453" spans="1:8" x14ac:dyDescent="0.25">
      <c r="A1453" s="47" t="s">
        <v>2882</v>
      </c>
      <c r="B1453" s="47" t="s">
        <v>2883</v>
      </c>
      <c r="C1453" s="47">
        <v>1096.68</v>
      </c>
      <c r="D1453" s="47">
        <v>0</v>
      </c>
      <c r="E1453" s="47">
        <v>0</v>
      </c>
      <c r="F1453" s="47">
        <v>0</v>
      </c>
      <c r="G1453" s="47">
        <v>1738.8</v>
      </c>
      <c r="H1453" s="47">
        <v>1096.68</v>
      </c>
    </row>
    <row r="1454" spans="1:8" x14ac:dyDescent="0.25">
      <c r="A1454" s="47" t="s">
        <v>2884</v>
      </c>
      <c r="B1454" s="47" t="s">
        <v>2885</v>
      </c>
      <c r="C1454" s="47">
        <v>0</v>
      </c>
      <c r="D1454" s="47">
        <v>0</v>
      </c>
      <c r="E1454" s="47">
        <v>0</v>
      </c>
      <c r="F1454" s="47">
        <v>0</v>
      </c>
      <c r="G1454" s="47">
        <v>34</v>
      </c>
      <c r="H1454" s="47">
        <v>0</v>
      </c>
    </row>
    <row r="1455" spans="1:8" x14ac:dyDescent="0.25">
      <c r="A1455" s="47" t="s">
        <v>2886</v>
      </c>
      <c r="B1455" s="47" t="s">
        <v>2887</v>
      </c>
      <c r="C1455" s="47">
        <v>3.7675E-2</v>
      </c>
      <c r="D1455" s="47">
        <v>0</v>
      </c>
      <c r="E1455" s="47">
        <v>0</v>
      </c>
      <c r="F1455" s="47">
        <v>0</v>
      </c>
      <c r="G1455" s="47">
        <v>2</v>
      </c>
      <c r="H1455" s="47">
        <v>3.7675E-2</v>
      </c>
    </row>
    <row r="1456" spans="1:8" x14ac:dyDescent="0.25">
      <c r="A1456" s="47" t="s">
        <v>2888</v>
      </c>
      <c r="B1456" s="47" t="s">
        <v>2889</v>
      </c>
      <c r="C1456" s="47">
        <v>14.33</v>
      </c>
      <c r="D1456" s="47">
        <v>0</v>
      </c>
      <c r="E1456" s="47">
        <v>0</v>
      </c>
      <c r="F1456" s="47">
        <v>0</v>
      </c>
      <c r="G1456" s="47"/>
      <c r="H1456" s="47">
        <v>14.33</v>
      </c>
    </row>
    <row r="1457" spans="1:8" x14ac:dyDescent="0.25">
      <c r="A1457" s="47" t="s">
        <v>2890</v>
      </c>
      <c r="B1457" s="47" t="s">
        <v>2891</v>
      </c>
      <c r="C1457" s="47">
        <v>19.45</v>
      </c>
      <c r="D1457" s="47">
        <v>0</v>
      </c>
      <c r="E1457" s="47">
        <v>0</v>
      </c>
      <c r="F1457" s="47">
        <v>0</v>
      </c>
      <c r="G1457" s="47"/>
      <c r="H1457" s="47">
        <v>19.45</v>
      </c>
    </row>
    <row r="1458" spans="1:8" x14ac:dyDescent="0.25">
      <c r="A1458" s="47" t="s">
        <v>2892</v>
      </c>
      <c r="B1458" s="47" t="s">
        <v>2893</v>
      </c>
      <c r="C1458" s="47">
        <v>6.15</v>
      </c>
      <c r="D1458" s="47">
        <v>0</v>
      </c>
      <c r="E1458" s="47">
        <v>0</v>
      </c>
      <c r="F1458" s="47">
        <v>0</v>
      </c>
      <c r="G1458" s="47"/>
      <c r="H1458" s="47">
        <v>6.15</v>
      </c>
    </row>
    <row r="1459" spans="1:8" x14ac:dyDescent="0.25">
      <c r="A1459" s="47" t="s">
        <v>2894</v>
      </c>
      <c r="B1459" s="47" t="s">
        <v>2895</v>
      </c>
      <c r="C1459" s="47">
        <v>19.45</v>
      </c>
      <c r="D1459" s="47">
        <v>0</v>
      </c>
      <c r="E1459" s="47">
        <v>0</v>
      </c>
      <c r="F1459" s="47">
        <v>0</v>
      </c>
      <c r="G1459" s="47"/>
      <c r="H1459" s="47">
        <v>19.45</v>
      </c>
    </row>
    <row r="1460" spans="1:8" x14ac:dyDescent="0.25">
      <c r="A1460" s="47" t="s">
        <v>2896</v>
      </c>
      <c r="B1460" s="47" t="s">
        <v>2897</v>
      </c>
      <c r="C1460" s="47">
        <v>8.8599999999999998E-2</v>
      </c>
      <c r="D1460" s="47">
        <v>0</v>
      </c>
      <c r="E1460" s="47">
        <v>0</v>
      </c>
      <c r="F1460" s="47">
        <v>0</v>
      </c>
      <c r="G1460" s="47"/>
      <c r="H1460" s="47">
        <v>8.8599999999999998E-2</v>
      </c>
    </row>
    <row r="1461" spans="1:8" x14ac:dyDescent="0.25">
      <c r="A1461" s="47" t="s">
        <v>2898</v>
      </c>
      <c r="B1461" s="47" t="s">
        <v>2899</v>
      </c>
      <c r="C1461" s="47">
        <v>1.6071999999999999E-2</v>
      </c>
      <c r="D1461" s="47">
        <v>0</v>
      </c>
      <c r="E1461" s="47">
        <v>0</v>
      </c>
      <c r="F1461" s="47">
        <v>0</v>
      </c>
      <c r="G1461" s="47">
        <v>0.24</v>
      </c>
      <c r="H1461" s="47">
        <v>1.6071999999999999E-2</v>
      </c>
    </row>
    <row r="1462" spans="1:8" x14ac:dyDescent="0.25">
      <c r="A1462" s="47" t="s">
        <v>2900</v>
      </c>
      <c r="B1462" s="47" t="s">
        <v>2901</v>
      </c>
      <c r="C1462" s="47">
        <v>9.423</v>
      </c>
      <c r="D1462" s="47">
        <v>0</v>
      </c>
      <c r="E1462" s="47">
        <v>0</v>
      </c>
      <c r="F1462" s="47">
        <v>0</v>
      </c>
      <c r="G1462" s="47">
        <v>27</v>
      </c>
      <c r="H1462" s="47">
        <v>9.423</v>
      </c>
    </row>
    <row r="1463" spans="1:8" x14ac:dyDescent="0.25">
      <c r="A1463" s="47" t="s">
        <v>2902</v>
      </c>
      <c r="B1463" s="47" t="s">
        <v>2903</v>
      </c>
      <c r="C1463" s="47">
        <v>0</v>
      </c>
      <c r="D1463" s="47">
        <v>0</v>
      </c>
      <c r="E1463" s="47">
        <v>0</v>
      </c>
      <c r="F1463" s="47">
        <v>0</v>
      </c>
      <c r="G1463" s="47"/>
      <c r="H1463" s="47">
        <v>0</v>
      </c>
    </row>
    <row r="1464" spans="1:8" x14ac:dyDescent="0.25">
      <c r="A1464" s="47" t="s">
        <v>2904</v>
      </c>
      <c r="B1464" s="47" t="s">
        <v>2905</v>
      </c>
      <c r="C1464" s="47">
        <v>0.54</v>
      </c>
      <c r="D1464" s="47">
        <v>0</v>
      </c>
      <c r="E1464" s="47">
        <v>0</v>
      </c>
      <c r="F1464" s="47">
        <v>0</v>
      </c>
      <c r="G1464" s="47">
        <v>2</v>
      </c>
      <c r="H1464" s="47">
        <v>0.54</v>
      </c>
    </row>
    <row r="1465" spans="1:8" x14ac:dyDescent="0.25">
      <c r="A1465" s="47" t="s">
        <v>2906</v>
      </c>
      <c r="B1465" s="47" t="s">
        <v>2907</v>
      </c>
      <c r="C1465" s="47">
        <v>12.3</v>
      </c>
      <c r="D1465" s="47">
        <v>0</v>
      </c>
      <c r="E1465" s="47">
        <v>0</v>
      </c>
      <c r="F1465" s="47">
        <v>0</v>
      </c>
      <c r="G1465" s="47">
        <v>37</v>
      </c>
      <c r="H1465" s="47">
        <v>12.3</v>
      </c>
    </row>
    <row r="1466" spans="1:8" x14ac:dyDescent="0.25">
      <c r="A1466" s="47" t="s">
        <v>2908</v>
      </c>
      <c r="B1466" s="47" t="s">
        <v>2909</v>
      </c>
      <c r="C1466" s="47">
        <v>1.9</v>
      </c>
      <c r="D1466" s="47">
        <v>0</v>
      </c>
      <c r="E1466" s="47">
        <v>0</v>
      </c>
      <c r="F1466" s="47">
        <v>0</v>
      </c>
      <c r="G1466" s="47">
        <v>9.77</v>
      </c>
      <c r="H1466" s="47">
        <v>1.9</v>
      </c>
    </row>
    <row r="1467" spans="1:8" x14ac:dyDescent="0.25">
      <c r="A1467" s="47" t="s">
        <v>2910</v>
      </c>
      <c r="B1467" s="47" t="s">
        <v>2911</v>
      </c>
      <c r="C1467" s="47">
        <v>1.1299999999999999</v>
      </c>
      <c r="D1467" s="47">
        <v>0</v>
      </c>
      <c r="E1467" s="47">
        <v>0</v>
      </c>
      <c r="F1467" s="47">
        <v>0</v>
      </c>
      <c r="G1467" s="47">
        <v>5.75</v>
      </c>
      <c r="H1467" s="47">
        <v>1.1299999999999999</v>
      </c>
    </row>
    <row r="1468" spans="1:8" x14ac:dyDescent="0.25">
      <c r="A1468" s="47" t="s">
        <v>2912</v>
      </c>
      <c r="B1468" s="47" t="s">
        <v>2913</v>
      </c>
      <c r="C1468" s="47">
        <v>0.626</v>
      </c>
      <c r="D1468" s="47">
        <v>0</v>
      </c>
      <c r="E1468" s="47">
        <v>0</v>
      </c>
      <c r="F1468" s="47">
        <v>0</v>
      </c>
      <c r="G1468" s="47"/>
      <c r="H1468" s="47">
        <v>0.626</v>
      </c>
    </row>
    <row r="1469" spans="1:8" x14ac:dyDescent="0.25">
      <c r="A1469" s="47" t="s">
        <v>2914</v>
      </c>
      <c r="B1469" s="47" t="s">
        <v>2915</v>
      </c>
      <c r="C1469" s="47">
        <v>0.18590000000000001</v>
      </c>
      <c r="D1469" s="47">
        <v>0</v>
      </c>
      <c r="E1469" s="47">
        <v>0</v>
      </c>
      <c r="F1469" s="47">
        <v>0</v>
      </c>
      <c r="G1469" s="47"/>
      <c r="H1469" s="47">
        <v>0.18590000000000001</v>
      </c>
    </row>
    <row r="1470" spans="1:8" x14ac:dyDescent="0.25">
      <c r="A1470" s="47" t="s">
        <v>2916</v>
      </c>
      <c r="B1470" s="47" t="s">
        <v>2917</v>
      </c>
      <c r="C1470" s="47">
        <v>3.02</v>
      </c>
      <c r="D1470" s="47">
        <v>0</v>
      </c>
      <c r="E1470" s="47">
        <v>0</v>
      </c>
      <c r="F1470" s="47">
        <v>0</v>
      </c>
      <c r="G1470" s="47">
        <v>16.8</v>
      </c>
      <c r="H1470" s="47">
        <v>3.02</v>
      </c>
    </row>
    <row r="1471" spans="1:8" x14ac:dyDescent="0.25">
      <c r="A1471" s="47" t="s">
        <v>2918</v>
      </c>
      <c r="B1471" s="47" t="s">
        <v>2919</v>
      </c>
      <c r="C1471" s="47">
        <v>46</v>
      </c>
      <c r="D1471" s="47">
        <v>0</v>
      </c>
      <c r="E1471" s="47">
        <v>0</v>
      </c>
      <c r="F1471" s="47">
        <v>0</v>
      </c>
      <c r="G1471" s="47">
        <v>119</v>
      </c>
      <c r="H1471" s="47">
        <v>46</v>
      </c>
    </row>
    <row r="1472" spans="1:8" x14ac:dyDescent="0.25">
      <c r="A1472" s="47" t="s">
        <v>2920</v>
      </c>
      <c r="B1472" s="47" t="s">
        <v>2921</v>
      </c>
      <c r="C1472" s="47">
        <v>12.58</v>
      </c>
      <c r="D1472" s="47">
        <v>0</v>
      </c>
      <c r="E1472" s="47">
        <v>0</v>
      </c>
      <c r="F1472" s="47">
        <v>0</v>
      </c>
      <c r="G1472" s="47"/>
      <c r="H1472" s="47">
        <v>12.58</v>
      </c>
    </row>
    <row r="1473" spans="1:8" x14ac:dyDescent="0.25">
      <c r="A1473" s="47" t="s">
        <v>2922</v>
      </c>
      <c r="B1473" s="47" t="s">
        <v>2923</v>
      </c>
      <c r="C1473" s="47">
        <v>50.62</v>
      </c>
      <c r="D1473" s="47">
        <v>0</v>
      </c>
      <c r="E1473" s="47">
        <v>0</v>
      </c>
      <c r="F1473" s="47">
        <v>0</v>
      </c>
      <c r="G1473" s="47">
        <v>90.18</v>
      </c>
      <c r="H1473" s="47">
        <v>50.62</v>
      </c>
    </row>
    <row r="1474" spans="1:8" x14ac:dyDescent="0.25">
      <c r="A1474" s="47" t="s">
        <v>2924</v>
      </c>
      <c r="B1474" s="47" t="s">
        <v>2925</v>
      </c>
      <c r="C1474" s="47">
        <v>0.2</v>
      </c>
      <c r="D1474" s="47">
        <v>0</v>
      </c>
      <c r="E1474" s="47">
        <v>0</v>
      </c>
      <c r="F1474" s="47">
        <v>0</v>
      </c>
      <c r="G1474" s="47">
        <v>2.0499999999999998</v>
      </c>
      <c r="H1474" s="47">
        <v>0.2</v>
      </c>
    </row>
    <row r="1475" spans="1:8" x14ac:dyDescent="0.25">
      <c r="A1475" s="47" t="s">
        <v>2926</v>
      </c>
      <c r="B1475" s="47" t="s">
        <v>2927</v>
      </c>
      <c r="C1475" s="47">
        <v>0.46289999999999998</v>
      </c>
      <c r="D1475" s="47">
        <v>0</v>
      </c>
      <c r="E1475" s="47">
        <v>0</v>
      </c>
      <c r="F1475" s="47">
        <v>0</v>
      </c>
      <c r="G1475" s="47"/>
      <c r="H1475" s="47">
        <v>0.46289999999999998</v>
      </c>
    </row>
    <row r="1476" spans="1:8" x14ac:dyDescent="0.25">
      <c r="A1476" s="47" t="s">
        <v>2928</v>
      </c>
      <c r="B1476" s="47" t="s">
        <v>2929</v>
      </c>
      <c r="C1476" s="47">
        <v>469.93</v>
      </c>
      <c r="D1476" s="47">
        <v>0</v>
      </c>
      <c r="E1476" s="47">
        <v>0</v>
      </c>
      <c r="F1476" s="47">
        <v>0</v>
      </c>
      <c r="G1476" s="47"/>
      <c r="H1476" s="47">
        <v>469.93</v>
      </c>
    </row>
    <row r="1477" spans="1:8" x14ac:dyDescent="0.25">
      <c r="A1477" s="47" t="s">
        <v>2930</v>
      </c>
      <c r="B1477" s="47" t="s">
        <v>2931</v>
      </c>
      <c r="C1477" s="47">
        <v>6.5000000000000002E-2</v>
      </c>
      <c r="D1477" s="47">
        <v>0</v>
      </c>
      <c r="E1477" s="47">
        <v>0</v>
      </c>
      <c r="F1477" s="47">
        <v>0</v>
      </c>
      <c r="G1477" s="47"/>
      <c r="H1477" s="47">
        <v>6.5000000000000002E-2</v>
      </c>
    </row>
    <row r="1478" spans="1:8" x14ac:dyDescent="0.25">
      <c r="A1478" s="47" t="s">
        <v>2932</v>
      </c>
      <c r="B1478" s="47" t="s">
        <v>2933</v>
      </c>
      <c r="C1478" s="47">
        <v>13.19</v>
      </c>
      <c r="D1478" s="47">
        <v>12.35</v>
      </c>
      <c r="E1478" s="47">
        <v>16.059999999999999</v>
      </c>
      <c r="F1478" s="47">
        <v>0</v>
      </c>
      <c r="G1478" s="47">
        <v>125</v>
      </c>
      <c r="H1478" s="47">
        <v>41.6</v>
      </c>
    </row>
    <row r="1479" spans="1:8" x14ac:dyDescent="0.25">
      <c r="A1479" s="47" t="s">
        <v>2934</v>
      </c>
      <c r="B1479" s="47" t="s">
        <v>2935</v>
      </c>
      <c r="C1479" s="47">
        <v>1.708</v>
      </c>
      <c r="D1479" s="47">
        <v>0</v>
      </c>
      <c r="E1479" s="47">
        <v>0</v>
      </c>
      <c r="F1479" s="47">
        <v>0</v>
      </c>
      <c r="G1479" s="47"/>
      <c r="H1479" s="47">
        <v>1.708</v>
      </c>
    </row>
    <row r="1480" spans="1:8" x14ac:dyDescent="0.25">
      <c r="A1480" s="47" t="s">
        <v>2936</v>
      </c>
      <c r="B1480" s="47" t="s">
        <v>2937</v>
      </c>
      <c r="C1480" s="47">
        <v>1.3966000000000001</v>
      </c>
      <c r="D1480" s="47">
        <v>0</v>
      </c>
      <c r="E1480" s="47">
        <v>0</v>
      </c>
      <c r="F1480" s="47">
        <v>0</v>
      </c>
      <c r="G1480" s="47"/>
      <c r="H1480" s="47">
        <v>1.3966000000000001</v>
      </c>
    </row>
    <row r="1481" spans="1:8" x14ac:dyDescent="0.25">
      <c r="A1481" s="47" t="s">
        <v>2938</v>
      </c>
      <c r="B1481" s="47" t="s">
        <v>2939</v>
      </c>
      <c r="C1481" s="47">
        <v>0.124</v>
      </c>
      <c r="D1481" s="47">
        <v>0</v>
      </c>
      <c r="E1481" s="47">
        <v>0</v>
      </c>
      <c r="F1481" s="47">
        <v>0</v>
      </c>
      <c r="G1481" s="47"/>
      <c r="H1481" s="47">
        <v>0.124</v>
      </c>
    </row>
    <row r="1482" spans="1:8" x14ac:dyDescent="0.25">
      <c r="A1482" s="47" t="s">
        <v>2940</v>
      </c>
      <c r="B1482" s="47" t="s">
        <v>2941</v>
      </c>
      <c r="C1482" s="47">
        <v>2.766</v>
      </c>
      <c r="D1482" s="47">
        <v>0</v>
      </c>
      <c r="E1482" s="47">
        <v>0</v>
      </c>
      <c r="F1482" s="47">
        <v>0</v>
      </c>
      <c r="G1482" s="47"/>
      <c r="H1482" s="47">
        <v>2.766</v>
      </c>
    </row>
    <row r="1483" spans="1:8" x14ac:dyDescent="0.25">
      <c r="A1483" s="47" t="s">
        <v>2942</v>
      </c>
      <c r="B1483" s="47" t="s">
        <v>2943</v>
      </c>
      <c r="C1483" s="47">
        <v>0.09</v>
      </c>
      <c r="D1483" s="47">
        <v>0</v>
      </c>
      <c r="E1483" s="47">
        <v>0</v>
      </c>
      <c r="F1483" s="47">
        <v>0</v>
      </c>
      <c r="G1483" s="47"/>
      <c r="H1483" s="47">
        <v>0.09</v>
      </c>
    </row>
    <row r="1484" spans="1:8" x14ac:dyDescent="0.25">
      <c r="A1484" s="47" t="s">
        <v>2944</v>
      </c>
      <c r="B1484" s="47" t="s">
        <v>2945</v>
      </c>
      <c r="C1484" s="47">
        <v>1.04</v>
      </c>
      <c r="D1484" s="47">
        <v>0</v>
      </c>
      <c r="E1484" s="47">
        <v>0</v>
      </c>
      <c r="F1484" s="47">
        <v>0</v>
      </c>
      <c r="G1484" s="47"/>
      <c r="H1484" s="47">
        <v>1.04</v>
      </c>
    </row>
    <row r="1485" spans="1:8" x14ac:dyDescent="0.25">
      <c r="A1485" s="47" t="s">
        <v>2946</v>
      </c>
      <c r="B1485" s="47" t="s">
        <v>2947</v>
      </c>
      <c r="C1485" s="47">
        <v>176.7</v>
      </c>
      <c r="D1485" s="47">
        <v>0</v>
      </c>
      <c r="E1485" s="47">
        <v>0</v>
      </c>
      <c r="F1485" s="47">
        <v>0</v>
      </c>
      <c r="G1485" s="47"/>
      <c r="H1485" s="47">
        <v>176.7</v>
      </c>
    </row>
    <row r="1486" spans="1:8" x14ac:dyDescent="0.25">
      <c r="A1486" s="47" t="s">
        <v>2948</v>
      </c>
      <c r="B1486" s="47" t="s">
        <v>2949</v>
      </c>
      <c r="C1486" s="47">
        <v>203.65</v>
      </c>
      <c r="D1486" s="47">
        <v>0</v>
      </c>
      <c r="E1486" s="47">
        <v>0</v>
      </c>
      <c r="F1486" s="47">
        <v>0</v>
      </c>
      <c r="G1486" s="47">
        <v>517.65</v>
      </c>
      <c r="H1486" s="47">
        <v>203.65</v>
      </c>
    </row>
    <row r="1487" spans="1:8" x14ac:dyDescent="0.25">
      <c r="A1487" s="47" t="s">
        <v>2950</v>
      </c>
      <c r="B1487" s="47" t="s">
        <v>2951</v>
      </c>
      <c r="C1487" s="47">
        <v>172</v>
      </c>
      <c r="D1487" s="47">
        <v>0</v>
      </c>
      <c r="E1487" s="47">
        <v>0</v>
      </c>
      <c r="F1487" s="47">
        <v>0</v>
      </c>
      <c r="G1487" s="47"/>
      <c r="H1487" s="47">
        <v>172</v>
      </c>
    </row>
    <row r="1488" spans="1:8" x14ac:dyDescent="0.25">
      <c r="A1488" s="47" t="s">
        <v>2952</v>
      </c>
      <c r="B1488" s="47" t="s">
        <v>2953</v>
      </c>
      <c r="C1488" s="47">
        <v>172</v>
      </c>
      <c r="D1488" s="47">
        <v>0</v>
      </c>
      <c r="E1488" s="47">
        <v>0</v>
      </c>
      <c r="F1488" s="47">
        <v>0</v>
      </c>
      <c r="G1488" s="47">
        <v>380</v>
      </c>
      <c r="H1488" s="47">
        <v>172</v>
      </c>
    </row>
    <row r="1489" spans="1:8" x14ac:dyDescent="0.25">
      <c r="A1489" s="47" t="s">
        <v>2954</v>
      </c>
      <c r="B1489" s="47" t="s">
        <v>2955</v>
      </c>
      <c r="C1489" s="47">
        <v>183</v>
      </c>
      <c r="D1489" s="47">
        <v>0</v>
      </c>
      <c r="E1489" s="47">
        <v>0</v>
      </c>
      <c r="F1489" s="47">
        <v>0</v>
      </c>
      <c r="G1489" s="47">
        <v>533.52</v>
      </c>
      <c r="H1489" s="47">
        <v>183</v>
      </c>
    </row>
    <row r="1490" spans="1:8" x14ac:dyDescent="0.25">
      <c r="A1490" s="47" t="s">
        <v>2956</v>
      </c>
      <c r="B1490" s="47" t="s">
        <v>2957</v>
      </c>
      <c r="C1490" s="47">
        <v>199</v>
      </c>
      <c r="D1490" s="47">
        <v>0</v>
      </c>
      <c r="E1490" s="47">
        <v>0</v>
      </c>
      <c r="F1490" s="47">
        <v>0</v>
      </c>
      <c r="G1490" s="47">
        <v>447.75</v>
      </c>
      <c r="H1490" s="47">
        <v>199</v>
      </c>
    </row>
    <row r="1491" spans="1:8" x14ac:dyDescent="0.25">
      <c r="A1491" s="47" t="s">
        <v>2958</v>
      </c>
      <c r="B1491" s="47" t="s">
        <v>2959</v>
      </c>
      <c r="C1491" s="47">
        <v>148</v>
      </c>
      <c r="D1491" s="47">
        <v>0</v>
      </c>
      <c r="E1491" s="47">
        <v>0</v>
      </c>
      <c r="F1491" s="47">
        <v>0</v>
      </c>
      <c r="G1491" s="47">
        <v>321</v>
      </c>
      <c r="H1491" s="47">
        <v>148</v>
      </c>
    </row>
    <row r="1492" spans="1:8" x14ac:dyDescent="0.25">
      <c r="A1492" s="47" t="s">
        <v>2960</v>
      </c>
      <c r="B1492" s="47" t="s">
        <v>2961</v>
      </c>
      <c r="C1492" s="47">
        <v>148</v>
      </c>
      <c r="D1492" s="47">
        <v>0</v>
      </c>
      <c r="E1492" s="47">
        <v>0</v>
      </c>
      <c r="F1492" s="47">
        <v>0</v>
      </c>
      <c r="G1492" s="47">
        <v>321</v>
      </c>
      <c r="H1492" s="47">
        <v>148</v>
      </c>
    </row>
    <row r="1493" spans="1:8" x14ac:dyDescent="0.25">
      <c r="A1493" s="47" t="s">
        <v>2962</v>
      </c>
      <c r="B1493" s="47" t="s">
        <v>2963</v>
      </c>
      <c r="C1493" s="47">
        <v>148</v>
      </c>
      <c r="D1493" s="47">
        <v>0</v>
      </c>
      <c r="E1493" s="47">
        <v>0</v>
      </c>
      <c r="F1493" s="47">
        <v>0</v>
      </c>
      <c r="G1493" s="47">
        <v>321</v>
      </c>
      <c r="H1493" s="47">
        <v>148</v>
      </c>
    </row>
    <row r="1494" spans="1:8" x14ac:dyDescent="0.25">
      <c r="A1494" s="47" t="s">
        <v>2964</v>
      </c>
      <c r="B1494" s="47" t="s">
        <v>2965</v>
      </c>
      <c r="C1494" s="47">
        <v>158.19999999999999</v>
      </c>
      <c r="D1494" s="47">
        <v>0</v>
      </c>
      <c r="E1494" s="47">
        <v>0</v>
      </c>
      <c r="F1494" s="47">
        <v>0</v>
      </c>
      <c r="G1494" s="47">
        <v>321</v>
      </c>
      <c r="H1494" s="47">
        <v>158.19999999999999</v>
      </c>
    </row>
    <row r="1495" spans="1:8" x14ac:dyDescent="0.25">
      <c r="A1495" s="47" t="s">
        <v>2966</v>
      </c>
      <c r="B1495" s="47" t="s">
        <v>1610</v>
      </c>
      <c r="C1495" s="47">
        <v>292</v>
      </c>
      <c r="D1495" s="47">
        <v>0</v>
      </c>
      <c r="E1495" s="47">
        <v>0</v>
      </c>
      <c r="F1495" s="47">
        <v>0</v>
      </c>
      <c r="G1495" s="47">
        <v>385.5</v>
      </c>
      <c r="H1495" s="47">
        <v>292</v>
      </c>
    </row>
    <row r="1496" spans="1:8" x14ac:dyDescent="0.25">
      <c r="A1496" s="47" t="s">
        <v>2967</v>
      </c>
      <c r="B1496" s="47" t="s">
        <v>2968</v>
      </c>
      <c r="C1496" s="47">
        <v>399.6</v>
      </c>
      <c r="D1496" s="47">
        <v>0</v>
      </c>
      <c r="E1496" s="47">
        <v>0</v>
      </c>
      <c r="F1496" s="47">
        <v>0</v>
      </c>
      <c r="G1496" s="47"/>
      <c r="H1496" s="47">
        <v>399.6</v>
      </c>
    </row>
    <row r="1497" spans="1:8" x14ac:dyDescent="0.25">
      <c r="A1497" s="47" t="s">
        <v>2969</v>
      </c>
      <c r="B1497" s="47" t="s">
        <v>2970</v>
      </c>
      <c r="C1497" s="47">
        <v>934.35</v>
      </c>
      <c r="D1497" s="47">
        <v>0</v>
      </c>
      <c r="E1497" s="47">
        <v>0</v>
      </c>
      <c r="F1497" s="47">
        <v>0</v>
      </c>
      <c r="G1497" s="47"/>
      <c r="H1497" s="47">
        <v>934.35</v>
      </c>
    </row>
    <row r="1498" spans="1:8" x14ac:dyDescent="0.25">
      <c r="A1498" s="47" t="s">
        <v>2971</v>
      </c>
      <c r="B1498" s="47" t="s">
        <v>2972</v>
      </c>
      <c r="C1498" s="47">
        <v>6.0999999999999999E-2</v>
      </c>
      <c r="D1498" s="47">
        <v>0</v>
      </c>
      <c r="E1498" s="47">
        <v>0</v>
      </c>
      <c r="F1498" s="47">
        <v>0</v>
      </c>
      <c r="G1498" s="47"/>
      <c r="H1498" s="47">
        <v>6.0999999999999999E-2</v>
      </c>
    </row>
    <row r="1499" spans="1:8" x14ac:dyDescent="0.25">
      <c r="A1499" s="47" t="s">
        <v>2973</v>
      </c>
      <c r="B1499" s="47" t="s">
        <v>2974</v>
      </c>
      <c r="C1499" s="47">
        <v>0.73</v>
      </c>
      <c r="D1499" s="47">
        <v>0</v>
      </c>
      <c r="E1499" s="47">
        <v>0</v>
      </c>
      <c r="F1499" s="47">
        <v>0</v>
      </c>
      <c r="G1499" s="47"/>
      <c r="H1499" s="47">
        <v>0.73</v>
      </c>
    </row>
    <row r="1500" spans="1:8" x14ac:dyDescent="0.25">
      <c r="A1500" s="47" t="s">
        <v>2975</v>
      </c>
      <c r="B1500" s="47" t="s">
        <v>2976</v>
      </c>
      <c r="C1500" s="47">
        <v>0.06</v>
      </c>
      <c r="D1500" s="47">
        <v>0</v>
      </c>
      <c r="E1500" s="47">
        <v>0</v>
      </c>
      <c r="F1500" s="47">
        <v>0</v>
      </c>
      <c r="G1500" s="47"/>
      <c r="H1500" s="47">
        <v>0.06</v>
      </c>
    </row>
    <row r="1501" spans="1:8" x14ac:dyDescent="0.25">
      <c r="A1501" s="47" t="s">
        <v>2977</v>
      </c>
      <c r="B1501" s="47" t="s">
        <v>2978</v>
      </c>
      <c r="C1501" s="47">
        <v>9.6</v>
      </c>
      <c r="D1501" s="47">
        <v>0</v>
      </c>
      <c r="E1501" s="47">
        <v>0</v>
      </c>
      <c r="F1501" s="47">
        <v>0</v>
      </c>
      <c r="G1501" s="47"/>
      <c r="H1501" s="47">
        <v>9.6</v>
      </c>
    </row>
    <row r="1502" spans="1:8" x14ac:dyDescent="0.25">
      <c r="A1502" s="47" t="s">
        <v>2979</v>
      </c>
      <c r="B1502" s="47" t="s">
        <v>2980</v>
      </c>
      <c r="C1502" s="47">
        <v>9.9700000000000006</v>
      </c>
      <c r="D1502" s="47">
        <v>0</v>
      </c>
      <c r="E1502" s="47">
        <v>0</v>
      </c>
      <c r="F1502" s="47">
        <v>0</v>
      </c>
      <c r="G1502" s="47"/>
      <c r="H1502" s="47">
        <v>9.9700000000000006</v>
      </c>
    </row>
    <row r="1503" spans="1:8" x14ac:dyDescent="0.25">
      <c r="A1503" s="47" t="s">
        <v>2981</v>
      </c>
      <c r="B1503" s="47" t="s">
        <v>2982</v>
      </c>
      <c r="C1503" s="47">
        <v>10.75</v>
      </c>
      <c r="D1503" s="47">
        <v>0</v>
      </c>
      <c r="E1503" s="47">
        <v>0</v>
      </c>
      <c r="F1503" s="47">
        <v>0</v>
      </c>
      <c r="G1503" s="47"/>
      <c r="H1503" s="47">
        <v>10.75</v>
      </c>
    </row>
    <row r="1504" spans="1:8" x14ac:dyDescent="0.25">
      <c r="A1504" s="47" t="s">
        <v>2983</v>
      </c>
      <c r="B1504" s="47" t="s">
        <v>2984</v>
      </c>
      <c r="C1504" s="47">
        <v>23.78</v>
      </c>
      <c r="D1504" s="47">
        <v>0</v>
      </c>
      <c r="E1504" s="47">
        <v>0</v>
      </c>
      <c r="F1504" s="47">
        <v>0</v>
      </c>
      <c r="G1504" s="47"/>
      <c r="H1504" s="47">
        <v>23.78</v>
      </c>
    </row>
    <row r="1505" spans="1:8" x14ac:dyDescent="0.25">
      <c r="A1505" s="47" t="s">
        <v>2985</v>
      </c>
      <c r="B1505" s="47" t="s">
        <v>2986</v>
      </c>
      <c r="C1505" s="47">
        <v>2.56</v>
      </c>
      <c r="D1505" s="47">
        <v>0</v>
      </c>
      <c r="E1505" s="47">
        <v>0</v>
      </c>
      <c r="F1505" s="47">
        <v>0</v>
      </c>
      <c r="G1505" s="47"/>
      <c r="H1505" s="47">
        <v>2.56</v>
      </c>
    </row>
    <row r="1506" spans="1:8" x14ac:dyDescent="0.25">
      <c r="A1506" s="47" t="s">
        <v>2987</v>
      </c>
      <c r="B1506" s="47" t="s">
        <v>2988</v>
      </c>
      <c r="C1506" s="47">
        <v>1.429</v>
      </c>
      <c r="D1506" s="47">
        <v>0</v>
      </c>
      <c r="E1506" s="47">
        <v>0</v>
      </c>
      <c r="F1506" s="47">
        <v>0</v>
      </c>
      <c r="G1506" s="47"/>
      <c r="H1506" s="47">
        <v>1.429</v>
      </c>
    </row>
    <row r="1507" spans="1:8" x14ac:dyDescent="0.25">
      <c r="A1507" s="47" t="s">
        <v>2989</v>
      </c>
      <c r="B1507" s="47" t="s">
        <v>2990</v>
      </c>
      <c r="C1507" s="47">
        <v>1.869</v>
      </c>
      <c r="D1507" s="47">
        <v>0</v>
      </c>
      <c r="E1507" s="47">
        <v>0</v>
      </c>
      <c r="F1507" s="47">
        <v>0</v>
      </c>
      <c r="G1507" s="47"/>
      <c r="H1507" s="47">
        <v>1.869</v>
      </c>
    </row>
    <row r="1508" spans="1:8" x14ac:dyDescent="0.25">
      <c r="A1508" s="47" t="s">
        <v>2991</v>
      </c>
      <c r="B1508" s="47" t="s">
        <v>2992</v>
      </c>
      <c r="C1508" s="47">
        <v>650</v>
      </c>
      <c r="D1508" s="47">
        <v>0</v>
      </c>
      <c r="E1508" s="47">
        <v>0</v>
      </c>
      <c r="F1508" s="47">
        <v>0</v>
      </c>
      <c r="G1508" s="47"/>
      <c r="H1508" s="47">
        <v>650</v>
      </c>
    </row>
    <row r="1509" spans="1:8" x14ac:dyDescent="0.25">
      <c r="A1509" s="47" t="s">
        <v>2993</v>
      </c>
      <c r="B1509" s="47" t="s">
        <v>2994</v>
      </c>
      <c r="C1509" s="47">
        <v>270.67</v>
      </c>
      <c r="D1509" s="47">
        <v>0</v>
      </c>
      <c r="E1509" s="47">
        <v>0</v>
      </c>
      <c r="F1509" s="47">
        <v>0</v>
      </c>
      <c r="G1509" s="47"/>
      <c r="H1509" s="47">
        <v>270.67</v>
      </c>
    </row>
    <row r="1510" spans="1:8" x14ac:dyDescent="0.25">
      <c r="A1510" s="47" t="s">
        <v>2995</v>
      </c>
      <c r="B1510" s="47" t="s">
        <v>2996</v>
      </c>
      <c r="C1510" s="47">
        <v>3.17</v>
      </c>
      <c r="D1510" s="47">
        <v>0</v>
      </c>
      <c r="E1510" s="47">
        <v>0</v>
      </c>
      <c r="F1510" s="47">
        <v>0</v>
      </c>
      <c r="G1510" s="47"/>
      <c r="H1510" s="47">
        <v>3.17</v>
      </c>
    </row>
    <row r="1511" spans="1:8" x14ac:dyDescent="0.25">
      <c r="A1511" s="47" t="s">
        <v>2997</v>
      </c>
      <c r="B1511" s="47" t="s">
        <v>2998</v>
      </c>
      <c r="C1511" s="47">
        <v>33.799999999999997</v>
      </c>
      <c r="D1511" s="47">
        <v>0</v>
      </c>
      <c r="E1511" s="47">
        <v>0</v>
      </c>
      <c r="F1511" s="47">
        <v>0</v>
      </c>
      <c r="G1511" s="47">
        <v>102</v>
      </c>
      <c r="H1511" s="47">
        <v>33.799999999999997</v>
      </c>
    </row>
    <row r="1512" spans="1:8" x14ac:dyDescent="0.25">
      <c r="A1512" s="47" t="s">
        <v>2999</v>
      </c>
      <c r="B1512" s="47" t="s">
        <v>3000</v>
      </c>
      <c r="C1512" s="47">
        <v>1.51</v>
      </c>
      <c r="D1512" s="47">
        <v>0</v>
      </c>
      <c r="E1512" s="47">
        <v>0</v>
      </c>
      <c r="F1512" s="47">
        <v>0</v>
      </c>
      <c r="G1512" s="47">
        <v>4.6500000000000004</v>
      </c>
      <c r="H1512" s="47">
        <v>1.51</v>
      </c>
    </row>
    <row r="1513" spans="1:8" x14ac:dyDescent="0.25">
      <c r="A1513" s="47" t="s">
        <v>3001</v>
      </c>
      <c r="B1513" s="47" t="s">
        <v>3002</v>
      </c>
      <c r="C1513" s="47">
        <v>25.04</v>
      </c>
      <c r="D1513" s="47">
        <v>0</v>
      </c>
      <c r="E1513" s="47">
        <v>0</v>
      </c>
      <c r="F1513" s="47">
        <v>0</v>
      </c>
      <c r="G1513" s="47">
        <v>67.61</v>
      </c>
      <c r="H1513" s="47">
        <v>25.04</v>
      </c>
    </row>
    <row r="1514" spans="1:8" x14ac:dyDescent="0.25">
      <c r="A1514" s="47" t="s">
        <v>3003</v>
      </c>
      <c r="B1514" s="47" t="s">
        <v>3004</v>
      </c>
      <c r="C1514" s="47">
        <v>0.79</v>
      </c>
      <c r="D1514" s="47">
        <v>0</v>
      </c>
      <c r="E1514" s="47">
        <v>0</v>
      </c>
      <c r="F1514" s="47">
        <v>0</v>
      </c>
      <c r="G1514" s="47">
        <v>8.1999999999999993</v>
      </c>
      <c r="H1514" s="47">
        <v>0.79</v>
      </c>
    </row>
    <row r="1515" spans="1:8" x14ac:dyDescent="0.25">
      <c r="A1515" s="47" t="s">
        <v>3005</v>
      </c>
      <c r="B1515" s="47" t="s">
        <v>3006</v>
      </c>
      <c r="C1515" s="47">
        <v>21.56</v>
      </c>
      <c r="D1515" s="47">
        <v>0</v>
      </c>
      <c r="E1515" s="47">
        <v>0</v>
      </c>
      <c r="F1515" s="47">
        <v>0</v>
      </c>
      <c r="G1515" s="47"/>
      <c r="H1515" s="47">
        <v>21.56</v>
      </c>
    </row>
    <row r="1516" spans="1:8" x14ac:dyDescent="0.25">
      <c r="A1516" s="47" t="s">
        <v>3007</v>
      </c>
      <c r="B1516" s="47" t="s">
        <v>3008</v>
      </c>
      <c r="C1516" s="47">
        <v>19.95</v>
      </c>
      <c r="D1516" s="47">
        <v>0</v>
      </c>
      <c r="E1516" s="47">
        <v>0</v>
      </c>
      <c r="F1516" s="47">
        <v>0</v>
      </c>
      <c r="G1516" s="47"/>
      <c r="H1516" s="47">
        <v>19.95</v>
      </c>
    </row>
    <row r="1517" spans="1:8" x14ac:dyDescent="0.25">
      <c r="A1517" s="47" t="s">
        <v>3009</v>
      </c>
      <c r="B1517" s="47" t="s">
        <v>3010</v>
      </c>
      <c r="C1517" s="47">
        <v>23.7</v>
      </c>
      <c r="D1517" s="47">
        <v>0</v>
      </c>
      <c r="E1517" s="47">
        <v>0</v>
      </c>
      <c r="F1517" s="47">
        <v>0</v>
      </c>
      <c r="G1517" s="47">
        <v>42.5</v>
      </c>
      <c r="H1517" s="47">
        <v>23.7</v>
      </c>
    </row>
    <row r="1518" spans="1:8" x14ac:dyDescent="0.25">
      <c r="A1518" s="47" t="s">
        <v>3011</v>
      </c>
      <c r="B1518" s="47" t="s">
        <v>3012</v>
      </c>
      <c r="C1518" s="47">
        <v>42.02</v>
      </c>
      <c r="D1518" s="47">
        <v>0</v>
      </c>
      <c r="E1518" s="47">
        <v>0</v>
      </c>
      <c r="F1518" s="47">
        <v>0</v>
      </c>
      <c r="G1518" s="47"/>
      <c r="H1518" s="47">
        <v>42.02</v>
      </c>
    </row>
    <row r="1519" spans="1:8" x14ac:dyDescent="0.25">
      <c r="A1519" s="47" t="s">
        <v>3013</v>
      </c>
      <c r="B1519" s="47" t="s">
        <v>3014</v>
      </c>
      <c r="C1519" s="47">
        <v>36.18</v>
      </c>
      <c r="D1519" s="47">
        <v>0</v>
      </c>
      <c r="E1519" s="47">
        <v>0</v>
      </c>
      <c r="F1519" s="47">
        <v>0</v>
      </c>
      <c r="G1519" s="47">
        <v>95.03</v>
      </c>
      <c r="H1519" s="47">
        <v>36.18</v>
      </c>
    </row>
    <row r="1520" spans="1:8" x14ac:dyDescent="0.25">
      <c r="A1520" s="47" t="s">
        <v>3015</v>
      </c>
      <c r="B1520" s="47" t="s">
        <v>3016</v>
      </c>
      <c r="C1520" s="47">
        <v>33.1</v>
      </c>
      <c r="D1520" s="47">
        <v>0</v>
      </c>
      <c r="E1520" s="47">
        <v>0</v>
      </c>
      <c r="F1520" s="47">
        <v>0</v>
      </c>
      <c r="G1520" s="47">
        <v>42</v>
      </c>
      <c r="H1520" s="47">
        <v>33.1</v>
      </c>
    </row>
    <row r="1521" spans="1:8" x14ac:dyDescent="0.25">
      <c r="A1521" s="47" t="s">
        <v>3017</v>
      </c>
      <c r="B1521" s="47" t="s">
        <v>3018</v>
      </c>
      <c r="C1521" s="47">
        <v>30.249700000000001</v>
      </c>
      <c r="D1521" s="47">
        <v>0</v>
      </c>
      <c r="E1521" s="47">
        <v>0</v>
      </c>
      <c r="F1521" s="47">
        <v>0</v>
      </c>
      <c r="G1521" s="47"/>
      <c r="H1521" s="47">
        <v>30.249700000000001</v>
      </c>
    </row>
    <row r="1522" spans="1:8" x14ac:dyDescent="0.25">
      <c r="A1522" s="47" t="s">
        <v>3019</v>
      </c>
      <c r="B1522" s="47" t="s">
        <v>3020</v>
      </c>
      <c r="C1522" s="47">
        <v>19.95</v>
      </c>
      <c r="D1522" s="47">
        <v>0</v>
      </c>
      <c r="E1522" s="47">
        <v>0</v>
      </c>
      <c r="F1522" s="47">
        <v>0</v>
      </c>
      <c r="G1522" s="47"/>
      <c r="H1522" s="47">
        <v>19.95</v>
      </c>
    </row>
    <row r="1523" spans="1:8" x14ac:dyDescent="0.25">
      <c r="A1523" s="47" t="s">
        <v>3021</v>
      </c>
      <c r="B1523" s="47" t="s">
        <v>3022</v>
      </c>
      <c r="C1523" s="47">
        <v>0</v>
      </c>
      <c r="D1523" s="47">
        <v>0</v>
      </c>
      <c r="E1523" s="47">
        <v>0</v>
      </c>
      <c r="F1523" s="47">
        <v>0</v>
      </c>
      <c r="G1523" s="47"/>
      <c r="H1523" s="47">
        <v>0</v>
      </c>
    </row>
    <row r="1524" spans="1:8" x14ac:dyDescent="0.25">
      <c r="A1524" s="47" t="s">
        <v>3023</v>
      </c>
      <c r="B1524" s="47" t="s">
        <v>3024</v>
      </c>
      <c r="C1524" s="47">
        <v>3.31</v>
      </c>
      <c r="D1524" s="47">
        <v>0</v>
      </c>
      <c r="E1524" s="47">
        <v>0</v>
      </c>
      <c r="F1524" s="47">
        <v>0</v>
      </c>
      <c r="G1524" s="47"/>
      <c r="H1524" s="47">
        <v>3.31</v>
      </c>
    </row>
    <row r="1525" spans="1:8" x14ac:dyDescent="0.25">
      <c r="A1525" s="47" t="s">
        <v>3025</v>
      </c>
      <c r="B1525" s="47" t="s">
        <v>3026</v>
      </c>
      <c r="C1525" s="47">
        <v>48.83</v>
      </c>
      <c r="D1525" s="47">
        <v>0</v>
      </c>
      <c r="E1525" s="47">
        <v>0</v>
      </c>
      <c r="F1525" s="47">
        <v>0</v>
      </c>
      <c r="G1525" s="47">
        <v>146.49</v>
      </c>
      <c r="H1525" s="47">
        <v>48.83</v>
      </c>
    </row>
    <row r="1526" spans="1:8" x14ac:dyDescent="0.25">
      <c r="A1526" s="47" t="s">
        <v>3027</v>
      </c>
      <c r="B1526" s="47" t="s">
        <v>3028</v>
      </c>
      <c r="C1526" s="47">
        <v>0</v>
      </c>
      <c r="D1526" s="47">
        <v>0</v>
      </c>
      <c r="E1526" s="47">
        <v>0</v>
      </c>
      <c r="F1526" s="47">
        <v>0</v>
      </c>
      <c r="G1526" s="47"/>
      <c r="H1526" s="47">
        <v>0</v>
      </c>
    </row>
    <row r="1527" spans="1:8" x14ac:dyDescent="0.25">
      <c r="A1527" s="47" t="s">
        <v>3029</v>
      </c>
      <c r="B1527" s="47" t="s">
        <v>3030</v>
      </c>
      <c r="C1527" s="47">
        <v>44.2</v>
      </c>
      <c r="D1527" s="47">
        <v>0</v>
      </c>
      <c r="E1527" s="47">
        <v>0</v>
      </c>
      <c r="F1527" s="47">
        <v>0</v>
      </c>
      <c r="G1527" s="47">
        <v>165.8</v>
      </c>
      <c r="H1527" s="47">
        <v>44.2</v>
      </c>
    </row>
    <row r="1528" spans="1:8" x14ac:dyDescent="0.25">
      <c r="A1528" s="47" t="s">
        <v>3031</v>
      </c>
      <c r="B1528" s="47" t="s">
        <v>3032</v>
      </c>
      <c r="C1528" s="47">
        <v>22.39</v>
      </c>
      <c r="D1528" s="47">
        <v>0</v>
      </c>
      <c r="E1528" s="47">
        <v>0</v>
      </c>
      <c r="F1528" s="47">
        <v>0</v>
      </c>
      <c r="G1528" s="47"/>
      <c r="H1528" s="47">
        <v>22.39</v>
      </c>
    </row>
    <row r="1529" spans="1:8" x14ac:dyDescent="0.25">
      <c r="A1529" s="47" t="s">
        <v>3033</v>
      </c>
      <c r="B1529" s="47" t="s">
        <v>3034</v>
      </c>
      <c r="C1529" s="47">
        <v>0.37125000000000002</v>
      </c>
      <c r="D1529" s="47">
        <v>0</v>
      </c>
      <c r="E1529" s="47">
        <v>0</v>
      </c>
      <c r="F1529" s="47">
        <v>0</v>
      </c>
      <c r="G1529" s="47">
        <v>3.84</v>
      </c>
      <c r="H1529" s="47">
        <v>0.37125000000000002</v>
      </c>
    </row>
    <row r="1530" spans="1:8" x14ac:dyDescent="0.25">
      <c r="A1530" s="47" t="s">
        <v>3035</v>
      </c>
      <c r="B1530" s="47" t="s">
        <v>3036</v>
      </c>
      <c r="C1530" s="47">
        <v>0.11805599999999999</v>
      </c>
      <c r="D1530" s="47">
        <v>0</v>
      </c>
      <c r="E1530" s="47">
        <v>0</v>
      </c>
      <c r="F1530" s="47">
        <v>0</v>
      </c>
      <c r="G1530" s="47"/>
      <c r="H1530" s="47">
        <v>0.11805599999999999</v>
      </c>
    </row>
    <row r="1531" spans="1:8" x14ac:dyDescent="0.25">
      <c r="A1531" s="47" t="s">
        <v>3037</v>
      </c>
      <c r="B1531" s="47" t="s">
        <v>3038</v>
      </c>
      <c r="C1531" s="47">
        <v>0</v>
      </c>
      <c r="D1531" s="47">
        <v>0</v>
      </c>
      <c r="E1531" s="47">
        <v>0</v>
      </c>
      <c r="F1531" s="47">
        <v>0</v>
      </c>
      <c r="G1531" s="47"/>
      <c r="H1531" s="47">
        <v>0</v>
      </c>
    </row>
    <row r="1532" spans="1:8" x14ac:dyDescent="0.25">
      <c r="A1532" s="47" t="s">
        <v>3039</v>
      </c>
      <c r="B1532" s="47" t="s">
        <v>3040</v>
      </c>
      <c r="C1532" s="47">
        <v>0.12</v>
      </c>
      <c r="D1532" s="47">
        <v>0</v>
      </c>
      <c r="E1532" s="47">
        <v>0</v>
      </c>
      <c r="F1532" s="47">
        <v>0</v>
      </c>
      <c r="G1532" s="47"/>
      <c r="H1532" s="47">
        <v>0.12</v>
      </c>
    </row>
    <row r="1533" spans="1:8" x14ac:dyDescent="0.25">
      <c r="A1533" s="47" t="s">
        <v>3041</v>
      </c>
      <c r="B1533" s="47" t="s">
        <v>3042</v>
      </c>
      <c r="C1533" s="47">
        <v>18.97</v>
      </c>
      <c r="D1533" s="47">
        <v>0</v>
      </c>
      <c r="E1533" s="47">
        <v>0</v>
      </c>
      <c r="F1533" s="47">
        <v>0</v>
      </c>
      <c r="G1533" s="47"/>
      <c r="H1533" s="47">
        <v>18.97</v>
      </c>
    </row>
    <row r="1534" spans="1:8" x14ac:dyDescent="0.25">
      <c r="A1534" s="47" t="s">
        <v>3043</v>
      </c>
      <c r="B1534" s="47" t="s">
        <v>3044</v>
      </c>
      <c r="C1534" s="47">
        <v>22</v>
      </c>
      <c r="D1534" s="47">
        <v>0</v>
      </c>
      <c r="E1534" s="47">
        <v>0</v>
      </c>
      <c r="F1534" s="47">
        <v>0</v>
      </c>
      <c r="G1534" s="47">
        <v>42</v>
      </c>
      <c r="H1534" s="47">
        <v>22</v>
      </c>
    </row>
    <row r="1535" spans="1:8" x14ac:dyDescent="0.25">
      <c r="A1535" s="47" t="s">
        <v>3045</v>
      </c>
      <c r="B1535" s="47" t="s">
        <v>3046</v>
      </c>
      <c r="C1535" s="47">
        <v>2.5851999999999999</v>
      </c>
      <c r="D1535" s="47">
        <v>0</v>
      </c>
      <c r="E1535" s="47">
        <v>0</v>
      </c>
      <c r="F1535" s="47">
        <v>0</v>
      </c>
      <c r="G1535" s="47"/>
      <c r="H1535" s="47">
        <v>2.5851999999999999</v>
      </c>
    </row>
    <row r="1536" spans="1:8" x14ac:dyDescent="0.25">
      <c r="A1536" s="47" t="s">
        <v>3047</v>
      </c>
      <c r="B1536" s="47" t="s">
        <v>3048</v>
      </c>
      <c r="C1536" s="47">
        <v>0.25</v>
      </c>
      <c r="D1536" s="47">
        <v>0</v>
      </c>
      <c r="E1536" s="47">
        <v>0</v>
      </c>
      <c r="F1536" s="47">
        <v>0</v>
      </c>
      <c r="G1536" s="47"/>
      <c r="H1536" s="47">
        <v>0.25</v>
      </c>
    </row>
    <row r="1537" spans="1:8" x14ac:dyDescent="0.25">
      <c r="A1537" s="47" t="s">
        <v>3049</v>
      </c>
      <c r="B1537" s="47" t="s">
        <v>3050</v>
      </c>
      <c r="C1537" s="47">
        <v>1.4</v>
      </c>
      <c r="D1537" s="47">
        <v>0</v>
      </c>
      <c r="E1537" s="47">
        <v>0</v>
      </c>
      <c r="F1537" s="47">
        <v>0</v>
      </c>
      <c r="G1537" s="47"/>
      <c r="H1537" s="47">
        <v>1.4</v>
      </c>
    </row>
    <row r="1538" spans="1:8" x14ac:dyDescent="0.25">
      <c r="A1538" s="47" t="s">
        <v>3051</v>
      </c>
      <c r="B1538" s="47" t="s">
        <v>3052</v>
      </c>
      <c r="C1538" s="47">
        <v>50.78</v>
      </c>
      <c r="D1538" s="47">
        <v>0</v>
      </c>
      <c r="E1538" s="47">
        <v>0</v>
      </c>
      <c r="F1538" s="47">
        <v>0</v>
      </c>
      <c r="G1538" s="47"/>
      <c r="H1538" s="47">
        <v>50.78</v>
      </c>
    </row>
    <row r="1539" spans="1:8" x14ac:dyDescent="0.25">
      <c r="A1539" s="47" t="s">
        <v>3053</v>
      </c>
      <c r="B1539" s="47" t="s">
        <v>3054</v>
      </c>
      <c r="C1539" s="47">
        <v>0.32</v>
      </c>
      <c r="D1539" s="47">
        <v>0</v>
      </c>
      <c r="E1539" s="47">
        <v>0</v>
      </c>
      <c r="F1539" s="47">
        <v>0</v>
      </c>
      <c r="G1539" s="47">
        <v>1.64</v>
      </c>
      <c r="H1539" s="47">
        <v>0.32</v>
      </c>
    </row>
    <row r="1540" spans="1:8" x14ac:dyDescent="0.25">
      <c r="A1540" s="47" t="s">
        <v>3055</v>
      </c>
      <c r="B1540" s="47" t="s">
        <v>3056</v>
      </c>
      <c r="C1540" s="47">
        <v>0</v>
      </c>
      <c r="D1540" s="47">
        <v>0</v>
      </c>
      <c r="E1540" s="47">
        <v>0</v>
      </c>
      <c r="F1540" s="47">
        <v>0</v>
      </c>
      <c r="G1540" s="47"/>
      <c r="H1540" s="47">
        <v>0</v>
      </c>
    </row>
    <row r="1541" spans="1:8" x14ac:dyDescent="0.25">
      <c r="A1541" s="47" t="s">
        <v>3057</v>
      </c>
      <c r="B1541" s="47" t="s">
        <v>3058</v>
      </c>
      <c r="C1541" s="47">
        <v>896</v>
      </c>
      <c r="D1541" s="47">
        <v>0</v>
      </c>
      <c r="E1541" s="47">
        <v>0</v>
      </c>
      <c r="F1541" s="47">
        <v>0</v>
      </c>
      <c r="G1541" s="47">
        <v>1800</v>
      </c>
      <c r="H1541" s="47">
        <v>896</v>
      </c>
    </row>
    <row r="1542" spans="1:8" x14ac:dyDescent="0.25">
      <c r="A1542" s="47" t="s">
        <v>3059</v>
      </c>
      <c r="B1542" s="47" t="s">
        <v>3060</v>
      </c>
      <c r="C1542" s="47">
        <v>896.35</v>
      </c>
      <c r="D1542" s="47">
        <v>0</v>
      </c>
      <c r="E1542" s="47">
        <v>0</v>
      </c>
      <c r="F1542" s="47">
        <v>0</v>
      </c>
      <c r="G1542" s="47">
        <v>1800</v>
      </c>
      <c r="H1542" s="47">
        <v>896.35</v>
      </c>
    </row>
    <row r="1543" spans="1:8" x14ac:dyDescent="0.25">
      <c r="A1543" s="47" t="s">
        <v>3061</v>
      </c>
      <c r="B1543" s="47" t="s">
        <v>3062</v>
      </c>
      <c r="C1543" s="47">
        <v>429.1</v>
      </c>
      <c r="D1543" s="47">
        <v>0</v>
      </c>
      <c r="E1543" s="47">
        <v>0</v>
      </c>
      <c r="F1543" s="47">
        <v>0</v>
      </c>
      <c r="G1543" s="47">
        <v>1072.75</v>
      </c>
      <c r="H1543" s="47">
        <v>429.1</v>
      </c>
    </row>
    <row r="1544" spans="1:8" x14ac:dyDescent="0.25">
      <c r="A1544" s="47" t="s">
        <v>3063</v>
      </c>
      <c r="B1544" s="47" t="s">
        <v>3064</v>
      </c>
      <c r="C1544" s="47">
        <v>244</v>
      </c>
      <c r="D1544" s="47">
        <v>0</v>
      </c>
      <c r="E1544" s="47">
        <v>0</v>
      </c>
      <c r="F1544" s="47">
        <v>0</v>
      </c>
      <c r="G1544" s="47">
        <v>610</v>
      </c>
      <c r="H1544" s="47">
        <v>244</v>
      </c>
    </row>
    <row r="1545" spans="1:8" x14ac:dyDescent="0.25">
      <c r="A1545" s="47" t="s">
        <v>3065</v>
      </c>
      <c r="B1545" s="47" t="s">
        <v>3066</v>
      </c>
      <c r="C1545" s="47">
        <v>7.52</v>
      </c>
      <c r="D1545" s="47">
        <v>0</v>
      </c>
      <c r="E1545" s="47">
        <v>0</v>
      </c>
      <c r="F1545" s="47">
        <v>0</v>
      </c>
      <c r="G1545" s="47">
        <v>28.5</v>
      </c>
      <c r="H1545" s="47">
        <v>7.52</v>
      </c>
    </row>
    <row r="1546" spans="1:8" x14ac:dyDescent="0.25">
      <c r="A1546" s="47" t="s">
        <v>3067</v>
      </c>
      <c r="B1546" s="47" t="s">
        <v>3068</v>
      </c>
      <c r="C1546" s="47">
        <v>0</v>
      </c>
      <c r="D1546" s="47">
        <v>0</v>
      </c>
      <c r="E1546" s="47">
        <v>0</v>
      </c>
      <c r="F1546" s="47">
        <v>0</v>
      </c>
      <c r="G1546" s="47"/>
      <c r="H1546" s="47">
        <v>0</v>
      </c>
    </row>
    <row r="1547" spans="1:8" x14ac:dyDescent="0.25">
      <c r="A1547" s="47" t="s">
        <v>3069</v>
      </c>
      <c r="B1547" s="47" t="s">
        <v>3070</v>
      </c>
      <c r="C1547" s="47">
        <v>0</v>
      </c>
      <c r="D1547" s="47">
        <v>0</v>
      </c>
      <c r="E1547" s="47">
        <v>0</v>
      </c>
      <c r="F1547" s="47">
        <v>0</v>
      </c>
      <c r="G1547" s="47"/>
      <c r="H1547" s="47">
        <v>0</v>
      </c>
    </row>
    <row r="1548" spans="1:8" x14ac:dyDescent="0.25">
      <c r="A1548" s="47" t="s">
        <v>3071</v>
      </c>
      <c r="B1548" s="47" t="s">
        <v>3072</v>
      </c>
      <c r="C1548" s="47">
        <v>0</v>
      </c>
      <c r="D1548" s="47">
        <v>0</v>
      </c>
      <c r="E1548" s="47">
        <v>0</v>
      </c>
      <c r="F1548" s="47">
        <v>0</v>
      </c>
      <c r="G1548" s="47"/>
      <c r="H1548" s="47">
        <v>0</v>
      </c>
    </row>
    <row r="1549" spans="1:8" x14ac:dyDescent="0.25">
      <c r="A1549" s="47" t="s">
        <v>3073</v>
      </c>
      <c r="B1549" s="47" t="s">
        <v>3074</v>
      </c>
      <c r="C1549" s="47">
        <v>0</v>
      </c>
      <c r="D1549" s="47">
        <v>0</v>
      </c>
      <c r="E1549" s="47">
        <v>0</v>
      </c>
      <c r="F1549" s="47">
        <v>0</v>
      </c>
      <c r="G1549" s="47"/>
      <c r="H1549" s="47">
        <v>0</v>
      </c>
    </row>
    <row r="1550" spans="1:8" x14ac:dyDescent="0.25">
      <c r="A1550" s="47" t="s">
        <v>3075</v>
      </c>
      <c r="B1550" s="47" t="s">
        <v>3076</v>
      </c>
      <c r="C1550" s="47">
        <v>9.31</v>
      </c>
      <c r="D1550" s="47">
        <v>0</v>
      </c>
      <c r="E1550" s="47">
        <v>0</v>
      </c>
      <c r="F1550" s="47">
        <v>0</v>
      </c>
      <c r="G1550" s="47"/>
      <c r="H1550" s="47">
        <v>9.31</v>
      </c>
    </row>
    <row r="1551" spans="1:8" x14ac:dyDescent="0.25">
      <c r="A1551" s="47" t="s">
        <v>3077</v>
      </c>
      <c r="B1551" s="47" t="s">
        <v>3078</v>
      </c>
      <c r="C1551" s="47">
        <v>0</v>
      </c>
      <c r="D1551" s="47">
        <v>0</v>
      </c>
      <c r="E1551" s="47">
        <v>0</v>
      </c>
      <c r="F1551" s="47">
        <v>0</v>
      </c>
      <c r="G1551" s="47"/>
      <c r="H1551" s="47">
        <v>0</v>
      </c>
    </row>
    <row r="1552" spans="1:8" x14ac:dyDescent="0.25">
      <c r="A1552" s="47" t="s">
        <v>3079</v>
      </c>
      <c r="B1552" s="47" t="s">
        <v>3080</v>
      </c>
      <c r="C1552" s="47">
        <v>20.56</v>
      </c>
      <c r="D1552" s="47">
        <v>0</v>
      </c>
      <c r="E1552" s="47">
        <v>0</v>
      </c>
      <c r="F1552" s="47">
        <v>0</v>
      </c>
      <c r="G1552" s="47"/>
      <c r="H1552" s="47">
        <v>20.56</v>
      </c>
    </row>
    <row r="1553" spans="1:8" x14ac:dyDescent="0.25">
      <c r="A1553" s="47" t="s">
        <v>3081</v>
      </c>
      <c r="B1553" s="47" t="s">
        <v>3082</v>
      </c>
      <c r="C1553" s="47">
        <v>2.75</v>
      </c>
      <c r="D1553" s="47">
        <v>0</v>
      </c>
      <c r="E1553" s="47">
        <v>0</v>
      </c>
      <c r="F1553" s="47">
        <v>0</v>
      </c>
      <c r="G1553" s="47"/>
      <c r="H1553" s="47">
        <v>2.75</v>
      </c>
    </row>
    <row r="1554" spans="1:8" x14ac:dyDescent="0.25">
      <c r="A1554" s="47" t="s">
        <v>3083</v>
      </c>
      <c r="B1554" s="47" t="s">
        <v>3084</v>
      </c>
      <c r="C1554" s="47">
        <v>4.6500000000000004</v>
      </c>
      <c r="D1554" s="47">
        <v>0</v>
      </c>
      <c r="E1554" s="47">
        <v>0</v>
      </c>
      <c r="F1554" s="47">
        <v>0</v>
      </c>
      <c r="G1554" s="47"/>
      <c r="H1554" s="47">
        <v>4.6500000000000004</v>
      </c>
    </row>
    <row r="1555" spans="1:8" x14ac:dyDescent="0.25">
      <c r="A1555" s="47" t="s">
        <v>3085</v>
      </c>
      <c r="B1555" s="47" t="s">
        <v>3086</v>
      </c>
      <c r="C1555" s="47">
        <v>4.51</v>
      </c>
      <c r="D1555" s="47">
        <v>0</v>
      </c>
      <c r="E1555" s="47">
        <v>0</v>
      </c>
      <c r="F1555" s="47">
        <v>0</v>
      </c>
      <c r="G1555" s="47"/>
      <c r="H1555" s="47">
        <v>4.51</v>
      </c>
    </row>
    <row r="1556" spans="1:8" x14ac:dyDescent="0.25">
      <c r="A1556" s="47" t="s">
        <v>3087</v>
      </c>
      <c r="B1556" s="47" t="s">
        <v>3088</v>
      </c>
      <c r="C1556" s="47">
        <v>1.25</v>
      </c>
      <c r="D1556" s="47">
        <v>0</v>
      </c>
      <c r="E1556" s="47">
        <v>0</v>
      </c>
      <c r="F1556" s="47">
        <v>0</v>
      </c>
      <c r="G1556" s="47">
        <v>8</v>
      </c>
      <c r="H1556" s="47">
        <v>1.25</v>
      </c>
    </row>
    <row r="1557" spans="1:8" x14ac:dyDescent="0.25">
      <c r="A1557" s="47" t="s">
        <v>3089</v>
      </c>
      <c r="B1557" s="47" t="s">
        <v>3090</v>
      </c>
      <c r="C1557" s="47">
        <v>1.2376670000000001</v>
      </c>
      <c r="D1557" s="47">
        <v>0</v>
      </c>
      <c r="E1557" s="47">
        <v>0</v>
      </c>
      <c r="F1557" s="47">
        <v>0</v>
      </c>
      <c r="G1557" s="47">
        <v>8.15</v>
      </c>
      <c r="H1557" s="47">
        <v>1.2376670000000001</v>
      </c>
    </row>
    <row r="1558" spans="1:8" x14ac:dyDescent="0.25">
      <c r="A1558" s="47" t="s">
        <v>3091</v>
      </c>
      <c r="B1558" s="47" t="s">
        <v>61239</v>
      </c>
      <c r="C1558" s="47">
        <v>1.101</v>
      </c>
      <c r="D1558" s="47">
        <v>0</v>
      </c>
      <c r="E1558" s="47">
        <v>0</v>
      </c>
      <c r="F1558" s="47">
        <v>0</v>
      </c>
      <c r="G1558" s="47"/>
      <c r="H1558" s="47">
        <v>1.101</v>
      </c>
    </row>
    <row r="1559" spans="1:8" x14ac:dyDescent="0.25">
      <c r="A1559" s="47" t="s">
        <v>3092</v>
      </c>
      <c r="B1559" s="47" t="s">
        <v>3093</v>
      </c>
      <c r="C1559" s="47">
        <v>1.3241430000000001</v>
      </c>
      <c r="D1559" s="47">
        <v>0</v>
      </c>
      <c r="E1559" s="47">
        <v>0</v>
      </c>
      <c r="F1559" s="47">
        <v>0</v>
      </c>
      <c r="G1559" s="47"/>
      <c r="H1559" s="47">
        <v>1.3241430000000001</v>
      </c>
    </row>
    <row r="1560" spans="1:8" x14ac:dyDescent="0.25">
      <c r="A1560" s="47" t="s">
        <v>3094</v>
      </c>
      <c r="B1560" s="47" t="s">
        <v>3095</v>
      </c>
      <c r="C1560" s="47">
        <v>3.87</v>
      </c>
      <c r="D1560" s="47">
        <v>0</v>
      </c>
      <c r="E1560" s="47">
        <v>0</v>
      </c>
      <c r="F1560" s="47">
        <v>0</v>
      </c>
      <c r="G1560" s="47"/>
      <c r="H1560" s="47">
        <v>3.87</v>
      </c>
    </row>
    <row r="1561" spans="1:8" x14ac:dyDescent="0.25">
      <c r="A1561" s="47" t="s">
        <v>3096</v>
      </c>
      <c r="B1561" s="47" t="s">
        <v>3097</v>
      </c>
      <c r="C1561" s="47">
        <v>354.08</v>
      </c>
      <c r="D1561" s="47">
        <v>0</v>
      </c>
      <c r="E1561" s="47">
        <v>0</v>
      </c>
      <c r="F1561" s="47">
        <v>0</v>
      </c>
      <c r="G1561" s="47">
        <v>735</v>
      </c>
      <c r="H1561" s="47">
        <v>354.08</v>
      </c>
    </row>
    <row r="1562" spans="1:8" x14ac:dyDescent="0.25">
      <c r="A1562" s="47" t="s">
        <v>3098</v>
      </c>
      <c r="B1562" s="47" t="s">
        <v>3099</v>
      </c>
      <c r="C1562" s="47">
        <v>1</v>
      </c>
      <c r="D1562" s="47">
        <v>0</v>
      </c>
      <c r="E1562" s="47">
        <v>0</v>
      </c>
      <c r="F1562" s="47">
        <v>0</v>
      </c>
      <c r="G1562" s="47"/>
      <c r="H1562" s="47">
        <v>1</v>
      </c>
    </row>
    <row r="1563" spans="1:8" x14ac:dyDescent="0.25">
      <c r="A1563" s="47" t="s">
        <v>3100</v>
      </c>
      <c r="B1563" s="47" t="s">
        <v>3101</v>
      </c>
      <c r="C1563" s="47">
        <v>0.438</v>
      </c>
      <c r="D1563" s="47">
        <v>0</v>
      </c>
      <c r="E1563" s="47">
        <v>0</v>
      </c>
      <c r="F1563" s="47">
        <v>0</v>
      </c>
      <c r="G1563" s="47"/>
      <c r="H1563" s="47">
        <v>0.438</v>
      </c>
    </row>
    <row r="1564" spans="1:8" x14ac:dyDescent="0.25">
      <c r="A1564" s="47" t="s">
        <v>3102</v>
      </c>
      <c r="B1564" s="47" t="s">
        <v>3103</v>
      </c>
      <c r="C1564" s="47">
        <v>0.15</v>
      </c>
      <c r="D1564" s="47">
        <v>0</v>
      </c>
      <c r="E1564" s="47">
        <v>0</v>
      </c>
      <c r="F1564" s="47">
        <v>0</v>
      </c>
      <c r="G1564" s="47"/>
      <c r="H1564" s="47">
        <v>0.15</v>
      </c>
    </row>
    <row r="1565" spans="1:8" x14ac:dyDescent="0.25">
      <c r="A1565" s="47" t="s">
        <v>3104</v>
      </c>
      <c r="B1565" s="47" t="s">
        <v>3105</v>
      </c>
      <c r="C1565" s="47">
        <v>1.5</v>
      </c>
      <c r="D1565" s="47">
        <v>0</v>
      </c>
      <c r="E1565" s="47">
        <v>0</v>
      </c>
      <c r="F1565" s="47">
        <v>0</v>
      </c>
      <c r="G1565" s="47"/>
      <c r="H1565" s="47">
        <v>1.5</v>
      </c>
    </row>
    <row r="1566" spans="1:8" x14ac:dyDescent="0.25">
      <c r="A1566" s="47" t="s">
        <v>3106</v>
      </c>
      <c r="B1566" s="47" t="s">
        <v>3107</v>
      </c>
      <c r="C1566" s="47">
        <v>12.72</v>
      </c>
      <c r="D1566" s="47">
        <v>0</v>
      </c>
      <c r="E1566" s="47">
        <v>0</v>
      </c>
      <c r="F1566" s="47">
        <v>0</v>
      </c>
      <c r="G1566" s="47">
        <v>37.28</v>
      </c>
      <c r="H1566" s="47">
        <v>12.72</v>
      </c>
    </row>
    <row r="1567" spans="1:8" x14ac:dyDescent="0.25">
      <c r="A1567" s="47" t="s">
        <v>3108</v>
      </c>
      <c r="B1567" s="47" t="s">
        <v>3109</v>
      </c>
      <c r="C1567" s="47">
        <v>0.63</v>
      </c>
      <c r="D1567" s="47">
        <v>0</v>
      </c>
      <c r="E1567" s="47">
        <v>0</v>
      </c>
      <c r="F1567" s="47">
        <v>0</v>
      </c>
      <c r="G1567" s="47"/>
      <c r="H1567" s="47">
        <v>0.63</v>
      </c>
    </row>
    <row r="1568" spans="1:8" x14ac:dyDescent="0.25">
      <c r="A1568" s="47" t="s">
        <v>3110</v>
      </c>
      <c r="B1568" s="47" t="s">
        <v>3111</v>
      </c>
      <c r="C1568" s="47">
        <v>0</v>
      </c>
      <c r="D1568" s="47">
        <v>0</v>
      </c>
      <c r="E1568" s="47">
        <v>0</v>
      </c>
      <c r="F1568" s="47">
        <v>0</v>
      </c>
      <c r="G1568" s="47"/>
      <c r="H1568" s="47">
        <v>0</v>
      </c>
    </row>
    <row r="1569" spans="1:8" x14ac:dyDescent="0.25">
      <c r="A1569" s="47" t="s">
        <v>3112</v>
      </c>
      <c r="B1569" s="47" t="s">
        <v>3113</v>
      </c>
      <c r="C1569" s="47">
        <v>0</v>
      </c>
      <c r="D1569" s="47">
        <v>0</v>
      </c>
      <c r="E1569" s="47">
        <v>0</v>
      </c>
      <c r="F1569" s="47">
        <v>0</v>
      </c>
      <c r="G1569" s="47"/>
      <c r="H1569" s="47">
        <v>0</v>
      </c>
    </row>
    <row r="1570" spans="1:8" x14ac:dyDescent="0.25">
      <c r="A1570" s="47" t="s">
        <v>3114</v>
      </c>
      <c r="B1570" s="47" t="s">
        <v>3115</v>
      </c>
      <c r="C1570" s="47">
        <v>1.9112</v>
      </c>
      <c r="D1570" s="47">
        <v>0</v>
      </c>
      <c r="E1570" s="47">
        <v>0</v>
      </c>
      <c r="F1570" s="47">
        <v>0</v>
      </c>
      <c r="G1570" s="47"/>
      <c r="H1570" s="47">
        <v>1.9112</v>
      </c>
    </row>
    <row r="1571" spans="1:8" x14ac:dyDescent="0.25">
      <c r="A1571" s="47" t="s">
        <v>3116</v>
      </c>
      <c r="B1571" s="47" t="s">
        <v>3117</v>
      </c>
      <c r="C1571" s="47">
        <v>0</v>
      </c>
      <c r="D1571" s="47">
        <v>0</v>
      </c>
      <c r="E1571" s="47">
        <v>0</v>
      </c>
      <c r="F1571" s="47">
        <v>0</v>
      </c>
      <c r="G1571" s="47"/>
      <c r="H1571" s="47">
        <v>0</v>
      </c>
    </row>
    <row r="1572" spans="1:8" x14ac:dyDescent="0.25">
      <c r="A1572" s="47" t="s">
        <v>3118</v>
      </c>
      <c r="B1572" s="47" t="s">
        <v>3119</v>
      </c>
      <c r="C1572" s="47">
        <v>17.93</v>
      </c>
      <c r="D1572" s="47">
        <v>0</v>
      </c>
      <c r="E1572" s="47">
        <v>0</v>
      </c>
      <c r="F1572" s="47">
        <v>0</v>
      </c>
      <c r="G1572" s="47"/>
      <c r="H1572" s="47">
        <v>17.93</v>
      </c>
    </row>
    <row r="1573" spans="1:8" x14ac:dyDescent="0.25">
      <c r="A1573" s="47" t="s">
        <v>3120</v>
      </c>
      <c r="B1573" s="47" t="s">
        <v>3121</v>
      </c>
      <c r="C1573" s="47">
        <v>7.4800000000000005E-2</v>
      </c>
      <c r="D1573" s="47">
        <v>0</v>
      </c>
      <c r="E1573" s="47">
        <v>0</v>
      </c>
      <c r="F1573" s="47">
        <v>0</v>
      </c>
      <c r="G1573" s="47"/>
      <c r="H1573" s="47">
        <v>7.4800000000000005E-2</v>
      </c>
    </row>
    <row r="1574" spans="1:8" x14ac:dyDescent="0.25">
      <c r="A1574" s="47" t="s">
        <v>3122</v>
      </c>
      <c r="B1574" s="47" t="s">
        <v>3123</v>
      </c>
      <c r="C1574" s="47">
        <v>130</v>
      </c>
      <c r="D1574" s="47">
        <v>0</v>
      </c>
      <c r="E1574" s="47">
        <v>0</v>
      </c>
      <c r="F1574" s="47">
        <v>0</v>
      </c>
      <c r="G1574" s="47">
        <v>347</v>
      </c>
      <c r="H1574" s="47">
        <v>130</v>
      </c>
    </row>
    <row r="1575" spans="1:8" x14ac:dyDescent="0.25">
      <c r="A1575" s="47" t="s">
        <v>3124</v>
      </c>
      <c r="B1575" s="47" t="s">
        <v>3125</v>
      </c>
      <c r="C1575" s="47">
        <v>468.18</v>
      </c>
      <c r="D1575" s="47">
        <v>0</v>
      </c>
      <c r="E1575" s="47">
        <v>0</v>
      </c>
      <c r="F1575" s="47">
        <v>0</v>
      </c>
      <c r="G1575" s="47">
        <v>1740</v>
      </c>
      <c r="H1575" s="47">
        <v>468.18</v>
      </c>
    </row>
    <row r="1576" spans="1:8" x14ac:dyDescent="0.25">
      <c r="A1576" s="47" t="s">
        <v>3126</v>
      </c>
      <c r="B1576" s="47" t="s">
        <v>3127</v>
      </c>
      <c r="C1576" s="47">
        <v>481.34</v>
      </c>
      <c r="D1576" s="47">
        <v>0</v>
      </c>
      <c r="E1576" s="47">
        <v>0</v>
      </c>
      <c r="F1576" s="47">
        <v>0</v>
      </c>
      <c r="G1576" s="47">
        <v>1740</v>
      </c>
      <c r="H1576" s="47">
        <v>481.34</v>
      </c>
    </row>
    <row r="1577" spans="1:8" x14ac:dyDescent="0.25">
      <c r="A1577" s="47" t="s">
        <v>3128</v>
      </c>
      <c r="B1577" s="47" t="s">
        <v>3129</v>
      </c>
      <c r="C1577" s="47">
        <v>0.98</v>
      </c>
      <c r="D1577" s="47">
        <v>0</v>
      </c>
      <c r="E1577" s="47">
        <v>0</v>
      </c>
      <c r="F1577" s="47">
        <v>0</v>
      </c>
      <c r="G1577" s="47"/>
      <c r="H1577" s="47">
        <v>0.98</v>
      </c>
    </row>
    <row r="1578" spans="1:8" x14ac:dyDescent="0.25">
      <c r="A1578" s="47" t="s">
        <v>3130</v>
      </c>
      <c r="B1578" s="47" t="s">
        <v>3131</v>
      </c>
      <c r="C1578" s="47">
        <v>2.34</v>
      </c>
      <c r="D1578" s="47">
        <v>0</v>
      </c>
      <c r="E1578" s="47">
        <v>0</v>
      </c>
      <c r="F1578" s="47">
        <v>0</v>
      </c>
      <c r="G1578" s="47"/>
      <c r="H1578" s="47">
        <v>2.34</v>
      </c>
    </row>
    <row r="1579" spans="1:8" x14ac:dyDescent="0.25">
      <c r="A1579" s="47" t="s">
        <v>3132</v>
      </c>
      <c r="B1579" s="47" t="s">
        <v>3133</v>
      </c>
      <c r="C1579" s="47">
        <v>0.06</v>
      </c>
      <c r="D1579" s="47">
        <v>0</v>
      </c>
      <c r="E1579" s="47">
        <v>0</v>
      </c>
      <c r="F1579" s="47">
        <v>0</v>
      </c>
      <c r="G1579" s="47"/>
      <c r="H1579" s="47">
        <v>0.06</v>
      </c>
    </row>
    <row r="1580" spans="1:8" x14ac:dyDescent="0.25">
      <c r="A1580" s="47" t="s">
        <v>3134</v>
      </c>
      <c r="B1580" s="47" t="s">
        <v>3135</v>
      </c>
      <c r="C1580" s="47">
        <v>7.63</v>
      </c>
      <c r="D1580" s="47">
        <v>0</v>
      </c>
      <c r="E1580" s="47">
        <v>0</v>
      </c>
      <c r="F1580" s="47">
        <v>0</v>
      </c>
      <c r="G1580" s="47"/>
      <c r="H1580" s="47">
        <v>7.63</v>
      </c>
    </row>
    <row r="1581" spans="1:8" x14ac:dyDescent="0.25">
      <c r="A1581" s="47" t="s">
        <v>3136</v>
      </c>
      <c r="B1581" s="47" t="s">
        <v>3137</v>
      </c>
      <c r="C1581" s="47">
        <v>0.83</v>
      </c>
      <c r="D1581" s="47">
        <v>0</v>
      </c>
      <c r="E1581" s="47">
        <v>0</v>
      </c>
      <c r="F1581" s="47">
        <v>0</v>
      </c>
      <c r="G1581" s="47"/>
      <c r="H1581" s="47">
        <v>0.83</v>
      </c>
    </row>
    <row r="1582" spans="1:8" x14ac:dyDescent="0.25">
      <c r="A1582" s="47" t="s">
        <v>3138</v>
      </c>
      <c r="B1582" s="47" t="s">
        <v>3139</v>
      </c>
      <c r="C1582" s="47">
        <v>6.0832999999999998E-2</v>
      </c>
      <c r="D1582" s="47">
        <v>0</v>
      </c>
      <c r="E1582" s="47">
        <v>0</v>
      </c>
      <c r="F1582" s="47">
        <v>0</v>
      </c>
      <c r="G1582" s="47"/>
      <c r="H1582" s="47">
        <v>6.0832999999999998E-2</v>
      </c>
    </row>
    <row r="1583" spans="1:8" x14ac:dyDescent="0.25">
      <c r="A1583" s="47" t="s">
        <v>3140</v>
      </c>
      <c r="B1583" s="47" t="s">
        <v>3141</v>
      </c>
      <c r="C1583" s="47">
        <v>0.31</v>
      </c>
      <c r="D1583" s="47">
        <v>0</v>
      </c>
      <c r="E1583" s="47">
        <v>0</v>
      </c>
      <c r="F1583" s="47">
        <v>0</v>
      </c>
      <c r="G1583" s="47"/>
      <c r="H1583" s="47">
        <v>0.31</v>
      </c>
    </row>
    <row r="1584" spans="1:8" x14ac:dyDescent="0.25">
      <c r="A1584" s="47" t="s">
        <v>3142</v>
      </c>
      <c r="B1584" s="47" t="s">
        <v>3143</v>
      </c>
      <c r="C1584" s="47">
        <v>2.93E-2</v>
      </c>
      <c r="D1584" s="47">
        <v>0</v>
      </c>
      <c r="E1584" s="47">
        <v>0</v>
      </c>
      <c r="F1584" s="47">
        <v>0</v>
      </c>
      <c r="G1584" s="47"/>
      <c r="H1584" s="47">
        <v>2.93E-2</v>
      </c>
    </row>
    <row r="1585" spans="1:8" x14ac:dyDescent="0.25">
      <c r="A1585" s="47" t="s">
        <v>3144</v>
      </c>
      <c r="B1585" s="47" t="s">
        <v>3145</v>
      </c>
      <c r="C1585" s="47">
        <v>162</v>
      </c>
      <c r="D1585" s="47">
        <v>0</v>
      </c>
      <c r="E1585" s="47">
        <v>0</v>
      </c>
      <c r="F1585" s="47">
        <v>0</v>
      </c>
      <c r="G1585" s="47">
        <v>406.03</v>
      </c>
      <c r="H1585" s="47">
        <v>162</v>
      </c>
    </row>
    <row r="1586" spans="1:8" x14ac:dyDescent="0.25">
      <c r="A1586" s="47" t="s">
        <v>3146</v>
      </c>
      <c r="B1586" s="47" t="s">
        <v>3147</v>
      </c>
      <c r="C1586" s="47">
        <v>9.8799999999999999E-2</v>
      </c>
      <c r="D1586" s="47">
        <v>0</v>
      </c>
      <c r="E1586" s="47">
        <v>0</v>
      </c>
      <c r="F1586" s="47">
        <v>0</v>
      </c>
      <c r="G1586" s="47">
        <v>1.64</v>
      </c>
      <c r="H1586" s="47">
        <v>9.8799999999999999E-2</v>
      </c>
    </row>
    <row r="1587" spans="1:8" x14ac:dyDescent="0.25">
      <c r="A1587" s="47" t="s">
        <v>3148</v>
      </c>
      <c r="B1587" s="47" t="s">
        <v>3149</v>
      </c>
      <c r="C1587" s="47">
        <v>16.420000000000002</v>
      </c>
      <c r="D1587" s="47">
        <v>0</v>
      </c>
      <c r="E1587" s="47">
        <v>0</v>
      </c>
      <c r="F1587" s="47">
        <v>0</v>
      </c>
      <c r="G1587" s="47">
        <v>24</v>
      </c>
      <c r="H1587" s="47">
        <v>16.420000000000002</v>
      </c>
    </row>
    <row r="1588" spans="1:8" x14ac:dyDescent="0.25">
      <c r="A1588" s="47" t="s">
        <v>3150</v>
      </c>
      <c r="B1588" s="47" t="s">
        <v>3151</v>
      </c>
      <c r="C1588" s="47">
        <v>0.90739999999999998</v>
      </c>
      <c r="D1588" s="47">
        <v>0</v>
      </c>
      <c r="E1588" s="47">
        <v>0</v>
      </c>
      <c r="F1588" s="47">
        <v>0</v>
      </c>
      <c r="G1588" s="47">
        <v>1.64</v>
      </c>
      <c r="H1588" s="47">
        <v>0.90739999999999998</v>
      </c>
    </row>
    <row r="1589" spans="1:8" x14ac:dyDescent="0.25">
      <c r="A1589" s="47" t="s">
        <v>3152</v>
      </c>
      <c r="B1589" s="47" t="s">
        <v>3153</v>
      </c>
      <c r="C1589" s="47">
        <v>1.8</v>
      </c>
      <c r="D1589" s="47">
        <v>0</v>
      </c>
      <c r="E1589" s="47">
        <v>0</v>
      </c>
      <c r="F1589" s="47">
        <v>0</v>
      </c>
      <c r="G1589" s="47">
        <v>5.4</v>
      </c>
      <c r="H1589" s="47">
        <v>1.8</v>
      </c>
    </row>
    <row r="1590" spans="1:8" x14ac:dyDescent="0.25">
      <c r="A1590" s="47" t="s">
        <v>3154</v>
      </c>
      <c r="B1590" s="47" t="s">
        <v>3155</v>
      </c>
      <c r="C1590" s="47">
        <v>0</v>
      </c>
      <c r="D1590" s="47">
        <v>0</v>
      </c>
      <c r="E1590" s="47">
        <v>0</v>
      </c>
      <c r="F1590" s="47">
        <v>0</v>
      </c>
      <c r="G1590" s="47"/>
      <c r="H1590" s="47">
        <v>0</v>
      </c>
    </row>
    <row r="1591" spans="1:8" x14ac:dyDescent="0.25">
      <c r="A1591" s="47" t="s">
        <v>3156</v>
      </c>
      <c r="B1591" s="47" t="s">
        <v>3157</v>
      </c>
      <c r="C1591" s="47">
        <v>0.52</v>
      </c>
      <c r="D1591" s="47">
        <v>0</v>
      </c>
      <c r="E1591" s="47">
        <v>0</v>
      </c>
      <c r="F1591" s="47">
        <v>0</v>
      </c>
      <c r="G1591" s="47"/>
      <c r="H1591" s="47">
        <v>0.52</v>
      </c>
    </row>
    <row r="1592" spans="1:8" x14ac:dyDescent="0.25">
      <c r="A1592" s="47" t="s">
        <v>3158</v>
      </c>
      <c r="B1592" s="47" t="s">
        <v>3159</v>
      </c>
      <c r="C1592" s="47">
        <v>6.93</v>
      </c>
      <c r="D1592" s="47">
        <v>0</v>
      </c>
      <c r="E1592" s="47">
        <v>0</v>
      </c>
      <c r="F1592" s="47">
        <v>0</v>
      </c>
      <c r="G1592" s="47"/>
      <c r="H1592" s="47">
        <v>6.93</v>
      </c>
    </row>
    <row r="1593" spans="1:8" x14ac:dyDescent="0.25">
      <c r="A1593" s="47" t="s">
        <v>3160</v>
      </c>
      <c r="B1593" s="47" t="s">
        <v>3161</v>
      </c>
      <c r="C1593" s="47">
        <v>1.67</v>
      </c>
      <c r="D1593" s="47">
        <v>0</v>
      </c>
      <c r="E1593" s="47">
        <v>0</v>
      </c>
      <c r="F1593" s="47">
        <v>0</v>
      </c>
      <c r="G1593" s="47"/>
      <c r="H1593" s="47">
        <v>1.67</v>
      </c>
    </row>
    <row r="1594" spans="1:8" x14ac:dyDescent="0.25">
      <c r="A1594" s="47" t="s">
        <v>3162</v>
      </c>
      <c r="B1594" s="47" t="s">
        <v>3163</v>
      </c>
      <c r="C1594" s="47">
        <v>1295</v>
      </c>
      <c r="D1594" s="47">
        <v>0</v>
      </c>
      <c r="E1594" s="47">
        <v>0</v>
      </c>
      <c r="F1594" s="47">
        <v>0</v>
      </c>
      <c r="G1594" s="47">
        <v>2700</v>
      </c>
      <c r="H1594" s="47">
        <v>1295</v>
      </c>
    </row>
    <row r="1595" spans="1:8" x14ac:dyDescent="0.25">
      <c r="A1595" s="47" t="s">
        <v>3164</v>
      </c>
      <c r="B1595" s="47" t="s">
        <v>3165</v>
      </c>
      <c r="C1595" s="47">
        <v>33.090000000000003</v>
      </c>
      <c r="D1595" s="47">
        <v>0</v>
      </c>
      <c r="E1595" s="47">
        <v>0</v>
      </c>
      <c r="F1595" s="47">
        <v>0</v>
      </c>
      <c r="G1595" s="47"/>
      <c r="H1595" s="47">
        <v>33.090000000000003</v>
      </c>
    </row>
    <row r="1596" spans="1:8" x14ac:dyDescent="0.25">
      <c r="A1596" s="47" t="s">
        <v>3166</v>
      </c>
      <c r="B1596" s="47" t="s">
        <v>3167</v>
      </c>
      <c r="C1596" s="47">
        <v>0</v>
      </c>
      <c r="D1596" s="47">
        <v>0</v>
      </c>
      <c r="E1596" s="47">
        <v>0</v>
      </c>
      <c r="F1596" s="47">
        <v>0</v>
      </c>
      <c r="G1596" s="47"/>
      <c r="H1596" s="47">
        <v>0</v>
      </c>
    </row>
    <row r="1597" spans="1:8" x14ac:dyDescent="0.25">
      <c r="A1597" s="47" t="s">
        <v>3168</v>
      </c>
      <c r="B1597" s="47" t="s">
        <v>3169</v>
      </c>
      <c r="C1597" s="47">
        <v>19.024000000000001</v>
      </c>
      <c r="D1597" s="47">
        <v>0</v>
      </c>
      <c r="E1597" s="47">
        <v>0</v>
      </c>
      <c r="F1597" s="47">
        <v>0</v>
      </c>
      <c r="G1597" s="47"/>
      <c r="H1597" s="47">
        <v>19.024000000000001</v>
      </c>
    </row>
    <row r="1598" spans="1:8" x14ac:dyDescent="0.25">
      <c r="A1598" s="47" t="s">
        <v>3170</v>
      </c>
      <c r="B1598" s="47" t="s">
        <v>3171</v>
      </c>
      <c r="C1598" s="47">
        <v>12.3043</v>
      </c>
      <c r="D1598" s="47">
        <v>0</v>
      </c>
      <c r="E1598" s="47">
        <v>0</v>
      </c>
      <c r="F1598" s="47">
        <v>0</v>
      </c>
      <c r="G1598" s="47"/>
      <c r="H1598" s="47">
        <v>12.3043</v>
      </c>
    </row>
    <row r="1599" spans="1:8" x14ac:dyDescent="0.25">
      <c r="A1599" s="47" t="s">
        <v>3172</v>
      </c>
      <c r="B1599" s="47" t="s">
        <v>3173</v>
      </c>
      <c r="C1599" s="47">
        <v>6.08E-2</v>
      </c>
      <c r="D1599" s="47">
        <v>0</v>
      </c>
      <c r="E1599" s="47">
        <v>0</v>
      </c>
      <c r="F1599" s="47">
        <v>0</v>
      </c>
      <c r="G1599" s="47"/>
      <c r="H1599" s="47">
        <v>6.08E-2</v>
      </c>
    </row>
    <row r="1600" spans="1:8" x14ac:dyDescent="0.25">
      <c r="A1600" s="47" t="s">
        <v>3174</v>
      </c>
      <c r="B1600" s="47" t="s">
        <v>3175</v>
      </c>
      <c r="C1600" s="47">
        <v>13.37</v>
      </c>
      <c r="D1600" s="47">
        <v>0</v>
      </c>
      <c r="E1600" s="47">
        <v>0</v>
      </c>
      <c r="F1600" s="47">
        <v>0</v>
      </c>
      <c r="G1600" s="47"/>
      <c r="H1600" s="47">
        <v>13.37</v>
      </c>
    </row>
    <row r="1601" spans="1:8" x14ac:dyDescent="0.25">
      <c r="A1601" s="47" t="s">
        <v>3176</v>
      </c>
      <c r="B1601" s="47" t="s">
        <v>3177</v>
      </c>
      <c r="C1601" s="47">
        <v>49</v>
      </c>
      <c r="D1601" s="47">
        <v>0</v>
      </c>
      <c r="E1601" s="47">
        <v>0</v>
      </c>
      <c r="F1601" s="47">
        <v>0</v>
      </c>
      <c r="G1601" s="47">
        <v>147.5</v>
      </c>
      <c r="H1601" s="47">
        <v>49</v>
      </c>
    </row>
    <row r="1602" spans="1:8" x14ac:dyDescent="0.25">
      <c r="A1602" s="47" t="s">
        <v>3178</v>
      </c>
      <c r="B1602" s="47" t="s">
        <v>3179</v>
      </c>
      <c r="C1602" s="47">
        <v>17</v>
      </c>
      <c r="D1602" s="47">
        <v>0</v>
      </c>
      <c r="E1602" s="47">
        <v>0</v>
      </c>
      <c r="F1602" s="47">
        <v>0</v>
      </c>
      <c r="G1602" s="47">
        <v>68</v>
      </c>
      <c r="H1602" s="47">
        <v>17</v>
      </c>
    </row>
    <row r="1603" spans="1:8" x14ac:dyDescent="0.25">
      <c r="A1603" s="47" t="s">
        <v>3180</v>
      </c>
      <c r="B1603" s="47" t="s">
        <v>3181</v>
      </c>
      <c r="C1603" s="47">
        <v>0.55000000000000004</v>
      </c>
      <c r="D1603" s="47">
        <v>0</v>
      </c>
      <c r="E1603" s="47">
        <v>0</v>
      </c>
      <c r="F1603" s="47">
        <v>0</v>
      </c>
      <c r="G1603" s="47"/>
      <c r="H1603" s="47">
        <v>0.55000000000000004</v>
      </c>
    </row>
    <row r="1604" spans="1:8" x14ac:dyDescent="0.25">
      <c r="A1604" s="47" t="s">
        <v>3182</v>
      </c>
      <c r="B1604" s="47" t="s">
        <v>3183</v>
      </c>
      <c r="C1604" s="47">
        <v>0</v>
      </c>
      <c r="D1604" s="47">
        <v>0</v>
      </c>
      <c r="E1604" s="47">
        <v>0</v>
      </c>
      <c r="F1604" s="47">
        <v>0</v>
      </c>
      <c r="G1604" s="47"/>
      <c r="H1604" s="47">
        <v>0</v>
      </c>
    </row>
    <row r="1605" spans="1:8" x14ac:dyDescent="0.25">
      <c r="A1605" s="47" t="s">
        <v>3184</v>
      </c>
      <c r="B1605" s="47" t="s">
        <v>3185</v>
      </c>
      <c r="C1605" s="47">
        <v>0.35199999999999998</v>
      </c>
      <c r="D1605" s="47">
        <v>0</v>
      </c>
      <c r="E1605" s="47">
        <v>0</v>
      </c>
      <c r="F1605" s="47">
        <v>0</v>
      </c>
      <c r="G1605" s="47">
        <v>0.75</v>
      </c>
      <c r="H1605" s="47">
        <v>0.35199999999999998</v>
      </c>
    </row>
    <row r="1606" spans="1:8" x14ac:dyDescent="0.25">
      <c r="A1606" s="47" t="s">
        <v>3186</v>
      </c>
      <c r="B1606" s="47" t="s">
        <v>3187</v>
      </c>
      <c r="C1606" s="47">
        <v>0.18332899999999999</v>
      </c>
      <c r="D1606" s="47">
        <v>0</v>
      </c>
      <c r="E1606" s="47">
        <v>0</v>
      </c>
      <c r="F1606" s="47">
        <v>0</v>
      </c>
      <c r="G1606" s="47"/>
      <c r="H1606" s="47">
        <v>0.18332899999999999</v>
      </c>
    </row>
    <row r="1607" spans="1:8" x14ac:dyDescent="0.25">
      <c r="A1607" s="47" t="s">
        <v>3188</v>
      </c>
      <c r="B1607" s="47" t="s">
        <v>3189</v>
      </c>
      <c r="C1607" s="47">
        <v>29.53</v>
      </c>
      <c r="D1607" s="47">
        <v>0</v>
      </c>
      <c r="E1607" s="47">
        <v>0</v>
      </c>
      <c r="F1607" s="47">
        <v>0</v>
      </c>
      <c r="G1607" s="47">
        <v>88.5</v>
      </c>
      <c r="H1607" s="47">
        <v>29.53</v>
      </c>
    </row>
    <row r="1608" spans="1:8" x14ac:dyDescent="0.25">
      <c r="A1608" s="47" t="s">
        <v>3190</v>
      </c>
      <c r="B1608" s="47" t="s">
        <v>3191</v>
      </c>
      <c r="C1608" s="47">
        <v>0.47</v>
      </c>
      <c r="D1608" s="47">
        <v>0</v>
      </c>
      <c r="E1608" s="47">
        <v>0</v>
      </c>
      <c r="F1608" s="47">
        <v>0</v>
      </c>
      <c r="G1608" s="47"/>
      <c r="H1608" s="47">
        <v>0.47</v>
      </c>
    </row>
    <row r="1609" spans="1:8" x14ac:dyDescent="0.25">
      <c r="A1609" s="47" t="s">
        <v>3192</v>
      </c>
      <c r="B1609" s="47" t="s">
        <v>3193</v>
      </c>
      <c r="C1609" s="47">
        <v>6.17</v>
      </c>
      <c r="D1609" s="47">
        <v>0</v>
      </c>
      <c r="E1609" s="47">
        <v>0</v>
      </c>
      <c r="F1609" s="47">
        <v>0</v>
      </c>
      <c r="G1609" s="47"/>
      <c r="H1609" s="47">
        <v>6.17</v>
      </c>
    </row>
    <row r="1610" spans="1:8" x14ac:dyDescent="0.25">
      <c r="A1610" s="47" t="s">
        <v>3194</v>
      </c>
      <c r="B1610" s="47" t="s">
        <v>3195</v>
      </c>
      <c r="C1610" s="47">
        <v>0</v>
      </c>
      <c r="D1610" s="47">
        <v>0</v>
      </c>
      <c r="E1610" s="47">
        <v>0</v>
      </c>
      <c r="F1610" s="47">
        <v>0</v>
      </c>
      <c r="G1610" s="47"/>
      <c r="H1610" s="47">
        <v>0</v>
      </c>
    </row>
    <row r="1611" spans="1:8" x14ac:dyDescent="0.25">
      <c r="A1611" s="47" t="s">
        <v>3196</v>
      </c>
      <c r="B1611" s="47" t="s">
        <v>3197</v>
      </c>
      <c r="C1611" s="47">
        <v>30.56</v>
      </c>
      <c r="D1611" s="47">
        <v>0</v>
      </c>
      <c r="E1611" s="47">
        <v>0</v>
      </c>
      <c r="F1611" s="47">
        <v>0</v>
      </c>
      <c r="G1611" s="47">
        <v>80.22</v>
      </c>
      <c r="H1611" s="47">
        <v>30.56</v>
      </c>
    </row>
    <row r="1612" spans="1:8" x14ac:dyDescent="0.25">
      <c r="A1612" s="47" t="s">
        <v>3198</v>
      </c>
      <c r="B1612" s="47" t="s">
        <v>3199</v>
      </c>
      <c r="C1612" s="47">
        <v>0</v>
      </c>
      <c r="D1612" s="47">
        <v>0</v>
      </c>
      <c r="E1612" s="47">
        <v>0</v>
      </c>
      <c r="F1612" s="47">
        <v>0</v>
      </c>
      <c r="G1612" s="47"/>
      <c r="H1612" s="47">
        <v>0</v>
      </c>
    </row>
    <row r="1613" spans="1:8" x14ac:dyDescent="0.25">
      <c r="A1613" s="47" t="s">
        <v>3200</v>
      </c>
      <c r="B1613" s="47" t="s">
        <v>3201</v>
      </c>
      <c r="C1613" s="47">
        <v>0</v>
      </c>
      <c r="D1613" s="47">
        <v>0</v>
      </c>
      <c r="E1613" s="47">
        <v>0</v>
      </c>
      <c r="F1613" s="47">
        <v>0</v>
      </c>
      <c r="G1613" s="47"/>
      <c r="H1613" s="47">
        <v>0</v>
      </c>
    </row>
    <row r="1614" spans="1:8" x14ac:dyDescent="0.25">
      <c r="A1614" s="47" t="s">
        <v>3202</v>
      </c>
      <c r="B1614" s="47" t="s">
        <v>3203</v>
      </c>
      <c r="C1614" s="47">
        <v>410</v>
      </c>
      <c r="D1614" s="47">
        <v>0</v>
      </c>
      <c r="E1614" s="47">
        <v>0</v>
      </c>
      <c r="F1614" s="47">
        <v>0</v>
      </c>
      <c r="G1614" s="47"/>
      <c r="H1614" s="47">
        <v>410</v>
      </c>
    </row>
    <row r="1615" spans="1:8" x14ac:dyDescent="0.25">
      <c r="A1615" s="47" t="s">
        <v>3204</v>
      </c>
      <c r="B1615" s="47" t="s">
        <v>3205</v>
      </c>
      <c r="C1615" s="47">
        <v>3</v>
      </c>
      <c r="D1615" s="47">
        <v>0</v>
      </c>
      <c r="E1615" s="47">
        <v>0</v>
      </c>
      <c r="F1615" s="47">
        <v>0</v>
      </c>
      <c r="G1615" s="47">
        <v>21.42</v>
      </c>
      <c r="H1615" s="47">
        <v>3</v>
      </c>
    </row>
    <row r="1616" spans="1:8" x14ac:dyDescent="0.25">
      <c r="A1616" s="47" t="s">
        <v>3206</v>
      </c>
      <c r="B1616" s="47" t="s">
        <v>3207</v>
      </c>
      <c r="C1616" s="47">
        <v>4.4000000000000004</v>
      </c>
      <c r="D1616" s="47">
        <v>0</v>
      </c>
      <c r="E1616" s="47">
        <v>0</v>
      </c>
      <c r="F1616" s="47">
        <v>0</v>
      </c>
      <c r="G1616" s="47">
        <v>15.57</v>
      </c>
      <c r="H1616" s="47">
        <v>4.4000000000000004</v>
      </c>
    </row>
    <row r="1617" spans="1:8" x14ac:dyDescent="0.25">
      <c r="A1617" s="47" t="s">
        <v>3208</v>
      </c>
      <c r="B1617" s="47" t="s">
        <v>3209</v>
      </c>
      <c r="C1617" s="47">
        <v>17.75</v>
      </c>
      <c r="D1617" s="47">
        <v>0</v>
      </c>
      <c r="E1617" s="47">
        <v>0</v>
      </c>
      <c r="F1617" s="47">
        <v>0</v>
      </c>
      <c r="G1617" s="47">
        <v>55</v>
      </c>
      <c r="H1617" s="47">
        <v>17.75</v>
      </c>
    </row>
    <row r="1618" spans="1:8" x14ac:dyDescent="0.25">
      <c r="A1618" s="47" t="s">
        <v>3210</v>
      </c>
      <c r="B1618" s="47" t="s">
        <v>3211</v>
      </c>
      <c r="C1618" s="47">
        <v>511.29</v>
      </c>
      <c r="D1618" s="47">
        <v>56.76</v>
      </c>
      <c r="E1618" s="47">
        <v>127.12</v>
      </c>
      <c r="F1618" s="47">
        <v>0</v>
      </c>
      <c r="G1618" s="47">
        <v>1450</v>
      </c>
      <c r="H1618" s="47">
        <v>695.17</v>
      </c>
    </row>
    <row r="1619" spans="1:8" x14ac:dyDescent="0.25">
      <c r="A1619" s="47" t="s">
        <v>3212</v>
      </c>
      <c r="B1619" s="47" t="s">
        <v>3213</v>
      </c>
      <c r="C1619" s="47">
        <v>0</v>
      </c>
      <c r="D1619" s="47">
        <v>0</v>
      </c>
      <c r="E1619" s="47">
        <v>0</v>
      </c>
      <c r="F1619" s="47">
        <v>0</v>
      </c>
      <c r="G1619" s="47"/>
      <c r="H1619" s="47">
        <v>0</v>
      </c>
    </row>
    <row r="1620" spans="1:8" x14ac:dyDescent="0.25">
      <c r="A1620" s="47" t="s">
        <v>3214</v>
      </c>
      <c r="B1620" s="47" t="s">
        <v>3215</v>
      </c>
      <c r="C1620" s="47">
        <v>0</v>
      </c>
      <c r="D1620" s="47">
        <v>0</v>
      </c>
      <c r="E1620" s="47">
        <v>0</v>
      </c>
      <c r="F1620" s="47">
        <v>0</v>
      </c>
      <c r="G1620" s="47"/>
      <c r="H1620" s="47">
        <v>0</v>
      </c>
    </row>
    <row r="1621" spans="1:8" x14ac:dyDescent="0.25">
      <c r="A1621" s="47" t="s">
        <v>3216</v>
      </c>
      <c r="B1621" s="47" t="s">
        <v>3217</v>
      </c>
      <c r="C1621" s="47">
        <v>12.04</v>
      </c>
      <c r="D1621" s="47">
        <v>0</v>
      </c>
      <c r="E1621" s="47">
        <v>0</v>
      </c>
      <c r="F1621" s="47">
        <v>0</v>
      </c>
      <c r="G1621" s="47">
        <v>48.75</v>
      </c>
      <c r="H1621" s="47">
        <v>12.04</v>
      </c>
    </row>
    <row r="1622" spans="1:8" x14ac:dyDescent="0.25">
      <c r="A1622" s="47" t="s">
        <v>3218</v>
      </c>
      <c r="B1622" s="47" t="s">
        <v>3219</v>
      </c>
      <c r="C1622" s="47">
        <v>3.53</v>
      </c>
      <c r="D1622" s="47">
        <v>0</v>
      </c>
      <c r="E1622" s="47">
        <v>0</v>
      </c>
      <c r="F1622" s="47">
        <v>0</v>
      </c>
      <c r="G1622" s="47">
        <v>17.649999999999999</v>
      </c>
      <c r="H1622" s="47">
        <v>3.53</v>
      </c>
    </row>
    <row r="1623" spans="1:8" x14ac:dyDescent="0.25">
      <c r="A1623" s="47" t="s">
        <v>3220</v>
      </c>
      <c r="B1623" s="47" t="s">
        <v>3221</v>
      </c>
      <c r="C1623" s="47">
        <v>146.25</v>
      </c>
      <c r="D1623" s="47">
        <v>0</v>
      </c>
      <c r="E1623" s="47">
        <v>0</v>
      </c>
      <c r="F1623" s="47">
        <v>0</v>
      </c>
      <c r="G1623" s="47">
        <v>337</v>
      </c>
      <c r="H1623" s="47">
        <v>146.25</v>
      </c>
    </row>
    <row r="1624" spans="1:8" x14ac:dyDescent="0.25">
      <c r="A1624" s="47" t="s">
        <v>3222</v>
      </c>
      <c r="B1624" s="47" t="s">
        <v>3223</v>
      </c>
      <c r="C1624" s="47">
        <v>295</v>
      </c>
      <c r="D1624" s="47">
        <v>0</v>
      </c>
      <c r="E1624" s="47">
        <v>0</v>
      </c>
      <c r="F1624" s="47">
        <v>0</v>
      </c>
      <c r="G1624" s="47">
        <v>770</v>
      </c>
      <c r="H1624" s="47">
        <v>295</v>
      </c>
    </row>
    <row r="1625" spans="1:8" x14ac:dyDescent="0.25">
      <c r="A1625" s="47" t="s">
        <v>3224</v>
      </c>
      <c r="B1625" s="47" t="s">
        <v>3225</v>
      </c>
      <c r="C1625" s="47">
        <v>695</v>
      </c>
      <c r="D1625" s="47">
        <v>0</v>
      </c>
      <c r="E1625" s="47">
        <v>0</v>
      </c>
      <c r="F1625" s="47">
        <v>0</v>
      </c>
      <c r="G1625" s="47">
        <v>1172</v>
      </c>
      <c r="H1625" s="47">
        <v>695</v>
      </c>
    </row>
    <row r="1626" spans="1:8" x14ac:dyDescent="0.25">
      <c r="A1626" s="47" t="s">
        <v>3226</v>
      </c>
      <c r="B1626" s="47" t="s">
        <v>3227</v>
      </c>
      <c r="C1626" s="47">
        <v>221.5</v>
      </c>
      <c r="D1626" s="47">
        <v>0</v>
      </c>
      <c r="E1626" s="47">
        <v>0</v>
      </c>
      <c r="F1626" s="47">
        <v>0</v>
      </c>
      <c r="G1626" s="47">
        <v>497</v>
      </c>
      <c r="H1626" s="47">
        <v>221.5</v>
      </c>
    </row>
    <row r="1627" spans="1:8" x14ac:dyDescent="0.25">
      <c r="A1627" s="47" t="s">
        <v>3228</v>
      </c>
      <c r="B1627" s="47" t="s">
        <v>3229</v>
      </c>
      <c r="C1627" s="47">
        <v>1066.5</v>
      </c>
      <c r="D1627" s="47">
        <v>0</v>
      </c>
      <c r="E1627" s="47">
        <v>0</v>
      </c>
      <c r="F1627" s="47">
        <v>0</v>
      </c>
      <c r="G1627" s="47"/>
      <c r="H1627" s="47">
        <v>1066.5</v>
      </c>
    </row>
    <row r="1628" spans="1:8" x14ac:dyDescent="0.25">
      <c r="A1628" s="47" t="s">
        <v>3230</v>
      </c>
      <c r="B1628" s="47" t="s">
        <v>3231</v>
      </c>
      <c r="C1628" s="47">
        <v>12.664999999999999</v>
      </c>
      <c r="D1628" s="47">
        <v>0</v>
      </c>
      <c r="E1628" s="47">
        <v>0</v>
      </c>
      <c r="F1628" s="47">
        <v>0</v>
      </c>
      <c r="G1628" s="47">
        <v>36.75</v>
      </c>
      <c r="H1628" s="47">
        <v>12.664999999999999</v>
      </c>
    </row>
    <row r="1629" spans="1:8" x14ac:dyDescent="0.25">
      <c r="A1629" s="47" t="s">
        <v>3232</v>
      </c>
      <c r="B1629" s="47" t="s">
        <v>3233</v>
      </c>
      <c r="C1629" s="47">
        <v>18.404285999999999</v>
      </c>
      <c r="D1629" s="47">
        <v>0</v>
      </c>
      <c r="E1629" s="47">
        <v>0</v>
      </c>
      <c r="F1629" s="47">
        <v>0</v>
      </c>
      <c r="G1629" s="47"/>
      <c r="H1629" s="47">
        <v>18.404285999999999</v>
      </c>
    </row>
    <row r="1630" spans="1:8" x14ac:dyDescent="0.25">
      <c r="A1630" s="47" t="s">
        <v>3234</v>
      </c>
      <c r="B1630" s="47" t="s">
        <v>3235</v>
      </c>
      <c r="C1630" s="47">
        <v>1.51</v>
      </c>
      <c r="D1630" s="47">
        <v>0</v>
      </c>
      <c r="E1630" s="47">
        <v>0</v>
      </c>
      <c r="F1630" s="47">
        <v>0</v>
      </c>
      <c r="G1630" s="47"/>
      <c r="H1630" s="47">
        <v>1.51</v>
      </c>
    </row>
    <row r="1631" spans="1:8" x14ac:dyDescent="0.25">
      <c r="A1631" s="47" t="s">
        <v>3236</v>
      </c>
      <c r="B1631" s="47" t="s">
        <v>3237</v>
      </c>
      <c r="C1631" s="47">
        <v>0.187</v>
      </c>
      <c r="D1631" s="47">
        <v>0</v>
      </c>
      <c r="E1631" s="47">
        <v>0</v>
      </c>
      <c r="F1631" s="47">
        <v>0</v>
      </c>
      <c r="G1631" s="47"/>
      <c r="H1631" s="47">
        <v>0.187</v>
      </c>
    </row>
    <row r="1632" spans="1:8" x14ac:dyDescent="0.25">
      <c r="A1632" s="47" t="s">
        <v>3238</v>
      </c>
      <c r="B1632" s="47" t="s">
        <v>3239</v>
      </c>
      <c r="C1632" s="47">
        <v>0</v>
      </c>
      <c r="D1632" s="47">
        <v>0</v>
      </c>
      <c r="E1632" s="47">
        <v>0</v>
      </c>
      <c r="F1632" s="47">
        <v>0</v>
      </c>
      <c r="G1632" s="47"/>
      <c r="H1632" s="47">
        <v>0</v>
      </c>
    </row>
    <row r="1633" spans="1:8" x14ac:dyDescent="0.25">
      <c r="A1633" s="47" t="s">
        <v>3240</v>
      </c>
      <c r="B1633" s="47" t="s">
        <v>3241</v>
      </c>
      <c r="C1633" s="47">
        <v>723.33</v>
      </c>
      <c r="D1633" s="47">
        <v>0</v>
      </c>
      <c r="E1633" s="47">
        <v>0</v>
      </c>
      <c r="F1633" s="47">
        <v>0</v>
      </c>
      <c r="G1633" s="47">
        <v>2169.9899999999998</v>
      </c>
      <c r="H1633" s="47">
        <v>723.33</v>
      </c>
    </row>
    <row r="1634" spans="1:8" x14ac:dyDescent="0.25">
      <c r="A1634" s="47" t="s">
        <v>3242</v>
      </c>
      <c r="B1634" s="47" t="s">
        <v>3243</v>
      </c>
      <c r="C1634" s="47">
        <v>153.33000000000001</v>
      </c>
      <c r="D1634" s="47">
        <v>0</v>
      </c>
      <c r="E1634" s="47">
        <v>0</v>
      </c>
      <c r="F1634" s="47">
        <v>0</v>
      </c>
      <c r="G1634" s="47">
        <v>402.64</v>
      </c>
      <c r="H1634" s="47">
        <v>153.33000000000001</v>
      </c>
    </row>
    <row r="1635" spans="1:8" x14ac:dyDescent="0.25">
      <c r="A1635" s="47" t="s">
        <v>3244</v>
      </c>
      <c r="B1635" s="47" t="s">
        <v>3245</v>
      </c>
      <c r="C1635" s="47">
        <v>128</v>
      </c>
      <c r="D1635" s="47">
        <v>0</v>
      </c>
      <c r="E1635" s="47">
        <v>0</v>
      </c>
      <c r="F1635" s="47">
        <v>0</v>
      </c>
      <c r="G1635" s="47">
        <v>305.67</v>
      </c>
      <c r="H1635" s="47">
        <v>128</v>
      </c>
    </row>
    <row r="1636" spans="1:8" x14ac:dyDescent="0.25">
      <c r="A1636" s="47" t="s">
        <v>3246</v>
      </c>
      <c r="B1636" s="47" t="s">
        <v>3247</v>
      </c>
      <c r="C1636" s="47">
        <v>151.94999999999999</v>
      </c>
      <c r="D1636" s="47">
        <v>0</v>
      </c>
      <c r="E1636" s="47">
        <v>0</v>
      </c>
      <c r="F1636" s="47">
        <v>0</v>
      </c>
      <c r="G1636" s="47">
        <v>379.88</v>
      </c>
      <c r="H1636" s="47">
        <v>151.94999999999999</v>
      </c>
    </row>
    <row r="1637" spans="1:8" x14ac:dyDescent="0.25">
      <c r="A1637" s="47" t="s">
        <v>3248</v>
      </c>
      <c r="B1637" s="47" t="s">
        <v>3249</v>
      </c>
      <c r="C1637" s="47">
        <v>3.5</v>
      </c>
      <c r="D1637" s="47">
        <v>0</v>
      </c>
      <c r="E1637" s="47">
        <v>0</v>
      </c>
      <c r="F1637" s="47">
        <v>0</v>
      </c>
      <c r="G1637" s="47">
        <v>11</v>
      </c>
      <c r="H1637" s="47">
        <v>3.5</v>
      </c>
    </row>
    <row r="1638" spans="1:8" x14ac:dyDescent="0.25">
      <c r="A1638" s="47" t="s">
        <v>3250</v>
      </c>
      <c r="B1638" s="47" t="s">
        <v>3251</v>
      </c>
      <c r="C1638" s="47">
        <v>3.5</v>
      </c>
      <c r="D1638" s="47">
        <v>0</v>
      </c>
      <c r="E1638" s="47">
        <v>0</v>
      </c>
      <c r="F1638" s="47">
        <v>0</v>
      </c>
      <c r="G1638" s="47">
        <v>11</v>
      </c>
      <c r="H1638" s="47">
        <v>3.5</v>
      </c>
    </row>
    <row r="1639" spans="1:8" x14ac:dyDescent="0.25">
      <c r="A1639" s="47" t="s">
        <v>3252</v>
      </c>
      <c r="B1639" s="47" t="s">
        <v>3253</v>
      </c>
      <c r="C1639" s="47">
        <v>3.5</v>
      </c>
      <c r="D1639" s="47">
        <v>0</v>
      </c>
      <c r="E1639" s="47">
        <v>0</v>
      </c>
      <c r="F1639" s="47">
        <v>0</v>
      </c>
      <c r="G1639" s="47">
        <v>11</v>
      </c>
      <c r="H1639" s="47">
        <v>3.5</v>
      </c>
    </row>
    <row r="1640" spans="1:8" x14ac:dyDescent="0.25">
      <c r="A1640" s="47" t="s">
        <v>3254</v>
      </c>
      <c r="B1640" s="47" t="s">
        <v>3255</v>
      </c>
      <c r="C1640" s="47">
        <v>3.25</v>
      </c>
      <c r="D1640" s="47">
        <v>0</v>
      </c>
      <c r="E1640" s="47">
        <v>0</v>
      </c>
      <c r="F1640" s="47">
        <v>0</v>
      </c>
      <c r="G1640" s="47">
        <v>11</v>
      </c>
      <c r="H1640" s="47">
        <v>3.25</v>
      </c>
    </row>
    <row r="1641" spans="1:8" x14ac:dyDescent="0.25">
      <c r="A1641" s="47" t="s">
        <v>3256</v>
      </c>
      <c r="B1641" s="47" t="s">
        <v>3257</v>
      </c>
      <c r="C1641" s="47">
        <v>3.5</v>
      </c>
      <c r="D1641" s="47">
        <v>0</v>
      </c>
      <c r="E1641" s="47">
        <v>0</v>
      </c>
      <c r="F1641" s="47">
        <v>0</v>
      </c>
      <c r="G1641" s="47">
        <v>11</v>
      </c>
      <c r="H1641" s="47">
        <v>3.5</v>
      </c>
    </row>
    <row r="1642" spans="1:8" x14ac:dyDescent="0.25">
      <c r="A1642" s="47" t="s">
        <v>3258</v>
      </c>
      <c r="B1642" s="47" t="s">
        <v>3259</v>
      </c>
      <c r="C1642" s="47">
        <v>3.5</v>
      </c>
      <c r="D1642" s="47">
        <v>0</v>
      </c>
      <c r="E1642" s="47">
        <v>0</v>
      </c>
      <c r="F1642" s="47">
        <v>0</v>
      </c>
      <c r="G1642" s="47">
        <v>11</v>
      </c>
      <c r="H1642" s="47">
        <v>3.5</v>
      </c>
    </row>
    <row r="1643" spans="1:8" x14ac:dyDescent="0.25">
      <c r="A1643" s="47" t="s">
        <v>3260</v>
      </c>
      <c r="B1643" s="47" t="s">
        <v>3261</v>
      </c>
      <c r="C1643" s="47">
        <v>3.5</v>
      </c>
      <c r="D1643" s="47">
        <v>0</v>
      </c>
      <c r="E1643" s="47">
        <v>0</v>
      </c>
      <c r="F1643" s="47">
        <v>0</v>
      </c>
      <c r="G1643" s="47">
        <v>11</v>
      </c>
      <c r="H1643" s="47">
        <v>3.5</v>
      </c>
    </row>
    <row r="1644" spans="1:8" x14ac:dyDescent="0.25">
      <c r="A1644" s="47" t="s">
        <v>3262</v>
      </c>
      <c r="B1644" s="47" t="s">
        <v>3263</v>
      </c>
      <c r="C1644" s="47">
        <v>3.5</v>
      </c>
      <c r="D1644" s="47">
        <v>0</v>
      </c>
      <c r="E1644" s="47">
        <v>0</v>
      </c>
      <c r="F1644" s="47">
        <v>0</v>
      </c>
      <c r="G1644" s="47">
        <v>11</v>
      </c>
      <c r="H1644" s="47">
        <v>3.5</v>
      </c>
    </row>
    <row r="1645" spans="1:8" x14ac:dyDescent="0.25">
      <c r="A1645" s="47" t="s">
        <v>3264</v>
      </c>
      <c r="B1645" s="47" t="s">
        <v>3265</v>
      </c>
      <c r="C1645" s="47">
        <v>3.5</v>
      </c>
      <c r="D1645" s="47">
        <v>0</v>
      </c>
      <c r="E1645" s="47">
        <v>0</v>
      </c>
      <c r="F1645" s="47">
        <v>0</v>
      </c>
      <c r="G1645" s="47">
        <v>11</v>
      </c>
      <c r="H1645" s="47">
        <v>3.5</v>
      </c>
    </row>
    <row r="1646" spans="1:8" x14ac:dyDescent="0.25">
      <c r="A1646" s="47" t="s">
        <v>3266</v>
      </c>
      <c r="B1646" s="47" t="s">
        <v>3267</v>
      </c>
      <c r="C1646" s="47">
        <v>3.5</v>
      </c>
      <c r="D1646" s="47">
        <v>0</v>
      </c>
      <c r="E1646" s="47">
        <v>0</v>
      </c>
      <c r="F1646" s="47">
        <v>0</v>
      </c>
      <c r="G1646" s="47">
        <v>11</v>
      </c>
      <c r="H1646" s="47">
        <v>3.5</v>
      </c>
    </row>
    <row r="1647" spans="1:8" x14ac:dyDescent="0.25">
      <c r="A1647" s="47" t="s">
        <v>3268</v>
      </c>
      <c r="B1647" s="47" t="s">
        <v>3269</v>
      </c>
      <c r="C1647" s="47">
        <v>3.5</v>
      </c>
      <c r="D1647" s="47">
        <v>0</v>
      </c>
      <c r="E1647" s="47">
        <v>0</v>
      </c>
      <c r="F1647" s="47">
        <v>0</v>
      </c>
      <c r="G1647" s="47">
        <v>11</v>
      </c>
      <c r="H1647" s="47">
        <v>3.5</v>
      </c>
    </row>
    <row r="1648" spans="1:8" x14ac:dyDescent="0.25">
      <c r="A1648" s="47" t="s">
        <v>3270</v>
      </c>
      <c r="B1648" s="47" t="s">
        <v>3271</v>
      </c>
      <c r="C1648" s="47">
        <v>3.5</v>
      </c>
      <c r="D1648" s="47">
        <v>0</v>
      </c>
      <c r="E1648" s="47">
        <v>0</v>
      </c>
      <c r="F1648" s="47">
        <v>0</v>
      </c>
      <c r="G1648" s="47">
        <v>11</v>
      </c>
      <c r="H1648" s="47">
        <v>3.5</v>
      </c>
    </row>
    <row r="1649" spans="1:8" x14ac:dyDescent="0.25">
      <c r="A1649" s="47" t="s">
        <v>3272</v>
      </c>
      <c r="B1649" s="47" t="s">
        <v>3273</v>
      </c>
      <c r="C1649" s="47">
        <v>1.8095000000000001</v>
      </c>
      <c r="D1649" s="47">
        <v>0</v>
      </c>
      <c r="E1649" s="47">
        <v>0</v>
      </c>
      <c r="F1649" s="47">
        <v>0</v>
      </c>
      <c r="G1649" s="47"/>
      <c r="H1649" s="47">
        <v>1.8095000000000001</v>
      </c>
    </row>
    <row r="1650" spans="1:8" x14ac:dyDescent="0.25">
      <c r="A1650" s="47" t="s">
        <v>3274</v>
      </c>
      <c r="B1650" s="47" t="s">
        <v>3275</v>
      </c>
      <c r="C1650" s="47">
        <v>25.04</v>
      </c>
      <c r="D1650" s="47">
        <v>0</v>
      </c>
      <c r="E1650" s="47">
        <v>0</v>
      </c>
      <c r="F1650" s="47">
        <v>0</v>
      </c>
      <c r="G1650" s="47">
        <v>63</v>
      </c>
      <c r="H1650" s="47">
        <v>25.04</v>
      </c>
    </row>
    <row r="1651" spans="1:8" x14ac:dyDescent="0.25">
      <c r="A1651" s="47" t="s">
        <v>3276</v>
      </c>
      <c r="B1651" s="47" t="s">
        <v>3277</v>
      </c>
      <c r="C1651" s="47">
        <v>10.88</v>
      </c>
      <c r="D1651" s="47">
        <v>0</v>
      </c>
      <c r="E1651" s="47">
        <v>0</v>
      </c>
      <c r="F1651" s="47">
        <v>0</v>
      </c>
      <c r="G1651" s="47">
        <v>41.64</v>
      </c>
      <c r="H1651" s="47">
        <v>10.88</v>
      </c>
    </row>
    <row r="1652" spans="1:8" x14ac:dyDescent="0.25">
      <c r="A1652" s="47" t="s">
        <v>3278</v>
      </c>
      <c r="B1652" s="47" t="s">
        <v>3279</v>
      </c>
      <c r="C1652" s="47">
        <v>0.09</v>
      </c>
      <c r="D1652" s="47">
        <v>0</v>
      </c>
      <c r="E1652" s="47">
        <v>0</v>
      </c>
      <c r="F1652" s="47">
        <v>0</v>
      </c>
      <c r="G1652" s="47">
        <v>5</v>
      </c>
      <c r="H1652" s="47">
        <v>0.09</v>
      </c>
    </row>
    <row r="1653" spans="1:8" x14ac:dyDescent="0.25">
      <c r="A1653" s="47" t="s">
        <v>3280</v>
      </c>
      <c r="B1653" s="47" t="s">
        <v>3281</v>
      </c>
      <c r="C1653" s="47">
        <v>2.2599999999999998</v>
      </c>
      <c r="D1653" s="47">
        <v>0</v>
      </c>
      <c r="E1653" s="47">
        <v>0</v>
      </c>
      <c r="F1653" s="47">
        <v>0</v>
      </c>
      <c r="G1653" s="47"/>
      <c r="H1653" s="47">
        <v>2.2599999999999998</v>
      </c>
    </row>
    <row r="1654" spans="1:8" x14ac:dyDescent="0.25">
      <c r="A1654" s="47" t="s">
        <v>3282</v>
      </c>
      <c r="B1654" s="47" t="s">
        <v>3283</v>
      </c>
      <c r="C1654" s="47">
        <v>0</v>
      </c>
      <c r="D1654" s="47">
        <v>0</v>
      </c>
      <c r="E1654" s="47">
        <v>0</v>
      </c>
      <c r="F1654" s="47">
        <v>0</v>
      </c>
      <c r="G1654" s="47">
        <v>4</v>
      </c>
      <c r="H1654" s="47">
        <v>0</v>
      </c>
    </row>
    <row r="1655" spans="1:8" x14ac:dyDescent="0.25">
      <c r="A1655" s="47" t="s">
        <v>3284</v>
      </c>
      <c r="B1655" s="47" t="s">
        <v>3285</v>
      </c>
      <c r="C1655" s="47">
        <v>7.42</v>
      </c>
      <c r="D1655" s="47">
        <v>0</v>
      </c>
      <c r="E1655" s="47">
        <v>0</v>
      </c>
      <c r="F1655" s="47">
        <v>0</v>
      </c>
      <c r="G1655" s="47">
        <v>25</v>
      </c>
      <c r="H1655" s="47">
        <v>7.42</v>
      </c>
    </row>
    <row r="1656" spans="1:8" x14ac:dyDescent="0.25">
      <c r="A1656" s="47" t="s">
        <v>3286</v>
      </c>
      <c r="B1656" s="47" t="s">
        <v>3287</v>
      </c>
      <c r="C1656" s="47">
        <v>15.35</v>
      </c>
      <c r="D1656" s="47">
        <v>0</v>
      </c>
      <c r="E1656" s="47">
        <v>0</v>
      </c>
      <c r="F1656" s="47">
        <v>0</v>
      </c>
      <c r="G1656" s="47">
        <v>34.53</v>
      </c>
      <c r="H1656" s="47">
        <v>15.35</v>
      </c>
    </row>
    <row r="1657" spans="1:8" x14ac:dyDescent="0.25">
      <c r="A1657" s="47" t="s">
        <v>3288</v>
      </c>
      <c r="B1657" s="47" t="s">
        <v>3289</v>
      </c>
      <c r="C1657" s="47">
        <v>1.58</v>
      </c>
      <c r="D1657" s="47">
        <v>0</v>
      </c>
      <c r="E1657" s="47">
        <v>0</v>
      </c>
      <c r="F1657" s="47">
        <v>0</v>
      </c>
      <c r="G1657" s="47">
        <v>6.6</v>
      </c>
      <c r="H1657" s="47">
        <v>1.58</v>
      </c>
    </row>
    <row r="1658" spans="1:8" x14ac:dyDescent="0.25">
      <c r="A1658" s="47" t="s">
        <v>3290</v>
      </c>
      <c r="B1658" s="47" t="s">
        <v>3291</v>
      </c>
      <c r="C1658" s="47">
        <v>1.73</v>
      </c>
      <c r="D1658" s="47">
        <v>0</v>
      </c>
      <c r="E1658" s="47">
        <v>0</v>
      </c>
      <c r="F1658" s="47">
        <v>0</v>
      </c>
      <c r="G1658" s="47">
        <v>6</v>
      </c>
      <c r="H1658" s="47">
        <v>1.73</v>
      </c>
    </row>
    <row r="1659" spans="1:8" x14ac:dyDescent="0.25">
      <c r="A1659" s="47" t="s">
        <v>3292</v>
      </c>
      <c r="B1659" s="47" t="s">
        <v>3293</v>
      </c>
      <c r="C1659" s="47">
        <v>0.04</v>
      </c>
      <c r="D1659" s="47">
        <v>0</v>
      </c>
      <c r="E1659" s="47">
        <v>0</v>
      </c>
      <c r="F1659" s="47">
        <v>0</v>
      </c>
      <c r="G1659" s="47">
        <v>2</v>
      </c>
      <c r="H1659" s="47">
        <v>0.04</v>
      </c>
    </row>
    <row r="1660" spans="1:8" x14ac:dyDescent="0.25">
      <c r="A1660" s="47" t="s">
        <v>3294</v>
      </c>
      <c r="B1660" s="47" t="s">
        <v>3295</v>
      </c>
      <c r="C1660" s="47">
        <v>11.225</v>
      </c>
      <c r="D1660" s="47">
        <v>0</v>
      </c>
      <c r="E1660" s="47">
        <v>0</v>
      </c>
      <c r="F1660" s="47">
        <v>0</v>
      </c>
      <c r="G1660" s="47">
        <v>21</v>
      </c>
      <c r="H1660" s="47">
        <v>11.225</v>
      </c>
    </row>
    <row r="1661" spans="1:8" x14ac:dyDescent="0.25">
      <c r="A1661" s="47" t="s">
        <v>3296</v>
      </c>
      <c r="B1661" s="47" t="s">
        <v>3297</v>
      </c>
      <c r="C1661" s="47">
        <v>20.6</v>
      </c>
      <c r="D1661" s="47">
        <v>0</v>
      </c>
      <c r="E1661" s="47">
        <v>0</v>
      </c>
      <c r="F1661" s="47">
        <v>0</v>
      </c>
      <c r="G1661" s="47">
        <v>56.39</v>
      </c>
      <c r="H1661" s="47">
        <v>20.6</v>
      </c>
    </row>
    <row r="1662" spans="1:8" x14ac:dyDescent="0.25">
      <c r="A1662" s="47" t="s">
        <v>3298</v>
      </c>
      <c r="B1662" s="47" t="s">
        <v>3299</v>
      </c>
      <c r="C1662" s="47">
        <v>0</v>
      </c>
      <c r="D1662" s="47">
        <v>0</v>
      </c>
      <c r="E1662" s="47">
        <v>0</v>
      </c>
      <c r="F1662" s="47">
        <v>0</v>
      </c>
      <c r="G1662" s="47"/>
      <c r="H1662" s="47">
        <v>0</v>
      </c>
    </row>
    <row r="1663" spans="1:8" x14ac:dyDescent="0.25">
      <c r="A1663" s="47" t="s">
        <v>3300</v>
      </c>
      <c r="B1663" s="47" t="s">
        <v>3301</v>
      </c>
      <c r="C1663" s="47">
        <v>5.29</v>
      </c>
      <c r="D1663" s="47">
        <v>0</v>
      </c>
      <c r="E1663" s="47">
        <v>0</v>
      </c>
      <c r="F1663" s="47">
        <v>0</v>
      </c>
      <c r="G1663" s="47"/>
      <c r="H1663" s="47">
        <v>5.29</v>
      </c>
    </row>
    <row r="1664" spans="1:8" x14ac:dyDescent="0.25">
      <c r="A1664" s="47" t="s">
        <v>3302</v>
      </c>
      <c r="B1664" s="47" t="s">
        <v>3303</v>
      </c>
      <c r="C1664" s="47">
        <v>0</v>
      </c>
      <c r="D1664" s="47">
        <v>0</v>
      </c>
      <c r="E1664" s="47">
        <v>0</v>
      </c>
      <c r="F1664" s="47">
        <v>0</v>
      </c>
      <c r="G1664" s="47"/>
      <c r="H1664" s="47">
        <v>0</v>
      </c>
    </row>
    <row r="1665" spans="1:8" x14ac:dyDescent="0.25">
      <c r="A1665" s="47" t="s">
        <v>3304</v>
      </c>
      <c r="B1665" s="47" t="s">
        <v>3305</v>
      </c>
      <c r="C1665" s="47">
        <v>0</v>
      </c>
      <c r="D1665" s="47">
        <v>0</v>
      </c>
      <c r="E1665" s="47">
        <v>0</v>
      </c>
      <c r="F1665" s="47">
        <v>0</v>
      </c>
      <c r="G1665" s="47"/>
      <c r="H1665" s="47">
        <v>0</v>
      </c>
    </row>
    <row r="1666" spans="1:8" x14ac:dyDescent="0.25">
      <c r="A1666" s="47" t="s">
        <v>3306</v>
      </c>
      <c r="B1666" s="47" t="s">
        <v>3307</v>
      </c>
      <c r="C1666" s="47">
        <v>0.106944</v>
      </c>
      <c r="D1666" s="47">
        <v>0</v>
      </c>
      <c r="E1666" s="47">
        <v>0</v>
      </c>
      <c r="F1666" s="47">
        <v>0</v>
      </c>
      <c r="G1666" s="47"/>
      <c r="H1666" s="47">
        <v>0.106944</v>
      </c>
    </row>
    <row r="1667" spans="1:8" x14ac:dyDescent="0.25">
      <c r="A1667" s="47" t="s">
        <v>3308</v>
      </c>
      <c r="B1667" s="47" t="s">
        <v>3309</v>
      </c>
      <c r="C1667" s="47">
        <v>0.62416700000000003</v>
      </c>
      <c r="D1667" s="47">
        <v>0</v>
      </c>
      <c r="E1667" s="47">
        <v>0</v>
      </c>
      <c r="F1667" s="47">
        <v>0</v>
      </c>
      <c r="G1667" s="47"/>
      <c r="H1667" s="47">
        <v>0.62416700000000003</v>
      </c>
    </row>
    <row r="1668" spans="1:8" x14ac:dyDescent="0.25">
      <c r="A1668" s="47" t="s">
        <v>3310</v>
      </c>
      <c r="B1668" s="47" t="s">
        <v>3311</v>
      </c>
      <c r="C1668" s="47">
        <v>0</v>
      </c>
      <c r="D1668" s="47">
        <v>0</v>
      </c>
      <c r="E1668" s="47">
        <v>0</v>
      </c>
      <c r="F1668" s="47">
        <v>0</v>
      </c>
      <c r="G1668" s="47"/>
      <c r="H1668" s="47">
        <v>0</v>
      </c>
    </row>
    <row r="1669" spans="1:8" x14ac:dyDescent="0.25">
      <c r="A1669" s="47" t="s">
        <v>3312</v>
      </c>
      <c r="B1669" s="47" t="s">
        <v>3313</v>
      </c>
      <c r="C1669" s="47">
        <v>0</v>
      </c>
      <c r="D1669" s="47">
        <v>0</v>
      </c>
      <c r="E1669" s="47">
        <v>0</v>
      </c>
      <c r="F1669" s="47">
        <v>0</v>
      </c>
      <c r="G1669" s="47"/>
      <c r="H1669" s="47">
        <v>0</v>
      </c>
    </row>
    <row r="1670" spans="1:8" x14ac:dyDescent="0.25">
      <c r="A1670" s="47" t="s">
        <v>3314</v>
      </c>
      <c r="B1670" s="47" t="s">
        <v>3315</v>
      </c>
      <c r="C1670" s="47">
        <v>20.95</v>
      </c>
      <c r="D1670" s="47">
        <v>0</v>
      </c>
      <c r="E1670" s="47">
        <v>0</v>
      </c>
      <c r="F1670" s="47">
        <v>0</v>
      </c>
      <c r="G1670" s="47">
        <v>60</v>
      </c>
      <c r="H1670" s="47">
        <v>20.95</v>
      </c>
    </row>
    <row r="1671" spans="1:8" x14ac:dyDescent="0.25">
      <c r="A1671" s="47" t="s">
        <v>3316</v>
      </c>
      <c r="B1671" s="47" t="s">
        <v>3317</v>
      </c>
      <c r="C1671" s="47">
        <v>0</v>
      </c>
      <c r="D1671" s="47">
        <v>0</v>
      </c>
      <c r="E1671" s="47">
        <v>0</v>
      </c>
      <c r="F1671" s="47">
        <v>0</v>
      </c>
      <c r="G1671" s="47"/>
      <c r="H1671" s="47">
        <v>0</v>
      </c>
    </row>
    <row r="1672" spans="1:8" x14ac:dyDescent="0.25">
      <c r="A1672" s="47" t="s">
        <v>3318</v>
      </c>
      <c r="B1672" s="47" t="s">
        <v>3319</v>
      </c>
      <c r="C1672" s="47">
        <v>0</v>
      </c>
      <c r="D1672" s="47">
        <v>0</v>
      </c>
      <c r="E1672" s="47">
        <v>0</v>
      </c>
      <c r="F1672" s="47">
        <v>0</v>
      </c>
      <c r="G1672" s="47"/>
      <c r="H1672" s="47">
        <v>0</v>
      </c>
    </row>
    <row r="1673" spans="1:8" x14ac:dyDescent="0.25">
      <c r="A1673" s="47" t="s">
        <v>3320</v>
      </c>
      <c r="B1673" s="47" t="s">
        <v>3321</v>
      </c>
      <c r="C1673" s="47">
        <v>0</v>
      </c>
      <c r="D1673" s="47">
        <v>0</v>
      </c>
      <c r="E1673" s="47">
        <v>0</v>
      </c>
      <c r="F1673" s="47">
        <v>0</v>
      </c>
      <c r="G1673" s="47"/>
      <c r="H1673" s="47">
        <v>0</v>
      </c>
    </row>
    <row r="1674" spans="1:8" x14ac:dyDescent="0.25">
      <c r="A1674" s="47" t="s">
        <v>3322</v>
      </c>
      <c r="B1674" s="47" t="s">
        <v>3323</v>
      </c>
      <c r="C1674" s="47">
        <v>1.35</v>
      </c>
      <c r="D1674" s="47">
        <v>0</v>
      </c>
      <c r="E1674" s="47">
        <v>0</v>
      </c>
      <c r="F1674" s="47">
        <v>0</v>
      </c>
      <c r="G1674" s="47"/>
      <c r="H1674" s="47">
        <v>1.35</v>
      </c>
    </row>
    <row r="1675" spans="1:8" x14ac:dyDescent="0.25">
      <c r="A1675" s="47" t="s">
        <v>3324</v>
      </c>
      <c r="B1675" s="47" t="s">
        <v>3325</v>
      </c>
      <c r="C1675" s="47">
        <v>0</v>
      </c>
      <c r="D1675" s="47">
        <v>0</v>
      </c>
      <c r="E1675" s="47">
        <v>0</v>
      </c>
      <c r="F1675" s="47">
        <v>0</v>
      </c>
      <c r="G1675" s="47"/>
      <c r="H1675" s="47">
        <v>0</v>
      </c>
    </row>
    <row r="1676" spans="1:8" x14ac:dyDescent="0.25">
      <c r="A1676" s="47" t="s">
        <v>3326</v>
      </c>
      <c r="B1676" s="47" t="s">
        <v>3327</v>
      </c>
      <c r="C1676" s="47">
        <v>27.11</v>
      </c>
      <c r="D1676" s="47">
        <v>0</v>
      </c>
      <c r="E1676" s="47">
        <v>0</v>
      </c>
      <c r="F1676" s="47">
        <v>0</v>
      </c>
      <c r="G1676" s="47"/>
      <c r="H1676" s="47">
        <v>27.11</v>
      </c>
    </row>
    <row r="1677" spans="1:8" x14ac:dyDescent="0.25">
      <c r="A1677" s="47" t="s">
        <v>3328</v>
      </c>
      <c r="B1677" s="47" t="s">
        <v>3329</v>
      </c>
      <c r="C1677" s="47">
        <v>0</v>
      </c>
      <c r="D1677" s="47">
        <v>0</v>
      </c>
      <c r="E1677" s="47">
        <v>0</v>
      </c>
      <c r="F1677" s="47">
        <v>0</v>
      </c>
      <c r="G1677" s="47"/>
      <c r="H1677" s="47">
        <v>0</v>
      </c>
    </row>
    <row r="1678" spans="1:8" x14ac:dyDescent="0.25">
      <c r="A1678" s="47" t="s">
        <v>3330</v>
      </c>
      <c r="B1678" s="47" t="s">
        <v>3331</v>
      </c>
      <c r="C1678" s="47">
        <v>0</v>
      </c>
      <c r="D1678" s="47">
        <v>0</v>
      </c>
      <c r="E1678" s="47">
        <v>0</v>
      </c>
      <c r="F1678" s="47">
        <v>0</v>
      </c>
      <c r="G1678" s="47"/>
      <c r="H1678" s="47">
        <v>0</v>
      </c>
    </row>
    <row r="1679" spans="1:8" x14ac:dyDescent="0.25">
      <c r="A1679" s="47" t="s">
        <v>3332</v>
      </c>
      <c r="B1679" s="47" t="s">
        <v>61402</v>
      </c>
      <c r="C1679" s="47">
        <v>0</v>
      </c>
      <c r="D1679" s="47">
        <v>0</v>
      </c>
      <c r="E1679" s="47">
        <v>0</v>
      </c>
      <c r="F1679" s="47">
        <v>0</v>
      </c>
      <c r="G1679" s="47"/>
      <c r="H1679" s="47">
        <v>0</v>
      </c>
    </row>
    <row r="1680" spans="1:8" x14ac:dyDescent="0.25">
      <c r="A1680" s="47" t="s">
        <v>3333</v>
      </c>
      <c r="B1680" s="47" t="s">
        <v>3334</v>
      </c>
      <c r="C1680" s="47">
        <v>0</v>
      </c>
      <c r="D1680" s="47">
        <v>0</v>
      </c>
      <c r="E1680" s="47">
        <v>0</v>
      </c>
      <c r="F1680" s="47">
        <v>0</v>
      </c>
      <c r="G1680" s="47"/>
      <c r="H1680" s="47">
        <v>0</v>
      </c>
    </row>
    <row r="1681" spans="1:8" x14ac:dyDescent="0.25">
      <c r="A1681" s="47" t="s">
        <v>3335</v>
      </c>
      <c r="B1681" s="47" t="s">
        <v>61403</v>
      </c>
      <c r="C1681" s="47">
        <v>0</v>
      </c>
      <c r="D1681" s="47">
        <v>0</v>
      </c>
      <c r="E1681" s="47">
        <v>0</v>
      </c>
      <c r="F1681" s="47">
        <v>0</v>
      </c>
      <c r="G1681" s="47"/>
      <c r="H1681" s="47">
        <v>0</v>
      </c>
    </row>
    <row r="1682" spans="1:8" x14ac:dyDescent="0.25">
      <c r="A1682" s="47" t="s">
        <v>3336</v>
      </c>
      <c r="B1682" s="47" t="s">
        <v>61404</v>
      </c>
      <c r="C1682" s="47">
        <v>0</v>
      </c>
      <c r="D1682" s="47">
        <v>0</v>
      </c>
      <c r="E1682" s="47">
        <v>0</v>
      </c>
      <c r="F1682" s="47">
        <v>0</v>
      </c>
      <c r="G1682" s="47"/>
      <c r="H1682" s="47">
        <v>0</v>
      </c>
    </row>
    <row r="1683" spans="1:8" x14ac:dyDescent="0.25">
      <c r="A1683" s="47" t="s">
        <v>3337</v>
      </c>
      <c r="B1683" s="47" t="s">
        <v>3338</v>
      </c>
      <c r="C1683" s="47">
        <v>0</v>
      </c>
      <c r="D1683" s="47">
        <v>0</v>
      </c>
      <c r="E1683" s="47">
        <v>0</v>
      </c>
      <c r="F1683" s="47">
        <v>0</v>
      </c>
      <c r="G1683" s="47">
        <v>22.85</v>
      </c>
      <c r="H1683" s="47">
        <v>0</v>
      </c>
    </row>
    <row r="1684" spans="1:8" x14ac:dyDescent="0.25">
      <c r="A1684" s="47" t="s">
        <v>3339</v>
      </c>
      <c r="B1684" s="47" t="s">
        <v>3340</v>
      </c>
      <c r="C1684" s="47">
        <v>0</v>
      </c>
      <c r="D1684" s="47">
        <v>0</v>
      </c>
      <c r="E1684" s="47">
        <v>0</v>
      </c>
      <c r="F1684" s="47">
        <v>0</v>
      </c>
      <c r="G1684" s="47"/>
      <c r="H1684" s="47">
        <v>0</v>
      </c>
    </row>
    <row r="1685" spans="1:8" x14ac:dyDescent="0.25">
      <c r="A1685" s="47" t="s">
        <v>3341</v>
      </c>
      <c r="B1685" s="47" t="s">
        <v>3342</v>
      </c>
      <c r="C1685" s="47">
        <v>0</v>
      </c>
      <c r="D1685" s="47">
        <v>0</v>
      </c>
      <c r="E1685" s="47">
        <v>0</v>
      </c>
      <c r="F1685" s="47">
        <v>0</v>
      </c>
      <c r="G1685" s="47"/>
      <c r="H1685" s="47">
        <v>0</v>
      </c>
    </row>
    <row r="1686" spans="1:8" x14ac:dyDescent="0.25">
      <c r="A1686" s="47" t="s">
        <v>3343</v>
      </c>
      <c r="B1686" s="47" t="s">
        <v>3344</v>
      </c>
      <c r="C1686" s="47">
        <v>0</v>
      </c>
      <c r="D1686" s="47">
        <v>0</v>
      </c>
      <c r="E1686" s="47">
        <v>0</v>
      </c>
      <c r="F1686" s="47">
        <v>0</v>
      </c>
      <c r="G1686" s="47"/>
      <c r="H1686" s="47">
        <v>0</v>
      </c>
    </row>
    <row r="1687" spans="1:8" x14ac:dyDescent="0.25">
      <c r="A1687" s="47" t="s">
        <v>3345</v>
      </c>
      <c r="B1687" s="47" t="s">
        <v>3346</v>
      </c>
      <c r="C1687" s="47">
        <v>0</v>
      </c>
      <c r="D1687" s="47">
        <v>0</v>
      </c>
      <c r="E1687" s="47">
        <v>0</v>
      </c>
      <c r="F1687" s="47">
        <v>0</v>
      </c>
      <c r="G1687" s="47"/>
      <c r="H1687" s="47">
        <v>0</v>
      </c>
    </row>
    <row r="1688" spans="1:8" x14ac:dyDescent="0.25">
      <c r="A1688" s="47" t="s">
        <v>3347</v>
      </c>
      <c r="B1688" s="47" t="s">
        <v>3348</v>
      </c>
      <c r="C1688" s="47">
        <v>100.4</v>
      </c>
      <c r="D1688" s="47">
        <v>0</v>
      </c>
      <c r="E1688" s="47">
        <v>0</v>
      </c>
      <c r="F1688" s="47">
        <v>0</v>
      </c>
      <c r="G1688" s="47">
        <v>280</v>
      </c>
      <c r="H1688" s="47">
        <v>100.4</v>
      </c>
    </row>
    <row r="1689" spans="1:8" x14ac:dyDescent="0.25">
      <c r="A1689" s="47" t="s">
        <v>3349</v>
      </c>
      <c r="B1689" s="47" t="s">
        <v>3350</v>
      </c>
      <c r="C1689" s="47">
        <v>0</v>
      </c>
      <c r="D1689" s="47">
        <v>0</v>
      </c>
      <c r="E1689" s="47">
        <v>0</v>
      </c>
      <c r="F1689" s="47">
        <v>0</v>
      </c>
      <c r="G1689" s="47">
        <v>84.32</v>
      </c>
      <c r="H1689" s="47">
        <v>0</v>
      </c>
    </row>
    <row r="1690" spans="1:8" x14ac:dyDescent="0.25">
      <c r="A1690" s="47" t="s">
        <v>3351</v>
      </c>
      <c r="B1690" s="47" t="s">
        <v>3352</v>
      </c>
      <c r="C1690" s="47">
        <v>0</v>
      </c>
      <c r="D1690" s="47">
        <v>0</v>
      </c>
      <c r="E1690" s="47">
        <v>0</v>
      </c>
      <c r="F1690" s="47">
        <v>0</v>
      </c>
      <c r="G1690" s="47"/>
      <c r="H1690" s="47">
        <v>0</v>
      </c>
    </row>
    <row r="1691" spans="1:8" x14ac:dyDescent="0.25">
      <c r="A1691" s="47" t="s">
        <v>3353</v>
      </c>
      <c r="B1691" s="47" t="s">
        <v>3354</v>
      </c>
      <c r="C1691" s="47">
        <v>0</v>
      </c>
      <c r="D1691" s="47">
        <v>0</v>
      </c>
      <c r="E1691" s="47">
        <v>0</v>
      </c>
      <c r="F1691" s="47">
        <v>0</v>
      </c>
      <c r="G1691" s="47">
        <v>14.45</v>
      </c>
      <c r="H1691" s="47">
        <v>0</v>
      </c>
    </row>
    <row r="1692" spans="1:8" x14ac:dyDescent="0.25">
      <c r="A1692" s="47" t="s">
        <v>3355</v>
      </c>
      <c r="B1692" s="47" t="s">
        <v>3356</v>
      </c>
      <c r="C1692" s="47">
        <v>3.01</v>
      </c>
      <c r="D1692" s="47">
        <v>0</v>
      </c>
      <c r="E1692" s="47">
        <v>0</v>
      </c>
      <c r="F1692" s="47">
        <v>0</v>
      </c>
      <c r="G1692" s="47"/>
      <c r="H1692" s="47">
        <v>3.01</v>
      </c>
    </row>
    <row r="1693" spans="1:8" x14ac:dyDescent="0.25">
      <c r="A1693" s="47" t="s">
        <v>3357</v>
      </c>
      <c r="B1693" s="47" t="s">
        <v>3358</v>
      </c>
      <c r="C1693" s="47">
        <v>0</v>
      </c>
      <c r="D1693" s="47">
        <v>0</v>
      </c>
      <c r="E1693" s="47">
        <v>0</v>
      </c>
      <c r="F1693" s="47">
        <v>0</v>
      </c>
      <c r="G1693" s="47">
        <v>59.98</v>
      </c>
      <c r="H1693" s="47">
        <v>0</v>
      </c>
    </row>
    <row r="1694" spans="1:8" x14ac:dyDescent="0.25">
      <c r="A1694" s="47" t="s">
        <v>3359</v>
      </c>
      <c r="B1694" s="47" t="s">
        <v>3360</v>
      </c>
      <c r="C1694" s="47">
        <v>0</v>
      </c>
      <c r="D1694" s="47">
        <v>0</v>
      </c>
      <c r="E1694" s="47">
        <v>0</v>
      </c>
      <c r="F1694" s="47">
        <v>0</v>
      </c>
      <c r="G1694" s="47"/>
      <c r="H1694" s="47">
        <v>0</v>
      </c>
    </row>
    <row r="1695" spans="1:8" x14ac:dyDescent="0.25">
      <c r="A1695" s="47" t="s">
        <v>3361</v>
      </c>
      <c r="B1695" s="47" t="s">
        <v>3362</v>
      </c>
      <c r="C1695" s="47">
        <v>0</v>
      </c>
      <c r="D1695" s="47">
        <v>0</v>
      </c>
      <c r="E1695" s="47">
        <v>0</v>
      </c>
      <c r="F1695" s="47">
        <v>0</v>
      </c>
      <c r="G1695" s="47"/>
      <c r="H1695" s="47">
        <v>0</v>
      </c>
    </row>
    <row r="1696" spans="1:8" x14ac:dyDescent="0.25">
      <c r="A1696" s="47" t="s">
        <v>3363</v>
      </c>
      <c r="B1696" s="47" t="s">
        <v>3364</v>
      </c>
      <c r="C1696" s="47">
        <v>0</v>
      </c>
      <c r="D1696" s="47">
        <v>0</v>
      </c>
      <c r="E1696" s="47">
        <v>0</v>
      </c>
      <c r="F1696" s="47">
        <v>0</v>
      </c>
      <c r="G1696" s="47"/>
      <c r="H1696" s="47">
        <v>0</v>
      </c>
    </row>
    <row r="1697" spans="1:8" x14ac:dyDescent="0.25">
      <c r="A1697" s="47" t="s">
        <v>3365</v>
      </c>
      <c r="B1697" s="47" t="s">
        <v>3366</v>
      </c>
      <c r="C1697" s="47">
        <v>0</v>
      </c>
      <c r="D1697" s="47">
        <v>0</v>
      </c>
      <c r="E1697" s="47">
        <v>0</v>
      </c>
      <c r="F1697" s="47">
        <v>0</v>
      </c>
      <c r="G1697" s="47"/>
      <c r="H1697" s="47">
        <v>0</v>
      </c>
    </row>
    <row r="1698" spans="1:8" x14ac:dyDescent="0.25">
      <c r="A1698" s="47" t="s">
        <v>3367</v>
      </c>
      <c r="B1698" s="47" t="s">
        <v>3368</v>
      </c>
      <c r="C1698" s="47">
        <v>1.3625</v>
      </c>
      <c r="D1698" s="47">
        <v>0</v>
      </c>
      <c r="E1698" s="47">
        <v>0</v>
      </c>
      <c r="F1698" s="47">
        <v>0</v>
      </c>
      <c r="G1698" s="47"/>
      <c r="H1698" s="47">
        <v>1.3625</v>
      </c>
    </row>
    <row r="1699" spans="1:8" x14ac:dyDescent="0.25">
      <c r="A1699" s="47" t="s">
        <v>3369</v>
      </c>
      <c r="B1699" s="47" t="s">
        <v>3370</v>
      </c>
      <c r="C1699" s="47">
        <v>0</v>
      </c>
      <c r="D1699" s="47">
        <v>0</v>
      </c>
      <c r="E1699" s="47">
        <v>0</v>
      </c>
      <c r="F1699" s="47">
        <v>0</v>
      </c>
      <c r="G1699" s="47"/>
      <c r="H1699" s="47">
        <v>0</v>
      </c>
    </row>
    <row r="1700" spans="1:8" x14ac:dyDescent="0.25">
      <c r="A1700" s="47" t="s">
        <v>3371</v>
      </c>
      <c r="B1700" s="47" t="s">
        <v>3372</v>
      </c>
      <c r="C1700" s="47">
        <v>0</v>
      </c>
      <c r="D1700" s="47">
        <v>0</v>
      </c>
      <c r="E1700" s="47">
        <v>0</v>
      </c>
      <c r="F1700" s="47">
        <v>0</v>
      </c>
      <c r="G1700" s="47"/>
      <c r="H1700" s="47">
        <v>0</v>
      </c>
    </row>
    <row r="1701" spans="1:8" x14ac:dyDescent="0.25">
      <c r="A1701" s="47" t="s">
        <v>3373</v>
      </c>
      <c r="B1701" s="47" t="s">
        <v>61405</v>
      </c>
      <c r="C1701" s="47">
        <v>0</v>
      </c>
      <c r="D1701" s="47">
        <v>0</v>
      </c>
      <c r="E1701" s="47">
        <v>0</v>
      </c>
      <c r="F1701" s="47">
        <v>0</v>
      </c>
      <c r="G1701" s="47"/>
      <c r="H1701" s="47">
        <v>0</v>
      </c>
    </row>
    <row r="1702" spans="1:8" x14ac:dyDescent="0.25">
      <c r="A1702" s="47" t="s">
        <v>3374</v>
      </c>
      <c r="B1702" s="47" t="s">
        <v>3375</v>
      </c>
      <c r="C1702" s="47">
        <v>0</v>
      </c>
      <c r="D1702" s="47">
        <v>0</v>
      </c>
      <c r="E1702" s="47">
        <v>0</v>
      </c>
      <c r="F1702" s="47">
        <v>0</v>
      </c>
      <c r="G1702" s="47"/>
      <c r="H1702" s="47">
        <v>0</v>
      </c>
    </row>
    <row r="1703" spans="1:8" x14ac:dyDescent="0.25">
      <c r="A1703" s="47" t="s">
        <v>3376</v>
      </c>
      <c r="B1703" s="47" t="s">
        <v>3377</v>
      </c>
      <c r="C1703" s="47">
        <v>0</v>
      </c>
      <c r="D1703" s="47">
        <v>0</v>
      </c>
      <c r="E1703" s="47">
        <v>0</v>
      </c>
      <c r="F1703" s="47">
        <v>0</v>
      </c>
      <c r="G1703" s="47">
        <v>33.26</v>
      </c>
      <c r="H1703" s="47">
        <v>0</v>
      </c>
    </row>
    <row r="1704" spans="1:8" x14ac:dyDescent="0.25">
      <c r="A1704" s="47" t="s">
        <v>3378</v>
      </c>
      <c r="B1704" s="47" t="s">
        <v>3379</v>
      </c>
      <c r="C1704" s="47">
        <v>0</v>
      </c>
      <c r="D1704" s="47">
        <v>0</v>
      </c>
      <c r="E1704" s="47">
        <v>0</v>
      </c>
      <c r="F1704" s="47">
        <v>0</v>
      </c>
      <c r="G1704" s="47"/>
      <c r="H1704" s="47">
        <v>0</v>
      </c>
    </row>
    <row r="1705" spans="1:8" x14ac:dyDescent="0.25">
      <c r="A1705" s="47" t="s">
        <v>3380</v>
      </c>
      <c r="B1705" s="47" t="s">
        <v>3381</v>
      </c>
      <c r="C1705" s="47">
        <v>0</v>
      </c>
      <c r="D1705" s="47">
        <v>0</v>
      </c>
      <c r="E1705" s="47">
        <v>0</v>
      </c>
      <c r="F1705" s="47">
        <v>0</v>
      </c>
      <c r="G1705" s="47">
        <v>4.7300000000000004</v>
      </c>
      <c r="H1705" s="47">
        <v>0</v>
      </c>
    </row>
    <row r="1706" spans="1:8" x14ac:dyDescent="0.25">
      <c r="A1706" s="47" t="s">
        <v>3382</v>
      </c>
      <c r="B1706" s="47" t="s">
        <v>3329</v>
      </c>
      <c r="C1706" s="47">
        <v>1.522</v>
      </c>
      <c r="D1706" s="47">
        <v>0</v>
      </c>
      <c r="E1706" s="47">
        <v>0</v>
      </c>
      <c r="F1706" s="47">
        <v>0</v>
      </c>
      <c r="G1706" s="47"/>
      <c r="H1706" s="47">
        <v>1.522</v>
      </c>
    </row>
    <row r="1707" spans="1:8" x14ac:dyDescent="0.25">
      <c r="A1707" s="47" t="s">
        <v>3383</v>
      </c>
      <c r="B1707" s="47" t="s">
        <v>3384</v>
      </c>
      <c r="C1707" s="47">
        <v>0.97</v>
      </c>
      <c r="D1707" s="47">
        <v>0</v>
      </c>
      <c r="E1707" s="47">
        <v>0</v>
      </c>
      <c r="F1707" s="47">
        <v>0</v>
      </c>
      <c r="G1707" s="47"/>
      <c r="H1707" s="47">
        <v>0.97</v>
      </c>
    </row>
    <row r="1708" spans="1:8" x14ac:dyDescent="0.25">
      <c r="A1708" s="47" t="s">
        <v>3385</v>
      </c>
      <c r="B1708" s="47" t="s">
        <v>3386</v>
      </c>
      <c r="C1708" s="47">
        <v>0</v>
      </c>
      <c r="D1708" s="47">
        <v>0</v>
      </c>
      <c r="E1708" s="47">
        <v>0</v>
      </c>
      <c r="F1708" s="47">
        <v>0</v>
      </c>
      <c r="G1708" s="47">
        <v>92.72</v>
      </c>
      <c r="H1708" s="47">
        <v>0</v>
      </c>
    </row>
    <row r="1709" spans="1:8" x14ac:dyDescent="0.25">
      <c r="A1709" s="47" t="s">
        <v>3387</v>
      </c>
      <c r="B1709" s="47" t="s">
        <v>3388</v>
      </c>
      <c r="C1709" s="47">
        <v>0</v>
      </c>
      <c r="D1709" s="47">
        <v>0</v>
      </c>
      <c r="E1709" s="47">
        <v>0</v>
      </c>
      <c r="F1709" s="47">
        <v>0</v>
      </c>
      <c r="G1709" s="47"/>
      <c r="H1709" s="47">
        <v>0</v>
      </c>
    </row>
    <row r="1710" spans="1:8" x14ac:dyDescent="0.25">
      <c r="A1710" s="47" t="s">
        <v>3389</v>
      </c>
      <c r="B1710" s="47" t="s">
        <v>3390</v>
      </c>
      <c r="C1710" s="47">
        <v>1.7450000000000001</v>
      </c>
      <c r="D1710" s="47">
        <v>0</v>
      </c>
      <c r="E1710" s="47">
        <v>0</v>
      </c>
      <c r="F1710" s="47">
        <v>0</v>
      </c>
      <c r="G1710" s="47">
        <v>8.4</v>
      </c>
      <c r="H1710" s="47">
        <v>1.7450000000000001</v>
      </c>
    </row>
    <row r="1711" spans="1:8" x14ac:dyDescent="0.25">
      <c r="A1711" s="47" t="s">
        <v>3391</v>
      </c>
      <c r="B1711" s="47" t="s">
        <v>3392</v>
      </c>
      <c r="C1711" s="47">
        <v>0</v>
      </c>
      <c r="D1711" s="47">
        <v>0</v>
      </c>
      <c r="E1711" s="47">
        <v>0</v>
      </c>
      <c r="F1711" s="47">
        <v>0</v>
      </c>
      <c r="G1711" s="47"/>
      <c r="H1711" s="47">
        <v>0</v>
      </c>
    </row>
    <row r="1712" spans="1:8" x14ac:dyDescent="0.25">
      <c r="A1712" s="47" t="s">
        <v>3393</v>
      </c>
      <c r="B1712" s="47" t="s">
        <v>3394</v>
      </c>
      <c r="C1712" s="47">
        <v>0</v>
      </c>
      <c r="D1712" s="47">
        <v>0</v>
      </c>
      <c r="E1712" s="47">
        <v>0</v>
      </c>
      <c r="F1712" s="47">
        <v>0</v>
      </c>
      <c r="G1712" s="47"/>
      <c r="H1712" s="47">
        <v>0</v>
      </c>
    </row>
    <row r="1713" spans="1:8" x14ac:dyDescent="0.25">
      <c r="A1713" s="47" t="s">
        <v>3395</v>
      </c>
      <c r="B1713" s="47" t="s">
        <v>3396</v>
      </c>
      <c r="C1713" s="47">
        <v>0</v>
      </c>
      <c r="D1713" s="47">
        <v>0</v>
      </c>
      <c r="E1713" s="47">
        <v>0</v>
      </c>
      <c r="F1713" s="47">
        <v>0</v>
      </c>
      <c r="G1713" s="47"/>
      <c r="H1713" s="47">
        <v>0</v>
      </c>
    </row>
    <row r="1714" spans="1:8" x14ac:dyDescent="0.25">
      <c r="A1714" s="47" t="s">
        <v>3397</v>
      </c>
      <c r="B1714" s="47" t="s">
        <v>3398</v>
      </c>
      <c r="C1714" s="47">
        <v>0</v>
      </c>
      <c r="D1714" s="47">
        <v>0</v>
      </c>
      <c r="E1714" s="47">
        <v>0</v>
      </c>
      <c r="F1714" s="47">
        <v>0</v>
      </c>
      <c r="G1714" s="47"/>
      <c r="H1714" s="47">
        <v>0</v>
      </c>
    </row>
    <row r="1715" spans="1:8" x14ac:dyDescent="0.25">
      <c r="A1715" s="47" t="s">
        <v>3399</v>
      </c>
      <c r="B1715" s="47" t="s">
        <v>3400</v>
      </c>
      <c r="C1715" s="47">
        <v>18.2</v>
      </c>
      <c r="D1715" s="47">
        <v>0</v>
      </c>
      <c r="E1715" s="47">
        <v>0</v>
      </c>
      <c r="F1715" s="47">
        <v>0</v>
      </c>
      <c r="G1715" s="47"/>
      <c r="H1715" s="47">
        <v>18.2</v>
      </c>
    </row>
    <row r="1716" spans="1:8" x14ac:dyDescent="0.25">
      <c r="A1716" s="47" t="s">
        <v>3401</v>
      </c>
      <c r="B1716" s="47" t="s">
        <v>3402</v>
      </c>
      <c r="C1716" s="47">
        <v>0</v>
      </c>
      <c r="D1716" s="47">
        <v>0</v>
      </c>
      <c r="E1716" s="47">
        <v>0</v>
      </c>
      <c r="F1716" s="47">
        <v>0</v>
      </c>
      <c r="G1716" s="47"/>
      <c r="H1716" s="47">
        <v>0</v>
      </c>
    </row>
    <row r="1717" spans="1:8" x14ac:dyDescent="0.25">
      <c r="A1717" s="47" t="s">
        <v>3403</v>
      </c>
      <c r="B1717" s="47" t="s">
        <v>3404</v>
      </c>
      <c r="C1717" s="47">
        <v>0</v>
      </c>
      <c r="D1717" s="47">
        <v>0</v>
      </c>
      <c r="E1717" s="47">
        <v>0</v>
      </c>
      <c r="F1717" s="47">
        <v>0</v>
      </c>
      <c r="G1717" s="47">
        <v>320</v>
      </c>
      <c r="H1717" s="47">
        <v>0</v>
      </c>
    </row>
    <row r="1718" spans="1:8" x14ac:dyDescent="0.25">
      <c r="A1718" s="47" t="s">
        <v>3405</v>
      </c>
      <c r="B1718" s="47" t="s">
        <v>3406</v>
      </c>
      <c r="C1718" s="47">
        <v>0</v>
      </c>
      <c r="D1718" s="47">
        <v>0</v>
      </c>
      <c r="E1718" s="47">
        <v>0</v>
      </c>
      <c r="F1718" s="47">
        <v>0</v>
      </c>
      <c r="G1718" s="47"/>
      <c r="H1718" s="47">
        <v>0</v>
      </c>
    </row>
    <row r="1719" spans="1:8" x14ac:dyDescent="0.25">
      <c r="A1719" s="47" t="s">
        <v>3407</v>
      </c>
      <c r="B1719" s="47" t="s">
        <v>3408</v>
      </c>
      <c r="C1719" s="47">
        <v>29.39</v>
      </c>
      <c r="D1719" s="47">
        <v>0</v>
      </c>
      <c r="E1719" s="47">
        <v>0</v>
      </c>
      <c r="F1719" s="47">
        <v>0</v>
      </c>
      <c r="G1719" s="47">
        <v>59</v>
      </c>
      <c r="H1719" s="47">
        <v>29.39</v>
      </c>
    </row>
    <row r="1720" spans="1:8" x14ac:dyDescent="0.25">
      <c r="A1720" s="47" t="s">
        <v>3409</v>
      </c>
      <c r="B1720" s="47" t="s">
        <v>3410</v>
      </c>
      <c r="C1720" s="47">
        <v>69.08</v>
      </c>
      <c r="D1720" s="47">
        <v>0</v>
      </c>
      <c r="E1720" s="47">
        <v>0</v>
      </c>
      <c r="F1720" s="47">
        <v>0</v>
      </c>
      <c r="G1720" s="47"/>
      <c r="H1720" s="47">
        <v>69.08</v>
      </c>
    </row>
    <row r="1721" spans="1:8" x14ac:dyDescent="0.25">
      <c r="A1721" s="47" t="s">
        <v>3411</v>
      </c>
      <c r="B1721" s="47" t="s">
        <v>3412</v>
      </c>
      <c r="C1721" s="47">
        <v>0.154167</v>
      </c>
      <c r="D1721" s="47">
        <v>0</v>
      </c>
      <c r="E1721" s="47">
        <v>0</v>
      </c>
      <c r="F1721" s="47">
        <v>0</v>
      </c>
      <c r="G1721" s="47">
        <v>1.64</v>
      </c>
      <c r="H1721" s="47">
        <v>0.154167</v>
      </c>
    </row>
    <row r="1722" spans="1:8" x14ac:dyDescent="0.25">
      <c r="A1722" s="47" t="s">
        <v>3413</v>
      </c>
      <c r="B1722" s="47" t="s">
        <v>3414</v>
      </c>
      <c r="C1722" s="47">
        <v>0</v>
      </c>
      <c r="D1722" s="47">
        <v>0</v>
      </c>
      <c r="E1722" s="47">
        <v>0</v>
      </c>
      <c r="F1722" s="47">
        <v>0</v>
      </c>
      <c r="G1722" s="47"/>
      <c r="H1722" s="47">
        <v>0</v>
      </c>
    </row>
    <row r="1723" spans="1:8" x14ac:dyDescent="0.25">
      <c r="A1723" s="47" t="s">
        <v>3415</v>
      </c>
      <c r="B1723" s="47" t="s">
        <v>3416</v>
      </c>
      <c r="C1723" s="47">
        <v>20.100000000000001</v>
      </c>
      <c r="D1723" s="47">
        <v>0</v>
      </c>
      <c r="E1723" s="47">
        <v>0</v>
      </c>
      <c r="F1723" s="47">
        <v>0</v>
      </c>
      <c r="G1723" s="47"/>
      <c r="H1723" s="47">
        <v>20.100000000000001</v>
      </c>
    </row>
    <row r="1724" spans="1:8" x14ac:dyDescent="0.25">
      <c r="A1724" s="47" t="s">
        <v>3417</v>
      </c>
      <c r="B1724" s="47" t="s">
        <v>3418</v>
      </c>
      <c r="C1724" s="47">
        <v>152</v>
      </c>
      <c r="D1724" s="47">
        <v>0</v>
      </c>
      <c r="E1724" s="47">
        <v>0</v>
      </c>
      <c r="F1724" s="47">
        <v>0</v>
      </c>
      <c r="G1724" s="47"/>
      <c r="H1724" s="47">
        <v>152</v>
      </c>
    </row>
    <row r="1725" spans="1:8" x14ac:dyDescent="0.25">
      <c r="A1725" s="47" t="s">
        <v>3419</v>
      </c>
      <c r="B1725" s="47" t="s">
        <v>3420</v>
      </c>
      <c r="C1725" s="47">
        <v>13</v>
      </c>
      <c r="D1725" s="47">
        <v>0</v>
      </c>
      <c r="E1725" s="47">
        <v>0</v>
      </c>
      <c r="F1725" s="47">
        <v>0</v>
      </c>
      <c r="G1725" s="47"/>
      <c r="H1725" s="47">
        <v>13</v>
      </c>
    </row>
    <row r="1726" spans="1:8" x14ac:dyDescent="0.25">
      <c r="A1726" s="47" t="s">
        <v>3421</v>
      </c>
      <c r="B1726" s="47" t="s">
        <v>3422</v>
      </c>
      <c r="C1726" s="47">
        <v>13</v>
      </c>
      <c r="D1726" s="47">
        <v>0</v>
      </c>
      <c r="E1726" s="47">
        <v>0</v>
      </c>
      <c r="F1726" s="47">
        <v>0</v>
      </c>
      <c r="G1726" s="47"/>
      <c r="H1726" s="47">
        <v>13</v>
      </c>
    </row>
    <row r="1727" spans="1:8" x14ac:dyDescent="0.25">
      <c r="A1727" s="47" t="s">
        <v>3423</v>
      </c>
      <c r="B1727" s="47" t="s">
        <v>3424</v>
      </c>
      <c r="C1727" s="47">
        <v>99</v>
      </c>
      <c r="D1727" s="47">
        <v>0</v>
      </c>
      <c r="E1727" s="47">
        <v>0</v>
      </c>
      <c r="F1727" s="47">
        <v>0</v>
      </c>
      <c r="G1727" s="47">
        <v>121</v>
      </c>
      <c r="H1727" s="47">
        <v>99</v>
      </c>
    </row>
    <row r="1728" spans="1:8" x14ac:dyDescent="0.25">
      <c r="A1728" s="47" t="s">
        <v>3425</v>
      </c>
      <c r="B1728" s="47" t="s">
        <v>3426</v>
      </c>
      <c r="C1728" s="47">
        <v>3.35</v>
      </c>
      <c r="D1728" s="47">
        <v>0</v>
      </c>
      <c r="E1728" s="47">
        <v>0</v>
      </c>
      <c r="F1728" s="47">
        <v>0</v>
      </c>
      <c r="G1728" s="47">
        <v>11</v>
      </c>
      <c r="H1728" s="47">
        <v>3.35</v>
      </c>
    </row>
    <row r="1729" spans="1:8" x14ac:dyDescent="0.25">
      <c r="A1729" s="47" t="s">
        <v>3427</v>
      </c>
      <c r="B1729" s="47" t="s">
        <v>3428</v>
      </c>
      <c r="C1729" s="47">
        <v>3.25</v>
      </c>
      <c r="D1729" s="47">
        <v>0</v>
      </c>
      <c r="E1729" s="47">
        <v>0</v>
      </c>
      <c r="F1729" s="47">
        <v>0</v>
      </c>
      <c r="G1729" s="47">
        <v>11</v>
      </c>
      <c r="H1729" s="47">
        <v>3.25</v>
      </c>
    </row>
    <row r="1730" spans="1:8" x14ac:dyDescent="0.25">
      <c r="A1730" s="47" t="s">
        <v>3429</v>
      </c>
      <c r="B1730" s="47" t="s">
        <v>3430</v>
      </c>
      <c r="C1730" s="47">
        <v>0</v>
      </c>
      <c r="D1730" s="47">
        <v>0</v>
      </c>
      <c r="E1730" s="47">
        <v>0</v>
      </c>
      <c r="F1730" s="47">
        <v>0</v>
      </c>
      <c r="G1730" s="47">
        <v>11.5</v>
      </c>
      <c r="H1730" s="47">
        <v>0</v>
      </c>
    </row>
    <row r="1731" spans="1:8" x14ac:dyDescent="0.25">
      <c r="A1731" s="47" t="s">
        <v>3431</v>
      </c>
      <c r="B1731" s="47" t="s">
        <v>3432</v>
      </c>
      <c r="C1731" s="47">
        <v>0</v>
      </c>
      <c r="D1731" s="47">
        <v>0</v>
      </c>
      <c r="E1731" s="47">
        <v>0</v>
      </c>
      <c r="F1731" s="47">
        <v>0</v>
      </c>
      <c r="G1731" s="47"/>
      <c r="H1731" s="47">
        <v>0</v>
      </c>
    </row>
    <row r="1732" spans="1:8" x14ac:dyDescent="0.25">
      <c r="A1732" s="47" t="s">
        <v>3433</v>
      </c>
      <c r="B1732" s="47" t="s">
        <v>3434</v>
      </c>
      <c r="C1732" s="47">
        <v>0</v>
      </c>
      <c r="D1732" s="47">
        <v>0</v>
      </c>
      <c r="E1732" s="47">
        <v>0</v>
      </c>
      <c r="F1732" s="47">
        <v>0</v>
      </c>
      <c r="G1732" s="47"/>
      <c r="H1732" s="47">
        <v>0</v>
      </c>
    </row>
    <row r="1733" spans="1:8" x14ac:dyDescent="0.25">
      <c r="A1733" s="47" t="s">
        <v>3435</v>
      </c>
      <c r="B1733" s="47" t="s">
        <v>3436</v>
      </c>
      <c r="C1733" s="47">
        <v>12.02</v>
      </c>
      <c r="D1733" s="47">
        <v>0</v>
      </c>
      <c r="E1733" s="47">
        <v>0</v>
      </c>
      <c r="F1733" s="47">
        <v>0</v>
      </c>
      <c r="G1733" s="47">
        <v>75.08</v>
      </c>
      <c r="H1733" s="47">
        <v>12.02</v>
      </c>
    </row>
    <row r="1734" spans="1:8" x14ac:dyDescent="0.25">
      <c r="A1734" s="47" t="s">
        <v>3437</v>
      </c>
      <c r="B1734" s="47" t="s">
        <v>3438</v>
      </c>
      <c r="C1734" s="47">
        <v>0</v>
      </c>
      <c r="D1734" s="47">
        <v>0</v>
      </c>
      <c r="E1734" s="47">
        <v>0</v>
      </c>
      <c r="F1734" s="47">
        <v>0</v>
      </c>
      <c r="G1734" s="47">
        <v>190</v>
      </c>
      <c r="H1734" s="47">
        <v>0</v>
      </c>
    </row>
    <row r="1735" spans="1:8" x14ac:dyDescent="0.25">
      <c r="A1735" s="47" t="s">
        <v>3439</v>
      </c>
      <c r="B1735" s="47" t="s">
        <v>3440</v>
      </c>
      <c r="C1735" s="47">
        <v>0</v>
      </c>
      <c r="D1735" s="47">
        <v>0</v>
      </c>
      <c r="E1735" s="47">
        <v>0</v>
      </c>
      <c r="F1735" s="47">
        <v>0</v>
      </c>
      <c r="G1735" s="47"/>
      <c r="H1735" s="47">
        <v>0</v>
      </c>
    </row>
    <row r="1736" spans="1:8" x14ac:dyDescent="0.25">
      <c r="A1736" s="47" t="s">
        <v>3441</v>
      </c>
      <c r="B1736" s="47" t="s">
        <v>3442</v>
      </c>
      <c r="C1736" s="47">
        <v>1.38</v>
      </c>
      <c r="D1736" s="47">
        <v>0</v>
      </c>
      <c r="E1736" s="47">
        <v>0</v>
      </c>
      <c r="F1736" s="47">
        <v>0</v>
      </c>
      <c r="G1736" s="47"/>
      <c r="H1736" s="47">
        <v>1.38</v>
      </c>
    </row>
    <row r="1737" spans="1:8" x14ac:dyDescent="0.25">
      <c r="A1737" s="47" t="s">
        <v>3443</v>
      </c>
      <c r="B1737" s="47" t="s">
        <v>61406</v>
      </c>
      <c r="C1737" s="47">
        <v>0.61</v>
      </c>
      <c r="D1737" s="47">
        <v>0</v>
      </c>
      <c r="E1737" s="47">
        <v>0</v>
      </c>
      <c r="F1737" s="47">
        <v>0</v>
      </c>
      <c r="G1737" s="47"/>
      <c r="H1737" s="47">
        <v>0.61</v>
      </c>
    </row>
    <row r="1738" spans="1:8" x14ac:dyDescent="0.25">
      <c r="A1738" s="47" t="s">
        <v>3444</v>
      </c>
      <c r="B1738" s="47" t="s">
        <v>61240</v>
      </c>
      <c r="C1738" s="47">
        <v>0</v>
      </c>
      <c r="D1738" s="47">
        <v>0</v>
      </c>
      <c r="E1738" s="47">
        <v>0</v>
      </c>
      <c r="F1738" s="47">
        <v>0</v>
      </c>
      <c r="G1738" s="47">
        <v>1.64</v>
      </c>
      <c r="H1738" s="47">
        <v>0</v>
      </c>
    </row>
    <row r="1739" spans="1:8" x14ac:dyDescent="0.25">
      <c r="A1739" s="47" t="s">
        <v>3445</v>
      </c>
      <c r="B1739" s="47" t="s">
        <v>3446</v>
      </c>
      <c r="C1739" s="47">
        <v>0.4</v>
      </c>
      <c r="D1739" s="47">
        <v>0</v>
      </c>
      <c r="E1739" s="47">
        <v>0</v>
      </c>
      <c r="F1739" s="47">
        <v>0</v>
      </c>
      <c r="G1739" s="47"/>
      <c r="H1739" s="47">
        <v>0.4</v>
      </c>
    </row>
    <row r="1740" spans="1:8" x14ac:dyDescent="0.25">
      <c r="A1740" s="47" t="s">
        <v>3447</v>
      </c>
      <c r="B1740" s="47" t="s">
        <v>3448</v>
      </c>
      <c r="C1740" s="47">
        <v>0</v>
      </c>
      <c r="D1740" s="47">
        <v>0</v>
      </c>
      <c r="E1740" s="47">
        <v>0</v>
      </c>
      <c r="F1740" s="47">
        <v>0</v>
      </c>
      <c r="G1740" s="47">
        <v>2.63</v>
      </c>
      <c r="H1740" s="47">
        <v>0</v>
      </c>
    </row>
    <row r="1741" spans="1:8" x14ac:dyDescent="0.25">
      <c r="A1741" s="47" t="s">
        <v>3449</v>
      </c>
      <c r="B1741" s="47" t="s">
        <v>3450</v>
      </c>
      <c r="C1741" s="47">
        <v>0</v>
      </c>
      <c r="D1741" s="47">
        <v>0</v>
      </c>
      <c r="E1741" s="47">
        <v>0</v>
      </c>
      <c r="F1741" s="47">
        <v>0</v>
      </c>
      <c r="G1741" s="47">
        <v>2.39</v>
      </c>
      <c r="H1741" s="47">
        <v>0</v>
      </c>
    </row>
    <row r="1742" spans="1:8" x14ac:dyDescent="0.25">
      <c r="A1742" s="47" t="s">
        <v>3451</v>
      </c>
      <c r="B1742" s="47" t="s">
        <v>3452</v>
      </c>
      <c r="C1742" s="47">
        <v>0</v>
      </c>
      <c r="D1742" s="47">
        <v>0</v>
      </c>
      <c r="E1742" s="47">
        <v>0</v>
      </c>
      <c r="F1742" s="47">
        <v>0</v>
      </c>
      <c r="G1742" s="47">
        <v>24.31</v>
      </c>
      <c r="H1742" s="47">
        <v>0</v>
      </c>
    </row>
    <row r="1743" spans="1:8" x14ac:dyDescent="0.25">
      <c r="A1743" s="47" t="s">
        <v>3453</v>
      </c>
      <c r="B1743" s="47" t="s">
        <v>3454</v>
      </c>
      <c r="C1743" s="47">
        <v>0.73</v>
      </c>
      <c r="D1743" s="47">
        <v>0</v>
      </c>
      <c r="E1743" s="47">
        <v>0</v>
      </c>
      <c r="F1743" s="47">
        <v>0</v>
      </c>
      <c r="G1743" s="47">
        <v>1.58</v>
      </c>
      <c r="H1743" s="47">
        <v>0.73</v>
      </c>
    </row>
    <row r="1744" spans="1:8" x14ac:dyDescent="0.25">
      <c r="A1744" s="47" t="s">
        <v>3455</v>
      </c>
      <c r="B1744" s="47" t="s">
        <v>3456</v>
      </c>
      <c r="C1744" s="47">
        <v>8.0659999999999996E-2</v>
      </c>
      <c r="D1744" s="47">
        <v>0</v>
      </c>
      <c r="E1744" s="47">
        <v>0</v>
      </c>
      <c r="F1744" s="47">
        <v>0</v>
      </c>
      <c r="G1744" s="47"/>
      <c r="H1744" s="47">
        <v>8.0659999999999996E-2</v>
      </c>
    </row>
    <row r="1745" spans="1:8" x14ac:dyDescent="0.25">
      <c r="A1745" s="47" t="s">
        <v>3457</v>
      </c>
      <c r="B1745" s="47" t="s">
        <v>3458</v>
      </c>
      <c r="C1745" s="47">
        <v>0</v>
      </c>
      <c r="D1745" s="47">
        <v>0</v>
      </c>
      <c r="E1745" s="47">
        <v>0</v>
      </c>
      <c r="F1745" s="47">
        <v>0</v>
      </c>
      <c r="G1745" s="47">
        <v>711</v>
      </c>
      <c r="H1745" s="47">
        <v>0</v>
      </c>
    </row>
    <row r="1746" spans="1:8" x14ac:dyDescent="0.25">
      <c r="A1746" s="47" t="s">
        <v>3459</v>
      </c>
      <c r="B1746" s="47" t="s">
        <v>3460</v>
      </c>
      <c r="C1746" s="47">
        <v>2.4500000000000002</v>
      </c>
      <c r="D1746" s="47">
        <v>0</v>
      </c>
      <c r="E1746" s="47">
        <v>0</v>
      </c>
      <c r="F1746" s="47">
        <v>0</v>
      </c>
      <c r="G1746" s="47"/>
      <c r="H1746" s="47">
        <v>2.4500000000000002</v>
      </c>
    </row>
    <row r="1747" spans="1:8" x14ac:dyDescent="0.25">
      <c r="A1747" s="47" t="s">
        <v>3461</v>
      </c>
      <c r="B1747" s="47" t="s">
        <v>3462</v>
      </c>
      <c r="C1747" s="47">
        <v>0</v>
      </c>
      <c r="D1747" s="47">
        <v>0</v>
      </c>
      <c r="E1747" s="47">
        <v>0</v>
      </c>
      <c r="F1747" s="47">
        <v>0</v>
      </c>
      <c r="G1747" s="47">
        <v>4.7300000000000004</v>
      </c>
      <c r="H1747" s="47">
        <v>0</v>
      </c>
    </row>
    <row r="1748" spans="1:8" x14ac:dyDescent="0.25">
      <c r="A1748" s="47" t="s">
        <v>3463</v>
      </c>
      <c r="B1748" s="47" t="s">
        <v>3464</v>
      </c>
      <c r="C1748" s="47">
        <v>34</v>
      </c>
      <c r="D1748" s="47">
        <v>0</v>
      </c>
      <c r="E1748" s="47">
        <v>0</v>
      </c>
      <c r="F1748" s="47">
        <v>0</v>
      </c>
      <c r="G1748" s="47">
        <v>178.5</v>
      </c>
      <c r="H1748" s="47">
        <v>34</v>
      </c>
    </row>
    <row r="1749" spans="1:8" x14ac:dyDescent="0.25">
      <c r="A1749" s="47" t="s">
        <v>3465</v>
      </c>
      <c r="B1749" s="47" t="s">
        <v>3466</v>
      </c>
      <c r="C1749" s="47">
        <v>0</v>
      </c>
      <c r="D1749" s="47">
        <v>0</v>
      </c>
      <c r="E1749" s="47">
        <v>0</v>
      </c>
      <c r="F1749" s="47">
        <v>0</v>
      </c>
      <c r="G1749" s="47"/>
      <c r="H1749" s="47">
        <v>0</v>
      </c>
    </row>
    <row r="1750" spans="1:8" x14ac:dyDescent="0.25">
      <c r="A1750" s="47" t="s">
        <v>3467</v>
      </c>
      <c r="B1750" s="47" t="s">
        <v>3468</v>
      </c>
      <c r="C1750" s="47">
        <v>0</v>
      </c>
      <c r="D1750" s="47">
        <v>0</v>
      </c>
      <c r="E1750" s="47">
        <v>0</v>
      </c>
      <c r="F1750" s="47">
        <v>0</v>
      </c>
      <c r="G1750" s="47">
        <v>1.58</v>
      </c>
      <c r="H1750" s="47">
        <v>0</v>
      </c>
    </row>
    <row r="1751" spans="1:8" x14ac:dyDescent="0.25">
      <c r="A1751" s="47" t="s">
        <v>3469</v>
      </c>
      <c r="B1751" s="47" t="s">
        <v>3470</v>
      </c>
      <c r="C1751" s="47">
        <v>0</v>
      </c>
      <c r="D1751" s="47">
        <v>0</v>
      </c>
      <c r="E1751" s="47">
        <v>0</v>
      </c>
      <c r="F1751" s="47">
        <v>0</v>
      </c>
      <c r="G1751" s="47"/>
      <c r="H1751" s="47">
        <v>0</v>
      </c>
    </row>
    <row r="1752" spans="1:8" x14ac:dyDescent="0.25">
      <c r="A1752" s="47" t="s">
        <v>3471</v>
      </c>
      <c r="B1752" s="47" t="s">
        <v>3472</v>
      </c>
      <c r="C1752" s="47">
        <v>0</v>
      </c>
      <c r="D1752" s="47">
        <v>0</v>
      </c>
      <c r="E1752" s="47">
        <v>0</v>
      </c>
      <c r="F1752" s="47">
        <v>0</v>
      </c>
      <c r="G1752" s="47">
        <v>7.25</v>
      </c>
      <c r="H1752" s="47">
        <v>0</v>
      </c>
    </row>
    <row r="1753" spans="1:8" x14ac:dyDescent="0.25">
      <c r="A1753" s="47" t="s">
        <v>3473</v>
      </c>
      <c r="B1753" s="47" t="s">
        <v>3474</v>
      </c>
      <c r="C1753" s="47">
        <v>0</v>
      </c>
      <c r="D1753" s="47">
        <v>0</v>
      </c>
      <c r="E1753" s="47">
        <v>0</v>
      </c>
      <c r="F1753" s="47">
        <v>0</v>
      </c>
      <c r="G1753" s="47">
        <v>6.56</v>
      </c>
      <c r="H1753" s="47">
        <v>0</v>
      </c>
    </row>
    <row r="1754" spans="1:8" x14ac:dyDescent="0.25">
      <c r="A1754" s="47" t="s">
        <v>3475</v>
      </c>
      <c r="B1754" s="47" t="s">
        <v>3476</v>
      </c>
      <c r="C1754" s="47">
        <v>0</v>
      </c>
      <c r="D1754" s="47">
        <v>0</v>
      </c>
      <c r="E1754" s="47">
        <v>0</v>
      </c>
      <c r="F1754" s="47">
        <v>0</v>
      </c>
      <c r="G1754" s="47">
        <v>0.2</v>
      </c>
      <c r="H1754" s="47">
        <v>0</v>
      </c>
    </row>
    <row r="1755" spans="1:8" x14ac:dyDescent="0.25">
      <c r="A1755" s="47" t="s">
        <v>3477</v>
      </c>
      <c r="B1755" s="47" t="s">
        <v>3478</v>
      </c>
      <c r="C1755" s="47">
        <v>0</v>
      </c>
      <c r="D1755" s="47">
        <v>0</v>
      </c>
      <c r="E1755" s="47">
        <v>0</v>
      </c>
      <c r="F1755" s="47">
        <v>0</v>
      </c>
      <c r="G1755" s="47"/>
      <c r="H1755" s="47">
        <v>0</v>
      </c>
    </row>
    <row r="1756" spans="1:8" x14ac:dyDescent="0.25">
      <c r="A1756" s="47" t="s">
        <v>3479</v>
      </c>
      <c r="B1756" s="47" t="s">
        <v>3480</v>
      </c>
      <c r="C1756" s="47">
        <v>0</v>
      </c>
      <c r="D1756" s="47">
        <v>0</v>
      </c>
      <c r="E1756" s="47">
        <v>0</v>
      </c>
      <c r="F1756" s="47">
        <v>0</v>
      </c>
      <c r="G1756" s="47">
        <v>220</v>
      </c>
      <c r="H1756" s="47">
        <v>0</v>
      </c>
    </row>
    <row r="1757" spans="1:8" x14ac:dyDescent="0.25">
      <c r="A1757" s="47" t="s">
        <v>3481</v>
      </c>
      <c r="B1757" s="47" t="s">
        <v>3482</v>
      </c>
      <c r="C1757" s="47">
        <v>0</v>
      </c>
      <c r="D1757" s="47">
        <v>0</v>
      </c>
      <c r="E1757" s="47">
        <v>0</v>
      </c>
      <c r="F1757" s="47">
        <v>0</v>
      </c>
      <c r="G1757" s="47"/>
      <c r="H1757" s="47">
        <v>0</v>
      </c>
    </row>
    <row r="1758" spans="1:8" x14ac:dyDescent="0.25">
      <c r="A1758" s="47" t="s">
        <v>3483</v>
      </c>
      <c r="B1758" s="47" t="s">
        <v>3484</v>
      </c>
      <c r="C1758" s="47">
        <v>0</v>
      </c>
      <c r="D1758" s="47">
        <v>0</v>
      </c>
      <c r="E1758" s="47">
        <v>0</v>
      </c>
      <c r="F1758" s="47">
        <v>0</v>
      </c>
      <c r="G1758" s="47"/>
      <c r="H1758" s="47">
        <v>0</v>
      </c>
    </row>
    <row r="1759" spans="1:8" x14ac:dyDescent="0.25">
      <c r="A1759" s="47" t="s">
        <v>3485</v>
      </c>
      <c r="B1759" s="47" t="s">
        <v>3486</v>
      </c>
      <c r="C1759" s="47">
        <v>0</v>
      </c>
      <c r="D1759" s="47">
        <v>0</v>
      </c>
      <c r="E1759" s="47">
        <v>0</v>
      </c>
      <c r="F1759" s="47">
        <v>0</v>
      </c>
      <c r="G1759" s="47"/>
      <c r="H1759" s="47">
        <v>0</v>
      </c>
    </row>
    <row r="1760" spans="1:8" x14ac:dyDescent="0.25">
      <c r="A1760" s="47" t="s">
        <v>3487</v>
      </c>
      <c r="B1760" s="47" t="s">
        <v>3488</v>
      </c>
      <c r="C1760" s="47">
        <v>0</v>
      </c>
      <c r="D1760" s="47">
        <v>0</v>
      </c>
      <c r="E1760" s="47">
        <v>0</v>
      </c>
      <c r="F1760" s="47">
        <v>0</v>
      </c>
      <c r="G1760" s="47"/>
      <c r="H1760" s="47">
        <v>0</v>
      </c>
    </row>
    <row r="1761" spans="1:8" x14ac:dyDescent="0.25">
      <c r="A1761" s="47" t="s">
        <v>3489</v>
      </c>
      <c r="B1761" s="47" t="s">
        <v>3490</v>
      </c>
      <c r="C1761" s="47">
        <v>0</v>
      </c>
      <c r="D1761" s="47">
        <v>0</v>
      </c>
      <c r="E1761" s="47">
        <v>0</v>
      </c>
      <c r="F1761" s="47">
        <v>0</v>
      </c>
      <c r="G1761" s="47"/>
      <c r="H1761" s="47">
        <v>0</v>
      </c>
    </row>
    <row r="1762" spans="1:8" x14ac:dyDescent="0.25">
      <c r="A1762" s="47" t="s">
        <v>3491</v>
      </c>
      <c r="B1762" s="47" t="s">
        <v>3492</v>
      </c>
      <c r="C1762" s="47">
        <v>0</v>
      </c>
      <c r="D1762" s="47">
        <v>0</v>
      </c>
      <c r="E1762" s="47">
        <v>0</v>
      </c>
      <c r="F1762" s="47">
        <v>0</v>
      </c>
      <c r="G1762" s="47"/>
      <c r="H1762" s="47">
        <v>0</v>
      </c>
    </row>
    <row r="1763" spans="1:8" x14ac:dyDescent="0.25">
      <c r="A1763" s="47" t="s">
        <v>3493</v>
      </c>
      <c r="B1763" s="47" t="s">
        <v>3494</v>
      </c>
      <c r="C1763" s="47">
        <v>22.55</v>
      </c>
      <c r="D1763" s="47">
        <v>0</v>
      </c>
      <c r="E1763" s="47">
        <v>0</v>
      </c>
      <c r="F1763" s="47">
        <v>0</v>
      </c>
      <c r="G1763" s="47"/>
      <c r="H1763" s="47">
        <v>22.55</v>
      </c>
    </row>
    <row r="1764" spans="1:8" x14ac:dyDescent="0.25">
      <c r="A1764" s="47" t="s">
        <v>3495</v>
      </c>
      <c r="B1764" s="47" t="s">
        <v>3496</v>
      </c>
      <c r="C1764" s="47">
        <v>23.1</v>
      </c>
      <c r="D1764" s="47">
        <v>0</v>
      </c>
      <c r="E1764" s="47">
        <v>0</v>
      </c>
      <c r="F1764" s="47">
        <v>0</v>
      </c>
      <c r="G1764" s="47"/>
      <c r="H1764" s="47">
        <v>23.1</v>
      </c>
    </row>
    <row r="1765" spans="1:8" x14ac:dyDescent="0.25">
      <c r="A1765" s="47" t="s">
        <v>3497</v>
      </c>
      <c r="B1765" s="47" t="s">
        <v>3498</v>
      </c>
      <c r="C1765" s="47">
        <v>24.04</v>
      </c>
      <c r="D1765" s="47">
        <v>0</v>
      </c>
      <c r="E1765" s="47">
        <v>0</v>
      </c>
      <c r="F1765" s="47">
        <v>0</v>
      </c>
      <c r="G1765" s="47"/>
      <c r="H1765" s="47">
        <v>24.04</v>
      </c>
    </row>
    <row r="1766" spans="1:8" x14ac:dyDescent="0.25">
      <c r="A1766" s="47" t="s">
        <v>3499</v>
      </c>
      <c r="B1766" s="47" t="s">
        <v>3500</v>
      </c>
      <c r="C1766" s="47">
        <v>247.5</v>
      </c>
      <c r="D1766" s="47">
        <v>0</v>
      </c>
      <c r="E1766" s="47">
        <v>0</v>
      </c>
      <c r="F1766" s="47">
        <v>0</v>
      </c>
      <c r="G1766" s="47">
        <v>1120</v>
      </c>
      <c r="H1766" s="47">
        <v>247.5</v>
      </c>
    </row>
    <row r="1767" spans="1:8" x14ac:dyDescent="0.25">
      <c r="A1767" s="47" t="s">
        <v>3501</v>
      </c>
      <c r="B1767" s="47" t="s">
        <v>3502</v>
      </c>
      <c r="C1767" s="47">
        <v>0</v>
      </c>
      <c r="D1767" s="47">
        <v>0</v>
      </c>
      <c r="E1767" s="47">
        <v>0</v>
      </c>
      <c r="F1767" s="47">
        <v>0</v>
      </c>
      <c r="G1767" s="47">
        <v>8.7200000000000006</v>
      </c>
      <c r="H1767" s="47">
        <v>0</v>
      </c>
    </row>
    <row r="1768" spans="1:8" x14ac:dyDescent="0.25">
      <c r="A1768" s="47" t="s">
        <v>3503</v>
      </c>
      <c r="B1768" s="47" t="s">
        <v>3504</v>
      </c>
      <c r="C1768" s="47">
        <v>18.53</v>
      </c>
      <c r="D1768" s="47">
        <v>0</v>
      </c>
      <c r="E1768" s="47">
        <v>0</v>
      </c>
      <c r="F1768" s="47">
        <v>0</v>
      </c>
      <c r="G1768" s="47">
        <v>55.59</v>
      </c>
      <c r="H1768" s="47">
        <v>18.53</v>
      </c>
    </row>
    <row r="1769" spans="1:8" x14ac:dyDescent="0.25">
      <c r="A1769" s="47" t="s">
        <v>3505</v>
      </c>
      <c r="B1769" s="47" t="s">
        <v>3506</v>
      </c>
      <c r="C1769" s="47">
        <v>103.15</v>
      </c>
      <c r="D1769" s="47">
        <v>0</v>
      </c>
      <c r="E1769" s="47">
        <v>0</v>
      </c>
      <c r="F1769" s="47">
        <v>0</v>
      </c>
      <c r="G1769" s="47"/>
      <c r="H1769" s="47">
        <v>103.15</v>
      </c>
    </row>
    <row r="1770" spans="1:8" x14ac:dyDescent="0.25">
      <c r="A1770" s="47" t="s">
        <v>3507</v>
      </c>
      <c r="B1770" s="47" t="s">
        <v>3508</v>
      </c>
      <c r="C1770" s="47">
        <v>17.39</v>
      </c>
      <c r="D1770" s="47">
        <v>0</v>
      </c>
      <c r="E1770" s="47">
        <v>0</v>
      </c>
      <c r="F1770" s="47">
        <v>0</v>
      </c>
      <c r="G1770" s="47">
        <v>46</v>
      </c>
      <c r="H1770" s="47">
        <v>17.39</v>
      </c>
    </row>
    <row r="1771" spans="1:8" x14ac:dyDescent="0.25">
      <c r="A1771" s="47" t="s">
        <v>3509</v>
      </c>
      <c r="B1771" s="47" t="s">
        <v>3510</v>
      </c>
      <c r="C1771" s="47">
        <v>49.01</v>
      </c>
      <c r="D1771" s="47">
        <v>0</v>
      </c>
      <c r="E1771" s="47">
        <v>0</v>
      </c>
      <c r="F1771" s="47">
        <v>0</v>
      </c>
      <c r="G1771" s="47"/>
      <c r="H1771" s="47">
        <v>49.01</v>
      </c>
    </row>
    <row r="1772" spans="1:8" x14ac:dyDescent="0.25">
      <c r="A1772" s="47" t="s">
        <v>3511</v>
      </c>
      <c r="B1772" s="47" t="s">
        <v>3512</v>
      </c>
      <c r="C1772" s="47">
        <v>0</v>
      </c>
      <c r="D1772" s="47">
        <v>0</v>
      </c>
      <c r="E1772" s="47">
        <v>0</v>
      </c>
      <c r="F1772" s="47">
        <v>0</v>
      </c>
      <c r="G1772" s="47"/>
      <c r="H1772" s="47">
        <v>0</v>
      </c>
    </row>
    <row r="1773" spans="1:8" x14ac:dyDescent="0.25">
      <c r="A1773" s="47" t="s">
        <v>3513</v>
      </c>
      <c r="B1773" s="47" t="s">
        <v>70059</v>
      </c>
      <c r="C1773" s="47">
        <v>0</v>
      </c>
      <c r="D1773" s="47">
        <v>0</v>
      </c>
      <c r="E1773" s="47">
        <v>0</v>
      </c>
      <c r="F1773" s="47">
        <v>0</v>
      </c>
      <c r="G1773" s="47"/>
      <c r="H1773" s="47">
        <v>0</v>
      </c>
    </row>
    <row r="1774" spans="1:8" x14ac:dyDescent="0.25">
      <c r="A1774" s="47" t="s">
        <v>3514</v>
      </c>
      <c r="B1774" s="47" t="s">
        <v>3515</v>
      </c>
      <c r="C1774" s="47">
        <v>33.130000000000003</v>
      </c>
      <c r="D1774" s="47">
        <v>0</v>
      </c>
      <c r="E1774" s="47">
        <v>0</v>
      </c>
      <c r="F1774" s="47">
        <v>0</v>
      </c>
      <c r="G1774" s="47"/>
      <c r="H1774" s="47">
        <v>33.130000000000003</v>
      </c>
    </row>
    <row r="1775" spans="1:8" x14ac:dyDescent="0.25">
      <c r="A1775" s="47" t="s">
        <v>3516</v>
      </c>
      <c r="B1775" s="47" t="s">
        <v>3517</v>
      </c>
      <c r="C1775" s="47">
        <v>0</v>
      </c>
      <c r="D1775" s="47">
        <v>0</v>
      </c>
      <c r="E1775" s="47">
        <v>0</v>
      </c>
      <c r="F1775" s="47">
        <v>0</v>
      </c>
      <c r="G1775" s="47">
        <v>1.64</v>
      </c>
      <c r="H1775" s="47">
        <v>0</v>
      </c>
    </row>
    <row r="1776" spans="1:8" x14ac:dyDescent="0.25">
      <c r="A1776" s="47" t="s">
        <v>3518</v>
      </c>
      <c r="B1776" s="47" t="s">
        <v>3519</v>
      </c>
      <c r="C1776" s="47">
        <v>0</v>
      </c>
      <c r="D1776" s="47">
        <v>0</v>
      </c>
      <c r="E1776" s="47">
        <v>0</v>
      </c>
      <c r="F1776" s="47">
        <v>0</v>
      </c>
      <c r="G1776" s="47">
        <v>3.47</v>
      </c>
      <c r="H1776" s="47">
        <v>0</v>
      </c>
    </row>
    <row r="1777" spans="1:8" x14ac:dyDescent="0.25">
      <c r="A1777" s="47" t="s">
        <v>3520</v>
      </c>
      <c r="B1777" s="47" t="s">
        <v>3521</v>
      </c>
      <c r="C1777" s="47">
        <v>1.41</v>
      </c>
      <c r="D1777" s="47">
        <v>0</v>
      </c>
      <c r="E1777" s="47">
        <v>0</v>
      </c>
      <c r="F1777" s="47">
        <v>0</v>
      </c>
      <c r="G1777" s="47"/>
      <c r="H1777" s="47">
        <v>1.41</v>
      </c>
    </row>
    <row r="1778" spans="1:8" x14ac:dyDescent="0.25">
      <c r="A1778" s="47" t="s">
        <v>3522</v>
      </c>
      <c r="B1778" s="47" t="s">
        <v>3523</v>
      </c>
      <c r="C1778" s="47">
        <v>1.41</v>
      </c>
      <c r="D1778" s="47">
        <v>0</v>
      </c>
      <c r="E1778" s="47">
        <v>0</v>
      </c>
      <c r="F1778" s="47">
        <v>0</v>
      </c>
      <c r="G1778" s="47"/>
      <c r="H1778" s="47">
        <v>1.41</v>
      </c>
    </row>
    <row r="1779" spans="1:8" x14ac:dyDescent="0.25">
      <c r="A1779" s="47" t="s">
        <v>3524</v>
      </c>
      <c r="B1779" s="47" t="s">
        <v>3525</v>
      </c>
      <c r="C1779" s="47">
        <v>0</v>
      </c>
      <c r="D1779" s="47">
        <v>0</v>
      </c>
      <c r="E1779" s="47">
        <v>0</v>
      </c>
      <c r="F1779" s="47">
        <v>0</v>
      </c>
      <c r="G1779" s="47"/>
      <c r="H1779" s="47">
        <v>0</v>
      </c>
    </row>
    <row r="1780" spans="1:8" x14ac:dyDescent="0.25">
      <c r="A1780" s="47" t="s">
        <v>3526</v>
      </c>
      <c r="B1780" s="47" t="s">
        <v>3527</v>
      </c>
      <c r="C1780" s="47">
        <v>0</v>
      </c>
      <c r="D1780" s="47">
        <v>0</v>
      </c>
      <c r="E1780" s="47">
        <v>0</v>
      </c>
      <c r="F1780" s="47">
        <v>0</v>
      </c>
      <c r="G1780" s="47"/>
      <c r="H1780" s="47">
        <v>0</v>
      </c>
    </row>
    <row r="1781" spans="1:8" x14ac:dyDescent="0.25">
      <c r="A1781" s="47" t="s">
        <v>3528</v>
      </c>
      <c r="B1781" s="47" t="s">
        <v>3529</v>
      </c>
      <c r="C1781" s="47">
        <v>0</v>
      </c>
      <c r="D1781" s="47">
        <v>0</v>
      </c>
      <c r="E1781" s="47">
        <v>0</v>
      </c>
      <c r="F1781" s="47">
        <v>0</v>
      </c>
      <c r="G1781" s="47"/>
      <c r="H1781" s="47">
        <v>0</v>
      </c>
    </row>
    <row r="1782" spans="1:8" x14ac:dyDescent="0.25">
      <c r="A1782" s="47" t="s">
        <v>3530</v>
      </c>
      <c r="B1782" s="47" t="s">
        <v>3531</v>
      </c>
      <c r="C1782" s="47">
        <v>0</v>
      </c>
      <c r="D1782" s="47">
        <v>0</v>
      </c>
      <c r="E1782" s="47">
        <v>0</v>
      </c>
      <c r="F1782" s="47">
        <v>0</v>
      </c>
      <c r="G1782" s="47">
        <v>4.0999999999999996</v>
      </c>
      <c r="H1782" s="47">
        <v>0</v>
      </c>
    </row>
    <row r="1783" spans="1:8" x14ac:dyDescent="0.25">
      <c r="A1783" s="47" t="s">
        <v>3532</v>
      </c>
      <c r="B1783" s="47" t="s">
        <v>3533</v>
      </c>
      <c r="C1783" s="47">
        <v>0</v>
      </c>
      <c r="D1783" s="47">
        <v>0</v>
      </c>
      <c r="E1783" s="47">
        <v>0</v>
      </c>
      <c r="F1783" s="47">
        <v>0</v>
      </c>
      <c r="G1783" s="47">
        <v>4.3099999999999996</v>
      </c>
      <c r="H1783" s="47">
        <v>0</v>
      </c>
    </row>
    <row r="1784" spans="1:8" x14ac:dyDescent="0.25">
      <c r="A1784" s="47" t="s">
        <v>3534</v>
      </c>
      <c r="B1784" s="47" t="s">
        <v>3535</v>
      </c>
      <c r="C1784" s="47">
        <v>0.224</v>
      </c>
      <c r="D1784" s="47">
        <v>0</v>
      </c>
      <c r="E1784" s="47">
        <v>0</v>
      </c>
      <c r="F1784" s="47">
        <v>0</v>
      </c>
      <c r="G1784" s="47"/>
      <c r="H1784" s="47">
        <v>0.224</v>
      </c>
    </row>
    <row r="1785" spans="1:8" x14ac:dyDescent="0.25">
      <c r="A1785" s="47" t="s">
        <v>3536</v>
      </c>
      <c r="B1785" s="47" t="s">
        <v>3537</v>
      </c>
      <c r="C1785" s="47">
        <v>165.3</v>
      </c>
      <c r="D1785" s="47">
        <v>0</v>
      </c>
      <c r="E1785" s="47">
        <v>0</v>
      </c>
      <c r="F1785" s="47">
        <v>0</v>
      </c>
      <c r="G1785" s="47">
        <v>346.5</v>
      </c>
      <c r="H1785" s="47">
        <v>165.3</v>
      </c>
    </row>
    <row r="1786" spans="1:8" x14ac:dyDescent="0.25">
      <c r="A1786" s="47" t="s">
        <v>3538</v>
      </c>
      <c r="B1786" s="47" t="s">
        <v>3539</v>
      </c>
      <c r="C1786" s="47">
        <v>9.3699999999999992</v>
      </c>
      <c r="D1786" s="47">
        <v>0</v>
      </c>
      <c r="E1786" s="47">
        <v>0</v>
      </c>
      <c r="F1786" s="47">
        <v>0</v>
      </c>
      <c r="G1786" s="47">
        <v>29</v>
      </c>
      <c r="H1786" s="47">
        <v>9.3699999999999992</v>
      </c>
    </row>
    <row r="1787" spans="1:8" x14ac:dyDescent="0.25">
      <c r="A1787" s="47" t="s">
        <v>3540</v>
      </c>
      <c r="B1787" s="47" t="s">
        <v>3541</v>
      </c>
      <c r="C1787" s="47">
        <v>138.69</v>
      </c>
      <c r="D1787" s="47">
        <v>0</v>
      </c>
      <c r="E1787" s="47">
        <v>0</v>
      </c>
      <c r="F1787" s="47">
        <v>0</v>
      </c>
      <c r="G1787" s="47"/>
      <c r="H1787" s="47">
        <v>138.69</v>
      </c>
    </row>
    <row r="1788" spans="1:8" x14ac:dyDescent="0.25">
      <c r="A1788" s="47" t="s">
        <v>3542</v>
      </c>
      <c r="B1788" s="47" t="s">
        <v>3543</v>
      </c>
      <c r="C1788" s="47">
        <v>4.38</v>
      </c>
      <c r="D1788" s="47">
        <v>0</v>
      </c>
      <c r="E1788" s="47">
        <v>0</v>
      </c>
      <c r="F1788" s="47">
        <v>0</v>
      </c>
      <c r="G1788" s="47">
        <v>14</v>
      </c>
      <c r="H1788" s="47">
        <v>4.38</v>
      </c>
    </row>
    <row r="1789" spans="1:8" x14ac:dyDescent="0.25">
      <c r="A1789" s="47" t="s">
        <v>3544</v>
      </c>
      <c r="B1789" s="47" t="s">
        <v>3545</v>
      </c>
      <c r="C1789" s="47">
        <v>0</v>
      </c>
      <c r="D1789" s="47">
        <v>0</v>
      </c>
      <c r="E1789" s="47">
        <v>0</v>
      </c>
      <c r="F1789" s="47">
        <v>0</v>
      </c>
      <c r="G1789" s="47"/>
      <c r="H1789" s="47">
        <v>0</v>
      </c>
    </row>
    <row r="1790" spans="1:8" x14ac:dyDescent="0.25">
      <c r="A1790" s="47" t="s">
        <v>3546</v>
      </c>
      <c r="B1790" s="47" t="s">
        <v>3547</v>
      </c>
      <c r="C1790" s="47">
        <v>2.0099999999999998</v>
      </c>
      <c r="D1790" s="47">
        <v>0</v>
      </c>
      <c r="E1790" s="47">
        <v>0</v>
      </c>
      <c r="F1790" s="47">
        <v>0</v>
      </c>
      <c r="G1790" s="47">
        <v>8</v>
      </c>
      <c r="H1790" s="47">
        <v>2.0099999999999998</v>
      </c>
    </row>
    <row r="1791" spans="1:8" x14ac:dyDescent="0.25">
      <c r="A1791" s="47" t="s">
        <v>3548</v>
      </c>
      <c r="B1791" s="47" t="s">
        <v>3549</v>
      </c>
      <c r="C1791" s="47">
        <v>0</v>
      </c>
      <c r="D1791" s="47">
        <v>0</v>
      </c>
      <c r="E1791" s="47">
        <v>0</v>
      </c>
      <c r="F1791" s="47">
        <v>0</v>
      </c>
      <c r="G1791" s="47"/>
      <c r="H1791" s="47">
        <v>0</v>
      </c>
    </row>
    <row r="1792" spans="1:8" x14ac:dyDescent="0.25">
      <c r="A1792" s="47" t="s">
        <v>3550</v>
      </c>
      <c r="B1792" s="47" t="s">
        <v>3551</v>
      </c>
      <c r="C1792" s="47">
        <v>0</v>
      </c>
      <c r="D1792" s="47">
        <v>0</v>
      </c>
      <c r="E1792" s="47">
        <v>0</v>
      </c>
      <c r="F1792" s="47">
        <v>0</v>
      </c>
      <c r="G1792" s="47">
        <v>1.64</v>
      </c>
      <c r="H1792" s="47">
        <v>0</v>
      </c>
    </row>
    <row r="1793" spans="1:8" x14ac:dyDescent="0.25">
      <c r="A1793" s="47" t="s">
        <v>3552</v>
      </c>
      <c r="B1793" s="47" t="s">
        <v>3553</v>
      </c>
      <c r="C1793" s="47">
        <v>0</v>
      </c>
      <c r="D1793" s="47">
        <v>0</v>
      </c>
      <c r="E1793" s="47">
        <v>0</v>
      </c>
      <c r="F1793" s="47">
        <v>0</v>
      </c>
      <c r="G1793" s="47"/>
      <c r="H1793" s="47">
        <v>0</v>
      </c>
    </row>
    <row r="1794" spans="1:8" x14ac:dyDescent="0.25">
      <c r="A1794" s="47" t="s">
        <v>3554</v>
      </c>
      <c r="B1794" s="47" t="s">
        <v>3555</v>
      </c>
      <c r="C1794" s="47">
        <v>5</v>
      </c>
      <c r="D1794" s="47">
        <v>0</v>
      </c>
      <c r="E1794" s="47">
        <v>0</v>
      </c>
      <c r="F1794" s="47">
        <v>0</v>
      </c>
      <c r="G1794" s="47">
        <v>15</v>
      </c>
      <c r="H1794" s="47">
        <v>5</v>
      </c>
    </row>
    <row r="1795" spans="1:8" x14ac:dyDescent="0.25">
      <c r="A1795" s="47" t="s">
        <v>3556</v>
      </c>
      <c r="B1795" s="47" t="s">
        <v>3557</v>
      </c>
      <c r="C1795" s="47">
        <v>5</v>
      </c>
      <c r="D1795" s="47">
        <v>0</v>
      </c>
      <c r="E1795" s="47">
        <v>0</v>
      </c>
      <c r="F1795" s="47">
        <v>0</v>
      </c>
      <c r="G1795" s="47">
        <v>8</v>
      </c>
      <c r="H1795" s="47">
        <v>5</v>
      </c>
    </row>
    <row r="1796" spans="1:8" x14ac:dyDescent="0.25">
      <c r="A1796" s="47" t="s">
        <v>3558</v>
      </c>
      <c r="B1796" s="47" t="s">
        <v>3557</v>
      </c>
      <c r="C1796" s="47">
        <v>5</v>
      </c>
      <c r="D1796" s="47">
        <v>0</v>
      </c>
      <c r="E1796" s="47">
        <v>0</v>
      </c>
      <c r="F1796" s="47">
        <v>0</v>
      </c>
      <c r="G1796" s="47">
        <v>8</v>
      </c>
      <c r="H1796" s="47">
        <v>5</v>
      </c>
    </row>
    <row r="1797" spans="1:8" x14ac:dyDescent="0.25">
      <c r="A1797" s="47" t="s">
        <v>3559</v>
      </c>
      <c r="B1797" s="47" t="s">
        <v>3557</v>
      </c>
      <c r="C1797" s="47">
        <v>5</v>
      </c>
      <c r="D1797" s="47">
        <v>0</v>
      </c>
      <c r="E1797" s="47">
        <v>0</v>
      </c>
      <c r="F1797" s="47">
        <v>0</v>
      </c>
      <c r="G1797" s="47">
        <v>8</v>
      </c>
      <c r="H1797" s="47">
        <v>5</v>
      </c>
    </row>
    <row r="1798" spans="1:8" x14ac:dyDescent="0.25">
      <c r="A1798" s="47" t="s">
        <v>3560</v>
      </c>
      <c r="B1798" s="47" t="s">
        <v>3561</v>
      </c>
      <c r="C1798" s="47">
        <v>355</v>
      </c>
      <c r="D1798" s="47">
        <v>0</v>
      </c>
      <c r="E1798" s="47">
        <v>0</v>
      </c>
      <c r="F1798" s="47">
        <v>0</v>
      </c>
      <c r="G1798" s="47">
        <v>980</v>
      </c>
      <c r="H1798" s="47">
        <v>355</v>
      </c>
    </row>
    <row r="1799" spans="1:8" x14ac:dyDescent="0.25">
      <c r="A1799" s="47" t="s">
        <v>3562</v>
      </c>
      <c r="B1799" s="47" t="s">
        <v>3563</v>
      </c>
      <c r="C1799" s="47">
        <v>0.15276300000000001</v>
      </c>
      <c r="D1799" s="47">
        <v>0</v>
      </c>
      <c r="E1799" s="47">
        <v>0</v>
      </c>
      <c r="F1799" s="47">
        <v>0</v>
      </c>
      <c r="G1799" s="47"/>
      <c r="H1799" s="47">
        <v>0.15276300000000001</v>
      </c>
    </row>
    <row r="1800" spans="1:8" x14ac:dyDescent="0.25">
      <c r="A1800" s="47" t="s">
        <v>3564</v>
      </c>
      <c r="B1800" s="47" t="s">
        <v>3565</v>
      </c>
      <c r="C1800" s="47">
        <v>7.1666999999999995E-2</v>
      </c>
      <c r="D1800" s="47">
        <v>0</v>
      </c>
      <c r="E1800" s="47">
        <v>0</v>
      </c>
      <c r="F1800" s="47">
        <v>0</v>
      </c>
      <c r="G1800" s="47">
        <v>0.35</v>
      </c>
      <c r="H1800" s="47">
        <v>7.1666999999999995E-2</v>
      </c>
    </row>
    <row r="1801" spans="1:8" x14ac:dyDescent="0.25">
      <c r="A1801" s="47" t="s">
        <v>3566</v>
      </c>
      <c r="B1801" s="47" t="s">
        <v>3567</v>
      </c>
      <c r="C1801" s="47">
        <v>0</v>
      </c>
      <c r="D1801" s="47">
        <v>0</v>
      </c>
      <c r="E1801" s="47">
        <v>0</v>
      </c>
      <c r="F1801" s="47">
        <v>0</v>
      </c>
      <c r="G1801" s="47"/>
      <c r="H1801" s="47">
        <v>0</v>
      </c>
    </row>
    <row r="1802" spans="1:8" x14ac:dyDescent="0.25">
      <c r="A1802" s="47" t="s">
        <v>3568</v>
      </c>
      <c r="B1802" s="47" t="s">
        <v>3569</v>
      </c>
      <c r="C1802" s="47">
        <v>0.28299999999999997</v>
      </c>
      <c r="D1802" s="47">
        <v>0</v>
      </c>
      <c r="E1802" s="47">
        <v>0</v>
      </c>
      <c r="F1802" s="47">
        <v>0</v>
      </c>
      <c r="G1802" s="47"/>
      <c r="H1802" s="47">
        <v>0.28299999999999997</v>
      </c>
    </row>
    <row r="1803" spans="1:8" x14ac:dyDescent="0.25">
      <c r="A1803" s="47" t="s">
        <v>3570</v>
      </c>
      <c r="B1803" s="47" t="s">
        <v>3571</v>
      </c>
      <c r="C1803" s="47">
        <v>0.221528</v>
      </c>
      <c r="D1803" s="47">
        <v>0</v>
      </c>
      <c r="E1803" s="47">
        <v>0</v>
      </c>
      <c r="F1803" s="47">
        <v>0</v>
      </c>
      <c r="G1803" s="47"/>
      <c r="H1803" s="47">
        <v>0.221528</v>
      </c>
    </row>
    <row r="1804" spans="1:8" x14ac:dyDescent="0.25">
      <c r="A1804" s="47" t="s">
        <v>3572</v>
      </c>
      <c r="B1804" s="47" t="s">
        <v>3573</v>
      </c>
      <c r="C1804" s="47">
        <v>4.1666670000000003</v>
      </c>
      <c r="D1804" s="47">
        <v>0</v>
      </c>
      <c r="E1804" s="47">
        <v>0</v>
      </c>
      <c r="F1804" s="47">
        <v>0</v>
      </c>
      <c r="G1804" s="47"/>
      <c r="H1804" s="47">
        <v>4.1666670000000003</v>
      </c>
    </row>
    <row r="1805" spans="1:8" x14ac:dyDescent="0.25">
      <c r="A1805" s="47" t="s">
        <v>3574</v>
      </c>
      <c r="B1805" s="47" t="s">
        <v>3575</v>
      </c>
      <c r="C1805" s="47">
        <v>3.3799999999999997E-2</v>
      </c>
      <c r="D1805" s="47">
        <v>0</v>
      </c>
      <c r="E1805" s="47">
        <v>0</v>
      </c>
      <c r="F1805" s="47">
        <v>0</v>
      </c>
      <c r="G1805" s="47"/>
      <c r="H1805" s="47">
        <v>3.3799999999999997E-2</v>
      </c>
    </row>
    <row r="1806" spans="1:8" x14ac:dyDescent="0.25">
      <c r="A1806" s="47" t="s">
        <v>3576</v>
      </c>
      <c r="B1806" s="47" t="s">
        <v>3577</v>
      </c>
      <c r="C1806" s="47">
        <v>3.0793330000000001</v>
      </c>
      <c r="D1806" s="47">
        <v>0</v>
      </c>
      <c r="E1806" s="47">
        <v>0</v>
      </c>
      <c r="F1806" s="47">
        <v>0</v>
      </c>
      <c r="G1806" s="47">
        <v>8.6</v>
      </c>
      <c r="H1806" s="47">
        <v>3.0793330000000001</v>
      </c>
    </row>
    <row r="1807" spans="1:8" x14ac:dyDescent="0.25">
      <c r="A1807" s="47" t="s">
        <v>3578</v>
      </c>
      <c r="B1807" s="47" t="s">
        <v>3579</v>
      </c>
      <c r="C1807" s="47">
        <v>62</v>
      </c>
      <c r="D1807" s="47">
        <v>0</v>
      </c>
      <c r="E1807" s="47">
        <v>0</v>
      </c>
      <c r="F1807" s="47">
        <v>0</v>
      </c>
      <c r="G1807" s="47">
        <v>200</v>
      </c>
      <c r="H1807" s="47">
        <v>62</v>
      </c>
    </row>
    <row r="1808" spans="1:8" x14ac:dyDescent="0.25">
      <c r="A1808" s="47" t="s">
        <v>3580</v>
      </c>
      <c r="B1808" s="47" t="s">
        <v>3581</v>
      </c>
      <c r="C1808" s="47">
        <v>77.150000000000006</v>
      </c>
      <c r="D1808" s="47">
        <v>0</v>
      </c>
      <c r="E1808" s="47">
        <v>0</v>
      </c>
      <c r="F1808" s="47">
        <v>0</v>
      </c>
      <c r="G1808" s="47"/>
      <c r="H1808" s="47">
        <v>77.150000000000006</v>
      </c>
    </row>
    <row r="1809" spans="1:8" x14ac:dyDescent="0.25">
      <c r="A1809" s="47" t="s">
        <v>3582</v>
      </c>
      <c r="B1809" s="47" t="s">
        <v>3583</v>
      </c>
      <c r="C1809" s="47">
        <v>60.1</v>
      </c>
      <c r="D1809" s="47">
        <v>0</v>
      </c>
      <c r="E1809" s="47">
        <v>0</v>
      </c>
      <c r="F1809" s="47">
        <v>0</v>
      </c>
      <c r="G1809" s="47"/>
      <c r="H1809" s="47">
        <v>60.1</v>
      </c>
    </row>
    <row r="1810" spans="1:8" x14ac:dyDescent="0.25">
      <c r="A1810" s="47" t="s">
        <v>3584</v>
      </c>
      <c r="B1810" s="47" t="s">
        <v>3585</v>
      </c>
      <c r="C1810" s="47">
        <v>2.5333000000000001E-2</v>
      </c>
      <c r="D1810" s="47">
        <v>0</v>
      </c>
      <c r="E1810" s="47">
        <v>0</v>
      </c>
      <c r="F1810" s="47">
        <v>0</v>
      </c>
      <c r="G1810" s="47">
        <v>0.21</v>
      </c>
      <c r="H1810" s="47">
        <v>2.5333000000000001E-2</v>
      </c>
    </row>
    <row r="1811" spans="1:8" x14ac:dyDescent="0.25">
      <c r="A1811" s="47" t="s">
        <v>3586</v>
      </c>
      <c r="B1811" s="47" t="s">
        <v>3587</v>
      </c>
      <c r="C1811" s="47">
        <v>5.8709999999999998E-2</v>
      </c>
      <c r="D1811" s="47">
        <v>0</v>
      </c>
      <c r="E1811" s="47">
        <v>0</v>
      </c>
      <c r="F1811" s="47">
        <v>0</v>
      </c>
      <c r="G1811" s="47">
        <v>1.64</v>
      </c>
      <c r="H1811" s="47">
        <v>5.8709999999999998E-2</v>
      </c>
    </row>
    <row r="1812" spans="1:8" x14ac:dyDescent="0.25">
      <c r="A1812" s="47" t="s">
        <v>3588</v>
      </c>
      <c r="B1812" s="47" t="s">
        <v>3589</v>
      </c>
      <c r="C1812" s="47">
        <v>0.11679100000000001</v>
      </c>
      <c r="D1812" s="47">
        <v>0</v>
      </c>
      <c r="E1812" s="47">
        <v>0</v>
      </c>
      <c r="F1812" s="47">
        <v>0</v>
      </c>
      <c r="G1812" s="47">
        <v>1.63</v>
      </c>
      <c r="H1812" s="47">
        <v>0.11679100000000001</v>
      </c>
    </row>
    <row r="1813" spans="1:8" x14ac:dyDescent="0.25">
      <c r="A1813" s="47" t="s">
        <v>3590</v>
      </c>
      <c r="B1813" s="47" t="s">
        <v>3591</v>
      </c>
      <c r="C1813" s="47">
        <v>20.25</v>
      </c>
      <c r="D1813" s="47">
        <v>0</v>
      </c>
      <c r="E1813" s="47">
        <v>0</v>
      </c>
      <c r="F1813" s="47">
        <v>0</v>
      </c>
      <c r="G1813" s="47"/>
      <c r="H1813" s="47">
        <v>20.25</v>
      </c>
    </row>
    <row r="1814" spans="1:8" x14ac:dyDescent="0.25">
      <c r="A1814" s="47" t="s">
        <v>3592</v>
      </c>
      <c r="B1814" s="47" t="s">
        <v>3593</v>
      </c>
      <c r="C1814" s="47">
        <v>2.2999999999999998</v>
      </c>
      <c r="D1814" s="47">
        <v>0</v>
      </c>
      <c r="E1814" s="47">
        <v>0</v>
      </c>
      <c r="F1814" s="47">
        <v>0</v>
      </c>
      <c r="G1814" s="47">
        <v>11.5</v>
      </c>
      <c r="H1814" s="47">
        <v>2.2999999999999998</v>
      </c>
    </row>
    <row r="1815" spans="1:8" x14ac:dyDescent="0.25">
      <c r="A1815" s="47" t="s">
        <v>3594</v>
      </c>
      <c r="B1815" s="47" t="s">
        <v>3595</v>
      </c>
      <c r="C1815" s="47">
        <v>57.9</v>
      </c>
      <c r="D1815" s="47">
        <v>0</v>
      </c>
      <c r="E1815" s="47">
        <v>0</v>
      </c>
      <c r="F1815" s="47">
        <v>0</v>
      </c>
      <c r="G1815" s="47">
        <v>121</v>
      </c>
      <c r="H1815" s="47">
        <v>57.9</v>
      </c>
    </row>
    <row r="1816" spans="1:8" x14ac:dyDescent="0.25">
      <c r="A1816" s="47" t="s">
        <v>3596</v>
      </c>
      <c r="B1816" s="47" t="s">
        <v>3597</v>
      </c>
      <c r="C1816" s="47">
        <v>1.79</v>
      </c>
      <c r="D1816" s="47">
        <v>0</v>
      </c>
      <c r="E1816" s="47">
        <v>0</v>
      </c>
      <c r="F1816" s="47">
        <v>0</v>
      </c>
      <c r="G1816" s="47">
        <v>4.25</v>
      </c>
      <c r="H1816" s="47">
        <v>1.79</v>
      </c>
    </row>
    <row r="1817" spans="1:8" x14ac:dyDescent="0.25">
      <c r="A1817" s="47" t="s">
        <v>3598</v>
      </c>
      <c r="B1817" s="47" t="s">
        <v>3599</v>
      </c>
      <c r="C1817" s="47">
        <v>1.151</v>
      </c>
      <c r="D1817" s="47">
        <v>0</v>
      </c>
      <c r="E1817" s="47">
        <v>0</v>
      </c>
      <c r="F1817" s="47">
        <v>0</v>
      </c>
      <c r="G1817" s="47"/>
      <c r="H1817" s="47">
        <v>1.151</v>
      </c>
    </row>
    <row r="1818" spans="1:8" x14ac:dyDescent="0.25">
      <c r="A1818" s="47" t="s">
        <v>3600</v>
      </c>
      <c r="B1818" s="47" t="s">
        <v>3601</v>
      </c>
      <c r="C1818" s="47">
        <v>890</v>
      </c>
      <c r="D1818" s="47">
        <v>0</v>
      </c>
      <c r="E1818" s="47">
        <v>0</v>
      </c>
      <c r="F1818" s="47">
        <v>0</v>
      </c>
      <c r="G1818" s="47"/>
      <c r="H1818" s="47">
        <v>890</v>
      </c>
    </row>
    <row r="1819" spans="1:8" x14ac:dyDescent="0.25">
      <c r="A1819" s="47" t="s">
        <v>3602</v>
      </c>
      <c r="B1819" s="47" t="s">
        <v>3603</v>
      </c>
      <c r="C1819" s="47">
        <v>525</v>
      </c>
      <c r="D1819" s="47">
        <v>0</v>
      </c>
      <c r="E1819" s="47">
        <v>0</v>
      </c>
      <c r="F1819" s="47">
        <v>0</v>
      </c>
      <c r="G1819" s="47"/>
      <c r="H1819" s="47">
        <v>525</v>
      </c>
    </row>
    <row r="1820" spans="1:8" x14ac:dyDescent="0.25">
      <c r="A1820" s="47" t="s">
        <v>3604</v>
      </c>
      <c r="B1820" s="47" t="s">
        <v>3605</v>
      </c>
      <c r="C1820" s="47">
        <v>695</v>
      </c>
      <c r="D1820" s="47">
        <v>0</v>
      </c>
      <c r="E1820" s="47">
        <v>0</v>
      </c>
      <c r="F1820" s="47">
        <v>0</v>
      </c>
      <c r="G1820" s="47">
        <v>1650</v>
      </c>
      <c r="H1820" s="47">
        <v>695</v>
      </c>
    </row>
    <row r="1821" spans="1:8" x14ac:dyDescent="0.25">
      <c r="A1821" s="47" t="s">
        <v>3606</v>
      </c>
      <c r="B1821" s="47" t="s">
        <v>3607</v>
      </c>
      <c r="C1821" s="47">
        <v>0</v>
      </c>
      <c r="D1821" s="47">
        <v>0</v>
      </c>
      <c r="E1821" s="47">
        <v>0</v>
      </c>
      <c r="F1821" s="47">
        <v>0</v>
      </c>
      <c r="G1821" s="47">
        <v>1.63</v>
      </c>
      <c r="H1821" s="47">
        <v>0</v>
      </c>
    </row>
    <row r="1822" spans="1:8" x14ac:dyDescent="0.25">
      <c r="A1822" s="47" t="s">
        <v>3608</v>
      </c>
      <c r="B1822" s="47" t="s">
        <v>67974</v>
      </c>
      <c r="C1822" s="47">
        <v>0</v>
      </c>
      <c r="D1822" s="47">
        <v>0</v>
      </c>
      <c r="E1822" s="47">
        <v>0</v>
      </c>
      <c r="F1822" s="47">
        <v>0</v>
      </c>
      <c r="G1822" s="47"/>
      <c r="H1822" s="47">
        <v>0</v>
      </c>
    </row>
    <row r="1823" spans="1:8" x14ac:dyDescent="0.25">
      <c r="A1823" s="47" t="s">
        <v>3609</v>
      </c>
      <c r="B1823" s="47" t="s">
        <v>3610</v>
      </c>
      <c r="C1823" s="47">
        <v>0</v>
      </c>
      <c r="D1823" s="47">
        <v>0</v>
      </c>
      <c r="E1823" s="47">
        <v>0</v>
      </c>
      <c r="F1823" s="47">
        <v>0</v>
      </c>
      <c r="G1823" s="47"/>
      <c r="H1823" s="47">
        <v>0</v>
      </c>
    </row>
    <row r="1824" spans="1:8" x14ac:dyDescent="0.25">
      <c r="A1824" s="47" t="s">
        <v>3611</v>
      </c>
      <c r="B1824" s="47" t="s">
        <v>3612</v>
      </c>
      <c r="C1824" s="47">
        <v>5.13</v>
      </c>
      <c r="D1824" s="47">
        <v>0</v>
      </c>
      <c r="E1824" s="47">
        <v>0</v>
      </c>
      <c r="F1824" s="47">
        <v>0</v>
      </c>
      <c r="G1824" s="47"/>
      <c r="H1824" s="47">
        <v>5.13</v>
      </c>
    </row>
    <row r="1825" spans="1:8" x14ac:dyDescent="0.25">
      <c r="A1825" s="47" t="s">
        <v>3613</v>
      </c>
      <c r="B1825" s="47" t="s">
        <v>3614</v>
      </c>
      <c r="C1825" s="47">
        <v>0</v>
      </c>
      <c r="D1825" s="47">
        <v>0</v>
      </c>
      <c r="E1825" s="47">
        <v>0</v>
      </c>
      <c r="F1825" s="47">
        <v>0</v>
      </c>
      <c r="G1825" s="47"/>
      <c r="H1825" s="47">
        <v>0</v>
      </c>
    </row>
    <row r="1826" spans="1:8" x14ac:dyDescent="0.25">
      <c r="A1826" s="47" t="s">
        <v>3615</v>
      </c>
      <c r="B1826" s="47" t="s">
        <v>3616</v>
      </c>
      <c r="C1826" s="47">
        <v>0</v>
      </c>
      <c r="D1826" s="47">
        <v>0</v>
      </c>
      <c r="E1826" s="47">
        <v>0</v>
      </c>
      <c r="F1826" s="47">
        <v>0</v>
      </c>
      <c r="G1826" s="47"/>
      <c r="H1826" s="47">
        <v>0</v>
      </c>
    </row>
    <row r="1827" spans="1:8" x14ac:dyDescent="0.25">
      <c r="A1827" s="47" t="s">
        <v>3617</v>
      </c>
      <c r="B1827" s="47" t="s">
        <v>3618</v>
      </c>
      <c r="C1827" s="47">
        <v>16.7</v>
      </c>
      <c r="D1827" s="47">
        <v>0</v>
      </c>
      <c r="E1827" s="47">
        <v>0</v>
      </c>
      <c r="F1827" s="47">
        <v>0</v>
      </c>
      <c r="G1827" s="47">
        <v>66.11</v>
      </c>
      <c r="H1827" s="47">
        <v>16.7</v>
      </c>
    </row>
    <row r="1828" spans="1:8" x14ac:dyDescent="0.25">
      <c r="A1828" s="47" t="s">
        <v>3619</v>
      </c>
      <c r="B1828" s="47" t="s">
        <v>3620</v>
      </c>
      <c r="C1828" s="47">
        <v>1.6</v>
      </c>
      <c r="D1828" s="47">
        <v>0</v>
      </c>
      <c r="E1828" s="47">
        <v>0</v>
      </c>
      <c r="F1828" s="47">
        <v>0</v>
      </c>
      <c r="G1828" s="47">
        <v>3.6</v>
      </c>
      <c r="H1828" s="47">
        <v>1.6</v>
      </c>
    </row>
    <row r="1829" spans="1:8" x14ac:dyDescent="0.25">
      <c r="A1829" s="47" t="s">
        <v>3621</v>
      </c>
      <c r="B1829" s="47" t="s">
        <v>3622</v>
      </c>
      <c r="C1829" s="47">
        <v>0</v>
      </c>
      <c r="D1829" s="47">
        <v>0</v>
      </c>
      <c r="E1829" s="47">
        <v>0</v>
      </c>
      <c r="F1829" s="47">
        <v>0</v>
      </c>
      <c r="G1829" s="47"/>
      <c r="H1829" s="47">
        <v>0</v>
      </c>
    </row>
    <row r="1830" spans="1:8" x14ac:dyDescent="0.25">
      <c r="A1830" s="47" t="s">
        <v>3623</v>
      </c>
      <c r="B1830" s="47" t="s">
        <v>3624</v>
      </c>
      <c r="C1830" s="47">
        <v>6.73</v>
      </c>
      <c r="D1830" s="47">
        <v>0</v>
      </c>
      <c r="E1830" s="47">
        <v>0</v>
      </c>
      <c r="F1830" s="47">
        <v>0</v>
      </c>
      <c r="G1830" s="47">
        <v>66.099999999999994</v>
      </c>
      <c r="H1830" s="47">
        <v>6.73</v>
      </c>
    </row>
    <row r="1831" spans="1:8" x14ac:dyDescent="0.25">
      <c r="A1831" s="47" t="s">
        <v>3625</v>
      </c>
      <c r="B1831" s="47" t="s">
        <v>3626</v>
      </c>
      <c r="C1831" s="47">
        <v>0</v>
      </c>
      <c r="D1831" s="47">
        <v>0</v>
      </c>
      <c r="E1831" s="47">
        <v>0</v>
      </c>
      <c r="F1831" s="47">
        <v>0</v>
      </c>
      <c r="G1831" s="47"/>
      <c r="H1831" s="47">
        <v>0</v>
      </c>
    </row>
    <row r="1832" spans="1:8" x14ac:dyDescent="0.25">
      <c r="A1832" s="47" t="s">
        <v>3627</v>
      </c>
      <c r="B1832" s="47" t="s">
        <v>3628</v>
      </c>
      <c r="C1832" s="47">
        <v>0</v>
      </c>
      <c r="D1832" s="47">
        <v>0</v>
      </c>
      <c r="E1832" s="47">
        <v>0</v>
      </c>
      <c r="F1832" s="47">
        <v>0</v>
      </c>
      <c r="G1832" s="47"/>
      <c r="H1832" s="47">
        <v>0</v>
      </c>
    </row>
    <row r="1833" spans="1:8" x14ac:dyDescent="0.25">
      <c r="A1833" s="47" t="s">
        <v>3629</v>
      </c>
      <c r="B1833" s="47" t="s">
        <v>3630</v>
      </c>
      <c r="C1833" s="47">
        <v>4.2899E-2</v>
      </c>
      <c r="D1833" s="47">
        <v>0</v>
      </c>
      <c r="E1833" s="47">
        <v>0</v>
      </c>
      <c r="F1833" s="47">
        <v>0</v>
      </c>
      <c r="G1833" s="47"/>
      <c r="H1833" s="47">
        <v>4.2899E-2</v>
      </c>
    </row>
    <row r="1834" spans="1:8" x14ac:dyDescent="0.25">
      <c r="A1834" s="47" t="s">
        <v>3631</v>
      </c>
      <c r="B1834" s="47" t="s">
        <v>3632</v>
      </c>
      <c r="C1834" s="47">
        <v>14.108000000000001</v>
      </c>
      <c r="D1834" s="47">
        <v>0</v>
      </c>
      <c r="E1834" s="47">
        <v>0</v>
      </c>
      <c r="F1834" s="47">
        <v>0</v>
      </c>
      <c r="G1834" s="47"/>
      <c r="H1834" s="47">
        <v>14.108000000000001</v>
      </c>
    </row>
    <row r="1835" spans="1:8" x14ac:dyDescent="0.25">
      <c r="A1835" s="47" t="s">
        <v>3633</v>
      </c>
      <c r="B1835" s="47" t="s">
        <v>3634</v>
      </c>
      <c r="C1835" s="47">
        <v>0.43</v>
      </c>
      <c r="D1835" s="47">
        <v>0</v>
      </c>
      <c r="E1835" s="47">
        <v>0</v>
      </c>
      <c r="F1835" s="47">
        <v>0</v>
      </c>
      <c r="G1835" s="47"/>
      <c r="H1835" s="47">
        <v>0.43</v>
      </c>
    </row>
    <row r="1836" spans="1:8" x14ac:dyDescent="0.25">
      <c r="A1836" s="47" t="s">
        <v>3635</v>
      </c>
      <c r="B1836" s="47" t="s">
        <v>3636</v>
      </c>
      <c r="C1836" s="47">
        <v>0.25</v>
      </c>
      <c r="D1836" s="47">
        <v>0</v>
      </c>
      <c r="E1836" s="47">
        <v>0</v>
      </c>
      <c r="F1836" s="47">
        <v>0</v>
      </c>
      <c r="G1836" s="47">
        <v>1.5</v>
      </c>
      <c r="H1836" s="47">
        <v>0.25</v>
      </c>
    </row>
    <row r="1837" spans="1:8" x14ac:dyDescent="0.25">
      <c r="A1837" s="47" t="s">
        <v>3637</v>
      </c>
      <c r="B1837" s="47" t="s">
        <v>3638</v>
      </c>
      <c r="C1837" s="47">
        <v>0</v>
      </c>
      <c r="D1837" s="47">
        <v>0</v>
      </c>
      <c r="E1837" s="47">
        <v>0</v>
      </c>
      <c r="F1837" s="47">
        <v>0</v>
      </c>
      <c r="G1837" s="47">
        <v>16</v>
      </c>
      <c r="H1837" s="47">
        <v>0</v>
      </c>
    </row>
    <row r="1838" spans="1:8" x14ac:dyDescent="0.25">
      <c r="A1838" s="47" t="s">
        <v>3639</v>
      </c>
      <c r="B1838" s="47" t="s">
        <v>3640</v>
      </c>
      <c r="C1838" s="47">
        <v>64.260000000000005</v>
      </c>
      <c r="D1838" s="47">
        <v>0</v>
      </c>
      <c r="E1838" s="47">
        <v>0</v>
      </c>
      <c r="F1838" s="47">
        <v>0</v>
      </c>
      <c r="G1838" s="47">
        <v>147.80000000000001</v>
      </c>
      <c r="H1838" s="47">
        <v>64.260000000000005</v>
      </c>
    </row>
    <row r="1839" spans="1:8" x14ac:dyDescent="0.25">
      <c r="A1839" s="47" t="s">
        <v>3641</v>
      </c>
      <c r="B1839" s="47" t="s">
        <v>3642</v>
      </c>
      <c r="C1839" s="47">
        <v>98.25</v>
      </c>
      <c r="D1839" s="47">
        <v>0</v>
      </c>
      <c r="E1839" s="47">
        <v>0</v>
      </c>
      <c r="F1839" s="47">
        <v>0</v>
      </c>
      <c r="G1839" s="47">
        <v>295</v>
      </c>
      <c r="H1839" s="47">
        <v>98.25</v>
      </c>
    </row>
    <row r="1840" spans="1:8" x14ac:dyDescent="0.25">
      <c r="A1840" s="47" t="s">
        <v>3643</v>
      </c>
      <c r="B1840" s="47" t="s">
        <v>3644</v>
      </c>
      <c r="C1840" s="47">
        <v>9.1000000000000004E-3</v>
      </c>
      <c r="D1840" s="47">
        <v>0</v>
      </c>
      <c r="E1840" s="47">
        <v>0</v>
      </c>
      <c r="F1840" s="47">
        <v>0</v>
      </c>
      <c r="G1840" s="47"/>
      <c r="H1840" s="47">
        <v>9.1000000000000004E-3</v>
      </c>
    </row>
    <row r="1841" spans="1:8" x14ac:dyDescent="0.25">
      <c r="A1841" s="47" t="s">
        <v>3645</v>
      </c>
      <c r="B1841" s="47" t="s">
        <v>3646</v>
      </c>
      <c r="C1841" s="47">
        <v>0</v>
      </c>
      <c r="D1841" s="47">
        <v>0</v>
      </c>
      <c r="E1841" s="47">
        <v>0</v>
      </c>
      <c r="F1841" s="47">
        <v>0</v>
      </c>
      <c r="G1841" s="47"/>
      <c r="H1841" s="47">
        <v>0</v>
      </c>
    </row>
    <row r="1842" spans="1:8" x14ac:dyDescent="0.25">
      <c r="A1842" s="47" t="s">
        <v>3647</v>
      </c>
      <c r="B1842" s="47" t="s">
        <v>3648</v>
      </c>
      <c r="C1842" s="47">
        <v>0</v>
      </c>
      <c r="D1842" s="47">
        <v>0</v>
      </c>
      <c r="E1842" s="47">
        <v>0</v>
      </c>
      <c r="F1842" s="47">
        <v>0</v>
      </c>
      <c r="G1842" s="47">
        <v>15</v>
      </c>
      <c r="H1842" s="47">
        <v>0</v>
      </c>
    </row>
    <row r="1843" spans="1:8" x14ac:dyDescent="0.25">
      <c r="A1843" s="47" t="s">
        <v>3649</v>
      </c>
      <c r="B1843" s="47" t="s">
        <v>3650</v>
      </c>
      <c r="C1843" s="47">
        <v>122.1</v>
      </c>
      <c r="D1843" s="47">
        <v>0</v>
      </c>
      <c r="E1843" s="47">
        <v>0</v>
      </c>
      <c r="F1843" s="47">
        <v>0</v>
      </c>
      <c r="G1843" s="47">
        <v>768.5</v>
      </c>
      <c r="H1843" s="47">
        <v>122.1</v>
      </c>
    </row>
    <row r="1844" spans="1:8" x14ac:dyDescent="0.25">
      <c r="A1844" s="47" t="s">
        <v>3651</v>
      </c>
      <c r="B1844" s="47" t="s">
        <v>3652</v>
      </c>
      <c r="C1844" s="47">
        <v>0.23</v>
      </c>
      <c r="D1844" s="47">
        <v>0</v>
      </c>
      <c r="E1844" s="47">
        <v>0</v>
      </c>
      <c r="F1844" s="47">
        <v>0</v>
      </c>
      <c r="G1844" s="47">
        <v>1.64</v>
      </c>
      <c r="H1844" s="47">
        <v>0.23</v>
      </c>
    </row>
    <row r="1845" spans="1:8" x14ac:dyDescent="0.25">
      <c r="A1845" s="47" t="s">
        <v>3653</v>
      </c>
      <c r="B1845" s="47" t="s">
        <v>3654</v>
      </c>
      <c r="C1845" s="47">
        <v>4.38</v>
      </c>
      <c r="D1845" s="47">
        <v>0</v>
      </c>
      <c r="E1845" s="47">
        <v>0</v>
      </c>
      <c r="F1845" s="47">
        <v>0</v>
      </c>
      <c r="G1845" s="47">
        <v>16.5</v>
      </c>
      <c r="H1845" s="47">
        <v>4.38</v>
      </c>
    </row>
    <row r="1846" spans="1:8" x14ac:dyDescent="0.25">
      <c r="A1846" s="47" t="s">
        <v>3655</v>
      </c>
      <c r="B1846" s="47" t="s">
        <v>3656</v>
      </c>
      <c r="C1846" s="47">
        <v>5.95</v>
      </c>
      <c r="D1846" s="47">
        <v>0</v>
      </c>
      <c r="E1846" s="47">
        <v>0</v>
      </c>
      <c r="F1846" s="47">
        <v>0</v>
      </c>
      <c r="G1846" s="47">
        <v>31</v>
      </c>
      <c r="H1846" s="47">
        <v>5.95</v>
      </c>
    </row>
    <row r="1847" spans="1:8" x14ac:dyDescent="0.25">
      <c r="A1847" s="47" t="s">
        <v>3657</v>
      </c>
      <c r="B1847" s="47" t="s">
        <v>3658</v>
      </c>
      <c r="C1847" s="47">
        <v>14.06</v>
      </c>
      <c r="D1847" s="47">
        <v>0</v>
      </c>
      <c r="E1847" s="47">
        <v>0</v>
      </c>
      <c r="F1847" s="47">
        <v>0</v>
      </c>
      <c r="G1847" s="47">
        <v>57.75</v>
      </c>
      <c r="H1847" s="47">
        <v>14.06</v>
      </c>
    </row>
    <row r="1848" spans="1:8" x14ac:dyDescent="0.25">
      <c r="A1848" s="47" t="s">
        <v>3659</v>
      </c>
      <c r="B1848" s="47" t="s">
        <v>3660</v>
      </c>
      <c r="C1848" s="47">
        <v>17.5</v>
      </c>
      <c r="D1848" s="47">
        <v>0</v>
      </c>
      <c r="E1848" s="47">
        <v>0</v>
      </c>
      <c r="F1848" s="47">
        <v>0</v>
      </c>
      <c r="G1848" s="47">
        <v>55</v>
      </c>
      <c r="H1848" s="47">
        <v>17.5</v>
      </c>
    </row>
    <row r="1849" spans="1:8" x14ac:dyDescent="0.25">
      <c r="A1849" s="47" t="s">
        <v>3661</v>
      </c>
      <c r="B1849" s="47" t="s">
        <v>3662</v>
      </c>
      <c r="C1849" s="47">
        <v>211.56</v>
      </c>
      <c r="D1849" s="47">
        <v>0</v>
      </c>
      <c r="E1849" s="47">
        <v>0</v>
      </c>
      <c r="F1849" s="47">
        <v>0</v>
      </c>
      <c r="G1849" s="47"/>
      <c r="H1849" s="47">
        <v>211.56</v>
      </c>
    </row>
    <row r="1850" spans="1:8" x14ac:dyDescent="0.25">
      <c r="A1850" s="47" t="s">
        <v>3663</v>
      </c>
      <c r="B1850" s="47" t="s">
        <v>2992</v>
      </c>
      <c r="C1850" s="47">
        <v>650</v>
      </c>
      <c r="D1850" s="47">
        <v>0</v>
      </c>
      <c r="E1850" s="47">
        <v>0</v>
      </c>
      <c r="F1850" s="47">
        <v>0</v>
      </c>
      <c r="G1850" s="47">
        <v>1300</v>
      </c>
      <c r="H1850" s="47">
        <v>650</v>
      </c>
    </row>
    <row r="1851" spans="1:8" x14ac:dyDescent="0.25">
      <c r="A1851" s="47" t="s">
        <v>3664</v>
      </c>
      <c r="B1851" s="47" t="s">
        <v>3665</v>
      </c>
      <c r="C1851" s="47">
        <v>0.76666699999999999</v>
      </c>
      <c r="D1851" s="47">
        <v>0</v>
      </c>
      <c r="E1851" s="47">
        <v>0</v>
      </c>
      <c r="F1851" s="47">
        <v>0</v>
      </c>
      <c r="G1851" s="47">
        <v>4.0999999999999996</v>
      </c>
      <c r="H1851" s="47">
        <v>0.76666699999999999</v>
      </c>
    </row>
    <row r="1852" spans="1:8" x14ac:dyDescent="0.25">
      <c r="A1852" s="47" t="s">
        <v>3666</v>
      </c>
      <c r="B1852" s="47" t="s">
        <v>3667</v>
      </c>
      <c r="C1852" s="47">
        <v>2.2280000000000002</v>
      </c>
      <c r="D1852" s="47">
        <v>0</v>
      </c>
      <c r="E1852" s="47">
        <v>0</v>
      </c>
      <c r="F1852" s="47">
        <v>0</v>
      </c>
      <c r="G1852" s="47">
        <v>11.9</v>
      </c>
      <c r="H1852" s="47">
        <v>2.2280000000000002</v>
      </c>
    </row>
    <row r="1853" spans="1:8" x14ac:dyDescent="0.25">
      <c r="A1853" s="47" t="s">
        <v>3668</v>
      </c>
      <c r="B1853" s="47" t="s">
        <v>3669</v>
      </c>
      <c r="C1853" s="47">
        <v>1.5298</v>
      </c>
      <c r="D1853" s="47">
        <v>0</v>
      </c>
      <c r="E1853" s="47">
        <v>0</v>
      </c>
      <c r="F1853" s="47">
        <v>0</v>
      </c>
      <c r="G1853" s="47"/>
      <c r="H1853" s="47">
        <v>1.5298</v>
      </c>
    </row>
    <row r="1854" spans="1:8" x14ac:dyDescent="0.25">
      <c r="A1854" s="47" t="s">
        <v>3670</v>
      </c>
      <c r="B1854" s="47" t="s">
        <v>3671</v>
      </c>
      <c r="C1854" s="47">
        <v>2.73</v>
      </c>
      <c r="D1854" s="47">
        <v>0</v>
      </c>
      <c r="E1854" s="47">
        <v>0</v>
      </c>
      <c r="F1854" s="47">
        <v>0</v>
      </c>
      <c r="G1854" s="47">
        <v>8.19</v>
      </c>
      <c r="H1854" s="47">
        <v>2.73</v>
      </c>
    </row>
    <row r="1855" spans="1:8" x14ac:dyDescent="0.25">
      <c r="A1855" s="47" t="s">
        <v>3672</v>
      </c>
      <c r="B1855" s="47" t="s">
        <v>3673</v>
      </c>
      <c r="C1855" s="47">
        <v>1.56</v>
      </c>
      <c r="D1855" s="47">
        <v>0</v>
      </c>
      <c r="E1855" s="47">
        <v>0</v>
      </c>
      <c r="F1855" s="47">
        <v>0</v>
      </c>
      <c r="G1855" s="47"/>
      <c r="H1855" s="47">
        <v>1.56</v>
      </c>
    </row>
    <row r="1856" spans="1:8" x14ac:dyDescent="0.25">
      <c r="A1856" s="47" t="s">
        <v>3674</v>
      </c>
      <c r="B1856" s="47" t="s">
        <v>3675</v>
      </c>
      <c r="C1856" s="47">
        <v>25.36</v>
      </c>
      <c r="D1856" s="47">
        <v>0</v>
      </c>
      <c r="E1856" s="47">
        <v>0</v>
      </c>
      <c r="F1856" s="47">
        <v>0</v>
      </c>
      <c r="G1856" s="47"/>
      <c r="H1856" s="47">
        <v>25.36</v>
      </c>
    </row>
    <row r="1857" spans="1:8" x14ac:dyDescent="0.25">
      <c r="A1857" s="47" t="s">
        <v>3676</v>
      </c>
      <c r="B1857" s="47" t="s">
        <v>3677</v>
      </c>
      <c r="C1857" s="47">
        <v>2.5</v>
      </c>
      <c r="D1857" s="47">
        <v>0</v>
      </c>
      <c r="E1857" s="47">
        <v>0</v>
      </c>
      <c r="F1857" s="47">
        <v>0</v>
      </c>
      <c r="G1857" s="47"/>
      <c r="H1857" s="47">
        <v>2.5</v>
      </c>
    </row>
    <row r="1858" spans="1:8" x14ac:dyDescent="0.25">
      <c r="A1858" s="47" t="s">
        <v>3678</v>
      </c>
      <c r="B1858" s="47" t="s">
        <v>70060</v>
      </c>
      <c r="C1858" s="47">
        <v>17</v>
      </c>
      <c r="D1858" s="47">
        <v>0</v>
      </c>
      <c r="E1858" s="47">
        <v>0</v>
      </c>
      <c r="F1858" s="47">
        <v>0</v>
      </c>
      <c r="G1858" s="47"/>
      <c r="H1858" s="47">
        <v>17</v>
      </c>
    </row>
    <row r="1859" spans="1:8" x14ac:dyDescent="0.25">
      <c r="A1859" s="47" t="s">
        <v>3679</v>
      </c>
      <c r="B1859" s="47" t="s">
        <v>3680</v>
      </c>
      <c r="C1859" s="47">
        <v>41.5</v>
      </c>
      <c r="D1859" s="47">
        <v>0</v>
      </c>
      <c r="E1859" s="47">
        <v>0</v>
      </c>
      <c r="F1859" s="47">
        <v>0</v>
      </c>
      <c r="G1859" s="47">
        <v>125</v>
      </c>
      <c r="H1859" s="47">
        <v>41.5</v>
      </c>
    </row>
    <row r="1860" spans="1:8" x14ac:dyDescent="0.25">
      <c r="A1860" s="47" t="s">
        <v>3681</v>
      </c>
      <c r="B1860" s="47" t="s">
        <v>3682</v>
      </c>
      <c r="C1860" s="47">
        <v>38.244999999999997</v>
      </c>
      <c r="D1860" s="47">
        <v>0</v>
      </c>
      <c r="E1860" s="47">
        <v>0</v>
      </c>
      <c r="F1860" s="47">
        <v>0</v>
      </c>
      <c r="G1860" s="47">
        <v>90.81</v>
      </c>
      <c r="H1860" s="47">
        <v>38.244999999999997</v>
      </c>
    </row>
    <row r="1861" spans="1:8" x14ac:dyDescent="0.25">
      <c r="A1861" s="47" t="s">
        <v>3683</v>
      </c>
      <c r="B1861" s="47" t="s">
        <v>3684</v>
      </c>
      <c r="C1861" s="47">
        <v>690</v>
      </c>
      <c r="D1861" s="47">
        <v>0</v>
      </c>
      <c r="E1861" s="47">
        <v>0</v>
      </c>
      <c r="F1861" s="47">
        <v>0</v>
      </c>
      <c r="G1861" s="47">
        <v>1600</v>
      </c>
      <c r="H1861" s="47">
        <v>690</v>
      </c>
    </row>
    <row r="1862" spans="1:8" x14ac:dyDescent="0.25">
      <c r="A1862" s="47" t="s">
        <v>3685</v>
      </c>
      <c r="B1862" s="47" t="s">
        <v>3686</v>
      </c>
      <c r="C1862" s="47">
        <v>500.46</v>
      </c>
      <c r="D1862" s="47">
        <v>0</v>
      </c>
      <c r="E1862" s="47">
        <v>0</v>
      </c>
      <c r="F1862" s="47">
        <v>0</v>
      </c>
      <c r="G1862" s="47">
        <v>1045</v>
      </c>
      <c r="H1862" s="47">
        <v>500.46</v>
      </c>
    </row>
    <row r="1863" spans="1:8" x14ac:dyDescent="0.25">
      <c r="A1863" s="47" t="s">
        <v>3687</v>
      </c>
      <c r="B1863" s="47" t="s">
        <v>3688</v>
      </c>
      <c r="C1863" s="47">
        <v>3373</v>
      </c>
      <c r="D1863" s="47">
        <v>0</v>
      </c>
      <c r="E1863" s="47">
        <v>0</v>
      </c>
      <c r="F1863" s="47">
        <v>0</v>
      </c>
      <c r="G1863" s="47"/>
      <c r="H1863" s="47">
        <v>3373</v>
      </c>
    </row>
    <row r="1864" spans="1:8" x14ac:dyDescent="0.25">
      <c r="A1864" s="47" t="s">
        <v>3689</v>
      </c>
      <c r="B1864" s="47" t="s">
        <v>3690</v>
      </c>
      <c r="C1864" s="47">
        <v>504</v>
      </c>
      <c r="D1864" s="47">
        <v>0</v>
      </c>
      <c r="E1864" s="47">
        <v>0</v>
      </c>
      <c r="F1864" s="47">
        <v>0</v>
      </c>
      <c r="G1864" s="47"/>
      <c r="H1864" s="47">
        <v>504</v>
      </c>
    </row>
    <row r="1865" spans="1:8" x14ac:dyDescent="0.25">
      <c r="A1865" s="47" t="s">
        <v>3691</v>
      </c>
      <c r="B1865" s="47" t="s">
        <v>3692</v>
      </c>
      <c r="C1865" s="47">
        <v>2790</v>
      </c>
      <c r="D1865" s="47">
        <v>0</v>
      </c>
      <c r="E1865" s="47">
        <v>0</v>
      </c>
      <c r="F1865" s="47">
        <v>0</v>
      </c>
      <c r="G1865" s="47"/>
      <c r="H1865" s="47">
        <v>2790</v>
      </c>
    </row>
    <row r="1866" spans="1:8" x14ac:dyDescent="0.25">
      <c r="A1866" s="47" t="s">
        <v>3693</v>
      </c>
      <c r="B1866" s="47" t="s">
        <v>3694</v>
      </c>
      <c r="C1866" s="47">
        <v>301</v>
      </c>
      <c r="D1866" s="47">
        <v>0</v>
      </c>
      <c r="E1866" s="47">
        <v>0</v>
      </c>
      <c r="F1866" s="47">
        <v>0</v>
      </c>
      <c r="G1866" s="47"/>
      <c r="H1866" s="47">
        <v>301</v>
      </c>
    </row>
    <row r="1867" spans="1:8" x14ac:dyDescent="0.25">
      <c r="A1867" s="47" t="s">
        <v>3695</v>
      </c>
      <c r="B1867" s="47" t="s">
        <v>3696</v>
      </c>
      <c r="C1867" s="47">
        <v>1525</v>
      </c>
      <c r="D1867" s="47">
        <v>0</v>
      </c>
      <c r="E1867" s="47">
        <v>0</v>
      </c>
      <c r="F1867" s="47">
        <v>0</v>
      </c>
      <c r="G1867" s="47"/>
      <c r="H1867" s="47">
        <v>1525</v>
      </c>
    </row>
    <row r="1868" spans="1:8" x14ac:dyDescent="0.25">
      <c r="A1868" s="47" t="s">
        <v>3697</v>
      </c>
      <c r="B1868" s="47" t="s">
        <v>3698</v>
      </c>
      <c r="C1868" s="47">
        <v>4.29</v>
      </c>
      <c r="D1868" s="47">
        <v>0</v>
      </c>
      <c r="E1868" s="47">
        <v>0</v>
      </c>
      <c r="F1868" s="47">
        <v>0</v>
      </c>
      <c r="G1868" s="47">
        <v>7.4</v>
      </c>
      <c r="H1868" s="47">
        <v>4.29</v>
      </c>
    </row>
    <row r="1869" spans="1:8" x14ac:dyDescent="0.25">
      <c r="A1869" s="47" t="s">
        <v>3699</v>
      </c>
      <c r="B1869" s="47" t="s">
        <v>3700</v>
      </c>
      <c r="C1869" s="47">
        <v>133</v>
      </c>
      <c r="D1869" s="47">
        <v>0</v>
      </c>
      <c r="E1869" s="47">
        <v>0</v>
      </c>
      <c r="F1869" s="47">
        <v>0</v>
      </c>
      <c r="G1869" s="47">
        <v>270</v>
      </c>
      <c r="H1869" s="47">
        <v>133</v>
      </c>
    </row>
    <row r="1870" spans="1:8" x14ac:dyDescent="0.25">
      <c r="A1870" s="47" t="s">
        <v>3701</v>
      </c>
      <c r="B1870" s="47" t="s">
        <v>3702</v>
      </c>
      <c r="C1870" s="47">
        <v>2.15</v>
      </c>
      <c r="D1870" s="47">
        <v>0</v>
      </c>
      <c r="E1870" s="47">
        <v>0</v>
      </c>
      <c r="F1870" s="47">
        <v>0</v>
      </c>
      <c r="G1870" s="47"/>
      <c r="H1870" s="47">
        <v>2.15</v>
      </c>
    </row>
    <row r="1871" spans="1:8" x14ac:dyDescent="0.25">
      <c r="A1871" s="47" t="s">
        <v>3703</v>
      </c>
      <c r="B1871" s="47" t="s">
        <v>3704</v>
      </c>
      <c r="C1871" s="47">
        <v>17.25</v>
      </c>
      <c r="D1871" s="47">
        <v>0</v>
      </c>
      <c r="E1871" s="47">
        <v>0</v>
      </c>
      <c r="F1871" s="47">
        <v>0</v>
      </c>
      <c r="G1871" s="47">
        <v>75</v>
      </c>
      <c r="H1871" s="47">
        <v>17.25</v>
      </c>
    </row>
    <row r="1872" spans="1:8" x14ac:dyDescent="0.25">
      <c r="A1872" s="47" t="s">
        <v>3705</v>
      </c>
      <c r="B1872" s="47" t="s">
        <v>3706</v>
      </c>
      <c r="C1872" s="47">
        <v>295.83999999999997</v>
      </c>
      <c r="D1872" s="47">
        <v>0</v>
      </c>
      <c r="E1872" s="47">
        <v>0</v>
      </c>
      <c r="F1872" s="47">
        <v>0</v>
      </c>
      <c r="G1872" s="47"/>
      <c r="H1872" s="47">
        <v>295.83999999999997</v>
      </c>
    </row>
    <row r="1873" spans="1:8" x14ac:dyDescent="0.25">
      <c r="A1873" s="47" t="s">
        <v>3707</v>
      </c>
      <c r="B1873" s="47" t="s">
        <v>3708</v>
      </c>
      <c r="C1873" s="47">
        <v>6.11</v>
      </c>
      <c r="D1873" s="47">
        <v>0</v>
      </c>
      <c r="E1873" s="47">
        <v>0</v>
      </c>
      <c r="F1873" s="47">
        <v>0</v>
      </c>
      <c r="G1873" s="47">
        <v>23.25</v>
      </c>
      <c r="H1873" s="47">
        <v>6.11</v>
      </c>
    </row>
    <row r="1874" spans="1:8" x14ac:dyDescent="0.25">
      <c r="A1874" s="47" t="s">
        <v>3709</v>
      </c>
      <c r="B1874" s="47" t="s">
        <v>3710</v>
      </c>
      <c r="C1874" s="47">
        <v>0.9</v>
      </c>
      <c r="D1874" s="47">
        <v>0</v>
      </c>
      <c r="E1874" s="47">
        <v>0</v>
      </c>
      <c r="F1874" s="47">
        <v>0</v>
      </c>
      <c r="G1874" s="47"/>
      <c r="H1874" s="47">
        <v>0.9</v>
      </c>
    </row>
    <row r="1875" spans="1:8" x14ac:dyDescent="0.25">
      <c r="A1875" s="47" t="s">
        <v>3711</v>
      </c>
      <c r="B1875" s="47" t="s">
        <v>3712</v>
      </c>
      <c r="C1875" s="47">
        <v>2.1676920000000002</v>
      </c>
      <c r="D1875" s="47">
        <v>0</v>
      </c>
      <c r="E1875" s="47">
        <v>0</v>
      </c>
      <c r="F1875" s="47">
        <v>0</v>
      </c>
      <c r="G1875" s="47"/>
      <c r="H1875" s="47">
        <v>2.1676920000000002</v>
      </c>
    </row>
    <row r="1876" spans="1:8" x14ac:dyDescent="0.25">
      <c r="A1876" s="47" t="s">
        <v>3713</v>
      </c>
      <c r="B1876" s="47" t="s">
        <v>3714</v>
      </c>
      <c r="C1876" s="47">
        <v>4.43</v>
      </c>
      <c r="D1876" s="47">
        <v>0</v>
      </c>
      <c r="E1876" s="47">
        <v>0</v>
      </c>
      <c r="F1876" s="47">
        <v>0</v>
      </c>
      <c r="G1876" s="47"/>
      <c r="H1876" s="47">
        <v>4.43</v>
      </c>
    </row>
    <row r="1877" spans="1:8" x14ac:dyDescent="0.25">
      <c r="A1877" s="47" t="s">
        <v>3715</v>
      </c>
      <c r="B1877" s="47" t="s">
        <v>3716</v>
      </c>
      <c r="C1877" s="47">
        <v>34.136189999999999</v>
      </c>
      <c r="D1877" s="47">
        <v>0</v>
      </c>
      <c r="E1877" s="47">
        <v>0</v>
      </c>
      <c r="F1877" s="47">
        <v>0</v>
      </c>
      <c r="G1877" s="47"/>
      <c r="H1877" s="47">
        <v>34.136189999999999</v>
      </c>
    </row>
    <row r="1878" spans="1:8" x14ac:dyDescent="0.25">
      <c r="A1878" s="47" t="s">
        <v>3717</v>
      </c>
      <c r="B1878" s="47" t="s">
        <v>3718</v>
      </c>
      <c r="C1878" s="47">
        <v>1.61</v>
      </c>
      <c r="D1878" s="47">
        <v>0</v>
      </c>
      <c r="E1878" s="47">
        <v>0</v>
      </c>
      <c r="F1878" s="47">
        <v>0</v>
      </c>
      <c r="G1878" s="47"/>
      <c r="H1878" s="47">
        <v>1.61</v>
      </c>
    </row>
    <row r="1879" spans="1:8" x14ac:dyDescent="0.25">
      <c r="A1879" s="47" t="s">
        <v>3719</v>
      </c>
      <c r="B1879" s="47" t="s">
        <v>3720</v>
      </c>
      <c r="C1879" s="47">
        <v>32.4</v>
      </c>
      <c r="D1879" s="47">
        <v>0</v>
      </c>
      <c r="E1879" s="47">
        <v>0</v>
      </c>
      <c r="F1879" s="47">
        <v>0</v>
      </c>
      <c r="G1879" s="47"/>
      <c r="H1879" s="47">
        <v>32.4</v>
      </c>
    </row>
    <row r="1880" spans="1:8" x14ac:dyDescent="0.25">
      <c r="A1880" s="47" t="s">
        <v>3721</v>
      </c>
      <c r="B1880" s="47" t="s">
        <v>3722</v>
      </c>
      <c r="C1880" s="47">
        <v>0</v>
      </c>
      <c r="D1880" s="47">
        <v>0</v>
      </c>
      <c r="E1880" s="47">
        <v>0</v>
      </c>
      <c r="F1880" s="47">
        <v>0</v>
      </c>
      <c r="G1880" s="47">
        <v>2.36</v>
      </c>
      <c r="H1880" s="47">
        <v>0</v>
      </c>
    </row>
    <row r="1881" spans="1:8" x14ac:dyDescent="0.25">
      <c r="A1881" s="47" t="s">
        <v>3723</v>
      </c>
      <c r="B1881" s="47" t="s">
        <v>3724</v>
      </c>
      <c r="C1881" s="47">
        <v>0</v>
      </c>
      <c r="D1881" s="47">
        <v>0</v>
      </c>
      <c r="E1881" s="47">
        <v>0</v>
      </c>
      <c r="F1881" s="47">
        <v>0</v>
      </c>
      <c r="G1881" s="47">
        <v>1.64</v>
      </c>
      <c r="H1881" s="47">
        <v>0</v>
      </c>
    </row>
    <row r="1882" spans="1:8" x14ac:dyDescent="0.25">
      <c r="A1882" s="47" t="s">
        <v>3725</v>
      </c>
      <c r="B1882" s="47" t="s">
        <v>3726</v>
      </c>
      <c r="C1882" s="47">
        <v>1.8700000000000001E-2</v>
      </c>
      <c r="D1882" s="47">
        <v>0</v>
      </c>
      <c r="E1882" s="47">
        <v>0</v>
      </c>
      <c r="F1882" s="47">
        <v>0</v>
      </c>
      <c r="G1882" s="47">
        <v>1.63</v>
      </c>
      <c r="H1882" s="47">
        <v>1.8700000000000001E-2</v>
      </c>
    </row>
    <row r="1883" spans="1:8" x14ac:dyDescent="0.25">
      <c r="A1883" s="47" t="s">
        <v>3727</v>
      </c>
      <c r="B1883" s="47" t="s">
        <v>3728</v>
      </c>
      <c r="C1883" s="47">
        <v>2.13</v>
      </c>
      <c r="D1883" s="47">
        <v>0</v>
      </c>
      <c r="E1883" s="47">
        <v>0</v>
      </c>
      <c r="F1883" s="47">
        <v>0</v>
      </c>
      <c r="G1883" s="47">
        <v>10.130000000000001</v>
      </c>
      <c r="H1883" s="47">
        <v>2.13</v>
      </c>
    </row>
    <row r="1884" spans="1:8" x14ac:dyDescent="0.25">
      <c r="A1884" s="47" t="s">
        <v>3729</v>
      </c>
      <c r="B1884" s="47" t="s">
        <v>3730</v>
      </c>
      <c r="C1884" s="47">
        <v>7</v>
      </c>
      <c r="D1884" s="47">
        <v>0</v>
      </c>
      <c r="E1884" s="47">
        <v>0</v>
      </c>
      <c r="F1884" s="47">
        <v>0</v>
      </c>
      <c r="G1884" s="47">
        <v>34.549999999999997</v>
      </c>
      <c r="H1884" s="47">
        <v>7</v>
      </c>
    </row>
    <row r="1885" spans="1:8" x14ac:dyDescent="0.25">
      <c r="A1885" s="47" t="s">
        <v>3731</v>
      </c>
      <c r="B1885" s="47" t="s">
        <v>3732</v>
      </c>
      <c r="C1885" s="47">
        <v>7</v>
      </c>
      <c r="D1885" s="47">
        <v>0</v>
      </c>
      <c r="E1885" s="47">
        <v>0</v>
      </c>
      <c r="F1885" s="47">
        <v>0</v>
      </c>
      <c r="G1885" s="47">
        <v>36.229999999999997</v>
      </c>
      <c r="H1885" s="47">
        <v>7</v>
      </c>
    </row>
    <row r="1886" spans="1:8" x14ac:dyDescent="0.25">
      <c r="A1886" s="47" t="s">
        <v>3733</v>
      </c>
      <c r="B1886" s="47" t="s">
        <v>3734</v>
      </c>
      <c r="C1886" s="47">
        <v>7.97</v>
      </c>
      <c r="D1886" s="47">
        <v>0</v>
      </c>
      <c r="E1886" s="47">
        <v>0</v>
      </c>
      <c r="F1886" s="47">
        <v>0</v>
      </c>
      <c r="G1886" s="47">
        <v>42.84</v>
      </c>
      <c r="H1886" s="47">
        <v>7.97</v>
      </c>
    </row>
    <row r="1887" spans="1:8" x14ac:dyDescent="0.25">
      <c r="A1887" s="47" t="s">
        <v>3735</v>
      </c>
      <c r="B1887" s="47" t="s">
        <v>3736</v>
      </c>
      <c r="C1887" s="47">
        <v>7.95</v>
      </c>
      <c r="D1887" s="47">
        <v>0</v>
      </c>
      <c r="E1887" s="47">
        <v>0</v>
      </c>
      <c r="F1887" s="47">
        <v>0</v>
      </c>
      <c r="G1887" s="47">
        <v>43.68</v>
      </c>
      <c r="H1887" s="47">
        <v>7.95</v>
      </c>
    </row>
    <row r="1888" spans="1:8" x14ac:dyDescent="0.25">
      <c r="A1888" s="47" t="s">
        <v>3737</v>
      </c>
      <c r="B1888" s="47" t="s">
        <v>3738</v>
      </c>
      <c r="C1888" s="47">
        <v>8.7799999999999994</v>
      </c>
      <c r="D1888" s="47">
        <v>0</v>
      </c>
      <c r="E1888" s="47">
        <v>0</v>
      </c>
      <c r="F1888" s="47">
        <v>0</v>
      </c>
      <c r="G1888" s="47"/>
      <c r="H1888" s="47">
        <v>8.7799999999999994</v>
      </c>
    </row>
    <row r="1889" spans="1:8" x14ac:dyDescent="0.25">
      <c r="A1889" s="47" t="s">
        <v>3739</v>
      </c>
      <c r="B1889" s="47" t="s">
        <v>3740</v>
      </c>
      <c r="C1889" s="47">
        <v>1.26</v>
      </c>
      <c r="D1889" s="47">
        <v>0</v>
      </c>
      <c r="E1889" s="47">
        <v>0</v>
      </c>
      <c r="F1889" s="47">
        <v>0</v>
      </c>
      <c r="G1889" s="47">
        <v>3.22</v>
      </c>
      <c r="H1889" s="47">
        <v>1.26</v>
      </c>
    </row>
    <row r="1890" spans="1:8" x14ac:dyDescent="0.25">
      <c r="A1890" s="47" t="s">
        <v>3741</v>
      </c>
      <c r="B1890" s="47" t="s">
        <v>3742</v>
      </c>
      <c r="C1890" s="47">
        <v>7.56</v>
      </c>
      <c r="D1890" s="47">
        <v>0</v>
      </c>
      <c r="E1890" s="47">
        <v>0</v>
      </c>
      <c r="F1890" s="47">
        <v>0</v>
      </c>
      <c r="G1890" s="47">
        <v>18.899999999999999</v>
      </c>
      <c r="H1890" s="47">
        <v>7.56</v>
      </c>
    </row>
    <row r="1891" spans="1:8" x14ac:dyDescent="0.25">
      <c r="A1891" s="47" t="s">
        <v>3743</v>
      </c>
      <c r="B1891" s="47" t="s">
        <v>3744</v>
      </c>
      <c r="C1891" s="47">
        <v>6.13</v>
      </c>
      <c r="D1891" s="47">
        <v>0</v>
      </c>
      <c r="E1891" s="47">
        <v>0</v>
      </c>
      <c r="F1891" s="47">
        <v>0</v>
      </c>
      <c r="G1891" s="47">
        <v>15.33</v>
      </c>
      <c r="H1891" s="47">
        <v>6.13</v>
      </c>
    </row>
    <row r="1892" spans="1:8" x14ac:dyDescent="0.25">
      <c r="A1892" s="47" t="s">
        <v>3745</v>
      </c>
      <c r="B1892" s="47" t="s">
        <v>3746</v>
      </c>
      <c r="C1892" s="47">
        <v>7.56</v>
      </c>
      <c r="D1892" s="47">
        <v>0</v>
      </c>
      <c r="E1892" s="47">
        <v>0</v>
      </c>
      <c r="F1892" s="47">
        <v>0</v>
      </c>
      <c r="G1892" s="47">
        <v>18.899999999999999</v>
      </c>
      <c r="H1892" s="47">
        <v>7.56</v>
      </c>
    </row>
    <row r="1893" spans="1:8" x14ac:dyDescent="0.25">
      <c r="A1893" s="47" t="s">
        <v>3747</v>
      </c>
      <c r="B1893" s="47" t="s">
        <v>67304</v>
      </c>
      <c r="C1893" s="47">
        <v>5.7000000000000002E-2</v>
      </c>
      <c r="D1893" s="47">
        <v>0</v>
      </c>
      <c r="E1893" s="47">
        <v>0</v>
      </c>
      <c r="F1893" s="47">
        <v>0</v>
      </c>
      <c r="G1893" s="47"/>
      <c r="H1893" s="47">
        <v>5.7000000000000002E-2</v>
      </c>
    </row>
    <row r="1894" spans="1:8" x14ac:dyDescent="0.25">
      <c r="A1894" s="47" t="s">
        <v>3748</v>
      </c>
      <c r="B1894" s="47" t="s">
        <v>67305</v>
      </c>
      <c r="C1894" s="47">
        <v>0.113</v>
      </c>
      <c r="D1894" s="47">
        <v>0</v>
      </c>
      <c r="E1894" s="47">
        <v>0</v>
      </c>
      <c r="F1894" s="47">
        <v>0</v>
      </c>
      <c r="G1894" s="47"/>
      <c r="H1894" s="47">
        <v>0.113</v>
      </c>
    </row>
    <row r="1895" spans="1:8" x14ac:dyDescent="0.25">
      <c r="A1895" s="47" t="s">
        <v>3749</v>
      </c>
      <c r="B1895" s="47" t="s">
        <v>3750</v>
      </c>
      <c r="C1895" s="47">
        <v>115</v>
      </c>
      <c r="D1895" s="47">
        <v>0</v>
      </c>
      <c r="E1895" s="47">
        <v>0</v>
      </c>
      <c r="F1895" s="47">
        <v>0</v>
      </c>
      <c r="G1895" s="47">
        <v>287.5</v>
      </c>
      <c r="H1895" s="47">
        <v>115</v>
      </c>
    </row>
    <row r="1896" spans="1:8" x14ac:dyDescent="0.25">
      <c r="A1896" s="47" t="s">
        <v>3751</v>
      </c>
      <c r="B1896" s="47" t="s">
        <v>3752</v>
      </c>
      <c r="C1896" s="47">
        <v>129.96</v>
      </c>
      <c r="D1896" s="47">
        <v>0</v>
      </c>
      <c r="E1896" s="47">
        <v>0</v>
      </c>
      <c r="F1896" s="47">
        <v>0</v>
      </c>
      <c r="G1896" s="47"/>
      <c r="H1896" s="47">
        <v>129.96</v>
      </c>
    </row>
    <row r="1897" spans="1:8" x14ac:dyDescent="0.25">
      <c r="A1897" s="47" t="s">
        <v>3753</v>
      </c>
      <c r="B1897" s="47" t="s">
        <v>3754</v>
      </c>
      <c r="C1897" s="47">
        <v>125.46</v>
      </c>
      <c r="D1897" s="47">
        <v>0</v>
      </c>
      <c r="E1897" s="47">
        <v>0</v>
      </c>
      <c r="F1897" s="47">
        <v>0</v>
      </c>
      <c r="G1897" s="47"/>
      <c r="H1897" s="47">
        <v>125.46</v>
      </c>
    </row>
    <row r="1898" spans="1:8" x14ac:dyDescent="0.25">
      <c r="A1898" s="47" t="s">
        <v>3755</v>
      </c>
      <c r="B1898" s="47" t="s">
        <v>3756</v>
      </c>
      <c r="C1898" s="47">
        <v>31.88</v>
      </c>
      <c r="D1898" s="47">
        <v>0</v>
      </c>
      <c r="E1898" s="47">
        <v>0</v>
      </c>
      <c r="F1898" s="47">
        <v>0</v>
      </c>
      <c r="G1898" s="47"/>
      <c r="H1898" s="47">
        <v>31.88</v>
      </c>
    </row>
    <row r="1899" spans="1:8" x14ac:dyDescent="0.25">
      <c r="A1899" s="47" t="s">
        <v>3757</v>
      </c>
      <c r="B1899" s="47" t="s">
        <v>3758</v>
      </c>
      <c r="C1899" s="47">
        <v>1.32</v>
      </c>
      <c r="D1899" s="47">
        <v>0</v>
      </c>
      <c r="E1899" s="47">
        <v>0</v>
      </c>
      <c r="F1899" s="47">
        <v>0</v>
      </c>
      <c r="G1899" s="47"/>
      <c r="H1899" s="47">
        <v>1.32</v>
      </c>
    </row>
    <row r="1900" spans="1:8" x14ac:dyDescent="0.25">
      <c r="A1900" s="47" t="s">
        <v>3759</v>
      </c>
      <c r="B1900" s="47" t="s">
        <v>3760</v>
      </c>
      <c r="C1900" s="47">
        <v>0</v>
      </c>
      <c r="D1900" s="47">
        <v>0</v>
      </c>
      <c r="E1900" s="47">
        <v>0</v>
      </c>
      <c r="F1900" s="47">
        <v>0</v>
      </c>
      <c r="G1900" s="47"/>
      <c r="H1900" s="47">
        <v>0</v>
      </c>
    </row>
    <row r="1901" spans="1:8" x14ac:dyDescent="0.25">
      <c r="A1901" s="47" t="s">
        <v>3761</v>
      </c>
      <c r="B1901" s="47" t="s">
        <v>3762</v>
      </c>
      <c r="C1901" s="47">
        <v>511.2</v>
      </c>
      <c r="D1901" s="47">
        <v>0</v>
      </c>
      <c r="E1901" s="47">
        <v>0</v>
      </c>
      <c r="F1901" s="47">
        <v>0</v>
      </c>
      <c r="G1901" s="47">
        <v>1100</v>
      </c>
      <c r="H1901" s="47">
        <v>511.2</v>
      </c>
    </row>
    <row r="1902" spans="1:8" x14ac:dyDescent="0.25">
      <c r="A1902" s="47" t="s">
        <v>3763</v>
      </c>
      <c r="B1902" s="47" t="s">
        <v>3764</v>
      </c>
      <c r="C1902" s="47">
        <v>0</v>
      </c>
      <c r="D1902" s="47">
        <v>0</v>
      </c>
      <c r="E1902" s="47">
        <v>0</v>
      </c>
      <c r="F1902" s="47">
        <v>0</v>
      </c>
      <c r="G1902" s="47"/>
      <c r="H1902" s="47">
        <v>0</v>
      </c>
    </row>
    <row r="1903" spans="1:8" x14ac:dyDescent="0.25">
      <c r="A1903" s="47" t="s">
        <v>3765</v>
      </c>
      <c r="B1903" s="47" t="s">
        <v>3766</v>
      </c>
      <c r="C1903" s="47">
        <v>0.15679999999999999</v>
      </c>
      <c r="D1903" s="47">
        <v>0</v>
      </c>
      <c r="E1903" s="47">
        <v>0</v>
      </c>
      <c r="F1903" s="47">
        <v>0</v>
      </c>
      <c r="G1903" s="47">
        <v>2</v>
      </c>
      <c r="H1903" s="47">
        <v>0.15679999999999999</v>
      </c>
    </row>
    <row r="1904" spans="1:8" x14ac:dyDescent="0.25">
      <c r="A1904" s="47" t="s">
        <v>3767</v>
      </c>
      <c r="B1904" s="47" t="s">
        <v>3768</v>
      </c>
      <c r="C1904" s="47">
        <v>6.62</v>
      </c>
      <c r="D1904" s="47">
        <v>0</v>
      </c>
      <c r="E1904" s="47">
        <v>0</v>
      </c>
      <c r="F1904" s="47">
        <v>0</v>
      </c>
      <c r="G1904" s="47"/>
      <c r="H1904" s="47">
        <v>6.62</v>
      </c>
    </row>
    <row r="1905" spans="1:8" x14ac:dyDescent="0.25">
      <c r="A1905" s="47" t="s">
        <v>3769</v>
      </c>
      <c r="B1905" s="47" t="s">
        <v>3770</v>
      </c>
      <c r="C1905" s="47">
        <v>0</v>
      </c>
      <c r="D1905" s="47">
        <v>0</v>
      </c>
      <c r="E1905" s="47">
        <v>0</v>
      </c>
      <c r="F1905" s="47">
        <v>0</v>
      </c>
      <c r="G1905" s="47"/>
      <c r="H1905" s="47">
        <v>0</v>
      </c>
    </row>
    <row r="1906" spans="1:8" x14ac:dyDescent="0.25">
      <c r="A1906" s="47" t="s">
        <v>3771</v>
      </c>
      <c r="B1906" s="47" t="s">
        <v>3772</v>
      </c>
      <c r="C1906" s="47">
        <v>0.67</v>
      </c>
      <c r="D1906" s="47">
        <v>0</v>
      </c>
      <c r="E1906" s="47">
        <v>0</v>
      </c>
      <c r="F1906" s="47">
        <v>0</v>
      </c>
      <c r="G1906" s="47">
        <v>4</v>
      </c>
      <c r="H1906" s="47">
        <v>0.67</v>
      </c>
    </row>
    <row r="1907" spans="1:8" x14ac:dyDescent="0.25">
      <c r="A1907" s="47" t="s">
        <v>3773</v>
      </c>
      <c r="B1907" s="47" t="s">
        <v>3774</v>
      </c>
      <c r="C1907" s="47">
        <v>1.97</v>
      </c>
      <c r="D1907" s="47">
        <v>0</v>
      </c>
      <c r="E1907" s="47">
        <v>0</v>
      </c>
      <c r="F1907" s="47">
        <v>0</v>
      </c>
      <c r="G1907" s="47"/>
      <c r="H1907" s="47">
        <v>1.97</v>
      </c>
    </row>
    <row r="1908" spans="1:8" x14ac:dyDescent="0.25">
      <c r="A1908" s="47" t="s">
        <v>3775</v>
      </c>
      <c r="B1908" s="47" t="s">
        <v>3776</v>
      </c>
      <c r="C1908" s="47">
        <v>1.1599999999999999</v>
      </c>
      <c r="D1908" s="47">
        <v>0</v>
      </c>
      <c r="E1908" s="47">
        <v>0</v>
      </c>
      <c r="F1908" s="47">
        <v>0</v>
      </c>
      <c r="G1908" s="47"/>
      <c r="H1908" s="47">
        <v>1.1599999999999999</v>
      </c>
    </row>
    <row r="1909" spans="1:8" x14ac:dyDescent="0.25">
      <c r="A1909" s="47" t="s">
        <v>3777</v>
      </c>
      <c r="B1909" s="47" t="s">
        <v>3778</v>
      </c>
      <c r="C1909" s="47">
        <v>0</v>
      </c>
      <c r="D1909" s="47">
        <v>0</v>
      </c>
      <c r="E1909" s="47">
        <v>0</v>
      </c>
      <c r="F1909" s="47">
        <v>0</v>
      </c>
      <c r="G1909" s="47"/>
      <c r="H1909" s="47">
        <v>0</v>
      </c>
    </row>
    <row r="1910" spans="1:8" x14ac:dyDescent="0.25">
      <c r="A1910" s="47" t="s">
        <v>3779</v>
      </c>
      <c r="B1910" s="47" t="s">
        <v>3780</v>
      </c>
      <c r="C1910" s="47">
        <v>0</v>
      </c>
      <c r="D1910" s="47">
        <v>0</v>
      </c>
      <c r="E1910" s="47">
        <v>0</v>
      </c>
      <c r="F1910" s="47">
        <v>0</v>
      </c>
      <c r="G1910" s="47"/>
      <c r="H1910" s="47">
        <v>0</v>
      </c>
    </row>
    <row r="1911" spans="1:8" x14ac:dyDescent="0.25">
      <c r="A1911" s="47" t="s">
        <v>3781</v>
      </c>
      <c r="B1911" s="47" t="s">
        <v>3782</v>
      </c>
      <c r="C1911" s="47">
        <v>0.25863199999999997</v>
      </c>
      <c r="D1911" s="47">
        <v>0</v>
      </c>
      <c r="E1911" s="47">
        <v>0</v>
      </c>
      <c r="F1911" s="47">
        <v>0</v>
      </c>
      <c r="G1911" s="47"/>
      <c r="H1911" s="47">
        <v>0.25863199999999997</v>
      </c>
    </row>
    <row r="1912" spans="1:8" x14ac:dyDescent="0.25">
      <c r="A1912" s="47" t="s">
        <v>3783</v>
      </c>
      <c r="B1912" s="47" t="s">
        <v>3784</v>
      </c>
      <c r="C1912" s="47">
        <v>0.14754100000000001</v>
      </c>
      <c r="D1912" s="47">
        <v>0</v>
      </c>
      <c r="E1912" s="47">
        <v>0</v>
      </c>
      <c r="F1912" s="47">
        <v>0</v>
      </c>
      <c r="G1912" s="47"/>
      <c r="H1912" s="47">
        <v>0.14754100000000001</v>
      </c>
    </row>
    <row r="1913" spans="1:8" x14ac:dyDescent="0.25">
      <c r="A1913" s="47" t="s">
        <v>3785</v>
      </c>
      <c r="B1913" s="47" t="s">
        <v>3786</v>
      </c>
      <c r="C1913" s="47">
        <v>111.62</v>
      </c>
      <c r="D1913" s="47">
        <v>0</v>
      </c>
      <c r="E1913" s="47">
        <v>0</v>
      </c>
      <c r="F1913" s="47">
        <v>0</v>
      </c>
      <c r="G1913" s="47"/>
      <c r="H1913" s="47">
        <v>111.62</v>
      </c>
    </row>
    <row r="1914" spans="1:8" x14ac:dyDescent="0.25">
      <c r="A1914" s="47" t="s">
        <v>3787</v>
      </c>
      <c r="B1914" s="47" t="s">
        <v>3788</v>
      </c>
      <c r="C1914" s="47">
        <v>23.5</v>
      </c>
      <c r="D1914" s="47">
        <v>0</v>
      </c>
      <c r="E1914" s="47">
        <v>0</v>
      </c>
      <c r="F1914" s="47">
        <v>0</v>
      </c>
      <c r="G1914" s="47">
        <v>77</v>
      </c>
      <c r="H1914" s="47">
        <v>23.5</v>
      </c>
    </row>
    <row r="1915" spans="1:8" x14ac:dyDescent="0.25">
      <c r="A1915" s="47" t="s">
        <v>3789</v>
      </c>
      <c r="B1915" s="47" t="s">
        <v>3790</v>
      </c>
      <c r="C1915" s="47">
        <v>88.61</v>
      </c>
      <c r="D1915" s="47">
        <v>0</v>
      </c>
      <c r="E1915" s="47">
        <v>0</v>
      </c>
      <c r="F1915" s="47">
        <v>0</v>
      </c>
      <c r="G1915" s="47">
        <v>199.37</v>
      </c>
      <c r="H1915" s="47">
        <v>88.61</v>
      </c>
    </row>
    <row r="1916" spans="1:8" x14ac:dyDescent="0.25">
      <c r="A1916" s="47" t="s">
        <v>3791</v>
      </c>
      <c r="B1916" s="47" t="s">
        <v>3792</v>
      </c>
      <c r="C1916" s="47">
        <v>183.86</v>
      </c>
      <c r="D1916" s="47">
        <v>0</v>
      </c>
      <c r="E1916" s="47">
        <v>0</v>
      </c>
      <c r="F1916" s="47">
        <v>0</v>
      </c>
      <c r="G1916" s="47">
        <v>468.84</v>
      </c>
      <c r="H1916" s="47">
        <v>183.86</v>
      </c>
    </row>
    <row r="1917" spans="1:8" x14ac:dyDescent="0.25">
      <c r="A1917" s="47" t="s">
        <v>3793</v>
      </c>
      <c r="B1917" s="47" t="s">
        <v>3794</v>
      </c>
      <c r="C1917" s="47">
        <v>2.8</v>
      </c>
      <c r="D1917" s="47">
        <v>0</v>
      </c>
      <c r="E1917" s="47">
        <v>0</v>
      </c>
      <c r="F1917" s="47">
        <v>0</v>
      </c>
      <c r="G1917" s="47"/>
      <c r="H1917" s="47">
        <v>2.8</v>
      </c>
    </row>
    <row r="1918" spans="1:8" x14ac:dyDescent="0.25">
      <c r="A1918" s="47" t="s">
        <v>3795</v>
      </c>
      <c r="B1918" s="47" t="s">
        <v>3796</v>
      </c>
      <c r="C1918" s="47">
        <v>106.12</v>
      </c>
      <c r="D1918" s="47">
        <v>0</v>
      </c>
      <c r="E1918" s="47">
        <v>0</v>
      </c>
      <c r="F1918" s="47">
        <v>0</v>
      </c>
      <c r="G1918" s="47"/>
      <c r="H1918" s="47">
        <v>106.12</v>
      </c>
    </row>
    <row r="1919" spans="1:8" x14ac:dyDescent="0.25">
      <c r="A1919" s="47" t="s">
        <v>3797</v>
      </c>
      <c r="B1919" s="47" t="s">
        <v>3798</v>
      </c>
      <c r="C1919" s="47">
        <v>18.8</v>
      </c>
      <c r="D1919" s="47">
        <v>0</v>
      </c>
      <c r="E1919" s="47">
        <v>0</v>
      </c>
      <c r="F1919" s="47">
        <v>0</v>
      </c>
      <c r="G1919" s="47">
        <v>44</v>
      </c>
      <c r="H1919" s="47">
        <v>18.8</v>
      </c>
    </row>
    <row r="1920" spans="1:8" x14ac:dyDescent="0.25">
      <c r="A1920" s="47" t="s">
        <v>3799</v>
      </c>
      <c r="B1920" s="47" t="s">
        <v>3800</v>
      </c>
      <c r="C1920" s="47">
        <v>6.0066670000000002</v>
      </c>
      <c r="D1920" s="47">
        <v>0</v>
      </c>
      <c r="E1920" s="47">
        <v>0</v>
      </c>
      <c r="F1920" s="47">
        <v>0</v>
      </c>
      <c r="G1920" s="47"/>
      <c r="H1920" s="47">
        <v>6.0066670000000002</v>
      </c>
    </row>
    <row r="1921" spans="1:8" x14ac:dyDescent="0.25">
      <c r="A1921" s="47" t="s">
        <v>3801</v>
      </c>
      <c r="B1921" s="47" t="s">
        <v>3802</v>
      </c>
      <c r="C1921" s="47">
        <v>29.62</v>
      </c>
      <c r="D1921" s="47">
        <v>0</v>
      </c>
      <c r="E1921" s="47">
        <v>0</v>
      </c>
      <c r="F1921" s="47">
        <v>0</v>
      </c>
      <c r="G1921" s="47"/>
      <c r="H1921" s="47">
        <v>29.62</v>
      </c>
    </row>
    <row r="1922" spans="1:8" x14ac:dyDescent="0.25">
      <c r="A1922" s="47" t="s">
        <v>3803</v>
      </c>
      <c r="B1922" s="47" t="s">
        <v>3804</v>
      </c>
      <c r="C1922" s="47">
        <v>17.079999999999998</v>
      </c>
      <c r="D1922" s="47">
        <v>0</v>
      </c>
      <c r="E1922" s="47">
        <v>0</v>
      </c>
      <c r="F1922" s="47">
        <v>0</v>
      </c>
      <c r="G1922" s="47"/>
      <c r="H1922" s="47">
        <v>17.079999999999998</v>
      </c>
    </row>
    <row r="1923" spans="1:8" x14ac:dyDescent="0.25">
      <c r="A1923" s="47" t="s">
        <v>3805</v>
      </c>
      <c r="B1923" s="47" t="s">
        <v>3806</v>
      </c>
      <c r="C1923" s="47">
        <v>2.36</v>
      </c>
      <c r="D1923" s="47">
        <v>0</v>
      </c>
      <c r="E1923" s="47">
        <v>0</v>
      </c>
      <c r="F1923" s="47">
        <v>0</v>
      </c>
      <c r="G1923" s="47"/>
      <c r="H1923" s="47">
        <v>2.36</v>
      </c>
    </row>
    <row r="1924" spans="1:8" x14ac:dyDescent="0.25">
      <c r="A1924" s="47" t="s">
        <v>3807</v>
      </c>
      <c r="B1924" s="47" t="s">
        <v>3808</v>
      </c>
      <c r="C1924" s="47">
        <v>2.37</v>
      </c>
      <c r="D1924" s="47">
        <v>0</v>
      </c>
      <c r="E1924" s="47">
        <v>0</v>
      </c>
      <c r="F1924" s="47">
        <v>0</v>
      </c>
      <c r="G1924" s="47"/>
      <c r="H1924" s="47">
        <v>2.37</v>
      </c>
    </row>
    <row r="1925" spans="1:8" x14ac:dyDescent="0.25">
      <c r="A1925" s="47" t="s">
        <v>3809</v>
      </c>
      <c r="B1925" s="47" t="s">
        <v>3810</v>
      </c>
      <c r="C1925" s="47">
        <v>32.28</v>
      </c>
      <c r="D1925" s="47">
        <v>0</v>
      </c>
      <c r="E1925" s="47">
        <v>0</v>
      </c>
      <c r="F1925" s="47">
        <v>0</v>
      </c>
      <c r="G1925" s="47">
        <v>63.44</v>
      </c>
      <c r="H1925" s="47">
        <v>32.28</v>
      </c>
    </row>
    <row r="1926" spans="1:8" x14ac:dyDescent="0.25">
      <c r="A1926" s="47" t="s">
        <v>3811</v>
      </c>
      <c r="B1926" s="47" t="s">
        <v>3812</v>
      </c>
      <c r="C1926" s="47">
        <v>9.48</v>
      </c>
      <c r="D1926" s="47">
        <v>0</v>
      </c>
      <c r="E1926" s="47">
        <v>0</v>
      </c>
      <c r="F1926" s="47">
        <v>0</v>
      </c>
      <c r="G1926" s="47"/>
      <c r="H1926" s="47">
        <v>9.48</v>
      </c>
    </row>
    <row r="1927" spans="1:8" x14ac:dyDescent="0.25">
      <c r="A1927" s="47" t="s">
        <v>3813</v>
      </c>
      <c r="B1927" s="47" t="s">
        <v>3814</v>
      </c>
      <c r="C1927" s="47">
        <v>0.60583299999999995</v>
      </c>
      <c r="D1927" s="47">
        <v>0</v>
      </c>
      <c r="E1927" s="47">
        <v>0</v>
      </c>
      <c r="F1927" s="47">
        <v>0</v>
      </c>
      <c r="G1927" s="47"/>
      <c r="H1927" s="47">
        <v>0.60583299999999995</v>
      </c>
    </row>
    <row r="1928" spans="1:8" x14ac:dyDescent="0.25">
      <c r="A1928" s="47" t="s">
        <v>3815</v>
      </c>
      <c r="B1928" s="47" t="s">
        <v>3816</v>
      </c>
      <c r="C1928" s="47">
        <v>0.185</v>
      </c>
      <c r="D1928" s="47">
        <v>0</v>
      </c>
      <c r="E1928" s="47">
        <v>0</v>
      </c>
      <c r="F1928" s="47">
        <v>0</v>
      </c>
      <c r="G1928" s="47"/>
      <c r="H1928" s="47">
        <v>0.185</v>
      </c>
    </row>
    <row r="1929" spans="1:8" x14ac:dyDescent="0.25">
      <c r="A1929" s="47" t="s">
        <v>3817</v>
      </c>
      <c r="B1929" s="47" t="s">
        <v>3818</v>
      </c>
      <c r="C1929" s="47">
        <v>11.31</v>
      </c>
      <c r="D1929" s="47">
        <v>0</v>
      </c>
      <c r="E1929" s="47">
        <v>0</v>
      </c>
      <c r="F1929" s="47">
        <v>0</v>
      </c>
      <c r="G1929" s="47"/>
      <c r="H1929" s="47">
        <v>11.31</v>
      </c>
    </row>
    <row r="1930" spans="1:8" x14ac:dyDescent="0.25">
      <c r="A1930" s="47" t="s">
        <v>3819</v>
      </c>
      <c r="B1930" s="47" t="s">
        <v>3820</v>
      </c>
      <c r="C1930" s="47">
        <v>10.37</v>
      </c>
      <c r="D1930" s="47">
        <v>0</v>
      </c>
      <c r="E1930" s="47">
        <v>0</v>
      </c>
      <c r="F1930" s="47">
        <v>0</v>
      </c>
      <c r="G1930" s="47"/>
      <c r="H1930" s="47">
        <v>10.37</v>
      </c>
    </row>
    <row r="1931" spans="1:8" x14ac:dyDescent="0.25">
      <c r="A1931" s="47" t="s">
        <v>3821</v>
      </c>
      <c r="B1931" s="47" t="s">
        <v>3822</v>
      </c>
      <c r="C1931" s="47">
        <v>0</v>
      </c>
      <c r="D1931" s="47">
        <v>0</v>
      </c>
      <c r="E1931" s="47">
        <v>0</v>
      </c>
      <c r="F1931" s="47">
        <v>0</v>
      </c>
      <c r="G1931" s="47"/>
      <c r="H1931" s="47">
        <v>0</v>
      </c>
    </row>
    <row r="1932" spans="1:8" x14ac:dyDescent="0.25">
      <c r="A1932" s="47" t="s">
        <v>3823</v>
      </c>
      <c r="B1932" s="47" t="s">
        <v>3824</v>
      </c>
      <c r="C1932" s="47">
        <v>4.6900000000000004</v>
      </c>
      <c r="D1932" s="47">
        <v>0</v>
      </c>
      <c r="E1932" s="47">
        <v>0</v>
      </c>
      <c r="F1932" s="47">
        <v>0</v>
      </c>
      <c r="G1932" s="47"/>
      <c r="H1932" s="47">
        <v>4.6900000000000004</v>
      </c>
    </row>
    <row r="1933" spans="1:8" x14ac:dyDescent="0.25">
      <c r="A1933" s="47" t="s">
        <v>3825</v>
      </c>
      <c r="B1933" s="47" t="s">
        <v>3826</v>
      </c>
      <c r="C1933" s="47">
        <v>0.93700000000000006</v>
      </c>
      <c r="D1933" s="47">
        <v>0</v>
      </c>
      <c r="E1933" s="47">
        <v>0</v>
      </c>
      <c r="F1933" s="47">
        <v>0</v>
      </c>
      <c r="G1933" s="47"/>
      <c r="H1933" s="47">
        <v>0.93700000000000006</v>
      </c>
    </row>
    <row r="1934" spans="1:8" x14ac:dyDescent="0.25">
      <c r="A1934" s="47" t="s">
        <v>3827</v>
      </c>
      <c r="B1934" s="47" t="s">
        <v>3828</v>
      </c>
      <c r="C1934" s="47">
        <v>0.121</v>
      </c>
      <c r="D1934" s="47">
        <v>0</v>
      </c>
      <c r="E1934" s="47">
        <v>0</v>
      </c>
      <c r="F1934" s="47">
        <v>0</v>
      </c>
      <c r="G1934" s="47">
        <v>1.64</v>
      </c>
      <c r="H1934" s="47">
        <v>0.121</v>
      </c>
    </row>
    <row r="1935" spans="1:8" x14ac:dyDescent="0.25">
      <c r="A1935" s="47" t="s">
        <v>3829</v>
      </c>
      <c r="B1935" s="47" t="s">
        <v>3830</v>
      </c>
      <c r="C1935" s="47">
        <v>11.57</v>
      </c>
      <c r="D1935" s="47">
        <v>0</v>
      </c>
      <c r="E1935" s="47">
        <v>0</v>
      </c>
      <c r="F1935" s="47">
        <v>0</v>
      </c>
      <c r="G1935" s="47"/>
      <c r="H1935" s="47">
        <v>11.57</v>
      </c>
    </row>
    <row r="1936" spans="1:8" x14ac:dyDescent="0.25">
      <c r="A1936" s="47" t="s">
        <v>3831</v>
      </c>
      <c r="B1936" s="47" t="s">
        <v>67306</v>
      </c>
      <c r="C1936" s="47">
        <v>82.641999999999996</v>
      </c>
      <c r="D1936" s="47">
        <v>0</v>
      </c>
      <c r="E1936" s="47">
        <v>0</v>
      </c>
      <c r="F1936" s="47">
        <v>0</v>
      </c>
      <c r="G1936" s="47">
        <v>270</v>
      </c>
      <c r="H1936" s="47">
        <v>82.641999999999996</v>
      </c>
    </row>
    <row r="1937" spans="1:8" x14ac:dyDescent="0.25">
      <c r="A1937" s="47" t="s">
        <v>3832</v>
      </c>
      <c r="B1937" s="47" t="s">
        <v>3833</v>
      </c>
      <c r="C1937" s="47">
        <v>1.23</v>
      </c>
      <c r="D1937" s="47">
        <v>0</v>
      </c>
      <c r="E1937" s="47">
        <v>0</v>
      </c>
      <c r="F1937" s="47">
        <v>0</v>
      </c>
      <c r="G1937" s="47"/>
      <c r="H1937" s="47">
        <v>1.23</v>
      </c>
    </row>
    <row r="1938" spans="1:8" x14ac:dyDescent="0.25">
      <c r="A1938" s="47" t="s">
        <v>3834</v>
      </c>
      <c r="B1938" s="47" t="s">
        <v>3835</v>
      </c>
      <c r="C1938" s="47">
        <v>1.19</v>
      </c>
      <c r="D1938" s="47">
        <v>0</v>
      </c>
      <c r="E1938" s="47">
        <v>0</v>
      </c>
      <c r="F1938" s="47">
        <v>0</v>
      </c>
      <c r="G1938" s="47"/>
      <c r="H1938" s="47">
        <v>1.19</v>
      </c>
    </row>
    <row r="1939" spans="1:8" x14ac:dyDescent="0.25">
      <c r="A1939" s="47" t="s">
        <v>3836</v>
      </c>
      <c r="B1939" s="47" t="s">
        <v>3837</v>
      </c>
      <c r="C1939" s="47">
        <v>1.99</v>
      </c>
      <c r="D1939" s="47">
        <v>0</v>
      </c>
      <c r="E1939" s="47">
        <v>0</v>
      </c>
      <c r="F1939" s="47">
        <v>0</v>
      </c>
      <c r="G1939" s="47"/>
      <c r="H1939" s="47">
        <v>1.99</v>
      </c>
    </row>
    <row r="1940" spans="1:8" x14ac:dyDescent="0.25">
      <c r="A1940" s="47" t="s">
        <v>3838</v>
      </c>
      <c r="B1940" s="47" t="s">
        <v>3839</v>
      </c>
      <c r="C1940" s="47">
        <v>4.2</v>
      </c>
      <c r="D1940" s="47">
        <v>0</v>
      </c>
      <c r="E1940" s="47">
        <v>0</v>
      </c>
      <c r="F1940" s="47">
        <v>0</v>
      </c>
      <c r="G1940" s="47"/>
      <c r="H1940" s="47">
        <v>4.2</v>
      </c>
    </row>
    <row r="1941" spans="1:8" x14ac:dyDescent="0.25">
      <c r="A1941" s="47" t="s">
        <v>3840</v>
      </c>
      <c r="B1941" s="47" t="s">
        <v>3841</v>
      </c>
      <c r="C1941" s="47">
        <v>59.875</v>
      </c>
      <c r="D1941" s="47">
        <v>0</v>
      </c>
      <c r="E1941" s="47">
        <v>0</v>
      </c>
      <c r="F1941" s="47">
        <v>0</v>
      </c>
      <c r="G1941" s="47">
        <v>171.22</v>
      </c>
      <c r="H1941" s="47">
        <v>59.875</v>
      </c>
    </row>
    <row r="1942" spans="1:8" x14ac:dyDescent="0.25">
      <c r="A1942" s="47" t="s">
        <v>3842</v>
      </c>
      <c r="B1942" s="47" t="s">
        <v>3843</v>
      </c>
      <c r="C1942" s="47">
        <v>22</v>
      </c>
      <c r="D1942" s="47">
        <v>0</v>
      </c>
      <c r="E1942" s="47">
        <v>0</v>
      </c>
      <c r="F1942" s="47">
        <v>0</v>
      </c>
      <c r="G1942" s="47">
        <v>42</v>
      </c>
      <c r="H1942" s="47">
        <v>22</v>
      </c>
    </row>
    <row r="1943" spans="1:8" x14ac:dyDescent="0.25">
      <c r="A1943" s="47" t="s">
        <v>3844</v>
      </c>
      <c r="B1943" s="47" t="s">
        <v>3845</v>
      </c>
      <c r="C1943" s="47">
        <v>3.61</v>
      </c>
      <c r="D1943" s="47">
        <v>0</v>
      </c>
      <c r="E1943" s="47">
        <v>0</v>
      </c>
      <c r="F1943" s="47">
        <v>0</v>
      </c>
      <c r="G1943" s="47">
        <v>9.8000000000000007</v>
      </c>
      <c r="H1943" s="47">
        <v>3.61</v>
      </c>
    </row>
    <row r="1944" spans="1:8" x14ac:dyDescent="0.25">
      <c r="A1944" s="47" t="s">
        <v>3846</v>
      </c>
      <c r="B1944" s="47" t="s">
        <v>3847</v>
      </c>
      <c r="C1944" s="47">
        <v>25</v>
      </c>
      <c r="D1944" s="47">
        <v>0</v>
      </c>
      <c r="E1944" s="47">
        <v>0</v>
      </c>
      <c r="F1944" s="47">
        <v>0</v>
      </c>
      <c r="G1944" s="47">
        <v>189</v>
      </c>
      <c r="H1944" s="47">
        <v>25</v>
      </c>
    </row>
    <row r="1945" spans="1:8" x14ac:dyDescent="0.25">
      <c r="A1945" s="47" t="s">
        <v>3848</v>
      </c>
      <c r="B1945" s="47" t="s">
        <v>3849</v>
      </c>
      <c r="C1945" s="47">
        <v>19.510000000000002</v>
      </c>
      <c r="D1945" s="47">
        <v>0</v>
      </c>
      <c r="E1945" s="47">
        <v>0</v>
      </c>
      <c r="F1945" s="47">
        <v>0</v>
      </c>
      <c r="G1945" s="47">
        <v>57</v>
      </c>
      <c r="H1945" s="47">
        <v>19.510000000000002</v>
      </c>
    </row>
    <row r="1946" spans="1:8" x14ac:dyDescent="0.25">
      <c r="A1946" s="47" t="s">
        <v>3850</v>
      </c>
      <c r="B1946" s="47" t="s">
        <v>3851</v>
      </c>
      <c r="C1946" s="47">
        <v>26.2</v>
      </c>
      <c r="D1946" s="47">
        <v>0</v>
      </c>
      <c r="E1946" s="47">
        <v>0</v>
      </c>
      <c r="F1946" s="47">
        <v>0</v>
      </c>
      <c r="G1946" s="47"/>
      <c r="H1946" s="47">
        <v>26.2</v>
      </c>
    </row>
    <row r="1947" spans="1:8" x14ac:dyDescent="0.25">
      <c r="A1947" s="47" t="s">
        <v>3852</v>
      </c>
      <c r="B1947" s="47" t="s">
        <v>3853</v>
      </c>
      <c r="C1947" s="47">
        <v>52.23</v>
      </c>
      <c r="D1947" s="47">
        <v>0</v>
      </c>
      <c r="E1947" s="47">
        <v>0</v>
      </c>
      <c r="F1947" s="47">
        <v>0</v>
      </c>
      <c r="G1947" s="47">
        <v>116.25</v>
      </c>
      <c r="H1947" s="47">
        <v>52.23</v>
      </c>
    </row>
    <row r="1948" spans="1:8" x14ac:dyDescent="0.25">
      <c r="A1948" s="47" t="s">
        <v>3854</v>
      </c>
      <c r="B1948" s="47" t="s">
        <v>3855</v>
      </c>
      <c r="C1948" s="47">
        <v>63</v>
      </c>
      <c r="D1948" s="47">
        <v>0</v>
      </c>
      <c r="E1948" s="47">
        <v>0</v>
      </c>
      <c r="F1948" s="47">
        <v>0</v>
      </c>
      <c r="G1948" s="47">
        <v>168</v>
      </c>
      <c r="H1948" s="47">
        <v>63</v>
      </c>
    </row>
    <row r="1949" spans="1:8" x14ac:dyDescent="0.25">
      <c r="A1949" s="47" t="s">
        <v>3856</v>
      </c>
      <c r="B1949" s="47" t="s">
        <v>3857</v>
      </c>
      <c r="C1949" s="47">
        <v>172</v>
      </c>
      <c r="D1949" s="47">
        <v>0</v>
      </c>
      <c r="E1949" s="47">
        <v>0</v>
      </c>
      <c r="F1949" s="47">
        <v>0</v>
      </c>
      <c r="G1949" s="47">
        <v>439</v>
      </c>
      <c r="H1949" s="47">
        <v>172</v>
      </c>
    </row>
    <row r="1950" spans="1:8" x14ac:dyDescent="0.25">
      <c r="A1950" s="47" t="s">
        <v>3858</v>
      </c>
      <c r="B1950" s="47" t="s">
        <v>3859</v>
      </c>
      <c r="C1950" s="47">
        <v>1.1000000000000001</v>
      </c>
      <c r="D1950" s="47">
        <v>0</v>
      </c>
      <c r="E1950" s="47">
        <v>0</v>
      </c>
      <c r="F1950" s="47">
        <v>0</v>
      </c>
      <c r="G1950" s="47">
        <v>4</v>
      </c>
      <c r="H1950" s="47">
        <v>1.1000000000000001</v>
      </c>
    </row>
    <row r="1951" spans="1:8" x14ac:dyDescent="0.25">
      <c r="A1951" s="47" t="s">
        <v>3860</v>
      </c>
      <c r="B1951" s="47" t="s">
        <v>3861</v>
      </c>
      <c r="C1951" s="47">
        <v>5.54</v>
      </c>
      <c r="D1951" s="47">
        <v>0</v>
      </c>
      <c r="E1951" s="47">
        <v>0</v>
      </c>
      <c r="F1951" s="47">
        <v>0</v>
      </c>
      <c r="G1951" s="47"/>
      <c r="H1951" s="47">
        <v>5.54</v>
      </c>
    </row>
    <row r="1952" spans="1:8" x14ac:dyDescent="0.25">
      <c r="A1952" s="47" t="s">
        <v>3862</v>
      </c>
      <c r="B1952" s="47" t="s">
        <v>3863</v>
      </c>
      <c r="C1952" s="47">
        <v>174.04</v>
      </c>
      <c r="D1952" s="47">
        <v>0</v>
      </c>
      <c r="E1952" s="47">
        <v>0</v>
      </c>
      <c r="F1952" s="47">
        <v>0</v>
      </c>
      <c r="G1952" s="47">
        <v>435</v>
      </c>
      <c r="H1952" s="47">
        <v>174.04</v>
      </c>
    </row>
    <row r="1953" spans="1:8" x14ac:dyDescent="0.25">
      <c r="A1953" s="47" t="s">
        <v>3864</v>
      </c>
      <c r="B1953" s="47" t="s">
        <v>3865</v>
      </c>
      <c r="C1953" s="47">
        <v>6.45</v>
      </c>
      <c r="D1953" s="47">
        <v>0</v>
      </c>
      <c r="E1953" s="47">
        <v>0</v>
      </c>
      <c r="F1953" s="47">
        <v>0</v>
      </c>
      <c r="G1953" s="47"/>
      <c r="H1953" s="47">
        <v>6.45</v>
      </c>
    </row>
    <row r="1954" spans="1:8" x14ac:dyDescent="0.25">
      <c r="A1954" s="47" t="s">
        <v>3866</v>
      </c>
      <c r="B1954" s="47" t="s">
        <v>3867</v>
      </c>
      <c r="C1954" s="47">
        <v>16.760000000000002</v>
      </c>
      <c r="D1954" s="47">
        <v>0</v>
      </c>
      <c r="E1954" s="47">
        <v>0</v>
      </c>
      <c r="F1954" s="47">
        <v>0</v>
      </c>
      <c r="G1954" s="47"/>
      <c r="H1954" s="47">
        <v>16.760000000000002</v>
      </c>
    </row>
    <row r="1955" spans="1:8" x14ac:dyDescent="0.25">
      <c r="A1955" s="47" t="s">
        <v>3868</v>
      </c>
      <c r="B1955" s="47" t="s">
        <v>3869</v>
      </c>
      <c r="C1955" s="47">
        <v>7.92</v>
      </c>
      <c r="D1955" s="47">
        <v>0</v>
      </c>
      <c r="E1955" s="47">
        <v>0</v>
      </c>
      <c r="F1955" s="47">
        <v>0</v>
      </c>
      <c r="G1955" s="47">
        <v>32</v>
      </c>
      <c r="H1955" s="47">
        <v>7.92</v>
      </c>
    </row>
    <row r="1956" spans="1:8" x14ac:dyDescent="0.25">
      <c r="A1956" s="47" t="s">
        <v>3870</v>
      </c>
      <c r="B1956" s="47" t="s">
        <v>3871</v>
      </c>
      <c r="C1956" s="47">
        <v>1.21</v>
      </c>
      <c r="D1956" s="47">
        <v>0</v>
      </c>
      <c r="E1956" s="47">
        <v>0</v>
      </c>
      <c r="F1956" s="47">
        <v>0</v>
      </c>
      <c r="G1956" s="47"/>
      <c r="H1956" s="47">
        <v>1.21</v>
      </c>
    </row>
    <row r="1957" spans="1:8" x14ac:dyDescent="0.25">
      <c r="A1957" s="47" t="s">
        <v>3872</v>
      </c>
      <c r="B1957" s="47" t="s">
        <v>3873</v>
      </c>
      <c r="C1957" s="47">
        <v>0.89100000000000001</v>
      </c>
      <c r="D1957" s="47">
        <v>0</v>
      </c>
      <c r="E1957" s="47">
        <v>0</v>
      </c>
      <c r="F1957" s="47">
        <v>0</v>
      </c>
      <c r="G1957" s="47"/>
      <c r="H1957" s="47">
        <v>0.89100000000000001</v>
      </c>
    </row>
    <row r="1958" spans="1:8" x14ac:dyDescent="0.25">
      <c r="A1958" s="47" t="s">
        <v>3874</v>
      </c>
      <c r="B1958" s="47" t="s">
        <v>3875</v>
      </c>
      <c r="C1958" s="47">
        <v>1.4106669999999999</v>
      </c>
      <c r="D1958" s="47">
        <v>0</v>
      </c>
      <c r="E1958" s="47">
        <v>0</v>
      </c>
      <c r="F1958" s="47">
        <v>0</v>
      </c>
      <c r="G1958" s="47">
        <v>9</v>
      </c>
      <c r="H1958" s="47">
        <v>1.4106669999999999</v>
      </c>
    </row>
    <row r="1959" spans="1:8" x14ac:dyDescent="0.25">
      <c r="A1959" s="47" t="s">
        <v>3876</v>
      </c>
      <c r="B1959" s="47" t="s">
        <v>3877</v>
      </c>
      <c r="C1959" s="47">
        <v>12.28</v>
      </c>
      <c r="D1959" s="47">
        <v>0</v>
      </c>
      <c r="E1959" s="47">
        <v>0</v>
      </c>
      <c r="F1959" s="47">
        <v>0</v>
      </c>
      <c r="G1959" s="47"/>
      <c r="H1959" s="47">
        <v>12.28</v>
      </c>
    </row>
    <row r="1960" spans="1:8" x14ac:dyDescent="0.25">
      <c r="A1960" s="47" t="s">
        <v>3878</v>
      </c>
      <c r="B1960" s="47" t="s">
        <v>3879</v>
      </c>
      <c r="C1960" s="47">
        <v>12.84</v>
      </c>
      <c r="D1960" s="47">
        <v>0</v>
      </c>
      <c r="E1960" s="47">
        <v>0</v>
      </c>
      <c r="F1960" s="47">
        <v>0</v>
      </c>
      <c r="G1960" s="47"/>
      <c r="H1960" s="47">
        <v>12.84</v>
      </c>
    </row>
    <row r="1961" spans="1:8" x14ac:dyDescent="0.25">
      <c r="A1961" s="47" t="s">
        <v>3880</v>
      </c>
      <c r="B1961" s="47" t="s">
        <v>3881</v>
      </c>
      <c r="C1961" s="47">
        <v>315</v>
      </c>
      <c r="D1961" s="47">
        <v>0</v>
      </c>
      <c r="E1961" s="47">
        <v>0</v>
      </c>
      <c r="F1961" s="47">
        <v>0</v>
      </c>
      <c r="G1961" s="47">
        <v>760</v>
      </c>
      <c r="H1961" s="47">
        <v>315</v>
      </c>
    </row>
    <row r="1962" spans="1:8" x14ac:dyDescent="0.25">
      <c r="A1962" s="47" t="s">
        <v>3882</v>
      </c>
      <c r="B1962" s="47" t="s">
        <v>3883</v>
      </c>
      <c r="C1962" s="47">
        <v>4.37</v>
      </c>
      <c r="D1962" s="47">
        <v>0</v>
      </c>
      <c r="E1962" s="47">
        <v>0</v>
      </c>
      <c r="F1962" s="47">
        <v>0</v>
      </c>
      <c r="G1962" s="47">
        <v>14</v>
      </c>
      <c r="H1962" s="47">
        <v>4.37</v>
      </c>
    </row>
    <row r="1963" spans="1:8" x14ac:dyDescent="0.25">
      <c r="A1963" s="47" t="s">
        <v>3884</v>
      </c>
      <c r="B1963" s="47" t="s">
        <v>3885</v>
      </c>
      <c r="C1963" s="47">
        <v>6.23</v>
      </c>
      <c r="D1963" s="47">
        <v>0</v>
      </c>
      <c r="E1963" s="47">
        <v>0</v>
      </c>
      <c r="F1963" s="47">
        <v>0</v>
      </c>
      <c r="G1963" s="47"/>
      <c r="H1963" s="47">
        <v>6.23</v>
      </c>
    </row>
    <row r="1964" spans="1:8" x14ac:dyDescent="0.25">
      <c r="A1964" s="47" t="s">
        <v>3886</v>
      </c>
      <c r="B1964" s="47" t="s">
        <v>3887</v>
      </c>
      <c r="C1964" s="47">
        <v>0.79</v>
      </c>
      <c r="D1964" s="47">
        <v>0</v>
      </c>
      <c r="E1964" s="47">
        <v>0</v>
      </c>
      <c r="F1964" s="47">
        <v>0</v>
      </c>
      <c r="G1964" s="47"/>
      <c r="H1964" s="47">
        <v>0.79</v>
      </c>
    </row>
    <row r="1965" spans="1:8" x14ac:dyDescent="0.25">
      <c r="A1965" s="47" t="s">
        <v>3888</v>
      </c>
      <c r="B1965" s="47" t="s">
        <v>3889</v>
      </c>
      <c r="C1965" s="47">
        <v>4.12</v>
      </c>
      <c r="D1965" s="47">
        <v>0</v>
      </c>
      <c r="E1965" s="47">
        <v>0</v>
      </c>
      <c r="F1965" s="47">
        <v>0</v>
      </c>
      <c r="G1965" s="47"/>
      <c r="H1965" s="47">
        <v>4.12</v>
      </c>
    </row>
    <row r="1966" spans="1:8" x14ac:dyDescent="0.25">
      <c r="A1966" s="47" t="s">
        <v>3890</v>
      </c>
      <c r="B1966" s="47" t="s">
        <v>3891</v>
      </c>
      <c r="C1966" s="47">
        <v>2.0416669999999999</v>
      </c>
      <c r="D1966" s="47">
        <v>0</v>
      </c>
      <c r="E1966" s="47">
        <v>0</v>
      </c>
      <c r="F1966" s="47">
        <v>0</v>
      </c>
      <c r="G1966" s="47">
        <v>4.0999999999999996</v>
      </c>
      <c r="H1966" s="47">
        <v>2.0416669999999999</v>
      </c>
    </row>
    <row r="1967" spans="1:8" x14ac:dyDescent="0.25">
      <c r="A1967" s="47" t="s">
        <v>3892</v>
      </c>
      <c r="B1967" s="47" t="s">
        <v>3893</v>
      </c>
      <c r="C1967" s="47">
        <v>1.6875</v>
      </c>
      <c r="D1967" s="47">
        <v>0</v>
      </c>
      <c r="E1967" s="47">
        <v>0</v>
      </c>
      <c r="F1967" s="47">
        <v>0</v>
      </c>
      <c r="G1967" s="47">
        <v>4.0999999999999996</v>
      </c>
      <c r="H1967" s="47">
        <v>1.6875</v>
      </c>
    </row>
    <row r="1968" spans="1:8" x14ac:dyDescent="0.25">
      <c r="A1968" s="47" t="s">
        <v>3894</v>
      </c>
      <c r="B1968" s="47" t="s">
        <v>3895</v>
      </c>
      <c r="C1968" s="47">
        <v>49.68</v>
      </c>
      <c r="D1968" s="47">
        <v>0</v>
      </c>
      <c r="E1968" s="47">
        <v>0</v>
      </c>
      <c r="F1968" s="47">
        <v>0</v>
      </c>
      <c r="G1968" s="47">
        <v>173.7</v>
      </c>
      <c r="H1968" s="47">
        <v>49.68</v>
      </c>
    </row>
    <row r="1969" spans="1:8" x14ac:dyDescent="0.25">
      <c r="A1969" s="47" t="s">
        <v>3896</v>
      </c>
      <c r="B1969" s="47" t="s">
        <v>3897</v>
      </c>
      <c r="C1969" s="47">
        <v>0.9</v>
      </c>
      <c r="D1969" s="47">
        <v>0</v>
      </c>
      <c r="E1969" s="47">
        <v>0</v>
      </c>
      <c r="F1969" s="47">
        <v>0</v>
      </c>
      <c r="G1969" s="47">
        <v>1.62</v>
      </c>
      <c r="H1969" s="47">
        <v>0.9</v>
      </c>
    </row>
    <row r="1970" spans="1:8" x14ac:dyDescent="0.25">
      <c r="A1970" s="47" t="s">
        <v>3898</v>
      </c>
      <c r="B1970" s="47" t="s">
        <v>61407</v>
      </c>
      <c r="C1970" s="47">
        <v>16.600000000000001</v>
      </c>
      <c r="D1970" s="47">
        <v>0</v>
      </c>
      <c r="E1970" s="47">
        <v>0</v>
      </c>
      <c r="F1970" s="47">
        <v>0</v>
      </c>
      <c r="G1970" s="47">
        <v>24.27</v>
      </c>
      <c r="H1970" s="47">
        <v>16.600000000000001</v>
      </c>
    </row>
    <row r="1971" spans="1:8" x14ac:dyDescent="0.25">
      <c r="A1971" s="47" t="s">
        <v>3899</v>
      </c>
      <c r="B1971" s="47" t="s">
        <v>3900</v>
      </c>
      <c r="C1971" s="47">
        <v>0.7</v>
      </c>
      <c r="D1971" s="47">
        <v>0</v>
      </c>
      <c r="E1971" s="47">
        <v>0</v>
      </c>
      <c r="F1971" s="47">
        <v>0</v>
      </c>
      <c r="G1971" s="47"/>
      <c r="H1971" s="47">
        <v>0.7</v>
      </c>
    </row>
    <row r="1972" spans="1:8" x14ac:dyDescent="0.25">
      <c r="A1972" s="47" t="s">
        <v>3901</v>
      </c>
      <c r="B1972" s="47" t="s">
        <v>3902</v>
      </c>
      <c r="C1972" s="47">
        <v>123.59</v>
      </c>
      <c r="D1972" s="47">
        <v>0</v>
      </c>
      <c r="E1972" s="47">
        <v>0</v>
      </c>
      <c r="F1972" s="47">
        <v>0</v>
      </c>
      <c r="G1972" s="47"/>
      <c r="H1972" s="47">
        <v>123.59</v>
      </c>
    </row>
    <row r="1973" spans="1:8" x14ac:dyDescent="0.25">
      <c r="A1973" s="47" t="s">
        <v>3903</v>
      </c>
      <c r="B1973" s="47" t="s">
        <v>3904</v>
      </c>
      <c r="C1973" s="47">
        <v>20.02</v>
      </c>
      <c r="D1973" s="47">
        <v>0</v>
      </c>
      <c r="E1973" s="47">
        <v>0</v>
      </c>
      <c r="F1973" s="47">
        <v>0</v>
      </c>
      <c r="G1973" s="47"/>
      <c r="H1973" s="47">
        <v>20.02</v>
      </c>
    </row>
    <row r="1974" spans="1:8" x14ac:dyDescent="0.25">
      <c r="A1974" s="47" t="s">
        <v>3905</v>
      </c>
      <c r="B1974" s="47" t="s">
        <v>3906</v>
      </c>
      <c r="C1974" s="47">
        <v>143.61000000000001</v>
      </c>
      <c r="D1974" s="47">
        <v>0</v>
      </c>
      <c r="E1974" s="47">
        <v>0</v>
      </c>
      <c r="F1974" s="47">
        <v>0</v>
      </c>
      <c r="G1974" s="47"/>
      <c r="H1974" s="47">
        <v>143.61000000000001</v>
      </c>
    </row>
    <row r="1975" spans="1:8" x14ac:dyDescent="0.25">
      <c r="A1975" s="47" t="s">
        <v>3907</v>
      </c>
      <c r="B1975" s="47" t="s">
        <v>3908</v>
      </c>
      <c r="C1975" s="47">
        <v>14.8</v>
      </c>
      <c r="D1975" s="47">
        <v>0</v>
      </c>
      <c r="E1975" s="47">
        <v>0</v>
      </c>
      <c r="F1975" s="47">
        <v>0</v>
      </c>
      <c r="G1975" s="47">
        <v>44</v>
      </c>
      <c r="H1975" s="47">
        <v>14.8</v>
      </c>
    </row>
    <row r="1976" spans="1:8" x14ac:dyDescent="0.25">
      <c r="A1976" s="47" t="s">
        <v>3909</v>
      </c>
      <c r="B1976" s="47" t="s">
        <v>3910</v>
      </c>
      <c r="C1976" s="47">
        <v>34.24</v>
      </c>
      <c r="D1976" s="47">
        <v>0</v>
      </c>
      <c r="E1976" s="47">
        <v>0</v>
      </c>
      <c r="F1976" s="47">
        <v>0</v>
      </c>
      <c r="G1976" s="47"/>
      <c r="H1976" s="47">
        <v>34.24</v>
      </c>
    </row>
    <row r="1977" spans="1:8" x14ac:dyDescent="0.25">
      <c r="A1977" s="47" t="s">
        <v>3911</v>
      </c>
      <c r="B1977" s="47" t="s">
        <v>3912</v>
      </c>
      <c r="C1977" s="47">
        <v>0</v>
      </c>
      <c r="D1977" s="47">
        <v>0</v>
      </c>
      <c r="E1977" s="47">
        <v>0</v>
      </c>
      <c r="F1977" s="47">
        <v>0</v>
      </c>
      <c r="G1977" s="47">
        <v>12</v>
      </c>
      <c r="H1977" s="47">
        <v>0</v>
      </c>
    </row>
    <row r="1978" spans="1:8" x14ac:dyDescent="0.25">
      <c r="A1978" s="47" t="s">
        <v>3913</v>
      </c>
      <c r="B1978" s="47" t="s">
        <v>3914</v>
      </c>
      <c r="C1978" s="47">
        <v>4</v>
      </c>
      <c r="D1978" s="47">
        <v>0</v>
      </c>
      <c r="E1978" s="47">
        <v>0</v>
      </c>
      <c r="F1978" s="47">
        <v>0</v>
      </c>
      <c r="G1978" s="47"/>
      <c r="H1978" s="47">
        <v>4</v>
      </c>
    </row>
    <row r="1979" spans="1:8" x14ac:dyDescent="0.25">
      <c r="A1979" s="47" t="s">
        <v>3915</v>
      </c>
      <c r="B1979" s="47" t="s">
        <v>3916</v>
      </c>
      <c r="C1979" s="47">
        <v>0</v>
      </c>
      <c r="D1979" s="47">
        <v>0</v>
      </c>
      <c r="E1979" s="47">
        <v>0</v>
      </c>
      <c r="F1979" s="47">
        <v>0</v>
      </c>
      <c r="G1979" s="47"/>
      <c r="H1979" s="47">
        <v>0</v>
      </c>
    </row>
    <row r="1980" spans="1:8" x14ac:dyDescent="0.25">
      <c r="A1980" s="47" t="s">
        <v>3917</v>
      </c>
      <c r="B1980" s="47" t="s">
        <v>3918</v>
      </c>
      <c r="C1980" s="47">
        <v>2</v>
      </c>
      <c r="D1980" s="47">
        <v>0</v>
      </c>
      <c r="E1980" s="47">
        <v>0</v>
      </c>
      <c r="F1980" s="47">
        <v>0</v>
      </c>
      <c r="G1980" s="47"/>
      <c r="H1980" s="47">
        <v>2</v>
      </c>
    </row>
    <row r="1981" spans="1:8" x14ac:dyDescent="0.25">
      <c r="A1981" s="47" t="s">
        <v>3919</v>
      </c>
      <c r="B1981" s="47" t="s">
        <v>3920</v>
      </c>
      <c r="C1981" s="47">
        <v>2</v>
      </c>
      <c r="D1981" s="47">
        <v>0</v>
      </c>
      <c r="E1981" s="47">
        <v>0</v>
      </c>
      <c r="F1981" s="47">
        <v>0</v>
      </c>
      <c r="G1981" s="47"/>
      <c r="H1981" s="47">
        <v>2</v>
      </c>
    </row>
    <row r="1982" spans="1:8" x14ac:dyDescent="0.25">
      <c r="A1982" s="47" t="s">
        <v>3921</v>
      </c>
      <c r="B1982" s="47" t="s">
        <v>3922</v>
      </c>
      <c r="C1982" s="47">
        <v>2</v>
      </c>
      <c r="D1982" s="47">
        <v>0</v>
      </c>
      <c r="E1982" s="47">
        <v>0</v>
      </c>
      <c r="F1982" s="47">
        <v>0</v>
      </c>
      <c r="G1982" s="47"/>
      <c r="H1982" s="47">
        <v>2</v>
      </c>
    </row>
    <row r="1983" spans="1:8" x14ac:dyDescent="0.25">
      <c r="A1983" s="47" t="s">
        <v>3923</v>
      </c>
      <c r="B1983" s="47" t="s">
        <v>3924</v>
      </c>
      <c r="C1983" s="47">
        <v>2</v>
      </c>
      <c r="D1983" s="47">
        <v>0</v>
      </c>
      <c r="E1983" s="47">
        <v>0</v>
      </c>
      <c r="F1983" s="47">
        <v>0</v>
      </c>
      <c r="G1983" s="47"/>
      <c r="H1983" s="47">
        <v>2</v>
      </c>
    </row>
    <row r="1984" spans="1:8" x14ac:dyDescent="0.25">
      <c r="A1984" s="47" t="s">
        <v>3925</v>
      </c>
      <c r="B1984" s="47" t="s">
        <v>3926</v>
      </c>
      <c r="C1984" s="47">
        <v>2</v>
      </c>
      <c r="D1984" s="47">
        <v>0</v>
      </c>
      <c r="E1984" s="47">
        <v>0</v>
      </c>
      <c r="F1984" s="47">
        <v>0</v>
      </c>
      <c r="G1984" s="47"/>
      <c r="H1984" s="47">
        <v>2</v>
      </c>
    </row>
    <row r="1985" spans="1:8" x14ac:dyDescent="0.25">
      <c r="A1985" s="47" t="s">
        <v>3927</v>
      </c>
      <c r="B1985" s="47" t="s">
        <v>3928</v>
      </c>
      <c r="C1985" s="47">
        <v>9.4</v>
      </c>
      <c r="D1985" s="47">
        <v>0</v>
      </c>
      <c r="E1985" s="47">
        <v>0</v>
      </c>
      <c r="F1985" s="47">
        <v>0</v>
      </c>
      <c r="G1985" s="47"/>
      <c r="H1985" s="47">
        <v>9.4</v>
      </c>
    </row>
    <row r="1986" spans="1:8" x14ac:dyDescent="0.25">
      <c r="A1986" s="47" t="s">
        <v>3929</v>
      </c>
      <c r="B1986" s="47" t="s">
        <v>3930</v>
      </c>
      <c r="C1986" s="47">
        <v>4</v>
      </c>
      <c r="D1986" s="47">
        <v>0</v>
      </c>
      <c r="E1986" s="47">
        <v>0</v>
      </c>
      <c r="F1986" s="47">
        <v>0</v>
      </c>
      <c r="G1986" s="47"/>
      <c r="H1986" s="47">
        <v>4</v>
      </c>
    </row>
    <row r="1987" spans="1:8" x14ac:dyDescent="0.25">
      <c r="A1987" s="47" t="s">
        <v>3931</v>
      </c>
      <c r="B1987" s="47" t="s">
        <v>3932</v>
      </c>
      <c r="C1987" s="47">
        <v>2.25</v>
      </c>
      <c r="D1987" s="47">
        <v>0</v>
      </c>
      <c r="E1987" s="47">
        <v>0</v>
      </c>
      <c r="F1987" s="47">
        <v>0</v>
      </c>
      <c r="G1987" s="47">
        <v>17</v>
      </c>
      <c r="H1987" s="47">
        <v>2.25</v>
      </c>
    </row>
    <row r="1988" spans="1:8" x14ac:dyDescent="0.25">
      <c r="A1988" s="47" t="s">
        <v>3933</v>
      </c>
      <c r="B1988" s="47" t="s">
        <v>3934</v>
      </c>
      <c r="C1988" s="47">
        <v>0</v>
      </c>
      <c r="D1988" s="47">
        <v>0</v>
      </c>
      <c r="E1988" s="47">
        <v>0</v>
      </c>
      <c r="F1988" s="47">
        <v>0</v>
      </c>
      <c r="G1988" s="47"/>
      <c r="H1988" s="47">
        <v>0</v>
      </c>
    </row>
    <row r="1989" spans="1:8" x14ac:dyDescent="0.25">
      <c r="A1989" s="47" t="s">
        <v>3935</v>
      </c>
      <c r="B1989" s="47" t="s">
        <v>3936</v>
      </c>
      <c r="C1989" s="47">
        <v>0</v>
      </c>
      <c r="D1989" s="47">
        <v>0</v>
      </c>
      <c r="E1989" s="47">
        <v>0</v>
      </c>
      <c r="F1989" s="47">
        <v>0</v>
      </c>
      <c r="G1989" s="47"/>
      <c r="H1989" s="47">
        <v>0</v>
      </c>
    </row>
    <row r="1990" spans="1:8" x14ac:dyDescent="0.25">
      <c r="A1990" s="47" t="s">
        <v>3937</v>
      </c>
      <c r="B1990" s="47" t="s">
        <v>3938</v>
      </c>
      <c r="C1990" s="47">
        <v>0</v>
      </c>
      <c r="D1990" s="47">
        <v>0</v>
      </c>
      <c r="E1990" s="47">
        <v>0</v>
      </c>
      <c r="F1990" s="47">
        <v>0</v>
      </c>
      <c r="G1990" s="47"/>
      <c r="H1990" s="47">
        <v>0</v>
      </c>
    </row>
    <row r="1991" spans="1:8" x14ac:dyDescent="0.25">
      <c r="A1991" s="47" t="s">
        <v>3939</v>
      </c>
      <c r="B1991" s="47" t="s">
        <v>3940</v>
      </c>
      <c r="C1991" s="47">
        <v>1.7509999999999999</v>
      </c>
      <c r="D1991" s="47">
        <v>0</v>
      </c>
      <c r="E1991" s="47">
        <v>0</v>
      </c>
      <c r="F1991" s="47">
        <v>0</v>
      </c>
      <c r="G1991" s="47"/>
      <c r="H1991" s="47">
        <v>1.7509999999999999</v>
      </c>
    </row>
    <row r="1992" spans="1:8" x14ac:dyDescent="0.25">
      <c r="A1992" s="47" t="s">
        <v>3941</v>
      </c>
      <c r="B1992" s="47" t="s">
        <v>3942</v>
      </c>
      <c r="C1992" s="47">
        <v>0.04</v>
      </c>
      <c r="D1992" s="47">
        <v>0</v>
      </c>
      <c r="E1992" s="47">
        <v>0</v>
      </c>
      <c r="F1992" s="47">
        <v>0</v>
      </c>
      <c r="G1992" s="47"/>
      <c r="H1992" s="47">
        <v>0.04</v>
      </c>
    </row>
    <row r="1993" spans="1:8" x14ac:dyDescent="0.25">
      <c r="A1993" s="47" t="s">
        <v>3943</v>
      </c>
      <c r="B1993" s="47" t="s">
        <v>3944</v>
      </c>
      <c r="C1993" s="47">
        <v>940</v>
      </c>
      <c r="D1993" s="47">
        <v>0</v>
      </c>
      <c r="E1993" s="47">
        <v>0</v>
      </c>
      <c r="F1993" s="47">
        <v>0</v>
      </c>
      <c r="G1993" s="47"/>
      <c r="H1993" s="47">
        <v>940</v>
      </c>
    </row>
    <row r="1994" spans="1:8" x14ac:dyDescent="0.25">
      <c r="A1994" s="47" t="s">
        <v>3945</v>
      </c>
      <c r="B1994" s="47" t="s">
        <v>3946</v>
      </c>
      <c r="C1994" s="47">
        <v>250</v>
      </c>
      <c r="D1994" s="47">
        <v>0</v>
      </c>
      <c r="E1994" s="47">
        <v>0</v>
      </c>
      <c r="F1994" s="47">
        <v>0</v>
      </c>
      <c r="G1994" s="47"/>
      <c r="H1994" s="47">
        <v>250</v>
      </c>
    </row>
    <row r="1995" spans="1:8" x14ac:dyDescent="0.25">
      <c r="A1995" s="47" t="s">
        <v>3947</v>
      </c>
      <c r="B1995" s="47" t="s">
        <v>3948</v>
      </c>
      <c r="C1995" s="47">
        <v>160</v>
      </c>
      <c r="D1995" s="47">
        <v>0</v>
      </c>
      <c r="E1995" s="47">
        <v>0</v>
      </c>
      <c r="F1995" s="47">
        <v>0</v>
      </c>
      <c r="G1995" s="47">
        <v>398.26</v>
      </c>
      <c r="H1995" s="47">
        <v>160</v>
      </c>
    </row>
    <row r="1996" spans="1:8" x14ac:dyDescent="0.25">
      <c r="A1996" s="47" t="s">
        <v>3949</v>
      </c>
      <c r="B1996" s="47" t="s">
        <v>3950</v>
      </c>
      <c r="C1996" s="47">
        <v>0</v>
      </c>
      <c r="D1996" s="47">
        <v>0</v>
      </c>
      <c r="E1996" s="47">
        <v>0</v>
      </c>
      <c r="F1996" s="47">
        <v>0</v>
      </c>
      <c r="G1996" s="47"/>
      <c r="H1996" s="47">
        <v>0</v>
      </c>
    </row>
    <row r="1997" spans="1:8" x14ac:dyDescent="0.25">
      <c r="A1997" s="47" t="s">
        <v>3951</v>
      </c>
      <c r="B1997" s="47" t="s">
        <v>3952</v>
      </c>
      <c r="C1997" s="47">
        <v>3.05</v>
      </c>
      <c r="D1997" s="47">
        <v>0</v>
      </c>
      <c r="E1997" s="47">
        <v>0</v>
      </c>
      <c r="F1997" s="47">
        <v>0</v>
      </c>
      <c r="G1997" s="47"/>
      <c r="H1997" s="47">
        <v>3.05</v>
      </c>
    </row>
    <row r="1998" spans="1:8" x14ac:dyDescent="0.25">
      <c r="A1998" s="47" t="s">
        <v>3953</v>
      </c>
      <c r="B1998" s="47" t="s">
        <v>3954</v>
      </c>
      <c r="C1998" s="47">
        <v>4.5999999999999996</v>
      </c>
      <c r="D1998" s="47">
        <v>0</v>
      </c>
      <c r="E1998" s="47">
        <v>0</v>
      </c>
      <c r="F1998" s="47">
        <v>0</v>
      </c>
      <c r="G1998" s="47"/>
      <c r="H1998" s="47">
        <v>4.5999999999999996</v>
      </c>
    </row>
    <row r="1999" spans="1:8" x14ac:dyDescent="0.25">
      <c r="A1999" s="47" t="s">
        <v>3955</v>
      </c>
      <c r="B1999" s="47" t="s">
        <v>3956</v>
      </c>
      <c r="C1999" s="47">
        <v>66.349999999999994</v>
      </c>
      <c r="D1999" s="47">
        <v>0</v>
      </c>
      <c r="E1999" s="47">
        <v>0</v>
      </c>
      <c r="F1999" s="47">
        <v>0</v>
      </c>
      <c r="G1999" s="47"/>
      <c r="H1999" s="47">
        <v>66.349999999999994</v>
      </c>
    </row>
    <row r="2000" spans="1:8" x14ac:dyDescent="0.25">
      <c r="A2000" s="47" t="s">
        <v>3957</v>
      </c>
      <c r="B2000" s="47" t="s">
        <v>3958</v>
      </c>
      <c r="C2000" s="47">
        <v>8.64</v>
      </c>
      <c r="D2000" s="47">
        <v>0</v>
      </c>
      <c r="E2000" s="47">
        <v>0</v>
      </c>
      <c r="F2000" s="47">
        <v>0</v>
      </c>
      <c r="G2000" s="47"/>
      <c r="H2000" s="47">
        <v>8.64</v>
      </c>
    </row>
    <row r="2001" spans="1:8" x14ac:dyDescent="0.25">
      <c r="A2001" s="47" t="s">
        <v>3959</v>
      </c>
      <c r="B2001" s="47" t="s">
        <v>3960</v>
      </c>
      <c r="C2001" s="47">
        <v>0.64</v>
      </c>
      <c r="D2001" s="47">
        <v>0</v>
      </c>
      <c r="E2001" s="47">
        <v>0</v>
      </c>
      <c r="F2001" s="47">
        <v>0</v>
      </c>
      <c r="G2001" s="47"/>
      <c r="H2001" s="47">
        <v>0.64</v>
      </c>
    </row>
    <row r="2002" spans="1:8" x14ac:dyDescent="0.25">
      <c r="A2002" s="47" t="s">
        <v>3961</v>
      </c>
      <c r="B2002" s="47" t="s">
        <v>3962</v>
      </c>
      <c r="C2002" s="47">
        <v>0.25888899999999998</v>
      </c>
      <c r="D2002" s="47">
        <v>0</v>
      </c>
      <c r="E2002" s="47">
        <v>0</v>
      </c>
      <c r="F2002" s="47">
        <v>0</v>
      </c>
      <c r="G2002" s="47"/>
      <c r="H2002" s="47">
        <v>0.25888899999999998</v>
      </c>
    </row>
    <row r="2003" spans="1:8" x14ac:dyDescent="0.25">
      <c r="A2003" s="47" t="s">
        <v>3963</v>
      </c>
      <c r="B2003" s="47" t="s">
        <v>3964</v>
      </c>
      <c r="C2003" s="47">
        <v>2.84</v>
      </c>
      <c r="D2003" s="47">
        <v>0</v>
      </c>
      <c r="E2003" s="47">
        <v>0</v>
      </c>
      <c r="F2003" s="47">
        <v>0</v>
      </c>
      <c r="G2003" s="47"/>
      <c r="H2003" s="47">
        <v>2.84</v>
      </c>
    </row>
    <row r="2004" spans="1:8" x14ac:dyDescent="0.25">
      <c r="A2004" s="47" t="s">
        <v>3965</v>
      </c>
      <c r="B2004" s="47" t="s">
        <v>3966</v>
      </c>
      <c r="C2004" s="47">
        <v>19.850000000000001</v>
      </c>
      <c r="D2004" s="47">
        <v>0</v>
      </c>
      <c r="E2004" s="47">
        <v>0</v>
      </c>
      <c r="F2004" s="47">
        <v>0</v>
      </c>
      <c r="G2004" s="47"/>
      <c r="H2004" s="47">
        <v>19.850000000000001</v>
      </c>
    </row>
    <row r="2005" spans="1:8" x14ac:dyDescent="0.25">
      <c r="A2005" s="47" t="s">
        <v>3967</v>
      </c>
      <c r="B2005" s="47" t="s">
        <v>3968</v>
      </c>
      <c r="C2005" s="47">
        <v>39.24</v>
      </c>
      <c r="D2005" s="47">
        <v>0</v>
      </c>
      <c r="E2005" s="47">
        <v>0</v>
      </c>
      <c r="F2005" s="47">
        <v>0</v>
      </c>
      <c r="G2005" s="47"/>
      <c r="H2005" s="47">
        <v>39.24</v>
      </c>
    </row>
    <row r="2006" spans="1:8" x14ac:dyDescent="0.25">
      <c r="A2006" s="47" t="s">
        <v>3969</v>
      </c>
      <c r="B2006" s="47" t="s">
        <v>3970</v>
      </c>
      <c r="C2006" s="47">
        <v>0.25514100000000001</v>
      </c>
      <c r="D2006" s="47">
        <v>0</v>
      </c>
      <c r="E2006" s="47">
        <v>0</v>
      </c>
      <c r="F2006" s="47">
        <v>0</v>
      </c>
      <c r="G2006" s="47"/>
      <c r="H2006" s="47">
        <v>0.25514100000000001</v>
      </c>
    </row>
    <row r="2007" spans="1:8" x14ac:dyDescent="0.25">
      <c r="A2007" s="47" t="s">
        <v>3971</v>
      </c>
      <c r="B2007" s="47" t="s">
        <v>3972</v>
      </c>
      <c r="C2007" s="47">
        <v>16.91</v>
      </c>
      <c r="D2007" s="47">
        <v>0</v>
      </c>
      <c r="E2007" s="47">
        <v>0</v>
      </c>
      <c r="F2007" s="47">
        <v>0</v>
      </c>
      <c r="G2007" s="47">
        <v>49</v>
      </c>
      <c r="H2007" s="47">
        <v>16.91</v>
      </c>
    </row>
    <row r="2008" spans="1:8" x14ac:dyDescent="0.25">
      <c r="A2008" s="47" t="s">
        <v>3973</v>
      </c>
      <c r="B2008" s="47" t="s">
        <v>3974</v>
      </c>
      <c r="C2008" s="47">
        <v>0</v>
      </c>
      <c r="D2008" s="47">
        <v>0</v>
      </c>
      <c r="E2008" s="47">
        <v>0</v>
      </c>
      <c r="F2008" s="47">
        <v>0</v>
      </c>
      <c r="G2008" s="47"/>
      <c r="H2008" s="47">
        <v>0</v>
      </c>
    </row>
    <row r="2009" spans="1:8" x14ac:dyDescent="0.25">
      <c r="A2009" s="47" t="s">
        <v>3975</v>
      </c>
      <c r="B2009" s="47" t="s">
        <v>3976</v>
      </c>
      <c r="C2009" s="47">
        <v>19.73</v>
      </c>
      <c r="D2009" s="47">
        <v>0</v>
      </c>
      <c r="E2009" s="47">
        <v>0</v>
      </c>
      <c r="F2009" s="47">
        <v>0</v>
      </c>
      <c r="G2009" s="47"/>
      <c r="H2009" s="47">
        <v>19.73</v>
      </c>
    </row>
    <row r="2010" spans="1:8" x14ac:dyDescent="0.25">
      <c r="A2010" s="47" t="s">
        <v>3977</v>
      </c>
      <c r="B2010" s="47" t="s">
        <v>3978</v>
      </c>
      <c r="C2010" s="47">
        <v>0.1003</v>
      </c>
      <c r="D2010" s="47">
        <v>0</v>
      </c>
      <c r="E2010" s="47">
        <v>0</v>
      </c>
      <c r="F2010" s="47">
        <v>0</v>
      </c>
      <c r="G2010" s="47"/>
      <c r="H2010" s="47">
        <v>0.1003</v>
      </c>
    </row>
    <row r="2011" spans="1:8" x14ac:dyDescent="0.25">
      <c r="A2011" s="47" t="s">
        <v>3979</v>
      </c>
      <c r="B2011" s="47" t="s">
        <v>3980</v>
      </c>
      <c r="C2011" s="47">
        <v>15.08</v>
      </c>
      <c r="D2011" s="47">
        <v>0</v>
      </c>
      <c r="E2011" s="47">
        <v>0</v>
      </c>
      <c r="F2011" s="47">
        <v>0</v>
      </c>
      <c r="G2011" s="47">
        <v>45</v>
      </c>
      <c r="H2011" s="47">
        <v>15.08</v>
      </c>
    </row>
    <row r="2012" spans="1:8" x14ac:dyDescent="0.25">
      <c r="A2012" s="47" t="s">
        <v>3981</v>
      </c>
      <c r="B2012" s="47" t="s">
        <v>3982</v>
      </c>
      <c r="C2012" s="47">
        <v>3.76</v>
      </c>
      <c r="D2012" s="47">
        <v>0</v>
      </c>
      <c r="E2012" s="47">
        <v>0</v>
      </c>
      <c r="F2012" s="47">
        <v>0</v>
      </c>
      <c r="G2012" s="47">
        <v>16</v>
      </c>
      <c r="H2012" s="47">
        <v>3.76</v>
      </c>
    </row>
    <row r="2013" spans="1:8" x14ac:dyDescent="0.25">
      <c r="A2013" s="47" t="s">
        <v>3983</v>
      </c>
      <c r="B2013" s="47" t="s">
        <v>3984</v>
      </c>
      <c r="C2013" s="47">
        <v>0.48870000000000002</v>
      </c>
      <c r="D2013" s="47">
        <v>0</v>
      </c>
      <c r="E2013" s="47">
        <v>0</v>
      </c>
      <c r="F2013" s="47">
        <v>0</v>
      </c>
      <c r="G2013" s="47">
        <v>2.1</v>
      </c>
      <c r="H2013" s="47">
        <v>0.48870000000000002</v>
      </c>
    </row>
    <row r="2014" spans="1:8" x14ac:dyDescent="0.25">
      <c r="A2014" s="47" t="s">
        <v>3985</v>
      </c>
      <c r="B2014" s="47" t="s">
        <v>3986</v>
      </c>
      <c r="C2014" s="47">
        <v>19.350000000000001</v>
      </c>
      <c r="D2014" s="47">
        <v>0</v>
      </c>
      <c r="E2014" s="47">
        <v>0</v>
      </c>
      <c r="F2014" s="47">
        <v>0</v>
      </c>
      <c r="G2014" s="47">
        <v>53.65</v>
      </c>
      <c r="H2014" s="47">
        <v>19.350000000000001</v>
      </c>
    </row>
    <row r="2015" spans="1:8" x14ac:dyDescent="0.25">
      <c r="A2015" s="47" t="s">
        <v>3987</v>
      </c>
      <c r="B2015" s="47" t="s">
        <v>3988</v>
      </c>
      <c r="C2015" s="47">
        <v>63.2</v>
      </c>
      <c r="D2015" s="47">
        <v>0</v>
      </c>
      <c r="E2015" s="47">
        <v>0</v>
      </c>
      <c r="F2015" s="47">
        <v>0</v>
      </c>
      <c r="G2015" s="47">
        <v>158</v>
      </c>
      <c r="H2015" s="47">
        <v>63.2</v>
      </c>
    </row>
    <row r="2016" spans="1:8" x14ac:dyDescent="0.25">
      <c r="A2016" s="47" t="s">
        <v>3989</v>
      </c>
      <c r="B2016" s="47" t="s">
        <v>3990</v>
      </c>
      <c r="C2016" s="47">
        <v>0</v>
      </c>
      <c r="D2016" s="47">
        <v>0</v>
      </c>
      <c r="E2016" s="47">
        <v>0</v>
      </c>
      <c r="F2016" s="47">
        <v>0</v>
      </c>
      <c r="G2016" s="47"/>
      <c r="H2016" s="47">
        <v>0</v>
      </c>
    </row>
    <row r="2017" spans="1:8" x14ac:dyDescent="0.25">
      <c r="A2017" s="47" t="s">
        <v>3991</v>
      </c>
      <c r="B2017" s="47" t="s">
        <v>3992</v>
      </c>
      <c r="C2017" s="47">
        <v>0</v>
      </c>
      <c r="D2017" s="47">
        <v>0</v>
      </c>
      <c r="E2017" s="47">
        <v>0</v>
      </c>
      <c r="F2017" s="47">
        <v>0</v>
      </c>
      <c r="G2017" s="47"/>
      <c r="H2017" s="47">
        <v>0</v>
      </c>
    </row>
    <row r="2018" spans="1:8" x14ac:dyDescent="0.25">
      <c r="A2018" s="47" t="s">
        <v>3993</v>
      </c>
      <c r="B2018" s="47" t="s">
        <v>3994</v>
      </c>
      <c r="C2018" s="47">
        <v>3.59</v>
      </c>
      <c r="D2018" s="47">
        <v>0</v>
      </c>
      <c r="E2018" s="47">
        <v>0</v>
      </c>
      <c r="F2018" s="47">
        <v>0</v>
      </c>
      <c r="G2018" s="47"/>
      <c r="H2018" s="47">
        <v>3.59</v>
      </c>
    </row>
    <row r="2019" spans="1:8" x14ac:dyDescent="0.25">
      <c r="A2019" s="47" t="s">
        <v>3995</v>
      </c>
      <c r="B2019" s="47" t="s">
        <v>3996</v>
      </c>
      <c r="C2019" s="47">
        <v>16.079999999999998</v>
      </c>
      <c r="D2019" s="47">
        <v>0</v>
      </c>
      <c r="E2019" s="47">
        <v>0</v>
      </c>
      <c r="F2019" s="47">
        <v>0</v>
      </c>
      <c r="G2019" s="47">
        <v>160.97</v>
      </c>
      <c r="H2019" s="47">
        <v>16.079999999999998</v>
      </c>
    </row>
    <row r="2020" spans="1:8" x14ac:dyDescent="0.25">
      <c r="A2020" s="47" t="s">
        <v>3997</v>
      </c>
      <c r="B2020" s="47" t="s">
        <v>3998</v>
      </c>
      <c r="C2020" s="47">
        <v>13.1</v>
      </c>
      <c r="D2020" s="47">
        <v>0</v>
      </c>
      <c r="E2020" s="47">
        <v>0</v>
      </c>
      <c r="F2020" s="47">
        <v>0</v>
      </c>
      <c r="G2020" s="47">
        <v>0</v>
      </c>
      <c r="H2020" s="47">
        <v>13.1</v>
      </c>
    </row>
    <row r="2021" spans="1:8" x14ac:dyDescent="0.25">
      <c r="A2021" s="47" t="s">
        <v>3999</v>
      </c>
      <c r="B2021" s="47" t="s">
        <v>4000</v>
      </c>
      <c r="C2021" s="47">
        <v>5</v>
      </c>
      <c r="D2021" s="47">
        <v>0</v>
      </c>
      <c r="E2021" s="47">
        <v>0</v>
      </c>
      <c r="F2021" s="47">
        <v>0</v>
      </c>
      <c r="G2021" s="47"/>
      <c r="H2021" s="47">
        <v>5</v>
      </c>
    </row>
    <row r="2022" spans="1:8" x14ac:dyDescent="0.25">
      <c r="A2022" s="47" t="s">
        <v>4001</v>
      </c>
      <c r="B2022" s="47" t="s">
        <v>4002</v>
      </c>
      <c r="C2022" s="47">
        <v>0</v>
      </c>
      <c r="D2022" s="47">
        <v>0</v>
      </c>
      <c r="E2022" s="47">
        <v>0</v>
      </c>
      <c r="F2022" s="47">
        <v>0</v>
      </c>
      <c r="G2022" s="47"/>
      <c r="H2022" s="47">
        <v>0</v>
      </c>
    </row>
    <row r="2023" spans="1:8" x14ac:dyDescent="0.25">
      <c r="A2023" s="47" t="s">
        <v>4003</v>
      </c>
      <c r="B2023" s="47" t="s">
        <v>4004</v>
      </c>
      <c r="C2023" s="47">
        <v>3.6487500000000002</v>
      </c>
      <c r="D2023" s="47">
        <v>0</v>
      </c>
      <c r="E2023" s="47">
        <v>0</v>
      </c>
      <c r="F2023" s="47">
        <v>0</v>
      </c>
      <c r="G2023" s="47"/>
      <c r="H2023" s="47">
        <v>3.6487500000000002</v>
      </c>
    </row>
    <row r="2024" spans="1:8" x14ac:dyDescent="0.25">
      <c r="A2024" s="47" t="s">
        <v>4005</v>
      </c>
      <c r="B2024" s="47" t="s">
        <v>4006</v>
      </c>
      <c r="C2024" s="47">
        <v>0</v>
      </c>
      <c r="D2024" s="47">
        <v>0</v>
      </c>
      <c r="E2024" s="47">
        <v>0</v>
      </c>
      <c r="F2024" s="47">
        <v>0</v>
      </c>
      <c r="G2024" s="47"/>
      <c r="H2024" s="47">
        <v>0</v>
      </c>
    </row>
    <row r="2025" spans="1:8" x14ac:dyDescent="0.25">
      <c r="A2025" s="47" t="s">
        <v>4007</v>
      </c>
      <c r="B2025" s="47" t="s">
        <v>4008</v>
      </c>
      <c r="C2025" s="47">
        <v>4.4000000000000003E-3</v>
      </c>
      <c r="D2025" s="47">
        <v>0</v>
      </c>
      <c r="E2025" s="47">
        <v>0</v>
      </c>
      <c r="F2025" s="47">
        <v>0</v>
      </c>
      <c r="G2025" s="47"/>
      <c r="H2025" s="47">
        <v>4.4000000000000003E-3</v>
      </c>
    </row>
    <row r="2026" spans="1:8" x14ac:dyDescent="0.25">
      <c r="A2026" s="47" t="s">
        <v>4009</v>
      </c>
      <c r="B2026" s="47" t="s">
        <v>4010</v>
      </c>
      <c r="C2026" s="47">
        <v>0</v>
      </c>
      <c r="D2026" s="47">
        <v>0</v>
      </c>
      <c r="E2026" s="47">
        <v>0</v>
      </c>
      <c r="F2026" s="47">
        <v>0</v>
      </c>
      <c r="G2026" s="47"/>
      <c r="H2026" s="47">
        <v>0</v>
      </c>
    </row>
    <row r="2027" spans="1:8" x14ac:dyDescent="0.25">
      <c r="A2027" s="47" t="s">
        <v>4011</v>
      </c>
      <c r="B2027" s="47" t="s">
        <v>4012</v>
      </c>
      <c r="C2027" s="47">
        <v>0.482489</v>
      </c>
      <c r="D2027" s="47">
        <v>0</v>
      </c>
      <c r="E2027" s="47">
        <v>0</v>
      </c>
      <c r="F2027" s="47">
        <v>0</v>
      </c>
      <c r="G2027" s="47"/>
      <c r="H2027" s="47">
        <v>0.482489</v>
      </c>
    </row>
    <row r="2028" spans="1:8" x14ac:dyDescent="0.25">
      <c r="A2028" s="47" t="s">
        <v>4013</v>
      </c>
      <c r="B2028" s="47" t="s">
        <v>4014</v>
      </c>
      <c r="C2028" s="47">
        <v>0</v>
      </c>
      <c r="D2028" s="47">
        <v>0</v>
      </c>
      <c r="E2028" s="47">
        <v>0</v>
      </c>
      <c r="F2028" s="47">
        <v>0</v>
      </c>
      <c r="G2028" s="47"/>
      <c r="H2028" s="47">
        <v>0</v>
      </c>
    </row>
    <row r="2029" spans="1:8" x14ac:dyDescent="0.25">
      <c r="A2029" s="47" t="s">
        <v>4015</v>
      </c>
      <c r="B2029" s="47" t="s">
        <v>67307</v>
      </c>
      <c r="C2029" s="47">
        <v>1.84</v>
      </c>
      <c r="D2029" s="47">
        <v>0</v>
      </c>
      <c r="E2029" s="47">
        <v>0</v>
      </c>
      <c r="F2029" s="47">
        <v>0</v>
      </c>
      <c r="G2029" s="47"/>
      <c r="H2029" s="47">
        <v>1.84</v>
      </c>
    </row>
    <row r="2030" spans="1:8" x14ac:dyDescent="0.25">
      <c r="A2030" s="47" t="s">
        <v>4016</v>
      </c>
      <c r="B2030" s="47" t="s">
        <v>4017</v>
      </c>
      <c r="C2030" s="47">
        <v>0</v>
      </c>
      <c r="D2030" s="47">
        <v>0</v>
      </c>
      <c r="E2030" s="47">
        <v>0</v>
      </c>
      <c r="F2030" s="47">
        <v>0</v>
      </c>
      <c r="G2030" s="47"/>
      <c r="H2030" s="47">
        <v>0</v>
      </c>
    </row>
    <row r="2031" spans="1:8" x14ac:dyDescent="0.25">
      <c r="A2031" s="47" t="s">
        <v>4018</v>
      </c>
      <c r="B2031" s="47" t="s">
        <v>4019</v>
      </c>
      <c r="C2031" s="47">
        <v>12.154999999999999</v>
      </c>
      <c r="D2031" s="47">
        <v>0</v>
      </c>
      <c r="E2031" s="47">
        <v>0</v>
      </c>
      <c r="F2031" s="47">
        <v>0</v>
      </c>
      <c r="G2031" s="47">
        <v>32</v>
      </c>
      <c r="H2031" s="47">
        <v>12.154999999999999</v>
      </c>
    </row>
    <row r="2032" spans="1:8" x14ac:dyDescent="0.25">
      <c r="A2032" s="47" t="s">
        <v>4020</v>
      </c>
      <c r="B2032" s="47" t="s">
        <v>4021</v>
      </c>
      <c r="C2032" s="47">
        <v>20.55</v>
      </c>
      <c r="D2032" s="47">
        <v>0</v>
      </c>
      <c r="E2032" s="47">
        <v>0</v>
      </c>
      <c r="F2032" s="47">
        <v>0</v>
      </c>
      <c r="G2032" s="47"/>
      <c r="H2032" s="47">
        <v>20.55</v>
      </c>
    </row>
    <row r="2033" spans="1:8" x14ac:dyDescent="0.25">
      <c r="A2033" s="47" t="s">
        <v>4022</v>
      </c>
      <c r="B2033" s="47" t="s">
        <v>4023</v>
      </c>
      <c r="C2033" s="47">
        <v>4.4200000000000003E-2</v>
      </c>
      <c r="D2033" s="47">
        <v>0</v>
      </c>
      <c r="E2033" s="47">
        <v>0</v>
      </c>
      <c r="F2033" s="47">
        <v>0</v>
      </c>
      <c r="G2033" s="47">
        <v>1.64</v>
      </c>
      <c r="H2033" s="47">
        <v>4.4200000000000003E-2</v>
      </c>
    </row>
    <row r="2034" spans="1:8" x14ac:dyDescent="0.25">
      <c r="A2034" s="47" t="s">
        <v>4024</v>
      </c>
      <c r="B2034" s="47" t="s">
        <v>4025</v>
      </c>
      <c r="C2034" s="47">
        <v>16.149999999999999</v>
      </c>
      <c r="D2034" s="47">
        <v>0</v>
      </c>
      <c r="E2034" s="47">
        <v>0</v>
      </c>
      <c r="F2034" s="47">
        <v>0</v>
      </c>
      <c r="G2034" s="47">
        <v>49.5</v>
      </c>
      <c r="H2034" s="47">
        <v>16.149999999999999</v>
      </c>
    </row>
    <row r="2035" spans="1:8" x14ac:dyDescent="0.25">
      <c r="A2035" s="47" t="s">
        <v>4026</v>
      </c>
      <c r="B2035" s="47" t="s">
        <v>4027</v>
      </c>
      <c r="C2035" s="47">
        <v>5.62E-2</v>
      </c>
      <c r="D2035" s="47">
        <v>0</v>
      </c>
      <c r="E2035" s="47">
        <v>0</v>
      </c>
      <c r="F2035" s="47">
        <v>0</v>
      </c>
      <c r="G2035" s="47"/>
      <c r="H2035" s="47">
        <v>5.62E-2</v>
      </c>
    </row>
    <row r="2036" spans="1:8" x14ac:dyDescent="0.25">
      <c r="A2036" s="47" t="s">
        <v>4028</v>
      </c>
      <c r="B2036" s="47" t="s">
        <v>4029</v>
      </c>
      <c r="C2036" s="47">
        <v>0</v>
      </c>
      <c r="D2036" s="47">
        <v>0</v>
      </c>
      <c r="E2036" s="47">
        <v>0</v>
      </c>
      <c r="F2036" s="47">
        <v>0</v>
      </c>
      <c r="G2036" s="47">
        <v>1.64</v>
      </c>
      <c r="H2036" s="47">
        <v>0</v>
      </c>
    </row>
    <row r="2037" spans="1:8" x14ac:dyDescent="0.25">
      <c r="A2037" s="47" t="s">
        <v>4030</v>
      </c>
      <c r="B2037" s="47" t="s">
        <v>4031</v>
      </c>
      <c r="C2037" s="47">
        <v>1.73</v>
      </c>
      <c r="D2037" s="47">
        <v>0</v>
      </c>
      <c r="E2037" s="47">
        <v>0</v>
      </c>
      <c r="F2037" s="47">
        <v>0</v>
      </c>
      <c r="G2037" s="47">
        <v>5.19</v>
      </c>
      <c r="H2037" s="47">
        <v>1.73</v>
      </c>
    </row>
    <row r="2038" spans="1:8" x14ac:dyDescent="0.25">
      <c r="A2038" s="47" t="s">
        <v>4032</v>
      </c>
      <c r="B2038" s="47" t="s">
        <v>4033</v>
      </c>
      <c r="C2038" s="47">
        <v>1.98</v>
      </c>
      <c r="D2038" s="47">
        <v>0</v>
      </c>
      <c r="E2038" s="47">
        <v>0</v>
      </c>
      <c r="F2038" s="47">
        <v>0</v>
      </c>
      <c r="G2038" s="47">
        <v>6</v>
      </c>
      <c r="H2038" s="47">
        <v>1.98</v>
      </c>
    </row>
    <row r="2039" spans="1:8" x14ac:dyDescent="0.25">
      <c r="A2039" s="47" t="s">
        <v>4034</v>
      </c>
      <c r="B2039" s="47" t="s">
        <v>4035</v>
      </c>
      <c r="C2039" s="47">
        <v>16.420000000000002</v>
      </c>
      <c r="D2039" s="47">
        <v>0</v>
      </c>
      <c r="E2039" s="47">
        <v>0</v>
      </c>
      <c r="F2039" s="47">
        <v>0</v>
      </c>
      <c r="G2039" s="47">
        <v>62</v>
      </c>
      <c r="H2039" s="47">
        <v>16.420000000000002</v>
      </c>
    </row>
    <row r="2040" spans="1:8" x14ac:dyDescent="0.25">
      <c r="A2040" s="47" t="s">
        <v>4036</v>
      </c>
      <c r="B2040" s="47" t="s">
        <v>4037</v>
      </c>
      <c r="C2040" s="47">
        <v>59.24</v>
      </c>
      <c r="D2040" s="47">
        <v>0</v>
      </c>
      <c r="E2040" s="47">
        <v>0</v>
      </c>
      <c r="F2040" s="47">
        <v>0</v>
      </c>
      <c r="G2040" s="47"/>
      <c r="H2040" s="47">
        <v>59.24</v>
      </c>
    </row>
    <row r="2041" spans="1:8" x14ac:dyDescent="0.25">
      <c r="A2041" s="47" t="s">
        <v>4038</v>
      </c>
      <c r="B2041" s="47" t="s">
        <v>4039</v>
      </c>
      <c r="C2041" s="47">
        <v>0</v>
      </c>
      <c r="D2041" s="47">
        <v>0</v>
      </c>
      <c r="E2041" s="47">
        <v>0</v>
      </c>
      <c r="F2041" s="47">
        <v>0</v>
      </c>
      <c r="G2041" s="47"/>
      <c r="H2041" s="47">
        <v>0</v>
      </c>
    </row>
    <row r="2042" spans="1:8" x14ac:dyDescent="0.25">
      <c r="A2042" s="47" t="s">
        <v>4040</v>
      </c>
      <c r="B2042" s="47" t="s">
        <v>4041</v>
      </c>
      <c r="C2042" s="47">
        <v>12</v>
      </c>
      <c r="D2042" s="47">
        <v>0</v>
      </c>
      <c r="E2042" s="47">
        <v>0</v>
      </c>
      <c r="F2042" s="47">
        <v>0</v>
      </c>
      <c r="G2042" s="47">
        <v>27</v>
      </c>
      <c r="H2042" s="47">
        <v>12</v>
      </c>
    </row>
    <row r="2043" spans="1:8" x14ac:dyDescent="0.25">
      <c r="A2043" s="47" t="s">
        <v>4042</v>
      </c>
      <c r="B2043" s="47" t="s">
        <v>4043</v>
      </c>
      <c r="C2043" s="47">
        <v>9.3800000000000008</v>
      </c>
      <c r="D2043" s="47">
        <v>0</v>
      </c>
      <c r="E2043" s="47">
        <v>0</v>
      </c>
      <c r="F2043" s="47">
        <v>0</v>
      </c>
      <c r="G2043" s="47">
        <v>30</v>
      </c>
      <c r="H2043" s="47">
        <v>9.3800000000000008</v>
      </c>
    </row>
    <row r="2044" spans="1:8" x14ac:dyDescent="0.25">
      <c r="A2044" s="47" t="s">
        <v>4044</v>
      </c>
      <c r="B2044" s="47" t="s">
        <v>4045</v>
      </c>
      <c r="C2044" s="47">
        <v>21.24</v>
      </c>
      <c r="D2044" s="47">
        <v>0</v>
      </c>
      <c r="E2044" s="47">
        <v>0</v>
      </c>
      <c r="F2044" s="47">
        <v>0</v>
      </c>
      <c r="G2044" s="47">
        <v>45.05</v>
      </c>
      <c r="H2044" s="47">
        <v>21.24</v>
      </c>
    </row>
    <row r="2045" spans="1:8" x14ac:dyDescent="0.25">
      <c r="A2045" s="47" t="s">
        <v>4046</v>
      </c>
      <c r="B2045" s="47" t="s">
        <v>4047</v>
      </c>
      <c r="C2045" s="47">
        <v>16211</v>
      </c>
      <c r="D2045" s="47">
        <v>0</v>
      </c>
      <c r="E2045" s="47">
        <v>0</v>
      </c>
      <c r="F2045" s="47">
        <v>0</v>
      </c>
      <c r="G2045" s="47">
        <v>29882.25</v>
      </c>
      <c r="H2045" s="47">
        <v>16211</v>
      </c>
    </row>
    <row r="2046" spans="1:8" x14ac:dyDescent="0.25">
      <c r="A2046" s="47" t="s">
        <v>4048</v>
      </c>
      <c r="B2046" s="47" t="s">
        <v>4049</v>
      </c>
      <c r="C2046" s="47">
        <v>2.5</v>
      </c>
      <c r="D2046" s="47">
        <v>0</v>
      </c>
      <c r="E2046" s="47">
        <v>0</v>
      </c>
      <c r="F2046" s="47">
        <v>0</v>
      </c>
      <c r="G2046" s="47"/>
      <c r="H2046" s="47">
        <v>2.5</v>
      </c>
    </row>
    <row r="2047" spans="1:8" x14ac:dyDescent="0.25">
      <c r="A2047" s="47" t="s">
        <v>4050</v>
      </c>
      <c r="B2047" s="47" t="s">
        <v>4051</v>
      </c>
      <c r="C2047" s="47">
        <v>8.1500000000000003E-2</v>
      </c>
      <c r="D2047" s="47">
        <v>0</v>
      </c>
      <c r="E2047" s="47">
        <v>0</v>
      </c>
      <c r="F2047" s="47">
        <v>0</v>
      </c>
      <c r="G2047" s="47"/>
      <c r="H2047" s="47">
        <v>8.1500000000000003E-2</v>
      </c>
    </row>
    <row r="2048" spans="1:8" x14ac:dyDescent="0.25">
      <c r="A2048" s="47" t="s">
        <v>4052</v>
      </c>
      <c r="B2048" s="47" t="s">
        <v>4053</v>
      </c>
      <c r="C2048" s="47">
        <v>3.49</v>
      </c>
      <c r="D2048" s="47">
        <v>0</v>
      </c>
      <c r="E2048" s="47">
        <v>0</v>
      </c>
      <c r="F2048" s="47">
        <v>0</v>
      </c>
      <c r="G2048" s="47"/>
      <c r="H2048" s="47">
        <v>3.49</v>
      </c>
    </row>
    <row r="2049" spans="1:8" x14ac:dyDescent="0.25">
      <c r="A2049" s="47" t="s">
        <v>4054</v>
      </c>
      <c r="B2049" s="47" t="s">
        <v>4055</v>
      </c>
      <c r="C2049" s="47">
        <v>5.03</v>
      </c>
      <c r="D2049" s="47">
        <v>0</v>
      </c>
      <c r="E2049" s="47">
        <v>0</v>
      </c>
      <c r="F2049" s="47">
        <v>0</v>
      </c>
      <c r="G2049" s="47"/>
      <c r="H2049" s="47">
        <v>5.03</v>
      </c>
    </row>
    <row r="2050" spans="1:8" x14ac:dyDescent="0.25">
      <c r="A2050" s="47" t="s">
        <v>4056</v>
      </c>
      <c r="B2050" s="47" t="s">
        <v>4057</v>
      </c>
      <c r="C2050" s="47">
        <v>245.94499999999999</v>
      </c>
      <c r="D2050" s="47">
        <v>6.5</v>
      </c>
      <c r="E2050" s="47">
        <v>18.524999999999999</v>
      </c>
      <c r="F2050" s="47">
        <v>0</v>
      </c>
      <c r="G2050" s="47">
        <v>795</v>
      </c>
      <c r="H2050" s="47">
        <v>270.97000000000003</v>
      </c>
    </row>
    <row r="2051" spans="1:8" x14ac:dyDescent="0.25">
      <c r="A2051" s="47" t="s">
        <v>4058</v>
      </c>
      <c r="B2051" s="47" t="s">
        <v>4059</v>
      </c>
      <c r="C2051" s="47">
        <v>0</v>
      </c>
      <c r="D2051" s="47">
        <v>0</v>
      </c>
      <c r="E2051" s="47">
        <v>0</v>
      </c>
      <c r="F2051" s="47">
        <v>0</v>
      </c>
      <c r="G2051" s="47"/>
      <c r="H2051" s="47">
        <v>0</v>
      </c>
    </row>
    <row r="2052" spans="1:8" x14ac:dyDescent="0.25">
      <c r="A2052" s="47" t="s">
        <v>4060</v>
      </c>
      <c r="B2052" s="47" t="s">
        <v>4057</v>
      </c>
      <c r="C2052" s="47">
        <v>245.9</v>
      </c>
      <c r="D2052" s="47">
        <v>0</v>
      </c>
      <c r="E2052" s="47">
        <v>0</v>
      </c>
      <c r="F2052" s="47">
        <v>0</v>
      </c>
      <c r="G2052" s="47"/>
      <c r="H2052" s="47">
        <v>245.9</v>
      </c>
    </row>
    <row r="2053" spans="1:8" x14ac:dyDescent="0.25">
      <c r="A2053" s="47" t="s">
        <v>4061</v>
      </c>
      <c r="B2053" s="47" t="s">
        <v>4062</v>
      </c>
      <c r="C2053" s="47">
        <v>0</v>
      </c>
      <c r="D2053" s="47">
        <v>0</v>
      </c>
      <c r="E2053" s="47">
        <v>0</v>
      </c>
      <c r="F2053" s="47">
        <v>0</v>
      </c>
      <c r="G2053" s="47"/>
      <c r="H2053" s="47">
        <v>0</v>
      </c>
    </row>
    <row r="2054" spans="1:8" x14ac:dyDescent="0.25">
      <c r="A2054" s="47" t="s">
        <v>4063</v>
      </c>
      <c r="B2054" s="47" t="s">
        <v>4064</v>
      </c>
      <c r="C2054" s="47">
        <v>0.28999999999999998</v>
      </c>
      <c r="D2054" s="47">
        <v>0</v>
      </c>
      <c r="E2054" s="47">
        <v>0</v>
      </c>
      <c r="F2054" s="47">
        <v>0</v>
      </c>
      <c r="G2054" s="47">
        <v>0</v>
      </c>
      <c r="H2054" s="47">
        <v>0.28999999999999998</v>
      </c>
    </row>
    <row r="2055" spans="1:8" x14ac:dyDescent="0.25">
      <c r="A2055" s="47" t="s">
        <v>4065</v>
      </c>
      <c r="B2055" s="47" t="s">
        <v>4066</v>
      </c>
      <c r="C2055" s="47">
        <v>0.31</v>
      </c>
      <c r="D2055" s="47">
        <v>0</v>
      </c>
      <c r="E2055" s="47">
        <v>0</v>
      </c>
      <c r="F2055" s="47">
        <v>0</v>
      </c>
      <c r="G2055" s="47">
        <v>0</v>
      </c>
      <c r="H2055" s="47">
        <v>0.31</v>
      </c>
    </row>
    <row r="2056" spans="1:8" x14ac:dyDescent="0.25">
      <c r="A2056" s="47" t="s">
        <v>4067</v>
      </c>
      <c r="B2056" s="47" t="s">
        <v>4068</v>
      </c>
      <c r="C2056" s="47">
        <v>2.2799999999999998</v>
      </c>
      <c r="D2056" s="47">
        <v>0</v>
      </c>
      <c r="E2056" s="47">
        <v>0</v>
      </c>
      <c r="F2056" s="47">
        <v>0</v>
      </c>
      <c r="G2056" s="47"/>
      <c r="H2056" s="47">
        <v>2.2799999999999998</v>
      </c>
    </row>
    <row r="2057" spans="1:8" x14ac:dyDescent="0.25">
      <c r="A2057" s="47" t="s">
        <v>4069</v>
      </c>
      <c r="B2057" s="47" t="s">
        <v>4070</v>
      </c>
      <c r="C2057" s="47">
        <v>2.61</v>
      </c>
      <c r="D2057" s="47">
        <v>0</v>
      </c>
      <c r="E2057" s="47">
        <v>0</v>
      </c>
      <c r="F2057" s="47">
        <v>0</v>
      </c>
      <c r="G2057" s="47"/>
      <c r="H2057" s="47">
        <v>2.61</v>
      </c>
    </row>
    <row r="2058" spans="1:8" x14ac:dyDescent="0.25">
      <c r="A2058" s="47" t="s">
        <v>4071</v>
      </c>
      <c r="B2058" s="47" t="s">
        <v>4072</v>
      </c>
      <c r="C2058" s="47">
        <v>47.68</v>
      </c>
      <c r="D2058" s="47">
        <v>0</v>
      </c>
      <c r="E2058" s="47">
        <v>0</v>
      </c>
      <c r="F2058" s="47">
        <v>0</v>
      </c>
      <c r="G2058" s="47"/>
      <c r="H2058" s="47">
        <v>47.68</v>
      </c>
    </row>
    <row r="2059" spans="1:8" x14ac:dyDescent="0.25">
      <c r="A2059" s="47" t="s">
        <v>4073</v>
      </c>
      <c r="B2059" s="47" t="s">
        <v>4074</v>
      </c>
      <c r="C2059" s="47">
        <v>27.17</v>
      </c>
      <c r="D2059" s="47">
        <v>0</v>
      </c>
      <c r="E2059" s="47">
        <v>0</v>
      </c>
      <c r="F2059" s="47">
        <v>0</v>
      </c>
      <c r="G2059" s="47"/>
      <c r="H2059" s="47">
        <v>27.17</v>
      </c>
    </row>
    <row r="2060" spans="1:8" x14ac:dyDescent="0.25">
      <c r="A2060" s="47" t="s">
        <v>4075</v>
      </c>
      <c r="B2060" s="47" t="s">
        <v>4076</v>
      </c>
      <c r="C2060" s="47">
        <v>15.99</v>
      </c>
      <c r="D2060" s="47">
        <v>0</v>
      </c>
      <c r="E2060" s="47">
        <v>0</v>
      </c>
      <c r="F2060" s="47">
        <v>0</v>
      </c>
      <c r="G2060" s="47"/>
      <c r="H2060" s="47">
        <v>15.99</v>
      </c>
    </row>
    <row r="2061" spans="1:8" x14ac:dyDescent="0.25">
      <c r="A2061" s="47" t="s">
        <v>4077</v>
      </c>
      <c r="B2061" s="47" t="s">
        <v>4078</v>
      </c>
      <c r="C2061" s="47">
        <v>8.2799999999999994</v>
      </c>
      <c r="D2061" s="47">
        <v>0</v>
      </c>
      <c r="E2061" s="47">
        <v>0</v>
      </c>
      <c r="F2061" s="47">
        <v>0</v>
      </c>
      <c r="G2061" s="47"/>
      <c r="H2061" s="47">
        <v>8.2799999999999994</v>
      </c>
    </row>
    <row r="2062" spans="1:8" x14ac:dyDescent="0.25">
      <c r="A2062" s="47" t="s">
        <v>4079</v>
      </c>
      <c r="B2062" s="47" t="s">
        <v>4080</v>
      </c>
      <c r="C2062" s="47">
        <v>13.44</v>
      </c>
      <c r="D2062" s="47">
        <v>0</v>
      </c>
      <c r="E2062" s="47">
        <v>0</v>
      </c>
      <c r="F2062" s="47">
        <v>0</v>
      </c>
      <c r="G2062" s="47"/>
      <c r="H2062" s="47">
        <v>13.44</v>
      </c>
    </row>
    <row r="2063" spans="1:8" x14ac:dyDescent="0.25">
      <c r="A2063" s="47" t="s">
        <v>4081</v>
      </c>
      <c r="B2063" s="47" t="s">
        <v>4082</v>
      </c>
      <c r="C2063" s="47">
        <v>0.18179999999999999</v>
      </c>
      <c r="D2063" s="47">
        <v>0</v>
      </c>
      <c r="E2063" s="47">
        <v>0</v>
      </c>
      <c r="F2063" s="47">
        <v>0</v>
      </c>
      <c r="G2063" s="47">
        <v>1.64</v>
      </c>
      <c r="H2063" s="47">
        <v>0.18179999999999999</v>
      </c>
    </row>
    <row r="2064" spans="1:8" x14ac:dyDescent="0.25">
      <c r="A2064" s="47" t="s">
        <v>4083</v>
      </c>
      <c r="B2064" s="47" t="s">
        <v>4084</v>
      </c>
      <c r="C2064" s="47">
        <v>109.1</v>
      </c>
      <c r="D2064" s="47">
        <v>0</v>
      </c>
      <c r="E2064" s="47">
        <v>0</v>
      </c>
      <c r="F2064" s="47">
        <v>0</v>
      </c>
      <c r="G2064" s="47"/>
      <c r="H2064" s="47">
        <v>109.1</v>
      </c>
    </row>
    <row r="2065" spans="1:8" x14ac:dyDescent="0.25">
      <c r="A2065" s="47" t="s">
        <v>4085</v>
      </c>
      <c r="B2065" s="47" t="s">
        <v>4086</v>
      </c>
      <c r="C2065" s="47">
        <v>0.64</v>
      </c>
      <c r="D2065" s="47">
        <v>0</v>
      </c>
      <c r="E2065" s="47">
        <v>0</v>
      </c>
      <c r="F2065" s="47">
        <v>0</v>
      </c>
      <c r="G2065" s="47"/>
      <c r="H2065" s="47">
        <v>0.64</v>
      </c>
    </row>
    <row r="2066" spans="1:8" x14ac:dyDescent="0.25">
      <c r="A2066" s="47" t="s">
        <v>4087</v>
      </c>
      <c r="B2066" s="47" t="s">
        <v>4088</v>
      </c>
      <c r="C2066" s="47">
        <v>0.2</v>
      </c>
      <c r="D2066" s="47">
        <v>0</v>
      </c>
      <c r="E2066" s="47">
        <v>0</v>
      </c>
      <c r="F2066" s="47">
        <v>0</v>
      </c>
      <c r="G2066" s="47">
        <v>1.64</v>
      </c>
      <c r="H2066" s="47">
        <v>0.2</v>
      </c>
    </row>
    <row r="2067" spans="1:8" x14ac:dyDescent="0.25">
      <c r="A2067" s="47" t="s">
        <v>4089</v>
      </c>
      <c r="B2067" s="47" t="s">
        <v>4090</v>
      </c>
      <c r="C2067" s="47">
        <v>1.5660000000000001</v>
      </c>
      <c r="D2067" s="47">
        <v>0</v>
      </c>
      <c r="E2067" s="47">
        <v>0</v>
      </c>
      <c r="F2067" s="47">
        <v>0</v>
      </c>
      <c r="G2067" s="47">
        <v>6</v>
      </c>
      <c r="H2067" s="47">
        <v>1.5660000000000001</v>
      </c>
    </row>
    <row r="2068" spans="1:8" x14ac:dyDescent="0.25">
      <c r="A2068" s="47" t="s">
        <v>4091</v>
      </c>
      <c r="B2068" s="47" t="s">
        <v>4090</v>
      </c>
      <c r="C2068" s="47">
        <v>0.15398000000000001</v>
      </c>
      <c r="D2068" s="47">
        <v>0</v>
      </c>
      <c r="E2068" s="47">
        <v>0</v>
      </c>
      <c r="F2068" s="47">
        <v>0</v>
      </c>
      <c r="G2068" s="47">
        <v>6</v>
      </c>
      <c r="H2068" s="47">
        <v>0.15398000000000001</v>
      </c>
    </row>
    <row r="2069" spans="1:8" x14ac:dyDescent="0.25">
      <c r="A2069" s="47" t="s">
        <v>4092</v>
      </c>
      <c r="B2069" s="47" t="s">
        <v>4093</v>
      </c>
      <c r="C2069" s="47">
        <v>0</v>
      </c>
      <c r="D2069" s="47">
        <v>0</v>
      </c>
      <c r="E2069" s="47">
        <v>0</v>
      </c>
      <c r="F2069" s="47">
        <v>2.5</v>
      </c>
      <c r="G2069" s="47"/>
      <c r="H2069" s="47">
        <v>2.5</v>
      </c>
    </row>
    <row r="2070" spans="1:8" x14ac:dyDescent="0.25">
      <c r="A2070" s="47" t="s">
        <v>4094</v>
      </c>
      <c r="B2070" s="47" t="s">
        <v>4095</v>
      </c>
      <c r="C2070" s="47">
        <v>33.409999999999997</v>
      </c>
      <c r="D2070" s="47">
        <v>0</v>
      </c>
      <c r="E2070" s="47">
        <v>0</v>
      </c>
      <c r="F2070" s="47">
        <v>0</v>
      </c>
      <c r="G2070" s="47"/>
      <c r="H2070" s="47">
        <v>33.409999999999997</v>
      </c>
    </row>
    <row r="2071" spans="1:8" x14ac:dyDescent="0.25">
      <c r="A2071" s="47" t="s">
        <v>4096</v>
      </c>
      <c r="B2071" s="47" t="s">
        <v>4097</v>
      </c>
      <c r="C2071" s="47">
        <v>0.85</v>
      </c>
      <c r="D2071" s="47">
        <v>0</v>
      </c>
      <c r="E2071" s="47">
        <v>0</v>
      </c>
      <c r="F2071" s="47">
        <v>0</v>
      </c>
      <c r="G2071" s="47"/>
      <c r="H2071" s="47">
        <v>0.85</v>
      </c>
    </row>
    <row r="2072" spans="1:8" x14ac:dyDescent="0.25">
      <c r="A2072" s="47" t="s">
        <v>4098</v>
      </c>
      <c r="B2072" s="47" t="s">
        <v>4099</v>
      </c>
      <c r="C2072" s="47">
        <v>19.3</v>
      </c>
      <c r="D2072" s="47">
        <v>0</v>
      </c>
      <c r="E2072" s="47">
        <v>0</v>
      </c>
      <c r="F2072" s="47">
        <v>0</v>
      </c>
      <c r="G2072" s="47"/>
      <c r="H2072" s="47">
        <v>19.3</v>
      </c>
    </row>
    <row r="2073" spans="1:8" x14ac:dyDescent="0.25">
      <c r="A2073" s="47" t="s">
        <v>4100</v>
      </c>
      <c r="B2073" s="47" t="s">
        <v>4101</v>
      </c>
      <c r="C2073" s="47">
        <v>11.64</v>
      </c>
      <c r="D2073" s="47">
        <v>0</v>
      </c>
      <c r="E2073" s="47">
        <v>0</v>
      </c>
      <c r="F2073" s="47">
        <v>0</v>
      </c>
      <c r="G2073" s="47">
        <v>37.5</v>
      </c>
      <c r="H2073" s="47">
        <v>11.64</v>
      </c>
    </row>
    <row r="2074" spans="1:8" x14ac:dyDescent="0.25">
      <c r="A2074" s="47" t="s">
        <v>4102</v>
      </c>
      <c r="B2074" s="47" t="s">
        <v>4103</v>
      </c>
      <c r="C2074" s="47">
        <v>74.89</v>
      </c>
      <c r="D2074" s="47">
        <v>0</v>
      </c>
      <c r="E2074" s="47">
        <v>0</v>
      </c>
      <c r="F2074" s="47">
        <v>0</v>
      </c>
      <c r="G2074" s="47"/>
      <c r="H2074" s="47">
        <v>74.89</v>
      </c>
    </row>
    <row r="2075" spans="1:8" x14ac:dyDescent="0.25">
      <c r="A2075" s="47" t="s">
        <v>4104</v>
      </c>
      <c r="B2075" s="47" t="s">
        <v>4105</v>
      </c>
      <c r="C2075" s="47">
        <v>6.28</v>
      </c>
      <c r="D2075" s="47">
        <v>0</v>
      </c>
      <c r="E2075" s="47">
        <v>0</v>
      </c>
      <c r="F2075" s="47">
        <v>0</v>
      </c>
      <c r="G2075" s="47">
        <v>10</v>
      </c>
      <c r="H2075" s="47">
        <v>6.28</v>
      </c>
    </row>
    <row r="2076" spans="1:8" x14ac:dyDescent="0.25">
      <c r="A2076" s="47" t="s">
        <v>4106</v>
      </c>
      <c r="B2076" s="47" t="s">
        <v>4107</v>
      </c>
      <c r="C2076" s="47">
        <v>430</v>
      </c>
      <c r="D2076" s="47">
        <v>0</v>
      </c>
      <c r="E2076" s="47">
        <v>0</v>
      </c>
      <c r="F2076" s="47">
        <v>0</v>
      </c>
      <c r="G2076" s="47"/>
      <c r="H2076" s="47">
        <v>430</v>
      </c>
    </row>
    <row r="2077" spans="1:8" x14ac:dyDescent="0.25">
      <c r="A2077" s="47" t="s">
        <v>4108</v>
      </c>
      <c r="B2077" s="47" t="s">
        <v>4109</v>
      </c>
      <c r="C2077" s="47">
        <v>19.760000000000002</v>
      </c>
      <c r="D2077" s="47">
        <v>0</v>
      </c>
      <c r="E2077" s="47">
        <v>0</v>
      </c>
      <c r="F2077" s="47">
        <v>0</v>
      </c>
      <c r="G2077" s="47"/>
      <c r="H2077" s="47">
        <v>19.760000000000002</v>
      </c>
    </row>
    <row r="2078" spans="1:8" x14ac:dyDescent="0.25">
      <c r="A2078" s="47" t="s">
        <v>4110</v>
      </c>
      <c r="B2078" s="47" t="s">
        <v>4111</v>
      </c>
      <c r="C2078" s="47">
        <v>0.05</v>
      </c>
      <c r="D2078" s="47">
        <v>0</v>
      </c>
      <c r="E2078" s="47">
        <v>0</v>
      </c>
      <c r="F2078" s="47">
        <v>0</v>
      </c>
      <c r="G2078" s="47">
        <v>2</v>
      </c>
      <c r="H2078" s="47">
        <v>0.05</v>
      </c>
    </row>
    <row r="2079" spans="1:8" x14ac:dyDescent="0.25">
      <c r="A2079" s="47" t="s">
        <v>4112</v>
      </c>
      <c r="B2079" s="47" t="s">
        <v>4113</v>
      </c>
      <c r="C2079" s="47">
        <v>6.49</v>
      </c>
      <c r="D2079" s="47">
        <v>0</v>
      </c>
      <c r="E2079" s="47">
        <v>0</v>
      </c>
      <c r="F2079" s="47">
        <v>0</v>
      </c>
      <c r="G2079" s="47">
        <v>14.97</v>
      </c>
      <c r="H2079" s="47">
        <v>6.49</v>
      </c>
    </row>
    <row r="2080" spans="1:8" x14ac:dyDescent="0.25">
      <c r="A2080" s="47" t="s">
        <v>4114</v>
      </c>
      <c r="B2080" s="47" t="s">
        <v>4115</v>
      </c>
      <c r="C2080" s="47">
        <v>0.10879999999999999</v>
      </c>
      <c r="D2080" s="47">
        <v>0</v>
      </c>
      <c r="E2080" s="47">
        <v>0</v>
      </c>
      <c r="F2080" s="47">
        <v>0</v>
      </c>
      <c r="G2080" s="47">
        <v>1.64</v>
      </c>
      <c r="H2080" s="47">
        <v>0.10879999999999999</v>
      </c>
    </row>
    <row r="2081" spans="1:8" x14ac:dyDescent="0.25">
      <c r="A2081" s="47" t="s">
        <v>4116</v>
      </c>
      <c r="B2081" s="47" t="s">
        <v>4117</v>
      </c>
      <c r="C2081" s="47">
        <v>0.4</v>
      </c>
      <c r="D2081" s="47">
        <v>0</v>
      </c>
      <c r="E2081" s="47">
        <v>0</v>
      </c>
      <c r="F2081" s="47">
        <v>0</v>
      </c>
      <c r="G2081" s="47"/>
      <c r="H2081" s="47">
        <v>0.4</v>
      </c>
    </row>
    <row r="2082" spans="1:8" x14ac:dyDescent="0.25">
      <c r="A2082" s="47" t="s">
        <v>4118</v>
      </c>
      <c r="B2082" s="47" t="s">
        <v>4119</v>
      </c>
      <c r="C2082" s="47">
        <v>0.5</v>
      </c>
      <c r="D2082" s="47">
        <v>0</v>
      </c>
      <c r="E2082" s="47">
        <v>0</v>
      </c>
      <c r="F2082" s="47">
        <v>0</v>
      </c>
      <c r="G2082" s="47"/>
      <c r="H2082" s="47">
        <v>0.5</v>
      </c>
    </row>
    <row r="2083" spans="1:8" x14ac:dyDescent="0.25">
      <c r="A2083" s="47" t="s">
        <v>4120</v>
      </c>
      <c r="B2083" s="47" t="s">
        <v>4121</v>
      </c>
      <c r="C2083" s="47">
        <v>0.56999999999999995</v>
      </c>
      <c r="D2083" s="47">
        <v>0</v>
      </c>
      <c r="E2083" s="47">
        <v>0</v>
      </c>
      <c r="F2083" s="47">
        <v>0</v>
      </c>
      <c r="G2083" s="47"/>
      <c r="H2083" s="47">
        <v>0.56999999999999995</v>
      </c>
    </row>
    <row r="2084" spans="1:8" x14ac:dyDescent="0.25">
      <c r="A2084" s="47" t="s">
        <v>4122</v>
      </c>
      <c r="B2084" s="47" t="s">
        <v>4123</v>
      </c>
      <c r="C2084" s="47">
        <v>1.84</v>
      </c>
      <c r="D2084" s="47">
        <v>0</v>
      </c>
      <c r="E2084" s="47">
        <v>0</v>
      </c>
      <c r="F2084" s="47">
        <v>0</v>
      </c>
      <c r="G2084" s="47"/>
      <c r="H2084" s="47">
        <v>1.84</v>
      </c>
    </row>
    <row r="2085" spans="1:8" x14ac:dyDescent="0.25">
      <c r="A2085" s="47" t="s">
        <v>4124</v>
      </c>
      <c r="B2085" s="47" t="s">
        <v>4125</v>
      </c>
      <c r="C2085" s="47">
        <v>3.49</v>
      </c>
      <c r="D2085" s="47">
        <v>0</v>
      </c>
      <c r="E2085" s="47">
        <v>0</v>
      </c>
      <c r="F2085" s="47">
        <v>0</v>
      </c>
      <c r="G2085" s="47"/>
      <c r="H2085" s="47">
        <v>3.49</v>
      </c>
    </row>
    <row r="2086" spans="1:8" x14ac:dyDescent="0.25">
      <c r="A2086" s="47" t="s">
        <v>4126</v>
      </c>
      <c r="B2086" s="47" t="s">
        <v>4127</v>
      </c>
      <c r="C2086" s="47">
        <v>0.31</v>
      </c>
      <c r="D2086" s="47">
        <v>0</v>
      </c>
      <c r="E2086" s="47">
        <v>0</v>
      </c>
      <c r="F2086" s="47">
        <v>0</v>
      </c>
      <c r="G2086" s="47"/>
      <c r="H2086" s="47">
        <v>0.31</v>
      </c>
    </row>
    <row r="2087" spans="1:8" x14ac:dyDescent="0.25">
      <c r="A2087" s="47" t="s">
        <v>4128</v>
      </c>
      <c r="B2087" s="47" t="s">
        <v>4129</v>
      </c>
      <c r="C2087" s="47">
        <v>1.34</v>
      </c>
      <c r="D2087" s="47">
        <v>0</v>
      </c>
      <c r="E2087" s="47">
        <v>0</v>
      </c>
      <c r="F2087" s="47">
        <v>0</v>
      </c>
      <c r="G2087" s="47"/>
      <c r="H2087" s="47">
        <v>1.34</v>
      </c>
    </row>
    <row r="2088" spans="1:8" x14ac:dyDescent="0.25">
      <c r="A2088" s="47" t="s">
        <v>4130</v>
      </c>
      <c r="B2088" s="47" t="s">
        <v>4131</v>
      </c>
      <c r="C2088" s="47">
        <v>275.77999999999997</v>
      </c>
      <c r="D2088" s="47">
        <v>0</v>
      </c>
      <c r="E2088" s="47">
        <v>0</v>
      </c>
      <c r="F2088" s="47">
        <v>0</v>
      </c>
      <c r="G2088" s="47"/>
      <c r="H2088" s="47">
        <v>275.77999999999997</v>
      </c>
    </row>
    <row r="2089" spans="1:8" x14ac:dyDescent="0.25">
      <c r="A2089" s="47" t="s">
        <v>4132</v>
      </c>
      <c r="B2089" s="47" t="s">
        <v>4133</v>
      </c>
      <c r="C2089" s="47">
        <v>6.69</v>
      </c>
      <c r="D2089" s="47">
        <v>0</v>
      </c>
      <c r="E2089" s="47">
        <v>0</v>
      </c>
      <c r="F2089" s="47">
        <v>0</v>
      </c>
      <c r="G2089" s="47">
        <v>27</v>
      </c>
      <c r="H2089" s="47">
        <v>6.69</v>
      </c>
    </row>
    <row r="2090" spans="1:8" x14ac:dyDescent="0.25">
      <c r="A2090" s="47" t="s">
        <v>4134</v>
      </c>
      <c r="B2090" s="47" t="s">
        <v>4135</v>
      </c>
      <c r="C2090" s="47">
        <v>0</v>
      </c>
      <c r="D2090" s="47">
        <v>0</v>
      </c>
      <c r="E2090" s="47">
        <v>0</v>
      </c>
      <c r="F2090" s="47">
        <v>0</v>
      </c>
      <c r="G2090" s="47"/>
      <c r="H2090" s="47">
        <v>0</v>
      </c>
    </row>
    <row r="2091" spans="1:8" x14ac:dyDescent="0.25">
      <c r="A2091" s="47" t="s">
        <v>4136</v>
      </c>
      <c r="B2091" s="47" t="s">
        <v>4137</v>
      </c>
      <c r="C2091" s="47">
        <v>0</v>
      </c>
      <c r="D2091" s="47">
        <v>0</v>
      </c>
      <c r="E2091" s="47">
        <v>0</v>
      </c>
      <c r="F2091" s="47">
        <v>0</v>
      </c>
      <c r="G2091" s="47"/>
      <c r="H2091" s="47">
        <v>0</v>
      </c>
    </row>
    <row r="2092" spans="1:8" x14ac:dyDescent="0.25">
      <c r="A2092" s="47" t="s">
        <v>4138</v>
      </c>
      <c r="B2092" s="47" t="s">
        <v>4139</v>
      </c>
      <c r="C2092" s="47">
        <v>0</v>
      </c>
      <c r="D2092" s="47">
        <v>0</v>
      </c>
      <c r="E2092" s="47">
        <v>0</v>
      </c>
      <c r="F2092" s="47">
        <v>0</v>
      </c>
      <c r="G2092" s="47"/>
      <c r="H2092" s="47">
        <v>0</v>
      </c>
    </row>
    <row r="2093" spans="1:8" x14ac:dyDescent="0.25">
      <c r="A2093" s="47" t="s">
        <v>4140</v>
      </c>
      <c r="B2093" s="47" t="s">
        <v>4141</v>
      </c>
      <c r="C2093" s="47">
        <v>1200</v>
      </c>
      <c r="D2093" s="47">
        <v>0</v>
      </c>
      <c r="E2093" s="47">
        <v>0</v>
      </c>
      <c r="F2093" s="47">
        <v>0</v>
      </c>
      <c r="G2093" s="47">
        <v>5800</v>
      </c>
      <c r="H2093" s="47">
        <v>1200</v>
      </c>
    </row>
    <row r="2094" spans="1:8" x14ac:dyDescent="0.25">
      <c r="A2094" s="47" t="s">
        <v>4142</v>
      </c>
      <c r="B2094" s="47" t="s">
        <v>4143</v>
      </c>
      <c r="C2094" s="47">
        <v>34</v>
      </c>
      <c r="D2094" s="47">
        <v>0</v>
      </c>
      <c r="E2094" s="47">
        <v>0</v>
      </c>
      <c r="F2094" s="47">
        <v>0</v>
      </c>
      <c r="G2094" s="47">
        <v>79.56</v>
      </c>
      <c r="H2094" s="47">
        <v>34</v>
      </c>
    </row>
    <row r="2095" spans="1:8" x14ac:dyDescent="0.25">
      <c r="A2095" s="47" t="s">
        <v>4144</v>
      </c>
      <c r="B2095" s="47" t="s">
        <v>4145</v>
      </c>
      <c r="C2095" s="47">
        <v>13.58</v>
      </c>
      <c r="D2095" s="47">
        <v>0</v>
      </c>
      <c r="E2095" s="47">
        <v>0</v>
      </c>
      <c r="F2095" s="47">
        <v>0</v>
      </c>
      <c r="G2095" s="47">
        <v>36.200000000000003</v>
      </c>
      <c r="H2095" s="47">
        <v>13.58</v>
      </c>
    </row>
    <row r="2096" spans="1:8" x14ac:dyDescent="0.25">
      <c r="A2096" s="47" t="s">
        <v>4146</v>
      </c>
      <c r="B2096" s="47" t="s">
        <v>4147</v>
      </c>
      <c r="C2096" s="47">
        <v>1.21</v>
      </c>
      <c r="D2096" s="47">
        <v>0</v>
      </c>
      <c r="E2096" s="47">
        <v>0</v>
      </c>
      <c r="F2096" s="47">
        <v>0</v>
      </c>
      <c r="G2096" s="47"/>
      <c r="H2096" s="47">
        <v>1.21</v>
      </c>
    </row>
    <row r="2097" spans="1:8" x14ac:dyDescent="0.25">
      <c r="A2097" s="47" t="s">
        <v>4148</v>
      </c>
      <c r="B2097" s="47" t="s">
        <v>4149</v>
      </c>
      <c r="C2097" s="47">
        <v>58.98</v>
      </c>
      <c r="D2097" s="47">
        <v>0</v>
      </c>
      <c r="E2097" s="47">
        <v>0</v>
      </c>
      <c r="F2097" s="47">
        <v>0</v>
      </c>
      <c r="G2097" s="47"/>
      <c r="H2097" s="47">
        <v>58.98</v>
      </c>
    </row>
    <row r="2098" spans="1:8" x14ac:dyDescent="0.25">
      <c r="A2098" s="47" t="s">
        <v>4150</v>
      </c>
      <c r="B2098" s="47" t="s">
        <v>4151</v>
      </c>
      <c r="C2098" s="47">
        <v>2.71</v>
      </c>
      <c r="D2098" s="47">
        <v>0</v>
      </c>
      <c r="E2098" s="47">
        <v>0</v>
      </c>
      <c r="F2098" s="47">
        <v>0</v>
      </c>
      <c r="G2098" s="47"/>
      <c r="H2098" s="47">
        <v>2.71</v>
      </c>
    </row>
    <row r="2099" spans="1:8" x14ac:dyDescent="0.25">
      <c r="A2099" s="47" t="s">
        <v>4152</v>
      </c>
      <c r="B2099" s="47" t="s">
        <v>4153</v>
      </c>
      <c r="C2099" s="47">
        <v>5.33</v>
      </c>
      <c r="D2099" s="47">
        <v>0</v>
      </c>
      <c r="E2099" s="47">
        <v>0</v>
      </c>
      <c r="F2099" s="47">
        <v>0</v>
      </c>
      <c r="G2099" s="47">
        <v>14.18</v>
      </c>
      <c r="H2099" s="47">
        <v>5.33</v>
      </c>
    </row>
    <row r="2100" spans="1:8" x14ac:dyDescent="0.25">
      <c r="A2100" s="47" t="s">
        <v>4154</v>
      </c>
      <c r="B2100" s="47" t="s">
        <v>4155</v>
      </c>
      <c r="C2100" s="47">
        <v>9.7200000000000006</v>
      </c>
      <c r="D2100" s="47">
        <v>0</v>
      </c>
      <c r="E2100" s="47">
        <v>0</v>
      </c>
      <c r="F2100" s="47">
        <v>0</v>
      </c>
      <c r="G2100" s="47"/>
      <c r="H2100" s="47">
        <v>9.7200000000000006</v>
      </c>
    </row>
    <row r="2101" spans="1:8" x14ac:dyDescent="0.25">
      <c r="A2101" s="47" t="s">
        <v>4156</v>
      </c>
      <c r="B2101" s="47" t="s">
        <v>4157</v>
      </c>
      <c r="C2101" s="47">
        <v>61.95</v>
      </c>
      <c r="D2101" s="47">
        <v>0</v>
      </c>
      <c r="E2101" s="47">
        <v>0</v>
      </c>
      <c r="F2101" s="47">
        <v>0</v>
      </c>
      <c r="G2101" s="47">
        <v>174.44</v>
      </c>
      <c r="H2101" s="47">
        <v>61.95</v>
      </c>
    </row>
    <row r="2102" spans="1:8" x14ac:dyDescent="0.25">
      <c r="A2102" s="47" t="s">
        <v>4158</v>
      </c>
      <c r="B2102" s="47" t="s">
        <v>4159</v>
      </c>
      <c r="C2102" s="47">
        <v>103.37</v>
      </c>
      <c r="D2102" s="47">
        <v>0</v>
      </c>
      <c r="E2102" s="47">
        <v>0</v>
      </c>
      <c r="F2102" s="47">
        <v>0</v>
      </c>
      <c r="G2102" s="47">
        <v>235.85</v>
      </c>
      <c r="H2102" s="47">
        <v>103.37</v>
      </c>
    </row>
    <row r="2103" spans="1:8" x14ac:dyDescent="0.25">
      <c r="A2103" s="47" t="s">
        <v>4160</v>
      </c>
      <c r="B2103" s="47" t="s">
        <v>4161</v>
      </c>
      <c r="C2103" s="47">
        <v>89.93</v>
      </c>
      <c r="D2103" s="47">
        <v>0</v>
      </c>
      <c r="E2103" s="47">
        <v>0</v>
      </c>
      <c r="F2103" s="47">
        <v>0</v>
      </c>
      <c r="G2103" s="47">
        <v>226.95</v>
      </c>
      <c r="H2103" s="47">
        <v>89.93</v>
      </c>
    </row>
    <row r="2104" spans="1:8" x14ac:dyDescent="0.25">
      <c r="A2104" s="47" t="s">
        <v>4162</v>
      </c>
      <c r="B2104" s="47" t="s">
        <v>4163</v>
      </c>
      <c r="C2104" s="47">
        <v>53.86</v>
      </c>
      <c r="D2104" s="47">
        <v>0</v>
      </c>
      <c r="E2104" s="47">
        <v>0</v>
      </c>
      <c r="F2104" s="47">
        <v>0</v>
      </c>
      <c r="G2104" s="47">
        <v>162</v>
      </c>
      <c r="H2104" s="47">
        <v>53.86</v>
      </c>
    </row>
    <row r="2105" spans="1:8" x14ac:dyDescent="0.25">
      <c r="A2105" s="47" t="s">
        <v>4164</v>
      </c>
      <c r="B2105" s="47" t="s">
        <v>4165</v>
      </c>
      <c r="C2105" s="47">
        <v>0</v>
      </c>
      <c r="D2105" s="47">
        <v>0</v>
      </c>
      <c r="E2105" s="47">
        <v>0</v>
      </c>
      <c r="F2105" s="47">
        <v>0</v>
      </c>
      <c r="G2105" s="47"/>
      <c r="H2105" s="47">
        <v>0</v>
      </c>
    </row>
    <row r="2106" spans="1:8" x14ac:dyDescent="0.25">
      <c r="A2106" s="47" t="s">
        <v>4166</v>
      </c>
      <c r="B2106" s="47" t="s">
        <v>4167</v>
      </c>
      <c r="C2106" s="47">
        <v>133.9</v>
      </c>
      <c r="D2106" s="47">
        <v>0</v>
      </c>
      <c r="E2106" s="47">
        <v>0</v>
      </c>
      <c r="F2106" s="47">
        <v>0</v>
      </c>
      <c r="G2106" s="47"/>
      <c r="H2106" s="47">
        <v>133.9</v>
      </c>
    </row>
    <row r="2107" spans="1:8" x14ac:dyDescent="0.25">
      <c r="A2107" s="47" t="s">
        <v>4168</v>
      </c>
      <c r="B2107" s="47" t="s">
        <v>4169</v>
      </c>
      <c r="C2107" s="47">
        <v>2.2000000000000002</v>
      </c>
      <c r="D2107" s="47">
        <v>0</v>
      </c>
      <c r="E2107" s="47">
        <v>0</v>
      </c>
      <c r="F2107" s="47">
        <v>0</v>
      </c>
      <c r="G2107" s="47"/>
      <c r="H2107" s="47">
        <v>2.2000000000000002</v>
      </c>
    </row>
    <row r="2108" spans="1:8" x14ac:dyDescent="0.25">
      <c r="A2108" s="47" t="s">
        <v>4170</v>
      </c>
      <c r="B2108" s="47" t="s">
        <v>4171</v>
      </c>
      <c r="C2108" s="47">
        <v>0.27</v>
      </c>
      <c r="D2108" s="47">
        <v>0</v>
      </c>
      <c r="E2108" s="47">
        <v>0</v>
      </c>
      <c r="F2108" s="47">
        <v>0</v>
      </c>
      <c r="G2108" s="47"/>
      <c r="H2108" s="47">
        <v>0.27</v>
      </c>
    </row>
    <row r="2109" spans="1:8" x14ac:dyDescent="0.25">
      <c r="A2109" s="47" t="s">
        <v>4172</v>
      </c>
      <c r="B2109" s="47" t="s">
        <v>4173</v>
      </c>
      <c r="C2109" s="47">
        <v>0</v>
      </c>
      <c r="D2109" s="47">
        <v>0</v>
      </c>
      <c r="E2109" s="47">
        <v>0</v>
      </c>
      <c r="F2109" s="47">
        <v>0</v>
      </c>
      <c r="G2109" s="47"/>
      <c r="H2109" s="47">
        <v>0</v>
      </c>
    </row>
    <row r="2110" spans="1:8" x14ac:dyDescent="0.25">
      <c r="A2110" s="47" t="s">
        <v>4174</v>
      </c>
      <c r="B2110" s="47" t="s">
        <v>4175</v>
      </c>
      <c r="C2110" s="47">
        <v>50</v>
      </c>
      <c r="D2110" s="47">
        <v>0</v>
      </c>
      <c r="E2110" s="47">
        <v>0</v>
      </c>
      <c r="F2110" s="47">
        <v>0</v>
      </c>
      <c r="G2110" s="47">
        <v>125</v>
      </c>
      <c r="H2110" s="47">
        <v>50</v>
      </c>
    </row>
    <row r="2111" spans="1:8" x14ac:dyDescent="0.25">
      <c r="A2111" s="47" t="s">
        <v>4176</v>
      </c>
      <c r="B2111" s="47" t="s">
        <v>4177</v>
      </c>
      <c r="C2111" s="47">
        <v>0.24249999999999999</v>
      </c>
      <c r="D2111" s="47">
        <v>0</v>
      </c>
      <c r="E2111" s="47">
        <v>0</v>
      </c>
      <c r="F2111" s="47">
        <v>0</v>
      </c>
      <c r="G2111" s="47"/>
      <c r="H2111" s="47">
        <v>0.24249999999999999</v>
      </c>
    </row>
    <row r="2112" spans="1:8" x14ac:dyDescent="0.25">
      <c r="A2112" s="47" t="s">
        <v>4178</v>
      </c>
      <c r="B2112" s="47" t="s">
        <v>4179</v>
      </c>
      <c r="C2112" s="47">
        <v>4.1545449999999997</v>
      </c>
      <c r="D2112" s="47">
        <v>0</v>
      </c>
      <c r="E2112" s="47">
        <v>0</v>
      </c>
      <c r="F2112" s="47">
        <v>0</v>
      </c>
      <c r="G2112" s="47"/>
      <c r="H2112" s="47">
        <v>4.1545449999999997</v>
      </c>
    </row>
    <row r="2113" spans="1:8" x14ac:dyDescent="0.25">
      <c r="A2113" s="47" t="s">
        <v>4180</v>
      </c>
      <c r="B2113" s="47" t="s">
        <v>4181</v>
      </c>
      <c r="C2113" s="47">
        <v>5.64</v>
      </c>
      <c r="D2113" s="47">
        <v>0</v>
      </c>
      <c r="E2113" s="47">
        <v>0</v>
      </c>
      <c r="F2113" s="47">
        <v>0</v>
      </c>
      <c r="G2113" s="47">
        <v>11.41</v>
      </c>
      <c r="H2113" s="47">
        <v>5.64</v>
      </c>
    </row>
    <row r="2114" spans="1:8" x14ac:dyDescent="0.25">
      <c r="A2114" s="47" t="s">
        <v>4182</v>
      </c>
      <c r="B2114" s="47" t="s">
        <v>4183</v>
      </c>
      <c r="C2114" s="47">
        <v>0</v>
      </c>
      <c r="D2114" s="47">
        <v>0</v>
      </c>
      <c r="E2114" s="47">
        <v>0</v>
      </c>
      <c r="F2114" s="47">
        <v>0</v>
      </c>
      <c r="G2114" s="47"/>
      <c r="H2114" s="47">
        <v>0</v>
      </c>
    </row>
    <row r="2115" spans="1:8" x14ac:dyDescent="0.25">
      <c r="A2115" s="47" t="s">
        <v>4184</v>
      </c>
      <c r="B2115" s="47" t="s">
        <v>4185</v>
      </c>
      <c r="C2115" s="47">
        <v>0.16450000000000001</v>
      </c>
      <c r="D2115" s="47">
        <v>0</v>
      </c>
      <c r="E2115" s="47">
        <v>0</v>
      </c>
      <c r="F2115" s="47">
        <v>0</v>
      </c>
      <c r="G2115" s="47">
        <v>2.75</v>
      </c>
      <c r="H2115" s="47">
        <v>0.16450000000000001</v>
      </c>
    </row>
    <row r="2116" spans="1:8" x14ac:dyDescent="0.25">
      <c r="A2116" s="47" t="s">
        <v>4186</v>
      </c>
      <c r="B2116" s="47" t="s">
        <v>4187</v>
      </c>
      <c r="C2116" s="47">
        <v>3.2</v>
      </c>
      <c r="D2116" s="47">
        <v>0</v>
      </c>
      <c r="E2116" s="47">
        <v>0</v>
      </c>
      <c r="F2116" s="47">
        <v>0</v>
      </c>
      <c r="G2116" s="47"/>
      <c r="H2116" s="47">
        <v>3.2</v>
      </c>
    </row>
    <row r="2117" spans="1:8" x14ac:dyDescent="0.25">
      <c r="A2117" s="47" t="s">
        <v>4188</v>
      </c>
      <c r="B2117" s="47" t="s">
        <v>4189</v>
      </c>
      <c r="C2117" s="47">
        <v>1471.5</v>
      </c>
      <c r="D2117" s="47">
        <v>0</v>
      </c>
      <c r="E2117" s="47">
        <v>0</v>
      </c>
      <c r="F2117" s="47">
        <v>0</v>
      </c>
      <c r="G2117" s="47">
        <v>0</v>
      </c>
      <c r="H2117" s="47">
        <v>1471.5</v>
      </c>
    </row>
    <row r="2118" spans="1:8" x14ac:dyDescent="0.25">
      <c r="A2118" s="47" t="s">
        <v>4190</v>
      </c>
      <c r="B2118" s="47" t="s">
        <v>4191</v>
      </c>
      <c r="C2118" s="47">
        <v>7.4999999999999997E-2</v>
      </c>
      <c r="D2118" s="47">
        <v>0</v>
      </c>
      <c r="E2118" s="47">
        <v>0</v>
      </c>
      <c r="F2118" s="47">
        <v>0</v>
      </c>
      <c r="G2118" s="47">
        <v>1.64</v>
      </c>
      <c r="H2118" s="47">
        <v>7.4999999999999997E-2</v>
      </c>
    </row>
    <row r="2119" spans="1:8" x14ac:dyDescent="0.25">
      <c r="A2119" s="47" t="s">
        <v>4192</v>
      </c>
      <c r="B2119" s="47" t="s">
        <v>4193</v>
      </c>
      <c r="C2119" s="47">
        <v>0</v>
      </c>
      <c r="D2119" s="47">
        <v>0</v>
      </c>
      <c r="E2119" s="47">
        <v>0</v>
      </c>
      <c r="F2119" s="47">
        <v>0</v>
      </c>
      <c r="G2119" s="47"/>
      <c r="H2119" s="47">
        <v>0</v>
      </c>
    </row>
    <row r="2120" spans="1:8" x14ac:dyDescent="0.25">
      <c r="A2120" s="47" t="s">
        <v>4194</v>
      </c>
      <c r="B2120" s="47" t="s">
        <v>4195</v>
      </c>
      <c r="C2120" s="47">
        <v>42.83</v>
      </c>
      <c r="D2120" s="47">
        <v>0</v>
      </c>
      <c r="E2120" s="47">
        <v>0</v>
      </c>
      <c r="F2120" s="47">
        <v>0</v>
      </c>
      <c r="G2120" s="47">
        <v>0</v>
      </c>
      <c r="H2120" s="47">
        <v>42.83</v>
      </c>
    </row>
    <row r="2121" spans="1:8" x14ac:dyDescent="0.25">
      <c r="A2121" s="47" t="s">
        <v>4196</v>
      </c>
      <c r="B2121" s="47" t="s">
        <v>4197</v>
      </c>
      <c r="C2121" s="47">
        <v>7.2099999999999997E-2</v>
      </c>
      <c r="D2121" s="47">
        <v>0</v>
      </c>
      <c r="E2121" s="47">
        <v>0</v>
      </c>
      <c r="F2121" s="47">
        <v>0</v>
      </c>
      <c r="G2121" s="47">
        <v>1.64</v>
      </c>
      <c r="H2121" s="47">
        <v>7.2099999999999997E-2</v>
      </c>
    </row>
    <row r="2122" spans="1:8" x14ac:dyDescent="0.25">
      <c r="A2122" s="47" t="s">
        <v>4198</v>
      </c>
      <c r="B2122" s="47" t="s">
        <v>4199</v>
      </c>
      <c r="C2122" s="47">
        <v>0</v>
      </c>
      <c r="D2122" s="47">
        <v>0</v>
      </c>
      <c r="E2122" s="47">
        <v>0</v>
      </c>
      <c r="F2122" s="47">
        <v>0</v>
      </c>
      <c r="G2122" s="47"/>
      <c r="H2122" s="47">
        <v>0</v>
      </c>
    </row>
    <row r="2123" spans="1:8" x14ac:dyDescent="0.25">
      <c r="A2123" s="47" t="s">
        <v>4200</v>
      </c>
      <c r="B2123" s="47" t="s">
        <v>4201</v>
      </c>
      <c r="C2123" s="47">
        <v>0</v>
      </c>
      <c r="D2123" s="47">
        <v>0</v>
      </c>
      <c r="E2123" s="47">
        <v>0</v>
      </c>
      <c r="F2123" s="47">
        <v>0</v>
      </c>
      <c r="G2123" s="47"/>
      <c r="H2123" s="47">
        <v>0</v>
      </c>
    </row>
    <row r="2124" spans="1:8" x14ac:dyDescent="0.25">
      <c r="A2124" s="47" t="s">
        <v>4202</v>
      </c>
      <c r="B2124" s="47" t="s">
        <v>4203</v>
      </c>
      <c r="C2124" s="47">
        <v>0</v>
      </c>
      <c r="D2124" s="47">
        <v>0</v>
      </c>
      <c r="E2124" s="47">
        <v>0</v>
      </c>
      <c r="F2124" s="47">
        <v>0</v>
      </c>
      <c r="G2124" s="47"/>
      <c r="H2124" s="47">
        <v>0</v>
      </c>
    </row>
    <row r="2125" spans="1:8" x14ac:dyDescent="0.25">
      <c r="A2125" s="47" t="s">
        <v>4204</v>
      </c>
      <c r="B2125" s="47" t="s">
        <v>4205</v>
      </c>
      <c r="C2125" s="47">
        <v>0</v>
      </c>
      <c r="D2125" s="47">
        <v>0</v>
      </c>
      <c r="E2125" s="47">
        <v>0</v>
      </c>
      <c r="F2125" s="47">
        <v>0</v>
      </c>
      <c r="G2125" s="47"/>
      <c r="H2125" s="47">
        <v>0</v>
      </c>
    </row>
    <row r="2126" spans="1:8" x14ac:dyDescent="0.25">
      <c r="A2126" s="47" t="s">
        <v>4206</v>
      </c>
      <c r="B2126" s="47" t="s">
        <v>4207</v>
      </c>
      <c r="C2126" s="47">
        <v>0</v>
      </c>
      <c r="D2126" s="47">
        <v>0</v>
      </c>
      <c r="E2126" s="47">
        <v>0</v>
      </c>
      <c r="F2126" s="47">
        <v>0</v>
      </c>
      <c r="G2126" s="47">
        <v>1</v>
      </c>
      <c r="H2126" s="47">
        <v>0</v>
      </c>
    </row>
    <row r="2127" spans="1:8" x14ac:dyDescent="0.25">
      <c r="A2127" s="47" t="s">
        <v>4208</v>
      </c>
      <c r="B2127" s="47" t="s">
        <v>4209</v>
      </c>
      <c r="C2127" s="47">
        <v>0</v>
      </c>
      <c r="D2127" s="47">
        <v>0</v>
      </c>
      <c r="E2127" s="47">
        <v>0</v>
      </c>
      <c r="F2127" s="47">
        <v>0</v>
      </c>
      <c r="G2127" s="47"/>
      <c r="H2127" s="47">
        <v>0</v>
      </c>
    </row>
    <row r="2128" spans="1:8" x14ac:dyDescent="0.25">
      <c r="A2128" s="47" t="s">
        <v>4210</v>
      </c>
      <c r="B2128" s="47" t="s">
        <v>4211</v>
      </c>
      <c r="C2128" s="47">
        <v>0.735286</v>
      </c>
      <c r="D2128" s="47">
        <v>0</v>
      </c>
      <c r="E2128" s="47">
        <v>0</v>
      </c>
      <c r="F2128" s="47">
        <v>0</v>
      </c>
      <c r="G2128" s="47"/>
      <c r="H2128" s="47">
        <v>0.735286</v>
      </c>
    </row>
    <row r="2129" spans="1:8" x14ac:dyDescent="0.25">
      <c r="A2129" s="47" t="s">
        <v>4212</v>
      </c>
      <c r="B2129" s="47" t="s">
        <v>4213</v>
      </c>
      <c r="C2129" s="47">
        <v>595</v>
      </c>
      <c r="D2129" s="47">
        <v>0</v>
      </c>
      <c r="E2129" s="47">
        <v>0</v>
      </c>
      <c r="F2129" s="47">
        <v>0</v>
      </c>
      <c r="G2129" s="47">
        <v>0</v>
      </c>
      <c r="H2129" s="47">
        <v>595</v>
      </c>
    </row>
    <row r="2130" spans="1:8" x14ac:dyDescent="0.25">
      <c r="A2130" s="47" t="s">
        <v>4214</v>
      </c>
      <c r="B2130" s="47" t="s">
        <v>4215</v>
      </c>
      <c r="C2130" s="47">
        <v>2.8333000000000001E-2</v>
      </c>
      <c r="D2130" s="47">
        <v>0</v>
      </c>
      <c r="E2130" s="47">
        <v>0</v>
      </c>
      <c r="F2130" s="47">
        <v>0</v>
      </c>
      <c r="G2130" s="47">
        <v>1.64</v>
      </c>
      <c r="H2130" s="47">
        <v>2.8333000000000001E-2</v>
      </c>
    </row>
    <row r="2131" spans="1:8" x14ac:dyDescent="0.25">
      <c r="A2131" s="47" t="s">
        <v>4216</v>
      </c>
      <c r="B2131" s="47" t="s">
        <v>2341</v>
      </c>
      <c r="C2131" s="47">
        <v>3.75</v>
      </c>
      <c r="D2131" s="47">
        <v>0</v>
      </c>
      <c r="E2131" s="47">
        <v>0</v>
      </c>
      <c r="F2131" s="47">
        <v>0</v>
      </c>
      <c r="G2131" s="47"/>
      <c r="H2131" s="47">
        <v>3.75</v>
      </c>
    </row>
    <row r="2132" spans="1:8" x14ac:dyDescent="0.25">
      <c r="A2132" s="47" t="s">
        <v>4217</v>
      </c>
      <c r="B2132" s="47" t="s">
        <v>4218</v>
      </c>
      <c r="C2132" s="47">
        <v>163.95</v>
      </c>
      <c r="D2132" s="47">
        <v>0</v>
      </c>
      <c r="E2132" s="47">
        <v>0</v>
      </c>
      <c r="F2132" s="47">
        <v>0</v>
      </c>
      <c r="G2132" s="47"/>
      <c r="H2132" s="47">
        <v>163.95</v>
      </c>
    </row>
    <row r="2133" spans="1:8" x14ac:dyDescent="0.25">
      <c r="A2133" s="47" t="s">
        <v>4219</v>
      </c>
      <c r="B2133" s="47" t="s">
        <v>4220</v>
      </c>
      <c r="C2133" s="47">
        <v>146.4</v>
      </c>
      <c r="D2133" s="47">
        <v>0</v>
      </c>
      <c r="E2133" s="47">
        <v>0</v>
      </c>
      <c r="F2133" s="47">
        <v>0</v>
      </c>
      <c r="G2133" s="47">
        <v>459.51</v>
      </c>
      <c r="H2133" s="47">
        <v>146.4</v>
      </c>
    </row>
    <row r="2134" spans="1:8" x14ac:dyDescent="0.25">
      <c r="A2134" s="47" t="s">
        <v>4221</v>
      </c>
      <c r="B2134" s="47" t="s">
        <v>4209</v>
      </c>
      <c r="C2134" s="47">
        <v>0</v>
      </c>
      <c r="D2134" s="47">
        <v>0</v>
      </c>
      <c r="E2134" s="47">
        <v>0</v>
      </c>
      <c r="F2134" s="47">
        <v>0</v>
      </c>
      <c r="G2134" s="47"/>
      <c r="H2134" s="47">
        <v>0</v>
      </c>
    </row>
    <row r="2135" spans="1:8" x14ac:dyDescent="0.25">
      <c r="A2135" s="47" t="s">
        <v>4222</v>
      </c>
      <c r="B2135" s="47" t="s">
        <v>4223</v>
      </c>
      <c r="C2135" s="47">
        <v>97.5</v>
      </c>
      <c r="D2135" s="47">
        <v>0</v>
      </c>
      <c r="E2135" s="47">
        <v>0</v>
      </c>
      <c r="F2135" s="47">
        <v>0</v>
      </c>
      <c r="G2135" s="47"/>
      <c r="H2135" s="47">
        <v>97.5</v>
      </c>
    </row>
    <row r="2136" spans="1:8" x14ac:dyDescent="0.25">
      <c r="A2136" s="47" t="s">
        <v>4224</v>
      </c>
      <c r="B2136" s="47" t="s">
        <v>4225</v>
      </c>
      <c r="C2136" s="47">
        <v>320.42</v>
      </c>
      <c r="D2136" s="47">
        <v>0</v>
      </c>
      <c r="E2136" s="47">
        <v>0</v>
      </c>
      <c r="F2136" s="47">
        <v>0</v>
      </c>
      <c r="G2136" s="47">
        <v>726.95</v>
      </c>
      <c r="H2136" s="47">
        <v>320.42</v>
      </c>
    </row>
    <row r="2137" spans="1:8" x14ac:dyDescent="0.25">
      <c r="A2137" s="47" t="s">
        <v>4226</v>
      </c>
      <c r="B2137" s="47" t="s">
        <v>4227</v>
      </c>
      <c r="C2137" s="47">
        <v>15.51</v>
      </c>
      <c r="D2137" s="47">
        <v>0</v>
      </c>
      <c r="E2137" s="47">
        <v>0</v>
      </c>
      <c r="F2137" s="47">
        <v>0</v>
      </c>
      <c r="G2137" s="47">
        <v>45</v>
      </c>
      <c r="H2137" s="47">
        <v>15.51</v>
      </c>
    </row>
    <row r="2138" spans="1:8" x14ac:dyDescent="0.25">
      <c r="A2138" s="47" t="s">
        <v>4228</v>
      </c>
      <c r="B2138" s="47" t="s">
        <v>4229</v>
      </c>
      <c r="C2138" s="47">
        <v>3.79</v>
      </c>
      <c r="D2138" s="47">
        <v>0</v>
      </c>
      <c r="E2138" s="47">
        <v>0</v>
      </c>
      <c r="F2138" s="47">
        <v>0</v>
      </c>
      <c r="G2138" s="47"/>
      <c r="H2138" s="47">
        <v>3.79</v>
      </c>
    </row>
    <row r="2139" spans="1:8" x14ac:dyDescent="0.25">
      <c r="A2139" s="47" t="s">
        <v>4230</v>
      </c>
      <c r="B2139" s="47" t="s">
        <v>4231</v>
      </c>
      <c r="C2139" s="47">
        <v>0.59</v>
      </c>
      <c r="D2139" s="47">
        <v>0</v>
      </c>
      <c r="E2139" s="47">
        <v>0</v>
      </c>
      <c r="F2139" s="47">
        <v>0</v>
      </c>
      <c r="G2139" s="47">
        <v>4.4000000000000004</v>
      </c>
      <c r="H2139" s="47">
        <v>0.59</v>
      </c>
    </row>
    <row r="2140" spans="1:8" x14ac:dyDescent="0.25">
      <c r="A2140" s="47" t="s">
        <v>4232</v>
      </c>
      <c r="B2140" s="47" t="s">
        <v>4233</v>
      </c>
      <c r="C2140" s="47">
        <v>960</v>
      </c>
      <c r="D2140" s="47">
        <v>0</v>
      </c>
      <c r="E2140" s="47">
        <v>0</v>
      </c>
      <c r="F2140" s="47">
        <v>0</v>
      </c>
      <c r="G2140" s="47"/>
      <c r="H2140" s="47">
        <v>960</v>
      </c>
    </row>
    <row r="2141" spans="1:8" x14ac:dyDescent="0.25">
      <c r="A2141" s="47" t="s">
        <v>4234</v>
      </c>
      <c r="B2141" s="47" t="s">
        <v>4235</v>
      </c>
      <c r="C2141" s="47">
        <v>0.04</v>
      </c>
      <c r="D2141" s="47">
        <v>21.88</v>
      </c>
      <c r="E2141" s="47">
        <v>62.36</v>
      </c>
      <c r="F2141" s="47">
        <v>0</v>
      </c>
      <c r="G2141" s="47">
        <v>795</v>
      </c>
      <c r="H2141" s="47">
        <v>84.28</v>
      </c>
    </row>
    <row r="2142" spans="1:8" x14ac:dyDescent="0.25">
      <c r="A2142" s="47" t="s">
        <v>4236</v>
      </c>
      <c r="B2142" s="47" t="s">
        <v>4237</v>
      </c>
      <c r="C2142" s="47">
        <v>0</v>
      </c>
      <c r="D2142" s="47">
        <v>0</v>
      </c>
      <c r="E2142" s="47">
        <v>0</v>
      </c>
      <c r="F2142" s="47">
        <v>0</v>
      </c>
      <c r="G2142" s="47"/>
      <c r="H2142" s="47">
        <v>0</v>
      </c>
    </row>
    <row r="2143" spans="1:8" x14ac:dyDescent="0.25">
      <c r="A2143" s="47" t="s">
        <v>4238</v>
      </c>
      <c r="B2143" s="47" t="s">
        <v>4239</v>
      </c>
      <c r="C2143" s="47">
        <v>250.6</v>
      </c>
      <c r="D2143" s="47">
        <v>0</v>
      </c>
      <c r="E2143" s="47">
        <v>0</v>
      </c>
      <c r="F2143" s="47">
        <v>0</v>
      </c>
      <c r="G2143" s="47"/>
      <c r="H2143" s="47">
        <v>250.6</v>
      </c>
    </row>
    <row r="2144" spans="1:8" x14ac:dyDescent="0.25">
      <c r="A2144" s="47" t="s">
        <v>4240</v>
      </c>
      <c r="B2144" s="47" t="s">
        <v>4241</v>
      </c>
      <c r="C2144" s="47">
        <v>139.80000000000001</v>
      </c>
      <c r="D2144" s="47">
        <v>0</v>
      </c>
      <c r="E2144" s="47">
        <v>0</v>
      </c>
      <c r="F2144" s="47">
        <v>0</v>
      </c>
      <c r="G2144" s="47"/>
      <c r="H2144" s="47">
        <v>139.80000000000001</v>
      </c>
    </row>
    <row r="2145" spans="1:8" x14ac:dyDescent="0.25">
      <c r="A2145" s="47" t="s">
        <v>4242</v>
      </c>
      <c r="B2145" s="47" t="s">
        <v>4243</v>
      </c>
      <c r="C2145" s="47">
        <v>3.53</v>
      </c>
      <c r="D2145" s="47">
        <v>0</v>
      </c>
      <c r="E2145" s="47">
        <v>0</v>
      </c>
      <c r="F2145" s="47">
        <v>0</v>
      </c>
      <c r="G2145" s="47"/>
      <c r="H2145" s="47">
        <v>3.53</v>
      </c>
    </row>
    <row r="2146" spans="1:8" x14ac:dyDescent="0.25">
      <c r="A2146" s="47" t="s">
        <v>4244</v>
      </c>
      <c r="B2146" s="47" t="s">
        <v>4245</v>
      </c>
      <c r="C2146" s="47">
        <v>122.56</v>
      </c>
      <c r="D2146" s="47">
        <v>0</v>
      </c>
      <c r="E2146" s="47">
        <v>0</v>
      </c>
      <c r="F2146" s="47">
        <v>0</v>
      </c>
      <c r="G2146" s="47"/>
      <c r="H2146" s="47">
        <v>122.56</v>
      </c>
    </row>
    <row r="2147" spans="1:8" x14ac:dyDescent="0.25">
      <c r="A2147" s="47" t="s">
        <v>4246</v>
      </c>
      <c r="B2147" s="47" t="s">
        <v>4247</v>
      </c>
      <c r="C2147" s="47">
        <v>20.399999999999999</v>
      </c>
      <c r="D2147" s="47">
        <v>0</v>
      </c>
      <c r="E2147" s="47">
        <v>0</v>
      </c>
      <c r="F2147" s="47">
        <v>0</v>
      </c>
      <c r="G2147" s="47"/>
      <c r="H2147" s="47">
        <v>20.399999999999999</v>
      </c>
    </row>
    <row r="2148" spans="1:8" x14ac:dyDescent="0.25">
      <c r="A2148" s="47" t="s">
        <v>4248</v>
      </c>
      <c r="B2148" s="47" t="s">
        <v>4249</v>
      </c>
      <c r="C2148" s="47">
        <v>5.0900000000000001E-2</v>
      </c>
      <c r="D2148" s="47">
        <v>0</v>
      </c>
      <c r="E2148" s="47">
        <v>0</v>
      </c>
      <c r="F2148" s="47">
        <v>0</v>
      </c>
      <c r="G2148" s="47">
        <v>1.64</v>
      </c>
      <c r="H2148" s="47">
        <v>5.0900000000000001E-2</v>
      </c>
    </row>
    <row r="2149" spans="1:8" x14ac:dyDescent="0.25">
      <c r="A2149" s="47" t="s">
        <v>4250</v>
      </c>
      <c r="B2149" s="47" t="s">
        <v>4251</v>
      </c>
      <c r="C2149" s="47">
        <v>0.04</v>
      </c>
      <c r="D2149" s="47">
        <v>6.5</v>
      </c>
      <c r="E2149" s="47">
        <v>18.53</v>
      </c>
      <c r="F2149" s="47">
        <v>0</v>
      </c>
      <c r="G2149" s="47">
        <v>965</v>
      </c>
      <c r="H2149" s="47">
        <v>25.07</v>
      </c>
    </row>
    <row r="2150" spans="1:8" x14ac:dyDescent="0.25">
      <c r="A2150" s="47" t="s">
        <v>4252</v>
      </c>
      <c r="B2150" s="47" t="s">
        <v>4253</v>
      </c>
      <c r="C2150" s="47">
        <v>0</v>
      </c>
      <c r="D2150" s="47">
        <v>0</v>
      </c>
      <c r="E2150" s="47">
        <v>0</v>
      </c>
      <c r="F2150" s="47">
        <v>0</v>
      </c>
      <c r="G2150" s="47"/>
      <c r="H2150" s="47">
        <v>0</v>
      </c>
    </row>
    <row r="2151" spans="1:8" x14ac:dyDescent="0.25">
      <c r="A2151" s="47" t="s">
        <v>4254</v>
      </c>
      <c r="B2151" s="47" t="s">
        <v>4251</v>
      </c>
      <c r="C2151" s="47">
        <v>245.9</v>
      </c>
      <c r="D2151" s="47">
        <v>0</v>
      </c>
      <c r="E2151" s="47">
        <v>0</v>
      </c>
      <c r="F2151" s="47">
        <v>0</v>
      </c>
      <c r="G2151" s="47"/>
      <c r="H2151" s="47">
        <v>245.9</v>
      </c>
    </row>
    <row r="2152" spans="1:8" x14ac:dyDescent="0.25">
      <c r="A2152" s="47" t="s">
        <v>4255</v>
      </c>
      <c r="B2152" s="47" t="s">
        <v>4256</v>
      </c>
      <c r="C2152" s="47">
        <v>0.28499999999999998</v>
      </c>
      <c r="D2152" s="47">
        <v>0</v>
      </c>
      <c r="E2152" s="47">
        <v>0</v>
      </c>
      <c r="F2152" s="47">
        <v>0</v>
      </c>
      <c r="G2152" s="47">
        <v>1.64</v>
      </c>
      <c r="H2152" s="47">
        <v>0.28499999999999998</v>
      </c>
    </row>
    <row r="2153" spans="1:8" x14ac:dyDescent="0.25">
      <c r="A2153" s="47" t="s">
        <v>4257</v>
      </c>
      <c r="B2153" s="47" t="s">
        <v>4258</v>
      </c>
      <c r="C2153" s="47">
        <v>551</v>
      </c>
      <c r="D2153" s="47">
        <v>0</v>
      </c>
      <c r="E2153" s="47">
        <v>0</v>
      </c>
      <c r="F2153" s="47">
        <v>0</v>
      </c>
      <c r="G2153" s="47">
        <v>1377.5</v>
      </c>
      <c r="H2153" s="47">
        <v>551</v>
      </c>
    </row>
    <row r="2154" spans="1:8" x14ac:dyDescent="0.25">
      <c r="A2154" s="47" t="s">
        <v>4259</v>
      </c>
      <c r="B2154" s="47" t="s">
        <v>4260</v>
      </c>
      <c r="C2154" s="47">
        <v>582</v>
      </c>
      <c r="D2154" s="47">
        <v>0</v>
      </c>
      <c r="E2154" s="47">
        <v>0</v>
      </c>
      <c r="F2154" s="47">
        <v>0</v>
      </c>
      <c r="G2154" s="47"/>
      <c r="H2154" s="47">
        <v>582</v>
      </c>
    </row>
    <row r="2155" spans="1:8" x14ac:dyDescent="0.25">
      <c r="A2155" s="47" t="s">
        <v>4261</v>
      </c>
      <c r="B2155" s="47" t="s">
        <v>4262</v>
      </c>
      <c r="C2155" s="47">
        <v>316</v>
      </c>
      <c r="D2155" s="47">
        <v>0</v>
      </c>
      <c r="E2155" s="47">
        <v>0</v>
      </c>
      <c r="F2155" s="47">
        <v>0</v>
      </c>
      <c r="G2155" s="47"/>
      <c r="H2155" s="47">
        <v>316</v>
      </c>
    </row>
    <row r="2156" spans="1:8" x14ac:dyDescent="0.25">
      <c r="A2156" s="47" t="s">
        <v>4263</v>
      </c>
      <c r="B2156" s="47" t="s">
        <v>4264</v>
      </c>
      <c r="C2156" s="47">
        <v>395</v>
      </c>
      <c r="D2156" s="47">
        <v>0</v>
      </c>
      <c r="E2156" s="47">
        <v>0</v>
      </c>
      <c r="F2156" s="47">
        <v>0</v>
      </c>
      <c r="G2156" s="47"/>
      <c r="H2156" s="47">
        <v>395</v>
      </c>
    </row>
    <row r="2157" spans="1:8" x14ac:dyDescent="0.25">
      <c r="A2157" s="47" t="s">
        <v>4265</v>
      </c>
      <c r="B2157" s="47" t="s">
        <v>4266</v>
      </c>
      <c r="C2157" s="47">
        <v>10</v>
      </c>
      <c r="D2157" s="47">
        <v>0</v>
      </c>
      <c r="E2157" s="47">
        <v>0</v>
      </c>
      <c r="F2157" s="47">
        <v>0</v>
      </c>
      <c r="G2157" s="47"/>
      <c r="H2157" s="47">
        <v>10</v>
      </c>
    </row>
    <row r="2158" spans="1:8" x14ac:dyDescent="0.25">
      <c r="A2158" s="47" t="s">
        <v>4267</v>
      </c>
      <c r="B2158" s="47" t="s">
        <v>4268</v>
      </c>
      <c r="C2158" s="47">
        <v>62.69</v>
      </c>
      <c r="D2158" s="47">
        <v>0</v>
      </c>
      <c r="E2158" s="47">
        <v>0</v>
      </c>
      <c r="F2158" s="47">
        <v>0</v>
      </c>
      <c r="G2158" s="47">
        <v>159.85</v>
      </c>
      <c r="H2158" s="47">
        <v>62.69</v>
      </c>
    </row>
    <row r="2159" spans="1:8" x14ac:dyDescent="0.25">
      <c r="A2159" s="47" t="s">
        <v>4269</v>
      </c>
      <c r="B2159" s="47" t="s">
        <v>4270</v>
      </c>
      <c r="C2159" s="47">
        <v>59.36</v>
      </c>
      <c r="D2159" s="47">
        <v>0</v>
      </c>
      <c r="E2159" s="47">
        <v>0</v>
      </c>
      <c r="F2159" s="47">
        <v>0</v>
      </c>
      <c r="G2159" s="47">
        <v>151.36000000000001</v>
      </c>
      <c r="H2159" s="47">
        <v>59.36</v>
      </c>
    </row>
    <row r="2160" spans="1:8" x14ac:dyDescent="0.25">
      <c r="A2160" s="47" t="s">
        <v>4271</v>
      </c>
      <c r="B2160" s="47" t="s">
        <v>4272</v>
      </c>
      <c r="C2160" s="47">
        <v>13.58</v>
      </c>
      <c r="D2160" s="47">
        <v>0</v>
      </c>
      <c r="E2160" s="47">
        <v>0</v>
      </c>
      <c r="F2160" s="47">
        <v>0</v>
      </c>
      <c r="G2160" s="47">
        <v>40.74</v>
      </c>
      <c r="H2160" s="47">
        <v>13.58</v>
      </c>
    </row>
    <row r="2161" spans="1:8" x14ac:dyDescent="0.25">
      <c r="A2161" s="47" t="s">
        <v>4273</v>
      </c>
      <c r="B2161" s="47" t="s">
        <v>4274</v>
      </c>
      <c r="C2161" s="47">
        <v>16.7</v>
      </c>
      <c r="D2161" s="47">
        <v>0</v>
      </c>
      <c r="E2161" s="47">
        <v>0</v>
      </c>
      <c r="F2161" s="47">
        <v>0</v>
      </c>
      <c r="G2161" s="47"/>
      <c r="H2161" s="47">
        <v>16.7</v>
      </c>
    </row>
    <row r="2162" spans="1:8" x14ac:dyDescent="0.25">
      <c r="A2162" s="47" t="s">
        <v>4275</v>
      </c>
      <c r="B2162" s="47" t="s">
        <v>4274</v>
      </c>
      <c r="C2162" s="47">
        <v>16.7</v>
      </c>
      <c r="D2162" s="47">
        <v>0</v>
      </c>
      <c r="E2162" s="47">
        <v>0</v>
      </c>
      <c r="F2162" s="47">
        <v>0</v>
      </c>
      <c r="G2162" s="47"/>
      <c r="H2162" s="47">
        <v>16.7</v>
      </c>
    </row>
    <row r="2163" spans="1:8" x14ac:dyDescent="0.25">
      <c r="A2163" s="47" t="s">
        <v>4276</v>
      </c>
      <c r="B2163" s="47" t="s">
        <v>4277</v>
      </c>
      <c r="C2163" s="47">
        <v>47.5</v>
      </c>
      <c r="D2163" s="47">
        <v>0</v>
      </c>
      <c r="E2163" s="47">
        <v>0</v>
      </c>
      <c r="F2163" s="47">
        <v>0</v>
      </c>
      <c r="G2163" s="47">
        <v>205</v>
      </c>
      <c r="H2163" s="47">
        <v>47.5</v>
      </c>
    </row>
    <row r="2164" spans="1:8" x14ac:dyDescent="0.25">
      <c r="A2164" s="47" t="s">
        <v>4278</v>
      </c>
      <c r="B2164" s="47" t="s">
        <v>4279</v>
      </c>
      <c r="C2164" s="47">
        <v>35</v>
      </c>
      <c r="D2164" s="47">
        <v>0</v>
      </c>
      <c r="E2164" s="47">
        <v>0</v>
      </c>
      <c r="F2164" s="47">
        <v>0</v>
      </c>
      <c r="G2164" s="47">
        <v>108</v>
      </c>
      <c r="H2164" s="47">
        <v>35</v>
      </c>
    </row>
    <row r="2165" spans="1:8" x14ac:dyDescent="0.25">
      <c r="A2165" s="47" t="s">
        <v>4280</v>
      </c>
      <c r="B2165" s="47" t="s">
        <v>4281</v>
      </c>
      <c r="C2165" s="47">
        <v>0.28000000000000003</v>
      </c>
      <c r="D2165" s="47">
        <v>0</v>
      </c>
      <c r="E2165" s="47">
        <v>0</v>
      </c>
      <c r="F2165" s="47">
        <v>0</v>
      </c>
      <c r="G2165" s="47">
        <v>1.64</v>
      </c>
      <c r="H2165" s="47">
        <v>0.28000000000000003</v>
      </c>
    </row>
    <row r="2166" spans="1:8" x14ac:dyDescent="0.25">
      <c r="A2166" s="47" t="s">
        <v>4282</v>
      </c>
      <c r="B2166" s="47" t="s">
        <v>4283</v>
      </c>
      <c r="C2166" s="47">
        <v>4.7500000000000001E-2</v>
      </c>
      <c r="D2166" s="47">
        <v>0</v>
      </c>
      <c r="E2166" s="47">
        <v>0</v>
      </c>
      <c r="F2166" s="47">
        <v>0</v>
      </c>
      <c r="G2166" s="47">
        <v>1.64</v>
      </c>
      <c r="H2166" s="47">
        <v>4.7500000000000001E-2</v>
      </c>
    </row>
    <row r="2167" spans="1:8" x14ac:dyDescent="0.25">
      <c r="A2167" s="47" t="s">
        <v>4284</v>
      </c>
      <c r="B2167" s="47" t="s">
        <v>4285</v>
      </c>
      <c r="C2167" s="47">
        <v>5.22</v>
      </c>
      <c r="D2167" s="47">
        <v>0</v>
      </c>
      <c r="E2167" s="47">
        <v>0</v>
      </c>
      <c r="F2167" s="47">
        <v>0</v>
      </c>
      <c r="G2167" s="47"/>
      <c r="H2167" s="47">
        <v>5.22</v>
      </c>
    </row>
    <row r="2168" spans="1:8" x14ac:dyDescent="0.25">
      <c r="A2168" s="47" t="s">
        <v>4286</v>
      </c>
      <c r="B2168" s="47" t="s">
        <v>4287</v>
      </c>
      <c r="C2168" s="47">
        <v>4.75</v>
      </c>
      <c r="D2168" s="47">
        <v>0</v>
      </c>
      <c r="E2168" s="47">
        <v>0</v>
      </c>
      <c r="F2168" s="47">
        <v>0</v>
      </c>
      <c r="G2168" s="47"/>
      <c r="H2168" s="47">
        <v>4.75</v>
      </c>
    </row>
    <row r="2169" spans="1:8" x14ac:dyDescent="0.25">
      <c r="A2169" s="47" t="s">
        <v>4288</v>
      </c>
      <c r="B2169" s="47" t="s">
        <v>4289</v>
      </c>
      <c r="C2169" s="47">
        <v>16.48</v>
      </c>
      <c r="D2169" s="47">
        <v>0</v>
      </c>
      <c r="E2169" s="47">
        <v>0</v>
      </c>
      <c r="F2169" s="47">
        <v>0</v>
      </c>
      <c r="G2169" s="47"/>
      <c r="H2169" s="47">
        <v>16.48</v>
      </c>
    </row>
    <row r="2170" spans="1:8" x14ac:dyDescent="0.25">
      <c r="A2170" s="47" t="s">
        <v>4290</v>
      </c>
      <c r="B2170" s="47" t="s">
        <v>4291</v>
      </c>
      <c r="C2170" s="47">
        <v>2.08</v>
      </c>
      <c r="D2170" s="47">
        <v>0</v>
      </c>
      <c r="E2170" s="47">
        <v>0</v>
      </c>
      <c r="F2170" s="47">
        <v>0</v>
      </c>
      <c r="G2170" s="47">
        <v>10.4</v>
      </c>
      <c r="H2170" s="47">
        <v>2.08</v>
      </c>
    </row>
    <row r="2171" spans="1:8" x14ac:dyDescent="0.25">
      <c r="A2171" s="47" t="s">
        <v>4292</v>
      </c>
      <c r="B2171" s="47" t="s">
        <v>4293</v>
      </c>
      <c r="C2171" s="47">
        <v>47.48</v>
      </c>
      <c r="D2171" s="47">
        <v>0</v>
      </c>
      <c r="E2171" s="47">
        <v>0</v>
      </c>
      <c r="F2171" s="47">
        <v>0</v>
      </c>
      <c r="G2171" s="47"/>
      <c r="H2171" s="47">
        <v>47.48</v>
      </c>
    </row>
    <row r="2172" spans="1:8" x14ac:dyDescent="0.25">
      <c r="A2172" s="47" t="s">
        <v>4294</v>
      </c>
      <c r="B2172" s="47" t="s">
        <v>4295</v>
      </c>
      <c r="C2172" s="47">
        <v>0.167986</v>
      </c>
      <c r="D2172" s="47">
        <v>0</v>
      </c>
      <c r="E2172" s="47">
        <v>0</v>
      </c>
      <c r="F2172" s="47">
        <v>0</v>
      </c>
      <c r="G2172" s="47">
        <v>1.64</v>
      </c>
      <c r="H2172" s="47">
        <v>0.167986</v>
      </c>
    </row>
    <row r="2173" spans="1:8" x14ac:dyDescent="0.25">
      <c r="A2173" s="47" t="s">
        <v>4296</v>
      </c>
      <c r="B2173" s="47" t="s">
        <v>4297</v>
      </c>
      <c r="C2173" s="47">
        <v>6.44</v>
      </c>
      <c r="D2173" s="47">
        <v>0</v>
      </c>
      <c r="E2173" s="47">
        <v>0</v>
      </c>
      <c r="F2173" s="47">
        <v>0</v>
      </c>
      <c r="G2173" s="47">
        <v>16.690000000000001</v>
      </c>
      <c r="H2173" s="47">
        <v>6.44</v>
      </c>
    </row>
    <row r="2174" spans="1:8" x14ac:dyDescent="0.25">
      <c r="A2174" s="47" t="s">
        <v>4298</v>
      </c>
      <c r="B2174" s="47" t="s">
        <v>4299</v>
      </c>
      <c r="C2174" s="47">
        <v>7.48</v>
      </c>
      <c r="D2174" s="47">
        <v>0</v>
      </c>
      <c r="E2174" s="47">
        <v>0</v>
      </c>
      <c r="F2174" s="47">
        <v>0</v>
      </c>
      <c r="G2174" s="47">
        <v>15.3</v>
      </c>
      <c r="H2174" s="47">
        <v>7.48</v>
      </c>
    </row>
    <row r="2175" spans="1:8" x14ac:dyDescent="0.25">
      <c r="A2175" s="47" t="s">
        <v>4300</v>
      </c>
      <c r="B2175" s="47" t="s">
        <v>4301</v>
      </c>
      <c r="C2175" s="47">
        <v>13.96</v>
      </c>
      <c r="D2175" s="47">
        <v>0</v>
      </c>
      <c r="E2175" s="47">
        <v>0</v>
      </c>
      <c r="F2175" s="47">
        <v>0</v>
      </c>
      <c r="G2175" s="47">
        <v>26.76</v>
      </c>
      <c r="H2175" s="47">
        <v>13.96</v>
      </c>
    </row>
    <row r="2176" spans="1:8" x14ac:dyDescent="0.25">
      <c r="A2176" s="47" t="s">
        <v>4302</v>
      </c>
      <c r="B2176" s="47" t="s">
        <v>4303</v>
      </c>
      <c r="C2176" s="47">
        <v>13.96</v>
      </c>
      <c r="D2176" s="47">
        <v>0</v>
      </c>
      <c r="E2176" s="47">
        <v>0</v>
      </c>
      <c r="F2176" s="47">
        <v>0</v>
      </c>
      <c r="G2176" s="47">
        <v>26.76</v>
      </c>
      <c r="H2176" s="47">
        <v>13.96</v>
      </c>
    </row>
    <row r="2177" spans="1:8" x14ac:dyDescent="0.25">
      <c r="A2177" s="47" t="s">
        <v>4304</v>
      </c>
      <c r="B2177" s="47" t="s">
        <v>4305</v>
      </c>
      <c r="C2177" s="47">
        <v>2.72</v>
      </c>
      <c r="D2177" s="47">
        <v>0</v>
      </c>
      <c r="E2177" s="47">
        <v>0</v>
      </c>
      <c r="F2177" s="47">
        <v>0</v>
      </c>
      <c r="G2177" s="47">
        <v>8.16</v>
      </c>
      <c r="H2177" s="47">
        <v>2.72</v>
      </c>
    </row>
    <row r="2178" spans="1:8" x14ac:dyDescent="0.25">
      <c r="A2178" s="47" t="s">
        <v>4306</v>
      </c>
      <c r="B2178" s="47" t="s">
        <v>4307</v>
      </c>
      <c r="C2178" s="47">
        <v>1.62</v>
      </c>
      <c r="D2178" s="47">
        <v>0</v>
      </c>
      <c r="E2178" s="47">
        <v>0</v>
      </c>
      <c r="F2178" s="47">
        <v>0</v>
      </c>
      <c r="G2178" s="47">
        <v>6.48</v>
      </c>
      <c r="H2178" s="47">
        <v>1.62</v>
      </c>
    </row>
    <row r="2179" spans="1:8" x14ac:dyDescent="0.25">
      <c r="A2179" s="47" t="s">
        <v>4308</v>
      </c>
      <c r="B2179" s="47" t="s">
        <v>4309</v>
      </c>
      <c r="C2179" s="47">
        <v>0</v>
      </c>
      <c r="D2179" s="47">
        <v>0</v>
      </c>
      <c r="E2179" s="47">
        <v>0</v>
      </c>
      <c r="F2179" s="47">
        <v>0</v>
      </c>
      <c r="G2179" s="47"/>
      <c r="H2179" s="47">
        <v>0</v>
      </c>
    </row>
    <row r="2180" spans="1:8" x14ac:dyDescent="0.25">
      <c r="A2180" s="47" t="s">
        <v>4310</v>
      </c>
      <c r="B2180" s="47" t="s">
        <v>4311</v>
      </c>
      <c r="C2180" s="47">
        <v>0.9</v>
      </c>
      <c r="D2180" s="47">
        <v>0</v>
      </c>
      <c r="E2180" s="47">
        <v>0</v>
      </c>
      <c r="F2180" s="47">
        <v>0</v>
      </c>
      <c r="G2180" s="47">
        <v>4.3</v>
      </c>
      <c r="H2180" s="47">
        <v>0.9</v>
      </c>
    </row>
    <row r="2181" spans="1:8" x14ac:dyDescent="0.25">
      <c r="A2181" s="47" t="s">
        <v>4312</v>
      </c>
      <c r="B2181" s="47" t="s">
        <v>4313</v>
      </c>
      <c r="C2181" s="47">
        <v>0</v>
      </c>
      <c r="D2181" s="47">
        <v>0</v>
      </c>
      <c r="E2181" s="47">
        <v>0</v>
      </c>
      <c r="F2181" s="47">
        <v>0</v>
      </c>
      <c r="G2181" s="47"/>
      <c r="H2181" s="47">
        <v>0</v>
      </c>
    </row>
    <row r="2182" spans="1:8" x14ac:dyDescent="0.25">
      <c r="A2182" s="47" t="s">
        <v>4314</v>
      </c>
      <c r="B2182" s="47" t="s">
        <v>4315</v>
      </c>
      <c r="C2182" s="47">
        <v>101.65</v>
      </c>
      <c r="D2182" s="47">
        <v>0</v>
      </c>
      <c r="E2182" s="47">
        <v>0</v>
      </c>
      <c r="F2182" s="47">
        <v>0</v>
      </c>
      <c r="G2182" s="47"/>
      <c r="H2182" s="47">
        <v>101.65</v>
      </c>
    </row>
    <row r="2183" spans="1:8" x14ac:dyDescent="0.25">
      <c r="A2183" s="47" t="s">
        <v>4316</v>
      </c>
      <c r="B2183" s="47" t="s">
        <v>4317</v>
      </c>
      <c r="C2183" s="47">
        <v>12.9</v>
      </c>
      <c r="D2183" s="47">
        <v>0</v>
      </c>
      <c r="E2183" s="47">
        <v>0</v>
      </c>
      <c r="F2183" s="47">
        <v>0</v>
      </c>
      <c r="G2183" s="47"/>
      <c r="H2183" s="47">
        <v>12.9</v>
      </c>
    </row>
    <row r="2184" spans="1:8" x14ac:dyDescent="0.25">
      <c r="A2184" s="47" t="s">
        <v>4318</v>
      </c>
      <c r="B2184" s="47" t="s">
        <v>4319</v>
      </c>
      <c r="C2184" s="47">
        <v>15.95</v>
      </c>
      <c r="D2184" s="47">
        <v>0</v>
      </c>
      <c r="E2184" s="47">
        <v>0</v>
      </c>
      <c r="F2184" s="47">
        <v>0</v>
      </c>
      <c r="G2184" s="47"/>
      <c r="H2184" s="47">
        <v>15.95</v>
      </c>
    </row>
    <row r="2185" spans="1:8" x14ac:dyDescent="0.25">
      <c r="A2185" s="47" t="s">
        <v>4320</v>
      </c>
      <c r="B2185" s="47" t="s">
        <v>4321</v>
      </c>
      <c r="C2185" s="47">
        <v>0</v>
      </c>
      <c r="D2185" s="47">
        <v>0</v>
      </c>
      <c r="E2185" s="47">
        <v>0</v>
      </c>
      <c r="F2185" s="47">
        <v>0</v>
      </c>
      <c r="G2185" s="47"/>
      <c r="H2185" s="47">
        <v>0</v>
      </c>
    </row>
    <row r="2186" spans="1:8" x14ac:dyDescent="0.25">
      <c r="A2186" s="47" t="s">
        <v>4322</v>
      </c>
      <c r="B2186" s="47" t="s">
        <v>4323</v>
      </c>
      <c r="C2186" s="47">
        <v>0</v>
      </c>
      <c r="D2186" s="47">
        <v>0</v>
      </c>
      <c r="E2186" s="47">
        <v>0</v>
      </c>
      <c r="F2186" s="47">
        <v>0</v>
      </c>
      <c r="G2186" s="47"/>
      <c r="H2186" s="47">
        <v>0</v>
      </c>
    </row>
    <row r="2187" spans="1:8" x14ac:dyDescent="0.25">
      <c r="A2187" s="47" t="s">
        <v>4324</v>
      </c>
      <c r="B2187" s="47" t="s">
        <v>4325</v>
      </c>
      <c r="C2187" s="47">
        <v>1.03</v>
      </c>
      <c r="D2187" s="47">
        <v>0</v>
      </c>
      <c r="E2187" s="47">
        <v>0</v>
      </c>
      <c r="F2187" s="47">
        <v>0</v>
      </c>
      <c r="G2187" s="47"/>
      <c r="H2187" s="47">
        <v>1.03</v>
      </c>
    </row>
    <row r="2188" spans="1:8" x14ac:dyDescent="0.25">
      <c r="A2188" s="47" t="s">
        <v>4326</v>
      </c>
      <c r="B2188" s="47" t="s">
        <v>4327</v>
      </c>
      <c r="C2188" s="47">
        <v>2.5099999999999998</v>
      </c>
      <c r="D2188" s="47">
        <v>0</v>
      </c>
      <c r="E2188" s="47">
        <v>0</v>
      </c>
      <c r="F2188" s="47">
        <v>0</v>
      </c>
      <c r="G2188" s="47"/>
      <c r="H2188" s="47">
        <v>2.5099999999999998</v>
      </c>
    </row>
    <row r="2189" spans="1:8" x14ac:dyDescent="0.25">
      <c r="A2189" s="47" t="s">
        <v>4328</v>
      </c>
      <c r="B2189" s="47" t="s">
        <v>4329</v>
      </c>
      <c r="C2189" s="47">
        <v>30.24</v>
      </c>
      <c r="D2189" s="47">
        <v>0</v>
      </c>
      <c r="E2189" s="47">
        <v>0</v>
      </c>
      <c r="F2189" s="47">
        <v>0</v>
      </c>
      <c r="G2189" s="47"/>
      <c r="H2189" s="47">
        <v>30.24</v>
      </c>
    </row>
    <row r="2190" spans="1:8" x14ac:dyDescent="0.25">
      <c r="A2190" s="47" t="s">
        <v>4330</v>
      </c>
      <c r="B2190" s="47" t="s">
        <v>4331</v>
      </c>
      <c r="C2190" s="47">
        <v>620</v>
      </c>
      <c r="D2190" s="47">
        <v>0</v>
      </c>
      <c r="E2190" s="47">
        <v>0</v>
      </c>
      <c r="F2190" s="47">
        <v>0</v>
      </c>
      <c r="G2190" s="47">
        <v>1395</v>
      </c>
      <c r="H2190" s="47">
        <v>620</v>
      </c>
    </row>
    <row r="2191" spans="1:8" x14ac:dyDescent="0.25">
      <c r="A2191" s="47" t="s">
        <v>4332</v>
      </c>
      <c r="B2191" s="47" t="s">
        <v>61408</v>
      </c>
      <c r="C2191" s="47">
        <v>20.673749999999998</v>
      </c>
      <c r="D2191" s="47">
        <v>0</v>
      </c>
      <c r="E2191" s="47">
        <v>0</v>
      </c>
      <c r="F2191" s="47">
        <v>0</v>
      </c>
      <c r="G2191" s="47">
        <v>65</v>
      </c>
      <c r="H2191" s="47">
        <v>20.673749999999998</v>
      </c>
    </row>
    <row r="2192" spans="1:8" x14ac:dyDescent="0.25">
      <c r="A2192" s="47" t="s">
        <v>4333</v>
      </c>
      <c r="B2192" s="47" t="s">
        <v>4334</v>
      </c>
      <c r="C2192" s="47">
        <v>13.103332999999999</v>
      </c>
      <c r="D2192" s="47">
        <v>0</v>
      </c>
      <c r="E2192" s="47">
        <v>0</v>
      </c>
      <c r="F2192" s="47">
        <v>0</v>
      </c>
      <c r="G2192" s="47">
        <v>49.47</v>
      </c>
      <c r="H2192" s="47">
        <v>13.103332999999999</v>
      </c>
    </row>
    <row r="2193" spans="1:8" x14ac:dyDescent="0.25">
      <c r="A2193" s="47" t="s">
        <v>4335</v>
      </c>
      <c r="B2193" s="47" t="s">
        <v>4336</v>
      </c>
      <c r="C2193" s="47">
        <v>221.38</v>
      </c>
      <c r="D2193" s="47">
        <v>0</v>
      </c>
      <c r="E2193" s="47">
        <v>0</v>
      </c>
      <c r="F2193" s="47">
        <v>0</v>
      </c>
      <c r="G2193" s="47">
        <v>630</v>
      </c>
      <c r="H2193" s="47">
        <v>221.38</v>
      </c>
    </row>
    <row r="2194" spans="1:8" x14ac:dyDescent="0.25">
      <c r="A2194" s="47" t="s">
        <v>4337</v>
      </c>
      <c r="B2194" s="47" t="s">
        <v>4338</v>
      </c>
      <c r="C2194" s="47">
        <v>115.53</v>
      </c>
      <c r="D2194" s="47">
        <v>0</v>
      </c>
      <c r="E2194" s="47">
        <v>0</v>
      </c>
      <c r="F2194" s="47">
        <v>0</v>
      </c>
      <c r="G2194" s="47">
        <v>270</v>
      </c>
      <c r="H2194" s="47">
        <v>115.53</v>
      </c>
    </row>
    <row r="2195" spans="1:8" x14ac:dyDescent="0.25">
      <c r="A2195" s="47" t="s">
        <v>4339</v>
      </c>
      <c r="B2195" s="47" t="s">
        <v>4340</v>
      </c>
      <c r="C2195" s="47">
        <v>71.75</v>
      </c>
      <c r="D2195" s="47">
        <v>0</v>
      </c>
      <c r="E2195" s="47">
        <v>0</v>
      </c>
      <c r="F2195" s="47">
        <v>0</v>
      </c>
      <c r="G2195" s="47">
        <v>191</v>
      </c>
      <c r="H2195" s="47">
        <v>71.75</v>
      </c>
    </row>
    <row r="2196" spans="1:8" x14ac:dyDescent="0.25">
      <c r="A2196" s="47" t="s">
        <v>4341</v>
      </c>
      <c r="B2196" s="47" t="s">
        <v>4342</v>
      </c>
      <c r="C2196" s="47">
        <v>18.690000000000001</v>
      </c>
      <c r="D2196" s="47">
        <v>0</v>
      </c>
      <c r="E2196" s="47">
        <v>0</v>
      </c>
      <c r="F2196" s="47">
        <v>0</v>
      </c>
      <c r="G2196" s="47"/>
      <c r="H2196" s="47">
        <v>18.690000000000001</v>
      </c>
    </row>
    <row r="2197" spans="1:8" x14ac:dyDescent="0.25">
      <c r="A2197" s="47" t="s">
        <v>4343</v>
      </c>
      <c r="B2197" s="47" t="s">
        <v>4344</v>
      </c>
      <c r="C2197" s="47">
        <v>7.56</v>
      </c>
      <c r="D2197" s="47">
        <v>0</v>
      </c>
      <c r="E2197" s="47">
        <v>0</v>
      </c>
      <c r="F2197" s="47">
        <v>0</v>
      </c>
      <c r="G2197" s="47"/>
      <c r="H2197" s="47">
        <v>7.56</v>
      </c>
    </row>
    <row r="2198" spans="1:8" x14ac:dyDescent="0.25">
      <c r="A2198" s="47" t="s">
        <v>4345</v>
      </c>
      <c r="B2198" s="47" t="s">
        <v>4346</v>
      </c>
      <c r="C2198" s="47">
        <v>0</v>
      </c>
      <c r="D2198" s="47">
        <v>0</v>
      </c>
      <c r="E2198" s="47">
        <v>0</v>
      </c>
      <c r="F2198" s="47">
        <v>0</v>
      </c>
      <c r="G2198" s="47"/>
      <c r="H2198" s="47">
        <v>0</v>
      </c>
    </row>
    <row r="2199" spans="1:8" x14ac:dyDescent="0.25">
      <c r="A2199" s="47" t="s">
        <v>4347</v>
      </c>
      <c r="B2199" s="47" t="s">
        <v>4348</v>
      </c>
      <c r="C2199" s="47">
        <v>15.16</v>
      </c>
      <c r="D2199" s="47">
        <v>0</v>
      </c>
      <c r="E2199" s="47">
        <v>0</v>
      </c>
      <c r="F2199" s="47">
        <v>0</v>
      </c>
      <c r="G2199" s="47">
        <v>58</v>
      </c>
      <c r="H2199" s="47">
        <v>15.16</v>
      </c>
    </row>
    <row r="2200" spans="1:8" x14ac:dyDescent="0.25">
      <c r="A2200" s="47" t="s">
        <v>4349</v>
      </c>
      <c r="B2200" s="47" t="s">
        <v>4350</v>
      </c>
      <c r="C2200" s="47">
        <v>15.56</v>
      </c>
      <c r="D2200" s="47">
        <v>0</v>
      </c>
      <c r="E2200" s="47">
        <v>0</v>
      </c>
      <c r="F2200" s="47">
        <v>0</v>
      </c>
      <c r="G2200" s="47">
        <v>45.13</v>
      </c>
      <c r="H2200" s="47">
        <v>15.56</v>
      </c>
    </row>
    <row r="2201" spans="1:8" x14ac:dyDescent="0.25">
      <c r="A2201" s="47" t="s">
        <v>4351</v>
      </c>
      <c r="B2201" s="47" t="s">
        <v>4352</v>
      </c>
      <c r="C2201" s="47">
        <v>0.94</v>
      </c>
      <c r="D2201" s="47">
        <v>0</v>
      </c>
      <c r="E2201" s="47">
        <v>0</v>
      </c>
      <c r="F2201" s="47">
        <v>0</v>
      </c>
      <c r="G2201" s="47">
        <v>3</v>
      </c>
      <c r="H2201" s="47">
        <v>0.94</v>
      </c>
    </row>
    <row r="2202" spans="1:8" x14ac:dyDescent="0.25">
      <c r="A2202" s="47" t="s">
        <v>4353</v>
      </c>
      <c r="B2202" s="47" t="s">
        <v>4354</v>
      </c>
      <c r="C2202" s="47">
        <v>13.55</v>
      </c>
      <c r="D2202" s="47">
        <v>0</v>
      </c>
      <c r="E2202" s="47">
        <v>0</v>
      </c>
      <c r="F2202" s="47">
        <v>0</v>
      </c>
      <c r="G2202" s="47">
        <v>44.34</v>
      </c>
      <c r="H2202" s="47">
        <v>13.55</v>
      </c>
    </row>
    <row r="2203" spans="1:8" x14ac:dyDescent="0.25">
      <c r="A2203" s="47" t="s">
        <v>4355</v>
      </c>
      <c r="B2203" s="47" t="s">
        <v>4356</v>
      </c>
      <c r="C2203" s="47">
        <v>2.62</v>
      </c>
      <c r="D2203" s="47">
        <v>0</v>
      </c>
      <c r="E2203" s="47">
        <v>0</v>
      </c>
      <c r="F2203" s="47">
        <v>0</v>
      </c>
      <c r="G2203" s="47"/>
      <c r="H2203" s="47">
        <v>2.62</v>
      </c>
    </row>
    <row r="2204" spans="1:8" x14ac:dyDescent="0.25">
      <c r="A2204" s="47" t="s">
        <v>4357</v>
      </c>
      <c r="B2204" s="47" t="s">
        <v>4358</v>
      </c>
      <c r="C2204" s="47">
        <v>4.7399999999999998E-2</v>
      </c>
      <c r="D2204" s="47">
        <v>0</v>
      </c>
      <c r="E2204" s="47">
        <v>0</v>
      </c>
      <c r="F2204" s="47">
        <v>0</v>
      </c>
      <c r="G2204" s="47"/>
      <c r="H2204" s="47">
        <v>4.7399999999999998E-2</v>
      </c>
    </row>
    <row r="2205" spans="1:8" x14ac:dyDescent="0.25">
      <c r="A2205" s="47" t="s">
        <v>4359</v>
      </c>
      <c r="B2205" s="47" t="s">
        <v>4360</v>
      </c>
      <c r="C2205" s="47">
        <v>0</v>
      </c>
      <c r="D2205" s="47">
        <v>0</v>
      </c>
      <c r="E2205" s="47">
        <v>0</v>
      </c>
      <c r="F2205" s="47">
        <v>0</v>
      </c>
      <c r="G2205" s="47"/>
      <c r="H2205" s="47">
        <v>0</v>
      </c>
    </row>
    <row r="2206" spans="1:8" x14ac:dyDescent="0.25">
      <c r="A2206" s="47" t="s">
        <v>4361</v>
      </c>
      <c r="B2206" s="47" t="s">
        <v>4362</v>
      </c>
      <c r="C2206" s="47">
        <v>24.47</v>
      </c>
      <c r="D2206" s="47">
        <v>0</v>
      </c>
      <c r="E2206" s="47">
        <v>0</v>
      </c>
      <c r="F2206" s="47">
        <v>0</v>
      </c>
      <c r="G2206" s="47"/>
      <c r="H2206" s="47">
        <v>24.47</v>
      </c>
    </row>
    <row r="2207" spans="1:8" x14ac:dyDescent="0.25">
      <c r="A2207" s="47" t="s">
        <v>4363</v>
      </c>
      <c r="B2207" s="47" t="s">
        <v>4364</v>
      </c>
      <c r="C2207" s="47">
        <v>277.54399999999998</v>
      </c>
      <c r="D2207" s="47">
        <v>6.32</v>
      </c>
      <c r="E2207" s="47">
        <v>19.844000000000001</v>
      </c>
      <c r="F2207" s="47">
        <v>0</v>
      </c>
      <c r="G2207" s="47">
        <v>795</v>
      </c>
      <c r="H2207" s="47">
        <v>303.70800000000003</v>
      </c>
    </row>
    <row r="2208" spans="1:8" x14ac:dyDescent="0.25">
      <c r="A2208" s="47" t="s">
        <v>4365</v>
      </c>
      <c r="B2208" s="47" t="s">
        <v>4366</v>
      </c>
      <c r="C2208" s="47">
        <v>0</v>
      </c>
      <c r="D2208" s="47">
        <v>0</v>
      </c>
      <c r="E2208" s="47">
        <v>0</v>
      </c>
      <c r="F2208" s="47">
        <v>0</v>
      </c>
      <c r="G2208" s="47"/>
      <c r="H2208" s="47">
        <v>0</v>
      </c>
    </row>
    <row r="2209" spans="1:8" x14ac:dyDescent="0.25">
      <c r="A2209" s="47" t="s">
        <v>4367</v>
      </c>
      <c r="B2209" s="47" t="s">
        <v>4364</v>
      </c>
      <c r="C2209" s="47">
        <v>277.5</v>
      </c>
      <c r="D2209" s="47">
        <v>0</v>
      </c>
      <c r="E2209" s="47">
        <v>0</v>
      </c>
      <c r="F2209" s="47">
        <v>0</v>
      </c>
      <c r="G2209" s="47"/>
      <c r="H2209" s="47">
        <v>277.5</v>
      </c>
    </row>
    <row r="2210" spans="1:8" x14ac:dyDescent="0.25">
      <c r="A2210" s="47" t="s">
        <v>4368</v>
      </c>
      <c r="B2210" s="47" t="s">
        <v>4369</v>
      </c>
      <c r="C2210" s="47">
        <v>0.19</v>
      </c>
      <c r="D2210" s="47">
        <v>0</v>
      </c>
      <c r="E2210" s="47">
        <v>0</v>
      </c>
      <c r="F2210" s="47">
        <v>0</v>
      </c>
      <c r="G2210" s="47"/>
      <c r="H2210" s="47">
        <v>0.19</v>
      </c>
    </row>
    <row r="2211" spans="1:8" x14ac:dyDescent="0.25">
      <c r="A2211" s="47" t="s">
        <v>4370</v>
      </c>
      <c r="B2211" s="47" t="s">
        <v>4371</v>
      </c>
      <c r="C2211" s="47">
        <v>22.83</v>
      </c>
      <c r="D2211" s="47">
        <v>0</v>
      </c>
      <c r="E2211" s="47">
        <v>0</v>
      </c>
      <c r="F2211" s="47">
        <v>0</v>
      </c>
      <c r="G2211" s="47"/>
      <c r="H2211" s="47">
        <v>22.83</v>
      </c>
    </row>
    <row r="2212" spans="1:8" x14ac:dyDescent="0.25">
      <c r="A2212" s="47" t="s">
        <v>4372</v>
      </c>
      <c r="B2212" s="47" t="s">
        <v>4373</v>
      </c>
      <c r="C2212" s="47">
        <v>11.4</v>
      </c>
      <c r="D2212" s="47">
        <v>0</v>
      </c>
      <c r="E2212" s="47">
        <v>0</v>
      </c>
      <c r="F2212" s="47">
        <v>0</v>
      </c>
      <c r="G2212" s="47"/>
      <c r="H2212" s="47">
        <v>11.4</v>
      </c>
    </row>
    <row r="2213" spans="1:8" x14ac:dyDescent="0.25">
      <c r="A2213" s="47" t="s">
        <v>4374</v>
      </c>
      <c r="B2213" s="47" t="s">
        <v>4375</v>
      </c>
      <c r="C2213" s="47">
        <v>17.25</v>
      </c>
      <c r="D2213" s="47">
        <v>0</v>
      </c>
      <c r="E2213" s="47">
        <v>0</v>
      </c>
      <c r="F2213" s="47">
        <v>0</v>
      </c>
      <c r="G2213" s="47">
        <v>52</v>
      </c>
      <c r="H2213" s="47">
        <v>17.25</v>
      </c>
    </row>
    <row r="2214" spans="1:8" x14ac:dyDescent="0.25">
      <c r="A2214" s="47" t="s">
        <v>4376</v>
      </c>
      <c r="B2214" s="47" t="s">
        <v>4377</v>
      </c>
      <c r="C2214" s="47">
        <v>36</v>
      </c>
      <c r="D2214" s="47">
        <v>0</v>
      </c>
      <c r="E2214" s="47">
        <v>0</v>
      </c>
      <c r="F2214" s="47">
        <v>0</v>
      </c>
      <c r="G2214" s="47">
        <v>90</v>
      </c>
      <c r="H2214" s="47">
        <v>36</v>
      </c>
    </row>
    <row r="2215" spans="1:8" x14ac:dyDescent="0.25">
      <c r="A2215" s="47" t="s">
        <v>4378</v>
      </c>
      <c r="B2215" s="47" t="s">
        <v>4379</v>
      </c>
      <c r="C2215" s="47">
        <v>19.89</v>
      </c>
      <c r="D2215" s="47">
        <v>0</v>
      </c>
      <c r="E2215" s="47">
        <v>0</v>
      </c>
      <c r="F2215" s="47">
        <v>0</v>
      </c>
      <c r="G2215" s="47"/>
      <c r="H2215" s="47">
        <v>19.89</v>
      </c>
    </row>
    <row r="2216" spans="1:8" x14ac:dyDescent="0.25">
      <c r="A2216" s="47" t="s">
        <v>4380</v>
      </c>
      <c r="B2216" s="47" t="s">
        <v>4381</v>
      </c>
      <c r="C2216" s="47">
        <v>20.36</v>
      </c>
      <c r="D2216" s="47">
        <v>0</v>
      </c>
      <c r="E2216" s="47">
        <v>0</v>
      </c>
      <c r="F2216" s="47">
        <v>0</v>
      </c>
      <c r="G2216" s="47"/>
      <c r="H2216" s="47">
        <v>20.36</v>
      </c>
    </row>
    <row r="2217" spans="1:8" x14ac:dyDescent="0.25">
      <c r="A2217" s="47" t="s">
        <v>4382</v>
      </c>
      <c r="B2217" s="47" t="s">
        <v>4383</v>
      </c>
      <c r="C2217" s="47">
        <v>5.19</v>
      </c>
      <c r="D2217" s="47">
        <v>0</v>
      </c>
      <c r="E2217" s="47">
        <v>0</v>
      </c>
      <c r="F2217" s="47">
        <v>0</v>
      </c>
      <c r="G2217" s="47">
        <v>21</v>
      </c>
      <c r="H2217" s="47">
        <v>5.19</v>
      </c>
    </row>
    <row r="2218" spans="1:8" x14ac:dyDescent="0.25">
      <c r="A2218" s="47" t="s">
        <v>4384</v>
      </c>
      <c r="B2218" s="47" t="s">
        <v>4385</v>
      </c>
      <c r="C2218" s="47">
        <v>0.16059999999999999</v>
      </c>
      <c r="D2218" s="47">
        <v>0</v>
      </c>
      <c r="E2218" s="47">
        <v>0</v>
      </c>
      <c r="F2218" s="47">
        <v>0</v>
      </c>
      <c r="G2218" s="47">
        <v>2.85</v>
      </c>
      <c r="H2218" s="47">
        <v>0.16059999999999999</v>
      </c>
    </row>
    <row r="2219" spans="1:8" x14ac:dyDescent="0.25">
      <c r="A2219" s="47" t="s">
        <v>4386</v>
      </c>
      <c r="B2219" s="47" t="s">
        <v>4387</v>
      </c>
      <c r="C2219" s="47">
        <v>3</v>
      </c>
      <c r="D2219" s="47">
        <v>0</v>
      </c>
      <c r="E2219" s="47">
        <v>0</v>
      </c>
      <c r="F2219" s="47">
        <v>0</v>
      </c>
      <c r="G2219" s="47"/>
      <c r="H2219" s="47">
        <v>3</v>
      </c>
    </row>
    <row r="2220" spans="1:8" x14ac:dyDescent="0.25">
      <c r="A2220" s="47" t="s">
        <v>4388</v>
      </c>
      <c r="B2220" s="47" t="s">
        <v>4389</v>
      </c>
      <c r="C2220" s="47">
        <v>960</v>
      </c>
      <c r="D2220" s="47">
        <v>0</v>
      </c>
      <c r="E2220" s="47">
        <v>0</v>
      </c>
      <c r="F2220" s="47">
        <v>0</v>
      </c>
      <c r="G2220" s="47"/>
      <c r="H2220" s="47">
        <v>960</v>
      </c>
    </row>
    <row r="2221" spans="1:8" x14ac:dyDescent="0.25">
      <c r="A2221" s="47" t="s">
        <v>4390</v>
      </c>
      <c r="B2221" s="47" t="s">
        <v>4391</v>
      </c>
      <c r="C2221" s="47">
        <v>7.7899999999999997E-2</v>
      </c>
      <c r="D2221" s="47">
        <v>0</v>
      </c>
      <c r="E2221" s="47">
        <v>0</v>
      </c>
      <c r="F2221" s="47">
        <v>0</v>
      </c>
      <c r="G2221" s="47">
        <v>1.64</v>
      </c>
      <c r="H2221" s="47">
        <v>7.7899999999999997E-2</v>
      </c>
    </row>
    <row r="2222" spans="1:8" x14ac:dyDescent="0.25">
      <c r="A2222" s="47" t="s">
        <v>4392</v>
      </c>
      <c r="B2222" s="47" t="s">
        <v>4393</v>
      </c>
      <c r="C2222" s="47">
        <v>0</v>
      </c>
      <c r="D2222" s="47">
        <v>0</v>
      </c>
      <c r="E2222" s="47">
        <v>0</v>
      </c>
      <c r="F2222" s="47">
        <v>0</v>
      </c>
      <c r="G2222" s="47"/>
      <c r="H2222" s="47">
        <v>0</v>
      </c>
    </row>
    <row r="2223" spans="1:8" x14ac:dyDescent="0.25">
      <c r="A2223" s="47" t="s">
        <v>4394</v>
      </c>
      <c r="B2223" s="47" t="s">
        <v>4395</v>
      </c>
      <c r="C2223" s="47">
        <v>1.02</v>
      </c>
      <c r="D2223" s="47">
        <v>0</v>
      </c>
      <c r="E2223" s="47">
        <v>0</v>
      </c>
      <c r="F2223" s="47">
        <v>0</v>
      </c>
      <c r="G2223" s="47">
        <v>1.64</v>
      </c>
      <c r="H2223" s="47">
        <v>1.02</v>
      </c>
    </row>
    <row r="2224" spans="1:8" x14ac:dyDescent="0.25">
      <c r="A2224" s="47" t="s">
        <v>4396</v>
      </c>
      <c r="B2224" s="47" t="s">
        <v>4397</v>
      </c>
      <c r="C2224" s="47">
        <v>0</v>
      </c>
      <c r="D2224" s="47">
        <v>0</v>
      </c>
      <c r="E2224" s="47">
        <v>0</v>
      </c>
      <c r="F2224" s="47">
        <v>0</v>
      </c>
      <c r="G2224" s="47"/>
      <c r="H2224" s="47">
        <v>0</v>
      </c>
    </row>
    <row r="2225" spans="1:8" x14ac:dyDescent="0.25">
      <c r="A2225" s="47" t="s">
        <v>4398</v>
      </c>
      <c r="B2225" s="47" t="s">
        <v>4399</v>
      </c>
      <c r="C2225" s="47">
        <v>1.1399999999999999</v>
      </c>
      <c r="D2225" s="47">
        <v>0</v>
      </c>
      <c r="E2225" s="47">
        <v>0</v>
      </c>
      <c r="F2225" s="47">
        <v>0</v>
      </c>
      <c r="G2225" s="47">
        <v>5.6</v>
      </c>
      <c r="H2225" s="47">
        <v>1.1399999999999999</v>
      </c>
    </row>
    <row r="2226" spans="1:8" x14ac:dyDescent="0.25">
      <c r="A2226" s="47" t="s">
        <v>4400</v>
      </c>
      <c r="B2226" s="47" t="s">
        <v>4401</v>
      </c>
      <c r="C2226" s="47">
        <v>0.48870000000000002</v>
      </c>
      <c r="D2226" s="47">
        <v>0</v>
      </c>
      <c r="E2226" s="47">
        <v>0</v>
      </c>
      <c r="F2226" s="47">
        <v>0</v>
      </c>
      <c r="G2226" s="47">
        <v>2.1</v>
      </c>
      <c r="H2226" s="47">
        <v>0.48870000000000002</v>
      </c>
    </row>
    <row r="2227" spans="1:8" x14ac:dyDescent="0.25">
      <c r="A2227" s="47" t="s">
        <v>4402</v>
      </c>
      <c r="B2227" s="47" t="s">
        <v>4403</v>
      </c>
      <c r="C2227" s="47">
        <v>0</v>
      </c>
      <c r="D2227" s="47">
        <v>0</v>
      </c>
      <c r="E2227" s="47">
        <v>0</v>
      </c>
      <c r="F2227" s="47">
        <v>0</v>
      </c>
      <c r="G2227" s="47"/>
      <c r="H2227" s="47">
        <v>0</v>
      </c>
    </row>
    <row r="2228" spans="1:8" x14ac:dyDescent="0.25">
      <c r="A2228" s="47" t="s">
        <v>4404</v>
      </c>
      <c r="B2228" s="47" t="s">
        <v>4405</v>
      </c>
      <c r="C2228" s="47">
        <v>0</v>
      </c>
      <c r="D2228" s="47">
        <v>0</v>
      </c>
      <c r="E2228" s="47">
        <v>0</v>
      </c>
      <c r="F2228" s="47">
        <v>0</v>
      </c>
      <c r="G2228" s="47"/>
      <c r="H2228" s="47">
        <v>0</v>
      </c>
    </row>
    <row r="2229" spans="1:8" x14ac:dyDescent="0.25">
      <c r="A2229" s="47" t="s">
        <v>4406</v>
      </c>
      <c r="B2229" s="47" t="s">
        <v>4407</v>
      </c>
      <c r="C2229" s="47">
        <v>0</v>
      </c>
      <c r="D2229" s="47">
        <v>0</v>
      </c>
      <c r="E2229" s="47">
        <v>0</v>
      </c>
      <c r="F2229" s="47">
        <v>0</v>
      </c>
      <c r="G2229" s="47"/>
      <c r="H2229" s="47">
        <v>0</v>
      </c>
    </row>
    <row r="2230" spans="1:8" x14ac:dyDescent="0.25">
      <c r="A2230" s="47" t="s">
        <v>4408</v>
      </c>
      <c r="B2230" s="47" t="s">
        <v>4409</v>
      </c>
      <c r="C2230" s="47">
        <v>19.12</v>
      </c>
      <c r="D2230" s="47">
        <v>0</v>
      </c>
      <c r="E2230" s="47">
        <v>0</v>
      </c>
      <c r="F2230" s="47">
        <v>0</v>
      </c>
      <c r="G2230" s="47"/>
      <c r="H2230" s="47">
        <v>19.12</v>
      </c>
    </row>
    <row r="2231" spans="1:8" x14ac:dyDescent="0.25">
      <c r="A2231" s="47" t="s">
        <v>4410</v>
      </c>
      <c r="B2231" s="47" t="s">
        <v>4411</v>
      </c>
      <c r="C2231" s="47">
        <v>12.48</v>
      </c>
      <c r="D2231" s="47">
        <v>0</v>
      </c>
      <c r="E2231" s="47">
        <v>0</v>
      </c>
      <c r="F2231" s="47">
        <v>0</v>
      </c>
      <c r="G2231" s="47"/>
      <c r="H2231" s="47">
        <v>12.48</v>
      </c>
    </row>
    <row r="2232" spans="1:8" x14ac:dyDescent="0.25">
      <c r="A2232" s="47" t="s">
        <v>4412</v>
      </c>
      <c r="B2232" s="47" t="s">
        <v>4413</v>
      </c>
      <c r="C2232" s="47">
        <v>12.3</v>
      </c>
      <c r="D2232" s="47">
        <v>0</v>
      </c>
      <c r="E2232" s="47">
        <v>0</v>
      </c>
      <c r="F2232" s="47">
        <v>0</v>
      </c>
      <c r="G2232" s="47">
        <v>33.25</v>
      </c>
      <c r="H2232" s="47">
        <v>12.3</v>
      </c>
    </row>
    <row r="2233" spans="1:8" x14ac:dyDescent="0.25">
      <c r="A2233" s="47" t="s">
        <v>4414</v>
      </c>
      <c r="B2233" s="47" t="s">
        <v>4415</v>
      </c>
      <c r="C2233" s="47">
        <v>68.64</v>
      </c>
      <c r="D2233" s="47">
        <v>0</v>
      </c>
      <c r="E2233" s="47">
        <v>0</v>
      </c>
      <c r="F2233" s="47">
        <v>0</v>
      </c>
      <c r="G2233" s="47"/>
      <c r="H2233" s="47">
        <v>68.64</v>
      </c>
    </row>
    <row r="2234" spans="1:8" x14ac:dyDescent="0.25">
      <c r="A2234" s="47" t="s">
        <v>4416</v>
      </c>
      <c r="B2234" s="47" t="s">
        <v>4417</v>
      </c>
      <c r="C2234" s="47">
        <v>0</v>
      </c>
      <c r="D2234" s="47">
        <v>0</v>
      </c>
      <c r="E2234" s="47">
        <v>0</v>
      </c>
      <c r="F2234" s="47">
        <v>0</v>
      </c>
      <c r="G2234" s="47"/>
      <c r="H2234" s="47">
        <v>0</v>
      </c>
    </row>
    <row r="2235" spans="1:8" x14ac:dyDescent="0.25">
      <c r="A2235" s="47" t="s">
        <v>4418</v>
      </c>
      <c r="B2235" s="47" t="s">
        <v>4419</v>
      </c>
      <c r="C2235" s="47">
        <v>0</v>
      </c>
      <c r="D2235" s="47">
        <v>0</v>
      </c>
      <c r="E2235" s="47">
        <v>0</v>
      </c>
      <c r="F2235" s="47">
        <v>0</v>
      </c>
      <c r="G2235" s="47"/>
      <c r="H2235" s="47">
        <v>0</v>
      </c>
    </row>
    <row r="2236" spans="1:8" x14ac:dyDescent="0.25">
      <c r="A2236" s="47" t="s">
        <v>4420</v>
      </c>
      <c r="B2236" s="47" t="s">
        <v>4421</v>
      </c>
      <c r="C2236" s="47">
        <v>0</v>
      </c>
      <c r="D2236" s="47">
        <v>0</v>
      </c>
      <c r="E2236" s="47">
        <v>0</v>
      </c>
      <c r="F2236" s="47">
        <v>0</v>
      </c>
      <c r="G2236" s="47"/>
      <c r="H2236" s="47">
        <v>0</v>
      </c>
    </row>
    <row r="2237" spans="1:8" x14ac:dyDescent="0.25">
      <c r="A2237" s="47" t="s">
        <v>4422</v>
      </c>
      <c r="B2237" s="47" t="s">
        <v>4423</v>
      </c>
      <c r="C2237" s="47">
        <v>0</v>
      </c>
      <c r="D2237" s="47">
        <v>0</v>
      </c>
      <c r="E2237" s="47">
        <v>0</v>
      </c>
      <c r="F2237" s="47">
        <v>0</v>
      </c>
      <c r="G2237" s="47"/>
      <c r="H2237" s="47">
        <v>0</v>
      </c>
    </row>
    <row r="2238" spans="1:8" x14ac:dyDescent="0.25">
      <c r="A2238" s="47" t="s">
        <v>4424</v>
      </c>
      <c r="B2238" s="47" t="s">
        <v>4425</v>
      </c>
      <c r="C2238" s="47">
        <v>0</v>
      </c>
      <c r="D2238" s="47">
        <v>0</v>
      </c>
      <c r="E2238" s="47">
        <v>0</v>
      </c>
      <c r="F2238" s="47">
        <v>0</v>
      </c>
      <c r="G2238" s="47"/>
      <c r="H2238" s="47">
        <v>0</v>
      </c>
    </row>
    <row r="2239" spans="1:8" x14ac:dyDescent="0.25">
      <c r="A2239" s="47" t="s">
        <v>4426</v>
      </c>
      <c r="B2239" s="47" t="s">
        <v>4427</v>
      </c>
      <c r="C2239" s="47">
        <v>0</v>
      </c>
      <c r="D2239" s="47">
        <v>0</v>
      </c>
      <c r="E2239" s="47">
        <v>0</v>
      </c>
      <c r="F2239" s="47">
        <v>0</v>
      </c>
      <c r="G2239" s="47"/>
      <c r="H2239" s="47">
        <v>0</v>
      </c>
    </row>
    <row r="2240" spans="1:8" x14ac:dyDescent="0.25">
      <c r="A2240" s="47" t="s">
        <v>4428</v>
      </c>
      <c r="B2240" s="47" t="s">
        <v>4429</v>
      </c>
      <c r="C2240" s="47">
        <v>12</v>
      </c>
      <c r="D2240" s="47">
        <v>0</v>
      </c>
      <c r="E2240" s="47">
        <v>0</v>
      </c>
      <c r="F2240" s="47">
        <v>0</v>
      </c>
      <c r="G2240" s="47">
        <v>36</v>
      </c>
      <c r="H2240" s="47">
        <v>12</v>
      </c>
    </row>
    <row r="2241" spans="1:8" x14ac:dyDescent="0.25">
      <c r="A2241" s="47" t="s">
        <v>4430</v>
      </c>
      <c r="B2241" s="47" t="s">
        <v>4431</v>
      </c>
      <c r="C2241" s="47">
        <v>0</v>
      </c>
      <c r="D2241" s="47">
        <v>0</v>
      </c>
      <c r="E2241" s="47">
        <v>0</v>
      </c>
      <c r="F2241" s="47">
        <v>0</v>
      </c>
      <c r="G2241" s="47"/>
      <c r="H2241" s="47">
        <v>0</v>
      </c>
    </row>
    <row r="2242" spans="1:8" x14ac:dyDescent="0.25">
      <c r="A2242" s="47" t="s">
        <v>4432</v>
      </c>
      <c r="B2242" s="47" t="s">
        <v>4433</v>
      </c>
      <c r="C2242" s="47">
        <v>0</v>
      </c>
      <c r="D2242" s="47">
        <v>0</v>
      </c>
      <c r="E2242" s="47">
        <v>0</v>
      </c>
      <c r="F2242" s="47">
        <v>0</v>
      </c>
      <c r="G2242" s="47"/>
      <c r="H2242" s="47">
        <v>0</v>
      </c>
    </row>
    <row r="2243" spans="1:8" x14ac:dyDescent="0.25">
      <c r="A2243" s="47" t="s">
        <v>4434</v>
      </c>
      <c r="B2243" s="47" t="s">
        <v>4435</v>
      </c>
      <c r="C2243" s="47">
        <v>0</v>
      </c>
      <c r="D2243" s="47">
        <v>0</v>
      </c>
      <c r="E2243" s="47">
        <v>0</v>
      </c>
      <c r="F2243" s="47">
        <v>0</v>
      </c>
      <c r="G2243" s="47"/>
      <c r="H2243" s="47">
        <v>0</v>
      </c>
    </row>
    <row r="2244" spans="1:8" x14ac:dyDescent="0.25">
      <c r="A2244" s="47" t="s">
        <v>4436</v>
      </c>
      <c r="B2244" s="47" t="s">
        <v>4437</v>
      </c>
      <c r="C2244" s="47">
        <v>0</v>
      </c>
      <c r="D2244" s="47">
        <v>0</v>
      </c>
      <c r="E2244" s="47">
        <v>0</v>
      </c>
      <c r="F2244" s="47">
        <v>0</v>
      </c>
      <c r="G2244" s="47"/>
      <c r="H2244" s="47">
        <v>0</v>
      </c>
    </row>
    <row r="2245" spans="1:8" x14ac:dyDescent="0.25">
      <c r="A2245" s="47" t="s">
        <v>4438</v>
      </c>
      <c r="B2245" s="47" t="s">
        <v>4439</v>
      </c>
      <c r="C2245" s="47">
        <v>0</v>
      </c>
      <c r="D2245" s="47">
        <v>0</v>
      </c>
      <c r="E2245" s="47">
        <v>0</v>
      </c>
      <c r="F2245" s="47">
        <v>0</v>
      </c>
      <c r="G2245" s="47"/>
      <c r="H2245" s="47">
        <v>0</v>
      </c>
    </row>
    <row r="2246" spans="1:8" x14ac:dyDescent="0.25">
      <c r="A2246" s="47" t="s">
        <v>4440</v>
      </c>
      <c r="B2246" s="47" t="s">
        <v>4441</v>
      </c>
      <c r="C2246" s="47">
        <v>0</v>
      </c>
      <c r="D2246" s="47">
        <v>0</v>
      </c>
      <c r="E2246" s="47">
        <v>0</v>
      </c>
      <c r="F2246" s="47">
        <v>0</v>
      </c>
      <c r="G2246" s="47"/>
      <c r="H2246" s="47">
        <v>0</v>
      </c>
    </row>
    <row r="2247" spans="1:8" x14ac:dyDescent="0.25">
      <c r="A2247" s="47" t="s">
        <v>4442</v>
      </c>
      <c r="B2247" s="47" t="s">
        <v>4443</v>
      </c>
      <c r="C2247" s="47">
        <v>0</v>
      </c>
      <c r="D2247" s="47">
        <v>0</v>
      </c>
      <c r="E2247" s="47">
        <v>0</v>
      </c>
      <c r="F2247" s="47">
        <v>0</v>
      </c>
      <c r="G2247" s="47"/>
      <c r="H2247" s="47">
        <v>0</v>
      </c>
    </row>
    <row r="2248" spans="1:8" x14ac:dyDescent="0.25">
      <c r="A2248" s="47" t="s">
        <v>4444</v>
      </c>
      <c r="B2248" s="47" t="s">
        <v>4445</v>
      </c>
      <c r="C2248" s="47">
        <v>0</v>
      </c>
      <c r="D2248" s="47">
        <v>0</v>
      </c>
      <c r="E2248" s="47">
        <v>0</v>
      </c>
      <c r="F2248" s="47">
        <v>0</v>
      </c>
      <c r="G2248" s="47"/>
      <c r="H2248" s="47">
        <v>0</v>
      </c>
    </row>
    <row r="2249" spans="1:8" x14ac:dyDescent="0.25">
      <c r="A2249" s="47" t="s">
        <v>4446</v>
      </c>
      <c r="B2249" s="47" t="s">
        <v>4447</v>
      </c>
      <c r="C2249" s="47">
        <v>0</v>
      </c>
      <c r="D2249" s="47">
        <v>0</v>
      </c>
      <c r="E2249" s="47">
        <v>0</v>
      </c>
      <c r="F2249" s="47">
        <v>0</v>
      </c>
      <c r="G2249" s="47"/>
      <c r="H2249" s="47">
        <v>0</v>
      </c>
    </row>
    <row r="2250" spans="1:8" x14ac:dyDescent="0.25">
      <c r="A2250" s="47" t="s">
        <v>4448</v>
      </c>
      <c r="B2250" s="47" t="s">
        <v>4449</v>
      </c>
      <c r="C2250" s="47">
        <v>0</v>
      </c>
      <c r="D2250" s="47">
        <v>0</v>
      </c>
      <c r="E2250" s="47">
        <v>0</v>
      </c>
      <c r="F2250" s="47">
        <v>0</v>
      </c>
      <c r="G2250" s="47"/>
      <c r="H2250" s="47">
        <v>0</v>
      </c>
    </row>
    <row r="2251" spans="1:8" x14ac:dyDescent="0.25">
      <c r="A2251" s="47" t="s">
        <v>4450</v>
      </c>
      <c r="B2251" s="47" t="s">
        <v>4451</v>
      </c>
      <c r="C2251" s="47">
        <v>0</v>
      </c>
      <c r="D2251" s="47">
        <v>0</v>
      </c>
      <c r="E2251" s="47">
        <v>0</v>
      </c>
      <c r="F2251" s="47">
        <v>0</v>
      </c>
      <c r="G2251" s="47"/>
      <c r="H2251" s="47">
        <v>0</v>
      </c>
    </row>
    <row r="2252" spans="1:8" x14ac:dyDescent="0.25">
      <c r="A2252" s="47" t="s">
        <v>4452</v>
      </c>
      <c r="B2252" s="47" t="s">
        <v>4453</v>
      </c>
      <c r="C2252" s="47">
        <v>3.3</v>
      </c>
      <c r="D2252" s="47">
        <v>0</v>
      </c>
      <c r="E2252" s="47">
        <v>0</v>
      </c>
      <c r="F2252" s="47">
        <v>0</v>
      </c>
      <c r="G2252" s="47">
        <v>14</v>
      </c>
      <c r="H2252" s="47">
        <v>3.3</v>
      </c>
    </row>
    <row r="2253" spans="1:8" x14ac:dyDescent="0.25">
      <c r="A2253" s="47" t="s">
        <v>4454</v>
      </c>
      <c r="B2253" s="47" t="s">
        <v>4455</v>
      </c>
      <c r="C2253" s="47">
        <v>10.1</v>
      </c>
      <c r="D2253" s="47">
        <v>0</v>
      </c>
      <c r="E2253" s="47">
        <v>0</v>
      </c>
      <c r="F2253" s="47">
        <v>0</v>
      </c>
      <c r="G2253" s="47">
        <v>34</v>
      </c>
      <c r="H2253" s="47">
        <v>10.1</v>
      </c>
    </row>
    <row r="2254" spans="1:8" x14ac:dyDescent="0.25">
      <c r="A2254" s="47" t="s">
        <v>4456</v>
      </c>
      <c r="B2254" s="47" t="s">
        <v>4457</v>
      </c>
      <c r="C2254" s="47">
        <v>0</v>
      </c>
      <c r="D2254" s="47">
        <v>0</v>
      </c>
      <c r="E2254" s="47">
        <v>0</v>
      </c>
      <c r="F2254" s="47">
        <v>0</v>
      </c>
      <c r="G2254" s="47"/>
      <c r="H2254" s="47">
        <v>0</v>
      </c>
    </row>
    <row r="2255" spans="1:8" x14ac:dyDescent="0.25">
      <c r="A2255" s="47" t="s">
        <v>4458</v>
      </c>
      <c r="B2255" s="47" t="s">
        <v>4459</v>
      </c>
      <c r="C2255" s="47">
        <v>0</v>
      </c>
      <c r="D2255" s="47">
        <v>0</v>
      </c>
      <c r="E2255" s="47">
        <v>0</v>
      </c>
      <c r="F2255" s="47">
        <v>0</v>
      </c>
      <c r="G2255" s="47"/>
      <c r="H2255" s="47">
        <v>0</v>
      </c>
    </row>
    <row r="2256" spans="1:8" x14ac:dyDescent="0.25">
      <c r="A2256" s="47" t="s">
        <v>4460</v>
      </c>
      <c r="B2256" s="47" t="s">
        <v>4461</v>
      </c>
      <c r="C2256" s="47">
        <v>5.1100000000000003</v>
      </c>
      <c r="D2256" s="47">
        <v>0</v>
      </c>
      <c r="E2256" s="47">
        <v>0</v>
      </c>
      <c r="F2256" s="47">
        <v>0</v>
      </c>
      <c r="G2256" s="47">
        <v>21</v>
      </c>
      <c r="H2256" s="47">
        <v>5.1100000000000003</v>
      </c>
    </row>
    <row r="2257" spans="1:8" x14ac:dyDescent="0.25">
      <c r="A2257" s="47" t="s">
        <v>4462</v>
      </c>
      <c r="B2257" s="47" t="s">
        <v>4463</v>
      </c>
      <c r="C2257" s="47">
        <v>50</v>
      </c>
      <c r="D2257" s="47">
        <v>0</v>
      </c>
      <c r="E2257" s="47">
        <v>0</v>
      </c>
      <c r="F2257" s="47">
        <v>0</v>
      </c>
      <c r="G2257" s="47">
        <v>150</v>
      </c>
      <c r="H2257" s="47">
        <v>50</v>
      </c>
    </row>
    <row r="2258" spans="1:8" x14ac:dyDescent="0.25">
      <c r="A2258" s="47" t="s">
        <v>4464</v>
      </c>
      <c r="B2258" s="47" t="s">
        <v>4465</v>
      </c>
      <c r="C2258" s="47">
        <v>10</v>
      </c>
      <c r="D2258" s="47">
        <v>0</v>
      </c>
      <c r="E2258" s="47">
        <v>0</v>
      </c>
      <c r="F2258" s="47">
        <v>0</v>
      </c>
      <c r="G2258" s="47">
        <v>30</v>
      </c>
      <c r="H2258" s="47">
        <v>10</v>
      </c>
    </row>
    <row r="2259" spans="1:8" x14ac:dyDescent="0.25">
      <c r="A2259" s="47" t="s">
        <v>4466</v>
      </c>
      <c r="B2259" s="47" t="s">
        <v>4467</v>
      </c>
      <c r="C2259" s="47">
        <v>12.75</v>
      </c>
      <c r="D2259" s="47">
        <v>0</v>
      </c>
      <c r="E2259" s="47">
        <v>0</v>
      </c>
      <c r="F2259" s="47">
        <v>0</v>
      </c>
      <c r="G2259" s="47"/>
      <c r="H2259" s="47">
        <v>12.75</v>
      </c>
    </row>
    <row r="2260" spans="1:8" x14ac:dyDescent="0.25">
      <c r="A2260" s="47" t="s">
        <v>4468</v>
      </c>
      <c r="B2260" s="47" t="s">
        <v>4469</v>
      </c>
      <c r="C2260" s="47">
        <v>0</v>
      </c>
      <c r="D2260" s="47">
        <v>0</v>
      </c>
      <c r="E2260" s="47">
        <v>0</v>
      </c>
      <c r="F2260" s="47">
        <v>0</v>
      </c>
      <c r="G2260" s="47">
        <v>17</v>
      </c>
      <c r="H2260" s="47">
        <v>0</v>
      </c>
    </row>
    <row r="2261" spans="1:8" x14ac:dyDescent="0.25">
      <c r="A2261" s="47" t="s">
        <v>4470</v>
      </c>
      <c r="B2261" s="47" t="s">
        <v>4471</v>
      </c>
      <c r="C2261" s="47">
        <v>3.15</v>
      </c>
      <c r="D2261" s="47">
        <v>0</v>
      </c>
      <c r="E2261" s="47">
        <v>0</v>
      </c>
      <c r="F2261" s="47">
        <v>0</v>
      </c>
      <c r="G2261" s="47">
        <v>9.1999999999999993</v>
      </c>
      <c r="H2261" s="47">
        <v>3.15</v>
      </c>
    </row>
    <row r="2262" spans="1:8" x14ac:dyDescent="0.25">
      <c r="A2262" s="47" t="s">
        <v>4472</v>
      </c>
      <c r="B2262" s="47" t="s">
        <v>4473</v>
      </c>
      <c r="C2262" s="47">
        <v>0</v>
      </c>
      <c r="D2262" s="47">
        <v>0</v>
      </c>
      <c r="E2262" s="47">
        <v>0</v>
      </c>
      <c r="F2262" s="47">
        <v>0</v>
      </c>
      <c r="G2262" s="47"/>
      <c r="H2262" s="47">
        <v>0</v>
      </c>
    </row>
    <row r="2263" spans="1:8" x14ac:dyDescent="0.25">
      <c r="A2263" s="47" t="s">
        <v>4474</v>
      </c>
      <c r="B2263" s="47" t="s">
        <v>4475</v>
      </c>
      <c r="C2263" s="47">
        <v>0.65</v>
      </c>
      <c r="D2263" s="47">
        <v>0</v>
      </c>
      <c r="E2263" s="47">
        <v>0</v>
      </c>
      <c r="F2263" s="47">
        <v>0</v>
      </c>
      <c r="G2263" s="47">
        <v>2.2999999999999998</v>
      </c>
      <c r="H2263" s="47">
        <v>0.65</v>
      </c>
    </row>
    <row r="2264" spans="1:8" x14ac:dyDescent="0.25">
      <c r="A2264" s="47" t="s">
        <v>4476</v>
      </c>
      <c r="B2264" s="47" t="s">
        <v>4477</v>
      </c>
      <c r="C2264" s="47">
        <v>0</v>
      </c>
      <c r="D2264" s="47">
        <v>0</v>
      </c>
      <c r="E2264" s="47">
        <v>0</v>
      </c>
      <c r="F2264" s="47">
        <v>0</v>
      </c>
      <c r="G2264" s="47"/>
      <c r="H2264" s="47">
        <v>0</v>
      </c>
    </row>
    <row r="2265" spans="1:8" x14ac:dyDescent="0.25">
      <c r="A2265" s="47" t="s">
        <v>4478</v>
      </c>
      <c r="B2265" s="47" t="s">
        <v>4479</v>
      </c>
      <c r="C2265" s="47">
        <v>0</v>
      </c>
      <c r="D2265" s="47">
        <v>0</v>
      </c>
      <c r="E2265" s="47">
        <v>0</v>
      </c>
      <c r="F2265" s="47">
        <v>0</v>
      </c>
      <c r="G2265" s="47"/>
      <c r="H2265" s="47">
        <v>0</v>
      </c>
    </row>
    <row r="2266" spans="1:8" x14ac:dyDescent="0.25">
      <c r="A2266" s="47" t="s">
        <v>4480</v>
      </c>
      <c r="B2266" s="47" t="s">
        <v>4481</v>
      </c>
      <c r="C2266" s="47">
        <v>30.454999999999998</v>
      </c>
      <c r="D2266" s="47">
        <v>0</v>
      </c>
      <c r="E2266" s="47">
        <v>0</v>
      </c>
      <c r="F2266" s="47">
        <v>0</v>
      </c>
      <c r="G2266" s="47">
        <v>117</v>
      </c>
      <c r="H2266" s="47">
        <v>30.454999999999998</v>
      </c>
    </row>
    <row r="2267" spans="1:8" x14ac:dyDescent="0.25">
      <c r="A2267" s="47" t="s">
        <v>4482</v>
      </c>
      <c r="B2267" s="47" t="s">
        <v>4483</v>
      </c>
      <c r="C2267" s="47">
        <v>0.157</v>
      </c>
      <c r="D2267" s="47">
        <v>0</v>
      </c>
      <c r="E2267" s="47">
        <v>0</v>
      </c>
      <c r="F2267" s="47">
        <v>0</v>
      </c>
      <c r="G2267" s="47"/>
      <c r="H2267" s="47">
        <v>0.157</v>
      </c>
    </row>
    <row r="2268" spans="1:8" x14ac:dyDescent="0.25">
      <c r="A2268" s="47" t="s">
        <v>4484</v>
      </c>
      <c r="B2268" s="47" t="s">
        <v>4485</v>
      </c>
      <c r="C2268" s="47">
        <v>5.8500000000000003E-2</v>
      </c>
      <c r="D2268" s="47">
        <v>0</v>
      </c>
      <c r="E2268" s="47">
        <v>0</v>
      </c>
      <c r="F2268" s="47">
        <v>0</v>
      </c>
      <c r="G2268" s="47"/>
      <c r="H2268" s="47">
        <v>5.8500000000000003E-2</v>
      </c>
    </row>
    <row r="2269" spans="1:8" x14ac:dyDescent="0.25">
      <c r="A2269" s="47" t="s">
        <v>4486</v>
      </c>
      <c r="B2269" s="47" t="s">
        <v>4487</v>
      </c>
      <c r="C2269" s="47">
        <v>48.83</v>
      </c>
      <c r="D2269" s="47">
        <v>0</v>
      </c>
      <c r="E2269" s="47">
        <v>0</v>
      </c>
      <c r="F2269" s="47">
        <v>0</v>
      </c>
      <c r="G2269" s="47"/>
      <c r="H2269" s="47">
        <v>48.83</v>
      </c>
    </row>
    <row r="2270" spans="1:8" x14ac:dyDescent="0.25">
      <c r="A2270" s="47" t="s">
        <v>4488</v>
      </c>
      <c r="B2270" s="47" t="s">
        <v>4489</v>
      </c>
      <c r="C2270" s="47">
        <v>2.77</v>
      </c>
      <c r="D2270" s="47">
        <v>0</v>
      </c>
      <c r="E2270" s="47">
        <v>0</v>
      </c>
      <c r="F2270" s="47">
        <v>0</v>
      </c>
      <c r="G2270" s="47">
        <v>7</v>
      </c>
      <c r="H2270" s="47">
        <v>2.77</v>
      </c>
    </row>
    <row r="2271" spans="1:8" x14ac:dyDescent="0.25">
      <c r="A2271" s="47" t="s">
        <v>4490</v>
      </c>
      <c r="B2271" s="47" t="s">
        <v>4491</v>
      </c>
      <c r="C2271" s="47">
        <v>14.71</v>
      </c>
      <c r="D2271" s="47">
        <v>0</v>
      </c>
      <c r="E2271" s="47">
        <v>0</v>
      </c>
      <c r="F2271" s="47">
        <v>0</v>
      </c>
      <c r="G2271" s="47"/>
      <c r="H2271" s="47">
        <v>14.71</v>
      </c>
    </row>
    <row r="2272" spans="1:8" x14ac:dyDescent="0.25">
      <c r="A2272" s="47" t="s">
        <v>4493</v>
      </c>
      <c r="B2272" s="47" t="s">
        <v>4494</v>
      </c>
      <c r="C2272" s="47">
        <v>129</v>
      </c>
      <c r="D2272" s="47">
        <v>0</v>
      </c>
      <c r="E2272" s="47">
        <v>0</v>
      </c>
      <c r="F2272" s="47">
        <v>0</v>
      </c>
      <c r="G2272" s="47"/>
      <c r="H2272" s="47">
        <v>129</v>
      </c>
    </row>
    <row r="2273" spans="1:8" x14ac:dyDescent="0.25">
      <c r="A2273" s="47" t="s">
        <v>4495</v>
      </c>
      <c r="B2273" s="47" t="s">
        <v>4496</v>
      </c>
      <c r="C2273" s="47">
        <v>17.55</v>
      </c>
      <c r="D2273" s="47">
        <v>0</v>
      </c>
      <c r="E2273" s="47">
        <v>0</v>
      </c>
      <c r="F2273" s="47">
        <v>0</v>
      </c>
      <c r="G2273" s="47"/>
      <c r="H2273" s="47">
        <v>17.55</v>
      </c>
    </row>
    <row r="2274" spans="1:8" x14ac:dyDescent="0.25">
      <c r="A2274" s="47" t="s">
        <v>4497</v>
      </c>
      <c r="B2274" s="47" t="s">
        <v>4498</v>
      </c>
      <c r="C2274" s="47">
        <v>8.3000000000000007</v>
      </c>
      <c r="D2274" s="47">
        <v>0</v>
      </c>
      <c r="E2274" s="47">
        <v>0</v>
      </c>
      <c r="F2274" s="47">
        <v>0</v>
      </c>
      <c r="G2274" s="47"/>
      <c r="H2274" s="47">
        <v>8.3000000000000007</v>
      </c>
    </row>
    <row r="2275" spans="1:8" x14ac:dyDescent="0.25">
      <c r="A2275" s="47" t="s">
        <v>4499</v>
      </c>
      <c r="B2275" s="47" t="s">
        <v>4492</v>
      </c>
      <c r="C2275" s="47">
        <v>42.71</v>
      </c>
      <c r="D2275" s="47">
        <v>0</v>
      </c>
      <c r="E2275" s="47">
        <v>0</v>
      </c>
      <c r="F2275" s="47">
        <v>0</v>
      </c>
      <c r="G2275" s="47">
        <v>132</v>
      </c>
      <c r="H2275" s="47">
        <v>42.71</v>
      </c>
    </row>
    <row r="2276" spans="1:8" x14ac:dyDescent="0.25">
      <c r="A2276" s="47" t="s">
        <v>4500</v>
      </c>
      <c r="B2276" s="47" t="s">
        <v>4501</v>
      </c>
      <c r="C2276" s="47">
        <v>79.849999999999994</v>
      </c>
      <c r="D2276" s="47">
        <v>0</v>
      </c>
      <c r="E2276" s="47">
        <v>0</v>
      </c>
      <c r="F2276" s="47">
        <v>0</v>
      </c>
      <c r="G2276" s="47"/>
      <c r="H2276" s="47">
        <v>79.849999999999994</v>
      </c>
    </row>
    <row r="2277" spans="1:8" x14ac:dyDescent="0.25">
      <c r="A2277" s="47" t="s">
        <v>4502</v>
      </c>
      <c r="B2277" s="47" t="s">
        <v>4503</v>
      </c>
      <c r="C2277" s="47">
        <v>19</v>
      </c>
      <c r="D2277" s="47">
        <v>0</v>
      </c>
      <c r="E2277" s="47">
        <v>0</v>
      </c>
      <c r="F2277" s="47">
        <v>0</v>
      </c>
      <c r="G2277" s="47">
        <v>40</v>
      </c>
      <c r="H2277" s="47">
        <v>19</v>
      </c>
    </row>
    <row r="2278" spans="1:8" x14ac:dyDescent="0.25">
      <c r="A2278" s="47" t="s">
        <v>4504</v>
      </c>
      <c r="B2278" s="47" t="s">
        <v>4505</v>
      </c>
      <c r="C2278" s="47">
        <v>0</v>
      </c>
      <c r="D2278" s="47">
        <v>0</v>
      </c>
      <c r="E2278" s="47">
        <v>0</v>
      </c>
      <c r="F2278" s="47">
        <v>0</v>
      </c>
      <c r="G2278" s="47">
        <v>0</v>
      </c>
      <c r="H2278" s="47">
        <v>0</v>
      </c>
    </row>
    <row r="2279" spans="1:8" x14ac:dyDescent="0.25">
      <c r="A2279" s="47" t="s">
        <v>4506</v>
      </c>
      <c r="B2279" s="47" t="s">
        <v>4507</v>
      </c>
      <c r="C2279" s="47">
        <v>12</v>
      </c>
      <c r="D2279" s="47">
        <v>0</v>
      </c>
      <c r="E2279" s="47">
        <v>0</v>
      </c>
      <c r="F2279" s="47">
        <v>0</v>
      </c>
      <c r="G2279" s="47">
        <v>25</v>
      </c>
      <c r="H2279" s="47">
        <v>12</v>
      </c>
    </row>
    <row r="2280" spans="1:8" x14ac:dyDescent="0.25">
      <c r="A2280" s="47" t="s">
        <v>4508</v>
      </c>
      <c r="B2280" s="47" t="s">
        <v>4509</v>
      </c>
      <c r="C2280" s="47">
        <v>0</v>
      </c>
      <c r="D2280" s="47">
        <v>0</v>
      </c>
      <c r="E2280" s="47">
        <v>0</v>
      </c>
      <c r="F2280" s="47">
        <v>0</v>
      </c>
      <c r="G2280" s="47">
        <v>0</v>
      </c>
      <c r="H2280" s="47">
        <v>0</v>
      </c>
    </row>
    <row r="2281" spans="1:8" x14ac:dyDescent="0.25">
      <c r="A2281" s="47" t="s">
        <v>4510</v>
      </c>
      <c r="B2281" s="47" t="s">
        <v>4511</v>
      </c>
      <c r="C2281" s="47">
        <v>0</v>
      </c>
      <c r="D2281" s="47">
        <v>0</v>
      </c>
      <c r="E2281" s="47">
        <v>0</v>
      </c>
      <c r="F2281" s="47">
        <v>0</v>
      </c>
      <c r="G2281" s="47">
        <v>0</v>
      </c>
      <c r="H2281" s="47">
        <v>0</v>
      </c>
    </row>
    <row r="2282" spans="1:8" x14ac:dyDescent="0.25">
      <c r="A2282" s="47" t="s">
        <v>4512</v>
      </c>
      <c r="B2282" s="47" t="s">
        <v>4513</v>
      </c>
      <c r="C2282" s="47">
        <v>1.546</v>
      </c>
      <c r="D2282" s="47">
        <v>0</v>
      </c>
      <c r="E2282" s="47">
        <v>0</v>
      </c>
      <c r="F2282" s="47">
        <v>0</v>
      </c>
      <c r="G2282" s="47"/>
      <c r="H2282" s="47">
        <v>1.546</v>
      </c>
    </row>
    <row r="2283" spans="1:8" x14ac:dyDescent="0.25">
      <c r="A2283" s="47" t="s">
        <v>4514</v>
      </c>
      <c r="B2283" s="47" t="s">
        <v>4515</v>
      </c>
      <c r="C2283" s="47">
        <v>1.24</v>
      </c>
      <c r="D2283" s="47">
        <v>0</v>
      </c>
      <c r="E2283" s="47">
        <v>0</v>
      </c>
      <c r="F2283" s="47">
        <v>0</v>
      </c>
      <c r="G2283" s="47">
        <v>2.86</v>
      </c>
      <c r="H2283" s="47">
        <v>1.24</v>
      </c>
    </row>
    <row r="2284" spans="1:8" x14ac:dyDescent="0.25">
      <c r="A2284" s="47" t="s">
        <v>4516</v>
      </c>
      <c r="B2284" s="47" t="s">
        <v>4517</v>
      </c>
      <c r="C2284" s="47">
        <v>1.5925</v>
      </c>
      <c r="D2284" s="47">
        <v>0</v>
      </c>
      <c r="E2284" s="47">
        <v>0</v>
      </c>
      <c r="F2284" s="47">
        <v>0</v>
      </c>
      <c r="G2284" s="47"/>
      <c r="H2284" s="47">
        <v>1.5925</v>
      </c>
    </row>
    <row r="2285" spans="1:8" x14ac:dyDescent="0.25">
      <c r="A2285" s="47" t="s">
        <v>4518</v>
      </c>
      <c r="B2285" s="47" t="s">
        <v>4519</v>
      </c>
      <c r="C2285" s="47">
        <v>10.26</v>
      </c>
      <c r="D2285" s="47">
        <v>0</v>
      </c>
      <c r="E2285" s="47">
        <v>0</v>
      </c>
      <c r="F2285" s="47">
        <v>0</v>
      </c>
      <c r="G2285" s="47"/>
      <c r="H2285" s="47">
        <v>10.26</v>
      </c>
    </row>
    <row r="2286" spans="1:8" x14ac:dyDescent="0.25">
      <c r="A2286" s="47" t="s">
        <v>4520</v>
      </c>
      <c r="B2286" s="47" t="s">
        <v>4521</v>
      </c>
      <c r="C2286" s="47">
        <v>1.029091</v>
      </c>
      <c r="D2286" s="47">
        <v>0</v>
      </c>
      <c r="E2286" s="47">
        <v>0</v>
      </c>
      <c r="F2286" s="47">
        <v>0</v>
      </c>
      <c r="G2286" s="47"/>
      <c r="H2286" s="47">
        <v>1.029091</v>
      </c>
    </row>
    <row r="2287" spans="1:8" x14ac:dyDescent="0.25">
      <c r="A2287" s="47" t="s">
        <v>4522</v>
      </c>
      <c r="B2287" s="47" t="s">
        <v>4523</v>
      </c>
      <c r="C2287" s="47">
        <v>7.7299999999999994E-2</v>
      </c>
      <c r="D2287" s="47">
        <v>0</v>
      </c>
      <c r="E2287" s="47">
        <v>0</v>
      </c>
      <c r="F2287" s="47">
        <v>0</v>
      </c>
      <c r="G2287" s="47"/>
      <c r="H2287" s="47">
        <v>7.7299999999999994E-2</v>
      </c>
    </row>
    <row r="2288" spans="1:8" x14ac:dyDescent="0.25">
      <c r="A2288" s="47" t="s">
        <v>4524</v>
      </c>
      <c r="B2288" s="47" t="s">
        <v>4525</v>
      </c>
      <c r="C2288" s="47">
        <v>9.7699999999999995E-2</v>
      </c>
      <c r="D2288" s="47">
        <v>0</v>
      </c>
      <c r="E2288" s="47">
        <v>0</v>
      </c>
      <c r="F2288" s="47">
        <v>0</v>
      </c>
      <c r="G2288" s="47">
        <v>3</v>
      </c>
      <c r="H2288" s="47">
        <v>9.7699999999999995E-2</v>
      </c>
    </row>
    <row r="2289" spans="1:8" x14ac:dyDescent="0.25">
      <c r="A2289" s="47" t="s">
        <v>4526</v>
      </c>
      <c r="B2289" s="47" t="s">
        <v>4527</v>
      </c>
      <c r="C2289" s="47">
        <v>7.3801000000000005E-2</v>
      </c>
      <c r="D2289" s="47">
        <v>0</v>
      </c>
      <c r="E2289" s="47">
        <v>0</v>
      </c>
      <c r="F2289" s="47">
        <v>0</v>
      </c>
      <c r="G2289" s="47"/>
      <c r="H2289" s="47">
        <v>7.3801000000000005E-2</v>
      </c>
    </row>
    <row r="2290" spans="1:8" x14ac:dyDescent="0.25">
      <c r="A2290" s="47" t="s">
        <v>4528</v>
      </c>
      <c r="B2290" s="47" t="s">
        <v>4529</v>
      </c>
      <c r="C2290" s="47">
        <v>20.75</v>
      </c>
      <c r="D2290" s="47">
        <v>0</v>
      </c>
      <c r="E2290" s="47">
        <v>0</v>
      </c>
      <c r="F2290" s="47">
        <v>0</v>
      </c>
      <c r="G2290" s="47">
        <v>63</v>
      </c>
      <c r="H2290" s="47">
        <v>20.75</v>
      </c>
    </row>
    <row r="2291" spans="1:8" x14ac:dyDescent="0.25">
      <c r="A2291" s="47" t="s">
        <v>4530</v>
      </c>
      <c r="B2291" s="47" t="s">
        <v>4531</v>
      </c>
      <c r="C2291" s="47">
        <v>0</v>
      </c>
      <c r="D2291" s="47">
        <v>0</v>
      </c>
      <c r="E2291" s="47">
        <v>0</v>
      </c>
      <c r="F2291" s="47">
        <v>0</v>
      </c>
      <c r="G2291" s="47"/>
      <c r="H2291" s="47">
        <v>0</v>
      </c>
    </row>
    <row r="2292" spans="1:8" x14ac:dyDescent="0.25">
      <c r="A2292" s="47" t="s">
        <v>4532</v>
      </c>
      <c r="B2292" s="47" t="s">
        <v>4533</v>
      </c>
      <c r="C2292" s="47">
        <v>2.4088889999999998</v>
      </c>
      <c r="D2292" s="47">
        <v>0</v>
      </c>
      <c r="E2292" s="47">
        <v>0</v>
      </c>
      <c r="F2292" s="47">
        <v>0</v>
      </c>
      <c r="G2292" s="47"/>
      <c r="H2292" s="47">
        <v>2.4088889999999998</v>
      </c>
    </row>
    <row r="2293" spans="1:8" x14ac:dyDescent="0.25">
      <c r="A2293" s="47" t="s">
        <v>4534</v>
      </c>
      <c r="B2293" s="47" t="s">
        <v>4535</v>
      </c>
      <c r="C2293" s="47">
        <v>1.77</v>
      </c>
      <c r="D2293" s="47">
        <v>0</v>
      </c>
      <c r="E2293" s="47">
        <v>0</v>
      </c>
      <c r="F2293" s="47">
        <v>0</v>
      </c>
      <c r="G2293" s="47">
        <v>4.95</v>
      </c>
      <c r="H2293" s="47">
        <v>1.77</v>
      </c>
    </row>
    <row r="2294" spans="1:8" x14ac:dyDescent="0.25">
      <c r="A2294" s="47" t="s">
        <v>4536</v>
      </c>
      <c r="B2294" s="47" t="s">
        <v>4537</v>
      </c>
      <c r="C2294" s="47">
        <v>1.1100000000000001</v>
      </c>
      <c r="D2294" s="47">
        <v>0</v>
      </c>
      <c r="E2294" s="47">
        <v>0</v>
      </c>
      <c r="F2294" s="47">
        <v>0</v>
      </c>
      <c r="G2294" s="47"/>
      <c r="H2294" s="47">
        <v>1.1100000000000001</v>
      </c>
    </row>
    <row r="2295" spans="1:8" x14ac:dyDescent="0.25">
      <c r="A2295" s="47" t="s">
        <v>4538</v>
      </c>
      <c r="B2295" s="47" t="s">
        <v>4539</v>
      </c>
      <c r="C2295" s="47">
        <v>4</v>
      </c>
      <c r="D2295" s="47">
        <v>0</v>
      </c>
      <c r="E2295" s="47">
        <v>0</v>
      </c>
      <c r="F2295" s="47">
        <v>0</v>
      </c>
      <c r="G2295" s="47">
        <v>9.3000000000000007</v>
      </c>
      <c r="H2295" s="47">
        <v>4</v>
      </c>
    </row>
    <row r="2296" spans="1:8" x14ac:dyDescent="0.25">
      <c r="A2296" s="47" t="s">
        <v>4540</v>
      </c>
      <c r="B2296" s="47" t="s">
        <v>4541</v>
      </c>
      <c r="C2296" s="47">
        <v>1.31</v>
      </c>
      <c r="D2296" s="47">
        <v>0</v>
      </c>
      <c r="E2296" s="47">
        <v>0</v>
      </c>
      <c r="F2296" s="47">
        <v>0</v>
      </c>
      <c r="G2296" s="47"/>
      <c r="H2296" s="47">
        <v>1.31</v>
      </c>
    </row>
    <row r="2297" spans="1:8" x14ac:dyDescent="0.25">
      <c r="A2297" s="47" t="s">
        <v>4542</v>
      </c>
      <c r="B2297" s="47" t="s">
        <v>4543</v>
      </c>
      <c r="C2297" s="47">
        <v>0</v>
      </c>
      <c r="D2297" s="47">
        <v>0</v>
      </c>
      <c r="E2297" s="47">
        <v>0</v>
      </c>
      <c r="F2297" s="47">
        <v>0</v>
      </c>
      <c r="G2297" s="47"/>
      <c r="H2297" s="47">
        <v>0</v>
      </c>
    </row>
    <row r="2298" spans="1:8" x14ac:dyDescent="0.25">
      <c r="A2298" s="47" t="s">
        <v>4544</v>
      </c>
      <c r="B2298" s="47" t="s">
        <v>4545</v>
      </c>
      <c r="C2298" s="47">
        <v>0.76270000000000004</v>
      </c>
      <c r="D2298" s="47">
        <v>0</v>
      </c>
      <c r="E2298" s="47">
        <v>0</v>
      </c>
      <c r="F2298" s="47">
        <v>0</v>
      </c>
      <c r="G2298" s="47">
        <v>6.5</v>
      </c>
      <c r="H2298" s="47">
        <v>0.76270000000000004</v>
      </c>
    </row>
    <row r="2299" spans="1:8" x14ac:dyDescent="0.25">
      <c r="A2299" s="47" t="s">
        <v>4546</v>
      </c>
      <c r="B2299" s="47" t="s">
        <v>4547</v>
      </c>
      <c r="C2299" s="47">
        <v>17</v>
      </c>
      <c r="D2299" s="47">
        <v>0</v>
      </c>
      <c r="E2299" s="47">
        <v>0</v>
      </c>
      <c r="F2299" s="47">
        <v>0</v>
      </c>
      <c r="G2299" s="47"/>
      <c r="H2299" s="47">
        <v>17</v>
      </c>
    </row>
    <row r="2300" spans="1:8" x14ac:dyDescent="0.25">
      <c r="A2300" s="47" t="s">
        <v>4548</v>
      </c>
      <c r="B2300" s="47" t="s">
        <v>4549</v>
      </c>
      <c r="C2300" s="47">
        <v>0</v>
      </c>
      <c r="D2300" s="47">
        <v>0</v>
      </c>
      <c r="E2300" s="47">
        <v>0</v>
      </c>
      <c r="F2300" s="47">
        <v>0</v>
      </c>
      <c r="G2300" s="47"/>
      <c r="H2300" s="47">
        <v>0</v>
      </c>
    </row>
    <row r="2301" spans="1:8" x14ac:dyDescent="0.25">
      <c r="A2301" s="47" t="s">
        <v>4550</v>
      </c>
      <c r="B2301" s="47" t="s">
        <v>4551</v>
      </c>
      <c r="C2301" s="47">
        <v>0.99</v>
      </c>
      <c r="D2301" s="47">
        <v>0</v>
      </c>
      <c r="E2301" s="47">
        <v>0</v>
      </c>
      <c r="F2301" s="47">
        <v>0</v>
      </c>
      <c r="G2301" s="47">
        <v>4.8</v>
      </c>
      <c r="H2301" s="47">
        <v>0.99</v>
      </c>
    </row>
    <row r="2302" spans="1:8" x14ac:dyDescent="0.25">
      <c r="A2302" s="47" t="s">
        <v>4552</v>
      </c>
      <c r="B2302" s="47" t="s">
        <v>4553</v>
      </c>
      <c r="C2302" s="47">
        <v>0</v>
      </c>
      <c r="D2302" s="47">
        <v>0</v>
      </c>
      <c r="E2302" s="47">
        <v>0</v>
      </c>
      <c r="F2302" s="47">
        <v>0</v>
      </c>
      <c r="G2302" s="47"/>
      <c r="H2302" s="47">
        <v>0</v>
      </c>
    </row>
    <row r="2303" spans="1:8" x14ac:dyDescent="0.25">
      <c r="A2303" s="47" t="s">
        <v>4554</v>
      </c>
      <c r="B2303" s="47" t="s">
        <v>4555</v>
      </c>
      <c r="C2303" s="47">
        <v>0</v>
      </c>
      <c r="D2303" s="47">
        <v>0</v>
      </c>
      <c r="E2303" s="47">
        <v>0</v>
      </c>
      <c r="F2303" s="47">
        <v>0</v>
      </c>
      <c r="G2303" s="47"/>
      <c r="H2303" s="47">
        <v>0</v>
      </c>
    </row>
    <row r="2304" spans="1:8" x14ac:dyDescent="0.25">
      <c r="A2304" s="47" t="s">
        <v>4556</v>
      </c>
      <c r="B2304" s="47" t="s">
        <v>4557</v>
      </c>
      <c r="C2304" s="47">
        <v>43.478000000000002</v>
      </c>
      <c r="D2304" s="47">
        <v>0</v>
      </c>
      <c r="E2304" s="47">
        <v>0</v>
      </c>
      <c r="F2304" s="47">
        <v>0</v>
      </c>
      <c r="G2304" s="47">
        <v>87.45</v>
      </c>
      <c r="H2304" s="47">
        <v>43.478000000000002</v>
      </c>
    </row>
    <row r="2305" spans="1:8" x14ac:dyDescent="0.25">
      <c r="A2305" s="47" t="s">
        <v>4558</v>
      </c>
      <c r="B2305" s="47" t="s">
        <v>4559</v>
      </c>
      <c r="C2305" s="47">
        <v>112</v>
      </c>
      <c r="D2305" s="47">
        <v>0</v>
      </c>
      <c r="E2305" s="47">
        <v>0</v>
      </c>
      <c r="F2305" s="47">
        <v>0</v>
      </c>
      <c r="G2305" s="47">
        <v>282.24</v>
      </c>
      <c r="H2305" s="47">
        <v>112</v>
      </c>
    </row>
    <row r="2306" spans="1:8" x14ac:dyDescent="0.25">
      <c r="A2306" s="47" t="s">
        <v>4560</v>
      </c>
      <c r="B2306" s="47" t="s">
        <v>4561</v>
      </c>
      <c r="C2306" s="47">
        <v>0.17</v>
      </c>
      <c r="D2306" s="47">
        <v>0</v>
      </c>
      <c r="E2306" s="47">
        <v>0</v>
      </c>
      <c r="F2306" s="47">
        <v>0</v>
      </c>
      <c r="G2306" s="47">
        <v>2</v>
      </c>
      <c r="H2306" s="47">
        <v>0.17</v>
      </c>
    </row>
    <row r="2307" spans="1:8" x14ac:dyDescent="0.25">
      <c r="A2307" s="47" t="s">
        <v>4562</v>
      </c>
      <c r="B2307" s="47" t="s">
        <v>4563</v>
      </c>
      <c r="C2307" s="47">
        <v>2.8</v>
      </c>
      <c r="D2307" s="47">
        <v>0</v>
      </c>
      <c r="E2307" s="47">
        <v>0</v>
      </c>
      <c r="F2307" s="47">
        <v>0</v>
      </c>
      <c r="G2307" s="47">
        <v>14</v>
      </c>
      <c r="H2307" s="47">
        <v>2.8</v>
      </c>
    </row>
    <row r="2308" spans="1:8" x14ac:dyDescent="0.25">
      <c r="A2308" s="47" t="s">
        <v>4564</v>
      </c>
      <c r="B2308" s="47" t="s">
        <v>4565</v>
      </c>
      <c r="C2308" s="47">
        <v>9.56</v>
      </c>
      <c r="D2308" s="47">
        <v>0</v>
      </c>
      <c r="E2308" s="47">
        <v>0</v>
      </c>
      <c r="F2308" s="47">
        <v>0</v>
      </c>
      <c r="G2308" s="47">
        <v>39</v>
      </c>
      <c r="H2308" s="47">
        <v>9.56</v>
      </c>
    </row>
    <row r="2309" spans="1:8" x14ac:dyDescent="0.25">
      <c r="A2309" s="47" t="s">
        <v>4566</v>
      </c>
      <c r="B2309" s="47" t="s">
        <v>4567</v>
      </c>
      <c r="C2309" s="47">
        <v>0.215</v>
      </c>
      <c r="D2309" s="47">
        <v>0</v>
      </c>
      <c r="E2309" s="47">
        <v>0</v>
      </c>
      <c r="F2309" s="47">
        <v>0</v>
      </c>
      <c r="G2309" s="47"/>
      <c r="H2309" s="47">
        <v>0.215</v>
      </c>
    </row>
    <row r="2310" spans="1:8" x14ac:dyDescent="0.25">
      <c r="A2310" s="47" t="s">
        <v>4568</v>
      </c>
      <c r="B2310" s="47" t="s">
        <v>4569</v>
      </c>
      <c r="C2310" s="47">
        <v>714</v>
      </c>
      <c r="D2310" s="47">
        <v>0</v>
      </c>
      <c r="E2310" s="47">
        <v>0</v>
      </c>
      <c r="F2310" s="47">
        <v>0</v>
      </c>
      <c r="G2310" s="47">
        <v>1695</v>
      </c>
      <c r="H2310" s="47">
        <v>714</v>
      </c>
    </row>
    <row r="2311" spans="1:8" x14ac:dyDescent="0.25">
      <c r="A2311" s="47" t="s">
        <v>4570</v>
      </c>
      <c r="B2311" s="47" t="s">
        <v>4571</v>
      </c>
      <c r="C2311" s="47">
        <v>143</v>
      </c>
      <c r="D2311" s="47">
        <v>0</v>
      </c>
      <c r="E2311" s="47">
        <v>0</v>
      </c>
      <c r="F2311" s="47">
        <v>0</v>
      </c>
      <c r="G2311" s="47"/>
      <c r="H2311" s="47">
        <v>143</v>
      </c>
    </row>
    <row r="2312" spans="1:8" x14ac:dyDescent="0.25">
      <c r="A2312" s="47" t="s">
        <v>4572</v>
      </c>
      <c r="B2312" s="47" t="s">
        <v>4573</v>
      </c>
      <c r="C2312" s="47">
        <v>191</v>
      </c>
      <c r="D2312" s="47">
        <v>0</v>
      </c>
      <c r="E2312" s="47">
        <v>0</v>
      </c>
      <c r="F2312" s="47">
        <v>0</v>
      </c>
      <c r="G2312" s="47"/>
      <c r="H2312" s="47">
        <v>191</v>
      </c>
    </row>
    <row r="2313" spans="1:8" x14ac:dyDescent="0.25">
      <c r="A2313" s="47" t="s">
        <v>4574</v>
      </c>
      <c r="B2313" s="47" t="s">
        <v>4575</v>
      </c>
      <c r="C2313" s="47">
        <v>204.48</v>
      </c>
      <c r="D2313" s="47">
        <v>0</v>
      </c>
      <c r="E2313" s="47">
        <v>0</v>
      </c>
      <c r="F2313" s="47">
        <v>0</v>
      </c>
      <c r="G2313" s="47"/>
      <c r="H2313" s="47">
        <v>204.48</v>
      </c>
    </row>
    <row r="2314" spans="1:8" x14ac:dyDescent="0.25">
      <c r="A2314" s="47" t="s">
        <v>4576</v>
      </c>
      <c r="B2314" s="47" t="s">
        <v>4577</v>
      </c>
      <c r="C2314" s="47">
        <v>36</v>
      </c>
      <c r="D2314" s="47">
        <v>0</v>
      </c>
      <c r="E2314" s="47">
        <v>0</v>
      </c>
      <c r="F2314" s="47">
        <v>0</v>
      </c>
      <c r="G2314" s="47"/>
      <c r="H2314" s="47">
        <v>36</v>
      </c>
    </row>
    <row r="2315" spans="1:8" x14ac:dyDescent="0.25">
      <c r="A2315" s="47" t="s">
        <v>4578</v>
      </c>
      <c r="B2315" s="47" t="s">
        <v>4579</v>
      </c>
      <c r="C2315" s="47">
        <v>0</v>
      </c>
      <c r="D2315" s="47">
        <v>0</v>
      </c>
      <c r="E2315" s="47">
        <v>0</v>
      </c>
      <c r="F2315" s="47">
        <v>0</v>
      </c>
      <c r="G2315" s="47"/>
      <c r="H2315" s="47">
        <v>0</v>
      </c>
    </row>
    <row r="2316" spans="1:8" x14ac:dyDescent="0.25">
      <c r="A2316" s="47" t="s">
        <v>4580</v>
      </c>
      <c r="B2316" s="47" t="s">
        <v>4581</v>
      </c>
      <c r="C2316" s="47">
        <v>0.59799999999999998</v>
      </c>
      <c r="D2316" s="47">
        <v>0</v>
      </c>
      <c r="E2316" s="47">
        <v>0</v>
      </c>
      <c r="F2316" s="47">
        <v>0</v>
      </c>
      <c r="G2316" s="47">
        <v>2.5299999999999998</v>
      </c>
      <c r="H2316" s="47">
        <v>0.59799999999999998</v>
      </c>
    </row>
    <row r="2317" spans="1:8" x14ac:dyDescent="0.25">
      <c r="A2317" s="47" t="s">
        <v>4582</v>
      </c>
      <c r="B2317" s="47" t="s">
        <v>4583</v>
      </c>
      <c r="C2317" s="47">
        <v>1.81</v>
      </c>
      <c r="D2317" s="47">
        <v>0</v>
      </c>
      <c r="E2317" s="47">
        <v>0</v>
      </c>
      <c r="F2317" s="47">
        <v>0</v>
      </c>
      <c r="G2317" s="47"/>
      <c r="H2317" s="47">
        <v>1.81</v>
      </c>
    </row>
    <row r="2318" spans="1:8" x14ac:dyDescent="0.25">
      <c r="A2318" s="47" t="s">
        <v>4584</v>
      </c>
      <c r="B2318" s="47" t="s">
        <v>4585</v>
      </c>
      <c r="C2318" s="47">
        <v>0</v>
      </c>
      <c r="D2318" s="47">
        <v>0</v>
      </c>
      <c r="E2318" s="47">
        <v>0</v>
      </c>
      <c r="F2318" s="47">
        <v>0</v>
      </c>
      <c r="G2318" s="47"/>
      <c r="H2318" s="47">
        <v>0</v>
      </c>
    </row>
    <row r="2319" spans="1:8" x14ac:dyDescent="0.25">
      <c r="A2319" s="47" t="s">
        <v>4586</v>
      </c>
      <c r="B2319" s="47" t="s">
        <v>4587</v>
      </c>
      <c r="C2319" s="47">
        <v>1.34</v>
      </c>
      <c r="D2319" s="47">
        <v>0</v>
      </c>
      <c r="E2319" s="47">
        <v>0</v>
      </c>
      <c r="F2319" s="47">
        <v>0</v>
      </c>
      <c r="G2319" s="47">
        <v>3.1</v>
      </c>
      <c r="H2319" s="47">
        <v>1.34</v>
      </c>
    </row>
    <row r="2320" spans="1:8" x14ac:dyDescent="0.25">
      <c r="A2320" s="47" t="s">
        <v>4588</v>
      </c>
      <c r="B2320" s="47" t="s">
        <v>4589</v>
      </c>
      <c r="C2320" s="47">
        <v>56.63</v>
      </c>
      <c r="D2320" s="47">
        <v>0</v>
      </c>
      <c r="E2320" s="47">
        <v>0</v>
      </c>
      <c r="F2320" s="47">
        <v>0</v>
      </c>
      <c r="G2320" s="47"/>
      <c r="H2320" s="47">
        <v>56.63</v>
      </c>
    </row>
    <row r="2321" spans="1:8" x14ac:dyDescent="0.25">
      <c r="A2321" s="47" t="s">
        <v>4590</v>
      </c>
      <c r="B2321" s="47" t="s">
        <v>4591</v>
      </c>
      <c r="C2321" s="47">
        <v>2.8</v>
      </c>
      <c r="D2321" s="47">
        <v>0</v>
      </c>
      <c r="E2321" s="47">
        <v>0</v>
      </c>
      <c r="F2321" s="47">
        <v>0</v>
      </c>
      <c r="G2321" s="47"/>
      <c r="H2321" s="47">
        <v>2.8</v>
      </c>
    </row>
    <row r="2322" spans="1:8" x14ac:dyDescent="0.25">
      <c r="A2322" s="47" t="s">
        <v>4592</v>
      </c>
      <c r="B2322" s="47" t="s">
        <v>4593</v>
      </c>
      <c r="C2322" s="47">
        <v>18.55</v>
      </c>
      <c r="D2322" s="47">
        <v>0</v>
      </c>
      <c r="E2322" s="47">
        <v>0</v>
      </c>
      <c r="F2322" s="47">
        <v>0</v>
      </c>
      <c r="G2322" s="47">
        <v>56</v>
      </c>
      <c r="H2322" s="47">
        <v>18.55</v>
      </c>
    </row>
    <row r="2323" spans="1:8" x14ac:dyDescent="0.25">
      <c r="A2323" s="47" t="s">
        <v>4594</v>
      </c>
      <c r="B2323" s="47" t="s">
        <v>67308</v>
      </c>
      <c r="C2323" s="47">
        <v>19.86</v>
      </c>
      <c r="D2323" s="47">
        <v>0</v>
      </c>
      <c r="E2323" s="47">
        <v>0</v>
      </c>
      <c r="F2323" s="47">
        <v>0</v>
      </c>
      <c r="G2323" s="47"/>
      <c r="H2323" s="47">
        <v>19.86</v>
      </c>
    </row>
    <row r="2324" spans="1:8" x14ac:dyDescent="0.25">
      <c r="A2324" s="47" t="s">
        <v>4595</v>
      </c>
      <c r="B2324" s="47" t="s">
        <v>4596</v>
      </c>
      <c r="C2324" s="47">
        <v>25.45</v>
      </c>
      <c r="D2324" s="47">
        <v>0</v>
      </c>
      <c r="E2324" s="47">
        <v>0</v>
      </c>
      <c r="F2324" s="47">
        <v>0</v>
      </c>
      <c r="G2324" s="47">
        <v>57.26</v>
      </c>
      <c r="H2324" s="47">
        <v>25.45</v>
      </c>
    </row>
    <row r="2325" spans="1:8" x14ac:dyDescent="0.25">
      <c r="A2325" s="47" t="s">
        <v>4597</v>
      </c>
      <c r="B2325" s="47" t="s">
        <v>4598</v>
      </c>
      <c r="C2325" s="47">
        <v>25.95</v>
      </c>
      <c r="D2325" s="47">
        <v>0</v>
      </c>
      <c r="E2325" s="47">
        <v>0</v>
      </c>
      <c r="F2325" s="47">
        <v>0</v>
      </c>
      <c r="G2325" s="47"/>
      <c r="H2325" s="47">
        <v>25.95</v>
      </c>
    </row>
    <row r="2326" spans="1:8" x14ac:dyDescent="0.25">
      <c r="A2326" s="47" t="s">
        <v>4599</v>
      </c>
      <c r="B2326" s="47" t="s">
        <v>4600</v>
      </c>
      <c r="C2326" s="47">
        <v>2.4764000000000001E-2</v>
      </c>
      <c r="D2326" s="47">
        <v>0</v>
      </c>
      <c r="E2326" s="47">
        <v>0</v>
      </c>
      <c r="F2326" s="47">
        <v>0</v>
      </c>
      <c r="G2326" s="47"/>
      <c r="H2326" s="47">
        <v>2.4764000000000001E-2</v>
      </c>
    </row>
    <row r="2327" spans="1:8" x14ac:dyDescent="0.25">
      <c r="A2327" s="47" t="s">
        <v>4601</v>
      </c>
      <c r="B2327" s="47" t="s">
        <v>70061</v>
      </c>
      <c r="C2327" s="47">
        <v>12.75</v>
      </c>
      <c r="D2327" s="47">
        <v>0</v>
      </c>
      <c r="E2327" s="47">
        <v>0</v>
      </c>
      <c r="F2327" s="47">
        <v>0</v>
      </c>
      <c r="G2327" s="47"/>
      <c r="H2327" s="47">
        <v>12.75</v>
      </c>
    </row>
    <row r="2328" spans="1:8" x14ac:dyDescent="0.25">
      <c r="A2328" s="47" t="s">
        <v>4602</v>
      </c>
      <c r="B2328" s="47" t="s">
        <v>70062</v>
      </c>
      <c r="C2328" s="47">
        <v>15.19</v>
      </c>
      <c r="D2328" s="47">
        <v>0</v>
      </c>
      <c r="E2328" s="47">
        <v>0</v>
      </c>
      <c r="F2328" s="47">
        <v>0</v>
      </c>
      <c r="G2328" s="47"/>
      <c r="H2328" s="47">
        <v>15.19</v>
      </c>
    </row>
    <row r="2329" spans="1:8" x14ac:dyDescent="0.25">
      <c r="A2329" s="47" t="s">
        <v>4603</v>
      </c>
      <c r="B2329" s="47" t="s">
        <v>4604</v>
      </c>
      <c r="C2329" s="47">
        <v>0.1133</v>
      </c>
      <c r="D2329" s="47">
        <v>0</v>
      </c>
      <c r="E2329" s="47">
        <v>0</v>
      </c>
      <c r="F2329" s="47">
        <v>0</v>
      </c>
      <c r="G2329" s="47"/>
      <c r="H2329" s="47">
        <v>0.1133</v>
      </c>
    </row>
    <row r="2330" spans="1:8" x14ac:dyDescent="0.25">
      <c r="A2330" s="47" t="s">
        <v>4605</v>
      </c>
      <c r="B2330" s="47" t="s">
        <v>4606</v>
      </c>
      <c r="C2330" s="47">
        <v>0.16700000000000001</v>
      </c>
      <c r="D2330" s="47">
        <v>0</v>
      </c>
      <c r="E2330" s="47">
        <v>0</v>
      </c>
      <c r="F2330" s="47">
        <v>0</v>
      </c>
      <c r="G2330" s="47">
        <v>1.65</v>
      </c>
      <c r="H2330" s="47">
        <v>0.16700000000000001</v>
      </c>
    </row>
    <row r="2331" spans="1:8" x14ac:dyDescent="0.25">
      <c r="A2331" s="47" t="s">
        <v>4607</v>
      </c>
      <c r="B2331" s="47" t="s">
        <v>4608</v>
      </c>
      <c r="C2331" s="47">
        <v>425</v>
      </c>
      <c r="D2331" s="47">
        <v>0</v>
      </c>
      <c r="E2331" s="47">
        <v>0</v>
      </c>
      <c r="F2331" s="47">
        <v>0</v>
      </c>
      <c r="G2331" s="47"/>
      <c r="H2331" s="47">
        <v>425</v>
      </c>
    </row>
    <row r="2332" spans="1:8" x14ac:dyDescent="0.25">
      <c r="A2332" s="47" t="s">
        <v>4609</v>
      </c>
      <c r="B2332" s="47" t="s">
        <v>4610</v>
      </c>
      <c r="C2332" s="47">
        <v>16.09</v>
      </c>
      <c r="D2332" s="47">
        <v>0</v>
      </c>
      <c r="E2332" s="47">
        <v>0</v>
      </c>
      <c r="F2332" s="47">
        <v>0</v>
      </c>
      <c r="G2332" s="47"/>
      <c r="H2332" s="47">
        <v>16.09</v>
      </c>
    </row>
    <row r="2333" spans="1:8" x14ac:dyDescent="0.25">
      <c r="A2333" s="47" t="s">
        <v>4611</v>
      </c>
      <c r="B2333" s="47" t="s">
        <v>4612</v>
      </c>
      <c r="C2333" s="47">
        <v>0.17299999999999999</v>
      </c>
      <c r="D2333" s="47">
        <v>0</v>
      </c>
      <c r="E2333" s="47">
        <v>0</v>
      </c>
      <c r="F2333" s="47">
        <v>0</v>
      </c>
      <c r="G2333" s="47"/>
      <c r="H2333" s="47">
        <v>0.17299999999999999</v>
      </c>
    </row>
    <row r="2334" spans="1:8" x14ac:dyDescent="0.25">
      <c r="A2334" s="47" t="s">
        <v>4613</v>
      </c>
      <c r="B2334" s="47" t="s">
        <v>4614</v>
      </c>
      <c r="C2334" s="47">
        <v>15</v>
      </c>
      <c r="D2334" s="47">
        <v>0</v>
      </c>
      <c r="E2334" s="47">
        <v>0</v>
      </c>
      <c r="F2334" s="47">
        <v>0</v>
      </c>
      <c r="G2334" s="47"/>
      <c r="H2334" s="47">
        <v>15</v>
      </c>
    </row>
    <row r="2335" spans="1:8" x14ac:dyDescent="0.25">
      <c r="A2335" s="47" t="s">
        <v>4615</v>
      </c>
      <c r="B2335" s="47" t="s">
        <v>4616</v>
      </c>
      <c r="C2335" s="47">
        <v>0.14000000000000001</v>
      </c>
      <c r="D2335" s="47">
        <v>0</v>
      </c>
      <c r="E2335" s="47">
        <v>0</v>
      </c>
      <c r="F2335" s="47">
        <v>0</v>
      </c>
      <c r="G2335" s="47"/>
      <c r="H2335" s="47">
        <v>0.14000000000000001</v>
      </c>
    </row>
    <row r="2336" spans="1:8" x14ac:dyDescent="0.25">
      <c r="A2336" s="47" t="s">
        <v>4617</v>
      </c>
      <c r="B2336" s="47" t="s">
        <v>4618</v>
      </c>
      <c r="C2336" s="47">
        <v>0</v>
      </c>
      <c r="D2336" s="47">
        <v>0</v>
      </c>
      <c r="E2336" s="47">
        <v>0</v>
      </c>
      <c r="F2336" s="47">
        <v>0</v>
      </c>
      <c r="G2336" s="47"/>
      <c r="H2336" s="47">
        <v>0</v>
      </c>
    </row>
    <row r="2337" spans="1:8" x14ac:dyDescent="0.25">
      <c r="A2337" s="47" t="s">
        <v>4619</v>
      </c>
      <c r="B2337" s="47" t="s">
        <v>4618</v>
      </c>
      <c r="C2337" s="47">
        <v>0</v>
      </c>
      <c r="D2337" s="47">
        <v>0</v>
      </c>
      <c r="E2337" s="47">
        <v>0</v>
      </c>
      <c r="F2337" s="47">
        <v>0</v>
      </c>
      <c r="G2337" s="47"/>
      <c r="H2337" s="47">
        <v>0</v>
      </c>
    </row>
    <row r="2338" spans="1:8" x14ac:dyDescent="0.25">
      <c r="A2338" s="47" t="s">
        <v>4620</v>
      </c>
      <c r="B2338" s="47" t="s">
        <v>4621</v>
      </c>
      <c r="C2338" s="47">
        <v>31.2</v>
      </c>
      <c r="D2338" s="47">
        <v>0</v>
      </c>
      <c r="E2338" s="47">
        <v>0</v>
      </c>
      <c r="F2338" s="47">
        <v>0</v>
      </c>
      <c r="G2338" s="47">
        <v>99.91</v>
      </c>
      <c r="H2338" s="47">
        <v>31.2</v>
      </c>
    </row>
    <row r="2339" spans="1:8" x14ac:dyDescent="0.25">
      <c r="A2339" s="47" t="s">
        <v>4622</v>
      </c>
      <c r="B2339" s="47" t="s">
        <v>70063</v>
      </c>
      <c r="C2339" s="47">
        <v>15.5</v>
      </c>
      <c r="D2339" s="47">
        <v>0</v>
      </c>
      <c r="E2339" s="47">
        <v>0</v>
      </c>
      <c r="F2339" s="47">
        <v>0</v>
      </c>
      <c r="G2339" s="47"/>
      <c r="H2339" s="47">
        <v>15.5</v>
      </c>
    </row>
    <row r="2340" spans="1:8" x14ac:dyDescent="0.25">
      <c r="A2340" s="47" t="s">
        <v>4623</v>
      </c>
      <c r="B2340" s="47" t="s">
        <v>4624</v>
      </c>
      <c r="C2340" s="47">
        <v>1.24</v>
      </c>
      <c r="D2340" s="47">
        <v>0</v>
      </c>
      <c r="E2340" s="47">
        <v>0</v>
      </c>
      <c r="F2340" s="47">
        <v>0</v>
      </c>
      <c r="G2340" s="47"/>
      <c r="H2340" s="47">
        <v>1.24</v>
      </c>
    </row>
    <row r="2341" spans="1:8" x14ac:dyDescent="0.25">
      <c r="A2341" s="47" t="s">
        <v>4625</v>
      </c>
      <c r="B2341" s="47" t="s">
        <v>4626</v>
      </c>
      <c r="C2341" s="47">
        <v>140</v>
      </c>
      <c r="D2341" s="47">
        <v>0</v>
      </c>
      <c r="E2341" s="47">
        <v>0</v>
      </c>
      <c r="F2341" s="47">
        <v>0</v>
      </c>
      <c r="G2341" s="47">
        <v>484.5</v>
      </c>
      <c r="H2341" s="47">
        <v>140</v>
      </c>
    </row>
    <row r="2342" spans="1:8" x14ac:dyDescent="0.25">
      <c r="A2342" s="47" t="s">
        <v>4627</v>
      </c>
      <c r="B2342" s="47" t="s">
        <v>4628</v>
      </c>
      <c r="C2342" s="47">
        <v>1.5</v>
      </c>
      <c r="D2342" s="47">
        <v>0</v>
      </c>
      <c r="E2342" s="47">
        <v>0</v>
      </c>
      <c r="F2342" s="47">
        <v>0</v>
      </c>
      <c r="G2342" s="47">
        <v>7.8</v>
      </c>
      <c r="H2342" s="47">
        <v>1.5</v>
      </c>
    </row>
    <row r="2343" spans="1:8" x14ac:dyDescent="0.25">
      <c r="A2343" s="47" t="s">
        <v>4629</v>
      </c>
      <c r="B2343" s="47" t="s">
        <v>4630</v>
      </c>
      <c r="C2343" s="47">
        <v>1.5</v>
      </c>
      <c r="D2343" s="47">
        <v>0</v>
      </c>
      <c r="E2343" s="47">
        <v>0</v>
      </c>
      <c r="F2343" s="47">
        <v>0</v>
      </c>
      <c r="G2343" s="47">
        <v>8.4</v>
      </c>
      <c r="H2343" s="47">
        <v>1.5</v>
      </c>
    </row>
    <row r="2344" spans="1:8" x14ac:dyDescent="0.25">
      <c r="A2344" s="47" t="s">
        <v>4631</v>
      </c>
      <c r="B2344" s="47" t="s">
        <v>4632</v>
      </c>
      <c r="C2344" s="47">
        <v>0.8</v>
      </c>
      <c r="D2344" s="47">
        <v>0</v>
      </c>
      <c r="E2344" s="47">
        <v>0</v>
      </c>
      <c r="F2344" s="47">
        <v>0</v>
      </c>
      <c r="G2344" s="47">
        <v>32</v>
      </c>
      <c r="H2344" s="47">
        <v>0.8</v>
      </c>
    </row>
    <row r="2345" spans="1:8" x14ac:dyDescent="0.25">
      <c r="A2345" s="47" t="s">
        <v>4633</v>
      </c>
      <c r="B2345" s="47" t="s">
        <v>4634</v>
      </c>
      <c r="C2345" s="47">
        <v>3</v>
      </c>
      <c r="D2345" s="47">
        <v>0</v>
      </c>
      <c r="E2345" s="47">
        <v>0</v>
      </c>
      <c r="F2345" s="47">
        <v>0</v>
      </c>
      <c r="G2345" s="47">
        <v>10</v>
      </c>
      <c r="H2345" s="47">
        <v>3</v>
      </c>
    </row>
    <row r="2346" spans="1:8" x14ac:dyDescent="0.25">
      <c r="A2346" s="47" t="s">
        <v>4635</v>
      </c>
      <c r="B2346" s="47" t="s">
        <v>4636</v>
      </c>
      <c r="C2346" s="47">
        <v>8.7799999999999994</v>
      </c>
      <c r="D2346" s="47">
        <v>0</v>
      </c>
      <c r="E2346" s="47">
        <v>0</v>
      </c>
      <c r="F2346" s="47">
        <v>0</v>
      </c>
      <c r="G2346" s="47"/>
      <c r="H2346" s="47">
        <v>8.7799999999999994</v>
      </c>
    </row>
    <row r="2347" spans="1:8" x14ac:dyDescent="0.25">
      <c r="A2347" s="47" t="s">
        <v>4637</v>
      </c>
      <c r="B2347" s="47" t="s">
        <v>4638</v>
      </c>
      <c r="C2347" s="47">
        <v>6.46</v>
      </c>
      <c r="D2347" s="47">
        <v>0</v>
      </c>
      <c r="E2347" s="47">
        <v>0</v>
      </c>
      <c r="F2347" s="47">
        <v>0</v>
      </c>
      <c r="G2347" s="47">
        <v>19.95</v>
      </c>
      <c r="H2347" s="47">
        <v>6.46</v>
      </c>
    </row>
    <row r="2348" spans="1:8" x14ac:dyDescent="0.25">
      <c r="A2348" s="47" t="s">
        <v>4639</v>
      </c>
      <c r="B2348" s="47" t="s">
        <v>4640</v>
      </c>
      <c r="C2348" s="47">
        <v>259</v>
      </c>
      <c r="D2348" s="47">
        <v>0</v>
      </c>
      <c r="E2348" s="47">
        <v>0</v>
      </c>
      <c r="F2348" s="47">
        <v>0</v>
      </c>
      <c r="G2348" s="47"/>
      <c r="H2348" s="47">
        <v>259</v>
      </c>
    </row>
    <row r="2349" spans="1:8" x14ac:dyDescent="0.25">
      <c r="A2349" s="47" t="s">
        <v>4641</v>
      </c>
      <c r="B2349" s="47" t="s">
        <v>4642</v>
      </c>
      <c r="C2349" s="47">
        <v>0.35</v>
      </c>
      <c r="D2349" s="47">
        <v>0</v>
      </c>
      <c r="E2349" s="47">
        <v>0</v>
      </c>
      <c r="F2349" s="47">
        <v>0</v>
      </c>
      <c r="G2349" s="47">
        <v>2</v>
      </c>
      <c r="H2349" s="47">
        <v>0.35</v>
      </c>
    </row>
    <row r="2350" spans="1:8" x14ac:dyDescent="0.25">
      <c r="A2350" s="47" t="s">
        <v>4643</v>
      </c>
      <c r="B2350" s="47" t="s">
        <v>4644</v>
      </c>
      <c r="C2350" s="47">
        <v>106.89</v>
      </c>
      <c r="D2350" s="47">
        <v>0</v>
      </c>
      <c r="E2350" s="47">
        <v>0</v>
      </c>
      <c r="F2350" s="47">
        <v>0</v>
      </c>
      <c r="G2350" s="47"/>
      <c r="H2350" s="47">
        <v>106.89</v>
      </c>
    </row>
    <row r="2351" spans="1:8" x14ac:dyDescent="0.25">
      <c r="A2351" s="47" t="s">
        <v>4645</v>
      </c>
      <c r="B2351" s="47" t="s">
        <v>4646</v>
      </c>
      <c r="C2351" s="47">
        <v>30.6</v>
      </c>
      <c r="D2351" s="47">
        <v>0</v>
      </c>
      <c r="E2351" s="47">
        <v>0</v>
      </c>
      <c r="F2351" s="47">
        <v>0</v>
      </c>
      <c r="G2351" s="47"/>
      <c r="H2351" s="47">
        <v>30.6</v>
      </c>
    </row>
    <row r="2352" spans="1:8" x14ac:dyDescent="0.25">
      <c r="A2352" s="47" t="s">
        <v>4647</v>
      </c>
      <c r="B2352" s="47" t="s">
        <v>4648</v>
      </c>
      <c r="C2352" s="47">
        <v>0</v>
      </c>
      <c r="D2352" s="47">
        <v>0</v>
      </c>
      <c r="E2352" s="47">
        <v>0</v>
      </c>
      <c r="F2352" s="47">
        <v>0</v>
      </c>
      <c r="G2352" s="47"/>
      <c r="H2352" s="47">
        <v>0</v>
      </c>
    </row>
    <row r="2353" spans="1:8" x14ac:dyDescent="0.25">
      <c r="A2353" s="47" t="s">
        <v>4649</v>
      </c>
      <c r="B2353" s="47" t="s">
        <v>4650</v>
      </c>
      <c r="C2353" s="47">
        <v>197.63</v>
      </c>
      <c r="D2353" s="47">
        <v>0</v>
      </c>
      <c r="E2353" s="47">
        <v>0</v>
      </c>
      <c r="F2353" s="47">
        <v>0</v>
      </c>
      <c r="G2353" s="47"/>
      <c r="H2353" s="47">
        <v>197.63</v>
      </c>
    </row>
    <row r="2354" spans="1:8" x14ac:dyDescent="0.25">
      <c r="A2354" s="47" t="s">
        <v>4651</v>
      </c>
      <c r="B2354" s="47" t="s">
        <v>4652</v>
      </c>
      <c r="C2354" s="47">
        <v>0.22750000000000001</v>
      </c>
      <c r="D2354" s="47">
        <v>0</v>
      </c>
      <c r="E2354" s="47">
        <v>0</v>
      </c>
      <c r="F2354" s="47">
        <v>0</v>
      </c>
      <c r="G2354" s="47"/>
      <c r="H2354" s="47">
        <v>0.22750000000000001</v>
      </c>
    </row>
    <row r="2355" spans="1:8" x14ac:dyDescent="0.25">
      <c r="A2355" s="47" t="s">
        <v>4653</v>
      </c>
      <c r="B2355" s="47" t="s">
        <v>4654</v>
      </c>
      <c r="C2355" s="47">
        <v>74</v>
      </c>
      <c r="D2355" s="47">
        <v>0</v>
      </c>
      <c r="E2355" s="47">
        <v>0</v>
      </c>
      <c r="F2355" s="47">
        <v>0</v>
      </c>
      <c r="G2355" s="47"/>
      <c r="H2355" s="47">
        <v>74</v>
      </c>
    </row>
    <row r="2356" spans="1:8" x14ac:dyDescent="0.25">
      <c r="A2356" s="47" t="s">
        <v>4655</v>
      </c>
      <c r="B2356" s="47" t="s">
        <v>4656</v>
      </c>
      <c r="C2356" s="47">
        <v>69</v>
      </c>
      <c r="D2356" s="47">
        <v>0</v>
      </c>
      <c r="E2356" s="47">
        <v>0</v>
      </c>
      <c r="F2356" s="47">
        <v>0</v>
      </c>
      <c r="G2356" s="47"/>
      <c r="H2356" s="47">
        <v>69</v>
      </c>
    </row>
    <row r="2357" spans="1:8" x14ac:dyDescent="0.25">
      <c r="A2357" s="47" t="s">
        <v>4657</v>
      </c>
      <c r="B2357" s="47" t="s">
        <v>4658</v>
      </c>
      <c r="C2357" s="47">
        <v>0</v>
      </c>
      <c r="D2357" s="47">
        <v>0</v>
      </c>
      <c r="E2357" s="47">
        <v>0</v>
      </c>
      <c r="F2357" s="47">
        <v>0</v>
      </c>
      <c r="G2357" s="47"/>
      <c r="H2357" s="47">
        <v>0</v>
      </c>
    </row>
    <row r="2358" spans="1:8" x14ac:dyDescent="0.25">
      <c r="A2358" s="47" t="s">
        <v>4659</v>
      </c>
      <c r="B2358" s="47" t="s">
        <v>4660</v>
      </c>
      <c r="C2358" s="47">
        <v>4.99</v>
      </c>
      <c r="D2358" s="47">
        <v>0</v>
      </c>
      <c r="E2358" s="47">
        <v>0</v>
      </c>
      <c r="F2358" s="47">
        <v>0</v>
      </c>
      <c r="G2358" s="47"/>
      <c r="H2358" s="47">
        <v>4.99</v>
      </c>
    </row>
    <row r="2359" spans="1:8" x14ac:dyDescent="0.25">
      <c r="A2359" s="47" t="s">
        <v>4661</v>
      </c>
      <c r="B2359" s="47" t="s">
        <v>4662</v>
      </c>
      <c r="C2359" s="47">
        <v>1.88</v>
      </c>
      <c r="D2359" s="47">
        <v>0</v>
      </c>
      <c r="E2359" s="47">
        <v>0</v>
      </c>
      <c r="F2359" s="47">
        <v>0</v>
      </c>
      <c r="G2359" s="47"/>
      <c r="H2359" s="47">
        <v>1.88</v>
      </c>
    </row>
    <row r="2360" spans="1:8" x14ac:dyDescent="0.25">
      <c r="A2360" s="47" t="s">
        <v>4663</v>
      </c>
      <c r="B2360" s="47" t="s">
        <v>4664</v>
      </c>
      <c r="C2360" s="47">
        <v>3.15</v>
      </c>
      <c r="D2360" s="47">
        <v>0</v>
      </c>
      <c r="E2360" s="47">
        <v>0</v>
      </c>
      <c r="F2360" s="47">
        <v>0</v>
      </c>
      <c r="G2360" s="47"/>
      <c r="H2360" s="47">
        <v>3.15</v>
      </c>
    </row>
    <row r="2361" spans="1:8" x14ac:dyDescent="0.25">
      <c r="A2361" s="47" t="s">
        <v>4665</v>
      </c>
      <c r="B2361" s="47" t="s">
        <v>4666</v>
      </c>
      <c r="C2361" s="47">
        <v>7.35</v>
      </c>
      <c r="D2361" s="47">
        <v>0</v>
      </c>
      <c r="E2361" s="47">
        <v>0</v>
      </c>
      <c r="F2361" s="47">
        <v>0</v>
      </c>
      <c r="G2361" s="47"/>
      <c r="H2361" s="47">
        <v>7.35</v>
      </c>
    </row>
    <row r="2362" spans="1:8" x14ac:dyDescent="0.25">
      <c r="A2362" s="47" t="s">
        <v>4667</v>
      </c>
      <c r="B2362" s="47" t="s">
        <v>4668</v>
      </c>
      <c r="C2362" s="47">
        <v>13.65</v>
      </c>
      <c r="D2362" s="47">
        <v>0</v>
      </c>
      <c r="E2362" s="47">
        <v>0</v>
      </c>
      <c r="F2362" s="47">
        <v>0</v>
      </c>
      <c r="G2362" s="47"/>
      <c r="H2362" s="47">
        <v>13.65</v>
      </c>
    </row>
    <row r="2363" spans="1:8" x14ac:dyDescent="0.25">
      <c r="A2363" s="47" t="s">
        <v>4669</v>
      </c>
      <c r="B2363" s="47" t="s">
        <v>4670</v>
      </c>
      <c r="C2363" s="47">
        <v>61.61</v>
      </c>
      <c r="D2363" s="47">
        <v>0</v>
      </c>
      <c r="E2363" s="47">
        <v>0</v>
      </c>
      <c r="F2363" s="47">
        <v>0</v>
      </c>
      <c r="G2363" s="47">
        <v>154.03</v>
      </c>
      <c r="H2363" s="47">
        <v>61.61</v>
      </c>
    </row>
    <row r="2364" spans="1:8" x14ac:dyDescent="0.25">
      <c r="A2364" s="47" t="s">
        <v>4671</v>
      </c>
      <c r="B2364" s="47" t="s">
        <v>4672</v>
      </c>
      <c r="C2364" s="47">
        <v>8.36</v>
      </c>
      <c r="D2364" s="47">
        <v>0</v>
      </c>
      <c r="E2364" s="47">
        <v>0</v>
      </c>
      <c r="F2364" s="47">
        <v>0</v>
      </c>
      <c r="G2364" s="47"/>
      <c r="H2364" s="47">
        <v>8.36</v>
      </c>
    </row>
    <row r="2365" spans="1:8" x14ac:dyDescent="0.25">
      <c r="A2365" s="47" t="s">
        <v>4673</v>
      </c>
      <c r="B2365" s="47" t="s">
        <v>4674</v>
      </c>
      <c r="C2365" s="47">
        <v>20.059999999999999</v>
      </c>
      <c r="D2365" s="47">
        <v>0</v>
      </c>
      <c r="E2365" s="47">
        <v>0</v>
      </c>
      <c r="F2365" s="47">
        <v>0</v>
      </c>
      <c r="G2365" s="47">
        <v>60.18</v>
      </c>
      <c r="H2365" s="47">
        <v>20.059999999999999</v>
      </c>
    </row>
    <row r="2366" spans="1:8" x14ac:dyDescent="0.25">
      <c r="A2366" s="47" t="s">
        <v>4675</v>
      </c>
      <c r="B2366" s="47" t="s">
        <v>4676</v>
      </c>
      <c r="C2366" s="47">
        <v>2.78</v>
      </c>
      <c r="D2366" s="47">
        <v>0</v>
      </c>
      <c r="E2366" s="47">
        <v>0</v>
      </c>
      <c r="F2366" s="47">
        <v>0</v>
      </c>
      <c r="G2366" s="47"/>
      <c r="H2366" s="47">
        <v>2.78</v>
      </c>
    </row>
    <row r="2367" spans="1:8" x14ac:dyDescent="0.25">
      <c r="A2367" s="47" t="s">
        <v>4677</v>
      </c>
      <c r="B2367" s="47" t="s">
        <v>61241</v>
      </c>
      <c r="C2367" s="47">
        <v>0</v>
      </c>
      <c r="D2367" s="47">
        <v>0</v>
      </c>
      <c r="E2367" s="47">
        <v>0</v>
      </c>
      <c r="F2367" s="47">
        <v>0</v>
      </c>
      <c r="G2367" s="47"/>
      <c r="H2367" s="47">
        <v>0</v>
      </c>
    </row>
    <row r="2368" spans="1:8" x14ac:dyDescent="0.25">
      <c r="A2368" s="47" t="s">
        <v>4678</v>
      </c>
      <c r="B2368" s="47" t="s">
        <v>4679</v>
      </c>
      <c r="C2368" s="47">
        <v>40.270000000000003</v>
      </c>
      <c r="D2368" s="47">
        <v>0</v>
      </c>
      <c r="E2368" s="47">
        <v>0</v>
      </c>
      <c r="F2368" s="47">
        <v>0</v>
      </c>
      <c r="G2368" s="47"/>
      <c r="H2368" s="47">
        <v>40.270000000000003</v>
      </c>
    </row>
    <row r="2369" spans="1:8" x14ac:dyDescent="0.25">
      <c r="A2369" s="47" t="s">
        <v>4680</v>
      </c>
      <c r="B2369" s="47" t="s">
        <v>4681</v>
      </c>
      <c r="C2369" s="47">
        <v>60</v>
      </c>
      <c r="D2369" s="47">
        <v>0</v>
      </c>
      <c r="E2369" s="47">
        <v>0</v>
      </c>
      <c r="F2369" s="47">
        <v>0</v>
      </c>
      <c r="G2369" s="47"/>
      <c r="H2369" s="47">
        <v>60</v>
      </c>
    </row>
    <row r="2370" spans="1:8" x14ac:dyDescent="0.25">
      <c r="A2370" s="47" t="s">
        <v>4682</v>
      </c>
      <c r="B2370" s="47" t="s">
        <v>4683</v>
      </c>
      <c r="C2370" s="47">
        <v>88.9</v>
      </c>
      <c r="D2370" s="47">
        <v>0</v>
      </c>
      <c r="E2370" s="47">
        <v>0</v>
      </c>
      <c r="F2370" s="47">
        <v>0</v>
      </c>
      <c r="G2370" s="47"/>
      <c r="H2370" s="47">
        <v>88.9</v>
      </c>
    </row>
    <row r="2371" spans="1:8" x14ac:dyDescent="0.25">
      <c r="A2371" s="47" t="s">
        <v>4684</v>
      </c>
      <c r="B2371" s="47" t="s">
        <v>4685</v>
      </c>
      <c r="C2371" s="47">
        <v>0.43833299999999997</v>
      </c>
      <c r="D2371" s="47">
        <v>0</v>
      </c>
      <c r="E2371" s="47">
        <v>0</v>
      </c>
      <c r="F2371" s="47">
        <v>0</v>
      </c>
      <c r="G2371" s="47"/>
      <c r="H2371" s="47">
        <v>0.43833299999999997</v>
      </c>
    </row>
    <row r="2372" spans="1:8" x14ac:dyDescent="0.25">
      <c r="A2372" s="47" t="s">
        <v>4686</v>
      </c>
      <c r="B2372" s="47" t="s">
        <v>4687</v>
      </c>
      <c r="C2372" s="47">
        <v>3.85</v>
      </c>
      <c r="D2372" s="47">
        <v>0</v>
      </c>
      <c r="E2372" s="47">
        <v>0</v>
      </c>
      <c r="F2372" s="47">
        <v>0</v>
      </c>
      <c r="G2372" s="47"/>
      <c r="H2372" s="47">
        <v>3.85</v>
      </c>
    </row>
    <row r="2373" spans="1:8" x14ac:dyDescent="0.25">
      <c r="A2373" s="47" t="s">
        <v>4688</v>
      </c>
      <c r="B2373" s="47" t="s">
        <v>4689</v>
      </c>
      <c r="C2373" s="47">
        <v>2</v>
      </c>
      <c r="D2373" s="47">
        <v>0</v>
      </c>
      <c r="E2373" s="47">
        <v>0</v>
      </c>
      <c r="F2373" s="47">
        <v>0</v>
      </c>
      <c r="G2373" s="47"/>
      <c r="H2373" s="47">
        <v>2</v>
      </c>
    </row>
    <row r="2374" spans="1:8" x14ac:dyDescent="0.25">
      <c r="A2374" s="47" t="s">
        <v>4690</v>
      </c>
      <c r="B2374" s="47" t="s">
        <v>4691</v>
      </c>
      <c r="C2374" s="47">
        <v>4.05</v>
      </c>
      <c r="D2374" s="47">
        <v>0</v>
      </c>
      <c r="E2374" s="47">
        <v>0</v>
      </c>
      <c r="F2374" s="47">
        <v>0</v>
      </c>
      <c r="G2374" s="47"/>
      <c r="H2374" s="47">
        <v>4.05</v>
      </c>
    </row>
    <row r="2375" spans="1:8" x14ac:dyDescent="0.25">
      <c r="A2375" s="47" t="s">
        <v>4692</v>
      </c>
      <c r="B2375" s="47" t="s">
        <v>4693</v>
      </c>
      <c r="C2375" s="47">
        <v>0.84</v>
      </c>
      <c r="D2375" s="47">
        <v>0</v>
      </c>
      <c r="E2375" s="47">
        <v>0</v>
      </c>
      <c r="F2375" s="47">
        <v>0</v>
      </c>
      <c r="G2375" s="47"/>
      <c r="H2375" s="47">
        <v>0.84</v>
      </c>
    </row>
    <row r="2376" spans="1:8" x14ac:dyDescent="0.25">
      <c r="A2376" s="47" t="s">
        <v>4694</v>
      </c>
      <c r="B2376" s="47" t="s">
        <v>4695</v>
      </c>
      <c r="C2376" s="47">
        <v>50.5</v>
      </c>
      <c r="D2376" s="47">
        <v>0</v>
      </c>
      <c r="E2376" s="47">
        <v>0</v>
      </c>
      <c r="F2376" s="47">
        <v>0</v>
      </c>
      <c r="G2376" s="47"/>
      <c r="H2376" s="47">
        <v>50.5</v>
      </c>
    </row>
    <row r="2377" spans="1:8" x14ac:dyDescent="0.25">
      <c r="A2377" s="47" t="s">
        <v>4696</v>
      </c>
      <c r="B2377" s="47" t="s">
        <v>4697</v>
      </c>
      <c r="C2377" s="47">
        <v>127.93</v>
      </c>
      <c r="D2377" s="47">
        <v>0</v>
      </c>
      <c r="E2377" s="47">
        <v>0</v>
      </c>
      <c r="F2377" s="47">
        <v>0</v>
      </c>
      <c r="G2377" s="47"/>
      <c r="H2377" s="47">
        <v>127.93</v>
      </c>
    </row>
    <row r="2378" spans="1:8" x14ac:dyDescent="0.25">
      <c r="A2378" s="47" t="s">
        <v>4698</v>
      </c>
      <c r="B2378" s="47" t="s">
        <v>4699</v>
      </c>
      <c r="C2378" s="47">
        <v>3.4849999999999999</v>
      </c>
      <c r="D2378" s="47">
        <v>0</v>
      </c>
      <c r="E2378" s="47">
        <v>0</v>
      </c>
      <c r="F2378" s="47">
        <v>0</v>
      </c>
      <c r="G2378" s="47">
        <v>16</v>
      </c>
      <c r="H2378" s="47">
        <v>3.4849999999999999</v>
      </c>
    </row>
    <row r="2379" spans="1:8" x14ac:dyDescent="0.25">
      <c r="A2379" s="47" t="s">
        <v>4700</v>
      </c>
      <c r="B2379" s="47" t="s">
        <v>4701</v>
      </c>
      <c r="C2379" s="47">
        <v>59.96</v>
      </c>
      <c r="D2379" s="47">
        <v>0</v>
      </c>
      <c r="E2379" s="47">
        <v>0</v>
      </c>
      <c r="F2379" s="47">
        <v>0</v>
      </c>
      <c r="G2379" s="47"/>
      <c r="H2379" s="47">
        <v>59.96</v>
      </c>
    </row>
    <row r="2380" spans="1:8" x14ac:dyDescent="0.25">
      <c r="A2380" s="47" t="s">
        <v>4702</v>
      </c>
      <c r="B2380" s="47" t="s">
        <v>4703</v>
      </c>
      <c r="C2380" s="47">
        <v>16.440000000000001</v>
      </c>
      <c r="D2380" s="47">
        <v>0</v>
      </c>
      <c r="E2380" s="47">
        <v>0</v>
      </c>
      <c r="F2380" s="47">
        <v>0</v>
      </c>
      <c r="G2380" s="47"/>
      <c r="H2380" s="47">
        <v>16.440000000000001</v>
      </c>
    </row>
    <row r="2381" spans="1:8" x14ac:dyDescent="0.25">
      <c r="A2381" s="47" t="s">
        <v>4704</v>
      </c>
      <c r="B2381" s="47" t="s">
        <v>4705</v>
      </c>
      <c r="C2381" s="47">
        <v>52.96</v>
      </c>
      <c r="D2381" s="47">
        <v>0</v>
      </c>
      <c r="E2381" s="47">
        <v>0</v>
      </c>
      <c r="F2381" s="47">
        <v>0</v>
      </c>
      <c r="G2381" s="47"/>
      <c r="H2381" s="47">
        <v>52.96</v>
      </c>
    </row>
    <row r="2382" spans="1:8" x14ac:dyDescent="0.25">
      <c r="A2382" s="47" t="s">
        <v>4706</v>
      </c>
      <c r="B2382" s="47" t="s">
        <v>4707</v>
      </c>
      <c r="C2382" s="47">
        <v>0</v>
      </c>
      <c r="D2382" s="47">
        <v>0</v>
      </c>
      <c r="E2382" s="47">
        <v>0</v>
      </c>
      <c r="F2382" s="47">
        <v>0</v>
      </c>
      <c r="G2382" s="47"/>
      <c r="H2382" s="47">
        <v>0</v>
      </c>
    </row>
    <row r="2383" spans="1:8" x14ac:dyDescent="0.25">
      <c r="A2383" s="47" t="s">
        <v>4708</v>
      </c>
      <c r="B2383" s="47" t="s">
        <v>4709</v>
      </c>
      <c r="C2383" s="47">
        <v>198</v>
      </c>
      <c r="D2383" s="47">
        <v>0</v>
      </c>
      <c r="E2383" s="47">
        <v>0</v>
      </c>
      <c r="F2383" s="47">
        <v>0</v>
      </c>
      <c r="G2383" s="47"/>
      <c r="H2383" s="47">
        <v>198</v>
      </c>
    </row>
    <row r="2384" spans="1:8" x14ac:dyDescent="0.25">
      <c r="A2384" s="47" t="s">
        <v>4710</v>
      </c>
      <c r="B2384" s="47" t="s">
        <v>4711</v>
      </c>
      <c r="C2384" s="47">
        <v>5.75</v>
      </c>
      <c r="D2384" s="47">
        <v>0</v>
      </c>
      <c r="E2384" s="47">
        <v>0</v>
      </c>
      <c r="F2384" s="47">
        <v>0</v>
      </c>
      <c r="G2384" s="47"/>
      <c r="H2384" s="47">
        <v>5.75</v>
      </c>
    </row>
    <row r="2385" spans="1:8" x14ac:dyDescent="0.25">
      <c r="A2385" s="47" t="s">
        <v>4712</v>
      </c>
      <c r="B2385" s="47" t="s">
        <v>4713</v>
      </c>
      <c r="C2385" s="47">
        <v>65</v>
      </c>
      <c r="D2385" s="47">
        <v>0</v>
      </c>
      <c r="E2385" s="47">
        <v>0</v>
      </c>
      <c r="F2385" s="47">
        <v>0</v>
      </c>
      <c r="G2385" s="47"/>
      <c r="H2385" s="47">
        <v>65</v>
      </c>
    </row>
    <row r="2386" spans="1:8" x14ac:dyDescent="0.25">
      <c r="A2386" s="47" t="s">
        <v>4714</v>
      </c>
      <c r="B2386" s="47" t="s">
        <v>4715</v>
      </c>
      <c r="C2386" s="47">
        <v>0</v>
      </c>
      <c r="D2386" s="47">
        <v>0</v>
      </c>
      <c r="E2386" s="47">
        <v>0</v>
      </c>
      <c r="F2386" s="47">
        <v>0</v>
      </c>
      <c r="G2386" s="47"/>
      <c r="H2386" s="47">
        <v>0</v>
      </c>
    </row>
    <row r="2387" spans="1:8" x14ac:dyDescent="0.25">
      <c r="A2387" s="47" t="s">
        <v>4716</v>
      </c>
      <c r="B2387" s="47" t="s">
        <v>4717</v>
      </c>
      <c r="C2387" s="47">
        <v>3.85</v>
      </c>
      <c r="D2387" s="47">
        <v>0</v>
      </c>
      <c r="E2387" s="47">
        <v>0</v>
      </c>
      <c r="F2387" s="47">
        <v>0</v>
      </c>
      <c r="G2387" s="47"/>
      <c r="H2387" s="47">
        <v>3.85</v>
      </c>
    </row>
    <row r="2388" spans="1:8" x14ac:dyDescent="0.25">
      <c r="A2388" s="47" t="s">
        <v>4718</v>
      </c>
      <c r="B2388" s="47" t="s">
        <v>4719</v>
      </c>
      <c r="C2388" s="47">
        <v>3.15</v>
      </c>
      <c r="D2388" s="47">
        <v>0</v>
      </c>
      <c r="E2388" s="47">
        <v>0</v>
      </c>
      <c r="F2388" s="47">
        <v>0</v>
      </c>
      <c r="G2388" s="47"/>
      <c r="H2388" s="47">
        <v>3.15</v>
      </c>
    </row>
    <row r="2389" spans="1:8" x14ac:dyDescent="0.25">
      <c r="A2389" s="47" t="s">
        <v>4720</v>
      </c>
      <c r="B2389" s="47" t="s">
        <v>4721</v>
      </c>
      <c r="C2389" s="47">
        <v>2.73</v>
      </c>
      <c r="D2389" s="47">
        <v>0</v>
      </c>
      <c r="E2389" s="47">
        <v>0</v>
      </c>
      <c r="F2389" s="47">
        <v>0</v>
      </c>
      <c r="G2389" s="47"/>
      <c r="H2389" s="47">
        <v>2.73</v>
      </c>
    </row>
    <row r="2390" spans="1:8" x14ac:dyDescent="0.25">
      <c r="A2390" s="47" t="s">
        <v>4722</v>
      </c>
      <c r="B2390" s="47" t="s">
        <v>4723</v>
      </c>
      <c r="C2390" s="47">
        <v>1.878333</v>
      </c>
      <c r="D2390" s="47">
        <v>0</v>
      </c>
      <c r="E2390" s="47">
        <v>0</v>
      </c>
      <c r="F2390" s="47">
        <v>0</v>
      </c>
      <c r="G2390" s="47"/>
      <c r="H2390" s="47">
        <v>1.878333</v>
      </c>
    </row>
    <row r="2391" spans="1:8" x14ac:dyDescent="0.25">
      <c r="A2391" s="47" t="s">
        <v>4724</v>
      </c>
      <c r="B2391" s="47" t="s">
        <v>4725</v>
      </c>
      <c r="C2391" s="47">
        <v>1.24</v>
      </c>
      <c r="D2391" s="47">
        <v>0</v>
      </c>
      <c r="E2391" s="47">
        <v>0</v>
      </c>
      <c r="F2391" s="47">
        <v>0</v>
      </c>
      <c r="G2391" s="47">
        <v>2.86</v>
      </c>
      <c r="H2391" s="47">
        <v>1.24</v>
      </c>
    </row>
    <row r="2392" spans="1:8" x14ac:dyDescent="0.25">
      <c r="A2392" s="47" t="s">
        <v>4726</v>
      </c>
      <c r="B2392" s="47" t="s">
        <v>4727</v>
      </c>
      <c r="C2392" s="47">
        <v>1.25</v>
      </c>
      <c r="D2392" s="47">
        <v>0</v>
      </c>
      <c r="E2392" s="47">
        <v>0</v>
      </c>
      <c r="F2392" s="47">
        <v>0</v>
      </c>
      <c r="G2392" s="47"/>
      <c r="H2392" s="47">
        <v>1.25</v>
      </c>
    </row>
    <row r="2393" spans="1:8" x14ac:dyDescent="0.25">
      <c r="A2393" s="47" t="s">
        <v>4728</v>
      </c>
      <c r="B2393" s="47" t="s">
        <v>4729</v>
      </c>
      <c r="C2393" s="47">
        <v>2.2499999999999999E-2</v>
      </c>
      <c r="D2393" s="47">
        <v>0</v>
      </c>
      <c r="E2393" s="47">
        <v>0</v>
      </c>
      <c r="F2393" s="47">
        <v>0</v>
      </c>
      <c r="G2393" s="47"/>
      <c r="H2393" s="47">
        <v>2.2499999999999999E-2</v>
      </c>
    </row>
    <row r="2394" spans="1:8" x14ac:dyDescent="0.25">
      <c r="A2394" s="47" t="s">
        <v>4730</v>
      </c>
      <c r="B2394" s="47" t="s">
        <v>4731</v>
      </c>
      <c r="C2394" s="47">
        <v>1.3317000000000001E-2</v>
      </c>
      <c r="D2394" s="47">
        <v>0</v>
      </c>
      <c r="E2394" s="47">
        <v>0</v>
      </c>
      <c r="F2394" s="47">
        <v>0</v>
      </c>
      <c r="G2394" s="47"/>
      <c r="H2394" s="47">
        <v>1.3317000000000001E-2</v>
      </c>
    </row>
    <row r="2395" spans="1:8" x14ac:dyDescent="0.25">
      <c r="A2395" s="47" t="s">
        <v>4732</v>
      </c>
      <c r="B2395" s="47" t="s">
        <v>4733</v>
      </c>
      <c r="C2395" s="47">
        <v>1.0200000000000001E-3</v>
      </c>
      <c r="D2395" s="47">
        <v>0</v>
      </c>
      <c r="E2395" s="47">
        <v>0</v>
      </c>
      <c r="F2395" s="47">
        <v>0</v>
      </c>
      <c r="G2395" s="47"/>
      <c r="H2395" s="47">
        <v>1.0200000000000001E-3</v>
      </c>
    </row>
    <row r="2396" spans="1:8" x14ac:dyDescent="0.25">
      <c r="A2396" s="47" t="s">
        <v>4734</v>
      </c>
      <c r="B2396" s="47" t="s">
        <v>4735</v>
      </c>
      <c r="C2396" s="47">
        <v>13.4</v>
      </c>
      <c r="D2396" s="47">
        <v>0</v>
      </c>
      <c r="E2396" s="47">
        <v>0</v>
      </c>
      <c r="F2396" s="47">
        <v>0</v>
      </c>
      <c r="G2396" s="47"/>
      <c r="H2396" s="47">
        <v>13.4</v>
      </c>
    </row>
    <row r="2397" spans="1:8" x14ac:dyDescent="0.25">
      <c r="A2397" s="47" t="s">
        <v>4736</v>
      </c>
      <c r="B2397" s="47" t="s">
        <v>4737</v>
      </c>
      <c r="C2397" s="47">
        <v>0</v>
      </c>
      <c r="D2397" s="47">
        <v>0</v>
      </c>
      <c r="E2397" s="47">
        <v>0</v>
      </c>
      <c r="F2397" s="47">
        <v>0</v>
      </c>
      <c r="G2397" s="47"/>
      <c r="H2397" s="47">
        <v>0</v>
      </c>
    </row>
    <row r="2398" spans="1:8" x14ac:dyDescent="0.25">
      <c r="A2398" s="47" t="s">
        <v>4738</v>
      </c>
      <c r="B2398" s="47" t="s">
        <v>4739</v>
      </c>
      <c r="C2398" s="47">
        <v>0</v>
      </c>
      <c r="D2398" s="47">
        <v>0</v>
      </c>
      <c r="E2398" s="47">
        <v>0</v>
      </c>
      <c r="F2398" s="47">
        <v>0</v>
      </c>
      <c r="G2398" s="47"/>
      <c r="H2398" s="47">
        <v>0</v>
      </c>
    </row>
    <row r="2399" spans="1:8" x14ac:dyDescent="0.25">
      <c r="A2399" s="47" t="s">
        <v>4740</v>
      </c>
      <c r="B2399" s="47" t="s">
        <v>4741</v>
      </c>
      <c r="C2399" s="47">
        <v>0</v>
      </c>
      <c r="D2399" s="47">
        <v>0</v>
      </c>
      <c r="E2399" s="47">
        <v>0</v>
      </c>
      <c r="F2399" s="47">
        <v>0</v>
      </c>
      <c r="G2399" s="47"/>
      <c r="H2399" s="47">
        <v>0</v>
      </c>
    </row>
    <row r="2400" spans="1:8" x14ac:dyDescent="0.25">
      <c r="A2400" s="47" t="s">
        <v>4742</v>
      </c>
      <c r="B2400" s="47" t="s">
        <v>4741</v>
      </c>
      <c r="C2400" s="47">
        <v>0</v>
      </c>
      <c r="D2400" s="47">
        <v>0</v>
      </c>
      <c r="E2400" s="47">
        <v>0</v>
      </c>
      <c r="F2400" s="47">
        <v>0</v>
      </c>
      <c r="G2400" s="47"/>
      <c r="H2400" s="47">
        <v>0</v>
      </c>
    </row>
    <row r="2401" spans="1:8" x14ac:dyDescent="0.25">
      <c r="A2401" s="47" t="s">
        <v>4743</v>
      </c>
      <c r="B2401" s="47" t="s">
        <v>4744</v>
      </c>
      <c r="C2401" s="47">
        <v>0</v>
      </c>
      <c r="D2401" s="47">
        <v>0</v>
      </c>
      <c r="E2401" s="47">
        <v>0</v>
      </c>
      <c r="F2401" s="47">
        <v>0</v>
      </c>
      <c r="G2401" s="47"/>
      <c r="H2401" s="47">
        <v>0</v>
      </c>
    </row>
    <row r="2402" spans="1:8" x14ac:dyDescent="0.25">
      <c r="A2402" s="47" t="s">
        <v>4745</v>
      </c>
      <c r="B2402" s="47" t="s">
        <v>4746</v>
      </c>
      <c r="C2402" s="47">
        <v>0.45200000000000001</v>
      </c>
      <c r="D2402" s="47">
        <v>0</v>
      </c>
      <c r="E2402" s="47">
        <v>0</v>
      </c>
      <c r="F2402" s="47">
        <v>0</v>
      </c>
      <c r="G2402" s="47"/>
      <c r="H2402" s="47">
        <v>0.45200000000000001</v>
      </c>
    </row>
    <row r="2403" spans="1:8" x14ac:dyDescent="0.25">
      <c r="A2403" s="47" t="s">
        <v>4747</v>
      </c>
      <c r="B2403" s="47" t="s">
        <v>4748</v>
      </c>
      <c r="C2403" s="47">
        <v>0.45200000000000001</v>
      </c>
      <c r="D2403" s="47">
        <v>0</v>
      </c>
      <c r="E2403" s="47">
        <v>0</v>
      </c>
      <c r="F2403" s="47">
        <v>0</v>
      </c>
      <c r="G2403" s="47"/>
      <c r="H2403" s="47">
        <v>0.45200000000000001</v>
      </c>
    </row>
    <row r="2404" spans="1:8" x14ac:dyDescent="0.25">
      <c r="A2404" s="47" t="s">
        <v>4749</v>
      </c>
      <c r="B2404" s="47" t="s">
        <v>4750</v>
      </c>
      <c r="C2404" s="47">
        <v>17.25</v>
      </c>
      <c r="D2404" s="47">
        <v>0</v>
      </c>
      <c r="E2404" s="47">
        <v>0</v>
      </c>
      <c r="F2404" s="47">
        <v>0</v>
      </c>
      <c r="G2404" s="47"/>
      <c r="H2404" s="47">
        <v>17.25</v>
      </c>
    </row>
    <row r="2405" spans="1:8" x14ac:dyDescent="0.25">
      <c r="A2405" s="47" t="s">
        <v>4751</v>
      </c>
      <c r="B2405" s="47" t="s">
        <v>4752</v>
      </c>
      <c r="C2405" s="47">
        <v>4.67</v>
      </c>
      <c r="D2405" s="47">
        <v>0</v>
      </c>
      <c r="E2405" s="47">
        <v>0</v>
      </c>
      <c r="F2405" s="47">
        <v>0</v>
      </c>
      <c r="G2405" s="47"/>
      <c r="H2405" s="47">
        <v>4.67</v>
      </c>
    </row>
    <row r="2406" spans="1:8" x14ac:dyDescent="0.25">
      <c r="A2406" s="47" t="s">
        <v>4753</v>
      </c>
      <c r="B2406" s="47" t="s">
        <v>4754</v>
      </c>
      <c r="C2406" s="47">
        <v>1750</v>
      </c>
      <c r="D2406" s="47">
        <v>0</v>
      </c>
      <c r="E2406" s="47">
        <v>0</v>
      </c>
      <c r="F2406" s="47">
        <v>0</v>
      </c>
      <c r="G2406" s="47"/>
      <c r="H2406" s="47">
        <v>1750</v>
      </c>
    </row>
    <row r="2407" spans="1:8" x14ac:dyDescent="0.25">
      <c r="A2407" s="47" t="s">
        <v>4755</v>
      </c>
      <c r="B2407" s="47" t="s">
        <v>4756</v>
      </c>
      <c r="C2407" s="47">
        <v>51.2</v>
      </c>
      <c r="D2407" s="47">
        <v>0</v>
      </c>
      <c r="E2407" s="47">
        <v>0</v>
      </c>
      <c r="F2407" s="47">
        <v>0</v>
      </c>
      <c r="G2407" s="47"/>
      <c r="H2407" s="47">
        <v>51.2</v>
      </c>
    </row>
    <row r="2408" spans="1:8" x14ac:dyDescent="0.25">
      <c r="A2408" s="47" t="s">
        <v>4757</v>
      </c>
      <c r="B2408" s="47" t="s">
        <v>4758</v>
      </c>
      <c r="C2408" s="47">
        <v>0</v>
      </c>
      <c r="D2408" s="47">
        <v>0</v>
      </c>
      <c r="E2408" s="47">
        <v>0</v>
      </c>
      <c r="F2408" s="47">
        <v>0</v>
      </c>
      <c r="G2408" s="47"/>
      <c r="H2408" s="47">
        <v>0</v>
      </c>
    </row>
    <row r="2409" spans="1:8" x14ac:dyDescent="0.25">
      <c r="A2409" s="47" t="s">
        <v>4759</v>
      </c>
      <c r="B2409" s="47" t="s">
        <v>4760</v>
      </c>
      <c r="C2409" s="47">
        <v>0</v>
      </c>
      <c r="D2409" s="47">
        <v>0</v>
      </c>
      <c r="E2409" s="47">
        <v>0</v>
      </c>
      <c r="F2409" s="47">
        <v>0</v>
      </c>
      <c r="G2409" s="47">
        <v>60</v>
      </c>
      <c r="H2409" s="47">
        <v>0</v>
      </c>
    </row>
    <row r="2410" spans="1:8" x14ac:dyDescent="0.25">
      <c r="A2410" s="47" t="s">
        <v>4761</v>
      </c>
      <c r="B2410" s="47" t="s">
        <v>4762</v>
      </c>
      <c r="C2410" s="47">
        <v>0.11583300000000001</v>
      </c>
      <c r="D2410" s="47">
        <v>0</v>
      </c>
      <c r="E2410" s="47">
        <v>0</v>
      </c>
      <c r="F2410" s="47">
        <v>0</v>
      </c>
      <c r="G2410" s="47"/>
      <c r="H2410" s="47">
        <v>0.11583300000000001</v>
      </c>
    </row>
    <row r="2411" spans="1:8" x14ac:dyDescent="0.25">
      <c r="A2411" s="47" t="s">
        <v>4763</v>
      </c>
      <c r="B2411" s="47" t="s">
        <v>4764</v>
      </c>
      <c r="C2411" s="47">
        <v>17.77</v>
      </c>
      <c r="D2411" s="47">
        <v>0</v>
      </c>
      <c r="E2411" s="47">
        <v>0</v>
      </c>
      <c r="F2411" s="47">
        <v>0</v>
      </c>
      <c r="G2411" s="47"/>
      <c r="H2411" s="47">
        <v>17.77</v>
      </c>
    </row>
    <row r="2412" spans="1:8" x14ac:dyDescent="0.25">
      <c r="A2412" s="47" t="s">
        <v>4765</v>
      </c>
      <c r="B2412" s="47" t="s">
        <v>4766</v>
      </c>
      <c r="C2412" s="47">
        <v>12.16</v>
      </c>
      <c r="D2412" s="47">
        <v>0</v>
      </c>
      <c r="E2412" s="47">
        <v>0</v>
      </c>
      <c r="F2412" s="47">
        <v>0</v>
      </c>
      <c r="G2412" s="47">
        <v>37</v>
      </c>
      <c r="H2412" s="47">
        <v>12.16</v>
      </c>
    </row>
    <row r="2413" spans="1:8" x14ac:dyDescent="0.25">
      <c r="A2413" s="47" t="s">
        <v>4767</v>
      </c>
      <c r="B2413" s="47" t="s">
        <v>4768</v>
      </c>
      <c r="C2413" s="47">
        <v>241.7</v>
      </c>
      <c r="D2413" s="47">
        <v>0</v>
      </c>
      <c r="E2413" s="47">
        <v>0</v>
      </c>
      <c r="F2413" s="47">
        <v>0</v>
      </c>
      <c r="G2413" s="47"/>
      <c r="H2413" s="47">
        <v>241.7</v>
      </c>
    </row>
    <row r="2414" spans="1:8" x14ac:dyDescent="0.25">
      <c r="A2414" s="47" t="s">
        <v>4769</v>
      </c>
      <c r="B2414" s="47" t="s">
        <v>4770</v>
      </c>
      <c r="C2414" s="47">
        <v>84.3</v>
      </c>
      <c r="D2414" s="47">
        <v>0</v>
      </c>
      <c r="E2414" s="47">
        <v>0</v>
      </c>
      <c r="F2414" s="47">
        <v>0</v>
      </c>
      <c r="G2414" s="47"/>
      <c r="H2414" s="47">
        <v>84.3</v>
      </c>
    </row>
    <row r="2415" spans="1:8" x14ac:dyDescent="0.25">
      <c r="A2415" s="47" t="s">
        <v>4771</v>
      </c>
      <c r="B2415" s="47" t="s">
        <v>4772</v>
      </c>
      <c r="C2415" s="47">
        <v>2.59</v>
      </c>
      <c r="D2415" s="47">
        <v>0</v>
      </c>
      <c r="E2415" s="47">
        <v>0</v>
      </c>
      <c r="F2415" s="47">
        <v>0</v>
      </c>
      <c r="G2415" s="47"/>
      <c r="H2415" s="47">
        <v>2.59</v>
      </c>
    </row>
    <row r="2416" spans="1:8" x14ac:dyDescent="0.25">
      <c r="A2416" s="47" t="s">
        <v>4773</v>
      </c>
      <c r="B2416" s="47" t="s">
        <v>4774</v>
      </c>
      <c r="C2416" s="47">
        <v>18</v>
      </c>
      <c r="D2416" s="47">
        <v>0</v>
      </c>
      <c r="E2416" s="47">
        <v>0</v>
      </c>
      <c r="F2416" s="47">
        <v>0</v>
      </c>
      <c r="G2416" s="47"/>
      <c r="H2416" s="47">
        <v>18</v>
      </c>
    </row>
    <row r="2417" spans="1:8" x14ac:dyDescent="0.25">
      <c r="A2417" s="47" t="s">
        <v>4775</v>
      </c>
      <c r="B2417" s="47" t="s">
        <v>4776</v>
      </c>
      <c r="C2417" s="47">
        <v>0</v>
      </c>
      <c r="D2417" s="47">
        <v>0</v>
      </c>
      <c r="E2417" s="47">
        <v>0</v>
      </c>
      <c r="F2417" s="47">
        <v>0</v>
      </c>
      <c r="G2417" s="47"/>
      <c r="H2417" s="47">
        <v>0</v>
      </c>
    </row>
    <row r="2418" spans="1:8" x14ac:dyDescent="0.25">
      <c r="A2418" s="47" t="s">
        <v>4777</v>
      </c>
      <c r="B2418" s="47" t="s">
        <v>4778</v>
      </c>
      <c r="C2418" s="47">
        <v>0</v>
      </c>
      <c r="D2418" s="47">
        <v>0</v>
      </c>
      <c r="E2418" s="47">
        <v>0</v>
      </c>
      <c r="F2418" s="47">
        <v>0</v>
      </c>
      <c r="G2418" s="47"/>
      <c r="H2418" s="47">
        <v>0</v>
      </c>
    </row>
    <row r="2419" spans="1:8" x14ac:dyDescent="0.25">
      <c r="A2419" s="47" t="s">
        <v>4779</v>
      </c>
      <c r="B2419" s="47" t="s">
        <v>4780</v>
      </c>
      <c r="C2419" s="47">
        <v>0</v>
      </c>
      <c r="D2419" s="47">
        <v>0</v>
      </c>
      <c r="E2419" s="47">
        <v>0</v>
      </c>
      <c r="F2419" s="47">
        <v>0</v>
      </c>
      <c r="G2419" s="47"/>
      <c r="H2419" s="47">
        <v>0</v>
      </c>
    </row>
    <row r="2420" spans="1:8" x14ac:dyDescent="0.25">
      <c r="A2420" s="47" t="s">
        <v>4781</v>
      </c>
      <c r="B2420" s="47" t="s">
        <v>4782</v>
      </c>
      <c r="C2420" s="47">
        <v>0</v>
      </c>
      <c r="D2420" s="47">
        <v>0</v>
      </c>
      <c r="E2420" s="47">
        <v>0</v>
      </c>
      <c r="F2420" s="47">
        <v>0</v>
      </c>
      <c r="G2420" s="47"/>
      <c r="H2420" s="47">
        <v>0</v>
      </c>
    </row>
    <row r="2421" spans="1:8" x14ac:dyDescent="0.25">
      <c r="A2421" s="47" t="s">
        <v>4783</v>
      </c>
      <c r="B2421" s="47" t="s">
        <v>4784</v>
      </c>
      <c r="C2421" s="47">
        <v>0</v>
      </c>
      <c r="D2421" s="47">
        <v>0</v>
      </c>
      <c r="E2421" s="47">
        <v>0</v>
      </c>
      <c r="F2421" s="47">
        <v>0</v>
      </c>
      <c r="G2421" s="47">
        <v>725</v>
      </c>
      <c r="H2421" s="47">
        <v>0</v>
      </c>
    </row>
    <row r="2422" spans="1:8" x14ac:dyDescent="0.25">
      <c r="A2422" s="47" t="s">
        <v>4785</v>
      </c>
      <c r="B2422" s="47" t="s">
        <v>4786</v>
      </c>
      <c r="C2422" s="47">
        <v>0.89388900000000004</v>
      </c>
      <c r="D2422" s="47">
        <v>0</v>
      </c>
      <c r="E2422" s="47">
        <v>0</v>
      </c>
      <c r="F2422" s="47">
        <v>0</v>
      </c>
      <c r="G2422" s="47"/>
      <c r="H2422" s="47">
        <v>0.89388900000000004</v>
      </c>
    </row>
    <row r="2423" spans="1:8" x14ac:dyDescent="0.25">
      <c r="A2423" s="47" t="s">
        <v>4787</v>
      </c>
      <c r="B2423" s="47" t="s">
        <v>4788</v>
      </c>
      <c r="C2423" s="47">
        <v>2860</v>
      </c>
      <c r="D2423" s="47">
        <v>0</v>
      </c>
      <c r="E2423" s="47">
        <v>0</v>
      </c>
      <c r="F2423" s="47">
        <v>0</v>
      </c>
      <c r="G2423" s="47"/>
      <c r="H2423" s="47">
        <v>2860</v>
      </c>
    </row>
    <row r="2424" spans="1:8" x14ac:dyDescent="0.25">
      <c r="A2424" s="47" t="s">
        <v>4789</v>
      </c>
      <c r="B2424" s="47" t="s">
        <v>4790</v>
      </c>
      <c r="C2424" s="47">
        <v>326</v>
      </c>
      <c r="D2424" s="47">
        <v>0</v>
      </c>
      <c r="E2424" s="47">
        <v>0</v>
      </c>
      <c r="F2424" s="47">
        <v>0</v>
      </c>
      <c r="G2424" s="47"/>
      <c r="H2424" s="47">
        <v>326</v>
      </c>
    </row>
    <row r="2425" spans="1:8" x14ac:dyDescent="0.25">
      <c r="A2425" s="47" t="s">
        <v>4791</v>
      </c>
      <c r="B2425" s="47" t="s">
        <v>4792</v>
      </c>
      <c r="C2425" s="47">
        <v>549.36</v>
      </c>
      <c r="D2425" s="47">
        <v>0</v>
      </c>
      <c r="E2425" s="47">
        <v>0</v>
      </c>
      <c r="F2425" s="47">
        <v>0</v>
      </c>
      <c r="G2425" s="47"/>
      <c r="H2425" s="47">
        <v>549.36</v>
      </c>
    </row>
    <row r="2426" spans="1:8" x14ac:dyDescent="0.25">
      <c r="A2426" s="47" t="s">
        <v>4793</v>
      </c>
      <c r="B2426" s="47" t="s">
        <v>4794</v>
      </c>
      <c r="C2426" s="47">
        <v>63</v>
      </c>
      <c r="D2426" s="47">
        <v>0</v>
      </c>
      <c r="E2426" s="47">
        <v>0</v>
      </c>
      <c r="F2426" s="47">
        <v>0</v>
      </c>
      <c r="G2426" s="47">
        <v>168.95</v>
      </c>
      <c r="H2426" s="47">
        <v>63</v>
      </c>
    </row>
    <row r="2427" spans="1:8" x14ac:dyDescent="0.25">
      <c r="A2427" s="47" t="s">
        <v>4795</v>
      </c>
      <c r="B2427" s="47" t="s">
        <v>4796</v>
      </c>
      <c r="C2427" s="47">
        <v>3.4750000000000001</v>
      </c>
      <c r="D2427" s="47">
        <v>0</v>
      </c>
      <c r="E2427" s="47">
        <v>0</v>
      </c>
      <c r="F2427" s="47">
        <v>0</v>
      </c>
      <c r="G2427" s="47"/>
      <c r="H2427" s="47">
        <v>3.4750000000000001</v>
      </c>
    </row>
    <row r="2428" spans="1:8" x14ac:dyDescent="0.25">
      <c r="A2428" s="47" t="s">
        <v>4797</v>
      </c>
      <c r="B2428" s="47" t="s">
        <v>4798</v>
      </c>
      <c r="C2428" s="47">
        <v>3.09</v>
      </c>
      <c r="D2428" s="47">
        <v>0</v>
      </c>
      <c r="E2428" s="47">
        <v>0</v>
      </c>
      <c r="F2428" s="47">
        <v>0</v>
      </c>
      <c r="G2428" s="47"/>
      <c r="H2428" s="47">
        <v>3.09</v>
      </c>
    </row>
    <row r="2429" spans="1:8" x14ac:dyDescent="0.25">
      <c r="A2429" s="47" t="s">
        <v>4799</v>
      </c>
      <c r="B2429" s="47" t="s">
        <v>4800</v>
      </c>
      <c r="C2429" s="47">
        <v>1.07</v>
      </c>
      <c r="D2429" s="47">
        <v>0</v>
      </c>
      <c r="E2429" s="47">
        <v>0</v>
      </c>
      <c r="F2429" s="47">
        <v>0</v>
      </c>
      <c r="G2429" s="47"/>
      <c r="H2429" s="47">
        <v>1.07</v>
      </c>
    </row>
    <row r="2430" spans="1:8" x14ac:dyDescent="0.25">
      <c r="A2430" s="47" t="s">
        <v>4801</v>
      </c>
      <c r="B2430" s="47" t="s">
        <v>138</v>
      </c>
      <c r="C2430" s="47">
        <v>2.95</v>
      </c>
      <c r="D2430" s="47">
        <v>0</v>
      </c>
      <c r="E2430" s="47">
        <v>0</v>
      </c>
      <c r="F2430" s="47">
        <v>0</v>
      </c>
      <c r="G2430" s="47"/>
      <c r="H2430" s="47">
        <v>2.95</v>
      </c>
    </row>
    <row r="2431" spans="1:8" x14ac:dyDescent="0.25">
      <c r="A2431" s="47" t="s">
        <v>4802</v>
      </c>
      <c r="B2431" s="47" t="s">
        <v>4803</v>
      </c>
      <c r="C2431" s="47">
        <v>18.75</v>
      </c>
      <c r="D2431" s="47">
        <v>0</v>
      </c>
      <c r="E2431" s="47">
        <v>0</v>
      </c>
      <c r="F2431" s="47">
        <v>0</v>
      </c>
      <c r="G2431" s="47">
        <v>45.56</v>
      </c>
      <c r="H2431" s="47">
        <v>18.75</v>
      </c>
    </row>
    <row r="2432" spans="1:8" x14ac:dyDescent="0.25">
      <c r="A2432" s="47" t="s">
        <v>4804</v>
      </c>
      <c r="B2432" s="47" t="s">
        <v>4805</v>
      </c>
      <c r="C2432" s="47">
        <v>0.32743100000000003</v>
      </c>
      <c r="D2432" s="47">
        <v>0</v>
      </c>
      <c r="E2432" s="47">
        <v>0</v>
      </c>
      <c r="F2432" s="47">
        <v>0</v>
      </c>
      <c r="G2432" s="47"/>
      <c r="H2432" s="47">
        <v>0.32743100000000003</v>
      </c>
    </row>
    <row r="2433" spans="1:8" x14ac:dyDescent="0.25">
      <c r="A2433" s="47" t="s">
        <v>4806</v>
      </c>
      <c r="B2433" s="47" t="s">
        <v>4807</v>
      </c>
      <c r="C2433" s="47">
        <v>66</v>
      </c>
      <c r="D2433" s="47">
        <v>0</v>
      </c>
      <c r="E2433" s="47">
        <v>0</v>
      </c>
      <c r="F2433" s="47">
        <v>0</v>
      </c>
      <c r="G2433" s="47"/>
      <c r="H2433" s="47">
        <v>66</v>
      </c>
    </row>
    <row r="2434" spans="1:8" x14ac:dyDescent="0.25">
      <c r="A2434" s="47" t="s">
        <v>4808</v>
      </c>
      <c r="B2434" s="47" t="s">
        <v>4809</v>
      </c>
      <c r="C2434" s="47">
        <v>12.67</v>
      </c>
      <c r="D2434" s="47">
        <v>0</v>
      </c>
      <c r="E2434" s="47">
        <v>0</v>
      </c>
      <c r="F2434" s="47">
        <v>0</v>
      </c>
      <c r="G2434" s="47"/>
      <c r="H2434" s="47">
        <v>12.67</v>
      </c>
    </row>
    <row r="2435" spans="1:8" x14ac:dyDescent="0.25">
      <c r="A2435" s="47" t="s">
        <v>4810</v>
      </c>
      <c r="B2435" s="47" t="s">
        <v>4811</v>
      </c>
      <c r="C2435" s="47">
        <v>29.31</v>
      </c>
      <c r="D2435" s="47">
        <v>0</v>
      </c>
      <c r="E2435" s="47">
        <v>0</v>
      </c>
      <c r="F2435" s="47">
        <v>0</v>
      </c>
      <c r="G2435" s="47"/>
      <c r="H2435" s="47">
        <v>29.31</v>
      </c>
    </row>
    <row r="2436" spans="1:8" x14ac:dyDescent="0.25">
      <c r="A2436" s="47" t="s">
        <v>4812</v>
      </c>
      <c r="B2436" s="47" t="s">
        <v>4813</v>
      </c>
      <c r="C2436" s="47">
        <v>0.108</v>
      </c>
      <c r="D2436" s="47">
        <v>0</v>
      </c>
      <c r="E2436" s="47">
        <v>0</v>
      </c>
      <c r="F2436" s="47">
        <v>0</v>
      </c>
      <c r="G2436" s="47"/>
      <c r="H2436" s="47">
        <v>0.108</v>
      </c>
    </row>
    <row r="2437" spans="1:8" x14ac:dyDescent="0.25">
      <c r="A2437" s="47" t="s">
        <v>4814</v>
      </c>
      <c r="B2437" s="47" t="s">
        <v>4815</v>
      </c>
      <c r="C2437" s="47">
        <v>0</v>
      </c>
      <c r="D2437" s="47">
        <v>0</v>
      </c>
      <c r="E2437" s="47">
        <v>0</v>
      </c>
      <c r="F2437" s="47">
        <v>0</v>
      </c>
      <c r="G2437" s="47"/>
      <c r="H2437" s="47">
        <v>0</v>
      </c>
    </row>
    <row r="2438" spans="1:8" x14ac:dyDescent="0.25">
      <c r="A2438" s="47" t="s">
        <v>4816</v>
      </c>
      <c r="B2438" s="47" t="s">
        <v>4817</v>
      </c>
      <c r="C2438" s="47">
        <v>3.78</v>
      </c>
      <c r="D2438" s="47">
        <v>0</v>
      </c>
      <c r="E2438" s="47">
        <v>0</v>
      </c>
      <c r="F2438" s="47">
        <v>0</v>
      </c>
      <c r="G2438" s="47">
        <v>8.5</v>
      </c>
      <c r="H2438" s="47">
        <v>3.78</v>
      </c>
    </row>
    <row r="2439" spans="1:8" x14ac:dyDescent="0.25">
      <c r="A2439" s="47" t="s">
        <v>4818</v>
      </c>
      <c r="B2439" s="47" t="s">
        <v>4819</v>
      </c>
      <c r="C2439" s="47">
        <v>387</v>
      </c>
      <c r="D2439" s="47">
        <v>0</v>
      </c>
      <c r="E2439" s="47">
        <v>0</v>
      </c>
      <c r="F2439" s="47">
        <v>0</v>
      </c>
      <c r="G2439" s="47"/>
      <c r="H2439" s="47">
        <v>387</v>
      </c>
    </row>
    <row r="2440" spans="1:8" x14ac:dyDescent="0.25">
      <c r="A2440" s="47" t="s">
        <v>4820</v>
      </c>
      <c r="B2440" s="47" t="s">
        <v>4821</v>
      </c>
      <c r="C2440" s="47">
        <v>39.130000000000003</v>
      </c>
      <c r="D2440" s="47">
        <v>0</v>
      </c>
      <c r="E2440" s="47">
        <v>0</v>
      </c>
      <c r="F2440" s="47">
        <v>0</v>
      </c>
      <c r="G2440" s="47">
        <v>97.83</v>
      </c>
      <c r="H2440" s="47">
        <v>39.130000000000003</v>
      </c>
    </row>
    <row r="2441" spans="1:8" x14ac:dyDescent="0.25">
      <c r="A2441" s="47" t="s">
        <v>4822</v>
      </c>
      <c r="B2441" s="47" t="s">
        <v>4823</v>
      </c>
      <c r="C2441" s="47">
        <v>1.67</v>
      </c>
      <c r="D2441" s="47">
        <v>0</v>
      </c>
      <c r="E2441" s="47">
        <v>0</v>
      </c>
      <c r="F2441" s="47">
        <v>0</v>
      </c>
      <c r="G2441" s="47"/>
      <c r="H2441" s="47">
        <v>1.67</v>
      </c>
    </row>
    <row r="2442" spans="1:8" x14ac:dyDescent="0.25">
      <c r="A2442" s="47" t="s">
        <v>4824</v>
      </c>
      <c r="B2442" s="47" t="s">
        <v>4825</v>
      </c>
      <c r="C2442" s="47">
        <v>0</v>
      </c>
      <c r="D2442" s="47">
        <v>0</v>
      </c>
      <c r="E2442" s="47">
        <v>0</v>
      </c>
      <c r="F2442" s="47">
        <v>0</v>
      </c>
      <c r="G2442" s="47"/>
      <c r="H2442" s="47">
        <v>0</v>
      </c>
    </row>
    <row r="2443" spans="1:8" x14ac:dyDescent="0.25">
      <c r="A2443" s="47" t="s">
        <v>4826</v>
      </c>
      <c r="B2443" s="47" t="s">
        <v>4827</v>
      </c>
      <c r="C2443" s="47">
        <v>1115</v>
      </c>
      <c r="D2443" s="47">
        <v>0</v>
      </c>
      <c r="E2443" s="47">
        <v>0</v>
      </c>
      <c r="F2443" s="47">
        <v>0</v>
      </c>
      <c r="G2443" s="47"/>
      <c r="H2443" s="47">
        <v>1115</v>
      </c>
    </row>
    <row r="2444" spans="1:8" x14ac:dyDescent="0.25">
      <c r="A2444" s="47" t="s">
        <v>4828</v>
      </c>
      <c r="B2444" s="47" t="s">
        <v>4829</v>
      </c>
      <c r="C2444" s="47">
        <v>112.5</v>
      </c>
      <c r="D2444" s="47">
        <v>0</v>
      </c>
      <c r="E2444" s="47">
        <v>0</v>
      </c>
      <c r="F2444" s="47">
        <v>0</v>
      </c>
      <c r="G2444" s="47"/>
      <c r="H2444" s="47">
        <v>112.5</v>
      </c>
    </row>
    <row r="2445" spans="1:8" x14ac:dyDescent="0.25">
      <c r="A2445" s="47" t="s">
        <v>4830</v>
      </c>
      <c r="B2445" s="47" t="s">
        <v>4831</v>
      </c>
      <c r="C2445" s="47">
        <v>1190.77</v>
      </c>
      <c r="D2445" s="47">
        <v>0</v>
      </c>
      <c r="E2445" s="47">
        <v>0</v>
      </c>
      <c r="F2445" s="47">
        <v>0</v>
      </c>
      <c r="G2445" s="47"/>
      <c r="H2445" s="47">
        <v>1190.77</v>
      </c>
    </row>
    <row r="2446" spans="1:8" x14ac:dyDescent="0.25">
      <c r="A2446" s="47" t="s">
        <v>4832</v>
      </c>
      <c r="B2446" s="47" t="s">
        <v>4833</v>
      </c>
      <c r="C2446" s="47">
        <v>9.9</v>
      </c>
      <c r="D2446" s="47">
        <v>0</v>
      </c>
      <c r="E2446" s="47">
        <v>0</v>
      </c>
      <c r="F2446" s="47">
        <v>0</v>
      </c>
      <c r="G2446" s="47"/>
      <c r="H2446" s="47">
        <v>9.9</v>
      </c>
    </row>
    <row r="2447" spans="1:8" x14ac:dyDescent="0.25">
      <c r="A2447" s="47" t="s">
        <v>4834</v>
      </c>
      <c r="B2447" s="47" t="s">
        <v>4835</v>
      </c>
      <c r="C2447" s="47">
        <v>0</v>
      </c>
      <c r="D2447" s="47">
        <v>0</v>
      </c>
      <c r="E2447" s="47">
        <v>0</v>
      </c>
      <c r="F2447" s="47">
        <v>0</v>
      </c>
      <c r="G2447" s="47"/>
      <c r="H2447" s="47">
        <v>0</v>
      </c>
    </row>
    <row r="2448" spans="1:8" x14ac:dyDescent="0.25">
      <c r="A2448" s="47" t="s">
        <v>4836</v>
      </c>
      <c r="B2448" s="47" t="s">
        <v>4837</v>
      </c>
      <c r="C2448" s="47">
        <v>0</v>
      </c>
      <c r="D2448" s="47">
        <v>0</v>
      </c>
      <c r="E2448" s="47">
        <v>0</v>
      </c>
      <c r="F2448" s="47">
        <v>0</v>
      </c>
      <c r="G2448" s="47">
        <v>128</v>
      </c>
      <c r="H2448" s="47">
        <v>0</v>
      </c>
    </row>
    <row r="2449" spans="1:8" x14ac:dyDescent="0.25">
      <c r="A2449" s="47" t="s">
        <v>4838</v>
      </c>
      <c r="B2449" s="47" t="s">
        <v>4839</v>
      </c>
      <c r="C2449" s="47">
        <v>0</v>
      </c>
      <c r="D2449" s="47">
        <v>0</v>
      </c>
      <c r="E2449" s="47">
        <v>0</v>
      </c>
      <c r="F2449" s="47">
        <v>0</v>
      </c>
      <c r="G2449" s="47"/>
      <c r="H2449" s="47">
        <v>0</v>
      </c>
    </row>
    <row r="2450" spans="1:8" x14ac:dyDescent="0.25">
      <c r="A2450" s="47" t="s">
        <v>4840</v>
      </c>
      <c r="B2450" s="47" t="s">
        <v>4841</v>
      </c>
      <c r="C2450" s="47">
        <v>0.39</v>
      </c>
      <c r="D2450" s="47">
        <v>0</v>
      </c>
      <c r="E2450" s="47">
        <v>0</v>
      </c>
      <c r="F2450" s="47">
        <v>0</v>
      </c>
      <c r="G2450" s="47"/>
      <c r="H2450" s="47">
        <v>0.39</v>
      </c>
    </row>
    <row r="2451" spans="1:8" x14ac:dyDescent="0.25">
      <c r="A2451" s="47" t="s">
        <v>4842</v>
      </c>
      <c r="B2451" s="47" t="s">
        <v>4843</v>
      </c>
      <c r="C2451" s="47">
        <v>5.6198999999999999E-2</v>
      </c>
      <c r="D2451" s="47">
        <v>0</v>
      </c>
      <c r="E2451" s="47">
        <v>0</v>
      </c>
      <c r="F2451" s="47">
        <v>0</v>
      </c>
      <c r="G2451" s="47"/>
      <c r="H2451" s="47">
        <v>5.6198999999999999E-2</v>
      </c>
    </row>
    <row r="2452" spans="1:8" x14ac:dyDescent="0.25">
      <c r="A2452" s="47" t="s">
        <v>4844</v>
      </c>
      <c r="B2452" s="47" t="s">
        <v>4845</v>
      </c>
      <c r="C2452" s="47">
        <v>5.9</v>
      </c>
      <c r="D2452" s="47">
        <v>0</v>
      </c>
      <c r="E2452" s="47">
        <v>0</v>
      </c>
      <c r="F2452" s="47">
        <v>0</v>
      </c>
      <c r="G2452" s="47"/>
      <c r="H2452" s="47">
        <v>5.9</v>
      </c>
    </row>
    <row r="2453" spans="1:8" x14ac:dyDescent="0.25">
      <c r="A2453" s="47" t="s">
        <v>4846</v>
      </c>
      <c r="B2453" s="47" t="s">
        <v>4847</v>
      </c>
      <c r="C2453" s="47">
        <v>6</v>
      </c>
      <c r="D2453" s="47">
        <v>0</v>
      </c>
      <c r="E2453" s="47">
        <v>0</v>
      </c>
      <c r="F2453" s="47">
        <v>0</v>
      </c>
      <c r="G2453" s="47"/>
      <c r="H2453" s="47">
        <v>6</v>
      </c>
    </row>
    <row r="2454" spans="1:8" x14ac:dyDescent="0.25">
      <c r="A2454" s="47" t="s">
        <v>4848</v>
      </c>
      <c r="B2454" s="47" t="s">
        <v>4849</v>
      </c>
      <c r="C2454" s="47">
        <v>0</v>
      </c>
      <c r="D2454" s="47">
        <v>0</v>
      </c>
      <c r="E2454" s="47">
        <v>0</v>
      </c>
      <c r="F2454" s="47">
        <v>0</v>
      </c>
      <c r="G2454" s="47"/>
      <c r="H2454" s="47">
        <v>0</v>
      </c>
    </row>
    <row r="2455" spans="1:8" x14ac:dyDescent="0.25">
      <c r="A2455" s="47" t="s">
        <v>4850</v>
      </c>
      <c r="B2455" s="47" t="s">
        <v>4851</v>
      </c>
      <c r="C2455" s="47">
        <v>0</v>
      </c>
      <c r="D2455" s="47">
        <v>0</v>
      </c>
      <c r="E2455" s="47">
        <v>0</v>
      </c>
      <c r="F2455" s="47">
        <v>0</v>
      </c>
      <c r="G2455" s="47"/>
      <c r="H2455" s="47">
        <v>0</v>
      </c>
    </row>
    <row r="2456" spans="1:8" x14ac:dyDescent="0.25">
      <c r="A2456" s="47" t="s">
        <v>4852</v>
      </c>
      <c r="B2456" s="47" t="s">
        <v>4853</v>
      </c>
      <c r="C2456" s="47">
        <v>0</v>
      </c>
      <c r="D2456" s="47">
        <v>0</v>
      </c>
      <c r="E2456" s="47">
        <v>0</v>
      </c>
      <c r="F2456" s="47">
        <v>0</v>
      </c>
      <c r="G2456" s="47"/>
      <c r="H2456" s="47">
        <v>0</v>
      </c>
    </row>
    <row r="2457" spans="1:8" x14ac:dyDescent="0.25">
      <c r="A2457" s="47" t="s">
        <v>4854</v>
      </c>
      <c r="B2457" s="47" t="s">
        <v>4855</v>
      </c>
      <c r="C2457" s="47">
        <v>0</v>
      </c>
      <c r="D2457" s="47">
        <v>0</v>
      </c>
      <c r="E2457" s="47">
        <v>0</v>
      </c>
      <c r="F2457" s="47">
        <v>0</v>
      </c>
      <c r="G2457" s="47"/>
      <c r="H2457" s="47">
        <v>0</v>
      </c>
    </row>
    <row r="2458" spans="1:8" x14ac:dyDescent="0.25">
      <c r="A2458" s="47" t="s">
        <v>4856</v>
      </c>
      <c r="B2458" s="47" t="s">
        <v>4857</v>
      </c>
      <c r="C2458" s="47">
        <v>0</v>
      </c>
      <c r="D2458" s="47">
        <v>0</v>
      </c>
      <c r="E2458" s="47">
        <v>0</v>
      </c>
      <c r="F2458" s="47">
        <v>0</v>
      </c>
      <c r="G2458" s="47"/>
      <c r="H2458" s="47">
        <v>0</v>
      </c>
    </row>
    <row r="2459" spans="1:8" x14ac:dyDescent="0.25">
      <c r="A2459" s="47" t="s">
        <v>4858</v>
      </c>
      <c r="B2459" s="47" t="s">
        <v>4859</v>
      </c>
      <c r="C2459" s="47">
        <v>4.05</v>
      </c>
      <c r="D2459" s="47">
        <v>0</v>
      </c>
      <c r="E2459" s="47">
        <v>0</v>
      </c>
      <c r="F2459" s="47">
        <v>0</v>
      </c>
      <c r="G2459" s="47"/>
      <c r="H2459" s="47">
        <v>4.05</v>
      </c>
    </row>
    <row r="2460" spans="1:8" x14ac:dyDescent="0.25">
      <c r="A2460" s="47" t="s">
        <v>4860</v>
      </c>
      <c r="B2460" s="47" t="s">
        <v>4861</v>
      </c>
      <c r="C2460" s="47">
        <v>695</v>
      </c>
      <c r="D2460" s="47">
        <v>0</v>
      </c>
      <c r="E2460" s="47">
        <v>0</v>
      </c>
      <c r="F2460" s="47">
        <v>0</v>
      </c>
      <c r="G2460" s="47"/>
      <c r="H2460" s="47">
        <v>695</v>
      </c>
    </row>
    <row r="2461" spans="1:8" x14ac:dyDescent="0.25">
      <c r="A2461" s="47" t="s">
        <v>4862</v>
      </c>
      <c r="B2461" s="47" t="s">
        <v>4863</v>
      </c>
      <c r="C2461" s="47">
        <v>436.87</v>
      </c>
      <c r="D2461" s="47">
        <v>0</v>
      </c>
      <c r="E2461" s="47">
        <v>0</v>
      </c>
      <c r="F2461" s="47">
        <v>0</v>
      </c>
      <c r="G2461" s="47">
        <v>785</v>
      </c>
      <c r="H2461" s="47">
        <v>436.87</v>
      </c>
    </row>
    <row r="2462" spans="1:8" x14ac:dyDescent="0.25">
      <c r="A2462" s="47" t="s">
        <v>4864</v>
      </c>
      <c r="B2462" s="47" t="s">
        <v>4865</v>
      </c>
      <c r="C2462" s="47">
        <v>10.220000000000001</v>
      </c>
      <c r="D2462" s="47">
        <v>0</v>
      </c>
      <c r="E2462" s="47">
        <v>0</v>
      </c>
      <c r="F2462" s="47">
        <v>0</v>
      </c>
      <c r="G2462" s="47"/>
      <c r="H2462" s="47">
        <v>10.220000000000001</v>
      </c>
    </row>
    <row r="2463" spans="1:8" x14ac:dyDescent="0.25">
      <c r="A2463" s="47" t="s">
        <v>4866</v>
      </c>
      <c r="B2463" s="47" t="s">
        <v>4867</v>
      </c>
      <c r="C2463" s="47">
        <v>27.87</v>
      </c>
      <c r="D2463" s="47">
        <v>0</v>
      </c>
      <c r="E2463" s="47">
        <v>0</v>
      </c>
      <c r="F2463" s="47">
        <v>0</v>
      </c>
      <c r="G2463" s="47"/>
      <c r="H2463" s="47">
        <v>27.87</v>
      </c>
    </row>
    <row r="2464" spans="1:8" x14ac:dyDescent="0.25">
      <c r="A2464" s="47" t="s">
        <v>4868</v>
      </c>
      <c r="B2464" s="47" t="s">
        <v>4867</v>
      </c>
      <c r="C2464" s="47">
        <v>27.87</v>
      </c>
      <c r="D2464" s="47">
        <v>0</v>
      </c>
      <c r="E2464" s="47">
        <v>0</v>
      </c>
      <c r="F2464" s="47">
        <v>0</v>
      </c>
      <c r="G2464" s="47"/>
      <c r="H2464" s="47">
        <v>27.87</v>
      </c>
    </row>
    <row r="2465" spans="1:8" x14ac:dyDescent="0.25">
      <c r="A2465" s="47" t="s">
        <v>4869</v>
      </c>
      <c r="B2465" s="47" t="s">
        <v>4870</v>
      </c>
      <c r="C2465" s="47">
        <v>2.62</v>
      </c>
      <c r="D2465" s="47">
        <v>0</v>
      </c>
      <c r="E2465" s="47">
        <v>0</v>
      </c>
      <c r="F2465" s="47">
        <v>0</v>
      </c>
      <c r="G2465" s="47"/>
      <c r="H2465" s="47">
        <v>2.62</v>
      </c>
    </row>
    <row r="2466" spans="1:8" x14ac:dyDescent="0.25">
      <c r="A2466" s="47" t="s">
        <v>4871</v>
      </c>
      <c r="B2466" s="47" t="s">
        <v>4872</v>
      </c>
      <c r="C2466" s="47">
        <v>5.44</v>
      </c>
      <c r="D2466" s="47">
        <v>0</v>
      </c>
      <c r="E2466" s="47">
        <v>0</v>
      </c>
      <c r="F2466" s="47">
        <v>0</v>
      </c>
      <c r="G2466" s="47"/>
      <c r="H2466" s="47">
        <v>5.44</v>
      </c>
    </row>
    <row r="2467" spans="1:8" x14ac:dyDescent="0.25">
      <c r="A2467" s="47" t="s">
        <v>4873</v>
      </c>
      <c r="B2467" s="47" t="s">
        <v>4874</v>
      </c>
      <c r="C2467" s="47">
        <v>19.29</v>
      </c>
      <c r="D2467" s="47">
        <v>0</v>
      </c>
      <c r="E2467" s="47">
        <v>0</v>
      </c>
      <c r="F2467" s="47">
        <v>0</v>
      </c>
      <c r="G2467" s="47"/>
      <c r="H2467" s="47">
        <v>19.29</v>
      </c>
    </row>
    <row r="2468" spans="1:8" x14ac:dyDescent="0.25">
      <c r="A2468" s="47" t="s">
        <v>4875</v>
      </c>
      <c r="B2468" s="47" t="s">
        <v>4876</v>
      </c>
      <c r="C2468" s="47">
        <v>50.98</v>
      </c>
      <c r="D2468" s="47">
        <v>0</v>
      </c>
      <c r="E2468" s="47">
        <v>0</v>
      </c>
      <c r="F2468" s="47">
        <v>0</v>
      </c>
      <c r="G2468" s="47"/>
      <c r="H2468" s="47">
        <v>50.98</v>
      </c>
    </row>
    <row r="2469" spans="1:8" x14ac:dyDescent="0.25">
      <c r="A2469" s="47" t="s">
        <v>4877</v>
      </c>
      <c r="B2469" s="47" t="s">
        <v>4878</v>
      </c>
      <c r="C2469" s="47">
        <v>5.03</v>
      </c>
      <c r="D2469" s="47">
        <v>0</v>
      </c>
      <c r="E2469" s="47">
        <v>0</v>
      </c>
      <c r="F2469" s="47">
        <v>0</v>
      </c>
      <c r="G2469" s="47"/>
      <c r="H2469" s="47">
        <v>5.03</v>
      </c>
    </row>
    <row r="2470" spans="1:8" x14ac:dyDescent="0.25">
      <c r="A2470" s="47" t="s">
        <v>4879</v>
      </c>
      <c r="B2470" s="47" t="s">
        <v>4880</v>
      </c>
      <c r="C2470" s="47">
        <v>6.28</v>
      </c>
      <c r="D2470" s="47">
        <v>0</v>
      </c>
      <c r="E2470" s="47">
        <v>0</v>
      </c>
      <c r="F2470" s="47">
        <v>0</v>
      </c>
      <c r="G2470" s="47"/>
      <c r="H2470" s="47">
        <v>6.28</v>
      </c>
    </row>
    <row r="2471" spans="1:8" x14ac:dyDescent="0.25">
      <c r="A2471" s="47" t="s">
        <v>4881</v>
      </c>
      <c r="B2471" s="47" t="s">
        <v>4882</v>
      </c>
      <c r="C2471" s="47">
        <v>8.85</v>
      </c>
      <c r="D2471" s="47">
        <v>0</v>
      </c>
      <c r="E2471" s="47">
        <v>0</v>
      </c>
      <c r="F2471" s="47">
        <v>0</v>
      </c>
      <c r="G2471" s="47"/>
      <c r="H2471" s="47">
        <v>8.85</v>
      </c>
    </row>
    <row r="2472" spans="1:8" x14ac:dyDescent="0.25">
      <c r="A2472" s="47" t="s">
        <v>4883</v>
      </c>
      <c r="B2472" s="47" t="s">
        <v>4884</v>
      </c>
      <c r="C2472" s="47">
        <v>12.17</v>
      </c>
      <c r="D2472" s="47">
        <v>0</v>
      </c>
      <c r="E2472" s="47">
        <v>0</v>
      </c>
      <c r="F2472" s="47">
        <v>0</v>
      </c>
      <c r="G2472" s="47"/>
      <c r="H2472" s="47">
        <v>12.17</v>
      </c>
    </row>
    <row r="2473" spans="1:8" x14ac:dyDescent="0.25">
      <c r="A2473" s="47" t="s">
        <v>4885</v>
      </c>
      <c r="B2473" s="47" t="s">
        <v>4886</v>
      </c>
      <c r="C2473" s="47">
        <v>5.04</v>
      </c>
      <c r="D2473" s="47">
        <v>0</v>
      </c>
      <c r="E2473" s="47">
        <v>0</v>
      </c>
      <c r="F2473" s="47">
        <v>0</v>
      </c>
      <c r="G2473" s="47"/>
      <c r="H2473" s="47">
        <v>5.04</v>
      </c>
    </row>
    <row r="2474" spans="1:8" x14ac:dyDescent="0.25">
      <c r="A2474" s="47" t="s">
        <v>4887</v>
      </c>
      <c r="B2474" s="47" t="s">
        <v>4888</v>
      </c>
      <c r="C2474" s="47">
        <v>1.95</v>
      </c>
      <c r="D2474" s="47">
        <v>0</v>
      </c>
      <c r="E2474" s="47">
        <v>0</v>
      </c>
      <c r="F2474" s="47">
        <v>0</v>
      </c>
      <c r="G2474" s="47"/>
      <c r="H2474" s="47">
        <v>1.95</v>
      </c>
    </row>
    <row r="2475" spans="1:8" x14ac:dyDescent="0.25">
      <c r="A2475" s="47" t="s">
        <v>4889</v>
      </c>
      <c r="B2475" s="47" t="s">
        <v>4890</v>
      </c>
      <c r="C2475" s="47">
        <v>2.5000000000000001E-2</v>
      </c>
      <c r="D2475" s="47">
        <v>0</v>
      </c>
      <c r="E2475" s="47">
        <v>0</v>
      </c>
      <c r="F2475" s="47">
        <v>0</v>
      </c>
      <c r="G2475" s="47"/>
      <c r="H2475" s="47">
        <v>2.5000000000000001E-2</v>
      </c>
    </row>
    <row r="2476" spans="1:8" x14ac:dyDescent="0.25">
      <c r="A2476" s="47" t="s">
        <v>4891</v>
      </c>
      <c r="B2476" s="47" t="s">
        <v>4892</v>
      </c>
      <c r="C2476" s="47">
        <v>1.22</v>
      </c>
      <c r="D2476" s="47">
        <v>0</v>
      </c>
      <c r="E2476" s="47">
        <v>0</v>
      </c>
      <c r="F2476" s="47">
        <v>0</v>
      </c>
      <c r="G2476" s="47"/>
      <c r="H2476" s="47">
        <v>1.22</v>
      </c>
    </row>
    <row r="2477" spans="1:8" x14ac:dyDescent="0.25">
      <c r="A2477" s="47" t="s">
        <v>4893</v>
      </c>
      <c r="B2477" s="47" t="s">
        <v>4894</v>
      </c>
      <c r="C2477" s="47">
        <v>0</v>
      </c>
      <c r="D2477" s="47">
        <v>0</v>
      </c>
      <c r="E2477" s="47">
        <v>0</v>
      </c>
      <c r="F2477" s="47">
        <v>0</v>
      </c>
      <c r="G2477" s="47"/>
      <c r="H2477" s="47">
        <v>0</v>
      </c>
    </row>
    <row r="2478" spans="1:8" x14ac:dyDescent="0.25">
      <c r="A2478" s="47" t="s">
        <v>4895</v>
      </c>
      <c r="B2478" s="47" t="s">
        <v>69317</v>
      </c>
      <c r="C2478" s="47">
        <v>380</v>
      </c>
      <c r="D2478" s="47">
        <v>0</v>
      </c>
      <c r="E2478" s="47">
        <v>0</v>
      </c>
      <c r="F2478" s="47">
        <v>0</v>
      </c>
      <c r="G2478" s="47"/>
      <c r="H2478" s="47">
        <v>380</v>
      </c>
    </row>
    <row r="2479" spans="1:8" x14ac:dyDescent="0.25">
      <c r="A2479" s="47" t="s">
        <v>4896</v>
      </c>
      <c r="B2479" s="47" t="s">
        <v>69318</v>
      </c>
      <c r="C2479" s="47">
        <v>81</v>
      </c>
      <c r="D2479" s="47">
        <v>0</v>
      </c>
      <c r="E2479" s="47">
        <v>0</v>
      </c>
      <c r="F2479" s="47">
        <v>0</v>
      </c>
      <c r="G2479" s="47"/>
      <c r="H2479" s="47">
        <v>81</v>
      </c>
    </row>
    <row r="2480" spans="1:8" x14ac:dyDescent="0.25">
      <c r="A2480" s="47" t="s">
        <v>4897</v>
      </c>
      <c r="B2480" s="47" t="s">
        <v>4898</v>
      </c>
      <c r="C2480" s="47">
        <v>8.58</v>
      </c>
      <c r="D2480" s="47">
        <v>0</v>
      </c>
      <c r="E2480" s="47">
        <v>0</v>
      </c>
      <c r="F2480" s="47">
        <v>0</v>
      </c>
      <c r="G2480" s="47"/>
      <c r="H2480" s="47">
        <v>8.58</v>
      </c>
    </row>
    <row r="2481" spans="1:8" x14ac:dyDescent="0.25">
      <c r="A2481" s="47" t="s">
        <v>4899</v>
      </c>
      <c r="B2481" s="47" t="s">
        <v>4900</v>
      </c>
      <c r="C2481" s="47">
        <v>17.23</v>
      </c>
      <c r="D2481" s="47">
        <v>0</v>
      </c>
      <c r="E2481" s="47">
        <v>0</v>
      </c>
      <c r="F2481" s="47">
        <v>0</v>
      </c>
      <c r="G2481" s="47"/>
      <c r="H2481" s="47">
        <v>17.23</v>
      </c>
    </row>
    <row r="2482" spans="1:8" x14ac:dyDescent="0.25">
      <c r="A2482" s="47" t="s">
        <v>4901</v>
      </c>
      <c r="B2482" s="47" t="s">
        <v>4902</v>
      </c>
      <c r="C2482" s="47">
        <v>510.45</v>
      </c>
      <c r="D2482" s="47">
        <v>0</v>
      </c>
      <c r="E2482" s="47">
        <v>0</v>
      </c>
      <c r="F2482" s="47">
        <v>0</v>
      </c>
      <c r="G2482" s="47"/>
      <c r="H2482" s="47">
        <v>510.45</v>
      </c>
    </row>
    <row r="2483" spans="1:8" x14ac:dyDescent="0.25">
      <c r="A2483" s="47" t="s">
        <v>4903</v>
      </c>
      <c r="B2483" s="47" t="s">
        <v>4904</v>
      </c>
      <c r="C2483" s="47">
        <v>80.75</v>
      </c>
      <c r="D2483" s="47">
        <v>0</v>
      </c>
      <c r="E2483" s="47">
        <v>0</v>
      </c>
      <c r="F2483" s="47">
        <v>0</v>
      </c>
      <c r="G2483" s="47"/>
      <c r="H2483" s="47">
        <v>80.75</v>
      </c>
    </row>
    <row r="2484" spans="1:8" x14ac:dyDescent="0.25">
      <c r="A2484" s="47" t="s">
        <v>4905</v>
      </c>
      <c r="B2484" s="47" t="s">
        <v>4906</v>
      </c>
      <c r="C2484" s="47">
        <v>0</v>
      </c>
      <c r="D2484" s="47">
        <v>0</v>
      </c>
      <c r="E2484" s="47">
        <v>0</v>
      </c>
      <c r="F2484" s="47">
        <v>0</v>
      </c>
      <c r="G2484" s="47"/>
      <c r="H2484" s="47">
        <v>0</v>
      </c>
    </row>
    <row r="2485" spans="1:8" x14ac:dyDescent="0.25">
      <c r="A2485" s="47" t="s">
        <v>4907</v>
      </c>
      <c r="B2485" s="47" t="s">
        <v>4908</v>
      </c>
      <c r="C2485" s="47">
        <v>0.39</v>
      </c>
      <c r="D2485" s="47">
        <v>0</v>
      </c>
      <c r="E2485" s="47">
        <v>0</v>
      </c>
      <c r="F2485" s="47">
        <v>0</v>
      </c>
      <c r="G2485" s="47"/>
      <c r="H2485" s="47">
        <v>0.39</v>
      </c>
    </row>
    <row r="2486" spans="1:8" x14ac:dyDescent="0.25">
      <c r="A2486" s="47" t="s">
        <v>4909</v>
      </c>
      <c r="B2486" s="47" t="s">
        <v>4910</v>
      </c>
      <c r="C2486" s="47">
        <v>90</v>
      </c>
      <c r="D2486" s="47">
        <v>0</v>
      </c>
      <c r="E2486" s="47">
        <v>0</v>
      </c>
      <c r="F2486" s="47">
        <v>0</v>
      </c>
      <c r="G2486" s="47">
        <v>225</v>
      </c>
      <c r="H2486" s="47">
        <v>90</v>
      </c>
    </row>
    <row r="2487" spans="1:8" x14ac:dyDescent="0.25">
      <c r="A2487" s="47" t="s">
        <v>4911</v>
      </c>
      <c r="B2487" s="47" t="s">
        <v>4912</v>
      </c>
      <c r="C2487" s="47">
        <v>0</v>
      </c>
      <c r="D2487" s="47">
        <v>0</v>
      </c>
      <c r="E2487" s="47">
        <v>0</v>
      </c>
      <c r="F2487" s="47">
        <v>0</v>
      </c>
      <c r="G2487" s="47"/>
      <c r="H2487" s="47">
        <v>0</v>
      </c>
    </row>
    <row r="2488" spans="1:8" x14ac:dyDescent="0.25">
      <c r="A2488" s="47" t="s">
        <v>4913</v>
      </c>
      <c r="B2488" s="47" t="s">
        <v>4914</v>
      </c>
      <c r="C2488" s="47">
        <v>0</v>
      </c>
      <c r="D2488" s="47">
        <v>0</v>
      </c>
      <c r="E2488" s="47">
        <v>0</v>
      </c>
      <c r="F2488" s="47">
        <v>0</v>
      </c>
      <c r="G2488" s="47"/>
      <c r="H2488" s="47">
        <v>0</v>
      </c>
    </row>
    <row r="2489" spans="1:8" x14ac:dyDescent="0.25">
      <c r="A2489" s="47" t="s">
        <v>4915</v>
      </c>
      <c r="B2489" s="47" t="s">
        <v>4916</v>
      </c>
      <c r="C2489" s="47">
        <v>0</v>
      </c>
      <c r="D2489" s="47">
        <v>0</v>
      </c>
      <c r="E2489" s="47">
        <v>0</v>
      </c>
      <c r="F2489" s="47">
        <v>0</v>
      </c>
      <c r="G2489" s="47"/>
      <c r="H2489" s="47">
        <v>0</v>
      </c>
    </row>
    <row r="2490" spans="1:8" x14ac:dyDescent="0.25">
      <c r="A2490" s="47" t="s">
        <v>4917</v>
      </c>
      <c r="B2490" s="47" t="s">
        <v>4918</v>
      </c>
      <c r="C2490" s="47">
        <v>0</v>
      </c>
      <c r="D2490" s="47">
        <v>0</v>
      </c>
      <c r="E2490" s="47">
        <v>0</v>
      </c>
      <c r="F2490" s="47">
        <v>0</v>
      </c>
      <c r="G2490" s="47"/>
      <c r="H2490" s="47">
        <v>0</v>
      </c>
    </row>
    <row r="2491" spans="1:8" x14ac:dyDescent="0.25">
      <c r="A2491" s="47" t="s">
        <v>4919</v>
      </c>
      <c r="B2491" s="47" t="s">
        <v>4920</v>
      </c>
      <c r="C2491" s="47">
        <v>0</v>
      </c>
      <c r="D2491" s="47">
        <v>0</v>
      </c>
      <c r="E2491" s="47">
        <v>0</v>
      </c>
      <c r="F2491" s="47">
        <v>0</v>
      </c>
      <c r="G2491" s="47"/>
      <c r="H2491" s="47">
        <v>0</v>
      </c>
    </row>
    <row r="2492" spans="1:8" x14ac:dyDescent="0.25">
      <c r="A2492" s="47" t="s">
        <v>4921</v>
      </c>
      <c r="B2492" s="47" t="s">
        <v>4922</v>
      </c>
      <c r="C2492" s="47">
        <v>0</v>
      </c>
      <c r="D2492" s="47">
        <v>0</v>
      </c>
      <c r="E2492" s="47">
        <v>0</v>
      </c>
      <c r="F2492" s="47">
        <v>0</v>
      </c>
      <c r="G2492" s="47"/>
      <c r="H2492" s="47">
        <v>0</v>
      </c>
    </row>
    <row r="2493" spans="1:8" x14ac:dyDescent="0.25">
      <c r="A2493" s="47" t="s">
        <v>4923</v>
      </c>
      <c r="B2493" s="47" t="s">
        <v>4924</v>
      </c>
      <c r="C2493" s="47">
        <v>0</v>
      </c>
      <c r="D2493" s="47">
        <v>0</v>
      </c>
      <c r="E2493" s="47">
        <v>0</v>
      </c>
      <c r="F2493" s="47">
        <v>0</v>
      </c>
      <c r="G2493" s="47"/>
      <c r="H2493" s="47">
        <v>0</v>
      </c>
    </row>
    <row r="2494" spans="1:8" x14ac:dyDescent="0.25">
      <c r="A2494" s="47" t="s">
        <v>4925</v>
      </c>
      <c r="B2494" s="47" t="s">
        <v>4926</v>
      </c>
      <c r="C2494" s="47">
        <v>0</v>
      </c>
      <c r="D2494" s="47">
        <v>0</v>
      </c>
      <c r="E2494" s="47">
        <v>0</v>
      </c>
      <c r="F2494" s="47">
        <v>0</v>
      </c>
      <c r="G2494" s="47"/>
      <c r="H2494" s="47">
        <v>0</v>
      </c>
    </row>
    <row r="2495" spans="1:8" x14ac:dyDescent="0.25">
      <c r="A2495" s="47" t="s">
        <v>4927</v>
      </c>
      <c r="B2495" s="47" t="s">
        <v>4928</v>
      </c>
      <c r="C2495" s="47">
        <v>0</v>
      </c>
      <c r="D2495" s="47">
        <v>0</v>
      </c>
      <c r="E2495" s="47">
        <v>0</v>
      </c>
      <c r="F2495" s="47">
        <v>0</v>
      </c>
      <c r="G2495" s="47"/>
      <c r="H2495" s="47">
        <v>0</v>
      </c>
    </row>
    <row r="2496" spans="1:8" x14ac:dyDescent="0.25">
      <c r="A2496" s="47" t="s">
        <v>4929</v>
      </c>
      <c r="B2496" s="47" t="s">
        <v>4930</v>
      </c>
      <c r="C2496" s="47">
        <v>834</v>
      </c>
      <c r="D2496" s="47">
        <v>0</v>
      </c>
      <c r="E2496" s="47">
        <v>0</v>
      </c>
      <c r="F2496" s="47">
        <v>0</v>
      </c>
      <c r="G2496" s="47">
        <v>1860</v>
      </c>
      <c r="H2496" s="47">
        <v>834</v>
      </c>
    </row>
    <row r="2497" spans="1:8" x14ac:dyDescent="0.25">
      <c r="A2497" s="47" t="s">
        <v>4931</v>
      </c>
      <c r="B2497" s="47" t="s">
        <v>4932</v>
      </c>
      <c r="C2497" s="47">
        <v>7.31</v>
      </c>
      <c r="D2497" s="47">
        <v>0</v>
      </c>
      <c r="E2497" s="47">
        <v>0</v>
      </c>
      <c r="F2497" s="47">
        <v>0</v>
      </c>
      <c r="G2497" s="47">
        <v>18.489999999999998</v>
      </c>
      <c r="H2497" s="47">
        <v>7.31</v>
      </c>
    </row>
    <row r="2498" spans="1:8" x14ac:dyDescent="0.25">
      <c r="A2498" s="47" t="s">
        <v>4933</v>
      </c>
      <c r="B2498" s="47" t="s">
        <v>4934</v>
      </c>
      <c r="C2498" s="47">
        <v>2.44</v>
      </c>
      <c r="D2498" s="47">
        <v>0</v>
      </c>
      <c r="E2498" s="47">
        <v>0</v>
      </c>
      <c r="F2498" s="47">
        <v>0</v>
      </c>
      <c r="G2498" s="47"/>
      <c r="H2498" s="47">
        <v>2.44</v>
      </c>
    </row>
    <row r="2499" spans="1:8" x14ac:dyDescent="0.25">
      <c r="A2499" s="47" t="s">
        <v>4935</v>
      </c>
      <c r="B2499" s="47" t="s">
        <v>4936</v>
      </c>
      <c r="C2499" s="47">
        <v>439</v>
      </c>
      <c r="D2499" s="47">
        <v>0</v>
      </c>
      <c r="E2499" s="47">
        <v>0</v>
      </c>
      <c r="F2499" s="47">
        <v>0</v>
      </c>
      <c r="G2499" s="47">
        <v>1097.5</v>
      </c>
      <c r="H2499" s="47">
        <v>439</v>
      </c>
    </row>
    <row r="2500" spans="1:8" x14ac:dyDescent="0.25">
      <c r="A2500" s="47" t="s">
        <v>4937</v>
      </c>
      <c r="B2500" s="47" t="s">
        <v>4938</v>
      </c>
      <c r="C2500" s="47">
        <v>2.38</v>
      </c>
      <c r="D2500" s="47">
        <v>0</v>
      </c>
      <c r="E2500" s="47">
        <v>0</v>
      </c>
      <c r="F2500" s="47">
        <v>0</v>
      </c>
      <c r="G2500" s="47"/>
      <c r="H2500" s="47">
        <v>2.38</v>
      </c>
    </row>
    <row r="2501" spans="1:8" x14ac:dyDescent="0.25">
      <c r="A2501" s="47" t="s">
        <v>4939</v>
      </c>
      <c r="B2501" s="47" t="s">
        <v>4940</v>
      </c>
      <c r="C2501" s="47">
        <v>49.95</v>
      </c>
      <c r="D2501" s="47">
        <v>0</v>
      </c>
      <c r="E2501" s="47">
        <v>0</v>
      </c>
      <c r="F2501" s="47">
        <v>0</v>
      </c>
      <c r="G2501" s="47"/>
      <c r="H2501" s="47">
        <v>49.95</v>
      </c>
    </row>
    <row r="2502" spans="1:8" x14ac:dyDescent="0.25">
      <c r="A2502" s="47" t="s">
        <v>4941</v>
      </c>
      <c r="B2502" s="47" t="s">
        <v>4942</v>
      </c>
      <c r="C2502" s="47">
        <v>0.13320000000000001</v>
      </c>
      <c r="D2502" s="47">
        <v>0</v>
      </c>
      <c r="E2502" s="47">
        <v>0</v>
      </c>
      <c r="F2502" s="47">
        <v>0</v>
      </c>
      <c r="G2502" s="47"/>
      <c r="H2502" s="47">
        <v>0.13320000000000001</v>
      </c>
    </row>
    <row r="2503" spans="1:8" x14ac:dyDescent="0.25">
      <c r="A2503" s="47" t="s">
        <v>4943</v>
      </c>
      <c r="B2503" s="47" t="s">
        <v>4944</v>
      </c>
      <c r="C2503" s="47">
        <v>604</v>
      </c>
      <c r="D2503" s="47">
        <v>0</v>
      </c>
      <c r="E2503" s="47">
        <v>0</v>
      </c>
      <c r="F2503" s="47">
        <v>0</v>
      </c>
      <c r="G2503" s="47"/>
      <c r="H2503" s="47">
        <v>604</v>
      </c>
    </row>
    <row r="2504" spans="1:8" x14ac:dyDescent="0.25">
      <c r="A2504" s="47" t="s">
        <v>4945</v>
      </c>
      <c r="B2504" s="47" t="s">
        <v>4946</v>
      </c>
      <c r="C2504" s="47">
        <v>150</v>
      </c>
      <c r="D2504" s="47">
        <v>0</v>
      </c>
      <c r="E2504" s="47">
        <v>0</v>
      </c>
      <c r="F2504" s="47">
        <v>0</v>
      </c>
      <c r="G2504" s="47"/>
      <c r="H2504" s="47">
        <v>150</v>
      </c>
    </row>
    <row r="2505" spans="1:8" x14ac:dyDescent="0.25">
      <c r="A2505" s="47" t="s">
        <v>4947</v>
      </c>
      <c r="B2505" s="47" t="s">
        <v>4948</v>
      </c>
      <c r="C2505" s="47">
        <v>58</v>
      </c>
      <c r="D2505" s="47">
        <v>0</v>
      </c>
      <c r="E2505" s="47">
        <v>0</v>
      </c>
      <c r="F2505" s="47">
        <v>0</v>
      </c>
      <c r="G2505" s="47"/>
      <c r="H2505" s="47">
        <v>58</v>
      </c>
    </row>
    <row r="2506" spans="1:8" x14ac:dyDescent="0.25">
      <c r="A2506" s="47" t="s">
        <v>4949</v>
      </c>
      <c r="B2506" s="47" t="s">
        <v>4950</v>
      </c>
      <c r="C2506" s="47">
        <v>281.8</v>
      </c>
      <c r="D2506" s="47">
        <v>0</v>
      </c>
      <c r="E2506" s="47">
        <v>0</v>
      </c>
      <c r="F2506" s="47">
        <v>0</v>
      </c>
      <c r="G2506" s="47"/>
      <c r="H2506" s="47">
        <v>281.8</v>
      </c>
    </row>
    <row r="2507" spans="1:8" x14ac:dyDescent="0.25">
      <c r="A2507" s="47" t="s">
        <v>4951</v>
      </c>
      <c r="B2507" s="47" t="s">
        <v>4952</v>
      </c>
      <c r="C2507" s="47">
        <v>370.12</v>
      </c>
      <c r="D2507" s="47">
        <v>0</v>
      </c>
      <c r="E2507" s="47">
        <v>0</v>
      </c>
      <c r="F2507" s="47">
        <v>0</v>
      </c>
      <c r="G2507" s="47"/>
      <c r="H2507" s="47">
        <v>370.12</v>
      </c>
    </row>
    <row r="2508" spans="1:8" x14ac:dyDescent="0.25">
      <c r="A2508" s="47" t="s">
        <v>4953</v>
      </c>
      <c r="B2508" s="47" t="s">
        <v>4954</v>
      </c>
      <c r="C2508" s="47">
        <v>81.5</v>
      </c>
      <c r="D2508" s="47">
        <v>0</v>
      </c>
      <c r="E2508" s="47">
        <v>0</v>
      </c>
      <c r="F2508" s="47">
        <v>0</v>
      </c>
      <c r="G2508" s="47"/>
      <c r="H2508" s="47">
        <v>81.5</v>
      </c>
    </row>
    <row r="2509" spans="1:8" x14ac:dyDescent="0.25">
      <c r="A2509" s="47" t="s">
        <v>4955</v>
      </c>
      <c r="B2509" s="47" t="s">
        <v>4956</v>
      </c>
      <c r="C2509" s="47">
        <v>12.16</v>
      </c>
      <c r="D2509" s="47">
        <v>0</v>
      </c>
      <c r="E2509" s="47">
        <v>0</v>
      </c>
      <c r="F2509" s="47">
        <v>0</v>
      </c>
      <c r="G2509" s="47"/>
      <c r="H2509" s="47">
        <v>12.16</v>
      </c>
    </row>
    <row r="2510" spans="1:8" x14ac:dyDescent="0.25">
      <c r="A2510" s="47" t="s">
        <v>4957</v>
      </c>
      <c r="B2510" s="47" t="s">
        <v>4958</v>
      </c>
      <c r="C2510" s="47">
        <v>0.41</v>
      </c>
      <c r="D2510" s="47">
        <v>0</v>
      </c>
      <c r="E2510" s="47">
        <v>0</v>
      </c>
      <c r="F2510" s="47">
        <v>0</v>
      </c>
      <c r="G2510" s="47"/>
      <c r="H2510" s="47">
        <v>0.41</v>
      </c>
    </row>
    <row r="2511" spans="1:8" x14ac:dyDescent="0.25">
      <c r="A2511" s="47" t="s">
        <v>4959</v>
      </c>
      <c r="B2511" s="47" t="s">
        <v>4960</v>
      </c>
      <c r="C2511" s="47">
        <v>2.37</v>
      </c>
      <c r="D2511" s="47">
        <v>0</v>
      </c>
      <c r="E2511" s="47">
        <v>0</v>
      </c>
      <c r="F2511" s="47">
        <v>0</v>
      </c>
      <c r="G2511" s="47">
        <v>8.3699999999999992</v>
      </c>
      <c r="H2511" s="47">
        <v>2.37</v>
      </c>
    </row>
    <row r="2512" spans="1:8" x14ac:dyDescent="0.25">
      <c r="A2512" s="47" t="s">
        <v>4961</v>
      </c>
      <c r="B2512" s="47" t="s">
        <v>4962</v>
      </c>
      <c r="C2512" s="47">
        <v>29.23</v>
      </c>
      <c r="D2512" s="47">
        <v>0</v>
      </c>
      <c r="E2512" s="47">
        <v>0</v>
      </c>
      <c r="F2512" s="47">
        <v>0</v>
      </c>
      <c r="G2512" s="47"/>
      <c r="H2512" s="47">
        <v>29.23</v>
      </c>
    </row>
    <row r="2513" spans="1:8" x14ac:dyDescent="0.25">
      <c r="A2513" s="47" t="s">
        <v>4963</v>
      </c>
      <c r="B2513" s="47" t="s">
        <v>4964</v>
      </c>
      <c r="C2513" s="47">
        <v>1.88</v>
      </c>
      <c r="D2513" s="47">
        <v>0</v>
      </c>
      <c r="E2513" s="47">
        <v>0</v>
      </c>
      <c r="F2513" s="47">
        <v>0</v>
      </c>
      <c r="G2513" s="47"/>
      <c r="H2513" s="47">
        <v>1.88</v>
      </c>
    </row>
    <row r="2514" spans="1:8" x14ac:dyDescent="0.25">
      <c r="A2514" s="47" t="s">
        <v>4965</v>
      </c>
      <c r="B2514" s="47" t="s">
        <v>4966</v>
      </c>
      <c r="C2514" s="47">
        <v>3.63</v>
      </c>
      <c r="D2514" s="47">
        <v>0</v>
      </c>
      <c r="E2514" s="47">
        <v>0</v>
      </c>
      <c r="F2514" s="47">
        <v>0</v>
      </c>
      <c r="G2514" s="47"/>
      <c r="H2514" s="47">
        <v>3.63</v>
      </c>
    </row>
    <row r="2515" spans="1:8" x14ac:dyDescent="0.25">
      <c r="A2515" s="47" t="s">
        <v>4967</v>
      </c>
      <c r="B2515" s="47" t="s">
        <v>4968</v>
      </c>
      <c r="C2515" s="47">
        <v>2.73</v>
      </c>
      <c r="D2515" s="47">
        <v>0</v>
      </c>
      <c r="E2515" s="47">
        <v>0</v>
      </c>
      <c r="F2515" s="47">
        <v>0</v>
      </c>
      <c r="G2515" s="47"/>
      <c r="H2515" s="47">
        <v>2.73</v>
      </c>
    </row>
    <row r="2516" spans="1:8" x14ac:dyDescent="0.25">
      <c r="A2516" s="47" t="s">
        <v>4969</v>
      </c>
      <c r="B2516" s="47" t="s">
        <v>4970</v>
      </c>
      <c r="C2516" s="47">
        <v>5.8</v>
      </c>
      <c r="D2516" s="47">
        <v>0</v>
      </c>
      <c r="E2516" s="47">
        <v>0</v>
      </c>
      <c r="F2516" s="47">
        <v>0</v>
      </c>
      <c r="G2516" s="47">
        <v>21.63</v>
      </c>
      <c r="H2516" s="47">
        <v>5.8</v>
      </c>
    </row>
    <row r="2517" spans="1:8" x14ac:dyDescent="0.25">
      <c r="A2517" s="47" t="s">
        <v>4971</v>
      </c>
      <c r="B2517" s="47" t="s">
        <v>4972</v>
      </c>
      <c r="C2517" s="47">
        <v>8.3000000000000007</v>
      </c>
      <c r="D2517" s="47">
        <v>0</v>
      </c>
      <c r="E2517" s="47">
        <v>0</v>
      </c>
      <c r="F2517" s="47">
        <v>0</v>
      </c>
      <c r="G2517" s="47"/>
      <c r="H2517" s="47">
        <v>8.3000000000000007</v>
      </c>
    </row>
    <row r="2518" spans="1:8" x14ac:dyDescent="0.25">
      <c r="A2518" s="47" t="s">
        <v>4973</v>
      </c>
      <c r="B2518" s="47" t="s">
        <v>4974</v>
      </c>
      <c r="C2518" s="47">
        <v>14.85</v>
      </c>
      <c r="D2518" s="47">
        <v>0</v>
      </c>
      <c r="E2518" s="47">
        <v>0</v>
      </c>
      <c r="F2518" s="47">
        <v>0</v>
      </c>
      <c r="G2518" s="47"/>
      <c r="H2518" s="47">
        <v>14.85</v>
      </c>
    </row>
    <row r="2519" spans="1:8" x14ac:dyDescent="0.25">
      <c r="A2519" s="47" t="s">
        <v>4975</v>
      </c>
      <c r="B2519" s="47" t="s">
        <v>4976</v>
      </c>
      <c r="C2519" s="47">
        <v>17.600000000000001</v>
      </c>
      <c r="D2519" s="47">
        <v>0</v>
      </c>
      <c r="E2519" s="47">
        <v>0</v>
      </c>
      <c r="F2519" s="47">
        <v>0</v>
      </c>
      <c r="G2519" s="47"/>
      <c r="H2519" s="47">
        <v>17.600000000000001</v>
      </c>
    </row>
    <row r="2520" spans="1:8" x14ac:dyDescent="0.25">
      <c r="A2520" s="47" t="s">
        <v>4977</v>
      </c>
      <c r="B2520" s="47" t="s">
        <v>4978</v>
      </c>
      <c r="C2520" s="47">
        <v>1.0900000000000001</v>
      </c>
      <c r="D2520" s="47">
        <v>0</v>
      </c>
      <c r="E2520" s="47">
        <v>0</v>
      </c>
      <c r="F2520" s="47">
        <v>0</v>
      </c>
      <c r="G2520" s="47"/>
      <c r="H2520" s="47">
        <v>1.0900000000000001</v>
      </c>
    </row>
    <row r="2521" spans="1:8" x14ac:dyDescent="0.25">
      <c r="A2521" s="47" t="s">
        <v>4979</v>
      </c>
      <c r="B2521" s="47" t="s">
        <v>4980</v>
      </c>
      <c r="C2521" s="47">
        <v>3.78</v>
      </c>
      <c r="D2521" s="47">
        <v>0</v>
      </c>
      <c r="E2521" s="47">
        <v>0</v>
      </c>
      <c r="F2521" s="47">
        <v>0</v>
      </c>
      <c r="G2521" s="47"/>
      <c r="H2521" s="47">
        <v>3.78</v>
      </c>
    </row>
    <row r="2522" spans="1:8" x14ac:dyDescent="0.25">
      <c r="A2522" s="47" t="s">
        <v>4981</v>
      </c>
      <c r="B2522" s="47" t="s">
        <v>4982</v>
      </c>
      <c r="C2522" s="47">
        <v>1035</v>
      </c>
      <c r="D2522" s="47">
        <v>0</v>
      </c>
      <c r="E2522" s="47">
        <v>0</v>
      </c>
      <c r="F2522" s="47">
        <v>0</v>
      </c>
      <c r="G2522" s="47"/>
      <c r="H2522" s="47">
        <v>1035</v>
      </c>
    </row>
    <row r="2523" spans="1:8" x14ac:dyDescent="0.25">
      <c r="A2523" s="47" t="s">
        <v>4983</v>
      </c>
      <c r="B2523" s="47" t="s">
        <v>4984</v>
      </c>
      <c r="C2523" s="47">
        <v>93.4</v>
      </c>
      <c r="D2523" s="47">
        <v>0</v>
      </c>
      <c r="E2523" s="47">
        <v>0</v>
      </c>
      <c r="F2523" s="47">
        <v>0</v>
      </c>
      <c r="G2523" s="47"/>
      <c r="H2523" s="47">
        <v>93.4</v>
      </c>
    </row>
    <row r="2524" spans="1:8" x14ac:dyDescent="0.25">
      <c r="A2524" s="47" t="s">
        <v>4985</v>
      </c>
      <c r="B2524" s="47" t="s">
        <v>4986</v>
      </c>
      <c r="C2524" s="47">
        <v>73.7</v>
      </c>
      <c r="D2524" s="47">
        <v>0</v>
      </c>
      <c r="E2524" s="47">
        <v>0</v>
      </c>
      <c r="F2524" s="47">
        <v>0</v>
      </c>
      <c r="G2524" s="47"/>
      <c r="H2524" s="47">
        <v>73.7</v>
      </c>
    </row>
    <row r="2525" spans="1:8" x14ac:dyDescent="0.25">
      <c r="A2525" s="47" t="s">
        <v>4987</v>
      </c>
      <c r="B2525" s="47" t="s">
        <v>4988</v>
      </c>
      <c r="C2525" s="47">
        <v>46.6</v>
      </c>
      <c r="D2525" s="47">
        <v>0</v>
      </c>
      <c r="E2525" s="47">
        <v>0</v>
      </c>
      <c r="F2525" s="47">
        <v>0</v>
      </c>
      <c r="G2525" s="47"/>
      <c r="H2525" s="47">
        <v>46.6</v>
      </c>
    </row>
    <row r="2526" spans="1:8" x14ac:dyDescent="0.25">
      <c r="A2526" s="47" t="s">
        <v>4989</v>
      </c>
      <c r="B2526" s="47" t="s">
        <v>4990</v>
      </c>
      <c r="C2526" s="47">
        <v>1.55</v>
      </c>
      <c r="D2526" s="47">
        <v>0</v>
      </c>
      <c r="E2526" s="47">
        <v>0</v>
      </c>
      <c r="F2526" s="47">
        <v>0</v>
      </c>
      <c r="G2526" s="47"/>
      <c r="H2526" s="47">
        <v>1.55</v>
      </c>
    </row>
    <row r="2527" spans="1:8" x14ac:dyDescent="0.25">
      <c r="A2527" s="47" t="s">
        <v>4991</v>
      </c>
      <c r="B2527" s="47" t="s">
        <v>4992</v>
      </c>
      <c r="C2527" s="47">
        <v>2.5499999999999998</v>
      </c>
      <c r="D2527" s="47">
        <v>0</v>
      </c>
      <c r="E2527" s="47">
        <v>0</v>
      </c>
      <c r="F2527" s="47">
        <v>0</v>
      </c>
      <c r="G2527" s="47"/>
      <c r="H2527" s="47">
        <v>2.5499999999999998</v>
      </c>
    </row>
    <row r="2528" spans="1:8" x14ac:dyDescent="0.25">
      <c r="A2528" s="47" t="s">
        <v>4993</v>
      </c>
      <c r="B2528" s="47" t="s">
        <v>4994</v>
      </c>
      <c r="C2528" s="47">
        <v>4.8099999999999996</v>
      </c>
      <c r="D2528" s="47">
        <v>0</v>
      </c>
      <c r="E2528" s="47">
        <v>0</v>
      </c>
      <c r="F2528" s="47">
        <v>0</v>
      </c>
      <c r="G2528" s="47"/>
      <c r="H2528" s="47">
        <v>4.8099999999999996</v>
      </c>
    </row>
    <row r="2529" spans="1:8" x14ac:dyDescent="0.25">
      <c r="A2529" s="47" t="s">
        <v>4995</v>
      </c>
      <c r="B2529" s="47" t="s">
        <v>4996</v>
      </c>
      <c r="C2529" s="47">
        <v>7.95</v>
      </c>
      <c r="D2529" s="47">
        <v>0</v>
      </c>
      <c r="E2529" s="47">
        <v>0</v>
      </c>
      <c r="F2529" s="47">
        <v>0</v>
      </c>
      <c r="G2529" s="47"/>
      <c r="H2529" s="47">
        <v>7.95</v>
      </c>
    </row>
    <row r="2530" spans="1:8" x14ac:dyDescent="0.25">
      <c r="A2530" s="47" t="s">
        <v>4997</v>
      </c>
      <c r="B2530" s="47" t="s">
        <v>4998</v>
      </c>
      <c r="C2530" s="47">
        <v>12.45</v>
      </c>
      <c r="D2530" s="47">
        <v>0</v>
      </c>
      <c r="E2530" s="47">
        <v>0</v>
      </c>
      <c r="F2530" s="47">
        <v>0</v>
      </c>
      <c r="G2530" s="47"/>
      <c r="H2530" s="47">
        <v>12.45</v>
      </c>
    </row>
    <row r="2531" spans="1:8" x14ac:dyDescent="0.25">
      <c r="A2531" s="47" t="s">
        <v>4999</v>
      </c>
      <c r="B2531" s="47" t="s">
        <v>5000</v>
      </c>
      <c r="C2531" s="47">
        <v>19.47</v>
      </c>
      <c r="D2531" s="47">
        <v>0</v>
      </c>
      <c r="E2531" s="47">
        <v>0</v>
      </c>
      <c r="F2531" s="47">
        <v>0</v>
      </c>
      <c r="G2531" s="47"/>
      <c r="H2531" s="47">
        <v>19.47</v>
      </c>
    </row>
    <row r="2532" spans="1:8" x14ac:dyDescent="0.25">
      <c r="A2532" s="47" t="s">
        <v>5001</v>
      </c>
      <c r="B2532" s="47" t="s">
        <v>5002</v>
      </c>
      <c r="C2532" s="47">
        <v>22.5</v>
      </c>
      <c r="D2532" s="47">
        <v>0</v>
      </c>
      <c r="E2532" s="47">
        <v>0</v>
      </c>
      <c r="F2532" s="47">
        <v>0</v>
      </c>
      <c r="G2532" s="47"/>
      <c r="H2532" s="47">
        <v>22.5</v>
      </c>
    </row>
    <row r="2533" spans="1:8" x14ac:dyDescent="0.25">
      <c r="A2533" s="47" t="s">
        <v>5003</v>
      </c>
      <c r="B2533" s="47" t="s">
        <v>5004</v>
      </c>
      <c r="C2533" s="47">
        <v>298.67</v>
      </c>
      <c r="D2533" s="47">
        <v>0</v>
      </c>
      <c r="E2533" s="47">
        <v>0</v>
      </c>
      <c r="F2533" s="47">
        <v>0</v>
      </c>
      <c r="G2533" s="47"/>
      <c r="H2533" s="47">
        <v>298.67</v>
      </c>
    </row>
    <row r="2534" spans="1:8" x14ac:dyDescent="0.25">
      <c r="A2534" s="47" t="s">
        <v>5005</v>
      </c>
      <c r="B2534" s="47" t="s">
        <v>5006</v>
      </c>
      <c r="C2534" s="47">
        <v>0</v>
      </c>
      <c r="D2534" s="47">
        <v>0</v>
      </c>
      <c r="E2534" s="47">
        <v>0</v>
      </c>
      <c r="F2534" s="47">
        <v>0</v>
      </c>
      <c r="G2534" s="47"/>
      <c r="H2534" s="47">
        <v>0</v>
      </c>
    </row>
    <row r="2535" spans="1:8" x14ac:dyDescent="0.25">
      <c r="A2535" s="47" t="s">
        <v>5007</v>
      </c>
      <c r="B2535" s="47" t="s">
        <v>5008</v>
      </c>
      <c r="C2535" s="47">
        <v>0.8</v>
      </c>
      <c r="D2535" s="47">
        <v>0</v>
      </c>
      <c r="E2535" s="47">
        <v>0</v>
      </c>
      <c r="F2535" s="47">
        <v>0</v>
      </c>
      <c r="G2535" s="47"/>
      <c r="H2535" s="47">
        <v>0.8</v>
      </c>
    </row>
    <row r="2536" spans="1:8" x14ac:dyDescent="0.25">
      <c r="A2536" s="47" t="s">
        <v>5009</v>
      </c>
      <c r="B2536" s="47" t="s">
        <v>5010</v>
      </c>
      <c r="C2536" s="47">
        <v>287.3</v>
      </c>
      <c r="D2536" s="47">
        <v>0</v>
      </c>
      <c r="E2536" s="47">
        <v>0</v>
      </c>
      <c r="F2536" s="47">
        <v>0</v>
      </c>
      <c r="G2536" s="47"/>
      <c r="H2536" s="47">
        <v>287.3</v>
      </c>
    </row>
    <row r="2537" spans="1:8" x14ac:dyDescent="0.25">
      <c r="A2537" s="47" t="s">
        <v>5011</v>
      </c>
      <c r="B2537" s="47" t="s">
        <v>66336</v>
      </c>
      <c r="C2537" s="47">
        <v>4.66</v>
      </c>
      <c r="D2537" s="47">
        <v>0</v>
      </c>
      <c r="E2537" s="47">
        <v>0</v>
      </c>
      <c r="F2537" s="47">
        <v>0</v>
      </c>
      <c r="G2537" s="47"/>
      <c r="H2537" s="47">
        <v>4.66</v>
      </c>
    </row>
    <row r="2538" spans="1:8" x14ac:dyDescent="0.25">
      <c r="A2538" s="47" t="s">
        <v>5012</v>
      </c>
      <c r="B2538" s="47" t="s">
        <v>5013</v>
      </c>
      <c r="C2538" s="47">
        <v>0</v>
      </c>
      <c r="D2538" s="47">
        <v>0</v>
      </c>
      <c r="E2538" s="47">
        <v>0</v>
      </c>
      <c r="F2538" s="47">
        <v>0</v>
      </c>
      <c r="G2538" s="47"/>
      <c r="H2538" s="47">
        <v>0</v>
      </c>
    </row>
    <row r="2539" spans="1:8" x14ac:dyDescent="0.25">
      <c r="A2539" s="47" t="s">
        <v>5014</v>
      </c>
      <c r="B2539" s="47" t="s">
        <v>5015</v>
      </c>
      <c r="C2539" s="47">
        <v>0</v>
      </c>
      <c r="D2539" s="47">
        <v>0</v>
      </c>
      <c r="E2539" s="47">
        <v>0</v>
      </c>
      <c r="F2539" s="47">
        <v>0</v>
      </c>
      <c r="G2539" s="47"/>
      <c r="H2539" s="47">
        <v>0</v>
      </c>
    </row>
    <row r="2540" spans="1:8" x14ac:dyDescent="0.25">
      <c r="A2540" s="47" t="s">
        <v>5016</v>
      </c>
      <c r="B2540" s="47" t="s">
        <v>5017</v>
      </c>
      <c r="C2540" s="47">
        <v>0</v>
      </c>
      <c r="D2540" s="47">
        <v>0</v>
      </c>
      <c r="E2540" s="47">
        <v>0</v>
      </c>
      <c r="F2540" s="47">
        <v>0</v>
      </c>
      <c r="G2540" s="47"/>
      <c r="H2540" s="47">
        <v>0</v>
      </c>
    </row>
    <row r="2541" spans="1:8" x14ac:dyDescent="0.25">
      <c r="A2541" s="47" t="s">
        <v>5018</v>
      </c>
      <c r="B2541" s="47" t="s">
        <v>5019</v>
      </c>
      <c r="C2541" s="47">
        <v>0</v>
      </c>
      <c r="D2541" s="47">
        <v>0</v>
      </c>
      <c r="E2541" s="47">
        <v>0</v>
      </c>
      <c r="F2541" s="47">
        <v>0</v>
      </c>
      <c r="G2541" s="47">
        <v>290</v>
      </c>
      <c r="H2541" s="47">
        <v>0</v>
      </c>
    </row>
    <row r="2542" spans="1:8" x14ac:dyDescent="0.25">
      <c r="A2542" s="47" t="s">
        <v>5020</v>
      </c>
      <c r="B2542" s="47" t="s">
        <v>5021</v>
      </c>
      <c r="C2542" s="47">
        <v>113</v>
      </c>
      <c r="D2542" s="47">
        <v>0</v>
      </c>
      <c r="E2542" s="47">
        <v>0</v>
      </c>
      <c r="F2542" s="47">
        <v>0</v>
      </c>
      <c r="G2542" s="47">
        <v>290</v>
      </c>
      <c r="H2542" s="47">
        <v>113</v>
      </c>
    </row>
    <row r="2543" spans="1:8" x14ac:dyDescent="0.25">
      <c r="A2543" s="47" t="s">
        <v>5022</v>
      </c>
      <c r="B2543" s="47" t="s">
        <v>5023</v>
      </c>
      <c r="C2543" s="47">
        <v>0</v>
      </c>
      <c r="D2543" s="47">
        <v>0</v>
      </c>
      <c r="E2543" s="47">
        <v>0</v>
      </c>
      <c r="F2543" s="47">
        <v>0</v>
      </c>
      <c r="G2543" s="47"/>
      <c r="H2543" s="47">
        <v>0</v>
      </c>
    </row>
    <row r="2544" spans="1:8" x14ac:dyDescent="0.25">
      <c r="A2544" s="47" t="s">
        <v>5024</v>
      </c>
      <c r="B2544" s="47" t="s">
        <v>5025</v>
      </c>
      <c r="C2544" s="47">
        <v>0</v>
      </c>
      <c r="D2544" s="47">
        <v>0</v>
      </c>
      <c r="E2544" s="47">
        <v>0</v>
      </c>
      <c r="F2544" s="47">
        <v>0</v>
      </c>
      <c r="G2544" s="47"/>
      <c r="H2544" s="47">
        <v>0</v>
      </c>
    </row>
    <row r="2545" spans="1:8" x14ac:dyDescent="0.25">
      <c r="A2545" s="47" t="s">
        <v>5026</v>
      </c>
      <c r="B2545" s="47" t="s">
        <v>5027</v>
      </c>
      <c r="C2545" s="47">
        <v>1.34</v>
      </c>
      <c r="D2545" s="47">
        <v>0</v>
      </c>
      <c r="E2545" s="47">
        <v>0</v>
      </c>
      <c r="F2545" s="47">
        <v>0</v>
      </c>
      <c r="G2545" s="47">
        <v>6.3</v>
      </c>
      <c r="H2545" s="47">
        <v>1.34</v>
      </c>
    </row>
    <row r="2546" spans="1:8" x14ac:dyDescent="0.25">
      <c r="A2546" s="47" t="s">
        <v>5028</v>
      </c>
      <c r="B2546" s="47" t="s">
        <v>5029</v>
      </c>
      <c r="C2546" s="47">
        <v>0</v>
      </c>
      <c r="D2546" s="47">
        <v>0</v>
      </c>
      <c r="E2546" s="47">
        <v>0</v>
      </c>
      <c r="F2546" s="47">
        <v>0</v>
      </c>
      <c r="G2546" s="47"/>
      <c r="H2546" s="47">
        <v>0</v>
      </c>
    </row>
    <row r="2547" spans="1:8" x14ac:dyDescent="0.25">
      <c r="A2547" s="47" t="s">
        <v>5030</v>
      </c>
      <c r="B2547" s="47" t="s">
        <v>5031</v>
      </c>
      <c r="C2547" s="47">
        <v>113</v>
      </c>
      <c r="D2547" s="47">
        <v>0</v>
      </c>
      <c r="E2547" s="47">
        <v>0</v>
      </c>
      <c r="F2547" s="47">
        <v>0</v>
      </c>
      <c r="G2547" s="47">
        <v>290</v>
      </c>
      <c r="H2547" s="47">
        <v>113</v>
      </c>
    </row>
    <row r="2548" spans="1:8" x14ac:dyDescent="0.25">
      <c r="A2548" s="47" t="s">
        <v>5032</v>
      </c>
      <c r="B2548" s="47" t="s">
        <v>5033</v>
      </c>
      <c r="C2548" s="47">
        <v>113</v>
      </c>
      <c r="D2548" s="47">
        <v>0</v>
      </c>
      <c r="E2548" s="47">
        <v>0</v>
      </c>
      <c r="F2548" s="47">
        <v>0</v>
      </c>
      <c r="G2548" s="47">
        <v>290</v>
      </c>
      <c r="H2548" s="47">
        <v>113</v>
      </c>
    </row>
    <row r="2549" spans="1:8" x14ac:dyDescent="0.25">
      <c r="A2549" s="47" t="s">
        <v>5034</v>
      </c>
      <c r="B2549" s="47" t="s">
        <v>5035</v>
      </c>
      <c r="C2549" s="47">
        <v>113</v>
      </c>
      <c r="D2549" s="47">
        <v>0</v>
      </c>
      <c r="E2549" s="47">
        <v>0</v>
      </c>
      <c r="F2549" s="47">
        <v>0</v>
      </c>
      <c r="G2549" s="47">
        <v>290</v>
      </c>
      <c r="H2549" s="47">
        <v>113</v>
      </c>
    </row>
    <row r="2550" spans="1:8" x14ac:dyDescent="0.25">
      <c r="A2550" s="47" t="s">
        <v>5036</v>
      </c>
      <c r="B2550" s="47" t="s">
        <v>5037</v>
      </c>
      <c r="C2550" s="47">
        <v>113</v>
      </c>
      <c r="D2550" s="47">
        <v>0</v>
      </c>
      <c r="E2550" s="47">
        <v>0</v>
      </c>
      <c r="F2550" s="47">
        <v>0</v>
      </c>
      <c r="G2550" s="47">
        <v>290</v>
      </c>
      <c r="H2550" s="47">
        <v>113</v>
      </c>
    </row>
    <row r="2551" spans="1:8" x14ac:dyDescent="0.25">
      <c r="A2551" s="47" t="s">
        <v>5038</v>
      </c>
      <c r="B2551" s="47" t="s">
        <v>5039</v>
      </c>
      <c r="C2551" s="47">
        <v>113</v>
      </c>
      <c r="D2551" s="47">
        <v>0</v>
      </c>
      <c r="E2551" s="47">
        <v>0</v>
      </c>
      <c r="F2551" s="47">
        <v>0</v>
      </c>
      <c r="G2551" s="47">
        <v>290</v>
      </c>
      <c r="H2551" s="47">
        <v>113</v>
      </c>
    </row>
    <row r="2552" spans="1:8" x14ac:dyDescent="0.25">
      <c r="A2552" s="47" t="s">
        <v>5040</v>
      </c>
      <c r="B2552" s="47" t="s">
        <v>5041</v>
      </c>
      <c r="C2552" s="47">
        <v>0</v>
      </c>
      <c r="D2552" s="47">
        <v>0</v>
      </c>
      <c r="E2552" s="47">
        <v>0</v>
      </c>
      <c r="F2552" s="47">
        <v>0</v>
      </c>
      <c r="G2552" s="47"/>
      <c r="H2552" s="47">
        <v>0</v>
      </c>
    </row>
    <row r="2553" spans="1:8" x14ac:dyDescent="0.25">
      <c r="A2553" s="47" t="s">
        <v>5042</v>
      </c>
      <c r="B2553" s="47" t="s">
        <v>5043</v>
      </c>
      <c r="C2553" s="47">
        <v>113</v>
      </c>
      <c r="D2553" s="47">
        <v>0</v>
      </c>
      <c r="E2553" s="47">
        <v>0</v>
      </c>
      <c r="F2553" s="47">
        <v>0</v>
      </c>
      <c r="G2553" s="47">
        <v>290</v>
      </c>
      <c r="H2553" s="47">
        <v>113</v>
      </c>
    </row>
    <row r="2554" spans="1:8" x14ac:dyDescent="0.25">
      <c r="A2554" s="47" t="s">
        <v>5044</v>
      </c>
      <c r="B2554" s="47" t="s">
        <v>5045</v>
      </c>
      <c r="C2554" s="47">
        <v>113</v>
      </c>
      <c r="D2554" s="47">
        <v>0</v>
      </c>
      <c r="E2554" s="47">
        <v>0</v>
      </c>
      <c r="F2554" s="47">
        <v>0</v>
      </c>
      <c r="G2554" s="47">
        <v>290</v>
      </c>
      <c r="H2554" s="47">
        <v>113</v>
      </c>
    </row>
    <row r="2555" spans="1:8" x14ac:dyDescent="0.25">
      <c r="A2555" s="47" t="s">
        <v>5046</v>
      </c>
      <c r="B2555" s="47" t="s">
        <v>5047</v>
      </c>
      <c r="C2555" s="47">
        <v>113</v>
      </c>
      <c r="D2555" s="47">
        <v>0</v>
      </c>
      <c r="E2555" s="47">
        <v>0</v>
      </c>
      <c r="F2555" s="47">
        <v>0</v>
      </c>
      <c r="G2555" s="47">
        <v>290</v>
      </c>
      <c r="H2555" s="47">
        <v>113</v>
      </c>
    </row>
    <row r="2556" spans="1:8" x14ac:dyDescent="0.25">
      <c r="A2556" s="47" t="s">
        <v>5048</v>
      </c>
      <c r="B2556" s="47" t="s">
        <v>5049</v>
      </c>
      <c r="C2556" s="47">
        <v>113</v>
      </c>
      <c r="D2556" s="47">
        <v>0</v>
      </c>
      <c r="E2556" s="47">
        <v>0</v>
      </c>
      <c r="F2556" s="47">
        <v>0</v>
      </c>
      <c r="G2556" s="47">
        <v>290</v>
      </c>
      <c r="H2556" s="47">
        <v>113</v>
      </c>
    </row>
    <row r="2557" spans="1:8" x14ac:dyDescent="0.25">
      <c r="A2557" s="47" t="s">
        <v>5050</v>
      </c>
      <c r="B2557" s="47" t="s">
        <v>5051</v>
      </c>
      <c r="C2557" s="47">
        <v>113</v>
      </c>
      <c r="D2557" s="47">
        <v>0</v>
      </c>
      <c r="E2557" s="47">
        <v>0</v>
      </c>
      <c r="F2557" s="47">
        <v>0</v>
      </c>
      <c r="G2557" s="47">
        <v>290</v>
      </c>
      <c r="H2557" s="47">
        <v>113</v>
      </c>
    </row>
    <row r="2558" spans="1:8" x14ac:dyDescent="0.25">
      <c r="A2558" s="47" t="s">
        <v>5052</v>
      </c>
      <c r="B2558" s="47" t="s">
        <v>5053</v>
      </c>
      <c r="C2558" s="47">
        <v>93.22</v>
      </c>
      <c r="D2558" s="47">
        <v>0</v>
      </c>
      <c r="E2558" s="47">
        <v>0</v>
      </c>
      <c r="F2558" s="47">
        <v>0</v>
      </c>
      <c r="G2558" s="47">
        <v>234.92</v>
      </c>
      <c r="H2558" s="47">
        <v>93.22</v>
      </c>
    </row>
    <row r="2559" spans="1:8" x14ac:dyDescent="0.25">
      <c r="A2559" s="47" t="s">
        <v>5054</v>
      </c>
      <c r="B2559" s="47" t="s">
        <v>5055</v>
      </c>
      <c r="C2559" s="47">
        <v>4.26</v>
      </c>
      <c r="D2559" s="47">
        <v>0</v>
      </c>
      <c r="E2559" s="47">
        <v>0</v>
      </c>
      <c r="F2559" s="47">
        <v>0</v>
      </c>
      <c r="G2559" s="47">
        <v>17.04</v>
      </c>
      <c r="H2559" s="47">
        <v>4.26</v>
      </c>
    </row>
    <row r="2560" spans="1:8" x14ac:dyDescent="0.25">
      <c r="A2560" s="47" t="s">
        <v>5056</v>
      </c>
      <c r="B2560" s="47" t="s">
        <v>5057</v>
      </c>
      <c r="C2560" s="47">
        <v>5.8</v>
      </c>
      <c r="D2560" s="47">
        <v>0</v>
      </c>
      <c r="E2560" s="47">
        <v>0</v>
      </c>
      <c r="F2560" s="47">
        <v>0</v>
      </c>
      <c r="G2560" s="47">
        <v>16.64</v>
      </c>
      <c r="H2560" s="47">
        <v>5.8</v>
      </c>
    </row>
    <row r="2561" spans="1:8" x14ac:dyDescent="0.25">
      <c r="A2561" s="47" t="s">
        <v>5058</v>
      </c>
      <c r="B2561" s="47" t="s">
        <v>5059</v>
      </c>
      <c r="C2561" s="47">
        <v>5.8</v>
      </c>
      <c r="D2561" s="47">
        <v>0</v>
      </c>
      <c r="E2561" s="47">
        <v>0</v>
      </c>
      <c r="F2561" s="47">
        <v>0</v>
      </c>
      <c r="G2561" s="47">
        <v>16.64</v>
      </c>
      <c r="H2561" s="47">
        <v>5.8</v>
      </c>
    </row>
    <row r="2562" spans="1:8" x14ac:dyDescent="0.25">
      <c r="A2562" s="47" t="s">
        <v>5060</v>
      </c>
      <c r="B2562" s="47" t="s">
        <v>5061</v>
      </c>
      <c r="C2562" s="47">
        <v>78.400000000000006</v>
      </c>
      <c r="D2562" s="47">
        <v>0</v>
      </c>
      <c r="E2562" s="47">
        <v>0</v>
      </c>
      <c r="F2562" s="47">
        <v>0</v>
      </c>
      <c r="G2562" s="47"/>
      <c r="H2562" s="47">
        <v>78.400000000000006</v>
      </c>
    </row>
    <row r="2563" spans="1:8" x14ac:dyDescent="0.25">
      <c r="A2563" s="47" t="s">
        <v>5062</v>
      </c>
      <c r="B2563" s="47" t="s">
        <v>5063</v>
      </c>
      <c r="C2563" s="47">
        <v>16.68</v>
      </c>
      <c r="D2563" s="47">
        <v>0</v>
      </c>
      <c r="E2563" s="47">
        <v>0</v>
      </c>
      <c r="F2563" s="47">
        <v>0</v>
      </c>
      <c r="G2563" s="47"/>
      <c r="H2563" s="47">
        <v>16.68</v>
      </c>
    </row>
    <row r="2564" spans="1:8" x14ac:dyDescent="0.25">
      <c r="A2564" s="47" t="s">
        <v>5064</v>
      </c>
      <c r="B2564" s="47" t="s">
        <v>5065</v>
      </c>
      <c r="C2564" s="47">
        <v>0</v>
      </c>
      <c r="D2564" s="47">
        <v>0</v>
      </c>
      <c r="E2564" s="47">
        <v>0</v>
      </c>
      <c r="F2564" s="47">
        <v>0</v>
      </c>
      <c r="G2564" s="47"/>
      <c r="H2564" s="47">
        <v>0</v>
      </c>
    </row>
    <row r="2565" spans="1:8" x14ac:dyDescent="0.25">
      <c r="A2565" s="47" t="s">
        <v>5066</v>
      </c>
      <c r="B2565" s="47" t="s">
        <v>61242</v>
      </c>
      <c r="C2565" s="47">
        <v>9.84</v>
      </c>
      <c r="D2565" s="47">
        <v>0</v>
      </c>
      <c r="E2565" s="47">
        <v>0</v>
      </c>
      <c r="F2565" s="47">
        <v>0</v>
      </c>
      <c r="G2565" s="47"/>
      <c r="H2565" s="47">
        <v>9.84</v>
      </c>
    </row>
    <row r="2566" spans="1:8" x14ac:dyDescent="0.25">
      <c r="A2566" s="47" t="s">
        <v>5067</v>
      </c>
      <c r="B2566" s="47" t="s">
        <v>5068</v>
      </c>
      <c r="C2566" s="47">
        <v>0.28199999999999997</v>
      </c>
      <c r="D2566" s="47">
        <v>0</v>
      </c>
      <c r="E2566" s="47">
        <v>0</v>
      </c>
      <c r="F2566" s="47">
        <v>0</v>
      </c>
      <c r="G2566" s="47"/>
      <c r="H2566" s="47">
        <v>0.28199999999999997</v>
      </c>
    </row>
    <row r="2567" spans="1:8" x14ac:dyDescent="0.25">
      <c r="A2567" s="47" t="s">
        <v>5069</v>
      </c>
      <c r="B2567" s="47" t="s">
        <v>5070</v>
      </c>
      <c r="C2567" s="47">
        <v>75</v>
      </c>
      <c r="D2567" s="47">
        <v>0</v>
      </c>
      <c r="E2567" s="47">
        <v>0</v>
      </c>
      <c r="F2567" s="47">
        <v>0</v>
      </c>
      <c r="G2567" s="47">
        <v>187.5</v>
      </c>
      <c r="H2567" s="47">
        <v>75</v>
      </c>
    </row>
    <row r="2568" spans="1:8" x14ac:dyDescent="0.25">
      <c r="A2568" s="47" t="s">
        <v>5071</v>
      </c>
      <c r="B2568" s="47" t="s">
        <v>5072</v>
      </c>
      <c r="C2568" s="47">
        <v>0.60960000000000003</v>
      </c>
      <c r="D2568" s="47">
        <v>0</v>
      </c>
      <c r="E2568" s="47">
        <v>0</v>
      </c>
      <c r="F2568" s="47">
        <v>0</v>
      </c>
      <c r="G2568" s="47"/>
      <c r="H2568" s="47">
        <v>0.60960000000000003</v>
      </c>
    </row>
    <row r="2569" spans="1:8" x14ac:dyDescent="0.25">
      <c r="A2569" s="47" t="s">
        <v>5073</v>
      </c>
      <c r="B2569" s="47" t="s">
        <v>5074</v>
      </c>
      <c r="C2569" s="47">
        <v>479.71</v>
      </c>
      <c r="D2569" s="47">
        <v>0</v>
      </c>
      <c r="E2569" s="47">
        <v>0</v>
      </c>
      <c r="F2569" s="47">
        <v>0</v>
      </c>
      <c r="G2569" s="47"/>
      <c r="H2569" s="47">
        <v>479.71</v>
      </c>
    </row>
    <row r="2570" spans="1:8" x14ac:dyDescent="0.25">
      <c r="A2570" s="47" t="s">
        <v>5075</v>
      </c>
      <c r="B2570" s="47" t="s">
        <v>1398</v>
      </c>
      <c r="C2570" s="47">
        <v>3.21</v>
      </c>
      <c r="D2570" s="47">
        <v>0</v>
      </c>
      <c r="E2570" s="47">
        <v>0</v>
      </c>
      <c r="F2570" s="47">
        <v>0</v>
      </c>
      <c r="G2570" s="47">
        <v>25.74</v>
      </c>
      <c r="H2570" s="47">
        <v>3.21</v>
      </c>
    </row>
    <row r="2571" spans="1:8" x14ac:dyDescent="0.25">
      <c r="A2571" s="47" t="s">
        <v>5076</v>
      </c>
      <c r="B2571" s="47" t="s">
        <v>70064</v>
      </c>
      <c r="C2571" s="47">
        <v>21.45</v>
      </c>
      <c r="D2571" s="47">
        <v>0</v>
      </c>
      <c r="E2571" s="47">
        <v>0</v>
      </c>
      <c r="F2571" s="47">
        <v>0</v>
      </c>
      <c r="G2571" s="47"/>
      <c r="H2571" s="47">
        <v>21.45</v>
      </c>
    </row>
    <row r="2572" spans="1:8" x14ac:dyDescent="0.25">
      <c r="A2572" s="47" t="s">
        <v>5077</v>
      </c>
      <c r="B2572" s="47" t="s">
        <v>5078</v>
      </c>
      <c r="C2572" s="47">
        <v>3.38</v>
      </c>
      <c r="D2572" s="47">
        <v>0</v>
      </c>
      <c r="E2572" s="47">
        <v>0</v>
      </c>
      <c r="F2572" s="47">
        <v>0</v>
      </c>
      <c r="G2572" s="47"/>
      <c r="H2572" s="47">
        <v>3.38</v>
      </c>
    </row>
    <row r="2573" spans="1:8" x14ac:dyDescent="0.25">
      <c r="A2573" s="47" t="s">
        <v>5079</v>
      </c>
      <c r="B2573" s="47" t="s">
        <v>5080</v>
      </c>
      <c r="C2573" s="47">
        <v>1.5449999999999999</v>
      </c>
      <c r="D2573" s="47">
        <v>0</v>
      </c>
      <c r="E2573" s="47">
        <v>0</v>
      </c>
      <c r="F2573" s="47">
        <v>0</v>
      </c>
      <c r="G2573" s="47"/>
      <c r="H2573" s="47">
        <v>1.5449999999999999</v>
      </c>
    </row>
    <row r="2574" spans="1:8" x14ac:dyDescent="0.25">
      <c r="A2574" s="47" t="s">
        <v>5081</v>
      </c>
      <c r="B2574" s="47" t="s">
        <v>5082</v>
      </c>
      <c r="C2574" s="47">
        <v>75</v>
      </c>
      <c r="D2574" s="47">
        <v>0</v>
      </c>
      <c r="E2574" s="47">
        <v>0</v>
      </c>
      <c r="F2574" s="47">
        <v>0</v>
      </c>
      <c r="G2574" s="47">
        <v>301.2</v>
      </c>
      <c r="H2574" s="47">
        <v>75</v>
      </c>
    </row>
    <row r="2575" spans="1:8" x14ac:dyDescent="0.25">
      <c r="A2575" s="47" t="s">
        <v>5083</v>
      </c>
      <c r="B2575" s="47" t="s">
        <v>5084</v>
      </c>
      <c r="C2575" s="47">
        <v>0</v>
      </c>
      <c r="D2575" s="47">
        <v>0</v>
      </c>
      <c r="E2575" s="47">
        <v>0</v>
      </c>
      <c r="F2575" s="47">
        <v>0</v>
      </c>
      <c r="G2575" s="47"/>
      <c r="H2575" s="47">
        <v>0</v>
      </c>
    </row>
    <row r="2576" spans="1:8" x14ac:dyDescent="0.25">
      <c r="A2576" s="47" t="s">
        <v>5085</v>
      </c>
      <c r="B2576" s="47" t="s">
        <v>5086</v>
      </c>
      <c r="C2576" s="47">
        <v>16.350000000000001</v>
      </c>
      <c r="D2576" s="47">
        <v>0</v>
      </c>
      <c r="E2576" s="47">
        <v>0</v>
      </c>
      <c r="F2576" s="47">
        <v>0</v>
      </c>
      <c r="G2576" s="47"/>
      <c r="H2576" s="47">
        <v>16.350000000000001</v>
      </c>
    </row>
    <row r="2577" spans="1:8" x14ac:dyDescent="0.25">
      <c r="A2577" s="47" t="s">
        <v>5087</v>
      </c>
      <c r="B2577" s="47" t="s">
        <v>5088</v>
      </c>
      <c r="C2577" s="47">
        <v>395</v>
      </c>
      <c r="D2577" s="47">
        <v>0</v>
      </c>
      <c r="E2577" s="47">
        <v>0</v>
      </c>
      <c r="F2577" s="47">
        <v>0</v>
      </c>
      <c r="G2577" s="47"/>
      <c r="H2577" s="47">
        <v>395</v>
      </c>
    </row>
    <row r="2578" spans="1:8" x14ac:dyDescent="0.25">
      <c r="A2578" s="47" t="s">
        <v>5089</v>
      </c>
      <c r="B2578" s="47" t="s">
        <v>5090</v>
      </c>
      <c r="C2578" s="47">
        <v>0.1726</v>
      </c>
      <c r="D2578" s="47">
        <v>0</v>
      </c>
      <c r="E2578" s="47">
        <v>0</v>
      </c>
      <c r="F2578" s="47">
        <v>0</v>
      </c>
      <c r="G2578" s="47"/>
      <c r="H2578" s="47">
        <v>0.1726</v>
      </c>
    </row>
    <row r="2579" spans="1:8" x14ac:dyDescent="0.25">
      <c r="A2579" s="47" t="s">
        <v>5091</v>
      </c>
      <c r="B2579" s="47" t="s">
        <v>5092</v>
      </c>
      <c r="C2579" s="47">
        <v>0.25543300000000002</v>
      </c>
      <c r="D2579" s="47">
        <v>0</v>
      </c>
      <c r="E2579" s="47">
        <v>0</v>
      </c>
      <c r="F2579" s="47">
        <v>0</v>
      </c>
      <c r="G2579" s="47"/>
      <c r="H2579" s="47">
        <v>0.25543300000000002</v>
      </c>
    </row>
    <row r="2580" spans="1:8" x14ac:dyDescent="0.25">
      <c r="A2580" s="47" t="s">
        <v>5093</v>
      </c>
      <c r="B2580" s="47" t="s">
        <v>64977</v>
      </c>
      <c r="C2580" s="47">
        <v>1.77</v>
      </c>
      <c r="D2580" s="47">
        <v>0</v>
      </c>
      <c r="E2580" s="47">
        <v>0</v>
      </c>
      <c r="F2580" s="47">
        <v>0</v>
      </c>
      <c r="G2580" s="47"/>
      <c r="H2580" s="47">
        <v>1.77</v>
      </c>
    </row>
    <row r="2581" spans="1:8" x14ac:dyDescent="0.25">
      <c r="A2581" s="47" t="s">
        <v>5094</v>
      </c>
      <c r="B2581" s="47" t="s">
        <v>5095</v>
      </c>
      <c r="C2581" s="47">
        <v>28.72</v>
      </c>
      <c r="D2581" s="47">
        <v>0</v>
      </c>
      <c r="E2581" s="47">
        <v>0</v>
      </c>
      <c r="F2581" s="47">
        <v>0</v>
      </c>
      <c r="G2581" s="47"/>
      <c r="H2581" s="47">
        <v>28.72</v>
      </c>
    </row>
    <row r="2582" spans="1:8" x14ac:dyDescent="0.25">
      <c r="A2582" s="47" t="s">
        <v>5096</v>
      </c>
      <c r="B2582" s="47" t="s">
        <v>5097</v>
      </c>
      <c r="C2582" s="47">
        <v>1.4019999999999999</v>
      </c>
      <c r="D2582" s="47">
        <v>0</v>
      </c>
      <c r="E2582" s="47">
        <v>0</v>
      </c>
      <c r="F2582" s="47">
        <v>0</v>
      </c>
      <c r="G2582" s="47"/>
      <c r="H2582" s="47">
        <v>1.4019999999999999</v>
      </c>
    </row>
    <row r="2583" spans="1:8" x14ac:dyDescent="0.25">
      <c r="A2583" s="47" t="s">
        <v>5098</v>
      </c>
      <c r="B2583" s="47" t="s">
        <v>5099</v>
      </c>
      <c r="C2583" s="47">
        <v>88.99</v>
      </c>
      <c r="D2583" s="47">
        <v>0</v>
      </c>
      <c r="E2583" s="47">
        <v>0</v>
      </c>
      <c r="F2583" s="47">
        <v>0</v>
      </c>
      <c r="G2583" s="47"/>
      <c r="H2583" s="47">
        <v>88.99</v>
      </c>
    </row>
    <row r="2584" spans="1:8" x14ac:dyDescent="0.25">
      <c r="A2584" s="47" t="s">
        <v>5100</v>
      </c>
      <c r="B2584" s="47" t="s">
        <v>5101</v>
      </c>
      <c r="C2584" s="47">
        <v>75.099999999999994</v>
      </c>
      <c r="D2584" s="47">
        <v>0</v>
      </c>
      <c r="E2584" s="47">
        <v>0</v>
      </c>
      <c r="F2584" s="47">
        <v>0</v>
      </c>
      <c r="G2584" s="47"/>
      <c r="H2584" s="47">
        <v>75.099999999999994</v>
      </c>
    </row>
    <row r="2585" spans="1:8" x14ac:dyDescent="0.25">
      <c r="A2585" s="47" t="s">
        <v>5102</v>
      </c>
      <c r="B2585" s="47" t="s">
        <v>5103</v>
      </c>
      <c r="C2585" s="47">
        <v>10.46</v>
      </c>
      <c r="D2585" s="47">
        <v>0</v>
      </c>
      <c r="E2585" s="47">
        <v>0</v>
      </c>
      <c r="F2585" s="47">
        <v>0</v>
      </c>
      <c r="G2585" s="47">
        <v>29.35</v>
      </c>
      <c r="H2585" s="47">
        <v>10.46</v>
      </c>
    </row>
    <row r="2586" spans="1:8" x14ac:dyDescent="0.25">
      <c r="A2586" s="47" t="s">
        <v>5104</v>
      </c>
      <c r="B2586" s="47" t="s">
        <v>5105</v>
      </c>
      <c r="C2586" s="47">
        <v>0</v>
      </c>
      <c r="D2586" s="47">
        <v>0</v>
      </c>
      <c r="E2586" s="47">
        <v>0</v>
      </c>
      <c r="F2586" s="47">
        <v>0</v>
      </c>
      <c r="G2586" s="47"/>
      <c r="H2586" s="47">
        <v>0</v>
      </c>
    </row>
    <row r="2587" spans="1:8" x14ac:dyDescent="0.25">
      <c r="A2587" s="47" t="s">
        <v>5106</v>
      </c>
      <c r="B2587" s="47" t="s">
        <v>5107</v>
      </c>
      <c r="C2587" s="47">
        <v>0</v>
      </c>
      <c r="D2587" s="47">
        <v>0</v>
      </c>
      <c r="E2587" s="47">
        <v>0</v>
      </c>
      <c r="F2587" s="47">
        <v>0</v>
      </c>
      <c r="G2587" s="47"/>
      <c r="H2587" s="47">
        <v>0</v>
      </c>
    </row>
    <row r="2588" spans="1:8" x14ac:dyDescent="0.25">
      <c r="A2588" s="47" t="s">
        <v>5108</v>
      </c>
      <c r="B2588" s="47" t="s">
        <v>5109</v>
      </c>
      <c r="C2588" s="47">
        <v>556.74</v>
      </c>
      <c r="D2588" s="47">
        <v>0</v>
      </c>
      <c r="E2588" s="47">
        <v>0</v>
      </c>
      <c r="F2588" s="47">
        <v>0</v>
      </c>
      <c r="G2588" s="47">
        <v>1499.72</v>
      </c>
      <c r="H2588" s="47">
        <v>556.74</v>
      </c>
    </row>
    <row r="2589" spans="1:8" x14ac:dyDescent="0.25">
      <c r="A2589" s="47" t="s">
        <v>5110</v>
      </c>
      <c r="B2589" s="47" t="s">
        <v>1396</v>
      </c>
      <c r="C2589" s="47">
        <v>8.58</v>
      </c>
      <c r="D2589" s="47">
        <v>0</v>
      </c>
      <c r="E2589" s="47">
        <v>0</v>
      </c>
      <c r="F2589" s="47">
        <v>0</v>
      </c>
      <c r="G2589" s="47"/>
      <c r="H2589" s="47">
        <v>8.58</v>
      </c>
    </row>
    <row r="2590" spans="1:8" x14ac:dyDescent="0.25">
      <c r="A2590" s="47" t="s">
        <v>5111</v>
      </c>
      <c r="B2590" s="47" t="s">
        <v>5112</v>
      </c>
      <c r="C2590" s="47">
        <v>1.55</v>
      </c>
      <c r="D2590" s="47">
        <v>0</v>
      </c>
      <c r="E2590" s="47">
        <v>0</v>
      </c>
      <c r="F2590" s="47">
        <v>0</v>
      </c>
      <c r="G2590" s="47"/>
      <c r="H2590" s="47">
        <v>1.55</v>
      </c>
    </row>
    <row r="2591" spans="1:8" x14ac:dyDescent="0.25">
      <c r="A2591" s="47" t="s">
        <v>5113</v>
      </c>
      <c r="B2591" s="47" t="s">
        <v>5114</v>
      </c>
      <c r="C2591" s="47">
        <v>59.15</v>
      </c>
      <c r="D2591" s="47">
        <v>0</v>
      </c>
      <c r="E2591" s="47">
        <v>0</v>
      </c>
      <c r="F2591" s="47">
        <v>0</v>
      </c>
      <c r="G2591" s="47"/>
      <c r="H2591" s="47">
        <v>59.15</v>
      </c>
    </row>
    <row r="2592" spans="1:8" x14ac:dyDescent="0.25">
      <c r="A2592" s="47" t="s">
        <v>5115</v>
      </c>
      <c r="B2592" s="47" t="s">
        <v>5116</v>
      </c>
      <c r="C2592" s="47">
        <v>46.9</v>
      </c>
      <c r="D2592" s="47">
        <v>0</v>
      </c>
      <c r="E2592" s="47">
        <v>0</v>
      </c>
      <c r="F2592" s="47">
        <v>0</v>
      </c>
      <c r="G2592" s="47"/>
      <c r="H2592" s="47">
        <v>46.9</v>
      </c>
    </row>
    <row r="2593" spans="1:8" x14ac:dyDescent="0.25">
      <c r="A2593" s="47" t="s">
        <v>5117</v>
      </c>
      <c r="B2593" s="47" t="s">
        <v>5118</v>
      </c>
      <c r="C2593" s="47">
        <v>60</v>
      </c>
      <c r="D2593" s="47">
        <v>0</v>
      </c>
      <c r="E2593" s="47">
        <v>0</v>
      </c>
      <c r="F2593" s="47">
        <v>0</v>
      </c>
      <c r="G2593" s="47"/>
      <c r="H2593" s="47">
        <v>60</v>
      </c>
    </row>
    <row r="2594" spans="1:8" x14ac:dyDescent="0.25">
      <c r="A2594" s="47" t="s">
        <v>5119</v>
      </c>
      <c r="B2594" s="47" t="s">
        <v>5120</v>
      </c>
      <c r="C2594" s="47">
        <v>167.71</v>
      </c>
      <c r="D2594" s="47">
        <v>0</v>
      </c>
      <c r="E2594" s="47">
        <v>0</v>
      </c>
      <c r="F2594" s="47">
        <v>0</v>
      </c>
      <c r="G2594" s="47"/>
      <c r="H2594" s="47">
        <v>167.71</v>
      </c>
    </row>
    <row r="2595" spans="1:8" x14ac:dyDescent="0.25">
      <c r="A2595" s="47" t="s">
        <v>5121</v>
      </c>
      <c r="B2595" s="47" t="s">
        <v>5122</v>
      </c>
      <c r="C2595" s="47">
        <v>0.13120000000000001</v>
      </c>
      <c r="D2595" s="47">
        <v>0</v>
      </c>
      <c r="E2595" s="47">
        <v>0</v>
      </c>
      <c r="F2595" s="47">
        <v>0</v>
      </c>
      <c r="G2595" s="47">
        <v>2</v>
      </c>
      <c r="H2595" s="47">
        <v>0.13120000000000001</v>
      </c>
    </row>
    <row r="2596" spans="1:8" x14ac:dyDescent="0.25">
      <c r="A2596" s="47" t="s">
        <v>5123</v>
      </c>
      <c r="B2596" s="47" t="s">
        <v>5124</v>
      </c>
      <c r="C2596" s="47">
        <v>129</v>
      </c>
      <c r="D2596" s="47">
        <v>0</v>
      </c>
      <c r="E2596" s="47">
        <v>0</v>
      </c>
      <c r="F2596" s="47">
        <v>0</v>
      </c>
      <c r="G2596" s="47"/>
      <c r="H2596" s="47">
        <v>129</v>
      </c>
    </row>
    <row r="2597" spans="1:8" x14ac:dyDescent="0.25">
      <c r="A2597" s="47" t="s">
        <v>5125</v>
      </c>
      <c r="B2597" s="47" t="s">
        <v>5126</v>
      </c>
      <c r="C2597" s="47">
        <v>0.125</v>
      </c>
      <c r="D2597" s="47">
        <v>0</v>
      </c>
      <c r="E2597" s="47">
        <v>0</v>
      </c>
      <c r="F2597" s="47">
        <v>0</v>
      </c>
      <c r="G2597" s="47"/>
      <c r="H2597" s="47">
        <v>0.125</v>
      </c>
    </row>
    <row r="2598" spans="1:8" x14ac:dyDescent="0.25">
      <c r="A2598" s="47" t="s">
        <v>5127</v>
      </c>
      <c r="B2598" s="47" t="s">
        <v>5128</v>
      </c>
      <c r="C2598" s="47">
        <v>7.1800000000000003E-2</v>
      </c>
      <c r="D2598" s="47">
        <v>0</v>
      </c>
      <c r="E2598" s="47">
        <v>0</v>
      </c>
      <c r="F2598" s="47">
        <v>0</v>
      </c>
      <c r="G2598" s="47"/>
      <c r="H2598" s="47">
        <v>7.1800000000000003E-2</v>
      </c>
    </row>
    <row r="2599" spans="1:8" x14ac:dyDescent="0.25">
      <c r="A2599" s="47" t="s">
        <v>5129</v>
      </c>
      <c r="B2599" s="47" t="s">
        <v>5130</v>
      </c>
      <c r="C2599" s="47">
        <v>0.49</v>
      </c>
      <c r="D2599" s="47">
        <v>0</v>
      </c>
      <c r="E2599" s="47">
        <v>0</v>
      </c>
      <c r="F2599" s="47">
        <v>0</v>
      </c>
      <c r="G2599" s="47"/>
      <c r="H2599" s="47">
        <v>0.49</v>
      </c>
    </row>
    <row r="2600" spans="1:8" x14ac:dyDescent="0.25">
      <c r="A2600" s="47" t="s">
        <v>5131</v>
      </c>
      <c r="B2600" s="47" t="s">
        <v>67309</v>
      </c>
      <c r="C2600" s="47">
        <v>0.1</v>
      </c>
      <c r="D2600" s="47">
        <v>0</v>
      </c>
      <c r="E2600" s="47">
        <v>0</v>
      </c>
      <c r="F2600" s="47">
        <v>0</v>
      </c>
      <c r="G2600" s="47"/>
      <c r="H2600" s="47">
        <v>0.1</v>
      </c>
    </row>
    <row r="2601" spans="1:8" x14ac:dyDescent="0.25">
      <c r="A2601" s="47" t="s">
        <v>5132</v>
      </c>
      <c r="B2601" s="47" t="s">
        <v>5133</v>
      </c>
      <c r="C2601" s="47">
        <v>24.5</v>
      </c>
      <c r="D2601" s="47">
        <v>0</v>
      </c>
      <c r="E2601" s="47">
        <v>0</v>
      </c>
      <c r="F2601" s="47">
        <v>0</v>
      </c>
      <c r="G2601" s="47"/>
      <c r="H2601" s="47">
        <v>24.5</v>
      </c>
    </row>
    <row r="2602" spans="1:8" x14ac:dyDescent="0.25">
      <c r="A2602" s="47" t="s">
        <v>5134</v>
      </c>
      <c r="B2602" s="47" t="s">
        <v>5135</v>
      </c>
      <c r="C2602" s="47">
        <v>0</v>
      </c>
      <c r="D2602" s="47">
        <v>0</v>
      </c>
      <c r="E2602" s="47">
        <v>0</v>
      </c>
      <c r="F2602" s="47">
        <v>0</v>
      </c>
      <c r="G2602" s="47"/>
      <c r="H2602" s="47">
        <v>0</v>
      </c>
    </row>
    <row r="2603" spans="1:8" x14ac:dyDescent="0.25">
      <c r="A2603" s="47" t="s">
        <v>5136</v>
      </c>
      <c r="B2603" s="47" t="s">
        <v>5137</v>
      </c>
      <c r="C2603" s="47">
        <v>3.3889000000000002E-2</v>
      </c>
      <c r="D2603" s="47">
        <v>0</v>
      </c>
      <c r="E2603" s="47">
        <v>0</v>
      </c>
      <c r="F2603" s="47">
        <v>0</v>
      </c>
      <c r="G2603" s="47"/>
      <c r="H2603" s="47">
        <v>3.3889000000000002E-2</v>
      </c>
    </row>
    <row r="2604" spans="1:8" x14ac:dyDescent="0.25">
      <c r="A2604" s="47" t="s">
        <v>5138</v>
      </c>
      <c r="B2604" s="47" t="s">
        <v>5139</v>
      </c>
      <c r="C2604" s="47">
        <v>0</v>
      </c>
      <c r="D2604" s="47">
        <v>0</v>
      </c>
      <c r="E2604" s="47">
        <v>0</v>
      </c>
      <c r="F2604" s="47">
        <v>0</v>
      </c>
      <c r="G2604" s="47"/>
      <c r="H2604" s="47">
        <v>0</v>
      </c>
    </row>
    <row r="2605" spans="1:8" x14ac:dyDescent="0.25">
      <c r="A2605" s="47" t="s">
        <v>5140</v>
      </c>
      <c r="B2605" s="47" t="s">
        <v>5141</v>
      </c>
      <c r="C2605" s="47">
        <v>0</v>
      </c>
      <c r="D2605" s="47">
        <v>0</v>
      </c>
      <c r="E2605" s="47">
        <v>0</v>
      </c>
      <c r="F2605" s="47">
        <v>0</v>
      </c>
      <c r="G2605" s="47"/>
      <c r="H2605" s="47">
        <v>0</v>
      </c>
    </row>
    <row r="2606" spans="1:8" x14ac:dyDescent="0.25">
      <c r="A2606" s="47" t="s">
        <v>5142</v>
      </c>
      <c r="B2606" s="47" t="s">
        <v>5143</v>
      </c>
      <c r="C2606" s="47">
        <v>0</v>
      </c>
      <c r="D2606" s="47">
        <v>0</v>
      </c>
      <c r="E2606" s="47">
        <v>0</v>
      </c>
      <c r="F2606" s="47">
        <v>0</v>
      </c>
      <c r="G2606" s="47"/>
      <c r="H2606" s="47">
        <v>0</v>
      </c>
    </row>
    <row r="2607" spans="1:8" x14ac:dyDescent="0.25">
      <c r="A2607" s="47" t="s">
        <v>5144</v>
      </c>
      <c r="B2607" s="47" t="s">
        <v>5145</v>
      </c>
      <c r="C2607" s="47">
        <v>3.48</v>
      </c>
      <c r="D2607" s="47">
        <v>0</v>
      </c>
      <c r="E2607" s="47">
        <v>0</v>
      </c>
      <c r="F2607" s="47">
        <v>0</v>
      </c>
      <c r="G2607" s="47"/>
      <c r="H2607" s="47">
        <v>3.48</v>
      </c>
    </row>
    <row r="2608" spans="1:8" x14ac:dyDescent="0.25">
      <c r="A2608" s="47" t="s">
        <v>5146</v>
      </c>
      <c r="B2608" s="47" t="s">
        <v>5147</v>
      </c>
      <c r="C2608" s="47">
        <v>322.81</v>
      </c>
      <c r="D2608" s="47">
        <v>0</v>
      </c>
      <c r="E2608" s="47">
        <v>0</v>
      </c>
      <c r="F2608" s="47">
        <v>0</v>
      </c>
      <c r="G2608" s="47">
        <v>766</v>
      </c>
      <c r="H2608" s="47">
        <v>322.81</v>
      </c>
    </row>
    <row r="2609" spans="1:8" x14ac:dyDescent="0.25">
      <c r="A2609" s="47" t="s">
        <v>5148</v>
      </c>
      <c r="B2609" s="47" t="s">
        <v>5149</v>
      </c>
      <c r="C2609" s="47">
        <v>1.1100000000000001</v>
      </c>
      <c r="D2609" s="47">
        <v>0</v>
      </c>
      <c r="E2609" s="47">
        <v>0</v>
      </c>
      <c r="F2609" s="47">
        <v>0</v>
      </c>
      <c r="G2609" s="47"/>
      <c r="H2609" s="47">
        <v>1.1100000000000001</v>
      </c>
    </row>
    <row r="2610" spans="1:8" x14ac:dyDescent="0.25">
      <c r="A2610" s="47" t="s">
        <v>5150</v>
      </c>
      <c r="B2610" s="47" t="s">
        <v>5151</v>
      </c>
      <c r="C2610" s="47">
        <v>0</v>
      </c>
      <c r="D2610" s="47">
        <v>0</v>
      </c>
      <c r="E2610" s="47">
        <v>0</v>
      </c>
      <c r="F2610" s="47">
        <v>0</v>
      </c>
      <c r="G2610" s="47"/>
      <c r="H2610" s="47">
        <v>0</v>
      </c>
    </row>
    <row r="2611" spans="1:8" x14ac:dyDescent="0.25">
      <c r="A2611" s="47" t="s">
        <v>5152</v>
      </c>
      <c r="B2611" s="47" t="s">
        <v>5153</v>
      </c>
      <c r="C2611" s="47">
        <v>0</v>
      </c>
      <c r="D2611" s="47">
        <v>0</v>
      </c>
      <c r="E2611" s="47">
        <v>0</v>
      </c>
      <c r="F2611" s="47">
        <v>0</v>
      </c>
      <c r="G2611" s="47"/>
      <c r="H2611" s="47">
        <v>0</v>
      </c>
    </row>
    <row r="2612" spans="1:8" x14ac:dyDescent="0.25">
      <c r="A2612" s="47" t="s">
        <v>5154</v>
      </c>
      <c r="B2612" s="47" t="s">
        <v>5155</v>
      </c>
      <c r="C2612" s="47">
        <v>11.36</v>
      </c>
      <c r="D2612" s="47">
        <v>0</v>
      </c>
      <c r="E2612" s="47">
        <v>0</v>
      </c>
      <c r="F2612" s="47">
        <v>0</v>
      </c>
      <c r="G2612" s="47"/>
      <c r="H2612" s="47">
        <v>11.36</v>
      </c>
    </row>
    <row r="2613" spans="1:8" x14ac:dyDescent="0.25">
      <c r="A2613" s="47" t="s">
        <v>5156</v>
      </c>
      <c r="B2613" s="47" t="s">
        <v>5157</v>
      </c>
      <c r="C2613" s="47">
        <v>18.48</v>
      </c>
      <c r="D2613" s="47">
        <v>0</v>
      </c>
      <c r="E2613" s="47">
        <v>0</v>
      </c>
      <c r="F2613" s="47">
        <v>0</v>
      </c>
      <c r="G2613" s="47"/>
      <c r="H2613" s="47">
        <v>18.48</v>
      </c>
    </row>
    <row r="2614" spans="1:8" x14ac:dyDescent="0.25">
      <c r="A2614" s="47" t="s">
        <v>5158</v>
      </c>
      <c r="B2614" s="47" t="s">
        <v>5157</v>
      </c>
      <c r="C2614" s="47">
        <v>7.11</v>
      </c>
      <c r="D2614" s="47">
        <v>0</v>
      </c>
      <c r="E2614" s="47">
        <v>0</v>
      </c>
      <c r="F2614" s="47">
        <v>0</v>
      </c>
      <c r="G2614" s="47"/>
      <c r="H2614" s="47">
        <v>7.11</v>
      </c>
    </row>
    <row r="2615" spans="1:8" x14ac:dyDescent="0.25">
      <c r="A2615" s="47" t="s">
        <v>5159</v>
      </c>
      <c r="B2615" s="47" t="s">
        <v>5160</v>
      </c>
      <c r="C2615" s="47">
        <v>1.8560000000000001</v>
      </c>
      <c r="D2615" s="47">
        <v>0</v>
      </c>
      <c r="E2615" s="47">
        <v>0</v>
      </c>
      <c r="F2615" s="47">
        <v>0</v>
      </c>
      <c r="G2615" s="47"/>
      <c r="H2615" s="47">
        <v>1.8560000000000001</v>
      </c>
    </row>
    <row r="2616" spans="1:8" x14ac:dyDescent="0.25">
      <c r="A2616" s="47" t="s">
        <v>5161</v>
      </c>
      <c r="B2616" s="47" t="s">
        <v>5162</v>
      </c>
      <c r="C2616" s="47">
        <v>4</v>
      </c>
      <c r="D2616" s="47">
        <v>0</v>
      </c>
      <c r="E2616" s="47">
        <v>0</v>
      </c>
      <c r="F2616" s="47">
        <v>0</v>
      </c>
      <c r="G2616" s="47"/>
      <c r="H2616" s="47">
        <v>4</v>
      </c>
    </row>
    <row r="2617" spans="1:8" x14ac:dyDescent="0.25">
      <c r="A2617" s="47" t="s">
        <v>5163</v>
      </c>
      <c r="B2617" s="47" t="s">
        <v>5164</v>
      </c>
      <c r="C2617" s="47">
        <v>6.34</v>
      </c>
      <c r="D2617" s="47">
        <v>0</v>
      </c>
      <c r="E2617" s="47">
        <v>0</v>
      </c>
      <c r="F2617" s="47">
        <v>0</v>
      </c>
      <c r="G2617" s="47"/>
      <c r="H2617" s="47">
        <v>6.34</v>
      </c>
    </row>
    <row r="2618" spans="1:8" x14ac:dyDescent="0.25">
      <c r="A2618" s="47" t="s">
        <v>5165</v>
      </c>
      <c r="B2618" s="47" t="s">
        <v>5166</v>
      </c>
      <c r="C2618" s="47">
        <v>2.7629999999999999</v>
      </c>
      <c r="D2618" s="47">
        <v>0</v>
      </c>
      <c r="E2618" s="47">
        <v>0</v>
      </c>
      <c r="F2618" s="47">
        <v>0</v>
      </c>
      <c r="G2618" s="47"/>
      <c r="H2618" s="47">
        <v>2.7629999999999999</v>
      </c>
    </row>
    <row r="2619" spans="1:8" x14ac:dyDescent="0.25">
      <c r="A2619" s="47" t="s">
        <v>5167</v>
      </c>
      <c r="B2619" s="47" t="s">
        <v>5168</v>
      </c>
      <c r="C2619" s="47">
        <v>1.5449999999999999</v>
      </c>
      <c r="D2619" s="47">
        <v>0</v>
      </c>
      <c r="E2619" s="47">
        <v>0</v>
      </c>
      <c r="F2619" s="47">
        <v>0</v>
      </c>
      <c r="G2619" s="47"/>
      <c r="H2619" s="47">
        <v>1.5449999999999999</v>
      </c>
    </row>
    <row r="2620" spans="1:8" x14ac:dyDescent="0.25">
      <c r="A2620" s="47" t="s">
        <v>5169</v>
      </c>
      <c r="B2620" s="47" t="s">
        <v>5170</v>
      </c>
      <c r="C2620" s="47">
        <v>7.53</v>
      </c>
      <c r="D2620" s="47">
        <v>0</v>
      </c>
      <c r="E2620" s="47">
        <v>0</v>
      </c>
      <c r="F2620" s="47">
        <v>0</v>
      </c>
      <c r="G2620" s="47"/>
      <c r="H2620" s="47">
        <v>7.53</v>
      </c>
    </row>
    <row r="2621" spans="1:8" x14ac:dyDescent="0.25">
      <c r="A2621" s="47" t="s">
        <v>5171</v>
      </c>
      <c r="B2621" s="47" t="s">
        <v>5172</v>
      </c>
      <c r="C2621" s="47">
        <v>1.6879999999999999</v>
      </c>
      <c r="D2621" s="47">
        <v>0</v>
      </c>
      <c r="E2621" s="47">
        <v>0</v>
      </c>
      <c r="F2621" s="47">
        <v>0</v>
      </c>
      <c r="G2621" s="47"/>
      <c r="H2621" s="47">
        <v>1.6879999999999999</v>
      </c>
    </row>
    <row r="2622" spans="1:8" x14ac:dyDescent="0.25">
      <c r="A2622" s="47" t="s">
        <v>5173</v>
      </c>
      <c r="B2622" s="47" t="s">
        <v>5174</v>
      </c>
      <c r="C2622" s="47">
        <v>1.738</v>
      </c>
      <c r="D2622" s="47">
        <v>0</v>
      </c>
      <c r="E2622" s="47">
        <v>0</v>
      </c>
      <c r="F2622" s="47">
        <v>0</v>
      </c>
      <c r="G2622" s="47"/>
      <c r="H2622" s="47">
        <v>1.738</v>
      </c>
    </row>
    <row r="2623" spans="1:8" x14ac:dyDescent="0.25">
      <c r="A2623" s="47" t="s">
        <v>5175</v>
      </c>
      <c r="B2623" s="47" t="s">
        <v>5176</v>
      </c>
      <c r="C2623" s="47">
        <v>1.91</v>
      </c>
      <c r="D2623" s="47">
        <v>0</v>
      </c>
      <c r="E2623" s="47">
        <v>0</v>
      </c>
      <c r="F2623" s="47">
        <v>0</v>
      </c>
      <c r="G2623" s="47">
        <v>9.15</v>
      </c>
      <c r="H2623" s="47">
        <v>1.91</v>
      </c>
    </row>
    <row r="2624" spans="1:8" x14ac:dyDescent="0.25">
      <c r="A2624" s="47" t="s">
        <v>5177</v>
      </c>
      <c r="B2624" s="47" t="s">
        <v>5178</v>
      </c>
      <c r="C2624" s="47">
        <v>2.93</v>
      </c>
      <c r="D2624" s="47">
        <v>0</v>
      </c>
      <c r="E2624" s="47">
        <v>0</v>
      </c>
      <c r="F2624" s="47">
        <v>0</v>
      </c>
      <c r="G2624" s="47"/>
      <c r="H2624" s="47">
        <v>2.93</v>
      </c>
    </row>
    <row r="2625" spans="1:8" x14ac:dyDescent="0.25">
      <c r="A2625" s="47" t="s">
        <v>5179</v>
      </c>
      <c r="B2625" s="47" t="s">
        <v>5180</v>
      </c>
      <c r="C2625" s="47">
        <v>4.78</v>
      </c>
      <c r="D2625" s="47">
        <v>0</v>
      </c>
      <c r="E2625" s="47">
        <v>0</v>
      </c>
      <c r="F2625" s="47">
        <v>0</v>
      </c>
      <c r="G2625" s="47"/>
      <c r="H2625" s="47">
        <v>4.78</v>
      </c>
    </row>
    <row r="2626" spans="1:8" x14ac:dyDescent="0.25">
      <c r="A2626" s="47" t="s">
        <v>5181</v>
      </c>
      <c r="B2626" s="47" t="s">
        <v>5182</v>
      </c>
      <c r="C2626" s="47">
        <v>7.9</v>
      </c>
      <c r="D2626" s="47">
        <v>0</v>
      </c>
      <c r="E2626" s="47">
        <v>0</v>
      </c>
      <c r="F2626" s="47">
        <v>0</v>
      </c>
      <c r="G2626" s="47"/>
      <c r="H2626" s="47">
        <v>7.9</v>
      </c>
    </row>
    <row r="2627" spans="1:8" x14ac:dyDescent="0.25">
      <c r="A2627" s="47" t="s">
        <v>5183</v>
      </c>
      <c r="B2627" s="47" t="s">
        <v>5184</v>
      </c>
      <c r="C2627" s="47">
        <v>5.69</v>
      </c>
      <c r="D2627" s="47">
        <v>0</v>
      </c>
      <c r="E2627" s="47">
        <v>0</v>
      </c>
      <c r="F2627" s="47">
        <v>0</v>
      </c>
      <c r="G2627" s="47"/>
      <c r="H2627" s="47">
        <v>5.69</v>
      </c>
    </row>
    <row r="2628" spans="1:8" x14ac:dyDescent="0.25">
      <c r="A2628" s="47" t="s">
        <v>5185</v>
      </c>
      <c r="B2628" s="47" t="s">
        <v>5186</v>
      </c>
      <c r="C2628" s="47">
        <v>1.9</v>
      </c>
      <c r="D2628" s="47">
        <v>0</v>
      </c>
      <c r="E2628" s="47">
        <v>0</v>
      </c>
      <c r="F2628" s="47">
        <v>0</v>
      </c>
      <c r="G2628" s="47"/>
      <c r="H2628" s="47">
        <v>1.9</v>
      </c>
    </row>
    <row r="2629" spans="1:8" x14ac:dyDescent="0.25">
      <c r="A2629" s="47" t="s">
        <v>5187</v>
      </c>
      <c r="B2629" s="47" t="s">
        <v>5188</v>
      </c>
      <c r="C2629" s="47">
        <v>2.65</v>
      </c>
      <c r="D2629" s="47">
        <v>0</v>
      </c>
      <c r="E2629" s="47">
        <v>0</v>
      </c>
      <c r="F2629" s="47">
        <v>0</v>
      </c>
      <c r="G2629" s="47"/>
      <c r="H2629" s="47">
        <v>2.65</v>
      </c>
    </row>
    <row r="2630" spans="1:8" x14ac:dyDescent="0.25">
      <c r="A2630" s="47" t="s">
        <v>5189</v>
      </c>
      <c r="B2630" s="47" t="s">
        <v>5190</v>
      </c>
      <c r="C2630" s="47">
        <v>2.93</v>
      </c>
      <c r="D2630" s="47">
        <v>0</v>
      </c>
      <c r="E2630" s="47">
        <v>0</v>
      </c>
      <c r="F2630" s="47">
        <v>0</v>
      </c>
      <c r="G2630" s="47"/>
      <c r="H2630" s="47">
        <v>2.93</v>
      </c>
    </row>
    <row r="2631" spans="1:8" x14ac:dyDescent="0.25">
      <c r="A2631" s="47" t="s">
        <v>5191</v>
      </c>
      <c r="B2631" s="47" t="s">
        <v>5192</v>
      </c>
      <c r="C2631" s="47">
        <v>5.08</v>
      </c>
      <c r="D2631" s="47">
        <v>0</v>
      </c>
      <c r="E2631" s="47">
        <v>0</v>
      </c>
      <c r="F2631" s="47">
        <v>0</v>
      </c>
      <c r="G2631" s="47"/>
      <c r="H2631" s="47">
        <v>5.08</v>
      </c>
    </row>
    <row r="2632" spans="1:8" x14ac:dyDescent="0.25">
      <c r="A2632" s="47" t="s">
        <v>5193</v>
      </c>
      <c r="B2632" s="47" t="s">
        <v>5194</v>
      </c>
      <c r="C2632" s="47">
        <v>4.3837000000000001E-2</v>
      </c>
      <c r="D2632" s="47">
        <v>0</v>
      </c>
      <c r="E2632" s="47">
        <v>0</v>
      </c>
      <c r="F2632" s="47">
        <v>0</v>
      </c>
      <c r="G2632" s="47">
        <v>0.42</v>
      </c>
      <c r="H2632" s="47">
        <v>4.3837000000000001E-2</v>
      </c>
    </row>
    <row r="2633" spans="1:8" x14ac:dyDescent="0.25">
      <c r="A2633" s="47" t="s">
        <v>5195</v>
      </c>
      <c r="B2633" s="47" t="s">
        <v>5196</v>
      </c>
      <c r="C2633" s="47">
        <v>0.10101</v>
      </c>
      <c r="D2633" s="47">
        <v>0</v>
      </c>
      <c r="E2633" s="47">
        <v>0</v>
      </c>
      <c r="F2633" s="47">
        <v>0</v>
      </c>
      <c r="G2633" s="47"/>
      <c r="H2633" s="47">
        <v>0.10101</v>
      </c>
    </row>
    <row r="2634" spans="1:8" x14ac:dyDescent="0.25">
      <c r="A2634" s="47" t="s">
        <v>5197</v>
      </c>
      <c r="B2634" s="47" t="s">
        <v>67310</v>
      </c>
      <c r="C2634" s="47">
        <v>5.0999999999999997E-2</v>
      </c>
      <c r="D2634" s="47">
        <v>0</v>
      </c>
      <c r="E2634" s="47">
        <v>0</v>
      </c>
      <c r="F2634" s="47">
        <v>0</v>
      </c>
      <c r="G2634" s="47"/>
      <c r="H2634" s="47">
        <v>5.0999999999999997E-2</v>
      </c>
    </row>
    <row r="2635" spans="1:8" x14ac:dyDescent="0.25">
      <c r="A2635" s="47" t="s">
        <v>5198</v>
      </c>
      <c r="B2635" s="47" t="s">
        <v>5199</v>
      </c>
      <c r="C2635" s="47">
        <v>1.51</v>
      </c>
      <c r="D2635" s="47">
        <v>0</v>
      </c>
      <c r="E2635" s="47">
        <v>0</v>
      </c>
      <c r="F2635" s="47">
        <v>0</v>
      </c>
      <c r="G2635" s="47"/>
      <c r="H2635" s="47">
        <v>1.51</v>
      </c>
    </row>
    <row r="2636" spans="1:8" x14ac:dyDescent="0.25">
      <c r="A2636" s="47" t="s">
        <v>5200</v>
      </c>
      <c r="B2636" s="47" t="s">
        <v>5201</v>
      </c>
      <c r="C2636" s="47">
        <v>0.02</v>
      </c>
      <c r="D2636" s="47">
        <v>0</v>
      </c>
      <c r="E2636" s="47">
        <v>0</v>
      </c>
      <c r="F2636" s="47">
        <v>0</v>
      </c>
      <c r="G2636" s="47"/>
      <c r="H2636" s="47">
        <v>0.02</v>
      </c>
    </row>
    <row r="2637" spans="1:8" x14ac:dyDescent="0.25">
      <c r="A2637" s="47" t="s">
        <v>5202</v>
      </c>
      <c r="B2637" s="47" t="s">
        <v>5203</v>
      </c>
      <c r="C2637" s="47">
        <v>4.71</v>
      </c>
      <c r="D2637" s="47">
        <v>0</v>
      </c>
      <c r="E2637" s="47">
        <v>0</v>
      </c>
      <c r="F2637" s="47">
        <v>0</v>
      </c>
      <c r="G2637" s="47"/>
      <c r="H2637" s="47">
        <v>4.71</v>
      </c>
    </row>
    <row r="2638" spans="1:8" x14ac:dyDescent="0.25">
      <c r="A2638" s="47" t="s">
        <v>5204</v>
      </c>
      <c r="B2638" s="47" t="s">
        <v>5205</v>
      </c>
      <c r="C2638" s="47">
        <v>0</v>
      </c>
      <c r="D2638" s="47">
        <v>0</v>
      </c>
      <c r="E2638" s="47">
        <v>0</v>
      </c>
      <c r="F2638" s="47">
        <v>0</v>
      </c>
      <c r="G2638" s="47"/>
      <c r="H2638" s="47">
        <v>0</v>
      </c>
    </row>
    <row r="2639" spans="1:8" x14ac:dyDescent="0.25">
      <c r="A2639" s="47" t="s">
        <v>5206</v>
      </c>
      <c r="B2639" s="47" t="s">
        <v>5207</v>
      </c>
      <c r="C2639" s="47">
        <v>54.17</v>
      </c>
      <c r="D2639" s="47">
        <v>0</v>
      </c>
      <c r="E2639" s="47">
        <v>0</v>
      </c>
      <c r="F2639" s="47">
        <v>0</v>
      </c>
      <c r="G2639" s="47"/>
      <c r="H2639" s="47">
        <v>54.17</v>
      </c>
    </row>
    <row r="2640" spans="1:8" x14ac:dyDescent="0.25">
      <c r="A2640" s="47" t="s">
        <v>5208</v>
      </c>
      <c r="B2640" s="47" t="s">
        <v>5209</v>
      </c>
      <c r="C2640" s="47">
        <v>0</v>
      </c>
      <c r="D2640" s="47">
        <v>0</v>
      </c>
      <c r="E2640" s="47">
        <v>0</v>
      </c>
      <c r="F2640" s="47">
        <v>0</v>
      </c>
      <c r="G2640" s="47"/>
      <c r="H2640" s="47">
        <v>0</v>
      </c>
    </row>
    <row r="2641" spans="1:8" x14ac:dyDescent="0.25">
      <c r="A2641" s="47" t="s">
        <v>5210</v>
      </c>
      <c r="B2641" s="47" t="s">
        <v>5211</v>
      </c>
      <c r="C2641" s="47">
        <v>42.84</v>
      </c>
      <c r="D2641" s="47">
        <v>0</v>
      </c>
      <c r="E2641" s="47">
        <v>0</v>
      </c>
      <c r="F2641" s="47">
        <v>0</v>
      </c>
      <c r="G2641" s="47">
        <v>90</v>
      </c>
      <c r="H2641" s="47">
        <v>42.84</v>
      </c>
    </row>
    <row r="2642" spans="1:8" x14ac:dyDescent="0.25">
      <c r="A2642" s="47" t="s">
        <v>5212</v>
      </c>
      <c r="B2642" s="47" t="s">
        <v>5213</v>
      </c>
      <c r="C2642" s="47">
        <v>100.4</v>
      </c>
      <c r="D2642" s="47">
        <v>0</v>
      </c>
      <c r="E2642" s="47">
        <v>0</v>
      </c>
      <c r="F2642" s="47">
        <v>0</v>
      </c>
      <c r="G2642" s="47"/>
      <c r="H2642" s="47">
        <v>100.4</v>
      </c>
    </row>
    <row r="2643" spans="1:8" x14ac:dyDescent="0.25">
      <c r="A2643" s="47" t="s">
        <v>5214</v>
      </c>
      <c r="B2643" s="47" t="s">
        <v>5215</v>
      </c>
      <c r="C2643" s="47">
        <v>3.84</v>
      </c>
      <c r="D2643" s="47">
        <v>0</v>
      </c>
      <c r="E2643" s="47">
        <v>0</v>
      </c>
      <c r="F2643" s="47">
        <v>0</v>
      </c>
      <c r="G2643" s="47"/>
      <c r="H2643" s="47">
        <v>3.84</v>
      </c>
    </row>
    <row r="2644" spans="1:8" x14ac:dyDescent="0.25">
      <c r="A2644" s="47" t="s">
        <v>5216</v>
      </c>
      <c r="B2644" s="47" t="s">
        <v>5217</v>
      </c>
      <c r="C2644" s="47">
        <v>4.54</v>
      </c>
      <c r="D2644" s="47">
        <v>0</v>
      </c>
      <c r="E2644" s="47">
        <v>0</v>
      </c>
      <c r="F2644" s="47">
        <v>0</v>
      </c>
      <c r="G2644" s="47"/>
      <c r="H2644" s="47">
        <v>4.54</v>
      </c>
    </row>
    <row r="2645" spans="1:8" x14ac:dyDescent="0.25">
      <c r="A2645" s="47" t="s">
        <v>5218</v>
      </c>
      <c r="B2645" s="47" t="s">
        <v>5219</v>
      </c>
      <c r="C2645" s="47">
        <v>0.71</v>
      </c>
      <c r="D2645" s="47">
        <v>0</v>
      </c>
      <c r="E2645" s="47">
        <v>0</v>
      </c>
      <c r="F2645" s="47">
        <v>0</v>
      </c>
      <c r="G2645" s="47"/>
      <c r="H2645" s="47">
        <v>0.71</v>
      </c>
    </row>
    <row r="2646" spans="1:8" x14ac:dyDescent="0.25">
      <c r="A2646" s="47" t="s">
        <v>5220</v>
      </c>
      <c r="B2646" s="47" t="s">
        <v>5221</v>
      </c>
      <c r="C2646" s="47">
        <v>5.9400000000000001E-2</v>
      </c>
      <c r="D2646" s="47">
        <v>0</v>
      </c>
      <c r="E2646" s="47">
        <v>0</v>
      </c>
      <c r="F2646" s="47">
        <v>0</v>
      </c>
      <c r="G2646" s="47"/>
      <c r="H2646" s="47">
        <v>5.9400000000000001E-2</v>
      </c>
    </row>
    <row r="2647" spans="1:8" x14ac:dyDescent="0.25">
      <c r="A2647" s="47" t="s">
        <v>5222</v>
      </c>
      <c r="B2647" s="47" t="s">
        <v>5223</v>
      </c>
      <c r="C2647" s="47">
        <v>0.1143</v>
      </c>
      <c r="D2647" s="47">
        <v>0</v>
      </c>
      <c r="E2647" s="47">
        <v>0</v>
      </c>
      <c r="F2647" s="47">
        <v>0</v>
      </c>
      <c r="G2647" s="47">
        <v>1.64</v>
      </c>
      <c r="H2647" s="47">
        <v>0.1143</v>
      </c>
    </row>
    <row r="2648" spans="1:8" x14ac:dyDescent="0.25">
      <c r="A2648" s="47" t="s">
        <v>5224</v>
      </c>
      <c r="B2648" s="47" t="s">
        <v>5225</v>
      </c>
      <c r="C2648" s="47">
        <v>0</v>
      </c>
      <c r="D2648" s="47">
        <v>0</v>
      </c>
      <c r="E2648" s="47">
        <v>0</v>
      </c>
      <c r="F2648" s="47">
        <v>0</v>
      </c>
      <c r="G2648" s="47"/>
      <c r="H2648" s="47">
        <v>0</v>
      </c>
    </row>
    <row r="2649" spans="1:8" x14ac:dyDescent="0.25">
      <c r="A2649" s="47" t="s">
        <v>5226</v>
      </c>
      <c r="B2649" s="47" t="s">
        <v>5227</v>
      </c>
      <c r="C2649" s="47">
        <v>0.23680000000000001</v>
      </c>
      <c r="D2649" s="47">
        <v>0</v>
      </c>
      <c r="E2649" s="47">
        <v>0</v>
      </c>
      <c r="F2649" s="47">
        <v>0</v>
      </c>
      <c r="G2649" s="47">
        <v>1.64</v>
      </c>
      <c r="H2649" s="47">
        <v>0.23680000000000001</v>
      </c>
    </row>
    <row r="2650" spans="1:8" x14ac:dyDescent="0.25">
      <c r="A2650" s="47" t="s">
        <v>5228</v>
      </c>
      <c r="B2650" s="47" t="s">
        <v>5229</v>
      </c>
      <c r="C2650" s="47">
        <v>0.2462</v>
      </c>
      <c r="D2650" s="47">
        <v>0</v>
      </c>
      <c r="E2650" s="47">
        <v>0</v>
      </c>
      <c r="F2650" s="47">
        <v>0</v>
      </c>
      <c r="G2650" s="47"/>
      <c r="H2650" s="47">
        <v>0.2462</v>
      </c>
    </row>
    <row r="2651" spans="1:8" x14ac:dyDescent="0.25">
      <c r="A2651" s="47" t="s">
        <v>5230</v>
      </c>
      <c r="B2651" s="47" t="s">
        <v>5231</v>
      </c>
      <c r="C2651" s="47">
        <v>0.3332</v>
      </c>
      <c r="D2651" s="47">
        <v>0</v>
      </c>
      <c r="E2651" s="47">
        <v>0</v>
      </c>
      <c r="F2651" s="47">
        <v>0</v>
      </c>
      <c r="G2651" s="47"/>
      <c r="H2651" s="47">
        <v>0.3332</v>
      </c>
    </row>
    <row r="2652" spans="1:8" x14ac:dyDescent="0.25">
      <c r="A2652" s="47" t="s">
        <v>5232</v>
      </c>
      <c r="B2652" s="47" t="s">
        <v>5233</v>
      </c>
      <c r="C2652" s="47">
        <v>2.73</v>
      </c>
      <c r="D2652" s="47">
        <v>0</v>
      </c>
      <c r="E2652" s="47">
        <v>0</v>
      </c>
      <c r="F2652" s="47">
        <v>0</v>
      </c>
      <c r="G2652" s="47"/>
      <c r="H2652" s="47">
        <v>2.73</v>
      </c>
    </row>
    <row r="2653" spans="1:8" x14ac:dyDescent="0.25">
      <c r="A2653" s="47" t="s">
        <v>5234</v>
      </c>
      <c r="B2653" s="47" t="s">
        <v>5235</v>
      </c>
      <c r="C2653" s="47">
        <v>717</v>
      </c>
      <c r="D2653" s="47">
        <v>0</v>
      </c>
      <c r="E2653" s="47">
        <v>0</v>
      </c>
      <c r="F2653" s="47">
        <v>0</v>
      </c>
      <c r="G2653" s="47"/>
      <c r="H2653" s="47">
        <v>717</v>
      </c>
    </row>
    <row r="2654" spans="1:8" x14ac:dyDescent="0.25">
      <c r="A2654" s="47" t="s">
        <v>5236</v>
      </c>
      <c r="B2654" s="47" t="s">
        <v>5237</v>
      </c>
      <c r="C2654" s="47">
        <v>51.2</v>
      </c>
      <c r="D2654" s="47">
        <v>0</v>
      </c>
      <c r="E2654" s="47">
        <v>0</v>
      </c>
      <c r="F2654" s="47">
        <v>0</v>
      </c>
      <c r="G2654" s="47"/>
      <c r="H2654" s="47">
        <v>51.2</v>
      </c>
    </row>
    <row r="2655" spans="1:8" x14ac:dyDescent="0.25">
      <c r="A2655" s="47" t="s">
        <v>5238</v>
      </c>
      <c r="B2655" s="47" t="s">
        <v>5239</v>
      </c>
      <c r="C2655" s="47">
        <v>0.49909700000000001</v>
      </c>
      <c r="D2655" s="47">
        <v>0</v>
      </c>
      <c r="E2655" s="47">
        <v>0</v>
      </c>
      <c r="F2655" s="47">
        <v>0</v>
      </c>
      <c r="G2655" s="47"/>
      <c r="H2655" s="47">
        <v>0.49909700000000001</v>
      </c>
    </row>
    <row r="2656" spans="1:8" x14ac:dyDescent="0.25">
      <c r="A2656" s="47" t="s">
        <v>5240</v>
      </c>
      <c r="B2656" s="47" t="s">
        <v>70065</v>
      </c>
      <c r="C2656" s="47">
        <v>43.2</v>
      </c>
      <c r="D2656" s="47">
        <v>0</v>
      </c>
      <c r="E2656" s="47">
        <v>0</v>
      </c>
      <c r="F2656" s="47">
        <v>0</v>
      </c>
      <c r="G2656" s="47"/>
      <c r="H2656" s="47">
        <v>43.2</v>
      </c>
    </row>
    <row r="2657" spans="1:8" x14ac:dyDescent="0.25">
      <c r="A2657" s="47" t="s">
        <v>5241</v>
      </c>
      <c r="B2657" s="47" t="s">
        <v>5242</v>
      </c>
      <c r="C2657" s="47">
        <v>3.3799000000000003E-2</v>
      </c>
      <c r="D2657" s="47">
        <v>0</v>
      </c>
      <c r="E2657" s="47">
        <v>0</v>
      </c>
      <c r="F2657" s="47">
        <v>0</v>
      </c>
      <c r="G2657" s="47"/>
      <c r="H2657" s="47">
        <v>3.3799000000000003E-2</v>
      </c>
    </row>
    <row r="2658" spans="1:8" x14ac:dyDescent="0.25">
      <c r="A2658" s="47" t="s">
        <v>5243</v>
      </c>
      <c r="B2658" s="47" t="s">
        <v>70060</v>
      </c>
      <c r="C2658" s="47">
        <v>32.549999999999997</v>
      </c>
      <c r="D2658" s="47">
        <v>0</v>
      </c>
      <c r="E2658" s="47">
        <v>0</v>
      </c>
      <c r="F2658" s="47">
        <v>0</v>
      </c>
      <c r="G2658" s="47"/>
      <c r="H2658" s="47">
        <v>32.549999999999997</v>
      </c>
    </row>
    <row r="2659" spans="1:8" x14ac:dyDescent="0.25">
      <c r="A2659" s="47" t="s">
        <v>5244</v>
      </c>
      <c r="B2659" s="47" t="s">
        <v>5245</v>
      </c>
      <c r="C2659" s="47">
        <v>0</v>
      </c>
      <c r="D2659" s="47">
        <v>0</v>
      </c>
      <c r="E2659" s="47">
        <v>0</v>
      </c>
      <c r="F2659" s="47">
        <v>0</v>
      </c>
      <c r="G2659" s="47"/>
      <c r="H2659" s="47">
        <v>0</v>
      </c>
    </row>
    <row r="2660" spans="1:8" x14ac:dyDescent="0.25">
      <c r="A2660" s="47" t="s">
        <v>5246</v>
      </c>
      <c r="B2660" s="47" t="s">
        <v>5247</v>
      </c>
      <c r="C2660" s="47">
        <v>5.25</v>
      </c>
      <c r="D2660" s="47">
        <v>0</v>
      </c>
      <c r="E2660" s="47">
        <v>0</v>
      </c>
      <c r="F2660" s="47">
        <v>0</v>
      </c>
      <c r="G2660" s="47"/>
      <c r="H2660" s="47">
        <v>5.25</v>
      </c>
    </row>
    <row r="2661" spans="1:8" x14ac:dyDescent="0.25">
      <c r="A2661" s="47" t="s">
        <v>5248</v>
      </c>
      <c r="B2661" s="47" t="s">
        <v>5249</v>
      </c>
      <c r="C2661" s="47">
        <v>8.59</v>
      </c>
      <c r="D2661" s="47">
        <v>0</v>
      </c>
      <c r="E2661" s="47">
        <v>0</v>
      </c>
      <c r="F2661" s="47">
        <v>0</v>
      </c>
      <c r="G2661" s="47"/>
      <c r="H2661" s="47">
        <v>8.59</v>
      </c>
    </row>
    <row r="2662" spans="1:8" x14ac:dyDescent="0.25">
      <c r="A2662" s="47" t="s">
        <v>5250</v>
      </c>
      <c r="B2662" s="47" t="s">
        <v>5251</v>
      </c>
      <c r="C2662" s="47">
        <v>2.38</v>
      </c>
      <c r="D2662" s="47">
        <v>0</v>
      </c>
      <c r="E2662" s="47">
        <v>0</v>
      </c>
      <c r="F2662" s="47">
        <v>0</v>
      </c>
      <c r="G2662" s="47"/>
      <c r="H2662" s="47">
        <v>2.38</v>
      </c>
    </row>
    <row r="2663" spans="1:8" x14ac:dyDescent="0.25">
      <c r="A2663" s="47" t="s">
        <v>5252</v>
      </c>
      <c r="B2663" s="47" t="s">
        <v>5253</v>
      </c>
      <c r="C2663" s="47">
        <v>0.85599999999999998</v>
      </c>
      <c r="D2663" s="47">
        <v>0</v>
      </c>
      <c r="E2663" s="47">
        <v>0</v>
      </c>
      <c r="F2663" s="47">
        <v>0</v>
      </c>
      <c r="G2663" s="47"/>
      <c r="H2663" s="47">
        <v>0.85599999999999998</v>
      </c>
    </row>
    <row r="2664" spans="1:8" x14ac:dyDescent="0.25">
      <c r="A2664" s="47" t="s">
        <v>5254</v>
      </c>
      <c r="B2664" s="47" t="s">
        <v>5255</v>
      </c>
      <c r="C2664" s="47">
        <v>1.2150000000000001</v>
      </c>
      <c r="D2664" s="47">
        <v>0</v>
      </c>
      <c r="E2664" s="47">
        <v>0</v>
      </c>
      <c r="F2664" s="47">
        <v>0</v>
      </c>
      <c r="G2664" s="47"/>
      <c r="H2664" s="47">
        <v>1.2150000000000001</v>
      </c>
    </row>
    <row r="2665" spans="1:8" x14ac:dyDescent="0.25">
      <c r="A2665" s="47" t="s">
        <v>5256</v>
      </c>
      <c r="B2665" s="47" t="s">
        <v>5257</v>
      </c>
      <c r="C2665" s="47">
        <v>2.2280000000000002</v>
      </c>
      <c r="D2665" s="47">
        <v>0</v>
      </c>
      <c r="E2665" s="47">
        <v>0</v>
      </c>
      <c r="F2665" s="47">
        <v>0</v>
      </c>
      <c r="G2665" s="47"/>
      <c r="H2665" s="47">
        <v>2.2280000000000002</v>
      </c>
    </row>
    <row r="2666" spans="1:8" x14ac:dyDescent="0.25">
      <c r="A2666" s="47" t="s">
        <v>5258</v>
      </c>
      <c r="B2666" s="47" t="s">
        <v>5259</v>
      </c>
      <c r="C2666" s="47">
        <v>4.8099999999999996</v>
      </c>
      <c r="D2666" s="47">
        <v>0</v>
      </c>
      <c r="E2666" s="47">
        <v>0</v>
      </c>
      <c r="F2666" s="47">
        <v>0</v>
      </c>
      <c r="G2666" s="47"/>
      <c r="H2666" s="47">
        <v>4.8099999999999996</v>
      </c>
    </row>
    <row r="2667" spans="1:8" x14ac:dyDescent="0.25">
      <c r="A2667" s="47" t="s">
        <v>5260</v>
      </c>
      <c r="B2667" s="47" t="s">
        <v>5261</v>
      </c>
      <c r="C2667" s="47">
        <v>11.7</v>
      </c>
      <c r="D2667" s="47">
        <v>0</v>
      </c>
      <c r="E2667" s="47">
        <v>0</v>
      </c>
      <c r="F2667" s="47">
        <v>0</v>
      </c>
      <c r="G2667" s="47"/>
      <c r="H2667" s="47">
        <v>11.7</v>
      </c>
    </row>
    <row r="2668" spans="1:8" x14ac:dyDescent="0.25">
      <c r="A2668" s="47" t="s">
        <v>5262</v>
      </c>
      <c r="B2668" s="47" t="s">
        <v>5263</v>
      </c>
      <c r="C2668" s="47">
        <v>3.4167000000000003E-2</v>
      </c>
      <c r="D2668" s="47">
        <v>0</v>
      </c>
      <c r="E2668" s="47">
        <v>0</v>
      </c>
      <c r="F2668" s="47">
        <v>0</v>
      </c>
      <c r="G2668" s="47"/>
      <c r="H2668" s="47">
        <v>3.4167000000000003E-2</v>
      </c>
    </row>
    <row r="2669" spans="1:8" x14ac:dyDescent="0.25">
      <c r="A2669" s="47" t="s">
        <v>5264</v>
      </c>
      <c r="B2669" s="47" t="s">
        <v>5265</v>
      </c>
      <c r="C2669" s="47">
        <v>1.21</v>
      </c>
      <c r="D2669" s="47">
        <v>0</v>
      </c>
      <c r="E2669" s="47">
        <v>0</v>
      </c>
      <c r="F2669" s="47">
        <v>0</v>
      </c>
      <c r="G2669" s="47"/>
      <c r="H2669" s="47">
        <v>1.21</v>
      </c>
    </row>
    <row r="2670" spans="1:8" x14ac:dyDescent="0.25">
      <c r="A2670" s="47" t="s">
        <v>5266</v>
      </c>
      <c r="B2670" s="47" t="s">
        <v>5267</v>
      </c>
      <c r="C2670" s="47">
        <v>0</v>
      </c>
      <c r="D2670" s="47">
        <v>0</v>
      </c>
      <c r="E2670" s="47">
        <v>0</v>
      </c>
      <c r="F2670" s="47">
        <v>0</v>
      </c>
      <c r="G2670" s="47"/>
      <c r="H2670" s="47">
        <v>0</v>
      </c>
    </row>
    <row r="2671" spans="1:8" x14ac:dyDescent="0.25">
      <c r="A2671" s="47" t="s">
        <v>5268</v>
      </c>
      <c r="B2671" s="47" t="s">
        <v>5269</v>
      </c>
      <c r="C2671" s="47">
        <v>65</v>
      </c>
      <c r="D2671" s="47">
        <v>0</v>
      </c>
      <c r="E2671" s="47">
        <v>0</v>
      </c>
      <c r="F2671" s="47">
        <v>0</v>
      </c>
      <c r="G2671" s="47"/>
      <c r="H2671" s="47">
        <v>65</v>
      </c>
    </row>
    <row r="2672" spans="1:8" x14ac:dyDescent="0.25">
      <c r="A2672" s="47" t="s">
        <v>5270</v>
      </c>
      <c r="B2672" s="47" t="s">
        <v>5271</v>
      </c>
      <c r="C2672" s="47">
        <v>4.1500000000000004</v>
      </c>
      <c r="D2672" s="47">
        <v>0</v>
      </c>
      <c r="E2672" s="47">
        <v>0</v>
      </c>
      <c r="F2672" s="47">
        <v>0</v>
      </c>
      <c r="G2672" s="47"/>
      <c r="H2672" s="47">
        <v>4.1500000000000004</v>
      </c>
    </row>
    <row r="2673" spans="1:8" x14ac:dyDescent="0.25">
      <c r="A2673" s="47" t="s">
        <v>5272</v>
      </c>
      <c r="B2673" s="47" t="s">
        <v>3205</v>
      </c>
      <c r="C2673" s="47">
        <v>3</v>
      </c>
      <c r="D2673" s="47">
        <v>0</v>
      </c>
      <c r="E2673" s="47">
        <v>0</v>
      </c>
      <c r="F2673" s="47">
        <v>0</v>
      </c>
      <c r="G2673" s="47">
        <v>10.95</v>
      </c>
      <c r="H2673" s="47">
        <v>3</v>
      </c>
    </row>
    <row r="2674" spans="1:8" x14ac:dyDescent="0.25">
      <c r="A2674" s="47" t="s">
        <v>5273</v>
      </c>
      <c r="B2674" s="47" t="s">
        <v>5274</v>
      </c>
      <c r="C2674" s="47">
        <v>2.3958E-2</v>
      </c>
      <c r="D2674" s="47">
        <v>0</v>
      </c>
      <c r="E2674" s="47">
        <v>0</v>
      </c>
      <c r="F2674" s="47">
        <v>0</v>
      </c>
      <c r="G2674" s="47"/>
      <c r="H2674" s="47">
        <v>2.3958E-2</v>
      </c>
    </row>
    <row r="2675" spans="1:8" x14ac:dyDescent="0.25">
      <c r="A2675" s="47" t="s">
        <v>5275</v>
      </c>
      <c r="B2675" s="47" t="s">
        <v>5276</v>
      </c>
      <c r="C2675" s="47">
        <v>0</v>
      </c>
      <c r="D2675" s="47">
        <v>0</v>
      </c>
      <c r="E2675" s="47">
        <v>0</v>
      </c>
      <c r="F2675" s="47">
        <v>0</v>
      </c>
      <c r="G2675" s="47"/>
      <c r="H2675" s="47">
        <v>0</v>
      </c>
    </row>
    <row r="2676" spans="1:8" x14ac:dyDescent="0.25">
      <c r="A2676" s="47" t="s">
        <v>5277</v>
      </c>
      <c r="B2676" s="47" t="s">
        <v>5278</v>
      </c>
      <c r="C2676" s="47">
        <v>2.1</v>
      </c>
      <c r="D2676" s="47">
        <v>0</v>
      </c>
      <c r="E2676" s="47">
        <v>0</v>
      </c>
      <c r="F2676" s="47">
        <v>0</v>
      </c>
      <c r="G2676" s="47"/>
      <c r="H2676" s="47">
        <v>2.1</v>
      </c>
    </row>
    <row r="2677" spans="1:8" x14ac:dyDescent="0.25">
      <c r="A2677" s="47" t="s">
        <v>5279</v>
      </c>
      <c r="B2677" s="47" t="s">
        <v>5280</v>
      </c>
      <c r="C2677" s="47">
        <v>0.18</v>
      </c>
      <c r="D2677" s="47">
        <v>0</v>
      </c>
      <c r="E2677" s="47">
        <v>0</v>
      </c>
      <c r="F2677" s="47">
        <v>0</v>
      </c>
      <c r="G2677" s="47"/>
      <c r="H2677" s="47">
        <v>0.18</v>
      </c>
    </row>
    <row r="2678" spans="1:8" x14ac:dyDescent="0.25">
      <c r="A2678" s="47" t="s">
        <v>5281</v>
      </c>
      <c r="B2678" s="47" t="s">
        <v>5282</v>
      </c>
      <c r="C2678" s="47">
        <v>3.1E-2</v>
      </c>
      <c r="D2678" s="47">
        <v>0</v>
      </c>
      <c r="E2678" s="47">
        <v>0</v>
      </c>
      <c r="F2678" s="47">
        <v>0</v>
      </c>
      <c r="G2678" s="47"/>
      <c r="H2678" s="47">
        <v>3.1E-2</v>
      </c>
    </row>
    <row r="2679" spans="1:8" x14ac:dyDescent="0.25">
      <c r="A2679" s="47" t="s">
        <v>5283</v>
      </c>
      <c r="B2679" s="47" t="s">
        <v>5284</v>
      </c>
      <c r="C2679" s="47">
        <v>0.24283299999999999</v>
      </c>
      <c r="D2679" s="47">
        <v>0</v>
      </c>
      <c r="E2679" s="47">
        <v>0</v>
      </c>
      <c r="F2679" s="47">
        <v>0</v>
      </c>
      <c r="G2679" s="47"/>
      <c r="H2679" s="47">
        <v>0.24283299999999999</v>
      </c>
    </row>
    <row r="2680" spans="1:8" x14ac:dyDescent="0.25">
      <c r="A2680" s="47" t="s">
        <v>5285</v>
      </c>
      <c r="B2680" s="47" t="s">
        <v>5286</v>
      </c>
      <c r="C2680" s="47">
        <v>0.28999999999999998</v>
      </c>
      <c r="D2680" s="47">
        <v>0</v>
      </c>
      <c r="E2680" s="47">
        <v>0</v>
      </c>
      <c r="F2680" s="47">
        <v>0</v>
      </c>
      <c r="G2680" s="47"/>
      <c r="H2680" s="47">
        <v>0.28999999999999998</v>
      </c>
    </row>
    <row r="2681" spans="1:8" x14ac:dyDescent="0.25">
      <c r="A2681" s="47" t="s">
        <v>5287</v>
      </c>
      <c r="B2681" s="47" t="s">
        <v>5288</v>
      </c>
      <c r="C2681" s="47">
        <v>0.23783299999999999</v>
      </c>
      <c r="D2681" s="47">
        <v>0</v>
      </c>
      <c r="E2681" s="47">
        <v>0</v>
      </c>
      <c r="F2681" s="47">
        <v>0</v>
      </c>
      <c r="G2681" s="47"/>
      <c r="H2681" s="47">
        <v>0.23783299999999999</v>
      </c>
    </row>
    <row r="2682" spans="1:8" x14ac:dyDescent="0.25">
      <c r="A2682" s="47" t="s">
        <v>5289</v>
      </c>
      <c r="B2682" s="47" t="s">
        <v>5290</v>
      </c>
      <c r="C2682" s="47">
        <v>38.5</v>
      </c>
      <c r="D2682" s="47">
        <v>0</v>
      </c>
      <c r="E2682" s="47">
        <v>0</v>
      </c>
      <c r="F2682" s="47">
        <v>0</v>
      </c>
      <c r="G2682" s="47">
        <v>110</v>
      </c>
      <c r="H2682" s="47">
        <v>38.5</v>
      </c>
    </row>
    <row r="2683" spans="1:8" x14ac:dyDescent="0.25">
      <c r="A2683" s="47" t="s">
        <v>5291</v>
      </c>
      <c r="B2683" s="47" t="s">
        <v>5290</v>
      </c>
      <c r="C2683" s="47">
        <v>27.6</v>
      </c>
      <c r="D2683" s="47">
        <v>0</v>
      </c>
      <c r="E2683" s="47">
        <v>0</v>
      </c>
      <c r="F2683" s="47">
        <v>0</v>
      </c>
      <c r="G2683" s="47">
        <v>79</v>
      </c>
      <c r="H2683" s="47">
        <v>27.6</v>
      </c>
    </row>
    <row r="2684" spans="1:8" x14ac:dyDescent="0.25">
      <c r="A2684" s="47" t="s">
        <v>5292</v>
      </c>
      <c r="B2684" s="47" t="s">
        <v>5293</v>
      </c>
      <c r="C2684" s="47">
        <v>4.28</v>
      </c>
      <c r="D2684" s="47">
        <v>0</v>
      </c>
      <c r="E2684" s="47">
        <v>0</v>
      </c>
      <c r="F2684" s="47">
        <v>0</v>
      </c>
      <c r="G2684" s="47"/>
      <c r="H2684" s="47">
        <v>4.28</v>
      </c>
    </row>
    <row r="2685" spans="1:8" x14ac:dyDescent="0.25">
      <c r="A2685" s="47" t="s">
        <v>5294</v>
      </c>
      <c r="B2685" s="47" t="s">
        <v>5295</v>
      </c>
      <c r="C2685" s="47">
        <v>40</v>
      </c>
      <c r="D2685" s="47">
        <v>0</v>
      </c>
      <c r="E2685" s="47">
        <v>0</v>
      </c>
      <c r="F2685" s="47">
        <v>0</v>
      </c>
      <c r="G2685" s="47"/>
      <c r="H2685" s="47">
        <v>40</v>
      </c>
    </row>
    <row r="2686" spans="1:8" x14ac:dyDescent="0.25">
      <c r="A2686" s="47" t="s">
        <v>5296</v>
      </c>
      <c r="B2686" s="47" t="s">
        <v>5297</v>
      </c>
      <c r="C2686" s="47">
        <v>36.700000000000003</v>
      </c>
      <c r="D2686" s="47">
        <v>0</v>
      </c>
      <c r="E2686" s="47">
        <v>0</v>
      </c>
      <c r="F2686" s="47">
        <v>0</v>
      </c>
      <c r="G2686" s="47"/>
      <c r="H2686" s="47">
        <v>36.700000000000003</v>
      </c>
    </row>
    <row r="2687" spans="1:8" x14ac:dyDescent="0.25">
      <c r="A2687" s="47" t="s">
        <v>5298</v>
      </c>
      <c r="B2687" s="47" t="s">
        <v>5299</v>
      </c>
      <c r="C2687" s="47">
        <v>7.1199999999999999E-2</v>
      </c>
      <c r="D2687" s="47">
        <v>0</v>
      </c>
      <c r="E2687" s="47">
        <v>0</v>
      </c>
      <c r="F2687" s="47">
        <v>0</v>
      </c>
      <c r="G2687" s="47"/>
      <c r="H2687" s="47">
        <v>7.1199999999999999E-2</v>
      </c>
    </row>
    <row r="2688" spans="1:8" x14ac:dyDescent="0.25">
      <c r="A2688" s="47" t="s">
        <v>5300</v>
      </c>
      <c r="B2688" s="47" t="s">
        <v>5301</v>
      </c>
      <c r="C2688" s="47">
        <v>0.98</v>
      </c>
      <c r="D2688" s="47">
        <v>0</v>
      </c>
      <c r="E2688" s="47">
        <v>0</v>
      </c>
      <c r="F2688" s="47">
        <v>0</v>
      </c>
      <c r="G2688" s="47"/>
      <c r="H2688" s="47">
        <v>0.98</v>
      </c>
    </row>
    <row r="2689" spans="1:8" x14ac:dyDescent="0.25">
      <c r="A2689" s="47" t="s">
        <v>5302</v>
      </c>
      <c r="B2689" s="47" t="s">
        <v>5303</v>
      </c>
      <c r="C2689" s="47">
        <v>8</v>
      </c>
      <c r="D2689" s="47">
        <v>0</v>
      </c>
      <c r="E2689" s="47">
        <v>0</v>
      </c>
      <c r="F2689" s="47">
        <v>0</v>
      </c>
      <c r="G2689" s="47"/>
      <c r="H2689" s="47">
        <v>8</v>
      </c>
    </row>
    <row r="2690" spans="1:8" x14ac:dyDescent="0.25">
      <c r="A2690" s="47" t="s">
        <v>5304</v>
      </c>
      <c r="B2690" s="47" t="s">
        <v>5305</v>
      </c>
      <c r="C2690" s="47">
        <v>5.65</v>
      </c>
      <c r="D2690" s="47">
        <v>0</v>
      </c>
      <c r="E2690" s="47">
        <v>0</v>
      </c>
      <c r="F2690" s="47">
        <v>0</v>
      </c>
      <c r="G2690" s="47"/>
      <c r="H2690" s="47">
        <v>5.65</v>
      </c>
    </row>
    <row r="2691" spans="1:8" x14ac:dyDescent="0.25">
      <c r="A2691" s="47" t="s">
        <v>5306</v>
      </c>
      <c r="B2691" s="47" t="s">
        <v>5307</v>
      </c>
      <c r="C2691" s="47">
        <v>1.23</v>
      </c>
      <c r="D2691" s="47">
        <v>0</v>
      </c>
      <c r="E2691" s="47">
        <v>0</v>
      </c>
      <c r="F2691" s="47">
        <v>0</v>
      </c>
      <c r="G2691" s="47"/>
      <c r="H2691" s="47">
        <v>1.23</v>
      </c>
    </row>
    <row r="2692" spans="1:8" x14ac:dyDescent="0.25">
      <c r="A2692" s="47" t="s">
        <v>5308</v>
      </c>
      <c r="B2692" s="47" t="s">
        <v>5309</v>
      </c>
      <c r="C2692" s="47">
        <v>5.08</v>
      </c>
      <c r="D2692" s="47">
        <v>0</v>
      </c>
      <c r="E2692" s="47">
        <v>0</v>
      </c>
      <c r="F2692" s="47">
        <v>0</v>
      </c>
      <c r="G2692" s="47"/>
      <c r="H2692" s="47">
        <v>5.08</v>
      </c>
    </row>
    <row r="2693" spans="1:8" x14ac:dyDescent="0.25">
      <c r="A2693" s="47" t="s">
        <v>5310</v>
      </c>
      <c r="B2693" s="47" t="s">
        <v>5311</v>
      </c>
      <c r="C2693" s="47">
        <v>286</v>
      </c>
      <c r="D2693" s="47">
        <v>0</v>
      </c>
      <c r="E2693" s="47">
        <v>0</v>
      </c>
      <c r="F2693" s="47">
        <v>0</v>
      </c>
      <c r="G2693" s="47"/>
      <c r="H2693" s="47">
        <v>286</v>
      </c>
    </row>
    <row r="2694" spans="1:8" x14ac:dyDescent="0.25">
      <c r="A2694" s="47" t="s">
        <v>5312</v>
      </c>
      <c r="B2694" s="47" t="s">
        <v>5313</v>
      </c>
      <c r="C2694" s="47">
        <v>2.1800000000000002</v>
      </c>
      <c r="D2694" s="47">
        <v>0</v>
      </c>
      <c r="E2694" s="47">
        <v>0</v>
      </c>
      <c r="F2694" s="47">
        <v>0</v>
      </c>
      <c r="G2694" s="47"/>
      <c r="H2694" s="47">
        <v>2.1800000000000002</v>
      </c>
    </row>
    <row r="2695" spans="1:8" x14ac:dyDescent="0.25">
      <c r="A2695" s="47" t="s">
        <v>5314</v>
      </c>
      <c r="B2695" s="47" t="s">
        <v>5315</v>
      </c>
      <c r="C2695" s="47">
        <v>0</v>
      </c>
      <c r="D2695" s="47">
        <v>0</v>
      </c>
      <c r="E2695" s="47">
        <v>0</v>
      </c>
      <c r="F2695" s="47">
        <v>0</v>
      </c>
      <c r="G2695" s="47"/>
      <c r="H2695" s="47">
        <v>0</v>
      </c>
    </row>
    <row r="2696" spans="1:8" x14ac:dyDescent="0.25">
      <c r="A2696" s="47" t="s">
        <v>5316</v>
      </c>
      <c r="B2696" s="47" t="s">
        <v>5317</v>
      </c>
      <c r="C2696" s="47">
        <v>0</v>
      </c>
      <c r="D2696" s="47">
        <v>0</v>
      </c>
      <c r="E2696" s="47">
        <v>0</v>
      </c>
      <c r="F2696" s="47">
        <v>0</v>
      </c>
      <c r="G2696" s="47"/>
      <c r="H2696" s="47">
        <v>0</v>
      </c>
    </row>
    <row r="2697" spans="1:8" x14ac:dyDescent="0.25">
      <c r="A2697" s="47" t="s">
        <v>5318</v>
      </c>
      <c r="B2697" s="47" t="s">
        <v>5319</v>
      </c>
      <c r="C2697" s="47">
        <v>17.3</v>
      </c>
      <c r="D2697" s="47">
        <v>0</v>
      </c>
      <c r="E2697" s="47">
        <v>0</v>
      </c>
      <c r="F2697" s="47">
        <v>0</v>
      </c>
      <c r="G2697" s="47"/>
      <c r="H2697" s="47">
        <v>17.3</v>
      </c>
    </row>
    <row r="2698" spans="1:8" x14ac:dyDescent="0.25">
      <c r="A2698" s="47" t="s">
        <v>5320</v>
      </c>
      <c r="B2698" s="47" t="s">
        <v>5321</v>
      </c>
      <c r="C2698" s="47">
        <v>0</v>
      </c>
      <c r="D2698" s="47">
        <v>0</v>
      </c>
      <c r="E2698" s="47">
        <v>0</v>
      </c>
      <c r="F2698" s="47">
        <v>0</v>
      </c>
      <c r="G2698" s="47"/>
      <c r="H2698" s="47">
        <v>0</v>
      </c>
    </row>
    <row r="2699" spans="1:8" x14ac:dyDescent="0.25">
      <c r="A2699" s="47" t="s">
        <v>5322</v>
      </c>
      <c r="B2699" s="47" t="s">
        <v>5323</v>
      </c>
      <c r="C2699" s="47">
        <v>23.772500000000001</v>
      </c>
      <c r="D2699" s="47">
        <v>0</v>
      </c>
      <c r="E2699" s="47">
        <v>0</v>
      </c>
      <c r="F2699" s="47">
        <v>0</v>
      </c>
      <c r="G2699" s="47">
        <v>97.45</v>
      </c>
      <c r="H2699" s="47">
        <v>23.772500000000001</v>
      </c>
    </row>
    <row r="2700" spans="1:8" x14ac:dyDescent="0.25">
      <c r="A2700" s="47" t="s">
        <v>5324</v>
      </c>
      <c r="B2700" s="47" t="s">
        <v>5325</v>
      </c>
      <c r="C2700" s="47">
        <v>57.4</v>
      </c>
      <c r="D2700" s="47">
        <v>0</v>
      </c>
      <c r="E2700" s="47">
        <v>0</v>
      </c>
      <c r="F2700" s="47">
        <v>0</v>
      </c>
      <c r="G2700" s="47"/>
      <c r="H2700" s="47">
        <v>57.4</v>
      </c>
    </row>
    <row r="2701" spans="1:8" x14ac:dyDescent="0.25">
      <c r="A2701" s="47" t="s">
        <v>5326</v>
      </c>
      <c r="B2701" s="47" t="s">
        <v>5327</v>
      </c>
      <c r="C2701" s="47">
        <v>28</v>
      </c>
      <c r="D2701" s="47">
        <v>0</v>
      </c>
      <c r="E2701" s="47">
        <v>0</v>
      </c>
      <c r="F2701" s="47">
        <v>0</v>
      </c>
      <c r="G2701" s="47"/>
      <c r="H2701" s="47">
        <v>28</v>
      </c>
    </row>
    <row r="2702" spans="1:8" x14ac:dyDescent="0.25">
      <c r="A2702" s="47" t="s">
        <v>5328</v>
      </c>
      <c r="B2702" s="47" t="s">
        <v>5329</v>
      </c>
      <c r="C2702" s="47">
        <v>153</v>
      </c>
      <c r="D2702" s="47">
        <v>0</v>
      </c>
      <c r="E2702" s="47">
        <v>0</v>
      </c>
      <c r="F2702" s="47">
        <v>0</v>
      </c>
      <c r="G2702" s="47"/>
      <c r="H2702" s="47">
        <v>153</v>
      </c>
    </row>
    <row r="2703" spans="1:8" x14ac:dyDescent="0.25">
      <c r="A2703" s="47" t="s">
        <v>5330</v>
      </c>
      <c r="B2703" s="47" t="s">
        <v>5331</v>
      </c>
      <c r="C2703" s="47">
        <v>3.83</v>
      </c>
      <c r="D2703" s="47">
        <v>0</v>
      </c>
      <c r="E2703" s="47">
        <v>0</v>
      </c>
      <c r="F2703" s="47">
        <v>0</v>
      </c>
      <c r="G2703" s="47"/>
      <c r="H2703" s="47">
        <v>3.83</v>
      </c>
    </row>
    <row r="2704" spans="1:8" x14ac:dyDescent="0.25">
      <c r="A2704" s="47" t="s">
        <v>5332</v>
      </c>
      <c r="B2704" s="47" t="s">
        <v>5333</v>
      </c>
      <c r="C2704" s="47">
        <v>0</v>
      </c>
      <c r="D2704" s="47">
        <v>0</v>
      </c>
      <c r="E2704" s="47">
        <v>0</v>
      </c>
      <c r="F2704" s="47">
        <v>0</v>
      </c>
      <c r="G2704" s="47"/>
      <c r="H2704" s="47">
        <v>0</v>
      </c>
    </row>
    <row r="2705" spans="1:8" x14ac:dyDescent="0.25">
      <c r="A2705" s="47" t="s">
        <v>5334</v>
      </c>
      <c r="B2705" s="47" t="s">
        <v>5335</v>
      </c>
      <c r="C2705" s="47">
        <v>0.44</v>
      </c>
      <c r="D2705" s="47">
        <v>0</v>
      </c>
      <c r="E2705" s="47">
        <v>0</v>
      </c>
      <c r="F2705" s="47">
        <v>0</v>
      </c>
      <c r="G2705" s="47"/>
      <c r="H2705" s="47">
        <v>0.44</v>
      </c>
    </row>
    <row r="2706" spans="1:8" x14ac:dyDescent="0.25">
      <c r="A2706" s="47" t="s">
        <v>5336</v>
      </c>
      <c r="B2706" s="47" t="s">
        <v>5337</v>
      </c>
      <c r="C2706" s="47">
        <v>6.9</v>
      </c>
      <c r="D2706" s="47">
        <v>0</v>
      </c>
      <c r="E2706" s="47">
        <v>0</v>
      </c>
      <c r="F2706" s="47">
        <v>0</v>
      </c>
      <c r="G2706" s="47"/>
      <c r="H2706" s="47">
        <v>6.9</v>
      </c>
    </row>
    <row r="2707" spans="1:8" x14ac:dyDescent="0.25">
      <c r="A2707" s="47" t="s">
        <v>5338</v>
      </c>
      <c r="B2707" s="47" t="s">
        <v>5339</v>
      </c>
      <c r="C2707" s="47">
        <v>2.57</v>
      </c>
      <c r="D2707" s="47">
        <v>0</v>
      </c>
      <c r="E2707" s="47">
        <v>0</v>
      </c>
      <c r="F2707" s="47">
        <v>0</v>
      </c>
      <c r="G2707" s="47"/>
      <c r="H2707" s="47">
        <v>2.57</v>
      </c>
    </row>
    <row r="2708" spans="1:8" x14ac:dyDescent="0.25">
      <c r="A2708" s="47" t="s">
        <v>5340</v>
      </c>
      <c r="B2708" s="47" t="s">
        <v>5341</v>
      </c>
      <c r="C2708" s="47">
        <v>2.2200000000000002</v>
      </c>
      <c r="D2708" s="47">
        <v>0</v>
      </c>
      <c r="E2708" s="47">
        <v>0</v>
      </c>
      <c r="F2708" s="47">
        <v>0</v>
      </c>
      <c r="G2708" s="47"/>
      <c r="H2708" s="47">
        <v>2.2200000000000002</v>
      </c>
    </row>
    <row r="2709" spans="1:8" x14ac:dyDescent="0.25">
      <c r="A2709" s="47" t="s">
        <v>5342</v>
      </c>
      <c r="B2709" s="47" t="s">
        <v>5343</v>
      </c>
      <c r="C2709" s="47">
        <v>36.049999999999997</v>
      </c>
      <c r="D2709" s="47">
        <v>0</v>
      </c>
      <c r="E2709" s="47">
        <v>0</v>
      </c>
      <c r="F2709" s="47">
        <v>0</v>
      </c>
      <c r="G2709" s="47">
        <v>97</v>
      </c>
      <c r="H2709" s="47">
        <v>36.049999999999997</v>
      </c>
    </row>
    <row r="2710" spans="1:8" x14ac:dyDescent="0.25">
      <c r="A2710" s="47" t="s">
        <v>5344</v>
      </c>
      <c r="B2710" s="47" t="s">
        <v>5345</v>
      </c>
      <c r="C2710" s="47">
        <v>35</v>
      </c>
      <c r="D2710" s="47">
        <v>0</v>
      </c>
      <c r="E2710" s="47">
        <v>0</v>
      </c>
      <c r="F2710" s="47">
        <v>0</v>
      </c>
      <c r="G2710" s="47"/>
      <c r="H2710" s="47">
        <v>35</v>
      </c>
    </row>
    <row r="2711" spans="1:8" x14ac:dyDescent="0.25">
      <c r="A2711" s="47" t="s">
        <v>5346</v>
      </c>
      <c r="B2711" s="47" t="s">
        <v>5347</v>
      </c>
      <c r="C2711" s="47">
        <v>0</v>
      </c>
      <c r="D2711" s="47">
        <v>0</v>
      </c>
      <c r="E2711" s="47">
        <v>0</v>
      </c>
      <c r="F2711" s="47">
        <v>0</v>
      </c>
      <c r="G2711" s="47"/>
      <c r="H2711" s="47">
        <v>0</v>
      </c>
    </row>
    <row r="2712" spans="1:8" x14ac:dyDescent="0.25">
      <c r="A2712" s="47" t="s">
        <v>5348</v>
      </c>
      <c r="B2712" s="47" t="s">
        <v>5349</v>
      </c>
      <c r="C2712" s="47">
        <v>0</v>
      </c>
      <c r="D2712" s="47">
        <v>0</v>
      </c>
      <c r="E2712" s="47">
        <v>0</v>
      </c>
      <c r="F2712" s="47">
        <v>0</v>
      </c>
      <c r="G2712" s="47"/>
      <c r="H2712" s="47">
        <v>0</v>
      </c>
    </row>
    <row r="2713" spans="1:8" x14ac:dyDescent="0.25">
      <c r="A2713" s="47" t="s">
        <v>5350</v>
      </c>
      <c r="B2713" s="47" t="s">
        <v>5351</v>
      </c>
      <c r="C2713" s="47">
        <v>100.64</v>
      </c>
      <c r="D2713" s="47">
        <v>0</v>
      </c>
      <c r="E2713" s="47">
        <v>0</v>
      </c>
      <c r="F2713" s="47">
        <v>0</v>
      </c>
      <c r="G2713" s="47"/>
      <c r="H2713" s="47">
        <v>100.64</v>
      </c>
    </row>
    <row r="2714" spans="1:8" x14ac:dyDescent="0.25">
      <c r="A2714" s="47" t="s">
        <v>5352</v>
      </c>
      <c r="B2714" s="47" t="s">
        <v>5353</v>
      </c>
      <c r="C2714" s="47">
        <v>7.5716669999999997</v>
      </c>
      <c r="D2714" s="47">
        <v>0</v>
      </c>
      <c r="E2714" s="47">
        <v>0</v>
      </c>
      <c r="F2714" s="47">
        <v>0</v>
      </c>
      <c r="G2714" s="47"/>
      <c r="H2714" s="47">
        <v>7.5716669999999997</v>
      </c>
    </row>
    <row r="2715" spans="1:8" x14ac:dyDescent="0.25">
      <c r="A2715" s="47" t="s">
        <v>5354</v>
      </c>
      <c r="B2715" s="47" t="s">
        <v>5355</v>
      </c>
      <c r="C2715" s="47">
        <v>5.023333</v>
      </c>
      <c r="D2715" s="47">
        <v>0</v>
      </c>
      <c r="E2715" s="47">
        <v>0</v>
      </c>
      <c r="F2715" s="47">
        <v>0</v>
      </c>
      <c r="G2715" s="47"/>
      <c r="H2715" s="47">
        <v>5.023333</v>
      </c>
    </row>
    <row r="2716" spans="1:8" x14ac:dyDescent="0.25">
      <c r="A2716" s="47" t="s">
        <v>5356</v>
      </c>
      <c r="B2716" s="47" t="s">
        <v>5357</v>
      </c>
      <c r="C2716" s="47">
        <v>39</v>
      </c>
      <c r="D2716" s="47">
        <v>0</v>
      </c>
      <c r="E2716" s="47">
        <v>0</v>
      </c>
      <c r="F2716" s="47">
        <v>0</v>
      </c>
      <c r="G2716" s="47"/>
      <c r="H2716" s="47">
        <v>39</v>
      </c>
    </row>
    <row r="2717" spans="1:8" x14ac:dyDescent="0.25">
      <c r="A2717" s="47" t="s">
        <v>5358</v>
      </c>
      <c r="B2717" s="47" t="s">
        <v>5359</v>
      </c>
      <c r="C2717" s="47">
        <v>41</v>
      </c>
      <c r="D2717" s="47">
        <v>0</v>
      </c>
      <c r="E2717" s="47">
        <v>0</v>
      </c>
      <c r="F2717" s="47">
        <v>0</v>
      </c>
      <c r="G2717" s="47"/>
      <c r="H2717" s="47">
        <v>41</v>
      </c>
    </row>
    <row r="2718" spans="1:8" x14ac:dyDescent="0.25">
      <c r="A2718" s="47" t="s">
        <v>5360</v>
      </c>
      <c r="B2718" s="47" t="s">
        <v>5361</v>
      </c>
      <c r="C2718" s="47">
        <v>1.9895</v>
      </c>
      <c r="D2718" s="47">
        <v>0</v>
      </c>
      <c r="E2718" s="47">
        <v>0</v>
      </c>
      <c r="F2718" s="47">
        <v>0</v>
      </c>
      <c r="G2718" s="47">
        <v>7</v>
      </c>
      <c r="H2718" s="47">
        <v>1.9895</v>
      </c>
    </row>
    <row r="2719" spans="1:8" x14ac:dyDescent="0.25">
      <c r="A2719" s="47" t="s">
        <v>5362</v>
      </c>
      <c r="B2719" s="47" t="s">
        <v>5363</v>
      </c>
      <c r="C2719" s="47">
        <v>1.1627909999999999</v>
      </c>
      <c r="D2719" s="47">
        <v>0</v>
      </c>
      <c r="E2719" s="47">
        <v>0</v>
      </c>
      <c r="F2719" s="47">
        <v>0</v>
      </c>
      <c r="G2719" s="47"/>
      <c r="H2719" s="47">
        <v>1.1627909999999999</v>
      </c>
    </row>
    <row r="2720" spans="1:8" x14ac:dyDescent="0.25">
      <c r="A2720" s="47" t="s">
        <v>5364</v>
      </c>
      <c r="B2720" s="47" t="s">
        <v>5365</v>
      </c>
      <c r="C2720" s="47">
        <v>1.845</v>
      </c>
      <c r="D2720" s="47">
        <v>0</v>
      </c>
      <c r="E2720" s="47">
        <v>0</v>
      </c>
      <c r="F2720" s="47">
        <v>0</v>
      </c>
      <c r="G2720" s="47"/>
      <c r="H2720" s="47">
        <v>1.845</v>
      </c>
    </row>
    <row r="2721" spans="1:8" x14ac:dyDescent="0.25">
      <c r="A2721" s="47" t="s">
        <v>5366</v>
      </c>
      <c r="B2721" s="47" t="s">
        <v>5367</v>
      </c>
      <c r="C2721" s="47">
        <v>88.44</v>
      </c>
      <c r="D2721" s="47">
        <v>0</v>
      </c>
      <c r="E2721" s="47">
        <v>0</v>
      </c>
      <c r="F2721" s="47">
        <v>0</v>
      </c>
      <c r="G2721" s="47">
        <v>221.1</v>
      </c>
      <c r="H2721" s="47">
        <v>88.44</v>
      </c>
    </row>
    <row r="2722" spans="1:8" x14ac:dyDescent="0.25">
      <c r="A2722" s="47" t="s">
        <v>5368</v>
      </c>
      <c r="B2722" s="47" t="s">
        <v>5369</v>
      </c>
      <c r="C2722" s="47">
        <v>0.81</v>
      </c>
      <c r="D2722" s="47">
        <v>0</v>
      </c>
      <c r="E2722" s="47">
        <v>0</v>
      </c>
      <c r="F2722" s="47">
        <v>0</v>
      </c>
      <c r="G2722" s="47"/>
      <c r="H2722" s="47">
        <v>0.81</v>
      </c>
    </row>
    <row r="2723" spans="1:8" x14ac:dyDescent="0.25">
      <c r="A2723" s="47" t="s">
        <v>5370</v>
      </c>
      <c r="B2723" s="47" t="s">
        <v>5371</v>
      </c>
      <c r="C2723" s="47">
        <v>6308</v>
      </c>
      <c r="D2723" s="47">
        <v>0</v>
      </c>
      <c r="E2723" s="47">
        <v>0</v>
      </c>
      <c r="F2723" s="47">
        <v>0</v>
      </c>
      <c r="G2723" s="47"/>
      <c r="H2723" s="47">
        <v>6308</v>
      </c>
    </row>
    <row r="2724" spans="1:8" x14ac:dyDescent="0.25">
      <c r="A2724" s="47" t="s">
        <v>5372</v>
      </c>
      <c r="B2724" s="47" t="s">
        <v>5373</v>
      </c>
      <c r="C2724" s="47">
        <v>127.6</v>
      </c>
      <c r="D2724" s="47">
        <v>0</v>
      </c>
      <c r="E2724" s="47">
        <v>0</v>
      </c>
      <c r="F2724" s="47">
        <v>0</v>
      </c>
      <c r="G2724" s="47"/>
      <c r="H2724" s="47">
        <v>127.6</v>
      </c>
    </row>
    <row r="2725" spans="1:8" x14ac:dyDescent="0.25">
      <c r="A2725" s="47" t="s">
        <v>5374</v>
      </c>
      <c r="B2725" s="47" t="s">
        <v>5375</v>
      </c>
      <c r="C2725" s="47">
        <v>41</v>
      </c>
      <c r="D2725" s="47">
        <v>0</v>
      </c>
      <c r="E2725" s="47">
        <v>0</v>
      </c>
      <c r="F2725" s="47">
        <v>0</v>
      </c>
      <c r="G2725" s="47"/>
      <c r="H2725" s="47">
        <v>41</v>
      </c>
    </row>
    <row r="2726" spans="1:8" x14ac:dyDescent="0.25">
      <c r="A2726" s="47" t="s">
        <v>5376</v>
      </c>
      <c r="B2726" s="47" t="s">
        <v>5377</v>
      </c>
      <c r="C2726" s="47">
        <v>18.8</v>
      </c>
      <c r="D2726" s="47">
        <v>0</v>
      </c>
      <c r="E2726" s="47">
        <v>0</v>
      </c>
      <c r="F2726" s="47">
        <v>0</v>
      </c>
      <c r="G2726" s="47">
        <v>69.3</v>
      </c>
      <c r="H2726" s="47">
        <v>18.8</v>
      </c>
    </row>
    <row r="2727" spans="1:8" x14ac:dyDescent="0.25">
      <c r="A2727" s="47" t="s">
        <v>5378</v>
      </c>
      <c r="B2727" s="47" t="s">
        <v>5379</v>
      </c>
      <c r="C2727" s="47">
        <v>7</v>
      </c>
      <c r="D2727" s="47">
        <v>0</v>
      </c>
      <c r="E2727" s="47">
        <v>0</v>
      </c>
      <c r="F2727" s="47">
        <v>0</v>
      </c>
      <c r="G2727" s="47">
        <v>21</v>
      </c>
      <c r="H2727" s="47">
        <v>7</v>
      </c>
    </row>
    <row r="2728" spans="1:8" x14ac:dyDescent="0.25">
      <c r="A2728" s="47" t="s">
        <v>5380</v>
      </c>
      <c r="B2728" s="47" t="s">
        <v>5381</v>
      </c>
      <c r="C2728" s="47">
        <v>9.1</v>
      </c>
      <c r="D2728" s="47">
        <v>0</v>
      </c>
      <c r="E2728" s="47">
        <v>0</v>
      </c>
      <c r="F2728" s="47">
        <v>0</v>
      </c>
      <c r="G2728" s="47">
        <v>22.9</v>
      </c>
      <c r="H2728" s="47">
        <v>9.1</v>
      </c>
    </row>
    <row r="2729" spans="1:8" x14ac:dyDescent="0.25">
      <c r="A2729" s="47" t="s">
        <v>5382</v>
      </c>
      <c r="B2729" s="47" t="s">
        <v>5383</v>
      </c>
      <c r="C2729" s="47">
        <v>8.8000000000000007</v>
      </c>
      <c r="D2729" s="47">
        <v>0</v>
      </c>
      <c r="E2729" s="47">
        <v>0</v>
      </c>
      <c r="F2729" s="47">
        <v>0</v>
      </c>
      <c r="G2729" s="47">
        <v>26</v>
      </c>
      <c r="H2729" s="47">
        <v>8.8000000000000007</v>
      </c>
    </row>
    <row r="2730" spans="1:8" x14ac:dyDescent="0.25">
      <c r="A2730" s="47" t="s">
        <v>5384</v>
      </c>
      <c r="B2730" s="47" t="s">
        <v>5385</v>
      </c>
      <c r="C2730" s="47">
        <v>45.85</v>
      </c>
      <c r="D2730" s="47">
        <v>0</v>
      </c>
      <c r="E2730" s="47">
        <v>0</v>
      </c>
      <c r="F2730" s="47">
        <v>0</v>
      </c>
      <c r="G2730" s="47"/>
      <c r="H2730" s="47">
        <v>45.85</v>
      </c>
    </row>
    <row r="2731" spans="1:8" x14ac:dyDescent="0.25">
      <c r="A2731" s="47" t="s">
        <v>5386</v>
      </c>
      <c r="B2731" s="47" t="s">
        <v>5387</v>
      </c>
      <c r="C2731" s="47">
        <v>98.5</v>
      </c>
      <c r="D2731" s="47">
        <v>0</v>
      </c>
      <c r="E2731" s="47">
        <v>0</v>
      </c>
      <c r="F2731" s="47">
        <v>0</v>
      </c>
      <c r="G2731" s="47"/>
      <c r="H2731" s="47">
        <v>98.5</v>
      </c>
    </row>
    <row r="2732" spans="1:8" x14ac:dyDescent="0.25">
      <c r="A2732" s="47" t="s">
        <v>5388</v>
      </c>
      <c r="B2732" s="47" t="s">
        <v>5389</v>
      </c>
      <c r="C2732" s="47">
        <v>4.08</v>
      </c>
      <c r="D2732" s="47">
        <v>0</v>
      </c>
      <c r="E2732" s="47">
        <v>0</v>
      </c>
      <c r="F2732" s="47">
        <v>0</v>
      </c>
      <c r="G2732" s="47"/>
      <c r="H2732" s="47">
        <v>4.08</v>
      </c>
    </row>
    <row r="2733" spans="1:8" x14ac:dyDescent="0.25">
      <c r="A2733" s="47" t="s">
        <v>5390</v>
      </c>
      <c r="B2733" s="47" t="s">
        <v>5391</v>
      </c>
      <c r="C2733" s="47">
        <v>4.18</v>
      </c>
      <c r="D2733" s="47">
        <v>0</v>
      </c>
      <c r="E2733" s="47">
        <v>0</v>
      </c>
      <c r="F2733" s="47">
        <v>0</v>
      </c>
      <c r="G2733" s="47"/>
      <c r="H2733" s="47">
        <v>4.18</v>
      </c>
    </row>
    <row r="2734" spans="1:8" x14ac:dyDescent="0.25">
      <c r="A2734" s="47" t="s">
        <v>5392</v>
      </c>
      <c r="B2734" s="47" t="s">
        <v>5393</v>
      </c>
      <c r="C2734" s="47">
        <v>3.67</v>
      </c>
      <c r="D2734" s="47">
        <v>0</v>
      </c>
      <c r="E2734" s="47">
        <v>0</v>
      </c>
      <c r="F2734" s="47">
        <v>0</v>
      </c>
      <c r="G2734" s="47"/>
      <c r="H2734" s="47">
        <v>3.67</v>
      </c>
    </row>
    <row r="2735" spans="1:8" x14ac:dyDescent="0.25">
      <c r="A2735" s="47" t="s">
        <v>5394</v>
      </c>
      <c r="B2735" s="47" t="s">
        <v>5395</v>
      </c>
      <c r="C2735" s="47">
        <v>8.8699999999999992</v>
      </c>
      <c r="D2735" s="47">
        <v>0</v>
      </c>
      <c r="E2735" s="47">
        <v>0</v>
      </c>
      <c r="F2735" s="47">
        <v>0</v>
      </c>
      <c r="G2735" s="47"/>
      <c r="H2735" s="47">
        <v>8.8699999999999992</v>
      </c>
    </row>
    <row r="2736" spans="1:8" x14ac:dyDescent="0.25">
      <c r="A2736" s="47" t="s">
        <v>5396</v>
      </c>
      <c r="B2736" s="47" t="s">
        <v>5397</v>
      </c>
      <c r="C2736" s="47">
        <v>19.600000000000001</v>
      </c>
      <c r="D2736" s="47">
        <v>0</v>
      </c>
      <c r="E2736" s="47">
        <v>0</v>
      </c>
      <c r="F2736" s="47">
        <v>0</v>
      </c>
      <c r="G2736" s="47"/>
      <c r="H2736" s="47">
        <v>19.600000000000001</v>
      </c>
    </row>
    <row r="2737" spans="1:8" x14ac:dyDescent="0.25">
      <c r="A2737" s="47" t="s">
        <v>5398</v>
      </c>
      <c r="B2737" s="47" t="s">
        <v>5399</v>
      </c>
      <c r="C2737" s="47">
        <v>0.1045</v>
      </c>
      <c r="D2737" s="47">
        <v>0</v>
      </c>
      <c r="E2737" s="47">
        <v>0</v>
      </c>
      <c r="F2737" s="47">
        <v>0</v>
      </c>
      <c r="G2737" s="47"/>
      <c r="H2737" s="47">
        <v>0.1045</v>
      </c>
    </row>
    <row r="2738" spans="1:8" x14ac:dyDescent="0.25">
      <c r="A2738" s="47" t="s">
        <v>5400</v>
      </c>
      <c r="B2738" s="47" t="s">
        <v>5401</v>
      </c>
      <c r="C2738" s="47">
        <v>4.54</v>
      </c>
      <c r="D2738" s="47">
        <v>0</v>
      </c>
      <c r="E2738" s="47">
        <v>0</v>
      </c>
      <c r="F2738" s="47">
        <v>0</v>
      </c>
      <c r="G2738" s="47">
        <v>9.9</v>
      </c>
      <c r="H2738" s="47">
        <v>4.54</v>
      </c>
    </row>
    <row r="2739" spans="1:8" x14ac:dyDescent="0.25">
      <c r="A2739" s="47" t="s">
        <v>5402</v>
      </c>
      <c r="B2739" s="47" t="s">
        <v>5403</v>
      </c>
      <c r="C2739" s="47">
        <v>0.56000000000000005</v>
      </c>
      <c r="D2739" s="47">
        <v>0</v>
      </c>
      <c r="E2739" s="47">
        <v>0</v>
      </c>
      <c r="F2739" s="47">
        <v>0</v>
      </c>
      <c r="G2739" s="47">
        <v>4</v>
      </c>
      <c r="H2739" s="47">
        <v>0.56000000000000005</v>
      </c>
    </row>
    <row r="2740" spans="1:8" x14ac:dyDescent="0.25">
      <c r="A2740" s="47" t="s">
        <v>5404</v>
      </c>
      <c r="B2740" s="47" t="s">
        <v>5405</v>
      </c>
      <c r="C2740" s="47">
        <v>5.3</v>
      </c>
      <c r="D2740" s="47">
        <v>0</v>
      </c>
      <c r="E2740" s="47">
        <v>0</v>
      </c>
      <c r="F2740" s="47">
        <v>0</v>
      </c>
      <c r="G2740" s="47">
        <v>17.260000000000002</v>
      </c>
      <c r="H2740" s="47">
        <v>5.3</v>
      </c>
    </row>
    <row r="2741" spans="1:8" x14ac:dyDescent="0.25">
      <c r="A2741" s="47" t="s">
        <v>5406</v>
      </c>
      <c r="B2741" s="47" t="s">
        <v>4950</v>
      </c>
      <c r="C2741" s="47">
        <v>0</v>
      </c>
      <c r="D2741" s="47">
        <v>0</v>
      </c>
      <c r="E2741" s="47">
        <v>0</v>
      </c>
      <c r="F2741" s="47">
        <v>0</v>
      </c>
      <c r="G2741" s="47"/>
      <c r="H2741" s="47">
        <v>0</v>
      </c>
    </row>
    <row r="2742" spans="1:8" x14ac:dyDescent="0.25">
      <c r="A2742" s="47" t="s">
        <v>5407</v>
      </c>
      <c r="B2742" s="47" t="s">
        <v>5408</v>
      </c>
      <c r="C2742" s="47">
        <v>0</v>
      </c>
      <c r="D2742" s="47">
        <v>0</v>
      </c>
      <c r="E2742" s="47">
        <v>0</v>
      </c>
      <c r="F2742" s="47">
        <v>0</v>
      </c>
      <c r="G2742" s="47"/>
      <c r="H2742" s="47">
        <v>0</v>
      </c>
    </row>
    <row r="2743" spans="1:8" x14ac:dyDescent="0.25">
      <c r="A2743" s="47" t="s">
        <v>5409</v>
      </c>
      <c r="B2743" s="47" t="s">
        <v>5410</v>
      </c>
      <c r="C2743" s="47">
        <v>6.72</v>
      </c>
      <c r="D2743" s="47">
        <v>0</v>
      </c>
      <c r="E2743" s="47">
        <v>0</v>
      </c>
      <c r="F2743" s="47">
        <v>0</v>
      </c>
      <c r="G2743" s="47"/>
      <c r="H2743" s="47">
        <v>6.72</v>
      </c>
    </row>
    <row r="2744" spans="1:8" x14ac:dyDescent="0.25">
      <c r="A2744" s="47" t="s">
        <v>5411</v>
      </c>
      <c r="B2744" s="47" t="s">
        <v>5412</v>
      </c>
      <c r="C2744" s="47">
        <v>25.48</v>
      </c>
      <c r="D2744" s="47">
        <v>0</v>
      </c>
      <c r="E2744" s="47">
        <v>0</v>
      </c>
      <c r="F2744" s="47">
        <v>0</v>
      </c>
      <c r="G2744" s="47"/>
      <c r="H2744" s="47">
        <v>25.48</v>
      </c>
    </row>
    <row r="2745" spans="1:8" x14ac:dyDescent="0.25">
      <c r="A2745" s="47" t="s">
        <v>5413</v>
      </c>
      <c r="B2745" s="47" t="s">
        <v>5414</v>
      </c>
      <c r="C2745" s="47">
        <v>72.95</v>
      </c>
      <c r="D2745" s="47">
        <v>0</v>
      </c>
      <c r="E2745" s="47">
        <v>0</v>
      </c>
      <c r="F2745" s="47">
        <v>0</v>
      </c>
      <c r="G2745" s="47"/>
      <c r="H2745" s="47">
        <v>72.95</v>
      </c>
    </row>
    <row r="2746" spans="1:8" x14ac:dyDescent="0.25">
      <c r="A2746" s="47" t="s">
        <v>5415</v>
      </c>
      <c r="B2746" s="47" t="s">
        <v>5416</v>
      </c>
      <c r="C2746" s="47">
        <v>16.46</v>
      </c>
      <c r="D2746" s="47">
        <v>0</v>
      </c>
      <c r="E2746" s="47">
        <v>0</v>
      </c>
      <c r="F2746" s="47">
        <v>0</v>
      </c>
      <c r="G2746" s="47"/>
      <c r="H2746" s="47">
        <v>16.46</v>
      </c>
    </row>
    <row r="2747" spans="1:8" x14ac:dyDescent="0.25">
      <c r="A2747" s="47" t="s">
        <v>5417</v>
      </c>
      <c r="B2747" s="47" t="s">
        <v>5418</v>
      </c>
      <c r="C2747" s="47">
        <v>0.73</v>
      </c>
      <c r="D2747" s="47">
        <v>0</v>
      </c>
      <c r="E2747" s="47">
        <v>0</v>
      </c>
      <c r="F2747" s="47">
        <v>0</v>
      </c>
      <c r="G2747" s="47"/>
      <c r="H2747" s="47">
        <v>0.73</v>
      </c>
    </row>
    <row r="2748" spans="1:8" x14ac:dyDescent="0.25">
      <c r="A2748" s="47" t="s">
        <v>5419</v>
      </c>
      <c r="B2748" s="47" t="s">
        <v>5420</v>
      </c>
      <c r="C2748" s="47">
        <v>0.14419999999999999</v>
      </c>
      <c r="D2748" s="47">
        <v>0</v>
      </c>
      <c r="E2748" s="47">
        <v>0</v>
      </c>
      <c r="F2748" s="47">
        <v>0</v>
      </c>
      <c r="G2748" s="47">
        <v>0.45</v>
      </c>
      <c r="H2748" s="47">
        <v>0.14419999999999999</v>
      </c>
    </row>
    <row r="2749" spans="1:8" x14ac:dyDescent="0.25">
      <c r="A2749" s="47" t="s">
        <v>5421</v>
      </c>
      <c r="B2749" s="47" t="s">
        <v>5422</v>
      </c>
      <c r="C2749" s="47">
        <v>0</v>
      </c>
      <c r="D2749" s="47">
        <v>0</v>
      </c>
      <c r="E2749" s="47">
        <v>0</v>
      </c>
      <c r="F2749" s="47">
        <v>0</v>
      </c>
      <c r="G2749" s="47"/>
      <c r="H2749" s="47">
        <v>0</v>
      </c>
    </row>
    <row r="2750" spans="1:8" x14ac:dyDescent="0.25">
      <c r="A2750" s="47" t="s">
        <v>5423</v>
      </c>
      <c r="B2750" s="47" t="s">
        <v>5424</v>
      </c>
      <c r="C2750" s="47">
        <v>0.88</v>
      </c>
      <c r="D2750" s="47">
        <v>0</v>
      </c>
      <c r="E2750" s="47">
        <v>0</v>
      </c>
      <c r="F2750" s="47">
        <v>0</v>
      </c>
      <c r="G2750" s="47"/>
      <c r="H2750" s="47">
        <v>0.88</v>
      </c>
    </row>
    <row r="2751" spans="1:8" x14ac:dyDescent="0.25">
      <c r="A2751" s="47" t="s">
        <v>5425</v>
      </c>
      <c r="B2751" s="47" t="s">
        <v>5426</v>
      </c>
      <c r="C2751" s="47">
        <v>8.75</v>
      </c>
      <c r="D2751" s="47">
        <v>0</v>
      </c>
      <c r="E2751" s="47">
        <v>0</v>
      </c>
      <c r="F2751" s="47">
        <v>0</v>
      </c>
      <c r="G2751" s="47"/>
      <c r="H2751" s="47">
        <v>8.75</v>
      </c>
    </row>
    <row r="2752" spans="1:8" x14ac:dyDescent="0.25">
      <c r="A2752" s="47" t="s">
        <v>5427</v>
      </c>
      <c r="B2752" s="47" t="s">
        <v>5428</v>
      </c>
      <c r="C2752" s="47">
        <v>2.14</v>
      </c>
      <c r="D2752" s="47">
        <v>0</v>
      </c>
      <c r="E2752" s="47">
        <v>0</v>
      </c>
      <c r="F2752" s="47">
        <v>0</v>
      </c>
      <c r="G2752" s="47">
        <v>10.7</v>
      </c>
      <c r="H2752" s="47">
        <v>2.14</v>
      </c>
    </row>
    <row r="2753" spans="1:8" x14ac:dyDescent="0.25">
      <c r="A2753" s="47" t="s">
        <v>5429</v>
      </c>
      <c r="B2753" s="47" t="s">
        <v>5430</v>
      </c>
      <c r="C2753" s="47">
        <v>0.24199999999999999</v>
      </c>
      <c r="D2753" s="47">
        <v>0</v>
      </c>
      <c r="E2753" s="47">
        <v>0</v>
      </c>
      <c r="F2753" s="47">
        <v>0</v>
      </c>
      <c r="G2753" s="47">
        <v>2</v>
      </c>
      <c r="H2753" s="47">
        <v>0.24199999999999999</v>
      </c>
    </row>
    <row r="2754" spans="1:8" x14ac:dyDescent="0.25">
      <c r="A2754" s="47" t="s">
        <v>5431</v>
      </c>
      <c r="B2754" s="47" t="s">
        <v>5432</v>
      </c>
      <c r="C2754" s="47">
        <v>0</v>
      </c>
      <c r="D2754" s="47">
        <v>0</v>
      </c>
      <c r="E2754" s="47">
        <v>0</v>
      </c>
      <c r="F2754" s="47">
        <v>0</v>
      </c>
      <c r="G2754" s="47"/>
      <c r="H2754" s="47">
        <v>0</v>
      </c>
    </row>
    <row r="2755" spans="1:8" x14ac:dyDescent="0.25">
      <c r="A2755" s="47" t="s">
        <v>5433</v>
      </c>
      <c r="B2755" s="47" t="s">
        <v>5434</v>
      </c>
      <c r="C2755" s="47">
        <v>5.0599999999999996</v>
      </c>
      <c r="D2755" s="47">
        <v>0</v>
      </c>
      <c r="E2755" s="47">
        <v>0</v>
      </c>
      <c r="F2755" s="47">
        <v>0</v>
      </c>
      <c r="G2755" s="47"/>
      <c r="H2755" s="47">
        <v>5.0599999999999996</v>
      </c>
    </row>
    <row r="2756" spans="1:8" x14ac:dyDescent="0.25">
      <c r="A2756" s="47" t="s">
        <v>5435</v>
      </c>
      <c r="B2756" s="47" t="s">
        <v>5436</v>
      </c>
      <c r="C2756" s="47">
        <v>5317</v>
      </c>
      <c r="D2756" s="47">
        <v>0</v>
      </c>
      <c r="E2756" s="47">
        <v>0</v>
      </c>
      <c r="F2756" s="47">
        <v>0</v>
      </c>
      <c r="G2756" s="47"/>
      <c r="H2756" s="47">
        <v>5317</v>
      </c>
    </row>
    <row r="2757" spans="1:8" x14ac:dyDescent="0.25">
      <c r="A2757" s="47" t="s">
        <v>5437</v>
      </c>
      <c r="B2757" s="47" t="s">
        <v>5438</v>
      </c>
      <c r="C2757" s="47">
        <v>2470</v>
      </c>
      <c r="D2757" s="47">
        <v>0</v>
      </c>
      <c r="E2757" s="47">
        <v>0</v>
      </c>
      <c r="F2757" s="47">
        <v>0</v>
      </c>
      <c r="G2757" s="47"/>
      <c r="H2757" s="47">
        <v>2470</v>
      </c>
    </row>
    <row r="2758" spans="1:8" x14ac:dyDescent="0.25">
      <c r="A2758" s="47" t="s">
        <v>5439</v>
      </c>
      <c r="B2758" s="47" t="s">
        <v>4950</v>
      </c>
      <c r="C2758" s="47">
        <v>284.95</v>
      </c>
      <c r="D2758" s="47">
        <v>0</v>
      </c>
      <c r="E2758" s="47">
        <v>0</v>
      </c>
      <c r="F2758" s="47">
        <v>0</v>
      </c>
      <c r="G2758" s="47"/>
      <c r="H2758" s="47">
        <v>284.95</v>
      </c>
    </row>
    <row r="2759" spans="1:8" x14ac:dyDescent="0.25">
      <c r="A2759" s="47" t="s">
        <v>5440</v>
      </c>
      <c r="B2759" s="47" t="s">
        <v>5441</v>
      </c>
      <c r="C2759" s="47">
        <v>2.14</v>
      </c>
      <c r="D2759" s="47">
        <v>0</v>
      </c>
      <c r="E2759" s="47">
        <v>0</v>
      </c>
      <c r="F2759" s="47">
        <v>0</v>
      </c>
      <c r="G2759" s="47"/>
      <c r="H2759" s="47">
        <v>2.14</v>
      </c>
    </row>
    <row r="2760" spans="1:8" x14ac:dyDescent="0.25">
      <c r="A2760" s="47" t="s">
        <v>5442</v>
      </c>
      <c r="B2760" s="47" t="s">
        <v>5443</v>
      </c>
      <c r="C2760" s="47">
        <v>4.87</v>
      </c>
      <c r="D2760" s="47">
        <v>0</v>
      </c>
      <c r="E2760" s="47">
        <v>0</v>
      </c>
      <c r="F2760" s="47">
        <v>0</v>
      </c>
      <c r="G2760" s="47"/>
      <c r="H2760" s="47">
        <v>4.87</v>
      </c>
    </row>
    <row r="2761" spans="1:8" x14ac:dyDescent="0.25">
      <c r="A2761" s="47" t="s">
        <v>5444</v>
      </c>
      <c r="B2761" s="47" t="s">
        <v>5445</v>
      </c>
      <c r="C2761" s="47">
        <v>5.44</v>
      </c>
      <c r="D2761" s="47">
        <v>0</v>
      </c>
      <c r="E2761" s="47">
        <v>0</v>
      </c>
      <c r="F2761" s="47">
        <v>0</v>
      </c>
      <c r="G2761" s="47"/>
      <c r="H2761" s="47">
        <v>5.44</v>
      </c>
    </row>
    <row r="2762" spans="1:8" x14ac:dyDescent="0.25">
      <c r="A2762" s="47" t="s">
        <v>5446</v>
      </c>
      <c r="B2762" s="47" t="s">
        <v>5447</v>
      </c>
      <c r="C2762" s="47">
        <v>1.46</v>
      </c>
      <c r="D2762" s="47">
        <v>0</v>
      </c>
      <c r="E2762" s="47">
        <v>0</v>
      </c>
      <c r="F2762" s="47">
        <v>0</v>
      </c>
      <c r="G2762" s="47"/>
      <c r="H2762" s="47">
        <v>1.46</v>
      </c>
    </row>
    <row r="2763" spans="1:8" x14ac:dyDescent="0.25">
      <c r="A2763" s="47" t="s">
        <v>5448</v>
      </c>
      <c r="B2763" s="47" t="s">
        <v>5449</v>
      </c>
      <c r="C2763" s="47">
        <v>2.7930000000000001</v>
      </c>
      <c r="D2763" s="47">
        <v>0</v>
      </c>
      <c r="E2763" s="47">
        <v>0</v>
      </c>
      <c r="F2763" s="47">
        <v>0</v>
      </c>
      <c r="G2763" s="47"/>
      <c r="H2763" s="47">
        <v>2.7930000000000001</v>
      </c>
    </row>
    <row r="2764" spans="1:8" x14ac:dyDescent="0.25">
      <c r="A2764" s="47" t="s">
        <v>5450</v>
      </c>
      <c r="B2764" s="47" t="s">
        <v>5451</v>
      </c>
      <c r="C2764" s="47">
        <v>0.72381899999999999</v>
      </c>
      <c r="D2764" s="47">
        <v>0</v>
      </c>
      <c r="E2764" s="47">
        <v>0</v>
      </c>
      <c r="F2764" s="47">
        <v>0</v>
      </c>
      <c r="G2764" s="47"/>
      <c r="H2764" s="47">
        <v>0.72381899999999999</v>
      </c>
    </row>
    <row r="2765" spans="1:8" x14ac:dyDescent="0.25">
      <c r="A2765" s="47" t="s">
        <v>5452</v>
      </c>
      <c r="B2765" s="47" t="s">
        <v>5453</v>
      </c>
      <c r="C2765" s="47">
        <v>0.89</v>
      </c>
      <c r="D2765" s="47">
        <v>0</v>
      </c>
      <c r="E2765" s="47">
        <v>0</v>
      </c>
      <c r="F2765" s="47">
        <v>0</v>
      </c>
      <c r="G2765" s="47"/>
      <c r="H2765" s="47">
        <v>0.89</v>
      </c>
    </row>
    <row r="2766" spans="1:8" x14ac:dyDescent="0.25">
      <c r="A2766" s="47" t="s">
        <v>5454</v>
      </c>
      <c r="B2766" s="47" t="s">
        <v>5455</v>
      </c>
      <c r="C2766" s="47">
        <v>0.68</v>
      </c>
      <c r="D2766" s="47">
        <v>0</v>
      </c>
      <c r="E2766" s="47">
        <v>0</v>
      </c>
      <c r="F2766" s="47">
        <v>0</v>
      </c>
      <c r="G2766" s="47"/>
      <c r="H2766" s="47">
        <v>0.68</v>
      </c>
    </row>
    <row r="2767" spans="1:8" x14ac:dyDescent="0.25">
      <c r="A2767" s="47" t="s">
        <v>5456</v>
      </c>
      <c r="B2767" s="47" t="s">
        <v>5457</v>
      </c>
      <c r="C2767" s="47">
        <v>0.22</v>
      </c>
      <c r="D2767" s="47">
        <v>0</v>
      </c>
      <c r="E2767" s="47">
        <v>0</v>
      </c>
      <c r="F2767" s="47">
        <v>0</v>
      </c>
      <c r="G2767" s="47">
        <v>3.95</v>
      </c>
      <c r="H2767" s="47">
        <v>0.22</v>
      </c>
    </row>
    <row r="2768" spans="1:8" x14ac:dyDescent="0.25">
      <c r="A2768" s="47" t="s">
        <v>5458</v>
      </c>
      <c r="B2768" s="47" t="s">
        <v>5459</v>
      </c>
      <c r="C2768" s="47">
        <v>7.1999999999999995E-2</v>
      </c>
      <c r="D2768" s="47">
        <v>0</v>
      </c>
      <c r="E2768" s="47">
        <v>0</v>
      </c>
      <c r="F2768" s="47">
        <v>0</v>
      </c>
      <c r="G2768" s="47"/>
      <c r="H2768" s="47">
        <v>7.1999999999999995E-2</v>
      </c>
    </row>
    <row r="2769" spans="1:8" x14ac:dyDescent="0.25">
      <c r="A2769" s="47" t="s">
        <v>5460</v>
      </c>
      <c r="B2769" s="47" t="s">
        <v>5461</v>
      </c>
      <c r="C2769" s="47">
        <v>48.38</v>
      </c>
      <c r="D2769" s="47">
        <v>0</v>
      </c>
      <c r="E2769" s="47">
        <v>0</v>
      </c>
      <c r="F2769" s="47">
        <v>0</v>
      </c>
      <c r="G2769" s="47"/>
      <c r="H2769" s="47">
        <v>48.38</v>
      </c>
    </row>
    <row r="2770" spans="1:8" x14ac:dyDescent="0.25">
      <c r="A2770" s="47" t="s">
        <v>5462</v>
      </c>
      <c r="B2770" s="47" t="s">
        <v>5463</v>
      </c>
      <c r="C2770" s="47">
        <v>3.1619999999999999</v>
      </c>
      <c r="D2770" s="47">
        <v>0</v>
      </c>
      <c r="E2770" s="47">
        <v>0</v>
      </c>
      <c r="F2770" s="47">
        <v>0</v>
      </c>
      <c r="G2770" s="47"/>
      <c r="H2770" s="47">
        <v>3.1619999999999999</v>
      </c>
    </row>
    <row r="2771" spans="1:8" x14ac:dyDescent="0.25">
      <c r="A2771" s="47" t="s">
        <v>5464</v>
      </c>
      <c r="B2771" s="47" t="s">
        <v>5465</v>
      </c>
      <c r="C2771" s="47">
        <v>0.28720000000000001</v>
      </c>
      <c r="D2771" s="47">
        <v>0</v>
      </c>
      <c r="E2771" s="47">
        <v>0</v>
      </c>
      <c r="F2771" s="47">
        <v>0</v>
      </c>
      <c r="G2771" s="47"/>
      <c r="H2771" s="47">
        <v>0.28720000000000001</v>
      </c>
    </row>
    <row r="2772" spans="1:8" x14ac:dyDescent="0.25">
      <c r="A2772" s="47" t="s">
        <v>5466</v>
      </c>
      <c r="B2772" s="47" t="s">
        <v>5467</v>
      </c>
      <c r="C2772" s="47">
        <v>2.8</v>
      </c>
      <c r="D2772" s="47">
        <v>0</v>
      </c>
      <c r="E2772" s="47">
        <v>0</v>
      </c>
      <c r="F2772" s="47">
        <v>0</v>
      </c>
      <c r="G2772" s="47"/>
      <c r="H2772" s="47">
        <v>2.8</v>
      </c>
    </row>
    <row r="2773" spans="1:8" x14ac:dyDescent="0.25">
      <c r="A2773" s="47" t="s">
        <v>5468</v>
      </c>
      <c r="B2773" s="47" t="s">
        <v>5469</v>
      </c>
      <c r="C2773" s="47">
        <v>2.81</v>
      </c>
      <c r="D2773" s="47">
        <v>0</v>
      </c>
      <c r="E2773" s="47">
        <v>0</v>
      </c>
      <c r="F2773" s="47">
        <v>0</v>
      </c>
      <c r="G2773" s="47">
        <v>8.4600000000000009</v>
      </c>
      <c r="H2773" s="47">
        <v>2.81</v>
      </c>
    </row>
    <row r="2774" spans="1:8" x14ac:dyDescent="0.25">
      <c r="A2774" s="47" t="s">
        <v>5470</v>
      </c>
      <c r="B2774" s="47" t="s">
        <v>5471</v>
      </c>
      <c r="C2774" s="47">
        <v>11.15</v>
      </c>
      <c r="D2774" s="47">
        <v>0</v>
      </c>
      <c r="E2774" s="47">
        <v>0</v>
      </c>
      <c r="F2774" s="47">
        <v>0</v>
      </c>
      <c r="G2774" s="47"/>
      <c r="H2774" s="47">
        <v>11.15</v>
      </c>
    </row>
    <row r="2775" spans="1:8" x14ac:dyDescent="0.25">
      <c r="A2775" s="47" t="s">
        <v>5472</v>
      </c>
      <c r="B2775" s="47" t="s">
        <v>5473</v>
      </c>
      <c r="C2775" s="47">
        <v>79</v>
      </c>
      <c r="D2775" s="47">
        <v>0</v>
      </c>
      <c r="E2775" s="47">
        <v>0</v>
      </c>
      <c r="F2775" s="47">
        <v>0</v>
      </c>
      <c r="G2775" s="47"/>
      <c r="H2775" s="47">
        <v>79</v>
      </c>
    </row>
    <row r="2776" spans="1:8" x14ac:dyDescent="0.25">
      <c r="A2776" s="47" t="s">
        <v>5474</v>
      </c>
      <c r="B2776" s="47" t="s">
        <v>5475</v>
      </c>
      <c r="C2776" s="47">
        <v>10.15</v>
      </c>
      <c r="D2776" s="47">
        <v>0</v>
      </c>
      <c r="E2776" s="47">
        <v>0</v>
      </c>
      <c r="F2776" s="47">
        <v>0</v>
      </c>
      <c r="G2776" s="47"/>
      <c r="H2776" s="47">
        <v>10.15</v>
      </c>
    </row>
    <row r="2777" spans="1:8" x14ac:dyDescent="0.25">
      <c r="A2777" s="47" t="s">
        <v>5476</v>
      </c>
      <c r="B2777" s="47" t="s">
        <v>5477</v>
      </c>
      <c r="C2777" s="47">
        <v>10.15</v>
      </c>
      <c r="D2777" s="47">
        <v>0</v>
      </c>
      <c r="E2777" s="47">
        <v>0</v>
      </c>
      <c r="F2777" s="47">
        <v>0</v>
      </c>
      <c r="G2777" s="47"/>
      <c r="H2777" s="47">
        <v>10.15</v>
      </c>
    </row>
    <row r="2778" spans="1:8" x14ac:dyDescent="0.25">
      <c r="A2778" s="47" t="s">
        <v>5478</v>
      </c>
      <c r="B2778" s="47" t="s">
        <v>5479</v>
      </c>
      <c r="C2778" s="47">
        <v>129</v>
      </c>
      <c r="D2778" s="47">
        <v>0</v>
      </c>
      <c r="E2778" s="47">
        <v>0</v>
      </c>
      <c r="F2778" s="47">
        <v>0</v>
      </c>
      <c r="G2778" s="47"/>
      <c r="H2778" s="47">
        <v>129</v>
      </c>
    </row>
    <row r="2779" spans="1:8" x14ac:dyDescent="0.25">
      <c r="A2779" s="47" t="s">
        <v>5480</v>
      </c>
      <c r="B2779" s="47" t="s">
        <v>5481</v>
      </c>
      <c r="C2779" s="47">
        <v>399</v>
      </c>
      <c r="D2779" s="47">
        <v>0</v>
      </c>
      <c r="E2779" s="47">
        <v>0</v>
      </c>
      <c r="F2779" s="47">
        <v>0</v>
      </c>
      <c r="G2779" s="47"/>
      <c r="H2779" s="47">
        <v>399</v>
      </c>
    </row>
    <row r="2780" spans="1:8" x14ac:dyDescent="0.25">
      <c r="A2780" s="47" t="s">
        <v>5482</v>
      </c>
      <c r="B2780" s="47" t="s">
        <v>5483</v>
      </c>
      <c r="C2780" s="47">
        <v>0</v>
      </c>
      <c r="D2780" s="47">
        <v>0</v>
      </c>
      <c r="E2780" s="47">
        <v>0</v>
      </c>
      <c r="F2780" s="47">
        <v>0</v>
      </c>
      <c r="G2780" s="47"/>
      <c r="H2780" s="47">
        <v>0</v>
      </c>
    </row>
    <row r="2781" spans="1:8" x14ac:dyDescent="0.25">
      <c r="A2781" s="47" t="s">
        <v>5484</v>
      </c>
      <c r="B2781" s="47" t="s">
        <v>5485</v>
      </c>
      <c r="C2781" s="47">
        <v>166.47545500000001</v>
      </c>
      <c r="D2781" s="47">
        <v>0</v>
      </c>
      <c r="E2781" s="47">
        <v>0</v>
      </c>
      <c r="F2781" s="47">
        <v>0</v>
      </c>
      <c r="G2781" s="47">
        <v>440</v>
      </c>
      <c r="H2781" s="47">
        <v>166.47545500000001</v>
      </c>
    </row>
    <row r="2782" spans="1:8" x14ac:dyDescent="0.25">
      <c r="A2782" s="47" t="s">
        <v>5486</v>
      </c>
      <c r="B2782" s="47" t="s">
        <v>5487</v>
      </c>
      <c r="C2782" s="47">
        <v>180.4</v>
      </c>
      <c r="D2782" s="47">
        <v>0</v>
      </c>
      <c r="E2782" s="47">
        <v>0</v>
      </c>
      <c r="F2782" s="47">
        <v>0</v>
      </c>
      <c r="G2782" s="47">
        <v>520.95000000000005</v>
      </c>
      <c r="H2782" s="47">
        <v>180.4</v>
      </c>
    </row>
    <row r="2783" spans="1:8" x14ac:dyDescent="0.25">
      <c r="A2783" s="47" t="s">
        <v>5488</v>
      </c>
      <c r="B2783" s="47" t="s">
        <v>5489</v>
      </c>
      <c r="C2783" s="47">
        <v>29</v>
      </c>
      <c r="D2783" s="47">
        <v>0</v>
      </c>
      <c r="E2783" s="47">
        <v>0</v>
      </c>
      <c r="F2783" s="47">
        <v>0</v>
      </c>
      <c r="G2783" s="47">
        <v>73.95</v>
      </c>
      <c r="H2783" s="47">
        <v>29</v>
      </c>
    </row>
    <row r="2784" spans="1:8" x14ac:dyDescent="0.25">
      <c r="A2784" s="47" t="s">
        <v>5490</v>
      </c>
      <c r="B2784" s="47" t="s">
        <v>5491</v>
      </c>
      <c r="C2784" s="47">
        <v>193</v>
      </c>
      <c r="D2784" s="47">
        <v>0</v>
      </c>
      <c r="E2784" s="47">
        <v>0</v>
      </c>
      <c r="F2784" s="47">
        <v>0</v>
      </c>
      <c r="G2784" s="47">
        <v>501.8</v>
      </c>
      <c r="H2784" s="47">
        <v>193</v>
      </c>
    </row>
    <row r="2785" spans="1:8" x14ac:dyDescent="0.25">
      <c r="A2785" s="47" t="s">
        <v>5492</v>
      </c>
      <c r="B2785" s="47" t="s">
        <v>5493</v>
      </c>
      <c r="C2785" s="47">
        <v>0.62</v>
      </c>
      <c r="D2785" s="47">
        <v>0</v>
      </c>
      <c r="E2785" s="47">
        <v>0</v>
      </c>
      <c r="F2785" s="47">
        <v>0</v>
      </c>
      <c r="G2785" s="47"/>
      <c r="H2785" s="47">
        <v>0.62</v>
      </c>
    </row>
    <row r="2786" spans="1:8" x14ac:dyDescent="0.25">
      <c r="A2786" s="47" t="s">
        <v>5494</v>
      </c>
      <c r="B2786" s="47" t="s">
        <v>5495</v>
      </c>
      <c r="C2786" s="47">
        <v>10.63</v>
      </c>
      <c r="D2786" s="47">
        <v>0</v>
      </c>
      <c r="E2786" s="47">
        <v>0</v>
      </c>
      <c r="F2786" s="47">
        <v>0</v>
      </c>
      <c r="G2786" s="47"/>
      <c r="H2786" s="47">
        <v>10.63</v>
      </c>
    </row>
    <row r="2787" spans="1:8" x14ac:dyDescent="0.25">
      <c r="A2787" s="47" t="s">
        <v>5496</v>
      </c>
      <c r="B2787" s="47" t="s">
        <v>5497</v>
      </c>
      <c r="C2787" s="47">
        <v>11.15</v>
      </c>
      <c r="D2787" s="47">
        <v>0</v>
      </c>
      <c r="E2787" s="47">
        <v>0</v>
      </c>
      <c r="F2787" s="47">
        <v>0</v>
      </c>
      <c r="G2787" s="47"/>
      <c r="H2787" s="47">
        <v>11.15</v>
      </c>
    </row>
    <row r="2788" spans="1:8" x14ac:dyDescent="0.25">
      <c r="A2788" s="47" t="s">
        <v>5498</v>
      </c>
      <c r="B2788" s="47" t="s">
        <v>5499</v>
      </c>
      <c r="C2788" s="47">
        <v>0.19</v>
      </c>
      <c r="D2788" s="47">
        <v>0</v>
      </c>
      <c r="E2788" s="47">
        <v>0</v>
      </c>
      <c r="F2788" s="47">
        <v>0</v>
      </c>
      <c r="G2788" s="47">
        <v>2</v>
      </c>
      <c r="H2788" s="47">
        <v>0.19</v>
      </c>
    </row>
    <row r="2789" spans="1:8" x14ac:dyDescent="0.25">
      <c r="A2789" s="47" t="s">
        <v>5500</v>
      </c>
      <c r="B2789" s="47" t="s">
        <v>5501</v>
      </c>
      <c r="C2789" s="47">
        <v>958</v>
      </c>
      <c r="D2789" s="47">
        <v>0</v>
      </c>
      <c r="E2789" s="47">
        <v>0</v>
      </c>
      <c r="F2789" s="47">
        <v>0</v>
      </c>
      <c r="G2789" s="47"/>
      <c r="H2789" s="47">
        <v>958</v>
      </c>
    </row>
    <row r="2790" spans="1:8" x14ac:dyDescent="0.25">
      <c r="A2790" s="47" t="s">
        <v>5502</v>
      </c>
      <c r="B2790" s="47" t="s">
        <v>5503</v>
      </c>
      <c r="C2790" s="47">
        <v>0.19869999999999999</v>
      </c>
      <c r="D2790" s="47">
        <v>0</v>
      </c>
      <c r="E2790" s="47">
        <v>0</v>
      </c>
      <c r="F2790" s="47">
        <v>0</v>
      </c>
      <c r="G2790" s="47"/>
      <c r="H2790" s="47">
        <v>0.19869999999999999</v>
      </c>
    </row>
    <row r="2791" spans="1:8" x14ac:dyDescent="0.25">
      <c r="A2791" s="47" t="s">
        <v>5504</v>
      </c>
      <c r="B2791" s="47" t="s">
        <v>5505</v>
      </c>
      <c r="C2791" s="47">
        <v>0.26989999999999997</v>
      </c>
      <c r="D2791" s="47">
        <v>0</v>
      </c>
      <c r="E2791" s="47">
        <v>0</v>
      </c>
      <c r="F2791" s="47">
        <v>0</v>
      </c>
      <c r="G2791" s="47"/>
      <c r="H2791" s="47">
        <v>0.26989999999999997</v>
      </c>
    </row>
    <row r="2792" spans="1:8" x14ac:dyDescent="0.25">
      <c r="A2792" s="47" t="s">
        <v>5506</v>
      </c>
      <c r="B2792" s="47" t="s">
        <v>5507</v>
      </c>
      <c r="C2792" s="47">
        <v>0.502</v>
      </c>
      <c r="D2792" s="47">
        <v>0</v>
      </c>
      <c r="E2792" s="47">
        <v>0</v>
      </c>
      <c r="F2792" s="47">
        <v>0</v>
      </c>
      <c r="G2792" s="47"/>
      <c r="H2792" s="47">
        <v>0.502</v>
      </c>
    </row>
    <row r="2793" spans="1:8" x14ac:dyDescent="0.25">
      <c r="A2793" s="47" t="s">
        <v>5508</v>
      </c>
      <c r="B2793" s="47" t="s">
        <v>5509</v>
      </c>
      <c r="C2793" s="47">
        <v>4.9400000000000004</v>
      </c>
      <c r="D2793" s="47">
        <v>0</v>
      </c>
      <c r="E2793" s="47">
        <v>0</v>
      </c>
      <c r="F2793" s="47">
        <v>0</v>
      </c>
      <c r="G2793" s="47"/>
      <c r="H2793" s="47">
        <v>4.9400000000000004</v>
      </c>
    </row>
    <row r="2794" spans="1:8" x14ac:dyDescent="0.25">
      <c r="A2794" s="47" t="s">
        <v>5510</v>
      </c>
      <c r="B2794" s="47" t="s">
        <v>5511</v>
      </c>
      <c r="C2794" s="47">
        <v>423</v>
      </c>
      <c r="D2794" s="47">
        <v>0</v>
      </c>
      <c r="E2794" s="47">
        <v>0</v>
      </c>
      <c r="F2794" s="47">
        <v>0</v>
      </c>
      <c r="G2794" s="47"/>
      <c r="H2794" s="47">
        <v>423</v>
      </c>
    </row>
    <row r="2795" spans="1:8" x14ac:dyDescent="0.25">
      <c r="A2795" s="47" t="s">
        <v>5512</v>
      </c>
      <c r="B2795" s="47" t="s">
        <v>5513</v>
      </c>
      <c r="C2795" s="47">
        <v>875</v>
      </c>
      <c r="D2795" s="47">
        <v>0</v>
      </c>
      <c r="E2795" s="47">
        <v>0</v>
      </c>
      <c r="F2795" s="47">
        <v>0</v>
      </c>
      <c r="G2795" s="47"/>
      <c r="H2795" s="47">
        <v>875</v>
      </c>
    </row>
    <row r="2796" spans="1:8" x14ac:dyDescent="0.25">
      <c r="A2796" s="47" t="s">
        <v>5514</v>
      </c>
      <c r="B2796" s="47" t="s">
        <v>5515</v>
      </c>
      <c r="C2796" s="47">
        <v>6.66</v>
      </c>
      <c r="D2796" s="47">
        <v>0</v>
      </c>
      <c r="E2796" s="47">
        <v>0</v>
      </c>
      <c r="F2796" s="47">
        <v>0</v>
      </c>
      <c r="G2796" s="47"/>
      <c r="H2796" s="47">
        <v>6.66</v>
      </c>
    </row>
    <row r="2797" spans="1:8" x14ac:dyDescent="0.25">
      <c r="A2797" s="47" t="s">
        <v>5516</v>
      </c>
      <c r="B2797" s="47" t="s">
        <v>5517</v>
      </c>
      <c r="C2797" s="47">
        <v>10.5</v>
      </c>
      <c r="D2797" s="47">
        <v>0</v>
      </c>
      <c r="E2797" s="47">
        <v>0</v>
      </c>
      <c r="F2797" s="47">
        <v>0</v>
      </c>
      <c r="G2797" s="47"/>
      <c r="H2797" s="47">
        <v>10.5</v>
      </c>
    </row>
    <row r="2798" spans="1:8" x14ac:dyDescent="0.25">
      <c r="A2798" s="47" t="s">
        <v>5518</v>
      </c>
      <c r="B2798" s="47" t="s">
        <v>5519</v>
      </c>
      <c r="C2798" s="47">
        <v>4.4400000000000004</v>
      </c>
      <c r="D2798" s="47">
        <v>0</v>
      </c>
      <c r="E2798" s="47">
        <v>0</v>
      </c>
      <c r="F2798" s="47">
        <v>0</v>
      </c>
      <c r="G2798" s="47">
        <v>13.5</v>
      </c>
      <c r="H2798" s="47">
        <v>4.4400000000000004</v>
      </c>
    </row>
    <row r="2799" spans="1:8" x14ac:dyDescent="0.25">
      <c r="A2799" s="47" t="s">
        <v>5520</v>
      </c>
      <c r="B2799" s="47" t="s">
        <v>5521</v>
      </c>
      <c r="C2799" s="47">
        <v>224.35</v>
      </c>
      <c r="D2799" s="47">
        <v>0</v>
      </c>
      <c r="E2799" s="47">
        <v>0</v>
      </c>
      <c r="F2799" s="47">
        <v>0</v>
      </c>
      <c r="G2799" s="47"/>
      <c r="H2799" s="47">
        <v>224.35</v>
      </c>
    </row>
    <row r="2800" spans="1:8" x14ac:dyDescent="0.25">
      <c r="A2800" s="47" t="s">
        <v>5522</v>
      </c>
      <c r="B2800" s="47" t="s">
        <v>5523</v>
      </c>
      <c r="C2800" s="47">
        <v>0</v>
      </c>
      <c r="D2800" s="47">
        <v>0</v>
      </c>
      <c r="E2800" s="47">
        <v>0</v>
      </c>
      <c r="F2800" s="47">
        <v>0</v>
      </c>
      <c r="G2800" s="47"/>
      <c r="H2800" s="47">
        <v>0</v>
      </c>
    </row>
    <row r="2801" spans="1:8" x14ac:dyDescent="0.25">
      <c r="A2801" s="47" t="s">
        <v>5524</v>
      </c>
      <c r="B2801" s="47" t="s">
        <v>5525</v>
      </c>
      <c r="C2801" s="47">
        <v>2.29</v>
      </c>
      <c r="D2801" s="47">
        <v>0</v>
      </c>
      <c r="E2801" s="47">
        <v>0</v>
      </c>
      <c r="F2801" s="47">
        <v>0</v>
      </c>
      <c r="G2801" s="47"/>
      <c r="H2801" s="47">
        <v>2.29</v>
      </c>
    </row>
    <row r="2802" spans="1:8" x14ac:dyDescent="0.25">
      <c r="A2802" s="47" t="s">
        <v>5526</v>
      </c>
      <c r="B2802" s="47" t="s">
        <v>5527</v>
      </c>
      <c r="C2802" s="47">
        <v>3.6</v>
      </c>
      <c r="D2802" s="47">
        <v>0</v>
      </c>
      <c r="E2802" s="47">
        <v>0</v>
      </c>
      <c r="F2802" s="47">
        <v>0</v>
      </c>
      <c r="G2802" s="47"/>
      <c r="H2802" s="47">
        <v>3.6</v>
      </c>
    </row>
    <row r="2803" spans="1:8" x14ac:dyDescent="0.25">
      <c r="A2803" s="47" t="s">
        <v>5528</v>
      </c>
      <c r="B2803" s="47" t="s">
        <v>5529</v>
      </c>
      <c r="C2803" s="47">
        <v>4.59</v>
      </c>
      <c r="D2803" s="47">
        <v>0</v>
      </c>
      <c r="E2803" s="47">
        <v>0</v>
      </c>
      <c r="F2803" s="47">
        <v>0</v>
      </c>
      <c r="G2803" s="47"/>
      <c r="H2803" s="47">
        <v>4.59</v>
      </c>
    </row>
    <row r="2804" spans="1:8" x14ac:dyDescent="0.25">
      <c r="A2804" s="47" t="s">
        <v>5530</v>
      </c>
      <c r="B2804" s="47" t="s">
        <v>5531</v>
      </c>
      <c r="C2804" s="47">
        <v>9.5050000000000008</v>
      </c>
      <c r="D2804" s="47">
        <v>0</v>
      </c>
      <c r="E2804" s="47">
        <v>0</v>
      </c>
      <c r="F2804" s="47">
        <v>0</v>
      </c>
      <c r="G2804" s="47">
        <v>19.66</v>
      </c>
      <c r="H2804" s="47">
        <v>9.5050000000000008</v>
      </c>
    </row>
    <row r="2805" spans="1:8" x14ac:dyDescent="0.25">
      <c r="A2805" s="47" t="s">
        <v>5532</v>
      </c>
      <c r="B2805" s="47" t="s">
        <v>5533</v>
      </c>
      <c r="C2805" s="47">
        <v>0.29049999999999998</v>
      </c>
      <c r="D2805" s="47">
        <v>0</v>
      </c>
      <c r="E2805" s="47">
        <v>0</v>
      </c>
      <c r="F2805" s="47">
        <v>0</v>
      </c>
      <c r="G2805" s="47">
        <v>2</v>
      </c>
      <c r="H2805" s="47">
        <v>0.29049999999999998</v>
      </c>
    </row>
    <row r="2806" spans="1:8" x14ac:dyDescent="0.25">
      <c r="A2806" s="47" t="s">
        <v>5534</v>
      </c>
      <c r="B2806" s="47" t="s">
        <v>5535</v>
      </c>
      <c r="C2806" s="47">
        <v>1.8438E-2</v>
      </c>
      <c r="D2806" s="47">
        <v>0</v>
      </c>
      <c r="E2806" s="47">
        <v>0</v>
      </c>
      <c r="F2806" s="47">
        <v>0</v>
      </c>
      <c r="G2806" s="47">
        <v>2</v>
      </c>
      <c r="H2806" s="47">
        <v>1.8438E-2</v>
      </c>
    </row>
    <row r="2807" spans="1:8" x14ac:dyDescent="0.25">
      <c r="A2807" s="47" t="s">
        <v>5536</v>
      </c>
      <c r="B2807" s="47" t="s">
        <v>5537</v>
      </c>
      <c r="C2807" s="47">
        <v>19.12</v>
      </c>
      <c r="D2807" s="47">
        <v>0</v>
      </c>
      <c r="E2807" s="47">
        <v>0</v>
      </c>
      <c r="F2807" s="47">
        <v>0</v>
      </c>
      <c r="G2807" s="47">
        <v>57.48</v>
      </c>
      <c r="H2807" s="47">
        <v>19.12</v>
      </c>
    </row>
    <row r="2808" spans="1:8" x14ac:dyDescent="0.25">
      <c r="A2808" s="47" t="s">
        <v>5538</v>
      </c>
      <c r="B2808" s="47" t="s">
        <v>5539</v>
      </c>
      <c r="C2808" s="47">
        <v>2.11</v>
      </c>
      <c r="D2808" s="47">
        <v>0</v>
      </c>
      <c r="E2808" s="47">
        <v>0</v>
      </c>
      <c r="F2808" s="47">
        <v>0</v>
      </c>
      <c r="G2808" s="47"/>
      <c r="H2808" s="47">
        <v>2.11</v>
      </c>
    </row>
    <row r="2809" spans="1:8" x14ac:dyDescent="0.25">
      <c r="A2809" s="47" t="s">
        <v>5540</v>
      </c>
      <c r="B2809" s="47" t="s">
        <v>5541</v>
      </c>
      <c r="C2809" s="47">
        <v>0.13</v>
      </c>
      <c r="D2809" s="47">
        <v>0</v>
      </c>
      <c r="E2809" s="47">
        <v>0</v>
      </c>
      <c r="F2809" s="47">
        <v>0</v>
      </c>
      <c r="G2809" s="47"/>
      <c r="H2809" s="47">
        <v>0.13</v>
      </c>
    </row>
    <row r="2810" spans="1:8" x14ac:dyDescent="0.25">
      <c r="A2810" s="47" t="s">
        <v>5542</v>
      </c>
      <c r="B2810" s="47" t="s">
        <v>5543</v>
      </c>
      <c r="C2810" s="47">
        <v>39.4</v>
      </c>
      <c r="D2810" s="47">
        <v>0</v>
      </c>
      <c r="E2810" s="47">
        <v>0</v>
      </c>
      <c r="F2810" s="47">
        <v>0</v>
      </c>
      <c r="G2810" s="47"/>
      <c r="H2810" s="47">
        <v>39.4</v>
      </c>
    </row>
    <row r="2811" spans="1:8" x14ac:dyDescent="0.25">
      <c r="A2811" s="47" t="s">
        <v>5544</v>
      </c>
      <c r="B2811" s="47" t="s">
        <v>5545</v>
      </c>
      <c r="C2811" s="47">
        <v>1.29</v>
      </c>
      <c r="D2811" s="47">
        <v>0</v>
      </c>
      <c r="E2811" s="47">
        <v>0</v>
      </c>
      <c r="F2811" s="47">
        <v>0</v>
      </c>
      <c r="G2811" s="47"/>
      <c r="H2811" s="47">
        <v>1.29</v>
      </c>
    </row>
    <row r="2812" spans="1:8" x14ac:dyDescent="0.25">
      <c r="A2812" s="47" t="s">
        <v>5546</v>
      </c>
      <c r="B2812" s="47" t="s">
        <v>5547</v>
      </c>
      <c r="C2812" s="47">
        <v>0</v>
      </c>
      <c r="D2812" s="47">
        <v>0</v>
      </c>
      <c r="E2812" s="47">
        <v>0</v>
      </c>
      <c r="F2812" s="47">
        <v>0</v>
      </c>
      <c r="G2812" s="47"/>
      <c r="H2812" s="47">
        <v>0</v>
      </c>
    </row>
    <row r="2813" spans="1:8" x14ac:dyDescent="0.25">
      <c r="A2813" s="47" t="s">
        <v>5548</v>
      </c>
      <c r="B2813" s="47" t="s">
        <v>5549</v>
      </c>
      <c r="C2813" s="47">
        <v>35.5</v>
      </c>
      <c r="D2813" s="47">
        <v>0</v>
      </c>
      <c r="E2813" s="47">
        <v>0</v>
      </c>
      <c r="F2813" s="47">
        <v>0</v>
      </c>
      <c r="G2813" s="47"/>
      <c r="H2813" s="47">
        <v>35.5</v>
      </c>
    </row>
    <row r="2814" spans="1:8" x14ac:dyDescent="0.25">
      <c r="A2814" s="47" t="s">
        <v>5550</v>
      </c>
      <c r="B2814" s="47" t="s">
        <v>5551</v>
      </c>
      <c r="C2814" s="47">
        <v>1.625</v>
      </c>
      <c r="D2814" s="47">
        <v>0</v>
      </c>
      <c r="E2814" s="47">
        <v>0</v>
      </c>
      <c r="F2814" s="47">
        <v>0</v>
      </c>
      <c r="G2814" s="47">
        <v>5.65</v>
      </c>
      <c r="H2814" s="47">
        <v>1.625</v>
      </c>
    </row>
    <row r="2815" spans="1:8" x14ac:dyDescent="0.25">
      <c r="A2815" s="47" t="s">
        <v>5552</v>
      </c>
      <c r="B2815" s="47" t="s">
        <v>5553</v>
      </c>
      <c r="C2815" s="47">
        <v>143</v>
      </c>
      <c r="D2815" s="47">
        <v>0</v>
      </c>
      <c r="E2815" s="47">
        <v>0</v>
      </c>
      <c r="F2815" s="47">
        <v>0</v>
      </c>
      <c r="G2815" s="47">
        <v>364.65</v>
      </c>
      <c r="H2815" s="47">
        <v>143</v>
      </c>
    </row>
    <row r="2816" spans="1:8" x14ac:dyDescent="0.25">
      <c r="A2816" s="47" t="s">
        <v>5554</v>
      </c>
      <c r="B2816" s="47" t="s">
        <v>5555</v>
      </c>
      <c r="C2816" s="47">
        <v>106.46</v>
      </c>
      <c r="D2816" s="47">
        <v>0</v>
      </c>
      <c r="E2816" s="47">
        <v>0</v>
      </c>
      <c r="F2816" s="47">
        <v>0</v>
      </c>
      <c r="G2816" s="47">
        <v>282.12</v>
      </c>
      <c r="H2816" s="47">
        <v>106.46</v>
      </c>
    </row>
    <row r="2817" spans="1:8" x14ac:dyDescent="0.25">
      <c r="A2817" s="47" t="s">
        <v>5556</v>
      </c>
      <c r="B2817" s="47" t="s">
        <v>5557</v>
      </c>
      <c r="C2817" s="47">
        <v>186.6</v>
      </c>
      <c r="D2817" s="47">
        <v>0</v>
      </c>
      <c r="E2817" s="47">
        <v>0</v>
      </c>
      <c r="F2817" s="47">
        <v>0</v>
      </c>
      <c r="G2817" s="47"/>
      <c r="H2817" s="47">
        <v>186.6</v>
      </c>
    </row>
    <row r="2818" spans="1:8" x14ac:dyDescent="0.25">
      <c r="A2818" s="47" t="s">
        <v>5558</v>
      </c>
      <c r="B2818" s="47" t="s">
        <v>5559</v>
      </c>
      <c r="C2818" s="47">
        <v>8.4</v>
      </c>
      <c r="D2818" s="47">
        <v>0</v>
      </c>
      <c r="E2818" s="47">
        <v>0</v>
      </c>
      <c r="F2818" s="47">
        <v>0</v>
      </c>
      <c r="G2818" s="47"/>
      <c r="H2818" s="47">
        <v>8.4</v>
      </c>
    </row>
    <row r="2819" spans="1:8" x14ac:dyDescent="0.25">
      <c r="A2819" s="47" t="s">
        <v>5560</v>
      </c>
      <c r="B2819" s="47" t="s">
        <v>5561</v>
      </c>
      <c r="C2819" s="47">
        <v>6.4</v>
      </c>
      <c r="D2819" s="47">
        <v>0</v>
      </c>
      <c r="E2819" s="47">
        <v>0</v>
      </c>
      <c r="F2819" s="47">
        <v>0</v>
      </c>
      <c r="G2819" s="47"/>
      <c r="H2819" s="47">
        <v>6.4</v>
      </c>
    </row>
    <row r="2820" spans="1:8" x14ac:dyDescent="0.25">
      <c r="A2820" s="47" t="s">
        <v>5562</v>
      </c>
      <c r="B2820" s="47" t="s">
        <v>5563</v>
      </c>
      <c r="C2820" s="47">
        <v>0</v>
      </c>
      <c r="D2820" s="47">
        <v>0</v>
      </c>
      <c r="E2820" s="47">
        <v>0</v>
      </c>
      <c r="F2820" s="47">
        <v>0</v>
      </c>
      <c r="G2820" s="47">
        <v>85.25</v>
      </c>
      <c r="H2820" s="47">
        <v>0</v>
      </c>
    </row>
    <row r="2821" spans="1:8" x14ac:dyDescent="0.25">
      <c r="A2821" s="47" t="s">
        <v>5564</v>
      </c>
      <c r="B2821" s="47" t="s">
        <v>5565</v>
      </c>
      <c r="C2821" s="47">
        <v>0</v>
      </c>
      <c r="D2821" s="47">
        <v>0</v>
      </c>
      <c r="E2821" s="47">
        <v>0</v>
      </c>
      <c r="F2821" s="47">
        <v>0</v>
      </c>
      <c r="G2821" s="47">
        <v>85.25</v>
      </c>
      <c r="H2821" s="47">
        <v>0</v>
      </c>
    </row>
    <row r="2822" spans="1:8" x14ac:dyDescent="0.25">
      <c r="A2822" s="47" t="s">
        <v>5566</v>
      </c>
      <c r="B2822" s="47" t="s">
        <v>5567</v>
      </c>
      <c r="C2822" s="47">
        <v>4.8899999999999997</v>
      </c>
      <c r="D2822" s="47">
        <v>0</v>
      </c>
      <c r="E2822" s="47">
        <v>0</v>
      </c>
      <c r="F2822" s="47">
        <v>0</v>
      </c>
      <c r="G2822" s="47">
        <v>15</v>
      </c>
      <c r="H2822" s="47">
        <v>4.8899999999999997</v>
      </c>
    </row>
    <row r="2823" spans="1:8" x14ac:dyDescent="0.25">
      <c r="A2823" s="47" t="s">
        <v>5568</v>
      </c>
      <c r="B2823" s="47" t="s">
        <v>5569</v>
      </c>
      <c r="C2823" s="47">
        <v>3.5</v>
      </c>
      <c r="D2823" s="47">
        <v>0</v>
      </c>
      <c r="E2823" s="47">
        <v>0</v>
      </c>
      <c r="F2823" s="47">
        <v>0</v>
      </c>
      <c r="G2823" s="47"/>
      <c r="H2823" s="47">
        <v>3.5</v>
      </c>
    </row>
    <row r="2824" spans="1:8" x14ac:dyDescent="0.25">
      <c r="A2824" s="47" t="s">
        <v>5570</v>
      </c>
      <c r="B2824" s="47" t="s">
        <v>5571</v>
      </c>
      <c r="C2824" s="47">
        <v>112.04</v>
      </c>
      <c r="D2824" s="47">
        <v>0</v>
      </c>
      <c r="E2824" s="47">
        <v>0</v>
      </c>
      <c r="F2824" s="47">
        <v>0</v>
      </c>
      <c r="G2824" s="47"/>
      <c r="H2824" s="47">
        <v>112.04</v>
      </c>
    </row>
    <row r="2825" spans="1:8" x14ac:dyDescent="0.25">
      <c r="A2825" s="47" t="s">
        <v>5572</v>
      </c>
      <c r="B2825" s="47" t="s">
        <v>5573</v>
      </c>
      <c r="C2825" s="47">
        <v>0.25028600000000001</v>
      </c>
      <c r="D2825" s="47">
        <v>0</v>
      </c>
      <c r="E2825" s="47">
        <v>0</v>
      </c>
      <c r="F2825" s="47">
        <v>0</v>
      </c>
      <c r="G2825" s="47"/>
      <c r="H2825" s="47">
        <v>0.25028600000000001</v>
      </c>
    </row>
    <row r="2826" spans="1:8" x14ac:dyDescent="0.25">
      <c r="A2826" s="47" t="s">
        <v>5574</v>
      </c>
      <c r="B2826" s="47" t="s">
        <v>5575</v>
      </c>
      <c r="C2826" s="47">
        <v>0</v>
      </c>
      <c r="D2826" s="47">
        <v>0</v>
      </c>
      <c r="E2826" s="47">
        <v>0</v>
      </c>
      <c r="F2826" s="47">
        <v>0</v>
      </c>
      <c r="G2826" s="47"/>
      <c r="H2826" s="47">
        <v>0</v>
      </c>
    </row>
    <row r="2827" spans="1:8" x14ac:dyDescent="0.25">
      <c r="A2827" s="47" t="s">
        <v>5576</v>
      </c>
      <c r="B2827" s="47" t="s">
        <v>5577</v>
      </c>
      <c r="C2827" s="47">
        <v>0.75600000000000001</v>
      </c>
      <c r="D2827" s="47">
        <v>0</v>
      </c>
      <c r="E2827" s="47">
        <v>0</v>
      </c>
      <c r="F2827" s="47">
        <v>0</v>
      </c>
      <c r="G2827" s="47"/>
      <c r="H2827" s="47">
        <v>0.75600000000000001</v>
      </c>
    </row>
    <row r="2828" spans="1:8" x14ac:dyDescent="0.25">
      <c r="A2828" s="47" t="s">
        <v>5578</v>
      </c>
      <c r="B2828" s="47" t="s">
        <v>5579</v>
      </c>
      <c r="C2828" s="47">
        <v>0.40600000000000003</v>
      </c>
      <c r="D2828" s="47">
        <v>0</v>
      </c>
      <c r="E2828" s="47">
        <v>0</v>
      </c>
      <c r="F2828" s="47">
        <v>0</v>
      </c>
      <c r="G2828" s="47"/>
      <c r="H2828" s="47">
        <v>0.40600000000000003</v>
      </c>
    </row>
    <row r="2829" spans="1:8" x14ac:dyDescent="0.25">
      <c r="A2829" s="47" t="s">
        <v>5580</v>
      </c>
      <c r="B2829" s="47" t="s">
        <v>5581</v>
      </c>
      <c r="C2829" s="47">
        <v>0.70299999999999996</v>
      </c>
      <c r="D2829" s="47">
        <v>0</v>
      </c>
      <c r="E2829" s="47">
        <v>0</v>
      </c>
      <c r="F2829" s="47">
        <v>0</v>
      </c>
      <c r="G2829" s="47">
        <v>2.13</v>
      </c>
      <c r="H2829" s="47">
        <v>0.70299999999999996</v>
      </c>
    </row>
    <row r="2830" spans="1:8" x14ac:dyDescent="0.25">
      <c r="A2830" s="47" t="s">
        <v>5582</v>
      </c>
      <c r="B2830" s="47" t="s">
        <v>5583</v>
      </c>
      <c r="C2830" s="47">
        <v>0.60266699999999995</v>
      </c>
      <c r="D2830" s="47">
        <v>0</v>
      </c>
      <c r="E2830" s="47">
        <v>0</v>
      </c>
      <c r="F2830" s="47">
        <v>0</v>
      </c>
      <c r="G2830" s="47"/>
      <c r="H2830" s="47">
        <v>0.60266699999999995</v>
      </c>
    </row>
    <row r="2831" spans="1:8" x14ac:dyDescent="0.25">
      <c r="A2831" s="47" t="s">
        <v>5584</v>
      </c>
      <c r="B2831" s="47" t="s">
        <v>5585</v>
      </c>
      <c r="C2831" s="47">
        <v>17.36</v>
      </c>
      <c r="D2831" s="47">
        <v>0</v>
      </c>
      <c r="E2831" s="47">
        <v>0</v>
      </c>
      <c r="F2831" s="47">
        <v>0</v>
      </c>
      <c r="G2831" s="47"/>
      <c r="H2831" s="47">
        <v>17.36</v>
      </c>
    </row>
    <row r="2832" spans="1:8" x14ac:dyDescent="0.25">
      <c r="A2832" s="47" t="s">
        <v>5586</v>
      </c>
      <c r="B2832" s="47" t="s">
        <v>5587</v>
      </c>
      <c r="C2832" s="47">
        <v>61.2</v>
      </c>
      <c r="D2832" s="47">
        <v>0</v>
      </c>
      <c r="E2832" s="47">
        <v>0</v>
      </c>
      <c r="F2832" s="47">
        <v>0</v>
      </c>
      <c r="G2832" s="47">
        <v>172</v>
      </c>
      <c r="H2832" s="47">
        <v>61.2</v>
      </c>
    </row>
    <row r="2833" spans="1:8" x14ac:dyDescent="0.25">
      <c r="A2833" s="47" t="s">
        <v>5588</v>
      </c>
      <c r="B2833" s="47" t="s">
        <v>5589</v>
      </c>
      <c r="C2833" s="47">
        <v>4.1500000000000004</v>
      </c>
      <c r="D2833" s="47">
        <v>0</v>
      </c>
      <c r="E2833" s="47">
        <v>0</v>
      </c>
      <c r="F2833" s="47">
        <v>0</v>
      </c>
      <c r="G2833" s="47"/>
      <c r="H2833" s="47">
        <v>4.1500000000000004</v>
      </c>
    </row>
    <row r="2834" spans="1:8" x14ac:dyDescent="0.25">
      <c r="A2834" s="47" t="s">
        <v>5590</v>
      </c>
      <c r="B2834" s="47" t="s">
        <v>5591</v>
      </c>
      <c r="C2834" s="47">
        <v>15.67</v>
      </c>
      <c r="D2834" s="47">
        <v>0</v>
      </c>
      <c r="E2834" s="47">
        <v>0</v>
      </c>
      <c r="F2834" s="47">
        <v>0</v>
      </c>
      <c r="G2834" s="47"/>
      <c r="H2834" s="47">
        <v>15.67</v>
      </c>
    </row>
    <row r="2835" spans="1:8" x14ac:dyDescent="0.25">
      <c r="A2835" s="47" t="s">
        <v>5592</v>
      </c>
      <c r="B2835" s="47" t="s">
        <v>5593</v>
      </c>
      <c r="C2835" s="47">
        <v>15.67</v>
      </c>
      <c r="D2835" s="47">
        <v>0</v>
      </c>
      <c r="E2835" s="47">
        <v>0</v>
      </c>
      <c r="F2835" s="47">
        <v>0</v>
      </c>
      <c r="G2835" s="47"/>
      <c r="H2835" s="47">
        <v>15.67</v>
      </c>
    </row>
    <row r="2836" spans="1:8" x14ac:dyDescent="0.25">
      <c r="A2836" s="47" t="s">
        <v>5594</v>
      </c>
      <c r="B2836" s="47" t="s">
        <v>5595</v>
      </c>
      <c r="C2836" s="47">
        <v>5.88</v>
      </c>
      <c r="D2836" s="47">
        <v>0</v>
      </c>
      <c r="E2836" s="47">
        <v>0</v>
      </c>
      <c r="F2836" s="47">
        <v>0</v>
      </c>
      <c r="G2836" s="47"/>
      <c r="H2836" s="47">
        <v>5.88</v>
      </c>
    </row>
    <row r="2837" spans="1:8" x14ac:dyDescent="0.25">
      <c r="A2837" s="47" t="s">
        <v>5596</v>
      </c>
      <c r="B2837" s="47" t="s">
        <v>5597</v>
      </c>
      <c r="C2837" s="47">
        <v>1.8113109999999999</v>
      </c>
      <c r="D2837" s="47">
        <v>0</v>
      </c>
      <c r="E2837" s="47">
        <v>0</v>
      </c>
      <c r="F2837" s="47">
        <v>0</v>
      </c>
      <c r="G2837" s="47">
        <v>9.83</v>
      </c>
      <c r="H2837" s="47">
        <v>1.8113109999999999</v>
      </c>
    </row>
    <row r="2838" spans="1:8" x14ac:dyDescent="0.25">
      <c r="A2838" s="47" t="s">
        <v>5598</v>
      </c>
      <c r="B2838" s="47" t="s">
        <v>5599</v>
      </c>
      <c r="C2838" s="47">
        <v>6.5</v>
      </c>
      <c r="D2838" s="47">
        <v>0</v>
      </c>
      <c r="E2838" s="47">
        <v>0</v>
      </c>
      <c r="F2838" s="47">
        <v>0</v>
      </c>
      <c r="G2838" s="47"/>
      <c r="H2838" s="47">
        <v>6.5</v>
      </c>
    </row>
    <row r="2839" spans="1:8" x14ac:dyDescent="0.25">
      <c r="A2839" s="47" t="s">
        <v>5600</v>
      </c>
      <c r="B2839" s="47" t="s">
        <v>5601</v>
      </c>
      <c r="C2839" s="47">
        <v>2.2120000000000002</v>
      </c>
      <c r="D2839" s="47">
        <v>0</v>
      </c>
      <c r="E2839" s="47">
        <v>0</v>
      </c>
      <c r="F2839" s="47">
        <v>0</v>
      </c>
      <c r="G2839" s="47"/>
      <c r="H2839" s="47">
        <v>2.2120000000000002</v>
      </c>
    </row>
    <row r="2840" spans="1:8" x14ac:dyDescent="0.25">
      <c r="A2840" s="47" t="s">
        <v>5602</v>
      </c>
      <c r="B2840" s="47" t="s">
        <v>5603</v>
      </c>
      <c r="C2840" s="47">
        <v>0.1113</v>
      </c>
      <c r="D2840" s="47">
        <v>0</v>
      </c>
      <c r="E2840" s="47">
        <v>0</v>
      </c>
      <c r="F2840" s="47">
        <v>0</v>
      </c>
      <c r="G2840" s="47"/>
      <c r="H2840" s="47">
        <v>0.1113</v>
      </c>
    </row>
    <row r="2841" spans="1:8" x14ac:dyDescent="0.25">
      <c r="A2841" s="47" t="s">
        <v>5604</v>
      </c>
      <c r="B2841" s="47" t="s">
        <v>5605</v>
      </c>
      <c r="C2841" s="47">
        <v>5.08</v>
      </c>
      <c r="D2841" s="47">
        <v>0</v>
      </c>
      <c r="E2841" s="47">
        <v>0</v>
      </c>
      <c r="F2841" s="47">
        <v>0</v>
      </c>
      <c r="G2841" s="47"/>
      <c r="H2841" s="47">
        <v>5.08</v>
      </c>
    </row>
    <row r="2842" spans="1:8" x14ac:dyDescent="0.25">
      <c r="A2842" s="47" t="s">
        <v>5606</v>
      </c>
      <c r="B2842" s="47" t="s">
        <v>5607</v>
      </c>
      <c r="C2842" s="47">
        <v>3.09</v>
      </c>
      <c r="D2842" s="47">
        <v>0</v>
      </c>
      <c r="E2842" s="47">
        <v>0</v>
      </c>
      <c r="F2842" s="47">
        <v>0</v>
      </c>
      <c r="G2842" s="47"/>
      <c r="H2842" s="47">
        <v>3.09</v>
      </c>
    </row>
    <row r="2843" spans="1:8" x14ac:dyDescent="0.25">
      <c r="A2843" s="47" t="s">
        <v>5608</v>
      </c>
      <c r="B2843" s="47" t="s">
        <v>5609</v>
      </c>
      <c r="C2843" s="47">
        <v>0.85</v>
      </c>
      <c r="D2843" s="47">
        <v>0</v>
      </c>
      <c r="E2843" s="47">
        <v>0</v>
      </c>
      <c r="F2843" s="47">
        <v>0</v>
      </c>
      <c r="G2843" s="47"/>
      <c r="H2843" s="47">
        <v>0.85</v>
      </c>
    </row>
    <row r="2844" spans="1:8" x14ac:dyDescent="0.25">
      <c r="A2844" s="47" t="s">
        <v>5610</v>
      </c>
      <c r="B2844" s="47" t="s">
        <v>5611</v>
      </c>
      <c r="C2844" s="47">
        <v>1.57</v>
      </c>
      <c r="D2844" s="47">
        <v>0</v>
      </c>
      <c r="E2844" s="47">
        <v>0</v>
      </c>
      <c r="F2844" s="47">
        <v>0</v>
      </c>
      <c r="G2844" s="47"/>
      <c r="H2844" s="47">
        <v>1.57</v>
      </c>
    </row>
    <row r="2845" spans="1:8" x14ac:dyDescent="0.25">
      <c r="A2845" s="47" t="s">
        <v>5612</v>
      </c>
      <c r="B2845" s="47" t="s">
        <v>5613</v>
      </c>
      <c r="C2845" s="47">
        <v>6.0632999999999999E-2</v>
      </c>
      <c r="D2845" s="47">
        <v>0</v>
      </c>
      <c r="E2845" s="47">
        <v>0</v>
      </c>
      <c r="F2845" s="47">
        <v>0</v>
      </c>
      <c r="G2845" s="47">
        <v>0.35</v>
      </c>
      <c r="H2845" s="47">
        <v>6.0632999999999999E-2</v>
      </c>
    </row>
    <row r="2846" spans="1:8" x14ac:dyDescent="0.25">
      <c r="A2846" s="47" t="s">
        <v>5614</v>
      </c>
      <c r="B2846" s="47" t="s">
        <v>5615</v>
      </c>
      <c r="C2846" s="47">
        <v>21</v>
      </c>
      <c r="D2846" s="47">
        <v>0</v>
      </c>
      <c r="E2846" s="47">
        <v>0</v>
      </c>
      <c r="F2846" s="47">
        <v>0</v>
      </c>
      <c r="G2846" s="47"/>
      <c r="H2846" s="47">
        <v>21</v>
      </c>
    </row>
    <row r="2847" spans="1:8" x14ac:dyDescent="0.25">
      <c r="A2847" s="47" t="s">
        <v>5616</v>
      </c>
      <c r="B2847" s="47" t="s">
        <v>5617</v>
      </c>
      <c r="C2847" s="47">
        <v>4.7816999999999998E-2</v>
      </c>
      <c r="D2847" s="47">
        <v>0</v>
      </c>
      <c r="E2847" s="47">
        <v>0</v>
      </c>
      <c r="F2847" s="47">
        <v>0</v>
      </c>
      <c r="G2847" s="47"/>
      <c r="H2847" s="47">
        <v>4.7816999999999998E-2</v>
      </c>
    </row>
    <row r="2848" spans="1:8" x14ac:dyDescent="0.25">
      <c r="A2848" s="47" t="s">
        <v>5618</v>
      </c>
      <c r="B2848" s="47" t="s">
        <v>5619</v>
      </c>
      <c r="C2848" s="47">
        <v>0</v>
      </c>
      <c r="D2848" s="47">
        <v>0</v>
      </c>
      <c r="E2848" s="47">
        <v>0</v>
      </c>
      <c r="F2848" s="47">
        <v>0</v>
      </c>
      <c r="G2848" s="47"/>
      <c r="H2848" s="47">
        <v>0</v>
      </c>
    </row>
    <row r="2849" spans="1:8" x14ac:dyDescent="0.25">
      <c r="A2849" s="47" t="s">
        <v>5620</v>
      </c>
      <c r="B2849" s="47" t="s">
        <v>5621</v>
      </c>
      <c r="C2849" s="47">
        <v>0</v>
      </c>
      <c r="D2849" s="47">
        <v>0</v>
      </c>
      <c r="E2849" s="47">
        <v>0</v>
      </c>
      <c r="F2849" s="47">
        <v>0</v>
      </c>
      <c r="G2849" s="47"/>
      <c r="H2849" s="47">
        <v>0</v>
      </c>
    </row>
    <row r="2850" spans="1:8" x14ac:dyDescent="0.25">
      <c r="A2850" s="47" t="s">
        <v>5622</v>
      </c>
      <c r="B2850" s="47" t="s">
        <v>5623</v>
      </c>
      <c r="C2850" s="47">
        <v>1.68</v>
      </c>
      <c r="D2850" s="47">
        <v>0</v>
      </c>
      <c r="E2850" s="47">
        <v>0</v>
      </c>
      <c r="F2850" s="47">
        <v>0</v>
      </c>
      <c r="G2850" s="47"/>
      <c r="H2850" s="47">
        <v>1.68</v>
      </c>
    </row>
    <row r="2851" spans="1:8" x14ac:dyDescent="0.25">
      <c r="A2851" s="47" t="s">
        <v>5624</v>
      </c>
      <c r="B2851" s="47" t="s">
        <v>5625</v>
      </c>
      <c r="C2851" s="47">
        <v>1202.33</v>
      </c>
      <c r="D2851" s="47">
        <v>15</v>
      </c>
      <c r="E2851" s="47">
        <v>39.75</v>
      </c>
      <c r="F2851" s="47">
        <v>0</v>
      </c>
      <c r="G2851" s="47">
        <v>0</v>
      </c>
      <c r="H2851" s="47">
        <v>1257.08</v>
      </c>
    </row>
    <row r="2852" spans="1:8" x14ac:dyDescent="0.25">
      <c r="A2852" s="47" t="s">
        <v>5626</v>
      </c>
      <c r="B2852" s="47" t="s">
        <v>5627</v>
      </c>
      <c r="C2852" s="47">
        <v>0</v>
      </c>
      <c r="D2852" s="47">
        <v>0</v>
      </c>
      <c r="E2852" s="47">
        <v>0</v>
      </c>
      <c r="F2852" s="47">
        <v>2.5</v>
      </c>
      <c r="G2852" s="47"/>
      <c r="H2852" s="47">
        <v>2.5</v>
      </c>
    </row>
    <row r="2853" spans="1:8" x14ac:dyDescent="0.25">
      <c r="A2853" s="47" t="s">
        <v>5628</v>
      </c>
      <c r="B2853" s="47" t="s">
        <v>5629</v>
      </c>
      <c r="C2853" s="47">
        <v>1186.5</v>
      </c>
      <c r="D2853" s="47">
        <v>0</v>
      </c>
      <c r="E2853" s="47">
        <v>0</v>
      </c>
      <c r="F2853" s="47">
        <v>0</v>
      </c>
      <c r="G2853" s="47"/>
      <c r="H2853" s="47">
        <v>1186.5</v>
      </c>
    </row>
    <row r="2854" spans="1:8" x14ac:dyDescent="0.25">
      <c r="A2854" s="47" t="s">
        <v>5630</v>
      </c>
      <c r="B2854" s="47" t="s">
        <v>5631</v>
      </c>
      <c r="C2854" s="47">
        <v>0.24192</v>
      </c>
      <c r="D2854" s="47">
        <v>0</v>
      </c>
      <c r="E2854" s="47">
        <v>0</v>
      </c>
      <c r="F2854" s="47">
        <v>0</v>
      </c>
      <c r="G2854" s="47">
        <v>2</v>
      </c>
      <c r="H2854" s="47">
        <v>0.24192</v>
      </c>
    </row>
    <row r="2855" spans="1:8" x14ac:dyDescent="0.25">
      <c r="A2855" s="47" t="s">
        <v>5632</v>
      </c>
      <c r="B2855" s="47" t="s">
        <v>5633</v>
      </c>
      <c r="C2855" s="47">
        <v>37.9</v>
      </c>
      <c r="D2855" s="47">
        <v>0</v>
      </c>
      <c r="E2855" s="47">
        <v>0</v>
      </c>
      <c r="F2855" s="47">
        <v>0</v>
      </c>
      <c r="G2855" s="47">
        <v>96.65</v>
      </c>
      <c r="H2855" s="47">
        <v>37.9</v>
      </c>
    </row>
    <row r="2856" spans="1:8" x14ac:dyDescent="0.25">
      <c r="A2856" s="47" t="s">
        <v>5634</v>
      </c>
      <c r="B2856" s="47" t="s">
        <v>5635</v>
      </c>
      <c r="C2856" s="47">
        <v>282.14999999999998</v>
      </c>
      <c r="D2856" s="47">
        <v>0</v>
      </c>
      <c r="E2856" s="47">
        <v>0</v>
      </c>
      <c r="F2856" s="47">
        <v>0</v>
      </c>
      <c r="G2856" s="47"/>
      <c r="H2856" s="47">
        <v>282.14999999999998</v>
      </c>
    </row>
    <row r="2857" spans="1:8" x14ac:dyDescent="0.25">
      <c r="A2857" s="47" t="s">
        <v>5636</v>
      </c>
      <c r="B2857" s="47" t="s">
        <v>5637</v>
      </c>
      <c r="C2857" s="47">
        <v>7.0963999999999999E-2</v>
      </c>
      <c r="D2857" s="47">
        <v>0</v>
      </c>
      <c r="E2857" s="47">
        <v>0</v>
      </c>
      <c r="F2857" s="47">
        <v>0</v>
      </c>
      <c r="G2857" s="47"/>
      <c r="H2857" s="47">
        <v>7.0963999999999999E-2</v>
      </c>
    </row>
    <row r="2858" spans="1:8" x14ac:dyDescent="0.25">
      <c r="A2858" s="47" t="s">
        <v>5638</v>
      </c>
      <c r="B2858" s="47" t="s">
        <v>5639</v>
      </c>
      <c r="C2858" s="47">
        <v>2.3250000000000002</v>
      </c>
      <c r="D2858" s="47">
        <v>0</v>
      </c>
      <c r="E2858" s="47">
        <v>0</v>
      </c>
      <c r="F2858" s="47">
        <v>0</v>
      </c>
      <c r="G2858" s="47"/>
      <c r="H2858" s="47">
        <v>2.3250000000000002</v>
      </c>
    </row>
    <row r="2859" spans="1:8" x14ac:dyDescent="0.25">
      <c r="A2859" s="47" t="s">
        <v>5640</v>
      </c>
      <c r="B2859" s="47" t="s">
        <v>5641</v>
      </c>
      <c r="C2859" s="47">
        <v>8.9</v>
      </c>
      <c r="D2859" s="47">
        <v>0</v>
      </c>
      <c r="E2859" s="47">
        <v>0</v>
      </c>
      <c r="F2859" s="47">
        <v>0</v>
      </c>
      <c r="G2859" s="47"/>
      <c r="H2859" s="47">
        <v>8.9</v>
      </c>
    </row>
    <row r="2860" spans="1:8" x14ac:dyDescent="0.25">
      <c r="A2860" s="47" t="s">
        <v>5642</v>
      </c>
      <c r="B2860" s="47" t="s">
        <v>5643</v>
      </c>
      <c r="C2860" s="47">
        <v>4.43</v>
      </c>
      <c r="D2860" s="47">
        <v>0</v>
      </c>
      <c r="E2860" s="47">
        <v>0</v>
      </c>
      <c r="F2860" s="47">
        <v>0</v>
      </c>
      <c r="G2860" s="47"/>
      <c r="H2860" s="47">
        <v>4.43</v>
      </c>
    </row>
    <row r="2861" spans="1:8" x14ac:dyDescent="0.25">
      <c r="A2861" s="47" t="s">
        <v>5644</v>
      </c>
      <c r="B2861" s="47" t="s">
        <v>5645</v>
      </c>
      <c r="C2861" s="47">
        <v>40.33</v>
      </c>
      <c r="D2861" s="47">
        <v>0</v>
      </c>
      <c r="E2861" s="47">
        <v>0</v>
      </c>
      <c r="F2861" s="47">
        <v>0</v>
      </c>
      <c r="G2861" s="47"/>
      <c r="H2861" s="47">
        <v>40.33</v>
      </c>
    </row>
    <row r="2862" spans="1:8" x14ac:dyDescent="0.25">
      <c r="A2862" s="47" t="s">
        <v>5646</v>
      </c>
      <c r="B2862" s="47" t="s">
        <v>5647</v>
      </c>
      <c r="C2862" s="47">
        <v>22.3</v>
      </c>
      <c r="D2862" s="47">
        <v>0</v>
      </c>
      <c r="E2862" s="47">
        <v>0</v>
      </c>
      <c r="F2862" s="47">
        <v>0</v>
      </c>
      <c r="G2862" s="47"/>
      <c r="H2862" s="47">
        <v>22.3</v>
      </c>
    </row>
    <row r="2863" spans="1:8" x14ac:dyDescent="0.25">
      <c r="A2863" s="47" t="s">
        <v>5648</v>
      </c>
      <c r="B2863" s="47" t="s">
        <v>5649</v>
      </c>
      <c r="C2863" s="47">
        <v>740</v>
      </c>
      <c r="D2863" s="47">
        <v>0</v>
      </c>
      <c r="E2863" s="47">
        <v>0</v>
      </c>
      <c r="F2863" s="47">
        <v>0</v>
      </c>
      <c r="G2863" s="47"/>
      <c r="H2863" s="47">
        <v>740</v>
      </c>
    </row>
    <row r="2864" spans="1:8" x14ac:dyDescent="0.25">
      <c r="A2864" s="47" t="s">
        <v>5650</v>
      </c>
      <c r="B2864" s="47" t="s">
        <v>5651</v>
      </c>
      <c r="C2864" s="47">
        <v>2.99</v>
      </c>
      <c r="D2864" s="47">
        <v>0</v>
      </c>
      <c r="E2864" s="47">
        <v>0</v>
      </c>
      <c r="F2864" s="47">
        <v>0</v>
      </c>
      <c r="G2864" s="47"/>
      <c r="H2864" s="47">
        <v>2.99</v>
      </c>
    </row>
    <row r="2865" spans="1:8" x14ac:dyDescent="0.25">
      <c r="A2865" s="47" t="s">
        <v>5652</v>
      </c>
      <c r="B2865" s="47" t="s">
        <v>5653</v>
      </c>
      <c r="C2865" s="47">
        <v>0</v>
      </c>
      <c r="D2865" s="47">
        <v>0</v>
      </c>
      <c r="E2865" s="47">
        <v>0</v>
      </c>
      <c r="F2865" s="47">
        <v>0</v>
      </c>
      <c r="G2865" s="47"/>
      <c r="H2865" s="47">
        <v>0</v>
      </c>
    </row>
    <row r="2866" spans="1:8" x14ac:dyDescent="0.25">
      <c r="A2866" s="47" t="s">
        <v>5654</v>
      </c>
      <c r="B2866" s="47" t="s">
        <v>5655</v>
      </c>
      <c r="C2866" s="47">
        <v>44.8</v>
      </c>
      <c r="D2866" s="47">
        <v>0</v>
      </c>
      <c r="E2866" s="47">
        <v>0</v>
      </c>
      <c r="F2866" s="47">
        <v>0</v>
      </c>
      <c r="G2866" s="47"/>
      <c r="H2866" s="47">
        <v>44.8</v>
      </c>
    </row>
    <row r="2867" spans="1:8" x14ac:dyDescent="0.25">
      <c r="A2867" s="47" t="s">
        <v>5656</v>
      </c>
      <c r="B2867" s="47" t="s">
        <v>5657</v>
      </c>
      <c r="C2867" s="47">
        <v>17.75</v>
      </c>
      <c r="D2867" s="47">
        <v>0</v>
      </c>
      <c r="E2867" s="47">
        <v>0</v>
      </c>
      <c r="F2867" s="47">
        <v>0</v>
      </c>
      <c r="G2867" s="47"/>
      <c r="H2867" s="47">
        <v>17.75</v>
      </c>
    </row>
    <row r="2868" spans="1:8" x14ac:dyDescent="0.25">
      <c r="A2868" s="47" t="s">
        <v>5658</v>
      </c>
      <c r="B2868" s="47" t="s">
        <v>5659</v>
      </c>
      <c r="C2868" s="47">
        <v>0</v>
      </c>
      <c r="D2868" s="47">
        <v>0</v>
      </c>
      <c r="E2868" s="47">
        <v>0</v>
      </c>
      <c r="F2868" s="47">
        <v>0</v>
      </c>
      <c r="G2868" s="47"/>
      <c r="H2868" s="47">
        <v>0</v>
      </c>
    </row>
    <row r="2869" spans="1:8" x14ac:dyDescent="0.25">
      <c r="A2869" s="47" t="s">
        <v>5660</v>
      </c>
      <c r="B2869" s="47" t="s">
        <v>5661</v>
      </c>
      <c r="C2869" s="47">
        <v>2.33</v>
      </c>
      <c r="D2869" s="47">
        <v>0</v>
      </c>
      <c r="E2869" s="47">
        <v>0</v>
      </c>
      <c r="F2869" s="47">
        <v>0</v>
      </c>
      <c r="G2869" s="47"/>
      <c r="H2869" s="47">
        <v>2.33</v>
      </c>
    </row>
    <row r="2870" spans="1:8" x14ac:dyDescent="0.25">
      <c r="A2870" s="47" t="s">
        <v>5662</v>
      </c>
      <c r="B2870" s="47" t="s">
        <v>5663</v>
      </c>
      <c r="C2870" s="47">
        <v>2.1800000000000002</v>
      </c>
      <c r="D2870" s="47">
        <v>0</v>
      </c>
      <c r="E2870" s="47">
        <v>0</v>
      </c>
      <c r="F2870" s="47">
        <v>0</v>
      </c>
      <c r="G2870" s="47"/>
      <c r="H2870" s="47">
        <v>2.1800000000000002</v>
      </c>
    </row>
    <row r="2871" spans="1:8" x14ac:dyDescent="0.25">
      <c r="A2871" s="47" t="s">
        <v>5664</v>
      </c>
      <c r="B2871" s="47" t="s">
        <v>5665</v>
      </c>
      <c r="C2871" s="47">
        <v>0.41599999999999998</v>
      </c>
      <c r="D2871" s="47">
        <v>0</v>
      </c>
      <c r="E2871" s="47">
        <v>0</v>
      </c>
      <c r="F2871" s="47">
        <v>0</v>
      </c>
      <c r="G2871" s="47"/>
      <c r="H2871" s="47">
        <v>0.41599999999999998</v>
      </c>
    </row>
    <row r="2872" spans="1:8" x14ac:dyDescent="0.25">
      <c r="A2872" s="47" t="s">
        <v>5666</v>
      </c>
      <c r="B2872" s="47" t="s">
        <v>5667</v>
      </c>
      <c r="C2872" s="47">
        <v>8.02</v>
      </c>
      <c r="D2872" s="47">
        <v>0</v>
      </c>
      <c r="E2872" s="47">
        <v>0</v>
      </c>
      <c r="F2872" s="47">
        <v>0</v>
      </c>
      <c r="G2872" s="47"/>
      <c r="H2872" s="47">
        <v>8.02</v>
      </c>
    </row>
    <row r="2873" spans="1:8" x14ac:dyDescent="0.25">
      <c r="A2873" s="47" t="s">
        <v>5668</v>
      </c>
      <c r="B2873" s="47" t="s">
        <v>5669</v>
      </c>
      <c r="C2873" s="47">
        <v>4.9059999999999997</v>
      </c>
      <c r="D2873" s="47">
        <v>0</v>
      </c>
      <c r="E2873" s="47">
        <v>0</v>
      </c>
      <c r="F2873" s="47">
        <v>0</v>
      </c>
      <c r="G2873" s="47"/>
      <c r="H2873" s="47">
        <v>4.9059999999999997</v>
      </c>
    </row>
    <row r="2874" spans="1:8" x14ac:dyDescent="0.25">
      <c r="A2874" s="47" t="s">
        <v>5670</v>
      </c>
      <c r="B2874" s="47" t="s">
        <v>5671</v>
      </c>
      <c r="C2874" s="47">
        <v>4.516</v>
      </c>
      <c r="D2874" s="47">
        <v>0</v>
      </c>
      <c r="E2874" s="47">
        <v>0</v>
      </c>
      <c r="F2874" s="47">
        <v>0</v>
      </c>
      <c r="G2874" s="47"/>
      <c r="H2874" s="47">
        <v>4.516</v>
      </c>
    </row>
    <row r="2875" spans="1:8" x14ac:dyDescent="0.25">
      <c r="A2875" s="47" t="s">
        <v>5672</v>
      </c>
      <c r="B2875" s="47" t="s">
        <v>5673</v>
      </c>
      <c r="C2875" s="47">
        <v>8.3179999999999996</v>
      </c>
      <c r="D2875" s="47">
        <v>0</v>
      </c>
      <c r="E2875" s="47">
        <v>0</v>
      </c>
      <c r="F2875" s="47">
        <v>0</v>
      </c>
      <c r="G2875" s="47"/>
      <c r="H2875" s="47">
        <v>8.3179999999999996</v>
      </c>
    </row>
    <row r="2876" spans="1:8" x14ac:dyDescent="0.25">
      <c r="A2876" s="47" t="s">
        <v>5674</v>
      </c>
      <c r="B2876" s="47" t="s">
        <v>5675</v>
      </c>
      <c r="C2876" s="47">
        <v>8.9860000000000007</v>
      </c>
      <c r="D2876" s="47">
        <v>0</v>
      </c>
      <c r="E2876" s="47">
        <v>0</v>
      </c>
      <c r="F2876" s="47">
        <v>0</v>
      </c>
      <c r="G2876" s="47"/>
      <c r="H2876" s="47">
        <v>8.9860000000000007</v>
      </c>
    </row>
    <row r="2877" spans="1:8" x14ac:dyDescent="0.25">
      <c r="A2877" s="47" t="s">
        <v>5676</v>
      </c>
      <c r="B2877" s="47" t="s">
        <v>5677</v>
      </c>
      <c r="C2877" s="47">
        <v>1.35</v>
      </c>
      <c r="D2877" s="47">
        <v>0</v>
      </c>
      <c r="E2877" s="47">
        <v>0</v>
      </c>
      <c r="F2877" s="47">
        <v>0</v>
      </c>
      <c r="G2877" s="47"/>
      <c r="H2877" s="47">
        <v>1.35</v>
      </c>
    </row>
    <row r="2878" spans="1:8" x14ac:dyDescent="0.25">
      <c r="A2878" s="47" t="s">
        <v>5678</v>
      </c>
      <c r="B2878" s="47" t="s">
        <v>5679</v>
      </c>
      <c r="C2878" s="47">
        <v>0</v>
      </c>
      <c r="D2878" s="47">
        <v>0</v>
      </c>
      <c r="E2878" s="47">
        <v>0</v>
      </c>
      <c r="F2878" s="47">
        <v>0</v>
      </c>
      <c r="G2878" s="47"/>
      <c r="H2878" s="47">
        <v>0</v>
      </c>
    </row>
    <row r="2879" spans="1:8" x14ac:dyDescent="0.25">
      <c r="A2879" s="47" t="s">
        <v>5680</v>
      </c>
      <c r="B2879" s="47" t="s">
        <v>5681</v>
      </c>
      <c r="C2879" s="47">
        <v>265.42</v>
      </c>
      <c r="D2879" s="47">
        <v>0</v>
      </c>
      <c r="E2879" s="47">
        <v>0</v>
      </c>
      <c r="F2879" s="47">
        <v>0</v>
      </c>
      <c r="G2879" s="47"/>
      <c r="H2879" s="47">
        <v>265.42</v>
      </c>
    </row>
    <row r="2880" spans="1:8" x14ac:dyDescent="0.25">
      <c r="A2880" s="47" t="s">
        <v>5682</v>
      </c>
      <c r="B2880" s="47" t="s">
        <v>3867</v>
      </c>
      <c r="C2880" s="47">
        <v>12.58</v>
      </c>
      <c r="D2880" s="47">
        <v>0</v>
      </c>
      <c r="E2880" s="47">
        <v>0</v>
      </c>
      <c r="F2880" s="47">
        <v>0</v>
      </c>
      <c r="G2880" s="47"/>
      <c r="H2880" s="47">
        <v>12.58</v>
      </c>
    </row>
    <row r="2881" spans="1:8" x14ac:dyDescent="0.25">
      <c r="A2881" s="47" t="s">
        <v>5683</v>
      </c>
      <c r="B2881" s="47" t="s">
        <v>5684</v>
      </c>
      <c r="C2881" s="47">
        <v>5.03</v>
      </c>
      <c r="D2881" s="47">
        <v>0</v>
      </c>
      <c r="E2881" s="47">
        <v>0</v>
      </c>
      <c r="F2881" s="47">
        <v>0</v>
      </c>
      <c r="G2881" s="47"/>
      <c r="H2881" s="47">
        <v>5.03</v>
      </c>
    </row>
    <row r="2882" spans="1:8" x14ac:dyDescent="0.25">
      <c r="A2882" s="47" t="s">
        <v>5685</v>
      </c>
      <c r="B2882" s="47" t="s">
        <v>5686</v>
      </c>
      <c r="C2882" s="47">
        <v>99</v>
      </c>
      <c r="D2882" s="47">
        <v>0</v>
      </c>
      <c r="E2882" s="47">
        <v>0</v>
      </c>
      <c r="F2882" s="47">
        <v>0</v>
      </c>
      <c r="G2882" s="47"/>
      <c r="H2882" s="47">
        <v>99</v>
      </c>
    </row>
    <row r="2883" spans="1:8" x14ac:dyDescent="0.25">
      <c r="A2883" s="47" t="s">
        <v>5687</v>
      </c>
      <c r="B2883" s="47" t="s">
        <v>5688</v>
      </c>
      <c r="C2883" s="47">
        <v>3.14</v>
      </c>
      <c r="D2883" s="47">
        <v>0</v>
      </c>
      <c r="E2883" s="47">
        <v>0</v>
      </c>
      <c r="F2883" s="47">
        <v>0</v>
      </c>
      <c r="G2883" s="47"/>
      <c r="H2883" s="47">
        <v>3.14</v>
      </c>
    </row>
    <row r="2884" spans="1:8" x14ac:dyDescent="0.25">
      <c r="A2884" s="47" t="s">
        <v>5689</v>
      </c>
      <c r="B2884" s="47" t="s">
        <v>5690</v>
      </c>
      <c r="C2884" s="47">
        <v>5.09</v>
      </c>
      <c r="D2884" s="47">
        <v>0</v>
      </c>
      <c r="E2884" s="47">
        <v>0</v>
      </c>
      <c r="F2884" s="47">
        <v>0</v>
      </c>
      <c r="G2884" s="47"/>
      <c r="H2884" s="47">
        <v>5.09</v>
      </c>
    </row>
    <row r="2885" spans="1:8" x14ac:dyDescent="0.25">
      <c r="A2885" s="47" t="s">
        <v>5691</v>
      </c>
      <c r="B2885" s="47" t="s">
        <v>5692</v>
      </c>
      <c r="C2885" s="47">
        <v>0.215833</v>
      </c>
      <c r="D2885" s="47">
        <v>0</v>
      </c>
      <c r="E2885" s="47">
        <v>0</v>
      </c>
      <c r="F2885" s="47">
        <v>0</v>
      </c>
      <c r="G2885" s="47"/>
      <c r="H2885" s="47">
        <v>0.215833</v>
      </c>
    </row>
    <row r="2886" spans="1:8" x14ac:dyDescent="0.25">
      <c r="A2886" s="47" t="s">
        <v>5693</v>
      </c>
      <c r="B2886" s="47" t="s">
        <v>5694</v>
      </c>
      <c r="C2886" s="47">
        <v>0</v>
      </c>
      <c r="D2886" s="47">
        <v>0</v>
      </c>
      <c r="E2886" s="47">
        <v>0</v>
      </c>
      <c r="F2886" s="47">
        <v>0</v>
      </c>
      <c r="G2886" s="47"/>
      <c r="H2886" s="47">
        <v>0</v>
      </c>
    </row>
    <row r="2887" spans="1:8" x14ac:dyDescent="0.25">
      <c r="A2887" s="47" t="s">
        <v>5695</v>
      </c>
      <c r="B2887" s="47" t="s">
        <v>5696</v>
      </c>
      <c r="C2887" s="47">
        <v>1.7632000000000001</v>
      </c>
      <c r="D2887" s="47">
        <v>0</v>
      </c>
      <c r="E2887" s="47">
        <v>0</v>
      </c>
      <c r="F2887" s="47">
        <v>0</v>
      </c>
      <c r="G2887" s="47"/>
      <c r="H2887" s="47">
        <v>1.7632000000000001</v>
      </c>
    </row>
    <row r="2888" spans="1:8" x14ac:dyDescent="0.25">
      <c r="A2888" s="47" t="s">
        <v>5697</v>
      </c>
      <c r="B2888" s="47" t="s">
        <v>5698</v>
      </c>
      <c r="C2888" s="47">
        <v>0.3</v>
      </c>
      <c r="D2888" s="47">
        <v>0</v>
      </c>
      <c r="E2888" s="47">
        <v>0</v>
      </c>
      <c r="F2888" s="47">
        <v>0</v>
      </c>
      <c r="G2888" s="47"/>
      <c r="H2888" s="47">
        <v>0.3</v>
      </c>
    </row>
    <row r="2889" spans="1:8" x14ac:dyDescent="0.25">
      <c r="A2889" s="47" t="s">
        <v>5699</v>
      </c>
      <c r="B2889" s="47" t="s">
        <v>5700</v>
      </c>
      <c r="C2889" s="47">
        <v>0.65</v>
      </c>
      <c r="D2889" s="47">
        <v>0</v>
      </c>
      <c r="E2889" s="47">
        <v>0</v>
      </c>
      <c r="F2889" s="47">
        <v>0</v>
      </c>
      <c r="G2889" s="47"/>
      <c r="H2889" s="47">
        <v>0.65</v>
      </c>
    </row>
    <row r="2890" spans="1:8" x14ac:dyDescent="0.25">
      <c r="A2890" s="47" t="s">
        <v>5701</v>
      </c>
      <c r="B2890" s="47" t="s">
        <v>5702</v>
      </c>
      <c r="C2890" s="47">
        <v>0.105833</v>
      </c>
      <c r="D2890" s="47">
        <v>0</v>
      </c>
      <c r="E2890" s="47">
        <v>0</v>
      </c>
      <c r="F2890" s="47">
        <v>0</v>
      </c>
      <c r="G2890" s="47"/>
      <c r="H2890" s="47">
        <v>0.105833</v>
      </c>
    </row>
    <row r="2891" spans="1:8" x14ac:dyDescent="0.25">
      <c r="A2891" s="47" t="s">
        <v>5703</v>
      </c>
      <c r="B2891" s="47" t="s">
        <v>5704</v>
      </c>
      <c r="C2891" s="47">
        <v>0.11899999999999999</v>
      </c>
      <c r="D2891" s="47">
        <v>0</v>
      </c>
      <c r="E2891" s="47">
        <v>0</v>
      </c>
      <c r="F2891" s="47">
        <v>0</v>
      </c>
      <c r="G2891" s="47"/>
      <c r="H2891" s="47">
        <v>0.11899999999999999</v>
      </c>
    </row>
    <row r="2892" spans="1:8" x14ac:dyDescent="0.25">
      <c r="A2892" s="47" t="s">
        <v>5705</v>
      </c>
      <c r="B2892" s="47" t="s">
        <v>5706</v>
      </c>
      <c r="C2892" s="47">
        <v>3.08</v>
      </c>
      <c r="D2892" s="47">
        <v>0</v>
      </c>
      <c r="E2892" s="47">
        <v>0</v>
      </c>
      <c r="F2892" s="47">
        <v>0</v>
      </c>
      <c r="G2892" s="47"/>
      <c r="H2892" s="47">
        <v>3.08</v>
      </c>
    </row>
    <row r="2893" spans="1:8" x14ac:dyDescent="0.25">
      <c r="A2893" s="47" t="s">
        <v>5707</v>
      </c>
      <c r="B2893" s="47" t="s">
        <v>5708</v>
      </c>
      <c r="C2893" s="47">
        <v>176</v>
      </c>
      <c r="D2893" s="47">
        <v>0</v>
      </c>
      <c r="E2893" s="47">
        <v>0</v>
      </c>
      <c r="F2893" s="47">
        <v>0</v>
      </c>
      <c r="G2893" s="47"/>
      <c r="H2893" s="47">
        <v>176</v>
      </c>
    </row>
    <row r="2894" spans="1:8" x14ac:dyDescent="0.25">
      <c r="A2894" s="47" t="s">
        <v>5709</v>
      </c>
      <c r="B2894" s="47" t="s">
        <v>5710</v>
      </c>
      <c r="C2894" s="47">
        <v>3.45</v>
      </c>
      <c r="D2894" s="47">
        <v>0</v>
      </c>
      <c r="E2894" s="47">
        <v>0</v>
      </c>
      <c r="F2894" s="47">
        <v>0</v>
      </c>
      <c r="G2894" s="47">
        <v>12</v>
      </c>
      <c r="H2894" s="47">
        <v>3.45</v>
      </c>
    </row>
    <row r="2895" spans="1:8" x14ac:dyDescent="0.25">
      <c r="A2895" s="47" t="s">
        <v>5711</v>
      </c>
      <c r="B2895" s="47" t="s">
        <v>70003</v>
      </c>
      <c r="C2895" s="47">
        <v>19.149999999999999</v>
      </c>
      <c r="D2895" s="47">
        <v>0</v>
      </c>
      <c r="E2895" s="47">
        <v>0</v>
      </c>
      <c r="F2895" s="47">
        <v>0</v>
      </c>
      <c r="G2895" s="47">
        <v>55</v>
      </c>
      <c r="H2895" s="47">
        <v>19.149999999999999</v>
      </c>
    </row>
    <row r="2896" spans="1:8" x14ac:dyDescent="0.25">
      <c r="A2896" s="47" t="s">
        <v>5712</v>
      </c>
      <c r="B2896" s="47" t="s">
        <v>5713</v>
      </c>
      <c r="C2896" s="47">
        <v>4.2299999999999997E-2</v>
      </c>
      <c r="D2896" s="47">
        <v>0</v>
      </c>
      <c r="E2896" s="47">
        <v>0</v>
      </c>
      <c r="F2896" s="47">
        <v>0</v>
      </c>
      <c r="G2896" s="47"/>
      <c r="H2896" s="47">
        <v>4.2299999999999997E-2</v>
      </c>
    </row>
    <row r="2897" spans="1:8" x14ac:dyDescent="0.25">
      <c r="A2897" s="47" t="s">
        <v>5714</v>
      </c>
      <c r="B2897" s="47" t="s">
        <v>5715</v>
      </c>
      <c r="C2897" s="47">
        <v>8.1719E-2</v>
      </c>
      <c r="D2897" s="47">
        <v>0</v>
      </c>
      <c r="E2897" s="47">
        <v>0</v>
      </c>
      <c r="F2897" s="47">
        <v>0</v>
      </c>
      <c r="G2897" s="47"/>
      <c r="H2897" s="47">
        <v>8.1719E-2</v>
      </c>
    </row>
    <row r="2898" spans="1:8" x14ac:dyDescent="0.25">
      <c r="A2898" s="47" t="s">
        <v>5716</v>
      </c>
      <c r="B2898" s="47" t="s">
        <v>5717</v>
      </c>
      <c r="C2898" s="47">
        <v>4.0579999999999998</v>
      </c>
      <c r="D2898" s="47">
        <v>0</v>
      </c>
      <c r="E2898" s="47">
        <v>0</v>
      </c>
      <c r="F2898" s="47">
        <v>0</v>
      </c>
      <c r="G2898" s="47"/>
      <c r="H2898" s="47">
        <v>4.0579999999999998</v>
      </c>
    </row>
    <row r="2899" spans="1:8" x14ac:dyDescent="0.25">
      <c r="A2899" s="47" t="s">
        <v>5718</v>
      </c>
      <c r="B2899" s="47" t="s">
        <v>5719</v>
      </c>
      <c r="C2899" s="47">
        <v>49.41</v>
      </c>
      <c r="D2899" s="47">
        <v>0</v>
      </c>
      <c r="E2899" s="47">
        <v>0</v>
      </c>
      <c r="F2899" s="47">
        <v>0</v>
      </c>
      <c r="G2899" s="47"/>
      <c r="H2899" s="47">
        <v>49.41</v>
      </c>
    </row>
    <row r="2900" spans="1:8" x14ac:dyDescent="0.25">
      <c r="A2900" s="47" t="s">
        <v>5720</v>
      </c>
      <c r="B2900" s="47" t="s">
        <v>5721</v>
      </c>
      <c r="C2900" s="47">
        <v>8.8888999999999996E-2</v>
      </c>
      <c r="D2900" s="47">
        <v>0</v>
      </c>
      <c r="E2900" s="47">
        <v>0</v>
      </c>
      <c r="F2900" s="47">
        <v>0</v>
      </c>
      <c r="G2900" s="47"/>
      <c r="H2900" s="47">
        <v>8.8888999999999996E-2</v>
      </c>
    </row>
    <row r="2901" spans="1:8" x14ac:dyDescent="0.25">
      <c r="A2901" s="47" t="s">
        <v>5722</v>
      </c>
      <c r="B2901" s="47" t="s">
        <v>4489</v>
      </c>
      <c r="C2901" s="47">
        <v>4.53</v>
      </c>
      <c r="D2901" s="47">
        <v>0</v>
      </c>
      <c r="E2901" s="47">
        <v>0</v>
      </c>
      <c r="F2901" s="47">
        <v>0</v>
      </c>
      <c r="G2901" s="47"/>
      <c r="H2901" s="47">
        <v>4.53</v>
      </c>
    </row>
    <row r="2902" spans="1:8" x14ac:dyDescent="0.25">
      <c r="A2902" s="47" t="s">
        <v>5723</v>
      </c>
      <c r="B2902" s="47" t="s">
        <v>5724</v>
      </c>
      <c r="C2902" s="47">
        <v>0.28003299999999998</v>
      </c>
      <c r="D2902" s="47">
        <v>0</v>
      </c>
      <c r="E2902" s="47">
        <v>0</v>
      </c>
      <c r="F2902" s="47">
        <v>0</v>
      </c>
      <c r="G2902" s="47"/>
      <c r="H2902" s="47">
        <v>0.28003299999999998</v>
      </c>
    </row>
    <row r="2903" spans="1:8" x14ac:dyDescent="0.25">
      <c r="A2903" s="47" t="s">
        <v>5725</v>
      </c>
      <c r="B2903" s="47" t="s">
        <v>5726</v>
      </c>
      <c r="C2903" s="47">
        <v>0</v>
      </c>
      <c r="D2903" s="47">
        <v>0</v>
      </c>
      <c r="E2903" s="47">
        <v>0</v>
      </c>
      <c r="F2903" s="47">
        <v>0</v>
      </c>
      <c r="G2903" s="47"/>
      <c r="H2903" s="47">
        <v>0</v>
      </c>
    </row>
    <row r="2904" spans="1:8" x14ac:dyDescent="0.25">
      <c r="A2904" s="47" t="s">
        <v>5727</v>
      </c>
      <c r="B2904" s="47" t="s">
        <v>5728</v>
      </c>
      <c r="C2904" s="47">
        <v>0</v>
      </c>
      <c r="D2904" s="47">
        <v>0</v>
      </c>
      <c r="E2904" s="47">
        <v>0</v>
      </c>
      <c r="F2904" s="47">
        <v>0</v>
      </c>
      <c r="G2904" s="47"/>
      <c r="H2904" s="47">
        <v>0</v>
      </c>
    </row>
    <row r="2905" spans="1:8" x14ac:dyDescent="0.25">
      <c r="A2905" s="47" t="s">
        <v>5729</v>
      </c>
      <c r="B2905" s="47" t="s">
        <v>5730</v>
      </c>
      <c r="C2905" s="47">
        <v>1.07</v>
      </c>
      <c r="D2905" s="47">
        <v>0</v>
      </c>
      <c r="E2905" s="47">
        <v>0</v>
      </c>
      <c r="F2905" s="47">
        <v>0</v>
      </c>
      <c r="G2905" s="47"/>
      <c r="H2905" s="47">
        <v>1.07</v>
      </c>
    </row>
    <row r="2906" spans="1:8" x14ac:dyDescent="0.25">
      <c r="A2906" s="47" t="s">
        <v>5731</v>
      </c>
      <c r="B2906" s="47" t="s">
        <v>5732</v>
      </c>
      <c r="C2906" s="47">
        <v>1.07</v>
      </c>
      <c r="D2906" s="47">
        <v>0</v>
      </c>
      <c r="E2906" s="47">
        <v>0</v>
      </c>
      <c r="F2906" s="47">
        <v>0</v>
      </c>
      <c r="G2906" s="47"/>
      <c r="H2906" s="47">
        <v>1.07</v>
      </c>
    </row>
    <row r="2907" spans="1:8" x14ac:dyDescent="0.25">
      <c r="A2907" s="47" t="s">
        <v>5733</v>
      </c>
      <c r="B2907" s="47" t="s">
        <v>5734</v>
      </c>
      <c r="C2907" s="47">
        <v>1.2675000000000001</v>
      </c>
      <c r="D2907" s="47">
        <v>0</v>
      </c>
      <c r="E2907" s="47">
        <v>0</v>
      </c>
      <c r="F2907" s="47">
        <v>0</v>
      </c>
      <c r="G2907" s="47"/>
      <c r="H2907" s="47">
        <v>1.2675000000000001</v>
      </c>
    </row>
    <row r="2908" spans="1:8" x14ac:dyDescent="0.25">
      <c r="A2908" s="47" t="s">
        <v>5735</v>
      </c>
      <c r="B2908" s="47" t="s">
        <v>5736</v>
      </c>
      <c r="C2908" s="47">
        <v>2.96</v>
      </c>
      <c r="D2908" s="47">
        <v>0</v>
      </c>
      <c r="E2908" s="47">
        <v>0</v>
      </c>
      <c r="F2908" s="47">
        <v>0</v>
      </c>
      <c r="G2908" s="47"/>
      <c r="H2908" s="47">
        <v>2.96</v>
      </c>
    </row>
    <row r="2909" spans="1:8" x14ac:dyDescent="0.25">
      <c r="A2909" s="47" t="s">
        <v>5737</v>
      </c>
      <c r="B2909" s="47" t="s">
        <v>5738</v>
      </c>
      <c r="C2909" s="47">
        <v>0</v>
      </c>
      <c r="D2909" s="47">
        <v>0</v>
      </c>
      <c r="E2909" s="47">
        <v>0</v>
      </c>
      <c r="F2909" s="47">
        <v>0</v>
      </c>
      <c r="G2909" s="47"/>
      <c r="H2909" s="47">
        <v>0</v>
      </c>
    </row>
    <row r="2910" spans="1:8" x14ac:dyDescent="0.25">
      <c r="A2910" s="47" t="s">
        <v>5739</v>
      </c>
      <c r="B2910" s="47" t="s">
        <v>5740</v>
      </c>
      <c r="C2910" s="47">
        <v>9.2733329999999992</v>
      </c>
      <c r="D2910" s="47">
        <v>0</v>
      </c>
      <c r="E2910" s="47">
        <v>0</v>
      </c>
      <c r="F2910" s="47">
        <v>0</v>
      </c>
      <c r="G2910" s="47"/>
      <c r="H2910" s="47">
        <v>9.2733329999999992</v>
      </c>
    </row>
    <row r="2911" spans="1:8" x14ac:dyDescent="0.25">
      <c r="A2911" s="47" t="s">
        <v>5741</v>
      </c>
      <c r="B2911" s="47" t="s">
        <v>5742</v>
      </c>
      <c r="C2911" s="47">
        <v>0</v>
      </c>
      <c r="D2911" s="47">
        <v>0</v>
      </c>
      <c r="E2911" s="47">
        <v>0</v>
      </c>
      <c r="F2911" s="47">
        <v>0</v>
      </c>
      <c r="G2911" s="47"/>
      <c r="H2911" s="47">
        <v>0</v>
      </c>
    </row>
    <row r="2912" spans="1:8" x14ac:dyDescent="0.25">
      <c r="A2912" s="47" t="s">
        <v>5743</v>
      </c>
      <c r="B2912" s="47" t="s">
        <v>5744</v>
      </c>
      <c r="C2912" s="47">
        <v>42.77</v>
      </c>
      <c r="D2912" s="47">
        <v>0</v>
      </c>
      <c r="E2912" s="47">
        <v>0</v>
      </c>
      <c r="F2912" s="47">
        <v>0</v>
      </c>
      <c r="G2912" s="47">
        <v>125</v>
      </c>
      <c r="H2912" s="47">
        <v>42.77</v>
      </c>
    </row>
    <row r="2913" spans="1:8" x14ac:dyDescent="0.25">
      <c r="A2913" s="47" t="s">
        <v>5745</v>
      </c>
      <c r="B2913" s="47" t="s">
        <v>5746</v>
      </c>
      <c r="C2913" s="47">
        <v>180</v>
      </c>
      <c r="D2913" s="47">
        <v>0</v>
      </c>
      <c r="E2913" s="47">
        <v>0</v>
      </c>
      <c r="F2913" s="47">
        <v>0</v>
      </c>
      <c r="G2913" s="47">
        <v>510</v>
      </c>
      <c r="H2913" s="47">
        <v>180</v>
      </c>
    </row>
    <row r="2914" spans="1:8" x14ac:dyDescent="0.25">
      <c r="A2914" s="47" t="s">
        <v>5747</v>
      </c>
      <c r="B2914" s="47" t="s">
        <v>5748</v>
      </c>
      <c r="C2914" s="47">
        <v>2.5499999999999998</v>
      </c>
      <c r="D2914" s="47">
        <v>0</v>
      </c>
      <c r="E2914" s="47">
        <v>0</v>
      </c>
      <c r="F2914" s="47">
        <v>0</v>
      </c>
      <c r="G2914" s="47"/>
      <c r="H2914" s="47">
        <v>2.5499999999999998</v>
      </c>
    </row>
    <row r="2915" spans="1:8" x14ac:dyDescent="0.25">
      <c r="A2915" s="47" t="s">
        <v>5749</v>
      </c>
      <c r="B2915" s="47" t="s">
        <v>5750</v>
      </c>
      <c r="C2915" s="47">
        <v>0</v>
      </c>
      <c r="D2915" s="47">
        <v>0</v>
      </c>
      <c r="E2915" s="47">
        <v>0</v>
      </c>
      <c r="F2915" s="47">
        <v>0</v>
      </c>
      <c r="G2915" s="47"/>
      <c r="H2915" s="47">
        <v>0</v>
      </c>
    </row>
    <row r="2916" spans="1:8" x14ac:dyDescent="0.25">
      <c r="A2916" s="47" t="s">
        <v>5751</v>
      </c>
      <c r="B2916" s="47" t="s">
        <v>5752</v>
      </c>
      <c r="C2916" s="47">
        <v>0.30333300000000002</v>
      </c>
      <c r="D2916" s="47">
        <v>0</v>
      </c>
      <c r="E2916" s="47">
        <v>0</v>
      </c>
      <c r="F2916" s="47">
        <v>0</v>
      </c>
      <c r="G2916" s="47"/>
      <c r="H2916" s="47">
        <v>0.30333300000000002</v>
      </c>
    </row>
    <row r="2917" spans="1:8" x14ac:dyDescent="0.25">
      <c r="A2917" s="47" t="s">
        <v>5753</v>
      </c>
      <c r="B2917" s="47" t="s">
        <v>5754</v>
      </c>
      <c r="C2917" s="47">
        <v>5.99</v>
      </c>
      <c r="D2917" s="47">
        <v>0</v>
      </c>
      <c r="E2917" s="47">
        <v>0</v>
      </c>
      <c r="F2917" s="47">
        <v>0</v>
      </c>
      <c r="G2917" s="47"/>
      <c r="H2917" s="47">
        <v>5.99</v>
      </c>
    </row>
    <row r="2918" spans="1:8" x14ac:dyDescent="0.25">
      <c r="A2918" s="47" t="s">
        <v>5755</v>
      </c>
      <c r="B2918" s="47" t="s">
        <v>5756</v>
      </c>
      <c r="C2918" s="47">
        <v>1.9790000000000001</v>
      </c>
      <c r="D2918" s="47">
        <v>0</v>
      </c>
      <c r="E2918" s="47">
        <v>0</v>
      </c>
      <c r="F2918" s="47">
        <v>0</v>
      </c>
      <c r="G2918" s="47"/>
      <c r="H2918" s="47">
        <v>1.9790000000000001</v>
      </c>
    </row>
    <row r="2919" spans="1:8" x14ac:dyDescent="0.25">
      <c r="A2919" s="47" t="s">
        <v>5757</v>
      </c>
      <c r="B2919" s="47" t="s">
        <v>5758</v>
      </c>
      <c r="C2919" s="47">
        <v>0.67</v>
      </c>
      <c r="D2919" s="47">
        <v>0</v>
      </c>
      <c r="E2919" s="47">
        <v>0</v>
      </c>
      <c r="F2919" s="47">
        <v>0</v>
      </c>
      <c r="G2919" s="47"/>
      <c r="H2919" s="47">
        <v>0.67</v>
      </c>
    </row>
    <row r="2920" spans="1:8" x14ac:dyDescent="0.25">
      <c r="A2920" s="47" t="s">
        <v>5759</v>
      </c>
      <c r="B2920" s="47" t="s">
        <v>5760</v>
      </c>
      <c r="C2920" s="47">
        <v>8</v>
      </c>
      <c r="D2920" s="47">
        <v>0</v>
      </c>
      <c r="E2920" s="47">
        <v>0</v>
      </c>
      <c r="F2920" s="47">
        <v>0</v>
      </c>
      <c r="G2920" s="47">
        <v>23.65</v>
      </c>
      <c r="H2920" s="47">
        <v>8</v>
      </c>
    </row>
    <row r="2921" spans="1:8" x14ac:dyDescent="0.25">
      <c r="A2921" s="47" t="s">
        <v>5761</v>
      </c>
      <c r="B2921" s="47" t="s">
        <v>5762</v>
      </c>
      <c r="C2921" s="47">
        <v>23.75</v>
      </c>
      <c r="D2921" s="47">
        <v>0</v>
      </c>
      <c r="E2921" s="47">
        <v>0</v>
      </c>
      <c r="F2921" s="47">
        <v>0</v>
      </c>
      <c r="G2921" s="47">
        <v>62.48</v>
      </c>
      <c r="H2921" s="47">
        <v>23.75</v>
      </c>
    </row>
    <row r="2922" spans="1:8" x14ac:dyDescent="0.25">
      <c r="A2922" s="47" t="s">
        <v>5763</v>
      </c>
      <c r="B2922" s="47" t="s">
        <v>5764</v>
      </c>
      <c r="C2922" s="47">
        <v>24.99</v>
      </c>
      <c r="D2922" s="47">
        <v>0</v>
      </c>
      <c r="E2922" s="47">
        <v>0</v>
      </c>
      <c r="F2922" s="47">
        <v>0</v>
      </c>
      <c r="G2922" s="47"/>
      <c r="H2922" s="47">
        <v>24.99</v>
      </c>
    </row>
    <row r="2923" spans="1:8" x14ac:dyDescent="0.25">
      <c r="A2923" s="47" t="s">
        <v>5765</v>
      </c>
      <c r="B2923" s="47" t="s">
        <v>5766</v>
      </c>
      <c r="C2923" s="47">
        <v>595</v>
      </c>
      <c r="D2923" s="47">
        <v>0</v>
      </c>
      <c r="E2923" s="47">
        <v>0</v>
      </c>
      <c r="F2923" s="47">
        <v>0</v>
      </c>
      <c r="G2923" s="47"/>
      <c r="H2923" s="47">
        <v>595</v>
      </c>
    </row>
    <row r="2924" spans="1:8" x14ac:dyDescent="0.25">
      <c r="A2924" s="47" t="s">
        <v>5767</v>
      </c>
      <c r="B2924" s="47" t="s">
        <v>5768</v>
      </c>
      <c r="C2924" s="47">
        <v>39.6</v>
      </c>
      <c r="D2924" s="47">
        <v>0</v>
      </c>
      <c r="E2924" s="47">
        <v>0</v>
      </c>
      <c r="F2924" s="47">
        <v>0</v>
      </c>
      <c r="G2924" s="47"/>
      <c r="H2924" s="47">
        <v>39.6</v>
      </c>
    </row>
    <row r="2925" spans="1:8" x14ac:dyDescent="0.25">
      <c r="A2925" s="47" t="s">
        <v>5769</v>
      </c>
      <c r="B2925" s="47" t="s">
        <v>5770</v>
      </c>
      <c r="C2925" s="47">
        <v>40.33</v>
      </c>
      <c r="D2925" s="47">
        <v>0</v>
      </c>
      <c r="E2925" s="47">
        <v>0</v>
      </c>
      <c r="F2925" s="47">
        <v>0</v>
      </c>
      <c r="G2925" s="47"/>
      <c r="H2925" s="47">
        <v>40.33</v>
      </c>
    </row>
    <row r="2926" spans="1:8" x14ac:dyDescent="0.25">
      <c r="A2926" s="47" t="s">
        <v>5771</v>
      </c>
      <c r="B2926" s="47" t="s">
        <v>5772</v>
      </c>
      <c r="C2926" s="47">
        <v>10.32</v>
      </c>
      <c r="D2926" s="47">
        <v>0</v>
      </c>
      <c r="E2926" s="47">
        <v>0</v>
      </c>
      <c r="F2926" s="47">
        <v>0</v>
      </c>
      <c r="G2926" s="47"/>
      <c r="H2926" s="47">
        <v>10.32</v>
      </c>
    </row>
    <row r="2927" spans="1:8" x14ac:dyDescent="0.25">
      <c r="A2927" s="47" t="s">
        <v>5773</v>
      </c>
      <c r="B2927" s="47" t="s">
        <v>5774</v>
      </c>
      <c r="C2927" s="47">
        <v>4.487E-2</v>
      </c>
      <c r="D2927" s="47">
        <v>0</v>
      </c>
      <c r="E2927" s="47">
        <v>0</v>
      </c>
      <c r="F2927" s="47">
        <v>0</v>
      </c>
      <c r="G2927" s="47"/>
      <c r="H2927" s="47">
        <v>4.487E-2</v>
      </c>
    </row>
    <row r="2928" spans="1:8" x14ac:dyDescent="0.25">
      <c r="A2928" s="47" t="s">
        <v>5775</v>
      </c>
      <c r="B2928" s="47" t="s">
        <v>5776</v>
      </c>
      <c r="C2928" s="47">
        <v>2200</v>
      </c>
      <c r="D2928" s="47">
        <v>0</v>
      </c>
      <c r="E2928" s="47">
        <v>0</v>
      </c>
      <c r="F2928" s="47">
        <v>0</v>
      </c>
      <c r="G2928" s="47"/>
      <c r="H2928" s="47">
        <v>2200</v>
      </c>
    </row>
    <row r="2929" spans="1:8" x14ac:dyDescent="0.25">
      <c r="A2929" s="47" t="s">
        <v>5777</v>
      </c>
      <c r="B2929" s="47" t="s">
        <v>5778</v>
      </c>
      <c r="C2929" s="47">
        <v>0</v>
      </c>
      <c r="D2929" s="47">
        <v>0</v>
      </c>
      <c r="E2929" s="47">
        <v>0</v>
      </c>
      <c r="F2929" s="47">
        <v>0</v>
      </c>
      <c r="G2929" s="47"/>
      <c r="H2929" s="47">
        <v>0</v>
      </c>
    </row>
    <row r="2930" spans="1:8" x14ac:dyDescent="0.25">
      <c r="A2930" s="47" t="s">
        <v>5779</v>
      </c>
      <c r="B2930" s="47" t="s">
        <v>5780</v>
      </c>
      <c r="C2930" s="47">
        <v>3.84</v>
      </c>
      <c r="D2930" s="47">
        <v>0</v>
      </c>
      <c r="E2930" s="47">
        <v>0</v>
      </c>
      <c r="F2930" s="47">
        <v>0</v>
      </c>
      <c r="G2930" s="47"/>
      <c r="H2930" s="47">
        <v>3.84</v>
      </c>
    </row>
    <row r="2931" spans="1:8" x14ac:dyDescent="0.25">
      <c r="A2931" s="47" t="s">
        <v>5781</v>
      </c>
      <c r="B2931" s="47" t="s">
        <v>5782</v>
      </c>
      <c r="C2931" s="47">
        <v>4.5</v>
      </c>
      <c r="D2931" s="47">
        <v>0</v>
      </c>
      <c r="E2931" s="47">
        <v>0</v>
      </c>
      <c r="F2931" s="47">
        <v>0</v>
      </c>
      <c r="G2931" s="47"/>
      <c r="H2931" s="47">
        <v>4.5</v>
      </c>
    </row>
    <row r="2932" spans="1:8" x14ac:dyDescent="0.25">
      <c r="A2932" s="47" t="s">
        <v>5783</v>
      </c>
      <c r="B2932" s="47" t="s">
        <v>5784</v>
      </c>
      <c r="C2932" s="47">
        <v>10.27</v>
      </c>
      <c r="D2932" s="47">
        <v>0</v>
      </c>
      <c r="E2932" s="47">
        <v>0</v>
      </c>
      <c r="F2932" s="47">
        <v>0</v>
      </c>
      <c r="G2932" s="47"/>
      <c r="H2932" s="47">
        <v>10.27</v>
      </c>
    </row>
    <row r="2933" spans="1:8" x14ac:dyDescent="0.25">
      <c r="A2933" s="47" t="s">
        <v>5785</v>
      </c>
      <c r="B2933" s="47" t="s">
        <v>5786</v>
      </c>
      <c r="C2933" s="47">
        <v>2.0699999999999998</v>
      </c>
      <c r="D2933" s="47">
        <v>0</v>
      </c>
      <c r="E2933" s="47">
        <v>0</v>
      </c>
      <c r="F2933" s="47">
        <v>0</v>
      </c>
      <c r="G2933" s="47"/>
      <c r="H2933" s="47">
        <v>2.0699999999999998</v>
      </c>
    </row>
    <row r="2934" spans="1:8" x14ac:dyDescent="0.25">
      <c r="A2934" s="47" t="s">
        <v>5787</v>
      </c>
      <c r="B2934" s="47" t="s">
        <v>5788</v>
      </c>
      <c r="C2934" s="47">
        <v>3</v>
      </c>
      <c r="D2934" s="47">
        <v>0</v>
      </c>
      <c r="E2934" s="47">
        <v>0</v>
      </c>
      <c r="F2934" s="47">
        <v>0</v>
      </c>
      <c r="G2934" s="47"/>
      <c r="H2934" s="47">
        <v>3</v>
      </c>
    </row>
    <row r="2935" spans="1:8" x14ac:dyDescent="0.25">
      <c r="A2935" s="47" t="s">
        <v>5789</v>
      </c>
      <c r="B2935" s="47" t="s">
        <v>5790</v>
      </c>
      <c r="C2935" s="47">
        <v>0.44985700000000001</v>
      </c>
      <c r="D2935" s="47">
        <v>0</v>
      </c>
      <c r="E2935" s="47">
        <v>0</v>
      </c>
      <c r="F2935" s="47">
        <v>0</v>
      </c>
      <c r="G2935" s="47">
        <v>2.2999999999999998</v>
      </c>
      <c r="H2935" s="47">
        <v>0.44985700000000001</v>
      </c>
    </row>
    <row r="2936" spans="1:8" x14ac:dyDescent="0.25">
      <c r="A2936" s="47" t="s">
        <v>5791</v>
      </c>
      <c r="B2936" s="47" t="s">
        <v>5792</v>
      </c>
      <c r="C2936" s="47">
        <v>2.4160000000000001E-2</v>
      </c>
      <c r="D2936" s="47">
        <v>0</v>
      </c>
      <c r="E2936" s="47">
        <v>0</v>
      </c>
      <c r="F2936" s="47">
        <v>0</v>
      </c>
      <c r="G2936" s="47"/>
      <c r="H2936" s="47">
        <v>2.4160000000000001E-2</v>
      </c>
    </row>
    <row r="2937" spans="1:8" x14ac:dyDescent="0.25">
      <c r="A2937" s="47" t="s">
        <v>5793</v>
      </c>
      <c r="B2937" s="47" t="s">
        <v>5794</v>
      </c>
      <c r="C2937" s="47">
        <v>10.130000000000001</v>
      </c>
      <c r="D2937" s="47">
        <v>0</v>
      </c>
      <c r="E2937" s="47">
        <v>0</v>
      </c>
      <c r="F2937" s="47">
        <v>0</v>
      </c>
      <c r="G2937" s="47"/>
      <c r="H2937" s="47">
        <v>10.130000000000001</v>
      </c>
    </row>
    <row r="2938" spans="1:8" x14ac:dyDescent="0.25">
      <c r="A2938" s="47" t="s">
        <v>5795</v>
      </c>
      <c r="B2938" s="47" t="s">
        <v>5796</v>
      </c>
      <c r="C2938" s="47">
        <v>0.4</v>
      </c>
      <c r="D2938" s="47">
        <v>0</v>
      </c>
      <c r="E2938" s="47">
        <v>0</v>
      </c>
      <c r="F2938" s="47">
        <v>0</v>
      </c>
      <c r="G2938" s="47"/>
      <c r="H2938" s="47">
        <v>0.4</v>
      </c>
    </row>
    <row r="2939" spans="1:8" x14ac:dyDescent="0.25">
      <c r="A2939" s="47" t="s">
        <v>5797</v>
      </c>
      <c r="B2939" s="47" t="s">
        <v>5798</v>
      </c>
      <c r="C2939" s="47">
        <v>7.3263999999999996E-2</v>
      </c>
      <c r="D2939" s="47">
        <v>0</v>
      </c>
      <c r="E2939" s="47">
        <v>0</v>
      </c>
      <c r="F2939" s="47">
        <v>0</v>
      </c>
      <c r="G2939" s="47"/>
      <c r="H2939" s="47">
        <v>7.3263999999999996E-2</v>
      </c>
    </row>
    <row r="2940" spans="1:8" x14ac:dyDescent="0.25">
      <c r="A2940" s="47" t="s">
        <v>5799</v>
      </c>
      <c r="B2940" s="47" t="s">
        <v>5800</v>
      </c>
      <c r="C2940" s="47">
        <v>2.91</v>
      </c>
      <c r="D2940" s="47">
        <v>0</v>
      </c>
      <c r="E2940" s="47">
        <v>0</v>
      </c>
      <c r="F2940" s="47">
        <v>0</v>
      </c>
      <c r="G2940" s="47"/>
      <c r="H2940" s="47">
        <v>2.91</v>
      </c>
    </row>
    <row r="2941" spans="1:8" x14ac:dyDescent="0.25">
      <c r="A2941" s="47" t="s">
        <v>5801</v>
      </c>
      <c r="B2941" s="47" t="s">
        <v>5788</v>
      </c>
      <c r="C2941" s="47">
        <v>4.6500000000000004</v>
      </c>
      <c r="D2941" s="47">
        <v>0</v>
      </c>
      <c r="E2941" s="47">
        <v>0</v>
      </c>
      <c r="F2941" s="47">
        <v>0</v>
      </c>
      <c r="G2941" s="47">
        <v>14.25</v>
      </c>
      <c r="H2941" s="47">
        <v>4.6500000000000004</v>
      </c>
    </row>
    <row r="2942" spans="1:8" x14ac:dyDescent="0.25">
      <c r="A2942" s="47" t="s">
        <v>5802</v>
      </c>
      <c r="B2942" s="47" t="s">
        <v>5803</v>
      </c>
      <c r="C2942" s="47">
        <v>0.25319999999999998</v>
      </c>
      <c r="D2942" s="47">
        <v>0</v>
      </c>
      <c r="E2942" s="47">
        <v>0</v>
      </c>
      <c r="F2942" s="47">
        <v>0</v>
      </c>
      <c r="G2942" s="47">
        <v>1.64</v>
      </c>
      <c r="H2942" s="47">
        <v>0.25319999999999998</v>
      </c>
    </row>
    <row r="2943" spans="1:8" x14ac:dyDescent="0.25">
      <c r="A2943" s="47" t="s">
        <v>5804</v>
      </c>
      <c r="B2943" s="47" t="s">
        <v>5805</v>
      </c>
      <c r="C2943" s="47">
        <v>0</v>
      </c>
      <c r="D2943" s="47">
        <v>0</v>
      </c>
      <c r="E2943" s="47">
        <v>0</v>
      </c>
      <c r="F2943" s="47">
        <v>0</v>
      </c>
      <c r="G2943" s="47"/>
      <c r="H2943" s="47">
        <v>0</v>
      </c>
    </row>
    <row r="2944" spans="1:8" x14ac:dyDescent="0.25">
      <c r="A2944" s="47" t="s">
        <v>5806</v>
      </c>
      <c r="B2944" s="47" t="s">
        <v>5807</v>
      </c>
      <c r="C2944" s="47">
        <v>0</v>
      </c>
      <c r="D2944" s="47">
        <v>0</v>
      </c>
      <c r="E2944" s="47">
        <v>0</v>
      </c>
      <c r="F2944" s="47">
        <v>0</v>
      </c>
      <c r="G2944" s="47"/>
      <c r="H2944" s="47">
        <v>0</v>
      </c>
    </row>
    <row r="2945" spans="1:8" x14ac:dyDescent="0.25">
      <c r="A2945" s="47" t="s">
        <v>5808</v>
      </c>
      <c r="B2945" s="47" t="s">
        <v>5809</v>
      </c>
      <c r="C2945" s="47">
        <v>1.7892999999999999E-2</v>
      </c>
      <c r="D2945" s="47">
        <v>0</v>
      </c>
      <c r="E2945" s="47">
        <v>0</v>
      </c>
      <c r="F2945" s="47">
        <v>0</v>
      </c>
      <c r="G2945" s="47"/>
      <c r="H2945" s="47">
        <v>1.7892999999999999E-2</v>
      </c>
    </row>
    <row r="2946" spans="1:8" x14ac:dyDescent="0.25">
      <c r="A2946" s="47" t="s">
        <v>5810</v>
      </c>
      <c r="B2946" s="47" t="s">
        <v>5811</v>
      </c>
      <c r="C2946" s="47">
        <v>1.8453000000000001E-2</v>
      </c>
      <c r="D2946" s="47">
        <v>0</v>
      </c>
      <c r="E2946" s="47">
        <v>0</v>
      </c>
      <c r="F2946" s="47">
        <v>0</v>
      </c>
      <c r="G2946" s="47"/>
      <c r="H2946" s="47">
        <v>1.8453000000000001E-2</v>
      </c>
    </row>
    <row r="2947" spans="1:8" x14ac:dyDescent="0.25">
      <c r="A2947" s="47" t="s">
        <v>5812</v>
      </c>
      <c r="B2947" s="47" t="s">
        <v>5813</v>
      </c>
      <c r="C2947" s="47">
        <v>4.21</v>
      </c>
      <c r="D2947" s="47">
        <v>0</v>
      </c>
      <c r="E2947" s="47">
        <v>0</v>
      </c>
      <c r="F2947" s="47">
        <v>0</v>
      </c>
      <c r="G2947" s="47"/>
      <c r="H2947" s="47">
        <v>4.21</v>
      </c>
    </row>
    <row r="2948" spans="1:8" x14ac:dyDescent="0.25">
      <c r="A2948" s="47" t="s">
        <v>5814</v>
      </c>
      <c r="B2948" s="47" t="s">
        <v>5815</v>
      </c>
      <c r="C2948" s="47">
        <v>0</v>
      </c>
      <c r="D2948" s="47">
        <v>0</v>
      </c>
      <c r="E2948" s="47">
        <v>0</v>
      </c>
      <c r="F2948" s="47">
        <v>0</v>
      </c>
      <c r="G2948" s="47"/>
      <c r="H2948" s="47">
        <v>0</v>
      </c>
    </row>
    <row r="2949" spans="1:8" x14ac:dyDescent="0.25">
      <c r="A2949" s="47" t="s">
        <v>5816</v>
      </c>
      <c r="B2949" s="47" t="s">
        <v>70066</v>
      </c>
      <c r="C2949" s="47">
        <v>0.20266700000000001</v>
      </c>
      <c r="D2949" s="47">
        <v>0</v>
      </c>
      <c r="E2949" s="47">
        <v>0</v>
      </c>
      <c r="F2949" s="47">
        <v>0</v>
      </c>
      <c r="G2949" s="47"/>
      <c r="H2949" s="47">
        <v>0.20266700000000001</v>
      </c>
    </row>
    <row r="2950" spans="1:8" x14ac:dyDescent="0.25">
      <c r="A2950" s="47" t="s">
        <v>5818</v>
      </c>
      <c r="B2950" s="47" t="s">
        <v>5819</v>
      </c>
      <c r="C2950" s="47">
        <v>0</v>
      </c>
      <c r="D2950" s="47">
        <v>0</v>
      </c>
      <c r="E2950" s="47">
        <v>0</v>
      </c>
      <c r="F2950" s="47">
        <v>0</v>
      </c>
      <c r="G2950" s="47"/>
      <c r="H2950" s="47">
        <v>0</v>
      </c>
    </row>
    <row r="2951" spans="1:8" x14ac:dyDescent="0.25">
      <c r="A2951" s="47" t="s">
        <v>5820</v>
      </c>
      <c r="B2951" s="47" t="s">
        <v>5821</v>
      </c>
      <c r="C2951" s="47">
        <v>4.41</v>
      </c>
      <c r="D2951" s="47">
        <v>0.55166700000000002</v>
      </c>
      <c r="E2951" s="47">
        <v>1.5716669999999999</v>
      </c>
      <c r="F2951" s="47">
        <v>0</v>
      </c>
      <c r="G2951" s="47">
        <v>22</v>
      </c>
      <c r="H2951" s="47">
        <v>6.533334</v>
      </c>
    </row>
    <row r="2952" spans="1:8" x14ac:dyDescent="0.25">
      <c r="A2952" s="47" t="s">
        <v>5822</v>
      </c>
      <c r="B2952" s="47" t="s">
        <v>5823</v>
      </c>
      <c r="C2952" s="47">
        <v>4.41</v>
      </c>
      <c r="D2952" s="47">
        <v>0</v>
      </c>
      <c r="E2952" s="47">
        <v>0</v>
      </c>
      <c r="F2952" s="47">
        <v>0</v>
      </c>
      <c r="G2952" s="47">
        <v>13.5</v>
      </c>
      <c r="H2952" s="47">
        <v>4.41</v>
      </c>
    </row>
    <row r="2953" spans="1:8" x14ac:dyDescent="0.25">
      <c r="A2953" s="47" t="s">
        <v>5824</v>
      </c>
      <c r="B2953" s="47" t="s">
        <v>5825</v>
      </c>
      <c r="C2953" s="47">
        <v>0.11</v>
      </c>
      <c r="D2953" s="47">
        <v>0</v>
      </c>
      <c r="E2953" s="47">
        <v>0</v>
      </c>
      <c r="F2953" s="47">
        <v>0</v>
      </c>
      <c r="G2953" s="47">
        <v>2</v>
      </c>
      <c r="H2953" s="47">
        <v>0.11</v>
      </c>
    </row>
    <row r="2954" spans="1:8" x14ac:dyDescent="0.25">
      <c r="A2954" s="47" t="s">
        <v>5826</v>
      </c>
      <c r="B2954" s="47" t="s">
        <v>5827</v>
      </c>
      <c r="C2954" s="47">
        <v>0</v>
      </c>
      <c r="D2954" s="47">
        <v>0</v>
      </c>
      <c r="E2954" s="47">
        <v>0</v>
      </c>
      <c r="F2954" s="47">
        <v>0</v>
      </c>
      <c r="G2954" s="47"/>
      <c r="H2954" s="47">
        <v>0</v>
      </c>
    </row>
    <row r="2955" spans="1:8" x14ac:dyDescent="0.25">
      <c r="A2955" s="47" t="s">
        <v>5828</v>
      </c>
      <c r="B2955" s="47" t="s">
        <v>5829</v>
      </c>
      <c r="C2955" s="47">
        <v>2.54</v>
      </c>
      <c r="D2955" s="47">
        <v>0</v>
      </c>
      <c r="E2955" s="47">
        <v>0</v>
      </c>
      <c r="F2955" s="47">
        <v>0</v>
      </c>
      <c r="G2955" s="47"/>
      <c r="H2955" s="47">
        <v>2.54</v>
      </c>
    </row>
    <row r="2956" spans="1:8" x14ac:dyDescent="0.25">
      <c r="A2956" s="47" t="s">
        <v>5830</v>
      </c>
      <c r="B2956" s="47" t="s">
        <v>5831</v>
      </c>
      <c r="C2956" s="47">
        <v>2.3199999999999998</v>
      </c>
      <c r="D2956" s="47">
        <v>0</v>
      </c>
      <c r="E2956" s="47">
        <v>0</v>
      </c>
      <c r="F2956" s="47">
        <v>0</v>
      </c>
      <c r="G2956" s="47">
        <v>6.54</v>
      </c>
      <c r="H2956" s="47">
        <v>2.3199999999999998</v>
      </c>
    </row>
    <row r="2957" spans="1:8" x14ac:dyDescent="0.25">
      <c r="A2957" s="47" t="s">
        <v>5832</v>
      </c>
      <c r="B2957" s="47" t="s">
        <v>5833</v>
      </c>
      <c r="C2957" s="47">
        <v>0</v>
      </c>
      <c r="D2957" s="47">
        <v>0</v>
      </c>
      <c r="E2957" s="47">
        <v>0</v>
      </c>
      <c r="F2957" s="47">
        <v>0</v>
      </c>
      <c r="G2957" s="47"/>
      <c r="H2957" s="47">
        <v>0</v>
      </c>
    </row>
    <row r="2958" spans="1:8" x14ac:dyDescent="0.25">
      <c r="A2958" s="47" t="s">
        <v>5834</v>
      </c>
      <c r="B2958" s="47" t="s">
        <v>5835</v>
      </c>
      <c r="C2958" s="47">
        <v>15.79</v>
      </c>
      <c r="D2958" s="47">
        <v>0</v>
      </c>
      <c r="E2958" s="47">
        <v>0</v>
      </c>
      <c r="F2958" s="47">
        <v>0</v>
      </c>
      <c r="G2958" s="47"/>
      <c r="H2958" s="47">
        <v>15.79</v>
      </c>
    </row>
    <row r="2959" spans="1:8" x14ac:dyDescent="0.25">
      <c r="A2959" s="47" t="s">
        <v>5836</v>
      </c>
      <c r="B2959" s="47" t="s">
        <v>5837</v>
      </c>
      <c r="C2959" s="47">
        <v>0</v>
      </c>
      <c r="D2959" s="47">
        <v>0</v>
      </c>
      <c r="E2959" s="47">
        <v>0</v>
      </c>
      <c r="F2959" s="47">
        <v>0</v>
      </c>
      <c r="G2959" s="47"/>
      <c r="H2959" s="47">
        <v>0</v>
      </c>
    </row>
    <row r="2960" spans="1:8" x14ac:dyDescent="0.25">
      <c r="A2960" s="47" t="s">
        <v>5838</v>
      </c>
      <c r="B2960" s="47" t="s">
        <v>5839</v>
      </c>
      <c r="C2960" s="47">
        <v>0</v>
      </c>
      <c r="D2960" s="47">
        <v>0</v>
      </c>
      <c r="E2960" s="47">
        <v>0</v>
      </c>
      <c r="F2960" s="47">
        <v>0</v>
      </c>
      <c r="G2960" s="47"/>
      <c r="H2960" s="47">
        <v>0</v>
      </c>
    </row>
    <row r="2961" spans="1:8" x14ac:dyDescent="0.25">
      <c r="A2961" s="47" t="s">
        <v>5840</v>
      </c>
      <c r="B2961" s="47" t="s">
        <v>5841</v>
      </c>
      <c r="C2961" s="47">
        <v>0</v>
      </c>
      <c r="D2961" s="47">
        <v>0</v>
      </c>
      <c r="E2961" s="47">
        <v>0</v>
      </c>
      <c r="F2961" s="47">
        <v>0</v>
      </c>
      <c r="G2961" s="47"/>
      <c r="H2961" s="47">
        <v>0</v>
      </c>
    </row>
    <row r="2962" spans="1:8" x14ac:dyDescent="0.25">
      <c r="A2962" s="47" t="s">
        <v>5842</v>
      </c>
      <c r="B2962" s="47" t="s">
        <v>5843</v>
      </c>
      <c r="C2962" s="47">
        <v>1.54</v>
      </c>
      <c r="D2962" s="47">
        <v>0</v>
      </c>
      <c r="E2962" s="47">
        <v>0</v>
      </c>
      <c r="F2962" s="47">
        <v>0</v>
      </c>
      <c r="G2962" s="47">
        <v>4.05</v>
      </c>
      <c r="H2962" s="47">
        <v>1.54</v>
      </c>
    </row>
    <row r="2963" spans="1:8" x14ac:dyDescent="0.25">
      <c r="A2963" s="47" t="s">
        <v>5844</v>
      </c>
      <c r="B2963" s="47" t="s">
        <v>5845</v>
      </c>
      <c r="C2963" s="47">
        <v>2.2200000000000002</v>
      </c>
      <c r="D2963" s="47">
        <v>0</v>
      </c>
      <c r="E2963" s="47">
        <v>0</v>
      </c>
      <c r="F2963" s="47">
        <v>0</v>
      </c>
      <c r="G2963" s="47">
        <v>6.8</v>
      </c>
      <c r="H2963" s="47">
        <v>2.2200000000000002</v>
      </c>
    </row>
    <row r="2964" spans="1:8" x14ac:dyDescent="0.25">
      <c r="A2964" s="47" t="s">
        <v>5846</v>
      </c>
      <c r="B2964" s="47" t="s">
        <v>5847</v>
      </c>
      <c r="C2964" s="47">
        <v>0</v>
      </c>
      <c r="D2964" s="47">
        <v>0</v>
      </c>
      <c r="E2964" s="47">
        <v>0</v>
      </c>
      <c r="F2964" s="47">
        <v>0</v>
      </c>
      <c r="G2964" s="47"/>
      <c r="H2964" s="47">
        <v>0</v>
      </c>
    </row>
    <row r="2965" spans="1:8" x14ac:dyDescent="0.25">
      <c r="A2965" s="47" t="s">
        <v>5848</v>
      </c>
      <c r="B2965" s="47" t="s">
        <v>5849</v>
      </c>
      <c r="C2965" s="47">
        <v>3.43</v>
      </c>
      <c r="D2965" s="47">
        <v>0</v>
      </c>
      <c r="E2965" s="47">
        <v>0</v>
      </c>
      <c r="F2965" s="47">
        <v>0</v>
      </c>
      <c r="G2965" s="47"/>
      <c r="H2965" s="47">
        <v>3.43</v>
      </c>
    </row>
    <row r="2966" spans="1:8" x14ac:dyDescent="0.25">
      <c r="A2966" s="47" t="s">
        <v>5850</v>
      </c>
      <c r="B2966" s="47" t="s">
        <v>5851</v>
      </c>
      <c r="C2966" s="47">
        <v>0</v>
      </c>
      <c r="D2966" s="47">
        <v>0</v>
      </c>
      <c r="E2966" s="47">
        <v>0</v>
      </c>
      <c r="F2966" s="47">
        <v>0</v>
      </c>
      <c r="G2966" s="47"/>
      <c r="H2966" s="47">
        <v>0</v>
      </c>
    </row>
    <row r="2967" spans="1:8" x14ac:dyDescent="0.25">
      <c r="A2967" s="47" t="s">
        <v>5852</v>
      </c>
      <c r="B2967" s="47" t="s">
        <v>5853</v>
      </c>
      <c r="C2967" s="47">
        <v>0</v>
      </c>
      <c r="D2967" s="47">
        <v>0</v>
      </c>
      <c r="E2967" s="47">
        <v>0</v>
      </c>
      <c r="F2967" s="47">
        <v>0</v>
      </c>
      <c r="G2967" s="47"/>
      <c r="H2967" s="47">
        <v>0</v>
      </c>
    </row>
    <row r="2968" spans="1:8" x14ac:dyDescent="0.25">
      <c r="A2968" s="47" t="s">
        <v>5854</v>
      </c>
      <c r="B2968" s="47" t="s">
        <v>5855</v>
      </c>
      <c r="C2968" s="47">
        <v>24.95</v>
      </c>
      <c r="D2968" s="47">
        <v>0</v>
      </c>
      <c r="E2968" s="47">
        <v>0</v>
      </c>
      <c r="F2968" s="47">
        <v>0</v>
      </c>
      <c r="G2968" s="47">
        <v>74.8</v>
      </c>
      <c r="H2968" s="47">
        <v>24.95</v>
      </c>
    </row>
    <row r="2969" spans="1:8" x14ac:dyDescent="0.25">
      <c r="A2969" s="47" t="s">
        <v>5856</v>
      </c>
      <c r="B2969" s="47" t="s">
        <v>5857</v>
      </c>
      <c r="C2969" s="47">
        <v>45</v>
      </c>
      <c r="D2969" s="47">
        <v>0</v>
      </c>
      <c r="E2969" s="47">
        <v>0</v>
      </c>
      <c r="F2969" s="47">
        <v>0</v>
      </c>
      <c r="G2969" s="47"/>
      <c r="H2969" s="47">
        <v>45</v>
      </c>
    </row>
    <row r="2970" spans="1:8" x14ac:dyDescent="0.25">
      <c r="A2970" s="47" t="s">
        <v>5858</v>
      </c>
      <c r="B2970" s="47" t="s">
        <v>5859</v>
      </c>
      <c r="C2970" s="47">
        <v>0</v>
      </c>
      <c r="D2970" s="47">
        <v>0</v>
      </c>
      <c r="E2970" s="47">
        <v>0</v>
      </c>
      <c r="F2970" s="47">
        <v>0</v>
      </c>
      <c r="G2970" s="47"/>
      <c r="H2970" s="47">
        <v>0</v>
      </c>
    </row>
    <row r="2971" spans="1:8" x14ac:dyDescent="0.25">
      <c r="A2971" s="47" t="s">
        <v>5860</v>
      </c>
      <c r="B2971" s="47" t="s">
        <v>5861</v>
      </c>
      <c r="C2971" s="47">
        <v>10</v>
      </c>
      <c r="D2971" s="47">
        <v>0</v>
      </c>
      <c r="E2971" s="47">
        <v>0</v>
      </c>
      <c r="F2971" s="47">
        <v>0</v>
      </c>
      <c r="G2971" s="47"/>
      <c r="H2971" s="47">
        <v>10</v>
      </c>
    </row>
    <row r="2972" spans="1:8" x14ac:dyDescent="0.25">
      <c r="A2972" s="47" t="s">
        <v>5862</v>
      </c>
      <c r="B2972" s="47" t="s">
        <v>5863</v>
      </c>
      <c r="C2972" s="47">
        <v>0</v>
      </c>
      <c r="D2972" s="47">
        <v>0</v>
      </c>
      <c r="E2972" s="47">
        <v>0</v>
      </c>
      <c r="F2972" s="47">
        <v>9.1999999999999993</v>
      </c>
      <c r="G2972" s="47"/>
      <c r="H2972" s="47">
        <v>9.1999999999999993</v>
      </c>
    </row>
    <row r="2973" spans="1:8" x14ac:dyDescent="0.25">
      <c r="A2973" s="47" t="s">
        <v>5864</v>
      </c>
      <c r="B2973" s="47" t="s">
        <v>5865</v>
      </c>
      <c r="C2973" s="47">
        <v>0</v>
      </c>
      <c r="D2973" s="47">
        <v>0</v>
      </c>
      <c r="E2973" s="47">
        <v>0</v>
      </c>
      <c r="F2973" s="47">
        <v>7.5</v>
      </c>
      <c r="G2973" s="47"/>
      <c r="H2973" s="47">
        <v>7.5</v>
      </c>
    </row>
    <row r="2974" spans="1:8" x14ac:dyDescent="0.25">
      <c r="A2974" s="47" t="s">
        <v>5866</v>
      </c>
      <c r="B2974" s="47" t="s">
        <v>5867</v>
      </c>
      <c r="C2974" s="47">
        <v>0</v>
      </c>
      <c r="D2974" s="47">
        <v>0</v>
      </c>
      <c r="E2974" s="47">
        <v>0</v>
      </c>
      <c r="F2974" s="47">
        <v>4.7916670000000003</v>
      </c>
      <c r="G2974" s="47"/>
      <c r="H2974" s="47">
        <v>4.7916670000000003</v>
      </c>
    </row>
    <row r="2975" spans="1:8" x14ac:dyDescent="0.25">
      <c r="A2975" s="47" t="s">
        <v>5868</v>
      </c>
      <c r="B2975" s="47" t="s">
        <v>5869</v>
      </c>
      <c r="C2975" s="47">
        <v>1.63</v>
      </c>
      <c r="D2975" s="47">
        <v>0</v>
      </c>
      <c r="E2975" s="47">
        <v>0</v>
      </c>
      <c r="F2975" s="47">
        <v>0</v>
      </c>
      <c r="G2975" s="47"/>
      <c r="H2975" s="47">
        <v>1.63</v>
      </c>
    </row>
    <row r="2976" spans="1:8" x14ac:dyDescent="0.25">
      <c r="A2976" s="47" t="s">
        <v>5870</v>
      </c>
      <c r="B2976" s="47" t="s">
        <v>5871</v>
      </c>
      <c r="C2976" s="47">
        <v>22.63</v>
      </c>
      <c r="D2976" s="47">
        <v>0</v>
      </c>
      <c r="E2976" s="47">
        <v>0</v>
      </c>
      <c r="F2976" s="47">
        <v>0</v>
      </c>
      <c r="G2976" s="47"/>
      <c r="H2976" s="47">
        <v>22.63</v>
      </c>
    </row>
    <row r="2977" spans="1:8" x14ac:dyDescent="0.25">
      <c r="A2977" s="47" t="s">
        <v>5872</v>
      </c>
      <c r="B2977" s="47" t="s">
        <v>5873</v>
      </c>
      <c r="C2977" s="47">
        <v>1.58</v>
      </c>
      <c r="D2977" s="47">
        <v>0</v>
      </c>
      <c r="E2977" s="47">
        <v>0</v>
      </c>
      <c r="F2977" s="47">
        <v>0</v>
      </c>
      <c r="G2977" s="47"/>
      <c r="H2977" s="47">
        <v>1.58</v>
      </c>
    </row>
    <row r="2978" spans="1:8" x14ac:dyDescent="0.25">
      <c r="A2978" s="47" t="s">
        <v>5874</v>
      </c>
      <c r="B2978" s="47" t="s">
        <v>5875</v>
      </c>
      <c r="C2978" s="47">
        <v>130</v>
      </c>
      <c r="D2978" s="47">
        <v>0</v>
      </c>
      <c r="E2978" s="47">
        <v>0</v>
      </c>
      <c r="F2978" s="47">
        <v>0</v>
      </c>
      <c r="G2978" s="47"/>
      <c r="H2978" s="47">
        <v>130</v>
      </c>
    </row>
    <row r="2979" spans="1:8" x14ac:dyDescent="0.25">
      <c r="A2979" s="47" t="s">
        <v>5876</v>
      </c>
      <c r="B2979" s="47" t="s">
        <v>5877</v>
      </c>
      <c r="C2979" s="47">
        <v>444.74</v>
      </c>
      <c r="D2979" s="47">
        <v>0</v>
      </c>
      <c r="E2979" s="47">
        <v>0</v>
      </c>
      <c r="F2979" s="47">
        <v>0</v>
      </c>
      <c r="G2979" s="47"/>
      <c r="H2979" s="47">
        <v>444.74</v>
      </c>
    </row>
    <row r="2980" spans="1:8" x14ac:dyDescent="0.25">
      <c r="A2980" s="47" t="s">
        <v>5878</v>
      </c>
      <c r="B2980" s="47" t="s">
        <v>5879</v>
      </c>
      <c r="C2980" s="47">
        <v>3.35</v>
      </c>
      <c r="D2980" s="47">
        <v>0</v>
      </c>
      <c r="E2980" s="47">
        <v>0</v>
      </c>
      <c r="F2980" s="47">
        <v>0</v>
      </c>
      <c r="G2980" s="47"/>
      <c r="H2980" s="47">
        <v>3.35</v>
      </c>
    </row>
    <row r="2981" spans="1:8" x14ac:dyDescent="0.25">
      <c r="A2981" s="47" t="s">
        <v>5880</v>
      </c>
      <c r="B2981" s="47" t="s">
        <v>5881</v>
      </c>
      <c r="C2981" s="47">
        <v>15.4</v>
      </c>
      <c r="D2981" s="47">
        <v>0</v>
      </c>
      <c r="E2981" s="47">
        <v>0</v>
      </c>
      <c r="F2981" s="47">
        <v>0</v>
      </c>
      <c r="G2981" s="47">
        <v>40.81</v>
      </c>
      <c r="H2981" s="47">
        <v>15.4</v>
      </c>
    </row>
    <row r="2982" spans="1:8" x14ac:dyDescent="0.25">
      <c r="A2982" s="47" t="s">
        <v>5882</v>
      </c>
      <c r="B2982" s="47" t="s">
        <v>5883</v>
      </c>
      <c r="C2982" s="47">
        <v>0</v>
      </c>
      <c r="D2982" s="47">
        <v>0</v>
      </c>
      <c r="E2982" s="47">
        <v>0</v>
      </c>
      <c r="F2982" s="47">
        <v>0</v>
      </c>
      <c r="G2982" s="47"/>
      <c r="H2982" s="47">
        <v>0</v>
      </c>
    </row>
    <row r="2983" spans="1:8" x14ac:dyDescent="0.25">
      <c r="A2983" s="47" t="s">
        <v>5884</v>
      </c>
      <c r="B2983" s="47" t="s">
        <v>5885</v>
      </c>
      <c r="C2983" s="47">
        <v>178</v>
      </c>
      <c r="D2983" s="47">
        <v>0</v>
      </c>
      <c r="E2983" s="47">
        <v>0</v>
      </c>
      <c r="F2983" s="47">
        <v>0</v>
      </c>
      <c r="G2983" s="47"/>
      <c r="H2983" s="47">
        <v>178</v>
      </c>
    </row>
    <row r="2984" spans="1:8" x14ac:dyDescent="0.25">
      <c r="A2984" s="47" t="s">
        <v>5886</v>
      </c>
      <c r="B2984" s="47" t="s">
        <v>5887</v>
      </c>
      <c r="C2984" s="47">
        <v>5.25</v>
      </c>
      <c r="D2984" s="47">
        <v>0</v>
      </c>
      <c r="E2984" s="47">
        <v>0</v>
      </c>
      <c r="F2984" s="47">
        <v>0</v>
      </c>
      <c r="G2984" s="47"/>
      <c r="H2984" s="47">
        <v>5.25</v>
      </c>
    </row>
    <row r="2985" spans="1:8" x14ac:dyDescent="0.25">
      <c r="A2985" s="47" t="s">
        <v>5888</v>
      </c>
      <c r="B2985" s="47" t="s">
        <v>5889</v>
      </c>
      <c r="C2985" s="47">
        <v>300</v>
      </c>
      <c r="D2985" s="47">
        <v>0</v>
      </c>
      <c r="E2985" s="47">
        <v>0</v>
      </c>
      <c r="F2985" s="47">
        <v>0</v>
      </c>
      <c r="G2985" s="47"/>
      <c r="H2985" s="47">
        <v>300</v>
      </c>
    </row>
    <row r="2986" spans="1:8" x14ac:dyDescent="0.25">
      <c r="A2986" s="47" t="s">
        <v>5890</v>
      </c>
      <c r="B2986" s="47" t="s">
        <v>5891</v>
      </c>
      <c r="C2986" s="47">
        <v>4.92</v>
      </c>
      <c r="D2986" s="47">
        <v>0</v>
      </c>
      <c r="E2986" s="47">
        <v>0</v>
      </c>
      <c r="F2986" s="47">
        <v>0</v>
      </c>
      <c r="G2986" s="47"/>
      <c r="H2986" s="47">
        <v>4.92</v>
      </c>
    </row>
    <row r="2987" spans="1:8" x14ac:dyDescent="0.25">
      <c r="A2987" s="47" t="s">
        <v>5892</v>
      </c>
      <c r="B2987" s="47" t="s">
        <v>5893</v>
      </c>
      <c r="C2987" s="47">
        <v>21.46</v>
      </c>
      <c r="D2987" s="47">
        <v>0</v>
      </c>
      <c r="E2987" s="47">
        <v>0</v>
      </c>
      <c r="F2987" s="47">
        <v>0</v>
      </c>
      <c r="G2987" s="47"/>
      <c r="H2987" s="47">
        <v>21.46</v>
      </c>
    </row>
    <row r="2988" spans="1:8" x14ac:dyDescent="0.25">
      <c r="A2988" s="47" t="s">
        <v>5894</v>
      </c>
      <c r="B2988" s="47" t="s">
        <v>5895</v>
      </c>
      <c r="C2988" s="47">
        <v>15.3</v>
      </c>
      <c r="D2988" s="47">
        <v>0</v>
      </c>
      <c r="E2988" s="47">
        <v>0</v>
      </c>
      <c r="F2988" s="47">
        <v>0</v>
      </c>
      <c r="G2988" s="47"/>
      <c r="H2988" s="47">
        <v>15.3</v>
      </c>
    </row>
    <row r="2989" spans="1:8" x14ac:dyDescent="0.25">
      <c r="A2989" s="47" t="s">
        <v>5896</v>
      </c>
      <c r="B2989" s="47" t="s">
        <v>5897</v>
      </c>
      <c r="C2989" s="47">
        <v>115.26</v>
      </c>
      <c r="D2989" s="47">
        <v>0</v>
      </c>
      <c r="E2989" s="47">
        <v>0</v>
      </c>
      <c r="F2989" s="47">
        <v>0</v>
      </c>
      <c r="G2989" s="47"/>
      <c r="H2989" s="47">
        <v>115.26</v>
      </c>
    </row>
    <row r="2990" spans="1:8" x14ac:dyDescent="0.25">
      <c r="A2990" s="47" t="s">
        <v>5898</v>
      </c>
      <c r="B2990" s="47" t="s">
        <v>5899</v>
      </c>
      <c r="C2990" s="47">
        <v>305</v>
      </c>
      <c r="D2990" s="47">
        <v>0</v>
      </c>
      <c r="E2990" s="47">
        <v>0</v>
      </c>
      <c r="F2990" s="47">
        <v>0</v>
      </c>
      <c r="G2990" s="47"/>
      <c r="H2990" s="47">
        <v>305</v>
      </c>
    </row>
    <row r="2991" spans="1:8" x14ac:dyDescent="0.25">
      <c r="A2991" s="47" t="s">
        <v>5900</v>
      </c>
      <c r="B2991" s="47" t="s">
        <v>5901</v>
      </c>
      <c r="C2991" s="47">
        <v>0.4</v>
      </c>
      <c r="D2991" s="47">
        <v>0</v>
      </c>
      <c r="E2991" s="47">
        <v>0</v>
      </c>
      <c r="F2991" s="47">
        <v>0</v>
      </c>
      <c r="G2991" s="47"/>
      <c r="H2991" s="47">
        <v>0.4</v>
      </c>
    </row>
    <row r="2992" spans="1:8" x14ac:dyDescent="0.25">
      <c r="A2992" s="47" t="s">
        <v>5902</v>
      </c>
      <c r="B2992" s="47" t="s">
        <v>5903</v>
      </c>
      <c r="C2992" s="47">
        <v>0</v>
      </c>
      <c r="D2992" s="47">
        <v>0</v>
      </c>
      <c r="E2992" s="47">
        <v>0</v>
      </c>
      <c r="F2992" s="47">
        <v>0</v>
      </c>
      <c r="G2992" s="47"/>
      <c r="H2992" s="47">
        <v>0</v>
      </c>
    </row>
    <row r="2993" spans="1:8" x14ac:dyDescent="0.25">
      <c r="A2993" s="47" t="s">
        <v>5904</v>
      </c>
      <c r="B2993" s="47" t="s">
        <v>5905</v>
      </c>
      <c r="C2993" s="47">
        <v>16.989999999999998</v>
      </c>
      <c r="D2993" s="47">
        <v>0</v>
      </c>
      <c r="E2993" s="47">
        <v>0</v>
      </c>
      <c r="F2993" s="47">
        <v>0</v>
      </c>
      <c r="G2993" s="47"/>
      <c r="H2993" s="47">
        <v>16.989999999999998</v>
      </c>
    </row>
    <row r="2994" spans="1:8" x14ac:dyDescent="0.25">
      <c r="A2994" s="47" t="s">
        <v>5906</v>
      </c>
      <c r="B2994" s="47" t="s">
        <v>5907</v>
      </c>
      <c r="C2994" s="47">
        <v>75.16</v>
      </c>
      <c r="D2994" s="47">
        <v>0</v>
      </c>
      <c r="E2994" s="47">
        <v>0</v>
      </c>
      <c r="F2994" s="47">
        <v>0</v>
      </c>
      <c r="G2994" s="47"/>
      <c r="H2994" s="47">
        <v>75.16</v>
      </c>
    </row>
    <row r="2995" spans="1:8" x14ac:dyDescent="0.25">
      <c r="A2995" s="47" t="s">
        <v>5908</v>
      </c>
      <c r="B2995" s="47" t="s">
        <v>5909</v>
      </c>
      <c r="C2995" s="47">
        <v>7.18</v>
      </c>
      <c r="D2995" s="47">
        <v>0</v>
      </c>
      <c r="E2995" s="47">
        <v>0</v>
      </c>
      <c r="F2995" s="47">
        <v>0</v>
      </c>
      <c r="G2995" s="47"/>
      <c r="H2995" s="47">
        <v>7.18</v>
      </c>
    </row>
    <row r="2996" spans="1:8" x14ac:dyDescent="0.25">
      <c r="A2996" s="47" t="s">
        <v>5910</v>
      </c>
      <c r="B2996" s="47" t="s">
        <v>5911</v>
      </c>
      <c r="C2996" s="47">
        <v>11.35</v>
      </c>
      <c r="D2996" s="47">
        <v>0</v>
      </c>
      <c r="E2996" s="47">
        <v>0</v>
      </c>
      <c r="F2996" s="47">
        <v>0</v>
      </c>
      <c r="G2996" s="47"/>
      <c r="H2996" s="47">
        <v>11.35</v>
      </c>
    </row>
    <row r="2997" spans="1:8" x14ac:dyDescent="0.25">
      <c r="A2997" s="47" t="s">
        <v>5912</v>
      </c>
      <c r="B2997" s="47" t="s">
        <v>5913</v>
      </c>
      <c r="C2997" s="47">
        <v>19.93</v>
      </c>
      <c r="D2997" s="47">
        <v>0</v>
      </c>
      <c r="E2997" s="47">
        <v>0</v>
      </c>
      <c r="F2997" s="47">
        <v>0</v>
      </c>
      <c r="G2997" s="47">
        <v>41.73</v>
      </c>
      <c r="H2997" s="47">
        <v>19.93</v>
      </c>
    </row>
    <row r="2998" spans="1:8" x14ac:dyDescent="0.25">
      <c r="A2998" s="47" t="s">
        <v>5914</v>
      </c>
      <c r="B2998" s="47" t="s">
        <v>5915</v>
      </c>
      <c r="C2998" s="47">
        <v>7.9</v>
      </c>
      <c r="D2998" s="47">
        <v>0</v>
      </c>
      <c r="E2998" s="47">
        <v>0</v>
      </c>
      <c r="F2998" s="47">
        <v>0</v>
      </c>
      <c r="G2998" s="47">
        <v>32</v>
      </c>
      <c r="H2998" s="47">
        <v>7.9</v>
      </c>
    </row>
    <row r="2999" spans="1:8" x14ac:dyDescent="0.25">
      <c r="A2999" s="47" t="s">
        <v>5916</v>
      </c>
      <c r="B2999" s="47" t="s">
        <v>5917</v>
      </c>
      <c r="C2999" s="47">
        <v>0</v>
      </c>
      <c r="D2999" s="47">
        <v>0</v>
      </c>
      <c r="E2999" s="47">
        <v>0</v>
      </c>
      <c r="F2999" s="47">
        <v>0</v>
      </c>
      <c r="G2999" s="47"/>
      <c r="H2999" s="47">
        <v>0</v>
      </c>
    </row>
    <row r="3000" spans="1:8" x14ac:dyDescent="0.25">
      <c r="A3000" s="47" t="s">
        <v>5918</v>
      </c>
      <c r="B3000" s="47" t="s">
        <v>5919</v>
      </c>
      <c r="C3000" s="47">
        <v>29.545000000000002</v>
      </c>
      <c r="D3000" s="47">
        <v>0</v>
      </c>
      <c r="E3000" s="47">
        <v>0</v>
      </c>
      <c r="F3000" s="47">
        <v>0</v>
      </c>
      <c r="G3000" s="47"/>
      <c r="H3000" s="47">
        <v>29.545000000000002</v>
      </c>
    </row>
    <row r="3001" spans="1:8" x14ac:dyDescent="0.25">
      <c r="A3001" s="47" t="s">
        <v>5920</v>
      </c>
      <c r="B3001" s="47" t="s">
        <v>5921</v>
      </c>
      <c r="C3001" s="47">
        <v>0</v>
      </c>
      <c r="D3001" s="47">
        <v>0</v>
      </c>
      <c r="E3001" s="47">
        <v>0</v>
      </c>
      <c r="F3001" s="47">
        <v>1.1499999999999999</v>
      </c>
      <c r="G3001" s="47"/>
      <c r="H3001" s="47">
        <v>1.1499999999999999</v>
      </c>
    </row>
    <row r="3002" spans="1:8" x14ac:dyDescent="0.25">
      <c r="A3002" s="47" t="s">
        <v>5922</v>
      </c>
      <c r="B3002" s="47" t="s">
        <v>5923</v>
      </c>
      <c r="C3002" s="47">
        <v>0</v>
      </c>
      <c r="D3002" s="47">
        <v>0</v>
      </c>
      <c r="E3002" s="47">
        <v>0</v>
      </c>
      <c r="F3002" s="47">
        <v>0.42592600000000003</v>
      </c>
      <c r="G3002" s="47"/>
      <c r="H3002" s="47">
        <v>0.42592600000000003</v>
      </c>
    </row>
    <row r="3003" spans="1:8" x14ac:dyDescent="0.25">
      <c r="A3003" s="47" t="s">
        <v>5924</v>
      </c>
      <c r="B3003" s="47" t="s">
        <v>5925</v>
      </c>
      <c r="C3003" s="47">
        <v>5.67</v>
      </c>
      <c r="D3003" s="47">
        <v>0</v>
      </c>
      <c r="E3003" s="47">
        <v>0</v>
      </c>
      <c r="F3003" s="47">
        <v>0</v>
      </c>
      <c r="G3003" s="47"/>
      <c r="H3003" s="47">
        <v>5.67</v>
      </c>
    </row>
    <row r="3004" spans="1:8" x14ac:dyDescent="0.25">
      <c r="A3004" s="47" t="s">
        <v>5926</v>
      </c>
      <c r="B3004" s="47" t="s">
        <v>5927</v>
      </c>
      <c r="C3004" s="47">
        <v>4.57</v>
      </c>
      <c r="D3004" s="47">
        <v>0</v>
      </c>
      <c r="E3004" s="47">
        <v>0</v>
      </c>
      <c r="F3004" s="47">
        <v>0</v>
      </c>
      <c r="G3004" s="47"/>
      <c r="H3004" s="47">
        <v>4.57</v>
      </c>
    </row>
    <row r="3005" spans="1:8" x14ac:dyDescent="0.25">
      <c r="A3005" s="47" t="s">
        <v>5928</v>
      </c>
      <c r="B3005" s="47" t="s">
        <v>5929</v>
      </c>
      <c r="C3005" s="47">
        <v>14.99</v>
      </c>
      <c r="D3005" s="47">
        <v>0</v>
      </c>
      <c r="E3005" s="47">
        <v>0</v>
      </c>
      <c r="F3005" s="47">
        <v>0</v>
      </c>
      <c r="G3005" s="47"/>
      <c r="H3005" s="47">
        <v>14.99</v>
      </c>
    </row>
    <row r="3006" spans="1:8" x14ac:dyDescent="0.25">
      <c r="A3006" s="47" t="s">
        <v>5930</v>
      </c>
      <c r="B3006" s="47" t="s">
        <v>5931</v>
      </c>
      <c r="C3006" s="47">
        <v>27.99</v>
      </c>
      <c r="D3006" s="47">
        <v>0</v>
      </c>
      <c r="E3006" s="47">
        <v>0</v>
      </c>
      <c r="F3006" s="47">
        <v>0</v>
      </c>
      <c r="G3006" s="47"/>
      <c r="H3006" s="47">
        <v>27.99</v>
      </c>
    </row>
    <row r="3007" spans="1:8" x14ac:dyDescent="0.25">
      <c r="A3007" s="47" t="s">
        <v>5932</v>
      </c>
      <c r="B3007" s="47" t="s">
        <v>5933</v>
      </c>
      <c r="C3007" s="47">
        <v>19.260000000000002</v>
      </c>
      <c r="D3007" s="47">
        <v>0</v>
      </c>
      <c r="E3007" s="47">
        <v>0</v>
      </c>
      <c r="F3007" s="47">
        <v>0</v>
      </c>
      <c r="G3007" s="47"/>
      <c r="H3007" s="47">
        <v>19.260000000000002</v>
      </c>
    </row>
    <row r="3008" spans="1:8" x14ac:dyDescent="0.25">
      <c r="A3008" s="47" t="s">
        <v>5934</v>
      </c>
      <c r="B3008" s="47" t="s">
        <v>5935</v>
      </c>
      <c r="C3008" s="47">
        <v>19.085000000000001</v>
      </c>
      <c r="D3008" s="47">
        <v>0</v>
      </c>
      <c r="E3008" s="47">
        <v>0</v>
      </c>
      <c r="F3008" s="47">
        <v>0</v>
      </c>
      <c r="G3008" s="47"/>
      <c r="H3008" s="47">
        <v>19.085000000000001</v>
      </c>
    </row>
    <row r="3009" spans="1:8" x14ac:dyDescent="0.25">
      <c r="A3009" s="47" t="s">
        <v>5936</v>
      </c>
      <c r="B3009" s="47" t="s">
        <v>5937</v>
      </c>
      <c r="C3009" s="47">
        <v>17.41</v>
      </c>
      <c r="D3009" s="47">
        <v>0</v>
      </c>
      <c r="E3009" s="47">
        <v>0</v>
      </c>
      <c r="F3009" s="47">
        <v>0</v>
      </c>
      <c r="G3009" s="47"/>
      <c r="H3009" s="47">
        <v>17.41</v>
      </c>
    </row>
    <row r="3010" spans="1:8" x14ac:dyDescent="0.25">
      <c r="A3010" s="47" t="s">
        <v>5938</v>
      </c>
      <c r="B3010" s="47" t="s">
        <v>5939</v>
      </c>
      <c r="C3010" s="47">
        <v>13.1</v>
      </c>
      <c r="D3010" s="47">
        <v>0</v>
      </c>
      <c r="E3010" s="47">
        <v>0</v>
      </c>
      <c r="F3010" s="47">
        <v>0</v>
      </c>
      <c r="G3010" s="47"/>
      <c r="H3010" s="47">
        <v>13.1</v>
      </c>
    </row>
    <row r="3011" spans="1:8" x14ac:dyDescent="0.25">
      <c r="A3011" s="47" t="s">
        <v>5940</v>
      </c>
      <c r="B3011" s="47" t="s">
        <v>5941</v>
      </c>
      <c r="C3011" s="47">
        <v>24.846667</v>
      </c>
      <c r="D3011" s="47">
        <v>0</v>
      </c>
      <c r="E3011" s="47">
        <v>0</v>
      </c>
      <c r="F3011" s="47">
        <v>0</v>
      </c>
      <c r="G3011" s="47"/>
      <c r="H3011" s="47">
        <v>24.846667</v>
      </c>
    </row>
    <row r="3012" spans="1:8" x14ac:dyDescent="0.25">
      <c r="A3012" s="47" t="s">
        <v>5942</v>
      </c>
      <c r="B3012" s="47" t="s">
        <v>5943</v>
      </c>
      <c r="C3012" s="47">
        <v>52.16</v>
      </c>
      <c r="D3012" s="47">
        <v>0</v>
      </c>
      <c r="E3012" s="47">
        <v>0</v>
      </c>
      <c r="F3012" s="47">
        <v>0</v>
      </c>
      <c r="G3012" s="47"/>
      <c r="H3012" s="47">
        <v>52.16</v>
      </c>
    </row>
    <row r="3013" spans="1:8" x14ac:dyDescent="0.25">
      <c r="A3013" s="47" t="s">
        <v>5944</v>
      </c>
      <c r="B3013" s="47" t="s">
        <v>5945</v>
      </c>
      <c r="C3013" s="47">
        <v>37.414999999999999</v>
      </c>
      <c r="D3013" s="47">
        <v>0</v>
      </c>
      <c r="E3013" s="47">
        <v>0</v>
      </c>
      <c r="F3013" s="47">
        <v>0</v>
      </c>
      <c r="G3013" s="47"/>
      <c r="H3013" s="47">
        <v>37.414999999999999</v>
      </c>
    </row>
    <row r="3014" spans="1:8" x14ac:dyDescent="0.25">
      <c r="A3014" s="47" t="s">
        <v>5946</v>
      </c>
      <c r="B3014" s="47" t="s">
        <v>5947</v>
      </c>
      <c r="C3014" s="47">
        <v>0</v>
      </c>
      <c r="D3014" s="47">
        <v>0</v>
      </c>
      <c r="E3014" s="47">
        <v>0</v>
      </c>
      <c r="F3014" s="47">
        <v>0</v>
      </c>
      <c r="G3014" s="47"/>
      <c r="H3014" s="47">
        <v>0</v>
      </c>
    </row>
    <row r="3015" spans="1:8" x14ac:dyDescent="0.25">
      <c r="A3015" s="47" t="s">
        <v>5948</v>
      </c>
      <c r="B3015" s="47" t="s">
        <v>5949</v>
      </c>
      <c r="C3015" s="47">
        <v>41.015000000000001</v>
      </c>
      <c r="D3015" s="47">
        <v>0</v>
      </c>
      <c r="E3015" s="47">
        <v>0</v>
      </c>
      <c r="F3015" s="47">
        <v>0</v>
      </c>
      <c r="G3015" s="47"/>
      <c r="H3015" s="47">
        <v>41.015000000000001</v>
      </c>
    </row>
    <row r="3016" spans="1:8" x14ac:dyDescent="0.25">
      <c r="A3016" s="47" t="s">
        <v>5950</v>
      </c>
      <c r="B3016" s="47" t="s">
        <v>5951</v>
      </c>
      <c r="C3016" s="47">
        <v>0.1105</v>
      </c>
      <c r="D3016" s="47">
        <v>0</v>
      </c>
      <c r="E3016" s="47">
        <v>0</v>
      </c>
      <c r="F3016" s="47">
        <v>0</v>
      </c>
      <c r="G3016" s="47"/>
      <c r="H3016" s="47">
        <v>0.1105</v>
      </c>
    </row>
    <row r="3017" spans="1:8" x14ac:dyDescent="0.25">
      <c r="A3017" s="47" t="s">
        <v>5952</v>
      </c>
      <c r="B3017" s="47" t="s">
        <v>5953</v>
      </c>
      <c r="C3017" s="47">
        <v>0.25419999999999998</v>
      </c>
      <c r="D3017" s="47">
        <v>0</v>
      </c>
      <c r="E3017" s="47">
        <v>0</v>
      </c>
      <c r="F3017" s="47">
        <v>0</v>
      </c>
      <c r="G3017" s="47">
        <v>1.83</v>
      </c>
      <c r="H3017" s="47">
        <v>0.25419999999999998</v>
      </c>
    </row>
    <row r="3018" spans="1:8" x14ac:dyDescent="0.25">
      <c r="A3018" s="47" t="s">
        <v>5954</v>
      </c>
      <c r="B3018" s="47" t="s">
        <v>5955</v>
      </c>
      <c r="C3018" s="47">
        <v>0</v>
      </c>
      <c r="D3018" s="47">
        <v>0</v>
      </c>
      <c r="E3018" s="47">
        <v>0</v>
      </c>
      <c r="F3018" s="47">
        <v>0</v>
      </c>
      <c r="G3018" s="47"/>
      <c r="H3018" s="47">
        <v>0</v>
      </c>
    </row>
    <row r="3019" spans="1:8" x14ac:dyDescent="0.25">
      <c r="A3019" s="47" t="s">
        <v>5956</v>
      </c>
      <c r="B3019" s="47" t="s">
        <v>5957</v>
      </c>
      <c r="C3019" s="47">
        <v>129.25</v>
      </c>
      <c r="D3019" s="47">
        <v>0</v>
      </c>
      <c r="E3019" s="47">
        <v>0</v>
      </c>
      <c r="F3019" s="47">
        <v>0</v>
      </c>
      <c r="G3019" s="47"/>
      <c r="H3019" s="47">
        <v>129.25</v>
      </c>
    </row>
    <row r="3020" spans="1:8" x14ac:dyDescent="0.25">
      <c r="A3020" s="47" t="s">
        <v>5958</v>
      </c>
      <c r="B3020" s="47" t="s">
        <v>5959</v>
      </c>
      <c r="C3020" s="47">
        <v>0.28000000000000003</v>
      </c>
      <c r="D3020" s="47">
        <v>0</v>
      </c>
      <c r="E3020" s="47">
        <v>0</v>
      </c>
      <c r="F3020" s="47">
        <v>0</v>
      </c>
      <c r="G3020" s="47"/>
      <c r="H3020" s="47">
        <v>0.28000000000000003</v>
      </c>
    </row>
    <row r="3021" spans="1:8" x14ac:dyDescent="0.25">
      <c r="A3021" s="47" t="s">
        <v>5960</v>
      </c>
      <c r="B3021" s="47" t="s">
        <v>5961</v>
      </c>
      <c r="C3021" s="47">
        <v>5.8799999999999998E-2</v>
      </c>
      <c r="D3021" s="47">
        <v>0</v>
      </c>
      <c r="E3021" s="47">
        <v>0</v>
      </c>
      <c r="F3021" s="47">
        <v>0</v>
      </c>
      <c r="G3021" s="47"/>
      <c r="H3021" s="47">
        <v>5.8799999999999998E-2</v>
      </c>
    </row>
    <row r="3022" spans="1:8" x14ac:dyDescent="0.25">
      <c r="A3022" s="47" t="s">
        <v>5962</v>
      </c>
      <c r="B3022" s="47" t="s">
        <v>5963</v>
      </c>
      <c r="C3022" s="47">
        <v>3.68</v>
      </c>
      <c r="D3022" s="47">
        <v>0</v>
      </c>
      <c r="E3022" s="47">
        <v>0</v>
      </c>
      <c r="F3022" s="47">
        <v>0</v>
      </c>
      <c r="G3022" s="47"/>
      <c r="H3022" s="47">
        <v>3.68</v>
      </c>
    </row>
    <row r="3023" spans="1:8" x14ac:dyDescent="0.25">
      <c r="A3023" s="47" t="s">
        <v>5964</v>
      </c>
      <c r="B3023" s="47" t="s">
        <v>5965</v>
      </c>
      <c r="C3023" s="47">
        <v>0.2</v>
      </c>
      <c r="D3023" s="47">
        <v>0</v>
      </c>
      <c r="E3023" s="47">
        <v>0</v>
      </c>
      <c r="F3023" s="47">
        <v>0</v>
      </c>
      <c r="G3023" s="47"/>
      <c r="H3023" s="47">
        <v>0.2</v>
      </c>
    </row>
    <row r="3024" spans="1:8" x14ac:dyDescent="0.25">
      <c r="A3024" s="47" t="s">
        <v>5966</v>
      </c>
      <c r="B3024" s="47" t="s">
        <v>5967</v>
      </c>
      <c r="C3024" s="47">
        <v>30.21</v>
      </c>
      <c r="D3024" s="47">
        <v>0</v>
      </c>
      <c r="E3024" s="47">
        <v>0</v>
      </c>
      <c r="F3024" s="47">
        <v>0</v>
      </c>
      <c r="G3024" s="47"/>
      <c r="H3024" s="47">
        <v>30.21</v>
      </c>
    </row>
    <row r="3025" spans="1:8" x14ac:dyDescent="0.25">
      <c r="A3025" s="47" t="s">
        <v>5968</v>
      </c>
      <c r="B3025" s="47" t="s">
        <v>5969</v>
      </c>
      <c r="C3025" s="47">
        <v>3.3039999999999998</v>
      </c>
      <c r="D3025" s="47">
        <v>0</v>
      </c>
      <c r="E3025" s="47">
        <v>0</v>
      </c>
      <c r="F3025" s="47">
        <v>0</v>
      </c>
      <c r="G3025" s="47"/>
      <c r="H3025" s="47">
        <v>3.3039999999999998</v>
      </c>
    </row>
    <row r="3026" spans="1:8" x14ac:dyDescent="0.25">
      <c r="A3026" s="47" t="s">
        <v>5970</v>
      </c>
      <c r="B3026" s="47" t="s">
        <v>5971</v>
      </c>
      <c r="C3026" s="47">
        <v>1.172431</v>
      </c>
      <c r="D3026" s="47">
        <v>0</v>
      </c>
      <c r="E3026" s="47">
        <v>0</v>
      </c>
      <c r="F3026" s="47">
        <v>0</v>
      </c>
      <c r="G3026" s="47"/>
      <c r="H3026" s="47">
        <v>1.172431</v>
      </c>
    </row>
    <row r="3027" spans="1:8" x14ac:dyDescent="0.25">
      <c r="A3027" s="47" t="s">
        <v>5972</v>
      </c>
      <c r="B3027" s="47" t="s">
        <v>5973</v>
      </c>
      <c r="C3027" s="47">
        <v>8.75</v>
      </c>
      <c r="D3027" s="47">
        <v>0</v>
      </c>
      <c r="E3027" s="47">
        <v>0</v>
      </c>
      <c r="F3027" s="47">
        <v>0</v>
      </c>
      <c r="G3027" s="47"/>
      <c r="H3027" s="47">
        <v>8.75</v>
      </c>
    </row>
    <row r="3028" spans="1:8" x14ac:dyDescent="0.25">
      <c r="A3028" s="47" t="s">
        <v>5974</v>
      </c>
      <c r="B3028" s="47" t="s">
        <v>5975</v>
      </c>
      <c r="C3028" s="47">
        <v>2.8</v>
      </c>
      <c r="D3028" s="47">
        <v>0</v>
      </c>
      <c r="E3028" s="47">
        <v>0</v>
      </c>
      <c r="F3028" s="47">
        <v>0</v>
      </c>
      <c r="G3028" s="47"/>
      <c r="H3028" s="47">
        <v>2.8</v>
      </c>
    </row>
    <row r="3029" spans="1:8" x14ac:dyDescent="0.25">
      <c r="A3029" s="47" t="s">
        <v>5976</v>
      </c>
      <c r="B3029" s="47" t="s">
        <v>5977</v>
      </c>
      <c r="C3029" s="47">
        <v>27.274999999999999</v>
      </c>
      <c r="D3029" s="47">
        <v>0</v>
      </c>
      <c r="E3029" s="47">
        <v>0</v>
      </c>
      <c r="F3029" s="47">
        <v>0</v>
      </c>
      <c r="G3029" s="47"/>
      <c r="H3029" s="47">
        <v>27.274999999999999</v>
      </c>
    </row>
    <row r="3030" spans="1:8" x14ac:dyDescent="0.25">
      <c r="A3030" s="47" t="s">
        <v>5978</v>
      </c>
      <c r="B3030" s="47" t="s">
        <v>5979</v>
      </c>
      <c r="C3030" s="47">
        <v>200</v>
      </c>
      <c r="D3030" s="47">
        <v>0</v>
      </c>
      <c r="E3030" s="47">
        <v>0</v>
      </c>
      <c r="F3030" s="47">
        <v>0</v>
      </c>
      <c r="G3030" s="47"/>
      <c r="H3030" s="47">
        <v>200</v>
      </c>
    </row>
    <row r="3031" spans="1:8" x14ac:dyDescent="0.25">
      <c r="A3031" s="47" t="s">
        <v>5980</v>
      </c>
      <c r="B3031" s="47" t="s">
        <v>5981</v>
      </c>
      <c r="C3031" s="47">
        <v>0.75</v>
      </c>
      <c r="D3031" s="47">
        <v>0</v>
      </c>
      <c r="E3031" s="47">
        <v>0</v>
      </c>
      <c r="F3031" s="47">
        <v>0</v>
      </c>
      <c r="G3031" s="47">
        <v>3.52</v>
      </c>
      <c r="H3031" s="47">
        <v>0.75</v>
      </c>
    </row>
    <row r="3032" spans="1:8" x14ac:dyDescent="0.25">
      <c r="A3032" s="47" t="s">
        <v>5982</v>
      </c>
      <c r="B3032" s="47" t="s">
        <v>5983</v>
      </c>
      <c r="C3032" s="47">
        <v>9.25</v>
      </c>
      <c r="D3032" s="47">
        <v>0</v>
      </c>
      <c r="E3032" s="47">
        <v>0</v>
      </c>
      <c r="F3032" s="47">
        <v>0</v>
      </c>
      <c r="G3032" s="47"/>
      <c r="H3032" s="47">
        <v>9.25</v>
      </c>
    </row>
    <row r="3033" spans="1:8" x14ac:dyDescent="0.25">
      <c r="A3033" s="47" t="s">
        <v>5984</v>
      </c>
      <c r="B3033" s="47" t="s">
        <v>5985</v>
      </c>
      <c r="C3033" s="47">
        <v>24.18</v>
      </c>
      <c r="D3033" s="47">
        <v>0</v>
      </c>
      <c r="E3033" s="47">
        <v>0</v>
      </c>
      <c r="F3033" s="47">
        <v>0</v>
      </c>
      <c r="G3033" s="47"/>
      <c r="H3033" s="47">
        <v>24.18</v>
      </c>
    </row>
    <row r="3034" spans="1:8" x14ac:dyDescent="0.25">
      <c r="A3034" s="47" t="s">
        <v>5986</v>
      </c>
      <c r="B3034" s="47" t="s">
        <v>5987</v>
      </c>
      <c r="C3034" s="47">
        <v>16.920000000000002</v>
      </c>
      <c r="D3034" s="47">
        <v>0</v>
      </c>
      <c r="E3034" s="47">
        <v>0</v>
      </c>
      <c r="F3034" s="47">
        <v>0</v>
      </c>
      <c r="G3034" s="47">
        <v>51</v>
      </c>
      <c r="H3034" s="47">
        <v>16.920000000000002</v>
      </c>
    </row>
    <row r="3035" spans="1:8" x14ac:dyDescent="0.25">
      <c r="A3035" s="47" t="s">
        <v>5988</v>
      </c>
      <c r="B3035" s="47" t="s">
        <v>5521</v>
      </c>
      <c r="C3035" s="47">
        <v>206.2</v>
      </c>
      <c r="D3035" s="47">
        <v>0</v>
      </c>
      <c r="E3035" s="47">
        <v>0</v>
      </c>
      <c r="F3035" s="47">
        <v>0</v>
      </c>
      <c r="G3035" s="47"/>
      <c r="H3035" s="47">
        <v>206.2</v>
      </c>
    </row>
    <row r="3036" spans="1:8" x14ac:dyDescent="0.25">
      <c r="A3036" s="47" t="s">
        <v>5989</v>
      </c>
      <c r="B3036" s="47" t="s">
        <v>5523</v>
      </c>
      <c r="C3036" s="47">
        <v>0</v>
      </c>
      <c r="D3036" s="47">
        <v>0</v>
      </c>
      <c r="E3036" s="47">
        <v>0</v>
      </c>
      <c r="F3036" s="47">
        <v>0</v>
      </c>
      <c r="G3036" s="47"/>
      <c r="H3036" s="47">
        <v>0</v>
      </c>
    </row>
    <row r="3037" spans="1:8" x14ac:dyDescent="0.25">
      <c r="A3037" s="47" t="s">
        <v>5990</v>
      </c>
      <c r="B3037" s="47" t="s">
        <v>5991</v>
      </c>
      <c r="C3037" s="47">
        <v>3.9289999999999998</v>
      </c>
      <c r="D3037" s="47">
        <v>0</v>
      </c>
      <c r="E3037" s="47">
        <v>0</v>
      </c>
      <c r="F3037" s="47">
        <v>0</v>
      </c>
      <c r="G3037" s="47"/>
      <c r="H3037" s="47">
        <v>3.9289999999999998</v>
      </c>
    </row>
    <row r="3038" spans="1:8" x14ac:dyDescent="0.25">
      <c r="A3038" s="47" t="s">
        <v>5992</v>
      </c>
      <c r="B3038" s="47" t="s">
        <v>5993</v>
      </c>
      <c r="C3038" s="47">
        <v>10.45</v>
      </c>
      <c r="D3038" s="47">
        <v>0</v>
      </c>
      <c r="E3038" s="47">
        <v>0</v>
      </c>
      <c r="F3038" s="47">
        <v>0</v>
      </c>
      <c r="G3038" s="47"/>
      <c r="H3038" s="47">
        <v>10.45</v>
      </c>
    </row>
    <row r="3039" spans="1:8" x14ac:dyDescent="0.25">
      <c r="A3039" s="47" t="s">
        <v>5994</v>
      </c>
      <c r="B3039" s="47" t="s">
        <v>5995</v>
      </c>
      <c r="C3039" s="47">
        <v>202.45</v>
      </c>
      <c r="D3039" s="47">
        <v>0</v>
      </c>
      <c r="E3039" s="47">
        <v>0</v>
      </c>
      <c r="F3039" s="47">
        <v>0</v>
      </c>
      <c r="G3039" s="47">
        <v>506.4</v>
      </c>
      <c r="H3039" s="47">
        <v>202.45</v>
      </c>
    </row>
    <row r="3040" spans="1:8" x14ac:dyDescent="0.25">
      <c r="A3040" s="47" t="s">
        <v>5996</v>
      </c>
      <c r="B3040" s="47" t="s">
        <v>5997</v>
      </c>
      <c r="C3040" s="47">
        <v>0</v>
      </c>
      <c r="D3040" s="47">
        <v>0</v>
      </c>
      <c r="E3040" s="47">
        <v>0</v>
      </c>
      <c r="F3040" s="47">
        <v>0</v>
      </c>
      <c r="G3040" s="47"/>
      <c r="H3040" s="47">
        <v>0</v>
      </c>
    </row>
    <row r="3041" spans="1:8" x14ac:dyDescent="0.25">
      <c r="A3041" s="47" t="s">
        <v>5998</v>
      </c>
      <c r="B3041" s="47" t="s">
        <v>5999</v>
      </c>
      <c r="C3041" s="47">
        <v>118.5</v>
      </c>
      <c r="D3041" s="47">
        <v>0</v>
      </c>
      <c r="E3041" s="47">
        <v>0</v>
      </c>
      <c r="F3041" s="47">
        <v>0</v>
      </c>
      <c r="G3041" s="47"/>
      <c r="H3041" s="47">
        <v>118.5</v>
      </c>
    </row>
    <row r="3042" spans="1:8" x14ac:dyDescent="0.25">
      <c r="A3042" s="47" t="s">
        <v>6000</v>
      </c>
      <c r="B3042" s="47" t="s">
        <v>6001</v>
      </c>
      <c r="C3042" s="47">
        <v>0</v>
      </c>
      <c r="D3042" s="47">
        <v>0</v>
      </c>
      <c r="E3042" s="47">
        <v>0</v>
      </c>
      <c r="F3042" s="47">
        <v>0</v>
      </c>
      <c r="G3042" s="47"/>
      <c r="H3042" s="47">
        <v>0</v>
      </c>
    </row>
    <row r="3043" spans="1:8" x14ac:dyDescent="0.25">
      <c r="A3043" s="47" t="s">
        <v>6002</v>
      </c>
      <c r="B3043" s="47" t="s">
        <v>6003</v>
      </c>
      <c r="C3043" s="47">
        <v>103.6</v>
      </c>
      <c r="D3043" s="47">
        <v>0</v>
      </c>
      <c r="E3043" s="47">
        <v>0</v>
      </c>
      <c r="F3043" s="47">
        <v>0</v>
      </c>
      <c r="G3043" s="47">
        <v>259</v>
      </c>
      <c r="H3043" s="47">
        <v>103.6</v>
      </c>
    </row>
    <row r="3044" spans="1:8" x14ac:dyDescent="0.25">
      <c r="A3044" s="47" t="s">
        <v>6004</v>
      </c>
      <c r="B3044" s="47" t="s">
        <v>6005</v>
      </c>
      <c r="C3044" s="47">
        <v>43.4</v>
      </c>
      <c r="D3044" s="47">
        <v>0</v>
      </c>
      <c r="E3044" s="47">
        <v>0</v>
      </c>
      <c r="F3044" s="47">
        <v>0</v>
      </c>
      <c r="G3044" s="47">
        <v>108.5</v>
      </c>
      <c r="H3044" s="47">
        <v>43.4</v>
      </c>
    </row>
    <row r="3045" spans="1:8" x14ac:dyDescent="0.25">
      <c r="A3045" s="47" t="s">
        <v>6006</v>
      </c>
      <c r="B3045" s="47" t="s">
        <v>6007</v>
      </c>
      <c r="C3045" s="47">
        <v>2.71</v>
      </c>
      <c r="D3045" s="47">
        <v>0</v>
      </c>
      <c r="E3045" s="47">
        <v>0</v>
      </c>
      <c r="F3045" s="47">
        <v>0</v>
      </c>
      <c r="G3045" s="47"/>
      <c r="H3045" s="47">
        <v>2.71</v>
      </c>
    </row>
    <row r="3046" spans="1:8" x14ac:dyDescent="0.25">
      <c r="A3046" s="47" t="s">
        <v>6008</v>
      </c>
      <c r="B3046" s="47" t="s">
        <v>6009</v>
      </c>
      <c r="C3046" s="47">
        <v>12.66</v>
      </c>
      <c r="D3046" s="47">
        <v>0</v>
      </c>
      <c r="E3046" s="47">
        <v>0</v>
      </c>
      <c r="F3046" s="47">
        <v>0</v>
      </c>
      <c r="G3046" s="47"/>
      <c r="H3046" s="47">
        <v>12.66</v>
      </c>
    </row>
    <row r="3047" spans="1:8" x14ac:dyDescent="0.25">
      <c r="A3047" s="47" t="s">
        <v>6010</v>
      </c>
      <c r="B3047" s="47" t="s">
        <v>6011</v>
      </c>
      <c r="C3047" s="47">
        <v>3.73</v>
      </c>
      <c r="D3047" s="47">
        <v>0</v>
      </c>
      <c r="E3047" s="47">
        <v>0</v>
      </c>
      <c r="F3047" s="47">
        <v>0</v>
      </c>
      <c r="G3047" s="47">
        <v>11.19</v>
      </c>
      <c r="H3047" s="47">
        <v>3.73</v>
      </c>
    </row>
    <row r="3048" spans="1:8" x14ac:dyDescent="0.25">
      <c r="A3048" s="47" t="s">
        <v>6012</v>
      </c>
      <c r="B3048" s="47" t="s">
        <v>6013</v>
      </c>
      <c r="C3048" s="47">
        <v>3100</v>
      </c>
      <c r="D3048" s="47">
        <v>0</v>
      </c>
      <c r="E3048" s="47">
        <v>0</v>
      </c>
      <c r="F3048" s="47">
        <v>0</v>
      </c>
      <c r="G3048" s="47"/>
      <c r="H3048" s="47">
        <v>3100</v>
      </c>
    </row>
    <row r="3049" spans="1:8" x14ac:dyDescent="0.25">
      <c r="A3049" s="47" t="s">
        <v>6014</v>
      </c>
      <c r="B3049" s="47" t="s">
        <v>6015</v>
      </c>
      <c r="C3049" s="47">
        <v>0.52416700000000005</v>
      </c>
      <c r="D3049" s="47">
        <v>0</v>
      </c>
      <c r="E3049" s="47">
        <v>0</v>
      </c>
      <c r="F3049" s="47">
        <v>0</v>
      </c>
      <c r="G3049" s="47"/>
      <c r="H3049" s="47">
        <v>0.52416700000000005</v>
      </c>
    </row>
    <row r="3050" spans="1:8" x14ac:dyDescent="0.25">
      <c r="A3050" s="47" t="s">
        <v>6016</v>
      </c>
      <c r="B3050" s="47" t="s">
        <v>6017</v>
      </c>
      <c r="C3050" s="47">
        <v>5373.9</v>
      </c>
      <c r="D3050" s="47">
        <v>0</v>
      </c>
      <c r="E3050" s="47">
        <v>0</v>
      </c>
      <c r="F3050" s="47">
        <v>0</v>
      </c>
      <c r="G3050" s="47"/>
      <c r="H3050" s="47">
        <v>5373.9</v>
      </c>
    </row>
    <row r="3051" spans="1:8" x14ac:dyDescent="0.25">
      <c r="A3051" s="47" t="s">
        <v>6018</v>
      </c>
      <c r="B3051" s="47" t="s">
        <v>6019</v>
      </c>
      <c r="C3051" s="47">
        <v>91.45</v>
      </c>
      <c r="D3051" s="47">
        <v>0</v>
      </c>
      <c r="E3051" s="47">
        <v>0</v>
      </c>
      <c r="F3051" s="47">
        <v>0</v>
      </c>
      <c r="G3051" s="47"/>
      <c r="H3051" s="47">
        <v>91.45</v>
      </c>
    </row>
    <row r="3052" spans="1:8" x14ac:dyDescent="0.25">
      <c r="A3052" s="47" t="s">
        <v>6020</v>
      </c>
      <c r="B3052" s="47" t="s">
        <v>6021</v>
      </c>
      <c r="C3052" s="47">
        <v>5.5940000000000003</v>
      </c>
      <c r="D3052" s="47">
        <v>0</v>
      </c>
      <c r="E3052" s="47">
        <v>0</v>
      </c>
      <c r="F3052" s="47">
        <v>0</v>
      </c>
      <c r="G3052" s="47"/>
      <c r="H3052" s="47">
        <v>5.5940000000000003</v>
      </c>
    </row>
    <row r="3053" spans="1:8" x14ac:dyDescent="0.25">
      <c r="A3053" s="47" t="s">
        <v>6022</v>
      </c>
      <c r="B3053" s="47" t="s">
        <v>69319</v>
      </c>
      <c r="C3053" s="47">
        <v>0.13</v>
      </c>
      <c r="D3053" s="47">
        <v>0</v>
      </c>
      <c r="E3053" s="47">
        <v>0</v>
      </c>
      <c r="F3053" s="47">
        <v>0</v>
      </c>
      <c r="G3053" s="47"/>
      <c r="H3053" s="47">
        <v>0.13</v>
      </c>
    </row>
    <row r="3054" spans="1:8" x14ac:dyDescent="0.25">
      <c r="A3054" s="47" t="s">
        <v>6023</v>
      </c>
      <c r="B3054" s="47" t="s">
        <v>6024</v>
      </c>
      <c r="C3054" s="47">
        <v>1.2</v>
      </c>
      <c r="D3054" s="47">
        <v>0</v>
      </c>
      <c r="E3054" s="47">
        <v>0</v>
      </c>
      <c r="F3054" s="47">
        <v>0</v>
      </c>
      <c r="G3054" s="47"/>
      <c r="H3054" s="47">
        <v>1.2</v>
      </c>
    </row>
    <row r="3055" spans="1:8" x14ac:dyDescent="0.25">
      <c r="A3055" s="47" t="s">
        <v>6025</v>
      </c>
      <c r="B3055" s="47" t="s">
        <v>6026</v>
      </c>
      <c r="C3055" s="47">
        <v>0.03</v>
      </c>
      <c r="D3055" s="47">
        <v>0</v>
      </c>
      <c r="E3055" s="47">
        <v>0</v>
      </c>
      <c r="F3055" s="47">
        <v>0</v>
      </c>
      <c r="G3055" s="47"/>
      <c r="H3055" s="47">
        <v>0.03</v>
      </c>
    </row>
    <row r="3056" spans="1:8" x14ac:dyDescent="0.25">
      <c r="A3056" s="47" t="s">
        <v>6027</v>
      </c>
      <c r="B3056" s="47" t="s">
        <v>6028</v>
      </c>
      <c r="C3056" s="47">
        <v>4.5999999999999999E-2</v>
      </c>
      <c r="D3056" s="47">
        <v>0</v>
      </c>
      <c r="E3056" s="47">
        <v>0</v>
      </c>
      <c r="F3056" s="47">
        <v>0</v>
      </c>
      <c r="G3056" s="47"/>
      <c r="H3056" s="47">
        <v>4.5999999999999999E-2</v>
      </c>
    </row>
    <row r="3057" spans="1:8" x14ac:dyDescent="0.25">
      <c r="A3057" s="47" t="s">
        <v>6029</v>
      </c>
      <c r="B3057" s="47" t="s">
        <v>6030</v>
      </c>
      <c r="C3057" s="47">
        <v>28.9</v>
      </c>
      <c r="D3057" s="47">
        <v>0</v>
      </c>
      <c r="E3057" s="47">
        <v>0</v>
      </c>
      <c r="F3057" s="47">
        <v>0</v>
      </c>
      <c r="G3057" s="47"/>
      <c r="H3057" s="47">
        <v>28.9</v>
      </c>
    </row>
    <row r="3058" spans="1:8" x14ac:dyDescent="0.25">
      <c r="A3058" s="47" t="s">
        <v>6031</v>
      </c>
      <c r="B3058" s="47" t="s">
        <v>6032</v>
      </c>
      <c r="C3058" s="47">
        <v>1076.22</v>
      </c>
      <c r="D3058" s="47">
        <v>0</v>
      </c>
      <c r="E3058" s="47">
        <v>0</v>
      </c>
      <c r="F3058" s="47">
        <v>0</v>
      </c>
      <c r="G3058" s="47">
        <v>2690.55</v>
      </c>
      <c r="H3058" s="47">
        <v>1076.22</v>
      </c>
    </row>
    <row r="3059" spans="1:8" x14ac:dyDescent="0.25">
      <c r="A3059" s="47" t="s">
        <v>6033</v>
      </c>
      <c r="B3059" s="47" t="s">
        <v>6034</v>
      </c>
      <c r="C3059" s="47">
        <v>0</v>
      </c>
      <c r="D3059" s="47">
        <v>0</v>
      </c>
      <c r="E3059" s="47">
        <v>0</v>
      </c>
      <c r="F3059" s="47">
        <v>0</v>
      </c>
      <c r="G3059" s="47"/>
      <c r="H3059" s="47">
        <v>0</v>
      </c>
    </row>
    <row r="3060" spans="1:8" x14ac:dyDescent="0.25">
      <c r="A3060" s="47" t="s">
        <v>6035</v>
      </c>
      <c r="B3060" s="47" t="s">
        <v>6036</v>
      </c>
      <c r="C3060" s="47">
        <v>3.2500000000000001E-2</v>
      </c>
      <c r="D3060" s="47">
        <v>0</v>
      </c>
      <c r="E3060" s="47">
        <v>0</v>
      </c>
      <c r="F3060" s="47">
        <v>0</v>
      </c>
      <c r="G3060" s="47">
        <v>2</v>
      </c>
      <c r="H3060" s="47">
        <v>3.2500000000000001E-2</v>
      </c>
    </row>
    <row r="3061" spans="1:8" x14ac:dyDescent="0.25">
      <c r="A3061" s="47" t="s">
        <v>6037</v>
      </c>
      <c r="B3061" s="47" t="s">
        <v>64978</v>
      </c>
      <c r="C3061" s="47">
        <v>6.75</v>
      </c>
      <c r="D3061" s="47">
        <v>0</v>
      </c>
      <c r="E3061" s="47">
        <v>0</v>
      </c>
      <c r="F3061" s="47">
        <v>0</v>
      </c>
      <c r="G3061" s="47"/>
      <c r="H3061" s="47">
        <v>6.75</v>
      </c>
    </row>
    <row r="3062" spans="1:8" x14ac:dyDescent="0.25">
      <c r="A3062" s="47" t="s">
        <v>6038</v>
      </c>
      <c r="B3062" s="47" t="s">
        <v>6039</v>
      </c>
      <c r="C3062" s="47">
        <v>294.39</v>
      </c>
      <c r="D3062" s="47">
        <v>0</v>
      </c>
      <c r="E3062" s="47">
        <v>0</v>
      </c>
      <c r="F3062" s="47">
        <v>0</v>
      </c>
      <c r="G3062" s="47">
        <v>735.98</v>
      </c>
      <c r="H3062" s="47">
        <v>294.39</v>
      </c>
    </row>
    <row r="3063" spans="1:8" x14ac:dyDescent="0.25">
      <c r="A3063" s="47" t="s">
        <v>6040</v>
      </c>
      <c r="B3063" s="47" t="s">
        <v>6041</v>
      </c>
      <c r="C3063" s="47">
        <v>24.8</v>
      </c>
      <c r="D3063" s="47">
        <v>0</v>
      </c>
      <c r="E3063" s="47">
        <v>0</v>
      </c>
      <c r="F3063" s="47">
        <v>0</v>
      </c>
      <c r="G3063" s="47"/>
      <c r="H3063" s="47">
        <v>24.8</v>
      </c>
    </row>
    <row r="3064" spans="1:8" x14ac:dyDescent="0.25">
      <c r="A3064" s="47" t="s">
        <v>6042</v>
      </c>
      <c r="B3064" s="47" t="s">
        <v>6043</v>
      </c>
      <c r="C3064" s="47">
        <v>0</v>
      </c>
      <c r="D3064" s="47">
        <v>0</v>
      </c>
      <c r="E3064" s="47">
        <v>0</v>
      </c>
      <c r="F3064" s="47">
        <v>0</v>
      </c>
      <c r="G3064" s="47"/>
      <c r="H3064" s="47">
        <v>0</v>
      </c>
    </row>
    <row r="3065" spans="1:8" x14ac:dyDescent="0.25">
      <c r="A3065" s="47" t="s">
        <v>6044</v>
      </c>
      <c r="B3065" s="47" t="s">
        <v>6045</v>
      </c>
      <c r="C3065" s="47">
        <v>0</v>
      </c>
      <c r="D3065" s="47">
        <v>0</v>
      </c>
      <c r="E3065" s="47">
        <v>0</v>
      </c>
      <c r="F3065" s="47">
        <v>0</v>
      </c>
      <c r="G3065" s="47"/>
      <c r="H3065" s="47">
        <v>0</v>
      </c>
    </row>
    <row r="3066" spans="1:8" x14ac:dyDescent="0.25">
      <c r="A3066" s="47" t="s">
        <v>6046</v>
      </c>
      <c r="B3066" s="47" t="s">
        <v>6047</v>
      </c>
      <c r="C3066" s="47">
        <v>39.99</v>
      </c>
      <c r="D3066" s="47">
        <v>0</v>
      </c>
      <c r="E3066" s="47">
        <v>0</v>
      </c>
      <c r="F3066" s="47">
        <v>0</v>
      </c>
      <c r="G3066" s="47"/>
      <c r="H3066" s="47">
        <v>39.99</v>
      </c>
    </row>
    <row r="3067" spans="1:8" x14ac:dyDescent="0.25">
      <c r="A3067" s="47" t="s">
        <v>6048</v>
      </c>
      <c r="B3067" s="47" t="s">
        <v>6049</v>
      </c>
      <c r="C3067" s="47">
        <v>32.71</v>
      </c>
      <c r="D3067" s="47">
        <v>0</v>
      </c>
      <c r="E3067" s="47">
        <v>0</v>
      </c>
      <c r="F3067" s="47">
        <v>0</v>
      </c>
      <c r="G3067" s="47"/>
      <c r="H3067" s="47">
        <v>32.71</v>
      </c>
    </row>
    <row r="3068" spans="1:8" x14ac:dyDescent="0.25">
      <c r="A3068" s="47" t="s">
        <v>6050</v>
      </c>
      <c r="B3068" s="47" t="s">
        <v>6051</v>
      </c>
      <c r="C3068" s="47">
        <v>52.56</v>
      </c>
      <c r="D3068" s="47">
        <v>0</v>
      </c>
      <c r="E3068" s="47">
        <v>0</v>
      </c>
      <c r="F3068" s="47">
        <v>0</v>
      </c>
      <c r="G3068" s="47"/>
      <c r="H3068" s="47">
        <v>52.56</v>
      </c>
    </row>
    <row r="3069" spans="1:8" x14ac:dyDescent="0.25">
      <c r="A3069" s="47" t="s">
        <v>6052</v>
      </c>
      <c r="B3069" s="47" t="s">
        <v>6053</v>
      </c>
      <c r="C3069" s="47">
        <v>464.99</v>
      </c>
      <c r="D3069" s="47">
        <v>0</v>
      </c>
      <c r="E3069" s="47">
        <v>0</v>
      </c>
      <c r="F3069" s="47">
        <v>0</v>
      </c>
      <c r="G3069" s="47"/>
      <c r="H3069" s="47">
        <v>464.99</v>
      </c>
    </row>
    <row r="3070" spans="1:8" x14ac:dyDescent="0.25">
      <c r="A3070" s="47" t="s">
        <v>6054</v>
      </c>
      <c r="B3070" s="47" t="s">
        <v>6055</v>
      </c>
      <c r="C3070" s="47">
        <v>0</v>
      </c>
      <c r="D3070" s="47">
        <v>0</v>
      </c>
      <c r="E3070" s="47">
        <v>0</v>
      </c>
      <c r="F3070" s="47">
        <v>0</v>
      </c>
      <c r="G3070" s="47"/>
      <c r="H3070" s="47">
        <v>0</v>
      </c>
    </row>
    <row r="3071" spans="1:8" x14ac:dyDescent="0.25">
      <c r="A3071" s="47" t="s">
        <v>6056</v>
      </c>
      <c r="B3071" s="47" t="s">
        <v>6057</v>
      </c>
      <c r="C3071" s="47">
        <v>2.2280000000000002</v>
      </c>
      <c r="D3071" s="47">
        <v>0</v>
      </c>
      <c r="E3071" s="47">
        <v>0</v>
      </c>
      <c r="F3071" s="47">
        <v>0</v>
      </c>
      <c r="G3071" s="47"/>
      <c r="H3071" s="47">
        <v>2.2280000000000002</v>
      </c>
    </row>
    <row r="3072" spans="1:8" x14ac:dyDescent="0.25">
      <c r="A3072" s="47" t="s">
        <v>6058</v>
      </c>
      <c r="B3072" s="47" t="s">
        <v>6059</v>
      </c>
      <c r="C3072" s="47">
        <v>27.1</v>
      </c>
      <c r="D3072" s="47">
        <v>0</v>
      </c>
      <c r="E3072" s="47">
        <v>0</v>
      </c>
      <c r="F3072" s="47">
        <v>0</v>
      </c>
      <c r="G3072" s="47"/>
      <c r="H3072" s="47">
        <v>27.1</v>
      </c>
    </row>
    <row r="3073" spans="1:8" x14ac:dyDescent="0.25">
      <c r="A3073" s="47" t="s">
        <v>6060</v>
      </c>
      <c r="B3073" s="47" t="s">
        <v>6061</v>
      </c>
      <c r="C3073" s="47">
        <v>0</v>
      </c>
      <c r="D3073" s="47">
        <v>0</v>
      </c>
      <c r="E3073" s="47">
        <v>0</v>
      </c>
      <c r="F3073" s="47">
        <v>0</v>
      </c>
      <c r="G3073" s="47"/>
      <c r="H3073" s="47">
        <v>0</v>
      </c>
    </row>
    <row r="3074" spans="1:8" x14ac:dyDescent="0.25">
      <c r="A3074" s="47" t="s">
        <v>6062</v>
      </c>
      <c r="B3074" s="47" t="s">
        <v>6063</v>
      </c>
      <c r="C3074" s="47">
        <v>293</v>
      </c>
      <c r="D3074" s="47">
        <v>0</v>
      </c>
      <c r="E3074" s="47">
        <v>0</v>
      </c>
      <c r="F3074" s="47">
        <v>0</v>
      </c>
      <c r="G3074" s="47"/>
      <c r="H3074" s="47">
        <v>293</v>
      </c>
    </row>
    <row r="3075" spans="1:8" x14ac:dyDescent="0.25">
      <c r="A3075" s="47" t="s">
        <v>6064</v>
      </c>
      <c r="B3075" s="47" t="s">
        <v>6065</v>
      </c>
      <c r="C3075" s="47">
        <v>653</v>
      </c>
      <c r="D3075" s="47">
        <v>0</v>
      </c>
      <c r="E3075" s="47">
        <v>0</v>
      </c>
      <c r="F3075" s="47">
        <v>0</v>
      </c>
      <c r="G3075" s="47"/>
      <c r="H3075" s="47">
        <v>653</v>
      </c>
    </row>
    <row r="3076" spans="1:8" x14ac:dyDescent="0.25">
      <c r="A3076" s="47" t="s">
        <v>6066</v>
      </c>
      <c r="B3076" s="47" t="s">
        <v>6067</v>
      </c>
      <c r="C3076" s="47">
        <v>667</v>
      </c>
      <c r="D3076" s="47">
        <v>0</v>
      </c>
      <c r="E3076" s="47">
        <v>0</v>
      </c>
      <c r="F3076" s="47">
        <v>0</v>
      </c>
      <c r="G3076" s="47"/>
      <c r="H3076" s="47">
        <v>667</v>
      </c>
    </row>
    <row r="3077" spans="1:8" x14ac:dyDescent="0.25">
      <c r="A3077" s="47" t="s">
        <v>6068</v>
      </c>
      <c r="B3077" s="47" t="s">
        <v>6069</v>
      </c>
      <c r="C3077" s="47">
        <v>8.5299999999999994</v>
      </c>
      <c r="D3077" s="47">
        <v>0</v>
      </c>
      <c r="E3077" s="47">
        <v>0</v>
      </c>
      <c r="F3077" s="47">
        <v>0</v>
      </c>
      <c r="G3077" s="47"/>
      <c r="H3077" s="47">
        <v>8.5299999999999994</v>
      </c>
    </row>
    <row r="3078" spans="1:8" x14ac:dyDescent="0.25">
      <c r="A3078" s="47" t="s">
        <v>6070</v>
      </c>
      <c r="B3078" s="47" t="s">
        <v>6071</v>
      </c>
      <c r="C3078" s="47">
        <v>7.02</v>
      </c>
      <c r="D3078" s="47">
        <v>0</v>
      </c>
      <c r="E3078" s="47">
        <v>0</v>
      </c>
      <c r="F3078" s="47">
        <v>0</v>
      </c>
      <c r="G3078" s="47"/>
      <c r="H3078" s="47">
        <v>7.02</v>
      </c>
    </row>
    <row r="3079" spans="1:8" x14ac:dyDescent="0.25">
      <c r="A3079" s="47" t="s">
        <v>6072</v>
      </c>
      <c r="B3079" s="47" t="s">
        <v>6073</v>
      </c>
      <c r="C3079" s="47">
        <v>10.6</v>
      </c>
      <c r="D3079" s="47">
        <v>0</v>
      </c>
      <c r="E3079" s="47">
        <v>0</v>
      </c>
      <c r="F3079" s="47">
        <v>0</v>
      </c>
      <c r="G3079" s="47"/>
      <c r="H3079" s="47">
        <v>10.6</v>
      </c>
    </row>
    <row r="3080" spans="1:8" x14ac:dyDescent="0.25">
      <c r="A3080" s="47" t="s">
        <v>6074</v>
      </c>
      <c r="B3080" s="47" t="s">
        <v>6075</v>
      </c>
      <c r="C3080" s="47">
        <v>9</v>
      </c>
      <c r="D3080" s="47">
        <v>0</v>
      </c>
      <c r="E3080" s="47">
        <v>0</v>
      </c>
      <c r="F3080" s="47">
        <v>0</v>
      </c>
      <c r="G3080" s="47"/>
      <c r="H3080" s="47">
        <v>9</v>
      </c>
    </row>
    <row r="3081" spans="1:8" x14ac:dyDescent="0.25">
      <c r="A3081" s="47" t="s">
        <v>6076</v>
      </c>
      <c r="B3081" s="47" t="s">
        <v>6077</v>
      </c>
      <c r="C3081" s="47">
        <v>0</v>
      </c>
      <c r="D3081" s="47">
        <v>0</v>
      </c>
      <c r="E3081" s="47">
        <v>0</v>
      </c>
      <c r="F3081" s="47">
        <v>0</v>
      </c>
      <c r="G3081" s="47"/>
      <c r="H3081" s="47">
        <v>0</v>
      </c>
    </row>
    <row r="3082" spans="1:8" x14ac:dyDescent="0.25">
      <c r="A3082" s="47" t="s">
        <v>6078</v>
      </c>
      <c r="B3082" s="47" t="s">
        <v>6079</v>
      </c>
      <c r="C3082" s="47">
        <v>2.54</v>
      </c>
      <c r="D3082" s="47">
        <v>0</v>
      </c>
      <c r="E3082" s="47">
        <v>0</v>
      </c>
      <c r="F3082" s="47">
        <v>0</v>
      </c>
      <c r="G3082" s="47"/>
      <c r="H3082" s="47">
        <v>2.54</v>
      </c>
    </row>
    <row r="3083" spans="1:8" x14ac:dyDescent="0.25">
      <c r="A3083" s="47" t="s">
        <v>6080</v>
      </c>
      <c r="B3083" s="47" t="s">
        <v>6081</v>
      </c>
      <c r="C3083" s="47">
        <v>0</v>
      </c>
      <c r="D3083" s="47">
        <v>0</v>
      </c>
      <c r="E3083" s="47">
        <v>0</v>
      </c>
      <c r="F3083" s="47">
        <v>11.5</v>
      </c>
      <c r="G3083" s="47"/>
      <c r="H3083" s="47">
        <v>11.5</v>
      </c>
    </row>
    <row r="3084" spans="1:8" x14ac:dyDescent="0.25">
      <c r="A3084" s="47" t="s">
        <v>6082</v>
      </c>
      <c r="B3084" s="47" t="s">
        <v>6083</v>
      </c>
      <c r="C3084" s="47">
        <v>0</v>
      </c>
      <c r="D3084" s="47">
        <v>0</v>
      </c>
      <c r="E3084" s="47">
        <v>0</v>
      </c>
      <c r="F3084" s="47">
        <v>1</v>
      </c>
      <c r="G3084" s="47"/>
      <c r="H3084" s="47">
        <v>1</v>
      </c>
    </row>
    <row r="3085" spans="1:8" x14ac:dyDescent="0.25">
      <c r="A3085" s="47" t="s">
        <v>6084</v>
      </c>
      <c r="B3085" s="47" t="s">
        <v>6085</v>
      </c>
      <c r="C3085" s="47">
        <v>0</v>
      </c>
      <c r="D3085" s="47">
        <v>0</v>
      </c>
      <c r="E3085" s="47">
        <v>0</v>
      </c>
      <c r="F3085" s="47">
        <v>2.9</v>
      </c>
      <c r="G3085" s="47"/>
      <c r="H3085" s="47">
        <v>2.9</v>
      </c>
    </row>
    <row r="3086" spans="1:8" x14ac:dyDescent="0.25">
      <c r="A3086" s="47" t="s">
        <v>6086</v>
      </c>
      <c r="B3086" s="47" t="s">
        <v>6087</v>
      </c>
      <c r="C3086" s="47">
        <v>0</v>
      </c>
      <c r="D3086" s="47">
        <v>0</v>
      </c>
      <c r="E3086" s="47">
        <v>0</v>
      </c>
      <c r="F3086" s="47">
        <v>1.25</v>
      </c>
      <c r="G3086" s="47"/>
      <c r="H3086" s="47">
        <v>1.25</v>
      </c>
    </row>
    <row r="3087" spans="1:8" x14ac:dyDescent="0.25">
      <c r="A3087" s="47" t="s">
        <v>6088</v>
      </c>
      <c r="B3087" s="47" t="s">
        <v>6089</v>
      </c>
      <c r="C3087" s="47">
        <v>0.35</v>
      </c>
      <c r="D3087" s="47">
        <v>0</v>
      </c>
      <c r="E3087" s="47">
        <v>0</v>
      </c>
      <c r="F3087" s="47">
        <v>0</v>
      </c>
      <c r="G3087" s="47"/>
      <c r="H3087" s="47">
        <v>0.35</v>
      </c>
    </row>
    <row r="3088" spans="1:8" x14ac:dyDescent="0.25">
      <c r="A3088" s="47" t="s">
        <v>6090</v>
      </c>
      <c r="B3088" s="47" t="s">
        <v>6091</v>
      </c>
      <c r="C3088" s="47">
        <v>0</v>
      </c>
      <c r="D3088" s="47">
        <v>0</v>
      </c>
      <c r="E3088" s="47">
        <v>0</v>
      </c>
      <c r="F3088" s="47">
        <v>0</v>
      </c>
      <c r="G3088" s="47"/>
      <c r="H3088" s="47">
        <v>0</v>
      </c>
    </row>
    <row r="3089" spans="1:8" x14ac:dyDescent="0.25">
      <c r="A3089" s="47" t="s">
        <v>6092</v>
      </c>
      <c r="B3089" s="47" t="s">
        <v>6093</v>
      </c>
      <c r="C3089" s="47">
        <v>1.0069999999999999</v>
      </c>
      <c r="D3089" s="47">
        <v>0</v>
      </c>
      <c r="E3089" s="47">
        <v>0</v>
      </c>
      <c r="F3089" s="47">
        <v>0</v>
      </c>
      <c r="G3089" s="47"/>
      <c r="H3089" s="47">
        <v>1.0069999999999999</v>
      </c>
    </row>
    <row r="3090" spans="1:8" x14ac:dyDescent="0.25">
      <c r="A3090" s="47" t="s">
        <v>6094</v>
      </c>
      <c r="B3090" s="47" t="s">
        <v>6095</v>
      </c>
      <c r="C3090" s="47">
        <v>4.5999999999999996</v>
      </c>
      <c r="D3090" s="47">
        <v>0</v>
      </c>
      <c r="E3090" s="47">
        <v>0</v>
      </c>
      <c r="F3090" s="47">
        <v>0</v>
      </c>
      <c r="G3090" s="47"/>
      <c r="H3090" s="47">
        <v>4.5999999999999996</v>
      </c>
    </row>
    <row r="3091" spans="1:8" x14ac:dyDescent="0.25">
      <c r="A3091" s="47" t="s">
        <v>6096</v>
      </c>
      <c r="B3091" s="47" t="s">
        <v>6097</v>
      </c>
      <c r="C3091" s="47">
        <v>3.89</v>
      </c>
      <c r="D3091" s="47">
        <v>0</v>
      </c>
      <c r="E3091" s="47">
        <v>0</v>
      </c>
      <c r="F3091" s="47">
        <v>0</v>
      </c>
      <c r="G3091" s="47"/>
      <c r="H3091" s="47">
        <v>3.89</v>
      </c>
    </row>
    <row r="3092" spans="1:8" x14ac:dyDescent="0.25">
      <c r="A3092" s="47" t="s">
        <v>6098</v>
      </c>
      <c r="B3092" s="47" t="s">
        <v>6099</v>
      </c>
      <c r="C3092" s="47">
        <v>1.45</v>
      </c>
      <c r="D3092" s="47">
        <v>0</v>
      </c>
      <c r="E3092" s="47">
        <v>0</v>
      </c>
      <c r="F3092" s="47">
        <v>0</v>
      </c>
      <c r="G3092" s="47"/>
      <c r="H3092" s="47">
        <v>1.45</v>
      </c>
    </row>
    <row r="3093" spans="1:8" x14ac:dyDescent="0.25">
      <c r="A3093" s="47" t="s">
        <v>6100</v>
      </c>
      <c r="B3093" s="47" t="s">
        <v>6101</v>
      </c>
      <c r="C3093" s="47">
        <v>2.86</v>
      </c>
      <c r="D3093" s="47">
        <v>0</v>
      </c>
      <c r="E3093" s="47">
        <v>0</v>
      </c>
      <c r="F3093" s="47">
        <v>0</v>
      </c>
      <c r="G3093" s="47"/>
      <c r="H3093" s="47">
        <v>2.86</v>
      </c>
    </row>
    <row r="3094" spans="1:8" x14ac:dyDescent="0.25">
      <c r="A3094" s="47" t="s">
        <v>6102</v>
      </c>
      <c r="B3094" s="47" t="s">
        <v>6103</v>
      </c>
      <c r="C3094" s="47">
        <v>897</v>
      </c>
      <c r="D3094" s="47">
        <v>0</v>
      </c>
      <c r="E3094" s="47">
        <v>0</v>
      </c>
      <c r="F3094" s="47">
        <v>0</v>
      </c>
      <c r="G3094" s="47">
        <v>1846</v>
      </c>
      <c r="H3094" s="47">
        <v>897</v>
      </c>
    </row>
    <row r="3095" spans="1:8" x14ac:dyDescent="0.25">
      <c r="A3095" s="47" t="s">
        <v>6104</v>
      </c>
      <c r="B3095" s="47" t="s">
        <v>6105</v>
      </c>
      <c r="C3095" s="47">
        <v>0</v>
      </c>
      <c r="D3095" s="47">
        <v>0</v>
      </c>
      <c r="E3095" s="47">
        <v>0</v>
      </c>
      <c r="F3095" s="47">
        <v>0</v>
      </c>
      <c r="G3095" s="47"/>
      <c r="H3095" s="47">
        <v>0</v>
      </c>
    </row>
    <row r="3096" spans="1:8" x14ac:dyDescent="0.25">
      <c r="A3096" s="47" t="s">
        <v>6106</v>
      </c>
      <c r="B3096" s="47" t="s">
        <v>6107</v>
      </c>
      <c r="C3096" s="47">
        <v>225</v>
      </c>
      <c r="D3096" s="47">
        <v>0</v>
      </c>
      <c r="E3096" s="47">
        <v>0</v>
      </c>
      <c r="F3096" s="47">
        <v>0</v>
      </c>
      <c r="G3096" s="47"/>
      <c r="H3096" s="47">
        <v>225</v>
      </c>
    </row>
    <row r="3097" spans="1:8" x14ac:dyDescent="0.25">
      <c r="A3097" s="47" t="s">
        <v>6108</v>
      </c>
      <c r="B3097" s="47" t="s">
        <v>6109</v>
      </c>
      <c r="C3097" s="47">
        <v>149.68</v>
      </c>
      <c r="D3097" s="47">
        <v>0</v>
      </c>
      <c r="E3097" s="47">
        <v>0</v>
      </c>
      <c r="F3097" s="47">
        <v>0</v>
      </c>
      <c r="G3097" s="47"/>
      <c r="H3097" s="47">
        <v>149.68</v>
      </c>
    </row>
    <row r="3098" spans="1:8" x14ac:dyDescent="0.25">
      <c r="A3098" s="47" t="s">
        <v>6110</v>
      </c>
      <c r="B3098" s="47" t="s">
        <v>6111</v>
      </c>
      <c r="C3098" s="47">
        <v>65.099999999999994</v>
      </c>
      <c r="D3098" s="47">
        <v>0</v>
      </c>
      <c r="E3098" s="47">
        <v>0</v>
      </c>
      <c r="F3098" s="47">
        <v>0</v>
      </c>
      <c r="G3098" s="47"/>
      <c r="H3098" s="47">
        <v>65.099999999999994</v>
      </c>
    </row>
    <row r="3099" spans="1:8" x14ac:dyDescent="0.25">
      <c r="A3099" s="47" t="s">
        <v>6112</v>
      </c>
      <c r="B3099" s="47" t="s">
        <v>6113</v>
      </c>
      <c r="C3099" s="47">
        <v>1920</v>
      </c>
      <c r="D3099" s="47">
        <v>0</v>
      </c>
      <c r="E3099" s="47">
        <v>0</v>
      </c>
      <c r="F3099" s="47">
        <v>0</v>
      </c>
      <c r="G3099" s="47"/>
      <c r="H3099" s="47">
        <v>1920</v>
      </c>
    </row>
    <row r="3100" spans="1:8" x14ac:dyDescent="0.25">
      <c r="A3100" s="47" t="s">
        <v>6114</v>
      </c>
      <c r="B3100" s="47" t="s">
        <v>6115</v>
      </c>
      <c r="C3100" s="47">
        <v>29</v>
      </c>
      <c r="D3100" s="47">
        <v>0</v>
      </c>
      <c r="E3100" s="47">
        <v>0</v>
      </c>
      <c r="F3100" s="47">
        <v>0</v>
      </c>
      <c r="G3100" s="47"/>
      <c r="H3100" s="47">
        <v>29</v>
      </c>
    </row>
    <row r="3101" spans="1:8" x14ac:dyDescent="0.25">
      <c r="A3101" s="47" t="s">
        <v>6116</v>
      </c>
      <c r="B3101" s="47" t="s">
        <v>6117</v>
      </c>
      <c r="C3101" s="47">
        <v>20.82</v>
      </c>
      <c r="D3101" s="47">
        <v>0</v>
      </c>
      <c r="E3101" s="47">
        <v>0</v>
      </c>
      <c r="F3101" s="47">
        <v>0</v>
      </c>
      <c r="G3101" s="47"/>
      <c r="H3101" s="47">
        <v>20.82</v>
      </c>
    </row>
    <row r="3102" spans="1:8" x14ac:dyDescent="0.25">
      <c r="A3102" s="47" t="s">
        <v>6118</v>
      </c>
      <c r="B3102" s="47" t="s">
        <v>6119</v>
      </c>
      <c r="C3102" s="47">
        <v>28.35</v>
      </c>
      <c r="D3102" s="47">
        <v>0</v>
      </c>
      <c r="E3102" s="47">
        <v>0</v>
      </c>
      <c r="F3102" s="47">
        <v>0</v>
      </c>
      <c r="G3102" s="47">
        <v>85.05</v>
      </c>
      <c r="H3102" s="47">
        <v>28.35</v>
      </c>
    </row>
    <row r="3103" spans="1:8" x14ac:dyDescent="0.25">
      <c r="A3103" s="47" t="s">
        <v>6120</v>
      </c>
      <c r="B3103" s="47" t="s">
        <v>6121</v>
      </c>
      <c r="C3103" s="47">
        <v>35.049999999999997</v>
      </c>
      <c r="D3103" s="47">
        <v>0</v>
      </c>
      <c r="E3103" s="47">
        <v>0</v>
      </c>
      <c r="F3103" s="47">
        <v>0</v>
      </c>
      <c r="G3103" s="47"/>
      <c r="H3103" s="47">
        <v>35.049999999999997</v>
      </c>
    </row>
    <row r="3104" spans="1:8" x14ac:dyDescent="0.25">
      <c r="A3104" s="47" t="s">
        <v>6122</v>
      </c>
      <c r="B3104" s="47" t="s">
        <v>6123</v>
      </c>
      <c r="C3104" s="47">
        <v>286.7</v>
      </c>
      <c r="D3104" s="47">
        <v>0</v>
      </c>
      <c r="E3104" s="47">
        <v>0</v>
      </c>
      <c r="F3104" s="47">
        <v>0</v>
      </c>
      <c r="G3104" s="47"/>
      <c r="H3104" s="47">
        <v>286.7</v>
      </c>
    </row>
    <row r="3105" spans="1:8" x14ac:dyDescent="0.25">
      <c r="A3105" s="47" t="s">
        <v>6124</v>
      </c>
      <c r="B3105" s="47" t="s">
        <v>6125</v>
      </c>
      <c r="C3105" s="47">
        <v>5.24</v>
      </c>
      <c r="D3105" s="47">
        <v>0</v>
      </c>
      <c r="E3105" s="47">
        <v>0</v>
      </c>
      <c r="F3105" s="47">
        <v>0</v>
      </c>
      <c r="G3105" s="47"/>
      <c r="H3105" s="47">
        <v>5.24</v>
      </c>
    </row>
    <row r="3106" spans="1:8" x14ac:dyDescent="0.25">
      <c r="A3106" s="47" t="s">
        <v>6126</v>
      </c>
      <c r="B3106" s="47" t="s">
        <v>6127</v>
      </c>
      <c r="C3106" s="47">
        <v>7.55</v>
      </c>
      <c r="D3106" s="47">
        <v>0</v>
      </c>
      <c r="E3106" s="47">
        <v>0</v>
      </c>
      <c r="F3106" s="47">
        <v>0</v>
      </c>
      <c r="G3106" s="47"/>
      <c r="H3106" s="47">
        <v>7.55</v>
      </c>
    </row>
    <row r="3107" spans="1:8" x14ac:dyDescent="0.25">
      <c r="A3107" s="47" t="s">
        <v>6128</v>
      </c>
      <c r="B3107" s="47" t="s">
        <v>6129</v>
      </c>
      <c r="C3107" s="47">
        <v>3.21</v>
      </c>
      <c r="D3107" s="47">
        <v>0</v>
      </c>
      <c r="E3107" s="47">
        <v>0</v>
      </c>
      <c r="F3107" s="47">
        <v>0</v>
      </c>
      <c r="G3107" s="47"/>
      <c r="H3107" s="47">
        <v>3.21</v>
      </c>
    </row>
    <row r="3108" spans="1:8" x14ac:dyDescent="0.25">
      <c r="A3108" s="47" t="s">
        <v>6130</v>
      </c>
      <c r="B3108" s="47" t="s">
        <v>6131</v>
      </c>
      <c r="C3108" s="47">
        <v>5.55</v>
      </c>
      <c r="D3108" s="47">
        <v>0</v>
      </c>
      <c r="E3108" s="47">
        <v>0</v>
      </c>
      <c r="F3108" s="47">
        <v>0</v>
      </c>
      <c r="G3108" s="47"/>
      <c r="H3108" s="47">
        <v>5.55</v>
      </c>
    </row>
    <row r="3109" spans="1:8" x14ac:dyDescent="0.25">
      <c r="A3109" s="47" t="s">
        <v>6132</v>
      </c>
      <c r="B3109" s="47" t="s">
        <v>6133</v>
      </c>
      <c r="C3109" s="47">
        <v>0.58520000000000005</v>
      </c>
      <c r="D3109" s="47">
        <v>0</v>
      </c>
      <c r="E3109" s="47">
        <v>0</v>
      </c>
      <c r="F3109" s="47">
        <v>0</v>
      </c>
      <c r="G3109" s="47"/>
      <c r="H3109" s="47">
        <v>0.58520000000000005</v>
      </c>
    </row>
    <row r="3110" spans="1:8" x14ac:dyDescent="0.25">
      <c r="A3110" s="47" t="s">
        <v>6134</v>
      </c>
      <c r="B3110" s="47" t="s">
        <v>6135</v>
      </c>
      <c r="C3110" s="47">
        <v>3.78E-2</v>
      </c>
      <c r="D3110" s="47">
        <v>0</v>
      </c>
      <c r="E3110" s="47">
        <v>0</v>
      </c>
      <c r="F3110" s="47">
        <v>0</v>
      </c>
      <c r="G3110" s="47"/>
      <c r="H3110" s="47">
        <v>3.78E-2</v>
      </c>
    </row>
    <row r="3111" spans="1:8" x14ac:dyDescent="0.25">
      <c r="A3111" s="47" t="s">
        <v>6136</v>
      </c>
      <c r="B3111" s="47" t="s">
        <v>6137</v>
      </c>
      <c r="C3111" s="47">
        <v>0.22916700000000001</v>
      </c>
      <c r="D3111" s="47">
        <v>0</v>
      </c>
      <c r="E3111" s="47">
        <v>0</v>
      </c>
      <c r="F3111" s="47">
        <v>0</v>
      </c>
      <c r="G3111" s="47"/>
      <c r="H3111" s="47">
        <v>0.22916700000000001</v>
      </c>
    </row>
    <row r="3112" spans="1:8" x14ac:dyDescent="0.25">
      <c r="A3112" s="47" t="s">
        <v>6138</v>
      </c>
      <c r="B3112" s="47" t="s">
        <v>6139</v>
      </c>
      <c r="C3112" s="47">
        <v>20.100000000000001</v>
      </c>
      <c r="D3112" s="47">
        <v>0</v>
      </c>
      <c r="E3112" s="47">
        <v>0</v>
      </c>
      <c r="F3112" s="47">
        <v>0</v>
      </c>
      <c r="G3112" s="47"/>
      <c r="H3112" s="47">
        <v>20.100000000000001</v>
      </c>
    </row>
    <row r="3113" spans="1:8" x14ac:dyDescent="0.25">
      <c r="A3113" s="47" t="s">
        <v>6140</v>
      </c>
      <c r="B3113" s="47" t="s">
        <v>6141</v>
      </c>
      <c r="C3113" s="47">
        <v>113</v>
      </c>
      <c r="D3113" s="47">
        <v>0</v>
      </c>
      <c r="E3113" s="47">
        <v>0</v>
      </c>
      <c r="F3113" s="47">
        <v>0</v>
      </c>
      <c r="G3113" s="47">
        <v>290</v>
      </c>
      <c r="H3113" s="47">
        <v>113</v>
      </c>
    </row>
    <row r="3114" spans="1:8" x14ac:dyDescent="0.25">
      <c r="A3114" s="47" t="s">
        <v>6142</v>
      </c>
      <c r="B3114" s="47" t="s">
        <v>6143</v>
      </c>
      <c r="C3114" s="47">
        <v>0.12659999999999999</v>
      </c>
      <c r="D3114" s="47">
        <v>0</v>
      </c>
      <c r="E3114" s="47">
        <v>0</v>
      </c>
      <c r="F3114" s="47">
        <v>0</v>
      </c>
      <c r="G3114" s="47"/>
      <c r="H3114" s="47">
        <v>0.12659999999999999</v>
      </c>
    </row>
    <row r="3115" spans="1:8" x14ac:dyDescent="0.25">
      <c r="A3115" s="47" t="s">
        <v>6144</v>
      </c>
      <c r="B3115" s="47" t="s">
        <v>6145</v>
      </c>
      <c r="C3115" s="47">
        <v>0</v>
      </c>
      <c r="D3115" s="47">
        <v>0</v>
      </c>
      <c r="E3115" s="47">
        <v>0</v>
      </c>
      <c r="F3115" s="47">
        <v>0</v>
      </c>
      <c r="G3115" s="47"/>
      <c r="H3115" s="47">
        <v>0</v>
      </c>
    </row>
    <row r="3116" spans="1:8" x14ac:dyDescent="0.25">
      <c r="A3116" s="47" t="s">
        <v>6146</v>
      </c>
      <c r="B3116" s="47" t="s">
        <v>6147</v>
      </c>
      <c r="C3116" s="47">
        <v>0</v>
      </c>
      <c r="D3116" s="47">
        <v>0</v>
      </c>
      <c r="E3116" s="47">
        <v>0</v>
      </c>
      <c r="F3116" s="47">
        <v>0</v>
      </c>
      <c r="G3116" s="47"/>
      <c r="H3116" s="47">
        <v>0</v>
      </c>
    </row>
    <row r="3117" spans="1:8" x14ac:dyDescent="0.25">
      <c r="A3117" s="47" t="s">
        <v>6148</v>
      </c>
      <c r="B3117" s="47" t="s">
        <v>6149</v>
      </c>
      <c r="C3117" s="47">
        <v>1.45</v>
      </c>
      <c r="D3117" s="47">
        <v>0</v>
      </c>
      <c r="E3117" s="47">
        <v>0</v>
      </c>
      <c r="F3117" s="47">
        <v>0</v>
      </c>
      <c r="G3117" s="47"/>
      <c r="H3117" s="47">
        <v>1.45</v>
      </c>
    </row>
    <row r="3118" spans="1:8" x14ac:dyDescent="0.25">
      <c r="A3118" s="47" t="s">
        <v>6150</v>
      </c>
      <c r="B3118" s="47" t="s">
        <v>6151</v>
      </c>
      <c r="C3118" s="47">
        <v>39.200000000000003</v>
      </c>
      <c r="D3118" s="47">
        <v>0</v>
      </c>
      <c r="E3118" s="47">
        <v>0</v>
      </c>
      <c r="F3118" s="47">
        <v>0</v>
      </c>
      <c r="G3118" s="47">
        <v>98</v>
      </c>
      <c r="H3118" s="47">
        <v>39.200000000000003</v>
      </c>
    </row>
    <row r="3119" spans="1:8" x14ac:dyDescent="0.25">
      <c r="A3119" s="47" t="s">
        <v>6152</v>
      </c>
      <c r="B3119" s="47" t="s">
        <v>6153</v>
      </c>
      <c r="C3119" s="47">
        <v>248</v>
      </c>
      <c r="D3119" s="47">
        <v>0</v>
      </c>
      <c r="E3119" s="47">
        <v>0</v>
      </c>
      <c r="F3119" s="47">
        <v>0</v>
      </c>
      <c r="G3119" s="47"/>
      <c r="H3119" s="47">
        <v>248</v>
      </c>
    </row>
    <row r="3120" spans="1:8" x14ac:dyDescent="0.25">
      <c r="A3120" s="47" t="s">
        <v>6154</v>
      </c>
      <c r="B3120" s="47" t="s">
        <v>6155</v>
      </c>
      <c r="C3120" s="47">
        <v>84</v>
      </c>
      <c r="D3120" s="47">
        <v>0</v>
      </c>
      <c r="E3120" s="47">
        <v>0</v>
      </c>
      <c r="F3120" s="47">
        <v>0</v>
      </c>
      <c r="G3120" s="47"/>
      <c r="H3120" s="47">
        <v>84</v>
      </c>
    </row>
    <row r="3121" spans="1:8" x14ac:dyDescent="0.25">
      <c r="A3121" s="47" t="s">
        <v>6156</v>
      </c>
      <c r="B3121" s="47" t="s">
        <v>6157</v>
      </c>
      <c r="C3121" s="47">
        <v>0</v>
      </c>
      <c r="D3121" s="47">
        <v>0</v>
      </c>
      <c r="E3121" s="47">
        <v>0</v>
      </c>
      <c r="F3121" s="47">
        <v>0</v>
      </c>
      <c r="G3121" s="47"/>
      <c r="H3121" s="47">
        <v>0</v>
      </c>
    </row>
    <row r="3122" spans="1:8" x14ac:dyDescent="0.25">
      <c r="A3122" s="47" t="s">
        <v>6158</v>
      </c>
      <c r="B3122" s="47" t="s">
        <v>6159</v>
      </c>
      <c r="C3122" s="47">
        <v>0</v>
      </c>
      <c r="D3122" s="47">
        <v>0</v>
      </c>
      <c r="E3122" s="47">
        <v>0</v>
      </c>
      <c r="F3122" s="47">
        <v>0</v>
      </c>
      <c r="G3122" s="47"/>
      <c r="H3122" s="47">
        <v>0</v>
      </c>
    </row>
    <row r="3123" spans="1:8" x14ac:dyDescent="0.25">
      <c r="A3123" s="47" t="s">
        <v>6160</v>
      </c>
      <c r="B3123" s="47" t="s">
        <v>6161</v>
      </c>
      <c r="C3123" s="47">
        <v>1.1499999999999999</v>
      </c>
      <c r="D3123" s="47">
        <v>0</v>
      </c>
      <c r="E3123" s="47">
        <v>0</v>
      </c>
      <c r="F3123" s="47">
        <v>0</v>
      </c>
      <c r="G3123" s="47">
        <v>4.5</v>
      </c>
      <c r="H3123" s="47">
        <v>1.1499999999999999</v>
      </c>
    </row>
    <row r="3124" spans="1:8" x14ac:dyDescent="0.25">
      <c r="A3124" s="47" t="s">
        <v>6162</v>
      </c>
      <c r="B3124" s="47" t="s">
        <v>6163</v>
      </c>
      <c r="C3124" s="47">
        <v>0</v>
      </c>
      <c r="D3124" s="47">
        <v>0</v>
      </c>
      <c r="E3124" s="47">
        <v>0</v>
      </c>
      <c r="F3124" s="47">
        <v>0</v>
      </c>
      <c r="G3124" s="47"/>
      <c r="H3124" s="47">
        <v>0</v>
      </c>
    </row>
    <row r="3125" spans="1:8" x14ac:dyDescent="0.25">
      <c r="A3125" s="47" t="s">
        <v>6164</v>
      </c>
      <c r="B3125" s="47" t="s">
        <v>6165</v>
      </c>
      <c r="C3125" s="47">
        <v>19.147500000000001</v>
      </c>
      <c r="D3125" s="47">
        <v>0</v>
      </c>
      <c r="E3125" s="47">
        <v>0</v>
      </c>
      <c r="F3125" s="47">
        <v>0</v>
      </c>
      <c r="G3125" s="47"/>
      <c r="H3125" s="47">
        <v>19.147500000000001</v>
      </c>
    </row>
    <row r="3126" spans="1:8" x14ac:dyDescent="0.25">
      <c r="A3126" s="47" t="s">
        <v>6166</v>
      </c>
      <c r="B3126" s="47" t="s">
        <v>6167</v>
      </c>
      <c r="C3126" s="47">
        <v>44.33</v>
      </c>
      <c r="D3126" s="47">
        <v>0</v>
      </c>
      <c r="E3126" s="47">
        <v>0</v>
      </c>
      <c r="F3126" s="47">
        <v>0</v>
      </c>
      <c r="G3126" s="47"/>
      <c r="H3126" s="47">
        <v>44.33</v>
      </c>
    </row>
    <row r="3127" spans="1:8" x14ac:dyDescent="0.25">
      <c r="A3127" s="47" t="s">
        <v>6168</v>
      </c>
      <c r="B3127" s="47" t="s">
        <v>6169</v>
      </c>
      <c r="C3127" s="47">
        <v>24.552499999999998</v>
      </c>
      <c r="D3127" s="47">
        <v>0</v>
      </c>
      <c r="E3127" s="47">
        <v>0</v>
      </c>
      <c r="F3127" s="47">
        <v>0</v>
      </c>
      <c r="G3127" s="47"/>
      <c r="H3127" s="47">
        <v>24.552499999999998</v>
      </c>
    </row>
    <row r="3128" spans="1:8" x14ac:dyDescent="0.25">
      <c r="A3128" s="47" t="s">
        <v>6170</v>
      </c>
      <c r="B3128" s="47" t="s">
        <v>6171</v>
      </c>
      <c r="C3128" s="47">
        <v>17.46</v>
      </c>
      <c r="D3128" s="47">
        <v>0</v>
      </c>
      <c r="E3128" s="47">
        <v>0</v>
      </c>
      <c r="F3128" s="47">
        <v>0</v>
      </c>
      <c r="G3128" s="47"/>
      <c r="H3128" s="47">
        <v>17.46</v>
      </c>
    </row>
    <row r="3129" spans="1:8" x14ac:dyDescent="0.25">
      <c r="A3129" s="47" t="s">
        <v>6172</v>
      </c>
      <c r="B3129" s="47" t="s">
        <v>6173</v>
      </c>
      <c r="C3129" s="47">
        <v>2.6499999999999999E-2</v>
      </c>
      <c r="D3129" s="47">
        <v>0</v>
      </c>
      <c r="E3129" s="47">
        <v>0</v>
      </c>
      <c r="F3129" s="47">
        <v>0</v>
      </c>
      <c r="G3129" s="47"/>
      <c r="H3129" s="47">
        <v>2.6499999999999999E-2</v>
      </c>
    </row>
    <row r="3130" spans="1:8" x14ac:dyDescent="0.25">
      <c r="A3130" s="47" t="s">
        <v>6174</v>
      </c>
      <c r="B3130" s="47" t="s">
        <v>6175</v>
      </c>
      <c r="C3130" s="47">
        <v>2.9899999999999999E-2</v>
      </c>
      <c r="D3130" s="47">
        <v>0</v>
      </c>
      <c r="E3130" s="47">
        <v>0</v>
      </c>
      <c r="F3130" s="47">
        <v>0</v>
      </c>
      <c r="G3130" s="47"/>
      <c r="H3130" s="47">
        <v>2.9899999999999999E-2</v>
      </c>
    </row>
    <row r="3131" spans="1:8" x14ac:dyDescent="0.25">
      <c r="A3131" s="47" t="s">
        <v>6176</v>
      </c>
      <c r="B3131" s="47" t="s">
        <v>6177</v>
      </c>
      <c r="C3131" s="47">
        <v>0.18</v>
      </c>
      <c r="D3131" s="47">
        <v>0</v>
      </c>
      <c r="E3131" s="47">
        <v>0</v>
      </c>
      <c r="F3131" s="47">
        <v>0</v>
      </c>
      <c r="G3131" s="47"/>
      <c r="H3131" s="47">
        <v>0.18</v>
      </c>
    </row>
    <row r="3132" spans="1:8" x14ac:dyDescent="0.25">
      <c r="A3132" s="47" t="s">
        <v>6178</v>
      </c>
      <c r="B3132" s="47" t="s">
        <v>6179</v>
      </c>
      <c r="C3132" s="47">
        <v>0</v>
      </c>
      <c r="D3132" s="47">
        <v>0</v>
      </c>
      <c r="E3132" s="47">
        <v>0</v>
      </c>
      <c r="F3132" s="47">
        <v>0</v>
      </c>
      <c r="G3132" s="47"/>
      <c r="H3132" s="47">
        <v>0</v>
      </c>
    </row>
    <row r="3133" spans="1:8" x14ac:dyDescent="0.25">
      <c r="A3133" s="47" t="s">
        <v>6180</v>
      </c>
      <c r="B3133" s="47" t="s">
        <v>6181</v>
      </c>
      <c r="C3133" s="47">
        <v>252.15</v>
      </c>
      <c r="D3133" s="47">
        <v>0</v>
      </c>
      <c r="E3133" s="47">
        <v>0</v>
      </c>
      <c r="F3133" s="47">
        <v>0</v>
      </c>
      <c r="G3133" s="47"/>
      <c r="H3133" s="47">
        <v>252.15</v>
      </c>
    </row>
    <row r="3134" spans="1:8" x14ac:dyDescent="0.25">
      <c r="A3134" s="47" t="s">
        <v>6182</v>
      </c>
      <c r="B3134" s="47" t="s">
        <v>6183</v>
      </c>
      <c r="C3134" s="47">
        <v>0</v>
      </c>
      <c r="D3134" s="47">
        <v>0</v>
      </c>
      <c r="E3134" s="47">
        <v>0</v>
      </c>
      <c r="F3134" s="47">
        <v>0</v>
      </c>
      <c r="G3134" s="47"/>
      <c r="H3134" s="47">
        <v>0</v>
      </c>
    </row>
    <row r="3135" spans="1:8" x14ac:dyDescent="0.25">
      <c r="A3135" s="47" t="s">
        <v>6184</v>
      </c>
      <c r="B3135" s="47" t="s">
        <v>6185</v>
      </c>
      <c r="C3135" s="47">
        <v>0</v>
      </c>
      <c r="D3135" s="47">
        <v>0</v>
      </c>
      <c r="E3135" s="47">
        <v>0</v>
      </c>
      <c r="F3135" s="47">
        <v>0</v>
      </c>
      <c r="G3135" s="47"/>
      <c r="H3135" s="47">
        <v>0</v>
      </c>
    </row>
    <row r="3136" spans="1:8" x14ac:dyDescent="0.25">
      <c r="A3136" s="47" t="s">
        <v>6186</v>
      </c>
      <c r="B3136" s="47" t="s">
        <v>6187</v>
      </c>
      <c r="C3136" s="47">
        <v>0</v>
      </c>
      <c r="D3136" s="47">
        <v>0</v>
      </c>
      <c r="E3136" s="47">
        <v>0</v>
      </c>
      <c r="F3136" s="47">
        <v>0</v>
      </c>
      <c r="G3136" s="47"/>
      <c r="H3136" s="47">
        <v>0</v>
      </c>
    </row>
    <row r="3137" spans="1:8" x14ac:dyDescent="0.25">
      <c r="A3137" s="47" t="s">
        <v>6188</v>
      </c>
      <c r="B3137" s="47" t="s">
        <v>6189</v>
      </c>
      <c r="C3137" s="47">
        <v>0</v>
      </c>
      <c r="D3137" s="47">
        <v>0</v>
      </c>
      <c r="E3137" s="47">
        <v>0</v>
      </c>
      <c r="F3137" s="47">
        <v>0</v>
      </c>
      <c r="G3137" s="47"/>
      <c r="H3137" s="47">
        <v>0</v>
      </c>
    </row>
    <row r="3138" spans="1:8" x14ac:dyDescent="0.25">
      <c r="A3138" s="47" t="s">
        <v>6190</v>
      </c>
      <c r="B3138" s="47" t="s">
        <v>6191</v>
      </c>
      <c r="C3138" s="47">
        <v>0</v>
      </c>
      <c r="D3138" s="47">
        <v>0</v>
      </c>
      <c r="E3138" s="47">
        <v>0</v>
      </c>
      <c r="F3138" s="47">
        <v>0</v>
      </c>
      <c r="G3138" s="47"/>
      <c r="H3138" s="47">
        <v>0</v>
      </c>
    </row>
    <row r="3139" spans="1:8" x14ac:dyDescent="0.25">
      <c r="A3139" s="47" t="s">
        <v>6192</v>
      </c>
      <c r="B3139" s="47" t="s">
        <v>6193</v>
      </c>
      <c r="C3139" s="47">
        <v>0</v>
      </c>
      <c r="D3139" s="47">
        <v>0</v>
      </c>
      <c r="E3139" s="47">
        <v>0</v>
      </c>
      <c r="F3139" s="47">
        <v>0</v>
      </c>
      <c r="G3139" s="47"/>
      <c r="H3139" s="47">
        <v>0</v>
      </c>
    </row>
    <row r="3140" spans="1:8" x14ac:dyDescent="0.25">
      <c r="A3140" s="47" t="s">
        <v>6194</v>
      </c>
      <c r="B3140" s="47" t="s">
        <v>6195</v>
      </c>
      <c r="C3140" s="47">
        <v>0</v>
      </c>
      <c r="D3140" s="47">
        <v>0</v>
      </c>
      <c r="E3140" s="47">
        <v>0</v>
      </c>
      <c r="F3140" s="47">
        <v>0</v>
      </c>
      <c r="G3140" s="47"/>
      <c r="H3140" s="47">
        <v>0</v>
      </c>
    </row>
    <row r="3141" spans="1:8" x14ac:dyDescent="0.25">
      <c r="A3141" s="47" t="s">
        <v>6196</v>
      </c>
      <c r="B3141" s="47" t="s">
        <v>6197</v>
      </c>
      <c r="C3141" s="47">
        <v>0</v>
      </c>
      <c r="D3141" s="47">
        <v>0</v>
      </c>
      <c r="E3141" s="47">
        <v>0</v>
      </c>
      <c r="F3141" s="47">
        <v>0</v>
      </c>
      <c r="G3141" s="47"/>
      <c r="H3141" s="47">
        <v>0</v>
      </c>
    </row>
    <row r="3142" spans="1:8" x14ac:dyDescent="0.25">
      <c r="A3142" s="47" t="s">
        <v>6198</v>
      </c>
      <c r="B3142" s="47" t="s">
        <v>6199</v>
      </c>
      <c r="C3142" s="47">
        <v>0</v>
      </c>
      <c r="D3142" s="47">
        <v>0</v>
      </c>
      <c r="E3142" s="47">
        <v>0</v>
      </c>
      <c r="F3142" s="47">
        <v>0</v>
      </c>
      <c r="G3142" s="47"/>
      <c r="H3142" s="47">
        <v>0</v>
      </c>
    </row>
    <row r="3143" spans="1:8" x14ac:dyDescent="0.25">
      <c r="A3143" s="47" t="s">
        <v>6200</v>
      </c>
      <c r="B3143" s="47" t="s">
        <v>6201</v>
      </c>
      <c r="C3143" s="47">
        <v>0</v>
      </c>
      <c r="D3143" s="47">
        <v>0</v>
      </c>
      <c r="E3143" s="47">
        <v>0</v>
      </c>
      <c r="F3143" s="47">
        <v>0</v>
      </c>
      <c r="G3143" s="47"/>
      <c r="H3143" s="47">
        <v>0</v>
      </c>
    </row>
    <row r="3144" spans="1:8" x14ac:dyDescent="0.25">
      <c r="A3144" s="47" t="s">
        <v>6202</v>
      </c>
      <c r="B3144" s="47" t="s">
        <v>6203</v>
      </c>
      <c r="C3144" s="47">
        <v>0</v>
      </c>
      <c r="D3144" s="47">
        <v>0</v>
      </c>
      <c r="E3144" s="47">
        <v>0</v>
      </c>
      <c r="F3144" s="47">
        <v>6.1607139999999996</v>
      </c>
      <c r="G3144" s="47"/>
      <c r="H3144" s="47">
        <v>6.1607139999999996</v>
      </c>
    </row>
    <row r="3145" spans="1:8" x14ac:dyDescent="0.25">
      <c r="A3145" s="47" t="s">
        <v>6204</v>
      </c>
      <c r="B3145" s="47" t="s">
        <v>6205</v>
      </c>
      <c r="C3145" s="47">
        <v>0</v>
      </c>
      <c r="D3145" s="47">
        <v>0</v>
      </c>
      <c r="E3145" s="47">
        <v>0</v>
      </c>
      <c r="F3145" s="47">
        <v>0.61607100000000004</v>
      </c>
      <c r="G3145" s="47"/>
      <c r="H3145" s="47">
        <v>0.61607100000000004</v>
      </c>
    </row>
    <row r="3146" spans="1:8" x14ac:dyDescent="0.25">
      <c r="A3146" s="47" t="s">
        <v>6206</v>
      </c>
      <c r="B3146" s="47" t="s">
        <v>6207</v>
      </c>
      <c r="C3146" s="47">
        <v>0.38</v>
      </c>
      <c r="D3146" s="47">
        <v>0</v>
      </c>
      <c r="E3146" s="47">
        <v>0</v>
      </c>
      <c r="F3146" s="47">
        <v>0</v>
      </c>
      <c r="G3146" s="47">
        <v>2</v>
      </c>
      <c r="H3146" s="47">
        <v>0.38</v>
      </c>
    </row>
    <row r="3147" spans="1:8" x14ac:dyDescent="0.25">
      <c r="A3147" s="47" t="s">
        <v>6208</v>
      </c>
      <c r="B3147" s="47" t="s">
        <v>6209</v>
      </c>
      <c r="C3147" s="47">
        <v>23.8</v>
      </c>
      <c r="D3147" s="47">
        <v>0</v>
      </c>
      <c r="E3147" s="47">
        <v>0</v>
      </c>
      <c r="F3147" s="47">
        <v>0</v>
      </c>
      <c r="G3147" s="47"/>
      <c r="H3147" s="47">
        <v>23.8</v>
      </c>
    </row>
    <row r="3148" spans="1:8" x14ac:dyDescent="0.25">
      <c r="A3148" s="47" t="s">
        <v>6210</v>
      </c>
      <c r="B3148" s="47" t="s">
        <v>6211</v>
      </c>
      <c r="C3148" s="47">
        <v>16.600000000000001</v>
      </c>
      <c r="D3148" s="47">
        <v>0</v>
      </c>
      <c r="E3148" s="47">
        <v>0</v>
      </c>
      <c r="F3148" s="47">
        <v>0</v>
      </c>
      <c r="G3148" s="47"/>
      <c r="H3148" s="47">
        <v>16.600000000000001</v>
      </c>
    </row>
    <row r="3149" spans="1:8" x14ac:dyDescent="0.25">
      <c r="A3149" s="47" t="s">
        <v>6212</v>
      </c>
      <c r="B3149" s="47" t="s">
        <v>6213</v>
      </c>
      <c r="C3149" s="47">
        <v>16.600000000000001</v>
      </c>
      <c r="D3149" s="47">
        <v>0</v>
      </c>
      <c r="E3149" s="47">
        <v>0</v>
      </c>
      <c r="F3149" s="47">
        <v>0</v>
      </c>
      <c r="G3149" s="47"/>
      <c r="H3149" s="47">
        <v>16.600000000000001</v>
      </c>
    </row>
    <row r="3150" spans="1:8" x14ac:dyDescent="0.25">
      <c r="A3150" s="47" t="s">
        <v>6214</v>
      </c>
      <c r="B3150" s="47" t="s">
        <v>6215</v>
      </c>
      <c r="C3150" s="47">
        <v>16.75</v>
      </c>
      <c r="D3150" s="47">
        <v>0</v>
      </c>
      <c r="E3150" s="47">
        <v>0</v>
      </c>
      <c r="F3150" s="47">
        <v>0</v>
      </c>
      <c r="G3150" s="47"/>
      <c r="H3150" s="47">
        <v>16.75</v>
      </c>
    </row>
    <row r="3151" spans="1:8" x14ac:dyDescent="0.25">
      <c r="A3151" s="47" t="s">
        <v>6216</v>
      </c>
      <c r="B3151" s="47" t="s">
        <v>6217</v>
      </c>
      <c r="C3151" s="47">
        <v>0</v>
      </c>
      <c r="D3151" s="47">
        <v>0</v>
      </c>
      <c r="E3151" s="47">
        <v>0</v>
      </c>
      <c r="F3151" s="47">
        <v>0</v>
      </c>
      <c r="G3151" s="47"/>
      <c r="H3151" s="47">
        <v>0</v>
      </c>
    </row>
    <row r="3152" spans="1:8" x14ac:dyDescent="0.25">
      <c r="A3152" s="47" t="s">
        <v>6218</v>
      </c>
      <c r="B3152" s="47" t="s">
        <v>6219</v>
      </c>
      <c r="C3152" s="47">
        <v>0</v>
      </c>
      <c r="D3152" s="47">
        <v>0</v>
      </c>
      <c r="E3152" s="47">
        <v>0</v>
      </c>
      <c r="F3152" s="47">
        <v>0</v>
      </c>
      <c r="G3152" s="47"/>
      <c r="H3152" s="47">
        <v>0</v>
      </c>
    </row>
    <row r="3153" spans="1:8" x14ac:dyDescent="0.25">
      <c r="A3153" s="47" t="s">
        <v>6220</v>
      </c>
      <c r="B3153" s="47" t="s">
        <v>6221</v>
      </c>
      <c r="C3153" s="47">
        <v>0</v>
      </c>
      <c r="D3153" s="47">
        <v>0</v>
      </c>
      <c r="E3153" s="47">
        <v>0</v>
      </c>
      <c r="F3153" s="47">
        <v>0</v>
      </c>
      <c r="G3153" s="47"/>
      <c r="H3153" s="47">
        <v>0</v>
      </c>
    </row>
    <row r="3154" spans="1:8" x14ac:dyDescent="0.25">
      <c r="A3154" s="47" t="s">
        <v>6222</v>
      </c>
      <c r="B3154" s="47" t="s">
        <v>6223</v>
      </c>
      <c r="C3154" s="47">
        <v>0.16</v>
      </c>
      <c r="D3154" s="47">
        <v>0</v>
      </c>
      <c r="E3154" s="47">
        <v>0</v>
      </c>
      <c r="F3154" s="47">
        <v>0</v>
      </c>
      <c r="G3154" s="47"/>
      <c r="H3154" s="47">
        <v>0.16</v>
      </c>
    </row>
    <row r="3155" spans="1:8" x14ac:dyDescent="0.25">
      <c r="A3155" s="47" t="s">
        <v>6224</v>
      </c>
      <c r="B3155" s="47" t="s">
        <v>6225</v>
      </c>
      <c r="C3155" s="47">
        <v>0.23</v>
      </c>
      <c r="D3155" s="47">
        <v>0</v>
      </c>
      <c r="E3155" s="47">
        <v>0</v>
      </c>
      <c r="F3155" s="47">
        <v>0</v>
      </c>
      <c r="G3155" s="47"/>
      <c r="H3155" s="47">
        <v>0.23</v>
      </c>
    </row>
    <row r="3156" spans="1:8" x14ac:dyDescent="0.25">
      <c r="A3156" s="47" t="s">
        <v>6226</v>
      </c>
      <c r="B3156" s="47" t="s">
        <v>6227</v>
      </c>
      <c r="C3156" s="47">
        <v>0</v>
      </c>
      <c r="D3156" s="47">
        <v>0</v>
      </c>
      <c r="E3156" s="47">
        <v>0</v>
      </c>
      <c r="F3156" s="47">
        <v>0</v>
      </c>
      <c r="G3156" s="47"/>
      <c r="H3156" s="47">
        <v>0</v>
      </c>
    </row>
    <row r="3157" spans="1:8" x14ac:dyDescent="0.25">
      <c r="A3157" s="47" t="s">
        <v>6228</v>
      </c>
      <c r="B3157" s="47" t="s">
        <v>6229</v>
      </c>
      <c r="C3157" s="47">
        <v>0</v>
      </c>
      <c r="D3157" s="47">
        <v>0</v>
      </c>
      <c r="E3157" s="47">
        <v>0</v>
      </c>
      <c r="F3157" s="47">
        <v>0</v>
      </c>
      <c r="G3157" s="47"/>
      <c r="H3157" s="47">
        <v>0</v>
      </c>
    </row>
    <row r="3158" spans="1:8" x14ac:dyDescent="0.25">
      <c r="A3158" s="47" t="s">
        <v>6230</v>
      </c>
      <c r="B3158" s="47" t="s">
        <v>6231</v>
      </c>
      <c r="C3158" s="47">
        <v>0</v>
      </c>
      <c r="D3158" s="47">
        <v>0</v>
      </c>
      <c r="E3158" s="47">
        <v>0</v>
      </c>
      <c r="F3158" s="47">
        <v>0</v>
      </c>
      <c r="G3158" s="47"/>
      <c r="H3158" s="47">
        <v>0</v>
      </c>
    </row>
    <row r="3159" spans="1:8" x14ac:dyDescent="0.25">
      <c r="A3159" s="47" t="s">
        <v>6232</v>
      </c>
      <c r="B3159" s="47" t="s">
        <v>6233</v>
      </c>
      <c r="C3159" s="47">
        <v>0</v>
      </c>
      <c r="D3159" s="47">
        <v>0</v>
      </c>
      <c r="E3159" s="47">
        <v>0</v>
      </c>
      <c r="F3159" s="47">
        <v>0</v>
      </c>
      <c r="G3159" s="47"/>
      <c r="H3159" s="47">
        <v>0</v>
      </c>
    </row>
    <row r="3160" spans="1:8" x14ac:dyDescent="0.25">
      <c r="A3160" s="47" t="s">
        <v>6234</v>
      </c>
      <c r="B3160" s="47" t="s">
        <v>6235</v>
      </c>
      <c r="C3160" s="47">
        <v>0</v>
      </c>
      <c r="D3160" s="47">
        <v>0</v>
      </c>
      <c r="E3160" s="47">
        <v>0</v>
      </c>
      <c r="F3160" s="47">
        <v>0</v>
      </c>
      <c r="G3160" s="47"/>
      <c r="H3160" s="47">
        <v>0</v>
      </c>
    </row>
    <row r="3161" spans="1:8" x14ac:dyDescent="0.25">
      <c r="A3161" s="47" t="s">
        <v>6236</v>
      </c>
      <c r="B3161" s="47" t="s">
        <v>6237</v>
      </c>
      <c r="C3161" s="47">
        <v>11.79</v>
      </c>
      <c r="D3161" s="47">
        <v>0</v>
      </c>
      <c r="E3161" s="47">
        <v>0</v>
      </c>
      <c r="F3161" s="47">
        <v>0</v>
      </c>
      <c r="G3161" s="47"/>
      <c r="H3161" s="47">
        <v>11.79</v>
      </c>
    </row>
    <row r="3162" spans="1:8" x14ac:dyDescent="0.25">
      <c r="A3162" s="47" t="s">
        <v>6238</v>
      </c>
      <c r="B3162" s="47" t="s">
        <v>6239</v>
      </c>
      <c r="C3162" s="47">
        <v>0</v>
      </c>
      <c r="D3162" s="47">
        <v>0</v>
      </c>
      <c r="E3162" s="47">
        <v>0</v>
      </c>
      <c r="F3162" s="47">
        <v>0</v>
      </c>
      <c r="G3162" s="47"/>
      <c r="H3162" s="47">
        <v>0</v>
      </c>
    </row>
    <row r="3163" spans="1:8" x14ac:dyDescent="0.25">
      <c r="A3163" s="47" t="s">
        <v>6240</v>
      </c>
      <c r="B3163" s="47" t="s">
        <v>6241</v>
      </c>
      <c r="C3163" s="47">
        <v>855</v>
      </c>
      <c r="D3163" s="47">
        <v>0</v>
      </c>
      <c r="E3163" s="47">
        <v>0</v>
      </c>
      <c r="F3163" s="47">
        <v>0</v>
      </c>
      <c r="G3163" s="47">
        <v>2425</v>
      </c>
      <c r="H3163" s="47">
        <v>855</v>
      </c>
    </row>
    <row r="3164" spans="1:8" x14ac:dyDescent="0.25">
      <c r="A3164" s="47" t="s">
        <v>6242</v>
      </c>
      <c r="B3164" s="47" t="s">
        <v>6243</v>
      </c>
      <c r="C3164" s="47">
        <v>40.31</v>
      </c>
      <c r="D3164" s="47">
        <v>0</v>
      </c>
      <c r="E3164" s="47">
        <v>0</v>
      </c>
      <c r="F3164" s="47">
        <v>0</v>
      </c>
      <c r="G3164" s="47"/>
      <c r="H3164" s="47">
        <v>40.31</v>
      </c>
    </row>
    <row r="3165" spans="1:8" x14ac:dyDescent="0.25">
      <c r="A3165" s="47" t="s">
        <v>6244</v>
      </c>
      <c r="B3165" s="47" t="s">
        <v>6245</v>
      </c>
      <c r="C3165" s="47">
        <v>78.97</v>
      </c>
      <c r="D3165" s="47">
        <v>0</v>
      </c>
      <c r="E3165" s="47">
        <v>0</v>
      </c>
      <c r="F3165" s="47">
        <v>0</v>
      </c>
      <c r="G3165" s="47"/>
      <c r="H3165" s="47">
        <v>78.97</v>
      </c>
    </row>
    <row r="3166" spans="1:8" x14ac:dyDescent="0.25">
      <c r="A3166" s="47" t="s">
        <v>6246</v>
      </c>
      <c r="B3166" s="47" t="s">
        <v>6247</v>
      </c>
      <c r="C3166" s="47">
        <v>9.75</v>
      </c>
      <c r="D3166" s="47">
        <v>0</v>
      </c>
      <c r="E3166" s="47">
        <v>0</v>
      </c>
      <c r="F3166" s="47">
        <v>0</v>
      </c>
      <c r="G3166" s="47"/>
      <c r="H3166" s="47">
        <v>9.75</v>
      </c>
    </row>
    <row r="3167" spans="1:8" x14ac:dyDescent="0.25">
      <c r="A3167" s="47" t="s">
        <v>6248</v>
      </c>
      <c r="B3167" s="47" t="s">
        <v>6249</v>
      </c>
      <c r="C3167" s="47">
        <v>0</v>
      </c>
      <c r="D3167" s="47">
        <v>0</v>
      </c>
      <c r="E3167" s="47">
        <v>0</v>
      </c>
      <c r="F3167" s="47">
        <v>4.5</v>
      </c>
      <c r="G3167" s="47"/>
      <c r="H3167" s="47">
        <v>4.5</v>
      </c>
    </row>
    <row r="3168" spans="1:8" x14ac:dyDescent="0.25">
      <c r="A3168" s="47" t="s">
        <v>6250</v>
      </c>
      <c r="B3168" s="47" t="s">
        <v>6251</v>
      </c>
      <c r="C3168" s="47">
        <v>9.75</v>
      </c>
      <c r="D3168" s="47">
        <v>0</v>
      </c>
      <c r="E3168" s="47">
        <v>0</v>
      </c>
      <c r="F3168" s="47">
        <v>0</v>
      </c>
      <c r="G3168" s="47"/>
      <c r="H3168" s="47">
        <v>9.75</v>
      </c>
    </row>
    <row r="3169" spans="1:8" x14ac:dyDescent="0.25">
      <c r="A3169" s="47" t="s">
        <v>6252</v>
      </c>
      <c r="B3169" s="47" t="s">
        <v>6253</v>
      </c>
      <c r="C3169" s="47">
        <v>0.26</v>
      </c>
      <c r="D3169" s="47">
        <v>0</v>
      </c>
      <c r="E3169" s="47">
        <v>0</v>
      </c>
      <c r="F3169" s="47">
        <v>0</v>
      </c>
      <c r="G3169" s="47"/>
      <c r="H3169" s="47">
        <v>0.26</v>
      </c>
    </row>
    <row r="3170" spans="1:8" x14ac:dyDescent="0.25">
      <c r="A3170" s="47" t="s">
        <v>6254</v>
      </c>
      <c r="B3170" s="47" t="s">
        <v>6255</v>
      </c>
      <c r="C3170" s="47">
        <v>6.27</v>
      </c>
      <c r="D3170" s="47">
        <v>0</v>
      </c>
      <c r="E3170" s="47">
        <v>0</v>
      </c>
      <c r="F3170" s="47">
        <v>0</v>
      </c>
      <c r="G3170" s="47"/>
      <c r="H3170" s="47">
        <v>6.27</v>
      </c>
    </row>
    <row r="3171" spans="1:8" x14ac:dyDescent="0.25">
      <c r="A3171" s="47" t="s">
        <v>6256</v>
      </c>
      <c r="B3171" s="47" t="s">
        <v>6257</v>
      </c>
      <c r="C3171" s="47">
        <v>79</v>
      </c>
      <c r="D3171" s="47">
        <v>0</v>
      </c>
      <c r="E3171" s="47">
        <v>0</v>
      </c>
      <c r="F3171" s="47">
        <v>0</v>
      </c>
      <c r="G3171" s="47"/>
      <c r="H3171" s="47">
        <v>79</v>
      </c>
    </row>
    <row r="3172" spans="1:8" x14ac:dyDescent="0.25">
      <c r="A3172" s="47" t="s">
        <v>6258</v>
      </c>
      <c r="B3172" s="47" t="s">
        <v>6259</v>
      </c>
      <c r="C3172" s="47">
        <v>0</v>
      </c>
      <c r="D3172" s="47">
        <v>0</v>
      </c>
      <c r="E3172" s="47">
        <v>0</v>
      </c>
      <c r="F3172" s="47">
        <v>0</v>
      </c>
      <c r="G3172" s="47"/>
      <c r="H3172" s="47">
        <v>0</v>
      </c>
    </row>
    <row r="3173" spans="1:8" x14ac:dyDescent="0.25">
      <c r="A3173" s="47" t="s">
        <v>6260</v>
      </c>
      <c r="B3173" s="47" t="s">
        <v>6261</v>
      </c>
      <c r="C3173" s="47">
        <v>38</v>
      </c>
      <c r="D3173" s="47">
        <v>0</v>
      </c>
      <c r="E3173" s="47">
        <v>0</v>
      </c>
      <c r="F3173" s="47">
        <v>0</v>
      </c>
      <c r="G3173" s="47">
        <v>114</v>
      </c>
      <c r="H3173" s="47">
        <v>38</v>
      </c>
    </row>
    <row r="3174" spans="1:8" x14ac:dyDescent="0.25">
      <c r="A3174" s="47" t="s">
        <v>6262</v>
      </c>
      <c r="B3174" s="47" t="s">
        <v>6263</v>
      </c>
      <c r="C3174" s="47">
        <v>0.28820000000000001</v>
      </c>
      <c r="D3174" s="47">
        <v>0</v>
      </c>
      <c r="E3174" s="47">
        <v>0</v>
      </c>
      <c r="F3174" s="47">
        <v>0</v>
      </c>
      <c r="G3174" s="47"/>
      <c r="H3174" s="47">
        <v>0.28820000000000001</v>
      </c>
    </row>
    <row r="3175" spans="1:8" x14ac:dyDescent="0.25">
      <c r="A3175" s="47" t="s">
        <v>6264</v>
      </c>
      <c r="B3175" s="47" t="s">
        <v>6265</v>
      </c>
      <c r="C3175" s="47">
        <v>15.1</v>
      </c>
      <c r="D3175" s="47">
        <v>0</v>
      </c>
      <c r="E3175" s="47">
        <v>0</v>
      </c>
      <c r="F3175" s="47">
        <v>0</v>
      </c>
      <c r="G3175" s="47">
        <v>39</v>
      </c>
      <c r="H3175" s="47">
        <v>15.1</v>
      </c>
    </row>
    <row r="3176" spans="1:8" x14ac:dyDescent="0.25">
      <c r="A3176" s="47" t="s">
        <v>6266</v>
      </c>
      <c r="B3176" s="47" t="s">
        <v>6267</v>
      </c>
      <c r="C3176" s="47">
        <v>0</v>
      </c>
      <c r="D3176" s="47">
        <v>0</v>
      </c>
      <c r="E3176" s="47">
        <v>0</v>
      </c>
      <c r="F3176" s="47">
        <v>0</v>
      </c>
      <c r="G3176" s="47"/>
      <c r="H3176" s="47">
        <v>0</v>
      </c>
    </row>
    <row r="3177" spans="1:8" x14ac:dyDescent="0.25">
      <c r="A3177" s="47" t="s">
        <v>6268</v>
      </c>
      <c r="B3177" s="47" t="s">
        <v>6269</v>
      </c>
      <c r="C3177" s="47">
        <v>8.75</v>
      </c>
      <c r="D3177" s="47">
        <v>0</v>
      </c>
      <c r="E3177" s="47">
        <v>0</v>
      </c>
      <c r="F3177" s="47">
        <v>0</v>
      </c>
      <c r="G3177" s="47">
        <v>26.75</v>
      </c>
      <c r="H3177" s="47">
        <v>8.75</v>
      </c>
    </row>
    <row r="3178" spans="1:8" x14ac:dyDescent="0.25">
      <c r="A3178" s="47" t="s">
        <v>6270</v>
      </c>
      <c r="B3178" s="47" t="s">
        <v>6271</v>
      </c>
      <c r="C3178" s="47">
        <v>28.95</v>
      </c>
      <c r="D3178" s="47">
        <v>0</v>
      </c>
      <c r="E3178" s="47">
        <v>0</v>
      </c>
      <c r="F3178" s="47">
        <v>0</v>
      </c>
      <c r="G3178" s="47">
        <v>68</v>
      </c>
      <c r="H3178" s="47">
        <v>28.95</v>
      </c>
    </row>
    <row r="3179" spans="1:8" x14ac:dyDescent="0.25">
      <c r="A3179" s="47" t="s">
        <v>6272</v>
      </c>
      <c r="B3179" s="47" t="s">
        <v>6273</v>
      </c>
      <c r="C3179" s="47">
        <v>33.25</v>
      </c>
      <c r="D3179" s="47">
        <v>0</v>
      </c>
      <c r="E3179" s="47">
        <v>0</v>
      </c>
      <c r="F3179" s="47">
        <v>0</v>
      </c>
      <c r="G3179" s="47"/>
      <c r="H3179" s="47">
        <v>33.25</v>
      </c>
    </row>
    <row r="3180" spans="1:8" x14ac:dyDescent="0.25">
      <c r="A3180" s="47" t="s">
        <v>6274</v>
      </c>
      <c r="B3180" s="47" t="s">
        <v>6275</v>
      </c>
      <c r="C3180" s="47">
        <v>0.86</v>
      </c>
      <c r="D3180" s="47">
        <v>0</v>
      </c>
      <c r="E3180" s="47">
        <v>0</v>
      </c>
      <c r="F3180" s="47">
        <v>0</v>
      </c>
      <c r="G3180" s="47"/>
      <c r="H3180" s="47">
        <v>0.86</v>
      </c>
    </row>
    <row r="3181" spans="1:8" x14ac:dyDescent="0.25">
      <c r="A3181" s="47" t="s">
        <v>6276</v>
      </c>
      <c r="B3181" s="47" t="s">
        <v>6277</v>
      </c>
      <c r="C3181" s="47">
        <v>0</v>
      </c>
      <c r="D3181" s="47">
        <v>0</v>
      </c>
      <c r="E3181" s="47">
        <v>0</v>
      </c>
      <c r="F3181" s="47">
        <v>0</v>
      </c>
      <c r="G3181" s="47"/>
      <c r="H3181" s="47">
        <v>0</v>
      </c>
    </row>
    <row r="3182" spans="1:8" x14ac:dyDescent="0.25">
      <c r="A3182" s="47" t="s">
        <v>6278</v>
      </c>
      <c r="B3182" s="47" t="s">
        <v>6279</v>
      </c>
      <c r="C3182" s="47">
        <v>0</v>
      </c>
      <c r="D3182" s="47">
        <v>0</v>
      </c>
      <c r="E3182" s="47">
        <v>0</v>
      </c>
      <c r="F3182" s="47">
        <v>0</v>
      </c>
      <c r="G3182" s="47"/>
      <c r="H3182" s="47">
        <v>0</v>
      </c>
    </row>
    <row r="3183" spans="1:8" x14ac:dyDescent="0.25">
      <c r="A3183" s="47" t="s">
        <v>6280</v>
      </c>
      <c r="B3183" s="47" t="s">
        <v>6281</v>
      </c>
      <c r="C3183" s="47">
        <v>0</v>
      </c>
      <c r="D3183" s="47">
        <v>0</v>
      </c>
      <c r="E3183" s="47">
        <v>0</v>
      </c>
      <c r="F3183" s="47">
        <v>0</v>
      </c>
      <c r="G3183" s="47"/>
      <c r="H3183" s="47">
        <v>0</v>
      </c>
    </row>
    <row r="3184" spans="1:8" x14ac:dyDescent="0.25">
      <c r="A3184" s="47" t="s">
        <v>6282</v>
      </c>
      <c r="B3184" s="47" t="s">
        <v>6283</v>
      </c>
      <c r="C3184" s="47">
        <v>0</v>
      </c>
      <c r="D3184" s="47">
        <v>0</v>
      </c>
      <c r="E3184" s="47">
        <v>0</v>
      </c>
      <c r="F3184" s="47">
        <v>0</v>
      </c>
      <c r="G3184" s="47"/>
      <c r="H3184" s="47">
        <v>0</v>
      </c>
    </row>
    <row r="3185" spans="1:8" x14ac:dyDescent="0.25">
      <c r="A3185" s="47" t="s">
        <v>6284</v>
      </c>
      <c r="B3185" s="47" t="s">
        <v>6285</v>
      </c>
      <c r="C3185" s="47">
        <v>0</v>
      </c>
      <c r="D3185" s="47">
        <v>0</v>
      </c>
      <c r="E3185" s="47">
        <v>0</v>
      </c>
      <c r="F3185" s="47">
        <v>0</v>
      </c>
      <c r="G3185" s="47"/>
      <c r="H3185" s="47">
        <v>0</v>
      </c>
    </row>
    <row r="3186" spans="1:8" x14ac:dyDescent="0.25">
      <c r="A3186" s="47" t="s">
        <v>6286</v>
      </c>
      <c r="B3186" s="47" t="s">
        <v>5963</v>
      </c>
      <c r="C3186" s="47">
        <v>0</v>
      </c>
      <c r="D3186" s="47">
        <v>0</v>
      </c>
      <c r="E3186" s="47">
        <v>0</v>
      </c>
      <c r="F3186" s="47">
        <v>0</v>
      </c>
      <c r="G3186" s="47"/>
      <c r="H3186" s="47">
        <v>0</v>
      </c>
    </row>
    <row r="3187" spans="1:8" x14ac:dyDescent="0.25">
      <c r="A3187" s="47" t="s">
        <v>6287</v>
      </c>
      <c r="B3187" s="47" t="s">
        <v>6288</v>
      </c>
      <c r="C3187" s="47">
        <v>0</v>
      </c>
      <c r="D3187" s="47">
        <v>0</v>
      </c>
      <c r="E3187" s="47">
        <v>0</v>
      </c>
      <c r="F3187" s="47">
        <v>0</v>
      </c>
      <c r="G3187" s="47"/>
      <c r="H3187" s="47">
        <v>0</v>
      </c>
    </row>
    <row r="3188" spans="1:8" x14ac:dyDescent="0.25">
      <c r="A3188" s="47" t="s">
        <v>6289</v>
      </c>
      <c r="B3188" s="47" t="s">
        <v>6290</v>
      </c>
      <c r="C3188" s="47">
        <v>0</v>
      </c>
      <c r="D3188" s="47">
        <v>0</v>
      </c>
      <c r="E3188" s="47">
        <v>0</v>
      </c>
      <c r="F3188" s="47">
        <v>0</v>
      </c>
      <c r="G3188" s="47"/>
      <c r="H3188" s="47">
        <v>0</v>
      </c>
    </row>
    <row r="3189" spans="1:8" x14ac:dyDescent="0.25">
      <c r="A3189" s="47" t="s">
        <v>6291</v>
      </c>
      <c r="B3189" s="47" t="s">
        <v>6292</v>
      </c>
      <c r="C3189" s="47">
        <v>1.29</v>
      </c>
      <c r="D3189" s="47">
        <v>0</v>
      </c>
      <c r="E3189" s="47">
        <v>0</v>
      </c>
      <c r="F3189" s="47">
        <v>0</v>
      </c>
      <c r="G3189" s="47"/>
      <c r="H3189" s="47">
        <v>1.29</v>
      </c>
    </row>
    <row r="3190" spans="1:8" x14ac:dyDescent="0.25">
      <c r="A3190" s="47" t="s">
        <v>6293</v>
      </c>
      <c r="B3190" s="47" t="s">
        <v>6294</v>
      </c>
      <c r="C3190" s="47">
        <v>0.44919999999999999</v>
      </c>
      <c r="D3190" s="47">
        <v>0</v>
      </c>
      <c r="E3190" s="47">
        <v>0</v>
      </c>
      <c r="F3190" s="47">
        <v>0</v>
      </c>
      <c r="G3190" s="47"/>
      <c r="H3190" s="47">
        <v>0.44919999999999999</v>
      </c>
    </row>
    <row r="3191" spans="1:8" x14ac:dyDescent="0.25">
      <c r="A3191" s="47" t="s">
        <v>6295</v>
      </c>
      <c r="B3191" s="47" t="s">
        <v>6296</v>
      </c>
      <c r="C3191" s="47">
        <v>0.56000000000000005</v>
      </c>
      <c r="D3191" s="47">
        <v>0</v>
      </c>
      <c r="E3191" s="47">
        <v>0</v>
      </c>
      <c r="F3191" s="47">
        <v>0</v>
      </c>
      <c r="G3191" s="47"/>
      <c r="H3191" s="47">
        <v>0.56000000000000005</v>
      </c>
    </row>
    <row r="3192" spans="1:8" x14ac:dyDescent="0.25">
      <c r="A3192" s="47" t="s">
        <v>6297</v>
      </c>
      <c r="B3192" s="47" t="s">
        <v>6298</v>
      </c>
      <c r="C3192" s="47">
        <v>4.0293000000000002E-2</v>
      </c>
      <c r="D3192" s="47">
        <v>0</v>
      </c>
      <c r="E3192" s="47">
        <v>0</v>
      </c>
      <c r="F3192" s="47">
        <v>0</v>
      </c>
      <c r="G3192" s="47"/>
      <c r="H3192" s="47">
        <v>4.0293000000000002E-2</v>
      </c>
    </row>
    <row r="3193" spans="1:8" x14ac:dyDescent="0.25">
      <c r="A3193" s="47" t="s">
        <v>6299</v>
      </c>
      <c r="B3193" s="47" t="s">
        <v>6300</v>
      </c>
      <c r="C3193" s="47">
        <v>0</v>
      </c>
      <c r="D3193" s="47">
        <v>0</v>
      </c>
      <c r="E3193" s="47">
        <v>0</v>
      </c>
      <c r="F3193" s="47">
        <v>0</v>
      </c>
      <c r="G3193" s="47"/>
      <c r="H3193" s="47">
        <v>0</v>
      </c>
    </row>
    <row r="3194" spans="1:8" x14ac:dyDescent="0.25">
      <c r="A3194" s="47" t="s">
        <v>6301</v>
      </c>
      <c r="B3194" s="47" t="s">
        <v>6245</v>
      </c>
      <c r="C3194" s="47">
        <v>76.05</v>
      </c>
      <c r="D3194" s="47">
        <v>0</v>
      </c>
      <c r="E3194" s="47">
        <v>0</v>
      </c>
      <c r="F3194" s="47">
        <v>0</v>
      </c>
      <c r="G3194" s="47"/>
      <c r="H3194" s="47">
        <v>76.05</v>
      </c>
    </row>
    <row r="3195" spans="1:8" x14ac:dyDescent="0.25">
      <c r="A3195" s="47" t="s">
        <v>6302</v>
      </c>
      <c r="B3195" s="47" t="s">
        <v>6303</v>
      </c>
      <c r="C3195" s="47">
        <v>203</v>
      </c>
      <c r="D3195" s="47">
        <v>0</v>
      </c>
      <c r="E3195" s="47">
        <v>0</v>
      </c>
      <c r="F3195" s="47">
        <v>0</v>
      </c>
      <c r="G3195" s="47"/>
      <c r="H3195" s="47">
        <v>203</v>
      </c>
    </row>
    <row r="3196" spans="1:8" x14ac:dyDescent="0.25">
      <c r="A3196" s="47" t="s">
        <v>6304</v>
      </c>
      <c r="B3196" s="47" t="s">
        <v>69320</v>
      </c>
      <c r="C3196" s="47">
        <v>9.6280000000000001</v>
      </c>
      <c r="D3196" s="47">
        <v>0</v>
      </c>
      <c r="E3196" s="47">
        <v>0</v>
      </c>
      <c r="F3196" s="47">
        <v>0</v>
      </c>
      <c r="G3196" s="47">
        <v>24.1</v>
      </c>
      <c r="H3196" s="47">
        <v>9.6280000000000001</v>
      </c>
    </row>
    <row r="3197" spans="1:8" x14ac:dyDescent="0.25">
      <c r="A3197" s="47" t="s">
        <v>6305</v>
      </c>
      <c r="B3197" s="47" t="s">
        <v>6306</v>
      </c>
      <c r="C3197" s="47">
        <v>5.4167E-2</v>
      </c>
      <c r="D3197" s="47">
        <v>0</v>
      </c>
      <c r="E3197" s="47">
        <v>0</v>
      </c>
      <c r="F3197" s="47">
        <v>0</v>
      </c>
      <c r="G3197" s="47"/>
      <c r="H3197" s="47">
        <v>5.4167E-2</v>
      </c>
    </row>
    <row r="3198" spans="1:8" x14ac:dyDescent="0.25">
      <c r="A3198" s="47" t="s">
        <v>6307</v>
      </c>
      <c r="B3198" s="47" t="s">
        <v>6308</v>
      </c>
      <c r="C3198" s="47">
        <v>0</v>
      </c>
      <c r="D3198" s="47">
        <v>0</v>
      </c>
      <c r="E3198" s="47">
        <v>0</v>
      </c>
      <c r="F3198" s="47">
        <v>0</v>
      </c>
      <c r="G3198" s="47"/>
      <c r="H3198" s="47">
        <v>0</v>
      </c>
    </row>
    <row r="3199" spans="1:8" x14ac:dyDescent="0.25">
      <c r="A3199" s="47" t="s">
        <v>6309</v>
      </c>
      <c r="B3199" s="47" t="s">
        <v>6310</v>
      </c>
      <c r="C3199" s="47">
        <v>2.1800000000000002</v>
      </c>
      <c r="D3199" s="47">
        <v>0</v>
      </c>
      <c r="E3199" s="47">
        <v>0</v>
      </c>
      <c r="F3199" s="47">
        <v>0</v>
      </c>
      <c r="G3199" s="47">
        <v>6.3</v>
      </c>
      <c r="H3199" s="47">
        <v>2.1800000000000002</v>
      </c>
    </row>
    <row r="3200" spans="1:8" x14ac:dyDescent="0.25">
      <c r="A3200" s="47" t="s">
        <v>6311</v>
      </c>
      <c r="B3200" s="47" t="s">
        <v>6312</v>
      </c>
      <c r="C3200" s="47">
        <v>102.5</v>
      </c>
      <c r="D3200" s="47">
        <v>0</v>
      </c>
      <c r="E3200" s="47">
        <v>0</v>
      </c>
      <c r="F3200" s="47">
        <v>0</v>
      </c>
      <c r="G3200" s="47"/>
      <c r="H3200" s="47">
        <v>102.5</v>
      </c>
    </row>
    <row r="3201" spans="1:8" x14ac:dyDescent="0.25">
      <c r="A3201" s="47" t="s">
        <v>6313</v>
      </c>
      <c r="B3201" s="47" t="s">
        <v>6314</v>
      </c>
      <c r="C3201" s="47">
        <v>51.25</v>
      </c>
      <c r="D3201" s="47">
        <v>0</v>
      </c>
      <c r="E3201" s="47">
        <v>0</v>
      </c>
      <c r="F3201" s="47">
        <v>0</v>
      </c>
      <c r="G3201" s="47"/>
      <c r="H3201" s="47">
        <v>51.25</v>
      </c>
    </row>
    <row r="3202" spans="1:8" x14ac:dyDescent="0.25">
      <c r="A3202" s="47" t="s">
        <v>6315</v>
      </c>
      <c r="B3202" s="47" t="s">
        <v>6316</v>
      </c>
      <c r="C3202" s="47">
        <v>205</v>
      </c>
      <c r="D3202" s="47">
        <v>0</v>
      </c>
      <c r="E3202" s="47">
        <v>0</v>
      </c>
      <c r="F3202" s="47">
        <v>0</v>
      </c>
      <c r="G3202" s="47"/>
      <c r="H3202" s="47">
        <v>205</v>
      </c>
    </row>
    <row r="3203" spans="1:8" x14ac:dyDescent="0.25">
      <c r="A3203" s="47" t="s">
        <v>6317</v>
      </c>
      <c r="B3203" s="47" t="s">
        <v>6318</v>
      </c>
      <c r="C3203" s="47">
        <v>825</v>
      </c>
      <c r="D3203" s="47">
        <v>0</v>
      </c>
      <c r="E3203" s="47">
        <v>0</v>
      </c>
      <c r="F3203" s="47">
        <v>0</v>
      </c>
      <c r="G3203" s="47">
        <v>2880</v>
      </c>
      <c r="H3203" s="47">
        <v>825</v>
      </c>
    </row>
    <row r="3204" spans="1:8" x14ac:dyDescent="0.25">
      <c r="A3204" s="47" t="s">
        <v>6319</v>
      </c>
      <c r="B3204" s="47" t="s">
        <v>6320</v>
      </c>
      <c r="C3204" s="47">
        <v>0</v>
      </c>
      <c r="D3204" s="47">
        <v>0</v>
      </c>
      <c r="E3204" s="47">
        <v>0</v>
      </c>
      <c r="F3204" s="47">
        <v>0</v>
      </c>
      <c r="G3204" s="47"/>
      <c r="H3204" s="47">
        <v>0</v>
      </c>
    </row>
    <row r="3205" spans="1:8" x14ac:dyDescent="0.25">
      <c r="A3205" s="47" t="s">
        <v>6321</v>
      </c>
      <c r="B3205" s="47" t="s">
        <v>6322</v>
      </c>
      <c r="C3205" s="47">
        <v>0</v>
      </c>
      <c r="D3205" s="47">
        <v>0</v>
      </c>
      <c r="E3205" s="47">
        <v>0</v>
      </c>
      <c r="F3205" s="47">
        <v>0</v>
      </c>
      <c r="G3205" s="47"/>
      <c r="H3205" s="47">
        <v>0</v>
      </c>
    </row>
    <row r="3206" spans="1:8" x14ac:dyDescent="0.25">
      <c r="A3206" s="47" t="s">
        <v>6323</v>
      </c>
      <c r="B3206" s="47" t="s">
        <v>6324</v>
      </c>
      <c r="C3206" s="47">
        <v>1.43</v>
      </c>
      <c r="D3206" s="47">
        <v>0</v>
      </c>
      <c r="E3206" s="47">
        <v>0</v>
      </c>
      <c r="F3206" s="47">
        <v>0</v>
      </c>
      <c r="G3206" s="47"/>
      <c r="H3206" s="47">
        <v>1.43</v>
      </c>
    </row>
    <row r="3207" spans="1:8" x14ac:dyDescent="0.25">
      <c r="A3207" s="47" t="s">
        <v>6325</v>
      </c>
      <c r="B3207" s="47" t="s">
        <v>6326</v>
      </c>
      <c r="C3207" s="47">
        <v>0.126</v>
      </c>
      <c r="D3207" s="47">
        <v>0</v>
      </c>
      <c r="E3207" s="47">
        <v>0</v>
      </c>
      <c r="F3207" s="47">
        <v>0</v>
      </c>
      <c r="G3207" s="47"/>
      <c r="H3207" s="47">
        <v>0.126</v>
      </c>
    </row>
    <row r="3208" spans="1:8" x14ac:dyDescent="0.25">
      <c r="A3208" s="47" t="s">
        <v>6327</v>
      </c>
      <c r="B3208" s="47" t="s">
        <v>70067</v>
      </c>
      <c r="C3208" s="47">
        <v>1.1825E-2</v>
      </c>
      <c r="D3208" s="47">
        <v>0</v>
      </c>
      <c r="E3208" s="47">
        <v>0</v>
      </c>
      <c r="F3208" s="47">
        <v>0</v>
      </c>
      <c r="G3208" s="47"/>
      <c r="H3208" s="47">
        <v>1.1825E-2</v>
      </c>
    </row>
    <row r="3209" spans="1:8" x14ac:dyDescent="0.25">
      <c r="A3209" s="47" t="s">
        <v>6328</v>
      </c>
      <c r="B3209" s="47" t="s">
        <v>6329</v>
      </c>
      <c r="C3209" s="47">
        <v>36.015000000000001</v>
      </c>
      <c r="D3209" s="47">
        <v>0</v>
      </c>
      <c r="E3209" s="47">
        <v>0</v>
      </c>
      <c r="F3209" s="47">
        <v>0</v>
      </c>
      <c r="G3209" s="47"/>
      <c r="H3209" s="47">
        <v>36.015000000000001</v>
      </c>
    </row>
    <row r="3210" spans="1:8" x14ac:dyDescent="0.25">
      <c r="A3210" s="47" t="s">
        <v>6330</v>
      </c>
      <c r="B3210" s="47" t="s">
        <v>6331</v>
      </c>
      <c r="C3210" s="47">
        <v>0.03</v>
      </c>
      <c r="D3210" s="47">
        <v>0</v>
      </c>
      <c r="E3210" s="47">
        <v>0</v>
      </c>
      <c r="F3210" s="47">
        <v>0</v>
      </c>
      <c r="G3210" s="47"/>
      <c r="H3210" s="47">
        <v>0.03</v>
      </c>
    </row>
    <row r="3211" spans="1:8" x14ac:dyDescent="0.25">
      <c r="A3211" s="47" t="s">
        <v>6332</v>
      </c>
      <c r="B3211" s="47" t="s">
        <v>6333</v>
      </c>
      <c r="C3211" s="47">
        <v>0.54</v>
      </c>
      <c r="D3211" s="47">
        <v>0</v>
      </c>
      <c r="E3211" s="47">
        <v>0</v>
      </c>
      <c r="F3211" s="47">
        <v>0</v>
      </c>
      <c r="G3211" s="47"/>
      <c r="H3211" s="47">
        <v>0.54</v>
      </c>
    </row>
    <row r="3212" spans="1:8" x14ac:dyDescent="0.25">
      <c r="A3212" s="47" t="s">
        <v>6334</v>
      </c>
      <c r="B3212" s="47" t="s">
        <v>6335</v>
      </c>
      <c r="C3212" s="47">
        <v>1.48</v>
      </c>
      <c r="D3212" s="47">
        <v>0</v>
      </c>
      <c r="E3212" s="47">
        <v>0</v>
      </c>
      <c r="F3212" s="47">
        <v>0</v>
      </c>
      <c r="G3212" s="47"/>
      <c r="H3212" s="47">
        <v>1.48</v>
      </c>
    </row>
    <row r="3213" spans="1:8" x14ac:dyDescent="0.25">
      <c r="A3213" s="47" t="s">
        <v>6336</v>
      </c>
      <c r="B3213" s="47" t="s">
        <v>6337</v>
      </c>
      <c r="C3213" s="47">
        <v>0</v>
      </c>
      <c r="D3213" s="47">
        <v>0</v>
      </c>
      <c r="E3213" s="47">
        <v>0</v>
      </c>
      <c r="F3213" s="47">
        <v>0</v>
      </c>
      <c r="G3213" s="47"/>
      <c r="H3213" s="47">
        <v>0</v>
      </c>
    </row>
    <row r="3214" spans="1:8" x14ac:dyDescent="0.25">
      <c r="A3214" s="47" t="s">
        <v>6338</v>
      </c>
      <c r="B3214" s="47" t="s">
        <v>6339</v>
      </c>
      <c r="C3214" s="47">
        <v>2.66</v>
      </c>
      <c r="D3214" s="47">
        <v>0</v>
      </c>
      <c r="E3214" s="47">
        <v>0</v>
      </c>
      <c r="F3214" s="47">
        <v>0</v>
      </c>
      <c r="G3214" s="47"/>
      <c r="H3214" s="47">
        <v>2.66</v>
      </c>
    </row>
    <row r="3215" spans="1:8" x14ac:dyDescent="0.25">
      <c r="A3215" s="47" t="s">
        <v>6340</v>
      </c>
      <c r="B3215" s="47" t="s">
        <v>6341</v>
      </c>
      <c r="C3215" s="47">
        <v>1.204</v>
      </c>
      <c r="D3215" s="47">
        <v>0</v>
      </c>
      <c r="E3215" s="47">
        <v>0</v>
      </c>
      <c r="F3215" s="47">
        <v>0</v>
      </c>
      <c r="G3215" s="47"/>
      <c r="H3215" s="47">
        <v>1.204</v>
      </c>
    </row>
    <row r="3216" spans="1:8" x14ac:dyDescent="0.25">
      <c r="A3216" s="47" t="s">
        <v>6342</v>
      </c>
      <c r="B3216" s="47" t="s">
        <v>6343</v>
      </c>
      <c r="C3216" s="47">
        <v>5.38</v>
      </c>
      <c r="D3216" s="47">
        <v>0</v>
      </c>
      <c r="E3216" s="47">
        <v>0</v>
      </c>
      <c r="F3216" s="47">
        <v>0</v>
      </c>
      <c r="G3216" s="47"/>
      <c r="H3216" s="47">
        <v>5.38</v>
      </c>
    </row>
    <row r="3217" spans="1:8" x14ac:dyDescent="0.25">
      <c r="A3217" s="47" t="s">
        <v>6344</v>
      </c>
      <c r="B3217" s="47" t="s">
        <v>6345</v>
      </c>
      <c r="C3217" s="47">
        <v>203.21</v>
      </c>
      <c r="D3217" s="47">
        <v>0</v>
      </c>
      <c r="E3217" s="47">
        <v>0</v>
      </c>
      <c r="F3217" s="47">
        <v>0</v>
      </c>
      <c r="G3217" s="47"/>
      <c r="H3217" s="47">
        <v>203.21</v>
      </c>
    </row>
    <row r="3218" spans="1:8" x14ac:dyDescent="0.25">
      <c r="A3218" s="47" t="s">
        <v>6346</v>
      </c>
      <c r="B3218" s="47" t="s">
        <v>6347</v>
      </c>
      <c r="C3218" s="47">
        <v>0</v>
      </c>
      <c r="D3218" s="47">
        <v>0</v>
      </c>
      <c r="E3218" s="47">
        <v>0</v>
      </c>
      <c r="F3218" s="47">
        <v>0</v>
      </c>
      <c r="G3218" s="47"/>
      <c r="H3218" s="47">
        <v>0</v>
      </c>
    </row>
    <row r="3219" spans="1:8" x14ac:dyDescent="0.25">
      <c r="A3219" s="47" t="s">
        <v>6348</v>
      </c>
      <c r="B3219" s="47" t="s">
        <v>6349</v>
      </c>
      <c r="C3219" s="47">
        <v>0.51</v>
      </c>
      <c r="D3219" s="47">
        <v>0</v>
      </c>
      <c r="E3219" s="47">
        <v>0</v>
      </c>
      <c r="F3219" s="47">
        <v>0</v>
      </c>
      <c r="G3219" s="47"/>
      <c r="H3219" s="47">
        <v>0.51</v>
      </c>
    </row>
    <row r="3220" spans="1:8" x14ac:dyDescent="0.25">
      <c r="A3220" s="47" t="s">
        <v>6350</v>
      </c>
      <c r="B3220" s="47" t="s">
        <v>6351</v>
      </c>
      <c r="C3220" s="47">
        <v>234</v>
      </c>
      <c r="D3220" s="47">
        <v>0</v>
      </c>
      <c r="E3220" s="47">
        <v>0</v>
      </c>
      <c r="F3220" s="47">
        <v>0</v>
      </c>
      <c r="G3220" s="47"/>
      <c r="H3220" s="47">
        <v>234</v>
      </c>
    </row>
    <row r="3221" spans="1:8" x14ac:dyDescent="0.25">
      <c r="A3221" s="47" t="s">
        <v>6352</v>
      </c>
      <c r="B3221" s="47" t="s">
        <v>6353</v>
      </c>
      <c r="C3221" s="47">
        <v>0.36</v>
      </c>
      <c r="D3221" s="47">
        <v>0</v>
      </c>
      <c r="E3221" s="47">
        <v>0</v>
      </c>
      <c r="F3221" s="47">
        <v>0</v>
      </c>
      <c r="G3221" s="47"/>
      <c r="H3221" s="47">
        <v>0.36</v>
      </c>
    </row>
    <row r="3222" spans="1:8" x14ac:dyDescent="0.25">
      <c r="A3222" s="47" t="s">
        <v>6354</v>
      </c>
      <c r="B3222" s="47" t="s">
        <v>6355</v>
      </c>
      <c r="C3222" s="47">
        <v>63</v>
      </c>
      <c r="D3222" s="47">
        <v>0</v>
      </c>
      <c r="E3222" s="47">
        <v>0</v>
      </c>
      <c r="F3222" s="47">
        <v>0</v>
      </c>
      <c r="G3222" s="47"/>
      <c r="H3222" s="47">
        <v>63</v>
      </c>
    </row>
    <row r="3223" spans="1:8" x14ac:dyDescent="0.25">
      <c r="A3223" s="47" t="s">
        <v>6356</v>
      </c>
      <c r="B3223" s="47" t="s">
        <v>6357</v>
      </c>
      <c r="C3223" s="47">
        <v>0.1144</v>
      </c>
      <c r="D3223" s="47">
        <v>0</v>
      </c>
      <c r="E3223" s="47">
        <v>0</v>
      </c>
      <c r="F3223" s="47">
        <v>0</v>
      </c>
      <c r="G3223" s="47">
        <v>1.64</v>
      </c>
      <c r="H3223" s="47">
        <v>0.1144</v>
      </c>
    </row>
    <row r="3224" spans="1:8" x14ac:dyDescent="0.25">
      <c r="A3224" s="47" t="s">
        <v>6358</v>
      </c>
      <c r="B3224" s="47" t="s">
        <v>6359</v>
      </c>
      <c r="C3224" s="47">
        <v>1643.75</v>
      </c>
      <c r="D3224" s="47">
        <v>0</v>
      </c>
      <c r="E3224" s="47">
        <v>0</v>
      </c>
      <c r="F3224" s="47">
        <v>0</v>
      </c>
      <c r="G3224" s="47"/>
      <c r="H3224" s="47">
        <v>1643.75</v>
      </c>
    </row>
    <row r="3225" spans="1:8" x14ac:dyDescent="0.25">
      <c r="A3225" s="47" t="s">
        <v>6360</v>
      </c>
      <c r="B3225" s="47" t="s">
        <v>6361</v>
      </c>
      <c r="C3225" s="47">
        <v>1643.75</v>
      </c>
      <c r="D3225" s="47">
        <v>0</v>
      </c>
      <c r="E3225" s="47">
        <v>0</v>
      </c>
      <c r="F3225" s="47">
        <v>0</v>
      </c>
      <c r="G3225" s="47"/>
      <c r="H3225" s="47">
        <v>1643.75</v>
      </c>
    </row>
    <row r="3226" spans="1:8" x14ac:dyDescent="0.25">
      <c r="A3226" s="47" t="s">
        <v>6362</v>
      </c>
      <c r="B3226" s="47" t="s">
        <v>6363</v>
      </c>
      <c r="C3226" s="47">
        <v>85</v>
      </c>
      <c r="D3226" s="47">
        <v>0</v>
      </c>
      <c r="E3226" s="47">
        <v>0</v>
      </c>
      <c r="F3226" s="47">
        <v>0</v>
      </c>
      <c r="G3226" s="47"/>
      <c r="H3226" s="47">
        <v>85</v>
      </c>
    </row>
    <row r="3227" spans="1:8" x14ac:dyDescent="0.25">
      <c r="A3227" s="47" t="s">
        <v>6364</v>
      </c>
      <c r="B3227" s="47" t="s">
        <v>6365</v>
      </c>
      <c r="C3227" s="47">
        <v>485</v>
      </c>
      <c r="D3227" s="47">
        <v>0</v>
      </c>
      <c r="E3227" s="47">
        <v>0</v>
      </c>
      <c r="F3227" s="47">
        <v>0</v>
      </c>
      <c r="G3227" s="47"/>
      <c r="H3227" s="47">
        <v>485</v>
      </c>
    </row>
    <row r="3228" spans="1:8" x14ac:dyDescent="0.25">
      <c r="A3228" s="47" t="s">
        <v>6366</v>
      </c>
      <c r="B3228" s="47" t="s">
        <v>6367</v>
      </c>
      <c r="C3228" s="47">
        <v>350</v>
      </c>
      <c r="D3228" s="47">
        <v>0</v>
      </c>
      <c r="E3228" s="47">
        <v>0</v>
      </c>
      <c r="F3228" s="47">
        <v>0</v>
      </c>
      <c r="G3228" s="47"/>
      <c r="H3228" s="47">
        <v>350</v>
      </c>
    </row>
    <row r="3229" spans="1:8" x14ac:dyDescent="0.25">
      <c r="A3229" s="47" t="s">
        <v>6368</v>
      </c>
      <c r="B3229" s="47" t="s">
        <v>6369</v>
      </c>
      <c r="C3229" s="47">
        <v>9.9400000000000002E-2</v>
      </c>
      <c r="D3229" s="47">
        <v>0</v>
      </c>
      <c r="E3229" s="47">
        <v>0</v>
      </c>
      <c r="F3229" s="47">
        <v>0</v>
      </c>
      <c r="G3229" s="47"/>
      <c r="H3229" s="47">
        <v>9.9400000000000002E-2</v>
      </c>
    </row>
    <row r="3230" spans="1:8" x14ac:dyDescent="0.25">
      <c r="A3230" s="47" t="s">
        <v>6370</v>
      </c>
      <c r="B3230" s="47" t="s">
        <v>6371</v>
      </c>
      <c r="C3230" s="47">
        <v>1.4850000000000001</v>
      </c>
      <c r="D3230" s="47">
        <v>0</v>
      </c>
      <c r="E3230" s="47">
        <v>0</v>
      </c>
      <c r="F3230" s="47">
        <v>0</v>
      </c>
      <c r="G3230" s="47"/>
      <c r="H3230" s="47">
        <v>1.4850000000000001</v>
      </c>
    </row>
    <row r="3231" spans="1:8" x14ac:dyDescent="0.25">
      <c r="A3231" s="47" t="s">
        <v>6372</v>
      </c>
      <c r="B3231" s="47" t="s">
        <v>6373</v>
      </c>
      <c r="C3231" s="47">
        <v>7.0000000000000007E-2</v>
      </c>
      <c r="D3231" s="47">
        <v>0</v>
      </c>
      <c r="E3231" s="47">
        <v>0</v>
      </c>
      <c r="F3231" s="47">
        <v>0</v>
      </c>
      <c r="G3231" s="47"/>
      <c r="H3231" s="47">
        <v>7.0000000000000007E-2</v>
      </c>
    </row>
    <row r="3232" spans="1:8" x14ac:dyDescent="0.25">
      <c r="A3232" s="47" t="s">
        <v>6374</v>
      </c>
      <c r="B3232" s="47" t="s">
        <v>70068</v>
      </c>
      <c r="C3232" s="47">
        <v>0.22500000000000001</v>
      </c>
      <c r="D3232" s="47">
        <v>0</v>
      </c>
      <c r="E3232" s="47">
        <v>0</v>
      </c>
      <c r="F3232" s="47">
        <v>0</v>
      </c>
      <c r="G3232" s="47"/>
      <c r="H3232" s="47">
        <v>0.22500000000000001</v>
      </c>
    </row>
    <row r="3233" spans="1:8" x14ac:dyDescent="0.25">
      <c r="A3233" s="47" t="s">
        <v>6375</v>
      </c>
      <c r="B3233" s="47" t="s">
        <v>6376</v>
      </c>
      <c r="C3233" s="47">
        <v>33</v>
      </c>
      <c r="D3233" s="47">
        <v>0</v>
      </c>
      <c r="E3233" s="47">
        <v>0</v>
      </c>
      <c r="F3233" s="47">
        <v>0</v>
      </c>
      <c r="G3233" s="47"/>
      <c r="H3233" s="47">
        <v>33</v>
      </c>
    </row>
    <row r="3234" spans="1:8" x14ac:dyDescent="0.25">
      <c r="A3234" s="47" t="s">
        <v>6377</v>
      </c>
      <c r="B3234" s="47" t="s">
        <v>6378</v>
      </c>
      <c r="C3234" s="47">
        <v>74.39</v>
      </c>
      <c r="D3234" s="47">
        <v>0</v>
      </c>
      <c r="E3234" s="47">
        <v>0</v>
      </c>
      <c r="F3234" s="47">
        <v>0</v>
      </c>
      <c r="G3234" s="47">
        <v>650</v>
      </c>
      <c r="H3234" s="47">
        <v>74.39</v>
      </c>
    </row>
    <row r="3235" spans="1:8" x14ac:dyDescent="0.25">
      <c r="A3235" s="47" t="s">
        <v>6379</v>
      </c>
      <c r="B3235" s="47" t="s">
        <v>6380</v>
      </c>
      <c r="C3235" s="47">
        <v>9.5</v>
      </c>
      <c r="D3235" s="47">
        <v>0</v>
      </c>
      <c r="E3235" s="47">
        <v>0</v>
      </c>
      <c r="F3235" s="47">
        <v>0</v>
      </c>
      <c r="G3235" s="47"/>
      <c r="H3235" s="47">
        <v>9.5</v>
      </c>
    </row>
    <row r="3236" spans="1:8" x14ac:dyDescent="0.25">
      <c r="A3236" s="47" t="s">
        <v>6381</v>
      </c>
      <c r="B3236" s="47" t="s">
        <v>6382</v>
      </c>
      <c r="C3236" s="47">
        <v>3.65</v>
      </c>
      <c r="D3236" s="47">
        <v>0</v>
      </c>
      <c r="E3236" s="47">
        <v>0</v>
      </c>
      <c r="F3236" s="47">
        <v>0</v>
      </c>
      <c r="G3236" s="47"/>
      <c r="H3236" s="47">
        <v>3.65</v>
      </c>
    </row>
    <row r="3237" spans="1:8" x14ac:dyDescent="0.25">
      <c r="A3237" s="47" t="s">
        <v>6383</v>
      </c>
      <c r="B3237" s="47" t="s">
        <v>6384</v>
      </c>
      <c r="C3237" s="47">
        <v>3.65</v>
      </c>
      <c r="D3237" s="47">
        <v>0</v>
      </c>
      <c r="E3237" s="47">
        <v>0</v>
      </c>
      <c r="F3237" s="47">
        <v>0</v>
      </c>
      <c r="G3237" s="47"/>
      <c r="H3237" s="47">
        <v>3.65</v>
      </c>
    </row>
    <row r="3238" spans="1:8" x14ac:dyDescent="0.25">
      <c r="A3238" s="47" t="s">
        <v>6385</v>
      </c>
      <c r="B3238" s="47" t="s">
        <v>6386</v>
      </c>
      <c r="C3238" s="47">
        <v>3.9</v>
      </c>
      <c r="D3238" s="47">
        <v>0</v>
      </c>
      <c r="E3238" s="47">
        <v>0</v>
      </c>
      <c r="F3238" s="47">
        <v>0</v>
      </c>
      <c r="G3238" s="47"/>
      <c r="H3238" s="47">
        <v>3.9</v>
      </c>
    </row>
    <row r="3239" spans="1:8" x14ac:dyDescent="0.25">
      <c r="A3239" s="47" t="s">
        <v>6387</v>
      </c>
      <c r="B3239" s="47" t="s">
        <v>6388</v>
      </c>
      <c r="C3239" s="47">
        <v>3.8</v>
      </c>
      <c r="D3239" s="47">
        <v>0</v>
      </c>
      <c r="E3239" s="47">
        <v>0</v>
      </c>
      <c r="F3239" s="47">
        <v>0</v>
      </c>
      <c r="G3239" s="47"/>
      <c r="H3239" s="47">
        <v>3.8</v>
      </c>
    </row>
    <row r="3240" spans="1:8" x14ac:dyDescent="0.25">
      <c r="A3240" s="47" t="s">
        <v>6389</v>
      </c>
      <c r="B3240" s="47" t="s">
        <v>6390</v>
      </c>
      <c r="C3240" s="47">
        <v>10.1</v>
      </c>
      <c r="D3240" s="47">
        <v>0</v>
      </c>
      <c r="E3240" s="47">
        <v>0</v>
      </c>
      <c r="F3240" s="47">
        <v>0</v>
      </c>
      <c r="G3240" s="47"/>
      <c r="H3240" s="47">
        <v>10.1</v>
      </c>
    </row>
    <row r="3241" spans="1:8" x14ac:dyDescent="0.25">
      <c r="A3241" s="47" t="s">
        <v>6391</v>
      </c>
      <c r="B3241" s="47" t="s">
        <v>6392</v>
      </c>
      <c r="C3241" s="47">
        <v>0</v>
      </c>
      <c r="D3241" s="47">
        <v>0</v>
      </c>
      <c r="E3241" s="47">
        <v>0</v>
      </c>
      <c r="F3241" s="47">
        <v>0</v>
      </c>
      <c r="G3241" s="47"/>
      <c r="H3241" s="47">
        <v>0</v>
      </c>
    </row>
    <row r="3242" spans="1:8" x14ac:dyDescent="0.25">
      <c r="A3242" s="47" t="s">
        <v>6393</v>
      </c>
      <c r="B3242" s="47" t="s">
        <v>6394</v>
      </c>
      <c r="C3242" s="47">
        <v>1.6</v>
      </c>
      <c r="D3242" s="47">
        <v>0</v>
      </c>
      <c r="E3242" s="47">
        <v>0</v>
      </c>
      <c r="F3242" s="47">
        <v>0</v>
      </c>
      <c r="G3242" s="47"/>
      <c r="H3242" s="47">
        <v>1.6</v>
      </c>
    </row>
    <row r="3243" spans="1:8" x14ac:dyDescent="0.25">
      <c r="A3243" s="47" t="s">
        <v>6395</v>
      </c>
      <c r="B3243" s="47" t="s">
        <v>6396</v>
      </c>
      <c r="C3243" s="47">
        <v>28.77</v>
      </c>
      <c r="D3243" s="47">
        <v>0</v>
      </c>
      <c r="E3243" s="47">
        <v>0</v>
      </c>
      <c r="F3243" s="47">
        <v>0</v>
      </c>
      <c r="G3243" s="47"/>
      <c r="H3243" s="47">
        <v>28.77</v>
      </c>
    </row>
    <row r="3244" spans="1:8" x14ac:dyDescent="0.25">
      <c r="A3244" s="47" t="s">
        <v>6397</v>
      </c>
      <c r="B3244" s="47" t="s">
        <v>64979</v>
      </c>
      <c r="C3244" s="47">
        <v>30.68375</v>
      </c>
      <c r="D3244" s="47">
        <v>0</v>
      </c>
      <c r="E3244" s="47">
        <v>0</v>
      </c>
      <c r="F3244" s="47">
        <v>0</v>
      </c>
      <c r="G3244" s="47"/>
      <c r="H3244" s="47">
        <v>30.68375</v>
      </c>
    </row>
    <row r="3245" spans="1:8" x14ac:dyDescent="0.25">
      <c r="A3245" s="47" t="s">
        <v>6398</v>
      </c>
      <c r="B3245" s="47" t="s">
        <v>6399</v>
      </c>
      <c r="C3245" s="47">
        <v>16.989999999999998</v>
      </c>
      <c r="D3245" s="47">
        <v>0</v>
      </c>
      <c r="E3245" s="47">
        <v>0</v>
      </c>
      <c r="F3245" s="47">
        <v>0</v>
      </c>
      <c r="G3245" s="47">
        <v>47.95</v>
      </c>
      <c r="H3245" s="47">
        <v>16.989999999999998</v>
      </c>
    </row>
    <row r="3246" spans="1:8" x14ac:dyDescent="0.25">
      <c r="A3246" s="47" t="s">
        <v>6400</v>
      </c>
      <c r="B3246" s="47" t="s">
        <v>6401</v>
      </c>
      <c r="C3246" s="47">
        <v>0</v>
      </c>
      <c r="D3246" s="47">
        <v>0</v>
      </c>
      <c r="E3246" s="47">
        <v>0</v>
      </c>
      <c r="F3246" s="47">
        <v>0</v>
      </c>
      <c r="G3246" s="47"/>
      <c r="H3246" s="47">
        <v>0</v>
      </c>
    </row>
    <row r="3247" spans="1:8" x14ac:dyDescent="0.25">
      <c r="A3247" s="47" t="s">
        <v>6402</v>
      </c>
      <c r="B3247" s="47" t="s">
        <v>6403</v>
      </c>
      <c r="C3247" s="47">
        <v>0</v>
      </c>
      <c r="D3247" s="47">
        <v>0</v>
      </c>
      <c r="E3247" s="47">
        <v>0</v>
      </c>
      <c r="F3247" s="47">
        <v>0</v>
      </c>
      <c r="G3247" s="47"/>
      <c r="H3247" s="47">
        <v>0</v>
      </c>
    </row>
    <row r="3248" spans="1:8" x14ac:dyDescent="0.25">
      <c r="A3248" s="47" t="s">
        <v>6404</v>
      </c>
      <c r="B3248" s="47" t="s">
        <v>6405</v>
      </c>
      <c r="C3248" s="47">
        <v>0</v>
      </c>
      <c r="D3248" s="47">
        <v>0</v>
      </c>
      <c r="E3248" s="47">
        <v>0</v>
      </c>
      <c r="F3248" s="47">
        <v>0</v>
      </c>
      <c r="G3248" s="47"/>
      <c r="H3248" s="47">
        <v>0</v>
      </c>
    </row>
    <row r="3249" spans="1:8" x14ac:dyDescent="0.25">
      <c r="A3249" s="47" t="s">
        <v>6406</v>
      </c>
      <c r="B3249" s="47" t="s">
        <v>6407</v>
      </c>
      <c r="C3249" s="47">
        <v>0</v>
      </c>
      <c r="D3249" s="47">
        <v>0</v>
      </c>
      <c r="E3249" s="47">
        <v>0</v>
      </c>
      <c r="F3249" s="47">
        <v>3.75</v>
      </c>
      <c r="G3249" s="47"/>
      <c r="H3249" s="47">
        <v>3.75</v>
      </c>
    </row>
    <row r="3250" spans="1:8" x14ac:dyDescent="0.25">
      <c r="A3250" s="47" t="s">
        <v>6408</v>
      </c>
      <c r="B3250" s="47" t="s">
        <v>6409</v>
      </c>
      <c r="C3250" s="47">
        <v>1019.9</v>
      </c>
      <c r="D3250" s="47">
        <v>0</v>
      </c>
      <c r="E3250" s="47">
        <v>0</v>
      </c>
      <c r="F3250" s="47">
        <v>0</v>
      </c>
      <c r="G3250" s="47"/>
      <c r="H3250" s="47">
        <v>1019.9</v>
      </c>
    </row>
    <row r="3251" spans="1:8" x14ac:dyDescent="0.25">
      <c r="A3251" s="47" t="s">
        <v>6410</v>
      </c>
      <c r="B3251" s="47" t="s">
        <v>6411</v>
      </c>
      <c r="C3251" s="47">
        <v>37.78</v>
      </c>
      <c r="D3251" s="47">
        <v>0</v>
      </c>
      <c r="E3251" s="47">
        <v>0</v>
      </c>
      <c r="F3251" s="47">
        <v>0</v>
      </c>
      <c r="G3251" s="47">
        <v>96</v>
      </c>
      <c r="H3251" s="47">
        <v>37.78</v>
      </c>
    </row>
    <row r="3252" spans="1:8" x14ac:dyDescent="0.25">
      <c r="A3252" s="47" t="s">
        <v>6412</v>
      </c>
      <c r="B3252" s="47" t="s">
        <v>6413</v>
      </c>
      <c r="C3252" s="47">
        <v>31.77</v>
      </c>
      <c r="D3252" s="47">
        <v>0</v>
      </c>
      <c r="E3252" s="47">
        <v>0</v>
      </c>
      <c r="F3252" s="47">
        <v>0</v>
      </c>
      <c r="G3252" s="47">
        <v>96</v>
      </c>
      <c r="H3252" s="47">
        <v>31.77</v>
      </c>
    </row>
    <row r="3253" spans="1:8" x14ac:dyDescent="0.25">
      <c r="A3253" s="47" t="s">
        <v>6414</v>
      </c>
      <c r="B3253" s="47" t="s">
        <v>6415</v>
      </c>
      <c r="C3253" s="47">
        <v>0</v>
      </c>
      <c r="D3253" s="47">
        <v>0</v>
      </c>
      <c r="E3253" s="47">
        <v>0</v>
      </c>
      <c r="F3253" s="47">
        <v>0</v>
      </c>
      <c r="G3253" s="47">
        <v>96</v>
      </c>
      <c r="H3253" s="47">
        <v>0</v>
      </c>
    </row>
    <row r="3254" spans="1:8" x14ac:dyDescent="0.25">
      <c r="A3254" s="47" t="s">
        <v>6416</v>
      </c>
      <c r="B3254" s="47" t="s">
        <v>6417</v>
      </c>
      <c r="C3254" s="47">
        <v>0</v>
      </c>
      <c r="D3254" s="47">
        <v>0</v>
      </c>
      <c r="E3254" s="47">
        <v>0</v>
      </c>
      <c r="F3254" s="47">
        <v>0</v>
      </c>
      <c r="G3254" s="47">
        <v>96</v>
      </c>
      <c r="H3254" s="47">
        <v>0</v>
      </c>
    </row>
    <row r="3255" spans="1:8" x14ac:dyDescent="0.25">
      <c r="A3255" s="47" t="s">
        <v>6418</v>
      </c>
      <c r="B3255" s="47" t="s">
        <v>6419</v>
      </c>
      <c r="C3255" s="47">
        <v>34.58</v>
      </c>
      <c r="D3255" s="47">
        <v>0</v>
      </c>
      <c r="E3255" s="47">
        <v>0</v>
      </c>
      <c r="F3255" s="47">
        <v>0</v>
      </c>
      <c r="G3255" s="47">
        <v>102</v>
      </c>
      <c r="H3255" s="47">
        <v>34.58</v>
      </c>
    </row>
    <row r="3256" spans="1:8" x14ac:dyDescent="0.25">
      <c r="A3256" s="47" t="s">
        <v>6420</v>
      </c>
      <c r="B3256" s="47" t="s">
        <v>6421</v>
      </c>
      <c r="C3256" s="47">
        <v>0</v>
      </c>
      <c r="D3256" s="47">
        <v>0</v>
      </c>
      <c r="E3256" s="47">
        <v>0</v>
      </c>
      <c r="F3256" s="47">
        <v>0</v>
      </c>
      <c r="G3256" s="47">
        <v>96</v>
      </c>
      <c r="H3256" s="47">
        <v>0</v>
      </c>
    </row>
    <row r="3257" spans="1:8" x14ac:dyDescent="0.25">
      <c r="A3257" s="47" t="s">
        <v>6422</v>
      </c>
      <c r="B3257" s="47" t="s">
        <v>6423</v>
      </c>
      <c r="C3257" s="47">
        <v>0</v>
      </c>
      <c r="D3257" s="47">
        <v>0</v>
      </c>
      <c r="E3257" s="47">
        <v>0</v>
      </c>
      <c r="F3257" s="47">
        <v>0</v>
      </c>
      <c r="G3257" s="47">
        <v>96</v>
      </c>
      <c r="H3257" s="47">
        <v>0</v>
      </c>
    </row>
    <row r="3258" spans="1:8" x14ac:dyDescent="0.25">
      <c r="A3258" s="47" t="s">
        <v>6424</v>
      </c>
      <c r="B3258" s="47" t="s">
        <v>6425</v>
      </c>
      <c r="C3258" s="47">
        <v>550.24</v>
      </c>
      <c r="D3258" s="47">
        <v>0</v>
      </c>
      <c r="E3258" s="47">
        <v>0</v>
      </c>
      <c r="F3258" s="47">
        <v>0</v>
      </c>
      <c r="G3258" s="47">
        <v>1375.6</v>
      </c>
      <c r="H3258" s="47">
        <v>550.24</v>
      </c>
    </row>
    <row r="3259" spans="1:8" x14ac:dyDescent="0.25">
      <c r="A3259" s="47" t="s">
        <v>6426</v>
      </c>
      <c r="B3259" s="47" t="s">
        <v>6427</v>
      </c>
      <c r="C3259" s="47">
        <v>256.97000000000003</v>
      </c>
      <c r="D3259" s="47">
        <v>0</v>
      </c>
      <c r="E3259" s="47">
        <v>0</v>
      </c>
      <c r="F3259" s="47">
        <v>0</v>
      </c>
      <c r="G3259" s="47">
        <v>670</v>
      </c>
      <c r="H3259" s="47">
        <v>256.97000000000003</v>
      </c>
    </row>
    <row r="3260" spans="1:8" x14ac:dyDescent="0.25">
      <c r="A3260" s="47" t="s">
        <v>6428</v>
      </c>
      <c r="B3260" s="47" t="s">
        <v>6429</v>
      </c>
      <c r="C3260" s="47">
        <v>0</v>
      </c>
      <c r="D3260" s="47">
        <v>0</v>
      </c>
      <c r="E3260" s="47">
        <v>0</v>
      </c>
      <c r="F3260" s="47">
        <v>0</v>
      </c>
      <c r="G3260" s="47"/>
      <c r="H3260" s="47">
        <v>0</v>
      </c>
    </row>
    <row r="3261" spans="1:8" x14ac:dyDescent="0.25">
      <c r="A3261" s="47" t="s">
        <v>6430</v>
      </c>
      <c r="B3261" s="47" t="s">
        <v>6431</v>
      </c>
      <c r="C3261" s="47">
        <v>0</v>
      </c>
      <c r="D3261" s="47">
        <v>0</v>
      </c>
      <c r="E3261" s="47">
        <v>0</v>
      </c>
      <c r="F3261" s="47">
        <v>0</v>
      </c>
      <c r="G3261" s="47"/>
      <c r="H3261" s="47">
        <v>0</v>
      </c>
    </row>
    <row r="3262" spans="1:8" x14ac:dyDescent="0.25">
      <c r="A3262" s="47" t="s">
        <v>6432</v>
      </c>
      <c r="B3262" s="47" t="s">
        <v>6433</v>
      </c>
      <c r="C3262" s="47">
        <v>0</v>
      </c>
      <c r="D3262" s="47">
        <v>0</v>
      </c>
      <c r="E3262" s="47">
        <v>0</v>
      </c>
      <c r="F3262" s="47">
        <v>0</v>
      </c>
      <c r="G3262" s="47"/>
      <c r="H3262" s="47">
        <v>0</v>
      </c>
    </row>
    <row r="3263" spans="1:8" x14ac:dyDescent="0.25">
      <c r="A3263" s="47" t="s">
        <v>6434</v>
      </c>
      <c r="B3263" s="47" t="s">
        <v>6435</v>
      </c>
      <c r="C3263" s="47">
        <v>1.67</v>
      </c>
      <c r="D3263" s="47">
        <v>0</v>
      </c>
      <c r="E3263" s="47">
        <v>0</v>
      </c>
      <c r="F3263" s="47">
        <v>0</v>
      </c>
      <c r="G3263" s="47"/>
      <c r="H3263" s="47">
        <v>1.67</v>
      </c>
    </row>
    <row r="3264" spans="1:8" x14ac:dyDescent="0.25">
      <c r="A3264" s="47" t="s">
        <v>6436</v>
      </c>
      <c r="B3264" s="47" t="s">
        <v>6437</v>
      </c>
      <c r="C3264" s="47">
        <v>4897.8100000000004</v>
      </c>
      <c r="D3264" s="47">
        <v>0</v>
      </c>
      <c r="E3264" s="47">
        <v>0</v>
      </c>
      <c r="F3264" s="47">
        <v>0</v>
      </c>
      <c r="G3264" s="47">
        <v>12750</v>
      </c>
      <c r="H3264" s="47">
        <v>4897.8100000000004</v>
      </c>
    </row>
    <row r="3265" spans="1:8" x14ac:dyDescent="0.25">
      <c r="A3265" s="47" t="s">
        <v>6438</v>
      </c>
      <c r="B3265" s="47" t="s">
        <v>6439</v>
      </c>
      <c r="C3265" s="47">
        <v>789.27</v>
      </c>
      <c r="D3265" s="47">
        <v>0</v>
      </c>
      <c r="E3265" s="47">
        <v>0</v>
      </c>
      <c r="F3265" s="47">
        <v>0</v>
      </c>
      <c r="G3265" s="47">
        <v>1809</v>
      </c>
      <c r="H3265" s="47">
        <v>789.27</v>
      </c>
    </row>
    <row r="3266" spans="1:8" x14ac:dyDescent="0.25">
      <c r="A3266" s="47" t="s">
        <v>6440</v>
      </c>
      <c r="B3266" s="47" t="s">
        <v>6441</v>
      </c>
      <c r="C3266" s="47">
        <v>125.63500000000001</v>
      </c>
      <c r="D3266" s="47">
        <v>0</v>
      </c>
      <c r="E3266" s="47">
        <v>0</v>
      </c>
      <c r="F3266" s="47">
        <v>0</v>
      </c>
      <c r="G3266" s="47">
        <v>325</v>
      </c>
      <c r="H3266" s="47">
        <v>125.63500000000001</v>
      </c>
    </row>
    <row r="3267" spans="1:8" x14ac:dyDescent="0.25">
      <c r="A3267" s="47" t="s">
        <v>6442</v>
      </c>
      <c r="B3267" s="47" t="s">
        <v>6443</v>
      </c>
      <c r="C3267" s="47">
        <v>221.79</v>
      </c>
      <c r="D3267" s="47">
        <v>0</v>
      </c>
      <c r="E3267" s="47">
        <v>0</v>
      </c>
      <c r="F3267" s="47">
        <v>0</v>
      </c>
      <c r="G3267" s="47">
        <v>555</v>
      </c>
      <c r="H3267" s="47">
        <v>221.79</v>
      </c>
    </row>
    <row r="3268" spans="1:8" x14ac:dyDescent="0.25">
      <c r="A3268" s="47" t="s">
        <v>6444</v>
      </c>
      <c r="B3268" s="47" t="s">
        <v>6445</v>
      </c>
      <c r="C3268" s="47">
        <v>12.37</v>
      </c>
      <c r="D3268" s="47">
        <v>0</v>
      </c>
      <c r="E3268" s="47">
        <v>0</v>
      </c>
      <c r="F3268" s="47">
        <v>0</v>
      </c>
      <c r="G3268" s="47"/>
      <c r="H3268" s="47">
        <v>12.37</v>
      </c>
    </row>
    <row r="3269" spans="1:8" x14ac:dyDescent="0.25">
      <c r="A3269" s="47" t="s">
        <v>6446</v>
      </c>
      <c r="B3269" s="47" t="s">
        <v>6447</v>
      </c>
      <c r="C3269" s="47">
        <v>9.98</v>
      </c>
      <c r="D3269" s="47">
        <v>0</v>
      </c>
      <c r="E3269" s="47">
        <v>0</v>
      </c>
      <c r="F3269" s="47">
        <v>0</v>
      </c>
      <c r="G3269" s="47"/>
      <c r="H3269" s="47">
        <v>9.98</v>
      </c>
    </row>
    <row r="3270" spans="1:8" x14ac:dyDescent="0.25">
      <c r="A3270" s="47" t="s">
        <v>6448</v>
      </c>
      <c r="B3270" s="47" t="s">
        <v>6449</v>
      </c>
      <c r="C3270" s="47">
        <v>8.89</v>
      </c>
      <c r="D3270" s="47">
        <v>0</v>
      </c>
      <c r="E3270" s="47">
        <v>0</v>
      </c>
      <c r="F3270" s="47">
        <v>0</v>
      </c>
      <c r="G3270" s="47"/>
      <c r="H3270" s="47">
        <v>8.89</v>
      </c>
    </row>
    <row r="3271" spans="1:8" x14ac:dyDescent="0.25">
      <c r="A3271" s="47" t="s">
        <v>6450</v>
      </c>
      <c r="B3271" s="47" t="s">
        <v>6451</v>
      </c>
      <c r="C3271" s="47">
        <v>9.41</v>
      </c>
      <c r="D3271" s="47">
        <v>0</v>
      </c>
      <c r="E3271" s="47">
        <v>0</v>
      </c>
      <c r="F3271" s="47">
        <v>0</v>
      </c>
      <c r="G3271" s="47"/>
      <c r="H3271" s="47">
        <v>9.41</v>
      </c>
    </row>
    <row r="3272" spans="1:8" x14ac:dyDescent="0.25">
      <c r="A3272" s="47" t="s">
        <v>6452</v>
      </c>
      <c r="B3272" s="47" t="s">
        <v>6453</v>
      </c>
      <c r="C3272" s="47">
        <v>1.2170000000000001</v>
      </c>
      <c r="D3272" s="47">
        <v>0</v>
      </c>
      <c r="E3272" s="47">
        <v>0</v>
      </c>
      <c r="F3272" s="47">
        <v>0</v>
      </c>
      <c r="G3272" s="47"/>
      <c r="H3272" s="47">
        <v>1.2170000000000001</v>
      </c>
    </row>
    <row r="3273" spans="1:8" x14ac:dyDescent="0.25">
      <c r="A3273" s="47" t="s">
        <v>6454</v>
      </c>
      <c r="B3273" s="47" t="s">
        <v>6455</v>
      </c>
      <c r="C3273" s="47">
        <v>40</v>
      </c>
      <c r="D3273" s="47">
        <v>0</v>
      </c>
      <c r="E3273" s="47">
        <v>0</v>
      </c>
      <c r="F3273" s="47">
        <v>0</v>
      </c>
      <c r="G3273" s="47">
        <v>100</v>
      </c>
      <c r="H3273" s="47">
        <v>40</v>
      </c>
    </row>
    <row r="3274" spans="1:8" x14ac:dyDescent="0.25">
      <c r="A3274" s="47" t="s">
        <v>6456</v>
      </c>
      <c r="B3274" s="47" t="s">
        <v>6457</v>
      </c>
      <c r="C3274" s="47">
        <v>162</v>
      </c>
      <c r="D3274" s="47">
        <v>0</v>
      </c>
      <c r="E3274" s="47">
        <v>0</v>
      </c>
      <c r="F3274" s="47">
        <v>0</v>
      </c>
      <c r="G3274" s="47">
        <v>425</v>
      </c>
      <c r="H3274" s="47">
        <v>162</v>
      </c>
    </row>
    <row r="3275" spans="1:8" x14ac:dyDescent="0.25">
      <c r="A3275" s="47" t="s">
        <v>6458</v>
      </c>
      <c r="B3275" s="47" t="s">
        <v>6459</v>
      </c>
      <c r="C3275" s="47">
        <v>0</v>
      </c>
      <c r="D3275" s="47">
        <v>0</v>
      </c>
      <c r="E3275" s="47">
        <v>0</v>
      </c>
      <c r="F3275" s="47">
        <v>0</v>
      </c>
      <c r="G3275" s="47"/>
      <c r="H3275" s="47">
        <v>0</v>
      </c>
    </row>
    <row r="3276" spans="1:8" x14ac:dyDescent="0.25">
      <c r="A3276" s="47" t="s">
        <v>6460</v>
      </c>
      <c r="B3276" s="47" t="s">
        <v>6461</v>
      </c>
      <c r="C3276" s="47">
        <v>0</v>
      </c>
      <c r="D3276" s="47">
        <v>0</v>
      </c>
      <c r="E3276" s="47">
        <v>0</v>
      </c>
      <c r="F3276" s="47">
        <v>0</v>
      </c>
      <c r="G3276" s="47"/>
      <c r="H3276" s="47">
        <v>0</v>
      </c>
    </row>
    <row r="3277" spans="1:8" x14ac:dyDescent="0.25">
      <c r="A3277" s="47" t="s">
        <v>6462</v>
      </c>
      <c r="B3277" s="47" t="s">
        <v>6463</v>
      </c>
      <c r="C3277" s="47">
        <v>0</v>
      </c>
      <c r="D3277" s="47">
        <v>0</v>
      </c>
      <c r="E3277" s="47">
        <v>0</v>
      </c>
      <c r="F3277" s="47">
        <v>0</v>
      </c>
      <c r="G3277" s="47"/>
      <c r="H3277" s="47">
        <v>0</v>
      </c>
    </row>
    <row r="3278" spans="1:8" x14ac:dyDescent="0.25">
      <c r="A3278" s="47" t="s">
        <v>6464</v>
      </c>
      <c r="B3278" s="47" t="s">
        <v>6465</v>
      </c>
      <c r="C3278" s="47">
        <v>0.59299999999999997</v>
      </c>
      <c r="D3278" s="47">
        <v>0</v>
      </c>
      <c r="E3278" s="47">
        <v>0</v>
      </c>
      <c r="F3278" s="47">
        <v>0</v>
      </c>
      <c r="G3278" s="47">
        <v>3.84</v>
      </c>
      <c r="H3278" s="47">
        <v>0.59299999999999997</v>
      </c>
    </row>
    <row r="3279" spans="1:8" x14ac:dyDescent="0.25">
      <c r="A3279" s="47" t="s">
        <v>6466</v>
      </c>
      <c r="B3279" s="47" t="s">
        <v>66337</v>
      </c>
      <c r="C3279" s="47">
        <v>0</v>
      </c>
      <c r="D3279" s="47">
        <v>0</v>
      </c>
      <c r="E3279" s="47">
        <v>0</v>
      </c>
      <c r="F3279" s="47">
        <v>0</v>
      </c>
      <c r="G3279" s="47">
        <v>35</v>
      </c>
      <c r="H3279" s="47">
        <v>0</v>
      </c>
    </row>
    <row r="3280" spans="1:8" x14ac:dyDescent="0.25">
      <c r="A3280" s="47" t="s">
        <v>6467</v>
      </c>
      <c r="B3280" s="47" t="s">
        <v>6468</v>
      </c>
      <c r="C3280" s="47">
        <v>0</v>
      </c>
      <c r="D3280" s="47">
        <v>0</v>
      </c>
      <c r="E3280" s="47">
        <v>0</v>
      </c>
      <c r="F3280" s="47">
        <v>0</v>
      </c>
      <c r="G3280" s="47"/>
      <c r="H3280" s="47">
        <v>0</v>
      </c>
    </row>
    <row r="3281" spans="1:8" x14ac:dyDescent="0.25">
      <c r="A3281" s="47" t="s">
        <v>6469</v>
      </c>
      <c r="B3281" s="47" t="s">
        <v>6470</v>
      </c>
      <c r="C3281" s="47">
        <v>287</v>
      </c>
      <c r="D3281" s="47">
        <v>0</v>
      </c>
      <c r="E3281" s="47">
        <v>0</v>
      </c>
      <c r="F3281" s="47">
        <v>0</v>
      </c>
      <c r="G3281" s="47">
        <v>725</v>
      </c>
      <c r="H3281" s="47">
        <v>287</v>
      </c>
    </row>
    <row r="3282" spans="1:8" x14ac:dyDescent="0.25">
      <c r="A3282" s="47" t="s">
        <v>6471</v>
      </c>
      <c r="B3282" s="47" t="s">
        <v>6472</v>
      </c>
      <c r="C3282" s="47">
        <v>0</v>
      </c>
      <c r="D3282" s="47">
        <v>0</v>
      </c>
      <c r="E3282" s="47">
        <v>0</v>
      </c>
      <c r="F3282" s="47">
        <v>0</v>
      </c>
      <c r="G3282" s="47"/>
      <c r="H3282" s="47">
        <v>0</v>
      </c>
    </row>
    <row r="3283" spans="1:8" x14ac:dyDescent="0.25">
      <c r="A3283" s="47" t="s">
        <v>6473</v>
      </c>
      <c r="B3283" s="47" t="s">
        <v>6474</v>
      </c>
      <c r="C3283" s="47">
        <v>0</v>
      </c>
      <c r="D3283" s="47">
        <v>0</v>
      </c>
      <c r="E3283" s="47">
        <v>0</v>
      </c>
      <c r="F3283" s="47">
        <v>0</v>
      </c>
      <c r="G3283" s="47"/>
      <c r="H3283" s="47">
        <v>0</v>
      </c>
    </row>
    <row r="3284" spans="1:8" x14ac:dyDescent="0.25">
      <c r="A3284" s="47" t="s">
        <v>6475</v>
      </c>
      <c r="B3284" s="47" t="s">
        <v>6476</v>
      </c>
      <c r="C3284" s="47">
        <v>0.22916700000000001</v>
      </c>
      <c r="D3284" s="47">
        <v>0</v>
      </c>
      <c r="E3284" s="47">
        <v>0</v>
      </c>
      <c r="F3284" s="47">
        <v>0</v>
      </c>
      <c r="G3284" s="47"/>
      <c r="H3284" s="47">
        <v>0.22916700000000001</v>
      </c>
    </row>
    <row r="3285" spans="1:8" x14ac:dyDescent="0.25">
      <c r="A3285" s="47" t="s">
        <v>6477</v>
      </c>
      <c r="B3285" s="47" t="s">
        <v>6478</v>
      </c>
      <c r="C3285" s="47">
        <v>0</v>
      </c>
      <c r="D3285" s="47">
        <v>0</v>
      </c>
      <c r="E3285" s="47">
        <v>0</v>
      </c>
      <c r="F3285" s="47">
        <v>0</v>
      </c>
      <c r="G3285" s="47"/>
      <c r="H3285" s="47">
        <v>0</v>
      </c>
    </row>
    <row r="3286" spans="1:8" x14ac:dyDescent="0.25">
      <c r="A3286" s="47" t="s">
        <v>6479</v>
      </c>
      <c r="B3286" s="47" t="s">
        <v>6480</v>
      </c>
      <c r="C3286" s="47">
        <v>0</v>
      </c>
      <c r="D3286" s="47">
        <v>0</v>
      </c>
      <c r="E3286" s="47">
        <v>0</v>
      </c>
      <c r="F3286" s="47">
        <v>0</v>
      </c>
      <c r="G3286" s="47"/>
      <c r="H3286" s="47">
        <v>0</v>
      </c>
    </row>
    <row r="3287" spans="1:8" x14ac:dyDescent="0.25">
      <c r="A3287" s="47" t="s">
        <v>6481</v>
      </c>
      <c r="B3287" s="47" t="s">
        <v>61409</v>
      </c>
      <c r="C3287" s="47">
        <v>0</v>
      </c>
      <c r="D3287" s="47">
        <v>0</v>
      </c>
      <c r="E3287" s="47">
        <v>0</v>
      </c>
      <c r="F3287" s="47">
        <v>0</v>
      </c>
      <c r="G3287" s="47"/>
      <c r="H3287" s="47">
        <v>0</v>
      </c>
    </row>
    <row r="3288" spans="1:8" x14ac:dyDescent="0.25">
      <c r="A3288" s="47" t="s">
        <v>6482</v>
      </c>
      <c r="B3288" s="47" t="s">
        <v>6483</v>
      </c>
      <c r="C3288" s="47">
        <v>0</v>
      </c>
      <c r="D3288" s="47">
        <v>0</v>
      </c>
      <c r="E3288" s="47">
        <v>0</v>
      </c>
      <c r="F3288" s="47">
        <v>0</v>
      </c>
      <c r="G3288" s="47"/>
      <c r="H3288" s="47">
        <v>0</v>
      </c>
    </row>
    <row r="3289" spans="1:8" x14ac:dyDescent="0.25">
      <c r="A3289" s="47" t="s">
        <v>6484</v>
      </c>
      <c r="B3289" s="47" t="s">
        <v>70069</v>
      </c>
      <c r="C3289" s="47">
        <v>195</v>
      </c>
      <c r="D3289" s="47">
        <v>0</v>
      </c>
      <c r="E3289" s="47">
        <v>0</v>
      </c>
      <c r="F3289" s="47">
        <v>0</v>
      </c>
      <c r="G3289" s="47"/>
      <c r="H3289" s="47">
        <v>195</v>
      </c>
    </row>
    <row r="3290" spans="1:8" x14ac:dyDescent="0.25">
      <c r="A3290" s="47" t="s">
        <v>6485</v>
      </c>
      <c r="B3290" s="47" t="s">
        <v>6486</v>
      </c>
      <c r="C3290" s="47">
        <v>21.79</v>
      </c>
      <c r="D3290" s="47">
        <v>0</v>
      </c>
      <c r="E3290" s="47">
        <v>0</v>
      </c>
      <c r="F3290" s="47">
        <v>0</v>
      </c>
      <c r="G3290" s="47"/>
      <c r="H3290" s="47">
        <v>21.79</v>
      </c>
    </row>
    <row r="3291" spans="1:8" x14ac:dyDescent="0.25">
      <c r="A3291" s="47" t="s">
        <v>6487</v>
      </c>
      <c r="B3291" s="47" t="s">
        <v>5817</v>
      </c>
      <c r="C3291" s="47">
        <v>0</v>
      </c>
      <c r="D3291" s="47">
        <v>0</v>
      </c>
      <c r="E3291" s="47">
        <v>0</v>
      </c>
      <c r="F3291" s="47">
        <v>0</v>
      </c>
      <c r="G3291" s="47"/>
      <c r="H3291" s="47">
        <v>0</v>
      </c>
    </row>
    <row r="3292" spans="1:8" x14ac:dyDescent="0.25">
      <c r="A3292" s="47" t="s">
        <v>6488</v>
      </c>
      <c r="B3292" s="47" t="s">
        <v>70070</v>
      </c>
      <c r="C3292" s="47">
        <v>4.99</v>
      </c>
      <c r="D3292" s="47">
        <v>0</v>
      </c>
      <c r="E3292" s="47">
        <v>0</v>
      </c>
      <c r="F3292" s="47">
        <v>0</v>
      </c>
      <c r="G3292" s="47">
        <v>15</v>
      </c>
      <c r="H3292" s="47">
        <v>4.99</v>
      </c>
    </row>
    <row r="3293" spans="1:8" x14ac:dyDescent="0.25">
      <c r="A3293" s="47" t="s">
        <v>6489</v>
      </c>
      <c r="B3293" s="47" t="s">
        <v>6490</v>
      </c>
      <c r="C3293" s="47">
        <v>0</v>
      </c>
      <c r="D3293" s="47">
        <v>0</v>
      </c>
      <c r="E3293" s="47">
        <v>0</v>
      </c>
      <c r="F3293" s="47">
        <v>0</v>
      </c>
      <c r="G3293" s="47"/>
      <c r="H3293" s="47">
        <v>0</v>
      </c>
    </row>
    <row r="3294" spans="1:8" x14ac:dyDescent="0.25">
      <c r="A3294" s="47" t="s">
        <v>6491</v>
      </c>
      <c r="B3294" s="47" t="s">
        <v>6492</v>
      </c>
      <c r="C3294" s="47">
        <v>0</v>
      </c>
      <c r="D3294" s="47">
        <v>0</v>
      </c>
      <c r="E3294" s="47">
        <v>0</v>
      </c>
      <c r="F3294" s="47">
        <v>0</v>
      </c>
      <c r="G3294" s="47"/>
      <c r="H3294" s="47">
        <v>0</v>
      </c>
    </row>
    <row r="3295" spans="1:8" x14ac:dyDescent="0.25">
      <c r="A3295" s="47" t="s">
        <v>6493</v>
      </c>
      <c r="B3295" s="47" t="s">
        <v>6494</v>
      </c>
      <c r="C3295" s="47">
        <v>4.5199999999999996</v>
      </c>
      <c r="D3295" s="47">
        <v>0</v>
      </c>
      <c r="E3295" s="47">
        <v>0</v>
      </c>
      <c r="F3295" s="47">
        <v>0</v>
      </c>
      <c r="G3295" s="47"/>
      <c r="H3295" s="47">
        <v>4.5199999999999996</v>
      </c>
    </row>
    <row r="3296" spans="1:8" x14ac:dyDescent="0.25">
      <c r="A3296" s="47" t="s">
        <v>6495</v>
      </c>
      <c r="B3296" s="47" t="s">
        <v>6496</v>
      </c>
      <c r="C3296" s="47">
        <v>4.2300000000000004</v>
      </c>
      <c r="D3296" s="47">
        <v>0</v>
      </c>
      <c r="E3296" s="47">
        <v>0</v>
      </c>
      <c r="F3296" s="47">
        <v>0</v>
      </c>
      <c r="G3296" s="47"/>
      <c r="H3296" s="47">
        <v>4.2300000000000004</v>
      </c>
    </row>
    <row r="3297" spans="1:8" x14ac:dyDescent="0.25">
      <c r="A3297" s="47" t="s">
        <v>6497</v>
      </c>
      <c r="B3297" s="47" t="s">
        <v>6498</v>
      </c>
      <c r="C3297" s="47">
        <v>5.43</v>
      </c>
      <c r="D3297" s="47">
        <v>0</v>
      </c>
      <c r="E3297" s="47">
        <v>0</v>
      </c>
      <c r="F3297" s="47">
        <v>0</v>
      </c>
      <c r="G3297" s="47"/>
      <c r="H3297" s="47">
        <v>5.43</v>
      </c>
    </row>
    <row r="3298" spans="1:8" x14ac:dyDescent="0.25">
      <c r="A3298" s="47" t="s">
        <v>6499</v>
      </c>
      <c r="B3298" s="47" t="s">
        <v>6500</v>
      </c>
      <c r="C3298" s="47">
        <v>4.21</v>
      </c>
      <c r="D3298" s="47">
        <v>0</v>
      </c>
      <c r="E3298" s="47">
        <v>0</v>
      </c>
      <c r="F3298" s="47">
        <v>0</v>
      </c>
      <c r="G3298" s="47"/>
      <c r="H3298" s="47">
        <v>4.21</v>
      </c>
    </row>
    <row r="3299" spans="1:8" x14ac:dyDescent="0.25">
      <c r="A3299" s="47" t="s">
        <v>6501</v>
      </c>
      <c r="B3299" s="47" t="s">
        <v>6502</v>
      </c>
      <c r="C3299" s="47">
        <v>4.04</v>
      </c>
      <c r="D3299" s="47">
        <v>0</v>
      </c>
      <c r="E3299" s="47">
        <v>0</v>
      </c>
      <c r="F3299" s="47">
        <v>0</v>
      </c>
      <c r="G3299" s="47"/>
      <c r="H3299" s="47">
        <v>4.04</v>
      </c>
    </row>
    <row r="3300" spans="1:8" x14ac:dyDescent="0.25">
      <c r="A3300" s="47" t="s">
        <v>6503</v>
      </c>
      <c r="B3300" s="47" t="s">
        <v>6504</v>
      </c>
      <c r="C3300" s="47">
        <v>6.34</v>
      </c>
      <c r="D3300" s="47">
        <v>0</v>
      </c>
      <c r="E3300" s="47">
        <v>0</v>
      </c>
      <c r="F3300" s="47">
        <v>0</v>
      </c>
      <c r="G3300" s="47"/>
      <c r="H3300" s="47">
        <v>6.34</v>
      </c>
    </row>
    <row r="3301" spans="1:8" x14ac:dyDescent="0.25">
      <c r="A3301" s="47" t="s">
        <v>6505</v>
      </c>
      <c r="B3301" s="47" t="s">
        <v>6506</v>
      </c>
      <c r="C3301" s="47">
        <v>45.416666999999997</v>
      </c>
      <c r="D3301" s="47">
        <v>0</v>
      </c>
      <c r="E3301" s="47">
        <v>0</v>
      </c>
      <c r="F3301" s="47">
        <v>35</v>
      </c>
      <c r="G3301" s="47">
        <v>355.05</v>
      </c>
      <c r="H3301" s="47">
        <v>80.416667000000004</v>
      </c>
    </row>
    <row r="3302" spans="1:8" x14ac:dyDescent="0.25">
      <c r="A3302" s="47" t="s">
        <v>6507</v>
      </c>
      <c r="B3302" s="47" t="s">
        <v>6508</v>
      </c>
      <c r="C3302" s="47">
        <v>4.4400000000000004</v>
      </c>
      <c r="D3302" s="47">
        <v>0</v>
      </c>
      <c r="E3302" s="47">
        <v>0</v>
      </c>
      <c r="F3302" s="47">
        <v>0</v>
      </c>
      <c r="G3302" s="47"/>
      <c r="H3302" s="47">
        <v>4.4400000000000004</v>
      </c>
    </row>
    <row r="3303" spans="1:8" x14ac:dyDescent="0.25">
      <c r="A3303" s="47" t="s">
        <v>6509</v>
      </c>
      <c r="B3303" s="47" t="s">
        <v>70071</v>
      </c>
      <c r="C3303" s="47">
        <v>0</v>
      </c>
      <c r="D3303" s="47">
        <v>0</v>
      </c>
      <c r="E3303" s="47">
        <v>0</v>
      </c>
      <c r="F3303" s="47">
        <v>0</v>
      </c>
      <c r="G3303" s="47"/>
      <c r="H3303" s="47">
        <v>0</v>
      </c>
    </row>
    <row r="3304" spans="1:8" x14ac:dyDescent="0.25">
      <c r="A3304" s="47" t="s">
        <v>6510</v>
      </c>
      <c r="B3304" s="47" t="s">
        <v>6511</v>
      </c>
      <c r="C3304" s="47">
        <v>2.1853999999999998E-2</v>
      </c>
      <c r="D3304" s="47">
        <v>0</v>
      </c>
      <c r="E3304" s="47">
        <v>0</v>
      </c>
      <c r="F3304" s="47">
        <v>0</v>
      </c>
      <c r="G3304" s="47"/>
      <c r="H3304" s="47">
        <v>2.1853999999999998E-2</v>
      </c>
    </row>
    <row r="3305" spans="1:8" x14ac:dyDescent="0.25">
      <c r="A3305" s="47" t="s">
        <v>6512</v>
      </c>
      <c r="B3305" s="47" t="s">
        <v>6513</v>
      </c>
      <c r="C3305" s="47">
        <v>1.3997999999999999</v>
      </c>
      <c r="D3305" s="47">
        <v>0</v>
      </c>
      <c r="E3305" s="47">
        <v>0</v>
      </c>
      <c r="F3305" s="47">
        <v>0</v>
      </c>
      <c r="G3305" s="47"/>
      <c r="H3305" s="47">
        <v>1.3997999999999999</v>
      </c>
    </row>
    <row r="3306" spans="1:8" x14ac:dyDescent="0.25">
      <c r="A3306" s="47" t="s">
        <v>6514</v>
      </c>
      <c r="B3306" s="47" t="s">
        <v>6515</v>
      </c>
      <c r="C3306" s="47">
        <v>19.920000000000002</v>
      </c>
      <c r="D3306" s="47">
        <v>0</v>
      </c>
      <c r="E3306" s="47">
        <v>0</v>
      </c>
      <c r="F3306" s="47">
        <v>0</v>
      </c>
      <c r="G3306" s="47">
        <v>55.78</v>
      </c>
      <c r="H3306" s="47">
        <v>19.920000000000002</v>
      </c>
    </row>
    <row r="3307" spans="1:8" x14ac:dyDescent="0.25">
      <c r="A3307" s="47" t="s">
        <v>6516</v>
      </c>
      <c r="B3307" s="47" t="s">
        <v>6517</v>
      </c>
      <c r="C3307" s="47">
        <v>12.95</v>
      </c>
      <c r="D3307" s="47">
        <v>0</v>
      </c>
      <c r="E3307" s="47">
        <v>0</v>
      </c>
      <c r="F3307" s="47">
        <v>0</v>
      </c>
      <c r="G3307" s="47">
        <v>36.26</v>
      </c>
      <c r="H3307" s="47">
        <v>12.95</v>
      </c>
    </row>
    <row r="3308" spans="1:8" x14ac:dyDescent="0.25">
      <c r="A3308" s="47" t="s">
        <v>6518</v>
      </c>
      <c r="B3308" s="47" t="s">
        <v>6519</v>
      </c>
      <c r="C3308" s="47">
        <v>12.75</v>
      </c>
      <c r="D3308" s="47">
        <v>0</v>
      </c>
      <c r="E3308" s="47">
        <v>0</v>
      </c>
      <c r="F3308" s="47">
        <v>0</v>
      </c>
      <c r="G3308" s="47">
        <v>35.700000000000003</v>
      </c>
      <c r="H3308" s="47">
        <v>12.75</v>
      </c>
    </row>
    <row r="3309" spans="1:8" x14ac:dyDescent="0.25">
      <c r="A3309" s="47" t="s">
        <v>6520</v>
      </c>
      <c r="B3309" s="47" t="s">
        <v>6521</v>
      </c>
      <c r="C3309" s="47">
        <v>39.950000000000003</v>
      </c>
      <c r="D3309" s="47">
        <v>0</v>
      </c>
      <c r="E3309" s="47">
        <v>0</v>
      </c>
      <c r="F3309" s="47">
        <v>0</v>
      </c>
      <c r="G3309" s="47">
        <v>103.87</v>
      </c>
      <c r="H3309" s="47">
        <v>39.950000000000003</v>
      </c>
    </row>
    <row r="3310" spans="1:8" x14ac:dyDescent="0.25">
      <c r="A3310" s="47" t="s">
        <v>6522</v>
      </c>
      <c r="B3310" s="47" t="s">
        <v>6523</v>
      </c>
      <c r="C3310" s="47">
        <v>450</v>
      </c>
      <c r="D3310" s="47">
        <v>0</v>
      </c>
      <c r="E3310" s="47">
        <v>0</v>
      </c>
      <c r="F3310" s="47">
        <v>0</v>
      </c>
      <c r="G3310" s="47"/>
      <c r="H3310" s="47">
        <v>450</v>
      </c>
    </row>
    <row r="3311" spans="1:8" x14ac:dyDescent="0.25">
      <c r="A3311" s="47" t="s">
        <v>6524</v>
      </c>
      <c r="B3311" s="47" t="s">
        <v>6525</v>
      </c>
      <c r="C3311" s="47">
        <v>58.5</v>
      </c>
      <c r="D3311" s="47">
        <v>0</v>
      </c>
      <c r="E3311" s="47">
        <v>0</v>
      </c>
      <c r="F3311" s="47">
        <v>0</v>
      </c>
      <c r="G3311" s="47"/>
      <c r="H3311" s="47">
        <v>58.5</v>
      </c>
    </row>
    <row r="3312" spans="1:8" x14ac:dyDescent="0.25">
      <c r="A3312" s="47" t="s">
        <v>6526</v>
      </c>
      <c r="B3312" s="47" t="s">
        <v>6527</v>
      </c>
      <c r="C3312" s="47">
        <v>16.2</v>
      </c>
      <c r="D3312" s="47">
        <v>0</v>
      </c>
      <c r="E3312" s="47">
        <v>0</v>
      </c>
      <c r="F3312" s="47">
        <v>0</v>
      </c>
      <c r="G3312" s="47"/>
      <c r="H3312" s="47">
        <v>16.2</v>
      </c>
    </row>
    <row r="3313" spans="1:8" x14ac:dyDescent="0.25">
      <c r="A3313" s="47" t="s">
        <v>6528</v>
      </c>
      <c r="B3313" s="47" t="s">
        <v>6529</v>
      </c>
      <c r="C3313" s="47">
        <v>11.3</v>
      </c>
      <c r="D3313" s="47">
        <v>0</v>
      </c>
      <c r="E3313" s="47">
        <v>0</v>
      </c>
      <c r="F3313" s="47">
        <v>0</v>
      </c>
      <c r="G3313" s="47"/>
      <c r="H3313" s="47">
        <v>11.3</v>
      </c>
    </row>
    <row r="3314" spans="1:8" x14ac:dyDescent="0.25">
      <c r="A3314" s="47" t="s">
        <v>6530</v>
      </c>
      <c r="B3314" s="47" t="s">
        <v>6531</v>
      </c>
      <c r="C3314" s="47">
        <v>13.1</v>
      </c>
      <c r="D3314" s="47">
        <v>0</v>
      </c>
      <c r="E3314" s="47">
        <v>0</v>
      </c>
      <c r="F3314" s="47">
        <v>0</v>
      </c>
      <c r="G3314" s="47"/>
      <c r="H3314" s="47">
        <v>13.1</v>
      </c>
    </row>
    <row r="3315" spans="1:8" x14ac:dyDescent="0.25">
      <c r="A3315" s="47" t="s">
        <v>6532</v>
      </c>
      <c r="B3315" s="47" t="s">
        <v>6533</v>
      </c>
      <c r="C3315" s="47">
        <v>13.1</v>
      </c>
      <c r="D3315" s="47">
        <v>0</v>
      </c>
      <c r="E3315" s="47">
        <v>0</v>
      </c>
      <c r="F3315" s="47">
        <v>0</v>
      </c>
      <c r="G3315" s="47"/>
      <c r="H3315" s="47">
        <v>13.1</v>
      </c>
    </row>
    <row r="3316" spans="1:8" x14ac:dyDescent="0.25">
      <c r="A3316" s="47" t="s">
        <v>6534</v>
      </c>
      <c r="B3316" s="47" t="s">
        <v>6529</v>
      </c>
      <c r="C3316" s="47">
        <v>17.8</v>
      </c>
      <c r="D3316" s="47">
        <v>0</v>
      </c>
      <c r="E3316" s="47">
        <v>0</v>
      </c>
      <c r="F3316" s="47">
        <v>0</v>
      </c>
      <c r="G3316" s="47"/>
      <c r="H3316" s="47">
        <v>17.8</v>
      </c>
    </row>
    <row r="3317" spans="1:8" x14ac:dyDescent="0.25">
      <c r="A3317" s="47" t="s">
        <v>6535</v>
      </c>
      <c r="B3317" s="47" t="s">
        <v>6531</v>
      </c>
      <c r="C3317" s="47">
        <v>20.7</v>
      </c>
      <c r="D3317" s="47">
        <v>0</v>
      </c>
      <c r="E3317" s="47">
        <v>0</v>
      </c>
      <c r="F3317" s="47">
        <v>0</v>
      </c>
      <c r="G3317" s="47"/>
      <c r="H3317" s="47">
        <v>20.7</v>
      </c>
    </row>
    <row r="3318" spans="1:8" x14ac:dyDescent="0.25">
      <c r="A3318" s="47" t="s">
        <v>6536</v>
      </c>
      <c r="B3318" s="47" t="s">
        <v>6531</v>
      </c>
      <c r="C3318" s="47">
        <v>20.7</v>
      </c>
      <c r="D3318" s="47">
        <v>0</v>
      </c>
      <c r="E3318" s="47">
        <v>0</v>
      </c>
      <c r="F3318" s="47">
        <v>0</v>
      </c>
      <c r="G3318" s="47"/>
      <c r="H3318" s="47">
        <v>20.7</v>
      </c>
    </row>
    <row r="3319" spans="1:8" x14ac:dyDescent="0.25">
      <c r="A3319" s="47" t="s">
        <v>6537</v>
      </c>
      <c r="B3319" s="47" t="s">
        <v>6538</v>
      </c>
      <c r="C3319" s="47">
        <v>50</v>
      </c>
      <c r="D3319" s="47">
        <v>0</v>
      </c>
      <c r="E3319" s="47">
        <v>0</v>
      </c>
      <c r="F3319" s="47">
        <v>0</v>
      </c>
      <c r="G3319" s="47"/>
      <c r="H3319" s="47">
        <v>50</v>
      </c>
    </row>
    <row r="3320" spans="1:8" x14ac:dyDescent="0.25">
      <c r="A3320" s="47" t="s">
        <v>6539</v>
      </c>
      <c r="B3320" s="47" t="s">
        <v>6540</v>
      </c>
      <c r="C3320" s="47">
        <v>0</v>
      </c>
      <c r="D3320" s="47">
        <v>0</v>
      </c>
      <c r="E3320" s="47">
        <v>0</v>
      </c>
      <c r="F3320" s="47">
        <v>0</v>
      </c>
      <c r="G3320" s="47"/>
      <c r="H3320" s="47">
        <v>0</v>
      </c>
    </row>
    <row r="3321" spans="1:8" x14ac:dyDescent="0.25">
      <c r="A3321" s="47" t="s">
        <v>6541</v>
      </c>
      <c r="B3321" s="47" t="s">
        <v>6542</v>
      </c>
      <c r="C3321" s="47">
        <v>0</v>
      </c>
      <c r="D3321" s="47">
        <v>0</v>
      </c>
      <c r="E3321" s="47">
        <v>0</v>
      </c>
      <c r="F3321" s="47">
        <v>0</v>
      </c>
      <c r="G3321" s="47"/>
      <c r="H3321" s="47">
        <v>0</v>
      </c>
    </row>
    <row r="3322" spans="1:8" x14ac:dyDescent="0.25">
      <c r="A3322" s="47" t="s">
        <v>6543</v>
      </c>
      <c r="B3322" s="47" t="s">
        <v>6544</v>
      </c>
      <c r="C3322" s="47">
        <v>0</v>
      </c>
      <c r="D3322" s="47">
        <v>0</v>
      </c>
      <c r="E3322" s="47">
        <v>0</v>
      </c>
      <c r="F3322" s="47">
        <v>0</v>
      </c>
      <c r="G3322" s="47"/>
      <c r="H3322" s="47">
        <v>0</v>
      </c>
    </row>
    <row r="3323" spans="1:8" x14ac:dyDescent="0.25">
      <c r="A3323" s="47" t="s">
        <v>6545</v>
      </c>
      <c r="B3323" s="47" t="s">
        <v>6546</v>
      </c>
      <c r="C3323" s="47">
        <v>0</v>
      </c>
      <c r="D3323" s="47">
        <v>0</v>
      </c>
      <c r="E3323" s="47">
        <v>0</v>
      </c>
      <c r="F3323" s="47">
        <v>0</v>
      </c>
      <c r="G3323" s="47"/>
      <c r="H3323" s="47">
        <v>0</v>
      </c>
    </row>
    <row r="3324" spans="1:8" x14ac:dyDescent="0.25">
      <c r="A3324" s="47" t="s">
        <v>6547</v>
      </c>
      <c r="B3324" s="47" t="s">
        <v>6548</v>
      </c>
      <c r="C3324" s="47">
        <v>0</v>
      </c>
      <c r="D3324" s="47">
        <v>0</v>
      </c>
      <c r="E3324" s="47">
        <v>0</v>
      </c>
      <c r="F3324" s="47">
        <v>0</v>
      </c>
      <c r="G3324" s="47"/>
      <c r="H3324" s="47">
        <v>0</v>
      </c>
    </row>
    <row r="3325" spans="1:8" x14ac:dyDescent="0.25">
      <c r="A3325" s="47" t="s">
        <v>6549</v>
      </c>
      <c r="B3325" s="47" t="s">
        <v>6550</v>
      </c>
      <c r="C3325" s="47">
        <v>12.8</v>
      </c>
      <c r="D3325" s="47">
        <v>0</v>
      </c>
      <c r="E3325" s="47">
        <v>0</v>
      </c>
      <c r="F3325" s="47">
        <v>0</v>
      </c>
      <c r="G3325" s="47">
        <v>32</v>
      </c>
      <c r="H3325" s="47">
        <v>12.8</v>
      </c>
    </row>
    <row r="3326" spans="1:8" x14ac:dyDescent="0.25">
      <c r="A3326" s="47" t="s">
        <v>6551</v>
      </c>
      <c r="B3326" s="47" t="s">
        <v>6552</v>
      </c>
      <c r="C3326" s="47">
        <v>33.64</v>
      </c>
      <c r="D3326" s="47">
        <v>0</v>
      </c>
      <c r="E3326" s="47">
        <v>0</v>
      </c>
      <c r="F3326" s="47">
        <v>0</v>
      </c>
      <c r="G3326" s="47">
        <v>89</v>
      </c>
      <c r="H3326" s="47">
        <v>33.64</v>
      </c>
    </row>
    <row r="3327" spans="1:8" x14ac:dyDescent="0.25">
      <c r="A3327" s="47" t="s">
        <v>6553</v>
      </c>
      <c r="B3327" s="47" t="s">
        <v>6554</v>
      </c>
      <c r="C3327" s="47">
        <v>6.9</v>
      </c>
      <c r="D3327" s="47">
        <v>0</v>
      </c>
      <c r="E3327" s="47">
        <v>0</v>
      </c>
      <c r="F3327" s="47">
        <v>0</v>
      </c>
      <c r="G3327" s="47"/>
      <c r="H3327" s="47">
        <v>6.9</v>
      </c>
    </row>
    <row r="3328" spans="1:8" x14ac:dyDescent="0.25">
      <c r="A3328" s="47" t="s">
        <v>6555</v>
      </c>
      <c r="B3328" s="47" t="s">
        <v>6556</v>
      </c>
      <c r="C3328" s="47">
        <v>0.40300000000000002</v>
      </c>
      <c r="D3328" s="47">
        <v>0</v>
      </c>
      <c r="E3328" s="47">
        <v>0</v>
      </c>
      <c r="F3328" s="47">
        <v>0</v>
      </c>
      <c r="G3328" s="47"/>
      <c r="H3328" s="47">
        <v>0.40300000000000002</v>
      </c>
    </row>
    <row r="3329" spans="1:8" x14ac:dyDescent="0.25">
      <c r="A3329" s="47" t="s">
        <v>6557</v>
      </c>
      <c r="B3329" s="47" t="s">
        <v>6558</v>
      </c>
      <c r="C3329" s="47">
        <v>21.3</v>
      </c>
      <c r="D3329" s="47">
        <v>0</v>
      </c>
      <c r="E3329" s="47">
        <v>0</v>
      </c>
      <c r="F3329" s="47">
        <v>0</v>
      </c>
      <c r="G3329" s="47">
        <v>44</v>
      </c>
      <c r="H3329" s="47">
        <v>21.3</v>
      </c>
    </row>
    <row r="3330" spans="1:8" x14ac:dyDescent="0.25">
      <c r="A3330" s="47" t="s">
        <v>6559</v>
      </c>
      <c r="B3330" s="47" t="s">
        <v>6560</v>
      </c>
      <c r="C3330" s="47">
        <v>2.98</v>
      </c>
      <c r="D3330" s="47">
        <v>0</v>
      </c>
      <c r="E3330" s="47">
        <v>0</v>
      </c>
      <c r="F3330" s="47">
        <v>0</v>
      </c>
      <c r="G3330" s="47"/>
      <c r="H3330" s="47">
        <v>2.98</v>
      </c>
    </row>
    <row r="3331" spans="1:8" x14ac:dyDescent="0.25">
      <c r="A3331" s="47" t="s">
        <v>6561</v>
      </c>
      <c r="B3331" s="47" t="s">
        <v>6562</v>
      </c>
      <c r="C3331" s="47">
        <v>7.3</v>
      </c>
      <c r="D3331" s="47">
        <v>0</v>
      </c>
      <c r="E3331" s="47">
        <v>0</v>
      </c>
      <c r="F3331" s="47">
        <v>0</v>
      </c>
      <c r="G3331" s="47"/>
      <c r="H3331" s="47">
        <v>7.3</v>
      </c>
    </row>
    <row r="3332" spans="1:8" x14ac:dyDescent="0.25">
      <c r="A3332" s="47" t="s">
        <v>6563</v>
      </c>
      <c r="B3332" s="47" t="s">
        <v>6564</v>
      </c>
      <c r="C3332" s="47">
        <v>22.594286</v>
      </c>
      <c r="D3332" s="47">
        <v>0</v>
      </c>
      <c r="E3332" s="47">
        <v>0</v>
      </c>
      <c r="F3332" s="47">
        <v>0</v>
      </c>
      <c r="G3332" s="47">
        <v>113.19</v>
      </c>
      <c r="H3332" s="47">
        <v>22.594286</v>
      </c>
    </row>
    <row r="3333" spans="1:8" x14ac:dyDescent="0.25">
      <c r="A3333" s="47" t="s">
        <v>6565</v>
      </c>
      <c r="B3333" s="47" t="s">
        <v>6566</v>
      </c>
      <c r="C3333" s="47">
        <v>8.4</v>
      </c>
      <c r="D3333" s="47">
        <v>0</v>
      </c>
      <c r="E3333" s="47">
        <v>0</v>
      </c>
      <c r="F3333" s="47">
        <v>0</v>
      </c>
      <c r="G3333" s="47"/>
      <c r="H3333" s="47">
        <v>8.4</v>
      </c>
    </row>
    <row r="3334" spans="1:8" x14ac:dyDescent="0.25">
      <c r="A3334" s="47" t="s">
        <v>6567</v>
      </c>
      <c r="B3334" s="47" t="s">
        <v>6568</v>
      </c>
      <c r="C3334" s="47">
        <v>0</v>
      </c>
      <c r="D3334" s="47">
        <v>0</v>
      </c>
      <c r="E3334" s="47">
        <v>0</v>
      </c>
      <c r="F3334" s="47">
        <v>0</v>
      </c>
      <c r="G3334" s="47">
        <v>275</v>
      </c>
      <c r="H3334" s="47">
        <v>0</v>
      </c>
    </row>
    <row r="3335" spans="1:8" x14ac:dyDescent="0.25">
      <c r="A3335" s="47" t="s">
        <v>6569</v>
      </c>
      <c r="B3335" s="47" t="s">
        <v>6570</v>
      </c>
      <c r="C3335" s="47">
        <v>125</v>
      </c>
      <c r="D3335" s="47">
        <v>0</v>
      </c>
      <c r="E3335" s="47">
        <v>0</v>
      </c>
      <c r="F3335" s="47">
        <v>0</v>
      </c>
      <c r="G3335" s="47">
        <v>312</v>
      </c>
      <c r="H3335" s="47">
        <v>125</v>
      </c>
    </row>
    <row r="3336" spans="1:8" x14ac:dyDescent="0.25">
      <c r="A3336" s="47" t="s">
        <v>6571</v>
      </c>
      <c r="B3336" s="47" t="s">
        <v>6572</v>
      </c>
      <c r="C3336" s="47">
        <v>35.75</v>
      </c>
      <c r="D3336" s="47">
        <v>0</v>
      </c>
      <c r="E3336" s="47">
        <v>0</v>
      </c>
      <c r="F3336" s="47">
        <v>0</v>
      </c>
      <c r="G3336" s="47">
        <v>76.349999999999994</v>
      </c>
      <c r="H3336" s="47">
        <v>35.75</v>
      </c>
    </row>
    <row r="3337" spans="1:8" x14ac:dyDescent="0.25">
      <c r="A3337" s="47" t="s">
        <v>6573</v>
      </c>
      <c r="B3337" s="47" t="s">
        <v>5432</v>
      </c>
      <c r="C3337" s="47">
        <v>0</v>
      </c>
      <c r="D3337" s="47">
        <v>0</v>
      </c>
      <c r="E3337" s="47">
        <v>0</v>
      </c>
      <c r="F3337" s="47">
        <v>0</v>
      </c>
      <c r="G3337" s="47">
        <v>4.5</v>
      </c>
      <c r="H3337" s="47">
        <v>0</v>
      </c>
    </row>
    <row r="3338" spans="1:8" x14ac:dyDescent="0.25">
      <c r="A3338" s="47" t="s">
        <v>6574</v>
      </c>
      <c r="B3338" s="47" t="s">
        <v>6575</v>
      </c>
      <c r="C3338" s="47">
        <v>0</v>
      </c>
      <c r="D3338" s="47">
        <v>0</v>
      </c>
      <c r="E3338" s="47">
        <v>0</v>
      </c>
      <c r="F3338" s="47">
        <v>0</v>
      </c>
      <c r="G3338" s="47">
        <v>36</v>
      </c>
      <c r="H3338" s="47">
        <v>0</v>
      </c>
    </row>
    <row r="3339" spans="1:8" x14ac:dyDescent="0.25">
      <c r="A3339" s="47" t="s">
        <v>6576</v>
      </c>
      <c r="B3339" s="47" t="s">
        <v>6577</v>
      </c>
      <c r="C3339" s="47">
        <v>0</v>
      </c>
      <c r="D3339" s="47">
        <v>0</v>
      </c>
      <c r="E3339" s="47">
        <v>0</v>
      </c>
      <c r="F3339" s="47">
        <v>0</v>
      </c>
      <c r="G3339" s="47">
        <v>325</v>
      </c>
      <c r="H3339" s="47">
        <v>0</v>
      </c>
    </row>
    <row r="3340" spans="1:8" x14ac:dyDescent="0.25">
      <c r="A3340" s="47" t="s">
        <v>6578</v>
      </c>
      <c r="B3340" s="47" t="s">
        <v>6579</v>
      </c>
      <c r="C3340" s="47">
        <v>50.66</v>
      </c>
      <c r="D3340" s="47">
        <v>0</v>
      </c>
      <c r="E3340" s="47">
        <v>0</v>
      </c>
      <c r="F3340" s="47">
        <v>0</v>
      </c>
      <c r="G3340" s="47"/>
      <c r="H3340" s="47">
        <v>50.66</v>
      </c>
    </row>
    <row r="3341" spans="1:8" x14ac:dyDescent="0.25">
      <c r="A3341" s="47" t="s">
        <v>6580</v>
      </c>
      <c r="B3341" s="47" t="s">
        <v>6581</v>
      </c>
      <c r="C3341" s="47">
        <v>600</v>
      </c>
      <c r="D3341" s="47">
        <v>0</v>
      </c>
      <c r="E3341" s="47">
        <v>0</v>
      </c>
      <c r="F3341" s="47">
        <v>0</v>
      </c>
      <c r="G3341" s="47"/>
      <c r="H3341" s="47">
        <v>600</v>
      </c>
    </row>
    <row r="3342" spans="1:8" x14ac:dyDescent="0.25">
      <c r="A3342" s="47" t="s">
        <v>6582</v>
      </c>
      <c r="B3342" s="47" t="s">
        <v>6583</v>
      </c>
      <c r="C3342" s="47">
        <v>0</v>
      </c>
      <c r="D3342" s="47">
        <v>3.5</v>
      </c>
      <c r="E3342" s="47">
        <v>11.2</v>
      </c>
      <c r="F3342" s="47">
        <v>2.5</v>
      </c>
      <c r="G3342" s="47"/>
      <c r="H3342" s="47">
        <v>17.2</v>
      </c>
    </row>
    <row r="3343" spans="1:8" x14ac:dyDescent="0.25">
      <c r="A3343" s="47" t="s">
        <v>6584</v>
      </c>
      <c r="B3343" s="47" t="s">
        <v>6585</v>
      </c>
      <c r="C3343" s="47">
        <v>56</v>
      </c>
      <c r="D3343" s="47">
        <v>0</v>
      </c>
      <c r="E3343" s="47">
        <v>0</v>
      </c>
      <c r="F3343" s="47">
        <v>0</v>
      </c>
      <c r="G3343" s="47"/>
      <c r="H3343" s="47">
        <v>56</v>
      </c>
    </row>
    <row r="3344" spans="1:8" x14ac:dyDescent="0.25">
      <c r="A3344" s="47" t="s">
        <v>6586</v>
      </c>
      <c r="B3344" s="47" t="s">
        <v>6587</v>
      </c>
      <c r="C3344" s="47">
        <v>24</v>
      </c>
      <c r="D3344" s="47">
        <v>0</v>
      </c>
      <c r="E3344" s="47">
        <v>0</v>
      </c>
      <c r="F3344" s="47">
        <v>0</v>
      </c>
      <c r="G3344" s="47"/>
      <c r="H3344" s="47">
        <v>24</v>
      </c>
    </row>
    <row r="3345" spans="1:8" x14ac:dyDescent="0.25">
      <c r="A3345" s="47" t="s">
        <v>6588</v>
      </c>
      <c r="B3345" s="47" t="s">
        <v>6589</v>
      </c>
      <c r="C3345" s="47">
        <v>14.65</v>
      </c>
      <c r="D3345" s="47">
        <v>0</v>
      </c>
      <c r="E3345" s="47">
        <v>0</v>
      </c>
      <c r="F3345" s="47">
        <v>0</v>
      </c>
      <c r="G3345" s="47">
        <v>44</v>
      </c>
      <c r="H3345" s="47">
        <v>14.65</v>
      </c>
    </row>
    <row r="3346" spans="1:8" x14ac:dyDescent="0.25">
      <c r="A3346" s="47" t="s">
        <v>6590</v>
      </c>
      <c r="B3346" s="47" t="s">
        <v>6591</v>
      </c>
      <c r="C3346" s="47">
        <v>9.99</v>
      </c>
      <c r="D3346" s="47">
        <v>0</v>
      </c>
      <c r="E3346" s="47">
        <v>0</v>
      </c>
      <c r="F3346" s="47">
        <v>0</v>
      </c>
      <c r="G3346" s="47"/>
      <c r="H3346" s="47">
        <v>9.99</v>
      </c>
    </row>
    <row r="3347" spans="1:8" x14ac:dyDescent="0.25">
      <c r="A3347" s="47" t="s">
        <v>6592</v>
      </c>
      <c r="B3347" s="47" t="s">
        <v>6593</v>
      </c>
      <c r="C3347" s="47">
        <v>10.5</v>
      </c>
      <c r="D3347" s="47">
        <v>0</v>
      </c>
      <c r="E3347" s="47">
        <v>0</v>
      </c>
      <c r="F3347" s="47">
        <v>0</v>
      </c>
      <c r="G3347" s="47"/>
      <c r="H3347" s="47">
        <v>10.5</v>
      </c>
    </row>
    <row r="3348" spans="1:8" x14ac:dyDescent="0.25">
      <c r="A3348" s="47" t="s">
        <v>6594</v>
      </c>
      <c r="B3348" s="47" t="s">
        <v>6595</v>
      </c>
      <c r="C3348" s="47">
        <v>9.9900000000000003E-2</v>
      </c>
      <c r="D3348" s="47">
        <v>0</v>
      </c>
      <c r="E3348" s="47">
        <v>0</v>
      </c>
      <c r="F3348" s="47">
        <v>0</v>
      </c>
      <c r="G3348" s="47"/>
      <c r="H3348" s="47">
        <v>9.9900000000000003E-2</v>
      </c>
    </row>
    <row r="3349" spans="1:8" x14ac:dyDescent="0.25">
      <c r="A3349" s="47" t="s">
        <v>6596</v>
      </c>
      <c r="B3349" s="47" t="s">
        <v>6597</v>
      </c>
      <c r="C3349" s="47">
        <v>0.20891999999999999</v>
      </c>
      <c r="D3349" s="47">
        <v>0</v>
      </c>
      <c r="E3349" s="47">
        <v>0</v>
      </c>
      <c r="F3349" s="47">
        <v>0</v>
      </c>
      <c r="G3349" s="47">
        <v>1.64</v>
      </c>
      <c r="H3349" s="47">
        <v>0.20891999999999999</v>
      </c>
    </row>
    <row r="3350" spans="1:8" x14ac:dyDescent="0.25">
      <c r="A3350" s="47" t="s">
        <v>6598</v>
      </c>
      <c r="B3350" s="47" t="s">
        <v>6599</v>
      </c>
      <c r="C3350" s="47">
        <v>0.19339999999999999</v>
      </c>
      <c r="D3350" s="47">
        <v>0</v>
      </c>
      <c r="E3350" s="47">
        <v>0</v>
      </c>
      <c r="F3350" s="47">
        <v>0</v>
      </c>
      <c r="G3350" s="47">
        <v>1.64</v>
      </c>
      <c r="H3350" s="47">
        <v>0.19339999999999999</v>
      </c>
    </row>
    <row r="3351" spans="1:8" x14ac:dyDescent="0.25">
      <c r="A3351" s="47" t="s">
        <v>6600</v>
      </c>
      <c r="B3351" s="47" t="s">
        <v>6601</v>
      </c>
      <c r="C3351" s="47">
        <v>73.5</v>
      </c>
      <c r="D3351" s="47">
        <v>0</v>
      </c>
      <c r="E3351" s="47">
        <v>0</v>
      </c>
      <c r="F3351" s="47">
        <v>0</v>
      </c>
      <c r="G3351" s="47"/>
      <c r="H3351" s="47">
        <v>73.5</v>
      </c>
    </row>
    <row r="3352" spans="1:8" x14ac:dyDescent="0.25">
      <c r="A3352" s="47" t="s">
        <v>6602</v>
      </c>
      <c r="B3352" s="47" t="s">
        <v>6603</v>
      </c>
      <c r="C3352" s="47">
        <v>0.97089999999999999</v>
      </c>
      <c r="D3352" s="47">
        <v>0</v>
      </c>
      <c r="E3352" s="47">
        <v>0</v>
      </c>
      <c r="F3352" s="47">
        <v>0</v>
      </c>
      <c r="G3352" s="47"/>
      <c r="H3352" s="47">
        <v>0.97089999999999999</v>
      </c>
    </row>
    <row r="3353" spans="1:8" x14ac:dyDescent="0.25">
      <c r="A3353" s="47" t="s">
        <v>6604</v>
      </c>
      <c r="B3353" s="47" t="s">
        <v>6605</v>
      </c>
      <c r="C3353" s="47">
        <v>0</v>
      </c>
      <c r="D3353" s="47">
        <v>0</v>
      </c>
      <c r="E3353" s="47">
        <v>0</v>
      </c>
      <c r="F3353" s="47">
        <v>0</v>
      </c>
      <c r="G3353" s="47"/>
      <c r="H3353" s="47">
        <v>0</v>
      </c>
    </row>
    <row r="3354" spans="1:8" x14ac:dyDescent="0.25">
      <c r="A3354" s="47" t="s">
        <v>6606</v>
      </c>
      <c r="B3354" s="47" t="s">
        <v>6607</v>
      </c>
      <c r="C3354" s="47">
        <v>9</v>
      </c>
      <c r="D3354" s="47">
        <v>0</v>
      </c>
      <c r="E3354" s="47">
        <v>0</v>
      </c>
      <c r="F3354" s="47">
        <v>0</v>
      </c>
      <c r="G3354" s="47"/>
      <c r="H3354" s="47">
        <v>9</v>
      </c>
    </row>
    <row r="3355" spans="1:8" x14ac:dyDescent="0.25">
      <c r="A3355" s="47" t="s">
        <v>6608</v>
      </c>
      <c r="B3355" s="47" t="s">
        <v>6609</v>
      </c>
      <c r="C3355" s="47">
        <v>0.72</v>
      </c>
      <c r="D3355" s="47">
        <v>0</v>
      </c>
      <c r="E3355" s="47">
        <v>0</v>
      </c>
      <c r="F3355" s="47">
        <v>0</v>
      </c>
      <c r="G3355" s="47"/>
      <c r="H3355" s="47">
        <v>0.72</v>
      </c>
    </row>
    <row r="3356" spans="1:8" x14ac:dyDescent="0.25">
      <c r="A3356" s="47" t="s">
        <v>6610</v>
      </c>
      <c r="B3356" s="47" t="s">
        <v>6611</v>
      </c>
      <c r="C3356" s="47">
        <v>8.61</v>
      </c>
      <c r="D3356" s="47">
        <v>0</v>
      </c>
      <c r="E3356" s="47">
        <v>0</v>
      </c>
      <c r="F3356" s="47">
        <v>0</v>
      </c>
      <c r="G3356" s="47"/>
      <c r="H3356" s="47">
        <v>8.61</v>
      </c>
    </row>
    <row r="3357" spans="1:8" x14ac:dyDescent="0.25">
      <c r="A3357" s="47" t="s">
        <v>6612</v>
      </c>
      <c r="B3357" s="47" t="s">
        <v>6613</v>
      </c>
      <c r="C3357" s="47">
        <v>2.13</v>
      </c>
      <c r="D3357" s="47">
        <v>0</v>
      </c>
      <c r="E3357" s="47">
        <v>0</v>
      </c>
      <c r="F3357" s="47">
        <v>0</v>
      </c>
      <c r="G3357" s="47"/>
      <c r="H3357" s="47">
        <v>2.13</v>
      </c>
    </row>
    <row r="3358" spans="1:8" x14ac:dyDescent="0.25">
      <c r="A3358" s="47" t="s">
        <v>6614</v>
      </c>
      <c r="B3358" s="47" t="s">
        <v>6615</v>
      </c>
      <c r="C3358" s="47">
        <v>1.84</v>
      </c>
      <c r="D3358" s="47">
        <v>0</v>
      </c>
      <c r="E3358" s="47">
        <v>0</v>
      </c>
      <c r="F3358" s="47">
        <v>0</v>
      </c>
      <c r="G3358" s="47"/>
      <c r="H3358" s="47">
        <v>1.84</v>
      </c>
    </row>
    <row r="3359" spans="1:8" x14ac:dyDescent="0.25">
      <c r="A3359" s="47" t="s">
        <v>6616</v>
      </c>
      <c r="B3359" s="47" t="s">
        <v>6617</v>
      </c>
      <c r="C3359" s="47">
        <v>100</v>
      </c>
      <c r="D3359" s="47">
        <v>0</v>
      </c>
      <c r="E3359" s="47">
        <v>0</v>
      </c>
      <c r="F3359" s="47">
        <v>0</v>
      </c>
      <c r="G3359" s="47">
        <v>24</v>
      </c>
      <c r="H3359" s="47">
        <v>100</v>
      </c>
    </row>
    <row r="3360" spans="1:8" x14ac:dyDescent="0.25">
      <c r="A3360" s="47" t="s">
        <v>6618</v>
      </c>
      <c r="B3360" s="47" t="s">
        <v>6619</v>
      </c>
      <c r="C3360" s="47">
        <v>5.34</v>
      </c>
      <c r="D3360" s="47">
        <v>0</v>
      </c>
      <c r="E3360" s="47">
        <v>0</v>
      </c>
      <c r="F3360" s="47">
        <v>0</v>
      </c>
      <c r="G3360" s="47">
        <v>15.27</v>
      </c>
      <c r="H3360" s="47">
        <v>5.34</v>
      </c>
    </row>
    <row r="3361" spans="1:8" x14ac:dyDescent="0.25">
      <c r="A3361" s="47" t="s">
        <v>6620</v>
      </c>
      <c r="B3361" s="47" t="s">
        <v>6621</v>
      </c>
      <c r="C3361" s="47">
        <v>0.18</v>
      </c>
      <c r="D3361" s="47">
        <v>0</v>
      </c>
      <c r="E3361" s="47">
        <v>0</v>
      </c>
      <c r="F3361" s="47">
        <v>0</v>
      </c>
      <c r="G3361" s="47">
        <v>1.64</v>
      </c>
      <c r="H3361" s="47">
        <v>0.18</v>
      </c>
    </row>
    <row r="3362" spans="1:8" x14ac:dyDescent="0.25">
      <c r="A3362" s="47" t="s">
        <v>6622</v>
      </c>
      <c r="B3362" s="47" t="s">
        <v>6623</v>
      </c>
      <c r="C3362" s="47">
        <v>0.24</v>
      </c>
      <c r="D3362" s="47">
        <v>0</v>
      </c>
      <c r="E3362" s="47">
        <v>0</v>
      </c>
      <c r="F3362" s="47">
        <v>0</v>
      </c>
      <c r="G3362" s="47">
        <v>1.64</v>
      </c>
      <c r="H3362" s="47">
        <v>0.24</v>
      </c>
    </row>
    <row r="3363" spans="1:8" x14ac:dyDescent="0.25">
      <c r="A3363" s="47" t="s">
        <v>6624</v>
      </c>
      <c r="B3363" s="47" t="s">
        <v>6625</v>
      </c>
      <c r="C3363" s="47">
        <v>113</v>
      </c>
      <c r="D3363" s="47">
        <v>0</v>
      </c>
      <c r="E3363" s="47">
        <v>0</v>
      </c>
      <c r="F3363" s="47">
        <v>0</v>
      </c>
      <c r="G3363" s="47">
        <v>290</v>
      </c>
      <c r="H3363" s="47">
        <v>113</v>
      </c>
    </row>
    <row r="3364" spans="1:8" x14ac:dyDescent="0.25">
      <c r="A3364" s="47" t="s">
        <v>6626</v>
      </c>
      <c r="B3364" s="47" t="s">
        <v>6627</v>
      </c>
      <c r="C3364" s="47">
        <v>6.2345999999999999E-2</v>
      </c>
      <c r="D3364" s="47">
        <v>0</v>
      </c>
      <c r="E3364" s="47">
        <v>0</v>
      </c>
      <c r="F3364" s="47">
        <v>0</v>
      </c>
      <c r="G3364" s="47"/>
      <c r="H3364" s="47">
        <v>6.2345999999999999E-2</v>
      </c>
    </row>
    <row r="3365" spans="1:8" x14ac:dyDescent="0.25">
      <c r="A3365" s="47" t="s">
        <v>6628</v>
      </c>
      <c r="B3365" s="47" t="s">
        <v>6629</v>
      </c>
      <c r="C3365" s="47">
        <v>0</v>
      </c>
      <c r="D3365" s="47">
        <v>0</v>
      </c>
      <c r="E3365" s="47">
        <v>0</v>
      </c>
      <c r="F3365" s="47">
        <v>0</v>
      </c>
      <c r="G3365" s="47"/>
      <c r="H3365" s="47">
        <v>0</v>
      </c>
    </row>
    <row r="3366" spans="1:8" x14ac:dyDescent="0.25">
      <c r="A3366" s="47" t="s">
        <v>6630</v>
      </c>
      <c r="B3366" s="47" t="s">
        <v>6631</v>
      </c>
      <c r="C3366" s="47">
        <v>0</v>
      </c>
      <c r="D3366" s="47">
        <v>0</v>
      </c>
      <c r="E3366" s="47">
        <v>0</v>
      </c>
      <c r="F3366" s="47">
        <v>0</v>
      </c>
      <c r="G3366" s="47"/>
      <c r="H3366" s="47">
        <v>0</v>
      </c>
    </row>
    <row r="3367" spans="1:8" x14ac:dyDescent="0.25">
      <c r="A3367" s="47" t="s">
        <v>6632</v>
      </c>
      <c r="B3367" s="47" t="s">
        <v>6633</v>
      </c>
      <c r="C3367" s="47">
        <v>0.78</v>
      </c>
      <c r="D3367" s="47">
        <v>0</v>
      </c>
      <c r="E3367" s="47">
        <v>0</v>
      </c>
      <c r="F3367" s="47">
        <v>0</v>
      </c>
      <c r="G3367" s="47"/>
      <c r="H3367" s="47">
        <v>0.78</v>
      </c>
    </row>
    <row r="3368" spans="1:8" x14ac:dyDescent="0.25">
      <c r="A3368" s="47" t="s">
        <v>6634</v>
      </c>
      <c r="B3368" s="47" t="s">
        <v>6635</v>
      </c>
      <c r="C3368" s="47">
        <v>3.42</v>
      </c>
      <c r="D3368" s="47">
        <v>0</v>
      </c>
      <c r="E3368" s="47">
        <v>0</v>
      </c>
      <c r="F3368" s="47">
        <v>0</v>
      </c>
      <c r="G3368" s="47"/>
      <c r="H3368" s="47">
        <v>3.42</v>
      </c>
    </row>
    <row r="3369" spans="1:8" x14ac:dyDescent="0.25">
      <c r="A3369" s="47" t="s">
        <v>6636</v>
      </c>
      <c r="B3369" s="47" t="s">
        <v>6637</v>
      </c>
      <c r="C3369" s="47">
        <v>3.2</v>
      </c>
      <c r="D3369" s="47">
        <v>0</v>
      </c>
      <c r="E3369" s="47">
        <v>0</v>
      </c>
      <c r="F3369" s="47">
        <v>0</v>
      </c>
      <c r="G3369" s="47"/>
      <c r="H3369" s="47">
        <v>3.2</v>
      </c>
    </row>
    <row r="3370" spans="1:8" x14ac:dyDescent="0.25">
      <c r="A3370" s="47" t="s">
        <v>6638</v>
      </c>
      <c r="B3370" s="47" t="s">
        <v>6639</v>
      </c>
      <c r="C3370" s="47">
        <v>0.12989999999999999</v>
      </c>
      <c r="D3370" s="47">
        <v>0</v>
      </c>
      <c r="E3370" s="47">
        <v>0</v>
      </c>
      <c r="F3370" s="47">
        <v>0</v>
      </c>
      <c r="G3370" s="47">
        <v>4100</v>
      </c>
      <c r="H3370" s="47">
        <v>0.12989999999999999</v>
      </c>
    </row>
    <row r="3371" spans="1:8" x14ac:dyDescent="0.25">
      <c r="A3371" s="47" t="s">
        <v>6640</v>
      </c>
      <c r="B3371" s="47" t="s">
        <v>6641</v>
      </c>
      <c r="C3371" s="47">
        <v>4.18</v>
      </c>
      <c r="D3371" s="47">
        <v>0</v>
      </c>
      <c r="E3371" s="47">
        <v>0</v>
      </c>
      <c r="F3371" s="47">
        <v>0</v>
      </c>
      <c r="G3371" s="47"/>
      <c r="H3371" s="47">
        <v>4.18</v>
      </c>
    </row>
    <row r="3372" spans="1:8" x14ac:dyDescent="0.25">
      <c r="A3372" s="47" t="s">
        <v>6642</v>
      </c>
      <c r="B3372" s="47" t="s">
        <v>6643</v>
      </c>
      <c r="C3372" s="47">
        <v>9.5</v>
      </c>
      <c r="D3372" s="47">
        <v>0</v>
      </c>
      <c r="E3372" s="47">
        <v>0</v>
      </c>
      <c r="F3372" s="47">
        <v>0</v>
      </c>
      <c r="G3372" s="47"/>
      <c r="H3372" s="47">
        <v>9.5</v>
      </c>
    </row>
    <row r="3373" spans="1:8" x14ac:dyDescent="0.25">
      <c r="A3373" s="47" t="s">
        <v>6644</v>
      </c>
      <c r="B3373" s="47" t="s">
        <v>6645</v>
      </c>
      <c r="C3373" s="47">
        <v>25</v>
      </c>
      <c r="D3373" s="47">
        <v>0</v>
      </c>
      <c r="E3373" s="47">
        <v>0</v>
      </c>
      <c r="F3373" s="47">
        <v>0</v>
      </c>
      <c r="G3373" s="47"/>
      <c r="H3373" s="47">
        <v>25</v>
      </c>
    </row>
    <row r="3374" spans="1:8" x14ac:dyDescent="0.25">
      <c r="A3374" s="47" t="s">
        <v>6646</v>
      </c>
      <c r="B3374" s="47" t="s">
        <v>6647</v>
      </c>
      <c r="C3374" s="47">
        <v>5.6</v>
      </c>
      <c r="D3374" s="47">
        <v>0</v>
      </c>
      <c r="E3374" s="47">
        <v>0</v>
      </c>
      <c r="F3374" s="47">
        <v>0</v>
      </c>
      <c r="G3374" s="47"/>
      <c r="H3374" s="47">
        <v>5.6</v>
      </c>
    </row>
    <row r="3375" spans="1:8" x14ac:dyDescent="0.25">
      <c r="A3375" s="47" t="s">
        <v>6648</v>
      </c>
      <c r="B3375" s="47" t="s">
        <v>6649</v>
      </c>
      <c r="C3375" s="47">
        <v>5.8049999999999997</v>
      </c>
      <c r="D3375" s="47">
        <v>0</v>
      </c>
      <c r="E3375" s="47">
        <v>0</v>
      </c>
      <c r="F3375" s="47">
        <v>0</v>
      </c>
      <c r="G3375" s="47">
        <v>22.9</v>
      </c>
      <c r="H3375" s="47">
        <v>5.8049999999999997</v>
      </c>
    </row>
    <row r="3376" spans="1:8" x14ac:dyDescent="0.25">
      <c r="A3376" s="47" t="s">
        <v>6650</v>
      </c>
      <c r="B3376" s="47" t="s">
        <v>6651</v>
      </c>
      <c r="C3376" s="47">
        <v>2.69</v>
      </c>
      <c r="D3376" s="47">
        <v>0</v>
      </c>
      <c r="E3376" s="47">
        <v>0</v>
      </c>
      <c r="F3376" s="47">
        <v>0</v>
      </c>
      <c r="G3376" s="47"/>
      <c r="H3376" s="47">
        <v>2.69</v>
      </c>
    </row>
    <row r="3377" spans="1:8" x14ac:dyDescent="0.25">
      <c r="A3377" s="47" t="s">
        <v>6652</v>
      </c>
      <c r="B3377" s="47" t="s">
        <v>6653</v>
      </c>
      <c r="C3377" s="47">
        <v>0.3836</v>
      </c>
      <c r="D3377" s="47">
        <v>0</v>
      </c>
      <c r="E3377" s="47">
        <v>0</v>
      </c>
      <c r="F3377" s="47">
        <v>0</v>
      </c>
      <c r="G3377" s="47"/>
      <c r="H3377" s="47">
        <v>0.3836</v>
      </c>
    </row>
    <row r="3378" spans="1:8" x14ac:dyDescent="0.25">
      <c r="A3378" s="47" t="s">
        <v>6654</v>
      </c>
      <c r="B3378" s="47" t="s">
        <v>6655</v>
      </c>
      <c r="C3378" s="47">
        <v>0</v>
      </c>
      <c r="D3378" s="47">
        <v>0</v>
      </c>
      <c r="E3378" s="47">
        <v>0</v>
      </c>
      <c r="F3378" s="47">
        <v>0</v>
      </c>
      <c r="G3378" s="47"/>
      <c r="H3378" s="47">
        <v>0</v>
      </c>
    </row>
    <row r="3379" spans="1:8" x14ac:dyDescent="0.25">
      <c r="A3379" s="47" t="s">
        <v>6656</v>
      </c>
      <c r="B3379" s="47" t="s">
        <v>6657</v>
      </c>
      <c r="C3379" s="47">
        <v>2.34</v>
      </c>
      <c r="D3379" s="47">
        <v>0</v>
      </c>
      <c r="E3379" s="47">
        <v>0</v>
      </c>
      <c r="F3379" s="47">
        <v>0</v>
      </c>
      <c r="G3379" s="47"/>
      <c r="H3379" s="47">
        <v>2.34</v>
      </c>
    </row>
    <row r="3380" spans="1:8" x14ac:dyDescent="0.25">
      <c r="A3380" s="47" t="s">
        <v>6658</v>
      </c>
      <c r="B3380" s="47" t="s">
        <v>6659</v>
      </c>
      <c r="C3380" s="47">
        <v>27</v>
      </c>
      <c r="D3380" s="47">
        <v>0</v>
      </c>
      <c r="E3380" s="47">
        <v>0</v>
      </c>
      <c r="F3380" s="47">
        <v>0</v>
      </c>
      <c r="G3380" s="47"/>
      <c r="H3380" s="47">
        <v>27</v>
      </c>
    </row>
    <row r="3381" spans="1:8" x14ac:dyDescent="0.25">
      <c r="A3381" s="47" t="s">
        <v>6660</v>
      </c>
      <c r="B3381" s="47" t="s">
        <v>6661</v>
      </c>
      <c r="C3381" s="47">
        <v>6.6583000000000003E-2</v>
      </c>
      <c r="D3381" s="47">
        <v>0</v>
      </c>
      <c r="E3381" s="47">
        <v>0</v>
      </c>
      <c r="F3381" s="47">
        <v>0</v>
      </c>
      <c r="G3381" s="47"/>
      <c r="H3381" s="47">
        <v>6.6583000000000003E-2</v>
      </c>
    </row>
    <row r="3382" spans="1:8" x14ac:dyDescent="0.25">
      <c r="A3382" s="47" t="s">
        <v>6662</v>
      </c>
      <c r="B3382" s="47" t="s">
        <v>6663</v>
      </c>
      <c r="C3382" s="47">
        <v>0.503</v>
      </c>
      <c r="D3382" s="47">
        <v>0</v>
      </c>
      <c r="E3382" s="47">
        <v>0</v>
      </c>
      <c r="F3382" s="47">
        <v>0</v>
      </c>
      <c r="G3382" s="47">
        <v>3.5</v>
      </c>
      <c r="H3382" s="47">
        <v>0.503</v>
      </c>
    </row>
    <row r="3383" spans="1:8" x14ac:dyDescent="0.25">
      <c r="A3383" s="47" t="s">
        <v>6664</v>
      </c>
      <c r="B3383" s="47" t="s">
        <v>6665</v>
      </c>
      <c r="C3383" s="47">
        <v>14.6</v>
      </c>
      <c r="D3383" s="47">
        <v>0</v>
      </c>
      <c r="E3383" s="47">
        <v>0</v>
      </c>
      <c r="F3383" s="47">
        <v>0</v>
      </c>
      <c r="G3383" s="47"/>
      <c r="H3383" s="47">
        <v>14.6</v>
      </c>
    </row>
    <row r="3384" spans="1:8" x14ac:dyDescent="0.25">
      <c r="A3384" s="47" t="s">
        <v>6666</v>
      </c>
      <c r="B3384" s="47" t="s">
        <v>6667</v>
      </c>
      <c r="C3384" s="47">
        <v>6.1</v>
      </c>
      <c r="D3384" s="47">
        <v>0</v>
      </c>
      <c r="E3384" s="47">
        <v>0</v>
      </c>
      <c r="F3384" s="47">
        <v>0</v>
      </c>
      <c r="G3384" s="47"/>
      <c r="H3384" s="47">
        <v>6.1</v>
      </c>
    </row>
    <row r="3385" spans="1:8" x14ac:dyDescent="0.25">
      <c r="A3385" s="47" t="s">
        <v>6668</v>
      </c>
      <c r="B3385" s="47" t="s">
        <v>6669</v>
      </c>
      <c r="C3385" s="47">
        <v>0</v>
      </c>
      <c r="D3385" s="47">
        <v>0</v>
      </c>
      <c r="E3385" s="47">
        <v>0</v>
      </c>
      <c r="F3385" s="47">
        <v>0</v>
      </c>
      <c r="G3385" s="47"/>
      <c r="H3385" s="47">
        <v>0</v>
      </c>
    </row>
    <row r="3386" spans="1:8" x14ac:dyDescent="0.25">
      <c r="A3386" s="47" t="s">
        <v>6670</v>
      </c>
      <c r="B3386" s="47" t="s">
        <v>6671</v>
      </c>
      <c r="C3386" s="47">
        <v>0</v>
      </c>
      <c r="D3386" s="47">
        <v>0</v>
      </c>
      <c r="E3386" s="47">
        <v>0</v>
      </c>
      <c r="F3386" s="47">
        <v>0</v>
      </c>
      <c r="G3386" s="47"/>
      <c r="H3386" s="47">
        <v>0</v>
      </c>
    </row>
    <row r="3387" spans="1:8" x14ac:dyDescent="0.25">
      <c r="A3387" s="47" t="s">
        <v>6672</v>
      </c>
      <c r="B3387" s="47" t="s">
        <v>6673</v>
      </c>
      <c r="C3387" s="47">
        <v>0</v>
      </c>
      <c r="D3387" s="47">
        <v>0</v>
      </c>
      <c r="E3387" s="47">
        <v>0</v>
      </c>
      <c r="F3387" s="47">
        <v>0</v>
      </c>
      <c r="G3387" s="47"/>
      <c r="H3387" s="47">
        <v>0</v>
      </c>
    </row>
    <row r="3388" spans="1:8" x14ac:dyDescent="0.25">
      <c r="A3388" s="47" t="s">
        <v>6674</v>
      </c>
      <c r="B3388" s="47" t="s">
        <v>6675</v>
      </c>
      <c r="C3388" s="47">
        <v>1335</v>
      </c>
      <c r="D3388" s="47">
        <v>0</v>
      </c>
      <c r="E3388" s="47">
        <v>0</v>
      </c>
      <c r="F3388" s="47">
        <v>0</v>
      </c>
      <c r="G3388" s="47"/>
      <c r="H3388" s="47">
        <v>1335</v>
      </c>
    </row>
    <row r="3389" spans="1:8" x14ac:dyDescent="0.25">
      <c r="A3389" s="47" t="s">
        <v>6676</v>
      </c>
      <c r="B3389" s="47" t="s">
        <v>6677</v>
      </c>
      <c r="C3389" s="47">
        <v>5.6800000000000003E-2</v>
      </c>
      <c r="D3389" s="47">
        <v>0</v>
      </c>
      <c r="E3389" s="47">
        <v>0</v>
      </c>
      <c r="F3389" s="47">
        <v>0</v>
      </c>
      <c r="G3389" s="47"/>
      <c r="H3389" s="47">
        <v>5.6800000000000003E-2</v>
      </c>
    </row>
    <row r="3390" spans="1:8" x14ac:dyDescent="0.25">
      <c r="A3390" s="47" t="s">
        <v>6678</v>
      </c>
      <c r="B3390" s="47" t="s">
        <v>6679</v>
      </c>
      <c r="C3390" s="47">
        <v>6.8400000000000002E-2</v>
      </c>
      <c r="D3390" s="47">
        <v>0</v>
      </c>
      <c r="E3390" s="47">
        <v>0</v>
      </c>
      <c r="F3390" s="47">
        <v>0</v>
      </c>
      <c r="G3390" s="47"/>
      <c r="H3390" s="47">
        <v>6.8400000000000002E-2</v>
      </c>
    </row>
    <row r="3391" spans="1:8" x14ac:dyDescent="0.25">
      <c r="A3391" s="47" t="s">
        <v>6680</v>
      </c>
      <c r="B3391" s="47" t="s">
        <v>6681</v>
      </c>
      <c r="C3391" s="47">
        <v>2.8</v>
      </c>
      <c r="D3391" s="47">
        <v>0</v>
      </c>
      <c r="E3391" s="47">
        <v>0</v>
      </c>
      <c r="F3391" s="47">
        <v>0</v>
      </c>
      <c r="G3391" s="47"/>
      <c r="H3391" s="47">
        <v>2.8</v>
      </c>
    </row>
    <row r="3392" spans="1:8" x14ac:dyDescent="0.25">
      <c r="A3392" s="47" t="s">
        <v>6682</v>
      </c>
      <c r="B3392" s="47" t="s">
        <v>6683</v>
      </c>
      <c r="C3392" s="47">
        <v>4.7</v>
      </c>
      <c r="D3392" s="47">
        <v>0</v>
      </c>
      <c r="E3392" s="47">
        <v>0</v>
      </c>
      <c r="F3392" s="47">
        <v>0</v>
      </c>
      <c r="G3392" s="47"/>
      <c r="H3392" s="47">
        <v>4.7</v>
      </c>
    </row>
    <row r="3393" spans="1:8" x14ac:dyDescent="0.25">
      <c r="A3393" s="47" t="s">
        <v>6684</v>
      </c>
      <c r="B3393" s="47" t="s">
        <v>6685</v>
      </c>
      <c r="C3393" s="47">
        <v>56.6</v>
      </c>
      <c r="D3393" s="47">
        <v>0</v>
      </c>
      <c r="E3393" s="47">
        <v>0</v>
      </c>
      <c r="F3393" s="47">
        <v>0</v>
      </c>
      <c r="G3393" s="47"/>
      <c r="H3393" s="47">
        <v>56.6</v>
      </c>
    </row>
    <row r="3394" spans="1:8" x14ac:dyDescent="0.25">
      <c r="A3394" s="47" t="s">
        <v>6686</v>
      </c>
      <c r="B3394" s="47" t="s">
        <v>6687</v>
      </c>
      <c r="C3394" s="47">
        <v>4.4275000000000002</v>
      </c>
      <c r="D3394" s="47">
        <v>0</v>
      </c>
      <c r="E3394" s="47">
        <v>0</v>
      </c>
      <c r="F3394" s="47">
        <v>0</v>
      </c>
      <c r="G3394" s="47"/>
      <c r="H3394" s="47">
        <v>4.4275000000000002</v>
      </c>
    </row>
    <row r="3395" spans="1:8" x14ac:dyDescent="0.25">
      <c r="A3395" s="47" t="s">
        <v>6688</v>
      </c>
      <c r="B3395" s="47" t="s">
        <v>6689</v>
      </c>
      <c r="C3395" s="47">
        <v>75.8</v>
      </c>
      <c r="D3395" s="47">
        <v>0</v>
      </c>
      <c r="E3395" s="47">
        <v>0</v>
      </c>
      <c r="F3395" s="47">
        <v>0</v>
      </c>
      <c r="G3395" s="47"/>
      <c r="H3395" s="47">
        <v>75.8</v>
      </c>
    </row>
    <row r="3396" spans="1:8" x14ac:dyDescent="0.25">
      <c r="A3396" s="47" t="s">
        <v>6690</v>
      </c>
      <c r="B3396" s="47" t="s">
        <v>6691</v>
      </c>
      <c r="C3396" s="47">
        <v>0.45600000000000002</v>
      </c>
      <c r="D3396" s="47">
        <v>0</v>
      </c>
      <c r="E3396" s="47">
        <v>0</v>
      </c>
      <c r="F3396" s="47">
        <v>0</v>
      </c>
      <c r="G3396" s="47">
        <v>2.33</v>
      </c>
      <c r="H3396" s="47">
        <v>0.45600000000000002</v>
      </c>
    </row>
    <row r="3397" spans="1:8" x14ac:dyDescent="0.25">
      <c r="A3397" s="47" t="s">
        <v>6692</v>
      </c>
      <c r="B3397" s="47" t="s">
        <v>6693</v>
      </c>
      <c r="C3397" s="47">
        <v>14</v>
      </c>
      <c r="D3397" s="47">
        <v>0</v>
      </c>
      <c r="E3397" s="47">
        <v>0</v>
      </c>
      <c r="F3397" s="47">
        <v>0</v>
      </c>
      <c r="G3397" s="47">
        <v>35</v>
      </c>
      <c r="H3397" s="47">
        <v>14</v>
      </c>
    </row>
    <row r="3398" spans="1:8" x14ac:dyDescent="0.25">
      <c r="A3398" s="47" t="s">
        <v>6694</v>
      </c>
      <c r="B3398" s="47" t="s">
        <v>6695</v>
      </c>
      <c r="C3398" s="47">
        <v>77.5</v>
      </c>
      <c r="D3398" s="47">
        <v>0</v>
      </c>
      <c r="E3398" s="47">
        <v>0</v>
      </c>
      <c r="F3398" s="47">
        <v>0</v>
      </c>
      <c r="G3398" s="47"/>
      <c r="H3398" s="47">
        <v>77.5</v>
      </c>
    </row>
    <row r="3399" spans="1:8" x14ac:dyDescent="0.25">
      <c r="A3399" s="47" t="s">
        <v>6696</v>
      </c>
      <c r="B3399" s="47" t="s">
        <v>6697</v>
      </c>
      <c r="C3399" s="47">
        <v>2.5</v>
      </c>
      <c r="D3399" s="47">
        <v>0</v>
      </c>
      <c r="E3399" s="47">
        <v>0</v>
      </c>
      <c r="F3399" s="47">
        <v>0</v>
      </c>
      <c r="G3399" s="47"/>
      <c r="H3399" s="47">
        <v>2.5</v>
      </c>
    </row>
    <row r="3400" spans="1:8" x14ac:dyDescent="0.25">
      <c r="A3400" s="47" t="s">
        <v>6698</v>
      </c>
      <c r="B3400" s="47" t="s">
        <v>6699</v>
      </c>
      <c r="C3400" s="47">
        <v>3.3</v>
      </c>
      <c r="D3400" s="47">
        <v>0</v>
      </c>
      <c r="E3400" s="47">
        <v>0</v>
      </c>
      <c r="F3400" s="47">
        <v>0</v>
      </c>
      <c r="G3400" s="47"/>
      <c r="H3400" s="47">
        <v>3.3</v>
      </c>
    </row>
    <row r="3401" spans="1:8" x14ac:dyDescent="0.25">
      <c r="A3401" s="47" t="s">
        <v>6700</v>
      </c>
      <c r="B3401" s="47" t="s">
        <v>6701</v>
      </c>
      <c r="C3401" s="47">
        <v>0.375</v>
      </c>
      <c r="D3401" s="47">
        <v>0</v>
      </c>
      <c r="E3401" s="47">
        <v>0</v>
      </c>
      <c r="F3401" s="47">
        <v>0</v>
      </c>
      <c r="G3401" s="47"/>
      <c r="H3401" s="47">
        <v>0.375</v>
      </c>
    </row>
    <row r="3402" spans="1:8" x14ac:dyDescent="0.25">
      <c r="A3402" s="47" t="s">
        <v>6702</v>
      </c>
      <c r="B3402" s="47" t="s">
        <v>6703</v>
      </c>
      <c r="C3402" s="47">
        <v>8.42</v>
      </c>
      <c r="D3402" s="47">
        <v>0</v>
      </c>
      <c r="E3402" s="47">
        <v>0</v>
      </c>
      <c r="F3402" s="47">
        <v>0</v>
      </c>
      <c r="G3402" s="47"/>
      <c r="H3402" s="47">
        <v>8.42</v>
      </c>
    </row>
    <row r="3403" spans="1:8" x14ac:dyDescent="0.25">
      <c r="A3403" s="47" t="s">
        <v>6704</v>
      </c>
      <c r="B3403" s="47" t="s">
        <v>6705</v>
      </c>
      <c r="C3403" s="47">
        <v>0.78</v>
      </c>
      <c r="D3403" s="47">
        <v>0</v>
      </c>
      <c r="E3403" s="47">
        <v>0</v>
      </c>
      <c r="F3403" s="47">
        <v>0</v>
      </c>
      <c r="G3403" s="47"/>
      <c r="H3403" s="47">
        <v>0.78</v>
      </c>
    </row>
    <row r="3404" spans="1:8" x14ac:dyDescent="0.25">
      <c r="A3404" s="47" t="s">
        <v>6706</v>
      </c>
      <c r="B3404" s="47" t="s">
        <v>6707</v>
      </c>
      <c r="C3404" s="47">
        <v>510</v>
      </c>
      <c r="D3404" s="47">
        <v>0</v>
      </c>
      <c r="E3404" s="47">
        <v>0</v>
      </c>
      <c r="F3404" s="47">
        <v>0</v>
      </c>
      <c r="G3404" s="47"/>
      <c r="H3404" s="47">
        <v>510</v>
      </c>
    </row>
    <row r="3405" spans="1:8" x14ac:dyDescent="0.25">
      <c r="A3405" s="47" t="s">
        <v>6708</v>
      </c>
      <c r="B3405" s="47" t="s">
        <v>6709</v>
      </c>
      <c r="C3405" s="47">
        <v>25</v>
      </c>
      <c r="D3405" s="47">
        <v>0</v>
      </c>
      <c r="E3405" s="47">
        <v>0</v>
      </c>
      <c r="F3405" s="47">
        <v>0</v>
      </c>
      <c r="G3405" s="47"/>
      <c r="H3405" s="47">
        <v>25</v>
      </c>
    </row>
    <row r="3406" spans="1:8" x14ac:dyDescent="0.25">
      <c r="A3406" s="47" t="s">
        <v>6710</v>
      </c>
      <c r="B3406" s="47" t="s">
        <v>6711</v>
      </c>
      <c r="C3406" s="47">
        <v>20</v>
      </c>
      <c r="D3406" s="47">
        <v>0</v>
      </c>
      <c r="E3406" s="47">
        <v>0</v>
      </c>
      <c r="F3406" s="47">
        <v>0</v>
      </c>
      <c r="G3406" s="47"/>
      <c r="H3406" s="47">
        <v>20</v>
      </c>
    </row>
    <row r="3407" spans="1:8" x14ac:dyDescent="0.25">
      <c r="A3407" s="47" t="s">
        <v>6712</v>
      </c>
      <c r="B3407" s="47" t="s">
        <v>6713</v>
      </c>
      <c r="C3407" s="47">
        <v>8.43</v>
      </c>
      <c r="D3407" s="47">
        <v>0</v>
      </c>
      <c r="E3407" s="47">
        <v>0</v>
      </c>
      <c r="F3407" s="47">
        <v>0</v>
      </c>
      <c r="G3407" s="47"/>
      <c r="H3407" s="47">
        <v>8.43</v>
      </c>
    </row>
    <row r="3408" spans="1:8" x14ac:dyDescent="0.25">
      <c r="A3408" s="47" t="s">
        <v>6714</v>
      </c>
      <c r="B3408" s="47" t="s">
        <v>6715</v>
      </c>
      <c r="C3408" s="47">
        <v>0.48</v>
      </c>
      <c r="D3408" s="47">
        <v>0</v>
      </c>
      <c r="E3408" s="47">
        <v>0</v>
      </c>
      <c r="F3408" s="47">
        <v>0</v>
      </c>
      <c r="G3408" s="47"/>
      <c r="H3408" s="47">
        <v>0.48</v>
      </c>
    </row>
    <row r="3409" spans="1:8" x14ac:dyDescent="0.25">
      <c r="A3409" s="47" t="s">
        <v>6716</v>
      </c>
      <c r="B3409" s="47" t="s">
        <v>6717</v>
      </c>
      <c r="C3409" s="47">
        <v>37.200000000000003</v>
      </c>
      <c r="D3409" s="47">
        <v>0</v>
      </c>
      <c r="E3409" s="47">
        <v>0</v>
      </c>
      <c r="F3409" s="47">
        <v>0</v>
      </c>
      <c r="G3409" s="47"/>
      <c r="H3409" s="47">
        <v>37.200000000000003</v>
      </c>
    </row>
    <row r="3410" spans="1:8" x14ac:dyDescent="0.25">
      <c r="A3410" s="47" t="s">
        <v>6718</v>
      </c>
      <c r="B3410" s="47" t="s">
        <v>6719</v>
      </c>
      <c r="C3410" s="47">
        <v>9.41</v>
      </c>
      <c r="D3410" s="47">
        <v>0</v>
      </c>
      <c r="E3410" s="47">
        <v>0</v>
      </c>
      <c r="F3410" s="47">
        <v>0</v>
      </c>
      <c r="G3410" s="47"/>
      <c r="H3410" s="47">
        <v>9.41</v>
      </c>
    </row>
    <row r="3411" spans="1:8" x14ac:dyDescent="0.25">
      <c r="A3411" s="47" t="s">
        <v>6720</v>
      </c>
      <c r="B3411" s="47" t="s">
        <v>6721</v>
      </c>
      <c r="C3411" s="47">
        <v>2.9</v>
      </c>
      <c r="D3411" s="47">
        <v>0</v>
      </c>
      <c r="E3411" s="47">
        <v>0</v>
      </c>
      <c r="F3411" s="47">
        <v>0</v>
      </c>
      <c r="G3411" s="47"/>
      <c r="H3411" s="47">
        <v>2.9</v>
      </c>
    </row>
    <row r="3412" spans="1:8" x14ac:dyDescent="0.25">
      <c r="A3412" s="47" t="s">
        <v>6722</v>
      </c>
      <c r="B3412" s="47" t="s">
        <v>6723</v>
      </c>
      <c r="C3412" s="47">
        <v>2.4</v>
      </c>
      <c r="D3412" s="47">
        <v>0</v>
      </c>
      <c r="E3412" s="47">
        <v>0</v>
      </c>
      <c r="F3412" s="47">
        <v>0</v>
      </c>
      <c r="G3412" s="47"/>
      <c r="H3412" s="47">
        <v>2.4</v>
      </c>
    </row>
    <row r="3413" spans="1:8" x14ac:dyDescent="0.25">
      <c r="A3413" s="47" t="s">
        <v>6724</v>
      </c>
      <c r="B3413" s="47" t="s">
        <v>6725</v>
      </c>
      <c r="C3413" s="47">
        <v>4.78</v>
      </c>
      <c r="D3413" s="47">
        <v>0</v>
      </c>
      <c r="E3413" s="47">
        <v>0</v>
      </c>
      <c r="F3413" s="47">
        <v>0</v>
      </c>
      <c r="G3413" s="47"/>
      <c r="H3413" s="47">
        <v>4.78</v>
      </c>
    </row>
    <row r="3414" spans="1:8" x14ac:dyDescent="0.25">
      <c r="A3414" s="47" t="s">
        <v>6726</v>
      </c>
      <c r="B3414" s="47" t="s">
        <v>6727</v>
      </c>
      <c r="C3414" s="47">
        <v>78.040000000000006</v>
      </c>
      <c r="D3414" s="47">
        <v>0</v>
      </c>
      <c r="E3414" s="47">
        <v>0</v>
      </c>
      <c r="F3414" s="47">
        <v>0</v>
      </c>
      <c r="G3414" s="47"/>
      <c r="H3414" s="47">
        <v>78.040000000000006</v>
      </c>
    </row>
    <row r="3415" spans="1:8" x14ac:dyDescent="0.25">
      <c r="A3415" s="47" t="s">
        <v>6728</v>
      </c>
      <c r="B3415" s="47" t="s">
        <v>6729</v>
      </c>
      <c r="C3415" s="47">
        <v>5.9</v>
      </c>
      <c r="D3415" s="47">
        <v>0</v>
      </c>
      <c r="E3415" s="47">
        <v>0</v>
      </c>
      <c r="F3415" s="47">
        <v>0</v>
      </c>
      <c r="G3415" s="47"/>
      <c r="H3415" s="47">
        <v>5.9</v>
      </c>
    </row>
    <row r="3416" spans="1:8" x14ac:dyDescent="0.25">
      <c r="A3416" s="47" t="s">
        <v>6730</v>
      </c>
      <c r="B3416" s="47" t="s">
        <v>6731</v>
      </c>
      <c r="C3416" s="47">
        <v>8.1999999999999993</v>
      </c>
      <c r="D3416" s="47">
        <v>0</v>
      </c>
      <c r="E3416" s="47">
        <v>0</v>
      </c>
      <c r="F3416" s="47">
        <v>0</v>
      </c>
      <c r="G3416" s="47"/>
      <c r="H3416" s="47">
        <v>8.1999999999999993</v>
      </c>
    </row>
    <row r="3417" spans="1:8" x14ac:dyDescent="0.25">
      <c r="A3417" s="47" t="s">
        <v>6732</v>
      </c>
      <c r="B3417" s="47" t="s">
        <v>6733</v>
      </c>
      <c r="C3417" s="47">
        <v>25.8</v>
      </c>
      <c r="D3417" s="47">
        <v>0</v>
      </c>
      <c r="E3417" s="47">
        <v>0</v>
      </c>
      <c r="F3417" s="47">
        <v>0</v>
      </c>
      <c r="G3417" s="47"/>
      <c r="H3417" s="47">
        <v>25.8</v>
      </c>
    </row>
    <row r="3418" spans="1:8" x14ac:dyDescent="0.25">
      <c r="A3418" s="47" t="s">
        <v>6734</v>
      </c>
      <c r="B3418" s="47" t="s">
        <v>6735</v>
      </c>
      <c r="C3418" s="47">
        <v>8.9700000000000006</v>
      </c>
      <c r="D3418" s="47">
        <v>0</v>
      </c>
      <c r="E3418" s="47">
        <v>0</v>
      </c>
      <c r="F3418" s="47">
        <v>0</v>
      </c>
      <c r="G3418" s="47"/>
      <c r="H3418" s="47">
        <v>8.9700000000000006</v>
      </c>
    </row>
    <row r="3419" spans="1:8" x14ac:dyDescent="0.25">
      <c r="A3419" s="47" t="s">
        <v>6736</v>
      </c>
      <c r="B3419" s="47" t="s">
        <v>6737</v>
      </c>
      <c r="C3419" s="47">
        <v>1.39</v>
      </c>
      <c r="D3419" s="47">
        <v>0</v>
      </c>
      <c r="E3419" s="47">
        <v>0</v>
      </c>
      <c r="F3419" s="47">
        <v>0</v>
      </c>
      <c r="G3419" s="47"/>
      <c r="H3419" s="47">
        <v>1.39</v>
      </c>
    </row>
    <row r="3420" spans="1:8" x14ac:dyDescent="0.25">
      <c r="A3420" s="47" t="s">
        <v>6738</v>
      </c>
      <c r="B3420" s="47" t="s">
        <v>6739</v>
      </c>
      <c r="C3420" s="47">
        <v>8.9700000000000006</v>
      </c>
      <c r="D3420" s="47">
        <v>0</v>
      </c>
      <c r="E3420" s="47">
        <v>0</v>
      </c>
      <c r="F3420" s="47">
        <v>0</v>
      </c>
      <c r="G3420" s="47"/>
      <c r="H3420" s="47">
        <v>8.9700000000000006</v>
      </c>
    </row>
    <row r="3421" spans="1:8" x14ac:dyDescent="0.25">
      <c r="A3421" s="47" t="s">
        <v>6740</v>
      </c>
      <c r="B3421" s="47" t="s">
        <v>6741</v>
      </c>
      <c r="C3421" s="47">
        <v>4.2291000000000002E-2</v>
      </c>
      <c r="D3421" s="47">
        <v>0</v>
      </c>
      <c r="E3421" s="47">
        <v>0</v>
      </c>
      <c r="F3421" s="47">
        <v>0</v>
      </c>
      <c r="G3421" s="47"/>
      <c r="H3421" s="47">
        <v>4.2291000000000002E-2</v>
      </c>
    </row>
    <row r="3422" spans="1:8" x14ac:dyDescent="0.25">
      <c r="A3422" s="47" t="s">
        <v>6742</v>
      </c>
      <c r="B3422" s="47" t="s">
        <v>6743</v>
      </c>
      <c r="C3422" s="47">
        <v>0.85389999999999999</v>
      </c>
      <c r="D3422" s="47">
        <v>0</v>
      </c>
      <c r="E3422" s="47">
        <v>0</v>
      </c>
      <c r="F3422" s="47">
        <v>0</v>
      </c>
      <c r="G3422" s="47"/>
      <c r="H3422" s="47">
        <v>0.85389999999999999</v>
      </c>
    </row>
    <row r="3423" spans="1:8" x14ac:dyDescent="0.25">
      <c r="A3423" s="47" t="s">
        <v>6744</v>
      </c>
      <c r="B3423" s="47" t="s">
        <v>6745</v>
      </c>
      <c r="C3423" s="47">
        <v>5.4300000000000001E-2</v>
      </c>
      <c r="D3423" s="47">
        <v>0</v>
      </c>
      <c r="E3423" s="47">
        <v>0</v>
      </c>
      <c r="F3423" s="47">
        <v>0</v>
      </c>
      <c r="G3423" s="47"/>
      <c r="H3423" s="47">
        <v>5.4300000000000001E-2</v>
      </c>
    </row>
    <row r="3424" spans="1:8" x14ac:dyDescent="0.25">
      <c r="A3424" s="47" t="s">
        <v>6746</v>
      </c>
      <c r="B3424" s="47" t="s">
        <v>6747</v>
      </c>
      <c r="C3424" s="47">
        <v>0.66</v>
      </c>
      <c r="D3424" s="47">
        <v>0</v>
      </c>
      <c r="E3424" s="47">
        <v>0</v>
      </c>
      <c r="F3424" s="47">
        <v>0</v>
      </c>
      <c r="G3424" s="47"/>
      <c r="H3424" s="47">
        <v>0.66</v>
      </c>
    </row>
    <row r="3425" spans="1:8" x14ac:dyDescent="0.25">
      <c r="A3425" s="47" t="s">
        <v>6748</v>
      </c>
      <c r="B3425" s="47" t="s">
        <v>70072</v>
      </c>
      <c r="C3425" s="47">
        <v>2.5349E-2</v>
      </c>
      <c r="D3425" s="47">
        <v>0</v>
      </c>
      <c r="E3425" s="47">
        <v>0</v>
      </c>
      <c r="F3425" s="47">
        <v>0</v>
      </c>
      <c r="G3425" s="47"/>
      <c r="H3425" s="47">
        <v>2.5349E-2</v>
      </c>
    </row>
    <row r="3426" spans="1:8" x14ac:dyDescent="0.25">
      <c r="A3426" s="47" t="s">
        <v>6749</v>
      </c>
      <c r="B3426" s="47" t="s">
        <v>6750</v>
      </c>
      <c r="C3426" s="47">
        <v>1.1160000000000001</v>
      </c>
      <c r="D3426" s="47">
        <v>0</v>
      </c>
      <c r="E3426" s="47">
        <v>0</v>
      </c>
      <c r="F3426" s="47">
        <v>0</v>
      </c>
      <c r="G3426" s="47"/>
      <c r="H3426" s="47">
        <v>1.1160000000000001</v>
      </c>
    </row>
    <row r="3427" spans="1:8" x14ac:dyDescent="0.25">
      <c r="A3427" s="47" t="s">
        <v>6751</v>
      </c>
      <c r="B3427" s="47" t="s">
        <v>6752</v>
      </c>
      <c r="C3427" s="47">
        <v>125.35</v>
      </c>
      <c r="D3427" s="47">
        <v>0</v>
      </c>
      <c r="E3427" s="47">
        <v>0</v>
      </c>
      <c r="F3427" s="47">
        <v>0</v>
      </c>
      <c r="G3427" s="47"/>
      <c r="H3427" s="47">
        <v>125.35</v>
      </c>
    </row>
    <row r="3428" spans="1:8" x14ac:dyDescent="0.25">
      <c r="A3428" s="47" t="s">
        <v>6753</v>
      </c>
      <c r="B3428" s="47" t="s">
        <v>6754</v>
      </c>
      <c r="C3428" s="47">
        <v>0.78</v>
      </c>
      <c r="D3428" s="47">
        <v>0</v>
      </c>
      <c r="E3428" s="47">
        <v>0</v>
      </c>
      <c r="F3428" s="47">
        <v>0</v>
      </c>
      <c r="G3428" s="47"/>
      <c r="H3428" s="47">
        <v>0.78</v>
      </c>
    </row>
    <row r="3429" spans="1:8" x14ac:dyDescent="0.25">
      <c r="A3429" s="47" t="s">
        <v>6755</v>
      </c>
      <c r="B3429" s="47" t="s">
        <v>6756</v>
      </c>
      <c r="C3429" s="47">
        <v>3.12</v>
      </c>
      <c r="D3429" s="47">
        <v>0</v>
      </c>
      <c r="E3429" s="47">
        <v>0</v>
      </c>
      <c r="F3429" s="47">
        <v>0</v>
      </c>
      <c r="G3429" s="47"/>
      <c r="H3429" s="47">
        <v>3.12</v>
      </c>
    </row>
    <row r="3430" spans="1:8" x14ac:dyDescent="0.25">
      <c r="A3430" s="47" t="s">
        <v>6757</v>
      </c>
      <c r="B3430" s="47" t="s">
        <v>6758</v>
      </c>
      <c r="C3430" s="47">
        <v>15.75</v>
      </c>
      <c r="D3430" s="47">
        <v>0</v>
      </c>
      <c r="E3430" s="47">
        <v>0</v>
      </c>
      <c r="F3430" s="47">
        <v>0</v>
      </c>
      <c r="G3430" s="47">
        <v>40</v>
      </c>
      <c r="H3430" s="47">
        <v>15.75</v>
      </c>
    </row>
    <row r="3431" spans="1:8" x14ac:dyDescent="0.25">
      <c r="A3431" s="47" t="s">
        <v>6759</v>
      </c>
      <c r="B3431" s="47" t="s">
        <v>6760</v>
      </c>
      <c r="C3431" s="47">
        <v>0</v>
      </c>
      <c r="D3431" s="47">
        <v>0</v>
      </c>
      <c r="E3431" s="47">
        <v>0</v>
      </c>
      <c r="F3431" s="47">
        <v>0</v>
      </c>
      <c r="G3431" s="47"/>
      <c r="H3431" s="47">
        <v>0</v>
      </c>
    </row>
    <row r="3432" spans="1:8" x14ac:dyDescent="0.25">
      <c r="A3432" s="47" t="s">
        <v>6761</v>
      </c>
      <c r="B3432" s="47" t="s">
        <v>6762</v>
      </c>
      <c r="C3432" s="47">
        <v>0.66520000000000001</v>
      </c>
      <c r="D3432" s="47">
        <v>0</v>
      </c>
      <c r="E3432" s="47">
        <v>0</v>
      </c>
      <c r="F3432" s="47">
        <v>0</v>
      </c>
      <c r="G3432" s="47"/>
      <c r="H3432" s="47">
        <v>0.66520000000000001</v>
      </c>
    </row>
    <row r="3433" spans="1:8" x14ac:dyDescent="0.25">
      <c r="A3433" s="47" t="s">
        <v>6763</v>
      </c>
      <c r="B3433" s="47" t="s">
        <v>6764</v>
      </c>
      <c r="C3433" s="47">
        <v>2.13</v>
      </c>
      <c r="D3433" s="47">
        <v>0</v>
      </c>
      <c r="E3433" s="47">
        <v>0</v>
      </c>
      <c r="F3433" s="47">
        <v>0</v>
      </c>
      <c r="G3433" s="47"/>
      <c r="H3433" s="47">
        <v>2.13</v>
      </c>
    </row>
    <row r="3434" spans="1:8" x14ac:dyDescent="0.25">
      <c r="A3434" s="47" t="s">
        <v>6765</v>
      </c>
      <c r="B3434" s="47" t="s">
        <v>6766</v>
      </c>
      <c r="C3434" s="47">
        <v>2.0699999999999998</v>
      </c>
      <c r="D3434" s="47">
        <v>0</v>
      </c>
      <c r="E3434" s="47">
        <v>0</v>
      </c>
      <c r="F3434" s="47">
        <v>0</v>
      </c>
      <c r="G3434" s="47"/>
      <c r="H3434" s="47">
        <v>2.0699999999999998</v>
      </c>
    </row>
    <row r="3435" spans="1:8" x14ac:dyDescent="0.25">
      <c r="A3435" s="47" t="s">
        <v>6767</v>
      </c>
      <c r="B3435" s="47" t="s">
        <v>6768</v>
      </c>
      <c r="C3435" s="47">
        <v>1.77</v>
      </c>
      <c r="D3435" s="47">
        <v>0</v>
      </c>
      <c r="E3435" s="47">
        <v>0</v>
      </c>
      <c r="F3435" s="47">
        <v>0</v>
      </c>
      <c r="G3435" s="47"/>
      <c r="H3435" s="47">
        <v>1.77</v>
      </c>
    </row>
    <row r="3436" spans="1:8" x14ac:dyDescent="0.25">
      <c r="A3436" s="47" t="s">
        <v>6769</v>
      </c>
      <c r="B3436" s="47" t="s">
        <v>6770</v>
      </c>
      <c r="C3436" s="47">
        <v>2.74</v>
      </c>
      <c r="D3436" s="47">
        <v>0</v>
      </c>
      <c r="E3436" s="47">
        <v>0</v>
      </c>
      <c r="F3436" s="47">
        <v>0</v>
      </c>
      <c r="G3436" s="47"/>
      <c r="H3436" s="47">
        <v>2.74</v>
      </c>
    </row>
    <row r="3437" spans="1:8" x14ac:dyDescent="0.25">
      <c r="A3437" s="47" t="s">
        <v>6771</v>
      </c>
      <c r="B3437" s="47" t="s">
        <v>6772</v>
      </c>
      <c r="C3437" s="47">
        <v>2.4980000000000002</v>
      </c>
      <c r="D3437" s="47">
        <v>0</v>
      </c>
      <c r="E3437" s="47">
        <v>0</v>
      </c>
      <c r="F3437" s="47">
        <v>0</v>
      </c>
      <c r="G3437" s="47"/>
      <c r="H3437" s="47">
        <v>2.4980000000000002</v>
      </c>
    </row>
    <row r="3438" spans="1:8" x14ac:dyDescent="0.25">
      <c r="A3438" s="47" t="s">
        <v>6773</v>
      </c>
      <c r="B3438" s="47" t="s">
        <v>6774</v>
      </c>
      <c r="C3438" s="47">
        <v>1.54</v>
      </c>
      <c r="D3438" s="47">
        <v>0</v>
      </c>
      <c r="E3438" s="47">
        <v>0</v>
      </c>
      <c r="F3438" s="47">
        <v>0</v>
      </c>
      <c r="G3438" s="47"/>
      <c r="H3438" s="47">
        <v>1.54</v>
      </c>
    </row>
    <row r="3439" spans="1:8" x14ac:dyDescent="0.25">
      <c r="A3439" s="47" t="s">
        <v>6775</v>
      </c>
      <c r="B3439" s="47" t="s">
        <v>6776</v>
      </c>
      <c r="C3439" s="47">
        <v>2.2999999999999998</v>
      </c>
      <c r="D3439" s="47">
        <v>0</v>
      </c>
      <c r="E3439" s="47">
        <v>0</v>
      </c>
      <c r="F3439" s="47">
        <v>0</v>
      </c>
      <c r="G3439" s="47">
        <v>5.9</v>
      </c>
      <c r="H3439" s="47">
        <v>2.2999999999999998</v>
      </c>
    </row>
    <row r="3440" spans="1:8" x14ac:dyDescent="0.25">
      <c r="A3440" s="47" t="s">
        <v>6777</v>
      </c>
      <c r="B3440" s="47" t="s">
        <v>6778</v>
      </c>
      <c r="C3440" s="47">
        <v>71.790000000000006</v>
      </c>
      <c r="D3440" s="47">
        <v>0</v>
      </c>
      <c r="E3440" s="47">
        <v>0</v>
      </c>
      <c r="F3440" s="47">
        <v>0</v>
      </c>
      <c r="G3440" s="47"/>
      <c r="H3440" s="47">
        <v>71.790000000000006</v>
      </c>
    </row>
    <row r="3441" spans="1:8" x14ac:dyDescent="0.25">
      <c r="A3441" s="47" t="s">
        <v>6779</v>
      </c>
      <c r="B3441" s="47" t="s">
        <v>6780</v>
      </c>
      <c r="C3441" s="47">
        <v>139.845</v>
      </c>
      <c r="D3441" s="47">
        <v>0</v>
      </c>
      <c r="E3441" s="47">
        <v>0</v>
      </c>
      <c r="F3441" s="47">
        <v>0</v>
      </c>
      <c r="G3441" s="47"/>
      <c r="H3441" s="47">
        <v>139.845</v>
      </c>
    </row>
    <row r="3442" spans="1:8" x14ac:dyDescent="0.25">
      <c r="A3442" s="47" t="s">
        <v>6781</v>
      </c>
      <c r="B3442" s="47" t="s">
        <v>6782</v>
      </c>
      <c r="C3442" s="47">
        <v>990</v>
      </c>
      <c r="D3442" s="47">
        <v>0</v>
      </c>
      <c r="E3442" s="47">
        <v>0</v>
      </c>
      <c r="F3442" s="47">
        <v>0</v>
      </c>
      <c r="G3442" s="47"/>
      <c r="H3442" s="47">
        <v>990</v>
      </c>
    </row>
    <row r="3443" spans="1:8" x14ac:dyDescent="0.25">
      <c r="A3443" s="47" t="s">
        <v>6783</v>
      </c>
      <c r="B3443" s="47" t="s">
        <v>6784</v>
      </c>
      <c r="C3443" s="47">
        <v>0</v>
      </c>
      <c r="D3443" s="47">
        <v>0</v>
      </c>
      <c r="E3443" s="47">
        <v>0</v>
      </c>
      <c r="F3443" s="47">
        <v>0</v>
      </c>
      <c r="G3443" s="47"/>
      <c r="H3443" s="47">
        <v>0</v>
      </c>
    </row>
    <row r="3444" spans="1:8" x14ac:dyDescent="0.25">
      <c r="A3444" s="47" t="s">
        <v>6785</v>
      </c>
      <c r="B3444" s="47" t="s">
        <v>6786</v>
      </c>
      <c r="C3444" s="47">
        <v>0</v>
      </c>
      <c r="D3444" s="47">
        <v>0</v>
      </c>
      <c r="E3444" s="47">
        <v>0</v>
      </c>
      <c r="F3444" s="47">
        <v>0</v>
      </c>
      <c r="G3444" s="47"/>
      <c r="H3444" s="47">
        <v>0</v>
      </c>
    </row>
    <row r="3445" spans="1:8" x14ac:dyDescent="0.25">
      <c r="A3445" s="47" t="s">
        <v>6787</v>
      </c>
      <c r="B3445" s="47" t="s">
        <v>6788</v>
      </c>
      <c r="C3445" s="47">
        <v>53.476666999999999</v>
      </c>
      <c r="D3445" s="47">
        <v>0</v>
      </c>
      <c r="E3445" s="47">
        <v>0</v>
      </c>
      <c r="F3445" s="47">
        <v>0</v>
      </c>
      <c r="G3445" s="47">
        <v>157.4</v>
      </c>
      <c r="H3445" s="47">
        <v>53.476666999999999</v>
      </c>
    </row>
    <row r="3446" spans="1:8" x14ac:dyDescent="0.25">
      <c r="A3446" s="47" t="s">
        <v>6789</v>
      </c>
      <c r="B3446" s="47" t="s">
        <v>6790</v>
      </c>
      <c r="C3446" s="47">
        <v>82.14</v>
      </c>
      <c r="D3446" s="47">
        <v>0</v>
      </c>
      <c r="E3446" s="47">
        <v>0</v>
      </c>
      <c r="F3446" s="47">
        <v>0</v>
      </c>
      <c r="G3446" s="47">
        <v>286.58999999999997</v>
      </c>
      <c r="H3446" s="47">
        <v>82.14</v>
      </c>
    </row>
    <row r="3447" spans="1:8" x14ac:dyDescent="0.25">
      <c r="A3447" s="47" t="s">
        <v>6791</v>
      </c>
      <c r="B3447" s="47" t="s">
        <v>6792</v>
      </c>
      <c r="C3447" s="47">
        <v>0.2432</v>
      </c>
      <c r="D3447" s="47">
        <v>0</v>
      </c>
      <c r="E3447" s="47">
        <v>0</v>
      </c>
      <c r="F3447" s="47">
        <v>0</v>
      </c>
      <c r="G3447" s="47">
        <v>1.65</v>
      </c>
      <c r="H3447" s="47">
        <v>0.2432</v>
      </c>
    </row>
    <row r="3448" spans="1:8" x14ac:dyDescent="0.25">
      <c r="A3448" s="47" t="s">
        <v>6793</v>
      </c>
      <c r="B3448" s="47" t="s">
        <v>6794</v>
      </c>
      <c r="C3448" s="47">
        <v>0.23499999999999999</v>
      </c>
      <c r="D3448" s="47">
        <v>0</v>
      </c>
      <c r="E3448" s="47">
        <v>0</v>
      </c>
      <c r="F3448" s="47">
        <v>0</v>
      </c>
      <c r="G3448" s="47"/>
      <c r="H3448" s="47">
        <v>0.23499999999999999</v>
      </c>
    </row>
    <row r="3449" spans="1:8" x14ac:dyDescent="0.25">
      <c r="A3449" s="47" t="s">
        <v>6795</v>
      </c>
      <c r="B3449" s="47" t="s">
        <v>6796</v>
      </c>
      <c r="C3449" s="47">
        <v>0</v>
      </c>
      <c r="D3449" s="47">
        <v>0</v>
      </c>
      <c r="E3449" s="47">
        <v>0</v>
      </c>
      <c r="F3449" s="47">
        <v>0</v>
      </c>
      <c r="G3449" s="47"/>
      <c r="H3449" s="47">
        <v>0</v>
      </c>
    </row>
    <row r="3450" spans="1:8" x14ac:dyDescent="0.25">
      <c r="A3450" s="47" t="s">
        <v>6797</v>
      </c>
      <c r="B3450" s="47" t="s">
        <v>6798</v>
      </c>
      <c r="C3450" s="47">
        <v>16.97</v>
      </c>
      <c r="D3450" s="47">
        <v>0</v>
      </c>
      <c r="E3450" s="47">
        <v>0</v>
      </c>
      <c r="F3450" s="47">
        <v>0</v>
      </c>
      <c r="G3450" s="47">
        <v>59</v>
      </c>
      <c r="H3450" s="47">
        <v>16.97</v>
      </c>
    </row>
    <row r="3451" spans="1:8" x14ac:dyDescent="0.25">
      <c r="A3451" s="47" t="s">
        <v>6799</v>
      </c>
      <c r="B3451" s="47" t="s">
        <v>6800</v>
      </c>
      <c r="C3451" s="47">
        <v>23.92</v>
      </c>
      <c r="D3451" s="47">
        <v>0</v>
      </c>
      <c r="E3451" s="47">
        <v>0</v>
      </c>
      <c r="F3451" s="47">
        <v>0</v>
      </c>
      <c r="G3451" s="47"/>
      <c r="H3451" s="47">
        <v>23.92</v>
      </c>
    </row>
    <row r="3452" spans="1:8" x14ac:dyDescent="0.25">
      <c r="A3452" s="47" t="s">
        <v>6801</v>
      </c>
      <c r="B3452" s="47" t="s">
        <v>6802</v>
      </c>
      <c r="C3452" s="47">
        <v>2.89</v>
      </c>
      <c r="D3452" s="47">
        <v>0</v>
      </c>
      <c r="E3452" s="47">
        <v>0</v>
      </c>
      <c r="F3452" s="47">
        <v>0</v>
      </c>
      <c r="G3452" s="47"/>
      <c r="H3452" s="47">
        <v>2.89</v>
      </c>
    </row>
    <row r="3453" spans="1:8" x14ac:dyDescent="0.25">
      <c r="A3453" s="47" t="s">
        <v>6803</v>
      </c>
      <c r="B3453" s="47" t="s">
        <v>6804</v>
      </c>
      <c r="C3453" s="47">
        <v>43.49</v>
      </c>
      <c r="D3453" s="47">
        <v>0</v>
      </c>
      <c r="E3453" s="47">
        <v>0</v>
      </c>
      <c r="F3453" s="47">
        <v>0</v>
      </c>
      <c r="G3453" s="47">
        <v>125</v>
      </c>
      <c r="H3453" s="47">
        <v>43.49</v>
      </c>
    </row>
    <row r="3454" spans="1:8" x14ac:dyDescent="0.25">
      <c r="A3454" s="47" t="s">
        <v>6805</v>
      </c>
      <c r="B3454" s="47" t="s">
        <v>6806</v>
      </c>
      <c r="C3454" s="47">
        <v>3.33</v>
      </c>
      <c r="D3454" s="47">
        <v>0</v>
      </c>
      <c r="E3454" s="47">
        <v>0</v>
      </c>
      <c r="F3454" s="47">
        <v>0</v>
      </c>
      <c r="G3454" s="47"/>
      <c r="H3454" s="47">
        <v>3.33</v>
      </c>
    </row>
    <row r="3455" spans="1:8" x14ac:dyDescent="0.25">
      <c r="A3455" s="47" t="s">
        <v>6807</v>
      </c>
      <c r="B3455" s="47" t="s">
        <v>6808</v>
      </c>
      <c r="C3455" s="47">
        <v>1.04</v>
      </c>
      <c r="D3455" s="47">
        <v>0</v>
      </c>
      <c r="E3455" s="47">
        <v>0</v>
      </c>
      <c r="F3455" s="47">
        <v>0</v>
      </c>
      <c r="G3455" s="47"/>
      <c r="H3455" s="47">
        <v>1.04</v>
      </c>
    </row>
    <row r="3456" spans="1:8" x14ac:dyDescent="0.25">
      <c r="A3456" s="47" t="s">
        <v>6809</v>
      </c>
      <c r="B3456" s="47" t="s">
        <v>6810</v>
      </c>
      <c r="C3456" s="47">
        <v>7.5</v>
      </c>
      <c r="D3456" s="47">
        <v>0</v>
      </c>
      <c r="E3456" s="47">
        <v>0</v>
      </c>
      <c r="F3456" s="47">
        <v>0</v>
      </c>
      <c r="G3456" s="47"/>
      <c r="H3456" s="47">
        <v>7.5</v>
      </c>
    </row>
    <row r="3457" spans="1:8" x14ac:dyDescent="0.25">
      <c r="A3457" s="47" t="s">
        <v>6811</v>
      </c>
      <c r="B3457" s="47" t="s">
        <v>6812</v>
      </c>
      <c r="C3457" s="47">
        <v>7.5</v>
      </c>
      <c r="D3457" s="47">
        <v>0</v>
      </c>
      <c r="E3457" s="47">
        <v>0</v>
      </c>
      <c r="F3457" s="47">
        <v>0</v>
      </c>
      <c r="G3457" s="47"/>
      <c r="H3457" s="47">
        <v>7.5</v>
      </c>
    </row>
    <row r="3458" spans="1:8" x14ac:dyDescent="0.25">
      <c r="A3458" s="47" t="s">
        <v>6813</v>
      </c>
      <c r="B3458" s="47" t="s">
        <v>6814</v>
      </c>
      <c r="C3458" s="47">
        <v>26.48</v>
      </c>
      <c r="D3458" s="47">
        <v>0</v>
      </c>
      <c r="E3458" s="47">
        <v>0</v>
      </c>
      <c r="F3458" s="47">
        <v>0</v>
      </c>
      <c r="G3458" s="47"/>
      <c r="H3458" s="47">
        <v>26.48</v>
      </c>
    </row>
    <row r="3459" spans="1:8" x14ac:dyDescent="0.25">
      <c r="A3459" s="47" t="s">
        <v>6815</v>
      </c>
      <c r="B3459" s="47" t="s">
        <v>6816</v>
      </c>
      <c r="C3459" s="47">
        <v>12.9</v>
      </c>
      <c r="D3459" s="47">
        <v>0</v>
      </c>
      <c r="E3459" s="47">
        <v>0</v>
      </c>
      <c r="F3459" s="47">
        <v>0</v>
      </c>
      <c r="G3459" s="47"/>
      <c r="H3459" s="47">
        <v>12.9</v>
      </c>
    </row>
    <row r="3460" spans="1:8" x14ac:dyDescent="0.25">
      <c r="A3460" s="47" t="s">
        <v>6817</v>
      </c>
      <c r="B3460" s="47" t="s">
        <v>6818</v>
      </c>
      <c r="C3460" s="47">
        <v>29</v>
      </c>
      <c r="D3460" s="47">
        <v>0</v>
      </c>
      <c r="E3460" s="47">
        <v>0</v>
      </c>
      <c r="F3460" s="47">
        <v>0</v>
      </c>
      <c r="G3460" s="47">
        <v>112</v>
      </c>
      <c r="H3460" s="47">
        <v>29</v>
      </c>
    </row>
    <row r="3461" spans="1:8" x14ac:dyDescent="0.25">
      <c r="A3461" s="47" t="s">
        <v>6819</v>
      </c>
      <c r="B3461" s="47" t="s">
        <v>6820</v>
      </c>
      <c r="C3461" s="47">
        <v>2.74</v>
      </c>
      <c r="D3461" s="47">
        <v>0</v>
      </c>
      <c r="E3461" s="47">
        <v>0</v>
      </c>
      <c r="F3461" s="47">
        <v>0</v>
      </c>
      <c r="G3461" s="47"/>
      <c r="H3461" s="47">
        <v>2.74</v>
      </c>
    </row>
    <row r="3462" spans="1:8" x14ac:dyDescent="0.25">
      <c r="A3462" s="47" t="s">
        <v>6821</v>
      </c>
      <c r="B3462" s="47" t="s">
        <v>6822</v>
      </c>
      <c r="C3462" s="47">
        <v>0</v>
      </c>
      <c r="D3462" s="47">
        <v>0</v>
      </c>
      <c r="E3462" s="47">
        <v>0</v>
      </c>
      <c r="F3462" s="47">
        <v>0</v>
      </c>
      <c r="G3462" s="47"/>
      <c r="H3462" s="47">
        <v>0</v>
      </c>
    </row>
    <row r="3463" spans="1:8" x14ac:dyDescent="0.25">
      <c r="A3463" s="47" t="s">
        <v>6823</v>
      </c>
      <c r="B3463" s="47" t="s">
        <v>6824</v>
      </c>
      <c r="C3463" s="47">
        <v>0</v>
      </c>
      <c r="D3463" s="47">
        <v>0</v>
      </c>
      <c r="E3463" s="47">
        <v>0</v>
      </c>
      <c r="F3463" s="47">
        <v>0</v>
      </c>
      <c r="G3463" s="47"/>
      <c r="H3463" s="47">
        <v>0</v>
      </c>
    </row>
    <row r="3464" spans="1:8" x14ac:dyDescent="0.25">
      <c r="A3464" s="47" t="s">
        <v>6825</v>
      </c>
      <c r="B3464" s="47" t="s">
        <v>6826</v>
      </c>
      <c r="C3464" s="47">
        <v>420.69</v>
      </c>
      <c r="D3464" s="47">
        <v>0</v>
      </c>
      <c r="E3464" s="47">
        <v>0</v>
      </c>
      <c r="F3464" s="47">
        <v>0</v>
      </c>
      <c r="G3464" s="47"/>
      <c r="H3464" s="47">
        <v>420.69</v>
      </c>
    </row>
    <row r="3465" spans="1:8" x14ac:dyDescent="0.25">
      <c r="A3465" s="47" t="s">
        <v>6827</v>
      </c>
      <c r="B3465" s="47" t="s">
        <v>6828</v>
      </c>
      <c r="C3465" s="47">
        <v>0</v>
      </c>
      <c r="D3465" s="47">
        <v>0</v>
      </c>
      <c r="E3465" s="47">
        <v>0</v>
      </c>
      <c r="F3465" s="47">
        <v>0</v>
      </c>
      <c r="G3465" s="47"/>
      <c r="H3465" s="47">
        <v>0</v>
      </c>
    </row>
    <row r="3466" spans="1:8" x14ac:dyDescent="0.25">
      <c r="A3466" s="47" t="s">
        <v>6829</v>
      </c>
      <c r="B3466" s="47" t="s">
        <v>6830</v>
      </c>
      <c r="C3466" s="47">
        <v>0</v>
      </c>
      <c r="D3466" s="47">
        <v>0</v>
      </c>
      <c r="E3466" s="47">
        <v>0</v>
      </c>
      <c r="F3466" s="47">
        <v>0</v>
      </c>
      <c r="G3466" s="47"/>
      <c r="H3466" s="47">
        <v>0</v>
      </c>
    </row>
    <row r="3467" spans="1:8" x14ac:dyDescent="0.25">
      <c r="A3467" s="47" t="s">
        <v>6831</v>
      </c>
      <c r="B3467" s="47" t="s">
        <v>6832</v>
      </c>
      <c r="C3467" s="47">
        <v>2.7611E-2</v>
      </c>
      <c r="D3467" s="47">
        <v>0</v>
      </c>
      <c r="E3467" s="47">
        <v>0</v>
      </c>
      <c r="F3467" s="47">
        <v>0</v>
      </c>
      <c r="G3467" s="47"/>
      <c r="H3467" s="47">
        <v>2.7611E-2</v>
      </c>
    </row>
    <row r="3468" spans="1:8" x14ac:dyDescent="0.25">
      <c r="A3468" s="47" t="s">
        <v>6833</v>
      </c>
      <c r="B3468" s="47" t="s">
        <v>6834</v>
      </c>
      <c r="C3468" s="47">
        <v>2.97</v>
      </c>
      <c r="D3468" s="47">
        <v>0</v>
      </c>
      <c r="E3468" s="47">
        <v>0</v>
      </c>
      <c r="F3468" s="47">
        <v>0</v>
      </c>
      <c r="G3468" s="47"/>
      <c r="H3468" s="47">
        <v>2.97</v>
      </c>
    </row>
    <row r="3469" spans="1:8" x14ac:dyDescent="0.25">
      <c r="A3469" s="47" t="s">
        <v>6835</v>
      </c>
      <c r="B3469" s="47" t="s">
        <v>6836</v>
      </c>
      <c r="C3469" s="47">
        <v>0</v>
      </c>
      <c r="D3469" s="47">
        <v>0</v>
      </c>
      <c r="E3469" s="47">
        <v>0</v>
      </c>
      <c r="F3469" s="47">
        <v>0</v>
      </c>
      <c r="G3469" s="47"/>
      <c r="H3469" s="47">
        <v>0</v>
      </c>
    </row>
    <row r="3470" spans="1:8" x14ac:dyDescent="0.25">
      <c r="A3470" s="47" t="s">
        <v>6837</v>
      </c>
      <c r="B3470" s="47" t="s">
        <v>6838</v>
      </c>
      <c r="C3470" s="47">
        <v>2.9</v>
      </c>
      <c r="D3470" s="47">
        <v>0</v>
      </c>
      <c r="E3470" s="47">
        <v>0</v>
      </c>
      <c r="F3470" s="47">
        <v>0</v>
      </c>
      <c r="G3470" s="47">
        <v>9.75</v>
      </c>
      <c r="H3470" s="47">
        <v>2.9</v>
      </c>
    </row>
    <row r="3471" spans="1:8" x14ac:dyDescent="0.25">
      <c r="A3471" s="47" t="s">
        <v>6839</v>
      </c>
      <c r="B3471" s="47" t="s">
        <v>6840</v>
      </c>
      <c r="C3471" s="47">
        <v>2.27</v>
      </c>
      <c r="D3471" s="47">
        <v>0</v>
      </c>
      <c r="E3471" s="47">
        <v>0</v>
      </c>
      <c r="F3471" s="47">
        <v>0</v>
      </c>
      <c r="G3471" s="47"/>
      <c r="H3471" s="47">
        <v>2.27</v>
      </c>
    </row>
    <row r="3472" spans="1:8" x14ac:dyDescent="0.25">
      <c r="A3472" s="47" t="s">
        <v>6841</v>
      </c>
      <c r="B3472" s="47" t="s">
        <v>6842</v>
      </c>
      <c r="C3472" s="47">
        <v>2288.9699999999998</v>
      </c>
      <c r="D3472" s="47">
        <v>0</v>
      </c>
      <c r="E3472" s="47">
        <v>0</v>
      </c>
      <c r="F3472" s="47">
        <v>0</v>
      </c>
      <c r="G3472" s="47"/>
      <c r="H3472" s="47">
        <v>2288.9699999999998</v>
      </c>
    </row>
    <row r="3473" spans="1:8" x14ac:dyDescent="0.25">
      <c r="A3473" s="47" t="s">
        <v>6843</v>
      </c>
      <c r="B3473" s="47" t="s">
        <v>6844</v>
      </c>
      <c r="C3473" s="47">
        <v>0</v>
      </c>
      <c r="D3473" s="47">
        <v>0</v>
      </c>
      <c r="E3473" s="47">
        <v>0</v>
      </c>
      <c r="F3473" s="47">
        <v>0</v>
      </c>
      <c r="G3473" s="47"/>
      <c r="H3473" s="47">
        <v>0</v>
      </c>
    </row>
    <row r="3474" spans="1:8" x14ac:dyDescent="0.25">
      <c r="A3474" s="47" t="s">
        <v>6845</v>
      </c>
      <c r="B3474" s="47" t="s">
        <v>6846</v>
      </c>
      <c r="C3474" s="47">
        <v>0</v>
      </c>
      <c r="D3474" s="47">
        <v>0</v>
      </c>
      <c r="E3474" s="47">
        <v>0</v>
      </c>
      <c r="F3474" s="47">
        <v>0</v>
      </c>
      <c r="G3474" s="47"/>
      <c r="H3474" s="47">
        <v>0</v>
      </c>
    </row>
    <row r="3475" spans="1:8" x14ac:dyDescent="0.25">
      <c r="A3475" s="47" t="s">
        <v>6847</v>
      </c>
      <c r="B3475" s="47" t="s">
        <v>6848</v>
      </c>
      <c r="C3475" s="47">
        <v>14.5</v>
      </c>
      <c r="D3475" s="47">
        <v>0</v>
      </c>
      <c r="E3475" s="47">
        <v>0</v>
      </c>
      <c r="F3475" s="47">
        <v>0</v>
      </c>
      <c r="G3475" s="47">
        <v>44</v>
      </c>
      <c r="H3475" s="47">
        <v>14.5</v>
      </c>
    </row>
    <row r="3476" spans="1:8" x14ac:dyDescent="0.25">
      <c r="A3476" s="47" t="s">
        <v>6849</v>
      </c>
      <c r="B3476" s="47" t="s">
        <v>6850</v>
      </c>
      <c r="C3476" s="47">
        <v>45</v>
      </c>
      <c r="D3476" s="47">
        <v>0</v>
      </c>
      <c r="E3476" s="47">
        <v>0</v>
      </c>
      <c r="F3476" s="47">
        <v>0</v>
      </c>
      <c r="G3476" s="47">
        <v>175</v>
      </c>
      <c r="H3476" s="47">
        <v>45</v>
      </c>
    </row>
    <row r="3477" spans="1:8" x14ac:dyDescent="0.25">
      <c r="A3477" s="47" t="s">
        <v>6851</v>
      </c>
      <c r="B3477" s="47" t="s">
        <v>61410</v>
      </c>
      <c r="C3477" s="47">
        <v>480</v>
      </c>
      <c r="D3477" s="47">
        <v>0</v>
      </c>
      <c r="E3477" s="47">
        <v>0</v>
      </c>
      <c r="F3477" s="47">
        <v>0</v>
      </c>
      <c r="G3477" s="47">
        <v>1312.5</v>
      </c>
      <c r="H3477" s="47">
        <v>480</v>
      </c>
    </row>
    <row r="3478" spans="1:8" x14ac:dyDescent="0.25">
      <c r="A3478" s="47" t="s">
        <v>6852</v>
      </c>
      <c r="B3478" s="47" t="s">
        <v>6853</v>
      </c>
      <c r="C3478" s="47">
        <v>0</v>
      </c>
      <c r="D3478" s="47">
        <v>0</v>
      </c>
      <c r="E3478" s="47">
        <v>0</v>
      </c>
      <c r="F3478" s="47">
        <v>0</v>
      </c>
      <c r="G3478" s="47">
        <v>2810</v>
      </c>
      <c r="H3478" s="47">
        <v>0</v>
      </c>
    </row>
    <row r="3479" spans="1:8" x14ac:dyDescent="0.25">
      <c r="A3479" s="47" t="s">
        <v>6854</v>
      </c>
      <c r="B3479" s="47" t="s">
        <v>6855</v>
      </c>
      <c r="C3479" s="47">
        <v>1497.63</v>
      </c>
      <c r="D3479" s="47">
        <v>0</v>
      </c>
      <c r="E3479" s="47">
        <v>0</v>
      </c>
      <c r="F3479" s="47">
        <v>0</v>
      </c>
      <c r="G3479" s="47"/>
      <c r="H3479" s="47">
        <v>1497.63</v>
      </c>
    </row>
    <row r="3480" spans="1:8" x14ac:dyDescent="0.25">
      <c r="A3480" s="47" t="s">
        <v>6856</v>
      </c>
      <c r="B3480" s="47" t="s">
        <v>6857</v>
      </c>
      <c r="C3480" s="47">
        <v>1.25</v>
      </c>
      <c r="D3480" s="47">
        <v>0</v>
      </c>
      <c r="E3480" s="47">
        <v>0</v>
      </c>
      <c r="F3480" s="47">
        <v>0</v>
      </c>
      <c r="G3480" s="47">
        <v>3.85</v>
      </c>
      <c r="H3480" s="47">
        <v>1.25</v>
      </c>
    </row>
    <row r="3481" spans="1:8" x14ac:dyDescent="0.25">
      <c r="A3481" s="47" t="s">
        <v>6858</v>
      </c>
      <c r="B3481" s="47" t="s">
        <v>6859</v>
      </c>
      <c r="C3481" s="47">
        <v>5</v>
      </c>
      <c r="D3481" s="47">
        <v>0</v>
      </c>
      <c r="E3481" s="47">
        <v>0</v>
      </c>
      <c r="F3481" s="47">
        <v>0</v>
      </c>
      <c r="G3481" s="47">
        <v>15</v>
      </c>
      <c r="H3481" s="47">
        <v>5</v>
      </c>
    </row>
    <row r="3482" spans="1:8" x14ac:dyDescent="0.25">
      <c r="A3482" s="47" t="s">
        <v>6860</v>
      </c>
      <c r="B3482" s="47" t="s">
        <v>6861</v>
      </c>
      <c r="C3482" s="47">
        <v>0</v>
      </c>
      <c r="D3482" s="47">
        <v>0</v>
      </c>
      <c r="E3482" s="47">
        <v>0</v>
      </c>
      <c r="F3482" s="47">
        <v>0</v>
      </c>
      <c r="G3482" s="47">
        <v>3.5</v>
      </c>
      <c r="H3482" s="47">
        <v>0</v>
      </c>
    </row>
    <row r="3483" spans="1:8" x14ac:dyDescent="0.25">
      <c r="A3483" s="47" t="s">
        <v>6862</v>
      </c>
      <c r="B3483" s="47" t="s">
        <v>6863</v>
      </c>
      <c r="C3483" s="47">
        <v>161.31</v>
      </c>
      <c r="D3483" s="47">
        <v>0</v>
      </c>
      <c r="E3483" s="47">
        <v>0</v>
      </c>
      <c r="F3483" s="47">
        <v>0</v>
      </c>
      <c r="G3483" s="47"/>
      <c r="H3483" s="47">
        <v>161.31</v>
      </c>
    </row>
    <row r="3484" spans="1:8" x14ac:dyDescent="0.25">
      <c r="A3484" s="47" t="s">
        <v>6864</v>
      </c>
      <c r="B3484" s="47" t="s">
        <v>6865</v>
      </c>
      <c r="C3484" s="47">
        <v>0.78100000000000003</v>
      </c>
      <c r="D3484" s="47">
        <v>0</v>
      </c>
      <c r="E3484" s="47">
        <v>0</v>
      </c>
      <c r="F3484" s="47">
        <v>0</v>
      </c>
      <c r="G3484" s="47">
        <v>2.5</v>
      </c>
      <c r="H3484" s="47">
        <v>0.78100000000000003</v>
      </c>
    </row>
    <row r="3485" spans="1:8" x14ac:dyDescent="0.25">
      <c r="A3485" s="47" t="s">
        <v>6866</v>
      </c>
      <c r="B3485" s="47" t="s">
        <v>6867</v>
      </c>
      <c r="C3485" s="47">
        <v>4.22</v>
      </c>
      <c r="D3485" s="47">
        <v>0</v>
      </c>
      <c r="E3485" s="47">
        <v>0</v>
      </c>
      <c r="F3485" s="47">
        <v>0</v>
      </c>
      <c r="G3485" s="47">
        <v>12.27</v>
      </c>
      <c r="H3485" s="47">
        <v>4.22</v>
      </c>
    </row>
    <row r="3486" spans="1:8" x14ac:dyDescent="0.25">
      <c r="A3486" s="47" t="s">
        <v>6868</v>
      </c>
      <c r="B3486" s="47" t="s">
        <v>69321</v>
      </c>
      <c r="C3486" s="47">
        <v>0</v>
      </c>
      <c r="D3486" s="47">
        <v>0</v>
      </c>
      <c r="E3486" s="47">
        <v>0</v>
      </c>
      <c r="F3486" s="47">
        <v>0</v>
      </c>
      <c r="G3486" s="47">
        <v>3.5</v>
      </c>
      <c r="H3486" s="47">
        <v>0</v>
      </c>
    </row>
    <row r="3487" spans="1:8" x14ac:dyDescent="0.25">
      <c r="A3487" s="47" t="s">
        <v>6869</v>
      </c>
      <c r="B3487" s="47" t="s">
        <v>6870</v>
      </c>
      <c r="C3487" s="47">
        <v>0.7</v>
      </c>
      <c r="D3487" s="47">
        <v>0</v>
      </c>
      <c r="E3487" s="47">
        <v>0</v>
      </c>
      <c r="F3487" s="47">
        <v>0</v>
      </c>
      <c r="G3487" s="47">
        <v>4.25</v>
      </c>
      <c r="H3487" s="47">
        <v>0.7</v>
      </c>
    </row>
    <row r="3488" spans="1:8" x14ac:dyDescent="0.25">
      <c r="A3488" s="47" t="s">
        <v>6871</v>
      </c>
      <c r="B3488" s="47" t="s">
        <v>6872</v>
      </c>
      <c r="C3488" s="47">
        <v>446.5</v>
      </c>
      <c r="D3488" s="47">
        <v>0</v>
      </c>
      <c r="E3488" s="47">
        <v>0</v>
      </c>
      <c r="F3488" s="47">
        <v>0</v>
      </c>
      <c r="G3488" s="47">
        <v>1100</v>
      </c>
      <c r="H3488" s="47">
        <v>446.5</v>
      </c>
    </row>
    <row r="3489" spans="1:8" x14ac:dyDescent="0.25">
      <c r="A3489" s="47" t="s">
        <v>6873</v>
      </c>
      <c r="B3489" s="47" t="s">
        <v>6874</v>
      </c>
      <c r="C3489" s="47">
        <v>0</v>
      </c>
      <c r="D3489" s="47">
        <v>0</v>
      </c>
      <c r="E3489" s="47">
        <v>0</v>
      </c>
      <c r="F3489" s="47">
        <v>0</v>
      </c>
      <c r="G3489" s="47">
        <v>2</v>
      </c>
      <c r="H3489" s="47">
        <v>0</v>
      </c>
    </row>
    <row r="3490" spans="1:8" x14ac:dyDescent="0.25">
      <c r="A3490" s="47" t="s">
        <v>6875</v>
      </c>
      <c r="B3490" s="47" t="s">
        <v>6876</v>
      </c>
      <c r="C3490" s="47">
        <v>0</v>
      </c>
      <c r="D3490" s="47">
        <v>0</v>
      </c>
      <c r="E3490" s="47">
        <v>0</v>
      </c>
      <c r="F3490" s="47">
        <v>0</v>
      </c>
      <c r="G3490" s="47"/>
      <c r="H3490" s="47">
        <v>0</v>
      </c>
    </row>
    <row r="3491" spans="1:8" x14ac:dyDescent="0.25">
      <c r="A3491" s="47" t="s">
        <v>6877</v>
      </c>
      <c r="B3491" s="47" t="s">
        <v>6878</v>
      </c>
      <c r="C3491" s="47">
        <v>4.22</v>
      </c>
      <c r="D3491" s="47">
        <v>0</v>
      </c>
      <c r="E3491" s="47">
        <v>0</v>
      </c>
      <c r="F3491" s="47">
        <v>0</v>
      </c>
      <c r="G3491" s="47">
        <v>12.27</v>
      </c>
      <c r="H3491" s="47">
        <v>4.22</v>
      </c>
    </row>
    <row r="3492" spans="1:8" x14ac:dyDescent="0.25">
      <c r="A3492" s="47" t="s">
        <v>6879</v>
      </c>
      <c r="B3492" s="47" t="s">
        <v>6880</v>
      </c>
      <c r="C3492" s="47">
        <v>67</v>
      </c>
      <c r="D3492" s="47">
        <v>0</v>
      </c>
      <c r="E3492" s="47">
        <v>0</v>
      </c>
      <c r="F3492" s="47">
        <v>0</v>
      </c>
      <c r="G3492" s="47">
        <v>201</v>
      </c>
      <c r="H3492" s="47">
        <v>67</v>
      </c>
    </row>
    <row r="3493" spans="1:8" x14ac:dyDescent="0.25">
      <c r="A3493" s="47" t="s">
        <v>6881</v>
      </c>
      <c r="B3493" s="47" t="s">
        <v>6882</v>
      </c>
      <c r="C3493" s="47">
        <v>6</v>
      </c>
      <c r="D3493" s="47">
        <v>0</v>
      </c>
      <c r="E3493" s="47">
        <v>0</v>
      </c>
      <c r="F3493" s="47">
        <v>0</v>
      </c>
      <c r="G3493" s="47">
        <v>16.5</v>
      </c>
      <c r="H3493" s="47">
        <v>6</v>
      </c>
    </row>
    <row r="3494" spans="1:8" x14ac:dyDescent="0.25">
      <c r="A3494" s="47" t="s">
        <v>6883</v>
      </c>
      <c r="B3494" s="47" t="s">
        <v>6884</v>
      </c>
      <c r="C3494" s="47">
        <v>87.98</v>
      </c>
      <c r="D3494" s="47">
        <v>0</v>
      </c>
      <c r="E3494" s="47">
        <v>0</v>
      </c>
      <c r="F3494" s="47">
        <v>0</v>
      </c>
      <c r="G3494" s="47">
        <v>325</v>
      </c>
      <c r="H3494" s="47">
        <v>87.98</v>
      </c>
    </row>
    <row r="3495" spans="1:8" x14ac:dyDescent="0.25">
      <c r="A3495" s="47" t="s">
        <v>6885</v>
      </c>
      <c r="B3495" s="47" t="s">
        <v>6886</v>
      </c>
      <c r="C3495" s="47">
        <v>775</v>
      </c>
      <c r="D3495" s="47">
        <v>0</v>
      </c>
      <c r="E3495" s="47">
        <v>0</v>
      </c>
      <c r="F3495" s="47">
        <v>0</v>
      </c>
      <c r="G3495" s="47"/>
      <c r="H3495" s="47">
        <v>775</v>
      </c>
    </row>
    <row r="3496" spans="1:8" x14ac:dyDescent="0.25">
      <c r="A3496" s="47" t="s">
        <v>6887</v>
      </c>
      <c r="B3496" s="47" t="s">
        <v>6888</v>
      </c>
      <c r="C3496" s="47">
        <v>80</v>
      </c>
      <c r="D3496" s="47">
        <v>0</v>
      </c>
      <c r="E3496" s="47">
        <v>0</v>
      </c>
      <c r="F3496" s="47">
        <v>0</v>
      </c>
      <c r="G3496" s="47"/>
      <c r="H3496" s="47">
        <v>80</v>
      </c>
    </row>
    <row r="3497" spans="1:8" x14ac:dyDescent="0.25">
      <c r="A3497" s="47" t="s">
        <v>6889</v>
      </c>
      <c r="B3497" s="47" t="s">
        <v>6890</v>
      </c>
      <c r="C3497" s="47">
        <v>2883.74</v>
      </c>
      <c r="D3497" s="47">
        <v>0</v>
      </c>
      <c r="E3497" s="47">
        <v>0</v>
      </c>
      <c r="F3497" s="47">
        <v>0</v>
      </c>
      <c r="G3497" s="47">
        <v>7175</v>
      </c>
      <c r="H3497" s="47">
        <v>2883.74</v>
      </c>
    </row>
    <row r="3498" spans="1:8" x14ac:dyDescent="0.25">
      <c r="A3498" s="47" t="s">
        <v>6891</v>
      </c>
      <c r="B3498" s="47" t="s">
        <v>6892</v>
      </c>
      <c r="C3498" s="47">
        <v>3107.78</v>
      </c>
      <c r="D3498" s="47">
        <v>0</v>
      </c>
      <c r="E3498" s="47">
        <v>0</v>
      </c>
      <c r="F3498" s="47">
        <v>0</v>
      </c>
      <c r="G3498" s="47"/>
      <c r="H3498" s="47">
        <v>3107.78</v>
      </c>
    </row>
    <row r="3499" spans="1:8" x14ac:dyDescent="0.25">
      <c r="A3499" s="47" t="s">
        <v>6893</v>
      </c>
      <c r="B3499" s="47" t="s">
        <v>6894</v>
      </c>
      <c r="C3499" s="47">
        <v>0</v>
      </c>
      <c r="D3499" s="47">
        <v>0</v>
      </c>
      <c r="E3499" s="47">
        <v>0</v>
      </c>
      <c r="F3499" s="47">
        <v>0</v>
      </c>
      <c r="G3499" s="47"/>
      <c r="H3499" s="47">
        <v>0</v>
      </c>
    </row>
    <row r="3500" spans="1:8" x14ac:dyDescent="0.25">
      <c r="A3500" s="47" t="s">
        <v>6895</v>
      </c>
      <c r="B3500" s="47" t="s">
        <v>6896</v>
      </c>
      <c r="C3500" s="47">
        <v>30</v>
      </c>
      <c r="D3500" s="47">
        <v>0</v>
      </c>
      <c r="E3500" s="47">
        <v>0</v>
      </c>
      <c r="F3500" s="47">
        <v>0</v>
      </c>
      <c r="G3500" s="47"/>
      <c r="H3500" s="47">
        <v>30</v>
      </c>
    </row>
    <row r="3501" spans="1:8" x14ac:dyDescent="0.25">
      <c r="A3501" s="47" t="s">
        <v>6897</v>
      </c>
      <c r="B3501" s="47" t="s">
        <v>6898</v>
      </c>
      <c r="C3501" s="47">
        <v>2.31</v>
      </c>
      <c r="D3501" s="47">
        <v>0</v>
      </c>
      <c r="E3501" s="47">
        <v>0</v>
      </c>
      <c r="F3501" s="47">
        <v>0</v>
      </c>
      <c r="G3501" s="47"/>
      <c r="H3501" s="47">
        <v>2.31</v>
      </c>
    </row>
    <row r="3502" spans="1:8" x14ac:dyDescent="0.25">
      <c r="A3502" s="47" t="s">
        <v>6899</v>
      </c>
      <c r="B3502" s="47" t="s">
        <v>6900</v>
      </c>
      <c r="C3502" s="47">
        <v>8.26</v>
      </c>
      <c r="D3502" s="47">
        <v>0</v>
      </c>
      <c r="E3502" s="47">
        <v>0</v>
      </c>
      <c r="F3502" s="47">
        <v>0</v>
      </c>
      <c r="G3502" s="47"/>
      <c r="H3502" s="47">
        <v>8.26</v>
      </c>
    </row>
    <row r="3503" spans="1:8" x14ac:dyDescent="0.25">
      <c r="A3503" s="47" t="s">
        <v>6901</v>
      </c>
      <c r="B3503" s="47" t="s">
        <v>6902</v>
      </c>
      <c r="C3503" s="47">
        <v>8.01</v>
      </c>
      <c r="D3503" s="47">
        <v>0</v>
      </c>
      <c r="E3503" s="47">
        <v>0</v>
      </c>
      <c r="F3503" s="47">
        <v>0</v>
      </c>
      <c r="G3503" s="47"/>
      <c r="H3503" s="47">
        <v>8.01</v>
      </c>
    </row>
    <row r="3504" spans="1:8" x14ac:dyDescent="0.25">
      <c r="A3504" s="47" t="s">
        <v>6903</v>
      </c>
      <c r="B3504" s="47" t="s">
        <v>64980</v>
      </c>
      <c r="C3504" s="47">
        <v>0.46</v>
      </c>
      <c r="D3504" s="47">
        <v>0</v>
      </c>
      <c r="E3504" s="47">
        <v>0</v>
      </c>
      <c r="F3504" s="47">
        <v>0</v>
      </c>
      <c r="G3504" s="47"/>
      <c r="H3504" s="47">
        <v>0.46</v>
      </c>
    </row>
    <row r="3505" spans="1:8" x14ac:dyDescent="0.25">
      <c r="A3505" s="47" t="s">
        <v>6905</v>
      </c>
      <c r="B3505" s="47" t="s">
        <v>6906</v>
      </c>
      <c r="C3505" s="47">
        <v>0</v>
      </c>
      <c r="D3505" s="47">
        <v>0</v>
      </c>
      <c r="E3505" s="47">
        <v>0</v>
      </c>
      <c r="F3505" s="47">
        <v>0</v>
      </c>
      <c r="G3505" s="47"/>
      <c r="H3505" s="47">
        <v>0</v>
      </c>
    </row>
    <row r="3506" spans="1:8" x14ac:dyDescent="0.25">
      <c r="A3506" s="47" t="s">
        <v>6907</v>
      </c>
      <c r="B3506" s="47" t="s">
        <v>6908</v>
      </c>
      <c r="C3506" s="47">
        <v>979.78</v>
      </c>
      <c r="D3506" s="47">
        <v>0</v>
      </c>
      <c r="E3506" s="47">
        <v>0</v>
      </c>
      <c r="F3506" s="47">
        <v>0</v>
      </c>
      <c r="G3506" s="47"/>
      <c r="H3506" s="47">
        <v>979.78</v>
      </c>
    </row>
    <row r="3507" spans="1:8" x14ac:dyDescent="0.25">
      <c r="A3507" s="47" t="s">
        <v>6909</v>
      </c>
      <c r="B3507" s="47" t="s">
        <v>6910</v>
      </c>
      <c r="C3507" s="47">
        <v>189.25</v>
      </c>
      <c r="D3507" s="47">
        <v>0</v>
      </c>
      <c r="E3507" s="47">
        <v>0</v>
      </c>
      <c r="F3507" s="47">
        <v>0</v>
      </c>
      <c r="G3507" s="47">
        <v>580</v>
      </c>
      <c r="H3507" s="47">
        <v>189.25</v>
      </c>
    </row>
    <row r="3508" spans="1:8" x14ac:dyDescent="0.25">
      <c r="A3508" s="47" t="s">
        <v>6911</v>
      </c>
      <c r="B3508" s="47" t="s">
        <v>6912</v>
      </c>
      <c r="C3508" s="47">
        <v>250.549091</v>
      </c>
      <c r="D3508" s="47">
        <v>0</v>
      </c>
      <c r="E3508" s="47">
        <v>0</v>
      </c>
      <c r="F3508" s="47">
        <v>0</v>
      </c>
      <c r="G3508" s="47">
        <v>625</v>
      </c>
      <c r="H3508" s="47">
        <v>250.549091</v>
      </c>
    </row>
    <row r="3509" spans="1:8" x14ac:dyDescent="0.25">
      <c r="A3509" s="47" t="s">
        <v>6913</v>
      </c>
      <c r="B3509" s="47" t="s">
        <v>6914</v>
      </c>
      <c r="C3509" s="47">
        <v>188.84</v>
      </c>
      <c r="D3509" s="47">
        <v>0</v>
      </c>
      <c r="E3509" s="47">
        <v>0</v>
      </c>
      <c r="F3509" s="47">
        <v>0</v>
      </c>
      <c r="G3509" s="47">
        <v>495</v>
      </c>
      <c r="H3509" s="47">
        <v>188.84</v>
      </c>
    </row>
    <row r="3510" spans="1:8" x14ac:dyDescent="0.25">
      <c r="A3510" s="47" t="s">
        <v>6915</v>
      </c>
      <c r="B3510" s="47" t="s">
        <v>6916</v>
      </c>
      <c r="C3510" s="47">
        <v>225.41</v>
      </c>
      <c r="D3510" s="47">
        <v>0</v>
      </c>
      <c r="E3510" s="47">
        <v>0</v>
      </c>
      <c r="F3510" s="47">
        <v>0</v>
      </c>
      <c r="G3510" s="47">
        <v>560</v>
      </c>
      <c r="H3510" s="47">
        <v>225.41</v>
      </c>
    </row>
    <row r="3511" spans="1:8" x14ac:dyDescent="0.25">
      <c r="A3511" s="47" t="s">
        <v>6917</v>
      </c>
      <c r="B3511" s="47" t="s">
        <v>6918</v>
      </c>
      <c r="C3511" s="47">
        <v>199.58</v>
      </c>
      <c r="D3511" s="47">
        <v>0</v>
      </c>
      <c r="E3511" s="47">
        <v>0</v>
      </c>
      <c r="F3511" s="47">
        <v>0</v>
      </c>
      <c r="G3511" s="47">
        <v>560</v>
      </c>
      <c r="H3511" s="47">
        <v>199.58</v>
      </c>
    </row>
    <row r="3512" spans="1:8" x14ac:dyDescent="0.25">
      <c r="A3512" s="47" t="s">
        <v>6919</v>
      </c>
      <c r="B3512" s="47" t="s">
        <v>6920</v>
      </c>
      <c r="C3512" s="47">
        <v>198.67</v>
      </c>
      <c r="D3512" s="47">
        <v>0</v>
      </c>
      <c r="E3512" s="47">
        <v>0</v>
      </c>
      <c r="F3512" s="47">
        <v>0</v>
      </c>
      <c r="G3512" s="47">
        <v>550</v>
      </c>
      <c r="H3512" s="47">
        <v>198.67</v>
      </c>
    </row>
    <row r="3513" spans="1:8" x14ac:dyDescent="0.25">
      <c r="A3513" s="47" t="s">
        <v>6921</v>
      </c>
      <c r="B3513" s="47" t="s">
        <v>6922</v>
      </c>
      <c r="C3513" s="47">
        <v>470.25</v>
      </c>
      <c r="D3513" s="47">
        <v>0</v>
      </c>
      <c r="E3513" s="47">
        <v>0</v>
      </c>
      <c r="F3513" s="47">
        <v>0</v>
      </c>
      <c r="G3513" s="47">
        <v>962.5</v>
      </c>
      <c r="H3513" s="47">
        <v>470.25</v>
      </c>
    </row>
    <row r="3514" spans="1:8" x14ac:dyDescent="0.25">
      <c r="A3514" s="47" t="s">
        <v>6923</v>
      </c>
      <c r="B3514" s="47" t="s">
        <v>6924</v>
      </c>
      <c r="C3514" s="47">
        <v>421.375</v>
      </c>
      <c r="D3514" s="47">
        <v>0</v>
      </c>
      <c r="E3514" s="47">
        <v>0</v>
      </c>
      <c r="F3514" s="47">
        <v>0</v>
      </c>
      <c r="G3514" s="47">
        <v>960</v>
      </c>
      <c r="H3514" s="47">
        <v>421.375</v>
      </c>
    </row>
    <row r="3515" spans="1:8" x14ac:dyDescent="0.25">
      <c r="A3515" s="47" t="s">
        <v>6925</v>
      </c>
      <c r="B3515" s="47" t="s">
        <v>6926</v>
      </c>
      <c r="C3515" s="47">
        <v>308.67</v>
      </c>
      <c r="D3515" s="47">
        <v>0</v>
      </c>
      <c r="E3515" s="47">
        <v>0</v>
      </c>
      <c r="F3515" s="47">
        <v>0</v>
      </c>
      <c r="G3515" s="47">
        <v>960</v>
      </c>
      <c r="H3515" s="47">
        <v>308.67</v>
      </c>
    </row>
    <row r="3516" spans="1:8" x14ac:dyDescent="0.25">
      <c r="A3516" s="47" t="s">
        <v>6927</v>
      </c>
      <c r="B3516" s="47" t="s">
        <v>6928</v>
      </c>
      <c r="C3516" s="47">
        <v>127.93</v>
      </c>
      <c r="D3516" s="47">
        <v>0</v>
      </c>
      <c r="E3516" s="47">
        <v>0</v>
      </c>
      <c r="F3516" s="47">
        <v>0</v>
      </c>
      <c r="G3516" s="47">
        <v>390</v>
      </c>
      <c r="H3516" s="47">
        <v>127.93</v>
      </c>
    </row>
    <row r="3517" spans="1:8" x14ac:dyDescent="0.25">
      <c r="A3517" s="47" t="s">
        <v>6929</v>
      </c>
      <c r="B3517" s="47" t="s">
        <v>6930</v>
      </c>
      <c r="C3517" s="47">
        <v>27.13</v>
      </c>
      <c r="D3517" s="47">
        <v>0</v>
      </c>
      <c r="E3517" s="47">
        <v>0</v>
      </c>
      <c r="F3517" s="47">
        <v>0</v>
      </c>
      <c r="G3517" s="47">
        <v>75</v>
      </c>
      <c r="H3517" s="47">
        <v>27.13</v>
      </c>
    </row>
    <row r="3518" spans="1:8" x14ac:dyDescent="0.25">
      <c r="A3518" s="47" t="s">
        <v>6931</v>
      </c>
      <c r="B3518" s="47" t="s">
        <v>6932</v>
      </c>
      <c r="C3518" s="47">
        <v>30.87</v>
      </c>
      <c r="D3518" s="47">
        <v>0</v>
      </c>
      <c r="E3518" s="47">
        <v>0</v>
      </c>
      <c r="F3518" s="47">
        <v>0</v>
      </c>
      <c r="G3518" s="47">
        <v>75</v>
      </c>
      <c r="H3518" s="47">
        <v>30.87</v>
      </c>
    </row>
    <row r="3519" spans="1:8" x14ac:dyDescent="0.25">
      <c r="A3519" s="47" t="s">
        <v>6933</v>
      </c>
      <c r="B3519" s="47" t="s">
        <v>6934</v>
      </c>
      <c r="C3519" s="47">
        <v>30.84</v>
      </c>
      <c r="D3519" s="47">
        <v>0</v>
      </c>
      <c r="E3519" s="47">
        <v>0</v>
      </c>
      <c r="F3519" s="47">
        <v>0</v>
      </c>
      <c r="G3519" s="47">
        <v>75</v>
      </c>
      <c r="H3519" s="47">
        <v>30.84</v>
      </c>
    </row>
    <row r="3520" spans="1:8" x14ac:dyDescent="0.25">
      <c r="A3520" s="47" t="s">
        <v>6935</v>
      </c>
      <c r="B3520" s="47" t="s">
        <v>6936</v>
      </c>
      <c r="C3520" s="47">
        <v>0</v>
      </c>
      <c r="D3520" s="47">
        <v>0</v>
      </c>
      <c r="E3520" s="47">
        <v>0</v>
      </c>
      <c r="F3520" s="47">
        <v>0</v>
      </c>
      <c r="G3520" s="47"/>
      <c r="H3520" s="47">
        <v>0</v>
      </c>
    </row>
    <row r="3521" spans="1:8" x14ac:dyDescent="0.25">
      <c r="A3521" s="47" t="s">
        <v>6937</v>
      </c>
      <c r="B3521" s="47" t="s">
        <v>6938</v>
      </c>
      <c r="C3521" s="47">
        <v>0</v>
      </c>
      <c r="D3521" s="47">
        <v>0</v>
      </c>
      <c r="E3521" s="47">
        <v>0</v>
      </c>
      <c r="F3521" s="47">
        <v>0</v>
      </c>
      <c r="G3521" s="47"/>
      <c r="H3521" s="47">
        <v>0</v>
      </c>
    </row>
    <row r="3522" spans="1:8" x14ac:dyDescent="0.25">
      <c r="A3522" s="47" t="s">
        <v>6939</v>
      </c>
      <c r="B3522" s="47" t="s">
        <v>6940</v>
      </c>
      <c r="C3522" s="47">
        <v>0</v>
      </c>
      <c r="D3522" s="47">
        <v>0</v>
      </c>
      <c r="E3522" s="47">
        <v>0</v>
      </c>
      <c r="F3522" s="47">
        <v>0</v>
      </c>
      <c r="G3522" s="47"/>
      <c r="H3522" s="47">
        <v>0</v>
      </c>
    </row>
    <row r="3523" spans="1:8" x14ac:dyDescent="0.25">
      <c r="A3523" s="47" t="s">
        <v>6941</v>
      </c>
      <c r="B3523" s="47" t="s">
        <v>6942</v>
      </c>
      <c r="C3523" s="47">
        <v>104.88</v>
      </c>
      <c r="D3523" s="47">
        <v>0</v>
      </c>
      <c r="E3523" s="47">
        <v>0</v>
      </c>
      <c r="F3523" s="47">
        <v>0</v>
      </c>
      <c r="G3523" s="47"/>
      <c r="H3523" s="47">
        <v>104.88</v>
      </c>
    </row>
    <row r="3524" spans="1:8" x14ac:dyDescent="0.25">
      <c r="A3524" s="47" t="s">
        <v>6943</v>
      </c>
      <c r="B3524" s="47" t="s">
        <v>6944</v>
      </c>
      <c r="C3524" s="47">
        <v>105.29</v>
      </c>
      <c r="D3524" s="47">
        <v>0</v>
      </c>
      <c r="E3524" s="47">
        <v>0</v>
      </c>
      <c r="F3524" s="47">
        <v>0</v>
      </c>
      <c r="G3524" s="47"/>
      <c r="H3524" s="47">
        <v>105.29</v>
      </c>
    </row>
    <row r="3525" spans="1:8" x14ac:dyDescent="0.25">
      <c r="A3525" s="47" t="s">
        <v>6945</v>
      </c>
      <c r="B3525" s="47" t="s">
        <v>6946</v>
      </c>
      <c r="C3525" s="47">
        <v>86.5</v>
      </c>
      <c r="D3525" s="47">
        <v>0</v>
      </c>
      <c r="E3525" s="47">
        <v>0</v>
      </c>
      <c r="F3525" s="47">
        <v>0</v>
      </c>
      <c r="G3525" s="47">
        <v>151.69999999999999</v>
      </c>
      <c r="H3525" s="47">
        <v>86.5</v>
      </c>
    </row>
    <row r="3526" spans="1:8" x14ac:dyDescent="0.25">
      <c r="A3526" s="47" t="s">
        <v>6947</v>
      </c>
      <c r="B3526" s="47" t="s">
        <v>6948</v>
      </c>
      <c r="C3526" s="47">
        <v>68.09</v>
      </c>
      <c r="D3526" s="47">
        <v>0</v>
      </c>
      <c r="E3526" s="47">
        <v>0</v>
      </c>
      <c r="F3526" s="47">
        <v>0</v>
      </c>
      <c r="G3526" s="47"/>
      <c r="H3526" s="47">
        <v>68.09</v>
      </c>
    </row>
    <row r="3527" spans="1:8" x14ac:dyDescent="0.25">
      <c r="A3527" s="47" t="s">
        <v>6949</v>
      </c>
      <c r="B3527" s="47" t="s">
        <v>6950</v>
      </c>
      <c r="C3527" s="47">
        <v>61.49</v>
      </c>
      <c r="D3527" s="47">
        <v>0</v>
      </c>
      <c r="E3527" s="47">
        <v>0</v>
      </c>
      <c r="F3527" s="47">
        <v>0</v>
      </c>
      <c r="G3527" s="47"/>
      <c r="H3527" s="47">
        <v>61.49</v>
      </c>
    </row>
    <row r="3528" spans="1:8" x14ac:dyDescent="0.25">
      <c r="A3528" s="47" t="s">
        <v>6951</v>
      </c>
      <c r="B3528" s="47" t="s">
        <v>6952</v>
      </c>
      <c r="C3528" s="47">
        <v>82.99</v>
      </c>
      <c r="D3528" s="47">
        <v>0</v>
      </c>
      <c r="E3528" s="47">
        <v>0</v>
      </c>
      <c r="F3528" s="47">
        <v>0</v>
      </c>
      <c r="G3528" s="47"/>
      <c r="H3528" s="47">
        <v>82.99</v>
      </c>
    </row>
    <row r="3529" spans="1:8" x14ac:dyDescent="0.25">
      <c r="A3529" s="47" t="s">
        <v>6953</v>
      </c>
      <c r="B3529" s="47" t="s">
        <v>6954</v>
      </c>
      <c r="C3529" s="47">
        <v>73.19</v>
      </c>
      <c r="D3529" s="47">
        <v>0</v>
      </c>
      <c r="E3529" s="47">
        <v>0</v>
      </c>
      <c r="F3529" s="47">
        <v>0</v>
      </c>
      <c r="G3529" s="47"/>
      <c r="H3529" s="47">
        <v>73.19</v>
      </c>
    </row>
    <row r="3530" spans="1:8" x14ac:dyDescent="0.25">
      <c r="A3530" s="47" t="s">
        <v>6955</v>
      </c>
      <c r="B3530" s="47" t="s">
        <v>6956</v>
      </c>
      <c r="C3530" s="47">
        <v>28.09</v>
      </c>
      <c r="D3530" s="47">
        <v>0</v>
      </c>
      <c r="E3530" s="47">
        <v>0</v>
      </c>
      <c r="F3530" s="47">
        <v>0</v>
      </c>
      <c r="G3530" s="47"/>
      <c r="H3530" s="47">
        <v>28.09</v>
      </c>
    </row>
    <row r="3531" spans="1:8" x14ac:dyDescent="0.25">
      <c r="A3531" s="47" t="s">
        <v>6957</v>
      </c>
      <c r="B3531" s="47" t="s">
        <v>6958</v>
      </c>
      <c r="C3531" s="47">
        <v>175</v>
      </c>
      <c r="D3531" s="47">
        <v>0</v>
      </c>
      <c r="E3531" s="47">
        <v>0</v>
      </c>
      <c r="F3531" s="47">
        <v>0</v>
      </c>
      <c r="G3531" s="47"/>
      <c r="H3531" s="47">
        <v>175</v>
      </c>
    </row>
    <row r="3532" spans="1:8" x14ac:dyDescent="0.25">
      <c r="A3532" s="47" t="s">
        <v>6959</v>
      </c>
      <c r="B3532" s="47" t="s">
        <v>6960</v>
      </c>
      <c r="C3532" s="47">
        <v>20.190000000000001</v>
      </c>
      <c r="D3532" s="47">
        <v>0</v>
      </c>
      <c r="E3532" s="47">
        <v>0</v>
      </c>
      <c r="F3532" s="47">
        <v>0</v>
      </c>
      <c r="G3532" s="47"/>
      <c r="H3532" s="47">
        <v>20.190000000000001</v>
      </c>
    </row>
    <row r="3533" spans="1:8" x14ac:dyDescent="0.25">
      <c r="A3533" s="47" t="s">
        <v>6961</v>
      </c>
      <c r="B3533" s="47" t="s">
        <v>6962</v>
      </c>
      <c r="C3533" s="47">
        <v>8.49</v>
      </c>
      <c r="D3533" s="47">
        <v>0</v>
      </c>
      <c r="E3533" s="47">
        <v>0</v>
      </c>
      <c r="F3533" s="47">
        <v>0</v>
      </c>
      <c r="G3533" s="47"/>
      <c r="H3533" s="47">
        <v>8.49</v>
      </c>
    </row>
    <row r="3534" spans="1:8" x14ac:dyDescent="0.25">
      <c r="A3534" s="47" t="s">
        <v>6963</v>
      </c>
      <c r="B3534" s="47" t="s">
        <v>6964</v>
      </c>
      <c r="C3534" s="47">
        <v>10.29</v>
      </c>
      <c r="D3534" s="47">
        <v>0</v>
      </c>
      <c r="E3534" s="47">
        <v>0</v>
      </c>
      <c r="F3534" s="47">
        <v>0</v>
      </c>
      <c r="G3534" s="47"/>
      <c r="H3534" s="47">
        <v>10.29</v>
      </c>
    </row>
    <row r="3535" spans="1:8" x14ac:dyDescent="0.25">
      <c r="A3535" s="47" t="s">
        <v>6965</v>
      </c>
      <c r="B3535" s="47" t="s">
        <v>6966</v>
      </c>
      <c r="C3535" s="47">
        <v>1.6</v>
      </c>
      <c r="D3535" s="47">
        <v>0</v>
      </c>
      <c r="E3535" s="47">
        <v>0</v>
      </c>
      <c r="F3535" s="47">
        <v>0</v>
      </c>
      <c r="G3535" s="47"/>
      <c r="H3535" s="47">
        <v>1.6</v>
      </c>
    </row>
    <row r="3536" spans="1:8" x14ac:dyDescent="0.25">
      <c r="A3536" s="47" t="s">
        <v>6967</v>
      </c>
      <c r="B3536" s="47" t="s">
        <v>6968</v>
      </c>
      <c r="C3536" s="47">
        <v>0.9</v>
      </c>
      <c r="D3536" s="47">
        <v>0.8</v>
      </c>
      <c r="E3536" s="47">
        <v>0</v>
      </c>
      <c r="F3536" s="47">
        <v>0</v>
      </c>
      <c r="G3536" s="47"/>
      <c r="H3536" s="47">
        <v>1.7</v>
      </c>
    </row>
    <row r="3537" spans="1:8" x14ac:dyDescent="0.25">
      <c r="A3537" s="47" t="s">
        <v>6969</v>
      </c>
      <c r="B3537" s="47" t="s">
        <v>6970</v>
      </c>
      <c r="C3537" s="47">
        <v>0.229375</v>
      </c>
      <c r="D3537" s="47">
        <v>0</v>
      </c>
      <c r="E3537" s="47">
        <v>0</v>
      </c>
      <c r="F3537" s="47">
        <v>0</v>
      </c>
      <c r="G3537" s="47"/>
      <c r="H3537" s="47">
        <v>0.229375</v>
      </c>
    </row>
    <row r="3538" spans="1:8" x14ac:dyDescent="0.25">
      <c r="A3538" s="47" t="s">
        <v>6971</v>
      </c>
      <c r="B3538" s="47" t="s">
        <v>6972</v>
      </c>
      <c r="C3538" s="47">
        <v>112</v>
      </c>
      <c r="D3538" s="47">
        <v>0</v>
      </c>
      <c r="E3538" s="47">
        <v>0</v>
      </c>
      <c r="F3538" s="47">
        <v>0</v>
      </c>
      <c r="G3538" s="47"/>
      <c r="H3538" s="47">
        <v>112</v>
      </c>
    </row>
    <row r="3539" spans="1:8" x14ac:dyDescent="0.25">
      <c r="A3539" s="47" t="s">
        <v>6973</v>
      </c>
      <c r="B3539" s="47" t="s">
        <v>6974</v>
      </c>
      <c r="C3539" s="47">
        <v>47.086666999999998</v>
      </c>
      <c r="D3539" s="47">
        <v>0</v>
      </c>
      <c r="E3539" s="47">
        <v>0</v>
      </c>
      <c r="F3539" s="47">
        <v>0</v>
      </c>
      <c r="G3539" s="47">
        <v>141</v>
      </c>
      <c r="H3539" s="47">
        <v>47.086666999999998</v>
      </c>
    </row>
    <row r="3540" spans="1:8" x14ac:dyDescent="0.25">
      <c r="A3540" s="47" t="s">
        <v>6975</v>
      </c>
      <c r="B3540" s="47" t="s">
        <v>6976</v>
      </c>
      <c r="C3540" s="47">
        <v>5.47</v>
      </c>
      <c r="D3540" s="47">
        <v>0</v>
      </c>
      <c r="E3540" s="47">
        <v>0</v>
      </c>
      <c r="F3540" s="47">
        <v>0</v>
      </c>
      <c r="G3540" s="47"/>
      <c r="H3540" s="47">
        <v>5.47</v>
      </c>
    </row>
    <row r="3541" spans="1:8" x14ac:dyDescent="0.25">
      <c r="A3541" s="47" t="s">
        <v>6977</v>
      </c>
      <c r="B3541" s="47" t="s">
        <v>6978</v>
      </c>
      <c r="C3541" s="47">
        <v>6.69</v>
      </c>
      <c r="D3541" s="47">
        <v>0</v>
      </c>
      <c r="E3541" s="47">
        <v>0</v>
      </c>
      <c r="F3541" s="47">
        <v>0</v>
      </c>
      <c r="G3541" s="47"/>
      <c r="H3541" s="47">
        <v>6.69</v>
      </c>
    </row>
    <row r="3542" spans="1:8" x14ac:dyDescent="0.25">
      <c r="A3542" s="47" t="s">
        <v>6979</v>
      </c>
      <c r="B3542" s="47" t="s">
        <v>6980</v>
      </c>
      <c r="C3542" s="47">
        <v>6.02</v>
      </c>
      <c r="D3542" s="47">
        <v>0</v>
      </c>
      <c r="E3542" s="47">
        <v>0</v>
      </c>
      <c r="F3542" s="47">
        <v>0</v>
      </c>
      <c r="G3542" s="47"/>
      <c r="H3542" s="47">
        <v>6.02</v>
      </c>
    </row>
    <row r="3543" spans="1:8" x14ac:dyDescent="0.25">
      <c r="A3543" s="47" t="s">
        <v>6981</v>
      </c>
      <c r="B3543" s="47" t="s">
        <v>6982</v>
      </c>
      <c r="C3543" s="47">
        <v>3.91</v>
      </c>
      <c r="D3543" s="47">
        <v>0</v>
      </c>
      <c r="E3543" s="47">
        <v>0</v>
      </c>
      <c r="F3543" s="47">
        <v>0</v>
      </c>
      <c r="G3543" s="47"/>
      <c r="H3543" s="47">
        <v>3.91</v>
      </c>
    </row>
    <row r="3544" spans="1:8" x14ac:dyDescent="0.25">
      <c r="A3544" s="47" t="s">
        <v>6983</v>
      </c>
      <c r="B3544" s="47" t="s">
        <v>6984</v>
      </c>
      <c r="C3544" s="47">
        <v>4.4400000000000004</v>
      </c>
      <c r="D3544" s="47">
        <v>0</v>
      </c>
      <c r="E3544" s="47">
        <v>0</v>
      </c>
      <c r="F3544" s="47">
        <v>0</v>
      </c>
      <c r="G3544" s="47"/>
      <c r="H3544" s="47">
        <v>4.4400000000000004</v>
      </c>
    </row>
    <row r="3545" spans="1:8" x14ac:dyDescent="0.25">
      <c r="A3545" s="47" t="s">
        <v>6985</v>
      </c>
      <c r="B3545" s="47" t="s">
        <v>6986</v>
      </c>
      <c r="C3545" s="47">
        <v>1.24</v>
      </c>
      <c r="D3545" s="47">
        <v>0</v>
      </c>
      <c r="E3545" s="47">
        <v>0</v>
      </c>
      <c r="F3545" s="47">
        <v>0</v>
      </c>
      <c r="G3545" s="47"/>
      <c r="H3545" s="47">
        <v>1.24</v>
      </c>
    </row>
    <row r="3546" spans="1:8" x14ac:dyDescent="0.25">
      <c r="A3546" s="47" t="s">
        <v>6987</v>
      </c>
      <c r="B3546" s="47" t="s">
        <v>6988</v>
      </c>
      <c r="C3546" s="47">
        <v>0.05</v>
      </c>
      <c r="D3546" s="47">
        <v>0</v>
      </c>
      <c r="E3546" s="47">
        <v>0</v>
      </c>
      <c r="F3546" s="47">
        <v>0</v>
      </c>
      <c r="G3546" s="47"/>
      <c r="H3546" s="47">
        <v>0.05</v>
      </c>
    </row>
    <row r="3547" spans="1:8" x14ac:dyDescent="0.25">
      <c r="A3547" s="47" t="s">
        <v>6989</v>
      </c>
      <c r="B3547" s="47" t="s">
        <v>67311</v>
      </c>
      <c r="C3547" s="47">
        <v>0.128</v>
      </c>
      <c r="D3547" s="47">
        <v>0</v>
      </c>
      <c r="E3547" s="47">
        <v>0</v>
      </c>
      <c r="F3547" s="47">
        <v>0</v>
      </c>
      <c r="G3547" s="47"/>
      <c r="H3547" s="47">
        <v>0.128</v>
      </c>
    </row>
    <row r="3548" spans="1:8" x14ac:dyDescent="0.25">
      <c r="A3548" s="47" t="s">
        <v>6990</v>
      </c>
      <c r="B3548" s="47" t="s">
        <v>6991</v>
      </c>
      <c r="C3548" s="47">
        <v>0.4</v>
      </c>
      <c r="D3548" s="47">
        <v>0</v>
      </c>
      <c r="E3548" s="47">
        <v>0</v>
      </c>
      <c r="F3548" s="47">
        <v>0</v>
      </c>
      <c r="G3548" s="47"/>
      <c r="H3548" s="47">
        <v>0.4</v>
      </c>
    </row>
    <row r="3549" spans="1:8" x14ac:dyDescent="0.25">
      <c r="A3549" s="47" t="s">
        <v>6992</v>
      </c>
      <c r="B3549" s="47" t="s">
        <v>6993</v>
      </c>
      <c r="C3549" s="47">
        <v>0.27</v>
      </c>
      <c r="D3549" s="47">
        <v>0</v>
      </c>
      <c r="E3549" s="47">
        <v>0</v>
      </c>
      <c r="F3549" s="47">
        <v>0</v>
      </c>
      <c r="G3549" s="47"/>
      <c r="H3549" s="47">
        <v>0.27</v>
      </c>
    </row>
    <row r="3550" spans="1:8" x14ac:dyDescent="0.25">
      <c r="A3550" s="47" t="s">
        <v>6994</v>
      </c>
      <c r="B3550" s="47" t="s">
        <v>6995</v>
      </c>
      <c r="C3550" s="47">
        <v>54.5</v>
      </c>
      <c r="D3550" s="47">
        <v>0</v>
      </c>
      <c r="E3550" s="47">
        <v>0</v>
      </c>
      <c r="F3550" s="47">
        <v>0</v>
      </c>
      <c r="G3550" s="47"/>
      <c r="H3550" s="47">
        <v>54.5</v>
      </c>
    </row>
    <row r="3551" spans="1:8" x14ac:dyDescent="0.25">
      <c r="A3551" s="47" t="s">
        <v>6996</v>
      </c>
      <c r="B3551" s="47" t="s">
        <v>6997</v>
      </c>
      <c r="C3551" s="47">
        <v>240.24</v>
      </c>
      <c r="D3551" s="47">
        <v>0</v>
      </c>
      <c r="E3551" s="47">
        <v>0</v>
      </c>
      <c r="F3551" s="47">
        <v>0</v>
      </c>
      <c r="G3551" s="47"/>
      <c r="H3551" s="47">
        <v>240.24</v>
      </c>
    </row>
    <row r="3552" spans="1:8" x14ac:dyDescent="0.25">
      <c r="A3552" s="47" t="s">
        <v>6998</v>
      </c>
      <c r="B3552" s="47" t="s">
        <v>6999</v>
      </c>
      <c r="C3552" s="47">
        <v>95.04</v>
      </c>
      <c r="D3552" s="47">
        <v>0</v>
      </c>
      <c r="E3552" s="47">
        <v>0</v>
      </c>
      <c r="F3552" s="47">
        <v>0</v>
      </c>
      <c r="G3552" s="47"/>
      <c r="H3552" s="47">
        <v>95.04</v>
      </c>
    </row>
    <row r="3553" spans="1:8" x14ac:dyDescent="0.25">
      <c r="A3553" s="47" t="s">
        <v>7000</v>
      </c>
      <c r="B3553" s="47" t="s">
        <v>7001</v>
      </c>
      <c r="C3553" s="47">
        <v>0.44</v>
      </c>
      <c r="D3553" s="47">
        <v>0</v>
      </c>
      <c r="E3553" s="47">
        <v>0</v>
      </c>
      <c r="F3553" s="47">
        <v>0</v>
      </c>
      <c r="G3553" s="47"/>
      <c r="H3553" s="47">
        <v>0.44</v>
      </c>
    </row>
    <row r="3554" spans="1:8" x14ac:dyDescent="0.25">
      <c r="A3554" s="47" t="s">
        <v>7002</v>
      </c>
      <c r="B3554" s="47" t="s">
        <v>7003</v>
      </c>
      <c r="C3554" s="47">
        <v>0.44</v>
      </c>
      <c r="D3554" s="47">
        <v>0</v>
      </c>
      <c r="E3554" s="47">
        <v>0</v>
      </c>
      <c r="F3554" s="47">
        <v>0</v>
      </c>
      <c r="G3554" s="47"/>
      <c r="H3554" s="47">
        <v>0.44</v>
      </c>
    </row>
    <row r="3555" spans="1:8" x14ac:dyDescent="0.25">
      <c r="A3555" s="47" t="s">
        <v>7004</v>
      </c>
      <c r="B3555" s="47" t="s">
        <v>7005</v>
      </c>
      <c r="C3555" s="47">
        <v>0.44</v>
      </c>
      <c r="D3555" s="47">
        <v>0</v>
      </c>
      <c r="E3555" s="47">
        <v>0</v>
      </c>
      <c r="F3555" s="47">
        <v>0</v>
      </c>
      <c r="G3555" s="47"/>
      <c r="H3555" s="47">
        <v>0.44</v>
      </c>
    </row>
    <row r="3556" spans="1:8" x14ac:dyDescent="0.25">
      <c r="A3556" s="47" t="s">
        <v>7006</v>
      </c>
      <c r="B3556" s="47" t="s">
        <v>7007</v>
      </c>
      <c r="C3556" s="47">
        <v>0.193</v>
      </c>
      <c r="D3556" s="47">
        <v>0</v>
      </c>
      <c r="E3556" s="47">
        <v>0</v>
      </c>
      <c r="F3556" s="47">
        <v>0</v>
      </c>
      <c r="G3556" s="47"/>
      <c r="H3556" s="47">
        <v>0.193</v>
      </c>
    </row>
    <row r="3557" spans="1:8" x14ac:dyDescent="0.25">
      <c r="A3557" s="47" t="s">
        <v>7008</v>
      </c>
      <c r="B3557" s="47" t="s">
        <v>7009</v>
      </c>
      <c r="C3557" s="47">
        <v>1.64</v>
      </c>
      <c r="D3557" s="47">
        <v>0</v>
      </c>
      <c r="E3557" s="47">
        <v>0</v>
      </c>
      <c r="F3557" s="47">
        <v>0</v>
      </c>
      <c r="G3557" s="47"/>
      <c r="H3557" s="47">
        <v>1.64</v>
      </c>
    </row>
    <row r="3558" spans="1:8" x14ac:dyDescent="0.25">
      <c r="A3558" s="47" t="s">
        <v>7010</v>
      </c>
      <c r="B3558" s="47" t="s">
        <v>7011</v>
      </c>
      <c r="C3558" s="47">
        <v>0.243535</v>
      </c>
      <c r="D3558" s="47">
        <v>0</v>
      </c>
      <c r="E3558" s="47">
        <v>0</v>
      </c>
      <c r="F3558" s="47">
        <v>0</v>
      </c>
      <c r="G3558" s="47"/>
      <c r="H3558" s="47">
        <v>0.243535</v>
      </c>
    </row>
    <row r="3559" spans="1:8" x14ac:dyDescent="0.25">
      <c r="A3559" s="47" t="s">
        <v>7012</v>
      </c>
      <c r="B3559" s="47" t="s">
        <v>7013</v>
      </c>
      <c r="C3559" s="47">
        <v>2.34</v>
      </c>
      <c r="D3559" s="47">
        <v>0</v>
      </c>
      <c r="E3559" s="47">
        <v>0</v>
      </c>
      <c r="F3559" s="47">
        <v>0</v>
      </c>
      <c r="G3559" s="47"/>
      <c r="H3559" s="47">
        <v>2.34</v>
      </c>
    </row>
    <row r="3560" spans="1:8" x14ac:dyDescent="0.25">
      <c r="A3560" s="47" t="s">
        <v>7014</v>
      </c>
      <c r="B3560" s="47" t="s">
        <v>7015</v>
      </c>
      <c r="C3560" s="47">
        <v>0.12</v>
      </c>
      <c r="D3560" s="47">
        <v>0</v>
      </c>
      <c r="E3560" s="47">
        <v>0</v>
      </c>
      <c r="F3560" s="47">
        <v>0</v>
      </c>
      <c r="G3560" s="47"/>
      <c r="H3560" s="47">
        <v>0.12</v>
      </c>
    </row>
    <row r="3561" spans="1:8" x14ac:dyDescent="0.25">
      <c r="A3561" s="47" t="s">
        <v>7016</v>
      </c>
      <c r="B3561" s="47" t="s">
        <v>7017</v>
      </c>
      <c r="C3561" s="47">
        <v>0.12</v>
      </c>
      <c r="D3561" s="47">
        <v>0</v>
      </c>
      <c r="E3561" s="47">
        <v>0</v>
      </c>
      <c r="F3561" s="47">
        <v>0</v>
      </c>
      <c r="G3561" s="47"/>
      <c r="H3561" s="47">
        <v>0.12</v>
      </c>
    </row>
    <row r="3562" spans="1:8" x14ac:dyDescent="0.25">
      <c r="A3562" s="47" t="s">
        <v>7018</v>
      </c>
      <c r="B3562" s="47" t="s">
        <v>7019</v>
      </c>
      <c r="C3562" s="47">
        <v>0.32500000000000001</v>
      </c>
      <c r="D3562" s="47">
        <v>0</v>
      </c>
      <c r="E3562" s="47">
        <v>0</v>
      </c>
      <c r="F3562" s="47">
        <v>0</v>
      </c>
      <c r="G3562" s="47"/>
      <c r="H3562" s="47">
        <v>0.32500000000000001</v>
      </c>
    </row>
    <row r="3563" spans="1:8" x14ac:dyDescent="0.25">
      <c r="A3563" s="47" t="s">
        <v>7020</v>
      </c>
      <c r="B3563" s="47" t="s">
        <v>7021</v>
      </c>
      <c r="C3563" s="47">
        <v>9.4167000000000001E-2</v>
      </c>
      <c r="D3563" s="47">
        <v>0</v>
      </c>
      <c r="E3563" s="47">
        <v>0</v>
      </c>
      <c r="F3563" s="47">
        <v>0</v>
      </c>
      <c r="G3563" s="47"/>
      <c r="H3563" s="47">
        <v>9.4167000000000001E-2</v>
      </c>
    </row>
    <row r="3564" spans="1:8" x14ac:dyDescent="0.25">
      <c r="A3564" s="47" t="s">
        <v>7022</v>
      </c>
      <c r="B3564" s="47" t="s">
        <v>7023</v>
      </c>
      <c r="C3564" s="47">
        <v>4.2692000000000001E-2</v>
      </c>
      <c r="D3564" s="47">
        <v>0</v>
      </c>
      <c r="E3564" s="47">
        <v>0</v>
      </c>
      <c r="F3564" s="47">
        <v>0</v>
      </c>
      <c r="G3564" s="47"/>
      <c r="H3564" s="47">
        <v>4.2692000000000001E-2</v>
      </c>
    </row>
    <row r="3565" spans="1:8" x14ac:dyDescent="0.25">
      <c r="A3565" s="47" t="s">
        <v>7024</v>
      </c>
      <c r="B3565" s="47" t="s">
        <v>7025</v>
      </c>
      <c r="C3565" s="47">
        <v>225</v>
      </c>
      <c r="D3565" s="47">
        <v>0</v>
      </c>
      <c r="E3565" s="47">
        <v>0</v>
      </c>
      <c r="F3565" s="47">
        <v>0</v>
      </c>
      <c r="G3565" s="47">
        <v>600</v>
      </c>
      <c r="H3565" s="47">
        <v>225</v>
      </c>
    </row>
    <row r="3566" spans="1:8" x14ac:dyDescent="0.25">
      <c r="A3566" s="47" t="s">
        <v>7026</v>
      </c>
      <c r="B3566" s="47" t="s">
        <v>7027</v>
      </c>
      <c r="C3566" s="47">
        <v>0.04</v>
      </c>
      <c r="D3566" s="47">
        <v>0</v>
      </c>
      <c r="E3566" s="47">
        <v>0</v>
      </c>
      <c r="F3566" s="47">
        <v>0</v>
      </c>
      <c r="G3566" s="47"/>
      <c r="H3566" s="47">
        <v>0.04</v>
      </c>
    </row>
    <row r="3567" spans="1:8" x14ac:dyDescent="0.25">
      <c r="A3567" s="47" t="s">
        <v>7028</v>
      </c>
      <c r="B3567" s="47" t="s">
        <v>7029</v>
      </c>
      <c r="C3567" s="47">
        <v>3.9</v>
      </c>
      <c r="D3567" s="47">
        <v>0</v>
      </c>
      <c r="E3567" s="47">
        <v>0</v>
      </c>
      <c r="F3567" s="47">
        <v>0</v>
      </c>
      <c r="G3567" s="47"/>
      <c r="H3567" s="47">
        <v>3.9</v>
      </c>
    </row>
    <row r="3568" spans="1:8" x14ac:dyDescent="0.25">
      <c r="A3568" s="47" t="s">
        <v>7030</v>
      </c>
      <c r="B3568" s="47" t="s">
        <v>7031</v>
      </c>
      <c r="C3568" s="47">
        <v>8.1999999999999993</v>
      </c>
      <c r="D3568" s="47">
        <v>2.6</v>
      </c>
      <c r="E3568" s="47">
        <v>7.41</v>
      </c>
      <c r="F3568" s="47">
        <v>0</v>
      </c>
      <c r="G3568" s="47"/>
      <c r="H3568" s="47">
        <v>18.21</v>
      </c>
    </row>
    <row r="3569" spans="1:8" x14ac:dyDescent="0.25">
      <c r="A3569" s="47" t="s">
        <v>7032</v>
      </c>
      <c r="B3569" s="47" t="s">
        <v>7033</v>
      </c>
      <c r="C3569" s="47">
        <v>20.99</v>
      </c>
      <c r="D3569" s="47">
        <v>0</v>
      </c>
      <c r="E3569" s="47">
        <v>0</v>
      </c>
      <c r="F3569" s="47">
        <v>0</v>
      </c>
      <c r="G3569" s="47"/>
      <c r="H3569" s="47">
        <v>20.99</v>
      </c>
    </row>
    <row r="3570" spans="1:8" x14ac:dyDescent="0.25">
      <c r="A3570" s="47" t="s">
        <v>7034</v>
      </c>
      <c r="B3570" s="47" t="s">
        <v>7035</v>
      </c>
      <c r="C3570" s="47">
        <v>0.25390000000000001</v>
      </c>
      <c r="D3570" s="47">
        <v>0</v>
      </c>
      <c r="E3570" s="47">
        <v>0</v>
      </c>
      <c r="F3570" s="47">
        <v>0</v>
      </c>
      <c r="G3570" s="47"/>
      <c r="H3570" s="47">
        <v>0.25390000000000001</v>
      </c>
    </row>
    <row r="3571" spans="1:8" x14ac:dyDescent="0.25">
      <c r="A3571" s="47" t="s">
        <v>7036</v>
      </c>
      <c r="B3571" s="47" t="s">
        <v>7037</v>
      </c>
      <c r="C3571" s="47">
        <v>8.3780000000000001</v>
      </c>
      <c r="D3571" s="47">
        <v>0</v>
      </c>
      <c r="E3571" s="47">
        <v>0</v>
      </c>
      <c r="F3571" s="47">
        <v>0</v>
      </c>
      <c r="G3571" s="47"/>
      <c r="H3571" s="47">
        <v>8.3780000000000001</v>
      </c>
    </row>
    <row r="3572" spans="1:8" x14ac:dyDescent="0.25">
      <c r="A3572" s="47" t="s">
        <v>7038</v>
      </c>
      <c r="B3572" s="47" t="s">
        <v>7039</v>
      </c>
      <c r="C3572" s="47">
        <v>12.96</v>
      </c>
      <c r="D3572" s="47">
        <v>0</v>
      </c>
      <c r="E3572" s="47">
        <v>0</v>
      </c>
      <c r="F3572" s="47">
        <v>0</v>
      </c>
      <c r="G3572" s="47">
        <v>38</v>
      </c>
      <c r="H3572" s="47">
        <v>12.96</v>
      </c>
    </row>
    <row r="3573" spans="1:8" x14ac:dyDescent="0.25">
      <c r="A3573" s="47" t="s">
        <v>7040</v>
      </c>
      <c r="B3573" s="47" t="s">
        <v>7041</v>
      </c>
      <c r="C3573" s="47">
        <v>1.24</v>
      </c>
      <c r="D3573" s="47">
        <v>0</v>
      </c>
      <c r="E3573" s="47">
        <v>0</v>
      </c>
      <c r="F3573" s="47">
        <v>0</v>
      </c>
      <c r="G3573" s="47">
        <v>7.5</v>
      </c>
      <c r="H3573" s="47">
        <v>1.24</v>
      </c>
    </row>
    <row r="3574" spans="1:8" x14ac:dyDescent="0.25">
      <c r="A3574" s="47" t="s">
        <v>7042</v>
      </c>
      <c r="B3574" s="47" t="s">
        <v>7043</v>
      </c>
      <c r="C3574" s="47">
        <v>430.75</v>
      </c>
      <c r="D3574" s="47">
        <v>0</v>
      </c>
      <c r="E3574" s="47">
        <v>0</v>
      </c>
      <c r="F3574" s="47">
        <v>0</v>
      </c>
      <c r="G3574" s="47"/>
      <c r="H3574" s="47">
        <v>430.75</v>
      </c>
    </row>
    <row r="3575" spans="1:8" x14ac:dyDescent="0.25">
      <c r="A3575" s="47" t="s">
        <v>7044</v>
      </c>
      <c r="B3575" s="47" t="s">
        <v>7045</v>
      </c>
      <c r="C3575" s="47">
        <v>1.4511480000000001</v>
      </c>
      <c r="D3575" s="47">
        <v>0</v>
      </c>
      <c r="E3575" s="47">
        <v>0</v>
      </c>
      <c r="F3575" s="47">
        <v>0</v>
      </c>
      <c r="G3575" s="47">
        <v>4.2</v>
      </c>
      <c r="H3575" s="47">
        <v>1.4511480000000001</v>
      </c>
    </row>
    <row r="3576" spans="1:8" x14ac:dyDescent="0.25">
      <c r="A3576" s="47" t="s">
        <v>7046</v>
      </c>
      <c r="B3576" s="47" t="s">
        <v>7047</v>
      </c>
      <c r="C3576" s="47">
        <v>0.56422499999999998</v>
      </c>
      <c r="D3576" s="47">
        <v>0</v>
      </c>
      <c r="E3576" s="47">
        <v>0</v>
      </c>
      <c r="F3576" s="47">
        <v>0</v>
      </c>
      <c r="G3576" s="47"/>
      <c r="H3576" s="47">
        <v>0.56422499999999998</v>
      </c>
    </row>
    <row r="3577" spans="1:8" x14ac:dyDescent="0.25">
      <c r="A3577" s="47" t="s">
        <v>7048</v>
      </c>
      <c r="B3577" s="47" t="s">
        <v>7049</v>
      </c>
      <c r="C3577" s="47">
        <v>3.58</v>
      </c>
      <c r="D3577" s="47">
        <v>0</v>
      </c>
      <c r="E3577" s="47">
        <v>0</v>
      </c>
      <c r="F3577" s="47">
        <v>0</v>
      </c>
      <c r="G3577" s="47">
        <v>10.8</v>
      </c>
      <c r="H3577" s="47">
        <v>3.58</v>
      </c>
    </row>
    <row r="3578" spans="1:8" x14ac:dyDescent="0.25">
      <c r="A3578" s="47" t="s">
        <v>7050</v>
      </c>
      <c r="B3578" s="47" t="s">
        <v>7051</v>
      </c>
      <c r="C3578" s="47">
        <v>1.54</v>
      </c>
      <c r="D3578" s="47">
        <v>0</v>
      </c>
      <c r="E3578" s="47">
        <v>0</v>
      </c>
      <c r="F3578" s="47">
        <v>0</v>
      </c>
      <c r="G3578" s="47"/>
      <c r="H3578" s="47">
        <v>1.54</v>
      </c>
    </row>
    <row r="3579" spans="1:8" x14ac:dyDescent="0.25">
      <c r="A3579" s="47" t="s">
        <v>7052</v>
      </c>
      <c r="B3579" s="47" t="s">
        <v>7053</v>
      </c>
      <c r="C3579" s="47">
        <v>12.87</v>
      </c>
      <c r="D3579" s="47">
        <v>0</v>
      </c>
      <c r="E3579" s="47">
        <v>0</v>
      </c>
      <c r="F3579" s="47">
        <v>0</v>
      </c>
      <c r="G3579" s="47">
        <v>59.25</v>
      </c>
      <c r="H3579" s="47">
        <v>12.87</v>
      </c>
    </row>
    <row r="3580" spans="1:8" x14ac:dyDescent="0.25">
      <c r="A3580" s="47" t="s">
        <v>7054</v>
      </c>
      <c r="B3580" s="47" t="s">
        <v>7055</v>
      </c>
      <c r="C3580" s="47">
        <v>1.71</v>
      </c>
      <c r="D3580" s="47">
        <v>0</v>
      </c>
      <c r="E3580" s="47">
        <v>0</v>
      </c>
      <c r="F3580" s="47">
        <v>0</v>
      </c>
      <c r="G3580" s="47">
        <v>4.95</v>
      </c>
      <c r="H3580" s="47">
        <v>1.71</v>
      </c>
    </row>
    <row r="3581" spans="1:8" x14ac:dyDescent="0.25">
      <c r="A3581" s="47" t="s">
        <v>7056</v>
      </c>
      <c r="B3581" s="47" t="s">
        <v>7057</v>
      </c>
      <c r="C3581" s="47">
        <v>45.82</v>
      </c>
      <c r="D3581" s="47">
        <v>0</v>
      </c>
      <c r="E3581" s="47">
        <v>0</v>
      </c>
      <c r="F3581" s="47">
        <v>0</v>
      </c>
      <c r="G3581" s="47"/>
      <c r="H3581" s="47">
        <v>45.82</v>
      </c>
    </row>
    <row r="3582" spans="1:8" x14ac:dyDescent="0.25">
      <c r="A3582" s="47" t="s">
        <v>7058</v>
      </c>
      <c r="B3582" s="47" t="s">
        <v>7059</v>
      </c>
      <c r="C3582" s="47">
        <v>51.987143000000003</v>
      </c>
      <c r="D3582" s="47">
        <v>0</v>
      </c>
      <c r="E3582" s="47">
        <v>0</v>
      </c>
      <c r="F3582" s="47">
        <v>0</v>
      </c>
      <c r="G3582" s="47">
        <v>150</v>
      </c>
      <c r="H3582" s="47">
        <v>51.987143000000003</v>
      </c>
    </row>
    <row r="3583" spans="1:8" x14ac:dyDescent="0.25">
      <c r="A3583" s="47" t="s">
        <v>7060</v>
      </c>
      <c r="B3583" s="47" t="s">
        <v>7059</v>
      </c>
      <c r="C3583" s="47">
        <v>146.25</v>
      </c>
      <c r="D3583" s="47">
        <v>0</v>
      </c>
      <c r="E3583" s="47">
        <v>0</v>
      </c>
      <c r="F3583" s="47">
        <v>0</v>
      </c>
      <c r="G3583" s="47"/>
      <c r="H3583" s="47">
        <v>146.25</v>
      </c>
    </row>
    <row r="3584" spans="1:8" x14ac:dyDescent="0.25">
      <c r="A3584" s="47" t="s">
        <v>7061</v>
      </c>
      <c r="B3584" s="47" t="s">
        <v>7062</v>
      </c>
      <c r="C3584" s="47">
        <v>36.47</v>
      </c>
      <c r="D3584" s="47">
        <v>0</v>
      </c>
      <c r="E3584" s="47">
        <v>0</v>
      </c>
      <c r="F3584" s="47">
        <v>0</v>
      </c>
      <c r="G3584" s="47"/>
      <c r="H3584" s="47">
        <v>36.47</v>
      </c>
    </row>
    <row r="3585" spans="1:8" x14ac:dyDescent="0.25">
      <c r="A3585" s="47" t="s">
        <v>7063</v>
      </c>
      <c r="B3585" s="47" t="s">
        <v>7064</v>
      </c>
      <c r="C3585" s="47">
        <v>84.234999999999999</v>
      </c>
      <c r="D3585" s="47">
        <v>0</v>
      </c>
      <c r="E3585" s="47">
        <v>0</v>
      </c>
      <c r="F3585" s="47">
        <v>0</v>
      </c>
      <c r="G3585" s="47"/>
      <c r="H3585" s="47">
        <v>84.234999999999999</v>
      </c>
    </row>
    <row r="3586" spans="1:8" x14ac:dyDescent="0.25">
      <c r="A3586" s="47" t="s">
        <v>7065</v>
      </c>
      <c r="B3586" s="47" t="s">
        <v>7066</v>
      </c>
      <c r="C3586" s="47">
        <v>38.818333000000003</v>
      </c>
      <c r="D3586" s="47">
        <v>0</v>
      </c>
      <c r="E3586" s="47">
        <v>0</v>
      </c>
      <c r="F3586" s="47">
        <v>0</v>
      </c>
      <c r="G3586" s="47"/>
      <c r="H3586" s="47">
        <v>38.818333000000003</v>
      </c>
    </row>
    <row r="3587" spans="1:8" x14ac:dyDescent="0.25">
      <c r="A3587" s="47" t="s">
        <v>7067</v>
      </c>
      <c r="B3587" s="47" t="s">
        <v>7068</v>
      </c>
      <c r="C3587" s="47">
        <v>40.558750000000003</v>
      </c>
      <c r="D3587" s="47">
        <v>0</v>
      </c>
      <c r="E3587" s="47">
        <v>0</v>
      </c>
      <c r="F3587" s="47">
        <v>0</v>
      </c>
      <c r="G3587" s="47"/>
      <c r="H3587" s="47">
        <v>40.558750000000003</v>
      </c>
    </row>
    <row r="3588" spans="1:8" x14ac:dyDescent="0.25">
      <c r="A3588" s="47" t="s">
        <v>7069</v>
      </c>
      <c r="B3588" s="47" t="s">
        <v>7070</v>
      </c>
      <c r="C3588" s="47">
        <v>46.72</v>
      </c>
      <c r="D3588" s="47">
        <v>0</v>
      </c>
      <c r="E3588" s="47">
        <v>0</v>
      </c>
      <c r="F3588" s="47">
        <v>0</v>
      </c>
      <c r="G3588" s="47">
        <v>125</v>
      </c>
      <c r="H3588" s="47">
        <v>46.72</v>
      </c>
    </row>
    <row r="3589" spans="1:8" x14ac:dyDescent="0.25">
      <c r="A3589" s="47" t="s">
        <v>7071</v>
      </c>
      <c r="B3589" s="47" t="s">
        <v>7072</v>
      </c>
      <c r="C3589" s="47">
        <v>0</v>
      </c>
      <c r="D3589" s="47">
        <v>0</v>
      </c>
      <c r="E3589" s="47">
        <v>0</v>
      </c>
      <c r="F3589" s="47">
        <v>1.5333330000000001</v>
      </c>
      <c r="G3589" s="47"/>
      <c r="H3589" s="47">
        <v>1.5333330000000001</v>
      </c>
    </row>
    <row r="3590" spans="1:8" x14ac:dyDescent="0.25">
      <c r="A3590" s="47" t="s">
        <v>7073</v>
      </c>
      <c r="B3590" s="47" t="s">
        <v>67975</v>
      </c>
      <c r="C3590" s="47">
        <v>46.72</v>
      </c>
      <c r="D3590" s="47">
        <v>0</v>
      </c>
      <c r="E3590" s="47">
        <v>0</v>
      </c>
      <c r="F3590" s="47">
        <v>0</v>
      </c>
      <c r="G3590" s="47">
        <v>125</v>
      </c>
      <c r="H3590" s="47">
        <v>46.72</v>
      </c>
    </row>
    <row r="3591" spans="1:8" x14ac:dyDescent="0.25">
      <c r="A3591" s="47" t="s">
        <v>7074</v>
      </c>
      <c r="B3591" s="47" t="s">
        <v>67976</v>
      </c>
      <c r="C3591" s="47">
        <v>53.92</v>
      </c>
      <c r="D3591" s="47">
        <v>0</v>
      </c>
      <c r="E3591" s="47">
        <v>0</v>
      </c>
      <c r="F3591" s="47">
        <v>0</v>
      </c>
      <c r="G3591" s="47">
        <v>155</v>
      </c>
      <c r="H3591" s="47">
        <v>53.92</v>
      </c>
    </row>
    <row r="3592" spans="1:8" x14ac:dyDescent="0.25">
      <c r="A3592" s="47" t="s">
        <v>7075</v>
      </c>
      <c r="B3592" s="47" t="s">
        <v>67977</v>
      </c>
      <c r="C3592" s="47">
        <v>0</v>
      </c>
      <c r="D3592" s="47">
        <v>0</v>
      </c>
      <c r="E3592" s="47">
        <v>0</v>
      </c>
      <c r="F3592" s="47">
        <v>0</v>
      </c>
      <c r="G3592" s="47"/>
      <c r="H3592" s="47">
        <v>0</v>
      </c>
    </row>
    <row r="3593" spans="1:8" x14ac:dyDescent="0.25">
      <c r="A3593" s="47" t="s">
        <v>67978</v>
      </c>
      <c r="B3593" s="47" t="s">
        <v>67979</v>
      </c>
      <c r="C3593" s="47">
        <v>48.8</v>
      </c>
      <c r="D3593" s="47">
        <v>0</v>
      </c>
      <c r="E3593" s="47">
        <v>0</v>
      </c>
      <c r="F3593" s="47">
        <v>0</v>
      </c>
      <c r="G3593" s="47">
        <v>150</v>
      </c>
      <c r="H3593" s="47">
        <v>48.8</v>
      </c>
    </row>
    <row r="3594" spans="1:8" x14ac:dyDescent="0.25">
      <c r="A3594" s="47" t="s">
        <v>67980</v>
      </c>
      <c r="B3594" s="47" t="s">
        <v>67981</v>
      </c>
      <c r="C3594" s="47">
        <v>0</v>
      </c>
      <c r="D3594" s="47">
        <v>0</v>
      </c>
      <c r="E3594" s="47">
        <v>0</v>
      </c>
      <c r="F3594" s="47">
        <v>0</v>
      </c>
      <c r="G3594" s="47"/>
      <c r="H3594" s="47">
        <v>0</v>
      </c>
    </row>
    <row r="3595" spans="1:8" x14ac:dyDescent="0.25">
      <c r="A3595" s="47" t="s">
        <v>67982</v>
      </c>
      <c r="B3595" s="47" t="s">
        <v>67983</v>
      </c>
      <c r="C3595" s="47">
        <v>53.92</v>
      </c>
      <c r="D3595" s="47">
        <v>0</v>
      </c>
      <c r="E3595" s="47">
        <v>0</v>
      </c>
      <c r="F3595" s="47">
        <v>0</v>
      </c>
      <c r="G3595" s="47">
        <v>155</v>
      </c>
      <c r="H3595" s="47">
        <v>53.92</v>
      </c>
    </row>
    <row r="3596" spans="1:8" x14ac:dyDescent="0.25">
      <c r="A3596" s="47" t="s">
        <v>67984</v>
      </c>
      <c r="B3596" s="47" t="s">
        <v>67985</v>
      </c>
      <c r="C3596" s="47">
        <v>0</v>
      </c>
      <c r="D3596" s="47">
        <v>0</v>
      </c>
      <c r="E3596" s="47">
        <v>0</v>
      </c>
      <c r="F3596" s="47">
        <v>0</v>
      </c>
      <c r="G3596" s="47"/>
      <c r="H3596" s="47">
        <v>0</v>
      </c>
    </row>
    <row r="3597" spans="1:8" x14ac:dyDescent="0.25">
      <c r="A3597" s="47" t="s">
        <v>7076</v>
      </c>
      <c r="B3597" s="47" t="s">
        <v>67986</v>
      </c>
      <c r="C3597" s="47">
        <v>0</v>
      </c>
      <c r="D3597" s="47">
        <v>0</v>
      </c>
      <c r="E3597" s="47">
        <v>0</v>
      </c>
      <c r="F3597" s="47">
        <v>5.4</v>
      </c>
      <c r="G3597" s="47"/>
      <c r="H3597" s="47">
        <v>5.4</v>
      </c>
    </row>
    <row r="3598" spans="1:8" x14ac:dyDescent="0.25">
      <c r="A3598" s="47" t="s">
        <v>7077</v>
      </c>
      <c r="B3598" s="47" t="s">
        <v>7078</v>
      </c>
      <c r="C3598" s="47">
        <v>0</v>
      </c>
      <c r="D3598" s="47">
        <v>0</v>
      </c>
      <c r="E3598" s="47">
        <v>0</v>
      </c>
      <c r="F3598" s="47">
        <v>0</v>
      </c>
      <c r="G3598" s="47"/>
      <c r="H3598" s="47">
        <v>0</v>
      </c>
    </row>
    <row r="3599" spans="1:8" x14ac:dyDescent="0.25">
      <c r="A3599" s="47" t="s">
        <v>7079</v>
      </c>
      <c r="B3599" s="47" t="s">
        <v>7080</v>
      </c>
      <c r="C3599" s="47">
        <v>0</v>
      </c>
      <c r="D3599" s="47">
        <v>0</v>
      </c>
      <c r="E3599" s="47">
        <v>0</v>
      </c>
      <c r="F3599" s="47">
        <v>0</v>
      </c>
      <c r="G3599" s="47"/>
      <c r="H3599" s="47">
        <v>0</v>
      </c>
    </row>
    <row r="3600" spans="1:8" x14ac:dyDescent="0.25">
      <c r="A3600" s="47" t="s">
        <v>7081</v>
      </c>
      <c r="B3600" s="47" t="s">
        <v>67987</v>
      </c>
      <c r="C3600" s="47">
        <v>48.8</v>
      </c>
      <c r="D3600" s="47">
        <v>0</v>
      </c>
      <c r="E3600" s="47">
        <v>0</v>
      </c>
      <c r="F3600" s="47">
        <v>0</v>
      </c>
      <c r="G3600" s="47">
        <v>125</v>
      </c>
      <c r="H3600" s="47">
        <v>48.8</v>
      </c>
    </row>
    <row r="3601" spans="1:8" x14ac:dyDescent="0.25">
      <c r="A3601" s="47" t="s">
        <v>7082</v>
      </c>
      <c r="B3601" s="47" t="s">
        <v>67988</v>
      </c>
      <c r="C3601" s="47">
        <v>53.92</v>
      </c>
      <c r="D3601" s="47">
        <v>0</v>
      </c>
      <c r="E3601" s="47">
        <v>0</v>
      </c>
      <c r="F3601" s="47">
        <v>0</v>
      </c>
      <c r="G3601" s="47">
        <v>155</v>
      </c>
      <c r="H3601" s="47">
        <v>53.92</v>
      </c>
    </row>
    <row r="3602" spans="1:8" x14ac:dyDescent="0.25">
      <c r="A3602" s="47" t="s">
        <v>7083</v>
      </c>
      <c r="B3602" s="47" t="s">
        <v>67989</v>
      </c>
      <c r="C3602" s="47">
        <v>0</v>
      </c>
      <c r="D3602" s="47">
        <v>0</v>
      </c>
      <c r="E3602" s="47">
        <v>0</v>
      </c>
      <c r="F3602" s="47">
        <v>0</v>
      </c>
      <c r="G3602" s="47"/>
      <c r="H3602" s="47">
        <v>0</v>
      </c>
    </row>
    <row r="3603" spans="1:8" x14ac:dyDescent="0.25">
      <c r="A3603" s="47" t="s">
        <v>67990</v>
      </c>
      <c r="B3603" s="47" t="s">
        <v>67991</v>
      </c>
      <c r="C3603" s="47">
        <v>48.8</v>
      </c>
      <c r="D3603" s="47">
        <v>0</v>
      </c>
      <c r="E3603" s="47">
        <v>0</v>
      </c>
      <c r="F3603" s="47">
        <v>0</v>
      </c>
      <c r="G3603" s="47">
        <v>150</v>
      </c>
      <c r="H3603" s="47">
        <v>48.8</v>
      </c>
    </row>
    <row r="3604" spans="1:8" x14ac:dyDescent="0.25">
      <c r="A3604" s="47" t="s">
        <v>67992</v>
      </c>
      <c r="B3604" s="47" t="s">
        <v>67993</v>
      </c>
      <c r="C3604" s="47">
        <v>0</v>
      </c>
      <c r="D3604" s="47">
        <v>0</v>
      </c>
      <c r="E3604" s="47">
        <v>0</v>
      </c>
      <c r="F3604" s="47">
        <v>0</v>
      </c>
      <c r="G3604" s="47"/>
      <c r="H3604" s="47">
        <v>0</v>
      </c>
    </row>
    <row r="3605" spans="1:8" x14ac:dyDescent="0.25">
      <c r="A3605" s="47" t="s">
        <v>67994</v>
      </c>
      <c r="B3605" s="47" t="s">
        <v>67995</v>
      </c>
      <c r="C3605" s="47">
        <v>53.92</v>
      </c>
      <c r="D3605" s="47">
        <v>0</v>
      </c>
      <c r="E3605" s="47">
        <v>0</v>
      </c>
      <c r="F3605" s="47">
        <v>0</v>
      </c>
      <c r="G3605" s="47">
        <v>155</v>
      </c>
      <c r="H3605" s="47">
        <v>53.92</v>
      </c>
    </row>
    <row r="3606" spans="1:8" x14ac:dyDescent="0.25">
      <c r="A3606" s="47" t="s">
        <v>67996</v>
      </c>
      <c r="B3606" s="47" t="s">
        <v>67997</v>
      </c>
      <c r="C3606" s="47">
        <v>0</v>
      </c>
      <c r="D3606" s="47">
        <v>0</v>
      </c>
      <c r="E3606" s="47">
        <v>0</v>
      </c>
      <c r="F3606" s="47">
        <v>0</v>
      </c>
      <c r="G3606" s="47"/>
      <c r="H3606" s="47">
        <v>0</v>
      </c>
    </row>
    <row r="3607" spans="1:8" x14ac:dyDescent="0.25">
      <c r="A3607" s="47" t="s">
        <v>7084</v>
      </c>
      <c r="B3607" s="47" t="s">
        <v>67998</v>
      </c>
      <c r="C3607" s="47">
        <v>0</v>
      </c>
      <c r="D3607" s="47">
        <v>0</v>
      </c>
      <c r="E3607" s="47">
        <v>0</v>
      </c>
      <c r="F3607" s="47">
        <v>4.4230770000000001</v>
      </c>
      <c r="G3607" s="47"/>
      <c r="H3607" s="47">
        <v>4.4230770000000001</v>
      </c>
    </row>
    <row r="3608" spans="1:8" x14ac:dyDescent="0.25">
      <c r="A3608" s="47" t="s">
        <v>7085</v>
      </c>
      <c r="B3608" s="47" t="s">
        <v>7086</v>
      </c>
      <c r="C3608" s="47">
        <v>0</v>
      </c>
      <c r="D3608" s="47">
        <v>0</v>
      </c>
      <c r="E3608" s="47">
        <v>0</v>
      </c>
      <c r="F3608" s="47">
        <v>0</v>
      </c>
      <c r="G3608" s="47"/>
      <c r="H3608" s="47">
        <v>0</v>
      </c>
    </row>
    <row r="3609" spans="1:8" x14ac:dyDescent="0.25">
      <c r="A3609" s="47" t="s">
        <v>7087</v>
      </c>
      <c r="B3609" s="47" t="s">
        <v>7088</v>
      </c>
      <c r="C3609" s="47">
        <v>0</v>
      </c>
      <c r="D3609" s="47">
        <v>0</v>
      </c>
      <c r="E3609" s="47">
        <v>0</v>
      </c>
      <c r="F3609" s="47">
        <v>0</v>
      </c>
      <c r="G3609" s="47"/>
      <c r="H3609" s="47">
        <v>0</v>
      </c>
    </row>
    <row r="3610" spans="1:8" x14ac:dyDescent="0.25">
      <c r="A3610" s="47" t="s">
        <v>7089</v>
      </c>
      <c r="B3610" s="47" t="s">
        <v>67999</v>
      </c>
      <c r="C3610" s="47">
        <v>48.8</v>
      </c>
      <c r="D3610" s="47">
        <v>0</v>
      </c>
      <c r="E3610" s="47">
        <v>0</v>
      </c>
      <c r="F3610" s="47">
        <v>0</v>
      </c>
      <c r="G3610" s="47">
        <v>125</v>
      </c>
      <c r="H3610" s="47">
        <v>48.8</v>
      </c>
    </row>
    <row r="3611" spans="1:8" x14ac:dyDescent="0.25">
      <c r="A3611" s="47" t="s">
        <v>7090</v>
      </c>
      <c r="B3611" s="47" t="s">
        <v>68000</v>
      </c>
      <c r="C3611" s="47">
        <v>53.92</v>
      </c>
      <c r="D3611" s="47">
        <v>0</v>
      </c>
      <c r="E3611" s="47">
        <v>0</v>
      </c>
      <c r="F3611" s="47">
        <v>0</v>
      </c>
      <c r="G3611" s="47">
        <v>155</v>
      </c>
      <c r="H3611" s="47">
        <v>53.92</v>
      </c>
    </row>
    <row r="3612" spans="1:8" x14ac:dyDescent="0.25">
      <c r="A3612" s="47" t="s">
        <v>7091</v>
      </c>
      <c r="B3612" s="47" t="s">
        <v>68001</v>
      </c>
      <c r="C3612" s="47">
        <v>0</v>
      </c>
      <c r="D3612" s="47">
        <v>0</v>
      </c>
      <c r="E3612" s="47">
        <v>0</v>
      </c>
      <c r="F3612" s="47">
        <v>0</v>
      </c>
      <c r="G3612" s="47"/>
      <c r="H3612" s="47">
        <v>0</v>
      </c>
    </row>
    <row r="3613" spans="1:8" x14ac:dyDescent="0.25">
      <c r="A3613" s="47" t="s">
        <v>68002</v>
      </c>
      <c r="B3613" s="47" t="s">
        <v>68003</v>
      </c>
      <c r="C3613" s="47">
        <v>48.8</v>
      </c>
      <c r="D3613" s="47">
        <v>0</v>
      </c>
      <c r="E3613" s="47">
        <v>0</v>
      </c>
      <c r="F3613" s="47">
        <v>0</v>
      </c>
      <c r="G3613" s="47">
        <v>150</v>
      </c>
      <c r="H3613" s="47">
        <v>48.8</v>
      </c>
    </row>
    <row r="3614" spans="1:8" x14ac:dyDescent="0.25">
      <c r="A3614" s="47" t="s">
        <v>68004</v>
      </c>
      <c r="B3614" s="47" t="s">
        <v>68005</v>
      </c>
      <c r="C3614" s="47">
        <v>0</v>
      </c>
      <c r="D3614" s="47">
        <v>0</v>
      </c>
      <c r="E3614" s="47">
        <v>0</v>
      </c>
      <c r="F3614" s="47">
        <v>0</v>
      </c>
      <c r="G3614" s="47"/>
      <c r="H3614" s="47">
        <v>0</v>
      </c>
    </row>
    <row r="3615" spans="1:8" x14ac:dyDescent="0.25">
      <c r="A3615" s="47" t="s">
        <v>68006</v>
      </c>
      <c r="B3615" s="47" t="s">
        <v>68007</v>
      </c>
      <c r="C3615" s="47">
        <v>53.92</v>
      </c>
      <c r="D3615" s="47">
        <v>0</v>
      </c>
      <c r="E3615" s="47">
        <v>0</v>
      </c>
      <c r="F3615" s="47">
        <v>0</v>
      </c>
      <c r="G3615" s="47">
        <v>155</v>
      </c>
      <c r="H3615" s="47">
        <v>53.92</v>
      </c>
    </row>
    <row r="3616" spans="1:8" x14ac:dyDescent="0.25">
      <c r="A3616" s="47" t="s">
        <v>68008</v>
      </c>
      <c r="B3616" s="47" t="s">
        <v>68009</v>
      </c>
      <c r="C3616" s="47">
        <v>0</v>
      </c>
      <c r="D3616" s="47">
        <v>0</v>
      </c>
      <c r="E3616" s="47">
        <v>0</v>
      </c>
      <c r="F3616" s="47">
        <v>0</v>
      </c>
      <c r="G3616" s="47"/>
      <c r="H3616" s="47">
        <v>0</v>
      </c>
    </row>
    <row r="3617" spans="1:8" x14ac:dyDescent="0.25">
      <c r="A3617" s="47" t="s">
        <v>7092</v>
      </c>
      <c r="B3617" s="47" t="s">
        <v>68010</v>
      </c>
      <c r="C3617" s="47">
        <v>0</v>
      </c>
      <c r="D3617" s="47">
        <v>0</v>
      </c>
      <c r="E3617" s="47">
        <v>0</v>
      </c>
      <c r="F3617" s="47">
        <v>4.7619049999999996</v>
      </c>
      <c r="G3617" s="47"/>
      <c r="H3617" s="47">
        <v>4.7619049999999996</v>
      </c>
    </row>
    <row r="3618" spans="1:8" x14ac:dyDescent="0.25">
      <c r="A3618" s="47" t="s">
        <v>7093</v>
      </c>
      <c r="B3618" s="47" t="s">
        <v>7094</v>
      </c>
      <c r="C3618" s="47">
        <v>0</v>
      </c>
      <c r="D3618" s="47">
        <v>0</v>
      </c>
      <c r="E3618" s="47">
        <v>0</v>
      </c>
      <c r="F3618" s="47">
        <v>0</v>
      </c>
      <c r="G3618" s="47"/>
      <c r="H3618" s="47">
        <v>0</v>
      </c>
    </row>
    <row r="3619" spans="1:8" x14ac:dyDescent="0.25">
      <c r="A3619" s="47" t="s">
        <v>7095</v>
      </c>
      <c r="B3619" s="47" t="s">
        <v>7096</v>
      </c>
      <c r="C3619" s="47">
        <v>0</v>
      </c>
      <c r="D3619" s="47">
        <v>0</v>
      </c>
      <c r="E3619" s="47">
        <v>0</v>
      </c>
      <c r="F3619" s="47">
        <v>0</v>
      </c>
      <c r="G3619" s="47"/>
      <c r="H3619" s="47">
        <v>0</v>
      </c>
    </row>
    <row r="3620" spans="1:8" x14ac:dyDescent="0.25">
      <c r="A3620" s="47" t="s">
        <v>7097</v>
      </c>
      <c r="B3620" s="47" t="s">
        <v>68011</v>
      </c>
      <c r="C3620" s="47">
        <v>48.8</v>
      </c>
      <c r="D3620" s="47">
        <v>0</v>
      </c>
      <c r="E3620" s="47">
        <v>0</v>
      </c>
      <c r="F3620" s="47">
        <v>0</v>
      </c>
      <c r="G3620" s="47">
        <v>125</v>
      </c>
      <c r="H3620" s="47">
        <v>48.8</v>
      </c>
    </row>
    <row r="3621" spans="1:8" x14ac:dyDescent="0.25">
      <c r="A3621" s="47" t="s">
        <v>7098</v>
      </c>
      <c r="B3621" s="47" t="s">
        <v>68012</v>
      </c>
      <c r="C3621" s="47">
        <v>53.92</v>
      </c>
      <c r="D3621" s="47">
        <v>0</v>
      </c>
      <c r="E3621" s="47">
        <v>0</v>
      </c>
      <c r="F3621" s="47">
        <v>0</v>
      </c>
      <c r="G3621" s="47">
        <v>155</v>
      </c>
      <c r="H3621" s="47">
        <v>53.92</v>
      </c>
    </row>
    <row r="3622" spans="1:8" x14ac:dyDescent="0.25">
      <c r="A3622" s="47" t="s">
        <v>7099</v>
      </c>
      <c r="B3622" s="47" t="s">
        <v>68013</v>
      </c>
      <c r="C3622" s="47">
        <v>0</v>
      </c>
      <c r="D3622" s="47">
        <v>0</v>
      </c>
      <c r="E3622" s="47">
        <v>0</v>
      </c>
      <c r="F3622" s="47">
        <v>0</v>
      </c>
      <c r="G3622" s="47"/>
      <c r="H3622" s="47">
        <v>0</v>
      </c>
    </row>
    <row r="3623" spans="1:8" x14ac:dyDescent="0.25">
      <c r="A3623" s="47" t="s">
        <v>68014</v>
      </c>
      <c r="B3623" s="47" t="s">
        <v>68015</v>
      </c>
      <c r="C3623" s="47">
        <v>48.8</v>
      </c>
      <c r="D3623" s="47">
        <v>0</v>
      </c>
      <c r="E3623" s="47">
        <v>0</v>
      </c>
      <c r="F3623" s="47">
        <v>0</v>
      </c>
      <c r="G3623" s="47">
        <v>150</v>
      </c>
      <c r="H3623" s="47">
        <v>48.8</v>
      </c>
    </row>
    <row r="3624" spans="1:8" x14ac:dyDescent="0.25">
      <c r="A3624" s="47" t="s">
        <v>68016</v>
      </c>
      <c r="B3624" s="47" t="s">
        <v>68017</v>
      </c>
      <c r="C3624" s="47">
        <v>0</v>
      </c>
      <c r="D3624" s="47">
        <v>0</v>
      </c>
      <c r="E3624" s="47">
        <v>0</v>
      </c>
      <c r="F3624" s="47">
        <v>0</v>
      </c>
      <c r="G3624" s="47"/>
      <c r="H3624" s="47">
        <v>0</v>
      </c>
    </row>
    <row r="3625" spans="1:8" x14ac:dyDescent="0.25">
      <c r="A3625" s="47" t="s">
        <v>68018</v>
      </c>
      <c r="B3625" s="47" t="s">
        <v>68019</v>
      </c>
      <c r="C3625" s="47">
        <v>53.92</v>
      </c>
      <c r="D3625" s="47">
        <v>0</v>
      </c>
      <c r="E3625" s="47">
        <v>0</v>
      </c>
      <c r="F3625" s="47">
        <v>0</v>
      </c>
      <c r="G3625" s="47">
        <v>155</v>
      </c>
      <c r="H3625" s="47">
        <v>53.92</v>
      </c>
    </row>
    <row r="3626" spans="1:8" x14ac:dyDescent="0.25">
      <c r="A3626" s="47" t="s">
        <v>68020</v>
      </c>
      <c r="B3626" s="47" t="s">
        <v>68021</v>
      </c>
      <c r="C3626" s="47">
        <v>0</v>
      </c>
      <c r="D3626" s="47">
        <v>0</v>
      </c>
      <c r="E3626" s="47">
        <v>0</v>
      </c>
      <c r="F3626" s="47">
        <v>0</v>
      </c>
      <c r="G3626" s="47"/>
      <c r="H3626" s="47">
        <v>0</v>
      </c>
    </row>
    <row r="3627" spans="1:8" x14ac:dyDescent="0.25">
      <c r="A3627" s="47" t="s">
        <v>7100</v>
      </c>
      <c r="B3627" s="47" t="s">
        <v>68022</v>
      </c>
      <c r="C3627" s="47">
        <v>0</v>
      </c>
      <c r="D3627" s="47">
        <v>0</v>
      </c>
      <c r="E3627" s="47">
        <v>0</v>
      </c>
      <c r="F3627" s="47">
        <v>5.4</v>
      </c>
      <c r="G3627" s="47"/>
      <c r="H3627" s="47">
        <v>5.4</v>
      </c>
    </row>
    <row r="3628" spans="1:8" x14ac:dyDescent="0.25">
      <c r="A3628" s="47" t="s">
        <v>7101</v>
      </c>
      <c r="B3628" s="47" t="s">
        <v>7102</v>
      </c>
      <c r="C3628" s="47">
        <v>0</v>
      </c>
      <c r="D3628" s="47">
        <v>0</v>
      </c>
      <c r="E3628" s="47">
        <v>0</v>
      </c>
      <c r="F3628" s="47">
        <v>0</v>
      </c>
      <c r="G3628" s="47"/>
      <c r="H3628" s="47">
        <v>0</v>
      </c>
    </row>
    <row r="3629" spans="1:8" x14ac:dyDescent="0.25">
      <c r="A3629" s="47" t="s">
        <v>7103</v>
      </c>
      <c r="B3629" s="47" t="s">
        <v>7104</v>
      </c>
      <c r="C3629" s="47">
        <v>0</v>
      </c>
      <c r="D3629" s="47">
        <v>0</v>
      </c>
      <c r="E3629" s="47">
        <v>0</v>
      </c>
      <c r="F3629" s="47">
        <v>0</v>
      </c>
      <c r="G3629" s="47"/>
      <c r="H3629" s="47">
        <v>0</v>
      </c>
    </row>
    <row r="3630" spans="1:8" x14ac:dyDescent="0.25">
      <c r="A3630" s="47" t="s">
        <v>7105</v>
      </c>
      <c r="B3630" s="47" t="s">
        <v>68023</v>
      </c>
      <c r="C3630" s="47">
        <v>46.72</v>
      </c>
      <c r="D3630" s="47">
        <v>0</v>
      </c>
      <c r="E3630" s="47">
        <v>0</v>
      </c>
      <c r="F3630" s="47">
        <v>0</v>
      </c>
      <c r="G3630" s="47">
        <v>125</v>
      </c>
      <c r="H3630" s="47">
        <v>46.72</v>
      </c>
    </row>
    <row r="3631" spans="1:8" x14ac:dyDescent="0.25">
      <c r="A3631" s="47" t="s">
        <v>7106</v>
      </c>
      <c r="B3631" s="47" t="s">
        <v>68024</v>
      </c>
      <c r="C3631" s="47">
        <v>49.04</v>
      </c>
      <c r="D3631" s="47">
        <v>0</v>
      </c>
      <c r="E3631" s="47">
        <v>0</v>
      </c>
      <c r="F3631" s="47">
        <v>0</v>
      </c>
      <c r="G3631" s="47">
        <v>155</v>
      </c>
      <c r="H3631" s="47">
        <v>49.04</v>
      </c>
    </row>
    <row r="3632" spans="1:8" x14ac:dyDescent="0.25">
      <c r="A3632" s="47" t="s">
        <v>7107</v>
      </c>
      <c r="B3632" s="47" t="s">
        <v>68025</v>
      </c>
      <c r="C3632" s="47">
        <v>0</v>
      </c>
      <c r="D3632" s="47">
        <v>0</v>
      </c>
      <c r="E3632" s="47">
        <v>0</v>
      </c>
      <c r="F3632" s="47">
        <v>2</v>
      </c>
      <c r="G3632" s="47"/>
      <c r="H3632" s="47">
        <v>2</v>
      </c>
    </row>
    <row r="3633" spans="1:8" x14ac:dyDescent="0.25">
      <c r="A3633" s="47" t="s">
        <v>68026</v>
      </c>
      <c r="B3633" s="47" t="s">
        <v>68027</v>
      </c>
      <c r="C3633" s="47">
        <v>48.8</v>
      </c>
      <c r="D3633" s="47">
        <v>0</v>
      </c>
      <c r="E3633" s="47">
        <v>0</v>
      </c>
      <c r="F3633" s="47">
        <v>0</v>
      </c>
      <c r="G3633" s="47">
        <v>150</v>
      </c>
      <c r="H3633" s="47">
        <v>48.8</v>
      </c>
    </row>
    <row r="3634" spans="1:8" x14ac:dyDescent="0.25">
      <c r="A3634" s="47" t="s">
        <v>68028</v>
      </c>
      <c r="B3634" s="47" t="s">
        <v>68029</v>
      </c>
      <c r="C3634" s="47">
        <v>0</v>
      </c>
      <c r="D3634" s="47">
        <v>0</v>
      </c>
      <c r="E3634" s="47">
        <v>0</v>
      </c>
      <c r="F3634" s="47">
        <v>2</v>
      </c>
      <c r="G3634" s="47"/>
      <c r="H3634" s="47">
        <v>2</v>
      </c>
    </row>
    <row r="3635" spans="1:8" x14ac:dyDescent="0.25">
      <c r="A3635" s="47" t="s">
        <v>68030</v>
      </c>
      <c r="B3635" s="47" t="s">
        <v>68031</v>
      </c>
      <c r="C3635" s="47">
        <v>53.92</v>
      </c>
      <c r="D3635" s="47">
        <v>0</v>
      </c>
      <c r="E3635" s="47">
        <v>0</v>
      </c>
      <c r="F3635" s="47">
        <v>0</v>
      </c>
      <c r="G3635" s="47">
        <v>155</v>
      </c>
      <c r="H3635" s="47">
        <v>53.92</v>
      </c>
    </row>
    <row r="3636" spans="1:8" x14ac:dyDescent="0.25">
      <c r="A3636" s="47" t="s">
        <v>68032</v>
      </c>
      <c r="B3636" s="47" t="s">
        <v>68033</v>
      </c>
      <c r="C3636" s="47">
        <v>0</v>
      </c>
      <c r="D3636" s="47">
        <v>0</v>
      </c>
      <c r="E3636" s="47">
        <v>0</v>
      </c>
      <c r="F3636" s="47">
        <v>2</v>
      </c>
      <c r="G3636" s="47"/>
      <c r="H3636" s="47">
        <v>2</v>
      </c>
    </row>
    <row r="3637" spans="1:8" x14ac:dyDescent="0.25">
      <c r="A3637" s="47" t="s">
        <v>7108</v>
      </c>
      <c r="B3637" s="47" t="s">
        <v>68034</v>
      </c>
      <c r="C3637" s="47">
        <v>0</v>
      </c>
      <c r="D3637" s="47">
        <v>0</v>
      </c>
      <c r="E3637" s="47">
        <v>0</v>
      </c>
      <c r="F3637" s="47">
        <v>2.7</v>
      </c>
      <c r="G3637" s="47"/>
      <c r="H3637" s="47">
        <v>2.7</v>
      </c>
    </row>
    <row r="3638" spans="1:8" x14ac:dyDescent="0.25">
      <c r="A3638" s="47" t="s">
        <v>7109</v>
      </c>
      <c r="B3638" s="47" t="s">
        <v>7110</v>
      </c>
      <c r="C3638" s="47">
        <v>0</v>
      </c>
      <c r="D3638" s="47">
        <v>0</v>
      </c>
      <c r="E3638" s="47">
        <v>0</v>
      </c>
      <c r="F3638" s="47">
        <v>0</v>
      </c>
      <c r="G3638" s="47"/>
      <c r="H3638" s="47">
        <v>0</v>
      </c>
    </row>
    <row r="3639" spans="1:8" x14ac:dyDescent="0.25">
      <c r="A3639" s="47" t="s">
        <v>7111</v>
      </c>
      <c r="B3639" s="47" t="s">
        <v>7112</v>
      </c>
      <c r="C3639" s="47">
        <v>0</v>
      </c>
      <c r="D3639" s="47">
        <v>0</v>
      </c>
      <c r="E3639" s="47">
        <v>0</v>
      </c>
      <c r="F3639" s="47">
        <v>0</v>
      </c>
      <c r="G3639" s="47"/>
      <c r="H3639" s="47">
        <v>0</v>
      </c>
    </row>
    <row r="3640" spans="1:8" x14ac:dyDescent="0.25">
      <c r="A3640" s="47" t="s">
        <v>7113</v>
      </c>
      <c r="B3640" s="47" t="s">
        <v>68035</v>
      </c>
      <c r="C3640" s="47">
        <v>48.4</v>
      </c>
      <c r="D3640" s="47">
        <v>0</v>
      </c>
      <c r="E3640" s="47">
        <v>0</v>
      </c>
      <c r="F3640" s="47">
        <v>0</v>
      </c>
      <c r="G3640" s="47">
        <v>125</v>
      </c>
      <c r="H3640" s="47">
        <v>48.4</v>
      </c>
    </row>
    <row r="3641" spans="1:8" x14ac:dyDescent="0.25">
      <c r="A3641" s="47" t="s">
        <v>7114</v>
      </c>
      <c r="B3641" s="47" t="s">
        <v>68036</v>
      </c>
      <c r="C3641" s="47">
        <v>49.6</v>
      </c>
      <c r="D3641" s="47">
        <v>0</v>
      </c>
      <c r="E3641" s="47">
        <v>0</v>
      </c>
      <c r="F3641" s="47">
        <v>0</v>
      </c>
      <c r="G3641" s="47">
        <v>155</v>
      </c>
      <c r="H3641" s="47">
        <v>49.6</v>
      </c>
    </row>
    <row r="3642" spans="1:8" x14ac:dyDescent="0.25">
      <c r="A3642" s="47" t="s">
        <v>7115</v>
      </c>
      <c r="B3642" s="47" t="s">
        <v>68037</v>
      </c>
      <c r="C3642" s="47">
        <v>0</v>
      </c>
      <c r="D3642" s="47">
        <v>0</v>
      </c>
      <c r="E3642" s="47">
        <v>0</v>
      </c>
      <c r="F3642" s="47">
        <v>0</v>
      </c>
      <c r="G3642" s="47"/>
      <c r="H3642" s="47">
        <v>0</v>
      </c>
    </row>
    <row r="3643" spans="1:8" x14ac:dyDescent="0.25">
      <c r="A3643" s="47" t="s">
        <v>68038</v>
      </c>
      <c r="B3643" s="47" t="s">
        <v>68039</v>
      </c>
      <c r="C3643" s="47">
        <v>48.8</v>
      </c>
      <c r="D3643" s="47">
        <v>0</v>
      </c>
      <c r="E3643" s="47">
        <v>0</v>
      </c>
      <c r="F3643" s="47">
        <v>0</v>
      </c>
      <c r="G3643" s="47">
        <v>150</v>
      </c>
      <c r="H3643" s="47">
        <v>48.8</v>
      </c>
    </row>
    <row r="3644" spans="1:8" x14ac:dyDescent="0.25">
      <c r="A3644" s="47" t="s">
        <v>68040</v>
      </c>
      <c r="B3644" s="47" t="s">
        <v>68041</v>
      </c>
      <c r="C3644" s="47">
        <v>0</v>
      </c>
      <c r="D3644" s="47">
        <v>0</v>
      </c>
      <c r="E3644" s="47">
        <v>0</v>
      </c>
      <c r="F3644" s="47">
        <v>0</v>
      </c>
      <c r="G3644" s="47"/>
      <c r="H3644" s="47">
        <v>0</v>
      </c>
    </row>
    <row r="3645" spans="1:8" x14ac:dyDescent="0.25">
      <c r="A3645" s="47" t="s">
        <v>68042</v>
      </c>
      <c r="B3645" s="47" t="s">
        <v>68043</v>
      </c>
      <c r="C3645" s="47">
        <v>53.92</v>
      </c>
      <c r="D3645" s="47">
        <v>0</v>
      </c>
      <c r="E3645" s="47">
        <v>0</v>
      </c>
      <c r="F3645" s="47">
        <v>0</v>
      </c>
      <c r="G3645" s="47">
        <v>155</v>
      </c>
      <c r="H3645" s="47">
        <v>53.92</v>
      </c>
    </row>
    <row r="3646" spans="1:8" x14ac:dyDescent="0.25">
      <c r="A3646" s="47" t="s">
        <v>68044</v>
      </c>
      <c r="B3646" s="47" t="s">
        <v>68045</v>
      </c>
      <c r="C3646" s="47">
        <v>0</v>
      </c>
      <c r="D3646" s="47">
        <v>0</v>
      </c>
      <c r="E3646" s="47">
        <v>0</v>
      </c>
      <c r="F3646" s="47">
        <v>0</v>
      </c>
      <c r="G3646" s="47"/>
      <c r="H3646" s="47">
        <v>0</v>
      </c>
    </row>
    <row r="3647" spans="1:8" x14ac:dyDescent="0.25">
      <c r="A3647" s="47" t="s">
        <v>7116</v>
      </c>
      <c r="B3647" s="47" t="s">
        <v>68046</v>
      </c>
      <c r="C3647" s="47">
        <v>0</v>
      </c>
      <c r="D3647" s="47">
        <v>0</v>
      </c>
      <c r="E3647" s="47">
        <v>0</v>
      </c>
      <c r="F3647" s="47">
        <v>5.4</v>
      </c>
      <c r="G3647" s="47"/>
      <c r="H3647" s="47">
        <v>5.4</v>
      </c>
    </row>
    <row r="3648" spans="1:8" x14ac:dyDescent="0.25">
      <c r="A3648" s="47" t="s">
        <v>7117</v>
      </c>
      <c r="B3648" s="47" t="s">
        <v>7118</v>
      </c>
      <c r="C3648" s="47">
        <v>0</v>
      </c>
      <c r="D3648" s="47">
        <v>0</v>
      </c>
      <c r="E3648" s="47">
        <v>0</v>
      </c>
      <c r="F3648" s="47">
        <v>0</v>
      </c>
      <c r="G3648" s="47"/>
      <c r="H3648" s="47">
        <v>0</v>
      </c>
    </row>
    <row r="3649" spans="1:8" x14ac:dyDescent="0.25">
      <c r="A3649" s="47" t="s">
        <v>7119</v>
      </c>
      <c r="B3649" s="47" t="s">
        <v>7120</v>
      </c>
      <c r="C3649" s="47">
        <v>0</v>
      </c>
      <c r="D3649" s="47">
        <v>0</v>
      </c>
      <c r="E3649" s="47">
        <v>0</v>
      </c>
      <c r="F3649" s="47">
        <v>0</v>
      </c>
      <c r="G3649" s="47"/>
      <c r="H3649" s="47">
        <v>0</v>
      </c>
    </row>
    <row r="3650" spans="1:8" x14ac:dyDescent="0.25">
      <c r="A3650" s="47" t="s">
        <v>7121</v>
      </c>
      <c r="B3650" s="47" t="s">
        <v>68047</v>
      </c>
      <c r="C3650" s="47">
        <v>46.72</v>
      </c>
      <c r="D3650" s="47">
        <v>0</v>
      </c>
      <c r="E3650" s="47">
        <v>0</v>
      </c>
      <c r="F3650" s="47">
        <v>0</v>
      </c>
      <c r="G3650" s="47">
        <v>125</v>
      </c>
      <c r="H3650" s="47">
        <v>46.72</v>
      </c>
    </row>
    <row r="3651" spans="1:8" x14ac:dyDescent="0.25">
      <c r="A3651" s="47" t="s">
        <v>7122</v>
      </c>
      <c r="B3651" s="47" t="s">
        <v>68048</v>
      </c>
      <c r="C3651" s="47">
        <v>49.6</v>
      </c>
      <c r="D3651" s="47">
        <v>0</v>
      </c>
      <c r="E3651" s="47">
        <v>0</v>
      </c>
      <c r="F3651" s="47">
        <v>0</v>
      </c>
      <c r="G3651" s="47">
        <v>155</v>
      </c>
      <c r="H3651" s="47">
        <v>49.6</v>
      </c>
    </row>
    <row r="3652" spans="1:8" x14ac:dyDescent="0.25">
      <c r="A3652" s="47" t="s">
        <v>7123</v>
      </c>
      <c r="B3652" s="47" t="s">
        <v>68049</v>
      </c>
      <c r="C3652" s="47">
        <v>0</v>
      </c>
      <c r="D3652" s="47">
        <v>0</v>
      </c>
      <c r="E3652" s="47">
        <v>0</v>
      </c>
      <c r="F3652" s="47">
        <v>0.92</v>
      </c>
      <c r="G3652" s="47"/>
      <c r="H3652" s="47">
        <v>0.92</v>
      </c>
    </row>
    <row r="3653" spans="1:8" x14ac:dyDescent="0.25">
      <c r="A3653" s="47" t="s">
        <v>68050</v>
      </c>
      <c r="B3653" s="47" t="s">
        <v>68051</v>
      </c>
      <c r="C3653" s="47">
        <v>48.8</v>
      </c>
      <c r="D3653" s="47">
        <v>0</v>
      </c>
      <c r="E3653" s="47">
        <v>0</v>
      </c>
      <c r="F3653" s="47">
        <v>0</v>
      </c>
      <c r="G3653" s="47">
        <v>150</v>
      </c>
      <c r="H3653" s="47">
        <v>48.8</v>
      </c>
    </row>
    <row r="3654" spans="1:8" x14ac:dyDescent="0.25">
      <c r="A3654" s="47" t="s">
        <v>68052</v>
      </c>
      <c r="B3654" s="47" t="s">
        <v>68053</v>
      </c>
      <c r="C3654" s="47">
        <v>0</v>
      </c>
      <c r="D3654" s="47">
        <v>0</v>
      </c>
      <c r="E3654" s="47">
        <v>0</v>
      </c>
      <c r="F3654" s="47">
        <v>0.92</v>
      </c>
      <c r="G3654" s="47"/>
      <c r="H3654" s="47">
        <v>0.92</v>
      </c>
    </row>
    <row r="3655" spans="1:8" x14ac:dyDescent="0.25">
      <c r="A3655" s="47" t="s">
        <v>68054</v>
      </c>
      <c r="B3655" s="47" t="s">
        <v>68055</v>
      </c>
      <c r="C3655" s="47">
        <v>53.92</v>
      </c>
      <c r="D3655" s="47">
        <v>0</v>
      </c>
      <c r="E3655" s="47">
        <v>0</v>
      </c>
      <c r="F3655" s="47">
        <v>0</v>
      </c>
      <c r="G3655" s="47">
        <v>155</v>
      </c>
      <c r="H3655" s="47">
        <v>53.92</v>
      </c>
    </row>
    <row r="3656" spans="1:8" x14ac:dyDescent="0.25">
      <c r="A3656" s="47" t="s">
        <v>68056</v>
      </c>
      <c r="B3656" s="47" t="s">
        <v>68057</v>
      </c>
      <c r="C3656" s="47">
        <v>0</v>
      </c>
      <c r="D3656" s="47">
        <v>0</v>
      </c>
      <c r="E3656" s="47">
        <v>0</v>
      </c>
      <c r="F3656" s="47">
        <v>0.92</v>
      </c>
      <c r="G3656" s="47"/>
      <c r="H3656" s="47">
        <v>0.92</v>
      </c>
    </row>
    <row r="3657" spans="1:8" x14ac:dyDescent="0.25">
      <c r="A3657" s="47" t="s">
        <v>7124</v>
      </c>
      <c r="B3657" s="47" t="s">
        <v>68057</v>
      </c>
      <c r="C3657" s="47">
        <v>0</v>
      </c>
      <c r="D3657" s="47">
        <v>0</v>
      </c>
      <c r="E3657" s="47">
        <v>0</v>
      </c>
      <c r="F3657" s="47">
        <v>6.75</v>
      </c>
      <c r="G3657" s="47"/>
      <c r="H3657" s="47">
        <v>6.75</v>
      </c>
    </row>
    <row r="3658" spans="1:8" x14ac:dyDescent="0.25">
      <c r="A3658" s="47" t="s">
        <v>7125</v>
      </c>
      <c r="B3658" s="47" t="s">
        <v>7126</v>
      </c>
      <c r="C3658" s="47">
        <v>0</v>
      </c>
      <c r="D3658" s="47">
        <v>0</v>
      </c>
      <c r="E3658" s="47">
        <v>0</v>
      </c>
      <c r="F3658" s="47">
        <v>0</v>
      </c>
      <c r="G3658" s="47"/>
      <c r="H3658" s="47">
        <v>0</v>
      </c>
    </row>
    <row r="3659" spans="1:8" x14ac:dyDescent="0.25">
      <c r="A3659" s="47" t="s">
        <v>7127</v>
      </c>
      <c r="B3659" s="47" t="s">
        <v>7128</v>
      </c>
      <c r="C3659" s="47">
        <v>0</v>
      </c>
      <c r="D3659" s="47">
        <v>0</v>
      </c>
      <c r="E3659" s="47">
        <v>0</v>
      </c>
      <c r="F3659" s="47">
        <v>0</v>
      </c>
      <c r="G3659" s="47"/>
      <c r="H3659" s="47">
        <v>0</v>
      </c>
    </row>
    <row r="3660" spans="1:8" x14ac:dyDescent="0.25">
      <c r="A3660" s="47" t="s">
        <v>7129</v>
      </c>
      <c r="B3660" s="47" t="s">
        <v>68058</v>
      </c>
      <c r="C3660" s="47">
        <v>46.72</v>
      </c>
      <c r="D3660" s="47">
        <v>0</v>
      </c>
      <c r="E3660" s="47">
        <v>0</v>
      </c>
      <c r="F3660" s="47">
        <v>0</v>
      </c>
      <c r="G3660" s="47">
        <v>125</v>
      </c>
      <c r="H3660" s="47">
        <v>46.72</v>
      </c>
    </row>
    <row r="3661" spans="1:8" x14ac:dyDescent="0.25">
      <c r="A3661" s="47" t="s">
        <v>7130</v>
      </c>
      <c r="B3661" s="47" t="s">
        <v>68059</v>
      </c>
      <c r="C3661" s="47">
        <v>49.6</v>
      </c>
      <c r="D3661" s="47">
        <v>0</v>
      </c>
      <c r="E3661" s="47">
        <v>0</v>
      </c>
      <c r="F3661" s="47">
        <v>0</v>
      </c>
      <c r="G3661" s="47">
        <v>155</v>
      </c>
      <c r="H3661" s="47">
        <v>49.6</v>
      </c>
    </row>
    <row r="3662" spans="1:8" x14ac:dyDescent="0.25">
      <c r="A3662" s="47" t="s">
        <v>7131</v>
      </c>
      <c r="B3662" s="47" t="s">
        <v>68049</v>
      </c>
      <c r="C3662" s="47">
        <v>0</v>
      </c>
      <c r="D3662" s="47">
        <v>0</v>
      </c>
      <c r="E3662" s="47">
        <v>0</v>
      </c>
      <c r="F3662" s="47">
        <v>0</v>
      </c>
      <c r="G3662" s="47"/>
      <c r="H3662" s="47">
        <v>0</v>
      </c>
    </row>
    <row r="3663" spans="1:8" x14ac:dyDescent="0.25">
      <c r="A3663" s="47" t="s">
        <v>68060</v>
      </c>
      <c r="B3663" s="47" t="s">
        <v>68061</v>
      </c>
      <c r="C3663" s="47">
        <v>48.8</v>
      </c>
      <c r="D3663" s="47">
        <v>0</v>
      </c>
      <c r="E3663" s="47">
        <v>0</v>
      </c>
      <c r="F3663" s="47">
        <v>0</v>
      </c>
      <c r="G3663" s="47">
        <v>150</v>
      </c>
      <c r="H3663" s="47">
        <v>48.8</v>
      </c>
    </row>
    <row r="3664" spans="1:8" x14ac:dyDescent="0.25">
      <c r="A3664" s="47" t="s">
        <v>68062</v>
      </c>
      <c r="B3664" s="47" t="s">
        <v>68063</v>
      </c>
      <c r="C3664" s="47">
        <v>0</v>
      </c>
      <c r="D3664" s="47">
        <v>0</v>
      </c>
      <c r="E3664" s="47">
        <v>0</v>
      </c>
      <c r="F3664" s="47">
        <v>0</v>
      </c>
      <c r="G3664" s="47"/>
      <c r="H3664" s="47">
        <v>0</v>
      </c>
    </row>
    <row r="3665" spans="1:8" x14ac:dyDescent="0.25">
      <c r="A3665" s="47" t="s">
        <v>68064</v>
      </c>
      <c r="B3665" s="47" t="s">
        <v>68065</v>
      </c>
      <c r="C3665" s="47">
        <v>53.92</v>
      </c>
      <c r="D3665" s="47">
        <v>0</v>
      </c>
      <c r="E3665" s="47">
        <v>0</v>
      </c>
      <c r="F3665" s="47">
        <v>0</v>
      </c>
      <c r="G3665" s="47">
        <v>155</v>
      </c>
      <c r="H3665" s="47">
        <v>53.92</v>
      </c>
    </row>
    <row r="3666" spans="1:8" x14ac:dyDescent="0.25">
      <c r="A3666" s="47" t="s">
        <v>68066</v>
      </c>
      <c r="B3666" s="47" t="s">
        <v>68067</v>
      </c>
      <c r="C3666" s="47">
        <v>0</v>
      </c>
      <c r="D3666" s="47">
        <v>0</v>
      </c>
      <c r="E3666" s="47">
        <v>0</v>
      </c>
      <c r="F3666" s="47">
        <v>0</v>
      </c>
      <c r="G3666" s="47"/>
      <c r="H3666" s="47">
        <v>0</v>
      </c>
    </row>
    <row r="3667" spans="1:8" x14ac:dyDescent="0.25">
      <c r="A3667" s="47" t="s">
        <v>7132</v>
      </c>
      <c r="B3667" s="47" t="s">
        <v>68068</v>
      </c>
      <c r="C3667" s="47">
        <v>0</v>
      </c>
      <c r="D3667" s="47">
        <v>0</v>
      </c>
      <c r="E3667" s="47">
        <v>0</v>
      </c>
      <c r="F3667" s="47">
        <v>5.4</v>
      </c>
      <c r="G3667" s="47"/>
      <c r="H3667" s="47">
        <v>5.4</v>
      </c>
    </row>
    <row r="3668" spans="1:8" x14ac:dyDescent="0.25">
      <c r="A3668" s="47" t="s">
        <v>7133</v>
      </c>
      <c r="B3668" s="47" t="s">
        <v>7134</v>
      </c>
      <c r="C3668" s="47">
        <v>0</v>
      </c>
      <c r="D3668" s="47">
        <v>0</v>
      </c>
      <c r="E3668" s="47">
        <v>0</v>
      </c>
      <c r="F3668" s="47">
        <v>0</v>
      </c>
      <c r="G3668" s="47"/>
      <c r="H3668" s="47">
        <v>0</v>
      </c>
    </row>
    <row r="3669" spans="1:8" x14ac:dyDescent="0.25">
      <c r="A3669" s="47" t="s">
        <v>7135</v>
      </c>
      <c r="B3669" s="47" t="s">
        <v>7136</v>
      </c>
      <c r="C3669" s="47">
        <v>0</v>
      </c>
      <c r="D3669" s="47">
        <v>0</v>
      </c>
      <c r="E3669" s="47">
        <v>0</v>
      </c>
      <c r="F3669" s="47">
        <v>0</v>
      </c>
      <c r="G3669" s="47"/>
      <c r="H3669" s="47">
        <v>0</v>
      </c>
    </row>
    <row r="3670" spans="1:8" x14ac:dyDescent="0.25">
      <c r="A3670" s="47" t="s">
        <v>7137</v>
      </c>
      <c r="B3670" s="47" t="s">
        <v>68069</v>
      </c>
      <c r="C3670" s="47">
        <v>58.24</v>
      </c>
      <c r="D3670" s="47">
        <v>0</v>
      </c>
      <c r="E3670" s="47">
        <v>0</v>
      </c>
      <c r="F3670" s="47">
        <v>0</v>
      </c>
      <c r="G3670" s="47">
        <v>158</v>
      </c>
      <c r="H3670" s="47">
        <v>58.24</v>
      </c>
    </row>
    <row r="3671" spans="1:8" x14ac:dyDescent="0.25">
      <c r="A3671" s="47" t="s">
        <v>7138</v>
      </c>
      <c r="B3671" s="47" t="s">
        <v>68070</v>
      </c>
      <c r="C3671" s="47">
        <v>48.64</v>
      </c>
      <c r="D3671" s="47">
        <v>0</v>
      </c>
      <c r="E3671" s="47">
        <v>0</v>
      </c>
      <c r="F3671" s="47">
        <v>0</v>
      </c>
      <c r="G3671" s="47"/>
      <c r="H3671" s="47">
        <v>48.64</v>
      </c>
    </row>
    <row r="3672" spans="1:8" x14ac:dyDescent="0.25">
      <c r="A3672" s="47" t="s">
        <v>68071</v>
      </c>
      <c r="B3672" s="47" t="s">
        <v>68072</v>
      </c>
      <c r="C3672" s="47">
        <v>58.24</v>
      </c>
      <c r="D3672" s="47">
        <v>0</v>
      </c>
      <c r="E3672" s="47">
        <v>0</v>
      </c>
      <c r="F3672" s="47">
        <v>0</v>
      </c>
      <c r="G3672" s="47">
        <v>180</v>
      </c>
      <c r="H3672" s="47">
        <v>58.24</v>
      </c>
    </row>
    <row r="3673" spans="1:8" x14ac:dyDescent="0.25">
      <c r="A3673" s="47" t="s">
        <v>68073</v>
      </c>
      <c r="B3673" s="47" t="s">
        <v>68074</v>
      </c>
      <c r="C3673" s="47">
        <v>0</v>
      </c>
      <c r="D3673" s="47">
        <v>0</v>
      </c>
      <c r="E3673" s="47">
        <v>0</v>
      </c>
      <c r="F3673" s="47">
        <v>0</v>
      </c>
      <c r="G3673" s="47"/>
      <c r="H3673" s="47">
        <v>0</v>
      </c>
    </row>
    <row r="3674" spans="1:8" x14ac:dyDescent="0.25">
      <c r="A3674" s="47" t="s">
        <v>68075</v>
      </c>
      <c r="B3674" s="47" t="s">
        <v>68076</v>
      </c>
      <c r="C3674" s="47">
        <v>59.84</v>
      </c>
      <c r="D3674" s="47">
        <v>0</v>
      </c>
      <c r="E3674" s="47">
        <v>0</v>
      </c>
      <c r="F3674" s="47">
        <v>0</v>
      </c>
      <c r="G3674" s="47">
        <v>185</v>
      </c>
      <c r="H3674" s="47">
        <v>59.84</v>
      </c>
    </row>
    <row r="3675" spans="1:8" x14ac:dyDescent="0.25">
      <c r="A3675" s="47" t="s">
        <v>68077</v>
      </c>
      <c r="B3675" s="47" t="s">
        <v>68078</v>
      </c>
      <c r="C3675" s="47">
        <v>0</v>
      </c>
      <c r="D3675" s="47">
        <v>0</v>
      </c>
      <c r="E3675" s="47">
        <v>0</v>
      </c>
      <c r="F3675" s="47">
        <v>0</v>
      </c>
      <c r="G3675" s="47"/>
      <c r="H3675" s="47">
        <v>0</v>
      </c>
    </row>
    <row r="3676" spans="1:8" x14ac:dyDescent="0.25">
      <c r="A3676" s="47" t="s">
        <v>7139</v>
      </c>
      <c r="B3676" s="47" t="s">
        <v>68079</v>
      </c>
      <c r="C3676" s="47">
        <v>0</v>
      </c>
      <c r="D3676" s="47">
        <v>0</v>
      </c>
      <c r="E3676" s="47">
        <v>0</v>
      </c>
      <c r="F3676" s="47">
        <v>2.6666669999999999</v>
      </c>
      <c r="G3676" s="47"/>
      <c r="H3676" s="47">
        <v>2.6666669999999999</v>
      </c>
    </row>
    <row r="3677" spans="1:8" x14ac:dyDescent="0.25">
      <c r="A3677" s="47" t="s">
        <v>7140</v>
      </c>
      <c r="B3677" s="47" t="s">
        <v>68080</v>
      </c>
      <c r="C3677" s="47">
        <v>58.64</v>
      </c>
      <c r="D3677" s="47">
        <v>0</v>
      </c>
      <c r="E3677" s="47">
        <v>0</v>
      </c>
      <c r="F3677" s="47">
        <v>0</v>
      </c>
      <c r="G3677" s="47">
        <v>188</v>
      </c>
      <c r="H3677" s="47">
        <v>58.64</v>
      </c>
    </row>
    <row r="3678" spans="1:8" x14ac:dyDescent="0.25">
      <c r="A3678" s="47" t="s">
        <v>7141</v>
      </c>
      <c r="B3678" s="47" t="s">
        <v>68081</v>
      </c>
      <c r="C3678" s="47">
        <v>83.52</v>
      </c>
      <c r="D3678" s="47">
        <v>0</v>
      </c>
      <c r="E3678" s="47">
        <v>0</v>
      </c>
      <c r="F3678" s="47">
        <v>0</v>
      </c>
      <c r="G3678" s="47">
        <v>226</v>
      </c>
      <c r="H3678" s="47">
        <v>83.52</v>
      </c>
    </row>
    <row r="3679" spans="1:8" x14ac:dyDescent="0.25">
      <c r="A3679" s="47" t="s">
        <v>7142</v>
      </c>
      <c r="B3679" s="47" t="s">
        <v>68082</v>
      </c>
      <c r="C3679" s="47">
        <v>0</v>
      </c>
      <c r="D3679" s="47">
        <v>0</v>
      </c>
      <c r="E3679" s="47">
        <v>0</v>
      </c>
      <c r="F3679" s="47">
        <v>0</v>
      </c>
      <c r="G3679" s="47"/>
      <c r="H3679" s="47">
        <v>0</v>
      </c>
    </row>
    <row r="3680" spans="1:8" x14ac:dyDescent="0.25">
      <c r="A3680" s="47" t="s">
        <v>68083</v>
      </c>
      <c r="B3680" s="47" t="s">
        <v>68084</v>
      </c>
      <c r="C3680" s="47">
        <v>60.16</v>
      </c>
      <c r="D3680" s="47">
        <v>0</v>
      </c>
      <c r="E3680" s="47">
        <v>0</v>
      </c>
      <c r="F3680" s="47">
        <v>0</v>
      </c>
      <c r="G3680" s="47">
        <v>226</v>
      </c>
      <c r="H3680" s="47">
        <v>60.16</v>
      </c>
    </row>
    <row r="3681" spans="1:8" x14ac:dyDescent="0.25">
      <c r="A3681" s="47" t="s">
        <v>68085</v>
      </c>
      <c r="B3681" s="47" t="s">
        <v>68086</v>
      </c>
      <c r="C3681" s="47">
        <v>0</v>
      </c>
      <c r="D3681" s="47">
        <v>0</v>
      </c>
      <c r="E3681" s="47">
        <v>0</v>
      </c>
      <c r="F3681" s="47">
        <v>0</v>
      </c>
      <c r="G3681" s="47"/>
      <c r="H3681" s="47">
        <v>0</v>
      </c>
    </row>
    <row r="3682" spans="1:8" x14ac:dyDescent="0.25">
      <c r="A3682" s="47" t="s">
        <v>7143</v>
      </c>
      <c r="B3682" s="47" t="s">
        <v>68087</v>
      </c>
      <c r="C3682" s="47">
        <v>0</v>
      </c>
      <c r="D3682" s="47">
        <v>0</v>
      </c>
      <c r="E3682" s="47">
        <v>0</v>
      </c>
      <c r="F3682" s="47">
        <v>0.44921899999999998</v>
      </c>
      <c r="G3682" s="47"/>
      <c r="H3682" s="47">
        <v>0.44921899999999998</v>
      </c>
    </row>
    <row r="3683" spans="1:8" x14ac:dyDescent="0.25">
      <c r="A3683" s="47" t="s">
        <v>7144</v>
      </c>
      <c r="B3683" s="47" t="s">
        <v>68088</v>
      </c>
      <c r="C3683" s="47">
        <v>61.32</v>
      </c>
      <c r="D3683" s="47">
        <v>0</v>
      </c>
      <c r="E3683" s="47">
        <v>0</v>
      </c>
      <c r="F3683" s="47">
        <v>0</v>
      </c>
      <c r="G3683" s="47">
        <v>198</v>
      </c>
      <c r="H3683" s="47">
        <v>61.32</v>
      </c>
    </row>
    <row r="3684" spans="1:8" x14ac:dyDescent="0.25">
      <c r="A3684" s="47" t="s">
        <v>7145</v>
      </c>
      <c r="B3684" s="47" t="s">
        <v>68089</v>
      </c>
      <c r="C3684" s="47">
        <v>66.88</v>
      </c>
      <c r="D3684" s="47">
        <v>0</v>
      </c>
      <c r="E3684" s="47">
        <v>0</v>
      </c>
      <c r="F3684" s="47">
        <v>0</v>
      </c>
      <c r="G3684" s="47">
        <v>236</v>
      </c>
      <c r="H3684" s="47">
        <v>66.88</v>
      </c>
    </row>
    <row r="3685" spans="1:8" x14ac:dyDescent="0.25">
      <c r="A3685" s="47" t="s">
        <v>7146</v>
      </c>
      <c r="B3685" s="47" t="s">
        <v>68090</v>
      </c>
      <c r="C3685" s="47">
        <v>0</v>
      </c>
      <c r="D3685" s="47">
        <v>0</v>
      </c>
      <c r="E3685" s="47">
        <v>0</v>
      </c>
      <c r="F3685" s="47">
        <v>0.31944400000000001</v>
      </c>
      <c r="G3685" s="47"/>
      <c r="H3685" s="47">
        <v>0.31944400000000001</v>
      </c>
    </row>
    <row r="3686" spans="1:8" x14ac:dyDescent="0.25">
      <c r="A3686" s="47" t="s">
        <v>7147</v>
      </c>
      <c r="B3686" s="47" t="s">
        <v>7148</v>
      </c>
      <c r="C3686" s="47">
        <v>71.489999999999995</v>
      </c>
      <c r="D3686" s="47">
        <v>0</v>
      </c>
      <c r="E3686" s="47">
        <v>0</v>
      </c>
      <c r="F3686" s="47">
        <v>0</v>
      </c>
      <c r="G3686" s="47"/>
      <c r="H3686" s="47">
        <v>71.489999999999995</v>
      </c>
    </row>
    <row r="3687" spans="1:8" x14ac:dyDescent="0.25">
      <c r="A3687" s="47" t="s">
        <v>7149</v>
      </c>
      <c r="B3687" s="47" t="s">
        <v>7150</v>
      </c>
      <c r="C3687" s="47">
        <v>0.2316</v>
      </c>
      <c r="D3687" s="47">
        <v>0</v>
      </c>
      <c r="E3687" s="47">
        <v>0</v>
      </c>
      <c r="F3687" s="47">
        <v>0</v>
      </c>
      <c r="G3687" s="47"/>
      <c r="H3687" s="47">
        <v>0.2316</v>
      </c>
    </row>
    <row r="3688" spans="1:8" x14ac:dyDescent="0.25">
      <c r="A3688" s="47" t="s">
        <v>7151</v>
      </c>
      <c r="B3688" s="47" t="s">
        <v>7152</v>
      </c>
      <c r="C3688" s="47">
        <v>234</v>
      </c>
      <c r="D3688" s="47">
        <v>0</v>
      </c>
      <c r="E3688" s="47">
        <v>0</v>
      </c>
      <c r="F3688" s="47">
        <v>0</v>
      </c>
      <c r="G3688" s="47"/>
      <c r="H3688" s="47">
        <v>234</v>
      </c>
    </row>
    <row r="3689" spans="1:8" x14ac:dyDescent="0.25">
      <c r="A3689" s="47" t="s">
        <v>7153</v>
      </c>
      <c r="B3689" s="47" t="s">
        <v>7154</v>
      </c>
      <c r="C3689" s="47">
        <v>38.549999999999997</v>
      </c>
      <c r="D3689" s="47">
        <v>0</v>
      </c>
      <c r="E3689" s="47">
        <v>0</v>
      </c>
      <c r="F3689" s="47">
        <v>0</v>
      </c>
      <c r="G3689" s="47">
        <v>81.75</v>
      </c>
      <c r="H3689" s="47">
        <v>38.549999999999997</v>
      </c>
    </row>
    <row r="3690" spans="1:8" x14ac:dyDescent="0.25">
      <c r="A3690" s="47" t="s">
        <v>7155</v>
      </c>
      <c r="B3690" s="47" t="s">
        <v>7156</v>
      </c>
      <c r="C3690" s="47">
        <v>52.18</v>
      </c>
      <c r="D3690" s="47">
        <v>0</v>
      </c>
      <c r="E3690" s="47">
        <v>0</v>
      </c>
      <c r="F3690" s="47">
        <v>0</v>
      </c>
      <c r="G3690" s="47">
        <v>113.75</v>
      </c>
      <c r="H3690" s="47">
        <v>52.18</v>
      </c>
    </row>
    <row r="3691" spans="1:8" x14ac:dyDescent="0.25">
      <c r="A3691" s="47" t="s">
        <v>7157</v>
      </c>
      <c r="B3691" s="47" t="s">
        <v>7158</v>
      </c>
      <c r="C3691" s="47">
        <v>39.729999999999997</v>
      </c>
      <c r="D3691" s="47">
        <v>0</v>
      </c>
      <c r="E3691" s="47">
        <v>0</v>
      </c>
      <c r="F3691" s="47">
        <v>0</v>
      </c>
      <c r="G3691" s="47">
        <v>90.7</v>
      </c>
      <c r="H3691" s="47">
        <v>39.729999999999997</v>
      </c>
    </row>
    <row r="3692" spans="1:8" x14ac:dyDescent="0.25">
      <c r="A3692" s="47" t="s">
        <v>7159</v>
      </c>
      <c r="B3692" s="47" t="s">
        <v>7160</v>
      </c>
      <c r="C3692" s="47">
        <v>52.8</v>
      </c>
      <c r="D3692" s="47">
        <v>0</v>
      </c>
      <c r="E3692" s="47">
        <v>0</v>
      </c>
      <c r="F3692" s="47">
        <v>0</v>
      </c>
      <c r="G3692" s="47">
        <v>110.9</v>
      </c>
      <c r="H3692" s="47">
        <v>52.8</v>
      </c>
    </row>
    <row r="3693" spans="1:8" x14ac:dyDescent="0.25">
      <c r="A3693" s="47" t="s">
        <v>7161</v>
      </c>
      <c r="B3693" s="47" t="s">
        <v>7162</v>
      </c>
      <c r="C3693" s="47">
        <v>21.69</v>
      </c>
      <c r="D3693" s="47">
        <v>0</v>
      </c>
      <c r="E3693" s="47">
        <v>0</v>
      </c>
      <c r="F3693" s="47">
        <v>0</v>
      </c>
      <c r="G3693" s="47"/>
      <c r="H3693" s="47">
        <v>21.69</v>
      </c>
    </row>
    <row r="3694" spans="1:8" x14ac:dyDescent="0.25">
      <c r="A3694" s="47" t="s">
        <v>7163</v>
      </c>
      <c r="B3694" s="47" t="s">
        <v>64981</v>
      </c>
      <c r="C3694" s="47">
        <v>55</v>
      </c>
      <c r="D3694" s="47">
        <v>0</v>
      </c>
      <c r="E3694" s="47">
        <v>0</v>
      </c>
      <c r="F3694" s="47">
        <v>0</v>
      </c>
      <c r="G3694" s="47">
        <v>165</v>
      </c>
      <c r="H3694" s="47">
        <v>55</v>
      </c>
    </row>
    <row r="3695" spans="1:8" x14ac:dyDescent="0.25">
      <c r="A3695" s="47" t="s">
        <v>7165</v>
      </c>
      <c r="B3695" s="47" t="s">
        <v>6880</v>
      </c>
      <c r="C3695" s="47">
        <v>88</v>
      </c>
      <c r="D3695" s="47">
        <v>0</v>
      </c>
      <c r="E3695" s="47">
        <v>0</v>
      </c>
      <c r="F3695" s="47">
        <v>0</v>
      </c>
      <c r="G3695" s="47">
        <v>265</v>
      </c>
      <c r="H3695" s="47">
        <v>88</v>
      </c>
    </row>
    <row r="3696" spans="1:8" x14ac:dyDescent="0.25">
      <c r="A3696" s="47" t="s">
        <v>7166</v>
      </c>
      <c r="B3696" s="47" t="s">
        <v>7167</v>
      </c>
      <c r="C3696" s="47">
        <v>40</v>
      </c>
      <c r="D3696" s="47">
        <v>0</v>
      </c>
      <c r="E3696" s="47">
        <v>0</v>
      </c>
      <c r="F3696" s="47">
        <v>0</v>
      </c>
      <c r="G3696" s="47">
        <v>95</v>
      </c>
      <c r="H3696" s="47">
        <v>40</v>
      </c>
    </row>
    <row r="3697" spans="1:8" x14ac:dyDescent="0.25">
      <c r="A3697" s="47" t="s">
        <v>7168</v>
      </c>
      <c r="B3697" s="47" t="s">
        <v>7169</v>
      </c>
      <c r="C3697" s="47">
        <v>0</v>
      </c>
      <c r="D3697" s="47">
        <v>0</v>
      </c>
      <c r="E3697" s="47">
        <v>0</v>
      </c>
      <c r="F3697" s="47">
        <v>0</v>
      </c>
      <c r="G3697" s="47">
        <v>375</v>
      </c>
      <c r="H3697" s="47">
        <v>0</v>
      </c>
    </row>
    <row r="3698" spans="1:8" x14ac:dyDescent="0.25">
      <c r="A3698" s="47" t="s">
        <v>7170</v>
      </c>
      <c r="B3698" s="47" t="s">
        <v>7171</v>
      </c>
      <c r="C3698" s="47">
        <v>4303</v>
      </c>
      <c r="D3698" s="47">
        <v>0</v>
      </c>
      <c r="E3698" s="47">
        <v>0</v>
      </c>
      <c r="F3698" s="47">
        <v>0</v>
      </c>
      <c r="G3698" s="47"/>
      <c r="H3698" s="47">
        <v>4303</v>
      </c>
    </row>
    <row r="3699" spans="1:8" x14ac:dyDescent="0.25">
      <c r="A3699" s="47" t="s">
        <v>7172</v>
      </c>
      <c r="B3699" s="47" t="s">
        <v>7173</v>
      </c>
      <c r="C3699" s="47">
        <v>0</v>
      </c>
      <c r="D3699" s="47">
        <v>0</v>
      </c>
      <c r="E3699" s="47">
        <v>0</v>
      </c>
      <c r="F3699" s="47">
        <v>0</v>
      </c>
      <c r="G3699" s="47"/>
      <c r="H3699" s="47">
        <v>0</v>
      </c>
    </row>
    <row r="3700" spans="1:8" x14ac:dyDescent="0.25">
      <c r="A3700" s="47" t="s">
        <v>7174</v>
      </c>
      <c r="B3700" s="47" t="s">
        <v>7175</v>
      </c>
      <c r="C3700" s="47">
        <v>3.41</v>
      </c>
      <c r="D3700" s="47">
        <v>0</v>
      </c>
      <c r="E3700" s="47">
        <v>0</v>
      </c>
      <c r="F3700" s="47">
        <v>0</v>
      </c>
      <c r="G3700" s="47"/>
      <c r="H3700" s="47">
        <v>3.41</v>
      </c>
    </row>
    <row r="3701" spans="1:8" x14ac:dyDescent="0.25">
      <c r="A3701" s="47" t="s">
        <v>7176</v>
      </c>
      <c r="B3701" s="47" t="s">
        <v>7177</v>
      </c>
      <c r="C3701" s="47">
        <v>0</v>
      </c>
      <c r="D3701" s="47">
        <v>0</v>
      </c>
      <c r="E3701" s="47">
        <v>0</v>
      </c>
      <c r="F3701" s="47">
        <v>0</v>
      </c>
      <c r="G3701" s="47"/>
      <c r="H3701" s="47">
        <v>0</v>
      </c>
    </row>
    <row r="3702" spans="1:8" x14ac:dyDescent="0.25">
      <c r="A3702" s="47" t="s">
        <v>7178</v>
      </c>
      <c r="B3702" s="47" t="s">
        <v>7179</v>
      </c>
      <c r="C3702" s="47">
        <v>3.64</v>
      </c>
      <c r="D3702" s="47">
        <v>0</v>
      </c>
      <c r="E3702" s="47">
        <v>0</v>
      </c>
      <c r="F3702" s="47">
        <v>0</v>
      </c>
      <c r="G3702" s="47"/>
      <c r="H3702" s="47">
        <v>3.64</v>
      </c>
    </row>
    <row r="3703" spans="1:8" x14ac:dyDescent="0.25">
      <c r="A3703" s="47" t="s">
        <v>7180</v>
      </c>
      <c r="B3703" s="47" t="s">
        <v>7181</v>
      </c>
      <c r="C3703" s="47">
        <v>0</v>
      </c>
      <c r="D3703" s="47">
        <v>0</v>
      </c>
      <c r="E3703" s="47">
        <v>0</v>
      </c>
      <c r="F3703" s="47">
        <v>0</v>
      </c>
      <c r="G3703" s="47"/>
      <c r="H3703" s="47">
        <v>0</v>
      </c>
    </row>
    <row r="3704" spans="1:8" x14ac:dyDescent="0.25">
      <c r="A3704" s="47" t="s">
        <v>7182</v>
      </c>
      <c r="B3704" s="47" t="s">
        <v>7183</v>
      </c>
      <c r="C3704" s="47">
        <v>0</v>
      </c>
      <c r="D3704" s="47">
        <v>0</v>
      </c>
      <c r="E3704" s="47">
        <v>0</v>
      </c>
      <c r="F3704" s="47">
        <v>0</v>
      </c>
      <c r="G3704" s="47"/>
      <c r="H3704" s="47">
        <v>0</v>
      </c>
    </row>
    <row r="3705" spans="1:8" x14ac:dyDescent="0.25">
      <c r="A3705" s="47" t="s">
        <v>7184</v>
      </c>
      <c r="B3705" s="47" t="s">
        <v>7185</v>
      </c>
      <c r="C3705" s="47">
        <v>13.99</v>
      </c>
      <c r="D3705" s="47">
        <v>0</v>
      </c>
      <c r="E3705" s="47">
        <v>0</v>
      </c>
      <c r="F3705" s="47">
        <v>0</v>
      </c>
      <c r="G3705" s="47"/>
      <c r="H3705" s="47">
        <v>13.99</v>
      </c>
    </row>
    <row r="3706" spans="1:8" x14ac:dyDescent="0.25">
      <c r="A3706" s="47" t="s">
        <v>7186</v>
      </c>
      <c r="B3706" s="47" t="s">
        <v>7187</v>
      </c>
      <c r="C3706" s="47">
        <v>0.09</v>
      </c>
      <c r="D3706" s="47">
        <v>0</v>
      </c>
      <c r="E3706" s="47">
        <v>0</v>
      </c>
      <c r="F3706" s="47">
        <v>0</v>
      </c>
      <c r="G3706" s="47"/>
      <c r="H3706" s="47">
        <v>0.09</v>
      </c>
    </row>
    <row r="3707" spans="1:8" x14ac:dyDescent="0.25">
      <c r="A3707" s="47" t="s">
        <v>7188</v>
      </c>
      <c r="B3707" s="47" t="s">
        <v>7189</v>
      </c>
      <c r="C3707" s="47">
        <v>0.94</v>
      </c>
      <c r="D3707" s="47">
        <v>0</v>
      </c>
      <c r="E3707" s="47">
        <v>0</v>
      </c>
      <c r="F3707" s="47">
        <v>0</v>
      </c>
      <c r="G3707" s="47"/>
      <c r="H3707" s="47">
        <v>0.94</v>
      </c>
    </row>
    <row r="3708" spans="1:8" x14ac:dyDescent="0.25">
      <c r="A3708" s="47" t="s">
        <v>7190</v>
      </c>
      <c r="B3708" s="47" t="s">
        <v>7191</v>
      </c>
      <c r="C3708" s="47">
        <v>19.75</v>
      </c>
      <c r="D3708" s="47">
        <v>0</v>
      </c>
      <c r="E3708" s="47">
        <v>0</v>
      </c>
      <c r="F3708" s="47">
        <v>0</v>
      </c>
      <c r="G3708" s="47"/>
      <c r="H3708" s="47">
        <v>19.75</v>
      </c>
    </row>
    <row r="3709" spans="1:8" x14ac:dyDescent="0.25">
      <c r="A3709" s="47" t="s">
        <v>7192</v>
      </c>
      <c r="B3709" s="47" t="s">
        <v>7193</v>
      </c>
      <c r="C3709" s="47">
        <v>0</v>
      </c>
      <c r="D3709" s="47">
        <v>0</v>
      </c>
      <c r="E3709" s="47">
        <v>0</v>
      </c>
      <c r="F3709" s="47">
        <v>0</v>
      </c>
      <c r="G3709" s="47">
        <v>4650</v>
      </c>
      <c r="H3709" s="47">
        <v>0</v>
      </c>
    </row>
    <row r="3710" spans="1:8" x14ac:dyDescent="0.25">
      <c r="A3710" s="47" t="s">
        <v>7194</v>
      </c>
      <c r="B3710" s="47" t="s">
        <v>7195</v>
      </c>
      <c r="C3710" s="47">
        <v>92.3</v>
      </c>
      <c r="D3710" s="47">
        <v>0</v>
      </c>
      <c r="E3710" s="47">
        <v>0</v>
      </c>
      <c r="F3710" s="47">
        <v>0</v>
      </c>
      <c r="G3710" s="47">
        <v>245</v>
      </c>
      <c r="H3710" s="47">
        <v>92.3</v>
      </c>
    </row>
    <row r="3711" spans="1:8" x14ac:dyDescent="0.25">
      <c r="A3711" s="47" t="s">
        <v>7196</v>
      </c>
      <c r="B3711" s="47" t="s">
        <v>61411</v>
      </c>
      <c r="C3711" s="47">
        <v>0</v>
      </c>
      <c r="D3711" s="47">
        <v>0</v>
      </c>
      <c r="E3711" s="47">
        <v>0</v>
      </c>
      <c r="F3711" s="47">
        <v>0</v>
      </c>
      <c r="G3711" s="47">
        <v>1200</v>
      </c>
      <c r="H3711" s="47">
        <v>0</v>
      </c>
    </row>
    <row r="3712" spans="1:8" x14ac:dyDescent="0.25">
      <c r="A3712" s="47" t="s">
        <v>7197</v>
      </c>
      <c r="B3712" s="47" t="s">
        <v>7198</v>
      </c>
      <c r="C3712" s="47">
        <v>1904</v>
      </c>
      <c r="D3712" s="47">
        <v>0</v>
      </c>
      <c r="E3712" s="47">
        <v>0</v>
      </c>
      <c r="F3712" s="47">
        <v>0</v>
      </c>
      <c r="G3712" s="47">
        <v>4865</v>
      </c>
      <c r="H3712" s="47">
        <v>1904</v>
      </c>
    </row>
    <row r="3713" spans="1:8" x14ac:dyDescent="0.25">
      <c r="A3713" s="47" t="s">
        <v>7199</v>
      </c>
      <c r="B3713" s="47" t="s">
        <v>6872</v>
      </c>
      <c r="C3713" s="47">
        <v>430</v>
      </c>
      <c r="D3713" s="47">
        <v>0</v>
      </c>
      <c r="E3713" s="47">
        <v>0</v>
      </c>
      <c r="F3713" s="47">
        <v>0</v>
      </c>
      <c r="G3713" s="47">
        <v>1180</v>
      </c>
      <c r="H3713" s="47">
        <v>430</v>
      </c>
    </row>
    <row r="3714" spans="1:8" x14ac:dyDescent="0.25">
      <c r="A3714" s="47" t="s">
        <v>7200</v>
      </c>
      <c r="B3714" s="47" t="s">
        <v>7201</v>
      </c>
      <c r="C3714" s="47">
        <v>2745.69</v>
      </c>
      <c r="D3714" s="47">
        <v>0</v>
      </c>
      <c r="E3714" s="47">
        <v>0</v>
      </c>
      <c r="F3714" s="47">
        <v>0</v>
      </c>
      <c r="G3714" s="47"/>
      <c r="H3714" s="47">
        <v>2745.69</v>
      </c>
    </row>
    <row r="3715" spans="1:8" x14ac:dyDescent="0.25">
      <c r="A3715" s="47" t="s">
        <v>7202</v>
      </c>
      <c r="B3715" s="47" t="s">
        <v>7203</v>
      </c>
      <c r="C3715" s="47">
        <v>0</v>
      </c>
      <c r="D3715" s="47">
        <v>0</v>
      </c>
      <c r="E3715" s="47">
        <v>0</v>
      </c>
      <c r="F3715" s="47">
        <v>0</v>
      </c>
      <c r="G3715" s="47">
        <v>110.25</v>
      </c>
      <c r="H3715" s="47">
        <v>0</v>
      </c>
    </row>
    <row r="3716" spans="1:8" x14ac:dyDescent="0.25">
      <c r="A3716" s="47" t="s">
        <v>7204</v>
      </c>
      <c r="B3716" s="47" t="s">
        <v>68091</v>
      </c>
      <c r="C3716" s="47">
        <v>695.5</v>
      </c>
      <c r="D3716" s="47">
        <v>0</v>
      </c>
      <c r="E3716" s="47">
        <v>0</v>
      </c>
      <c r="F3716" s="47">
        <v>0</v>
      </c>
      <c r="G3716" s="47">
        <v>1663</v>
      </c>
      <c r="H3716" s="47">
        <v>695.5</v>
      </c>
    </row>
    <row r="3717" spans="1:8" x14ac:dyDescent="0.25">
      <c r="A3717" s="47" t="s">
        <v>7205</v>
      </c>
      <c r="B3717" s="47" t="s">
        <v>7206</v>
      </c>
      <c r="C3717" s="47">
        <v>490</v>
      </c>
      <c r="D3717" s="47">
        <v>0</v>
      </c>
      <c r="E3717" s="47">
        <v>0</v>
      </c>
      <c r="F3717" s="47">
        <v>0</v>
      </c>
      <c r="G3717" s="47">
        <v>1204.5</v>
      </c>
      <c r="H3717" s="47">
        <v>490</v>
      </c>
    </row>
    <row r="3718" spans="1:8" x14ac:dyDescent="0.25">
      <c r="A3718" s="47" t="s">
        <v>7207</v>
      </c>
      <c r="B3718" s="47" t="s">
        <v>7208</v>
      </c>
      <c r="C3718" s="47">
        <v>0</v>
      </c>
      <c r="D3718" s="47">
        <v>0</v>
      </c>
      <c r="E3718" s="47">
        <v>0</v>
      </c>
      <c r="F3718" s="47">
        <v>0</v>
      </c>
      <c r="G3718" s="47">
        <v>2810</v>
      </c>
      <c r="H3718" s="47">
        <v>0</v>
      </c>
    </row>
    <row r="3719" spans="1:8" x14ac:dyDescent="0.25">
      <c r="A3719" s="47" t="s">
        <v>7209</v>
      </c>
      <c r="B3719" s="47" t="s">
        <v>7210</v>
      </c>
      <c r="C3719" s="47">
        <v>2102</v>
      </c>
      <c r="D3719" s="47">
        <v>0</v>
      </c>
      <c r="E3719" s="47">
        <v>0</v>
      </c>
      <c r="F3719" s="47">
        <v>0</v>
      </c>
      <c r="G3719" s="47"/>
      <c r="H3719" s="47">
        <v>2102</v>
      </c>
    </row>
    <row r="3720" spans="1:8" x14ac:dyDescent="0.25">
      <c r="A3720" s="47" t="s">
        <v>7211</v>
      </c>
      <c r="B3720" s="47" t="s">
        <v>7212</v>
      </c>
      <c r="C3720" s="47">
        <v>178.2</v>
      </c>
      <c r="D3720" s="47">
        <v>0</v>
      </c>
      <c r="E3720" s="47">
        <v>0</v>
      </c>
      <c r="F3720" s="47">
        <v>0</v>
      </c>
      <c r="G3720" s="47"/>
      <c r="H3720" s="47">
        <v>178.2</v>
      </c>
    </row>
    <row r="3721" spans="1:8" x14ac:dyDescent="0.25">
      <c r="A3721" s="47" t="s">
        <v>7213</v>
      </c>
      <c r="B3721" s="47" t="s">
        <v>7214</v>
      </c>
      <c r="C3721" s="47">
        <v>0</v>
      </c>
      <c r="D3721" s="47">
        <v>0</v>
      </c>
      <c r="E3721" s="47">
        <v>0</v>
      </c>
      <c r="F3721" s="47">
        <v>0</v>
      </c>
      <c r="G3721" s="47">
        <v>4.75</v>
      </c>
      <c r="H3721" s="47">
        <v>0</v>
      </c>
    </row>
    <row r="3722" spans="1:8" x14ac:dyDescent="0.25">
      <c r="A3722" s="47" t="s">
        <v>7215</v>
      </c>
      <c r="B3722" s="47" t="s">
        <v>7216</v>
      </c>
      <c r="C3722" s="47">
        <v>65.819999999999993</v>
      </c>
      <c r="D3722" s="47">
        <v>0</v>
      </c>
      <c r="E3722" s="47">
        <v>0</v>
      </c>
      <c r="F3722" s="47">
        <v>0</v>
      </c>
      <c r="G3722" s="47">
        <v>95</v>
      </c>
      <c r="H3722" s="47">
        <v>65.819999999999993</v>
      </c>
    </row>
    <row r="3723" spans="1:8" x14ac:dyDescent="0.25">
      <c r="A3723" s="47" t="s">
        <v>7217</v>
      </c>
      <c r="B3723" s="47" t="s">
        <v>7218</v>
      </c>
      <c r="C3723" s="47">
        <v>0</v>
      </c>
      <c r="D3723" s="47">
        <v>0</v>
      </c>
      <c r="E3723" s="47">
        <v>0</v>
      </c>
      <c r="F3723" s="47">
        <v>0</v>
      </c>
      <c r="G3723" s="47">
        <v>11.49</v>
      </c>
      <c r="H3723" s="47">
        <v>0</v>
      </c>
    </row>
    <row r="3724" spans="1:8" x14ac:dyDescent="0.25">
      <c r="A3724" s="47" t="s">
        <v>7219</v>
      </c>
      <c r="B3724" s="47" t="s">
        <v>7220</v>
      </c>
      <c r="C3724" s="47">
        <v>90</v>
      </c>
      <c r="D3724" s="47">
        <v>0</v>
      </c>
      <c r="E3724" s="47">
        <v>0</v>
      </c>
      <c r="F3724" s="47">
        <v>0</v>
      </c>
      <c r="G3724" s="47">
        <v>225.57</v>
      </c>
      <c r="H3724" s="47">
        <v>90</v>
      </c>
    </row>
    <row r="3725" spans="1:8" x14ac:dyDescent="0.25">
      <c r="A3725" s="47" t="s">
        <v>7221</v>
      </c>
      <c r="B3725" s="47" t="s">
        <v>7222</v>
      </c>
      <c r="C3725" s="47">
        <v>13</v>
      </c>
      <c r="D3725" s="47">
        <v>0</v>
      </c>
      <c r="E3725" s="47">
        <v>0</v>
      </c>
      <c r="F3725" s="47">
        <v>0</v>
      </c>
      <c r="G3725" s="47"/>
      <c r="H3725" s="47">
        <v>13</v>
      </c>
    </row>
    <row r="3726" spans="1:8" x14ac:dyDescent="0.25">
      <c r="A3726" s="47" t="s">
        <v>7223</v>
      </c>
      <c r="B3726" s="47" t="s">
        <v>7224</v>
      </c>
      <c r="C3726" s="47">
        <v>0</v>
      </c>
      <c r="D3726" s="47">
        <v>0</v>
      </c>
      <c r="E3726" s="47">
        <v>0</v>
      </c>
      <c r="F3726" s="47">
        <v>0</v>
      </c>
      <c r="G3726" s="47"/>
      <c r="H3726" s="47">
        <v>0</v>
      </c>
    </row>
    <row r="3727" spans="1:8" x14ac:dyDescent="0.25">
      <c r="A3727" s="47" t="s">
        <v>7225</v>
      </c>
      <c r="B3727" s="47" t="s">
        <v>7226</v>
      </c>
      <c r="C3727" s="47">
        <v>0.33500000000000002</v>
      </c>
      <c r="D3727" s="47">
        <v>0</v>
      </c>
      <c r="E3727" s="47">
        <v>0</v>
      </c>
      <c r="F3727" s="47">
        <v>0</v>
      </c>
      <c r="G3727" s="47"/>
      <c r="H3727" s="47">
        <v>0.33500000000000002</v>
      </c>
    </row>
    <row r="3728" spans="1:8" x14ac:dyDescent="0.25">
      <c r="A3728" s="47" t="s">
        <v>7227</v>
      </c>
      <c r="B3728" s="47" t="s">
        <v>7228</v>
      </c>
      <c r="C3728" s="47">
        <v>0.153</v>
      </c>
      <c r="D3728" s="47">
        <v>0</v>
      </c>
      <c r="E3728" s="47">
        <v>0</v>
      </c>
      <c r="F3728" s="47">
        <v>0</v>
      </c>
      <c r="G3728" s="47">
        <v>2</v>
      </c>
      <c r="H3728" s="47">
        <v>0.153</v>
      </c>
    </row>
    <row r="3729" spans="1:8" x14ac:dyDescent="0.25">
      <c r="A3729" s="47" t="s">
        <v>7229</v>
      </c>
      <c r="B3729" s="47" t="s">
        <v>7230</v>
      </c>
      <c r="C3729" s="47">
        <v>154.05000000000001</v>
      </c>
      <c r="D3729" s="47">
        <v>0</v>
      </c>
      <c r="E3729" s="47">
        <v>0</v>
      </c>
      <c r="F3729" s="47">
        <v>0</v>
      </c>
      <c r="G3729" s="47"/>
      <c r="H3729" s="47">
        <v>154.05000000000001</v>
      </c>
    </row>
    <row r="3730" spans="1:8" x14ac:dyDescent="0.25">
      <c r="A3730" s="47" t="s">
        <v>7231</v>
      </c>
      <c r="B3730" s="47" t="s">
        <v>7232</v>
      </c>
      <c r="C3730" s="47">
        <v>6.0640000000000001</v>
      </c>
      <c r="D3730" s="47">
        <v>0</v>
      </c>
      <c r="E3730" s="47">
        <v>0</v>
      </c>
      <c r="F3730" s="47">
        <v>0</v>
      </c>
      <c r="G3730" s="47">
        <v>19.04</v>
      </c>
      <c r="H3730" s="47">
        <v>6.0640000000000001</v>
      </c>
    </row>
    <row r="3731" spans="1:8" x14ac:dyDescent="0.25">
      <c r="A3731" s="47" t="s">
        <v>7233</v>
      </c>
      <c r="B3731" s="47" t="s">
        <v>7234</v>
      </c>
      <c r="C3731" s="47">
        <v>0</v>
      </c>
      <c r="D3731" s="47">
        <v>0</v>
      </c>
      <c r="E3731" s="47">
        <v>0</v>
      </c>
      <c r="F3731" s="47">
        <v>0</v>
      </c>
      <c r="G3731" s="47"/>
      <c r="H3731" s="47">
        <v>0</v>
      </c>
    </row>
    <row r="3732" spans="1:8" x14ac:dyDescent="0.25">
      <c r="A3732" s="47" t="s">
        <v>7235</v>
      </c>
      <c r="B3732" s="47" t="s">
        <v>7236</v>
      </c>
      <c r="C3732" s="47">
        <v>298.5</v>
      </c>
      <c r="D3732" s="47">
        <v>0</v>
      </c>
      <c r="E3732" s="47">
        <v>0</v>
      </c>
      <c r="F3732" s="47">
        <v>0</v>
      </c>
      <c r="G3732" s="47">
        <v>0</v>
      </c>
      <c r="H3732" s="47">
        <v>298.5</v>
      </c>
    </row>
    <row r="3733" spans="1:8" x14ac:dyDescent="0.25">
      <c r="A3733" s="47" t="s">
        <v>7237</v>
      </c>
      <c r="B3733" s="47" t="s">
        <v>7238</v>
      </c>
      <c r="C3733" s="47">
        <v>8.9</v>
      </c>
      <c r="D3733" s="47">
        <v>0</v>
      </c>
      <c r="E3733" s="47">
        <v>0</v>
      </c>
      <c r="F3733" s="47">
        <v>0</v>
      </c>
      <c r="G3733" s="47"/>
      <c r="H3733" s="47">
        <v>8.9</v>
      </c>
    </row>
    <row r="3734" spans="1:8" x14ac:dyDescent="0.25">
      <c r="A3734" s="47" t="s">
        <v>7239</v>
      </c>
      <c r="B3734" s="47" t="s">
        <v>7240</v>
      </c>
      <c r="C3734" s="47">
        <v>3.71</v>
      </c>
      <c r="D3734" s="47">
        <v>0</v>
      </c>
      <c r="E3734" s="47">
        <v>0</v>
      </c>
      <c r="F3734" s="47">
        <v>0</v>
      </c>
      <c r="G3734" s="47"/>
      <c r="H3734" s="47">
        <v>3.71</v>
      </c>
    </row>
    <row r="3735" spans="1:8" x14ac:dyDescent="0.25">
      <c r="A3735" s="47" t="s">
        <v>7241</v>
      </c>
      <c r="B3735" s="47" t="s">
        <v>7242</v>
      </c>
      <c r="C3735" s="47">
        <v>2.3359999999999999E-2</v>
      </c>
      <c r="D3735" s="47">
        <v>0</v>
      </c>
      <c r="E3735" s="47">
        <v>0</v>
      </c>
      <c r="F3735" s="47">
        <v>0</v>
      </c>
      <c r="G3735" s="47">
        <v>0.75</v>
      </c>
      <c r="H3735" s="47">
        <v>2.3359999999999999E-2</v>
      </c>
    </row>
    <row r="3736" spans="1:8" x14ac:dyDescent="0.25">
      <c r="A3736" s="47" t="s">
        <v>7243</v>
      </c>
      <c r="B3736" s="47" t="s">
        <v>7244</v>
      </c>
      <c r="C3736" s="47">
        <v>95.04</v>
      </c>
      <c r="D3736" s="47">
        <v>0</v>
      </c>
      <c r="E3736" s="47">
        <v>0</v>
      </c>
      <c r="F3736" s="47">
        <v>0</v>
      </c>
      <c r="G3736" s="47"/>
      <c r="H3736" s="47">
        <v>95.04</v>
      </c>
    </row>
    <row r="3737" spans="1:8" x14ac:dyDescent="0.25">
      <c r="A3737" s="47" t="s">
        <v>7245</v>
      </c>
      <c r="B3737" s="47" t="s">
        <v>7246</v>
      </c>
      <c r="C3737" s="47">
        <v>21</v>
      </c>
      <c r="D3737" s="47">
        <v>0</v>
      </c>
      <c r="E3737" s="47">
        <v>0</v>
      </c>
      <c r="F3737" s="47">
        <v>0</v>
      </c>
      <c r="G3737" s="47">
        <v>55.2</v>
      </c>
      <c r="H3737" s="47">
        <v>21</v>
      </c>
    </row>
    <row r="3738" spans="1:8" x14ac:dyDescent="0.25">
      <c r="A3738" s="47" t="s">
        <v>7247</v>
      </c>
      <c r="B3738" s="47" t="s">
        <v>7248</v>
      </c>
      <c r="C3738" s="47">
        <v>3.5</v>
      </c>
      <c r="D3738" s="47">
        <v>0</v>
      </c>
      <c r="E3738" s="47">
        <v>0</v>
      </c>
      <c r="F3738" s="47">
        <v>0</v>
      </c>
      <c r="G3738" s="47">
        <v>9.9</v>
      </c>
      <c r="H3738" s="47">
        <v>3.5</v>
      </c>
    </row>
    <row r="3739" spans="1:8" x14ac:dyDescent="0.25">
      <c r="A3739" s="47" t="s">
        <v>7249</v>
      </c>
      <c r="B3739" s="47" t="s">
        <v>7250</v>
      </c>
      <c r="C3739" s="47">
        <v>22.75</v>
      </c>
      <c r="D3739" s="47">
        <v>0</v>
      </c>
      <c r="E3739" s="47">
        <v>0</v>
      </c>
      <c r="F3739" s="47">
        <v>0</v>
      </c>
      <c r="G3739" s="47">
        <v>83.48</v>
      </c>
      <c r="H3739" s="47">
        <v>22.75</v>
      </c>
    </row>
    <row r="3740" spans="1:8" x14ac:dyDescent="0.25">
      <c r="A3740" s="47" t="s">
        <v>7251</v>
      </c>
      <c r="B3740" s="47" t="s">
        <v>7252</v>
      </c>
      <c r="C3740" s="47">
        <v>1.2</v>
      </c>
      <c r="D3740" s="47">
        <v>0</v>
      </c>
      <c r="E3740" s="47">
        <v>0</v>
      </c>
      <c r="F3740" s="47">
        <v>0</v>
      </c>
      <c r="G3740" s="47">
        <v>3.45</v>
      </c>
      <c r="H3740" s="47">
        <v>1.2</v>
      </c>
    </row>
    <row r="3741" spans="1:8" x14ac:dyDescent="0.25">
      <c r="A3741" s="47" t="s">
        <v>7253</v>
      </c>
      <c r="B3741" s="47" t="s">
        <v>7254</v>
      </c>
      <c r="C3741" s="47">
        <v>9.6999999999999993</v>
      </c>
      <c r="D3741" s="47">
        <v>0</v>
      </c>
      <c r="E3741" s="47">
        <v>0</v>
      </c>
      <c r="F3741" s="47">
        <v>0</v>
      </c>
      <c r="G3741" s="47">
        <v>25.45</v>
      </c>
      <c r="H3741" s="47">
        <v>9.6999999999999993</v>
      </c>
    </row>
    <row r="3742" spans="1:8" x14ac:dyDescent="0.25">
      <c r="A3742" s="47" t="s">
        <v>7255</v>
      </c>
      <c r="B3742" s="47" t="s">
        <v>7256</v>
      </c>
      <c r="C3742" s="47">
        <v>71.25</v>
      </c>
      <c r="D3742" s="47">
        <v>0</v>
      </c>
      <c r="E3742" s="47">
        <v>0</v>
      </c>
      <c r="F3742" s="47">
        <v>0</v>
      </c>
      <c r="G3742" s="47">
        <v>182.2</v>
      </c>
      <c r="H3742" s="47">
        <v>71.25</v>
      </c>
    </row>
    <row r="3743" spans="1:8" x14ac:dyDescent="0.25">
      <c r="A3743" s="47" t="s">
        <v>7257</v>
      </c>
      <c r="B3743" s="47" t="s">
        <v>7258</v>
      </c>
      <c r="C3743" s="47">
        <v>35.1</v>
      </c>
      <c r="D3743" s="47">
        <v>0</v>
      </c>
      <c r="E3743" s="47">
        <v>0</v>
      </c>
      <c r="F3743" s="47">
        <v>0</v>
      </c>
      <c r="G3743" s="47">
        <v>87.5</v>
      </c>
      <c r="H3743" s="47">
        <v>35.1</v>
      </c>
    </row>
    <row r="3744" spans="1:8" x14ac:dyDescent="0.25">
      <c r="A3744" s="47" t="s">
        <v>7259</v>
      </c>
      <c r="B3744" s="47" t="s">
        <v>7260</v>
      </c>
      <c r="C3744" s="47">
        <v>1.011333</v>
      </c>
      <c r="D3744" s="47">
        <v>0</v>
      </c>
      <c r="E3744" s="47">
        <v>0</v>
      </c>
      <c r="F3744" s="47">
        <v>0</v>
      </c>
      <c r="G3744" s="47"/>
      <c r="H3744" s="47">
        <v>1.011333</v>
      </c>
    </row>
    <row r="3745" spans="1:8" x14ac:dyDescent="0.25">
      <c r="A3745" s="47" t="s">
        <v>7261</v>
      </c>
      <c r="B3745" s="47" t="s">
        <v>4956</v>
      </c>
      <c r="C3745" s="47">
        <v>9.6219999999999999</v>
      </c>
      <c r="D3745" s="47">
        <v>0</v>
      </c>
      <c r="E3745" s="47">
        <v>0</v>
      </c>
      <c r="F3745" s="47">
        <v>0</v>
      </c>
      <c r="G3745" s="47"/>
      <c r="H3745" s="47">
        <v>9.6219999999999999</v>
      </c>
    </row>
    <row r="3746" spans="1:8" x14ac:dyDescent="0.25">
      <c r="A3746" s="47" t="s">
        <v>7262</v>
      </c>
      <c r="B3746" s="47" t="s">
        <v>7263</v>
      </c>
      <c r="C3746" s="47">
        <v>90</v>
      </c>
      <c r="D3746" s="47">
        <v>0</v>
      </c>
      <c r="E3746" s="47">
        <v>0</v>
      </c>
      <c r="F3746" s="47">
        <v>0</v>
      </c>
      <c r="G3746" s="47">
        <v>200</v>
      </c>
      <c r="H3746" s="47">
        <v>90</v>
      </c>
    </row>
    <row r="3747" spans="1:8" x14ac:dyDescent="0.25">
      <c r="A3747" s="47" t="s">
        <v>7264</v>
      </c>
      <c r="B3747" s="47" t="s">
        <v>7265</v>
      </c>
      <c r="C3747" s="47">
        <v>7.48</v>
      </c>
      <c r="D3747" s="47">
        <v>0</v>
      </c>
      <c r="E3747" s="47">
        <v>0</v>
      </c>
      <c r="F3747" s="47">
        <v>0</v>
      </c>
      <c r="G3747" s="47"/>
      <c r="H3747" s="47">
        <v>7.48</v>
      </c>
    </row>
    <row r="3748" spans="1:8" x14ac:dyDescent="0.25">
      <c r="A3748" s="47" t="s">
        <v>7266</v>
      </c>
      <c r="B3748" s="47" t="s">
        <v>7267</v>
      </c>
      <c r="C3748" s="47">
        <v>0.56999999999999995</v>
      </c>
      <c r="D3748" s="47">
        <v>0</v>
      </c>
      <c r="E3748" s="47">
        <v>0</v>
      </c>
      <c r="F3748" s="47">
        <v>0</v>
      </c>
      <c r="G3748" s="47"/>
      <c r="H3748" s="47">
        <v>0.56999999999999995</v>
      </c>
    </row>
    <row r="3749" spans="1:8" x14ac:dyDescent="0.25">
      <c r="A3749" s="47" t="s">
        <v>7268</v>
      </c>
      <c r="B3749" s="47" t="s">
        <v>7269</v>
      </c>
      <c r="C3749" s="47">
        <v>6.855E-2</v>
      </c>
      <c r="D3749" s="47">
        <v>0</v>
      </c>
      <c r="E3749" s="47">
        <v>0</v>
      </c>
      <c r="F3749" s="47">
        <v>0</v>
      </c>
      <c r="G3749" s="47"/>
      <c r="H3749" s="47">
        <v>6.855E-2</v>
      </c>
    </row>
    <row r="3750" spans="1:8" x14ac:dyDescent="0.25">
      <c r="A3750" s="47" t="s">
        <v>7270</v>
      </c>
      <c r="B3750" s="47" t="s">
        <v>7271</v>
      </c>
      <c r="C3750" s="47">
        <v>0</v>
      </c>
      <c r="D3750" s="47">
        <v>0</v>
      </c>
      <c r="E3750" s="47">
        <v>0</v>
      </c>
      <c r="F3750" s="47">
        <v>0</v>
      </c>
      <c r="G3750" s="47"/>
      <c r="H3750" s="47">
        <v>0</v>
      </c>
    </row>
    <row r="3751" spans="1:8" x14ac:dyDescent="0.25">
      <c r="A3751" s="47" t="s">
        <v>7272</v>
      </c>
      <c r="B3751" s="47" t="s">
        <v>7273</v>
      </c>
      <c r="C3751" s="47">
        <v>0</v>
      </c>
      <c r="D3751" s="47">
        <v>0</v>
      </c>
      <c r="E3751" s="47">
        <v>0</v>
      </c>
      <c r="F3751" s="47">
        <v>0</v>
      </c>
      <c r="G3751" s="47"/>
      <c r="H3751" s="47">
        <v>0</v>
      </c>
    </row>
    <row r="3752" spans="1:8" x14ac:dyDescent="0.25">
      <c r="A3752" s="47" t="s">
        <v>7274</v>
      </c>
      <c r="B3752" s="47" t="s">
        <v>7275</v>
      </c>
      <c r="C3752" s="47">
        <v>0</v>
      </c>
      <c r="D3752" s="47">
        <v>0</v>
      </c>
      <c r="E3752" s="47">
        <v>0</v>
      </c>
      <c r="F3752" s="47">
        <v>0</v>
      </c>
      <c r="G3752" s="47"/>
      <c r="H3752" s="47">
        <v>0</v>
      </c>
    </row>
    <row r="3753" spans="1:8" x14ac:dyDescent="0.25">
      <c r="A3753" s="47" t="s">
        <v>7276</v>
      </c>
      <c r="B3753" s="47" t="s">
        <v>7277</v>
      </c>
      <c r="C3753" s="47">
        <v>0</v>
      </c>
      <c r="D3753" s="47">
        <v>5.95</v>
      </c>
      <c r="E3753" s="47">
        <v>19.762</v>
      </c>
      <c r="F3753" s="47">
        <v>144.63999999999999</v>
      </c>
      <c r="G3753" s="47"/>
      <c r="H3753" s="47">
        <v>170.352</v>
      </c>
    </row>
    <row r="3754" spans="1:8" x14ac:dyDescent="0.25">
      <c r="A3754" s="47" t="s">
        <v>7278</v>
      </c>
      <c r="B3754" s="47" t="s">
        <v>7279</v>
      </c>
      <c r="C3754" s="47">
        <v>0</v>
      </c>
      <c r="D3754" s="47">
        <v>0</v>
      </c>
      <c r="E3754" s="47">
        <v>0</v>
      </c>
      <c r="F3754" s="47">
        <v>0</v>
      </c>
      <c r="G3754" s="47"/>
      <c r="H3754" s="47">
        <v>0</v>
      </c>
    </row>
    <row r="3755" spans="1:8" x14ac:dyDescent="0.25">
      <c r="A3755" s="47" t="s">
        <v>7280</v>
      </c>
      <c r="B3755" s="47" t="s">
        <v>7281</v>
      </c>
      <c r="C3755" s="47">
        <v>0</v>
      </c>
      <c r="D3755" s="47">
        <v>0.34</v>
      </c>
      <c r="E3755" s="47">
        <v>0.8</v>
      </c>
      <c r="F3755" s="47">
        <v>200</v>
      </c>
      <c r="G3755" s="47"/>
      <c r="H3755" s="47">
        <v>201.14</v>
      </c>
    </row>
    <row r="3756" spans="1:8" x14ac:dyDescent="0.25">
      <c r="A3756" s="47" t="s">
        <v>7282</v>
      </c>
      <c r="B3756" s="47" t="s">
        <v>7283</v>
      </c>
      <c r="C3756" s="47">
        <v>500</v>
      </c>
      <c r="D3756" s="47">
        <v>0</v>
      </c>
      <c r="E3756" s="47">
        <v>0</v>
      </c>
      <c r="F3756" s="47">
        <v>0</v>
      </c>
      <c r="G3756" s="47"/>
      <c r="H3756" s="47">
        <v>500</v>
      </c>
    </row>
    <row r="3757" spans="1:8" x14ac:dyDescent="0.25">
      <c r="A3757" s="47" t="s">
        <v>7284</v>
      </c>
      <c r="B3757" s="47" t="s">
        <v>7285</v>
      </c>
      <c r="C3757" s="47">
        <v>0.11527800000000001</v>
      </c>
      <c r="D3757" s="47">
        <v>0</v>
      </c>
      <c r="E3757" s="47">
        <v>0</v>
      </c>
      <c r="F3757" s="47">
        <v>0</v>
      </c>
      <c r="G3757" s="47"/>
      <c r="H3757" s="47">
        <v>0.11527800000000001</v>
      </c>
    </row>
    <row r="3758" spans="1:8" x14ac:dyDescent="0.25">
      <c r="A3758" s="47" t="s">
        <v>7286</v>
      </c>
      <c r="B3758" s="47" t="s">
        <v>7287</v>
      </c>
      <c r="C3758" s="47">
        <v>1.3438E-2</v>
      </c>
      <c r="D3758" s="47">
        <v>0</v>
      </c>
      <c r="E3758" s="47">
        <v>0</v>
      </c>
      <c r="F3758" s="47">
        <v>0</v>
      </c>
      <c r="G3758" s="47"/>
      <c r="H3758" s="47">
        <v>1.3438E-2</v>
      </c>
    </row>
    <row r="3759" spans="1:8" x14ac:dyDescent="0.25">
      <c r="A3759" s="47" t="s">
        <v>7288</v>
      </c>
      <c r="B3759" s="47" t="s">
        <v>70073</v>
      </c>
      <c r="C3759" s="47">
        <v>5.6667000000000002E-2</v>
      </c>
      <c r="D3759" s="47">
        <v>0</v>
      </c>
      <c r="E3759" s="47">
        <v>0</v>
      </c>
      <c r="F3759" s="47">
        <v>0</v>
      </c>
      <c r="G3759" s="47"/>
      <c r="H3759" s="47">
        <v>5.6667000000000002E-2</v>
      </c>
    </row>
    <row r="3760" spans="1:8" x14ac:dyDescent="0.25">
      <c r="A3760" s="47" t="s">
        <v>7289</v>
      </c>
      <c r="B3760" s="47" t="s">
        <v>7290</v>
      </c>
      <c r="C3760" s="47">
        <v>23.83</v>
      </c>
      <c r="D3760" s="47">
        <v>0</v>
      </c>
      <c r="E3760" s="47">
        <v>0</v>
      </c>
      <c r="F3760" s="47">
        <v>0</v>
      </c>
      <c r="G3760" s="47"/>
      <c r="H3760" s="47">
        <v>23.83</v>
      </c>
    </row>
    <row r="3761" spans="1:8" x14ac:dyDescent="0.25">
      <c r="A3761" s="47" t="s">
        <v>7291</v>
      </c>
      <c r="B3761" s="47" t="s">
        <v>7292</v>
      </c>
      <c r="C3761" s="47">
        <v>1.7238</v>
      </c>
      <c r="D3761" s="47">
        <v>0</v>
      </c>
      <c r="E3761" s="47">
        <v>0</v>
      </c>
      <c r="F3761" s="47">
        <v>0</v>
      </c>
      <c r="G3761" s="47">
        <v>5.25</v>
      </c>
      <c r="H3761" s="47">
        <v>1.7238</v>
      </c>
    </row>
    <row r="3762" spans="1:8" x14ac:dyDescent="0.25">
      <c r="A3762" s="47" t="s">
        <v>7293</v>
      </c>
      <c r="B3762" s="47" t="s">
        <v>7294</v>
      </c>
      <c r="C3762" s="47">
        <v>1.03915</v>
      </c>
      <c r="D3762" s="47">
        <v>0</v>
      </c>
      <c r="E3762" s="47">
        <v>0</v>
      </c>
      <c r="F3762" s="47">
        <v>0</v>
      </c>
      <c r="G3762" s="47">
        <v>4.8</v>
      </c>
      <c r="H3762" s="47">
        <v>1.03915</v>
      </c>
    </row>
    <row r="3763" spans="1:8" x14ac:dyDescent="0.25">
      <c r="A3763" s="47" t="s">
        <v>7295</v>
      </c>
      <c r="B3763" s="47" t="s">
        <v>7296</v>
      </c>
      <c r="C3763" s="47">
        <v>0</v>
      </c>
      <c r="D3763" s="47">
        <v>0</v>
      </c>
      <c r="E3763" s="47">
        <v>0</v>
      </c>
      <c r="F3763" s="47">
        <v>0</v>
      </c>
      <c r="G3763" s="47"/>
      <c r="H3763" s="47">
        <v>0</v>
      </c>
    </row>
    <row r="3764" spans="1:8" x14ac:dyDescent="0.25">
      <c r="A3764" s="47" t="s">
        <v>7297</v>
      </c>
      <c r="B3764" s="47" t="s">
        <v>7298</v>
      </c>
      <c r="C3764" s="47">
        <v>0</v>
      </c>
      <c r="D3764" s="47">
        <v>0</v>
      </c>
      <c r="E3764" s="47">
        <v>0</v>
      </c>
      <c r="F3764" s="47">
        <v>0</v>
      </c>
      <c r="G3764" s="47"/>
      <c r="H3764" s="47">
        <v>0</v>
      </c>
    </row>
    <row r="3765" spans="1:8" x14ac:dyDescent="0.25">
      <c r="A3765" s="47" t="s">
        <v>7299</v>
      </c>
      <c r="B3765" s="47" t="s">
        <v>7300</v>
      </c>
      <c r="C3765" s="47">
        <v>0</v>
      </c>
      <c r="D3765" s="47">
        <v>0</v>
      </c>
      <c r="E3765" s="47">
        <v>0</v>
      </c>
      <c r="F3765" s="47">
        <v>0</v>
      </c>
      <c r="G3765" s="47"/>
      <c r="H3765" s="47">
        <v>0</v>
      </c>
    </row>
    <row r="3766" spans="1:8" x14ac:dyDescent="0.25">
      <c r="A3766" s="47" t="s">
        <v>7301</v>
      </c>
      <c r="B3766" s="47" t="s">
        <v>7302</v>
      </c>
      <c r="C3766" s="47">
        <v>0</v>
      </c>
      <c r="D3766" s="47">
        <v>0</v>
      </c>
      <c r="E3766" s="47">
        <v>0</v>
      </c>
      <c r="F3766" s="47">
        <v>0</v>
      </c>
      <c r="G3766" s="47"/>
      <c r="H3766" s="47">
        <v>0</v>
      </c>
    </row>
    <row r="3767" spans="1:8" x14ac:dyDescent="0.25">
      <c r="A3767" s="47" t="s">
        <v>7303</v>
      </c>
      <c r="B3767" s="47" t="s">
        <v>7304</v>
      </c>
      <c r="C3767" s="47">
        <v>0</v>
      </c>
      <c r="D3767" s="47">
        <v>0</v>
      </c>
      <c r="E3767" s="47">
        <v>0</v>
      </c>
      <c r="F3767" s="47">
        <v>0</v>
      </c>
      <c r="G3767" s="47"/>
      <c r="H3767" s="47">
        <v>0</v>
      </c>
    </row>
    <row r="3768" spans="1:8" x14ac:dyDescent="0.25">
      <c r="A3768" s="47" t="s">
        <v>7305</v>
      </c>
      <c r="B3768" s="47" t="s">
        <v>7306</v>
      </c>
      <c r="C3768" s="47">
        <v>0</v>
      </c>
      <c r="D3768" s="47">
        <v>0</v>
      </c>
      <c r="E3768" s="47">
        <v>0</v>
      </c>
      <c r="F3768" s="47">
        <v>0</v>
      </c>
      <c r="G3768" s="47"/>
      <c r="H3768" s="47">
        <v>0</v>
      </c>
    </row>
    <row r="3769" spans="1:8" x14ac:dyDescent="0.25">
      <c r="A3769" s="47" t="s">
        <v>7307</v>
      </c>
      <c r="B3769" s="47" t="s">
        <v>7308</v>
      </c>
      <c r="C3769" s="47">
        <v>0</v>
      </c>
      <c r="D3769" s="47">
        <v>0</v>
      </c>
      <c r="E3769" s="47">
        <v>0</v>
      </c>
      <c r="F3769" s="47">
        <v>0</v>
      </c>
      <c r="G3769" s="47"/>
      <c r="H3769" s="47">
        <v>0</v>
      </c>
    </row>
    <row r="3770" spans="1:8" x14ac:dyDescent="0.25">
      <c r="A3770" s="47" t="s">
        <v>7309</v>
      </c>
      <c r="B3770" s="47" t="s">
        <v>7310</v>
      </c>
      <c r="C3770" s="47">
        <v>0</v>
      </c>
      <c r="D3770" s="47">
        <v>0</v>
      </c>
      <c r="E3770" s="47">
        <v>0</v>
      </c>
      <c r="F3770" s="47">
        <v>0</v>
      </c>
      <c r="G3770" s="47"/>
      <c r="H3770" s="47">
        <v>0</v>
      </c>
    </row>
    <row r="3771" spans="1:8" x14ac:dyDescent="0.25">
      <c r="A3771" s="47" t="s">
        <v>7311</v>
      </c>
      <c r="B3771" s="47" t="s">
        <v>7312</v>
      </c>
      <c r="C3771" s="47">
        <v>10.1</v>
      </c>
      <c r="D3771" s="47">
        <v>0</v>
      </c>
      <c r="E3771" s="47">
        <v>0</v>
      </c>
      <c r="F3771" s="47">
        <v>0</v>
      </c>
      <c r="G3771" s="47">
        <v>31</v>
      </c>
      <c r="H3771" s="47">
        <v>10.1</v>
      </c>
    </row>
    <row r="3772" spans="1:8" x14ac:dyDescent="0.25">
      <c r="A3772" s="47" t="s">
        <v>7313</v>
      </c>
      <c r="B3772" s="47" t="s">
        <v>7314</v>
      </c>
      <c r="C3772" s="47">
        <v>1</v>
      </c>
      <c r="D3772" s="47">
        <v>0</v>
      </c>
      <c r="E3772" s="47">
        <v>0</v>
      </c>
      <c r="F3772" s="47">
        <v>0</v>
      </c>
      <c r="G3772" s="47">
        <v>3.5</v>
      </c>
      <c r="H3772" s="47">
        <v>1</v>
      </c>
    </row>
    <row r="3773" spans="1:8" x14ac:dyDescent="0.25">
      <c r="A3773" s="47" t="s">
        <v>7315</v>
      </c>
      <c r="B3773" s="47" t="s">
        <v>67312</v>
      </c>
      <c r="C3773" s="47">
        <v>0.68476000000000004</v>
      </c>
      <c r="D3773" s="47">
        <v>0</v>
      </c>
      <c r="E3773" s="47">
        <v>0</v>
      </c>
      <c r="F3773" s="47">
        <v>0</v>
      </c>
      <c r="G3773" s="47">
        <v>0</v>
      </c>
      <c r="H3773" s="47">
        <v>0.68476000000000004</v>
      </c>
    </row>
    <row r="3774" spans="1:8" x14ac:dyDescent="0.25">
      <c r="A3774" s="47" t="s">
        <v>7316</v>
      </c>
      <c r="B3774" s="47" t="s">
        <v>7317</v>
      </c>
      <c r="C3774" s="47">
        <v>1.01</v>
      </c>
      <c r="D3774" s="47">
        <v>0</v>
      </c>
      <c r="E3774" s="47">
        <v>0</v>
      </c>
      <c r="F3774" s="47">
        <v>0</v>
      </c>
      <c r="G3774" s="47"/>
      <c r="H3774" s="47">
        <v>1.01</v>
      </c>
    </row>
    <row r="3775" spans="1:8" x14ac:dyDescent="0.25">
      <c r="A3775" s="47" t="s">
        <v>7318</v>
      </c>
      <c r="B3775" s="47" t="s">
        <v>7319</v>
      </c>
      <c r="C3775" s="47">
        <v>1.6279999999999999</v>
      </c>
      <c r="D3775" s="47">
        <v>0</v>
      </c>
      <c r="E3775" s="47">
        <v>0</v>
      </c>
      <c r="F3775" s="47">
        <v>0</v>
      </c>
      <c r="G3775" s="47"/>
      <c r="H3775" s="47">
        <v>1.6279999999999999</v>
      </c>
    </row>
    <row r="3776" spans="1:8" x14ac:dyDescent="0.25">
      <c r="A3776" s="47" t="s">
        <v>7320</v>
      </c>
      <c r="B3776" s="47" t="s">
        <v>7321</v>
      </c>
      <c r="C3776" s="47">
        <v>0</v>
      </c>
      <c r="D3776" s="47">
        <v>0</v>
      </c>
      <c r="E3776" s="47">
        <v>0</v>
      </c>
      <c r="F3776" s="47">
        <v>0</v>
      </c>
      <c r="G3776" s="47"/>
      <c r="H3776" s="47">
        <v>0</v>
      </c>
    </row>
    <row r="3777" spans="1:8" x14ac:dyDescent="0.25">
      <c r="A3777" s="47" t="s">
        <v>7322</v>
      </c>
      <c r="B3777" s="47" t="s">
        <v>7323</v>
      </c>
      <c r="C3777" s="47">
        <v>0.25</v>
      </c>
      <c r="D3777" s="47">
        <v>0</v>
      </c>
      <c r="E3777" s="47">
        <v>0</v>
      </c>
      <c r="F3777" s="47">
        <v>0</v>
      </c>
      <c r="G3777" s="47">
        <v>1.45</v>
      </c>
      <c r="H3777" s="47">
        <v>0.25</v>
      </c>
    </row>
    <row r="3778" spans="1:8" x14ac:dyDescent="0.25">
      <c r="A3778" s="47" t="s">
        <v>7324</v>
      </c>
      <c r="B3778" s="47" t="s">
        <v>7325</v>
      </c>
      <c r="C3778" s="47">
        <v>120.14</v>
      </c>
      <c r="D3778" s="47">
        <v>0</v>
      </c>
      <c r="E3778" s="47">
        <v>0</v>
      </c>
      <c r="F3778" s="47">
        <v>0</v>
      </c>
      <c r="G3778" s="47"/>
      <c r="H3778" s="47">
        <v>120.14</v>
      </c>
    </row>
    <row r="3779" spans="1:8" x14ac:dyDescent="0.25">
      <c r="A3779" s="47" t="s">
        <v>7326</v>
      </c>
      <c r="B3779" s="47" t="s">
        <v>7327</v>
      </c>
      <c r="C3779" s="47">
        <v>12.3</v>
      </c>
      <c r="D3779" s="47">
        <v>0</v>
      </c>
      <c r="E3779" s="47">
        <v>0</v>
      </c>
      <c r="F3779" s="47">
        <v>0</v>
      </c>
      <c r="G3779" s="47">
        <v>45</v>
      </c>
      <c r="H3779" s="47">
        <v>12.3</v>
      </c>
    </row>
    <row r="3780" spans="1:8" x14ac:dyDescent="0.25">
      <c r="A3780" s="47" t="s">
        <v>7328</v>
      </c>
      <c r="B3780" s="47" t="s">
        <v>7329</v>
      </c>
      <c r="C3780" s="47">
        <v>5.08</v>
      </c>
      <c r="D3780" s="47">
        <v>0</v>
      </c>
      <c r="E3780" s="47">
        <v>0</v>
      </c>
      <c r="F3780" s="47">
        <v>0</v>
      </c>
      <c r="G3780" s="47"/>
      <c r="H3780" s="47">
        <v>5.08</v>
      </c>
    </row>
    <row r="3781" spans="1:8" x14ac:dyDescent="0.25">
      <c r="A3781" s="47" t="s">
        <v>7330</v>
      </c>
      <c r="B3781" s="47" t="s">
        <v>7331</v>
      </c>
      <c r="C3781" s="47">
        <v>3.44</v>
      </c>
      <c r="D3781" s="47">
        <v>0</v>
      </c>
      <c r="E3781" s="47">
        <v>0</v>
      </c>
      <c r="F3781" s="47">
        <v>0</v>
      </c>
      <c r="G3781" s="47"/>
      <c r="H3781" s="47">
        <v>3.44</v>
      </c>
    </row>
    <row r="3782" spans="1:8" x14ac:dyDescent="0.25">
      <c r="A3782" s="47" t="s">
        <v>7332</v>
      </c>
      <c r="B3782" s="47" t="s">
        <v>7333</v>
      </c>
      <c r="C3782" s="47">
        <v>2.84</v>
      </c>
      <c r="D3782" s="47">
        <v>0</v>
      </c>
      <c r="E3782" s="47">
        <v>0</v>
      </c>
      <c r="F3782" s="47">
        <v>0</v>
      </c>
      <c r="G3782" s="47"/>
      <c r="H3782" s="47">
        <v>2.84</v>
      </c>
    </row>
    <row r="3783" spans="1:8" x14ac:dyDescent="0.25">
      <c r="A3783" s="47" t="s">
        <v>7334</v>
      </c>
      <c r="B3783" s="47" t="s">
        <v>7335</v>
      </c>
      <c r="C3783" s="47">
        <v>2.09</v>
      </c>
      <c r="D3783" s="47">
        <v>0</v>
      </c>
      <c r="E3783" s="47">
        <v>0</v>
      </c>
      <c r="F3783" s="47">
        <v>0</v>
      </c>
      <c r="G3783" s="47"/>
      <c r="H3783" s="47">
        <v>2.09</v>
      </c>
    </row>
    <row r="3784" spans="1:8" x14ac:dyDescent="0.25">
      <c r="A3784" s="47" t="s">
        <v>7336</v>
      </c>
      <c r="B3784" s="47" t="s">
        <v>7337</v>
      </c>
      <c r="C3784" s="47">
        <v>0</v>
      </c>
      <c r="D3784" s="47">
        <v>0</v>
      </c>
      <c r="E3784" s="47">
        <v>0</v>
      </c>
      <c r="F3784" s="47">
        <v>0</v>
      </c>
      <c r="G3784" s="47"/>
      <c r="H3784" s="47">
        <v>0</v>
      </c>
    </row>
    <row r="3785" spans="1:8" x14ac:dyDescent="0.25">
      <c r="A3785" s="47" t="s">
        <v>7338</v>
      </c>
      <c r="B3785" s="47" t="s">
        <v>7339</v>
      </c>
      <c r="C3785" s="47">
        <v>6278</v>
      </c>
      <c r="D3785" s="47">
        <v>0</v>
      </c>
      <c r="E3785" s="47">
        <v>0</v>
      </c>
      <c r="F3785" s="47">
        <v>0</v>
      </c>
      <c r="G3785" s="47"/>
      <c r="H3785" s="47">
        <v>6278</v>
      </c>
    </row>
    <row r="3786" spans="1:8" x14ac:dyDescent="0.25">
      <c r="A3786" s="47" t="s">
        <v>7340</v>
      </c>
      <c r="B3786" s="47" t="s">
        <v>61412</v>
      </c>
      <c r="C3786" s="47">
        <v>1643</v>
      </c>
      <c r="D3786" s="47">
        <v>0</v>
      </c>
      <c r="E3786" s="47">
        <v>0</v>
      </c>
      <c r="F3786" s="47">
        <v>0</v>
      </c>
      <c r="G3786" s="47"/>
      <c r="H3786" s="47">
        <v>1643</v>
      </c>
    </row>
    <row r="3787" spans="1:8" x14ac:dyDescent="0.25">
      <c r="A3787" s="47" t="s">
        <v>7341</v>
      </c>
      <c r="B3787" s="47" t="s">
        <v>7342</v>
      </c>
      <c r="C3787" s="47">
        <v>0</v>
      </c>
      <c r="D3787" s="47">
        <v>0</v>
      </c>
      <c r="E3787" s="47">
        <v>0</v>
      </c>
      <c r="F3787" s="47">
        <v>0</v>
      </c>
      <c r="G3787" s="47"/>
      <c r="H3787" s="47">
        <v>0</v>
      </c>
    </row>
    <row r="3788" spans="1:8" x14ac:dyDescent="0.25">
      <c r="A3788" s="47" t="s">
        <v>7343</v>
      </c>
      <c r="B3788" s="47" t="s">
        <v>7344</v>
      </c>
      <c r="C3788" s="47">
        <v>20.149999999999999</v>
      </c>
      <c r="D3788" s="47">
        <v>0</v>
      </c>
      <c r="E3788" s="47">
        <v>0</v>
      </c>
      <c r="F3788" s="47">
        <v>0</v>
      </c>
      <c r="G3788" s="47"/>
      <c r="H3788" s="47">
        <v>20.149999999999999</v>
      </c>
    </row>
    <row r="3789" spans="1:8" x14ac:dyDescent="0.25">
      <c r="A3789" s="47" t="s">
        <v>7345</v>
      </c>
      <c r="B3789" s="47" t="s">
        <v>7346</v>
      </c>
      <c r="C3789" s="47">
        <v>0</v>
      </c>
      <c r="D3789" s="47">
        <v>0</v>
      </c>
      <c r="E3789" s="47">
        <v>0</v>
      </c>
      <c r="F3789" s="47">
        <v>0</v>
      </c>
      <c r="G3789" s="47"/>
      <c r="H3789" s="47">
        <v>0</v>
      </c>
    </row>
    <row r="3790" spans="1:8" x14ac:dyDescent="0.25">
      <c r="A3790" s="47" t="s">
        <v>7347</v>
      </c>
      <c r="B3790" s="47" t="s">
        <v>7348</v>
      </c>
      <c r="C3790" s="47">
        <v>0</v>
      </c>
      <c r="D3790" s="47">
        <v>0</v>
      </c>
      <c r="E3790" s="47">
        <v>0</v>
      </c>
      <c r="F3790" s="47">
        <v>0</v>
      </c>
      <c r="G3790" s="47"/>
      <c r="H3790" s="47">
        <v>0</v>
      </c>
    </row>
    <row r="3791" spans="1:8" x14ac:dyDescent="0.25">
      <c r="A3791" s="47" t="s">
        <v>7349</v>
      </c>
      <c r="B3791" s="47" t="s">
        <v>7350</v>
      </c>
      <c r="C3791" s="47">
        <v>1.89</v>
      </c>
      <c r="D3791" s="47">
        <v>0</v>
      </c>
      <c r="E3791" s="47">
        <v>0</v>
      </c>
      <c r="F3791" s="47">
        <v>0</v>
      </c>
      <c r="G3791" s="47">
        <v>5.25</v>
      </c>
      <c r="H3791" s="47">
        <v>1.89</v>
      </c>
    </row>
    <row r="3792" spans="1:8" x14ac:dyDescent="0.25">
      <c r="A3792" s="47" t="s">
        <v>7351</v>
      </c>
      <c r="B3792" s="47" t="s">
        <v>7352</v>
      </c>
      <c r="C3792" s="47">
        <v>1.89</v>
      </c>
      <c r="D3792" s="47">
        <v>0</v>
      </c>
      <c r="E3792" s="47">
        <v>0</v>
      </c>
      <c r="F3792" s="47">
        <v>0</v>
      </c>
      <c r="G3792" s="47"/>
      <c r="H3792" s="47">
        <v>1.89</v>
      </c>
    </row>
    <row r="3793" spans="1:8" x14ac:dyDescent="0.25">
      <c r="A3793" s="47" t="s">
        <v>7353</v>
      </c>
      <c r="B3793" s="47" t="s">
        <v>7354</v>
      </c>
      <c r="C3793" s="47">
        <v>0</v>
      </c>
      <c r="D3793" s="47">
        <v>0</v>
      </c>
      <c r="E3793" s="47">
        <v>0</v>
      </c>
      <c r="F3793" s="47">
        <v>0</v>
      </c>
      <c r="G3793" s="47">
        <v>1415</v>
      </c>
      <c r="H3793" s="47">
        <v>0</v>
      </c>
    </row>
    <row r="3794" spans="1:8" x14ac:dyDescent="0.25">
      <c r="A3794" s="47" t="s">
        <v>7355</v>
      </c>
      <c r="B3794" s="47" t="s">
        <v>7356</v>
      </c>
      <c r="C3794" s="47">
        <v>0</v>
      </c>
      <c r="D3794" s="47">
        <v>0</v>
      </c>
      <c r="E3794" s="47">
        <v>0</v>
      </c>
      <c r="F3794" s="47">
        <v>0</v>
      </c>
      <c r="G3794" s="47"/>
      <c r="H3794" s="47">
        <v>0</v>
      </c>
    </row>
    <row r="3795" spans="1:8" x14ac:dyDescent="0.25">
      <c r="A3795" s="47" t="s">
        <v>7357</v>
      </c>
      <c r="B3795" s="47" t="s">
        <v>7358</v>
      </c>
      <c r="C3795" s="47">
        <v>0.13039999999999999</v>
      </c>
      <c r="D3795" s="47">
        <v>0</v>
      </c>
      <c r="E3795" s="47">
        <v>0</v>
      </c>
      <c r="F3795" s="47">
        <v>0</v>
      </c>
      <c r="G3795" s="47">
        <v>2</v>
      </c>
      <c r="H3795" s="47">
        <v>0.13039999999999999</v>
      </c>
    </row>
    <row r="3796" spans="1:8" x14ac:dyDescent="0.25">
      <c r="A3796" s="47" t="s">
        <v>7359</v>
      </c>
      <c r="B3796" s="47" t="s">
        <v>7360</v>
      </c>
      <c r="C3796" s="47">
        <v>59.81</v>
      </c>
      <c r="D3796" s="47">
        <v>0</v>
      </c>
      <c r="E3796" s="47">
        <v>0</v>
      </c>
      <c r="F3796" s="47">
        <v>0</v>
      </c>
      <c r="G3796" s="47">
        <v>141</v>
      </c>
      <c r="H3796" s="47">
        <v>59.81</v>
      </c>
    </row>
    <row r="3797" spans="1:8" x14ac:dyDescent="0.25">
      <c r="A3797" s="47" t="s">
        <v>7361</v>
      </c>
      <c r="B3797" s="47" t="s">
        <v>7362</v>
      </c>
      <c r="C3797" s="47">
        <v>0</v>
      </c>
      <c r="D3797" s="47">
        <v>0</v>
      </c>
      <c r="E3797" s="47">
        <v>0</v>
      </c>
      <c r="F3797" s="47">
        <v>0</v>
      </c>
      <c r="G3797" s="47"/>
      <c r="H3797" s="47">
        <v>0</v>
      </c>
    </row>
    <row r="3798" spans="1:8" x14ac:dyDescent="0.25">
      <c r="A3798" s="47" t="s">
        <v>7363</v>
      </c>
      <c r="B3798" s="47" t="s">
        <v>7364</v>
      </c>
      <c r="C3798" s="47">
        <v>1.5916669999999999</v>
      </c>
      <c r="D3798" s="47">
        <v>0</v>
      </c>
      <c r="E3798" s="47">
        <v>0</v>
      </c>
      <c r="F3798" s="47">
        <v>0</v>
      </c>
      <c r="G3798" s="47">
        <v>4</v>
      </c>
      <c r="H3798" s="47">
        <v>1.5916669999999999</v>
      </c>
    </row>
    <row r="3799" spans="1:8" x14ac:dyDescent="0.25">
      <c r="A3799" s="47" t="s">
        <v>7365</v>
      </c>
      <c r="B3799" s="47" t="s">
        <v>7366</v>
      </c>
      <c r="C3799" s="47">
        <v>1440.03</v>
      </c>
      <c r="D3799" s="47">
        <v>0</v>
      </c>
      <c r="E3799" s="47">
        <v>0</v>
      </c>
      <c r="F3799" s="47">
        <v>0</v>
      </c>
      <c r="G3799" s="47"/>
      <c r="H3799" s="47">
        <v>1440.03</v>
      </c>
    </row>
    <row r="3800" spans="1:8" x14ac:dyDescent="0.25">
      <c r="A3800" s="47" t="s">
        <v>7367</v>
      </c>
      <c r="B3800" s="47" t="s">
        <v>7368</v>
      </c>
      <c r="C3800" s="47">
        <v>1.54</v>
      </c>
      <c r="D3800" s="47">
        <v>0</v>
      </c>
      <c r="E3800" s="47">
        <v>0</v>
      </c>
      <c r="F3800" s="47">
        <v>0</v>
      </c>
      <c r="G3800" s="47"/>
      <c r="H3800" s="47">
        <v>1.54</v>
      </c>
    </row>
    <row r="3801" spans="1:8" x14ac:dyDescent="0.25">
      <c r="A3801" s="47" t="s">
        <v>7369</v>
      </c>
      <c r="B3801" s="47" t="s">
        <v>7370</v>
      </c>
      <c r="C3801" s="47">
        <v>224</v>
      </c>
      <c r="D3801" s="47">
        <v>0</v>
      </c>
      <c r="E3801" s="47">
        <v>0</v>
      </c>
      <c r="F3801" s="47">
        <v>0</v>
      </c>
      <c r="G3801" s="47"/>
      <c r="H3801" s="47">
        <v>224</v>
      </c>
    </row>
    <row r="3802" spans="1:8" x14ac:dyDescent="0.25">
      <c r="A3802" s="47" t="s">
        <v>7371</v>
      </c>
      <c r="B3802" s="47" t="s">
        <v>7372</v>
      </c>
      <c r="C3802" s="47">
        <v>8.2600000000000007E-2</v>
      </c>
      <c r="D3802" s="47">
        <v>0</v>
      </c>
      <c r="E3802" s="47">
        <v>0</v>
      </c>
      <c r="F3802" s="47">
        <v>0</v>
      </c>
      <c r="G3802" s="47"/>
      <c r="H3802" s="47">
        <v>8.2600000000000007E-2</v>
      </c>
    </row>
    <row r="3803" spans="1:8" x14ac:dyDescent="0.25">
      <c r="A3803" s="47" t="s">
        <v>7373</v>
      </c>
      <c r="B3803" s="47" t="s">
        <v>7374</v>
      </c>
      <c r="C3803" s="47">
        <v>0.2</v>
      </c>
      <c r="D3803" s="47">
        <v>0</v>
      </c>
      <c r="E3803" s="47">
        <v>0</v>
      </c>
      <c r="F3803" s="47">
        <v>0</v>
      </c>
      <c r="G3803" s="47"/>
      <c r="H3803" s="47">
        <v>0.2</v>
      </c>
    </row>
    <row r="3804" spans="1:8" x14ac:dyDescent="0.25">
      <c r="A3804" s="47" t="s">
        <v>7375</v>
      </c>
      <c r="B3804" s="47" t="s">
        <v>7376</v>
      </c>
      <c r="C3804" s="47">
        <v>0.2</v>
      </c>
      <c r="D3804" s="47">
        <v>0</v>
      </c>
      <c r="E3804" s="47">
        <v>0</v>
      </c>
      <c r="F3804" s="47">
        <v>0</v>
      </c>
      <c r="G3804" s="47"/>
      <c r="H3804" s="47">
        <v>0.2</v>
      </c>
    </row>
    <row r="3805" spans="1:8" x14ac:dyDescent="0.25">
      <c r="A3805" s="47" t="s">
        <v>7377</v>
      </c>
      <c r="B3805" s="47" t="s">
        <v>7378</v>
      </c>
      <c r="C3805" s="47">
        <v>0</v>
      </c>
      <c r="D3805" s="47">
        <v>0</v>
      </c>
      <c r="E3805" s="47">
        <v>0</v>
      </c>
      <c r="F3805" s="47">
        <v>0</v>
      </c>
      <c r="G3805" s="47"/>
      <c r="H3805" s="47">
        <v>0</v>
      </c>
    </row>
    <row r="3806" spans="1:8" x14ac:dyDescent="0.25">
      <c r="A3806" s="47" t="s">
        <v>7379</v>
      </c>
      <c r="B3806" s="47" t="s">
        <v>7378</v>
      </c>
      <c r="C3806" s="47">
        <v>0</v>
      </c>
      <c r="D3806" s="47">
        <v>0</v>
      </c>
      <c r="E3806" s="47">
        <v>0</v>
      </c>
      <c r="F3806" s="47">
        <v>0</v>
      </c>
      <c r="G3806" s="47"/>
      <c r="H3806" s="47">
        <v>0</v>
      </c>
    </row>
    <row r="3807" spans="1:8" x14ac:dyDescent="0.25">
      <c r="A3807" s="47" t="s">
        <v>7380</v>
      </c>
      <c r="B3807" s="47" t="s">
        <v>7381</v>
      </c>
      <c r="C3807" s="47">
        <v>0.85</v>
      </c>
      <c r="D3807" s="47">
        <v>0</v>
      </c>
      <c r="E3807" s="47">
        <v>0</v>
      </c>
      <c r="F3807" s="47">
        <v>0</v>
      </c>
      <c r="G3807" s="47"/>
      <c r="H3807" s="47">
        <v>0.85</v>
      </c>
    </row>
    <row r="3808" spans="1:8" x14ac:dyDescent="0.25">
      <c r="A3808" s="47" t="s">
        <v>7382</v>
      </c>
      <c r="B3808" s="47" t="s">
        <v>7383</v>
      </c>
      <c r="C3808" s="47">
        <v>35.164999999999999</v>
      </c>
      <c r="D3808" s="47">
        <v>0</v>
      </c>
      <c r="E3808" s="47">
        <v>0</v>
      </c>
      <c r="F3808" s="47">
        <v>0</v>
      </c>
      <c r="G3808" s="47"/>
      <c r="H3808" s="47">
        <v>35.164999999999999</v>
      </c>
    </row>
    <row r="3809" spans="1:8" x14ac:dyDescent="0.25">
      <c r="A3809" s="47" t="s">
        <v>7384</v>
      </c>
      <c r="B3809" s="47" t="s">
        <v>7385</v>
      </c>
      <c r="C3809" s="47">
        <v>0.2</v>
      </c>
      <c r="D3809" s="47">
        <v>0</v>
      </c>
      <c r="E3809" s="47">
        <v>0</v>
      </c>
      <c r="F3809" s="47">
        <v>0</v>
      </c>
      <c r="G3809" s="47"/>
      <c r="H3809" s="47">
        <v>0.2</v>
      </c>
    </row>
    <row r="3810" spans="1:8" x14ac:dyDescent="0.25">
      <c r="A3810" s="47" t="s">
        <v>7386</v>
      </c>
      <c r="B3810" s="47" t="s">
        <v>4547</v>
      </c>
      <c r="C3810" s="47">
        <v>0</v>
      </c>
      <c r="D3810" s="47">
        <v>0</v>
      </c>
      <c r="E3810" s="47">
        <v>0</v>
      </c>
      <c r="F3810" s="47">
        <v>0</v>
      </c>
      <c r="G3810" s="47"/>
      <c r="H3810" s="47">
        <v>0</v>
      </c>
    </row>
    <row r="3811" spans="1:8" x14ac:dyDescent="0.25">
      <c r="A3811" s="47" t="s">
        <v>7387</v>
      </c>
      <c r="B3811" s="47" t="s">
        <v>7388</v>
      </c>
      <c r="C3811" s="47">
        <v>0</v>
      </c>
      <c r="D3811" s="47">
        <v>0</v>
      </c>
      <c r="E3811" s="47">
        <v>0</v>
      </c>
      <c r="F3811" s="47">
        <v>0</v>
      </c>
      <c r="G3811" s="47"/>
      <c r="H3811" s="47">
        <v>0</v>
      </c>
    </row>
    <row r="3812" spans="1:8" x14ac:dyDescent="0.25">
      <c r="A3812" s="47" t="s">
        <v>7389</v>
      </c>
      <c r="B3812" s="47" t="s">
        <v>7390</v>
      </c>
      <c r="C3812" s="47">
        <v>0</v>
      </c>
      <c r="D3812" s="47">
        <v>0</v>
      </c>
      <c r="E3812" s="47">
        <v>0</v>
      </c>
      <c r="F3812" s="47">
        <v>0</v>
      </c>
      <c r="G3812" s="47"/>
      <c r="H3812" s="47">
        <v>0</v>
      </c>
    </row>
    <row r="3813" spans="1:8" x14ac:dyDescent="0.25">
      <c r="A3813" s="47" t="s">
        <v>7391</v>
      </c>
      <c r="B3813" s="47" t="s">
        <v>7392</v>
      </c>
      <c r="C3813" s="47">
        <v>257.58</v>
      </c>
      <c r="D3813" s="47">
        <v>0</v>
      </c>
      <c r="E3813" s="47">
        <v>0</v>
      </c>
      <c r="F3813" s="47">
        <v>0</v>
      </c>
      <c r="G3813" s="47"/>
      <c r="H3813" s="47">
        <v>257.58</v>
      </c>
    </row>
    <row r="3814" spans="1:8" x14ac:dyDescent="0.25">
      <c r="A3814" s="47" t="s">
        <v>61413</v>
      </c>
      <c r="B3814" s="47" t="s">
        <v>61414</v>
      </c>
      <c r="C3814" s="47">
        <v>2.5499999999999998</v>
      </c>
      <c r="D3814" s="47">
        <v>0</v>
      </c>
      <c r="E3814" s="47">
        <v>0</v>
      </c>
      <c r="F3814" s="47">
        <v>0</v>
      </c>
      <c r="G3814" s="47"/>
      <c r="H3814" s="47">
        <v>2.5499999999999998</v>
      </c>
    </row>
    <row r="3815" spans="1:8" x14ac:dyDescent="0.25">
      <c r="A3815" s="47" t="s">
        <v>61415</v>
      </c>
      <c r="B3815" s="47" t="s">
        <v>61416</v>
      </c>
      <c r="C3815" s="47">
        <v>2.5480770000000001</v>
      </c>
      <c r="D3815" s="47">
        <v>0</v>
      </c>
      <c r="E3815" s="47">
        <v>0</v>
      </c>
      <c r="F3815" s="47">
        <v>0</v>
      </c>
      <c r="G3815" s="47"/>
      <c r="H3815" s="47">
        <v>2.5480770000000001</v>
      </c>
    </row>
    <row r="3816" spans="1:8" x14ac:dyDescent="0.25">
      <c r="A3816" s="47" t="s">
        <v>61417</v>
      </c>
      <c r="B3816" s="47" t="s">
        <v>61418</v>
      </c>
      <c r="C3816" s="47">
        <v>0</v>
      </c>
      <c r="D3816" s="47">
        <v>0</v>
      </c>
      <c r="E3816" s="47">
        <v>0</v>
      </c>
      <c r="F3816" s="47">
        <v>0</v>
      </c>
      <c r="G3816" s="47"/>
      <c r="H3816" s="47">
        <v>0</v>
      </c>
    </row>
    <row r="3817" spans="1:8" x14ac:dyDescent="0.25">
      <c r="A3817" s="47" t="s">
        <v>61419</v>
      </c>
      <c r="B3817" s="47" t="s">
        <v>61420</v>
      </c>
      <c r="C3817" s="47">
        <v>0</v>
      </c>
      <c r="D3817" s="47">
        <v>0</v>
      </c>
      <c r="E3817" s="47">
        <v>0</v>
      </c>
      <c r="F3817" s="47">
        <v>0</v>
      </c>
      <c r="G3817" s="47"/>
      <c r="H3817" s="47">
        <v>0</v>
      </c>
    </row>
    <row r="3818" spans="1:8" x14ac:dyDescent="0.25">
      <c r="A3818" s="47" t="s">
        <v>61421</v>
      </c>
      <c r="B3818" s="47" t="s">
        <v>61422</v>
      </c>
      <c r="C3818" s="47">
        <v>175</v>
      </c>
      <c r="D3818" s="47">
        <v>0</v>
      </c>
      <c r="E3818" s="47">
        <v>0</v>
      </c>
      <c r="F3818" s="47">
        <v>0</v>
      </c>
      <c r="G3818" s="47"/>
      <c r="H3818" s="47">
        <v>175</v>
      </c>
    </row>
    <row r="3819" spans="1:8" x14ac:dyDescent="0.25">
      <c r="A3819" s="47" t="s">
        <v>64982</v>
      </c>
      <c r="B3819" s="47" t="s">
        <v>64983</v>
      </c>
      <c r="C3819" s="47">
        <v>0</v>
      </c>
      <c r="D3819" s="47">
        <v>0</v>
      </c>
      <c r="E3819" s="47">
        <v>0</v>
      </c>
      <c r="F3819" s="47">
        <v>0</v>
      </c>
      <c r="G3819" s="47"/>
      <c r="H3819" s="47">
        <v>0</v>
      </c>
    </row>
    <row r="3820" spans="1:8" x14ac:dyDescent="0.25">
      <c r="A3820" s="47" t="s">
        <v>69322</v>
      </c>
      <c r="B3820" s="47" t="s">
        <v>69323</v>
      </c>
      <c r="C3820" s="47">
        <v>110.45</v>
      </c>
      <c r="D3820" s="47">
        <v>0</v>
      </c>
      <c r="E3820" s="47">
        <v>0</v>
      </c>
      <c r="F3820" s="47">
        <v>0</v>
      </c>
      <c r="G3820" s="47"/>
      <c r="H3820" s="47">
        <v>110.45</v>
      </c>
    </row>
    <row r="3821" spans="1:8" x14ac:dyDescent="0.25">
      <c r="A3821" s="47" t="s">
        <v>7393</v>
      </c>
      <c r="B3821" s="47" t="s">
        <v>7394</v>
      </c>
      <c r="C3821" s="47">
        <v>0.25</v>
      </c>
      <c r="D3821" s="47">
        <v>0</v>
      </c>
      <c r="E3821" s="47">
        <v>0</v>
      </c>
      <c r="F3821" s="47">
        <v>0</v>
      </c>
      <c r="G3821" s="47">
        <v>105</v>
      </c>
      <c r="H3821" s="47">
        <v>0.25</v>
      </c>
    </row>
    <row r="3822" spans="1:8" x14ac:dyDescent="0.25">
      <c r="A3822" s="47" t="s">
        <v>7395</v>
      </c>
      <c r="B3822" s="47" t="s">
        <v>7396</v>
      </c>
      <c r="C3822" s="47">
        <v>0</v>
      </c>
      <c r="D3822" s="47">
        <v>0</v>
      </c>
      <c r="E3822" s="47">
        <v>0</v>
      </c>
      <c r="F3822" s="47">
        <v>0</v>
      </c>
      <c r="G3822" s="47"/>
      <c r="H3822" s="47">
        <v>0</v>
      </c>
    </row>
    <row r="3823" spans="1:8" x14ac:dyDescent="0.25">
      <c r="A3823" s="47" t="s">
        <v>7397</v>
      </c>
      <c r="B3823" s="47" t="s">
        <v>7398</v>
      </c>
      <c r="C3823" s="47">
        <v>0.02</v>
      </c>
      <c r="D3823" s="47">
        <v>0</v>
      </c>
      <c r="E3823" s="47">
        <v>0</v>
      </c>
      <c r="F3823" s="47">
        <v>0</v>
      </c>
      <c r="G3823" s="47"/>
      <c r="H3823" s="47">
        <v>0.02</v>
      </c>
    </row>
    <row r="3824" spans="1:8" x14ac:dyDescent="0.25">
      <c r="A3824" s="47" t="s">
        <v>7399</v>
      </c>
      <c r="B3824" s="47" t="s">
        <v>69324</v>
      </c>
      <c r="C3824" s="47">
        <v>0.02</v>
      </c>
      <c r="D3824" s="47">
        <v>0</v>
      </c>
      <c r="E3824" s="47">
        <v>0</v>
      </c>
      <c r="F3824" s="47">
        <v>0</v>
      </c>
      <c r="G3824" s="47"/>
      <c r="H3824" s="47">
        <v>0.02</v>
      </c>
    </row>
    <row r="3825" spans="1:8" x14ac:dyDescent="0.25">
      <c r="A3825" s="47" t="s">
        <v>7400</v>
      </c>
      <c r="B3825" s="47" t="s">
        <v>68779</v>
      </c>
      <c r="C3825" s="47">
        <v>0.02</v>
      </c>
      <c r="D3825" s="47">
        <v>0</v>
      </c>
      <c r="E3825" s="47">
        <v>0</v>
      </c>
      <c r="F3825" s="47">
        <v>0</v>
      </c>
      <c r="G3825" s="47">
        <v>75</v>
      </c>
      <c r="H3825" s="47">
        <v>0.02</v>
      </c>
    </row>
    <row r="3826" spans="1:8" x14ac:dyDescent="0.25">
      <c r="A3826" s="47" t="s">
        <v>68780</v>
      </c>
      <c r="B3826" s="47" t="s">
        <v>68781</v>
      </c>
      <c r="C3826" s="47">
        <v>0.02</v>
      </c>
      <c r="D3826" s="47">
        <v>0</v>
      </c>
      <c r="E3826" s="47">
        <v>0</v>
      </c>
      <c r="F3826" s="47">
        <v>0</v>
      </c>
      <c r="G3826" s="47"/>
      <c r="H3826" s="47">
        <v>0.02</v>
      </c>
    </row>
    <row r="3827" spans="1:8" x14ac:dyDescent="0.25">
      <c r="A3827" s="47" t="s">
        <v>7401</v>
      </c>
      <c r="B3827" s="47" t="s">
        <v>7402</v>
      </c>
      <c r="C3827" s="47">
        <v>0.12</v>
      </c>
      <c r="D3827" s="47">
        <v>0</v>
      </c>
      <c r="E3827" s="47">
        <v>0</v>
      </c>
      <c r="F3827" s="47">
        <v>0</v>
      </c>
      <c r="G3827" s="47">
        <v>75</v>
      </c>
      <c r="H3827" s="47">
        <v>0.12</v>
      </c>
    </row>
    <row r="3828" spans="1:8" x14ac:dyDescent="0.25">
      <c r="A3828" s="47" t="s">
        <v>7403</v>
      </c>
      <c r="B3828" s="47" t="s">
        <v>7404</v>
      </c>
      <c r="C3828" s="47">
        <v>0.02</v>
      </c>
      <c r="D3828" s="47">
        <v>0</v>
      </c>
      <c r="E3828" s="47">
        <v>0</v>
      </c>
      <c r="F3828" s="47">
        <v>0</v>
      </c>
      <c r="G3828" s="47">
        <v>75</v>
      </c>
      <c r="H3828" s="47">
        <v>0.02</v>
      </c>
    </row>
    <row r="3829" spans="1:8" x14ac:dyDescent="0.25">
      <c r="A3829" s="47" t="s">
        <v>7405</v>
      </c>
      <c r="B3829" s="47" t="s">
        <v>7406</v>
      </c>
      <c r="C3829" s="47">
        <v>0</v>
      </c>
      <c r="D3829" s="47">
        <v>0</v>
      </c>
      <c r="E3829" s="47">
        <v>0</v>
      </c>
      <c r="F3829" s="47">
        <v>0</v>
      </c>
      <c r="G3829" s="47">
        <v>75</v>
      </c>
      <c r="H3829" s="47">
        <v>0</v>
      </c>
    </row>
    <row r="3830" spans="1:8" x14ac:dyDescent="0.25">
      <c r="A3830" s="47" t="s">
        <v>7407</v>
      </c>
      <c r="B3830" s="47" t="s">
        <v>7408</v>
      </c>
      <c r="C3830" s="47">
        <v>4.8833000000000002</v>
      </c>
      <c r="D3830" s="47">
        <v>0</v>
      </c>
      <c r="E3830" s="47">
        <v>0</v>
      </c>
      <c r="F3830" s="47">
        <v>0</v>
      </c>
      <c r="G3830" s="47">
        <v>75</v>
      </c>
      <c r="H3830" s="47">
        <v>4.8833000000000002</v>
      </c>
    </row>
    <row r="3831" spans="1:8" x14ac:dyDescent="0.25">
      <c r="A3831" s="47" t="s">
        <v>7409</v>
      </c>
      <c r="B3831" s="47" t="s">
        <v>7410</v>
      </c>
      <c r="C3831" s="47">
        <v>0</v>
      </c>
      <c r="D3831" s="47">
        <v>6.5</v>
      </c>
      <c r="E3831" s="47">
        <v>18.524999999999999</v>
      </c>
      <c r="F3831" s="47">
        <v>0</v>
      </c>
      <c r="G3831" s="47">
        <v>40.869999999999997</v>
      </c>
      <c r="H3831" s="47">
        <v>25.024999999999999</v>
      </c>
    </row>
    <row r="3832" spans="1:8" x14ac:dyDescent="0.25">
      <c r="A3832" s="47" t="s">
        <v>7411</v>
      </c>
      <c r="B3832" s="47" t="s">
        <v>7412</v>
      </c>
      <c r="C3832" s="47">
        <v>943.39499999999998</v>
      </c>
      <c r="D3832" s="47">
        <v>28.13</v>
      </c>
      <c r="E3832" s="47">
        <v>80.17</v>
      </c>
      <c r="F3832" s="47">
        <v>0</v>
      </c>
      <c r="G3832" s="47">
        <v>2735</v>
      </c>
      <c r="H3832" s="47">
        <v>1051.6949999999999</v>
      </c>
    </row>
    <row r="3833" spans="1:8" x14ac:dyDescent="0.25">
      <c r="A3833" s="47" t="s">
        <v>7413</v>
      </c>
      <c r="B3833" s="47" t="s">
        <v>7414</v>
      </c>
      <c r="C3833" s="47">
        <v>0</v>
      </c>
      <c r="D3833" s="47">
        <v>0</v>
      </c>
      <c r="E3833" s="47">
        <v>0</v>
      </c>
      <c r="F3833" s="47">
        <v>0</v>
      </c>
      <c r="G3833" s="47">
        <v>2735</v>
      </c>
      <c r="H3833" s="47">
        <v>0</v>
      </c>
    </row>
    <row r="3834" spans="1:8" x14ac:dyDescent="0.25">
      <c r="A3834" s="47" t="s">
        <v>7415</v>
      </c>
      <c r="B3834" s="47" t="s">
        <v>7416</v>
      </c>
      <c r="C3834" s="47">
        <v>0</v>
      </c>
      <c r="D3834" s="47">
        <v>0</v>
      </c>
      <c r="E3834" s="47">
        <v>0</v>
      </c>
      <c r="F3834" s="47">
        <v>20.415832999999999</v>
      </c>
      <c r="G3834" s="47">
        <v>88.65</v>
      </c>
      <c r="H3834" s="47">
        <v>20.415832999999999</v>
      </c>
    </row>
    <row r="3835" spans="1:8" x14ac:dyDescent="0.25">
      <c r="A3835" s="47" t="s">
        <v>7417</v>
      </c>
      <c r="B3835" s="47" t="s">
        <v>7418</v>
      </c>
      <c r="C3835" s="47">
        <v>0</v>
      </c>
      <c r="D3835" s="47">
        <v>0</v>
      </c>
      <c r="E3835" s="47">
        <v>0</v>
      </c>
      <c r="F3835" s="47">
        <v>28.75</v>
      </c>
      <c r="G3835" s="47">
        <v>64.37</v>
      </c>
      <c r="H3835" s="47">
        <v>28.75</v>
      </c>
    </row>
    <row r="3836" spans="1:8" x14ac:dyDescent="0.25">
      <c r="A3836" s="47" t="s">
        <v>7419</v>
      </c>
      <c r="B3836" s="47" t="s">
        <v>7420</v>
      </c>
      <c r="C3836" s="47">
        <v>0</v>
      </c>
      <c r="D3836" s="47">
        <v>0</v>
      </c>
      <c r="E3836" s="47">
        <v>0</v>
      </c>
      <c r="F3836" s="47">
        <v>49.25</v>
      </c>
      <c r="G3836" s="47">
        <v>161.26</v>
      </c>
      <c r="H3836" s="47">
        <v>49.25</v>
      </c>
    </row>
    <row r="3837" spans="1:8" x14ac:dyDescent="0.25">
      <c r="A3837" s="47" t="s">
        <v>7421</v>
      </c>
      <c r="B3837" s="47" t="s">
        <v>7422</v>
      </c>
      <c r="C3837" s="47">
        <v>0</v>
      </c>
      <c r="D3837" s="47">
        <v>0</v>
      </c>
      <c r="E3837" s="47">
        <v>0</v>
      </c>
      <c r="F3837" s="47">
        <v>80</v>
      </c>
      <c r="G3837" s="47">
        <v>342.67</v>
      </c>
      <c r="H3837" s="47">
        <v>80</v>
      </c>
    </row>
    <row r="3838" spans="1:8" x14ac:dyDescent="0.25">
      <c r="A3838" s="47" t="s">
        <v>7423</v>
      </c>
      <c r="B3838" s="47" t="s">
        <v>7424</v>
      </c>
      <c r="C3838" s="47">
        <v>0</v>
      </c>
      <c r="D3838" s="47">
        <v>0</v>
      </c>
      <c r="E3838" s="47">
        <v>0</v>
      </c>
      <c r="F3838" s="47">
        <v>50</v>
      </c>
      <c r="G3838" s="47">
        <v>150</v>
      </c>
      <c r="H3838" s="47">
        <v>50</v>
      </c>
    </row>
    <row r="3839" spans="1:8" x14ac:dyDescent="0.25">
      <c r="A3839" s="47" t="s">
        <v>7425</v>
      </c>
      <c r="B3839" s="47" t="s">
        <v>7426</v>
      </c>
      <c r="C3839" s="47">
        <v>5.28</v>
      </c>
      <c r="D3839" s="47">
        <v>0</v>
      </c>
      <c r="E3839" s="47">
        <v>0</v>
      </c>
      <c r="F3839" s="47">
        <v>0</v>
      </c>
      <c r="G3839" s="47"/>
      <c r="H3839" s="47">
        <v>5.28</v>
      </c>
    </row>
    <row r="3840" spans="1:8" x14ac:dyDescent="0.25">
      <c r="A3840" s="47" t="s">
        <v>7427</v>
      </c>
      <c r="B3840" s="47" t="s">
        <v>7428</v>
      </c>
      <c r="C3840" s="47">
        <v>0</v>
      </c>
      <c r="D3840" s="47">
        <v>0</v>
      </c>
      <c r="E3840" s="47">
        <v>0</v>
      </c>
      <c r="F3840" s="47">
        <v>140</v>
      </c>
      <c r="G3840" s="47">
        <v>276.45</v>
      </c>
      <c r="H3840" s="47">
        <v>140</v>
      </c>
    </row>
    <row r="3841" spans="1:8" x14ac:dyDescent="0.25">
      <c r="A3841" s="47" t="s">
        <v>7429</v>
      </c>
      <c r="B3841" s="47" t="s">
        <v>7430</v>
      </c>
      <c r="C3841" s="47">
        <v>6.26</v>
      </c>
      <c r="D3841" s="47">
        <v>0</v>
      </c>
      <c r="E3841" s="47">
        <v>0</v>
      </c>
      <c r="F3841" s="47">
        <v>0</v>
      </c>
      <c r="G3841" s="47"/>
      <c r="H3841" s="47">
        <v>6.26</v>
      </c>
    </row>
    <row r="3842" spans="1:8" x14ac:dyDescent="0.25">
      <c r="A3842" s="47" t="s">
        <v>7431</v>
      </c>
      <c r="B3842" s="47" t="s">
        <v>7432</v>
      </c>
      <c r="C3842" s="47">
        <v>220</v>
      </c>
      <c r="D3842" s="47">
        <v>0</v>
      </c>
      <c r="E3842" s="47">
        <v>0</v>
      </c>
      <c r="F3842" s="47">
        <v>0</v>
      </c>
      <c r="G3842" s="47">
        <v>360</v>
      </c>
      <c r="H3842" s="47">
        <v>220</v>
      </c>
    </row>
    <row r="3843" spans="1:8" x14ac:dyDescent="0.25">
      <c r="A3843" s="47" t="s">
        <v>7433</v>
      </c>
      <c r="B3843" s="47" t="s">
        <v>7434</v>
      </c>
      <c r="C3843" s="47">
        <v>45.368000000000002</v>
      </c>
      <c r="D3843" s="47">
        <v>0</v>
      </c>
      <c r="E3843" s="47">
        <v>0</v>
      </c>
      <c r="F3843" s="47">
        <v>32.021999999999998</v>
      </c>
      <c r="G3843" s="47">
        <v>711.62</v>
      </c>
      <c r="H3843" s="47">
        <v>77.39</v>
      </c>
    </row>
    <row r="3844" spans="1:8" x14ac:dyDescent="0.25">
      <c r="A3844" s="47" t="s">
        <v>7435</v>
      </c>
      <c r="B3844" s="47" t="s">
        <v>7436</v>
      </c>
      <c r="C3844" s="47">
        <v>0</v>
      </c>
      <c r="D3844" s="47">
        <v>0</v>
      </c>
      <c r="E3844" s="47">
        <v>0</v>
      </c>
      <c r="F3844" s="47">
        <v>0</v>
      </c>
      <c r="G3844" s="47"/>
      <c r="H3844" s="47">
        <v>0</v>
      </c>
    </row>
    <row r="3845" spans="1:8" x14ac:dyDescent="0.25">
      <c r="A3845" s="47" t="s">
        <v>7437</v>
      </c>
      <c r="B3845" s="47" t="s">
        <v>7438</v>
      </c>
      <c r="C3845" s="47">
        <v>42.6</v>
      </c>
      <c r="D3845" s="47">
        <v>0</v>
      </c>
      <c r="E3845" s="47">
        <v>0</v>
      </c>
      <c r="F3845" s="47">
        <v>0</v>
      </c>
      <c r="G3845" s="47"/>
      <c r="H3845" s="47">
        <v>42.6</v>
      </c>
    </row>
    <row r="3846" spans="1:8" x14ac:dyDescent="0.25">
      <c r="A3846" s="47" t="s">
        <v>7439</v>
      </c>
      <c r="B3846" s="47" t="s">
        <v>7440</v>
      </c>
      <c r="C3846" s="47">
        <v>0</v>
      </c>
      <c r="D3846" s="47">
        <v>0.20649999999999999</v>
      </c>
      <c r="E3846" s="47">
        <v>0</v>
      </c>
      <c r="F3846" s="47">
        <v>2.85</v>
      </c>
      <c r="G3846" s="47">
        <v>9.5</v>
      </c>
      <c r="H3846" s="47">
        <v>3.0565000000000002</v>
      </c>
    </row>
    <row r="3847" spans="1:8" x14ac:dyDescent="0.25">
      <c r="A3847" s="47" t="s">
        <v>7441</v>
      </c>
      <c r="B3847" s="47" t="s">
        <v>7442</v>
      </c>
      <c r="C3847" s="47">
        <v>0</v>
      </c>
      <c r="D3847" s="47">
        <v>0</v>
      </c>
      <c r="E3847" s="47">
        <v>0</v>
      </c>
      <c r="F3847" s="47">
        <v>0</v>
      </c>
      <c r="G3847" s="47">
        <v>0</v>
      </c>
      <c r="H3847" s="47">
        <v>0</v>
      </c>
    </row>
    <row r="3848" spans="1:8" x14ac:dyDescent="0.25">
      <c r="A3848" s="47" t="s">
        <v>7443</v>
      </c>
      <c r="B3848" s="47" t="s">
        <v>7444</v>
      </c>
      <c r="C3848" s="47">
        <v>0</v>
      </c>
      <c r="D3848" s="47">
        <v>0</v>
      </c>
      <c r="E3848" s="47">
        <v>0</v>
      </c>
      <c r="F3848" s="47">
        <v>61.05</v>
      </c>
      <c r="G3848" s="47">
        <v>231.47</v>
      </c>
      <c r="H3848" s="47">
        <v>61.05</v>
      </c>
    </row>
    <row r="3849" spans="1:8" x14ac:dyDescent="0.25">
      <c r="A3849" s="47" t="s">
        <v>7445</v>
      </c>
      <c r="B3849" s="47" t="s">
        <v>7444</v>
      </c>
      <c r="C3849" s="47">
        <v>0</v>
      </c>
      <c r="D3849" s="47">
        <v>0</v>
      </c>
      <c r="E3849" s="47">
        <v>0</v>
      </c>
      <c r="F3849" s="47">
        <v>61.05</v>
      </c>
      <c r="G3849" s="47">
        <v>231.47</v>
      </c>
      <c r="H3849" s="47">
        <v>61.05</v>
      </c>
    </row>
    <row r="3850" spans="1:8" x14ac:dyDescent="0.25">
      <c r="A3850" s="47" t="s">
        <v>7446</v>
      </c>
      <c r="B3850" s="47" t="s">
        <v>7447</v>
      </c>
      <c r="C3850" s="47">
        <v>0</v>
      </c>
      <c r="D3850" s="47">
        <v>0</v>
      </c>
      <c r="E3850" s="47">
        <v>0</v>
      </c>
      <c r="F3850" s="47">
        <v>23.7425</v>
      </c>
      <c r="G3850" s="47">
        <v>153.72</v>
      </c>
      <c r="H3850" s="47">
        <v>23.7425</v>
      </c>
    </row>
    <row r="3851" spans="1:8" x14ac:dyDescent="0.25">
      <c r="A3851" s="47" t="s">
        <v>7448</v>
      </c>
      <c r="B3851" s="47" t="s">
        <v>7449</v>
      </c>
      <c r="C3851" s="47">
        <v>0</v>
      </c>
      <c r="D3851" s="47">
        <v>0</v>
      </c>
      <c r="E3851" s="47">
        <v>0</v>
      </c>
      <c r="F3851" s="47">
        <v>57.814999999999998</v>
      </c>
      <c r="G3851" s="47">
        <v>366.06</v>
      </c>
      <c r="H3851" s="47">
        <v>57.814999999999998</v>
      </c>
    </row>
    <row r="3852" spans="1:8" x14ac:dyDescent="0.25">
      <c r="A3852" s="47" t="s">
        <v>7450</v>
      </c>
      <c r="B3852" s="47" t="s">
        <v>7451</v>
      </c>
      <c r="C3852" s="47">
        <v>1.7024999999999999</v>
      </c>
      <c r="D3852" s="47">
        <v>27.625</v>
      </c>
      <c r="E3852" s="47">
        <v>78.732500000000002</v>
      </c>
      <c r="F3852" s="47">
        <v>1.0874999999999999</v>
      </c>
      <c r="G3852" s="47">
        <v>68.349999999999994</v>
      </c>
      <c r="H3852" s="47">
        <v>109.14749999999999</v>
      </c>
    </row>
    <row r="3853" spans="1:8" x14ac:dyDescent="0.25">
      <c r="A3853" s="47" t="s">
        <v>7452</v>
      </c>
      <c r="B3853" s="47" t="s">
        <v>7453</v>
      </c>
      <c r="C3853" s="47">
        <v>0</v>
      </c>
      <c r="D3853" s="47">
        <v>0</v>
      </c>
      <c r="E3853" s="47">
        <v>0</v>
      </c>
      <c r="F3853" s="47">
        <v>0</v>
      </c>
      <c r="G3853" s="47">
        <v>6838</v>
      </c>
      <c r="H3853" s="47">
        <v>0</v>
      </c>
    </row>
    <row r="3854" spans="1:8" x14ac:dyDescent="0.25">
      <c r="A3854" s="47" t="s">
        <v>7454</v>
      </c>
      <c r="B3854" s="47" t="s">
        <v>7455</v>
      </c>
      <c r="C3854" s="47">
        <v>0</v>
      </c>
      <c r="D3854" s="47">
        <v>0</v>
      </c>
      <c r="E3854" s="47">
        <v>0</v>
      </c>
      <c r="F3854" s="47">
        <v>0</v>
      </c>
      <c r="G3854" s="47">
        <v>0</v>
      </c>
      <c r="H3854" s="47">
        <v>0</v>
      </c>
    </row>
    <row r="3855" spans="1:8" x14ac:dyDescent="0.25">
      <c r="A3855" s="47" t="s">
        <v>7456</v>
      </c>
      <c r="B3855" s="47" t="s">
        <v>7449</v>
      </c>
      <c r="C3855" s="47">
        <v>0</v>
      </c>
      <c r="D3855" s="47">
        <v>0</v>
      </c>
      <c r="E3855" s="47">
        <v>0</v>
      </c>
      <c r="F3855" s="47">
        <v>77.314999999999998</v>
      </c>
      <c r="G3855" s="47">
        <v>503.44</v>
      </c>
      <c r="H3855" s="47">
        <v>77.314999999999998</v>
      </c>
    </row>
    <row r="3856" spans="1:8" x14ac:dyDescent="0.25">
      <c r="A3856" s="47" t="s">
        <v>7457</v>
      </c>
      <c r="B3856" s="47" t="s">
        <v>7458</v>
      </c>
      <c r="C3856" s="47">
        <v>0</v>
      </c>
      <c r="D3856" s="47">
        <v>0</v>
      </c>
      <c r="E3856" s="47">
        <v>0</v>
      </c>
      <c r="F3856" s="47">
        <v>0</v>
      </c>
      <c r="G3856" s="47">
        <v>0</v>
      </c>
      <c r="H3856" s="47">
        <v>0</v>
      </c>
    </row>
    <row r="3857" spans="1:8" x14ac:dyDescent="0.25">
      <c r="A3857" s="47" t="s">
        <v>7459</v>
      </c>
      <c r="B3857" s="47" t="s">
        <v>7449</v>
      </c>
      <c r="C3857" s="47">
        <v>0</v>
      </c>
      <c r="D3857" s="47">
        <v>0</v>
      </c>
      <c r="E3857" s="47">
        <v>0</v>
      </c>
      <c r="F3857" s="47">
        <v>59.314999999999998</v>
      </c>
      <c r="G3857" s="47">
        <v>426.93</v>
      </c>
      <c r="H3857" s="47">
        <v>59.314999999999998</v>
      </c>
    </row>
    <row r="3858" spans="1:8" x14ac:dyDescent="0.25">
      <c r="A3858" s="47" t="s">
        <v>7460</v>
      </c>
      <c r="B3858" s="47" t="s">
        <v>7461</v>
      </c>
      <c r="C3858" s="47">
        <v>0</v>
      </c>
      <c r="D3858" s="47">
        <v>0</v>
      </c>
      <c r="E3858" s="47">
        <v>0</v>
      </c>
      <c r="F3858" s="47">
        <v>22.2</v>
      </c>
      <c r="G3858" s="47"/>
      <c r="H3858" s="47">
        <v>22.2</v>
      </c>
    </row>
    <row r="3859" spans="1:8" x14ac:dyDescent="0.25">
      <c r="A3859" s="47" t="s">
        <v>7462</v>
      </c>
      <c r="B3859" s="47" t="s">
        <v>7463</v>
      </c>
      <c r="C3859" s="47">
        <v>0</v>
      </c>
      <c r="D3859" s="47">
        <v>3.25</v>
      </c>
      <c r="E3859" s="47">
        <v>0</v>
      </c>
      <c r="F3859" s="47">
        <v>15</v>
      </c>
      <c r="G3859" s="47"/>
      <c r="H3859" s="47">
        <v>18.25</v>
      </c>
    </row>
    <row r="3860" spans="1:8" x14ac:dyDescent="0.25">
      <c r="A3860" s="47" t="s">
        <v>7464</v>
      </c>
      <c r="B3860" s="47" t="s">
        <v>7449</v>
      </c>
      <c r="C3860" s="47">
        <v>0</v>
      </c>
      <c r="D3860" s="47">
        <v>0</v>
      </c>
      <c r="E3860" s="47">
        <v>0</v>
      </c>
      <c r="F3860" s="47">
        <v>48.564999999999998</v>
      </c>
      <c r="G3860" s="47">
        <v>287.63</v>
      </c>
      <c r="H3860" s="47">
        <v>48.564999999999998</v>
      </c>
    </row>
    <row r="3861" spans="1:8" x14ac:dyDescent="0.25">
      <c r="A3861" s="47" t="s">
        <v>7465</v>
      </c>
      <c r="B3861" s="47" t="s">
        <v>7449</v>
      </c>
      <c r="C3861" s="47">
        <v>0</v>
      </c>
      <c r="D3861" s="47">
        <v>3.1331250000000002</v>
      </c>
      <c r="E3861" s="47">
        <v>8.3018750000000008</v>
      </c>
      <c r="F3861" s="47">
        <v>35.15625</v>
      </c>
      <c r="G3861" s="47">
        <v>134.43</v>
      </c>
      <c r="H3861" s="47">
        <v>46.591250000000002</v>
      </c>
    </row>
    <row r="3862" spans="1:8" x14ac:dyDescent="0.25">
      <c r="A3862" s="47" t="s">
        <v>7466</v>
      </c>
      <c r="B3862" s="47" t="s">
        <v>7451</v>
      </c>
      <c r="C3862" s="47">
        <v>0</v>
      </c>
      <c r="D3862" s="47">
        <v>3.65625</v>
      </c>
      <c r="E3862" s="47">
        <v>0</v>
      </c>
      <c r="F3862" s="47">
        <v>16.466249999999999</v>
      </c>
      <c r="G3862" s="47">
        <v>65.73</v>
      </c>
      <c r="H3862" s="47">
        <v>20.122499999999999</v>
      </c>
    </row>
    <row r="3863" spans="1:8" x14ac:dyDescent="0.25">
      <c r="A3863" s="47" t="s">
        <v>7467</v>
      </c>
      <c r="B3863" s="47" t="s">
        <v>7451</v>
      </c>
      <c r="C3863" s="47">
        <v>0</v>
      </c>
      <c r="D3863" s="47">
        <v>4.875</v>
      </c>
      <c r="E3863" s="47">
        <v>0</v>
      </c>
      <c r="F3863" s="47">
        <v>16.487500000000001</v>
      </c>
      <c r="G3863" s="47">
        <v>98.13</v>
      </c>
      <c r="H3863" s="47">
        <v>21.362500000000001</v>
      </c>
    </row>
    <row r="3864" spans="1:8" x14ac:dyDescent="0.25">
      <c r="A3864" s="47" t="s">
        <v>7468</v>
      </c>
      <c r="B3864" s="47" t="s">
        <v>7469</v>
      </c>
      <c r="C3864" s="47">
        <v>0</v>
      </c>
      <c r="D3864" s="47">
        <v>0</v>
      </c>
      <c r="E3864" s="47">
        <v>0</v>
      </c>
      <c r="F3864" s="47">
        <v>15.1</v>
      </c>
      <c r="G3864" s="47">
        <v>114.55</v>
      </c>
      <c r="H3864" s="47">
        <v>15.1</v>
      </c>
    </row>
    <row r="3865" spans="1:8" x14ac:dyDescent="0.25">
      <c r="A3865" s="47" t="s">
        <v>7470</v>
      </c>
      <c r="B3865" s="47" t="s">
        <v>7471</v>
      </c>
      <c r="C3865" s="47">
        <v>15.53</v>
      </c>
      <c r="D3865" s="47">
        <v>0</v>
      </c>
      <c r="E3865" s="47">
        <v>0</v>
      </c>
      <c r="F3865" s="47">
        <v>19.25</v>
      </c>
      <c r="G3865" s="47">
        <v>148.5</v>
      </c>
      <c r="H3865" s="47">
        <v>34.78</v>
      </c>
    </row>
    <row r="3866" spans="1:8" x14ac:dyDescent="0.25">
      <c r="A3866" s="47" t="s">
        <v>7472</v>
      </c>
      <c r="B3866" s="47" t="s">
        <v>7473</v>
      </c>
      <c r="C3866" s="47">
        <v>15.53</v>
      </c>
      <c r="D3866" s="47">
        <v>0</v>
      </c>
      <c r="E3866" s="47">
        <v>0</v>
      </c>
      <c r="F3866" s="47">
        <v>0</v>
      </c>
      <c r="G3866" s="47"/>
      <c r="H3866" s="47">
        <v>15.53</v>
      </c>
    </row>
    <row r="3867" spans="1:8" x14ac:dyDescent="0.25">
      <c r="A3867" s="47" t="s">
        <v>7474</v>
      </c>
      <c r="B3867" s="47" t="s">
        <v>7469</v>
      </c>
      <c r="C3867" s="47">
        <v>0</v>
      </c>
      <c r="D3867" s="47">
        <v>0</v>
      </c>
      <c r="E3867" s="47">
        <v>0</v>
      </c>
      <c r="F3867" s="47">
        <v>16.34</v>
      </c>
      <c r="G3867" s="47">
        <v>37.270000000000003</v>
      </c>
      <c r="H3867" s="47">
        <v>16.34</v>
      </c>
    </row>
    <row r="3868" spans="1:8" x14ac:dyDescent="0.25">
      <c r="A3868" s="47" t="s">
        <v>7475</v>
      </c>
      <c r="B3868" s="47" t="s">
        <v>7476</v>
      </c>
      <c r="C3868" s="47">
        <v>17.850000000000001</v>
      </c>
      <c r="D3868" s="47">
        <v>19.5</v>
      </c>
      <c r="E3868" s="47">
        <v>55.57</v>
      </c>
      <c r="F3868" s="47">
        <v>23.44</v>
      </c>
      <c r="G3868" s="47">
        <v>190.51</v>
      </c>
      <c r="H3868" s="47">
        <v>116.36</v>
      </c>
    </row>
    <row r="3869" spans="1:8" x14ac:dyDescent="0.25">
      <c r="A3869" s="47" t="s">
        <v>7477</v>
      </c>
      <c r="B3869" s="47" t="s">
        <v>7478</v>
      </c>
      <c r="C3869" s="47">
        <v>25.77</v>
      </c>
      <c r="D3869" s="47">
        <v>0</v>
      </c>
      <c r="E3869" s="47">
        <v>0</v>
      </c>
      <c r="F3869" s="47">
        <v>45</v>
      </c>
      <c r="G3869" s="47">
        <v>68.760000000000005</v>
      </c>
      <c r="H3869" s="47">
        <v>70.77</v>
      </c>
    </row>
    <row r="3870" spans="1:8" x14ac:dyDescent="0.25">
      <c r="A3870" s="47" t="s">
        <v>7479</v>
      </c>
      <c r="B3870" s="47" t="s">
        <v>7480</v>
      </c>
      <c r="C3870" s="47">
        <v>0</v>
      </c>
      <c r="D3870" s="47">
        <v>0</v>
      </c>
      <c r="E3870" s="47">
        <v>0</v>
      </c>
      <c r="F3870" s="47">
        <v>0</v>
      </c>
      <c r="G3870" s="47">
        <v>0</v>
      </c>
      <c r="H3870" s="47">
        <v>0</v>
      </c>
    </row>
    <row r="3871" spans="1:8" x14ac:dyDescent="0.25">
      <c r="A3871" s="47" t="s">
        <v>7481</v>
      </c>
      <c r="B3871" s="47" t="s">
        <v>7482</v>
      </c>
      <c r="C3871" s="47">
        <v>30.63</v>
      </c>
      <c r="D3871" s="47">
        <v>0</v>
      </c>
      <c r="E3871" s="47">
        <v>0</v>
      </c>
      <c r="F3871" s="47">
        <v>48</v>
      </c>
      <c r="G3871" s="47">
        <v>203.5</v>
      </c>
      <c r="H3871" s="47">
        <v>78.63</v>
      </c>
    </row>
    <row r="3872" spans="1:8" x14ac:dyDescent="0.25">
      <c r="A3872" s="47" t="s">
        <v>7483</v>
      </c>
      <c r="B3872" s="47" t="s">
        <v>7482</v>
      </c>
      <c r="C3872" s="47">
        <v>31.28</v>
      </c>
      <c r="D3872" s="47">
        <v>0</v>
      </c>
      <c r="E3872" s="47">
        <v>0</v>
      </c>
      <c r="F3872" s="47">
        <v>36</v>
      </c>
      <c r="G3872" s="47">
        <v>63.74</v>
      </c>
      <c r="H3872" s="47">
        <v>67.28</v>
      </c>
    </row>
    <row r="3873" spans="1:8" x14ac:dyDescent="0.25">
      <c r="A3873" s="47" t="s">
        <v>7484</v>
      </c>
      <c r="B3873" s="47" t="s">
        <v>7485</v>
      </c>
      <c r="C3873" s="47">
        <v>0</v>
      </c>
      <c r="D3873" s="47">
        <v>0</v>
      </c>
      <c r="E3873" s="47">
        <v>0</v>
      </c>
      <c r="F3873" s="47">
        <v>0</v>
      </c>
      <c r="G3873" s="47"/>
      <c r="H3873" s="47">
        <v>0</v>
      </c>
    </row>
    <row r="3874" spans="1:8" x14ac:dyDescent="0.25">
      <c r="A3874" s="47" t="s">
        <v>7486</v>
      </c>
      <c r="B3874" s="47" t="s">
        <v>7487</v>
      </c>
      <c r="C3874" s="47">
        <v>0</v>
      </c>
      <c r="D3874" s="47">
        <v>3.8250000000000002</v>
      </c>
      <c r="E3874" s="47">
        <v>11.19875</v>
      </c>
      <c r="F3874" s="47">
        <v>35.200000000000003</v>
      </c>
      <c r="G3874" s="47">
        <v>166.59</v>
      </c>
      <c r="H3874" s="47">
        <v>50.223750000000003</v>
      </c>
    </row>
    <row r="3875" spans="1:8" x14ac:dyDescent="0.25">
      <c r="A3875" s="47" t="s">
        <v>7488</v>
      </c>
      <c r="B3875" s="47" t="s">
        <v>7489</v>
      </c>
      <c r="C3875" s="47">
        <v>0</v>
      </c>
      <c r="D3875" s="47">
        <v>0</v>
      </c>
      <c r="E3875" s="47">
        <v>0</v>
      </c>
      <c r="F3875" s="47">
        <v>36.75</v>
      </c>
      <c r="G3875" s="47">
        <v>100.92</v>
      </c>
      <c r="H3875" s="47">
        <v>36.75</v>
      </c>
    </row>
    <row r="3876" spans="1:8" x14ac:dyDescent="0.25">
      <c r="A3876" s="47" t="s">
        <v>7490</v>
      </c>
      <c r="B3876" s="47" t="s">
        <v>7463</v>
      </c>
      <c r="C3876" s="47">
        <v>0</v>
      </c>
      <c r="D3876" s="47">
        <v>0</v>
      </c>
      <c r="E3876" s="47">
        <v>0</v>
      </c>
      <c r="F3876" s="47">
        <v>10</v>
      </c>
      <c r="G3876" s="47">
        <v>22.53</v>
      </c>
      <c r="H3876" s="47">
        <v>10</v>
      </c>
    </row>
    <row r="3877" spans="1:8" x14ac:dyDescent="0.25">
      <c r="A3877" s="47" t="s">
        <v>7491</v>
      </c>
      <c r="B3877" s="47" t="s">
        <v>7492</v>
      </c>
      <c r="C3877" s="47">
        <v>0</v>
      </c>
      <c r="D3877" s="47">
        <v>0</v>
      </c>
      <c r="E3877" s="47">
        <v>0</v>
      </c>
      <c r="F3877" s="47">
        <v>11.5</v>
      </c>
      <c r="G3877" s="47">
        <v>23.13</v>
      </c>
      <c r="H3877" s="47">
        <v>11.5</v>
      </c>
    </row>
    <row r="3878" spans="1:8" x14ac:dyDescent="0.25">
      <c r="A3878" s="47" t="s">
        <v>7493</v>
      </c>
      <c r="B3878" s="47" t="s">
        <v>7494</v>
      </c>
      <c r="C3878" s="47">
        <v>0</v>
      </c>
      <c r="D3878" s="47">
        <v>0</v>
      </c>
      <c r="E3878" s="47">
        <v>0</v>
      </c>
      <c r="F3878" s="47">
        <v>42.725000000000001</v>
      </c>
      <c r="G3878" s="47">
        <v>55.65</v>
      </c>
      <c r="H3878" s="47">
        <v>42.725000000000001</v>
      </c>
    </row>
    <row r="3879" spans="1:8" x14ac:dyDescent="0.25">
      <c r="A3879" s="47" t="s">
        <v>7495</v>
      </c>
      <c r="B3879" s="47" t="s">
        <v>7494</v>
      </c>
      <c r="C3879" s="47">
        <v>0</v>
      </c>
      <c r="D3879" s="47">
        <v>0</v>
      </c>
      <c r="E3879" s="47">
        <v>0</v>
      </c>
      <c r="F3879" s="47">
        <v>44.332500000000003</v>
      </c>
      <c r="G3879" s="47">
        <v>55.65</v>
      </c>
      <c r="H3879" s="47">
        <v>44.332500000000003</v>
      </c>
    </row>
    <row r="3880" spans="1:8" x14ac:dyDescent="0.25">
      <c r="A3880" s="47" t="s">
        <v>7496</v>
      </c>
      <c r="B3880" s="47" t="s">
        <v>7497</v>
      </c>
      <c r="C3880" s="47">
        <v>2.35</v>
      </c>
      <c r="D3880" s="47">
        <v>19.5</v>
      </c>
      <c r="E3880" s="47">
        <v>55.575000000000003</v>
      </c>
      <c r="F3880" s="47">
        <v>1.085</v>
      </c>
      <c r="G3880" s="47">
        <v>496.63</v>
      </c>
      <c r="H3880" s="47">
        <v>78.510000000000005</v>
      </c>
    </row>
    <row r="3881" spans="1:8" x14ac:dyDescent="0.25">
      <c r="A3881" s="47" t="s">
        <v>7498</v>
      </c>
      <c r="B3881" s="47" t="s">
        <v>7463</v>
      </c>
      <c r="C3881" s="47">
        <v>0</v>
      </c>
      <c r="D3881" s="47">
        <v>0</v>
      </c>
      <c r="E3881" s="47">
        <v>0</v>
      </c>
      <c r="F3881" s="47">
        <v>23.844999999999999</v>
      </c>
      <c r="G3881" s="47">
        <v>92.2</v>
      </c>
      <c r="H3881" s="47">
        <v>23.844999999999999</v>
      </c>
    </row>
    <row r="3882" spans="1:8" x14ac:dyDescent="0.25">
      <c r="A3882" s="47" t="s">
        <v>7499</v>
      </c>
      <c r="B3882" s="47" t="s">
        <v>7500</v>
      </c>
      <c r="C3882" s="47">
        <v>0</v>
      </c>
      <c r="D3882" s="47">
        <v>0</v>
      </c>
      <c r="E3882" s="47">
        <v>0</v>
      </c>
      <c r="F3882" s="47">
        <v>0</v>
      </c>
      <c r="G3882" s="47">
        <v>0</v>
      </c>
      <c r="H3882" s="47">
        <v>0</v>
      </c>
    </row>
    <row r="3883" spans="1:8" x14ac:dyDescent="0.25">
      <c r="A3883" s="47" t="s">
        <v>7501</v>
      </c>
      <c r="B3883" s="47" t="s">
        <v>7502</v>
      </c>
      <c r="C3883" s="47">
        <v>25.67</v>
      </c>
      <c r="D3883" s="47">
        <v>11.25</v>
      </c>
      <c r="E3883" s="47">
        <v>31.5</v>
      </c>
      <c r="F3883" s="47">
        <v>0</v>
      </c>
      <c r="G3883" s="47"/>
      <c r="H3883" s="47">
        <v>68.42</v>
      </c>
    </row>
    <row r="3884" spans="1:8" x14ac:dyDescent="0.25">
      <c r="A3884" s="47" t="s">
        <v>7503</v>
      </c>
      <c r="B3884" s="47" t="s">
        <v>7504</v>
      </c>
      <c r="C3884" s="47">
        <v>3.41</v>
      </c>
      <c r="D3884" s="47">
        <v>27.625</v>
      </c>
      <c r="E3884" s="47">
        <v>78.732500000000002</v>
      </c>
      <c r="F3884" s="47">
        <v>1.0874999999999999</v>
      </c>
      <c r="G3884" s="47"/>
      <c r="H3884" s="47">
        <v>110.855</v>
      </c>
    </row>
    <row r="3885" spans="1:8" x14ac:dyDescent="0.25">
      <c r="A3885" s="47" t="s">
        <v>7505</v>
      </c>
      <c r="B3885" s="47" t="s">
        <v>7506</v>
      </c>
      <c r="C3885" s="47">
        <v>0.76</v>
      </c>
      <c r="D3885" s="47">
        <v>34.9375</v>
      </c>
      <c r="E3885" s="47">
        <v>99.572500000000005</v>
      </c>
      <c r="F3885" s="47">
        <v>1.0874999999999999</v>
      </c>
      <c r="G3885" s="47">
        <v>60.9</v>
      </c>
      <c r="H3885" s="47">
        <v>136.35749999999999</v>
      </c>
    </row>
    <row r="3886" spans="1:8" x14ac:dyDescent="0.25">
      <c r="A3886" s="47" t="s">
        <v>7507</v>
      </c>
      <c r="B3886" s="47" t="s">
        <v>7508</v>
      </c>
      <c r="C3886" s="47">
        <v>0</v>
      </c>
      <c r="D3886" s="47">
        <v>0</v>
      </c>
      <c r="E3886" s="47">
        <v>0</v>
      </c>
      <c r="F3886" s="47">
        <v>90.25</v>
      </c>
      <c r="G3886" s="47">
        <v>98.28</v>
      </c>
      <c r="H3886" s="47">
        <v>90.25</v>
      </c>
    </row>
    <row r="3887" spans="1:8" x14ac:dyDescent="0.25">
      <c r="A3887" s="47" t="s">
        <v>7509</v>
      </c>
      <c r="B3887" s="47" t="s">
        <v>7510</v>
      </c>
      <c r="C3887" s="47">
        <v>0</v>
      </c>
      <c r="D3887" s="47">
        <v>0</v>
      </c>
      <c r="E3887" s="47">
        <v>0</v>
      </c>
      <c r="F3887" s="47">
        <v>134.61000000000001</v>
      </c>
      <c r="G3887" s="47">
        <v>406.52</v>
      </c>
      <c r="H3887" s="47">
        <v>134.61000000000001</v>
      </c>
    </row>
    <row r="3888" spans="1:8" x14ac:dyDescent="0.25">
      <c r="A3888" s="47" t="s">
        <v>7511</v>
      </c>
      <c r="B3888" s="47" t="s">
        <v>7512</v>
      </c>
      <c r="C3888" s="47">
        <v>0</v>
      </c>
      <c r="D3888" s="47">
        <v>0</v>
      </c>
      <c r="E3888" s="47">
        <v>0</v>
      </c>
      <c r="F3888" s="47">
        <v>134.61000000000001</v>
      </c>
      <c r="G3888" s="47">
        <v>406.52</v>
      </c>
      <c r="H3888" s="47">
        <v>134.61000000000001</v>
      </c>
    </row>
    <row r="3889" spans="1:8" x14ac:dyDescent="0.25">
      <c r="A3889" s="47" t="s">
        <v>7513</v>
      </c>
      <c r="B3889" s="47" t="s">
        <v>7514</v>
      </c>
      <c r="C3889" s="47">
        <v>1.2137500000000001</v>
      </c>
      <c r="D3889" s="47">
        <v>12.1875</v>
      </c>
      <c r="E3889" s="47">
        <v>25.4725</v>
      </c>
      <c r="F3889" s="47">
        <v>5.72</v>
      </c>
      <c r="G3889" s="47">
        <v>97</v>
      </c>
      <c r="H3889" s="47">
        <v>44.59375</v>
      </c>
    </row>
    <row r="3890" spans="1:8" x14ac:dyDescent="0.25">
      <c r="A3890" s="47" t="s">
        <v>7515</v>
      </c>
      <c r="B3890" s="47" t="s">
        <v>7516</v>
      </c>
      <c r="C3890" s="47">
        <v>0</v>
      </c>
      <c r="D3890" s="47">
        <v>0</v>
      </c>
      <c r="E3890" s="47">
        <v>0</v>
      </c>
      <c r="F3890" s="47">
        <v>0</v>
      </c>
      <c r="G3890" s="47">
        <v>0</v>
      </c>
      <c r="H3890" s="47">
        <v>0</v>
      </c>
    </row>
    <row r="3891" spans="1:8" x14ac:dyDescent="0.25">
      <c r="A3891" s="47" t="s">
        <v>7517</v>
      </c>
      <c r="B3891" s="47" t="s">
        <v>7518</v>
      </c>
      <c r="C3891" s="47">
        <v>0</v>
      </c>
      <c r="D3891" s="47">
        <v>0</v>
      </c>
      <c r="E3891" s="47">
        <v>0</v>
      </c>
      <c r="F3891" s="47">
        <v>33</v>
      </c>
      <c r="G3891" s="47">
        <v>105</v>
      </c>
      <c r="H3891" s="47">
        <v>33</v>
      </c>
    </row>
    <row r="3892" spans="1:8" x14ac:dyDescent="0.25">
      <c r="A3892" s="47" t="s">
        <v>7519</v>
      </c>
      <c r="B3892" s="47" t="s">
        <v>7520</v>
      </c>
      <c r="C3892" s="47">
        <v>0</v>
      </c>
      <c r="D3892" s="47">
        <v>0</v>
      </c>
      <c r="E3892" s="47">
        <v>0</v>
      </c>
      <c r="F3892" s="47">
        <v>0</v>
      </c>
      <c r="G3892" s="47">
        <v>0</v>
      </c>
      <c r="H3892" s="47">
        <v>0</v>
      </c>
    </row>
    <row r="3893" spans="1:8" x14ac:dyDescent="0.25">
      <c r="A3893" s="47" t="s">
        <v>7521</v>
      </c>
      <c r="B3893" s="47" t="s">
        <v>7518</v>
      </c>
      <c r="C3893" s="47">
        <v>0</v>
      </c>
      <c r="D3893" s="47">
        <v>0</v>
      </c>
      <c r="E3893" s="47">
        <v>0</v>
      </c>
      <c r="F3893" s="47">
        <v>65.61</v>
      </c>
      <c r="G3893" s="47">
        <v>45</v>
      </c>
      <c r="H3893" s="47">
        <v>65.61</v>
      </c>
    </row>
    <row r="3894" spans="1:8" x14ac:dyDescent="0.25">
      <c r="A3894" s="47" t="s">
        <v>7522</v>
      </c>
      <c r="B3894" s="47" t="s">
        <v>7523</v>
      </c>
      <c r="C3894" s="47">
        <v>0</v>
      </c>
      <c r="D3894" s="47">
        <v>0</v>
      </c>
      <c r="E3894" s="47">
        <v>0</v>
      </c>
      <c r="F3894" s="47">
        <v>91</v>
      </c>
      <c r="G3894" s="47">
        <v>196.61</v>
      </c>
      <c r="H3894" s="47">
        <v>91</v>
      </c>
    </row>
    <row r="3895" spans="1:8" x14ac:dyDescent="0.25">
      <c r="A3895" s="47" t="s">
        <v>7524</v>
      </c>
      <c r="B3895" s="47" t="s">
        <v>7525</v>
      </c>
      <c r="C3895" s="47">
        <v>0</v>
      </c>
      <c r="D3895" s="47">
        <v>0</v>
      </c>
      <c r="E3895" s="47">
        <v>0</v>
      </c>
      <c r="F3895" s="47">
        <v>40.5</v>
      </c>
      <c r="G3895" s="47">
        <v>76.91</v>
      </c>
      <c r="H3895" s="47">
        <v>40.5</v>
      </c>
    </row>
    <row r="3896" spans="1:8" x14ac:dyDescent="0.25">
      <c r="A3896" s="47" t="s">
        <v>7526</v>
      </c>
      <c r="B3896" s="47" t="s">
        <v>7527</v>
      </c>
      <c r="C3896" s="47">
        <v>0</v>
      </c>
      <c r="D3896" s="47">
        <v>0</v>
      </c>
      <c r="E3896" s="47">
        <v>0</v>
      </c>
      <c r="F3896" s="47">
        <v>23.844999999999999</v>
      </c>
      <c r="G3896" s="47">
        <v>151.30000000000001</v>
      </c>
      <c r="H3896" s="47">
        <v>23.844999999999999</v>
      </c>
    </row>
    <row r="3897" spans="1:8" x14ac:dyDescent="0.25">
      <c r="A3897" s="47" t="s">
        <v>7528</v>
      </c>
      <c r="B3897" s="47" t="s">
        <v>7527</v>
      </c>
      <c r="C3897" s="47">
        <v>0</v>
      </c>
      <c r="D3897" s="47">
        <v>0</v>
      </c>
      <c r="E3897" s="47">
        <v>0</v>
      </c>
      <c r="F3897" s="47">
        <v>15.845000000000001</v>
      </c>
      <c r="G3897" s="47">
        <v>34.5</v>
      </c>
      <c r="H3897" s="47">
        <v>15.845000000000001</v>
      </c>
    </row>
    <row r="3898" spans="1:8" x14ac:dyDescent="0.25">
      <c r="A3898" s="47" t="s">
        <v>7529</v>
      </c>
      <c r="B3898" s="47" t="s">
        <v>7492</v>
      </c>
      <c r="C3898" s="47">
        <v>0.95</v>
      </c>
      <c r="D3898" s="47">
        <v>0</v>
      </c>
      <c r="E3898" s="47">
        <v>0</v>
      </c>
      <c r="F3898" s="47">
        <v>0</v>
      </c>
      <c r="G3898" s="47">
        <v>5.99</v>
      </c>
      <c r="H3898" s="47">
        <v>0.95</v>
      </c>
    </row>
    <row r="3899" spans="1:8" x14ac:dyDescent="0.25">
      <c r="A3899" s="47" t="s">
        <v>7530</v>
      </c>
      <c r="B3899" s="47" t="s">
        <v>7531</v>
      </c>
      <c r="C3899" s="47">
        <v>5.49</v>
      </c>
      <c r="D3899" s="47">
        <v>58.5</v>
      </c>
      <c r="E3899" s="47">
        <v>166.73</v>
      </c>
      <c r="F3899" s="47">
        <v>0</v>
      </c>
      <c r="G3899" s="47">
        <v>65</v>
      </c>
      <c r="H3899" s="47">
        <v>230.72</v>
      </c>
    </row>
    <row r="3900" spans="1:8" x14ac:dyDescent="0.25">
      <c r="A3900" s="47" t="s">
        <v>7532</v>
      </c>
      <c r="B3900" s="47" t="s">
        <v>7449</v>
      </c>
      <c r="C3900" s="47">
        <v>0</v>
      </c>
      <c r="D3900" s="47">
        <v>0</v>
      </c>
      <c r="E3900" s="47">
        <v>0</v>
      </c>
      <c r="F3900" s="47">
        <v>66.834999999999994</v>
      </c>
      <c r="G3900" s="47">
        <v>460.48</v>
      </c>
      <c r="H3900" s="47">
        <v>66.834999999999994</v>
      </c>
    </row>
    <row r="3901" spans="1:8" x14ac:dyDescent="0.25">
      <c r="A3901" s="47" t="s">
        <v>7533</v>
      </c>
      <c r="B3901" s="47" t="s">
        <v>7534</v>
      </c>
      <c r="C3901" s="47">
        <v>0</v>
      </c>
      <c r="D3901" s="47">
        <v>8.5259999999999998</v>
      </c>
      <c r="E3901" s="47">
        <v>22.590667</v>
      </c>
      <c r="F3901" s="47">
        <v>33.125332999999998</v>
      </c>
      <c r="G3901" s="47">
        <v>171.5</v>
      </c>
      <c r="H3901" s="47">
        <v>64.242000000000004</v>
      </c>
    </row>
    <row r="3902" spans="1:8" x14ac:dyDescent="0.25">
      <c r="A3902" s="47" t="s">
        <v>7535</v>
      </c>
      <c r="B3902" s="47" t="s">
        <v>7536</v>
      </c>
      <c r="C3902" s="47">
        <v>24.53</v>
      </c>
      <c r="D3902" s="47">
        <v>65</v>
      </c>
      <c r="E3902" s="47">
        <v>185.25</v>
      </c>
      <c r="F3902" s="47">
        <v>0</v>
      </c>
      <c r="G3902" s="47"/>
      <c r="H3902" s="47">
        <v>274.77999999999997</v>
      </c>
    </row>
    <row r="3903" spans="1:8" x14ac:dyDescent="0.25">
      <c r="A3903" s="47" t="s">
        <v>7537</v>
      </c>
      <c r="B3903" s="47" t="s">
        <v>7538</v>
      </c>
      <c r="C3903" s="47">
        <v>8.6</v>
      </c>
      <c r="D3903" s="47">
        <v>0</v>
      </c>
      <c r="E3903" s="47">
        <v>0</v>
      </c>
      <c r="F3903" s="47">
        <v>0</v>
      </c>
      <c r="G3903" s="47"/>
      <c r="H3903" s="47">
        <v>8.6</v>
      </c>
    </row>
    <row r="3904" spans="1:8" x14ac:dyDescent="0.25">
      <c r="A3904" s="47" t="s">
        <v>7539</v>
      </c>
      <c r="B3904" s="47" t="s">
        <v>7540</v>
      </c>
      <c r="C3904" s="47">
        <v>0.38400000000000001</v>
      </c>
      <c r="D3904" s="47">
        <v>0</v>
      </c>
      <c r="E3904" s="47">
        <v>0</v>
      </c>
      <c r="F3904" s="47">
        <v>0</v>
      </c>
      <c r="G3904" s="47">
        <v>1.9</v>
      </c>
      <c r="H3904" s="47">
        <v>0.38400000000000001</v>
      </c>
    </row>
    <row r="3905" spans="1:8" x14ac:dyDescent="0.25">
      <c r="A3905" s="47" t="s">
        <v>7541</v>
      </c>
      <c r="B3905" s="47" t="s">
        <v>7540</v>
      </c>
      <c r="C3905" s="47">
        <v>0</v>
      </c>
      <c r="D3905" s="47">
        <v>0.344167</v>
      </c>
      <c r="E3905" s="47">
        <v>0.910833</v>
      </c>
      <c r="F3905" s="47">
        <v>3.25</v>
      </c>
      <c r="G3905" s="47"/>
      <c r="H3905" s="47">
        <v>4.5049999999999999</v>
      </c>
    </row>
    <row r="3906" spans="1:8" x14ac:dyDescent="0.25">
      <c r="A3906" s="47" t="s">
        <v>7542</v>
      </c>
      <c r="B3906" s="47" t="s">
        <v>7540</v>
      </c>
      <c r="C3906" s="47">
        <v>6.5</v>
      </c>
      <c r="D3906" s="47">
        <v>0</v>
      </c>
      <c r="E3906" s="47">
        <v>0</v>
      </c>
      <c r="F3906" s="47">
        <v>0</v>
      </c>
      <c r="G3906" s="47">
        <v>16.5</v>
      </c>
      <c r="H3906" s="47">
        <v>6.5</v>
      </c>
    </row>
    <row r="3907" spans="1:8" x14ac:dyDescent="0.25">
      <c r="A3907" s="47" t="s">
        <v>7543</v>
      </c>
      <c r="B3907" s="47" t="s">
        <v>7544</v>
      </c>
      <c r="C3907" s="47">
        <v>21.35</v>
      </c>
      <c r="D3907" s="47">
        <v>13</v>
      </c>
      <c r="E3907" s="47">
        <v>37.049999999999997</v>
      </c>
      <c r="F3907" s="47">
        <v>0</v>
      </c>
      <c r="G3907" s="47"/>
      <c r="H3907" s="47">
        <v>71.400000000000006</v>
      </c>
    </row>
    <row r="3908" spans="1:8" x14ac:dyDescent="0.25">
      <c r="A3908" s="47" t="s">
        <v>7545</v>
      </c>
      <c r="B3908" s="47" t="s">
        <v>7546</v>
      </c>
      <c r="C3908" s="47">
        <v>1.89</v>
      </c>
      <c r="D3908" s="47">
        <v>14.625</v>
      </c>
      <c r="E3908" s="47">
        <v>41.682499999999997</v>
      </c>
      <c r="F3908" s="47">
        <v>1.0874999999999999</v>
      </c>
      <c r="G3908" s="47">
        <v>92.82</v>
      </c>
      <c r="H3908" s="47">
        <v>59.284999999999997</v>
      </c>
    </row>
    <row r="3909" spans="1:8" x14ac:dyDescent="0.25">
      <c r="A3909" s="47" t="s">
        <v>7547</v>
      </c>
      <c r="B3909" s="47" t="s">
        <v>7548</v>
      </c>
      <c r="C3909" s="47">
        <v>0</v>
      </c>
      <c r="D3909" s="47">
        <v>0</v>
      </c>
      <c r="E3909" s="47">
        <v>0</v>
      </c>
      <c r="F3909" s="47">
        <v>15</v>
      </c>
      <c r="G3909" s="47">
        <v>39.78</v>
      </c>
      <c r="H3909" s="47">
        <v>15</v>
      </c>
    </row>
    <row r="3910" spans="1:8" x14ac:dyDescent="0.25">
      <c r="A3910" s="47" t="s">
        <v>7549</v>
      </c>
      <c r="B3910" s="47" t="s">
        <v>7550</v>
      </c>
      <c r="C3910" s="47">
        <v>0.42499999999999999</v>
      </c>
      <c r="D3910" s="47">
        <v>15.4375</v>
      </c>
      <c r="E3910" s="47">
        <v>43.997500000000002</v>
      </c>
      <c r="F3910" s="47">
        <v>1.0874999999999999</v>
      </c>
      <c r="G3910" s="47"/>
      <c r="H3910" s="47">
        <v>60.947499999999998</v>
      </c>
    </row>
    <row r="3911" spans="1:8" x14ac:dyDescent="0.25">
      <c r="A3911" s="47" t="s">
        <v>7551</v>
      </c>
      <c r="B3911" s="47" t="s">
        <v>7552</v>
      </c>
      <c r="C3911" s="47">
        <v>0</v>
      </c>
      <c r="D3911" s="47">
        <v>2.4375</v>
      </c>
      <c r="E3911" s="47">
        <v>6.46</v>
      </c>
      <c r="F3911" s="47">
        <v>43.5</v>
      </c>
      <c r="G3911" s="47"/>
      <c r="H3911" s="47">
        <v>52.397500000000001</v>
      </c>
    </row>
    <row r="3912" spans="1:8" x14ac:dyDescent="0.25">
      <c r="A3912" s="47" t="s">
        <v>7553</v>
      </c>
      <c r="B3912" s="47" t="s">
        <v>7554</v>
      </c>
      <c r="C3912" s="47">
        <v>0</v>
      </c>
      <c r="D3912" s="47">
        <v>0.51624999999999999</v>
      </c>
      <c r="E3912" s="47">
        <v>1.36625</v>
      </c>
      <c r="F3912" s="47">
        <v>9.57</v>
      </c>
      <c r="G3912" s="47"/>
      <c r="H3912" s="47">
        <v>11.452500000000001</v>
      </c>
    </row>
    <row r="3913" spans="1:8" x14ac:dyDescent="0.25">
      <c r="A3913" s="47" t="s">
        <v>7555</v>
      </c>
      <c r="B3913" s="47" t="s">
        <v>7556</v>
      </c>
      <c r="C3913" s="47">
        <v>0</v>
      </c>
      <c r="D3913" s="47">
        <v>0</v>
      </c>
      <c r="E3913" s="47">
        <v>0</v>
      </c>
      <c r="F3913" s="47">
        <v>66</v>
      </c>
      <c r="G3913" s="47"/>
      <c r="H3913" s="47">
        <v>66</v>
      </c>
    </row>
    <row r="3914" spans="1:8" x14ac:dyDescent="0.25">
      <c r="A3914" s="47" t="s">
        <v>7557</v>
      </c>
      <c r="B3914" s="47" t="s">
        <v>7558</v>
      </c>
      <c r="C3914" s="47">
        <v>19.79</v>
      </c>
      <c r="D3914" s="47">
        <v>32.5</v>
      </c>
      <c r="E3914" s="47">
        <v>92.63</v>
      </c>
      <c r="F3914" s="47">
        <v>0</v>
      </c>
      <c r="G3914" s="47">
        <v>156.9</v>
      </c>
      <c r="H3914" s="47">
        <v>144.91999999999999</v>
      </c>
    </row>
    <row r="3915" spans="1:8" x14ac:dyDescent="0.25">
      <c r="A3915" s="47" t="s">
        <v>7559</v>
      </c>
      <c r="B3915" s="47" t="s">
        <v>7560</v>
      </c>
      <c r="C3915" s="47">
        <v>0</v>
      </c>
      <c r="D3915" s="47">
        <v>0</v>
      </c>
      <c r="E3915" s="47">
        <v>0</v>
      </c>
      <c r="F3915" s="47">
        <v>900</v>
      </c>
      <c r="G3915" s="47"/>
      <c r="H3915" s="47">
        <v>900</v>
      </c>
    </row>
    <row r="3916" spans="1:8" x14ac:dyDescent="0.25">
      <c r="A3916" s="47" t="s">
        <v>7561</v>
      </c>
      <c r="B3916" s="47" t="s">
        <v>7562</v>
      </c>
      <c r="C3916" s="47">
        <v>795.62</v>
      </c>
      <c r="D3916" s="47">
        <v>1.85</v>
      </c>
      <c r="E3916" s="47">
        <v>5.27</v>
      </c>
      <c r="F3916" s="47">
        <v>2.3199999999999998</v>
      </c>
      <c r="G3916" s="47">
        <v>2593</v>
      </c>
      <c r="H3916" s="47">
        <v>805.06</v>
      </c>
    </row>
    <row r="3917" spans="1:8" x14ac:dyDescent="0.25">
      <c r="A3917" s="47" t="s">
        <v>7563</v>
      </c>
      <c r="B3917" s="47" t="s">
        <v>7564</v>
      </c>
      <c r="C3917" s="47">
        <v>0</v>
      </c>
      <c r="D3917" s="47">
        <v>0</v>
      </c>
      <c r="E3917" s="47">
        <v>0</v>
      </c>
      <c r="F3917" s="47">
        <v>168.5</v>
      </c>
      <c r="G3917" s="47">
        <v>298</v>
      </c>
      <c r="H3917" s="47">
        <v>168.5</v>
      </c>
    </row>
    <row r="3918" spans="1:8" x14ac:dyDescent="0.25">
      <c r="A3918" s="47" t="s">
        <v>7565</v>
      </c>
      <c r="B3918" s="47" t="s">
        <v>7566</v>
      </c>
      <c r="C3918" s="47">
        <v>0</v>
      </c>
      <c r="D3918" s="47">
        <v>0</v>
      </c>
      <c r="E3918" s="47">
        <v>0</v>
      </c>
      <c r="F3918" s="47">
        <v>427.5</v>
      </c>
      <c r="G3918" s="47"/>
      <c r="H3918" s="47">
        <v>427.5</v>
      </c>
    </row>
    <row r="3919" spans="1:8" x14ac:dyDescent="0.25">
      <c r="A3919" s="47" t="s">
        <v>7567</v>
      </c>
      <c r="B3919" s="47" t="s">
        <v>7568</v>
      </c>
      <c r="C3919" s="47">
        <v>0</v>
      </c>
      <c r="D3919" s="47">
        <v>0</v>
      </c>
      <c r="E3919" s="47">
        <v>0</v>
      </c>
      <c r="F3919" s="47">
        <v>0</v>
      </c>
      <c r="G3919" s="47">
        <v>436.8</v>
      </c>
      <c r="H3919" s="47">
        <v>0</v>
      </c>
    </row>
    <row r="3920" spans="1:8" x14ac:dyDescent="0.25">
      <c r="A3920" s="47" t="s">
        <v>7569</v>
      </c>
      <c r="B3920" s="47" t="s">
        <v>7570</v>
      </c>
      <c r="C3920" s="47">
        <v>0</v>
      </c>
      <c r="D3920" s="47">
        <v>0</v>
      </c>
      <c r="E3920" s="47">
        <v>0</v>
      </c>
      <c r="F3920" s="47">
        <v>1.6666669999999999</v>
      </c>
      <c r="G3920" s="47">
        <v>2.1</v>
      </c>
      <c r="H3920" s="47">
        <v>1.6666669999999999</v>
      </c>
    </row>
    <row r="3921" spans="1:8" x14ac:dyDescent="0.25">
      <c r="A3921" s="47" t="s">
        <v>7571</v>
      </c>
      <c r="B3921" s="47" t="s">
        <v>7572</v>
      </c>
      <c r="C3921" s="47">
        <v>613.53</v>
      </c>
      <c r="D3921" s="47">
        <v>8.52</v>
      </c>
      <c r="E3921" s="47">
        <v>11.07</v>
      </c>
      <c r="F3921" s="47">
        <v>0</v>
      </c>
      <c r="G3921" s="47">
        <v>1695</v>
      </c>
      <c r="H3921" s="47">
        <v>633.12</v>
      </c>
    </row>
    <row r="3922" spans="1:8" x14ac:dyDescent="0.25">
      <c r="A3922" s="47" t="s">
        <v>7573</v>
      </c>
      <c r="B3922" s="47" t="s">
        <v>7574</v>
      </c>
      <c r="C3922" s="47">
        <v>148.56</v>
      </c>
      <c r="D3922" s="47">
        <v>47.27</v>
      </c>
      <c r="E3922" s="47">
        <v>89.17</v>
      </c>
      <c r="F3922" s="47">
        <v>75.75</v>
      </c>
      <c r="G3922" s="47">
        <v>982.8</v>
      </c>
      <c r="H3922" s="47">
        <v>360.75</v>
      </c>
    </row>
    <row r="3923" spans="1:8" x14ac:dyDescent="0.25">
      <c r="A3923" s="47" t="s">
        <v>7575</v>
      </c>
      <c r="B3923" s="47" t="s">
        <v>7576</v>
      </c>
      <c r="C3923" s="47">
        <v>0</v>
      </c>
      <c r="D3923" s="47">
        <v>84.5</v>
      </c>
      <c r="E3923" s="47">
        <v>240.83500000000001</v>
      </c>
      <c r="F3923" s="47">
        <v>5.47</v>
      </c>
      <c r="G3923" s="47">
        <v>203.1</v>
      </c>
      <c r="H3923" s="47">
        <v>330.80500000000001</v>
      </c>
    </row>
    <row r="3924" spans="1:8" x14ac:dyDescent="0.25">
      <c r="A3924" s="47" t="s">
        <v>7577</v>
      </c>
      <c r="B3924" s="47" t="s">
        <v>7578</v>
      </c>
      <c r="C3924" s="47">
        <v>94.25</v>
      </c>
      <c r="D3924" s="47">
        <v>15.5</v>
      </c>
      <c r="E3924" s="47">
        <v>43.4</v>
      </c>
      <c r="F3924" s="47">
        <v>0</v>
      </c>
      <c r="G3924" s="47"/>
      <c r="H3924" s="47">
        <v>153.15</v>
      </c>
    </row>
    <row r="3925" spans="1:8" x14ac:dyDescent="0.25">
      <c r="A3925" s="47" t="s">
        <v>7579</v>
      </c>
      <c r="B3925" s="47" t="s">
        <v>7580</v>
      </c>
      <c r="C3925" s="47">
        <v>0</v>
      </c>
      <c r="D3925" s="47">
        <v>0</v>
      </c>
      <c r="E3925" s="47">
        <v>0</v>
      </c>
      <c r="F3925" s="47">
        <v>0</v>
      </c>
      <c r="G3925" s="47">
        <v>0</v>
      </c>
      <c r="H3925" s="47">
        <v>0</v>
      </c>
    </row>
    <row r="3926" spans="1:8" x14ac:dyDescent="0.25">
      <c r="A3926" s="47" t="s">
        <v>7581</v>
      </c>
      <c r="B3926" s="47" t="s">
        <v>7582</v>
      </c>
      <c r="C3926" s="47">
        <v>0</v>
      </c>
      <c r="D3926" s="47">
        <v>0</v>
      </c>
      <c r="E3926" s="47">
        <v>0</v>
      </c>
      <c r="F3926" s="47">
        <v>0</v>
      </c>
      <c r="G3926" s="47">
        <v>0</v>
      </c>
      <c r="H3926" s="47">
        <v>0</v>
      </c>
    </row>
    <row r="3927" spans="1:8" x14ac:dyDescent="0.25">
      <c r="A3927" s="47" t="s">
        <v>7583</v>
      </c>
      <c r="B3927" s="47" t="s">
        <v>7584</v>
      </c>
      <c r="C3927" s="47">
        <v>0</v>
      </c>
      <c r="D3927" s="47">
        <v>0</v>
      </c>
      <c r="E3927" s="47">
        <v>0</v>
      </c>
      <c r="F3927" s="47">
        <v>0</v>
      </c>
      <c r="G3927" s="47">
        <v>0</v>
      </c>
      <c r="H3927" s="47">
        <v>0</v>
      </c>
    </row>
    <row r="3928" spans="1:8" x14ac:dyDescent="0.25">
      <c r="A3928" s="47" t="s">
        <v>7585</v>
      </c>
      <c r="B3928" s="47" t="s">
        <v>7586</v>
      </c>
      <c r="C3928" s="47">
        <v>0</v>
      </c>
      <c r="D3928" s="47">
        <v>0</v>
      </c>
      <c r="E3928" s="47">
        <v>0</v>
      </c>
      <c r="F3928" s="47">
        <v>0</v>
      </c>
      <c r="G3928" s="47">
        <v>2320.5</v>
      </c>
      <c r="H3928" s="47">
        <v>0</v>
      </c>
    </row>
    <row r="3929" spans="1:8" x14ac:dyDescent="0.25">
      <c r="A3929" s="47" t="s">
        <v>7587</v>
      </c>
      <c r="B3929" s="47" t="s">
        <v>7588</v>
      </c>
      <c r="C3929" s="47">
        <v>0</v>
      </c>
      <c r="D3929" s="47">
        <v>0</v>
      </c>
      <c r="E3929" s="47">
        <v>0</v>
      </c>
      <c r="F3929" s="47">
        <v>0</v>
      </c>
      <c r="G3929" s="47">
        <v>562.38</v>
      </c>
      <c r="H3929" s="47">
        <v>0</v>
      </c>
    </row>
    <row r="3930" spans="1:8" x14ac:dyDescent="0.25">
      <c r="A3930" s="47" t="s">
        <v>7589</v>
      </c>
      <c r="B3930" s="47" t="s">
        <v>7590</v>
      </c>
      <c r="C3930" s="47">
        <v>0</v>
      </c>
      <c r="D3930" s="47">
        <v>0</v>
      </c>
      <c r="E3930" s="47">
        <v>0</v>
      </c>
      <c r="F3930" s="47">
        <v>0</v>
      </c>
      <c r="G3930" s="47">
        <v>851.76</v>
      </c>
      <c r="H3930" s="47">
        <v>0</v>
      </c>
    </row>
    <row r="3931" spans="1:8" x14ac:dyDescent="0.25">
      <c r="A3931" s="47" t="s">
        <v>7591</v>
      </c>
      <c r="B3931" s="47" t="s">
        <v>7592</v>
      </c>
      <c r="C3931" s="47">
        <v>0</v>
      </c>
      <c r="D3931" s="47">
        <v>0</v>
      </c>
      <c r="E3931" s="47">
        <v>0</v>
      </c>
      <c r="F3931" s="47">
        <v>0</v>
      </c>
      <c r="G3931" s="47">
        <v>0</v>
      </c>
      <c r="H3931" s="47">
        <v>0</v>
      </c>
    </row>
    <row r="3932" spans="1:8" x14ac:dyDescent="0.25">
      <c r="A3932" s="47" t="s">
        <v>7593</v>
      </c>
      <c r="B3932" s="47" t="s">
        <v>7594</v>
      </c>
      <c r="C3932" s="47">
        <v>0</v>
      </c>
      <c r="D3932" s="47">
        <v>84.5</v>
      </c>
      <c r="E3932" s="47">
        <v>240.83500000000001</v>
      </c>
      <c r="F3932" s="47">
        <v>5.47</v>
      </c>
      <c r="G3932" s="47">
        <v>495</v>
      </c>
      <c r="H3932" s="47">
        <v>330.80500000000001</v>
      </c>
    </row>
    <row r="3933" spans="1:8" x14ac:dyDescent="0.25">
      <c r="A3933" s="47" t="s">
        <v>7595</v>
      </c>
      <c r="B3933" s="47" t="s">
        <v>7596</v>
      </c>
      <c r="C3933" s="47">
        <v>0</v>
      </c>
      <c r="D3933" s="47">
        <v>0</v>
      </c>
      <c r="E3933" s="47">
        <v>0</v>
      </c>
      <c r="F3933" s="47">
        <v>0</v>
      </c>
      <c r="G3933" s="47">
        <v>0</v>
      </c>
      <c r="H3933" s="47">
        <v>0</v>
      </c>
    </row>
    <row r="3934" spans="1:8" x14ac:dyDescent="0.25">
      <c r="A3934" s="47" t="s">
        <v>7597</v>
      </c>
      <c r="B3934" s="47" t="s">
        <v>7598</v>
      </c>
      <c r="C3934" s="47">
        <v>0</v>
      </c>
      <c r="D3934" s="47">
        <v>0</v>
      </c>
      <c r="E3934" s="47">
        <v>0</v>
      </c>
      <c r="F3934" s="47">
        <v>40.5</v>
      </c>
      <c r="G3934" s="47">
        <v>149</v>
      </c>
      <c r="H3934" s="47">
        <v>40.5</v>
      </c>
    </row>
    <row r="3935" spans="1:8" x14ac:dyDescent="0.25">
      <c r="A3935" s="47" t="s">
        <v>7599</v>
      </c>
      <c r="B3935" s="47" t="s">
        <v>7600</v>
      </c>
      <c r="C3935" s="47">
        <v>0</v>
      </c>
      <c r="D3935" s="47">
        <v>0</v>
      </c>
      <c r="E3935" s="47">
        <v>0</v>
      </c>
      <c r="F3935" s="47">
        <v>100.75</v>
      </c>
      <c r="G3935" s="47">
        <v>347</v>
      </c>
      <c r="H3935" s="47">
        <v>100.75</v>
      </c>
    </row>
    <row r="3936" spans="1:8" x14ac:dyDescent="0.25">
      <c r="A3936" s="47" t="s">
        <v>7601</v>
      </c>
      <c r="B3936" s="47" t="s">
        <v>7602</v>
      </c>
      <c r="C3936" s="47">
        <v>0</v>
      </c>
      <c r="D3936" s="47">
        <v>0</v>
      </c>
      <c r="E3936" s="47">
        <v>0</v>
      </c>
      <c r="F3936" s="47">
        <v>350</v>
      </c>
      <c r="G3936" s="47">
        <v>499.45</v>
      </c>
      <c r="H3936" s="47">
        <v>350</v>
      </c>
    </row>
    <row r="3937" spans="1:8" x14ac:dyDescent="0.25">
      <c r="A3937" s="47" t="s">
        <v>7603</v>
      </c>
      <c r="B3937" s="47" t="s">
        <v>7416</v>
      </c>
      <c r="C3937" s="47">
        <v>0</v>
      </c>
      <c r="D3937" s="47">
        <v>45.5</v>
      </c>
      <c r="E3937" s="47">
        <v>129.68</v>
      </c>
      <c r="F3937" s="47">
        <v>20</v>
      </c>
      <c r="G3937" s="47">
        <v>93.6</v>
      </c>
      <c r="H3937" s="47">
        <v>195.18</v>
      </c>
    </row>
    <row r="3938" spans="1:8" x14ac:dyDescent="0.25">
      <c r="A3938" s="47" t="s">
        <v>7604</v>
      </c>
      <c r="B3938" s="47" t="s">
        <v>7605</v>
      </c>
      <c r="C3938" s="47">
        <v>0</v>
      </c>
      <c r="D3938" s="47">
        <v>82.875</v>
      </c>
      <c r="E3938" s="47">
        <v>236.19499999999999</v>
      </c>
      <c r="F3938" s="47">
        <v>13</v>
      </c>
      <c r="G3938" s="47">
        <v>296.06</v>
      </c>
      <c r="H3938" s="47">
        <v>332.07</v>
      </c>
    </row>
    <row r="3939" spans="1:8" x14ac:dyDescent="0.25">
      <c r="A3939" s="47" t="s">
        <v>7606</v>
      </c>
      <c r="B3939" s="47" t="s">
        <v>7607</v>
      </c>
      <c r="C3939" s="47">
        <v>121.6</v>
      </c>
      <c r="D3939" s="47">
        <v>11.25</v>
      </c>
      <c r="E3939" s="47">
        <v>31.5</v>
      </c>
      <c r="F3939" s="47">
        <v>0</v>
      </c>
      <c r="G3939" s="47"/>
      <c r="H3939" s="47">
        <v>164.35</v>
      </c>
    </row>
    <row r="3940" spans="1:8" x14ac:dyDescent="0.25">
      <c r="A3940" s="47" t="s">
        <v>7608</v>
      </c>
      <c r="B3940" s="47" t="s">
        <v>7609</v>
      </c>
      <c r="C3940" s="47">
        <v>0</v>
      </c>
      <c r="D3940" s="47">
        <v>13</v>
      </c>
      <c r="E3940" s="47">
        <v>0</v>
      </c>
      <c r="F3940" s="47">
        <v>53</v>
      </c>
      <c r="G3940" s="47">
        <v>114.88</v>
      </c>
      <c r="H3940" s="47">
        <v>66</v>
      </c>
    </row>
    <row r="3941" spans="1:8" x14ac:dyDescent="0.25">
      <c r="A3941" s="47" t="s">
        <v>7610</v>
      </c>
      <c r="B3941" s="47" t="s">
        <v>7611</v>
      </c>
      <c r="C3941" s="47">
        <v>0</v>
      </c>
      <c r="D3941" s="47">
        <v>8.7833330000000007</v>
      </c>
      <c r="E3941" s="47">
        <v>23.276667</v>
      </c>
      <c r="F3941" s="47">
        <v>82.5</v>
      </c>
      <c r="G3941" s="47"/>
      <c r="H3941" s="47">
        <v>114.56</v>
      </c>
    </row>
    <row r="3942" spans="1:8" x14ac:dyDescent="0.25">
      <c r="A3942" s="47" t="s">
        <v>7612</v>
      </c>
      <c r="B3942" s="47" t="s">
        <v>7613</v>
      </c>
      <c r="C3942" s="47">
        <v>0</v>
      </c>
      <c r="D3942" s="47">
        <v>0.25812499999999999</v>
      </c>
      <c r="E3942" s="47">
        <v>0</v>
      </c>
      <c r="F3942" s="47">
        <v>3</v>
      </c>
      <c r="G3942" s="47">
        <v>12</v>
      </c>
      <c r="H3942" s="47">
        <v>3.2581250000000002</v>
      </c>
    </row>
    <row r="3943" spans="1:8" x14ac:dyDescent="0.25">
      <c r="A3943" s="47" t="s">
        <v>7614</v>
      </c>
      <c r="B3943" s="47" t="s">
        <v>7615</v>
      </c>
      <c r="C3943" s="47">
        <v>0</v>
      </c>
      <c r="D3943" s="47">
        <v>0</v>
      </c>
      <c r="E3943" s="47">
        <v>0</v>
      </c>
      <c r="F3943" s="47">
        <v>0</v>
      </c>
      <c r="G3943" s="47">
        <v>0</v>
      </c>
      <c r="H3943" s="47">
        <v>0</v>
      </c>
    </row>
    <row r="3944" spans="1:8" x14ac:dyDescent="0.25">
      <c r="A3944" s="47" t="s">
        <v>7616</v>
      </c>
      <c r="B3944" s="47" t="s">
        <v>7617</v>
      </c>
      <c r="C3944" s="47">
        <v>0</v>
      </c>
      <c r="D3944" s="47">
        <v>0</v>
      </c>
      <c r="E3944" s="47">
        <v>0</v>
      </c>
      <c r="F3944" s="47">
        <v>0</v>
      </c>
      <c r="G3944" s="47">
        <v>0</v>
      </c>
      <c r="H3944" s="47">
        <v>0</v>
      </c>
    </row>
    <row r="3945" spans="1:8" x14ac:dyDescent="0.25">
      <c r="A3945" s="47" t="s">
        <v>7618</v>
      </c>
      <c r="B3945" s="47" t="s">
        <v>7619</v>
      </c>
      <c r="C3945" s="47">
        <v>0</v>
      </c>
      <c r="D3945" s="47">
        <v>0</v>
      </c>
      <c r="E3945" s="47">
        <v>0</v>
      </c>
      <c r="F3945" s="47">
        <v>0</v>
      </c>
      <c r="G3945" s="47">
        <v>0</v>
      </c>
      <c r="H3945" s="47">
        <v>0</v>
      </c>
    </row>
    <row r="3946" spans="1:8" x14ac:dyDescent="0.25">
      <c r="A3946" s="47" t="s">
        <v>7620</v>
      </c>
      <c r="B3946" s="47" t="s">
        <v>7621</v>
      </c>
      <c r="C3946" s="47">
        <v>0</v>
      </c>
      <c r="D3946" s="47">
        <v>14.852</v>
      </c>
      <c r="E3946" s="47">
        <v>0</v>
      </c>
      <c r="F3946" s="47">
        <v>135.4</v>
      </c>
      <c r="G3946" s="47">
        <v>468.75</v>
      </c>
      <c r="H3946" s="47">
        <v>150.25200000000001</v>
      </c>
    </row>
    <row r="3947" spans="1:8" x14ac:dyDescent="0.25">
      <c r="A3947" s="47" t="s">
        <v>7622</v>
      </c>
      <c r="B3947" s="47" t="s">
        <v>7623</v>
      </c>
      <c r="C3947" s="47">
        <v>0</v>
      </c>
      <c r="D3947" s="47">
        <v>0</v>
      </c>
      <c r="E3947" s="47">
        <v>0</v>
      </c>
      <c r="F3947" s="47">
        <v>0</v>
      </c>
      <c r="G3947" s="47">
        <v>0</v>
      </c>
      <c r="H3947" s="47">
        <v>0</v>
      </c>
    </row>
    <row r="3948" spans="1:8" x14ac:dyDescent="0.25">
      <c r="A3948" s="47" t="s">
        <v>7624</v>
      </c>
      <c r="B3948" s="47" t="s">
        <v>7625</v>
      </c>
      <c r="C3948" s="47">
        <v>0</v>
      </c>
      <c r="D3948" s="47">
        <v>0</v>
      </c>
      <c r="E3948" s="47">
        <v>0</v>
      </c>
      <c r="F3948" s="47">
        <v>0</v>
      </c>
      <c r="G3948" s="47">
        <v>147.41999999999999</v>
      </c>
      <c r="H3948" s="47">
        <v>0</v>
      </c>
    </row>
    <row r="3949" spans="1:8" x14ac:dyDescent="0.25">
      <c r="A3949" s="47" t="s">
        <v>7626</v>
      </c>
      <c r="B3949" s="47" t="s">
        <v>7627</v>
      </c>
      <c r="C3949" s="47">
        <v>0</v>
      </c>
      <c r="D3949" s="47">
        <v>0</v>
      </c>
      <c r="E3949" s="47">
        <v>0</v>
      </c>
      <c r="F3949" s="47">
        <v>0</v>
      </c>
      <c r="G3949" s="47">
        <v>147.41999999999999</v>
      </c>
      <c r="H3949" s="47">
        <v>0</v>
      </c>
    </row>
    <row r="3950" spans="1:8" x14ac:dyDescent="0.25">
      <c r="A3950" s="47" t="s">
        <v>7628</v>
      </c>
      <c r="B3950" s="47" t="s">
        <v>7629</v>
      </c>
      <c r="C3950" s="47">
        <v>37.229999999999997</v>
      </c>
      <c r="D3950" s="47">
        <v>3.5416669999999999</v>
      </c>
      <c r="E3950" s="47">
        <v>10.271667000000001</v>
      </c>
      <c r="F3950" s="47">
        <v>240</v>
      </c>
      <c r="G3950" s="47"/>
      <c r="H3950" s="47">
        <v>291.04333400000002</v>
      </c>
    </row>
    <row r="3951" spans="1:8" x14ac:dyDescent="0.25">
      <c r="A3951" s="47" t="s">
        <v>7630</v>
      </c>
      <c r="B3951" s="47" t="s">
        <v>7631</v>
      </c>
      <c r="C3951" s="47">
        <v>0</v>
      </c>
      <c r="D3951" s="47">
        <v>0</v>
      </c>
      <c r="E3951" s="47">
        <v>0</v>
      </c>
      <c r="F3951" s="47">
        <v>0</v>
      </c>
      <c r="G3951" s="47">
        <v>0</v>
      </c>
      <c r="H3951" s="47">
        <v>0</v>
      </c>
    </row>
    <row r="3952" spans="1:8" x14ac:dyDescent="0.25">
      <c r="A3952" s="47" t="s">
        <v>7632</v>
      </c>
      <c r="B3952" s="47" t="s">
        <v>7633</v>
      </c>
      <c r="C3952" s="47">
        <v>0</v>
      </c>
      <c r="D3952" s="47">
        <v>0</v>
      </c>
      <c r="E3952" s="47">
        <v>0</v>
      </c>
      <c r="F3952" s="47">
        <v>0</v>
      </c>
      <c r="G3952" s="47">
        <v>0</v>
      </c>
      <c r="H3952" s="47">
        <v>0</v>
      </c>
    </row>
    <row r="3953" spans="1:8" x14ac:dyDescent="0.25">
      <c r="A3953" s="47" t="s">
        <v>7634</v>
      </c>
      <c r="B3953" s="47" t="s">
        <v>7635</v>
      </c>
      <c r="C3953" s="47">
        <v>29.66</v>
      </c>
      <c r="D3953" s="47">
        <v>0</v>
      </c>
      <c r="E3953" s="47">
        <v>0</v>
      </c>
      <c r="F3953" s="47">
        <v>0</v>
      </c>
      <c r="G3953" s="47"/>
      <c r="H3953" s="47">
        <v>29.66</v>
      </c>
    </row>
    <row r="3954" spans="1:8" x14ac:dyDescent="0.25">
      <c r="A3954" s="47" t="s">
        <v>7636</v>
      </c>
      <c r="B3954" s="47" t="s">
        <v>7637</v>
      </c>
      <c r="C3954" s="47">
        <v>6.89</v>
      </c>
      <c r="D3954" s="47">
        <v>0</v>
      </c>
      <c r="E3954" s="47">
        <v>0</v>
      </c>
      <c r="F3954" s="47">
        <v>0</v>
      </c>
      <c r="G3954" s="47">
        <v>7900</v>
      </c>
      <c r="H3954" s="47">
        <v>6.89</v>
      </c>
    </row>
    <row r="3955" spans="1:8" x14ac:dyDescent="0.25">
      <c r="A3955" s="47" t="s">
        <v>7638</v>
      </c>
      <c r="B3955" s="47" t="s">
        <v>7639</v>
      </c>
      <c r="C3955" s="47">
        <v>0</v>
      </c>
      <c r="D3955" s="47">
        <v>0</v>
      </c>
      <c r="E3955" s="47">
        <v>0</v>
      </c>
      <c r="F3955" s="47">
        <v>0</v>
      </c>
      <c r="G3955" s="47">
        <v>7900</v>
      </c>
      <c r="H3955" s="47">
        <v>0</v>
      </c>
    </row>
    <row r="3956" spans="1:8" x14ac:dyDescent="0.25">
      <c r="A3956" s="47" t="s">
        <v>7640</v>
      </c>
      <c r="B3956" s="47" t="s">
        <v>7641</v>
      </c>
      <c r="C3956" s="47">
        <v>0</v>
      </c>
      <c r="D3956" s="47">
        <v>0</v>
      </c>
      <c r="E3956" s="47">
        <v>0</v>
      </c>
      <c r="F3956" s="47">
        <v>0</v>
      </c>
      <c r="G3956" s="47">
        <v>7800</v>
      </c>
      <c r="H3956" s="47">
        <v>0</v>
      </c>
    </row>
    <row r="3957" spans="1:8" x14ac:dyDescent="0.25">
      <c r="A3957" s="47" t="s">
        <v>7642</v>
      </c>
      <c r="B3957" s="47" t="s">
        <v>7643</v>
      </c>
      <c r="C3957" s="47">
        <v>0</v>
      </c>
      <c r="D3957" s="47">
        <v>0</v>
      </c>
      <c r="E3957" s="47">
        <v>0</v>
      </c>
      <c r="F3957" s="47">
        <v>0</v>
      </c>
      <c r="G3957" s="47">
        <v>0</v>
      </c>
      <c r="H3957" s="47">
        <v>0</v>
      </c>
    </row>
    <row r="3958" spans="1:8" x14ac:dyDescent="0.25">
      <c r="A3958" s="47" t="s">
        <v>7644</v>
      </c>
      <c r="B3958" s="47" t="s">
        <v>7645</v>
      </c>
      <c r="C3958" s="47">
        <v>0</v>
      </c>
      <c r="D3958" s="47">
        <v>0</v>
      </c>
      <c r="E3958" s="47">
        <v>0</v>
      </c>
      <c r="F3958" s="47">
        <v>0</v>
      </c>
      <c r="G3958" s="47">
        <v>0</v>
      </c>
      <c r="H3958" s="47">
        <v>0</v>
      </c>
    </row>
    <row r="3959" spans="1:8" x14ac:dyDescent="0.25">
      <c r="A3959" s="47" t="s">
        <v>7646</v>
      </c>
      <c r="B3959" s="47" t="s">
        <v>7647</v>
      </c>
      <c r="C3959" s="47">
        <v>265.05</v>
      </c>
      <c r="D3959" s="47">
        <v>18.75</v>
      </c>
      <c r="E3959" s="47">
        <v>53.44</v>
      </c>
      <c r="F3959" s="47">
        <v>0</v>
      </c>
      <c r="G3959" s="47">
        <v>795</v>
      </c>
      <c r="H3959" s="47">
        <v>337.24</v>
      </c>
    </row>
    <row r="3960" spans="1:8" x14ac:dyDescent="0.25">
      <c r="A3960" s="47" t="s">
        <v>7648</v>
      </c>
      <c r="B3960" s="47" t="s">
        <v>7649</v>
      </c>
      <c r="C3960" s="47">
        <v>0</v>
      </c>
      <c r="D3960" s="47">
        <v>0</v>
      </c>
      <c r="E3960" s="47">
        <v>0</v>
      </c>
      <c r="F3960" s="47">
        <v>0</v>
      </c>
      <c r="G3960" s="47">
        <v>0</v>
      </c>
      <c r="H3960" s="47">
        <v>0</v>
      </c>
    </row>
    <row r="3961" spans="1:8" x14ac:dyDescent="0.25">
      <c r="A3961" s="47" t="s">
        <v>7650</v>
      </c>
      <c r="B3961" s="47" t="s">
        <v>7651</v>
      </c>
      <c r="C3961" s="47">
        <v>0</v>
      </c>
      <c r="D3961" s="47">
        <v>0</v>
      </c>
      <c r="E3961" s="47">
        <v>0</v>
      </c>
      <c r="F3961" s="47">
        <v>0</v>
      </c>
      <c r="G3961" s="47"/>
      <c r="H3961" s="47">
        <v>0</v>
      </c>
    </row>
    <row r="3962" spans="1:8" x14ac:dyDescent="0.25">
      <c r="A3962" s="47" t="s">
        <v>7652</v>
      </c>
      <c r="B3962" s="47" t="s">
        <v>7653</v>
      </c>
      <c r="C3962" s="47">
        <v>3449</v>
      </c>
      <c r="D3962" s="47">
        <v>0</v>
      </c>
      <c r="E3962" s="47">
        <v>0</v>
      </c>
      <c r="F3962" s="47">
        <v>0</v>
      </c>
      <c r="G3962" s="47"/>
      <c r="H3962" s="47">
        <v>3449</v>
      </c>
    </row>
    <row r="3963" spans="1:8" x14ac:dyDescent="0.25">
      <c r="A3963" s="47" t="s">
        <v>7654</v>
      </c>
      <c r="B3963" s="47" t="s">
        <v>7655</v>
      </c>
      <c r="C3963" s="47">
        <v>0</v>
      </c>
      <c r="D3963" s="47">
        <v>0</v>
      </c>
      <c r="E3963" s="47">
        <v>0</v>
      </c>
      <c r="F3963" s="47">
        <v>0</v>
      </c>
      <c r="G3963" s="47">
        <v>7900</v>
      </c>
      <c r="H3963" s="47">
        <v>0</v>
      </c>
    </row>
    <row r="3964" spans="1:8" x14ac:dyDescent="0.25">
      <c r="A3964" s="47" t="s">
        <v>7656</v>
      </c>
      <c r="B3964" s="47" t="s">
        <v>7657</v>
      </c>
      <c r="C3964" s="47">
        <v>0</v>
      </c>
      <c r="D3964" s="47">
        <v>0</v>
      </c>
      <c r="E3964" s="47">
        <v>0</v>
      </c>
      <c r="F3964" s="47">
        <v>0</v>
      </c>
      <c r="G3964" s="47">
        <v>7900</v>
      </c>
      <c r="H3964" s="47">
        <v>0</v>
      </c>
    </row>
    <row r="3965" spans="1:8" x14ac:dyDescent="0.25">
      <c r="A3965" s="47" t="s">
        <v>7658</v>
      </c>
      <c r="B3965" s="47" t="s">
        <v>7659</v>
      </c>
      <c r="C3965" s="47">
        <v>0</v>
      </c>
      <c r="D3965" s="47">
        <v>0</v>
      </c>
      <c r="E3965" s="47">
        <v>0</v>
      </c>
      <c r="F3965" s="47">
        <v>269.5</v>
      </c>
      <c r="G3965" s="47">
        <v>2635</v>
      </c>
      <c r="H3965" s="47">
        <v>269.5</v>
      </c>
    </row>
    <row r="3966" spans="1:8" x14ac:dyDescent="0.25">
      <c r="A3966" s="47" t="s">
        <v>7660</v>
      </c>
      <c r="B3966" s="47" t="s">
        <v>7661</v>
      </c>
      <c r="C3966" s="47">
        <v>0</v>
      </c>
      <c r="D3966" s="47">
        <v>1.1333329999999999</v>
      </c>
      <c r="E3966" s="47">
        <v>3.7966669999999998</v>
      </c>
      <c r="F3966" s="47">
        <v>135</v>
      </c>
      <c r="G3966" s="47">
        <v>252.98</v>
      </c>
      <c r="H3966" s="47">
        <v>139.93</v>
      </c>
    </row>
    <row r="3967" spans="1:8" x14ac:dyDescent="0.25">
      <c r="A3967" s="47" t="s">
        <v>7662</v>
      </c>
      <c r="B3967" s="47" t="s">
        <v>7663</v>
      </c>
      <c r="C3967" s="47">
        <v>14.65</v>
      </c>
      <c r="D3967" s="47">
        <v>0</v>
      </c>
      <c r="E3967" s="47">
        <v>0</v>
      </c>
      <c r="F3967" s="47">
        <v>0</v>
      </c>
      <c r="G3967" s="47"/>
      <c r="H3967" s="47">
        <v>14.65</v>
      </c>
    </row>
    <row r="3968" spans="1:8" x14ac:dyDescent="0.25">
      <c r="A3968" s="47" t="s">
        <v>7664</v>
      </c>
      <c r="B3968" s="47" t="s">
        <v>7665</v>
      </c>
      <c r="C3968" s="47">
        <v>5.88</v>
      </c>
      <c r="D3968" s="47">
        <v>0</v>
      </c>
      <c r="E3968" s="47">
        <v>0</v>
      </c>
      <c r="F3968" s="47">
        <v>0</v>
      </c>
      <c r="G3968" s="47"/>
      <c r="H3968" s="47">
        <v>5.88</v>
      </c>
    </row>
    <row r="3969" spans="1:8" x14ac:dyDescent="0.25">
      <c r="A3969" s="47" t="s">
        <v>7666</v>
      </c>
      <c r="B3969" s="47" t="s">
        <v>7667</v>
      </c>
      <c r="C3969" s="47">
        <v>0</v>
      </c>
      <c r="D3969" s="47">
        <v>0</v>
      </c>
      <c r="E3969" s="47">
        <v>0</v>
      </c>
      <c r="F3969" s="47">
        <v>0</v>
      </c>
      <c r="G3969" s="47">
        <v>98.28</v>
      </c>
      <c r="H3969" s="47">
        <v>0</v>
      </c>
    </row>
    <row r="3970" spans="1:8" x14ac:dyDescent="0.25">
      <c r="A3970" s="47" t="s">
        <v>7668</v>
      </c>
      <c r="B3970" s="47" t="s">
        <v>7669</v>
      </c>
      <c r="C3970" s="47">
        <v>0</v>
      </c>
      <c r="D3970" s="47">
        <v>0</v>
      </c>
      <c r="E3970" s="47">
        <v>0</v>
      </c>
      <c r="F3970" s="47">
        <v>0</v>
      </c>
      <c r="G3970" s="47">
        <v>0</v>
      </c>
      <c r="H3970" s="47">
        <v>0</v>
      </c>
    </row>
    <row r="3971" spans="1:8" x14ac:dyDescent="0.25">
      <c r="A3971" s="47" t="s">
        <v>7670</v>
      </c>
      <c r="B3971" s="47" t="s">
        <v>7671</v>
      </c>
      <c r="C3971" s="47">
        <v>0</v>
      </c>
      <c r="D3971" s="47">
        <v>1.6666669999999999</v>
      </c>
      <c r="E3971" s="47">
        <v>0</v>
      </c>
      <c r="F3971" s="47">
        <v>24</v>
      </c>
      <c r="G3971" s="47">
        <v>263.38</v>
      </c>
      <c r="H3971" s="47">
        <v>25.666667</v>
      </c>
    </row>
    <row r="3972" spans="1:8" x14ac:dyDescent="0.25">
      <c r="A3972" s="47" t="s">
        <v>7672</v>
      </c>
      <c r="B3972" s="47" t="s">
        <v>7673</v>
      </c>
      <c r="C3972" s="47">
        <v>0</v>
      </c>
      <c r="D3972" s="47">
        <v>0</v>
      </c>
      <c r="E3972" s="47">
        <v>0</v>
      </c>
      <c r="F3972" s="47">
        <v>0</v>
      </c>
      <c r="G3972" s="47">
        <v>0</v>
      </c>
      <c r="H3972" s="47">
        <v>0</v>
      </c>
    </row>
    <row r="3973" spans="1:8" x14ac:dyDescent="0.25">
      <c r="A3973" s="47" t="s">
        <v>7674</v>
      </c>
      <c r="B3973" s="47" t="s">
        <v>7675</v>
      </c>
      <c r="C3973" s="47">
        <v>0</v>
      </c>
      <c r="D3973" s="47">
        <v>2.5</v>
      </c>
      <c r="E3973" s="47">
        <v>0</v>
      </c>
      <c r="F3973" s="47">
        <v>18.75</v>
      </c>
      <c r="G3973" s="47">
        <v>86.35</v>
      </c>
      <c r="H3973" s="47">
        <v>21.25</v>
      </c>
    </row>
    <row r="3974" spans="1:8" x14ac:dyDescent="0.25">
      <c r="A3974" s="47" t="s">
        <v>7676</v>
      </c>
      <c r="B3974" s="47" t="s">
        <v>7677</v>
      </c>
      <c r="C3974" s="47">
        <v>0</v>
      </c>
      <c r="D3974" s="47">
        <v>2.5</v>
      </c>
      <c r="E3974" s="47">
        <v>0</v>
      </c>
      <c r="F3974" s="47">
        <v>20</v>
      </c>
      <c r="G3974" s="47">
        <v>224.56</v>
      </c>
      <c r="H3974" s="47">
        <v>22.5</v>
      </c>
    </row>
    <row r="3975" spans="1:8" x14ac:dyDescent="0.25">
      <c r="A3975" s="47" t="s">
        <v>7678</v>
      </c>
      <c r="B3975" s="47" t="s">
        <v>7679</v>
      </c>
      <c r="C3975" s="47">
        <v>12.77</v>
      </c>
      <c r="D3975" s="47">
        <v>0</v>
      </c>
      <c r="E3975" s="47">
        <v>0</v>
      </c>
      <c r="F3975" s="47">
        <v>0</v>
      </c>
      <c r="G3975" s="47"/>
      <c r="H3975" s="47">
        <v>12.77</v>
      </c>
    </row>
    <row r="3976" spans="1:8" x14ac:dyDescent="0.25">
      <c r="A3976" s="47" t="s">
        <v>7680</v>
      </c>
      <c r="B3976" s="47" t="s">
        <v>7681</v>
      </c>
      <c r="C3976" s="47">
        <v>95.67</v>
      </c>
      <c r="D3976" s="47">
        <v>11.25</v>
      </c>
      <c r="E3976" s="47">
        <v>31.5</v>
      </c>
      <c r="F3976" s="47">
        <v>0</v>
      </c>
      <c r="G3976" s="47"/>
      <c r="H3976" s="47">
        <v>138.41999999999999</v>
      </c>
    </row>
    <row r="3977" spans="1:8" x14ac:dyDescent="0.25">
      <c r="A3977" s="47" t="s">
        <v>7682</v>
      </c>
      <c r="B3977" s="47" t="s">
        <v>7683</v>
      </c>
      <c r="C3977" s="47">
        <v>0</v>
      </c>
      <c r="D3977" s="47">
        <v>0</v>
      </c>
      <c r="E3977" s="47">
        <v>0</v>
      </c>
      <c r="F3977" s="47">
        <v>146.69999999999999</v>
      </c>
      <c r="G3977" s="47">
        <v>453</v>
      </c>
      <c r="H3977" s="47">
        <v>146.69999999999999</v>
      </c>
    </row>
    <row r="3978" spans="1:8" x14ac:dyDescent="0.25">
      <c r="A3978" s="47" t="s">
        <v>7684</v>
      </c>
      <c r="B3978" s="47" t="s">
        <v>7685</v>
      </c>
      <c r="C3978" s="47">
        <v>0</v>
      </c>
      <c r="D3978" s="47">
        <v>0</v>
      </c>
      <c r="E3978" s="47">
        <v>0</v>
      </c>
      <c r="F3978" s="47">
        <v>0</v>
      </c>
      <c r="G3978" s="47">
        <v>330</v>
      </c>
      <c r="H3978" s="47">
        <v>0</v>
      </c>
    </row>
    <row r="3979" spans="1:8" x14ac:dyDescent="0.25">
      <c r="A3979" s="47" t="s">
        <v>7686</v>
      </c>
      <c r="B3979" s="47" t="s">
        <v>7687</v>
      </c>
      <c r="C3979" s="47">
        <v>0</v>
      </c>
      <c r="D3979" s="47">
        <v>0</v>
      </c>
      <c r="E3979" s="47">
        <v>0</v>
      </c>
      <c r="F3979" s="47">
        <v>146.69999999999999</v>
      </c>
      <c r="G3979" s="47">
        <v>453</v>
      </c>
      <c r="H3979" s="47">
        <v>146.69999999999999</v>
      </c>
    </row>
    <row r="3980" spans="1:8" x14ac:dyDescent="0.25">
      <c r="A3980" s="47" t="s">
        <v>7688</v>
      </c>
      <c r="B3980" s="47" t="s">
        <v>7689</v>
      </c>
      <c r="C3980" s="47">
        <v>0</v>
      </c>
      <c r="D3980" s="47">
        <v>0</v>
      </c>
      <c r="E3980" s="47">
        <v>0</v>
      </c>
      <c r="F3980" s="47">
        <v>0</v>
      </c>
      <c r="G3980" s="47">
        <v>330</v>
      </c>
      <c r="H3980" s="47">
        <v>0</v>
      </c>
    </row>
    <row r="3981" spans="1:8" x14ac:dyDescent="0.25">
      <c r="A3981" s="47" t="s">
        <v>7690</v>
      </c>
      <c r="B3981" s="47" t="s">
        <v>7691</v>
      </c>
      <c r="C3981" s="47">
        <v>4.05</v>
      </c>
      <c r="D3981" s="47">
        <v>19.5</v>
      </c>
      <c r="E3981" s="47">
        <v>55.575000000000003</v>
      </c>
      <c r="F3981" s="47">
        <v>1.085</v>
      </c>
      <c r="G3981" s="47">
        <v>33.08</v>
      </c>
      <c r="H3981" s="47">
        <v>80.209999999999994</v>
      </c>
    </row>
    <row r="3982" spans="1:8" x14ac:dyDescent="0.25">
      <c r="A3982" s="47" t="s">
        <v>7692</v>
      </c>
      <c r="B3982" s="47" t="s">
        <v>7693</v>
      </c>
      <c r="C3982" s="47">
        <v>1.87</v>
      </c>
      <c r="D3982" s="47">
        <v>38.880000000000003</v>
      </c>
      <c r="E3982" s="47">
        <v>66.09</v>
      </c>
      <c r="F3982" s="47">
        <v>22.5</v>
      </c>
      <c r="G3982" s="47">
        <v>75</v>
      </c>
      <c r="H3982" s="47">
        <v>129.34</v>
      </c>
    </row>
    <row r="3983" spans="1:8" x14ac:dyDescent="0.25">
      <c r="A3983" s="47" t="s">
        <v>7694</v>
      </c>
      <c r="B3983" s="47" t="s">
        <v>7695</v>
      </c>
      <c r="C3983" s="47">
        <v>1.87</v>
      </c>
      <c r="D3983" s="47">
        <v>38.880000000000003</v>
      </c>
      <c r="E3983" s="47">
        <v>66.09</v>
      </c>
      <c r="F3983" s="47">
        <v>22.5</v>
      </c>
      <c r="G3983" s="47">
        <v>290</v>
      </c>
      <c r="H3983" s="47">
        <v>129.34</v>
      </c>
    </row>
    <row r="3984" spans="1:8" x14ac:dyDescent="0.25">
      <c r="A3984" s="47" t="s">
        <v>7696</v>
      </c>
      <c r="B3984" s="47" t="s">
        <v>7697</v>
      </c>
      <c r="C3984" s="47">
        <v>0</v>
      </c>
      <c r="D3984" s="47">
        <v>1.3766670000000001</v>
      </c>
      <c r="E3984" s="47">
        <v>0</v>
      </c>
      <c r="F3984" s="47">
        <v>197</v>
      </c>
      <c r="G3984" s="47">
        <v>370</v>
      </c>
      <c r="H3984" s="47">
        <v>198.376667</v>
      </c>
    </row>
    <row r="3985" spans="1:8" x14ac:dyDescent="0.25">
      <c r="A3985" s="47" t="s">
        <v>7698</v>
      </c>
      <c r="B3985" s="47" t="s">
        <v>7699</v>
      </c>
      <c r="C3985" s="47">
        <v>0</v>
      </c>
      <c r="D3985" s="47">
        <v>0</v>
      </c>
      <c r="E3985" s="47">
        <v>0</v>
      </c>
      <c r="F3985" s="47">
        <v>0</v>
      </c>
      <c r="G3985" s="47"/>
      <c r="H3985" s="47">
        <v>0</v>
      </c>
    </row>
    <row r="3986" spans="1:8" x14ac:dyDescent="0.25">
      <c r="A3986" s="47" t="s">
        <v>7700</v>
      </c>
      <c r="B3986" s="47" t="s">
        <v>7701</v>
      </c>
      <c r="C3986" s="47">
        <v>0</v>
      </c>
      <c r="D3986" s="47">
        <v>0</v>
      </c>
      <c r="E3986" s="47">
        <v>0</v>
      </c>
      <c r="F3986" s="47">
        <v>327.64999999999998</v>
      </c>
      <c r="G3986" s="47">
        <v>645</v>
      </c>
      <c r="H3986" s="47">
        <v>327.64999999999998</v>
      </c>
    </row>
    <row r="3987" spans="1:8" x14ac:dyDescent="0.25">
      <c r="A3987" s="47" t="s">
        <v>7702</v>
      </c>
      <c r="B3987" s="47" t="s">
        <v>7703</v>
      </c>
      <c r="C3987" s="47">
        <v>0</v>
      </c>
      <c r="D3987" s="47">
        <v>0</v>
      </c>
      <c r="E3987" s="47">
        <v>0</v>
      </c>
      <c r="F3987" s="47">
        <v>0</v>
      </c>
      <c r="G3987" s="47">
        <v>0</v>
      </c>
      <c r="H3987" s="47">
        <v>0</v>
      </c>
    </row>
    <row r="3988" spans="1:8" x14ac:dyDescent="0.25">
      <c r="A3988" s="47" t="s">
        <v>7704</v>
      </c>
      <c r="B3988" s="47" t="s">
        <v>7705</v>
      </c>
      <c r="C3988" s="47">
        <v>0</v>
      </c>
      <c r="D3988" s="47">
        <v>2.5</v>
      </c>
      <c r="E3988" s="47">
        <v>0</v>
      </c>
      <c r="F3988" s="47">
        <v>25.8</v>
      </c>
      <c r="G3988" s="47">
        <v>138.80000000000001</v>
      </c>
      <c r="H3988" s="47">
        <v>28.3</v>
      </c>
    </row>
    <row r="3989" spans="1:8" x14ac:dyDescent="0.25">
      <c r="A3989" s="47" t="s">
        <v>7706</v>
      </c>
      <c r="B3989" s="47" t="s">
        <v>7707</v>
      </c>
      <c r="C3989" s="47">
        <v>0</v>
      </c>
      <c r="D3989" s="47">
        <v>0</v>
      </c>
      <c r="E3989" s="47">
        <v>0</v>
      </c>
      <c r="F3989" s="47">
        <v>0</v>
      </c>
      <c r="G3989" s="47">
        <v>0</v>
      </c>
      <c r="H3989" s="47">
        <v>0</v>
      </c>
    </row>
    <row r="3990" spans="1:8" x14ac:dyDescent="0.25">
      <c r="A3990" s="47" t="s">
        <v>7708</v>
      </c>
      <c r="B3990" s="47" t="s">
        <v>7709</v>
      </c>
      <c r="C3990" s="47">
        <v>0</v>
      </c>
      <c r="D3990" s="47">
        <v>0.17</v>
      </c>
      <c r="E3990" s="47">
        <v>0.45</v>
      </c>
      <c r="F3990" s="47">
        <v>21.175999999999998</v>
      </c>
      <c r="G3990" s="47">
        <v>73.48</v>
      </c>
      <c r="H3990" s="47">
        <v>21.795999999999999</v>
      </c>
    </row>
    <row r="3991" spans="1:8" x14ac:dyDescent="0.25">
      <c r="A3991" s="47" t="s">
        <v>7710</v>
      </c>
      <c r="B3991" s="47" t="s">
        <v>7711</v>
      </c>
      <c r="C3991" s="47">
        <v>0</v>
      </c>
      <c r="D3991" s="47">
        <v>1.7</v>
      </c>
      <c r="E3991" s="47">
        <v>4.5049999999999999</v>
      </c>
      <c r="F3991" s="47">
        <v>23.04</v>
      </c>
      <c r="G3991" s="47">
        <v>342.48</v>
      </c>
      <c r="H3991" s="47">
        <v>29.245000000000001</v>
      </c>
    </row>
    <row r="3992" spans="1:8" x14ac:dyDescent="0.25">
      <c r="A3992" s="47" t="s">
        <v>7712</v>
      </c>
      <c r="B3992" s="47" t="s">
        <v>7713</v>
      </c>
      <c r="C3992" s="47">
        <v>0</v>
      </c>
      <c r="D3992" s="47">
        <v>13</v>
      </c>
      <c r="E3992" s="47">
        <v>37.049999999999997</v>
      </c>
      <c r="F3992" s="47">
        <v>0</v>
      </c>
      <c r="G3992" s="47">
        <v>343.13</v>
      </c>
      <c r="H3992" s="47">
        <v>50.05</v>
      </c>
    </row>
    <row r="3993" spans="1:8" x14ac:dyDescent="0.25">
      <c r="A3993" s="47" t="s">
        <v>7714</v>
      </c>
      <c r="B3993" s="47" t="s">
        <v>7715</v>
      </c>
      <c r="C3993" s="47">
        <v>95</v>
      </c>
      <c r="D3993" s="47">
        <v>0</v>
      </c>
      <c r="E3993" s="47">
        <v>0</v>
      </c>
      <c r="F3993" s="47">
        <v>0</v>
      </c>
      <c r="G3993" s="47"/>
      <c r="H3993" s="47">
        <v>95</v>
      </c>
    </row>
    <row r="3994" spans="1:8" x14ac:dyDescent="0.25">
      <c r="A3994" s="47" t="s">
        <v>7716</v>
      </c>
      <c r="B3994" s="47" t="s">
        <v>7717</v>
      </c>
      <c r="C3994" s="47">
        <v>17.739999999999998</v>
      </c>
      <c r="D3994" s="47">
        <v>32.5</v>
      </c>
      <c r="E3994" s="47">
        <v>92.625</v>
      </c>
      <c r="F3994" s="47">
        <v>0</v>
      </c>
      <c r="G3994" s="47">
        <v>101</v>
      </c>
      <c r="H3994" s="47">
        <v>142.86500000000001</v>
      </c>
    </row>
    <row r="3995" spans="1:8" x14ac:dyDescent="0.25">
      <c r="A3995" s="47" t="s">
        <v>7718</v>
      </c>
      <c r="B3995" s="47" t="s">
        <v>7719</v>
      </c>
      <c r="C3995" s="47">
        <v>7.57</v>
      </c>
      <c r="D3995" s="47">
        <v>68.25</v>
      </c>
      <c r="E3995" s="47">
        <v>194.51499999999999</v>
      </c>
      <c r="F3995" s="47">
        <v>3</v>
      </c>
      <c r="G3995" s="47"/>
      <c r="H3995" s="47">
        <v>273.33499999999998</v>
      </c>
    </row>
    <row r="3996" spans="1:8" x14ac:dyDescent="0.25">
      <c r="A3996" s="47" t="s">
        <v>7720</v>
      </c>
      <c r="B3996" s="47" t="s">
        <v>7721</v>
      </c>
      <c r="C3996" s="47">
        <v>0</v>
      </c>
      <c r="D3996" s="47">
        <v>0.82599999999999996</v>
      </c>
      <c r="E3996" s="47">
        <v>0</v>
      </c>
      <c r="F3996" s="47">
        <v>22.99</v>
      </c>
      <c r="G3996" s="47">
        <v>72</v>
      </c>
      <c r="H3996" s="47">
        <v>23.815999999999999</v>
      </c>
    </row>
    <row r="3997" spans="1:8" x14ac:dyDescent="0.25">
      <c r="A3997" s="47" t="s">
        <v>7722</v>
      </c>
      <c r="B3997" s="47" t="s">
        <v>7525</v>
      </c>
      <c r="C3997" s="47">
        <v>0</v>
      </c>
      <c r="D3997" s="47">
        <v>22.75</v>
      </c>
      <c r="E3997" s="47">
        <v>64.84</v>
      </c>
      <c r="F3997" s="47">
        <v>1.085</v>
      </c>
      <c r="G3997" s="47">
        <v>54.74</v>
      </c>
      <c r="H3997" s="47">
        <v>88.674999999999997</v>
      </c>
    </row>
    <row r="3998" spans="1:8" x14ac:dyDescent="0.25">
      <c r="A3998" s="47" t="s">
        <v>7723</v>
      </c>
      <c r="B3998" s="47" t="s">
        <v>7492</v>
      </c>
      <c r="C3998" s="47">
        <v>2.3620000000000001</v>
      </c>
      <c r="D3998" s="47">
        <v>0</v>
      </c>
      <c r="E3998" s="47">
        <v>0</v>
      </c>
      <c r="F3998" s="47">
        <v>0</v>
      </c>
      <c r="G3998" s="47">
        <v>3.7</v>
      </c>
      <c r="H3998" s="47">
        <v>2.3620000000000001</v>
      </c>
    </row>
    <row r="3999" spans="1:8" x14ac:dyDescent="0.25">
      <c r="A3999" s="47" t="s">
        <v>7724</v>
      </c>
      <c r="B3999" s="47" t="s">
        <v>7725</v>
      </c>
      <c r="C3999" s="47">
        <v>72.95</v>
      </c>
      <c r="D3999" s="47">
        <v>28.88</v>
      </c>
      <c r="E3999" s="47">
        <v>80.849999999999994</v>
      </c>
      <c r="F3999" s="47">
        <v>0</v>
      </c>
      <c r="G3999" s="47"/>
      <c r="H3999" s="47">
        <v>182.68</v>
      </c>
    </row>
    <row r="4000" spans="1:8" x14ac:dyDescent="0.25">
      <c r="A4000" s="47" t="s">
        <v>7726</v>
      </c>
      <c r="B4000" s="47" t="s">
        <v>7727</v>
      </c>
      <c r="C4000" s="47">
        <v>0</v>
      </c>
      <c r="D4000" s="47">
        <v>2.8450000000000002</v>
      </c>
      <c r="E4000" s="47">
        <v>6.1174999999999997</v>
      </c>
      <c r="F4000" s="47">
        <v>35.17</v>
      </c>
      <c r="G4000" s="47">
        <v>123</v>
      </c>
      <c r="H4000" s="47">
        <v>44.1325</v>
      </c>
    </row>
    <row r="4001" spans="1:8" x14ac:dyDescent="0.25">
      <c r="A4001" s="47" t="s">
        <v>7728</v>
      </c>
      <c r="B4001" s="47" t="s">
        <v>7729</v>
      </c>
      <c r="C4001" s="47">
        <v>0</v>
      </c>
      <c r="D4001" s="47">
        <v>1.75</v>
      </c>
      <c r="E4001" s="47">
        <v>0</v>
      </c>
      <c r="F4001" s="47">
        <v>39.53</v>
      </c>
      <c r="G4001" s="47">
        <v>130.72</v>
      </c>
      <c r="H4001" s="47">
        <v>41.28</v>
      </c>
    </row>
    <row r="4002" spans="1:8" x14ac:dyDescent="0.25">
      <c r="A4002" s="47" t="s">
        <v>7730</v>
      </c>
      <c r="B4002" s="47" t="s">
        <v>7727</v>
      </c>
      <c r="C4002" s="47">
        <v>0</v>
      </c>
      <c r="D4002" s="47">
        <v>4.125</v>
      </c>
      <c r="E4002" s="47">
        <v>0</v>
      </c>
      <c r="F4002" s="47">
        <v>128.55500000000001</v>
      </c>
      <c r="G4002" s="47">
        <v>399</v>
      </c>
      <c r="H4002" s="47">
        <v>132.68</v>
      </c>
    </row>
    <row r="4003" spans="1:8" x14ac:dyDescent="0.25">
      <c r="A4003" s="47" t="s">
        <v>7731</v>
      </c>
      <c r="B4003" s="47" t="s">
        <v>7732</v>
      </c>
      <c r="C4003" s="47">
        <v>39.185000000000002</v>
      </c>
      <c r="D4003" s="47">
        <v>0</v>
      </c>
      <c r="E4003" s="47">
        <v>0</v>
      </c>
      <c r="F4003" s="47">
        <v>0</v>
      </c>
      <c r="G4003" s="47">
        <v>110.25</v>
      </c>
      <c r="H4003" s="47">
        <v>39.185000000000002</v>
      </c>
    </row>
    <row r="4004" spans="1:8" x14ac:dyDescent="0.25">
      <c r="A4004" s="47" t="s">
        <v>7733</v>
      </c>
      <c r="B4004" s="47" t="s">
        <v>7734</v>
      </c>
      <c r="C4004" s="47">
        <v>366.52</v>
      </c>
      <c r="D4004" s="47">
        <v>21</v>
      </c>
      <c r="E4004" s="47">
        <v>0</v>
      </c>
      <c r="F4004" s="47">
        <v>0</v>
      </c>
      <c r="G4004" s="47">
        <v>1250</v>
      </c>
      <c r="H4004" s="47">
        <v>387.52</v>
      </c>
    </row>
    <row r="4005" spans="1:8" x14ac:dyDescent="0.25">
      <c r="A4005" s="47" t="s">
        <v>7735</v>
      </c>
      <c r="B4005" s="47" t="s">
        <v>7736</v>
      </c>
      <c r="C4005" s="47">
        <v>0.185</v>
      </c>
      <c r="D4005" s="47">
        <v>0</v>
      </c>
      <c r="E4005" s="47">
        <v>0</v>
      </c>
      <c r="F4005" s="47">
        <v>0</v>
      </c>
      <c r="G4005" s="47"/>
      <c r="H4005" s="47">
        <v>0.185</v>
      </c>
    </row>
    <row r="4006" spans="1:8" x14ac:dyDescent="0.25">
      <c r="A4006" s="47" t="s">
        <v>7737</v>
      </c>
      <c r="B4006" s="47" t="s">
        <v>7738</v>
      </c>
      <c r="C4006" s="47">
        <v>0.52</v>
      </c>
      <c r="D4006" s="47">
        <v>0</v>
      </c>
      <c r="E4006" s="47">
        <v>0</v>
      </c>
      <c r="F4006" s="47">
        <v>0</v>
      </c>
      <c r="G4006" s="47"/>
      <c r="H4006" s="47">
        <v>0.52</v>
      </c>
    </row>
    <row r="4007" spans="1:8" x14ac:dyDescent="0.25">
      <c r="A4007" s="47" t="s">
        <v>7739</v>
      </c>
      <c r="B4007" s="47" t="s">
        <v>7740</v>
      </c>
      <c r="C4007" s="47">
        <v>0</v>
      </c>
      <c r="D4007" s="47">
        <v>0</v>
      </c>
      <c r="E4007" s="47">
        <v>0</v>
      </c>
      <c r="F4007" s="47">
        <v>0</v>
      </c>
      <c r="G4007" s="47"/>
      <c r="H4007" s="47">
        <v>0</v>
      </c>
    </row>
    <row r="4008" spans="1:8" x14ac:dyDescent="0.25">
      <c r="A4008" s="47" t="s">
        <v>7741</v>
      </c>
      <c r="B4008" s="47" t="s">
        <v>7742</v>
      </c>
      <c r="C4008" s="47">
        <v>60.57</v>
      </c>
      <c r="D4008" s="47">
        <v>54.01</v>
      </c>
      <c r="E4008" s="47">
        <v>91.07</v>
      </c>
      <c r="F4008" s="47">
        <v>18.329999999999998</v>
      </c>
      <c r="G4008" s="47">
        <v>1050</v>
      </c>
      <c r="H4008" s="47">
        <v>223.98</v>
      </c>
    </row>
    <row r="4009" spans="1:8" x14ac:dyDescent="0.25">
      <c r="A4009" s="47" t="s">
        <v>7743</v>
      </c>
      <c r="B4009" s="47" t="s">
        <v>7744</v>
      </c>
      <c r="C4009" s="47">
        <v>0</v>
      </c>
      <c r="D4009" s="47">
        <v>0</v>
      </c>
      <c r="E4009" s="47">
        <v>0</v>
      </c>
      <c r="F4009" s="47">
        <v>0</v>
      </c>
      <c r="G4009" s="47">
        <v>0</v>
      </c>
      <c r="H4009" s="47">
        <v>0</v>
      </c>
    </row>
    <row r="4010" spans="1:8" x14ac:dyDescent="0.25">
      <c r="A4010" s="47" t="s">
        <v>7745</v>
      </c>
      <c r="B4010" s="47" t="s">
        <v>7746</v>
      </c>
      <c r="C4010" s="47">
        <v>0</v>
      </c>
      <c r="D4010" s="47">
        <v>0</v>
      </c>
      <c r="E4010" s="47">
        <v>0</v>
      </c>
      <c r="F4010" s="47">
        <v>0</v>
      </c>
      <c r="G4010" s="47">
        <v>0</v>
      </c>
      <c r="H4010" s="47">
        <v>0</v>
      </c>
    </row>
    <row r="4011" spans="1:8" x14ac:dyDescent="0.25">
      <c r="A4011" s="47" t="s">
        <v>7747</v>
      </c>
      <c r="B4011" s="47" t="s">
        <v>7748</v>
      </c>
      <c r="C4011" s="47">
        <v>0</v>
      </c>
      <c r="D4011" s="47">
        <v>0</v>
      </c>
      <c r="E4011" s="47">
        <v>0</v>
      </c>
      <c r="F4011" s="47">
        <v>0</v>
      </c>
      <c r="G4011" s="47"/>
      <c r="H4011" s="47">
        <v>0</v>
      </c>
    </row>
    <row r="4012" spans="1:8" x14ac:dyDescent="0.25">
      <c r="A4012" s="47" t="s">
        <v>7749</v>
      </c>
      <c r="B4012" s="47" t="s">
        <v>7750</v>
      </c>
      <c r="C4012" s="47">
        <v>38.82</v>
      </c>
      <c r="D4012" s="47">
        <v>0</v>
      </c>
      <c r="E4012" s="47">
        <v>0</v>
      </c>
      <c r="F4012" s="47">
        <v>0</v>
      </c>
      <c r="G4012" s="47"/>
      <c r="H4012" s="47">
        <v>38.82</v>
      </c>
    </row>
    <row r="4013" spans="1:8" x14ac:dyDescent="0.25">
      <c r="A4013" s="47" t="s">
        <v>7751</v>
      </c>
      <c r="B4013" s="47" t="s">
        <v>7548</v>
      </c>
      <c r="C4013" s="47">
        <v>9.2200000000000006</v>
      </c>
      <c r="D4013" s="47">
        <v>0</v>
      </c>
      <c r="E4013" s="47">
        <v>0</v>
      </c>
      <c r="F4013" s="47">
        <v>0</v>
      </c>
      <c r="G4013" s="47"/>
      <c r="H4013" s="47">
        <v>9.2200000000000006</v>
      </c>
    </row>
    <row r="4014" spans="1:8" x14ac:dyDescent="0.25">
      <c r="A4014" s="47" t="s">
        <v>7752</v>
      </c>
      <c r="B4014" s="47" t="s">
        <v>7753</v>
      </c>
      <c r="C4014" s="47">
        <v>5.5</v>
      </c>
      <c r="D4014" s="47">
        <v>0</v>
      </c>
      <c r="E4014" s="47">
        <v>0</v>
      </c>
      <c r="F4014" s="47">
        <v>0</v>
      </c>
      <c r="G4014" s="47"/>
      <c r="H4014" s="47">
        <v>5.5</v>
      </c>
    </row>
    <row r="4015" spans="1:8" x14ac:dyDescent="0.25">
      <c r="A4015" s="47" t="s">
        <v>7754</v>
      </c>
      <c r="B4015" s="47" t="s">
        <v>7755</v>
      </c>
      <c r="C4015" s="47">
        <v>0</v>
      </c>
      <c r="D4015" s="47">
        <v>13</v>
      </c>
      <c r="E4015" s="47">
        <v>37.049999999999997</v>
      </c>
      <c r="F4015" s="47">
        <v>0</v>
      </c>
      <c r="G4015" s="47">
        <v>23.97</v>
      </c>
      <c r="H4015" s="47">
        <v>50.05</v>
      </c>
    </row>
    <row r="4016" spans="1:8" x14ac:dyDescent="0.25">
      <c r="A4016" s="47" t="s">
        <v>7756</v>
      </c>
      <c r="B4016" s="47" t="s">
        <v>7757</v>
      </c>
      <c r="C4016" s="47">
        <v>35.414999999999999</v>
      </c>
      <c r="D4016" s="47">
        <v>0</v>
      </c>
      <c r="E4016" s="47">
        <v>0</v>
      </c>
      <c r="F4016" s="47">
        <v>0</v>
      </c>
      <c r="G4016" s="47"/>
      <c r="H4016" s="47">
        <v>35.414999999999999</v>
      </c>
    </row>
    <row r="4017" spans="1:8" x14ac:dyDescent="0.25">
      <c r="A4017" s="47" t="s">
        <v>7758</v>
      </c>
      <c r="B4017" s="47" t="s">
        <v>7759</v>
      </c>
      <c r="C4017" s="47">
        <v>8.44</v>
      </c>
      <c r="D4017" s="47">
        <v>0</v>
      </c>
      <c r="E4017" s="47">
        <v>0</v>
      </c>
      <c r="F4017" s="47">
        <v>0</v>
      </c>
      <c r="G4017" s="47">
        <v>24</v>
      </c>
      <c r="H4017" s="47">
        <v>8.44</v>
      </c>
    </row>
    <row r="4018" spans="1:8" x14ac:dyDescent="0.25">
      <c r="A4018" s="47" t="s">
        <v>7760</v>
      </c>
      <c r="B4018" s="47" t="s">
        <v>7761</v>
      </c>
      <c r="C4018" s="47">
        <v>0</v>
      </c>
      <c r="D4018" s="47">
        <v>0.10625</v>
      </c>
      <c r="E4018" s="47">
        <v>0.28125</v>
      </c>
      <c r="F4018" s="47">
        <v>14.5</v>
      </c>
      <c r="G4018" s="47">
        <v>62.46</v>
      </c>
      <c r="H4018" s="47">
        <v>14.887499999999999</v>
      </c>
    </row>
    <row r="4019" spans="1:8" x14ac:dyDescent="0.25">
      <c r="A4019" s="47" t="s">
        <v>7762</v>
      </c>
      <c r="B4019" s="47" t="s">
        <v>7508</v>
      </c>
      <c r="C4019" s="47">
        <v>0</v>
      </c>
      <c r="D4019" s="47">
        <v>14.25</v>
      </c>
      <c r="E4019" s="47">
        <v>0</v>
      </c>
      <c r="F4019" s="47">
        <v>111.81</v>
      </c>
      <c r="G4019" s="47">
        <v>315.14999999999998</v>
      </c>
      <c r="H4019" s="47">
        <v>126.06</v>
      </c>
    </row>
    <row r="4020" spans="1:8" x14ac:dyDescent="0.25">
      <c r="A4020" s="47" t="s">
        <v>7763</v>
      </c>
      <c r="B4020" s="47" t="s">
        <v>7611</v>
      </c>
      <c r="C4020" s="47">
        <v>0</v>
      </c>
      <c r="D4020" s="47">
        <v>0</v>
      </c>
      <c r="E4020" s="47">
        <v>0</v>
      </c>
      <c r="F4020" s="47">
        <v>55.13</v>
      </c>
      <c r="G4020" s="47">
        <v>230.22</v>
      </c>
      <c r="H4020" s="47">
        <v>55.13</v>
      </c>
    </row>
    <row r="4021" spans="1:8" x14ac:dyDescent="0.25">
      <c r="A4021" s="47" t="s">
        <v>7764</v>
      </c>
      <c r="B4021" s="47" t="s">
        <v>7765</v>
      </c>
      <c r="C4021" s="47">
        <v>0</v>
      </c>
      <c r="D4021" s="47">
        <v>0</v>
      </c>
      <c r="E4021" s="47">
        <v>0</v>
      </c>
      <c r="F4021" s="47">
        <v>144.5</v>
      </c>
      <c r="G4021" s="47">
        <v>438.3</v>
      </c>
      <c r="H4021" s="47">
        <v>144.5</v>
      </c>
    </row>
    <row r="4022" spans="1:8" x14ac:dyDescent="0.25">
      <c r="A4022" s="47" t="s">
        <v>7766</v>
      </c>
      <c r="B4022" s="47" t="s">
        <v>7767</v>
      </c>
      <c r="C4022" s="47">
        <v>5.35</v>
      </c>
      <c r="D4022" s="47">
        <v>0</v>
      </c>
      <c r="E4022" s="47">
        <v>0</v>
      </c>
      <c r="F4022" s="47">
        <v>0</v>
      </c>
      <c r="G4022" s="47"/>
      <c r="H4022" s="47">
        <v>5.35</v>
      </c>
    </row>
    <row r="4023" spans="1:8" x14ac:dyDescent="0.25">
      <c r="A4023" s="47" t="s">
        <v>7768</v>
      </c>
      <c r="B4023" s="47" t="s">
        <v>7769</v>
      </c>
      <c r="C4023" s="47">
        <v>0</v>
      </c>
      <c r="D4023" s="47">
        <v>0</v>
      </c>
      <c r="E4023" s="47">
        <v>0</v>
      </c>
      <c r="F4023" s="47">
        <v>24</v>
      </c>
      <c r="G4023" s="47">
        <v>49.56</v>
      </c>
      <c r="H4023" s="47">
        <v>24</v>
      </c>
    </row>
    <row r="4024" spans="1:8" x14ac:dyDescent="0.25">
      <c r="A4024" s="47" t="s">
        <v>7770</v>
      </c>
      <c r="B4024" s="47" t="s">
        <v>7609</v>
      </c>
      <c r="C4024" s="47">
        <v>0</v>
      </c>
      <c r="D4024" s="47">
        <v>0</v>
      </c>
      <c r="E4024" s="47">
        <v>0</v>
      </c>
      <c r="F4024" s="47">
        <v>58</v>
      </c>
      <c r="G4024" s="47">
        <v>160.82</v>
      </c>
      <c r="H4024" s="47">
        <v>58</v>
      </c>
    </row>
    <row r="4025" spans="1:8" x14ac:dyDescent="0.25">
      <c r="A4025" s="47" t="s">
        <v>7771</v>
      </c>
      <c r="B4025" s="47" t="s">
        <v>7772</v>
      </c>
      <c r="C4025" s="47">
        <v>0</v>
      </c>
      <c r="D4025" s="47">
        <v>0</v>
      </c>
      <c r="E4025" s="47">
        <v>0</v>
      </c>
      <c r="F4025" s="47">
        <v>29.67</v>
      </c>
      <c r="G4025" s="47">
        <v>192.82</v>
      </c>
      <c r="H4025" s="47">
        <v>29.67</v>
      </c>
    </row>
    <row r="4026" spans="1:8" x14ac:dyDescent="0.25">
      <c r="A4026" s="47" t="s">
        <v>7773</v>
      </c>
      <c r="B4026" s="47" t="s">
        <v>7774</v>
      </c>
      <c r="C4026" s="47">
        <v>3.2025000000000001</v>
      </c>
      <c r="D4026" s="47">
        <v>0</v>
      </c>
      <c r="E4026" s="47">
        <v>0</v>
      </c>
      <c r="F4026" s="47">
        <v>25</v>
      </c>
      <c r="G4026" s="47">
        <v>131.35</v>
      </c>
      <c r="H4026" s="47">
        <v>28.202500000000001</v>
      </c>
    </row>
    <row r="4027" spans="1:8" x14ac:dyDescent="0.25">
      <c r="A4027" s="47" t="s">
        <v>7775</v>
      </c>
      <c r="B4027" s="47" t="s">
        <v>7776</v>
      </c>
      <c r="C4027" s="47">
        <v>7.57</v>
      </c>
      <c r="D4027" s="47">
        <v>84.625</v>
      </c>
      <c r="E4027" s="47">
        <v>203.77500000000001</v>
      </c>
      <c r="F4027" s="47">
        <v>5.3550000000000004</v>
      </c>
      <c r="G4027" s="47">
        <v>349.77</v>
      </c>
      <c r="H4027" s="47">
        <v>301.32499999999999</v>
      </c>
    </row>
    <row r="4028" spans="1:8" x14ac:dyDescent="0.25">
      <c r="A4028" s="47" t="s">
        <v>7777</v>
      </c>
      <c r="B4028" s="47" t="s">
        <v>7778</v>
      </c>
      <c r="C4028" s="47">
        <v>0</v>
      </c>
      <c r="D4028" s="47">
        <v>8.5</v>
      </c>
      <c r="E4028" s="47">
        <v>24.23</v>
      </c>
      <c r="F4028" s="47">
        <v>164.06</v>
      </c>
      <c r="G4028" s="47"/>
      <c r="H4028" s="47">
        <v>196.79</v>
      </c>
    </row>
    <row r="4029" spans="1:8" x14ac:dyDescent="0.25">
      <c r="A4029" s="47" t="s">
        <v>7779</v>
      </c>
      <c r="B4029" s="47" t="s">
        <v>7780</v>
      </c>
      <c r="C4029" s="47">
        <v>0</v>
      </c>
      <c r="D4029" s="47">
        <v>2.19</v>
      </c>
      <c r="E4029" s="47">
        <v>0</v>
      </c>
      <c r="F4029" s="47">
        <v>99.25</v>
      </c>
      <c r="G4029" s="47"/>
      <c r="H4029" s="47">
        <v>101.44</v>
      </c>
    </row>
    <row r="4030" spans="1:8" x14ac:dyDescent="0.25">
      <c r="A4030" s="47" t="s">
        <v>7781</v>
      </c>
      <c r="B4030" s="47" t="s">
        <v>7782</v>
      </c>
      <c r="C4030" s="47">
        <v>21.175000000000001</v>
      </c>
      <c r="D4030" s="47">
        <v>196.125</v>
      </c>
      <c r="E4030" s="47">
        <v>546.48500000000001</v>
      </c>
      <c r="F4030" s="47">
        <v>37.5</v>
      </c>
      <c r="G4030" s="47">
        <v>325</v>
      </c>
      <c r="H4030" s="47">
        <v>801.28499999999997</v>
      </c>
    </row>
    <row r="4031" spans="1:8" x14ac:dyDescent="0.25">
      <c r="A4031" s="47" t="s">
        <v>7783</v>
      </c>
      <c r="B4031" s="47" t="s">
        <v>7784</v>
      </c>
      <c r="C4031" s="47">
        <v>145.13999999999999</v>
      </c>
      <c r="D4031" s="47">
        <v>5.95</v>
      </c>
      <c r="E4031" s="47">
        <v>16.75</v>
      </c>
      <c r="F4031" s="47">
        <v>8</v>
      </c>
      <c r="G4031" s="47"/>
      <c r="H4031" s="47">
        <v>175.84</v>
      </c>
    </row>
    <row r="4032" spans="1:8" x14ac:dyDescent="0.25">
      <c r="A4032" s="47" t="s">
        <v>7785</v>
      </c>
      <c r="B4032" s="47" t="s">
        <v>7786</v>
      </c>
      <c r="C4032" s="47">
        <v>6.63</v>
      </c>
      <c r="D4032" s="47">
        <v>0</v>
      </c>
      <c r="E4032" s="47">
        <v>0</v>
      </c>
      <c r="F4032" s="47">
        <v>0</v>
      </c>
      <c r="G4032" s="47"/>
      <c r="H4032" s="47">
        <v>6.63</v>
      </c>
    </row>
    <row r="4033" spans="1:8" x14ac:dyDescent="0.25">
      <c r="A4033" s="47" t="s">
        <v>7787</v>
      </c>
      <c r="B4033" s="47" t="s">
        <v>7788</v>
      </c>
      <c r="C4033" s="47">
        <v>0</v>
      </c>
      <c r="D4033" s="47">
        <v>0</v>
      </c>
      <c r="E4033" s="47">
        <v>0</v>
      </c>
      <c r="F4033" s="47">
        <v>11</v>
      </c>
      <c r="G4033" s="47">
        <v>24.63</v>
      </c>
      <c r="H4033" s="47">
        <v>11</v>
      </c>
    </row>
    <row r="4034" spans="1:8" x14ac:dyDescent="0.25">
      <c r="A4034" s="47" t="s">
        <v>7789</v>
      </c>
      <c r="B4034" s="47" t="s">
        <v>7790</v>
      </c>
      <c r="C4034" s="47">
        <v>0</v>
      </c>
      <c r="D4034" s="47">
        <v>0</v>
      </c>
      <c r="E4034" s="47">
        <v>0</v>
      </c>
      <c r="F4034" s="47">
        <v>27</v>
      </c>
      <c r="G4034" s="47">
        <v>24.64</v>
      </c>
      <c r="H4034" s="47">
        <v>27</v>
      </c>
    </row>
    <row r="4035" spans="1:8" x14ac:dyDescent="0.25">
      <c r="A4035" s="47" t="s">
        <v>7791</v>
      </c>
      <c r="B4035" s="47" t="s">
        <v>7792</v>
      </c>
      <c r="C4035" s="47">
        <v>0</v>
      </c>
      <c r="D4035" s="47">
        <v>0</v>
      </c>
      <c r="E4035" s="47">
        <v>0</v>
      </c>
      <c r="F4035" s="47">
        <v>43.924999999999997</v>
      </c>
      <c r="G4035" s="47">
        <v>214.74</v>
      </c>
      <c r="H4035" s="47">
        <v>43.924999999999997</v>
      </c>
    </row>
    <row r="4036" spans="1:8" x14ac:dyDescent="0.25">
      <c r="A4036" s="47" t="s">
        <v>7793</v>
      </c>
      <c r="B4036" s="47" t="s">
        <v>7794</v>
      </c>
      <c r="C4036" s="47">
        <v>9.9499999999999993</v>
      </c>
      <c r="D4036" s="47">
        <v>0</v>
      </c>
      <c r="E4036" s="47">
        <v>0</v>
      </c>
      <c r="F4036" s="47">
        <v>0</v>
      </c>
      <c r="G4036" s="47"/>
      <c r="H4036" s="47">
        <v>9.9499999999999993</v>
      </c>
    </row>
    <row r="4037" spans="1:8" x14ac:dyDescent="0.25">
      <c r="A4037" s="47" t="s">
        <v>7795</v>
      </c>
      <c r="B4037" s="47" t="s">
        <v>7796</v>
      </c>
      <c r="C4037" s="47">
        <v>0</v>
      </c>
      <c r="D4037" s="47">
        <v>0</v>
      </c>
      <c r="E4037" s="47">
        <v>0</v>
      </c>
      <c r="F4037" s="47">
        <v>0</v>
      </c>
      <c r="G4037" s="47">
        <v>0</v>
      </c>
      <c r="H4037" s="47">
        <v>0</v>
      </c>
    </row>
    <row r="4038" spans="1:8" x14ac:dyDescent="0.25">
      <c r="A4038" s="47" t="s">
        <v>7797</v>
      </c>
      <c r="B4038" s="47" t="s">
        <v>7765</v>
      </c>
      <c r="C4038" s="47">
        <v>3.0049999999999999</v>
      </c>
      <c r="D4038" s="47">
        <v>19.5</v>
      </c>
      <c r="E4038" s="47">
        <v>55.575000000000003</v>
      </c>
      <c r="F4038" s="47">
        <v>0</v>
      </c>
      <c r="G4038" s="47">
        <v>156.38</v>
      </c>
      <c r="H4038" s="47">
        <v>78.08</v>
      </c>
    </row>
    <row r="4039" spans="1:8" x14ac:dyDescent="0.25">
      <c r="A4039" s="47" t="s">
        <v>7798</v>
      </c>
      <c r="B4039" s="47" t="s">
        <v>7799</v>
      </c>
      <c r="C4039" s="47">
        <v>0</v>
      </c>
      <c r="D4039" s="47">
        <v>0</v>
      </c>
      <c r="E4039" s="47">
        <v>0</v>
      </c>
      <c r="F4039" s="47">
        <v>0</v>
      </c>
      <c r="G4039" s="47">
        <v>493.584</v>
      </c>
      <c r="H4039" s="47">
        <v>0</v>
      </c>
    </row>
    <row r="4040" spans="1:8" x14ac:dyDescent="0.25">
      <c r="A4040" s="47" t="s">
        <v>7800</v>
      </c>
      <c r="B4040" s="47" t="s">
        <v>7801</v>
      </c>
      <c r="C4040" s="47">
        <v>0</v>
      </c>
      <c r="D4040" s="47">
        <v>0</v>
      </c>
      <c r="E4040" s="47">
        <v>0</v>
      </c>
      <c r="F4040" s="47">
        <v>0</v>
      </c>
      <c r="G4040" s="47"/>
      <c r="H4040" s="47">
        <v>0</v>
      </c>
    </row>
    <row r="4041" spans="1:8" x14ac:dyDescent="0.25">
      <c r="A4041" s="47" t="s">
        <v>7802</v>
      </c>
      <c r="B4041" s="47" t="s">
        <v>7803</v>
      </c>
      <c r="C4041" s="47">
        <v>0</v>
      </c>
      <c r="D4041" s="47">
        <v>0</v>
      </c>
      <c r="E4041" s="47">
        <v>0</v>
      </c>
      <c r="F4041" s="47">
        <v>0</v>
      </c>
      <c r="G4041" s="47"/>
      <c r="H4041" s="47">
        <v>0</v>
      </c>
    </row>
    <row r="4042" spans="1:8" x14ac:dyDescent="0.25">
      <c r="A4042" s="47" t="s">
        <v>7804</v>
      </c>
      <c r="B4042" s="47" t="s">
        <v>7805</v>
      </c>
      <c r="C4042" s="47">
        <v>0</v>
      </c>
      <c r="D4042" s="47">
        <v>5.625</v>
      </c>
      <c r="E4042" s="47">
        <v>0</v>
      </c>
      <c r="F4042" s="47">
        <v>138.04</v>
      </c>
      <c r="G4042" s="47">
        <v>203.72</v>
      </c>
      <c r="H4042" s="47">
        <v>143.66499999999999</v>
      </c>
    </row>
    <row r="4043" spans="1:8" x14ac:dyDescent="0.25">
      <c r="A4043" s="47" t="s">
        <v>7806</v>
      </c>
      <c r="B4043" s="47" t="s">
        <v>7807</v>
      </c>
      <c r="C4043" s="47">
        <v>0</v>
      </c>
      <c r="D4043" s="47">
        <v>1.7</v>
      </c>
      <c r="E4043" s="47">
        <v>4.5049999999999999</v>
      </c>
      <c r="F4043" s="47">
        <v>113.14</v>
      </c>
      <c r="G4043" s="47">
        <v>270</v>
      </c>
      <c r="H4043" s="47">
        <v>119.345</v>
      </c>
    </row>
    <row r="4044" spans="1:8" x14ac:dyDescent="0.25">
      <c r="A4044" s="47" t="s">
        <v>7808</v>
      </c>
      <c r="B4044" s="47" t="s">
        <v>7809</v>
      </c>
      <c r="C4044" s="47">
        <v>0</v>
      </c>
      <c r="D4044" s="47">
        <v>1.5</v>
      </c>
      <c r="E4044" s="47">
        <v>3.6749999999999998</v>
      </c>
      <c r="F4044" s="47">
        <v>6</v>
      </c>
      <c r="G4044" s="47">
        <v>236.74</v>
      </c>
      <c r="H4044" s="47">
        <v>11.175000000000001</v>
      </c>
    </row>
    <row r="4045" spans="1:8" x14ac:dyDescent="0.25">
      <c r="A4045" s="47" t="s">
        <v>7810</v>
      </c>
      <c r="B4045" s="47" t="s">
        <v>7811</v>
      </c>
      <c r="C4045" s="47">
        <v>0</v>
      </c>
      <c r="D4045" s="47">
        <v>0</v>
      </c>
      <c r="E4045" s="47">
        <v>0</v>
      </c>
      <c r="F4045" s="47">
        <v>0</v>
      </c>
      <c r="G4045" s="47"/>
      <c r="H4045" s="47">
        <v>0</v>
      </c>
    </row>
    <row r="4046" spans="1:8" x14ac:dyDescent="0.25">
      <c r="A4046" s="47" t="s">
        <v>7812</v>
      </c>
      <c r="B4046" s="47" t="s">
        <v>7813</v>
      </c>
      <c r="C4046" s="47">
        <v>0</v>
      </c>
      <c r="D4046" s="47">
        <v>0</v>
      </c>
      <c r="E4046" s="47">
        <v>0</v>
      </c>
      <c r="F4046" s="47">
        <v>0</v>
      </c>
      <c r="G4046" s="47"/>
      <c r="H4046" s="47">
        <v>0</v>
      </c>
    </row>
    <row r="4047" spans="1:8" x14ac:dyDescent="0.25">
      <c r="A4047" s="47" t="s">
        <v>7814</v>
      </c>
      <c r="B4047" s="47" t="s">
        <v>7815</v>
      </c>
      <c r="C4047" s="47">
        <v>0</v>
      </c>
      <c r="D4047" s="47">
        <v>0</v>
      </c>
      <c r="E4047" s="47">
        <v>0</v>
      </c>
      <c r="F4047" s="47">
        <v>17.333333</v>
      </c>
      <c r="G4047" s="47"/>
      <c r="H4047" s="47">
        <v>17.333333</v>
      </c>
    </row>
    <row r="4048" spans="1:8" x14ac:dyDescent="0.25">
      <c r="A4048" s="47" t="s">
        <v>7816</v>
      </c>
      <c r="B4048" s="47" t="s">
        <v>7817</v>
      </c>
      <c r="C4048" s="47">
        <v>0</v>
      </c>
      <c r="D4048" s="47">
        <v>0</v>
      </c>
      <c r="E4048" s="47">
        <v>0</v>
      </c>
      <c r="F4048" s="47">
        <v>0</v>
      </c>
      <c r="G4048" s="47"/>
      <c r="H4048" s="47">
        <v>0</v>
      </c>
    </row>
    <row r="4049" spans="1:8" x14ac:dyDescent="0.25">
      <c r="A4049" s="47" t="s">
        <v>7818</v>
      </c>
      <c r="B4049" s="47" t="s">
        <v>7819</v>
      </c>
      <c r="C4049" s="47">
        <v>0</v>
      </c>
      <c r="D4049" s="47">
        <v>1.1266670000000001</v>
      </c>
      <c r="E4049" s="47">
        <v>0</v>
      </c>
      <c r="F4049" s="47">
        <v>60</v>
      </c>
      <c r="G4049" s="47">
        <v>270.63</v>
      </c>
      <c r="H4049" s="47">
        <v>61.126666999999998</v>
      </c>
    </row>
    <row r="4050" spans="1:8" x14ac:dyDescent="0.25">
      <c r="A4050" s="47" t="s">
        <v>7820</v>
      </c>
      <c r="B4050" s="47" t="s">
        <v>7821</v>
      </c>
      <c r="C4050" s="47">
        <v>0</v>
      </c>
      <c r="D4050" s="47">
        <v>0</v>
      </c>
      <c r="E4050" s="47">
        <v>0</v>
      </c>
      <c r="F4050" s="47">
        <v>0</v>
      </c>
      <c r="G4050" s="47"/>
      <c r="H4050" s="47">
        <v>0</v>
      </c>
    </row>
    <row r="4051" spans="1:8" x14ac:dyDescent="0.25">
      <c r="A4051" s="47" t="s">
        <v>7822</v>
      </c>
      <c r="B4051" s="47" t="s">
        <v>7823</v>
      </c>
      <c r="C4051" s="47">
        <v>0</v>
      </c>
      <c r="D4051" s="47">
        <v>0</v>
      </c>
      <c r="E4051" s="47">
        <v>0</v>
      </c>
      <c r="F4051" s="47">
        <v>0</v>
      </c>
      <c r="G4051" s="47"/>
      <c r="H4051" s="47">
        <v>0</v>
      </c>
    </row>
    <row r="4052" spans="1:8" x14ac:dyDescent="0.25">
      <c r="A4052" s="47" t="s">
        <v>7824</v>
      </c>
      <c r="B4052" s="47" t="s">
        <v>7825</v>
      </c>
      <c r="C4052" s="47">
        <v>0</v>
      </c>
      <c r="D4052" s="47">
        <v>0</v>
      </c>
      <c r="E4052" s="47">
        <v>0</v>
      </c>
      <c r="F4052" s="47">
        <v>66.92</v>
      </c>
      <c r="G4052" s="47"/>
      <c r="H4052" s="47">
        <v>66.92</v>
      </c>
    </row>
    <row r="4053" spans="1:8" x14ac:dyDescent="0.25">
      <c r="A4053" s="47" t="s">
        <v>7826</v>
      </c>
      <c r="B4053" s="47" t="s">
        <v>7827</v>
      </c>
      <c r="C4053" s="47">
        <v>0</v>
      </c>
      <c r="D4053" s="47">
        <v>0</v>
      </c>
      <c r="E4053" s="47">
        <v>0</v>
      </c>
      <c r="F4053" s="47">
        <v>3.3333330000000001</v>
      </c>
      <c r="G4053" s="47">
        <v>4.5</v>
      </c>
      <c r="H4053" s="47">
        <v>3.3333330000000001</v>
      </c>
    </row>
    <row r="4054" spans="1:8" x14ac:dyDescent="0.25">
      <c r="A4054" s="47" t="s">
        <v>7828</v>
      </c>
      <c r="B4054" s="47" t="s">
        <v>7829</v>
      </c>
      <c r="C4054" s="47">
        <v>0</v>
      </c>
      <c r="D4054" s="47">
        <v>0</v>
      </c>
      <c r="E4054" s="47">
        <v>0</v>
      </c>
      <c r="F4054" s="47">
        <v>74.02</v>
      </c>
      <c r="G4054" s="47">
        <v>434.21</v>
      </c>
      <c r="H4054" s="47">
        <v>74.02</v>
      </c>
    </row>
    <row r="4055" spans="1:8" x14ac:dyDescent="0.25">
      <c r="A4055" s="47" t="s">
        <v>7830</v>
      </c>
      <c r="B4055" s="47" t="s">
        <v>7831</v>
      </c>
      <c r="C4055" s="47">
        <v>0</v>
      </c>
      <c r="D4055" s="47">
        <v>0</v>
      </c>
      <c r="E4055" s="47">
        <v>0</v>
      </c>
      <c r="F4055" s="47">
        <v>0</v>
      </c>
      <c r="G4055" s="47">
        <v>0</v>
      </c>
      <c r="H4055" s="47">
        <v>0</v>
      </c>
    </row>
    <row r="4056" spans="1:8" x14ac:dyDescent="0.25">
      <c r="A4056" s="47" t="s">
        <v>7832</v>
      </c>
      <c r="B4056" s="47" t="s">
        <v>7833</v>
      </c>
      <c r="C4056" s="47">
        <v>10.4245</v>
      </c>
      <c r="D4056" s="47">
        <v>0</v>
      </c>
      <c r="E4056" s="47">
        <v>0</v>
      </c>
      <c r="F4056" s="47">
        <v>0</v>
      </c>
      <c r="G4056" s="47"/>
      <c r="H4056" s="47">
        <v>10.4245</v>
      </c>
    </row>
    <row r="4057" spans="1:8" x14ac:dyDescent="0.25">
      <c r="A4057" s="47" t="s">
        <v>7834</v>
      </c>
      <c r="B4057" s="47" t="s">
        <v>7835</v>
      </c>
      <c r="C4057" s="47">
        <v>804.7</v>
      </c>
      <c r="D4057" s="47">
        <v>8</v>
      </c>
      <c r="E4057" s="47">
        <v>33.200000000000003</v>
      </c>
      <c r="F4057" s="47">
        <v>0</v>
      </c>
      <c r="G4057" s="47">
        <v>1900</v>
      </c>
      <c r="H4057" s="47">
        <v>845.9</v>
      </c>
    </row>
    <row r="4058" spans="1:8" x14ac:dyDescent="0.25">
      <c r="A4058" s="47" t="s">
        <v>7836</v>
      </c>
      <c r="B4058" s="47" t="s">
        <v>7837</v>
      </c>
      <c r="C4058" s="47">
        <v>0</v>
      </c>
      <c r="D4058" s="47">
        <v>32.200000000000003</v>
      </c>
      <c r="E4058" s="47">
        <v>133.63</v>
      </c>
      <c r="F4058" s="47">
        <v>205</v>
      </c>
      <c r="G4058" s="47"/>
      <c r="H4058" s="47">
        <v>370.83</v>
      </c>
    </row>
    <row r="4059" spans="1:8" x14ac:dyDescent="0.25">
      <c r="A4059" s="47" t="s">
        <v>7838</v>
      </c>
      <c r="B4059" s="47" t="s">
        <v>7839</v>
      </c>
      <c r="C4059" s="47">
        <v>0</v>
      </c>
      <c r="D4059" s="47">
        <v>42.7</v>
      </c>
      <c r="E4059" s="47">
        <v>177.21</v>
      </c>
      <c r="F4059" s="47">
        <v>205</v>
      </c>
      <c r="G4059" s="47"/>
      <c r="H4059" s="47">
        <v>424.91</v>
      </c>
    </row>
    <row r="4060" spans="1:8" x14ac:dyDescent="0.25">
      <c r="A4060" s="47" t="s">
        <v>7840</v>
      </c>
      <c r="B4060" s="47" t="s">
        <v>7841</v>
      </c>
      <c r="C4060" s="47">
        <v>0</v>
      </c>
      <c r="D4060" s="47">
        <v>0</v>
      </c>
      <c r="E4060" s="47">
        <v>0</v>
      </c>
      <c r="F4060" s="47">
        <v>0</v>
      </c>
      <c r="G4060" s="47">
        <v>1900</v>
      </c>
      <c r="H4060" s="47">
        <v>0</v>
      </c>
    </row>
    <row r="4061" spans="1:8" x14ac:dyDescent="0.25">
      <c r="A4061" s="47" t="s">
        <v>7842</v>
      </c>
      <c r="B4061" s="47" t="s">
        <v>7843</v>
      </c>
      <c r="C4061" s="47">
        <v>0</v>
      </c>
      <c r="D4061" s="47">
        <v>0</v>
      </c>
      <c r="E4061" s="47">
        <v>0</v>
      </c>
      <c r="F4061" s="47">
        <v>0</v>
      </c>
      <c r="G4061" s="47"/>
      <c r="H4061" s="47">
        <v>0</v>
      </c>
    </row>
    <row r="4062" spans="1:8" x14ac:dyDescent="0.25">
      <c r="A4062" s="47" t="s">
        <v>7844</v>
      </c>
      <c r="B4062" s="47" t="s">
        <v>7845</v>
      </c>
      <c r="C4062" s="47">
        <v>0</v>
      </c>
      <c r="D4062" s="47">
        <v>0</v>
      </c>
      <c r="E4062" s="47">
        <v>0</v>
      </c>
      <c r="F4062" s="47">
        <v>0</v>
      </c>
      <c r="G4062" s="47"/>
      <c r="H4062" s="47">
        <v>0</v>
      </c>
    </row>
    <row r="4063" spans="1:8" x14ac:dyDescent="0.25">
      <c r="A4063" s="47" t="s">
        <v>7846</v>
      </c>
      <c r="B4063" s="47" t="s">
        <v>69325</v>
      </c>
      <c r="C4063" s="47">
        <v>684.16</v>
      </c>
      <c r="D4063" s="47">
        <v>14.63</v>
      </c>
      <c r="E4063" s="47">
        <v>41.7</v>
      </c>
      <c r="F4063" s="47">
        <v>0</v>
      </c>
      <c r="G4063" s="47">
        <v>1900</v>
      </c>
      <c r="H4063" s="47">
        <v>740.49</v>
      </c>
    </row>
    <row r="4064" spans="1:8" x14ac:dyDescent="0.25">
      <c r="A4064" s="47" t="s">
        <v>7847</v>
      </c>
      <c r="B4064" s="47" t="s">
        <v>7848</v>
      </c>
      <c r="C4064" s="47">
        <v>0</v>
      </c>
      <c r="D4064" s="47">
        <v>0</v>
      </c>
      <c r="E4064" s="47">
        <v>0</v>
      </c>
      <c r="F4064" s="47">
        <v>336.86</v>
      </c>
      <c r="G4064" s="47"/>
      <c r="H4064" s="47">
        <v>336.86</v>
      </c>
    </row>
    <row r="4065" spans="1:8" x14ac:dyDescent="0.25">
      <c r="A4065" s="47" t="s">
        <v>7849</v>
      </c>
      <c r="B4065" s="47" t="s">
        <v>7850</v>
      </c>
      <c r="C4065" s="47">
        <v>0</v>
      </c>
      <c r="D4065" s="47">
        <v>0</v>
      </c>
      <c r="E4065" s="47">
        <v>0</v>
      </c>
      <c r="F4065" s="47">
        <v>336.86</v>
      </c>
      <c r="G4065" s="47"/>
      <c r="H4065" s="47">
        <v>336.86</v>
      </c>
    </row>
    <row r="4066" spans="1:8" x14ac:dyDescent="0.25">
      <c r="A4066" s="47" t="s">
        <v>7851</v>
      </c>
      <c r="B4066" s="47" t="s">
        <v>7852</v>
      </c>
      <c r="C4066" s="47">
        <v>690.44</v>
      </c>
      <c r="D4066" s="47">
        <v>19.5</v>
      </c>
      <c r="E4066" s="47">
        <v>55.58</v>
      </c>
      <c r="F4066" s="47">
        <v>0</v>
      </c>
      <c r="G4066" s="47">
        <v>1900</v>
      </c>
      <c r="H4066" s="47">
        <v>765.52</v>
      </c>
    </row>
    <row r="4067" spans="1:8" x14ac:dyDescent="0.25">
      <c r="A4067" s="47" t="s">
        <v>7853</v>
      </c>
      <c r="B4067" s="47" t="s">
        <v>7854</v>
      </c>
      <c r="C4067" s="47">
        <v>0</v>
      </c>
      <c r="D4067" s="47">
        <v>0</v>
      </c>
      <c r="E4067" s="47">
        <v>0</v>
      </c>
      <c r="F4067" s="47">
        <v>340</v>
      </c>
      <c r="G4067" s="47"/>
      <c r="H4067" s="47">
        <v>340</v>
      </c>
    </row>
    <row r="4068" spans="1:8" x14ac:dyDescent="0.25">
      <c r="A4068" s="47" t="s">
        <v>7855</v>
      </c>
      <c r="B4068" s="47" t="s">
        <v>7856</v>
      </c>
      <c r="C4068" s="47">
        <v>0</v>
      </c>
      <c r="D4068" s="47">
        <v>0</v>
      </c>
      <c r="E4068" s="47">
        <v>0</v>
      </c>
      <c r="F4068" s="47">
        <v>340</v>
      </c>
      <c r="G4068" s="47"/>
      <c r="H4068" s="47">
        <v>340</v>
      </c>
    </row>
    <row r="4069" spans="1:8" x14ac:dyDescent="0.25">
      <c r="A4069" s="47" t="s">
        <v>7857</v>
      </c>
      <c r="B4069" s="47" t="s">
        <v>7858</v>
      </c>
      <c r="C4069" s="47">
        <v>250</v>
      </c>
      <c r="D4069" s="47">
        <v>0</v>
      </c>
      <c r="E4069" s="47">
        <v>0</v>
      </c>
      <c r="F4069" s="47">
        <v>0</v>
      </c>
      <c r="G4069" s="47">
        <v>1900</v>
      </c>
      <c r="H4069" s="47">
        <v>250</v>
      </c>
    </row>
    <row r="4070" spans="1:8" x14ac:dyDescent="0.25">
      <c r="A4070" s="47" t="s">
        <v>7859</v>
      </c>
      <c r="B4070" s="47" t="s">
        <v>7860</v>
      </c>
      <c r="C4070" s="47">
        <v>0</v>
      </c>
      <c r="D4070" s="47">
        <v>0</v>
      </c>
      <c r="E4070" s="47">
        <v>0</v>
      </c>
      <c r="F4070" s="47">
        <v>0</v>
      </c>
      <c r="G4070" s="47"/>
      <c r="H4070" s="47">
        <v>0</v>
      </c>
    </row>
    <row r="4071" spans="1:8" x14ac:dyDescent="0.25">
      <c r="A4071" s="47" t="s">
        <v>7861</v>
      </c>
      <c r="B4071" s="47" t="s">
        <v>7862</v>
      </c>
      <c r="C4071" s="47">
        <v>0</v>
      </c>
      <c r="D4071" s="47">
        <v>0</v>
      </c>
      <c r="E4071" s="47">
        <v>0</v>
      </c>
      <c r="F4071" s="47">
        <v>0</v>
      </c>
      <c r="G4071" s="47"/>
      <c r="H4071" s="47">
        <v>0</v>
      </c>
    </row>
    <row r="4072" spans="1:8" x14ac:dyDescent="0.25">
      <c r="A4072" s="47" t="s">
        <v>7863</v>
      </c>
      <c r="B4072" s="47" t="s">
        <v>7864</v>
      </c>
      <c r="C4072" s="47">
        <v>684.16</v>
      </c>
      <c r="D4072" s="47">
        <v>19.5</v>
      </c>
      <c r="E4072" s="47">
        <v>55.58</v>
      </c>
      <c r="F4072" s="47">
        <v>0</v>
      </c>
      <c r="G4072" s="47">
        <v>1900</v>
      </c>
      <c r="H4072" s="47">
        <v>759.24</v>
      </c>
    </row>
    <row r="4073" spans="1:8" x14ac:dyDescent="0.25">
      <c r="A4073" s="47" t="s">
        <v>7865</v>
      </c>
      <c r="B4073" s="47" t="s">
        <v>7866</v>
      </c>
      <c r="C4073" s="47">
        <v>0</v>
      </c>
      <c r="D4073" s="47">
        <v>0</v>
      </c>
      <c r="E4073" s="47">
        <v>0</v>
      </c>
      <c r="F4073" s="47">
        <v>336.86</v>
      </c>
      <c r="G4073" s="47"/>
      <c r="H4073" s="47">
        <v>336.86</v>
      </c>
    </row>
    <row r="4074" spans="1:8" x14ac:dyDescent="0.25">
      <c r="A4074" s="47" t="s">
        <v>7867</v>
      </c>
      <c r="B4074" s="47" t="s">
        <v>7868</v>
      </c>
      <c r="C4074" s="47">
        <v>0</v>
      </c>
      <c r="D4074" s="47">
        <v>0</v>
      </c>
      <c r="E4074" s="47">
        <v>0</v>
      </c>
      <c r="F4074" s="47">
        <v>336.86</v>
      </c>
      <c r="G4074" s="47"/>
      <c r="H4074" s="47">
        <v>336.86</v>
      </c>
    </row>
    <row r="4075" spans="1:8" x14ac:dyDescent="0.25">
      <c r="A4075" s="47" t="s">
        <v>7869</v>
      </c>
      <c r="B4075" s="47" t="s">
        <v>7870</v>
      </c>
      <c r="C4075" s="47">
        <v>0</v>
      </c>
      <c r="D4075" s="47">
        <v>0</v>
      </c>
      <c r="E4075" s="47">
        <v>0</v>
      </c>
      <c r="F4075" s="47">
        <v>0</v>
      </c>
      <c r="G4075" s="47">
        <v>1900</v>
      </c>
      <c r="H4075" s="47">
        <v>0</v>
      </c>
    </row>
    <row r="4076" spans="1:8" x14ac:dyDescent="0.25">
      <c r="A4076" s="47" t="s">
        <v>7871</v>
      </c>
      <c r="B4076" s="47" t="s">
        <v>7872</v>
      </c>
      <c r="C4076" s="47">
        <v>0</v>
      </c>
      <c r="D4076" s="47">
        <v>0</v>
      </c>
      <c r="E4076" s="47">
        <v>0</v>
      </c>
      <c r="F4076" s="47">
        <v>0</v>
      </c>
      <c r="G4076" s="47"/>
      <c r="H4076" s="47">
        <v>0</v>
      </c>
    </row>
    <row r="4077" spans="1:8" x14ac:dyDescent="0.25">
      <c r="A4077" s="47" t="s">
        <v>7873</v>
      </c>
      <c r="B4077" s="47" t="s">
        <v>7874</v>
      </c>
      <c r="C4077" s="47">
        <v>0</v>
      </c>
      <c r="D4077" s="47">
        <v>0</v>
      </c>
      <c r="E4077" s="47">
        <v>0</v>
      </c>
      <c r="F4077" s="47">
        <v>0</v>
      </c>
      <c r="G4077" s="47"/>
      <c r="H4077" s="47">
        <v>0</v>
      </c>
    </row>
    <row r="4078" spans="1:8" x14ac:dyDescent="0.25">
      <c r="A4078" s="47" t="s">
        <v>7875</v>
      </c>
      <c r="B4078" s="47" t="s">
        <v>7876</v>
      </c>
      <c r="C4078" s="47">
        <v>0</v>
      </c>
      <c r="D4078" s="47">
        <v>0</v>
      </c>
      <c r="E4078" s="47">
        <v>0</v>
      </c>
      <c r="F4078" s="47">
        <v>0</v>
      </c>
      <c r="G4078" s="47">
        <v>1900</v>
      </c>
      <c r="H4078" s="47">
        <v>0</v>
      </c>
    </row>
    <row r="4079" spans="1:8" x14ac:dyDescent="0.25">
      <c r="A4079" s="47" t="s">
        <v>7877</v>
      </c>
      <c r="B4079" s="47" t="s">
        <v>7878</v>
      </c>
      <c r="C4079" s="47">
        <v>0</v>
      </c>
      <c r="D4079" s="47">
        <v>0</v>
      </c>
      <c r="E4079" s="47">
        <v>0</v>
      </c>
      <c r="F4079" s="47">
        <v>0</v>
      </c>
      <c r="G4079" s="47"/>
      <c r="H4079" s="47">
        <v>0</v>
      </c>
    </row>
    <row r="4080" spans="1:8" x14ac:dyDescent="0.25">
      <c r="A4080" s="47" t="s">
        <v>7879</v>
      </c>
      <c r="B4080" s="47" t="s">
        <v>7880</v>
      </c>
      <c r="C4080" s="47">
        <v>0</v>
      </c>
      <c r="D4080" s="47">
        <v>0</v>
      </c>
      <c r="E4080" s="47">
        <v>0</v>
      </c>
      <c r="F4080" s="47">
        <v>0</v>
      </c>
      <c r="G4080" s="47"/>
      <c r="H4080" s="47">
        <v>0</v>
      </c>
    </row>
    <row r="4081" spans="1:8" x14ac:dyDescent="0.25">
      <c r="A4081" s="47" t="s">
        <v>7881</v>
      </c>
      <c r="B4081" s="47" t="s">
        <v>7882</v>
      </c>
      <c r="C4081" s="47">
        <v>0</v>
      </c>
      <c r="D4081" s="47">
        <v>0</v>
      </c>
      <c r="E4081" s="47">
        <v>0</v>
      </c>
      <c r="F4081" s="47">
        <v>0</v>
      </c>
      <c r="G4081" s="47"/>
      <c r="H4081" s="47">
        <v>0</v>
      </c>
    </row>
    <row r="4082" spans="1:8" x14ac:dyDescent="0.25">
      <c r="A4082" s="47" t="s">
        <v>7883</v>
      </c>
      <c r="B4082" s="47" t="s">
        <v>7884</v>
      </c>
      <c r="C4082" s="47">
        <v>0</v>
      </c>
      <c r="D4082" s="47">
        <v>84</v>
      </c>
      <c r="E4082" s="47">
        <v>180.6</v>
      </c>
      <c r="F4082" s="47">
        <v>0</v>
      </c>
      <c r="G4082" s="47">
        <v>1900</v>
      </c>
      <c r="H4082" s="47">
        <v>264.60000000000002</v>
      </c>
    </row>
    <row r="4083" spans="1:8" x14ac:dyDescent="0.25">
      <c r="A4083" s="47" t="s">
        <v>7885</v>
      </c>
      <c r="B4083" s="47" t="s">
        <v>7886</v>
      </c>
      <c r="C4083" s="47">
        <v>0</v>
      </c>
      <c r="D4083" s="47">
        <v>0</v>
      </c>
      <c r="E4083" s="47">
        <v>0</v>
      </c>
      <c r="F4083" s="47">
        <v>0</v>
      </c>
      <c r="G4083" s="47"/>
      <c r="H4083" s="47">
        <v>0</v>
      </c>
    </row>
    <row r="4084" spans="1:8" x14ac:dyDescent="0.25">
      <c r="A4084" s="47" t="s">
        <v>7887</v>
      </c>
      <c r="B4084" s="47" t="s">
        <v>7888</v>
      </c>
      <c r="C4084" s="47">
        <v>0</v>
      </c>
      <c r="D4084" s="47">
        <v>0</v>
      </c>
      <c r="E4084" s="47">
        <v>0</v>
      </c>
      <c r="F4084" s="47">
        <v>0</v>
      </c>
      <c r="G4084" s="47"/>
      <c r="H4084" s="47">
        <v>0</v>
      </c>
    </row>
    <row r="4085" spans="1:8" x14ac:dyDescent="0.25">
      <c r="A4085" s="47" t="s">
        <v>7889</v>
      </c>
      <c r="B4085" s="47" t="s">
        <v>7890</v>
      </c>
      <c r="C4085" s="47">
        <v>0</v>
      </c>
      <c r="D4085" s="47">
        <v>0</v>
      </c>
      <c r="E4085" s="47">
        <v>0</v>
      </c>
      <c r="F4085" s="47">
        <v>0</v>
      </c>
      <c r="G4085" s="47">
        <v>1900</v>
      </c>
      <c r="H4085" s="47">
        <v>0</v>
      </c>
    </row>
    <row r="4086" spans="1:8" x14ac:dyDescent="0.25">
      <c r="A4086" s="47" t="s">
        <v>7891</v>
      </c>
      <c r="B4086" s="47" t="s">
        <v>7892</v>
      </c>
      <c r="C4086" s="47">
        <v>0</v>
      </c>
      <c r="D4086" s="47">
        <v>0</v>
      </c>
      <c r="E4086" s="47">
        <v>0</v>
      </c>
      <c r="F4086" s="47">
        <v>0</v>
      </c>
      <c r="G4086" s="47"/>
      <c r="H4086" s="47">
        <v>0</v>
      </c>
    </row>
    <row r="4087" spans="1:8" x14ac:dyDescent="0.25">
      <c r="A4087" s="47" t="s">
        <v>7893</v>
      </c>
      <c r="B4087" s="47" t="s">
        <v>7894</v>
      </c>
      <c r="C4087" s="47">
        <v>0</v>
      </c>
      <c r="D4087" s="47">
        <v>0</v>
      </c>
      <c r="E4087" s="47">
        <v>0</v>
      </c>
      <c r="F4087" s="47">
        <v>0</v>
      </c>
      <c r="G4087" s="47"/>
      <c r="H4087" s="47">
        <v>0</v>
      </c>
    </row>
    <row r="4088" spans="1:8" x14ac:dyDescent="0.25">
      <c r="A4088" s="47" t="s">
        <v>7895</v>
      </c>
      <c r="B4088" s="47" t="s">
        <v>7896</v>
      </c>
      <c r="C4088" s="47">
        <v>15.12</v>
      </c>
      <c r="D4088" s="47">
        <v>0</v>
      </c>
      <c r="E4088" s="47">
        <v>0</v>
      </c>
      <c r="F4088" s="47">
        <v>259</v>
      </c>
      <c r="G4088" s="47">
        <v>1900</v>
      </c>
      <c r="H4088" s="47">
        <v>274.12</v>
      </c>
    </row>
    <row r="4089" spans="1:8" x14ac:dyDescent="0.25">
      <c r="A4089" s="47" t="s">
        <v>7897</v>
      </c>
      <c r="B4089" s="47" t="s">
        <v>7898</v>
      </c>
      <c r="C4089" s="47">
        <v>0</v>
      </c>
      <c r="D4089" s="47">
        <v>0</v>
      </c>
      <c r="E4089" s="47">
        <v>0</v>
      </c>
      <c r="F4089" s="47">
        <v>0</v>
      </c>
      <c r="G4089" s="47"/>
      <c r="H4089" s="47">
        <v>0</v>
      </c>
    </row>
    <row r="4090" spans="1:8" x14ac:dyDescent="0.25">
      <c r="A4090" s="47" t="s">
        <v>7899</v>
      </c>
      <c r="B4090" s="47" t="s">
        <v>7900</v>
      </c>
      <c r="C4090" s="47">
        <v>0</v>
      </c>
      <c r="D4090" s="47">
        <v>0</v>
      </c>
      <c r="E4090" s="47">
        <v>0</v>
      </c>
      <c r="F4090" s="47">
        <v>0</v>
      </c>
      <c r="G4090" s="47"/>
      <c r="H4090" s="47">
        <v>0</v>
      </c>
    </row>
    <row r="4091" spans="1:8" x14ac:dyDescent="0.25">
      <c r="A4091" s="47" t="s">
        <v>7901</v>
      </c>
      <c r="B4091" s="47" t="s">
        <v>7902</v>
      </c>
      <c r="C4091" s="47">
        <v>0</v>
      </c>
      <c r="D4091" s="47">
        <v>0</v>
      </c>
      <c r="E4091" s="47">
        <v>0</v>
      </c>
      <c r="F4091" s="47">
        <v>0</v>
      </c>
      <c r="G4091" s="47">
        <v>1900</v>
      </c>
      <c r="H4091" s="47">
        <v>0</v>
      </c>
    </row>
    <row r="4092" spans="1:8" x14ac:dyDescent="0.25">
      <c r="A4092" s="47" t="s">
        <v>7903</v>
      </c>
      <c r="B4092" s="47" t="s">
        <v>7904</v>
      </c>
      <c r="C4092" s="47">
        <v>0</v>
      </c>
      <c r="D4092" s="47">
        <v>0</v>
      </c>
      <c r="E4092" s="47">
        <v>0</v>
      </c>
      <c r="F4092" s="47">
        <v>0</v>
      </c>
      <c r="G4092" s="47"/>
      <c r="H4092" s="47">
        <v>0</v>
      </c>
    </row>
    <row r="4093" spans="1:8" x14ac:dyDescent="0.25">
      <c r="A4093" s="47" t="s">
        <v>7905</v>
      </c>
      <c r="B4093" s="47" t="s">
        <v>7906</v>
      </c>
      <c r="C4093" s="47">
        <v>0</v>
      </c>
      <c r="D4093" s="47">
        <v>0</v>
      </c>
      <c r="E4093" s="47">
        <v>0</v>
      </c>
      <c r="F4093" s="47">
        <v>0</v>
      </c>
      <c r="G4093" s="47"/>
      <c r="H4093" s="47">
        <v>0</v>
      </c>
    </row>
    <row r="4094" spans="1:8" x14ac:dyDescent="0.25">
      <c r="A4094" s="47" t="s">
        <v>7907</v>
      </c>
      <c r="B4094" s="47" t="s">
        <v>7908</v>
      </c>
      <c r="C4094" s="47">
        <v>0</v>
      </c>
      <c r="D4094" s="47">
        <v>0</v>
      </c>
      <c r="E4094" s="47">
        <v>0</v>
      </c>
      <c r="F4094" s="47">
        <v>0</v>
      </c>
      <c r="G4094" s="47">
        <v>1900</v>
      </c>
      <c r="H4094" s="47">
        <v>0</v>
      </c>
    </row>
    <row r="4095" spans="1:8" x14ac:dyDescent="0.25">
      <c r="A4095" s="47" t="s">
        <v>7909</v>
      </c>
      <c r="B4095" s="47" t="s">
        <v>7910</v>
      </c>
      <c r="C4095" s="47">
        <v>0</v>
      </c>
      <c r="D4095" s="47">
        <v>0</v>
      </c>
      <c r="E4095" s="47">
        <v>0</v>
      </c>
      <c r="F4095" s="47">
        <v>0</v>
      </c>
      <c r="G4095" s="47"/>
      <c r="H4095" s="47">
        <v>0</v>
      </c>
    </row>
    <row r="4096" spans="1:8" x14ac:dyDescent="0.25">
      <c r="A4096" s="47" t="s">
        <v>7911</v>
      </c>
      <c r="B4096" s="47" t="s">
        <v>7912</v>
      </c>
      <c r="C4096" s="47">
        <v>0</v>
      </c>
      <c r="D4096" s="47">
        <v>0</v>
      </c>
      <c r="E4096" s="47">
        <v>0</v>
      </c>
      <c r="F4096" s="47">
        <v>0</v>
      </c>
      <c r="G4096" s="47"/>
      <c r="H4096" s="47">
        <v>0</v>
      </c>
    </row>
    <row r="4097" spans="1:8" x14ac:dyDescent="0.25">
      <c r="A4097" s="47" t="s">
        <v>7913</v>
      </c>
      <c r="B4097" s="47" t="s">
        <v>7914</v>
      </c>
      <c r="C4097" s="47">
        <v>0</v>
      </c>
      <c r="D4097" s="47">
        <v>24.5</v>
      </c>
      <c r="E4097" s="47">
        <v>52.68</v>
      </c>
      <c r="F4097" s="47">
        <v>286.67</v>
      </c>
      <c r="G4097" s="47">
        <v>1900</v>
      </c>
      <c r="H4097" s="47">
        <v>363.85</v>
      </c>
    </row>
    <row r="4098" spans="1:8" x14ac:dyDescent="0.25">
      <c r="A4098" s="47" t="s">
        <v>7915</v>
      </c>
      <c r="B4098" s="47" t="s">
        <v>7837</v>
      </c>
      <c r="C4098" s="47">
        <v>0</v>
      </c>
      <c r="D4098" s="47">
        <v>0</v>
      </c>
      <c r="E4098" s="47">
        <v>0</v>
      </c>
      <c r="F4098" s="47">
        <v>0</v>
      </c>
      <c r="G4098" s="47"/>
      <c r="H4098" s="47">
        <v>0</v>
      </c>
    </row>
    <row r="4099" spans="1:8" x14ac:dyDescent="0.25">
      <c r="A4099" s="47" t="s">
        <v>7916</v>
      </c>
      <c r="B4099" s="47" t="s">
        <v>7839</v>
      </c>
      <c r="C4099" s="47">
        <v>0</v>
      </c>
      <c r="D4099" s="47">
        <v>0</v>
      </c>
      <c r="E4099" s="47">
        <v>0</v>
      </c>
      <c r="F4099" s="47">
        <v>0</v>
      </c>
      <c r="G4099" s="47"/>
      <c r="H4099" s="47">
        <v>0</v>
      </c>
    </row>
    <row r="4100" spans="1:8" x14ac:dyDescent="0.25">
      <c r="A4100" s="47" t="s">
        <v>7917</v>
      </c>
      <c r="B4100" s="47" t="s">
        <v>7918</v>
      </c>
      <c r="C4100" s="47">
        <v>732.78</v>
      </c>
      <c r="D4100" s="47">
        <v>12.76</v>
      </c>
      <c r="E4100" s="47">
        <v>36.36</v>
      </c>
      <c r="F4100" s="47">
        <v>0</v>
      </c>
      <c r="G4100" s="47">
        <v>1900</v>
      </c>
      <c r="H4100" s="47">
        <v>781.9</v>
      </c>
    </row>
    <row r="4101" spans="1:8" x14ac:dyDescent="0.25">
      <c r="A4101" s="47" t="s">
        <v>7919</v>
      </c>
      <c r="B4101" s="47" t="s">
        <v>7920</v>
      </c>
      <c r="C4101" s="47">
        <v>0</v>
      </c>
      <c r="D4101" s="47">
        <v>8.82</v>
      </c>
      <c r="E4101" s="47">
        <v>0</v>
      </c>
      <c r="F4101" s="47">
        <v>352.5</v>
      </c>
      <c r="G4101" s="47"/>
      <c r="H4101" s="47">
        <v>361.32</v>
      </c>
    </row>
    <row r="4102" spans="1:8" x14ac:dyDescent="0.25">
      <c r="A4102" s="47" t="s">
        <v>7921</v>
      </c>
      <c r="B4102" s="47" t="s">
        <v>7922</v>
      </c>
      <c r="C4102" s="47">
        <v>0</v>
      </c>
      <c r="D4102" s="47">
        <v>8.82</v>
      </c>
      <c r="E4102" s="47">
        <v>0</v>
      </c>
      <c r="F4102" s="47">
        <v>352.5</v>
      </c>
      <c r="G4102" s="47"/>
      <c r="H4102" s="47">
        <v>361.32</v>
      </c>
    </row>
    <row r="4103" spans="1:8" x14ac:dyDescent="0.25">
      <c r="A4103" s="47" t="s">
        <v>7923</v>
      </c>
      <c r="B4103" s="47" t="s">
        <v>7924</v>
      </c>
      <c r="C4103" s="47">
        <v>451.74</v>
      </c>
      <c r="D4103" s="47">
        <v>3.75</v>
      </c>
      <c r="E4103" s="47">
        <v>11.81</v>
      </c>
      <c r="F4103" s="47">
        <v>0</v>
      </c>
      <c r="G4103" s="47">
        <v>1900</v>
      </c>
      <c r="H4103" s="47">
        <v>467.3</v>
      </c>
    </row>
    <row r="4104" spans="1:8" x14ac:dyDescent="0.25">
      <c r="A4104" s="47" t="s">
        <v>7925</v>
      </c>
      <c r="B4104" s="47" t="s">
        <v>7926</v>
      </c>
      <c r="C4104" s="47">
        <v>0</v>
      </c>
      <c r="D4104" s="47">
        <v>15.65</v>
      </c>
      <c r="E4104" s="47">
        <v>51.68</v>
      </c>
      <c r="F4104" s="47">
        <v>94.36</v>
      </c>
      <c r="G4104" s="47"/>
      <c r="H4104" s="47">
        <v>161.69</v>
      </c>
    </row>
    <row r="4105" spans="1:8" x14ac:dyDescent="0.25">
      <c r="A4105" s="47" t="s">
        <v>7927</v>
      </c>
      <c r="B4105" s="47" t="s">
        <v>7928</v>
      </c>
      <c r="C4105" s="47">
        <v>0</v>
      </c>
      <c r="D4105" s="47">
        <v>19.05</v>
      </c>
      <c r="E4105" s="47">
        <v>62.39</v>
      </c>
      <c r="F4105" s="47">
        <v>199.36</v>
      </c>
      <c r="G4105" s="47"/>
      <c r="H4105" s="47">
        <v>280.8</v>
      </c>
    </row>
    <row r="4106" spans="1:8" x14ac:dyDescent="0.25">
      <c r="A4106" s="47" t="s">
        <v>69326</v>
      </c>
      <c r="B4106" s="47" t="s">
        <v>69327</v>
      </c>
      <c r="C4106" s="47">
        <v>0</v>
      </c>
      <c r="D4106" s="47">
        <v>0</v>
      </c>
      <c r="E4106" s="47">
        <v>0</v>
      </c>
      <c r="F4106" s="47">
        <v>0</v>
      </c>
      <c r="G4106" s="47">
        <v>1900</v>
      </c>
      <c r="H4106" s="47">
        <v>0</v>
      </c>
    </row>
    <row r="4107" spans="1:8" x14ac:dyDescent="0.25">
      <c r="A4107" s="47" t="s">
        <v>69328</v>
      </c>
      <c r="B4107" s="47" t="s">
        <v>69329</v>
      </c>
      <c r="C4107" s="47">
        <v>0</v>
      </c>
      <c r="D4107" s="47">
        <v>0</v>
      </c>
      <c r="E4107" s="47">
        <v>0</v>
      </c>
      <c r="F4107" s="47">
        <v>336.86</v>
      </c>
      <c r="G4107" s="47"/>
      <c r="H4107" s="47">
        <v>336.86</v>
      </c>
    </row>
    <row r="4108" spans="1:8" x14ac:dyDescent="0.25">
      <c r="A4108" s="47" t="s">
        <v>69330</v>
      </c>
      <c r="B4108" s="47" t="s">
        <v>69331</v>
      </c>
      <c r="C4108" s="47">
        <v>0</v>
      </c>
      <c r="D4108" s="47">
        <v>0</v>
      </c>
      <c r="E4108" s="47">
        <v>0</v>
      </c>
      <c r="F4108" s="47">
        <v>336.86</v>
      </c>
      <c r="G4108" s="47"/>
      <c r="H4108" s="47">
        <v>336.86</v>
      </c>
    </row>
    <row r="4109" spans="1:8" x14ac:dyDescent="0.25">
      <c r="A4109" s="47" t="s">
        <v>69332</v>
      </c>
      <c r="B4109" s="47" t="s">
        <v>69333</v>
      </c>
      <c r="C4109" s="47">
        <v>0</v>
      </c>
      <c r="D4109" s="47">
        <v>0</v>
      </c>
      <c r="E4109" s="47">
        <v>0</v>
      </c>
      <c r="F4109" s="47">
        <v>0</v>
      </c>
      <c r="G4109" s="47">
        <v>1900</v>
      </c>
      <c r="H4109" s="47">
        <v>0</v>
      </c>
    </row>
    <row r="4110" spans="1:8" x14ac:dyDescent="0.25">
      <c r="A4110" s="47" t="s">
        <v>69334</v>
      </c>
      <c r="B4110" s="47" t="s">
        <v>69335</v>
      </c>
      <c r="C4110" s="47">
        <v>0</v>
      </c>
      <c r="D4110" s="47">
        <v>0</v>
      </c>
      <c r="E4110" s="47">
        <v>0</v>
      </c>
      <c r="F4110" s="47">
        <v>336.86</v>
      </c>
      <c r="G4110" s="47"/>
      <c r="H4110" s="47">
        <v>336.86</v>
      </c>
    </row>
    <row r="4111" spans="1:8" x14ac:dyDescent="0.25">
      <c r="A4111" s="47" t="s">
        <v>69336</v>
      </c>
      <c r="B4111" s="47" t="s">
        <v>69331</v>
      </c>
      <c r="C4111" s="47">
        <v>0</v>
      </c>
      <c r="D4111" s="47">
        <v>0</v>
      </c>
      <c r="E4111" s="47">
        <v>0</v>
      </c>
      <c r="F4111" s="47">
        <v>336.86</v>
      </c>
      <c r="G4111" s="47"/>
      <c r="H4111" s="47">
        <v>336.86</v>
      </c>
    </row>
    <row r="4112" spans="1:8" x14ac:dyDescent="0.25">
      <c r="A4112" s="47" t="s">
        <v>7929</v>
      </c>
      <c r="B4112" s="47" t="s">
        <v>7930</v>
      </c>
      <c r="C4112" s="47">
        <v>0</v>
      </c>
      <c r="D4112" s="47">
        <v>0</v>
      </c>
      <c r="E4112" s="47">
        <v>0</v>
      </c>
      <c r="F4112" s="47">
        <v>0</v>
      </c>
      <c r="G4112" s="47">
        <v>1900</v>
      </c>
      <c r="H4112" s="47">
        <v>0</v>
      </c>
    </row>
    <row r="4113" spans="1:8" x14ac:dyDescent="0.25">
      <c r="A4113" s="47" t="s">
        <v>7931</v>
      </c>
      <c r="B4113" s="47" t="s">
        <v>7932</v>
      </c>
      <c r="C4113" s="47">
        <v>734.2</v>
      </c>
      <c r="D4113" s="47">
        <v>0</v>
      </c>
      <c r="E4113" s="47">
        <v>0</v>
      </c>
      <c r="F4113" s="47">
        <v>0</v>
      </c>
      <c r="G4113" s="47">
        <v>1900</v>
      </c>
      <c r="H4113" s="47">
        <v>734.2</v>
      </c>
    </row>
    <row r="4114" spans="1:8" x14ac:dyDescent="0.25">
      <c r="A4114" s="47" t="s">
        <v>7933</v>
      </c>
      <c r="B4114" s="47" t="s">
        <v>7934</v>
      </c>
      <c r="C4114" s="47">
        <v>0</v>
      </c>
      <c r="D4114" s="47">
        <v>9.3800000000000008</v>
      </c>
      <c r="E4114" s="47">
        <v>0</v>
      </c>
      <c r="F4114" s="47">
        <v>352.5</v>
      </c>
      <c r="G4114" s="47"/>
      <c r="H4114" s="47">
        <v>361.88</v>
      </c>
    </row>
    <row r="4115" spans="1:8" x14ac:dyDescent="0.25">
      <c r="A4115" s="47" t="s">
        <v>7935</v>
      </c>
      <c r="B4115" s="47" t="s">
        <v>7936</v>
      </c>
      <c r="C4115" s="47">
        <v>0</v>
      </c>
      <c r="D4115" s="47">
        <v>9.3800000000000008</v>
      </c>
      <c r="E4115" s="47">
        <v>0</v>
      </c>
      <c r="F4115" s="47">
        <v>352.5</v>
      </c>
      <c r="G4115" s="47"/>
      <c r="H4115" s="47">
        <v>361.88</v>
      </c>
    </row>
    <row r="4116" spans="1:8" x14ac:dyDescent="0.25">
      <c r="A4116" s="47" t="s">
        <v>7937</v>
      </c>
      <c r="B4116" s="47" t="s">
        <v>7938</v>
      </c>
      <c r="C4116" s="47">
        <v>734.2</v>
      </c>
      <c r="D4116" s="47">
        <v>0</v>
      </c>
      <c r="E4116" s="47">
        <v>0</v>
      </c>
      <c r="F4116" s="47">
        <v>0</v>
      </c>
      <c r="G4116" s="47">
        <v>1900</v>
      </c>
      <c r="H4116" s="47">
        <v>734.2</v>
      </c>
    </row>
    <row r="4117" spans="1:8" x14ac:dyDescent="0.25">
      <c r="A4117" s="47" t="s">
        <v>7939</v>
      </c>
      <c r="B4117" s="47" t="s">
        <v>7940</v>
      </c>
      <c r="C4117" s="47">
        <v>0</v>
      </c>
      <c r="D4117" s="47">
        <v>9.3800000000000008</v>
      </c>
      <c r="E4117" s="47">
        <v>0</v>
      </c>
      <c r="F4117" s="47">
        <v>352.5</v>
      </c>
      <c r="G4117" s="47"/>
      <c r="H4117" s="47">
        <v>361.88</v>
      </c>
    </row>
    <row r="4118" spans="1:8" x14ac:dyDescent="0.25">
      <c r="A4118" s="47" t="s">
        <v>7941</v>
      </c>
      <c r="B4118" s="47" t="s">
        <v>7845</v>
      </c>
      <c r="C4118" s="47">
        <v>0</v>
      </c>
      <c r="D4118" s="47">
        <v>9.3800000000000008</v>
      </c>
      <c r="E4118" s="47">
        <v>0</v>
      </c>
      <c r="F4118" s="47">
        <v>352.5</v>
      </c>
      <c r="G4118" s="47"/>
      <c r="H4118" s="47">
        <v>361.88</v>
      </c>
    </row>
    <row r="4119" spans="1:8" x14ac:dyDescent="0.25">
      <c r="A4119" s="47" t="s">
        <v>7942</v>
      </c>
      <c r="B4119" s="47" t="s">
        <v>7943</v>
      </c>
      <c r="C4119" s="47">
        <v>0</v>
      </c>
      <c r="D4119" s="47">
        <v>0</v>
      </c>
      <c r="E4119" s="47">
        <v>0</v>
      </c>
      <c r="F4119" s="47">
        <v>0</v>
      </c>
      <c r="G4119" s="47">
        <v>1900</v>
      </c>
      <c r="H4119" s="47">
        <v>0</v>
      </c>
    </row>
    <row r="4120" spans="1:8" x14ac:dyDescent="0.25">
      <c r="A4120" s="47" t="s">
        <v>7944</v>
      </c>
      <c r="B4120" s="47" t="s">
        <v>7934</v>
      </c>
      <c r="C4120" s="47">
        <v>0</v>
      </c>
      <c r="D4120" s="47">
        <v>0</v>
      </c>
      <c r="E4120" s="47">
        <v>0</v>
      </c>
      <c r="F4120" s="47">
        <v>0</v>
      </c>
      <c r="G4120" s="47"/>
      <c r="H4120" s="47">
        <v>0</v>
      </c>
    </row>
    <row r="4121" spans="1:8" x14ac:dyDescent="0.25">
      <c r="A4121" s="47" t="s">
        <v>7945</v>
      </c>
      <c r="B4121" s="47" t="s">
        <v>7936</v>
      </c>
      <c r="C4121" s="47">
        <v>0</v>
      </c>
      <c r="D4121" s="47">
        <v>0</v>
      </c>
      <c r="E4121" s="47">
        <v>0</v>
      </c>
      <c r="F4121" s="47">
        <v>0</v>
      </c>
      <c r="G4121" s="47"/>
      <c r="H4121" s="47">
        <v>0</v>
      </c>
    </row>
    <row r="4122" spans="1:8" x14ac:dyDescent="0.25">
      <c r="A4122" s="47" t="s">
        <v>7946</v>
      </c>
      <c r="B4122" s="47" t="s">
        <v>7947</v>
      </c>
      <c r="C4122" s="47">
        <v>0</v>
      </c>
      <c r="D4122" s="47">
        <v>0</v>
      </c>
      <c r="E4122" s="47">
        <v>0</v>
      </c>
      <c r="F4122" s="47">
        <v>0</v>
      </c>
      <c r="G4122" s="47">
        <v>1900</v>
      </c>
      <c r="H4122" s="47">
        <v>0</v>
      </c>
    </row>
    <row r="4123" spans="1:8" x14ac:dyDescent="0.25">
      <c r="A4123" s="47" t="s">
        <v>7948</v>
      </c>
      <c r="B4123" s="47" t="s">
        <v>7949</v>
      </c>
      <c r="C4123" s="47">
        <v>0</v>
      </c>
      <c r="D4123" s="47">
        <v>0</v>
      </c>
      <c r="E4123" s="47">
        <v>0</v>
      </c>
      <c r="F4123" s="47">
        <v>0</v>
      </c>
      <c r="G4123" s="47"/>
      <c r="H4123" s="47">
        <v>0</v>
      </c>
    </row>
    <row r="4124" spans="1:8" x14ac:dyDescent="0.25">
      <c r="A4124" s="47" t="s">
        <v>7950</v>
      </c>
      <c r="B4124" s="47" t="s">
        <v>7951</v>
      </c>
      <c r="C4124" s="47">
        <v>0</v>
      </c>
      <c r="D4124" s="47">
        <v>0</v>
      </c>
      <c r="E4124" s="47">
        <v>0</v>
      </c>
      <c r="F4124" s="47">
        <v>0</v>
      </c>
      <c r="G4124" s="47"/>
      <c r="H4124" s="47">
        <v>0</v>
      </c>
    </row>
    <row r="4125" spans="1:8" x14ac:dyDescent="0.25">
      <c r="A4125" s="47" t="s">
        <v>7952</v>
      </c>
      <c r="B4125" s="47" t="s">
        <v>7953</v>
      </c>
      <c r="C4125" s="47">
        <v>943.28</v>
      </c>
      <c r="D4125" s="47">
        <v>17.5</v>
      </c>
      <c r="E4125" s="47">
        <v>35.43</v>
      </c>
      <c r="F4125" s="47">
        <v>0</v>
      </c>
      <c r="G4125" s="47">
        <v>1900</v>
      </c>
      <c r="H4125" s="47">
        <v>996.21</v>
      </c>
    </row>
    <row r="4126" spans="1:8" x14ac:dyDescent="0.25">
      <c r="A4126" s="47" t="s">
        <v>7954</v>
      </c>
      <c r="B4126" s="47" t="s">
        <v>7955</v>
      </c>
      <c r="C4126" s="47">
        <v>0</v>
      </c>
      <c r="D4126" s="47">
        <v>27.63</v>
      </c>
      <c r="E4126" s="47">
        <v>87.03</v>
      </c>
      <c r="F4126" s="47">
        <v>352.5</v>
      </c>
      <c r="G4126" s="47"/>
      <c r="H4126" s="47">
        <v>467.16</v>
      </c>
    </row>
    <row r="4127" spans="1:8" x14ac:dyDescent="0.25">
      <c r="A4127" s="47" t="s">
        <v>7956</v>
      </c>
      <c r="B4127" s="47" t="s">
        <v>7957</v>
      </c>
      <c r="C4127" s="47">
        <v>0</v>
      </c>
      <c r="D4127" s="47">
        <v>27.63</v>
      </c>
      <c r="E4127" s="47">
        <v>87.03</v>
      </c>
      <c r="F4127" s="47">
        <v>352.5</v>
      </c>
      <c r="G4127" s="47"/>
      <c r="H4127" s="47">
        <v>467.16</v>
      </c>
    </row>
    <row r="4128" spans="1:8" x14ac:dyDescent="0.25">
      <c r="A4128" s="47" t="s">
        <v>7958</v>
      </c>
      <c r="B4128" s="47" t="s">
        <v>7959</v>
      </c>
      <c r="C4128" s="47">
        <v>684.16</v>
      </c>
      <c r="D4128" s="47">
        <v>14.63</v>
      </c>
      <c r="E4128" s="47">
        <v>41.7</v>
      </c>
      <c r="F4128" s="47">
        <v>0</v>
      </c>
      <c r="G4128" s="47">
        <v>1900</v>
      </c>
      <c r="H4128" s="47">
        <v>740.49</v>
      </c>
    </row>
    <row r="4129" spans="1:8" x14ac:dyDescent="0.25">
      <c r="A4129" s="47" t="s">
        <v>7960</v>
      </c>
      <c r="B4129" s="47" t="s">
        <v>7961</v>
      </c>
      <c r="C4129" s="47">
        <v>0</v>
      </c>
      <c r="D4129" s="47">
        <v>0</v>
      </c>
      <c r="E4129" s="47">
        <v>0</v>
      </c>
      <c r="F4129" s="47">
        <v>336.86</v>
      </c>
      <c r="G4129" s="47"/>
      <c r="H4129" s="47">
        <v>336.86</v>
      </c>
    </row>
    <row r="4130" spans="1:8" x14ac:dyDescent="0.25">
      <c r="A4130" s="47" t="s">
        <v>7962</v>
      </c>
      <c r="B4130" s="47" t="s">
        <v>7963</v>
      </c>
      <c r="C4130" s="47">
        <v>0</v>
      </c>
      <c r="D4130" s="47">
        <v>0</v>
      </c>
      <c r="E4130" s="47">
        <v>0</v>
      </c>
      <c r="F4130" s="47">
        <v>336.86</v>
      </c>
      <c r="G4130" s="47"/>
      <c r="H4130" s="47">
        <v>336.86</v>
      </c>
    </row>
    <row r="4131" spans="1:8" x14ac:dyDescent="0.25">
      <c r="A4131" s="47" t="s">
        <v>7964</v>
      </c>
      <c r="B4131" s="47" t="s">
        <v>7965</v>
      </c>
      <c r="C4131" s="47">
        <v>257.38</v>
      </c>
      <c r="D4131" s="47">
        <v>0</v>
      </c>
      <c r="E4131" s="47">
        <v>0</v>
      </c>
      <c r="F4131" s="47">
        <v>0</v>
      </c>
      <c r="G4131" s="47">
        <v>1900</v>
      </c>
      <c r="H4131" s="47">
        <v>257.38</v>
      </c>
    </row>
    <row r="4132" spans="1:8" x14ac:dyDescent="0.25">
      <c r="A4132" s="47" t="s">
        <v>7966</v>
      </c>
      <c r="B4132" s="47" t="s">
        <v>7967</v>
      </c>
      <c r="C4132" s="47">
        <v>0</v>
      </c>
      <c r="D4132" s="47">
        <v>0</v>
      </c>
      <c r="E4132" s="47">
        <v>0</v>
      </c>
      <c r="F4132" s="47">
        <v>0</v>
      </c>
      <c r="G4132" s="47"/>
      <c r="H4132" s="47">
        <v>0</v>
      </c>
    </row>
    <row r="4133" spans="1:8" x14ac:dyDescent="0.25">
      <c r="A4133" s="47" t="s">
        <v>7968</v>
      </c>
      <c r="B4133" s="47" t="s">
        <v>7969</v>
      </c>
      <c r="C4133" s="47">
        <v>0</v>
      </c>
      <c r="D4133" s="47">
        <v>0</v>
      </c>
      <c r="E4133" s="47">
        <v>0</v>
      </c>
      <c r="F4133" s="47">
        <v>0</v>
      </c>
      <c r="G4133" s="47"/>
      <c r="H4133" s="47">
        <v>0</v>
      </c>
    </row>
    <row r="4134" spans="1:8" x14ac:dyDescent="0.25">
      <c r="A4134" s="47" t="s">
        <v>7970</v>
      </c>
      <c r="B4134" s="47" t="s">
        <v>7971</v>
      </c>
      <c r="C4134" s="47">
        <v>684.16</v>
      </c>
      <c r="D4134" s="47">
        <v>14.63</v>
      </c>
      <c r="E4134" s="47">
        <v>41.7</v>
      </c>
      <c r="F4134" s="47">
        <v>0</v>
      </c>
      <c r="G4134" s="47">
        <v>1900</v>
      </c>
      <c r="H4134" s="47">
        <v>740.49</v>
      </c>
    </row>
    <row r="4135" spans="1:8" x14ac:dyDescent="0.25">
      <c r="A4135" s="47" t="s">
        <v>7972</v>
      </c>
      <c r="B4135" s="47" t="s">
        <v>7973</v>
      </c>
      <c r="C4135" s="47">
        <v>0</v>
      </c>
      <c r="D4135" s="47">
        <v>0</v>
      </c>
      <c r="E4135" s="47">
        <v>0</v>
      </c>
      <c r="F4135" s="47">
        <v>336.86</v>
      </c>
      <c r="G4135" s="47"/>
      <c r="H4135" s="47">
        <v>336.86</v>
      </c>
    </row>
    <row r="4136" spans="1:8" x14ac:dyDescent="0.25">
      <c r="A4136" s="47" t="s">
        <v>7974</v>
      </c>
      <c r="B4136" s="47" t="s">
        <v>7975</v>
      </c>
      <c r="C4136" s="47">
        <v>0</v>
      </c>
      <c r="D4136" s="47">
        <v>0</v>
      </c>
      <c r="E4136" s="47">
        <v>0</v>
      </c>
      <c r="F4136" s="47">
        <v>336.86</v>
      </c>
      <c r="G4136" s="47"/>
      <c r="H4136" s="47">
        <v>336.86</v>
      </c>
    </row>
    <row r="4137" spans="1:8" x14ac:dyDescent="0.25">
      <c r="A4137" s="47" t="s">
        <v>7976</v>
      </c>
      <c r="B4137" s="47" t="s">
        <v>7977</v>
      </c>
      <c r="C4137" s="47">
        <v>260.5</v>
      </c>
      <c r="D4137" s="47">
        <v>0</v>
      </c>
      <c r="E4137" s="47">
        <v>0</v>
      </c>
      <c r="F4137" s="47">
        <v>0</v>
      </c>
      <c r="G4137" s="47">
        <v>1900</v>
      </c>
      <c r="H4137" s="47">
        <v>260.5</v>
      </c>
    </row>
    <row r="4138" spans="1:8" x14ac:dyDescent="0.25">
      <c r="A4138" s="47" t="s">
        <v>7978</v>
      </c>
      <c r="B4138" s="47" t="s">
        <v>7979</v>
      </c>
      <c r="C4138" s="47">
        <v>0</v>
      </c>
      <c r="D4138" s="47">
        <v>0</v>
      </c>
      <c r="E4138" s="47">
        <v>0</v>
      </c>
      <c r="F4138" s="47">
        <v>0</v>
      </c>
      <c r="G4138" s="47"/>
      <c r="H4138" s="47">
        <v>0</v>
      </c>
    </row>
    <row r="4139" spans="1:8" x14ac:dyDescent="0.25">
      <c r="A4139" s="47" t="s">
        <v>7980</v>
      </c>
      <c r="B4139" s="47" t="s">
        <v>7981</v>
      </c>
      <c r="C4139" s="47">
        <v>0</v>
      </c>
      <c r="D4139" s="47">
        <v>0</v>
      </c>
      <c r="E4139" s="47">
        <v>0</v>
      </c>
      <c r="F4139" s="47">
        <v>0</v>
      </c>
      <c r="G4139" s="47"/>
      <c r="H4139" s="47">
        <v>0</v>
      </c>
    </row>
    <row r="4140" spans="1:8" x14ac:dyDescent="0.25">
      <c r="A4140" s="47" t="s">
        <v>7982</v>
      </c>
      <c r="B4140" s="47" t="s">
        <v>7983</v>
      </c>
      <c r="C4140" s="47">
        <v>30.6</v>
      </c>
      <c r="D4140" s="47">
        <v>31</v>
      </c>
      <c r="E4140" s="47">
        <v>89.9</v>
      </c>
      <c r="F4140" s="47">
        <v>0</v>
      </c>
      <c r="G4140" s="47">
        <v>1900</v>
      </c>
      <c r="H4140" s="47">
        <v>151.5</v>
      </c>
    </row>
    <row r="4141" spans="1:8" x14ac:dyDescent="0.25">
      <c r="A4141" s="47" t="s">
        <v>7984</v>
      </c>
      <c r="B4141" s="47" t="s">
        <v>7985</v>
      </c>
      <c r="C4141" s="47">
        <v>0</v>
      </c>
      <c r="D4141" s="47">
        <v>0</v>
      </c>
      <c r="E4141" s="47">
        <v>0</v>
      </c>
      <c r="F4141" s="47">
        <v>0</v>
      </c>
      <c r="G4141" s="47"/>
      <c r="H4141" s="47">
        <v>0</v>
      </c>
    </row>
    <row r="4142" spans="1:8" x14ac:dyDescent="0.25">
      <c r="A4142" s="47" t="s">
        <v>7986</v>
      </c>
      <c r="B4142" s="47" t="s">
        <v>7987</v>
      </c>
      <c r="C4142" s="47">
        <v>0</v>
      </c>
      <c r="D4142" s="47">
        <v>0</v>
      </c>
      <c r="E4142" s="47">
        <v>0</v>
      </c>
      <c r="F4142" s="47">
        <v>0</v>
      </c>
      <c r="G4142" s="47"/>
      <c r="H4142" s="47">
        <v>0</v>
      </c>
    </row>
    <row r="4143" spans="1:8" x14ac:dyDescent="0.25">
      <c r="A4143" s="47" t="s">
        <v>7988</v>
      </c>
      <c r="B4143" s="47" t="s">
        <v>7989</v>
      </c>
      <c r="C4143" s="47">
        <v>0</v>
      </c>
      <c r="D4143" s="47">
        <v>0</v>
      </c>
      <c r="E4143" s="47">
        <v>0</v>
      </c>
      <c r="F4143" s="47">
        <v>0</v>
      </c>
      <c r="G4143" s="47">
        <v>1900</v>
      </c>
      <c r="H4143" s="47">
        <v>0</v>
      </c>
    </row>
    <row r="4144" spans="1:8" x14ac:dyDescent="0.25">
      <c r="A4144" s="47" t="s">
        <v>7990</v>
      </c>
      <c r="B4144" s="47" t="s">
        <v>7991</v>
      </c>
      <c r="C4144" s="47">
        <v>0</v>
      </c>
      <c r="D4144" s="47">
        <v>0</v>
      </c>
      <c r="E4144" s="47">
        <v>0</v>
      </c>
      <c r="F4144" s="47">
        <v>0</v>
      </c>
      <c r="G4144" s="47"/>
      <c r="H4144" s="47">
        <v>0</v>
      </c>
    </row>
    <row r="4145" spans="1:8" x14ac:dyDescent="0.25">
      <c r="A4145" s="47" t="s">
        <v>7992</v>
      </c>
      <c r="B4145" s="47" t="s">
        <v>7993</v>
      </c>
      <c r="C4145" s="47">
        <v>0</v>
      </c>
      <c r="D4145" s="47">
        <v>0</v>
      </c>
      <c r="E4145" s="47">
        <v>0</v>
      </c>
      <c r="F4145" s="47">
        <v>0</v>
      </c>
      <c r="G4145" s="47"/>
      <c r="H4145" s="47">
        <v>0</v>
      </c>
    </row>
    <row r="4146" spans="1:8" x14ac:dyDescent="0.25">
      <c r="A4146" s="47" t="s">
        <v>7994</v>
      </c>
      <c r="B4146" s="47" t="s">
        <v>7995</v>
      </c>
      <c r="C4146" s="47">
        <v>728.9</v>
      </c>
      <c r="D4146" s="47">
        <v>9.3800000000000008</v>
      </c>
      <c r="E4146" s="47">
        <v>26.73</v>
      </c>
      <c r="F4146" s="47">
        <v>0</v>
      </c>
      <c r="G4146" s="47">
        <v>1900</v>
      </c>
      <c r="H4146" s="47">
        <v>765.01</v>
      </c>
    </row>
    <row r="4147" spans="1:8" x14ac:dyDescent="0.25">
      <c r="A4147" s="47" t="s">
        <v>7996</v>
      </c>
      <c r="B4147" s="47" t="s">
        <v>7997</v>
      </c>
      <c r="C4147" s="47">
        <v>0</v>
      </c>
      <c r="D4147" s="47">
        <v>19.38</v>
      </c>
      <c r="E4147" s="47">
        <v>0</v>
      </c>
      <c r="F4147" s="47">
        <v>340</v>
      </c>
      <c r="G4147" s="47"/>
      <c r="H4147" s="47">
        <v>359.38</v>
      </c>
    </row>
    <row r="4148" spans="1:8" x14ac:dyDescent="0.25">
      <c r="A4148" s="47" t="s">
        <v>7998</v>
      </c>
      <c r="B4148" s="47" t="s">
        <v>7999</v>
      </c>
      <c r="C4148" s="47">
        <v>0</v>
      </c>
      <c r="D4148" s="47">
        <v>19.38</v>
      </c>
      <c r="E4148" s="47">
        <v>0</v>
      </c>
      <c r="F4148" s="47">
        <v>340</v>
      </c>
      <c r="G4148" s="47"/>
      <c r="H4148" s="47">
        <v>359.38</v>
      </c>
    </row>
    <row r="4149" spans="1:8" x14ac:dyDescent="0.25">
      <c r="A4149" s="47" t="s">
        <v>8000</v>
      </c>
      <c r="B4149" s="47" t="s">
        <v>8001</v>
      </c>
      <c r="C4149" s="47">
        <v>684.16</v>
      </c>
      <c r="D4149" s="47">
        <v>14.63</v>
      </c>
      <c r="E4149" s="47">
        <v>41.7</v>
      </c>
      <c r="F4149" s="47">
        <v>0</v>
      </c>
      <c r="G4149" s="47">
        <v>1900</v>
      </c>
      <c r="H4149" s="47">
        <v>740.49</v>
      </c>
    </row>
    <row r="4150" spans="1:8" x14ac:dyDescent="0.25">
      <c r="A4150" s="47" t="s">
        <v>8002</v>
      </c>
      <c r="B4150" s="47" t="s">
        <v>7940</v>
      </c>
      <c r="C4150" s="47">
        <v>0</v>
      </c>
      <c r="D4150" s="47">
        <v>0</v>
      </c>
      <c r="E4150" s="47">
        <v>0</v>
      </c>
      <c r="F4150" s="47">
        <v>336.86</v>
      </c>
      <c r="G4150" s="47"/>
      <c r="H4150" s="47">
        <v>336.86</v>
      </c>
    </row>
    <row r="4151" spans="1:8" x14ac:dyDescent="0.25">
      <c r="A4151" s="47" t="s">
        <v>8003</v>
      </c>
      <c r="B4151" s="47" t="s">
        <v>7845</v>
      </c>
      <c r="C4151" s="47">
        <v>0</v>
      </c>
      <c r="D4151" s="47">
        <v>0</v>
      </c>
      <c r="E4151" s="47">
        <v>0</v>
      </c>
      <c r="F4151" s="47">
        <v>336.86</v>
      </c>
      <c r="G4151" s="47"/>
      <c r="H4151" s="47">
        <v>336.86</v>
      </c>
    </row>
    <row r="4152" spans="1:8" x14ac:dyDescent="0.25">
      <c r="A4152" s="47" t="s">
        <v>8004</v>
      </c>
      <c r="B4152" s="47" t="s">
        <v>8005</v>
      </c>
      <c r="C4152" s="47">
        <v>448.81</v>
      </c>
      <c r="D4152" s="47">
        <v>3.75</v>
      </c>
      <c r="E4152" s="47">
        <v>11.81</v>
      </c>
      <c r="F4152" s="47">
        <v>0</v>
      </c>
      <c r="G4152" s="47">
        <v>1900</v>
      </c>
      <c r="H4152" s="47">
        <v>464.37</v>
      </c>
    </row>
    <row r="4153" spans="1:8" x14ac:dyDescent="0.25">
      <c r="A4153" s="47" t="s">
        <v>8006</v>
      </c>
      <c r="B4153" s="47" t="s">
        <v>7940</v>
      </c>
      <c r="C4153" s="47">
        <v>0</v>
      </c>
      <c r="D4153" s="47">
        <v>19.399999999999999</v>
      </c>
      <c r="E4153" s="47">
        <v>63.49</v>
      </c>
      <c r="F4153" s="47">
        <v>94.36</v>
      </c>
      <c r="G4153" s="47"/>
      <c r="H4153" s="47">
        <v>177.25</v>
      </c>
    </row>
    <row r="4154" spans="1:8" x14ac:dyDescent="0.25">
      <c r="A4154" s="47" t="s">
        <v>8007</v>
      </c>
      <c r="B4154" s="47" t="s">
        <v>7845</v>
      </c>
      <c r="C4154" s="47">
        <v>0</v>
      </c>
      <c r="D4154" s="47">
        <v>14.8</v>
      </c>
      <c r="E4154" s="47">
        <v>48.15</v>
      </c>
      <c r="F4154" s="47">
        <v>199.36</v>
      </c>
      <c r="G4154" s="47"/>
      <c r="H4154" s="47">
        <v>262.31</v>
      </c>
    </row>
    <row r="4155" spans="1:8" x14ac:dyDescent="0.25">
      <c r="A4155" s="47" t="s">
        <v>8008</v>
      </c>
      <c r="B4155" s="47" t="s">
        <v>8009</v>
      </c>
      <c r="C4155" s="47">
        <v>690.81</v>
      </c>
      <c r="D4155" s="47">
        <v>19.5</v>
      </c>
      <c r="E4155" s="47">
        <v>55.58</v>
      </c>
      <c r="F4155" s="47">
        <v>0</v>
      </c>
      <c r="G4155" s="47">
        <v>1900</v>
      </c>
      <c r="H4155" s="47">
        <v>765.89</v>
      </c>
    </row>
    <row r="4156" spans="1:8" x14ac:dyDescent="0.25">
      <c r="A4156" s="47" t="s">
        <v>8010</v>
      </c>
      <c r="B4156" s="47" t="s">
        <v>8011</v>
      </c>
      <c r="C4156" s="47">
        <v>0</v>
      </c>
      <c r="D4156" s="47">
        <v>0</v>
      </c>
      <c r="E4156" s="47">
        <v>0</v>
      </c>
      <c r="F4156" s="47">
        <v>340</v>
      </c>
      <c r="G4156" s="47"/>
      <c r="H4156" s="47">
        <v>340</v>
      </c>
    </row>
    <row r="4157" spans="1:8" x14ac:dyDescent="0.25">
      <c r="A4157" s="47" t="s">
        <v>8012</v>
      </c>
      <c r="B4157" s="47" t="s">
        <v>8013</v>
      </c>
      <c r="C4157" s="47">
        <v>0</v>
      </c>
      <c r="D4157" s="47">
        <v>0</v>
      </c>
      <c r="E4157" s="47">
        <v>0</v>
      </c>
      <c r="F4157" s="47">
        <v>340</v>
      </c>
      <c r="G4157" s="47"/>
      <c r="H4157" s="47">
        <v>340</v>
      </c>
    </row>
    <row r="4158" spans="1:8" x14ac:dyDescent="0.25">
      <c r="A4158" s="47" t="s">
        <v>8014</v>
      </c>
      <c r="B4158" s="47" t="s">
        <v>8015</v>
      </c>
      <c r="C4158" s="47">
        <v>0</v>
      </c>
      <c r="D4158" s="47">
        <v>0</v>
      </c>
      <c r="E4158" s="47">
        <v>0</v>
      </c>
      <c r="F4158" s="47">
        <v>0</v>
      </c>
      <c r="G4158" s="47">
        <v>1900</v>
      </c>
      <c r="H4158" s="47">
        <v>0</v>
      </c>
    </row>
    <row r="4159" spans="1:8" x14ac:dyDescent="0.25">
      <c r="A4159" s="47" t="s">
        <v>8016</v>
      </c>
      <c r="B4159" s="47" t="s">
        <v>8011</v>
      </c>
      <c r="C4159" s="47">
        <v>0</v>
      </c>
      <c r="D4159" s="47">
        <v>0</v>
      </c>
      <c r="E4159" s="47">
        <v>0</v>
      </c>
      <c r="F4159" s="47">
        <v>0</v>
      </c>
      <c r="G4159" s="47"/>
      <c r="H4159" s="47">
        <v>0</v>
      </c>
    </row>
    <row r="4160" spans="1:8" x14ac:dyDescent="0.25">
      <c r="A4160" s="47" t="s">
        <v>8017</v>
      </c>
      <c r="B4160" s="47" t="s">
        <v>8013</v>
      </c>
      <c r="C4160" s="47">
        <v>0</v>
      </c>
      <c r="D4160" s="47">
        <v>0</v>
      </c>
      <c r="E4160" s="47">
        <v>0</v>
      </c>
      <c r="F4160" s="47">
        <v>0</v>
      </c>
      <c r="G4160" s="47"/>
      <c r="H4160" s="47">
        <v>0</v>
      </c>
    </row>
    <row r="4161" spans="1:8" x14ac:dyDescent="0.25">
      <c r="A4161" s="47" t="s">
        <v>8018</v>
      </c>
      <c r="B4161" s="47" t="s">
        <v>8019</v>
      </c>
      <c r="C4161" s="47">
        <v>588.66999999999996</v>
      </c>
      <c r="D4161" s="47">
        <v>0</v>
      </c>
      <c r="E4161" s="47">
        <v>0</v>
      </c>
      <c r="F4161" s="47">
        <v>0</v>
      </c>
      <c r="G4161" s="47">
        <v>1900</v>
      </c>
      <c r="H4161" s="47">
        <v>588.66999999999996</v>
      </c>
    </row>
    <row r="4162" spans="1:8" x14ac:dyDescent="0.25">
      <c r="A4162" s="47" t="s">
        <v>8020</v>
      </c>
      <c r="B4162" s="47" t="s">
        <v>8021</v>
      </c>
      <c r="C4162" s="47">
        <v>0</v>
      </c>
      <c r="D4162" s="47">
        <v>34</v>
      </c>
      <c r="E4162" s="47">
        <v>95.2</v>
      </c>
      <c r="F4162" s="47">
        <v>185</v>
      </c>
      <c r="G4162" s="47"/>
      <c r="H4162" s="47">
        <v>314.2</v>
      </c>
    </row>
    <row r="4163" spans="1:8" x14ac:dyDescent="0.25">
      <c r="A4163" s="47" t="s">
        <v>8022</v>
      </c>
      <c r="B4163" s="47" t="s">
        <v>8023</v>
      </c>
      <c r="C4163" s="47">
        <v>0</v>
      </c>
      <c r="D4163" s="47">
        <v>21.25</v>
      </c>
      <c r="E4163" s="47">
        <v>59.5</v>
      </c>
      <c r="F4163" s="47">
        <v>185</v>
      </c>
      <c r="G4163" s="47"/>
      <c r="H4163" s="47">
        <v>265.75</v>
      </c>
    </row>
    <row r="4164" spans="1:8" x14ac:dyDescent="0.25">
      <c r="A4164" s="47" t="s">
        <v>68782</v>
      </c>
      <c r="B4164" s="47" t="s">
        <v>68783</v>
      </c>
      <c r="C4164" s="47">
        <v>0</v>
      </c>
      <c r="D4164" s="47">
        <v>0</v>
      </c>
      <c r="E4164" s="47">
        <v>0</v>
      </c>
      <c r="F4164" s="47">
        <v>0</v>
      </c>
      <c r="G4164" s="47">
        <v>1900</v>
      </c>
      <c r="H4164" s="47">
        <v>0</v>
      </c>
    </row>
    <row r="4165" spans="1:8" x14ac:dyDescent="0.25">
      <c r="A4165" s="47" t="s">
        <v>68784</v>
      </c>
      <c r="B4165" s="47" t="s">
        <v>68785</v>
      </c>
      <c r="C4165" s="47">
        <v>0</v>
      </c>
      <c r="D4165" s="47">
        <v>0</v>
      </c>
      <c r="E4165" s="47">
        <v>0</v>
      </c>
      <c r="F4165" s="47">
        <v>0</v>
      </c>
      <c r="G4165" s="47"/>
      <c r="H4165" s="47">
        <v>0</v>
      </c>
    </row>
    <row r="4166" spans="1:8" x14ac:dyDescent="0.25">
      <c r="A4166" s="47" t="s">
        <v>68786</v>
      </c>
      <c r="B4166" s="47" t="s">
        <v>68787</v>
      </c>
      <c r="C4166" s="47">
        <v>0</v>
      </c>
      <c r="D4166" s="47">
        <v>0</v>
      </c>
      <c r="E4166" s="47">
        <v>0</v>
      </c>
      <c r="F4166" s="47">
        <v>0</v>
      </c>
      <c r="G4166" s="47"/>
      <c r="H4166" s="47">
        <v>0</v>
      </c>
    </row>
    <row r="4167" spans="1:8" x14ac:dyDescent="0.25">
      <c r="A4167" s="47" t="s">
        <v>8024</v>
      </c>
      <c r="B4167" s="47" t="s">
        <v>8025</v>
      </c>
      <c r="C4167" s="47">
        <v>565.62750000000005</v>
      </c>
      <c r="D4167" s="47">
        <v>0</v>
      </c>
      <c r="E4167" s="47">
        <v>0</v>
      </c>
      <c r="F4167" s="47">
        <v>0</v>
      </c>
      <c r="G4167" s="47">
        <v>1900</v>
      </c>
      <c r="H4167" s="47">
        <v>565.62750000000005</v>
      </c>
    </row>
    <row r="4168" spans="1:8" x14ac:dyDescent="0.25">
      <c r="A4168" s="47" t="s">
        <v>8026</v>
      </c>
      <c r="B4168" s="47" t="s">
        <v>8027</v>
      </c>
      <c r="C4168" s="47">
        <v>0</v>
      </c>
      <c r="D4168" s="47">
        <v>0</v>
      </c>
      <c r="E4168" s="47">
        <v>0</v>
      </c>
      <c r="F4168" s="47">
        <v>0</v>
      </c>
      <c r="G4168" s="47">
        <v>1900</v>
      </c>
      <c r="H4168" s="47">
        <v>0</v>
      </c>
    </row>
    <row r="4169" spans="1:8" x14ac:dyDescent="0.25">
      <c r="A4169" s="47" t="s">
        <v>8028</v>
      </c>
      <c r="B4169" s="47" t="s">
        <v>8029</v>
      </c>
      <c r="C4169" s="47">
        <v>13.22</v>
      </c>
      <c r="D4169" s="47">
        <v>12.466666999999999</v>
      </c>
      <c r="E4169" s="47">
        <v>33.036667000000001</v>
      </c>
      <c r="F4169" s="47">
        <v>117</v>
      </c>
      <c r="G4169" s="47">
        <v>437.98</v>
      </c>
      <c r="H4169" s="47">
        <v>175.72333399999999</v>
      </c>
    </row>
    <row r="4170" spans="1:8" x14ac:dyDescent="0.25">
      <c r="A4170" s="47" t="s">
        <v>8030</v>
      </c>
      <c r="B4170" s="47" t="s">
        <v>8031</v>
      </c>
      <c r="C4170" s="47">
        <v>0</v>
      </c>
      <c r="D4170" s="47">
        <v>0</v>
      </c>
      <c r="E4170" s="47">
        <v>0</v>
      </c>
      <c r="F4170" s="47">
        <v>0</v>
      </c>
      <c r="G4170" s="47">
        <v>312.89999999999998</v>
      </c>
      <c r="H4170" s="47">
        <v>0</v>
      </c>
    </row>
    <row r="4171" spans="1:8" x14ac:dyDescent="0.25">
      <c r="A4171" s="47" t="s">
        <v>8032</v>
      </c>
      <c r="B4171" s="47" t="s">
        <v>8033</v>
      </c>
      <c r="C4171" s="47">
        <v>13.22</v>
      </c>
      <c r="D4171" s="47">
        <v>0</v>
      </c>
      <c r="E4171" s="47">
        <v>0</v>
      </c>
      <c r="F4171" s="47">
        <v>0</v>
      </c>
      <c r="G4171" s="47"/>
      <c r="H4171" s="47">
        <v>13.22</v>
      </c>
    </row>
    <row r="4172" spans="1:8" x14ac:dyDescent="0.25">
      <c r="A4172" s="47" t="s">
        <v>8034</v>
      </c>
      <c r="B4172" s="47" t="s">
        <v>8035</v>
      </c>
      <c r="C4172" s="47">
        <v>0</v>
      </c>
      <c r="D4172" s="47">
        <v>0.283333</v>
      </c>
      <c r="E4172" s="47">
        <v>0.75166699999999997</v>
      </c>
      <c r="F4172" s="47">
        <v>32.6</v>
      </c>
      <c r="G4172" s="47">
        <v>98.13</v>
      </c>
      <c r="H4172" s="47">
        <v>33.634999999999998</v>
      </c>
    </row>
    <row r="4173" spans="1:8" x14ac:dyDescent="0.25">
      <c r="A4173" s="47" t="s">
        <v>8036</v>
      </c>
      <c r="B4173" s="47" t="s">
        <v>8037</v>
      </c>
      <c r="C4173" s="47">
        <v>6.03</v>
      </c>
      <c r="D4173" s="47">
        <v>45.5</v>
      </c>
      <c r="E4173" s="47">
        <v>129.68</v>
      </c>
      <c r="F4173" s="47">
        <v>1.085</v>
      </c>
      <c r="G4173" s="47">
        <v>78</v>
      </c>
      <c r="H4173" s="47">
        <v>182.29499999999999</v>
      </c>
    </row>
    <row r="4174" spans="1:8" x14ac:dyDescent="0.25">
      <c r="A4174" s="47" t="s">
        <v>8038</v>
      </c>
      <c r="B4174" s="47" t="s">
        <v>8039</v>
      </c>
      <c r="C4174" s="47">
        <v>3.37</v>
      </c>
      <c r="D4174" s="47">
        <v>19.75</v>
      </c>
      <c r="E4174" s="47">
        <v>49.93</v>
      </c>
      <c r="F4174" s="47">
        <v>0</v>
      </c>
      <c r="G4174" s="47"/>
      <c r="H4174" s="47">
        <v>73.05</v>
      </c>
    </row>
    <row r="4175" spans="1:8" x14ac:dyDescent="0.25">
      <c r="A4175" s="47" t="s">
        <v>8040</v>
      </c>
      <c r="B4175" s="47" t="s">
        <v>7523</v>
      </c>
      <c r="C4175" s="47">
        <v>0</v>
      </c>
      <c r="D4175" s="47">
        <v>0</v>
      </c>
      <c r="E4175" s="47">
        <v>0</v>
      </c>
      <c r="F4175" s="47">
        <v>59.314999999999998</v>
      </c>
      <c r="G4175" s="47">
        <v>131.84</v>
      </c>
      <c r="H4175" s="47">
        <v>59.314999999999998</v>
      </c>
    </row>
    <row r="4176" spans="1:8" x14ac:dyDescent="0.25">
      <c r="A4176" s="47" t="s">
        <v>8041</v>
      </c>
      <c r="B4176" s="47" t="s">
        <v>7525</v>
      </c>
      <c r="C4176" s="47">
        <v>5.3150000000000004</v>
      </c>
      <c r="D4176" s="47">
        <v>19.5</v>
      </c>
      <c r="E4176" s="47">
        <v>55.575000000000003</v>
      </c>
      <c r="F4176" s="47">
        <v>5.2</v>
      </c>
      <c r="G4176" s="47">
        <v>110.41</v>
      </c>
      <c r="H4176" s="47">
        <v>85.59</v>
      </c>
    </row>
    <row r="4177" spans="1:8" x14ac:dyDescent="0.25">
      <c r="A4177" s="47" t="s">
        <v>8042</v>
      </c>
      <c r="B4177" s="47" t="s">
        <v>8043</v>
      </c>
      <c r="C4177" s="47">
        <v>9.5500000000000007</v>
      </c>
      <c r="D4177" s="47">
        <v>37.75</v>
      </c>
      <c r="E4177" s="47">
        <v>97.19</v>
      </c>
      <c r="F4177" s="47">
        <v>50</v>
      </c>
      <c r="G4177" s="47"/>
      <c r="H4177" s="47">
        <v>194.49</v>
      </c>
    </row>
    <row r="4178" spans="1:8" x14ac:dyDescent="0.25">
      <c r="A4178" s="47" t="s">
        <v>8044</v>
      </c>
      <c r="B4178" s="47" t="s">
        <v>8045</v>
      </c>
      <c r="C4178" s="47">
        <v>0</v>
      </c>
      <c r="D4178" s="47">
        <v>0</v>
      </c>
      <c r="E4178" s="47">
        <v>0</v>
      </c>
      <c r="F4178" s="47">
        <v>0</v>
      </c>
      <c r="G4178" s="47"/>
      <c r="H4178" s="47">
        <v>0</v>
      </c>
    </row>
    <row r="4179" spans="1:8" x14ac:dyDescent="0.25">
      <c r="A4179" s="47" t="s">
        <v>8046</v>
      </c>
      <c r="B4179" s="47" t="s">
        <v>8047</v>
      </c>
      <c r="C4179" s="47">
        <v>0</v>
      </c>
      <c r="D4179" s="47">
        <v>3</v>
      </c>
      <c r="E4179" s="47">
        <v>6.75</v>
      </c>
      <c r="F4179" s="47">
        <v>123.5</v>
      </c>
      <c r="G4179" s="47"/>
      <c r="H4179" s="47">
        <v>133.25</v>
      </c>
    </row>
    <row r="4180" spans="1:8" x14ac:dyDescent="0.25">
      <c r="A4180" s="47" t="s">
        <v>8048</v>
      </c>
      <c r="B4180" s="47" t="s">
        <v>8049</v>
      </c>
      <c r="C4180" s="47">
        <v>0</v>
      </c>
      <c r="D4180" s="47">
        <v>0</v>
      </c>
      <c r="E4180" s="47">
        <v>0</v>
      </c>
      <c r="F4180" s="47">
        <v>0</v>
      </c>
      <c r="G4180" s="47"/>
      <c r="H4180" s="47">
        <v>0</v>
      </c>
    </row>
    <row r="4181" spans="1:8" x14ac:dyDescent="0.25">
      <c r="A4181" s="47" t="s">
        <v>8050</v>
      </c>
      <c r="B4181" s="47" t="s">
        <v>8051</v>
      </c>
      <c r="C4181" s="47">
        <v>0</v>
      </c>
      <c r="D4181" s="47">
        <v>0</v>
      </c>
      <c r="E4181" s="47">
        <v>0</v>
      </c>
      <c r="F4181" s="47">
        <v>0</v>
      </c>
      <c r="G4181" s="47"/>
      <c r="H4181" s="47">
        <v>0</v>
      </c>
    </row>
    <row r="4182" spans="1:8" x14ac:dyDescent="0.25">
      <c r="A4182" s="47" t="s">
        <v>8052</v>
      </c>
      <c r="B4182" s="47" t="s">
        <v>8053</v>
      </c>
      <c r="C4182" s="47">
        <v>51.055</v>
      </c>
      <c r="D4182" s="47">
        <v>0</v>
      </c>
      <c r="E4182" s="47">
        <v>0</v>
      </c>
      <c r="F4182" s="47">
        <v>0</v>
      </c>
      <c r="G4182" s="47"/>
      <c r="H4182" s="47">
        <v>51.055</v>
      </c>
    </row>
    <row r="4183" spans="1:8" x14ac:dyDescent="0.25">
      <c r="A4183" s="47" t="s">
        <v>8054</v>
      </c>
      <c r="B4183" s="47" t="s">
        <v>8055</v>
      </c>
      <c r="C4183" s="47">
        <v>13.32</v>
      </c>
      <c r="D4183" s="47">
        <v>27.51</v>
      </c>
      <c r="E4183" s="47">
        <v>62.29</v>
      </c>
      <c r="F4183" s="47">
        <v>103</v>
      </c>
      <c r="G4183" s="47">
        <v>750</v>
      </c>
      <c r="H4183" s="47">
        <v>206.12</v>
      </c>
    </row>
    <row r="4184" spans="1:8" x14ac:dyDescent="0.25">
      <c r="A4184" s="47" t="s">
        <v>8056</v>
      </c>
      <c r="B4184" s="47" t="s">
        <v>8057</v>
      </c>
      <c r="C4184" s="47">
        <v>0</v>
      </c>
      <c r="D4184" s="47">
        <v>0</v>
      </c>
      <c r="E4184" s="47">
        <v>0</v>
      </c>
      <c r="F4184" s="47">
        <v>0</v>
      </c>
      <c r="G4184" s="47">
        <v>590</v>
      </c>
      <c r="H4184" s="47">
        <v>0</v>
      </c>
    </row>
    <row r="4185" spans="1:8" x14ac:dyDescent="0.25">
      <c r="A4185" s="47" t="s">
        <v>8058</v>
      </c>
      <c r="B4185" s="47" t="s">
        <v>8059</v>
      </c>
      <c r="C4185" s="47">
        <v>0</v>
      </c>
      <c r="D4185" s="47">
        <v>0</v>
      </c>
      <c r="E4185" s="47">
        <v>0</v>
      </c>
      <c r="F4185" s="47">
        <v>143</v>
      </c>
      <c r="G4185" s="47">
        <v>490</v>
      </c>
      <c r="H4185" s="47">
        <v>143</v>
      </c>
    </row>
    <row r="4186" spans="1:8" x14ac:dyDescent="0.25">
      <c r="A4186" s="47" t="s">
        <v>8060</v>
      </c>
      <c r="B4186" s="47" t="s">
        <v>8061</v>
      </c>
      <c r="C4186" s="47">
        <v>3.44</v>
      </c>
      <c r="D4186" s="47">
        <v>0</v>
      </c>
      <c r="E4186" s="47">
        <v>0</v>
      </c>
      <c r="F4186" s="47">
        <v>15.61</v>
      </c>
      <c r="G4186" s="47">
        <v>131.38999999999999</v>
      </c>
      <c r="H4186" s="47">
        <v>19.05</v>
      </c>
    </row>
    <row r="4187" spans="1:8" x14ac:dyDescent="0.25">
      <c r="A4187" s="47" t="s">
        <v>8062</v>
      </c>
      <c r="B4187" s="47" t="s">
        <v>8063</v>
      </c>
      <c r="C4187" s="47">
        <v>0</v>
      </c>
      <c r="D4187" s="47">
        <v>0</v>
      </c>
      <c r="E4187" s="47">
        <v>0</v>
      </c>
      <c r="F4187" s="47">
        <v>37.5</v>
      </c>
      <c r="G4187" s="47">
        <v>129</v>
      </c>
      <c r="H4187" s="47">
        <v>37.5</v>
      </c>
    </row>
    <row r="4188" spans="1:8" x14ac:dyDescent="0.25">
      <c r="A4188" s="47" t="s">
        <v>8064</v>
      </c>
      <c r="B4188" s="47" t="s">
        <v>8065</v>
      </c>
      <c r="C4188" s="47">
        <v>0</v>
      </c>
      <c r="D4188" s="47">
        <v>0</v>
      </c>
      <c r="E4188" s="47">
        <v>0</v>
      </c>
      <c r="F4188" s="47">
        <v>0</v>
      </c>
      <c r="G4188" s="47">
        <v>655</v>
      </c>
      <c r="H4188" s="47">
        <v>0</v>
      </c>
    </row>
    <row r="4189" spans="1:8" x14ac:dyDescent="0.25">
      <c r="A4189" s="47" t="s">
        <v>8066</v>
      </c>
      <c r="B4189" s="47" t="s">
        <v>8067</v>
      </c>
      <c r="C4189" s="47">
        <v>5.4950000000000001</v>
      </c>
      <c r="D4189" s="47">
        <v>68.25</v>
      </c>
      <c r="E4189" s="47">
        <v>194.51499999999999</v>
      </c>
      <c r="F4189" s="47">
        <v>3</v>
      </c>
      <c r="G4189" s="47">
        <v>265.39999999999998</v>
      </c>
      <c r="H4189" s="47">
        <v>271.26</v>
      </c>
    </row>
    <row r="4190" spans="1:8" x14ac:dyDescent="0.25">
      <c r="A4190" s="47" t="s">
        <v>8068</v>
      </c>
      <c r="B4190" s="47" t="s">
        <v>8069</v>
      </c>
      <c r="C4190" s="47">
        <v>85.03</v>
      </c>
      <c r="D4190" s="47">
        <v>28</v>
      </c>
      <c r="E4190" s="47">
        <v>63</v>
      </c>
      <c r="F4190" s="47">
        <v>0</v>
      </c>
      <c r="G4190" s="47">
        <v>466.28</v>
      </c>
      <c r="H4190" s="47">
        <v>176.03</v>
      </c>
    </row>
    <row r="4191" spans="1:8" x14ac:dyDescent="0.25">
      <c r="A4191" s="47" t="s">
        <v>8070</v>
      </c>
      <c r="B4191" s="47" t="s">
        <v>8071</v>
      </c>
      <c r="C4191" s="47">
        <v>170.2</v>
      </c>
      <c r="D4191" s="47">
        <v>37.5</v>
      </c>
      <c r="E4191" s="47">
        <v>106.89</v>
      </c>
      <c r="F4191" s="47">
        <v>0</v>
      </c>
      <c r="G4191" s="47"/>
      <c r="H4191" s="47">
        <v>314.58999999999997</v>
      </c>
    </row>
    <row r="4192" spans="1:8" x14ac:dyDescent="0.25">
      <c r="A4192" s="47" t="s">
        <v>8072</v>
      </c>
      <c r="B4192" s="47" t="s">
        <v>8073</v>
      </c>
      <c r="C4192" s="47">
        <v>0</v>
      </c>
      <c r="D4192" s="47">
        <v>4.25</v>
      </c>
      <c r="E4192" s="47">
        <v>12.11</v>
      </c>
      <c r="F4192" s="47">
        <v>147.55000000000001</v>
      </c>
      <c r="G4192" s="47"/>
      <c r="H4192" s="47">
        <v>163.91</v>
      </c>
    </row>
    <row r="4193" spans="1:8" x14ac:dyDescent="0.25">
      <c r="A4193" s="47" t="s">
        <v>8074</v>
      </c>
      <c r="B4193" s="47" t="s">
        <v>8075</v>
      </c>
      <c r="C4193" s="47">
        <v>0</v>
      </c>
      <c r="D4193" s="47">
        <v>0</v>
      </c>
      <c r="E4193" s="47">
        <v>0</v>
      </c>
      <c r="F4193" s="47">
        <v>0</v>
      </c>
      <c r="G4193" s="47">
        <v>0</v>
      </c>
      <c r="H4193" s="47">
        <v>0</v>
      </c>
    </row>
    <row r="4194" spans="1:8" x14ac:dyDescent="0.25">
      <c r="A4194" s="47" t="s">
        <v>8076</v>
      </c>
      <c r="B4194" s="47" t="s">
        <v>8077</v>
      </c>
      <c r="C4194" s="47">
        <v>0</v>
      </c>
      <c r="D4194" s="47">
        <v>0</v>
      </c>
      <c r="E4194" s="47">
        <v>0</v>
      </c>
      <c r="F4194" s="47">
        <v>0</v>
      </c>
      <c r="G4194" s="47">
        <v>0</v>
      </c>
      <c r="H4194" s="47">
        <v>0</v>
      </c>
    </row>
    <row r="4195" spans="1:8" x14ac:dyDescent="0.25">
      <c r="A4195" s="47" t="s">
        <v>8078</v>
      </c>
      <c r="B4195" s="47" t="s">
        <v>8079</v>
      </c>
      <c r="C4195" s="47">
        <v>0</v>
      </c>
      <c r="D4195" s="47">
        <v>0</v>
      </c>
      <c r="E4195" s="47">
        <v>0</v>
      </c>
      <c r="F4195" s="47">
        <v>0</v>
      </c>
      <c r="G4195" s="47"/>
      <c r="H4195" s="47">
        <v>0</v>
      </c>
    </row>
    <row r="4196" spans="1:8" x14ac:dyDescent="0.25">
      <c r="A4196" s="47" t="s">
        <v>8080</v>
      </c>
      <c r="B4196" s="47" t="s">
        <v>8079</v>
      </c>
      <c r="C4196" s="47">
        <v>0</v>
      </c>
      <c r="D4196" s="47">
        <v>0</v>
      </c>
      <c r="E4196" s="47">
        <v>0</v>
      </c>
      <c r="F4196" s="47">
        <v>0</v>
      </c>
      <c r="G4196" s="47">
        <v>0</v>
      </c>
      <c r="H4196" s="47">
        <v>0</v>
      </c>
    </row>
    <row r="4197" spans="1:8" x14ac:dyDescent="0.25">
      <c r="A4197" s="47" t="s">
        <v>8081</v>
      </c>
      <c r="B4197" s="47" t="s">
        <v>8082</v>
      </c>
      <c r="C4197" s="47">
        <v>0</v>
      </c>
      <c r="D4197" s="47">
        <v>0</v>
      </c>
      <c r="E4197" s="47">
        <v>0</v>
      </c>
      <c r="F4197" s="47">
        <v>32.86</v>
      </c>
      <c r="G4197" s="47">
        <v>56.7</v>
      </c>
      <c r="H4197" s="47">
        <v>32.86</v>
      </c>
    </row>
    <row r="4198" spans="1:8" x14ac:dyDescent="0.25">
      <c r="A4198" s="47" t="s">
        <v>68788</v>
      </c>
      <c r="B4198" s="47" t="s">
        <v>68789</v>
      </c>
      <c r="C4198" s="47">
        <v>0</v>
      </c>
      <c r="D4198" s="47">
        <v>0</v>
      </c>
      <c r="E4198" s="47">
        <v>0</v>
      </c>
      <c r="F4198" s="47">
        <v>46.82</v>
      </c>
      <c r="G4198" s="47"/>
      <c r="H4198" s="47">
        <v>46.82</v>
      </c>
    </row>
    <row r="4199" spans="1:8" x14ac:dyDescent="0.25">
      <c r="A4199" s="47" t="s">
        <v>8083</v>
      </c>
      <c r="B4199" s="47" t="s">
        <v>8084</v>
      </c>
      <c r="C4199" s="47">
        <v>0</v>
      </c>
      <c r="D4199" s="47">
        <v>0</v>
      </c>
      <c r="E4199" s="47">
        <v>0</v>
      </c>
      <c r="F4199" s="47">
        <v>216.02</v>
      </c>
      <c r="G4199" s="47">
        <v>1459.53</v>
      </c>
      <c r="H4199" s="47">
        <v>216.02</v>
      </c>
    </row>
    <row r="4200" spans="1:8" x14ac:dyDescent="0.25">
      <c r="A4200" s="47" t="s">
        <v>8085</v>
      </c>
      <c r="B4200" s="47" t="s">
        <v>8086</v>
      </c>
      <c r="C4200" s="47">
        <v>0</v>
      </c>
      <c r="D4200" s="47">
        <v>0</v>
      </c>
      <c r="E4200" s="47">
        <v>0</v>
      </c>
      <c r="F4200" s="47">
        <v>28.75</v>
      </c>
      <c r="G4200" s="47"/>
      <c r="H4200" s="47">
        <v>28.75</v>
      </c>
    </row>
    <row r="4201" spans="1:8" x14ac:dyDescent="0.25">
      <c r="A4201" s="47" t="s">
        <v>8087</v>
      </c>
      <c r="B4201" s="47" t="s">
        <v>8088</v>
      </c>
      <c r="C4201" s="47">
        <v>0</v>
      </c>
      <c r="D4201" s="47">
        <v>0</v>
      </c>
      <c r="E4201" s="47">
        <v>0</v>
      </c>
      <c r="F4201" s="47">
        <v>8.9</v>
      </c>
      <c r="G4201" s="47"/>
      <c r="H4201" s="47">
        <v>8.9</v>
      </c>
    </row>
    <row r="4202" spans="1:8" x14ac:dyDescent="0.25">
      <c r="A4202" s="47" t="s">
        <v>61423</v>
      </c>
      <c r="B4202" s="47" t="s">
        <v>8088</v>
      </c>
      <c r="C4202" s="47">
        <v>0</v>
      </c>
      <c r="D4202" s="47">
        <v>1.8759999999999999</v>
      </c>
      <c r="E4202" s="47">
        <v>0</v>
      </c>
      <c r="F4202" s="47">
        <v>57.5</v>
      </c>
      <c r="G4202" s="47"/>
      <c r="H4202" s="47">
        <v>59.375999999999998</v>
      </c>
    </row>
    <row r="4203" spans="1:8" x14ac:dyDescent="0.25">
      <c r="A4203" s="47" t="s">
        <v>64984</v>
      </c>
      <c r="B4203" s="47" t="s">
        <v>8088</v>
      </c>
      <c r="C4203" s="47">
        <v>0</v>
      </c>
      <c r="D4203" s="47">
        <v>7.5833329999999997</v>
      </c>
      <c r="E4203" s="47">
        <v>0</v>
      </c>
      <c r="F4203" s="47">
        <v>9.5833329999999997</v>
      </c>
      <c r="G4203" s="47"/>
      <c r="H4203" s="47">
        <v>17.166665999999999</v>
      </c>
    </row>
    <row r="4204" spans="1:8" x14ac:dyDescent="0.25">
      <c r="A4204" s="47" t="s">
        <v>8089</v>
      </c>
      <c r="B4204" s="47" t="s">
        <v>8090</v>
      </c>
      <c r="C4204" s="47">
        <v>0</v>
      </c>
      <c r="D4204" s="47">
        <v>12.25</v>
      </c>
      <c r="E4204" s="47">
        <v>32.43</v>
      </c>
      <c r="F4204" s="47">
        <v>0</v>
      </c>
      <c r="G4204" s="47">
        <v>147.59</v>
      </c>
      <c r="H4204" s="47">
        <v>44.68</v>
      </c>
    </row>
    <row r="4205" spans="1:8" x14ac:dyDescent="0.25">
      <c r="A4205" s="47" t="s">
        <v>8091</v>
      </c>
      <c r="B4205" s="47" t="s">
        <v>8092</v>
      </c>
      <c r="C4205" s="47">
        <v>0</v>
      </c>
      <c r="D4205" s="47">
        <v>0</v>
      </c>
      <c r="E4205" s="47">
        <v>0</v>
      </c>
      <c r="F4205" s="47">
        <v>0</v>
      </c>
      <c r="G4205" s="47">
        <v>0</v>
      </c>
      <c r="H4205" s="47">
        <v>0</v>
      </c>
    </row>
    <row r="4206" spans="1:8" x14ac:dyDescent="0.25">
      <c r="A4206" s="47" t="s">
        <v>8093</v>
      </c>
      <c r="B4206" s="47" t="s">
        <v>8094</v>
      </c>
      <c r="C4206" s="47">
        <v>0</v>
      </c>
      <c r="D4206" s="47">
        <v>0</v>
      </c>
      <c r="E4206" s="47">
        <v>0</v>
      </c>
      <c r="F4206" s="47">
        <v>0</v>
      </c>
      <c r="G4206" s="47"/>
      <c r="H4206" s="47">
        <v>0</v>
      </c>
    </row>
    <row r="4207" spans="1:8" x14ac:dyDescent="0.25">
      <c r="A4207" s="47" t="s">
        <v>8095</v>
      </c>
      <c r="B4207" s="47" t="s">
        <v>8096</v>
      </c>
      <c r="C4207" s="47">
        <v>0</v>
      </c>
      <c r="D4207" s="47">
        <v>0</v>
      </c>
      <c r="E4207" s="47">
        <v>0</v>
      </c>
      <c r="F4207" s="47">
        <v>0</v>
      </c>
      <c r="G4207" s="47"/>
      <c r="H4207" s="47">
        <v>0</v>
      </c>
    </row>
    <row r="4208" spans="1:8" x14ac:dyDescent="0.25">
      <c r="A4208" s="47" t="s">
        <v>8097</v>
      </c>
      <c r="B4208" s="47" t="s">
        <v>8098</v>
      </c>
      <c r="C4208" s="47">
        <v>0</v>
      </c>
      <c r="D4208" s="47">
        <v>0</v>
      </c>
      <c r="E4208" s="47">
        <v>0</v>
      </c>
      <c r="F4208" s="47">
        <v>0</v>
      </c>
      <c r="G4208" s="47"/>
      <c r="H4208" s="47">
        <v>0</v>
      </c>
    </row>
    <row r="4209" spans="1:8" x14ac:dyDescent="0.25">
      <c r="A4209" s="47" t="s">
        <v>8099</v>
      </c>
      <c r="B4209" s="47" t="s">
        <v>8100</v>
      </c>
      <c r="C4209" s="47">
        <v>0</v>
      </c>
      <c r="D4209" s="47">
        <v>0</v>
      </c>
      <c r="E4209" s="47">
        <v>0</v>
      </c>
      <c r="F4209" s="47">
        <v>0</v>
      </c>
      <c r="G4209" s="47"/>
      <c r="H4209" s="47">
        <v>0</v>
      </c>
    </row>
    <row r="4210" spans="1:8" x14ac:dyDescent="0.25">
      <c r="A4210" s="47" t="s">
        <v>8101</v>
      </c>
      <c r="B4210" s="47" t="s">
        <v>8102</v>
      </c>
      <c r="C4210" s="47">
        <v>0</v>
      </c>
      <c r="D4210" s="47">
        <v>0</v>
      </c>
      <c r="E4210" s="47">
        <v>0</v>
      </c>
      <c r="F4210" s="47">
        <v>42.5</v>
      </c>
      <c r="G4210" s="47"/>
      <c r="H4210" s="47">
        <v>42.5</v>
      </c>
    </row>
    <row r="4211" spans="1:8" x14ac:dyDescent="0.25">
      <c r="A4211" s="47" t="s">
        <v>8103</v>
      </c>
      <c r="B4211" s="47" t="s">
        <v>8104</v>
      </c>
      <c r="C4211" s="47">
        <v>65.626000000000005</v>
      </c>
      <c r="D4211" s="47">
        <v>0</v>
      </c>
      <c r="E4211" s="47">
        <v>0</v>
      </c>
      <c r="F4211" s="47">
        <v>0</v>
      </c>
      <c r="G4211" s="47">
        <v>0</v>
      </c>
      <c r="H4211" s="47">
        <v>65.626000000000005</v>
      </c>
    </row>
    <row r="4212" spans="1:8" x14ac:dyDescent="0.25">
      <c r="A4212" s="47" t="s">
        <v>8105</v>
      </c>
      <c r="B4212" s="47" t="s">
        <v>8106</v>
      </c>
      <c r="C4212" s="47">
        <v>78.64</v>
      </c>
      <c r="D4212" s="47">
        <v>0</v>
      </c>
      <c r="E4212" s="47">
        <v>0</v>
      </c>
      <c r="F4212" s="47">
        <v>0</v>
      </c>
      <c r="G4212" s="47">
        <v>0</v>
      </c>
      <c r="H4212" s="47">
        <v>78.64</v>
      </c>
    </row>
    <row r="4213" spans="1:8" x14ac:dyDescent="0.25">
      <c r="A4213" s="47" t="s">
        <v>8107</v>
      </c>
      <c r="B4213" s="47" t="s">
        <v>8108</v>
      </c>
      <c r="C4213" s="47">
        <v>15.36</v>
      </c>
      <c r="D4213" s="47">
        <v>3.5</v>
      </c>
      <c r="E4213" s="47">
        <v>9.9700000000000006</v>
      </c>
      <c r="F4213" s="47">
        <v>175</v>
      </c>
      <c r="G4213" s="47">
        <v>525.5</v>
      </c>
      <c r="H4213" s="47">
        <v>203.83</v>
      </c>
    </row>
    <row r="4214" spans="1:8" x14ac:dyDescent="0.25">
      <c r="A4214" s="47" t="s">
        <v>8109</v>
      </c>
      <c r="B4214" s="47" t="s">
        <v>8110</v>
      </c>
      <c r="C4214" s="47">
        <v>0</v>
      </c>
      <c r="D4214" s="47">
        <v>0</v>
      </c>
      <c r="E4214" s="47">
        <v>0</v>
      </c>
      <c r="F4214" s="47">
        <v>165</v>
      </c>
      <c r="G4214" s="47">
        <v>462.65</v>
      </c>
      <c r="H4214" s="47">
        <v>165</v>
      </c>
    </row>
    <row r="4215" spans="1:8" x14ac:dyDescent="0.25">
      <c r="A4215" s="47" t="s">
        <v>8111</v>
      </c>
      <c r="B4215" s="47" t="s">
        <v>8112</v>
      </c>
      <c r="C4215" s="47">
        <v>0</v>
      </c>
      <c r="D4215" s="47">
        <v>0</v>
      </c>
      <c r="E4215" s="47">
        <v>0</v>
      </c>
      <c r="F4215" s="47">
        <v>0</v>
      </c>
      <c r="G4215" s="47"/>
      <c r="H4215" s="47">
        <v>0</v>
      </c>
    </row>
    <row r="4216" spans="1:8" x14ac:dyDescent="0.25">
      <c r="A4216" s="47" t="s">
        <v>8113</v>
      </c>
      <c r="B4216" s="47" t="s">
        <v>8114</v>
      </c>
      <c r="C4216" s="47">
        <v>0</v>
      </c>
      <c r="D4216" s="47">
        <v>0</v>
      </c>
      <c r="E4216" s="47">
        <v>0</v>
      </c>
      <c r="F4216" s="47">
        <v>0</v>
      </c>
      <c r="G4216" s="47"/>
      <c r="H4216" s="47">
        <v>0</v>
      </c>
    </row>
    <row r="4217" spans="1:8" x14ac:dyDescent="0.25">
      <c r="A4217" s="47" t="s">
        <v>8115</v>
      </c>
      <c r="B4217" s="47" t="s">
        <v>8116</v>
      </c>
      <c r="C4217" s="47">
        <v>0</v>
      </c>
      <c r="D4217" s="47">
        <v>0</v>
      </c>
      <c r="E4217" s="47">
        <v>0</v>
      </c>
      <c r="F4217" s="47">
        <v>0</v>
      </c>
      <c r="G4217" s="47"/>
      <c r="H4217" s="47">
        <v>0</v>
      </c>
    </row>
    <row r="4218" spans="1:8" x14ac:dyDescent="0.25">
      <c r="A4218" s="47" t="s">
        <v>8117</v>
      </c>
      <c r="B4218" s="47" t="s">
        <v>8118</v>
      </c>
      <c r="C4218" s="47">
        <v>0</v>
      </c>
      <c r="D4218" s="47">
        <v>0</v>
      </c>
      <c r="E4218" s="47">
        <v>0</v>
      </c>
      <c r="F4218" s="47">
        <v>0</v>
      </c>
      <c r="G4218" s="47">
        <v>0</v>
      </c>
      <c r="H4218" s="47">
        <v>0</v>
      </c>
    </row>
    <row r="4219" spans="1:8" x14ac:dyDescent="0.25">
      <c r="A4219" s="47" t="s">
        <v>8119</v>
      </c>
      <c r="B4219" s="47" t="s">
        <v>7492</v>
      </c>
      <c r="C4219" s="47">
        <v>0</v>
      </c>
      <c r="D4219" s="47">
        <v>0</v>
      </c>
      <c r="E4219" s="47">
        <v>0</v>
      </c>
      <c r="F4219" s="47">
        <v>0</v>
      </c>
      <c r="G4219" s="47"/>
      <c r="H4219" s="47">
        <v>0</v>
      </c>
    </row>
    <row r="4220" spans="1:8" x14ac:dyDescent="0.25">
      <c r="A4220" s="47" t="s">
        <v>8120</v>
      </c>
      <c r="B4220" s="47" t="s">
        <v>8121</v>
      </c>
      <c r="C4220" s="47">
        <v>0</v>
      </c>
      <c r="D4220" s="47">
        <v>0</v>
      </c>
      <c r="E4220" s="47">
        <v>0</v>
      </c>
      <c r="F4220" s="47">
        <v>0</v>
      </c>
      <c r="G4220" s="47">
        <v>0</v>
      </c>
      <c r="H4220" s="47">
        <v>0</v>
      </c>
    </row>
    <row r="4221" spans="1:8" x14ac:dyDescent="0.25">
      <c r="A4221" s="47" t="s">
        <v>8122</v>
      </c>
      <c r="B4221" s="47" t="s">
        <v>8123</v>
      </c>
      <c r="C4221" s="47">
        <v>23.388500000000001</v>
      </c>
      <c r="D4221" s="47">
        <v>0</v>
      </c>
      <c r="E4221" s="47">
        <v>0</v>
      </c>
      <c r="F4221" s="47">
        <v>0</v>
      </c>
      <c r="G4221" s="47"/>
      <c r="H4221" s="47">
        <v>23.388500000000001</v>
      </c>
    </row>
    <row r="4222" spans="1:8" x14ac:dyDescent="0.25">
      <c r="A4222" s="47" t="s">
        <v>8124</v>
      </c>
      <c r="B4222" s="47" t="s">
        <v>8125</v>
      </c>
      <c r="C4222" s="47">
        <v>0</v>
      </c>
      <c r="D4222" s="47">
        <v>0</v>
      </c>
      <c r="E4222" s="47">
        <v>0</v>
      </c>
      <c r="F4222" s="47">
        <v>0</v>
      </c>
      <c r="G4222" s="47">
        <v>0</v>
      </c>
      <c r="H4222" s="47">
        <v>0</v>
      </c>
    </row>
    <row r="4223" spans="1:8" x14ac:dyDescent="0.25">
      <c r="A4223" s="47" t="s">
        <v>8126</v>
      </c>
      <c r="B4223" s="47" t="s">
        <v>8127</v>
      </c>
      <c r="C4223" s="47">
        <v>5.19</v>
      </c>
      <c r="D4223" s="47">
        <v>0</v>
      </c>
      <c r="E4223" s="47">
        <v>0</v>
      </c>
      <c r="F4223" s="47">
        <v>0</v>
      </c>
      <c r="G4223" s="47"/>
      <c r="H4223" s="47">
        <v>5.19</v>
      </c>
    </row>
    <row r="4224" spans="1:8" x14ac:dyDescent="0.25">
      <c r="A4224" s="47" t="s">
        <v>8128</v>
      </c>
      <c r="B4224" s="47" t="s">
        <v>8129</v>
      </c>
      <c r="C4224" s="47">
        <v>1.79</v>
      </c>
      <c r="D4224" s="47">
        <v>0</v>
      </c>
      <c r="E4224" s="47">
        <v>0</v>
      </c>
      <c r="F4224" s="47">
        <v>0</v>
      </c>
      <c r="G4224" s="47"/>
      <c r="H4224" s="47">
        <v>1.79</v>
      </c>
    </row>
    <row r="4225" spans="1:8" x14ac:dyDescent="0.25">
      <c r="A4225" s="47" t="s">
        <v>8130</v>
      </c>
      <c r="B4225" s="47" t="s">
        <v>8131</v>
      </c>
      <c r="C4225" s="47">
        <v>0</v>
      </c>
      <c r="D4225" s="47">
        <v>0</v>
      </c>
      <c r="E4225" s="47">
        <v>0</v>
      </c>
      <c r="F4225" s="47">
        <v>0</v>
      </c>
      <c r="G4225" s="47">
        <v>0</v>
      </c>
      <c r="H4225" s="47">
        <v>0</v>
      </c>
    </row>
    <row r="4226" spans="1:8" x14ac:dyDescent="0.25">
      <c r="A4226" s="47" t="s">
        <v>8132</v>
      </c>
      <c r="B4226" s="47" t="s">
        <v>8133</v>
      </c>
      <c r="C4226" s="47">
        <v>0</v>
      </c>
      <c r="D4226" s="47">
        <v>0</v>
      </c>
      <c r="E4226" s="47">
        <v>0</v>
      </c>
      <c r="F4226" s="47">
        <v>0</v>
      </c>
      <c r="G4226" s="47">
        <v>0</v>
      </c>
      <c r="H4226" s="47">
        <v>0</v>
      </c>
    </row>
    <row r="4227" spans="1:8" x14ac:dyDescent="0.25">
      <c r="A4227" s="47" t="s">
        <v>8134</v>
      </c>
      <c r="B4227" s="47" t="s">
        <v>7566</v>
      </c>
      <c r="C4227" s="47">
        <v>74.78</v>
      </c>
      <c r="D4227" s="47">
        <v>67.5</v>
      </c>
      <c r="E4227" s="47">
        <v>147.76</v>
      </c>
      <c r="F4227" s="47">
        <v>0</v>
      </c>
      <c r="G4227" s="47">
        <v>0</v>
      </c>
      <c r="H4227" s="47">
        <v>290.04000000000002</v>
      </c>
    </row>
    <row r="4228" spans="1:8" x14ac:dyDescent="0.25">
      <c r="A4228" s="47" t="s">
        <v>8135</v>
      </c>
      <c r="B4228" s="47" t="s">
        <v>8136</v>
      </c>
      <c r="C4228" s="47">
        <v>12.4877</v>
      </c>
      <c r="D4228" s="47">
        <v>0</v>
      </c>
      <c r="E4228" s="47">
        <v>0</v>
      </c>
      <c r="F4228" s="47">
        <v>0</v>
      </c>
      <c r="G4228" s="47"/>
      <c r="H4228" s="47">
        <v>12.4877</v>
      </c>
    </row>
    <row r="4229" spans="1:8" x14ac:dyDescent="0.25">
      <c r="A4229" s="47" t="s">
        <v>8137</v>
      </c>
      <c r="B4229" s="47" t="s">
        <v>8138</v>
      </c>
      <c r="C4229" s="47">
        <v>163.56</v>
      </c>
      <c r="D4229" s="47">
        <v>26</v>
      </c>
      <c r="E4229" s="47">
        <v>74.099999999999994</v>
      </c>
      <c r="F4229" s="47">
        <v>0</v>
      </c>
      <c r="G4229" s="47">
        <v>506.23</v>
      </c>
      <c r="H4229" s="47">
        <v>263.66000000000003</v>
      </c>
    </row>
    <row r="4230" spans="1:8" x14ac:dyDescent="0.25">
      <c r="A4230" s="47" t="s">
        <v>8139</v>
      </c>
      <c r="B4230" s="47" t="s">
        <v>8140</v>
      </c>
      <c r="C4230" s="47">
        <v>163.56</v>
      </c>
      <c r="D4230" s="47">
        <v>17.333333</v>
      </c>
      <c r="E4230" s="47">
        <v>49.4</v>
      </c>
      <c r="F4230" s="47">
        <v>0</v>
      </c>
      <c r="G4230" s="47">
        <v>333.06</v>
      </c>
      <c r="H4230" s="47">
        <v>230.29333299999999</v>
      </c>
    </row>
    <row r="4231" spans="1:8" x14ac:dyDescent="0.25">
      <c r="A4231" s="47" t="s">
        <v>8141</v>
      </c>
      <c r="B4231" s="47" t="s">
        <v>8142</v>
      </c>
      <c r="C4231" s="47">
        <v>517.56500000000005</v>
      </c>
      <c r="D4231" s="47">
        <v>45.27</v>
      </c>
      <c r="E4231" s="47">
        <v>96.105000000000004</v>
      </c>
      <c r="F4231" s="47">
        <v>26</v>
      </c>
      <c r="G4231" s="47">
        <v>2423.8200000000002</v>
      </c>
      <c r="H4231" s="47">
        <v>684.94</v>
      </c>
    </row>
    <row r="4232" spans="1:8" x14ac:dyDescent="0.25">
      <c r="A4232" s="47" t="s">
        <v>8143</v>
      </c>
      <c r="B4232" s="47" t="s">
        <v>8144</v>
      </c>
      <c r="C4232" s="47">
        <v>3.2716669999999999</v>
      </c>
      <c r="D4232" s="47">
        <v>29.25</v>
      </c>
      <c r="E4232" s="47">
        <v>83.363332999999997</v>
      </c>
      <c r="F4232" s="47">
        <v>3</v>
      </c>
      <c r="G4232" s="47">
        <v>120.12</v>
      </c>
      <c r="H4232" s="47">
        <v>118.88500000000001</v>
      </c>
    </row>
    <row r="4233" spans="1:8" x14ac:dyDescent="0.25">
      <c r="A4233" s="47" t="s">
        <v>8145</v>
      </c>
      <c r="B4233" s="47" t="s">
        <v>8144</v>
      </c>
      <c r="C4233" s="47">
        <v>0.93333299999999997</v>
      </c>
      <c r="D4233" s="47">
        <v>13</v>
      </c>
      <c r="E4233" s="47">
        <v>37.049999999999997</v>
      </c>
      <c r="F4233" s="47">
        <v>3</v>
      </c>
      <c r="G4233" s="47">
        <v>70</v>
      </c>
      <c r="H4233" s="47">
        <v>53.983333000000002</v>
      </c>
    </row>
    <row r="4234" spans="1:8" x14ac:dyDescent="0.25">
      <c r="A4234" s="47" t="s">
        <v>8146</v>
      </c>
      <c r="B4234" s="47" t="s">
        <v>8144</v>
      </c>
      <c r="C4234" s="47">
        <v>0</v>
      </c>
      <c r="D4234" s="47">
        <v>19.5</v>
      </c>
      <c r="E4234" s="47">
        <v>55.575000000000003</v>
      </c>
      <c r="F4234" s="47">
        <v>3</v>
      </c>
      <c r="G4234" s="47"/>
      <c r="H4234" s="47">
        <v>78.075000000000003</v>
      </c>
    </row>
    <row r="4235" spans="1:8" x14ac:dyDescent="0.25">
      <c r="A4235" s="47" t="s">
        <v>8147</v>
      </c>
      <c r="B4235" s="47" t="s">
        <v>8148</v>
      </c>
      <c r="C4235" s="47">
        <v>0</v>
      </c>
      <c r="D4235" s="47">
        <v>58.5</v>
      </c>
      <c r="E4235" s="47">
        <v>166.72499999999999</v>
      </c>
      <c r="F4235" s="47">
        <v>3</v>
      </c>
      <c r="G4235" s="47"/>
      <c r="H4235" s="47">
        <v>228.22499999999999</v>
      </c>
    </row>
    <row r="4236" spans="1:8" x14ac:dyDescent="0.25">
      <c r="A4236" s="47" t="s">
        <v>8149</v>
      </c>
      <c r="B4236" s="47" t="s">
        <v>8150</v>
      </c>
      <c r="C4236" s="47">
        <v>0</v>
      </c>
      <c r="D4236" s="47">
        <v>0</v>
      </c>
      <c r="E4236" s="47">
        <v>0</v>
      </c>
      <c r="F4236" s="47">
        <v>0</v>
      </c>
      <c r="G4236" s="47">
        <v>2750</v>
      </c>
      <c r="H4236" s="47">
        <v>0</v>
      </c>
    </row>
    <row r="4237" spans="1:8" x14ac:dyDescent="0.25">
      <c r="A4237" s="47" t="s">
        <v>8151</v>
      </c>
      <c r="B4237" s="47" t="s">
        <v>8152</v>
      </c>
      <c r="C4237" s="47">
        <v>0</v>
      </c>
      <c r="D4237" s="47">
        <v>0</v>
      </c>
      <c r="E4237" s="47">
        <v>0</v>
      </c>
      <c r="F4237" s="47">
        <v>0</v>
      </c>
      <c r="G4237" s="47">
        <v>0</v>
      </c>
      <c r="H4237" s="47">
        <v>0</v>
      </c>
    </row>
    <row r="4238" spans="1:8" x14ac:dyDescent="0.25">
      <c r="A4238" s="47" t="s">
        <v>8153</v>
      </c>
      <c r="B4238" s="47" t="s">
        <v>8154</v>
      </c>
      <c r="C4238" s="47">
        <v>0</v>
      </c>
      <c r="D4238" s="47">
        <v>18</v>
      </c>
      <c r="E4238" s="47">
        <v>46.8</v>
      </c>
      <c r="F4238" s="47">
        <v>200</v>
      </c>
      <c r="G4238" s="47">
        <v>711</v>
      </c>
      <c r="H4238" s="47">
        <v>264.8</v>
      </c>
    </row>
    <row r="4239" spans="1:8" x14ac:dyDescent="0.25">
      <c r="A4239" s="47" t="s">
        <v>8155</v>
      </c>
      <c r="B4239" s="47" t="s">
        <v>8156</v>
      </c>
      <c r="C4239" s="47">
        <v>0</v>
      </c>
      <c r="D4239" s="47">
        <v>0</v>
      </c>
      <c r="E4239" s="47">
        <v>0</v>
      </c>
      <c r="F4239" s="47">
        <v>0</v>
      </c>
      <c r="G4239" s="47">
        <v>0</v>
      </c>
      <c r="H4239" s="47">
        <v>0</v>
      </c>
    </row>
    <row r="4240" spans="1:8" x14ac:dyDescent="0.25">
      <c r="A4240" s="47" t="s">
        <v>8157</v>
      </c>
      <c r="B4240" s="47" t="s">
        <v>8158</v>
      </c>
      <c r="C4240" s="47">
        <v>0</v>
      </c>
      <c r="D4240" s="47">
        <v>0</v>
      </c>
      <c r="E4240" s="47">
        <v>0</v>
      </c>
      <c r="F4240" s="47">
        <v>0</v>
      </c>
      <c r="G4240" s="47">
        <v>0</v>
      </c>
      <c r="H4240" s="47">
        <v>0</v>
      </c>
    </row>
    <row r="4241" spans="1:8" x14ac:dyDescent="0.25">
      <c r="A4241" s="47" t="s">
        <v>8159</v>
      </c>
      <c r="B4241" s="47" t="s">
        <v>8160</v>
      </c>
      <c r="C4241" s="47">
        <v>0</v>
      </c>
      <c r="D4241" s="47">
        <v>0</v>
      </c>
      <c r="E4241" s="47">
        <v>0</v>
      </c>
      <c r="F4241" s="47">
        <v>0</v>
      </c>
      <c r="G4241" s="47">
        <v>0</v>
      </c>
      <c r="H4241" s="47">
        <v>0</v>
      </c>
    </row>
    <row r="4242" spans="1:8" x14ac:dyDescent="0.25">
      <c r="A4242" s="47" t="s">
        <v>8161</v>
      </c>
      <c r="B4242" s="47" t="s">
        <v>8162</v>
      </c>
      <c r="C4242" s="47">
        <v>0</v>
      </c>
      <c r="D4242" s="47">
        <v>2.4</v>
      </c>
      <c r="E4242" s="47">
        <v>5.4</v>
      </c>
      <c r="F4242" s="47">
        <v>43.25</v>
      </c>
      <c r="G4242" s="47">
        <v>128.35</v>
      </c>
      <c r="H4242" s="47">
        <v>51.05</v>
      </c>
    </row>
    <row r="4243" spans="1:8" x14ac:dyDescent="0.25">
      <c r="A4243" s="47" t="s">
        <v>8163</v>
      </c>
      <c r="B4243" s="47" t="s">
        <v>8164</v>
      </c>
      <c r="C4243" s="47">
        <v>0</v>
      </c>
      <c r="D4243" s="47">
        <v>0</v>
      </c>
      <c r="E4243" s="47">
        <v>0</v>
      </c>
      <c r="F4243" s="47">
        <v>0</v>
      </c>
      <c r="G4243" s="47">
        <v>0</v>
      </c>
      <c r="H4243" s="47">
        <v>0</v>
      </c>
    </row>
    <row r="4244" spans="1:8" x14ac:dyDescent="0.25">
      <c r="A4244" s="47" t="s">
        <v>8165</v>
      </c>
      <c r="B4244" s="47" t="s">
        <v>8166</v>
      </c>
      <c r="C4244" s="47">
        <v>0</v>
      </c>
      <c r="D4244" s="47">
        <v>0</v>
      </c>
      <c r="E4244" s="47">
        <v>0</v>
      </c>
      <c r="F4244" s="47">
        <v>0</v>
      </c>
      <c r="G4244" s="47">
        <v>0</v>
      </c>
      <c r="H4244" s="47">
        <v>0</v>
      </c>
    </row>
    <row r="4245" spans="1:8" x14ac:dyDescent="0.25">
      <c r="A4245" s="47" t="s">
        <v>8167</v>
      </c>
      <c r="B4245" s="47" t="s">
        <v>8168</v>
      </c>
      <c r="C4245" s="47">
        <v>0</v>
      </c>
      <c r="D4245" s="47">
        <v>0</v>
      </c>
      <c r="E4245" s="47">
        <v>0</v>
      </c>
      <c r="F4245" s="47">
        <v>0</v>
      </c>
      <c r="G4245" s="47">
        <v>0</v>
      </c>
      <c r="H4245" s="47">
        <v>0</v>
      </c>
    </row>
    <row r="4246" spans="1:8" x14ac:dyDescent="0.25">
      <c r="A4246" s="47" t="s">
        <v>8169</v>
      </c>
      <c r="B4246" s="47" t="s">
        <v>8170</v>
      </c>
      <c r="C4246" s="47">
        <v>0</v>
      </c>
      <c r="D4246" s="47">
        <v>0</v>
      </c>
      <c r="E4246" s="47">
        <v>0</v>
      </c>
      <c r="F4246" s="47">
        <v>0</v>
      </c>
      <c r="G4246" s="47">
        <v>0</v>
      </c>
      <c r="H4246" s="47">
        <v>0</v>
      </c>
    </row>
    <row r="4247" spans="1:8" x14ac:dyDescent="0.25">
      <c r="A4247" s="47" t="s">
        <v>8171</v>
      </c>
      <c r="B4247" s="47" t="s">
        <v>8172</v>
      </c>
      <c r="C4247" s="47">
        <v>0</v>
      </c>
      <c r="D4247" s="47">
        <v>0</v>
      </c>
      <c r="E4247" s="47">
        <v>0</v>
      </c>
      <c r="F4247" s="47">
        <v>0</v>
      </c>
      <c r="G4247" s="47">
        <v>0</v>
      </c>
      <c r="H4247" s="47">
        <v>0</v>
      </c>
    </row>
    <row r="4248" spans="1:8" x14ac:dyDescent="0.25">
      <c r="A4248" s="47" t="s">
        <v>8173</v>
      </c>
      <c r="B4248" s="47" t="s">
        <v>8174</v>
      </c>
      <c r="C4248" s="47">
        <v>0</v>
      </c>
      <c r="D4248" s="47">
        <v>0</v>
      </c>
      <c r="E4248" s="47">
        <v>0</v>
      </c>
      <c r="F4248" s="47">
        <v>0</v>
      </c>
      <c r="G4248" s="47">
        <v>0</v>
      </c>
      <c r="H4248" s="47">
        <v>0</v>
      </c>
    </row>
    <row r="4249" spans="1:8" x14ac:dyDescent="0.25">
      <c r="A4249" s="47" t="s">
        <v>8175</v>
      </c>
      <c r="B4249" s="47" t="s">
        <v>8176</v>
      </c>
      <c r="C4249" s="47">
        <v>0</v>
      </c>
      <c r="D4249" s="47">
        <v>0</v>
      </c>
      <c r="E4249" s="47">
        <v>0</v>
      </c>
      <c r="F4249" s="47">
        <v>0</v>
      </c>
      <c r="G4249" s="47">
        <v>262.08</v>
      </c>
      <c r="H4249" s="47">
        <v>0</v>
      </c>
    </row>
    <row r="4250" spans="1:8" x14ac:dyDescent="0.25">
      <c r="A4250" s="47" t="s">
        <v>8177</v>
      </c>
      <c r="B4250" s="47" t="s">
        <v>8178</v>
      </c>
      <c r="C4250" s="47">
        <v>0</v>
      </c>
      <c r="D4250" s="47">
        <v>24.375</v>
      </c>
      <c r="E4250" s="47">
        <v>69.47</v>
      </c>
      <c r="F4250" s="47">
        <v>0</v>
      </c>
      <c r="G4250" s="47"/>
      <c r="H4250" s="47">
        <v>93.844999999999999</v>
      </c>
    </row>
    <row r="4251" spans="1:8" x14ac:dyDescent="0.25">
      <c r="A4251" s="47" t="s">
        <v>8179</v>
      </c>
      <c r="B4251" s="47" t="s">
        <v>8180</v>
      </c>
      <c r="C4251" s="47">
        <v>0</v>
      </c>
      <c r="D4251" s="47">
        <v>18.75</v>
      </c>
      <c r="E4251" s="47">
        <v>0</v>
      </c>
      <c r="F4251" s="47">
        <v>0</v>
      </c>
      <c r="G4251" s="47">
        <v>1600</v>
      </c>
      <c r="H4251" s="47">
        <v>18.75</v>
      </c>
    </row>
    <row r="4252" spans="1:8" x14ac:dyDescent="0.25">
      <c r="A4252" s="47" t="s">
        <v>8181</v>
      </c>
      <c r="B4252" s="47" t="s">
        <v>8182</v>
      </c>
      <c r="C4252" s="47">
        <v>0</v>
      </c>
      <c r="D4252" s="47">
        <v>26.25</v>
      </c>
      <c r="E4252" s="47">
        <v>0</v>
      </c>
      <c r="F4252" s="47">
        <v>0</v>
      </c>
      <c r="G4252" s="47">
        <v>1600</v>
      </c>
      <c r="H4252" s="47">
        <v>26.25</v>
      </c>
    </row>
    <row r="4253" spans="1:8" x14ac:dyDescent="0.25">
      <c r="A4253" s="47" t="s">
        <v>8183</v>
      </c>
      <c r="B4253" s="47" t="s">
        <v>8184</v>
      </c>
      <c r="C4253" s="47">
        <v>0</v>
      </c>
      <c r="D4253" s="47">
        <v>0</v>
      </c>
      <c r="E4253" s="47">
        <v>0</v>
      </c>
      <c r="F4253" s="47">
        <v>0</v>
      </c>
      <c r="G4253" s="47">
        <v>225</v>
      </c>
      <c r="H4253" s="47">
        <v>0</v>
      </c>
    </row>
    <row r="4254" spans="1:8" x14ac:dyDescent="0.25">
      <c r="A4254" s="47" t="s">
        <v>8185</v>
      </c>
      <c r="B4254" s="47" t="s">
        <v>8186</v>
      </c>
      <c r="C4254" s="47">
        <v>0</v>
      </c>
      <c r="D4254" s="47">
        <v>0</v>
      </c>
      <c r="E4254" s="47">
        <v>0</v>
      </c>
      <c r="F4254" s="47">
        <v>0</v>
      </c>
      <c r="G4254" s="47">
        <v>110</v>
      </c>
      <c r="H4254" s="47">
        <v>0</v>
      </c>
    </row>
    <row r="4255" spans="1:8" x14ac:dyDescent="0.25">
      <c r="A4255" s="47" t="s">
        <v>8187</v>
      </c>
      <c r="B4255" s="47" t="s">
        <v>8188</v>
      </c>
      <c r="C4255" s="47">
        <v>1008.55</v>
      </c>
      <c r="D4255" s="47">
        <v>140.03</v>
      </c>
      <c r="E4255" s="47">
        <v>232.2</v>
      </c>
      <c r="F4255" s="47">
        <v>18.25</v>
      </c>
      <c r="G4255" s="47">
        <v>3700</v>
      </c>
      <c r="H4255" s="47">
        <v>1399.03</v>
      </c>
    </row>
    <row r="4256" spans="1:8" x14ac:dyDescent="0.25">
      <c r="A4256" s="47" t="s">
        <v>8189</v>
      </c>
      <c r="B4256" s="47" t="s">
        <v>8190</v>
      </c>
      <c r="C4256" s="47">
        <v>0</v>
      </c>
      <c r="D4256" s="47">
        <v>0</v>
      </c>
      <c r="E4256" s="47">
        <v>0</v>
      </c>
      <c r="F4256" s="47">
        <v>0</v>
      </c>
      <c r="G4256" s="47">
        <v>1747.2</v>
      </c>
      <c r="H4256" s="47">
        <v>0</v>
      </c>
    </row>
    <row r="4257" spans="1:8" x14ac:dyDescent="0.25">
      <c r="A4257" s="47" t="s">
        <v>8191</v>
      </c>
      <c r="B4257" s="47" t="s">
        <v>8192</v>
      </c>
      <c r="C4257" s="47">
        <v>0</v>
      </c>
      <c r="D4257" s="47">
        <v>0</v>
      </c>
      <c r="E4257" s="47">
        <v>0</v>
      </c>
      <c r="F4257" s="47">
        <v>0</v>
      </c>
      <c r="G4257" s="47">
        <v>2400</v>
      </c>
      <c r="H4257" s="47">
        <v>0</v>
      </c>
    </row>
    <row r="4258" spans="1:8" x14ac:dyDescent="0.25">
      <c r="A4258" s="47" t="s">
        <v>8193</v>
      </c>
      <c r="B4258" s="47" t="s">
        <v>8194</v>
      </c>
      <c r="C4258" s="47">
        <v>0</v>
      </c>
      <c r="D4258" s="47">
        <v>1.9125000000000001</v>
      </c>
      <c r="E4258" s="47">
        <v>5.0674999999999999</v>
      </c>
      <c r="F4258" s="47">
        <v>37.5</v>
      </c>
      <c r="G4258" s="47">
        <v>58.28</v>
      </c>
      <c r="H4258" s="47">
        <v>44.48</v>
      </c>
    </row>
    <row r="4259" spans="1:8" x14ac:dyDescent="0.25">
      <c r="A4259" s="47" t="s">
        <v>8195</v>
      </c>
      <c r="B4259" s="47" t="s">
        <v>8196</v>
      </c>
      <c r="C4259" s="47">
        <v>1062.8599999999999</v>
      </c>
      <c r="D4259" s="47">
        <v>812.5</v>
      </c>
      <c r="E4259" s="47">
        <v>1503.13</v>
      </c>
      <c r="F4259" s="47">
        <v>0</v>
      </c>
      <c r="G4259" s="47">
        <v>8400</v>
      </c>
      <c r="H4259" s="47">
        <v>3378.49</v>
      </c>
    </row>
    <row r="4260" spans="1:8" x14ac:dyDescent="0.25">
      <c r="A4260" s="47" t="s">
        <v>8197</v>
      </c>
      <c r="B4260" s="47" t="s">
        <v>8198</v>
      </c>
      <c r="C4260" s="47">
        <v>0.36</v>
      </c>
      <c r="D4260" s="47">
        <v>25.88</v>
      </c>
      <c r="E4260" s="47">
        <v>38.83</v>
      </c>
      <c r="F4260" s="47">
        <v>10</v>
      </c>
      <c r="G4260" s="47">
        <v>0</v>
      </c>
      <c r="H4260" s="47">
        <v>75.069999999999993</v>
      </c>
    </row>
    <row r="4261" spans="1:8" x14ac:dyDescent="0.25">
      <c r="A4261" s="47" t="s">
        <v>8199</v>
      </c>
      <c r="B4261" s="47" t="s">
        <v>8200</v>
      </c>
      <c r="C4261" s="47">
        <v>0</v>
      </c>
      <c r="D4261" s="47">
        <v>11.375</v>
      </c>
      <c r="E4261" s="47">
        <v>17.07</v>
      </c>
      <c r="F4261" s="47">
        <v>0</v>
      </c>
      <c r="G4261" s="47">
        <v>0</v>
      </c>
      <c r="H4261" s="47">
        <v>28.445</v>
      </c>
    </row>
    <row r="4262" spans="1:8" x14ac:dyDescent="0.25">
      <c r="A4262" s="47" t="s">
        <v>8201</v>
      </c>
      <c r="B4262" s="47" t="s">
        <v>8202</v>
      </c>
      <c r="C4262" s="47">
        <v>0</v>
      </c>
      <c r="D4262" s="47">
        <v>31.344999999999999</v>
      </c>
      <c r="E4262" s="47">
        <v>47.02</v>
      </c>
      <c r="F4262" s="47">
        <v>0</v>
      </c>
      <c r="G4262" s="47">
        <v>0</v>
      </c>
      <c r="H4262" s="47">
        <v>78.364999999999995</v>
      </c>
    </row>
    <row r="4263" spans="1:8" x14ac:dyDescent="0.25">
      <c r="A4263" s="47" t="s">
        <v>8203</v>
      </c>
      <c r="B4263" s="47" t="s">
        <v>8204</v>
      </c>
      <c r="C4263" s="47">
        <v>0.15</v>
      </c>
      <c r="D4263" s="47">
        <v>29.38</v>
      </c>
      <c r="E4263" s="47">
        <v>41.13</v>
      </c>
      <c r="F4263" s="47">
        <v>9</v>
      </c>
      <c r="G4263" s="47">
        <v>0</v>
      </c>
      <c r="H4263" s="47">
        <v>79.66</v>
      </c>
    </row>
    <row r="4264" spans="1:8" x14ac:dyDescent="0.25">
      <c r="A4264" s="47" t="s">
        <v>8205</v>
      </c>
      <c r="B4264" s="47" t="s">
        <v>8206</v>
      </c>
      <c r="C4264" s="47">
        <v>0</v>
      </c>
      <c r="D4264" s="47">
        <v>0</v>
      </c>
      <c r="E4264" s="47">
        <v>0</v>
      </c>
      <c r="F4264" s="47">
        <v>0</v>
      </c>
      <c r="G4264" s="47">
        <v>962</v>
      </c>
      <c r="H4264" s="47">
        <v>0</v>
      </c>
    </row>
    <row r="4265" spans="1:8" x14ac:dyDescent="0.25">
      <c r="A4265" s="47" t="s">
        <v>8207</v>
      </c>
      <c r="B4265" s="47" t="s">
        <v>8208</v>
      </c>
      <c r="C4265" s="47">
        <v>0</v>
      </c>
      <c r="D4265" s="47">
        <v>0</v>
      </c>
      <c r="E4265" s="47">
        <v>0</v>
      </c>
      <c r="F4265" s="47">
        <v>0</v>
      </c>
      <c r="G4265" s="47">
        <v>962</v>
      </c>
      <c r="H4265" s="47">
        <v>0</v>
      </c>
    </row>
    <row r="4266" spans="1:8" x14ac:dyDescent="0.25">
      <c r="A4266" s="47" t="s">
        <v>8209</v>
      </c>
      <c r="B4266" s="47" t="s">
        <v>8210</v>
      </c>
      <c r="C4266" s="47">
        <v>0</v>
      </c>
      <c r="D4266" s="47">
        <v>0</v>
      </c>
      <c r="E4266" s="47">
        <v>0</v>
      </c>
      <c r="F4266" s="47">
        <v>0</v>
      </c>
      <c r="G4266" s="47">
        <v>0</v>
      </c>
      <c r="H4266" s="47">
        <v>0</v>
      </c>
    </row>
    <row r="4267" spans="1:8" x14ac:dyDescent="0.25">
      <c r="A4267" s="47" t="s">
        <v>8211</v>
      </c>
      <c r="B4267" s="47" t="s">
        <v>8212</v>
      </c>
      <c r="C4267" s="47">
        <v>0</v>
      </c>
      <c r="D4267" s="47">
        <v>0</v>
      </c>
      <c r="E4267" s="47">
        <v>0</v>
      </c>
      <c r="F4267" s="47">
        <v>0</v>
      </c>
      <c r="G4267" s="47">
        <v>5040</v>
      </c>
      <c r="H4267" s="47">
        <v>0</v>
      </c>
    </row>
    <row r="4268" spans="1:8" x14ac:dyDescent="0.25">
      <c r="A4268" s="47" t="s">
        <v>8213</v>
      </c>
      <c r="B4268" s="47" t="s">
        <v>8214</v>
      </c>
      <c r="C4268" s="47">
        <v>0</v>
      </c>
      <c r="D4268" s="47">
        <v>0</v>
      </c>
      <c r="E4268" s="47">
        <v>0</v>
      </c>
      <c r="F4268" s="47">
        <v>0</v>
      </c>
      <c r="G4268" s="47">
        <v>0</v>
      </c>
      <c r="H4268" s="47">
        <v>0</v>
      </c>
    </row>
    <row r="4269" spans="1:8" x14ac:dyDescent="0.25">
      <c r="A4269" s="47" t="s">
        <v>8215</v>
      </c>
      <c r="B4269" s="47" t="s">
        <v>8216</v>
      </c>
      <c r="C4269" s="47">
        <v>0</v>
      </c>
      <c r="D4269" s="47">
        <v>0</v>
      </c>
      <c r="E4269" s="47">
        <v>0</v>
      </c>
      <c r="F4269" s="47">
        <v>0</v>
      </c>
      <c r="G4269" s="47">
        <v>0</v>
      </c>
      <c r="H4269" s="47">
        <v>0</v>
      </c>
    </row>
    <row r="4270" spans="1:8" x14ac:dyDescent="0.25">
      <c r="A4270" s="47" t="s">
        <v>8217</v>
      </c>
      <c r="B4270" s="47" t="s">
        <v>8218</v>
      </c>
      <c r="C4270" s="47">
        <v>0</v>
      </c>
      <c r="D4270" s="47">
        <v>0</v>
      </c>
      <c r="E4270" s="47">
        <v>0</v>
      </c>
      <c r="F4270" s="47">
        <v>0</v>
      </c>
      <c r="G4270" s="47">
        <v>0</v>
      </c>
      <c r="H4270" s="47">
        <v>0</v>
      </c>
    </row>
    <row r="4271" spans="1:8" x14ac:dyDescent="0.25">
      <c r="A4271" s="47" t="s">
        <v>8219</v>
      </c>
      <c r="B4271" s="47" t="s">
        <v>8220</v>
      </c>
      <c r="C4271" s="47">
        <v>0</v>
      </c>
      <c r="D4271" s="47">
        <v>221.25</v>
      </c>
      <c r="E4271" s="47">
        <v>309.75</v>
      </c>
      <c r="F4271" s="47">
        <v>0</v>
      </c>
      <c r="G4271" s="47">
        <v>0</v>
      </c>
      <c r="H4271" s="47">
        <v>531</v>
      </c>
    </row>
    <row r="4272" spans="1:8" x14ac:dyDescent="0.25">
      <c r="A4272" s="47" t="s">
        <v>8221</v>
      </c>
      <c r="B4272" s="47" t="s">
        <v>8222</v>
      </c>
      <c r="C4272" s="47">
        <v>0</v>
      </c>
      <c r="D4272" s="47">
        <v>221.25</v>
      </c>
      <c r="E4272" s="47">
        <v>309.75</v>
      </c>
      <c r="F4272" s="47">
        <v>0</v>
      </c>
      <c r="G4272" s="47">
        <v>0</v>
      </c>
      <c r="H4272" s="47">
        <v>531</v>
      </c>
    </row>
    <row r="4273" spans="1:8" x14ac:dyDescent="0.25">
      <c r="A4273" s="47" t="s">
        <v>8223</v>
      </c>
      <c r="B4273" s="47" t="s">
        <v>8224</v>
      </c>
      <c r="C4273" s="47">
        <v>0.2</v>
      </c>
      <c r="D4273" s="47">
        <v>36.880000000000003</v>
      </c>
      <c r="E4273" s="47">
        <v>51.63</v>
      </c>
      <c r="F4273" s="47">
        <v>0</v>
      </c>
      <c r="G4273" s="47">
        <v>0</v>
      </c>
      <c r="H4273" s="47">
        <v>88.71</v>
      </c>
    </row>
    <row r="4274" spans="1:8" x14ac:dyDescent="0.25">
      <c r="A4274" s="47" t="s">
        <v>8225</v>
      </c>
      <c r="B4274" s="47" t="s">
        <v>8226</v>
      </c>
      <c r="C4274" s="47">
        <v>0.2</v>
      </c>
      <c r="D4274" s="47">
        <v>36.880000000000003</v>
      </c>
      <c r="E4274" s="47">
        <v>51.63</v>
      </c>
      <c r="F4274" s="47">
        <v>0</v>
      </c>
      <c r="G4274" s="47">
        <v>0</v>
      </c>
      <c r="H4274" s="47">
        <v>88.71</v>
      </c>
    </row>
    <row r="4275" spans="1:8" x14ac:dyDescent="0.25">
      <c r="A4275" s="47" t="s">
        <v>8227</v>
      </c>
      <c r="B4275" s="47" t="s">
        <v>8228</v>
      </c>
      <c r="C4275" s="47">
        <v>0.09</v>
      </c>
      <c r="D4275" s="47">
        <v>64.63</v>
      </c>
      <c r="E4275" s="47">
        <v>78.03</v>
      </c>
      <c r="F4275" s="47">
        <v>35</v>
      </c>
      <c r="G4275" s="47">
        <v>0</v>
      </c>
      <c r="H4275" s="47">
        <v>177.75</v>
      </c>
    </row>
    <row r="4276" spans="1:8" x14ac:dyDescent="0.25">
      <c r="A4276" s="47" t="s">
        <v>8229</v>
      </c>
      <c r="B4276" s="47" t="s">
        <v>8230</v>
      </c>
      <c r="C4276" s="47">
        <v>0.12</v>
      </c>
      <c r="D4276" s="47">
        <v>34.380000000000003</v>
      </c>
      <c r="E4276" s="47">
        <v>48.13</v>
      </c>
      <c r="F4276" s="47">
        <v>15</v>
      </c>
      <c r="G4276" s="47">
        <v>0</v>
      </c>
      <c r="H4276" s="47">
        <v>97.63</v>
      </c>
    </row>
    <row r="4277" spans="1:8" x14ac:dyDescent="0.25">
      <c r="A4277" s="47" t="s">
        <v>8231</v>
      </c>
      <c r="B4277" s="47" t="s">
        <v>8216</v>
      </c>
      <c r="C4277" s="47">
        <v>10.46</v>
      </c>
      <c r="D4277" s="47">
        <v>146.38</v>
      </c>
      <c r="E4277" s="47">
        <v>192.33</v>
      </c>
      <c r="F4277" s="47">
        <v>15</v>
      </c>
      <c r="G4277" s="47">
        <v>0</v>
      </c>
      <c r="H4277" s="47">
        <v>364.17</v>
      </c>
    </row>
    <row r="4278" spans="1:8" x14ac:dyDescent="0.25">
      <c r="A4278" s="47" t="s">
        <v>8232</v>
      </c>
      <c r="B4278" s="47" t="s">
        <v>8218</v>
      </c>
      <c r="C4278" s="47">
        <v>2.73</v>
      </c>
      <c r="D4278" s="47">
        <v>139.75</v>
      </c>
      <c r="E4278" s="47">
        <v>195.65</v>
      </c>
      <c r="F4278" s="47">
        <v>9</v>
      </c>
      <c r="G4278" s="47">
        <v>0</v>
      </c>
      <c r="H4278" s="47">
        <v>347.13</v>
      </c>
    </row>
    <row r="4279" spans="1:8" x14ac:dyDescent="0.25">
      <c r="A4279" s="47" t="s">
        <v>8233</v>
      </c>
      <c r="B4279" s="47" t="s">
        <v>8234</v>
      </c>
      <c r="C4279" s="47">
        <v>2.31</v>
      </c>
      <c r="D4279" s="47">
        <v>42.25</v>
      </c>
      <c r="E4279" s="47">
        <v>59.15</v>
      </c>
      <c r="F4279" s="47">
        <v>0</v>
      </c>
      <c r="G4279" s="47"/>
      <c r="H4279" s="47">
        <v>103.71</v>
      </c>
    </row>
    <row r="4280" spans="1:8" x14ac:dyDescent="0.25">
      <c r="A4280" s="47" t="s">
        <v>8235</v>
      </c>
      <c r="B4280" s="47" t="s">
        <v>8214</v>
      </c>
      <c r="C4280" s="47">
        <v>3.7</v>
      </c>
      <c r="D4280" s="47">
        <v>66.88</v>
      </c>
      <c r="E4280" s="47">
        <v>96.33</v>
      </c>
      <c r="F4280" s="47">
        <v>0</v>
      </c>
      <c r="G4280" s="47">
        <v>0</v>
      </c>
      <c r="H4280" s="47">
        <v>166.91</v>
      </c>
    </row>
    <row r="4281" spans="1:8" x14ac:dyDescent="0.25">
      <c r="A4281" s="47" t="s">
        <v>8236</v>
      </c>
      <c r="B4281" s="47" t="s">
        <v>8237</v>
      </c>
      <c r="C4281" s="47">
        <v>46.78</v>
      </c>
      <c r="D4281" s="47">
        <v>1217.79</v>
      </c>
      <c r="E4281" s="47">
        <v>1658.54</v>
      </c>
      <c r="F4281" s="47">
        <v>89</v>
      </c>
      <c r="G4281" s="47">
        <v>0</v>
      </c>
      <c r="H4281" s="47">
        <v>3012.11</v>
      </c>
    </row>
    <row r="4282" spans="1:8" x14ac:dyDescent="0.25">
      <c r="A4282" s="47" t="s">
        <v>8238</v>
      </c>
      <c r="B4282" s="47" t="s">
        <v>8239</v>
      </c>
      <c r="C4282" s="47">
        <v>0</v>
      </c>
      <c r="D4282" s="47">
        <v>0</v>
      </c>
      <c r="E4282" s="47">
        <v>0</v>
      </c>
      <c r="F4282" s="47">
        <v>0</v>
      </c>
      <c r="G4282" s="47">
        <v>0</v>
      </c>
      <c r="H4282" s="47">
        <v>0</v>
      </c>
    </row>
    <row r="4283" spans="1:8" x14ac:dyDescent="0.25">
      <c r="A4283" s="47" t="s">
        <v>8240</v>
      </c>
      <c r="B4283" s="47" t="s">
        <v>8241</v>
      </c>
      <c r="C4283" s="47">
        <v>0</v>
      </c>
      <c r="D4283" s="47">
        <v>0</v>
      </c>
      <c r="E4283" s="47">
        <v>0</v>
      </c>
      <c r="F4283" s="47">
        <v>0</v>
      </c>
      <c r="G4283" s="47">
        <v>0</v>
      </c>
      <c r="H4283" s="47">
        <v>0</v>
      </c>
    </row>
    <row r="4284" spans="1:8" x14ac:dyDescent="0.25">
      <c r="A4284" s="47" t="s">
        <v>8242</v>
      </c>
      <c r="B4284" s="47" t="s">
        <v>8243</v>
      </c>
      <c r="C4284" s="47">
        <v>0</v>
      </c>
      <c r="D4284" s="47">
        <v>0</v>
      </c>
      <c r="E4284" s="47">
        <v>0</v>
      </c>
      <c r="F4284" s="47">
        <v>0</v>
      </c>
      <c r="G4284" s="47">
        <v>0</v>
      </c>
      <c r="H4284" s="47">
        <v>0</v>
      </c>
    </row>
    <row r="4285" spans="1:8" x14ac:dyDescent="0.25">
      <c r="A4285" s="47" t="s">
        <v>8244</v>
      </c>
      <c r="B4285" s="47" t="s">
        <v>8245</v>
      </c>
      <c r="C4285" s="47">
        <v>0</v>
      </c>
      <c r="D4285" s="47">
        <v>0</v>
      </c>
      <c r="E4285" s="47">
        <v>0</v>
      </c>
      <c r="F4285" s="47">
        <v>0</v>
      </c>
      <c r="G4285" s="47">
        <v>0</v>
      </c>
      <c r="H4285" s="47">
        <v>0</v>
      </c>
    </row>
    <row r="4286" spans="1:8" x14ac:dyDescent="0.25">
      <c r="A4286" s="47" t="s">
        <v>8246</v>
      </c>
      <c r="B4286" s="47" t="s">
        <v>8247</v>
      </c>
      <c r="C4286" s="47">
        <v>0</v>
      </c>
      <c r="D4286" s="47">
        <v>0</v>
      </c>
      <c r="E4286" s="47">
        <v>0</v>
      </c>
      <c r="F4286" s="47">
        <v>0</v>
      </c>
      <c r="G4286" s="47"/>
      <c r="H4286" s="47">
        <v>0</v>
      </c>
    </row>
    <row r="4287" spans="1:8" x14ac:dyDescent="0.25">
      <c r="A4287" s="47" t="s">
        <v>8248</v>
      </c>
      <c r="B4287" s="47" t="s">
        <v>8249</v>
      </c>
      <c r="C4287" s="47">
        <v>0</v>
      </c>
      <c r="D4287" s="47">
        <v>0</v>
      </c>
      <c r="E4287" s="47">
        <v>0</v>
      </c>
      <c r="F4287" s="47">
        <v>0</v>
      </c>
      <c r="G4287" s="47">
        <v>4623</v>
      </c>
      <c r="H4287" s="47">
        <v>0</v>
      </c>
    </row>
    <row r="4288" spans="1:8" x14ac:dyDescent="0.25">
      <c r="A4288" s="47" t="s">
        <v>8250</v>
      </c>
      <c r="B4288" s="47" t="s">
        <v>8251</v>
      </c>
      <c r="C4288" s="47">
        <v>0</v>
      </c>
      <c r="D4288" s="47">
        <v>0</v>
      </c>
      <c r="E4288" s="47">
        <v>0</v>
      </c>
      <c r="F4288" s="47">
        <v>0</v>
      </c>
      <c r="G4288" s="47">
        <v>6300</v>
      </c>
      <c r="H4288" s="47">
        <v>0</v>
      </c>
    </row>
    <row r="4289" spans="1:8" x14ac:dyDescent="0.25">
      <c r="A4289" s="47" t="s">
        <v>8252</v>
      </c>
      <c r="B4289" s="47" t="s">
        <v>8253</v>
      </c>
      <c r="C4289" s="47">
        <v>4211.7299999999996</v>
      </c>
      <c r="D4289" s="47">
        <v>19.25</v>
      </c>
      <c r="E4289" s="47">
        <v>27.38</v>
      </c>
      <c r="F4289" s="47">
        <v>0</v>
      </c>
      <c r="G4289" s="47">
        <v>8400</v>
      </c>
      <c r="H4289" s="47">
        <v>4258.3599999999997</v>
      </c>
    </row>
    <row r="4290" spans="1:8" x14ac:dyDescent="0.25">
      <c r="A4290" s="47" t="s">
        <v>8254</v>
      </c>
      <c r="B4290" s="47" t="s">
        <v>8255</v>
      </c>
      <c r="C4290" s="47">
        <v>0</v>
      </c>
      <c r="D4290" s="47">
        <v>0</v>
      </c>
      <c r="E4290" s="47">
        <v>0</v>
      </c>
      <c r="F4290" s="47">
        <v>0</v>
      </c>
      <c r="G4290" s="47">
        <v>1528.8</v>
      </c>
      <c r="H4290" s="47">
        <v>0</v>
      </c>
    </row>
    <row r="4291" spans="1:8" x14ac:dyDescent="0.25">
      <c r="A4291" s="47" t="s">
        <v>8256</v>
      </c>
      <c r="B4291" s="47" t="s">
        <v>8257</v>
      </c>
      <c r="C4291" s="47">
        <v>274.5</v>
      </c>
      <c r="D4291" s="47">
        <v>4.875</v>
      </c>
      <c r="E4291" s="47">
        <v>13.895</v>
      </c>
      <c r="F4291" s="47">
        <v>0</v>
      </c>
      <c r="G4291" s="47">
        <v>309.75</v>
      </c>
      <c r="H4291" s="47">
        <v>293.27</v>
      </c>
    </row>
    <row r="4292" spans="1:8" x14ac:dyDescent="0.25">
      <c r="A4292" s="47" t="s">
        <v>8258</v>
      </c>
      <c r="B4292" s="47" t="s">
        <v>8259</v>
      </c>
      <c r="C4292" s="47">
        <v>0</v>
      </c>
      <c r="D4292" s="47">
        <v>0</v>
      </c>
      <c r="E4292" s="47">
        <v>0</v>
      </c>
      <c r="F4292" s="47">
        <v>115.5</v>
      </c>
      <c r="G4292" s="47"/>
      <c r="H4292" s="47">
        <v>115.5</v>
      </c>
    </row>
    <row r="4293" spans="1:8" x14ac:dyDescent="0.25">
      <c r="A4293" s="47" t="s">
        <v>8260</v>
      </c>
      <c r="B4293" s="47" t="s">
        <v>8261</v>
      </c>
      <c r="C4293" s="47">
        <v>0</v>
      </c>
      <c r="D4293" s="47">
        <v>0</v>
      </c>
      <c r="E4293" s="47">
        <v>0</v>
      </c>
      <c r="F4293" s="47">
        <v>79.5</v>
      </c>
      <c r="G4293" s="47"/>
      <c r="H4293" s="47">
        <v>79.5</v>
      </c>
    </row>
    <row r="4294" spans="1:8" x14ac:dyDescent="0.25">
      <c r="A4294" s="47" t="s">
        <v>8262</v>
      </c>
      <c r="B4294" s="47" t="s">
        <v>8263</v>
      </c>
      <c r="C4294" s="47">
        <v>0</v>
      </c>
      <c r="D4294" s="47">
        <v>16.25</v>
      </c>
      <c r="E4294" s="47">
        <v>46.314999999999998</v>
      </c>
      <c r="F4294" s="47">
        <v>3</v>
      </c>
      <c r="G4294" s="47">
        <v>78</v>
      </c>
      <c r="H4294" s="47">
        <v>65.564999999999998</v>
      </c>
    </row>
    <row r="4295" spans="1:8" x14ac:dyDescent="0.25">
      <c r="A4295" s="47" t="s">
        <v>8264</v>
      </c>
      <c r="B4295" s="47" t="s">
        <v>8265</v>
      </c>
      <c r="C4295" s="47">
        <v>0</v>
      </c>
      <c r="D4295" s="47">
        <v>0.283333</v>
      </c>
      <c r="E4295" s="47">
        <v>0.75</v>
      </c>
      <c r="F4295" s="47">
        <v>37.143332999999998</v>
      </c>
      <c r="G4295" s="47">
        <v>89.89</v>
      </c>
      <c r="H4295" s="47">
        <v>38.176665999999997</v>
      </c>
    </row>
    <row r="4296" spans="1:8" x14ac:dyDescent="0.25">
      <c r="A4296" s="47" t="s">
        <v>8266</v>
      </c>
      <c r="B4296" s="47" t="s">
        <v>8267</v>
      </c>
      <c r="C4296" s="47">
        <v>0</v>
      </c>
      <c r="D4296" s="47">
        <v>0</v>
      </c>
      <c r="E4296" s="47">
        <v>0</v>
      </c>
      <c r="F4296" s="47">
        <v>0</v>
      </c>
      <c r="G4296" s="47">
        <v>0</v>
      </c>
      <c r="H4296" s="47">
        <v>0</v>
      </c>
    </row>
    <row r="4297" spans="1:8" x14ac:dyDescent="0.25">
      <c r="A4297" s="47" t="s">
        <v>8268</v>
      </c>
      <c r="B4297" s="47" t="s">
        <v>8269</v>
      </c>
      <c r="C4297" s="47">
        <v>0</v>
      </c>
      <c r="D4297" s="47">
        <v>0</v>
      </c>
      <c r="E4297" s="47">
        <v>0</v>
      </c>
      <c r="F4297" s="47">
        <v>0</v>
      </c>
      <c r="G4297" s="47">
        <v>2950</v>
      </c>
      <c r="H4297" s="47">
        <v>0</v>
      </c>
    </row>
    <row r="4298" spans="1:8" x14ac:dyDescent="0.25">
      <c r="A4298" s="47" t="s">
        <v>8270</v>
      </c>
      <c r="B4298" s="47" t="s">
        <v>8271</v>
      </c>
      <c r="C4298" s="47">
        <v>1.25</v>
      </c>
      <c r="D4298" s="47">
        <v>290</v>
      </c>
      <c r="E4298" s="47">
        <v>435.01</v>
      </c>
      <c r="F4298" s="47">
        <v>12</v>
      </c>
      <c r="G4298" s="47"/>
      <c r="H4298" s="47">
        <v>738.26</v>
      </c>
    </row>
    <row r="4299" spans="1:8" x14ac:dyDescent="0.25">
      <c r="A4299" s="47" t="s">
        <v>8272</v>
      </c>
      <c r="B4299" s="47" t="s">
        <v>8273</v>
      </c>
      <c r="C4299" s="47">
        <v>1.25</v>
      </c>
      <c r="D4299" s="47">
        <v>186</v>
      </c>
      <c r="E4299" s="47">
        <v>279.01</v>
      </c>
      <c r="F4299" s="47">
        <v>12</v>
      </c>
      <c r="G4299" s="47"/>
      <c r="H4299" s="47">
        <v>478.26</v>
      </c>
    </row>
    <row r="4300" spans="1:8" x14ac:dyDescent="0.25">
      <c r="A4300" s="47" t="s">
        <v>8274</v>
      </c>
      <c r="B4300" s="47" t="s">
        <v>8218</v>
      </c>
      <c r="C4300" s="47">
        <v>7.07</v>
      </c>
      <c r="D4300" s="47">
        <v>221</v>
      </c>
      <c r="E4300" s="47">
        <v>331.5</v>
      </c>
      <c r="F4300" s="47">
        <v>37.5</v>
      </c>
      <c r="G4300" s="47"/>
      <c r="H4300" s="47">
        <v>597.07000000000005</v>
      </c>
    </row>
    <row r="4301" spans="1:8" x14ac:dyDescent="0.25">
      <c r="A4301" s="47" t="s">
        <v>8275</v>
      </c>
      <c r="B4301" s="47" t="s">
        <v>8276</v>
      </c>
      <c r="C4301" s="47">
        <v>6.93</v>
      </c>
      <c r="D4301" s="47">
        <v>75.260000000000005</v>
      </c>
      <c r="E4301" s="47">
        <v>112.88</v>
      </c>
      <c r="F4301" s="47">
        <v>0</v>
      </c>
      <c r="G4301" s="47"/>
      <c r="H4301" s="47">
        <v>195.07</v>
      </c>
    </row>
    <row r="4302" spans="1:8" x14ac:dyDescent="0.25">
      <c r="A4302" s="47" t="s">
        <v>8277</v>
      </c>
      <c r="B4302" s="47" t="s">
        <v>8278</v>
      </c>
      <c r="C4302" s="47">
        <v>6.94</v>
      </c>
      <c r="D4302" s="47">
        <v>71.010000000000005</v>
      </c>
      <c r="E4302" s="47">
        <v>106.51</v>
      </c>
      <c r="F4302" s="47">
        <v>0</v>
      </c>
      <c r="G4302" s="47"/>
      <c r="H4302" s="47">
        <v>184.46</v>
      </c>
    </row>
    <row r="4303" spans="1:8" x14ac:dyDescent="0.25">
      <c r="A4303" s="47" t="s">
        <v>8279</v>
      </c>
      <c r="B4303" s="47" t="s">
        <v>8280</v>
      </c>
      <c r="C4303" s="47">
        <v>0.995</v>
      </c>
      <c r="D4303" s="47">
        <v>52.19</v>
      </c>
      <c r="E4303" s="47">
        <v>78.290000000000006</v>
      </c>
      <c r="F4303" s="47">
        <v>0</v>
      </c>
      <c r="G4303" s="47"/>
      <c r="H4303" s="47">
        <v>131.47499999999999</v>
      </c>
    </row>
    <row r="4304" spans="1:8" x14ac:dyDescent="0.25">
      <c r="A4304" s="47" t="s">
        <v>8281</v>
      </c>
      <c r="B4304" s="47" t="s">
        <v>8282</v>
      </c>
      <c r="C4304" s="47">
        <v>0.995</v>
      </c>
      <c r="D4304" s="47">
        <v>52.19</v>
      </c>
      <c r="E4304" s="47">
        <v>78.290000000000006</v>
      </c>
      <c r="F4304" s="47">
        <v>0</v>
      </c>
      <c r="G4304" s="47"/>
      <c r="H4304" s="47">
        <v>131.47499999999999</v>
      </c>
    </row>
    <row r="4305" spans="1:8" x14ac:dyDescent="0.25">
      <c r="A4305" s="47" t="s">
        <v>8283</v>
      </c>
      <c r="B4305" s="47" t="s">
        <v>8216</v>
      </c>
      <c r="C4305" s="47">
        <v>13.12</v>
      </c>
      <c r="D4305" s="47">
        <v>126</v>
      </c>
      <c r="E4305" s="47">
        <v>189</v>
      </c>
      <c r="F4305" s="47">
        <v>37.5</v>
      </c>
      <c r="G4305" s="47"/>
      <c r="H4305" s="47">
        <v>365.62</v>
      </c>
    </row>
    <row r="4306" spans="1:8" x14ac:dyDescent="0.25">
      <c r="A4306" s="47" t="s">
        <v>8284</v>
      </c>
      <c r="B4306" s="47" t="s">
        <v>8204</v>
      </c>
      <c r="C4306" s="47">
        <v>0.52</v>
      </c>
      <c r="D4306" s="47">
        <v>34.25</v>
      </c>
      <c r="E4306" s="47">
        <v>51.38</v>
      </c>
      <c r="F4306" s="47">
        <v>6</v>
      </c>
      <c r="G4306" s="47"/>
      <c r="H4306" s="47">
        <v>92.15</v>
      </c>
    </row>
    <row r="4307" spans="1:8" x14ac:dyDescent="0.25">
      <c r="A4307" s="47" t="s">
        <v>8285</v>
      </c>
      <c r="B4307" s="47" t="s">
        <v>8239</v>
      </c>
      <c r="C4307" s="47">
        <v>0.28999999999999998</v>
      </c>
      <c r="D4307" s="47">
        <v>47.5</v>
      </c>
      <c r="E4307" s="47">
        <v>71.25</v>
      </c>
      <c r="F4307" s="47">
        <v>35</v>
      </c>
      <c r="G4307" s="47"/>
      <c r="H4307" s="47">
        <v>154.04</v>
      </c>
    </row>
    <row r="4308" spans="1:8" x14ac:dyDescent="0.25">
      <c r="A4308" s="47" t="s">
        <v>8286</v>
      </c>
      <c r="B4308" s="47" t="s">
        <v>8287</v>
      </c>
      <c r="C4308" s="47">
        <v>337.01</v>
      </c>
      <c r="D4308" s="47">
        <v>1329.1</v>
      </c>
      <c r="E4308" s="47">
        <v>1993.69</v>
      </c>
      <c r="F4308" s="47">
        <v>150</v>
      </c>
      <c r="G4308" s="47"/>
      <c r="H4308" s="47">
        <v>3809.8</v>
      </c>
    </row>
    <row r="4309" spans="1:8" x14ac:dyDescent="0.25">
      <c r="A4309" s="47" t="s">
        <v>8288</v>
      </c>
      <c r="B4309" s="47" t="s">
        <v>8289</v>
      </c>
      <c r="C4309" s="47">
        <v>1.0900000000000001</v>
      </c>
      <c r="D4309" s="47">
        <v>55.88</v>
      </c>
      <c r="E4309" s="47">
        <v>83.82</v>
      </c>
      <c r="F4309" s="47">
        <v>0</v>
      </c>
      <c r="G4309" s="47"/>
      <c r="H4309" s="47">
        <v>140.79</v>
      </c>
    </row>
    <row r="4310" spans="1:8" x14ac:dyDescent="0.25">
      <c r="A4310" s="47" t="s">
        <v>8290</v>
      </c>
      <c r="B4310" s="47" t="s">
        <v>8291</v>
      </c>
      <c r="C4310" s="47">
        <v>1.0900000000000001</v>
      </c>
      <c r="D4310" s="47">
        <v>55.88</v>
      </c>
      <c r="E4310" s="47">
        <v>83.82</v>
      </c>
      <c r="F4310" s="47">
        <v>0</v>
      </c>
      <c r="G4310" s="47"/>
      <c r="H4310" s="47">
        <v>140.79</v>
      </c>
    </row>
    <row r="4311" spans="1:8" x14ac:dyDescent="0.25">
      <c r="A4311" s="47" t="s">
        <v>8292</v>
      </c>
      <c r="B4311" s="47" t="s">
        <v>8293</v>
      </c>
      <c r="C4311" s="47">
        <v>0</v>
      </c>
      <c r="D4311" s="47">
        <v>0</v>
      </c>
      <c r="E4311" s="47">
        <v>0</v>
      </c>
      <c r="F4311" s="47">
        <v>0</v>
      </c>
      <c r="G4311" s="47"/>
      <c r="H4311" s="47">
        <v>0</v>
      </c>
    </row>
    <row r="4312" spans="1:8" x14ac:dyDescent="0.25">
      <c r="A4312" s="47" t="s">
        <v>8294</v>
      </c>
      <c r="B4312" s="47" t="s">
        <v>8295</v>
      </c>
      <c r="C4312" s="47">
        <v>0</v>
      </c>
      <c r="D4312" s="47">
        <v>0</v>
      </c>
      <c r="E4312" s="47">
        <v>0</v>
      </c>
      <c r="F4312" s="47">
        <v>0</v>
      </c>
      <c r="G4312" s="47"/>
      <c r="H4312" s="47">
        <v>0</v>
      </c>
    </row>
    <row r="4313" spans="1:8" x14ac:dyDescent="0.25">
      <c r="A4313" s="47" t="s">
        <v>8296</v>
      </c>
      <c r="B4313" s="47" t="s">
        <v>8297</v>
      </c>
      <c r="C4313" s="47">
        <v>0</v>
      </c>
      <c r="D4313" s="47">
        <v>0</v>
      </c>
      <c r="E4313" s="47">
        <v>0</v>
      </c>
      <c r="F4313" s="47">
        <v>0</v>
      </c>
      <c r="G4313" s="47">
        <v>420</v>
      </c>
      <c r="H4313" s="47">
        <v>0</v>
      </c>
    </row>
    <row r="4314" spans="1:8" x14ac:dyDescent="0.25">
      <c r="A4314" s="47" t="s">
        <v>8298</v>
      </c>
      <c r="B4314" s="47" t="s">
        <v>8299</v>
      </c>
      <c r="C4314" s="47">
        <v>0</v>
      </c>
      <c r="D4314" s="47">
        <v>0</v>
      </c>
      <c r="E4314" s="47">
        <v>0</v>
      </c>
      <c r="F4314" s="47">
        <v>0</v>
      </c>
      <c r="G4314" s="47">
        <v>330</v>
      </c>
      <c r="H4314" s="47">
        <v>0</v>
      </c>
    </row>
    <row r="4315" spans="1:8" x14ac:dyDescent="0.25">
      <c r="A4315" s="47" t="s">
        <v>8300</v>
      </c>
      <c r="B4315" s="47" t="s">
        <v>8301</v>
      </c>
      <c r="C4315" s="47">
        <v>0</v>
      </c>
      <c r="D4315" s="47">
        <v>0</v>
      </c>
      <c r="E4315" s="47">
        <v>0</v>
      </c>
      <c r="F4315" s="47">
        <v>0</v>
      </c>
      <c r="G4315" s="47">
        <v>405</v>
      </c>
      <c r="H4315" s="47">
        <v>0</v>
      </c>
    </row>
    <row r="4316" spans="1:8" x14ac:dyDescent="0.25">
      <c r="A4316" s="47" t="s">
        <v>8302</v>
      </c>
      <c r="B4316" s="47" t="s">
        <v>8303</v>
      </c>
      <c r="C4316" s="47">
        <v>5.27</v>
      </c>
      <c r="D4316" s="47">
        <v>6.5</v>
      </c>
      <c r="E4316" s="47">
        <v>18.524999999999999</v>
      </c>
      <c r="F4316" s="47">
        <v>0</v>
      </c>
      <c r="G4316" s="47"/>
      <c r="H4316" s="47">
        <v>30.295000000000002</v>
      </c>
    </row>
    <row r="4317" spans="1:8" x14ac:dyDescent="0.25">
      <c r="A4317" s="47" t="s">
        <v>8304</v>
      </c>
      <c r="B4317" s="47" t="s">
        <v>8305</v>
      </c>
      <c r="C4317" s="47">
        <v>755.44</v>
      </c>
      <c r="D4317" s="47">
        <v>22.5</v>
      </c>
      <c r="E4317" s="47">
        <v>63</v>
      </c>
      <c r="F4317" s="47">
        <v>0</v>
      </c>
      <c r="G4317" s="47"/>
      <c r="H4317" s="47">
        <v>840.94</v>
      </c>
    </row>
    <row r="4318" spans="1:8" x14ac:dyDescent="0.25">
      <c r="A4318" s="47" t="s">
        <v>8306</v>
      </c>
      <c r="B4318" s="47" t="s">
        <v>8307</v>
      </c>
      <c r="C4318" s="47">
        <v>0</v>
      </c>
      <c r="D4318" s="47">
        <v>0</v>
      </c>
      <c r="E4318" s="47">
        <v>0</v>
      </c>
      <c r="F4318" s="47">
        <v>0</v>
      </c>
      <c r="G4318" s="47">
        <v>0</v>
      </c>
      <c r="H4318" s="47">
        <v>0</v>
      </c>
    </row>
    <row r="4319" spans="1:8" x14ac:dyDescent="0.25">
      <c r="A4319" s="47" t="s">
        <v>8308</v>
      </c>
      <c r="B4319" s="47" t="s">
        <v>8309</v>
      </c>
      <c r="C4319" s="47">
        <v>0</v>
      </c>
      <c r="D4319" s="47">
        <v>0</v>
      </c>
      <c r="E4319" s="47">
        <v>0</v>
      </c>
      <c r="F4319" s="47">
        <v>0</v>
      </c>
      <c r="G4319" s="47">
        <v>0</v>
      </c>
      <c r="H4319" s="47">
        <v>0</v>
      </c>
    </row>
    <row r="4320" spans="1:8" x14ac:dyDescent="0.25">
      <c r="A4320" s="47" t="s">
        <v>8310</v>
      </c>
      <c r="B4320" s="47" t="s">
        <v>8311</v>
      </c>
      <c r="C4320" s="47">
        <v>0</v>
      </c>
      <c r="D4320" s="47">
        <v>0</v>
      </c>
      <c r="E4320" s="47">
        <v>0</v>
      </c>
      <c r="F4320" s="47">
        <v>0</v>
      </c>
      <c r="G4320" s="47">
        <v>2900</v>
      </c>
      <c r="H4320" s="47">
        <v>0</v>
      </c>
    </row>
    <row r="4321" spans="1:8" x14ac:dyDescent="0.25">
      <c r="A4321" s="47" t="s">
        <v>8312</v>
      </c>
      <c r="B4321" s="47" t="s">
        <v>8313</v>
      </c>
      <c r="C4321" s="47">
        <v>0</v>
      </c>
      <c r="D4321" s="47">
        <v>0</v>
      </c>
      <c r="E4321" s="47">
        <v>0</v>
      </c>
      <c r="F4321" s="47">
        <v>0</v>
      </c>
      <c r="G4321" s="47">
        <v>0</v>
      </c>
      <c r="H4321" s="47">
        <v>0</v>
      </c>
    </row>
    <row r="4322" spans="1:8" x14ac:dyDescent="0.25">
      <c r="A4322" s="47" t="s">
        <v>8314</v>
      </c>
      <c r="B4322" s="47" t="s">
        <v>8315</v>
      </c>
      <c r="C4322" s="47">
        <v>0</v>
      </c>
      <c r="D4322" s="47">
        <v>0</v>
      </c>
      <c r="E4322" s="47">
        <v>0</v>
      </c>
      <c r="F4322" s="47">
        <v>0</v>
      </c>
      <c r="G4322" s="47">
        <v>0</v>
      </c>
      <c r="H4322" s="47">
        <v>0</v>
      </c>
    </row>
    <row r="4323" spans="1:8" x14ac:dyDescent="0.25">
      <c r="A4323" s="47" t="s">
        <v>8316</v>
      </c>
      <c r="B4323" s="47" t="s">
        <v>8317</v>
      </c>
      <c r="C4323" s="47">
        <v>0</v>
      </c>
      <c r="D4323" s="47">
        <v>0</v>
      </c>
      <c r="E4323" s="47">
        <v>0</v>
      </c>
      <c r="F4323" s="47">
        <v>0</v>
      </c>
      <c r="G4323" s="47">
        <v>0</v>
      </c>
      <c r="H4323" s="47">
        <v>0</v>
      </c>
    </row>
    <row r="4324" spans="1:8" x14ac:dyDescent="0.25">
      <c r="A4324" s="47" t="s">
        <v>8318</v>
      </c>
      <c r="B4324" s="47" t="s">
        <v>8319</v>
      </c>
      <c r="C4324" s="47">
        <v>0</v>
      </c>
      <c r="D4324" s="47">
        <v>0</v>
      </c>
      <c r="E4324" s="47">
        <v>0</v>
      </c>
      <c r="F4324" s="47">
        <v>0</v>
      </c>
      <c r="G4324" s="47">
        <v>0</v>
      </c>
      <c r="H4324" s="47">
        <v>0</v>
      </c>
    </row>
    <row r="4325" spans="1:8" x14ac:dyDescent="0.25">
      <c r="A4325" s="47" t="s">
        <v>8320</v>
      </c>
      <c r="B4325" s="47" t="s">
        <v>8321</v>
      </c>
      <c r="C4325" s="47">
        <v>0</v>
      </c>
      <c r="D4325" s="47">
        <v>0</v>
      </c>
      <c r="E4325" s="47">
        <v>0</v>
      </c>
      <c r="F4325" s="47">
        <v>2.75</v>
      </c>
      <c r="G4325" s="47"/>
      <c r="H4325" s="47">
        <v>2.75</v>
      </c>
    </row>
    <row r="4326" spans="1:8" x14ac:dyDescent="0.25">
      <c r="A4326" s="47" t="s">
        <v>8322</v>
      </c>
      <c r="B4326" s="47" t="s">
        <v>8323</v>
      </c>
      <c r="C4326" s="47">
        <v>0</v>
      </c>
      <c r="D4326" s="47">
        <v>14</v>
      </c>
      <c r="E4326" s="47">
        <v>39.200000000000003</v>
      </c>
      <c r="F4326" s="47">
        <v>0</v>
      </c>
      <c r="G4326" s="47"/>
      <c r="H4326" s="47">
        <v>53.2</v>
      </c>
    </row>
    <row r="4327" spans="1:8" x14ac:dyDescent="0.25">
      <c r="A4327" s="47" t="s">
        <v>8324</v>
      </c>
      <c r="B4327" s="47" t="s">
        <v>8325</v>
      </c>
      <c r="C4327" s="47">
        <v>0</v>
      </c>
      <c r="D4327" s="47">
        <v>0</v>
      </c>
      <c r="E4327" s="47">
        <v>0</v>
      </c>
      <c r="F4327" s="47">
        <v>2.75</v>
      </c>
      <c r="G4327" s="47"/>
      <c r="H4327" s="47">
        <v>2.75</v>
      </c>
    </row>
    <row r="4328" spans="1:8" x14ac:dyDescent="0.25">
      <c r="A4328" s="47" t="s">
        <v>8326</v>
      </c>
      <c r="B4328" s="47" t="s">
        <v>8327</v>
      </c>
      <c r="C4328" s="47">
        <v>0</v>
      </c>
      <c r="D4328" s="47">
        <v>0</v>
      </c>
      <c r="E4328" s="47">
        <v>0</v>
      </c>
      <c r="F4328" s="47">
        <v>2.75</v>
      </c>
      <c r="G4328" s="47"/>
      <c r="H4328" s="47">
        <v>2.75</v>
      </c>
    </row>
    <row r="4329" spans="1:8" x14ac:dyDescent="0.25">
      <c r="A4329" s="47" t="s">
        <v>8328</v>
      </c>
      <c r="B4329" s="47" t="s">
        <v>8329</v>
      </c>
      <c r="C4329" s="47">
        <v>0</v>
      </c>
      <c r="D4329" s="47">
        <v>26.25</v>
      </c>
      <c r="E4329" s="47">
        <v>73.5</v>
      </c>
      <c r="F4329" s="47">
        <v>0</v>
      </c>
      <c r="G4329" s="47"/>
      <c r="H4329" s="47">
        <v>99.75</v>
      </c>
    </row>
    <row r="4330" spans="1:8" x14ac:dyDescent="0.25">
      <c r="A4330" s="47" t="s">
        <v>8330</v>
      </c>
      <c r="B4330" s="47" t="s">
        <v>8331</v>
      </c>
      <c r="C4330" s="47">
        <v>0.49</v>
      </c>
      <c r="D4330" s="47">
        <v>17.5</v>
      </c>
      <c r="E4330" s="47">
        <v>49</v>
      </c>
      <c r="F4330" s="47">
        <v>0</v>
      </c>
      <c r="G4330" s="47"/>
      <c r="H4330" s="47">
        <v>66.989999999999995</v>
      </c>
    </row>
    <row r="4331" spans="1:8" x14ac:dyDescent="0.25">
      <c r="A4331" s="47" t="s">
        <v>8332</v>
      </c>
      <c r="B4331" s="47" t="s">
        <v>8329</v>
      </c>
      <c r="C4331" s="47">
        <v>0</v>
      </c>
      <c r="D4331" s="47">
        <v>0</v>
      </c>
      <c r="E4331" s="47">
        <v>0</v>
      </c>
      <c r="F4331" s="47">
        <v>0</v>
      </c>
      <c r="G4331" s="47"/>
      <c r="H4331" s="47">
        <v>0</v>
      </c>
    </row>
    <row r="4332" spans="1:8" x14ac:dyDescent="0.25">
      <c r="A4332" s="47" t="s">
        <v>8333</v>
      </c>
      <c r="B4332" s="47" t="s">
        <v>8334</v>
      </c>
      <c r="C4332" s="47">
        <v>0</v>
      </c>
      <c r="D4332" s="47">
        <v>0</v>
      </c>
      <c r="E4332" s="47">
        <v>0</v>
      </c>
      <c r="F4332" s="47">
        <v>0</v>
      </c>
      <c r="G4332" s="47"/>
      <c r="H4332" s="47">
        <v>0</v>
      </c>
    </row>
    <row r="4333" spans="1:8" x14ac:dyDescent="0.25">
      <c r="A4333" s="47" t="s">
        <v>8335</v>
      </c>
      <c r="B4333" s="47" t="s">
        <v>8336</v>
      </c>
      <c r="C4333" s="47">
        <v>0</v>
      </c>
      <c r="D4333" s="47">
        <v>0</v>
      </c>
      <c r="E4333" s="47">
        <v>0</v>
      </c>
      <c r="F4333" s="47">
        <v>0</v>
      </c>
      <c r="G4333" s="47"/>
      <c r="H4333" s="47">
        <v>0</v>
      </c>
    </row>
    <row r="4334" spans="1:8" x14ac:dyDescent="0.25">
      <c r="A4334" s="47" t="s">
        <v>8337</v>
      </c>
      <c r="B4334" s="47" t="s">
        <v>8338</v>
      </c>
      <c r="C4334" s="47">
        <v>0</v>
      </c>
      <c r="D4334" s="47">
        <v>0</v>
      </c>
      <c r="E4334" s="47">
        <v>0</v>
      </c>
      <c r="F4334" s="47">
        <v>0</v>
      </c>
      <c r="G4334" s="47"/>
      <c r="H4334" s="47">
        <v>0</v>
      </c>
    </row>
    <row r="4335" spans="1:8" x14ac:dyDescent="0.25">
      <c r="A4335" s="47" t="s">
        <v>8339</v>
      </c>
      <c r="B4335" s="47" t="s">
        <v>8340</v>
      </c>
      <c r="C4335" s="47">
        <v>0</v>
      </c>
      <c r="D4335" s="47">
        <v>0</v>
      </c>
      <c r="E4335" s="47">
        <v>0</v>
      </c>
      <c r="F4335" s="47">
        <v>0</v>
      </c>
      <c r="G4335" s="47"/>
      <c r="H4335" s="47">
        <v>0</v>
      </c>
    </row>
    <row r="4336" spans="1:8" x14ac:dyDescent="0.25">
      <c r="A4336" s="47" t="s">
        <v>8341</v>
      </c>
      <c r="B4336" s="47" t="s">
        <v>8342</v>
      </c>
      <c r="C4336" s="47">
        <v>0</v>
      </c>
      <c r="D4336" s="47">
        <v>0</v>
      </c>
      <c r="E4336" s="47">
        <v>0</v>
      </c>
      <c r="F4336" s="47">
        <v>0</v>
      </c>
      <c r="G4336" s="47"/>
      <c r="H4336" s="47">
        <v>0</v>
      </c>
    </row>
    <row r="4337" spans="1:8" x14ac:dyDescent="0.25">
      <c r="A4337" s="47" t="s">
        <v>8343</v>
      </c>
      <c r="B4337" s="47" t="s">
        <v>8344</v>
      </c>
      <c r="C4337" s="47">
        <v>0</v>
      </c>
      <c r="D4337" s="47">
        <v>0</v>
      </c>
      <c r="E4337" s="47">
        <v>0</v>
      </c>
      <c r="F4337" s="47">
        <v>0</v>
      </c>
      <c r="G4337" s="47"/>
      <c r="H4337" s="47">
        <v>0</v>
      </c>
    </row>
    <row r="4338" spans="1:8" x14ac:dyDescent="0.25">
      <c r="A4338" s="47" t="s">
        <v>8345</v>
      </c>
      <c r="B4338" s="47" t="s">
        <v>8346</v>
      </c>
      <c r="C4338" s="47">
        <v>0</v>
      </c>
      <c r="D4338" s="47">
        <v>0</v>
      </c>
      <c r="E4338" s="47">
        <v>0</v>
      </c>
      <c r="F4338" s="47">
        <v>0</v>
      </c>
      <c r="G4338" s="47"/>
      <c r="H4338" s="47">
        <v>0</v>
      </c>
    </row>
    <row r="4339" spans="1:8" x14ac:dyDescent="0.25">
      <c r="A4339" s="47" t="s">
        <v>8347</v>
      </c>
      <c r="B4339" s="47" t="s">
        <v>8348</v>
      </c>
      <c r="C4339" s="47">
        <v>0</v>
      </c>
      <c r="D4339" s="47">
        <v>0</v>
      </c>
      <c r="E4339" s="47">
        <v>0</v>
      </c>
      <c r="F4339" s="47">
        <v>0</v>
      </c>
      <c r="G4339" s="47"/>
      <c r="H4339" s="47">
        <v>0</v>
      </c>
    </row>
    <row r="4340" spans="1:8" x14ac:dyDescent="0.25">
      <c r="A4340" s="47" t="s">
        <v>8349</v>
      </c>
      <c r="B4340" s="47" t="s">
        <v>8350</v>
      </c>
      <c r="C4340" s="47">
        <v>0</v>
      </c>
      <c r="D4340" s="47">
        <v>0</v>
      </c>
      <c r="E4340" s="47">
        <v>0</v>
      </c>
      <c r="F4340" s="47">
        <v>0</v>
      </c>
      <c r="G4340" s="47"/>
      <c r="H4340" s="47">
        <v>0</v>
      </c>
    </row>
    <row r="4341" spans="1:8" x14ac:dyDescent="0.25">
      <c r="A4341" s="47" t="s">
        <v>8351</v>
      </c>
      <c r="B4341" s="47" t="s">
        <v>8352</v>
      </c>
      <c r="C4341" s="47">
        <v>0</v>
      </c>
      <c r="D4341" s="47">
        <v>0</v>
      </c>
      <c r="E4341" s="47">
        <v>0</v>
      </c>
      <c r="F4341" s="47">
        <v>0</v>
      </c>
      <c r="G4341" s="47"/>
      <c r="H4341" s="47">
        <v>0</v>
      </c>
    </row>
    <row r="4342" spans="1:8" x14ac:dyDescent="0.25">
      <c r="A4342" s="47" t="s">
        <v>8353</v>
      </c>
      <c r="B4342" s="47" t="s">
        <v>8354</v>
      </c>
      <c r="C4342" s="47">
        <v>0</v>
      </c>
      <c r="D4342" s="47">
        <v>0</v>
      </c>
      <c r="E4342" s="47">
        <v>0</v>
      </c>
      <c r="F4342" s="47">
        <v>0</v>
      </c>
      <c r="G4342" s="47"/>
      <c r="H4342" s="47">
        <v>0</v>
      </c>
    </row>
    <row r="4343" spans="1:8" x14ac:dyDescent="0.25">
      <c r="A4343" s="47" t="s">
        <v>8355</v>
      </c>
      <c r="B4343" s="47" t="s">
        <v>8356</v>
      </c>
      <c r="C4343" s="47">
        <v>0</v>
      </c>
      <c r="D4343" s="47">
        <v>0</v>
      </c>
      <c r="E4343" s="47">
        <v>0</v>
      </c>
      <c r="F4343" s="47">
        <v>0</v>
      </c>
      <c r="G4343" s="47"/>
      <c r="H4343" s="47">
        <v>0</v>
      </c>
    </row>
    <row r="4344" spans="1:8" x14ac:dyDescent="0.25">
      <c r="A4344" s="47" t="s">
        <v>8357</v>
      </c>
      <c r="B4344" s="47" t="s">
        <v>8358</v>
      </c>
      <c r="C4344" s="47">
        <v>0</v>
      </c>
      <c r="D4344" s="47">
        <v>0</v>
      </c>
      <c r="E4344" s="47">
        <v>0</v>
      </c>
      <c r="F4344" s="47">
        <v>0</v>
      </c>
      <c r="G4344" s="47"/>
      <c r="H4344" s="47">
        <v>0</v>
      </c>
    </row>
    <row r="4345" spans="1:8" x14ac:dyDescent="0.25">
      <c r="A4345" s="47" t="s">
        <v>8359</v>
      </c>
      <c r="B4345" s="47" t="s">
        <v>8360</v>
      </c>
      <c r="C4345" s="47">
        <v>0</v>
      </c>
      <c r="D4345" s="47">
        <v>0</v>
      </c>
      <c r="E4345" s="47">
        <v>0</v>
      </c>
      <c r="F4345" s="47">
        <v>0</v>
      </c>
      <c r="G4345" s="47"/>
      <c r="H4345" s="47">
        <v>0</v>
      </c>
    </row>
    <row r="4346" spans="1:8" x14ac:dyDescent="0.25">
      <c r="A4346" s="47" t="s">
        <v>8361</v>
      </c>
      <c r="B4346" s="47" t="s">
        <v>8362</v>
      </c>
      <c r="C4346" s="47">
        <v>0</v>
      </c>
      <c r="D4346" s="47">
        <v>0</v>
      </c>
      <c r="E4346" s="47">
        <v>0</v>
      </c>
      <c r="F4346" s="47">
        <v>0</v>
      </c>
      <c r="G4346" s="47"/>
      <c r="H4346" s="47">
        <v>0</v>
      </c>
    </row>
    <row r="4347" spans="1:8" x14ac:dyDescent="0.25">
      <c r="A4347" s="47" t="s">
        <v>8363</v>
      </c>
      <c r="B4347" s="47" t="s">
        <v>8364</v>
      </c>
      <c r="C4347" s="47">
        <v>0</v>
      </c>
      <c r="D4347" s="47">
        <v>0</v>
      </c>
      <c r="E4347" s="47">
        <v>0</v>
      </c>
      <c r="F4347" s="47">
        <v>0</v>
      </c>
      <c r="G4347" s="47"/>
      <c r="H4347" s="47">
        <v>0</v>
      </c>
    </row>
    <row r="4348" spans="1:8" x14ac:dyDescent="0.25">
      <c r="A4348" s="47" t="s">
        <v>8365</v>
      </c>
      <c r="B4348" s="47" t="s">
        <v>8366</v>
      </c>
      <c r="C4348" s="47">
        <v>0</v>
      </c>
      <c r="D4348" s="47">
        <v>0</v>
      </c>
      <c r="E4348" s="47">
        <v>0</v>
      </c>
      <c r="F4348" s="47">
        <v>0</v>
      </c>
      <c r="G4348" s="47"/>
      <c r="H4348" s="47">
        <v>0</v>
      </c>
    </row>
    <row r="4349" spans="1:8" x14ac:dyDescent="0.25">
      <c r="A4349" s="47" t="s">
        <v>8367</v>
      </c>
      <c r="B4349" s="47" t="s">
        <v>8368</v>
      </c>
      <c r="C4349" s="47">
        <v>0</v>
      </c>
      <c r="D4349" s="47">
        <v>0</v>
      </c>
      <c r="E4349" s="47">
        <v>0</v>
      </c>
      <c r="F4349" s="47">
        <v>0</v>
      </c>
      <c r="G4349" s="47"/>
      <c r="H4349" s="47">
        <v>0</v>
      </c>
    </row>
    <row r="4350" spans="1:8" x14ac:dyDescent="0.25">
      <c r="A4350" s="47" t="s">
        <v>8369</v>
      </c>
      <c r="B4350" s="47" t="s">
        <v>8370</v>
      </c>
      <c r="C4350" s="47">
        <v>0</v>
      </c>
      <c r="D4350" s="47">
        <v>0</v>
      </c>
      <c r="E4350" s="47">
        <v>0</v>
      </c>
      <c r="F4350" s="47">
        <v>0</v>
      </c>
      <c r="G4350" s="47"/>
      <c r="H4350" s="47">
        <v>0</v>
      </c>
    </row>
    <row r="4351" spans="1:8" x14ac:dyDescent="0.25">
      <c r="A4351" s="47" t="s">
        <v>8371</v>
      </c>
      <c r="B4351" s="47" t="s">
        <v>8329</v>
      </c>
      <c r="C4351" s="47">
        <v>0</v>
      </c>
      <c r="D4351" s="47">
        <v>56</v>
      </c>
      <c r="E4351" s="47">
        <v>156.80000000000001</v>
      </c>
      <c r="F4351" s="47">
        <v>0</v>
      </c>
      <c r="G4351" s="47"/>
      <c r="H4351" s="47">
        <v>212.8</v>
      </c>
    </row>
    <row r="4352" spans="1:8" x14ac:dyDescent="0.25">
      <c r="A4352" s="47" t="s">
        <v>8372</v>
      </c>
      <c r="B4352" s="47" t="s">
        <v>8329</v>
      </c>
      <c r="C4352" s="47">
        <v>0</v>
      </c>
      <c r="D4352" s="47">
        <v>0</v>
      </c>
      <c r="E4352" s="47">
        <v>0</v>
      </c>
      <c r="F4352" s="47">
        <v>0</v>
      </c>
      <c r="G4352" s="47"/>
      <c r="H4352" s="47">
        <v>0</v>
      </c>
    </row>
    <row r="4353" spans="1:8" x14ac:dyDescent="0.25">
      <c r="A4353" s="47" t="s">
        <v>8373</v>
      </c>
      <c r="B4353" s="47" t="s">
        <v>8374</v>
      </c>
      <c r="C4353" s="47">
        <v>0</v>
      </c>
      <c r="D4353" s="47">
        <v>28</v>
      </c>
      <c r="E4353" s="47">
        <v>78.400000000000006</v>
      </c>
      <c r="F4353" s="47">
        <v>0</v>
      </c>
      <c r="G4353" s="47"/>
      <c r="H4353" s="47">
        <v>106.4</v>
      </c>
    </row>
    <row r="4354" spans="1:8" x14ac:dyDescent="0.25">
      <c r="A4354" s="47" t="s">
        <v>8375</v>
      </c>
      <c r="B4354" s="47" t="s">
        <v>8376</v>
      </c>
      <c r="C4354" s="47">
        <v>0</v>
      </c>
      <c r="D4354" s="47">
        <v>0</v>
      </c>
      <c r="E4354" s="47">
        <v>0</v>
      </c>
      <c r="F4354" s="47">
        <v>0</v>
      </c>
      <c r="G4354" s="47"/>
      <c r="H4354" s="47">
        <v>0</v>
      </c>
    </row>
    <row r="4355" spans="1:8" x14ac:dyDescent="0.25">
      <c r="A4355" s="47" t="s">
        <v>8377</v>
      </c>
      <c r="B4355" s="47" t="s">
        <v>8376</v>
      </c>
      <c r="C4355" s="47">
        <v>0</v>
      </c>
      <c r="D4355" s="47">
        <v>0</v>
      </c>
      <c r="E4355" s="47">
        <v>0</v>
      </c>
      <c r="F4355" s="47">
        <v>0</v>
      </c>
      <c r="G4355" s="47"/>
      <c r="H4355" s="47">
        <v>0</v>
      </c>
    </row>
    <row r="4356" spans="1:8" x14ac:dyDescent="0.25">
      <c r="A4356" s="47" t="s">
        <v>8378</v>
      </c>
      <c r="B4356" s="47" t="s">
        <v>8379</v>
      </c>
      <c r="C4356" s="47">
        <v>0</v>
      </c>
      <c r="D4356" s="47">
        <v>0</v>
      </c>
      <c r="E4356" s="47">
        <v>0</v>
      </c>
      <c r="F4356" s="47">
        <v>0</v>
      </c>
      <c r="G4356" s="47"/>
      <c r="H4356" s="47">
        <v>0</v>
      </c>
    </row>
    <row r="4357" spans="1:8" x14ac:dyDescent="0.25">
      <c r="A4357" s="47" t="s">
        <v>8380</v>
      </c>
      <c r="B4357" s="47" t="s">
        <v>8381</v>
      </c>
      <c r="C4357" s="47">
        <v>0</v>
      </c>
      <c r="D4357" s="47">
        <v>0</v>
      </c>
      <c r="E4357" s="47">
        <v>0</v>
      </c>
      <c r="F4357" s="47">
        <v>0</v>
      </c>
      <c r="G4357" s="47"/>
      <c r="H4357" s="47">
        <v>0</v>
      </c>
    </row>
    <row r="4358" spans="1:8" x14ac:dyDescent="0.25">
      <c r="A4358" s="47" t="s">
        <v>8382</v>
      </c>
      <c r="B4358" s="47" t="s">
        <v>8376</v>
      </c>
      <c r="C4358" s="47">
        <v>0</v>
      </c>
      <c r="D4358" s="47">
        <v>0</v>
      </c>
      <c r="E4358" s="47">
        <v>0</v>
      </c>
      <c r="F4358" s="47">
        <v>0</v>
      </c>
      <c r="G4358" s="47"/>
      <c r="H4358" s="47">
        <v>0</v>
      </c>
    </row>
    <row r="4359" spans="1:8" x14ac:dyDescent="0.25">
      <c r="A4359" s="47" t="s">
        <v>8383</v>
      </c>
      <c r="B4359" s="47" t="s">
        <v>8376</v>
      </c>
      <c r="C4359" s="47">
        <v>0</v>
      </c>
      <c r="D4359" s="47">
        <v>0</v>
      </c>
      <c r="E4359" s="47">
        <v>0</v>
      </c>
      <c r="F4359" s="47">
        <v>0</v>
      </c>
      <c r="G4359" s="47"/>
      <c r="H4359" s="47">
        <v>0</v>
      </c>
    </row>
    <row r="4360" spans="1:8" x14ac:dyDescent="0.25">
      <c r="A4360" s="47" t="s">
        <v>8384</v>
      </c>
      <c r="B4360" s="47" t="s">
        <v>8385</v>
      </c>
      <c r="C4360" s="47">
        <v>0</v>
      </c>
      <c r="D4360" s="47">
        <v>0</v>
      </c>
      <c r="E4360" s="47">
        <v>0</v>
      </c>
      <c r="F4360" s="47">
        <v>0</v>
      </c>
      <c r="G4360" s="47"/>
      <c r="H4360" s="47">
        <v>0</v>
      </c>
    </row>
    <row r="4361" spans="1:8" x14ac:dyDescent="0.25">
      <c r="A4361" s="47" t="s">
        <v>8386</v>
      </c>
      <c r="B4361" s="47" t="s">
        <v>8387</v>
      </c>
      <c r="C4361" s="47">
        <v>0</v>
      </c>
      <c r="D4361" s="47">
        <v>0</v>
      </c>
      <c r="E4361" s="47">
        <v>0</v>
      </c>
      <c r="F4361" s="47">
        <v>0</v>
      </c>
      <c r="G4361" s="47"/>
      <c r="H4361" s="47">
        <v>0</v>
      </c>
    </row>
    <row r="4362" spans="1:8" x14ac:dyDescent="0.25">
      <c r="A4362" s="47" t="s">
        <v>8388</v>
      </c>
      <c r="B4362" s="47" t="s">
        <v>8389</v>
      </c>
      <c r="C4362" s="47">
        <v>0</v>
      </c>
      <c r="D4362" s="47">
        <v>0</v>
      </c>
      <c r="E4362" s="47">
        <v>0</v>
      </c>
      <c r="F4362" s="47">
        <v>0</v>
      </c>
      <c r="G4362" s="47"/>
      <c r="H4362" s="47">
        <v>0</v>
      </c>
    </row>
    <row r="4363" spans="1:8" x14ac:dyDescent="0.25">
      <c r="A4363" s="47" t="s">
        <v>8390</v>
      </c>
      <c r="B4363" s="47" t="s">
        <v>8391</v>
      </c>
      <c r="C4363" s="47">
        <v>0</v>
      </c>
      <c r="D4363" s="47">
        <v>0</v>
      </c>
      <c r="E4363" s="47">
        <v>0</v>
      </c>
      <c r="F4363" s="47">
        <v>0</v>
      </c>
      <c r="G4363" s="47"/>
      <c r="H4363" s="47">
        <v>0</v>
      </c>
    </row>
    <row r="4364" spans="1:8" x14ac:dyDescent="0.25">
      <c r="A4364" s="47" t="s">
        <v>8392</v>
      </c>
      <c r="B4364" s="47" t="s">
        <v>8393</v>
      </c>
      <c r="C4364" s="47">
        <v>0</v>
      </c>
      <c r="D4364" s="47">
        <v>0</v>
      </c>
      <c r="E4364" s="47">
        <v>0</v>
      </c>
      <c r="F4364" s="47">
        <v>0</v>
      </c>
      <c r="G4364" s="47"/>
      <c r="H4364" s="47">
        <v>0</v>
      </c>
    </row>
    <row r="4365" spans="1:8" x14ac:dyDescent="0.25">
      <c r="A4365" s="47" t="s">
        <v>8394</v>
      </c>
      <c r="B4365" s="47" t="s">
        <v>8395</v>
      </c>
      <c r="C4365" s="47">
        <v>0</v>
      </c>
      <c r="D4365" s="47">
        <v>0</v>
      </c>
      <c r="E4365" s="47">
        <v>0</v>
      </c>
      <c r="F4365" s="47">
        <v>0</v>
      </c>
      <c r="G4365" s="47"/>
      <c r="H4365" s="47">
        <v>0</v>
      </c>
    </row>
    <row r="4366" spans="1:8" x14ac:dyDescent="0.25">
      <c r="A4366" s="47" t="s">
        <v>8396</v>
      </c>
      <c r="B4366" s="47" t="s">
        <v>8397</v>
      </c>
      <c r="C4366" s="47">
        <v>0</v>
      </c>
      <c r="D4366" s="47">
        <v>0</v>
      </c>
      <c r="E4366" s="47">
        <v>0</v>
      </c>
      <c r="F4366" s="47">
        <v>0</v>
      </c>
      <c r="G4366" s="47"/>
      <c r="H4366" s="47">
        <v>0</v>
      </c>
    </row>
    <row r="4367" spans="1:8" x14ac:dyDescent="0.25">
      <c r="A4367" s="47" t="s">
        <v>8398</v>
      </c>
      <c r="B4367" s="47" t="s">
        <v>8397</v>
      </c>
      <c r="C4367" s="47">
        <v>0</v>
      </c>
      <c r="D4367" s="47">
        <v>0</v>
      </c>
      <c r="E4367" s="47">
        <v>0</v>
      </c>
      <c r="F4367" s="47">
        <v>0</v>
      </c>
      <c r="G4367" s="47"/>
      <c r="H4367" s="47">
        <v>0</v>
      </c>
    </row>
    <row r="4368" spans="1:8" x14ac:dyDescent="0.25">
      <c r="A4368" s="47" t="s">
        <v>8399</v>
      </c>
      <c r="B4368" s="47" t="s">
        <v>8400</v>
      </c>
      <c r="C4368" s="47">
        <v>0</v>
      </c>
      <c r="D4368" s="47">
        <v>0</v>
      </c>
      <c r="E4368" s="47">
        <v>0</v>
      </c>
      <c r="F4368" s="47">
        <v>0</v>
      </c>
      <c r="G4368" s="47"/>
      <c r="H4368" s="47">
        <v>0</v>
      </c>
    </row>
    <row r="4369" spans="1:8" x14ac:dyDescent="0.25">
      <c r="A4369" s="47" t="s">
        <v>8401</v>
      </c>
      <c r="B4369" s="47" t="s">
        <v>8402</v>
      </c>
      <c r="C4369" s="47">
        <v>0</v>
      </c>
      <c r="D4369" s="47">
        <v>0</v>
      </c>
      <c r="E4369" s="47">
        <v>0</v>
      </c>
      <c r="F4369" s="47">
        <v>0</v>
      </c>
      <c r="G4369" s="47"/>
      <c r="H4369" s="47">
        <v>0</v>
      </c>
    </row>
    <row r="4370" spans="1:8" x14ac:dyDescent="0.25">
      <c r="A4370" s="47" t="s">
        <v>8403</v>
      </c>
      <c r="B4370" s="47" t="s">
        <v>8404</v>
      </c>
      <c r="C4370" s="47">
        <v>0</v>
      </c>
      <c r="D4370" s="47">
        <v>0</v>
      </c>
      <c r="E4370" s="47">
        <v>0</v>
      </c>
      <c r="F4370" s="47">
        <v>0</v>
      </c>
      <c r="G4370" s="47"/>
      <c r="H4370" s="47">
        <v>0</v>
      </c>
    </row>
    <row r="4371" spans="1:8" x14ac:dyDescent="0.25">
      <c r="A4371" s="47" t="s">
        <v>8405</v>
      </c>
      <c r="B4371" s="47" t="s">
        <v>8406</v>
      </c>
      <c r="C4371" s="47">
        <v>0</v>
      </c>
      <c r="D4371" s="47">
        <v>0</v>
      </c>
      <c r="E4371" s="47">
        <v>0</v>
      </c>
      <c r="F4371" s="47">
        <v>0</v>
      </c>
      <c r="G4371" s="47"/>
      <c r="H4371" s="47">
        <v>0</v>
      </c>
    </row>
    <row r="4372" spans="1:8" x14ac:dyDescent="0.25">
      <c r="A4372" s="47" t="s">
        <v>8407</v>
      </c>
      <c r="B4372" s="47" t="s">
        <v>8408</v>
      </c>
      <c r="C4372" s="47">
        <v>0</v>
      </c>
      <c r="D4372" s="47">
        <v>0</v>
      </c>
      <c r="E4372" s="47">
        <v>0</v>
      </c>
      <c r="F4372" s="47">
        <v>0</v>
      </c>
      <c r="G4372" s="47"/>
      <c r="H4372" s="47">
        <v>0</v>
      </c>
    </row>
    <row r="4373" spans="1:8" x14ac:dyDescent="0.25">
      <c r="A4373" s="47" t="s">
        <v>8409</v>
      </c>
      <c r="B4373" s="47" t="s">
        <v>8410</v>
      </c>
      <c r="C4373" s="47">
        <v>0</v>
      </c>
      <c r="D4373" s="47">
        <v>0</v>
      </c>
      <c r="E4373" s="47">
        <v>0</v>
      </c>
      <c r="F4373" s="47">
        <v>0</v>
      </c>
      <c r="G4373" s="47"/>
      <c r="H4373" s="47">
        <v>0</v>
      </c>
    </row>
    <row r="4374" spans="1:8" x14ac:dyDescent="0.25">
      <c r="A4374" s="47" t="s">
        <v>8411</v>
      </c>
      <c r="B4374" s="47" t="s">
        <v>8408</v>
      </c>
      <c r="C4374" s="47">
        <v>0</v>
      </c>
      <c r="D4374" s="47">
        <v>0</v>
      </c>
      <c r="E4374" s="47">
        <v>0</v>
      </c>
      <c r="F4374" s="47">
        <v>0</v>
      </c>
      <c r="G4374" s="47"/>
      <c r="H4374" s="47">
        <v>0</v>
      </c>
    </row>
    <row r="4375" spans="1:8" x14ac:dyDescent="0.25">
      <c r="A4375" s="47" t="s">
        <v>8412</v>
      </c>
      <c r="B4375" s="47" t="s">
        <v>8413</v>
      </c>
      <c r="C4375" s="47">
        <v>0</v>
      </c>
      <c r="D4375" s="47">
        <v>0</v>
      </c>
      <c r="E4375" s="47">
        <v>0</v>
      </c>
      <c r="F4375" s="47">
        <v>0</v>
      </c>
      <c r="G4375" s="47"/>
      <c r="H4375" s="47">
        <v>0</v>
      </c>
    </row>
    <row r="4376" spans="1:8" x14ac:dyDescent="0.25">
      <c r="A4376" s="47" t="s">
        <v>8414</v>
      </c>
      <c r="B4376" s="47" t="s">
        <v>8415</v>
      </c>
      <c r="C4376" s="47">
        <v>0</v>
      </c>
      <c r="D4376" s="47">
        <v>0</v>
      </c>
      <c r="E4376" s="47">
        <v>0</v>
      </c>
      <c r="F4376" s="47">
        <v>0</v>
      </c>
      <c r="G4376" s="47"/>
      <c r="H4376" s="47">
        <v>0</v>
      </c>
    </row>
    <row r="4377" spans="1:8" x14ac:dyDescent="0.25">
      <c r="A4377" s="47" t="s">
        <v>8416</v>
      </c>
      <c r="B4377" s="47" t="s">
        <v>8417</v>
      </c>
      <c r="C4377" s="47">
        <v>0</v>
      </c>
      <c r="D4377" s="47">
        <v>0</v>
      </c>
      <c r="E4377" s="47">
        <v>0</v>
      </c>
      <c r="F4377" s="47">
        <v>0</v>
      </c>
      <c r="G4377" s="47"/>
      <c r="H4377" s="47">
        <v>0</v>
      </c>
    </row>
    <row r="4378" spans="1:8" x14ac:dyDescent="0.25">
      <c r="A4378" s="47" t="s">
        <v>8418</v>
      </c>
      <c r="B4378" s="47" t="s">
        <v>8419</v>
      </c>
      <c r="C4378" s="47">
        <v>0</v>
      </c>
      <c r="D4378" s="47">
        <v>0</v>
      </c>
      <c r="E4378" s="47">
        <v>0</v>
      </c>
      <c r="F4378" s="47">
        <v>30</v>
      </c>
      <c r="G4378" s="47"/>
      <c r="H4378" s="47">
        <v>30</v>
      </c>
    </row>
    <row r="4379" spans="1:8" x14ac:dyDescent="0.25">
      <c r="A4379" s="47" t="s">
        <v>8420</v>
      </c>
      <c r="B4379" s="47" t="s">
        <v>8376</v>
      </c>
      <c r="C4379" s="47">
        <v>0</v>
      </c>
      <c r="D4379" s="47">
        <v>0</v>
      </c>
      <c r="E4379" s="47">
        <v>0</v>
      </c>
      <c r="F4379" s="47">
        <v>35</v>
      </c>
      <c r="G4379" s="47"/>
      <c r="H4379" s="47">
        <v>35</v>
      </c>
    </row>
    <row r="4380" spans="1:8" x14ac:dyDescent="0.25">
      <c r="A4380" s="47" t="s">
        <v>8421</v>
      </c>
      <c r="B4380" s="47" t="s">
        <v>8422</v>
      </c>
      <c r="C4380" s="47">
        <v>7.4999999999999997E-2</v>
      </c>
      <c r="D4380" s="47">
        <v>2.9166669999999999</v>
      </c>
      <c r="E4380" s="47">
        <v>8.1666670000000003</v>
      </c>
      <c r="F4380" s="47">
        <v>0</v>
      </c>
      <c r="G4380" s="47"/>
      <c r="H4380" s="47">
        <v>11.158334</v>
      </c>
    </row>
    <row r="4381" spans="1:8" x14ac:dyDescent="0.25">
      <c r="A4381" s="47" t="s">
        <v>8423</v>
      </c>
      <c r="B4381" s="47" t="s">
        <v>8376</v>
      </c>
      <c r="C4381" s="47">
        <v>0</v>
      </c>
      <c r="D4381" s="47">
        <v>0</v>
      </c>
      <c r="E4381" s="47">
        <v>0</v>
      </c>
      <c r="F4381" s="47">
        <v>35</v>
      </c>
      <c r="G4381" s="47"/>
      <c r="H4381" s="47">
        <v>35</v>
      </c>
    </row>
    <row r="4382" spans="1:8" x14ac:dyDescent="0.25">
      <c r="A4382" s="47" t="s">
        <v>8424</v>
      </c>
      <c r="B4382" s="47" t="s">
        <v>8425</v>
      </c>
      <c r="C4382" s="47">
        <v>0</v>
      </c>
      <c r="D4382" s="47">
        <v>0</v>
      </c>
      <c r="E4382" s="47">
        <v>0</v>
      </c>
      <c r="F4382" s="47">
        <v>0</v>
      </c>
      <c r="G4382" s="47">
        <v>0</v>
      </c>
      <c r="H4382" s="47">
        <v>0</v>
      </c>
    </row>
    <row r="4383" spans="1:8" x14ac:dyDescent="0.25">
      <c r="A4383" s="47" t="s">
        <v>8426</v>
      </c>
      <c r="B4383" s="47" t="s">
        <v>8427</v>
      </c>
      <c r="C4383" s="47">
        <v>0</v>
      </c>
      <c r="D4383" s="47">
        <v>0</v>
      </c>
      <c r="E4383" s="47">
        <v>0</v>
      </c>
      <c r="F4383" s="47">
        <v>0</v>
      </c>
      <c r="G4383" s="47"/>
      <c r="H4383" s="47">
        <v>0</v>
      </c>
    </row>
    <row r="4384" spans="1:8" x14ac:dyDescent="0.25">
      <c r="A4384" s="47" t="s">
        <v>8428</v>
      </c>
      <c r="B4384" s="47" t="s">
        <v>8429</v>
      </c>
      <c r="C4384" s="47">
        <v>0</v>
      </c>
      <c r="D4384" s="47">
        <v>0</v>
      </c>
      <c r="E4384" s="47">
        <v>0</v>
      </c>
      <c r="F4384" s="47">
        <v>0</v>
      </c>
      <c r="G4384" s="47"/>
      <c r="H4384" s="47">
        <v>0</v>
      </c>
    </row>
    <row r="4385" spans="1:8" x14ac:dyDescent="0.25">
      <c r="A4385" s="47" t="s">
        <v>8430</v>
      </c>
      <c r="B4385" s="47" t="s">
        <v>8431</v>
      </c>
      <c r="C4385" s="47">
        <v>0</v>
      </c>
      <c r="D4385" s="47">
        <v>2.1666669999999999</v>
      </c>
      <c r="E4385" s="47">
        <v>5.7416669999999996</v>
      </c>
      <c r="F4385" s="47">
        <v>0</v>
      </c>
      <c r="G4385" s="47"/>
      <c r="H4385" s="47">
        <v>7.908334</v>
      </c>
    </row>
    <row r="4386" spans="1:8" x14ac:dyDescent="0.25">
      <c r="A4386" s="47" t="s">
        <v>8432</v>
      </c>
      <c r="B4386" s="47" t="s">
        <v>8433</v>
      </c>
      <c r="C4386" s="47">
        <v>0</v>
      </c>
      <c r="D4386" s="47">
        <v>0</v>
      </c>
      <c r="E4386" s="47">
        <v>0</v>
      </c>
      <c r="F4386" s="47">
        <v>0</v>
      </c>
      <c r="G4386" s="47"/>
      <c r="H4386" s="47">
        <v>0</v>
      </c>
    </row>
    <row r="4387" spans="1:8" x14ac:dyDescent="0.25">
      <c r="A4387" s="47" t="s">
        <v>8434</v>
      </c>
      <c r="B4387" s="47" t="s">
        <v>8435</v>
      </c>
      <c r="C4387" s="47">
        <v>0</v>
      </c>
      <c r="D4387" s="47">
        <v>0</v>
      </c>
      <c r="E4387" s="47">
        <v>0</v>
      </c>
      <c r="F4387" s="47">
        <v>0</v>
      </c>
      <c r="G4387" s="47"/>
      <c r="H4387" s="47">
        <v>0</v>
      </c>
    </row>
    <row r="4388" spans="1:8" x14ac:dyDescent="0.25">
      <c r="A4388" s="47" t="s">
        <v>8436</v>
      </c>
      <c r="B4388" s="47" t="s">
        <v>8437</v>
      </c>
      <c r="C4388" s="47">
        <v>0</v>
      </c>
      <c r="D4388" s="47">
        <v>0</v>
      </c>
      <c r="E4388" s="47">
        <v>0</v>
      </c>
      <c r="F4388" s="47">
        <v>0</v>
      </c>
      <c r="G4388" s="47"/>
      <c r="H4388" s="47">
        <v>0</v>
      </c>
    </row>
    <row r="4389" spans="1:8" x14ac:dyDescent="0.25">
      <c r="A4389" s="47" t="s">
        <v>8438</v>
      </c>
      <c r="B4389" s="47" t="s">
        <v>8439</v>
      </c>
      <c r="C4389" s="47">
        <v>0</v>
      </c>
      <c r="D4389" s="47">
        <v>0</v>
      </c>
      <c r="E4389" s="47">
        <v>0</v>
      </c>
      <c r="F4389" s="47">
        <v>0</v>
      </c>
      <c r="G4389" s="47"/>
      <c r="H4389" s="47">
        <v>0</v>
      </c>
    </row>
    <row r="4390" spans="1:8" x14ac:dyDescent="0.25">
      <c r="A4390" s="47" t="s">
        <v>8440</v>
      </c>
      <c r="B4390" s="47" t="s">
        <v>8441</v>
      </c>
      <c r="C4390" s="47">
        <v>0</v>
      </c>
      <c r="D4390" s="47">
        <v>0</v>
      </c>
      <c r="E4390" s="47">
        <v>0</v>
      </c>
      <c r="F4390" s="47">
        <v>0</v>
      </c>
      <c r="G4390" s="47"/>
      <c r="H4390" s="47">
        <v>0</v>
      </c>
    </row>
    <row r="4391" spans="1:8" x14ac:dyDescent="0.25">
      <c r="A4391" s="47" t="s">
        <v>8442</v>
      </c>
      <c r="B4391" s="47" t="s">
        <v>8443</v>
      </c>
      <c r="C4391" s="47">
        <v>0</v>
      </c>
      <c r="D4391" s="47">
        <v>0</v>
      </c>
      <c r="E4391" s="47">
        <v>0</v>
      </c>
      <c r="F4391" s="47">
        <v>0</v>
      </c>
      <c r="G4391" s="47"/>
      <c r="H4391" s="47">
        <v>0</v>
      </c>
    </row>
    <row r="4392" spans="1:8" x14ac:dyDescent="0.25">
      <c r="A4392" s="47" t="s">
        <v>8444</v>
      </c>
      <c r="B4392" s="47" t="s">
        <v>8445</v>
      </c>
      <c r="C4392" s="47">
        <v>0</v>
      </c>
      <c r="D4392" s="47">
        <v>0</v>
      </c>
      <c r="E4392" s="47">
        <v>0</v>
      </c>
      <c r="F4392" s="47">
        <v>0</v>
      </c>
      <c r="G4392" s="47"/>
      <c r="H4392" s="47">
        <v>0</v>
      </c>
    </row>
    <row r="4393" spans="1:8" x14ac:dyDescent="0.25">
      <c r="A4393" s="47" t="s">
        <v>8446</v>
      </c>
      <c r="B4393" s="47" t="s">
        <v>8447</v>
      </c>
      <c r="C4393" s="47">
        <v>0</v>
      </c>
      <c r="D4393" s="47">
        <v>0</v>
      </c>
      <c r="E4393" s="47">
        <v>0</v>
      </c>
      <c r="F4393" s="47">
        <v>0</v>
      </c>
      <c r="G4393" s="47"/>
      <c r="H4393" s="47">
        <v>0</v>
      </c>
    </row>
    <row r="4394" spans="1:8" x14ac:dyDescent="0.25">
      <c r="A4394" s="47" t="s">
        <v>8448</v>
      </c>
      <c r="B4394" s="47" t="s">
        <v>8449</v>
      </c>
      <c r="C4394" s="47">
        <v>0</v>
      </c>
      <c r="D4394" s="47">
        <v>0</v>
      </c>
      <c r="E4394" s="47">
        <v>0</v>
      </c>
      <c r="F4394" s="47">
        <v>0</v>
      </c>
      <c r="G4394" s="47"/>
      <c r="H4394" s="47">
        <v>0</v>
      </c>
    </row>
    <row r="4395" spans="1:8" x14ac:dyDescent="0.25">
      <c r="A4395" s="47" t="s">
        <v>8450</v>
      </c>
      <c r="B4395" s="47" t="s">
        <v>8451</v>
      </c>
      <c r="C4395" s="47">
        <v>0</v>
      </c>
      <c r="D4395" s="47">
        <v>0</v>
      </c>
      <c r="E4395" s="47">
        <v>0</v>
      </c>
      <c r="F4395" s="47">
        <v>0</v>
      </c>
      <c r="G4395" s="47"/>
      <c r="H4395" s="47">
        <v>0</v>
      </c>
    </row>
    <row r="4396" spans="1:8" x14ac:dyDescent="0.25">
      <c r="A4396" s="47" t="s">
        <v>8452</v>
      </c>
      <c r="B4396" s="47" t="s">
        <v>8453</v>
      </c>
      <c r="C4396" s="47">
        <v>0</v>
      </c>
      <c r="D4396" s="47">
        <v>0</v>
      </c>
      <c r="E4396" s="47">
        <v>0</v>
      </c>
      <c r="F4396" s="47">
        <v>0</v>
      </c>
      <c r="G4396" s="47"/>
      <c r="H4396" s="47">
        <v>0</v>
      </c>
    </row>
    <row r="4397" spans="1:8" x14ac:dyDescent="0.25">
      <c r="A4397" s="47" t="s">
        <v>8454</v>
      </c>
      <c r="B4397" s="47" t="s">
        <v>8455</v>
      </c>
      <c r="C4397" s="47">
        <v>0</v>
      </c>
      <c r="D4397" s="47">
        <v>0</v>
      </c>
      <c r="E4397" s="47">
        <v>0</v>
      </c>
      <c r="F4397" s="47">
        <v>0</v>
      </c>
      <c r="G4397" s="47"/>
      <c r="H4397" s="47">
        <v>0</v>
      </c>
    </row>
    <row r="4398" spans="1:8" x14ac:dyDescent="0.25">
      <c r="A4398" s="47" t="s">
        <v>8456</v>
      </c>
      <c r="B4398" s="47" t="s">
        <v>8457</v>
      </c>
      <c r="C4398" s="47">
        <v>0</v>
      </c>
      <c r="D4398" s="47">
        <v>3.25</v>
      </c>
      <c r="E4398" s="47">
        <v>8.6125000000000007</v>
      </c>
      <c r="F4398" s="47">
        <v>0</v>
      </c>
      <c r="G4398" s="47"/>
      <c r="H4398" s="47">
        <v>11.862500000000001</v>
      </c>
    </row>
    <row r="4399" spans="1:8" x14ac:dyDescent="0.25">
      <c r="A4399" s="47" t="s">
        <v>8458</v>
      </c>
      <c r="B4399" s="47" t="s">
        <v>8459</v>
      </c>
      <c r="C4399" s="47">
        <v>0</v>
      </c>
      <c r="D4399" s="47">
        <v>0</v>
      </c>
      <c r="E4399" s="47">
        <v>0</v>
      </c>
      <c r="F4399" s="47">
        <v>0</v>
      </c>
      <c r="G4399" s="47"/>
      <c r="H4399" s="47">
        <v>0</v>
      </c>
    </row>
    <row r="4400" spans="1:8" x14ac:dyDescent="0.25">
      <c r="A4400" s="47" t="s">
        <v>8460</v>
      </c>
      <c r="B4400" s="47" t="s">
        <v>8461</v>
      </c>
      <c r="C4400" s="47">
        <v>0</v>
      </c>
      <c r="D4400" s="47">
        <v>0</v>
      </c>
      <c r="E4400" s="47">
        <v>0</v>
      </c>
      <c r="F4400" s="47">
        <v>0</v>
      </c>
      <c r="G4400" s="47"/>
      <c r="H4400" s="47">
        <v>0</v>
      </c>
    </row>
    <row r="4401" spans="1:8" x14ac:dyDescent="0.25">
      <c r="A4401" s="47" t="s">
        <v>8462</v>
      </c>
      <c r="B4401" s="47" t="s">
        <v>8463</v>
      </c>
      <c r="C4401" s="47">
        <v>0</v>
      </c>
      <c r="D4401" s="47">
        <v>0</v>
      </c>
      <c r="E4401" s="47">
        <v>0</v>
      </c>
      <c r="F4401" s="47">
        <v>0</v>
      </c>
      <c r="G4401" s="47"/>
      <c r="H4401" s="47">
        <v>0</v>
      </c>
    </row>
    <row r="4402" spans="1:8" x14ac:dyDescent="0.25">
      <c r="A4402" s="47" t="s">
        <v>8464</v>
      </c>
      <c r="B4402" s="47" t="s">
        <v>8465</v>
      </c>
      <c r="C4402" s="47">
        <v>0</v>
      </c>
      <c r="D4402" s="47">
        <v>0</v>
      </c>
      <c r="E4402" s="47">
        <v>0</v>
      </c>
      <c r="F4402" s="47">
        <v>15</v>
      </c>
      <c r="G4402" s="47"/>
      <c r="H4402" s="47">
        <v>15</v>
      </c>
    </row>
    <row r="4403" spans="1:8" x14ac:dyDescent="0.25">
      <c r="A4403" s="47" t="s">
        <v>8466</v>
      </c>
      <c r="B4403" s="47" t="s">
        <v>8467</v>
      </c>
      <c r="C4403" s="47">
        <v>0</v>
      </c>
      <c r="D4403" s="47">
        <v>0</v>
      </c>
      <c r="E4403" s="47">
        <v>0</v>
      </c>
      <c r="F4403" s="47">
        <v>2.75</v>
      </c>
      <c r="G4403" s="47"/>
      <c r="H4403" s="47">
        <v>2.75</v>
      </c>
    </row>
    <row r="4404" spans="1:8" x14ac:dyDescent="0.25">
      <c r="A4404" s="47" t="s">
        <v>8468</v>
      </c>
      <c r="B4404" s="47" t="s">
        <v>8469</v>
      </c>
      <c r="C4404" s="47">
        <v>0</v>
      </c>
      <c r="D4404" s="47">
        <v>0</v>
      </c>
      <c r="E4404" s="47">
        <v>0</v>
      </c>
      <c r="F4404" s="47">
        <v>0</v>
      </c>
      <c r="G4404" s="47"/>
      <c r="H4404" s="47">
        <v>0</v>
      </c>
    </row>
    <row r="4405" spans="1:8" x14ac:dyDescent="0.25">
      <c r="A4405" s="47" t="s">
        <v>8470</v>
      </c>
      <c r="B4405" s="47" t="s">
        <v>8471</v>
      </c>
      <c r="C4405" s="47">
        <v>0</v>
      </c>
      <c r="D4405" s="47">
        <v>0</v>
      </c>
      <c r="E4405" s="47">
        <v>0</v>
      </c>
      <c r="F4405" s="47">
        <v>35</v>
      </c>
      <c r="G4405" s="47"/>
      <c r="H4405" s="47">
        <v>35</v>
      </c>
    </row>
    <row r="4406" spans="1:8" x14ac:dyDescent="0.25">
      <c r="A4406" s="47" t="s">
        <v>8472</v>
      </c>
      <c r="B4406" s="47" t="s">
        <v>8473</v>
      </c>
      <c r="C4406" s="47">
        <v>0</v>
      </c>
      <c r="D4406" s="47">
        <v>0</v>
      </c>
      <c r="E4406" s="47">
        <v>0</v>
      </c>
      <c r="F4406" s="47">
        <v>35</v>
      </c>
      <c r="G4406" s="47"/>
      <c r="H4406" s="47">
        <v>35</v>
      </c>
    </row>
    <row r="4407" spans="1:8" x14ac:dyDescent="0.25">
      <c r="A4407" s="47" t="s">
        <v>8474</v>
      </c>
      <c r="B4407" s="47" t="s">
        <v>8475</v>
      </c>
      <c r="C4407" s="47">
        <v>0</v>
      </c>
      <c r="D4407" s="47">
        <v>1.625</v>
      </c>
      <c r="E4407" s="47">
        <v>4.3062500000000004</v>
      </c>
      <c r="F4407" s="47">
        <v>0</v>
      </c>
      <c r="G4407" s="47"/>
      <c r="H4407" s="47">
        <v>5.9312500000000004</v>
      </c>
    </row>
    <row r="4408" spans="1:8" x14ac:dyDescent="0.25">
      <c r="A4408" s="47" t="s">
        <v>8476</v>
      </c>
      <c r="B4408" s="47" t="s">
        <v>8475</v>
      </c>
      <c r="C4408" s="47">
        <v>0</v>
      </c>
      <c r="D4408" s="47">
        <v>0</v>
      </c>
      <c r="E4408" s="47">
        <v>0</v>
      </c>
      <c r="F4408" s="47">
        <v>0</v>
      </c>
      <c r="G4408" s="47"/>
      <c r="H4408" s="47">
        <v>0</v>
      </c>
    </row>
    <row r="4409" spans="1:8" x14ac:dyDescent="0.25">
      <c r="A4409" s="47" t="s">
        <v>8477</v>
      </c>
      <c r="B4409" s="47" t="s">
        <v>8478</v>
      </c>
      <c r="C4409" s="47">
        <v>0</v>
      </c>
      <c r="D4409" s="47">
        <v>0</v>
      </c>
      <c r="E4409" s="47">
        <v>0</v>
      </c>
      <c r="F4409" s="47">
        <v>2.75</v>
      </c>
      <c r="G4409" s="47"/>
      <c r="H4409" s="47">
        <v>2.75</v>
      </c>
    </row>
    <row r="4410" spans="1:8" x14ac:dyDescent="0.25">
      <c r="A4410" s="47" t="s">
        <v>8479</v>
      </c>
      <c r="B4410" s="47" t="s">
        <v>8480</v>
      </c>
      <c r="C4410" s="47">
        <v>0</v>
      </c>
      <c r="D4410" s="47">
        <v>0</v>
      </c>
      <c r="E4410" s="47">
        <v>0</v>
      </c>
      <c r="F4410" s="47">
        <v>2.75</v>
      </c>
      <c r="G4410" s="47"/>
      <c r="H4410" s="47">
        <v>2.75</v>
      </c>
    </row>
    <row r="4411" spans="1:8" x14ac:dyDescent="0.25">
      <c r="A4411" s="47" t="s">
        <v>8481</v>
      </c>
      <c r="B4411" s="47" t="s">
        <v>8482</v>
      </c>
      <c r="C4411" s="47">
        <v>0</v>
      </c>
      <c r="D4411" s="47">
        <v>0</v>
      </c>
      <c r="E4411" s="47">
        <v>0</v>
      </c>
      <c r="F4411" s="47">
        <v>2.75</v>
      </c>
      <c r="G4411" s="47"/>
      <c r="H4411" s="47">
        <v>2.75</v>
      </c>
    </row>
    <row r="4412" spans="1:8" x14ac:dyDescent="0.25">
      <c r="A4412" s="47" t="s">
        <v>8483</v>
      </c>
      <c r="B4412" s="47" t="s">
        <v>8484</v>
      </c>
      <c r="C4412" s="47">
        <v>0</v>
      </c>
      <c r="D4412" s="47">
        <v>0</v>
      </c>
      <c r="E4412" s="47">
        <v>0</v>
      </c>
      <c r="F4412" s="47">
        <v>2.75</v>
      </c>
      <c r="G4412" s="47"/>
      <c r="H4412" s="47">
        <v>2.75</v>
      </c>
    </row>
    <row r="4413" spans="1:8" x14ac:dyDescent="0.25">
      <c r="A4413" s="47" t="s">
        <v>8485</v>
      </c>
      <c r="B4413" s="47" t="s">
        <v>8486</v>
      </c>
      <c r="C4413" s="47">
        <v>0</v>
      </c>
      <c r="D4413" s="47">
        <v>12.25</v>
      </c>
      <c r="E4413" s="47">
        <v>35.524999999999999</v>
      </c>
      <c r="F4413" s="47">
        <v>0</v>
      </c>
      <c r="G4413" s="47"/>
      <c r="H4413" s="47">
        <v>47.774999999999999</v>
      </c>
    </row>
    <row r="4414" spans="1:8" x14ac:dyDescent="0.25">
      <c r="A4414" s="47" t="s">
        <v>8487</v>
      </c>
      <c r="B4414" s="47" t="s">
        <v>8488</v>
      </c>
      <c r="C4414" s="47">
        <v>0</v>
      </c>
      <c r="D4414" s="47">
        <v>8.75</v>
      </c>
      <c r="E4414" s="47">
        <v>25.375</v>
      </c>
      <c r="F4414" s="47">
        <v>0</v>
      </c>
      <c r="G4414" s="47"/>
      <c r="H4414" s="47">
        <v>34.125</v>
      </c>
    </row>
    <row r="4415" spans="1:8" x14ac:dyDescent="0.25">
      <c r="A4415" s="47" t="s">
        <v>8489</v>
      </c>
      <c r="B4415" s="47" t="s">
        <v>8490</v>
      </c>
      <c r="C4415" s="47">
        <v>0</v>
      </c>
      <c r="D4415" s="47">
        <v>0</v>
      </c>
      <c r="E4415" s="47">
        <v>0</v>
      </c>
      <c r="F4415" s="47">
        <v>2.75</v>
      </c>
      <c r="G4415" s="47"/>
      <c r="H4415" s="47">
        <v>2.75</v>
      </c>
    </row>
    <row r="4416" spans="1:8" x14ac:dyDescent="0.25">
      <c r="A4416" s="47" t="s">
        <v>61424</v>
      </c>
      <c r="B4416" s="47" t="s">
        <v>61425</v>
      </c>
      <c r="C4416" s="47">
        <v>0</v>
      </c>
      <c r="D4416" s="47">
        <v>0</v>
      </c>
      <c r="E4416" s="47">
        <v>0</v>
      </c>
      <c r="F4416" s="47">
        <v>40</v>
      </c>
      <c r="G4416" s="47"/>
      <c r="H4416" s="47">
        <v>40</v>
      </c>
    </row>
    <row r="4417" spans="1:8" x14ac:dyDescent="0.25">
      <c r="A4417" s="47" t="s">
        <v>61426</v>
      </c>
      <c r="B4417" s="47" t="s">
        <v>61427</v>
      </c>
      <c r="C4417" s="47">
        <v>0</v>
      </c>
      <c r="D4417" s="47">
        <v>0</v>
      </c>
      <c r="E4417" s="47">
        <v>0</v>
      </c>
      <c r="F4417" s="47">
        <v>40</v>
      </c>
      <c r="G4417" s="47"/>
      <c r="H4417" s="47">
        <v>40</v>
      </c>
    </row>
    <row r="4418" spans="1:8" x14ac:dyDescent="0.25">
      <c r="A4418" s="47" t="s">
        <v>61428</v>
      </c>
      <c r="B4418" s="47" t="s">
        <v>61429</v>
      </c>
      <c r="C4418" s="47">
        <v>0</v>
      </c>
      <c r="D4418" s="47">
        <v>0</v>
      </c>
      <c r="E4418" s="47">
        <v>0</v>
      </c>
      <c r="F4418" s="47">
        <v>2.75</v>
      </c>
      <c r="G4418" s="47"/>
      <c r="H4418" s="47">
        <v>2.75</v>
      </c>
    </row>
    <row r="4419" spans="1:8" x14ac:dyDescent="0.25">
      <c r="A4419" s="47" t="s">
        <v>8491</v>
      </c>
      <c r="B4419" s="47" t="s">
        <v>8492</v>
      </c>
      <c r="C4419" s="47">
        <v>0</v>
      </c>
      <c r="D4419" s="47">
        <v>0</v>
      </c>
      <c r="E4419" s="47">
        <v>0</v>
      </c>
      <c r="F4419" s="47">
        <v>0</v>
      </c>
      <c r="G4419" s="47"/>
      <c r="H4419" s="47">
        <v>0</v>
      </c>
    </row>
    <row r="4420" spans="1:8" x14ac:dyDescent="0.25">
      <c r="A4420" s="47" t="s">
        <v>8493</v>
      </c>
      <c r="B4420" s="47" t="s">
        <v>8494</v>
      </c>
      <c r="C4420" s="47">
        <v>0</v>
      </c>
      <c r="D4420" s="47">
        <v>0</v>
      </c>
      <c r="E4420" s="47">
        <v>0</v>
      </c>
      <c r="F4420" s="47">
        <v>0</v>
      </c>
      <c r="G4420" s="47"/>
      <c r="H4420" s="47">
        <v>0</v>
      </c>
    </row>
    <row r="4421" spans="1:8" x14ac:dyDescent="0.25">
      <c r="A4421" s="47" t="s">
        <v>8495</v>
      </c>
      <c r="B4421" s="47" t="s">
        <v>8496</v>
      </c>
      <c r="C4421" s="47">
        <v>0</v>
      </c>
      <c r="D4421" s="47">
        <v>0</v>
      </c>
      <c r="E4421" s="47">
        <v>0</v>
      </c>
      <c r="F4421" s="47">
        <v>0</v>
      </c>
      <c r="G4421" s="47"/>
      <c r="H4421" s="47">
        <v>0</v>
      </c>
    </row>
    <row r="4422" spans="1:8" x14ac:dyDescent="0.25">
      <c r="A4422" s="47" t="s">
        <v>8497</v>
      </c>
      <c r="B4422" s="47" t="s">
        <v>8498</v>
      </c>
      <c r="C4422" s="47">
        <v>0</v>
      </c>
      <c r="D4422" s="47">
        <v>0</v>
      </c>
      <c r="E4422" s="47">
        <v>0</v>
      </c>
      <c r="F4422" s="47">
        <v>0</v>
      </c>
      <c r="G4422" s="47"/>
      <c r="H4422" s="47">
        <v>0</v>
      </c>
    </row>
    <row r="4423" spans="1:8" x14ac:dyDescent="0.25">
      <c r="A4423" s="47" t="s">
        <v>8499</v>
      </c>
      <c r="B4423" s="47" t="s">
        <v>8500</v>
      </c>
      <c r="C4423" s="47">
        <v>0</v>
      </c>
      <c r="D4423" s="47">
        <v>0</v>
      </c>
      <c r="E4423" s="47">
        <v>0</v>
      </c>
      <c r="F4423" s="47">
        <v>0</v>
      </c>
      <c r="G4423" s="47"/>
      <c r="H4423" s="47">
        <v>0</v>
      </c>
    </row>
    <row r="4424" spans="1:8" x14ac:dyDescent="0.25">
      <c r="A4424" s="47" t="s">
        <v>8501</v>
      </c>
      <c r="B4424" s="47" t="s">
        <v>8502</v>
      </c>
      <c r="C4424" s="47">
        <v>0</v>
      </c>
      <c r="D4424" s="47">
        <v>0</v>
      </c>
      <c r="E4424" s="47">
        <v>0</v>
      </c>
      <c r="F4424" s="47">
        <v>0</v>
      </c>
      <c r="G4424" s="47"/>
      <c r="H4424" s="47">
        <v>0</v>
      </c>
    </row>
    <row r="4425" spans="1:8" x14ac:dyDescent="0.25">
      <c r="A4425" s="47" t="s">
        <v>8503</v>
      </c>
      <c r="B4425" s="47" t="s">
        <v>8504</v>
      </c>
      <c r="C4425" s="47">
        <v>0</v>
      </c>
      <c r="D4425" s="47">
        <v>0</v>
      </c>
      <c r="E4425" s="47">
        <v>0</v>
      </c>
      <c r="F4425" s="47">
        <v>0</v>
      </c>
      <c r="G4425" s="47"/>
      <c r="H4425" s="47">
        <v>0</v>
      </c>
    </row>
    <row r="4426" spans="1:8" x14ac:dyDescent="0.25">
      <c r="A4426" s="47" t="s">
        <v>8505</v>
      </c>
      <c r="B4426" s="47" t="s">
        <v>8506</v>
      </c>
      <c r="C4426" s="47">
        <v>0</v>
      </c>
      <c r="D4426" s="47">
        <v>0</v>
      </c>
      <c r="E4426" s="47">
        <v>0</v>
      </c>
      <c r="F4426" s="47">
        <v>0</v>
      </c>
      <c r="G4426" s="47"/>
      <c r="H4426" s="47">
        <v>0</v>
      </c>
    </row>
    <row r="4427" spans="1:8" x14ac:dyDescent="0.25">
      <c r="A4427" s="47" t="s">
        <v>8507</v>
      </c>
      <c r="B4427" s="47" t="s">
        <v>8508</v>
      </c>
      <c r="C4427" s="47">
        <v>0</v>
      </c>
      <c r="D4427" s="47">
        <v>0</v>
      </c>
      <c r="E4427" s="47">
        <v>0</v>
      </c>
      <c r="F4427" s="47">
        <v>0</v>
      </c>
      <c r="G4427" s="47"/>
      <c r="H4427" s="47">
        <v>0</v>
      </c>
    </row>
    <row r="4428" spans="1:8" x14ac:dyDescent="0.25">
      <c r="A4428" s="47" t="s">
        <v>8509</v>
      </c>
      <c r="B4428" s="47" t="s">
        <v>8510</v>
      </c>
      <c r="C4428" s="47">
        <v>0</v>
      </c>
      <c r="D4428" s="47">
        <v>0</v>
      </c>
      <c r="E4428" s="47">
        <v>0</v>
      </c>
      <c r="F4428" s="47">
        <v>0</v>
      </c>
      <c r="G4428" s="47"/>
      <c r="H4428" s="47">
        <v>0</v>
      </c>
    </row>
    <row r="4429" spans="1:8" x14ac:dyDescent="0.25">
      <c r="A4429" s="47" t="s">
        <v>8511</v>
      </c>
      <c r="B4429" s="47" t="s">
        <v>8512</v>
      </c>
      <c r="C4429" s="47">
        <v>0</v>
      </c>
      <c r="D4429" s="47">
        <v>0</v>
      </c>
      <c r="E4429" s="47">
        <v>0</v>
      </c>
      <c r="F4429" s="47">
        <v>0</v>
      </c>
      <c r="G4429" s="47"/>
      <c r="H4429" s="47">
        <v>0</v>
      </c>
    </row>
    <row r="4430" spans="1:8" x14ac:dyDescent="0.25">
      <c r="A4430" s="47" t="s">
        <v>8513</v>
      </c>
      <c r="B4430" s="47" t="s">
        <v>8514</v>
      </c>
      <c r="C4430" s="47">
        <v>0</v>
      </c>
      <c r="D4430" s="47">
        <v>24.5</v>
      </c>
      <c r="E4430" s="47">
        <v>71.05</v>
      </c>
      <c r="F4430" s="47">
        <v>0</v>
      </c>
      <c r="G4430" s="47"/>
      <c r="H4430" s="47">
        <v>95.55</v>
      </c>
    </row>
    <row r="4431" spans="1:8" x14ac:dyDescent="0.25">
      <c r="A4431" s="47" t="s">
        <v>8515</v>
      </c>
      <c r="B4431" s="47" t="s">
        <v>8516</v>
      </c>
      <c r="C4431" s="47">
        <v>0</v>
      </c>
      <c r="D4431" s="47">
        <v>0</v>
      </c>
      <c r="E4431" s="47">
        <v>0</v>
      </c>
      <c r="F4431" s="47">
        <v>0</v>
      </c>
      <c r="G4431" s="47"/>
      <c r="H4431" s="47">
        <v>0</v>
      </c>
    </row>
    <row r="4432" spans="1:8" x14ac:dyDescent="0.25">
      <c r="A4432" s="47" t="s">
        <v>8517</v>
      </c>
      <c r="B4432" s="47" t="s">
        <v>8518</v>
      </c>
      <c r="C4432" s="47">
        <v>0</v>
      </c>
      <c r="D4432" s="47">
        <v>0</v>
      </c>
      <c r="E4432" s="47">
        <v>0</v>
      </c>
      <c r="F4432" s="47">
        <v>0</v>
      </c>
      <c r="G4432" s="47"/>
      <c r="H4432" s="47">
        <v>0</v>
      </c>
    </row>
    <row r="4433" spans="1:8" x14ac:dyDescent="0.25">
      <c r="A4433" s="47" t="s">
        <v>8519</v>
      </c>
      <c r="B4433" s="47" t="s">
        <v>8520</v>
      </c>
      <c r="C4433" s="47">
        <v>0</v>
      </c>
      <c r="D4433" s="47">
        <v>0</v>
      </c>
      <c r="E4433" s="47">
        <v>0</v>
      </c>
      <c r="F4433" s="47">
        <v>0</v>
      </c>
      <c r="G4433" s="47"/>
      <c r="H4433" s="47">
        <v>0</v>
      </c>
    </row>
    <row r="4434" spans="1:8" x14ac:dyDescent="0.25">
      <c r="A4434" s="47" t="s">
        <v>8521</v>
      </c>
      <c r="B4434" s="47" t="s">
        <v>8522</v>
      </c>
      <c r="C4434" s="47">
        <v>0</v>
      </c>
      <c r="D4434" s="47">
        <v>0</v>
      </c>
      <c r="E4434" s="47">
        <v>0</v>
      </c>
      <c r="F4434" s="47">
        <v>0</v>
      </c>
      <c r="G4434" s="47"/>
      <c r="H4434" s="47">
        <v>0</v>
      </c>
    </row>
    <row r="4435" spans="1:8" x14ac:dyDescent="0.25">
      <c r="A4435" s="47" t="s">
        <v>8523</v>
      </c>
      <c r="B4435" s="47" t="s">
        <v>8524</v>
      </c>
      <c r="C4435" s="47">
        <v>0</v>
      </c>
      <c r="D4435" s="47">
        <v>0</v>
      </c>
      <c r="E4435" s="47">
        <v>0</v>
      </c>
      <c r="F4435" s="47">
        <v>0</v>
      </c>
      <c r="G4435" s="47"/>
      <c r="H4435" s="47">
        <v>0</v>
      </c>
    </row>
    <row r="4436" spans="1:8" x14ac:dyDescent="0.25">
      <c r="A4436" s="47" t="s">
        <v>61430</v>
      </c>
      <c r="B4436" s="47" t="s">
        <v>61431</v>
      </c>
      <c r="C4436" s="47">
        <v>0</v>
      </c>
      <c r="D4436" s="47">
        <v>0</v>
      </c>
      <c r="E4436" s="47">
        <v>0</v>
      </c>
      <c r="F4436" s="47">
        <v>30</v>
      </c>
      <c r="G4436" s="47"/>
      <c r="H4436" s="47">
        <v>30</v>
      </c>
    </row>
    <row r="4437" spans="1:8" x14ac:dyDescent="0.25">
      <c r="A4437" s="47" t="s">
        <v>8525</v>
      </c>
      <c r="B4437" s="47" t="s">
        <v>8526</v>
      </c>
      <c r="C4437" s="47">
        <v>0</v>
      </c>
      <c r="D4437" s="47">
        <v>0</v>
      </c>
      <c r="E4437" s="47">
        <v>0</v>
      </c>
      <c r="F4437" s="47">
        <v>0</v>
      </c>
      <c r="G4437" s="47"/>
      <c r="H4437" s="47">
        <v>0</v>
      </c>
    </row>
    <row r="4438" spans="1:8" x14ac:dyDescent="0.25">
      <c r="A4438" s="47" t="s">
        <v>8527</v>
      </c>
      <c r="B4438" s="47" t="s">
        <v>8528</v>
      </c>
      <c r="C4438" s="47">
        <v>0</v>
      </c>
      <c r="D4438" s="47">
        <v>0</v>
      </c>
      <c r="E4438" s="47">
        <v>0</v>
      </c>
      <c r="F4438" s="47">
        <v>0</v>
      </c>
      <c r="G4438" s="47"/>
      <c r="H4438" s="47">
        <v>0</v>
      </c>
    </row>
    <row r="4439" spans="1:8" x14ac:dyDescent="0.25">
      <c r="A4439" s="47" t="s">
        <v>8529</v>
      </c>
      <c r="B4439" s="47" t="s">
        <v>8530</v>
      </c>
      <c r="C4439" s="47">
        <v>0</v>
      </c>
      <c r="D4439" s="47">
        <v>0</v>
      </c>
      <c r="E4439" s="47">
        <v>0</v>
      </c>
      <c r="F4439" s="47">
        <v>0</v>
      </c>
      <c r="G4439" s="47"/>
      <c r="H4439" s="47">
        <v>0</v>
      </c>
    </row>
    <row r="4440" spans="1:8" x14ac:dyDescent="0.25">
      <c r="A4440" s="47" t="s">
        <v>8531</v>
      </c>
      <c r="B4440" s="47" t="s">
        <v>8532</v>
      </c>
      <c r="C4440" s="47">
        <v>0</v>
      </c>
      <c r="D4440" s="47">
        <v>0</v>
      </c>
      <c r="E4440" s="47">
        <v>0</v>
      </c>
      <c r="F4440" s="47">
        <v>0</v>
      </c>
      <c r="G4440" s="47"/>
      <c r="H4440" s="47">
        <v>0</v>
      </c>
    </row>
    <row r="4441" spans="1:8" x14ac:dyDescent="0.25">
      <c r="A4441" s="47" t="s">
        <v>8533</v>
      </c>
      <c r="B4441" s="47" t="s">
        <v>8534</v>
      </c>
      <c r="C4441" s="47">
        <v>0</v>
      </c>
      <c r="D4441" s="47">
        <v>0</v>
      </c>
      <c r="E4441" s="47">
        <v>0</v>
      </c>
      <c r="F4441" s="47">
        <v>0</v>
      </c>
      <c r="G4441" s="47"/>
      <c r="H4441" s="47">
        <v>0</v>
      </c>
    </row>
    <row r="4442" spans="1:8" x14ac:dyDescent="0.25">
      <c r="A4442" s="47" t="s">
        <v>8535</v>
      </c>
      <c r="B4442" s="47" t="s">
        <v>8536</v>
      </c>
      <c r="C4442" s="47">
        <v>0</v>
      </c>
      <c r="D4442" s="47">
        <v>0</v>
      </c>
      <c r="E4442" s="47">
        <v>0</v>
      </c>
      <c r="F4442" s="47">
        <v>0</v>
      </c>
      <c r="G4442" s="47"/>
      <c r="H4442" s="47">
        <v>0</v>
      </c>
    </row>
    <row r="4443" spans="1:8" x14ac:dyDescent="0.25">
      <c r="A4443" s="47" t="s">
        <v>8537</v>
      </c>
      <c r="B4443" s="47" t="s">
        <v>8538</v>
      </c>
      <c r="C4443" s="47">
        <v>0</v>
      </c>
      <c r="D4443" s="47">
        <v>0</v>
      </c>
      <c r="E4443" s="47">
        <v>0</v>
      </c>
      <c r="F4443" s="47">
        <v>0</v>
      </c>
      <c r="G4443" s="47"/>
      <c r="H4443" s="47">
        <v>0</v>
      </c>
    </row>
    <row r="4444" spans="1:8" x14ac:dyDescent="0.25">
      <c r="A4444" s="47" t="s">
        <v>8539</v>
      </c>
      <c r="B4444" s="47" t="s">
        <v>8540</v>
      </c>
      <c r="C4444" s="47">
        <v>0</v>
      </c>
      <c r="D4444" s="47">
        <v>0</v>
      </c>
      <c r="E4444" s="47">
        <v>0</v>
      </c>
      <c r="F4444" s="47">
        <v>0</v>
      </c>
      <c r="G4444" s="47"/>
      <c r="H4444" s="47">
        <v>0</v>
      </c>
    </row>
    <row r="4445" spans="1:8" x14ac:dyDescent="0.25">
      <c r="A4445" s="47" t="s">
        <v>8541</v>
      </c>
      <c r="B4445" s="47" t="s">
        <v>8542</v>
      </c>
      <c r="C4445" s="47">
        <v>0</v>
      </c>
      <c r="D4445" s="47">
        <v>0</v>
      </c>
      <c r="E4445" s="47">
        <v>0</v>
      </c>
      <c r="F4445" s="47">
        <v>0</v>
      </c>
      <c r="G4445" s="47"/>
      <c r="H4445" s="47">
        <v>0</v>
      </c>
    </row>
    <row r="4446" spans="1:8" x14ac:dyDescent="0.25">
      <c r="A4446" s="47" t="s">
        <v>8543</v>
      </c>
      <c r="B4446" s="47" t="s">
        <v>8544</v>
      </c>
      <c r="C4446" s="47">
        <v>0</v>
      </c>
      <c r="D4446" s="47">
        <v>0</v>
      </c>
      <c r="E4446" s="47">
        <v>0</v>
      </c>
      <c r="F4446" s="47">
        <v>0</v>
      </c>
      <c r="G4446" s="47"/>
      <c r="H4446" s="47">
        <v>0</v>
      </c>
    </row>
    <row r="4447" spans="1:8" x14ac:dyDescent="0.25">
      <c r="A4447" s="47" t="s">
        <v>8545</v>
      </c>
      <c r="B4447" s="47" t="s">
        <v>8546</v>
      </c>
      <c r="C4447" s="47">
        <v>0</v>
      </c>
      <c r="D4447" s="47">
        <v>0</v>
      </c>
      <c r="E4447" s="47">
        <v>0</v>
      </c>
      <c r="F4447" s="47">
        <v>0</v>
      </c>
      <c r="G4447" s="47"/>
      <c r="H4447" s="47">
        <v>0</v>
      </c>
    </row>
    <row r="4448" spans="1:8" x14ac:dyDescent="0.25">
      <c r="A4448" s="47" t="s">
        <v>8547</v>
      </c>
      <c r="B4448" s="47" t="s">
        <v>8548</v>
      </c>
      <c r="C4448" s="47">
        <v>0</v>
      </c>
      <c r="D4448" s="47">
        <v>0</v>
      </c>
      <c r="E4448" s="47">
        <v>0</v>
      </c>
      <c r="F4448" s="47">
        <v>0</v>
      </c>
      <c r="G4448" s="47"/>
      <c r="H4448" s="47">
        <v>0</v>
      </c>
    </row>
    <row r="4449" spans="1:8" x14ac:dyDescent="0.25">
      <c r="A4449" s="47" t="s">
        <v>8549</v>
      </c>
      <c r="B4449" s="47" t="s">
        <v>8550</v>
      </c>
      <c r="C4449" s="47">
        <v>0</v>
      </c>
      <c r="D4449" s="47">
        <v>0</v>
      </c>
      <c r="E4449" s="47">
        <v>0</v>
      </c>
      <c r="F4449" s="47">
        <v>0</v>
      </c>
      <c r="G4449" s="47"/>
      <c r="H4449" s="47">
        <v>0</v>
      </c>
    </row>
    <row r="4450" spans="1:8" x14ac:dyDescent="0.25">
      <c r="A4450" s="47" t="s">
        <v>8551</v>
      </c>
      <c r="B4450" s="47" t="s">
        <v>8552</v>
      </c>
      <c r="C4450" s="47">
        <v>0</v>
      </c>
      <c r="D4450" s="47">
        <v>0</v>
      </c>
      <c r="E4450" s="47">
        <v>0</v>
      </c>
      <c r="F4450" s="47">
        <v>0</v>
      </c>
      <c r="G4450" s="47"/>
      <c r="H4450" s="47">
        <v>0</v>
      </c>
    </row>
    <row r="4451" spans="1:8" x14ac:dyDescent="0.25">
      <c r="A4451" s="47" t="s">
        <v>8553</v>
      </c>
      <c r="B4451" s="47" t="s">
        <v>8554</v>
      </c>
      <c r="C4451" s="47">
        <v>0</v>
      </c>
      <c r="D4451" s="47">
        <v>0</v>
      </c>
      <c r="E4451" s="47">
        <v>0</v>
      </c>
      <c r="F4451" s="47">
        <v>0</v>
      </c>
      <c r="G4451" s="47"/>
      <c r="H4451" s="47">
        <v>0</v>
      </c>
    </row>
    <row r="4452" spans="1:8" x14ac:dyDescent="0.25">
      <c r="A4452" s="47" t="s">
        <v>8555</v>
      </c>
      <c r="B4452" s="47" t="s">
        <v>8556</v>
      </c>
      <c r="C4452" s="47">
        <v>0</v>
      </c>
      <c r="D4452" s="47">
        <v>0</v>
      </c>
      <c r="E4452" s="47">
        <v>0</v>
      </c>
      <c r="F4452" s="47">
        <v>0</v>
      </c>
      <c r="G4452" s="47"/>
      <c r="H4452" s="47">
        <v>0</v>
      </c>
    </row>
    <row r="4453" spans="1:8" x14ac:dyDescent="0.25">
      <c r="A4453" s="47" t="s">
        <v>8557</v>
      </c>
      <c r="B4453" s="47" t="s">
        <v>8558</v>
      </c>
      <c r="C4453" s="47">
        <v>0</v>
      </c>
      <c r="D4453" s="47">
        <v>0</v>
      </c>
      <c r="E4453" s="47">
        <v>0</v>
      </c>
      <c r="F4453" s="47">
        <v>2.75</v>
      </c>
      <c r="G4453" s="47"/>
      <c r="H4453" s="47">
        <v>2.75</v>
      </c>
    </row>
    <row r="4454" spans="1:8" x14ac:dyDescent="0.25">
      <c r="A4454" s="47" t="s">
        <v>8559</v>
      </c>
      <c r="B4454" s="47" t="s">
        <v>8560</v>
      </c>
      <c r="C4454" s="47">
        <v>0</v>
      </c>
      <c r="D4454" s="47">
        <v>0</v>
      </c>
      <c r="E4454" s="47">
        <v>0</v>
      </c>
      <c r="F4454" s="47">
        <v>0</v>
      </c>
      <c r="G4454" s="47"/>
      <c r="H4454" s="47">
        <v>0</v>
      </c>
    </row>
    <row r="4455" spans="1:8" x14ac:dyDescent="0.25">
      <c r="A4455" s="47" t="s">
        <v>8561</v>
      </c>
      <c r="B4455" s="47" t="s">
        <v>8562</v>
      </c>
      <c r="C4455" s="47">
        <v>0</v>
      </c>
      <c r="D4455" s="47">
        <v>0</v>
      </c>
      <c r="E4455" s="47">
        <v>0</v>
      </c>
      <c r="F4455" s="47">
        <v>0</v>
      </c>
      <c r="G4455" s="47"/>
      <c r="H4455" s="47">
        <v>0</v>
      </c>
    </row>
    <row r="4456" spans="1:8" x14ac:dyDescent="0.25">
      <c r="A4456" s="47" t="s">
        <v>8563</v>
      </c>
      <c r="B4456" s="47" t="s">
        <v>8564</v>
      </c>
      <c r="C4456" s="47">
        <v>0</v>
      </c>
      <c r="D4456" s="47">
        <v>0</v>
      </c>
      <c r="E4456" s="47">
        <v>0</v>
      </c>
      <c r="F4456" s="47">
        <v>0</v>
      </c>
      <c r="G4456" s="47"/>
      <c r="H4456" s="47">
        <v>0</v>
      </c>
    </row>
    <row r="4457" spans="1:8" x14ac:dyDescent="0.25">
      <c r="A4457" s="47" t="s">
        <v>8565</v>
      </c>
      <c r="B4457" s="47" t="s">
        <v>8566</v>
      </c>
      <c r="C4457" s="47">
        <v>0</v>
      </c>
      <c r="D4457" s="47">
        <v>0</v>
      </c>
      <c r="E4457" s="47">
        <v>0</v>
      </c>
      <c r="F4457" s="47">
        <v>0</v>
      </c>
      <c r="G4457" s="47"/>
      <c r="H4457" s="47">
        <v>0</v>
      </c>
    </row>
    <row r="4458" spans="1:8" x14ac:dyDescent="0.25">
      <c r="A4458" s="47" t="s">
        <v>8567</v>
      </c>
      <c r="B4458" s="47" t="s">
        <v>8568</v>
      </c>
      <c r="C4458" s="47">
        <v>0</v>
      </c>
      <c r="D4458" s="47">
        <v>0</v>
      </c>
      <c r="E4458" s="47">
        <v>0</v>
      </c>
      <c r="F4458" s="47">
        <v>0</v>
      </c>
      <c r="G4458" s="47"/>
      <c r="H4458" s="47">
        <v>0</v>
      </c>
    </row>
    <row r="4459" spans="1:8" x14ac:dyDescent="0.25">
      <c r="A4459" s="47" t="s">
        <v>8569</v>
      </c>
      <c r="B4459" s="47" t="s">
        <v>8570</v>
      </c>
      <c r="C4459" s="47">
        <v>0</v>
      </c>
      <c r="D4459" s="47">
        <v>0</v>
      </c>
      <c r="E4459" s="47">
        <v>0</v>
      </c>
      <c r="F4459" s="47">
        <v>0</v>
      </c>
      <c r="G4459" s="47"/>
      <c r="H4459" s="47">
        <v>0</v>
      </c>
    </row>
    <row r="4460" spans="1:8" x14ac:dyDescent="0.25">
      <c r="A4460" s="47" t="s">
        <v>8571</v>
      </c>
      <c r="B4460" s="47" t="s">
        <v>8572</v>
      </c>
      <c r="C4460" s="47">
        <v>0</v>
      </c>
      <c r="D4460" s="47">
        <v>0</v>
      </c>
      <c r="E4460" s="47">
        <v>0</v>
      </c>
      <c r="F4460" s="47">
        <v>0</v>
      </c>
      <c r="G4460" s="47"/>
      <c r="H4460" s="47">
        <v>0</v>
      </c>
    </row>
    <row r="4461" spans="1:8" x14ac:dyDescent="0.25">
      <c r="A4461" s="47" t="s">
        <v>8573</v>
      </c>
      <c r="B4461" s="47" t="s">
        <v>8574</v>
      </c>
      <c r="C4461" s="47">
        <v>0</v>
      </c>
      <c r="D4461" s="47">
        <v>0</v>
      </c>
      <c r="E4461" s="47">
        <v>0</v>
      </c>
      <c r="F4461" s="47">
        <v>0</v>
      </c>
      <c r="G4461" s="47"/>
      <c r="H4461" s="47">
        <v>0</v>
      </c>
    </row>
    <row r="4462" spans="1:8" x14ac:dyDescent="0.25">
      <c r="A4462" s="47" t="s">
        <v>8575</v>
      </c>
      <c r="B4462" s="47" t="s">
        <v>8576</v>
      </c>
      <c r="C4462" s="47">
        <v>0</v>
      </c>
      <c r="D4462" s="47">
        <v>0</v>
      </c>
      <c r="E4462" s="47">
        <v>0</v>
      </c>
      <c r="F4462" s="47">
        <v>0</v>
      </c>
      <c r="G4462" s="47"/>
      <c r="H4462" s="47">
        <v>0</v>
      </c>
    </row>
    <row r="4463" spans="1:8" x14ac:dyDescent="0.25">
      <c r="A4463" s="47" t="s">
        <v>8577</v>
      </c>
      <c r="B4463" s="47" t="s">
        <v>8578</v>
      </c>
      <c r="C4463" s="47">
        <v>0</v>
      </c>
      <c r="D4463" s="47">
        <v>0</v>
      </c>
      <c r="E4463" s="47">
        <v>0</v>
      </c>
      <c r="F4463" s="47">
        <v>0</v>
      </c>
      <c r="G4463" s="47"/>
      <c r="H4463" s="47">
        <v>0</v>
      </c>
    </row>
    <row r="4464" spans="1:8" x14ac:dyDescent="0.25">
      <c r="A4464" s="47" t="s">
        <v>8579</v>
      </c>
      <c r="B4464" s="47" t="s">
        <v>8580</v>
      </c>
      <c r="C4464" s="47">
        <v>0</v>
      </c>
      <c r="D4464" s="47">
        <v>0</v>
      </c>
      <c r="E4464" s="47">
        <v>0</v>
      </c>
      <c r="F4464" s="47">
        <v>0</v>
      </c>
      <c r="G4464" s="47"/>
      <c r="H4464" s="47">
        <v>0</v>
      </c>
    </row>
    <row r="4465" spans="1:8" x14ac:dyDescent="0.25">
      <c r="A4465" s="47" t="s">
        <v>8581</v>
      </c>
      <c r="B4465" s="47" t="s">
        <v>8582</v>
      </c>
      <c r="C4465" s="47">
        <v>0</v>
      </c>
      <c r="D4465" s="47">
        <v>0</v>
      </c>
      <c r="E4465" s="47">
        <v>0</v>
      </c>
      <c r="F4465" s="47">
        <v>0</v>
      </c>
      <c r="G4465" s="47"/>
      <c r="H4465" s="47">
        <v>0</v>
      </c>
    </row>
    <row r="4466" spans="1:8" x14ac:dyDescent="0.25">
      <c r="A4466" s="47" t="s">
        <v>8583</v>
      </c>
      <c r="B4466" s="47" t="s">
        <v>8584</v>
      </c>
      <c r="C4466" s="47">
        <v>0</v>
      </c>
      <c r="D4466" s="47">
        <v>0</v>
      </c>
      <c r="E4466" s="47">
        <v>0</v>
      </c>
      <c r="F4466" s="47">
        <v>0</v>
      </c>
      <c r="G4466" s="47"/>
      <c r="H4466" s="47">
        <v>0</v>
      </c>
    </row>
    <row r="4467" spans="1:8" x14ac:dyDescent="0.25">
      <c r="A4467" s="47" t="s">
        <v>8585</v>
      </c>
      <c r="B4467" s="47" t="s">
        <v>8586</v>
      </c>
      <c r="C4467" s="47">
        <v>0</v>
      </c>
      <c r="D4467" s="47">
        <v>0</v>
      </c>
      <c r="E4467" s="47">
        <v>0</v>
      </c>
      <c r="F4467" s="47">
        <v>0</v>
      </c>
      <c r="G4467" s="47"/>
      <c r="H4467" s="47">
        <v>0</v>
      </c>
    </row>
    <row r="4468" spans="1:8" x14ac:dyDescent="0.25">
      <c r="A4468" s="47" t="s">
        <v>8587</v>
      </c>
      <c r="B4468" s="47" t="s">
        <v>8588</v>
      </c>
      <c r="C4468" s="47">
        <v>0</v>
      </c>
      <c r="D4468" s="47">
        <v>0</v>
      </c>
      <c r="E4468" s="47">
        <v>0</v>
      </c>
      <c r="F4468" s="47">
        <v>0</v>
      </c>
      <c r="G4468" s="47"/>
      <c r="H4468" s="47">
        <v>0</v>
      </c>
    </row>
    <row r="4469" spans="1:8" x14ac:dyDescent="0.25">
      <c r="A4469" s="47" t="s">
        <v>8589</v>
      </c>
      <c r="B4469" s="47" t="s">
        <v>8590</v>
      </c>
      <c r="C4469" s="47">
        <v>0</v>
      </c>
      <c r="D4469" s="47">
        <v>0</v>
      </c>
      <c r="E4469" s="47">
        <v>0</v>
      </c>
      <c r="F4469" s="47">
        <v>0</v>
      </c>
      <c r="G4469" s="47"/>
      <c r="H4469" s="47">
        <v>0</v>
      </c>
    </row>
    <row r="4470" spans="1:8" x14ac:dyDescent="0.25">
      <c r="A4470" s="47" t="s">
        <v>8591</v>
      </c>
      <c r="B4470" s="47" t="s">
        <v>8592</v>
      </c>
      <c r="C4470" s="47">
        <v>0</v>
      </c>
      <c r="D4470" s="47">
        <v>0</v>
      </c>
      <c r="E4470" s="47">
        <v>0</v>
      </c>
      <c r="F4470" s="47">
        <v>0</v>
      </c>
      <c r="G4470" s="47"/>
      <c r="H4470" s="47">
        <v>0</v>
      </c>
    </row>
    <row r="4471" spans="1:8" x14ac:dyDescent="0.25">
      <c r="A4471" s="47" t="s">
        <v>8593</v>
      </c>
      <c r="B4471" s="47" t="s">
        <v>8594</v>
      </c>
      <c r="C4471" s="47">
        <v>0</v>
      </c>
      <c r="D4471" s="47">
        <v>0</v>
      </c>
      <c r="E4471" s="47">
        <v>0</v>
      </c>
      <c r="F4471" s="47">
        <v>0</v>
      </c>
      <c r="G4471" s="47"/>
      <c r="H4471" s="47">
        <v>0</v>
      </c>
    </row>
    <row r="4472" spans="1:8" x14ac:dyDescent="0.25">
      <c r="A4472" s="47" t="s">
        <v>8595</v>
      </c>
      <c r="B4472" s="47" t="s">
        <v>8596</v>
      </c>
      <c r="C4472" s="47">
        <v>0</v>
      </c>
      <c r="D4472" s="47">
        <v>0</v>
      </c>
      <c r="E4472" s="47">
        <v>0</v>
      </c>
      <c r="F4472" s="47">
        <v>0</v>
      </c>
      <c r="G4472" s="47"/>
      <c r="H4472" s="47">
        <v>0</v>
      </c>
    </row>
    <row r="4473" spans="1:8" x14ac:dyDescent="0.25">
      <c r="A4473" s="47" t="s">
        <v>8597</v>
      </c>
      <c r="B4473" s="47" t="s">
        <v>8598</v>
      </c>
      <c r="C4473" s="47">
        <v>0</v>
      </c>
      <c r="D4473" s="47">
        <v>0</v>
      </c>
      <c r="E4473" s="47">
        <v>0</v>
      </c>
      <c r="F4473" s="47">
        <v>0</v>
      </c>
      <c r="G4473" s="47"/>
      <c r="H4473" s="47">
        <v>0</v>
      </c>
    </row>
    <row r="4474" spans="1:8" x14ac:dyDescent="0.25">
      <c r="A4474" s="47" t="s">
        <v>8599</v>
      </c>
      <c r="B4474" s="47" t="s">
        <v>8600</v>
      </c>
      <c r="C4474" s="47">
        <v>0</v>
      </c>
      <c r="D4474" s="47">
        <v>0</v>
      </c>
      <c r="E4474" s="47">
        <v>0</v>
      </c>
      <c r="F4474" s="47">
        <v>0</v>
      </c>
      <c r="G4474" s="47"/>
      <c r="H4474" s="47">
        <v>0</v>
      </c>
    </row>
    <row r="4475" spans="1:8" x14ac:dyDescent="0.25">
      <c r="A4475" s="47" t="s">
        <v>8601</v>
      </c>
      <c r="B4475" s="47" t="s">
        <v>8602</v>
      </c>
      <c r="C4475" s="47">
        <v>0</v>
      </c>
      <c r="D4475" s="47">
        <v>0</v>
      </c>
      <c r="E4475" s="47">
        <v>0</v>
      </c>
      <c r="F4475" s="47">
        <v>0</v>
      </c>
      <c r="G4475" s="47"/>
      <c r="H4475" s="47">
        <v>0</v>
      </c>
    </row>
    <row r="4476" spans="1:8" x14ac:dyDescent="0.25">
      <c r="A4476" s="47" t="s">
        <v>8603</v>
      </c>
      <c r="B4476" s="47" t="s">
        <v>8604</v>
      </c>
      <c r="C4476" s="47">
        <v>0</v>
      </c>
      <c r="D4476" s="47">
        <v>0</v>
      </c>
      <c r="E4476" s="47">
        <v>0</v>
      </c>
      <c r="F4476" s="47">
        <v>0</v>
      </c>
      <c r="G4476" s="47"/>
      <c r="H4476" s="47">
        <v>0</v>
      </c>
    </row>
    <row r="4477" spans="1:8" x14ac:dyDescent="0.25">
      <c r="A4477" s="47" t="s">
        <v>8605</v>
      </c>
      <c r="B4477" s="47" t="s">
        <v>8606</v>
      </c>
      <c r="C4477" s="47">
        <v>0</v>
      </c>
      <c r="D4477" s="47">
        <v>0</v>
      </c>
      <c r="E4477" s="47">
        <v>0</v>
      </c>
      <c r="F4477" s="47">
        <v>0</v>
      </c>
      <c r="G4477" s="47"/>
      <c r="H4477" s="47">
        <v>0</v>
      </c>
    </row>
    <row r="4478" spans="1:8" x14ac:dyDescent="0.25">
      <c r="A4478" s="47" t="s">
        <v>8607</v>
      </c>
      <c r="B4478" s="47" t="s">
        <v>8608</v>
      </c>
      <c r="C4478" s="47">
        <v>0</v>
      </c>
      <c r="D4478" s="47">
        <v>0</v>
      </c>
      <c r="E4478" s="47">
        <v>0</v>
      </c>
      <c r="F4478" s="47">
        <v>0</v>
      </c>
      <c r="G4478" s="47"/>
      <c r="H4478" s="47">
        <v>0</v>
      </c>
    </row>
    <row r="4479" spans="1:8" x14ac:dyDescent="0.25">
      <c r="A4479" s="47" t="s">
        <v>8609</v>
      </c>
      <c r="B4479" s="47" t="s">
        <v>8610</v>
      </c>
      <c r="C4479" s="47">
        <v>0</v>
      </c>
      <c r="D4479" s="47">
        <v>0</v>
      </c>
      <c r="E4479" s="47">
        <v>0</v>
      </c>
      <c r="F4479" s="47">
        <v>0</v>
      </c>
      <c r="G4479" s="47"/>
      <c r="H4479" s="47">
        <v>0</v>
      </c>
    </row>
    <row r="4480" spans="1:8" x14ac:dyDescent="0.25">
      <c r="A4480" s="47" t="s">
        <v>8611</v>
      </c>
      <c r="B4480" s="47" t="s">
        <v>8612</v>
      </c>
      <c r="C4480" s="47">
        <v>0</v>
      </c>
      <c r="D4480" s="47">
        <v>0</v>
      </c>
      <c r="E4480" s="47">
        <v>0</v>
      </c>
      <c r="F4480" s="47">
        <v>0</v>
      </c>
      <c r="G4480" s="47"/>
      <c r="H4480" s="47">
        <v>0</v>
      </c>
    </row>
    <row r="4481" spans="1:8" x14ac:dyDescent="0.25">
      <c r="A4481" s="47" t="s">
        <v>8613</v>
      </c>
      <c r="B4481" s="47" t="s">
        <v>8614</v>
      </c>
      <c r="C4481" s="47">
        <v>0</v>
      </c>
      <c r="D4481" s="47">
        <v>0</v>
      </c>
      <c r="E4481" s="47">
        <v>0</v>
      </c>
      <c r="F4481" s="47">
        <v>0</v>
      </c>
      <c r="G4481" s="47"/>
      <c r="H4481" s="47">
        <v>0</v>
      </c>
    </row>
    <row r="4482" spans="1:8" x14ac:dyDescent="0.25">
      <c r="A4482" s="47" t="s">
        <v>8615</v>
      </c>
      <c r="B4482" s="47" t="s">
        <v>8616</v>
      </c>
      <c r="C4482" s="47">
        <v>0</v>
      </c>
      <c r="D4482" s="47">
        <v>0</v>
      </c>
      <c r="E4482" s="47">
        <v>0</v>
      </c>
      <c r="F4482" s="47">
        <v>0</v>
      </c>
      <c r="G4482" s="47"/>
      <c r="H4482" s="47">
        <v>0</v>
      </c>
    </row>
    <row r="4483" spans="1:8" x14ac:dyDescent="0.25">
      <c r="A4483" s="47" t="s">
        <v>8617</v>
      </c>
      <c r="B4483" s="47" t="s">
        <v>8618</v>
      </c>
      <c r="C4483" s="47">
        <v>0</v>
      </c>
      <c r="D4483" s="47">
        <v>0</v>
      </c>
      <c r="E4483" s="47">
        <v>0</v>
      </c>
      <c r="F4483" s="47">
        <v>0</v>
      </c>
      <c r="G4483" s="47"/>
      <c r="H4483" s="47">
        <v>0</v>
      </c>
    </row>
    <row r="4484" spans="1:8" x14ac:dyDescent="0.25">
      <c r="A4484" s="47" t="s">
        <v>8619</v>
      </c>
      <c r="B4484" s="47" t="s">
        <v>8620</v>
      </c>
      <c r="C4484" s="47">
        <v>0</v>
      </c>
      <c r="D4484" s="47">
        <v>0</v>
      </c>
      <c r="E4484" s="47">
        <v>0</v>
      </c>
      <c r="F4484" s="47">
        <v>0</v>
      </c>
      <c r="G4484" s="47"/>
      <c r="H4484" s="47">
        <v>0</v>
      </c>
    </row>
    <row r="4485" spans="1:8" x14ac:dyDescent="0.25">
      <c r="A4485" s="47" t="s">
        <v>8621</v>
      </c>
      <c r="B4485" s="47" t="s">
        <v>8622</v>
      </c>
      <c r="C4485" s="47">
        <v>0</v>
      </c>
      <c r="D4485" s="47">
        <v>0</v>
      </c>
      <c r="E4485" s="47">
        <v>0</v>
      </c>
      <c r="F4485" s="47">
        <v>0</v>
      </c>
      <c r="G4485" s="47"/>
      <c r="H4485" s="47">
        <v>0</v>
      </c>
    </row>
    <row r="4486" spans="1:8" x14ac:dyDescent="0.25">
      <c r="A4486" s="47" t="s">
        <v>8623</v>
      </c>
      <c r="B4486" s="47" t="s">
        <v>8624</v>
      </c>
      <c r="C4486" s="47">
        <v>0</v>
      </c>
      <c r="D4486" s="47">
        <v>0</v>
      </c>
      <c r="E4486" s="47">
        <v>0</v>
      </c>
      <c r="F4486" s="47">
        <v>0</v>
      </c>
      <c r="G4486" s="47"/>
      <c r="H4486" s="47">
        <v>0</v>
      </c>
    </row>
    <row r="4487" spans="1:8" x14ac:dyDescent="0.25">
      <c r="A4487" s="47" t="s">
        <v>8625</v>
      </c>
      <c r="B4487" s="47" t="s">
        <v>8626</v>
      </c>
      <c r="C4487" s="47">
        <v>0</v>
      </c>
      <c r="D4487" s="47">
        <v>0</v>
      </c>
      <c r="E4487" s="47">
        <v>0</v>
      </c>
      <c r="F4487" s="47">
        <v>0</v>
      </c>
      <c r="G4487" s="47"/>
      <c r="H4487" s="47">
        <v>0</v>
      </c>
    </row>
    <row r="4488" spans="1:8" x14ac:dyDescent="0.25">
      <c r="A4488" s="47" t="s">
        <v>8627</v>
      </c>
      <c r="B4488" s="47" t="s">
        <v>8628</v>
      </c>
      <c r="C4488" s="47">
        <v>0</v>
      </c>
      <c r="D4488" s="47">
        <v>0</v>
      </c>
      <c r="E4488" s="47">
        <v>0</v>
      </c>
      <c r="F4488" s="47">
        <v>0</v>
      </c>
      <c r="G4488" s="47"/>
      <c r="H4488" s="47">
        <v>0</v>
      </c>
    </row>
    <row r="4489" spans="1:8" x14ac:dyDescent="0.25">
      <c r="A4489" s="47" t="s">
        <v>8629</v>
      </c>
      <c r="B4489" s="47" t="s">
        <v>8626</v>
      </c>
      <c r="C4489" s="47">
        <v>0</v>
      </c>
      <c r="D4489" s="47">
        <v>0</v>
      </c>
      <c r="E4489" s="47">
        <v>0</v>
      </c>
      <c r="F4489" s="47">
        <v>0</v>
      </c>
      <c r="G4489" s="47"/>
      <c r="H4489" s="47">
        <v>0</v>
      </c>
    </row>
    <row r="4490" spans="1:8" x14ac:dyDescent="0.25">
      <c r="A4490" s="47" t="s">
        <v>8630</v>
      </c>
      <c r="B4490" s="47" t="s">
        <v>8631</v>
      </c>
      <c r="C4490" s="47">
        <v>0</v>
      </c>
      <c r="D4490" s="47">
        <v>0</v>
      </c>
      <c r="E4490" s="47">
        <v>0</v>
      </c>
      <c r="F4490" s="47">
        <v>0</v>
      </c>
      <c r="G4490" s="47"/>
      <c r="H4490" s="47">
        <v>0</v>
      </c>
    </row>
    <row r="4491" spans="1:8" x14ac:dyDescent="0.25">
      <c r="A4491" s="47" t="s">
        <v>8632</v>
      </c>
      <c r="B4491" s="47" t="s">
        <v>8633</v>
      </c>
      <c r="C4491" s="47">
        <v>0</v>
      </c>
      <c r="D4491" s="47">
        <v>0</v>
      </c>
      <c r="E4491" s="47">
        <v>0</v>
      </c>
      <c r="F4491" s="47">
        <v>0</v>
      </c>
      <c r="G4491" s="47"/>
      <c r="H4491" s="47">
        <v>0</v>
      </c>
    </row>
    <row r="4492" spans="1:8" x14ac:dyDescent="0.25">
      <c r="A4492" s="47" t="s">
        <v>8634</v>
      </c>
      <c r="B4492" s="47" t="s">
        <v>8633</v>
      </c>
      <c r="C4492" s="47">
        <v>0</v>
      </c>
      <c r="D4492" s="47">
        <v>0</v>
      </c>
      <c r="E4492" s="47">
        <v>0</v>
      </c>
      <c r="F4492" s="47">
        <v>0</v>
      </c>
      <c r="G4492" s="47"/>
      <c r="H4492" s="47">
        <v>0</v>
      </c>
    </row>
    <row r="4493" spans="1:8" x14ac:dyDescent="0.25">
      <c r="A4493" s="47" t="s">
        <v>8635</v>
      </c>
      <c r="B4493" s="47" t="s">
        <v>8636</v>
      </c>
      <c r="C4493" s="47">
        <v>0</v>
      </c>
      <c r="D4493" s="47">
        <v>0</v>
      </c>
      <c r="E4493" s="47">
        <v>0</v>
      </c>
      <c r="F4493" s="47">
        <v>0</v>
      </c>
      <c r="G4493" s="47"/>
      <c r="H4493" s="47">
        <v>0</v>
      </c>
    </row>
    <row r="4494" spans="1:8" x14ac:dyDescent="0.25">
      <c r="A4494" s="47" t="s">
        <v>8637</v>
      </c>
      <c r="B4494" s="47" t="s">
        <v>8636</v>
      </c>
      <c r="C4494" s="47">
        <v>0</v>
      </c>
      <c r="D4494" s="47">
        <v>0</v>
      </c>
      <c r="E4494" s="47">
        <v>0</v>
      </c>
      <c r="F4494" s="47">
        <v>0</v>
      </c>
      <c r="G4494" s="47"/>
      <c r="H4494" s="47">
        <v>0</v>
      </c>
    </row>
    <row r="4495" spans="1:8" x14ac:dyDescent="0.25">
      <c r="A4495" s="47" t="s">
        <v>8638</v>
      </c>
      <c r="B4495" s="47" t="s">
        <v>8639</v>
      </c>
      <c r="C4495" s="47">
        <v>0</v>
      </c>
      <c r="D4495" s="47">
        <v>0</v>
      </c>
      <c r="E4495" s="47">
        <v>0</v>
      </c>
      <c r="F4495" s="47">
        <v>0</v>
      </c>
      <c r="G4495" s="47"/>
      <c r="H4495" s="47">
        <v>0</v>
      </c>
    </row>
    <row r="4496" spans="1:8" x14ac:dyDescent="0.25">
      <c r="A4496" s="47" t="s">
        <v>8640</v>
      </c>
      <c r="B4496" s="47" t="s">
        <v>8641</v>
      </c>
      <c r="C4496" s="47">
        <v>0</v>
      </c>
      <c r="D4496" s="47">
        <v>0</v>
      </c>
      <c r="E4496" s="47">
        <v>0</v>
      </c>
      <c r="F4496" s="47">
        <v>0</v>
      </c>
      <c r="G4496" s="47"/>
      <c r="H4496" s="47">
        <v>0</v>
      </c>
    </row>
    <row r="4497" spans="1:8" x14ac:dyDescent="0.25">
      <c r="A4497" s="47" t="s">
        <v>8642</v>
      </c>
      <c r="B4497" s="47" t="s">
        <v>8643</v>
      </c>
      <c r="C4497" s="47">
        <v>0</v>
      </c>
      <c r="D4497" s="47">
        <v>0</v>
      </c>
      <c r="E4497" s="47">
        <v>0</v>
      </c>
      <c r="F4497" s="47">
        <v>0</v>
      </c>
      <c r="G4497" s="47"/>
      <c r="H4497" s="47">
        <v>0</v>
      </c>
    </row>
    <row r="4498" spans="1:8" x14ac:dyDescent="0.25">
      <c r="A4498" s="47" t="s">
        <v>8644</v>
      </c>
      <c r="B4498" s="47" t="s">
        <v>8645</v>
      </c>
      <c r="C4498" s="47">
        <v>0</v>
      </c>
      <c r="D4498" s="47">
        <v>0</v>
      </c>
      <c r="E4498" s="47">
        <v>0</v>
      </c>
      <c r="F4498" s="47">
        <v>0</v>
      </c>
      <c r="G4498" s="47"/>
      <c r="H4498" s="47">
        <v>0</v>
      </c>
    </row>
    <row r="4499" spans="1:8" x14ac:dyDescent="0.25">
      <c r="A4499" s="47" t="s">
        <v>8646</v>
      </c>
      <c r="B4499" s="47" t="s">
        <v>8647</v>
      </c>
      <c r="C4499" s="47">
        <v>0</v>
      </c>
      <c r="D4499" s="47">
        <v>0</v>
      </c>
      <c r="E4499" s="47">
        <v>0</v>
      </c>
      <c r="F4499" s="47">
        <v>73</v>
      </c>
      <c r="G4499" s="47"/>
      <c r="H4499" s="47">
        <v>73</v>
      </c>
    </row>
    <row r="4500" spans="1:8" x14ac:dyDescent="0.25">
      <c r="A4500" s="47" t="s">
        <v>8648</v>
      </c>
      <c r="B4500" s="47" t="s">
        <v>8649</v>
      </c>
      <c r="C4500" s="47">
        <v>0</v>
      </c>
      <c r="D4500" s="47">
        <v>0</v>
      </c>
      <c r="E4500" s="47">
        <v>0</v>
      </c>
      <c r="F4500" s="47">
        <v>73</v>
      </c>
      <c r="G4500" s="47"/>
      <c r="H4500" s="47">
        <v>73</v>
      </c>
    </row>
    <row r="4501" spans="1:8" x14ac:dyDescent="0.25">
      <c r="A4501" s="47" t="s">
        <v>8650</v>
      </c>
      <c r="B4501" s="47" t="s">
        <v>8651</v>
      </c>
      <c r="C4501" s="47">
        <v>0</v>
      </c>
      <c r="D4501" s="47">
        <v>0</v>
      </c>
      <c r="E4501" s="47">
        <v>0</v>
      </c>
      <c r="F4501" s="47">
        <v>0</v>
      </c>
      <c r="G4501" s="47"/>
      <c r="H4501" s="47">
        <v>0</v>
      </c>
    </row>
    <row r="4502" spans="1:8" x14ac:dyDescent="0.25">
      <c r="A4502" s="47" t="s">
        <v>8652</v>
      </c>
      <c r="B4502" s="47" t="s">
        <v>8653</v>
      </c>
      <c r="C4502" s="47">
        <v>0</v>
      </c>
      <c r="D4502" s="47">
        <v>0</v>
      </c>
      <c r="E4502" s="47">
        <v>0</v>
      </c>
      <c r="F4502" s="47">
        <v>0</v>
      </c>
      <c r="G4502" s="47"/>
      <c r="H4502" s="47">
        <v>0</v>
      </c>
    </row>
    <row r="4503" spans="1:8" x14ac:dyDescent="0.25">
      <c r="A4503" s="47" t="s">
        <v>8654</v>
      </c>
      <c r="B4503" s="47" t="s">
        <v>8655</v>
      </c>
      <c r="C4503" s="47">
        <v>0</v>
      </c>
      <c r="D4503" s="47">
        <v>0</v>
      </c>
      <c r="E4503" s="47">
        <v>0</v>
      </c>
      <c r="F4503" s="47">
        <v>0</v>
      </c>
      <c r="G4503" s="47"/>
      <c r="H4503" s="47">
        <v>0</v>
      </c>
    </row>
    <row r="4504" spans="1:8" x14ac:dyDescent="0.25">
      <c r="A4504" s="47" t="s">
        <v>8656</v>
      </c>
      <c r="B4504" s="47" t="s">
        <v>8657</v>
      </c>
      <c r="C4504" s="47">
        <v>0</v>
      </c>
      <c r="D4504" s="47">
        <v>0</v>
      </c>
      <c r="E4504" s="47">
        <v>0</v>
      </c>
      <c r="F4504" s="47">
        <v>0</v>
      </c>
      <c r="G4504" s="47"/>
      <c r="H4504" s="47">
        <v>0</v>
      </c>
    </row>
    <row r="4505" spans="1:8" x14ac:dyDescent="0.25">
      <c r="A4505" s="47" t="s">
        <v>8658</v>
      </c>
      <c r="B4505" s="47" t="s">
        <v>8659</v>
      </c>
      <c r="C4505" s="47">
        <v>0</v>
      </c>
      <c r="D4505" s="47">
        <v>0</v>
      </c>
      <c r="E4505" s="47">
        <v>0</v>
      </c>
      <c r="F4505" s="47">
        <v>0</v>
      </c>
      <c r="G4505" s="47"/>
      <c r="H4505" s="47">
        <v>0</v>
      </c>
    </row>
    <row r="4506" spans="1:8" x14ac:dyDescent="0.25">
      <c r="A4506" s="47" t="s">
        <v>8660</v>
      </c>
      <c r="B4506" s="47" t="s">
        <v>8661</v>
      </c>
      <c r="C4506" s="47">
        <v>0</v>
      </c>
      <c r="D4506" s="47">
        <v>0</v>
      </c>
      <c r="E4506" s="47">
        <v>0</v>
      </c>
      <c r="F4506" s="47">
        <v>0</v>
      </c>
      <c r="G4506" s="47"/>
      <c r="H4506" s="47">
        <v>0</v>
      </c>
    </row>
    <row r="4507" spans="1:8" x14ac:dyDescent="0.25">
      <c r="A4507" s="47" t="s">
        <v>8662</v>
      </c>
      <c r="B4507" s="47" t="s">
        <v>8639</v>
      </c>
      <c r="C4507" s="47">
        <v>0</v>
      </c>
      <c r="D4507" s="47">
        <v>0</v>
      </c>
      <c r="E4507" s="47">
        <v>0</v>
      </c>
      <c r="F4507" s="47">
        <v>0</v>
      </c>
      <c r="G4507" s="47"/>
      <c r="H4507" s="47">
        <v>0</v>
      </c>
    </row>
    <row r="4508" spans="1:8" x14ac:dyDescent="0.25">
      <c r="A4508" s="47" t="s">
        <v>8663</v>
      </c>
      <c r="B4508" s="47" t="s">
        <v>8664</v>
      </c>
      <c r="C4508" s="47">
        <v>0</v>
      </c>
      <c r="D4508" s="47">
        <v>0</v>
      </c>
      <c r="E4508" s="47">
        <v>0</v>
      </c>
      <c r="F4508" s="47">
        <v>0</v>
      </c>
      <c r="G4508" s="47"/>
      <c r="H4508" s="47">
        <v>0</v>
      </c>
    </row>
    <row r="4509" spans="1:8" x14ac:dyDescent="0.25">
      <c r="A4509" s="47" t="s">
        <v>8665</v>
      </c>
      <c r="B4509" s="47" t="s">
        <v>8643</v>
      </c>
      <c r="C4509" s="47">
        <v>0</v>
      </c>
      <c r="D4509" s="47">
        <v>0</v>
      </c>
      <c r="E4509" s="47">
        <v>0</v>
      </c>
      <c r="F4509" s="47">
        <v>0</v>
      </c>
      <c r="G4509" s="47"/>
      <c r="H4509" s="47">
        <v>0</v>
      </c>
    </row>
    <row r="4510" spans="1:8" x14ac:dyDescent="0.25">
      <c r="A4510" s="47" t="s">
        <v>8666</v>
      </c>
      <c r="B4510" s="47" t="s">
        <v>8667</v>
      </c>
      <c r="C4510" s="47">
        <v>0</v>
      </c>
      <c r="D4510" s="47">
        <v>0</v>
      </c>
      <c r="E4510" s="47">
        <v>0</v>
      </c>
      <c r="F4510" s="47">
        <v>0</v>
      </c>
      <c r="G4510" s="47"/>
      <c r="H4510" s="47">
        <v>0</v>
      </c>
    </row>
    <row r="4511" spans="1:8" x14ac:dyDescent="0.25">
      <c r="A4511" s="47" t="s">
        <v>8668</v>
      </c>
      <c r="B4511" s="47" t="s">
        <v>8647</v>
      </c>
      <c r="C4511" s="47">
        <v>0</v>
      </c>
      <c r="D4511" s="47">
        <v>0</v>
      </c>
      <c r="E4511" s="47">
        <v>0</v>
      </c>
      <c r="F4511" s="47">
        <v>0</v>
      </c>
      <c r="G4511" s="47"/>
      <c r="H4511" s="47">
        <v>0</v>
      </c>
    </row>
    <row r="4512" spans="1:8" x14ac:dyDescent="0.25">
      <c r="A4512" s="47" t="s">
        <v>8669</v>
      </c>
      <c r="B4512" s="47" t="s">
        <v>8670</v>
      </c>
      <c r="C4512" s="47">
        <v>0</v>
      </c>
      <c r="D4512" s="47">
        <v>0</v>
      </c>
      <c r="E4512" s="47">
        <v>0</v>
      </c>
      <c r="F4512" s="47">
        <v>0</v>
      </c>
      <c r="G4512" s="47"/>
      <c r="H4512" s="47">
        <v>0</v>
      </c>
    </row>
    <row r="4513" spans="1:8" x14ac:dyDescent="0.25">
      <c r="A4513" s="47" t="s">
        <v>8671</v>
      </c>
      <c r="B4513" s="47" t="s">
        <v>8651</v>
      </c>
      <c r="C4513" s="47">
        <v>0</v>
      </c>
      <c r="D4513" s="47">
        <v>0</v>
      </c>
      <c r="E4513" s="47">
        <v>0</v>
      </c>
      <c r="F4513" s="47">
        <v>0</v>
      </c>
      <c r="G4513" s="47"/>
      <c r="H4513" s="47">
        <v>0</v>
      </c>
    </row>
    <row r="4514" spans="1:8" x14ac:dyDescent="0.25">
      <c r="A4514" s="47" t="s">
        <v>8672</v>
      </c>
      <c r="B4514" s="47" t="s">
        <v>8673</v>
      </c>
      <c r="C4514" s="47">
        <v>0</v>
      </c>
      <c r="D4514" s="47">
        <v>0</v>
      </c>
      <c r="E4514" s="47">
        <v>0</v>
      </c>
      <c r="F4514" s="47">
        <v>0</v>
      </c>
      <c r="G4514" s="47"/>
      <c r="H4514" s="47">
        <v>0</v>
      </c>
    </row>
    <row r="4515" spans="1:8" x14ac:dyDescent="0.25">
      <c r="A4515" s="47" t="s">
        <v>8674</v>
      </c>
      <c r="B4515" s="47" t="s">
        <v>8655</v>
      </c>
      <c r="C4515" s="47">
        <v>0</v>
      </c>
      <c r="D4515" s="47">
        <v>0</v>
      </c>
      <c r="E4515" s="47">
        <v>0</v>
      </c>
      <c r="F4515" s="47">
        <v>0</v>
      </c>
      <c r="G4515" s="47"/>
      <c r="H4515" s="47">
        <v>0</v>
      </c>
    </row>
    <row r="4516" spans="1:8" x14ac:dyDescent="0.25">
      <c r="A4516" s="47" t="s">
        <v>8675</v>
      </c>
      <c r="B4516" s="47" t="s">
        <v>8676</v>
      </c>
      <c r="C4516" s="47">
        <v>0</v>
      </c>
      <c r="D4516" s="47">
        <v>0</v>
      </c>
      <c r="E4516" s="47">
        <v>0</v>
      </c>
      <c r="F4516" s="47">
        <v>0</v>
      </c>
      <c r="G4516" s="47"/>
      <c r="H4516" s="47">
        <v>0</v>
      </c>
    </row>
    <row r="4517" spans="1:8" x14ac:dyDescent="0.25">
      <c r="A4517" s="47" t="s">
        <v>8677</v>
      </c>
      <c r="B4517" s="47" t="s">
        <v>8659</v>
      </c>
      <c r="C4517" s="47">
        <v>0</v>
      </c>
      <c r="D4517" s="47">
        <v>0</v>
      </c>
      <c r="E4517" s="47">
        <v>0</v>
      </c>
      <c r="F4517" s="47">
        <v>0</v>
      </c>
      <c r="G4517" s="47"/>
      <c r="H4517" s="47">
        <v>0</v>
      </c>
    </row>
    <row r="4518" spans="1:8" x14ac:dyDescent="0.25">
      <c r="A4518" s="47" t="s">
        <v>8678</v>
      </c>
      <c r="B4518" s="47" t="s">
        <v>8679</v>
      </c>
      <c r="C4518" s="47">
        <v>0</v>
      </c>
      <c r="D4518" s="47">
        <v>0</v>
      </c>
      <c r="E4518" s="47">
        <v>0</v>
      </c>
      <c r="F4518" s="47">
        <v>0</v>
      </c>
      <c r="G4518" s="47"/>
      <c r="H4518" s="47">
        <v>0</v>
      </c>
    </row>
    <row r="4519" spans="1:8" x14ac:dyDescent="0.25">
      <c r="A4519" s="47" t="s">
        <v>8680</v>
      </c>
      <c r="B4519" s="47" t="s">
        <v>8639</v>
      </c>
      <c r="C4519" s="47">
        <v>0</v>
      </c>
      <c r="D4519" s="47">
        <v>0</v>
      </c>
      <c r="E4519" s="47">
        <v>0</v>
      </c>
      <c r="F4519" s="47">
        <v>0</v>
      </c>
      <c r="G4519" s="47"/>
      <c r="H4519" s="47">
        <v>0</v>
      </c>
    </row>
    <row r="4520" spans="1:8" x14ac:dyDescent="0.25">
      <c r="A4520" s="47" t="s">
        <v>8681</v>
      </c>
      <c r="B4520" s="47" t="s">
        <v>8682</v>
      </c>
      <c r="C4520" s="47">
        <v>0</v>
      </c>
      <c r="D4520" s="47">
        <v>0</v>
      </c>
      <c r="E4520" s="47">
        <v>0</v>
      </c>
      <c r="F4520" s="47">
        <v>0</v>
      </c>
      <c r="G4520" s="47"/>
      <c r="H4520" s="47">
        <v>0</v>
      </c>
    </row>
    <row r="4521" spans="1:8" x14ac:dyDescent="0.25">
      <c r="A4521" s="47" t="s">
        <v>8683</v>
      </c>
      <c r="B4521" s="47" t="s">
        <v>8643</v>
      </c>
      <c r="C4521" s="47">
        <v>0</v>
      </c>
      <c r="D4521" s="47">
        <v>0</v>
      </c>
      <c r="E4521" s="47">
        <v>0</v>
      </c>
      <c r="F4521" s="47">
        <v>0</v>
      </c>
      <c r="G4521" s="47"/>
      <c r="H4521" s="47">
        <v>0</v>
      </c>
    </row>
    <row r="4522" spans="1:8" x14ac:dyDescent="0.25">
      <c r="A4522" s="47" t="s">
        <v>8684</v>
      </c>
      <c r="B4522" s="47" t="s">
        <v>8685</v>
      </c>
      <c r="C4522" s="47">
        <v>0</v>
      </c>
      <c r="D4522" s="47">
        <v>0</v>
      </c>
      <c r="E4522" s="47">
        <v>0</v>
      </c>
      <c r="F4522" s="47">
        <v>0</v>
      </c>
      <c r="G4522" s="47"/>
      <c r="H4522" s="47">
        <v>0</v>
      </c>
    </row>
    <row r="4523" spans="1:8" x14ac:dyDescent="0.25">
      <c r="A4523" s="47" t="s">
        <v>8686</v>
      </c>
      <c r="B4523" s="47" t="s">
        <v>8647</v>
      </c>
      <c r="C4523" s="47">
        <v>0</v>
      </c>
      <c r="D4523" s="47">
        <v>0</v>
      </c>
      <c r="E4523" s="47">
        <v>0</v>
      </c>
      <c r="F4523" s="47">
        <v>0</v>
      </c>
      <c r="G4523" s="47"/>
      <c r="H4523" s="47">
        <v>0</v>
      </c>
    </row>
    <row r="4524" spans="1:8" x14ac:dyDescent="0.25">
      <c r="A4524" s="47" t="s">
        <v>8687</v>
      </c>
      <c r="B4524" s="47" t="s">
        <v>8688</v>
      </c>
      <c r="C4524" s="47">
        <v>0</v>
      </c>
      <c r="D4524" s="47">
        <v>0</v>
      </c>
      <c r="E4524" s="47">
        <v>0</v>
      </c>
      <c r="F4524" s="47">
        <v>0</v>
      </c>
      <c r="G4524" s="47"/>
      <c r="H4524" s="47">
        <v>0</v>
      </c>
    </row>
    <row r="4525" spans="1:8" x14ac:dyDescent="0.25">
      <c r="A4525" s="47" t="s">
        <v>8689</v>
      </c>
      <c r="B4525" s="47" t="s">
        <v>8651</v>
      </c>
      <c r="C4525" s="47">
        <v>0</v>
      </c>
      <c r="D4525" s="47">
        <v>0</v>
      </c>
      <c r="E4525" s="47">
        <v>0</v>
      </c>
      <c r="F4525" s="47">
        <v>0</v>
      </c>
      <c r="G4525" s="47"/>
      <c r="H4525" s="47">
        <v>0</v>
      </c>
    </row>
    <row r="4526" spans="1:8" x14ac:dyDescent="0.25">
      <c r="A4526" s="47" t="s">
        <v>8690</v>
      </c>
      <c r="B4526" s="47" t="s">
        <v>8691</v>
      </c>
      <c r="C4526" s="47">
        <v>0</v>
      </c>
      <c r="D4526" s="47">
        <v>0</v>
      </c>
      <c r="E4526" s="47">
        <v>0</v>
      </c>
      <c r="F4526" s="47">
        <v>0</v>
      </c>
      <c r="G4526" s="47"/>
      <c r="H4526" s="47">
        <v>0</v>
      </c>
    </row>
    <row r="4527" spans="1:8" x14ac:dyDescent="0.25">
      <c r="A4527" s="47" t="s">
        <v>8692</v>
      </c>
      <c r="B4527" s="47" t="s">
        <v>8655</v>
      </c>
      <c r="C4527" s="47">
        <v>0</v>
      </c>
      <c r="D4527" s="47">
        <v>0</v>
      </c>
      <c r="E4527" s="47">
        <v>0</v>
      </c>
      <c r="F4527" s="47">
        <v>0</v>
      </c>
      <c r="G4527" s="47"/>
      <c r="H4527" s="47">
        <v>0</v>
      </c>
    </row>
    <row r="4528" spans="1:8" x14ac:dyDescent="0.25">
      <c r="A4528" s="47" t="s">
        <v>8693</v>
      </c>
      <c r="B4528" s="47" t="s">
        <v>8694</v>
      </c>
      <c r="C4528" s="47">
        <v>0</v>
      </c>
      <c r="D4528" s="47">
        <v>0</v>
      </c>
      <c r="E4528" s="47">
        <v>0</v>
      </c>
      <c r="F4528" s="47">
        <v>0</v>
      </c>
      <c r="G4528" s="47"/>
      <c r="H4528" s="47">
        <v>0</v>
      </c>
    </row>
    <row r="4529" spans="1:8" x14ac:dyDescent="0.25">
      <c r="A4529" s="47" t="s">
        <v>8695</v>
      </c>
      <c r="B4529" s="47" t="s">
        <v>8659</v>
      </c>
      <c r="C4529" s="47">
        <v>0</v>
      </c>
      <c r="D4529" s="47">
        <v>0</v>
      </c>
      <c r="E4529" s="47">
        <v>0</v>
      </c>
      <c r="F4529" s="47">
        <v>0</v>
      </c>
      <c r="G4529" s="47"/>
      <c r="H4529" s="47">
        <v>0</v>
      </c>
    </row>
    <row r="4530" spans="1:8" x14ac:dyDescent="0.25">
      <c r="A4530" s="47" t="s">
        <v>8696</v>
      </c>
      <c r="B4530" s="47" t="s">
        <v>8697</v>
      </c>
      <c r="C4530" s="47">
        <v>0</v>
      </c>
      <c r="D4530" s="47">
        <v>0</v>
      </c>
      <c r="E4530" s="47">
        <v>0</v>
      </c>
      <c r="F4530" s="47">
        <v>0</v>
      </c>
      <c r="G4530" s="47"/>
      <c r="H4530" s="47">
        <v>0</v>
      </c>
    </row>
    <row r="4531" spans="1:8" x14ac:dyDescent="0.25">
      <c r="A4531" s="47" t="s">
        <v>61432</v>
      </c>
      <c r="B4531" s="47" t="s">
        <v>61433</v>
      </c>
      <c r="C4531" s="47">
        <v>0</v>
      </c>
      <c r="D4531" s="47">
        <v>0</v>
      </c>
      <c r="E4531" s="47">
        <v>0</v>
      </c>
      <c r="F4531" s="47">
        <v>80</v>
      </c>
      <c r="G4531" s="47"/>
      <c r="H4531" s="47">
        <v>80</v>
      </c>
    </row>
    <row r="4532" spans="1:8" x14ac:dyDescent="0.25">
      <c r="A4532" s="47" t="s">
        <v>61434</v>
      </c>
      <c r="B4532" s="47" t="s">
        <v>61435</v>
      </c>
      <c r="C4532" s="47">
        <v>0</v>
      </c>
      <c r="D4532" s="47">
        <v>0</v>
      </c>
      <c r="E4532" s="47">
        <v>0</v>
      </c>
      <c r="F4532" s="47">
        <v>80</v>
      </c>
      <c r="G4532" s="47"/>
      <c r="H4532" s="47">
        <v>80</v>
      </c>
    </row>
    <row r="4533" spans="1:8" x14ac:dyDescent="0.25">
      <c r="A4533" s="47" t="s">
        <v>8698</v>
      </c>
      <c r="B4533" s="47" t="s">
        <v>8699</v>
      </c>
      <c r="C4533" s="47">
        <v>0</v>
      </c>
      <c r="D4533" s="47">
        <v>0</v>
      </c>
      <c r="E4533" s="47">
        <v>0</v>
      </c>
      <c r="F4533" s="47">
        <v>0</v>
      </c>
      <c r="G4533" s="47"/>
      <c r="H4533" s="47">
        <v>0</v>
      </c>
    </row>
    <row r="4534" spans="1:8" x14ac:dyDescent="0.25">
      <c r="A4534" s="47" t="s">
        <v>8700</v>
      </c>
      <c r="B4534" s="47" t="s">
        <v>8701</v>
      </c>
      <c r="C4534" s="47">
        <v>0</v>
      </c>
      <c r="D4534" s="47">
        <v>0</v>
      </c>
      <c r="E4534" s="47">
        <v>0</v>
      </c>
      <c r="F4534" s="47">
        <v>0</v>
      </c>
      <c r="G4534" s="47"/>
      <c r="H4534" s="47">
        <v>0</v>
      </c>
    </row>
    <row r="4535" spans="1:8" x14ac:dyDescent="0.25">
      <c r="A4535" s="47" t="s">
        <v>8702</v>
      </c>
      <c r="B4535" s="47" t="s">
        <v>8703</v>
      </c>
      <c r="C4535" s="47">
        <v>0</v>
      </c>
      <c r="D4535" s="47">
        <v>0</v>
      </c>
      <c r="E4535" s="47">
        <v>0</v>
      </c>
      <c r="F4535" s="47">
        <v>12</v>
      </c>
      <c r="G4535" s="47"/>
      <c r="H4535" s="47">
        <v>12</v>
      </c>
    </row>
    <row r="4536" spans="1:8" x14ac:dyDescent="0.25">
      <c r="A4536" s="47" t="s">
        <v>8704</v>
      </c>
      <c r="B4536" s="47" t="s">
        <v>8705</v>
      </c>
      <c r="C4536" s="47">
        <v>0</v>
      </c>
      <c r="D4536" s="47">
        <v>0</v>
      </c>
      <c r="E4536" s="47">
        <v>0</v>
      </c>
      <c r="F4536" s="47">
        <v>14</v>
      </c>
      <c r="G4536" s="47"/>
      <c r="H4536" s="47">
        <v>14</v>
      </c>
    </row>
    <row r="4537" spans="1:8" x14ac:dyDescent="0.25">
      <c r="A4537" s="47" t="s">
        <v>8706</v>
      </c>
      <c r="B4537" s="47" t="s">
        <v>8707</v>
      </c>
      <c r="C4537" s="47">
        <v>0</v>
      </c>
      <c r="D4537" s="47">
        <v>0.53333299999999995</v>
      </c>
      <c r="E4537" s="47">
        <v>1.2</v>
      </c>
      <c r="F4537" s="47">
        <v>7</v>
      </c>
      <c r="G4537" s="47"/>
      <c r="H4537" s="47">
        <v>8.733333</v>
      </c>
    </row>
    <row r="4538" spans="1:8" x14ac:dyDescent="0.25">
      <c r="A4538" s="47" t="s">
        <v>8708</v>
      </c>
      <c r="B4538" s="47" t="s">
        <v>8709</v>
      </c>
      <c r="C4538" s="47">
        <v>0</v>
      </c>
      <c r="D4538" s="47">
        <v>0</v>
      </c>
      <c r="E4538" s="47">
        <v>0</v>
      </c>
      <c r="F4538" s="47">
        <v>12</v>
      </c>
      <c r="G4538" s="47"/>
      <c r="H4538" s="47">
        <v>12</v>
      </c>
    </row>
    <row r="4539" spans="1:8" x14ac:dyDescent="0.25">
      <c r="A4539" s="47" t="s">
        <v>68092</v>
      </c>
      <c r="B4539" s="47" t="s">
        <v>68093</v>
      </c>
      <c r="C4539" s="47">
        <v>0</v>
      </c>
      <c r="D4539" s="47">
        <v>0</v>
      </c>
      <c r="E4539" s="47">
        <v>0</v>
      </c>
      <c r="F4539" s="47">
        <v>12</v>
      </c>
      <c r="G4539" s="47"/>
      <c r="H4539" s="47">
        <v>12</v>
      </c>
    </row>
    <row r="4540" spans="1:8" x14ac:dyDescent="0.25">
      <c r="A4540" s="47" t="s">
        <v>8710</v>
      </c>
      <c r="B4540" s="47" t="s">
        <v>8711</v>
      </c>
      <c r="C4540" s="47">
        <v>0</v>
      </c>
      <c r="D4540" s="47">
        <v>0</v>
      </c>
      <c r="E4540" s="47">
        <v>0</v>
      </c>
      <c r="F4540" s="47">
        <v>45</v>
      </c>
      <c r="G4540" s="47"/>
      <c r="H4540" s="47">
        <v>45</v>
      </c>
    </row>
    <row r="4541" spans="1:8" x14ac:dyDescent="0.25">
      <c r="A4541" s="47" t="s">
        <v>8712</v>
      </c>
      <c r="B4541" s="47" t="s">
        <v>8707</v>
      </c>
      <c r="C4541" s="47">
        <v>0</v>
      </c>
      <c r="D4541" s="47">
        <v>0</v>
      </c>
      <c r="E4541" s="47">
        <v>0</v>
      </c>
      <c r="F4541" s="47">
        <v>33</v>
      </c>
      <c r="G4541" s="47"/>
      <c r="H4541" s="47">
        <v>33</v>
      </c>
    </row>
    <row r="4542" spans="1:8" x14ac:dyDescent="0.25">
      <c r="A4542" s="47" t="s">
        <v>8713</v>
      </c>
      <c r="B4542" s="47" t="s">
        <v>8714</v>
      </c>
      <c r="C4542" s="47">
        <v>0</v>
      </c>
      <c r="D4542" s="47">
        <v>0</v>
      </c>
      <c r="E4542" s="47">
        <v>0</v>
      </c>
      <c r="F4542" s="47">
        <v>20</v>
      </c>
      <c r="G4542" s="47"/>
      <c r="H4542" s="47">
        <v>20</v>
      </c>
    </row>
    <row r="4543" spans="1:8" x14ac:dyDescent="0.25">
      <c r="A4543" s="47" t="s">
        <v>8715</v>
      </c>
      <c r="B4543" s="47" t="s">
        <v>8716</v>
      </c>
      <c r="C4543" s="47">
        <v>0</v>
      </c>
      <c r="D4543" s="47">
        <v>0</v>
      </c>
      <c r="E4543" s="47">
        <v>0</v>
      </c>
      <c r="F4543" s="47">
        <v>0</v>
      </c>
      <c r="G4543" s="47">
        <v>0</v>
      </c>
      <c r="H4543" s="47">
        <v>0</v>
      </c>
    </row>
    <row r="4544" spans="1:8" x14ac:dyDescent="0.25">
      <c r="A4544" s="47" t="s">
        <v>8717</v>
      </c>
      <c r="B4544" s="47" t="s">
        <v>8718</v>
      </c>
      <c r="C4544" s="47">
        <v>0</v>
      </c>
      <c r="D4544" s="47">
        <v>0</v>
      </c>
      <c r="E4544" s="47">
        <v>0</v>
      </c>
      <c r="F4544" s="47">
        <v>0</v>
      </c>
      <c r="G4544" s="47">
        <v>0</v>
      </c>
      <c r="H4544" s="47">
        <v>0</v>
      </c>
    </row>
    <row r="4545" spans="1:8" x14ac:dyDescent="0.25">
      <c r="A4545" s="47" t="s">
        <v>8719</v>
      </c>
      <c r="B4545" s="47" t="s">
        <v>8720</v>
      </c>
      <c r="C4545" s="47">
        <v>0</v>
      </c>
      <c r="D4545" s="47">
        <v>0</v>
      </c>
      <c r="E4545" s="47">
        <v>0</v>
      </c>
      <c r="F4545" s="47">
        <v>0</v>
      </c>
      <c r="G4545" s="47">
        <v>0</v>
      </c>
      <c r="H4545" s="47">
        <v>0</v>
      </c>
    </row>
    <row r="4546" spans="1:8" x14ac:dyDescent="0.25">
      <c r="A4546" s="47" t="s">
        <v>8721</v>
      </c>
      <c r="B4546" s="47" t="s">
        <v>8722</v>
      </c>
      <c r="C4546" s="47">
        <v>0</v>
      </c>
      <c r="D4546" s="47">
        <v>0</v>
      </c>
      <c r="E4546" s="47">
        <v>0</v>
      </c>
      <c r="F4546" s="47">
        <v>0</v>
      </c>
      <c r="G4546" s="47">
        <v>0</v>
      </c>
      <c r="H4546" s="47">
        <v>0</v>
      </c>
    </row>
    <row r="4547" spans="1:8" x14ac:dyDescent="0.25">
      <c r="A4547" s="47" t="s">
        <v>8723</v>
      </c>
      <c r="B4547" s="47" t="s">
        <v>8724</v>
      </c>
      <c r="C4547" s="47">
        <v>0</v>
      </c>
      <c r="D4547" s="47">
        <v>0</v>
      </c>
      <c r="E4547" s="47">
        <v>0</v>
      </c>
      <c r="F4547" s="47">
        <v>0</v>
      </c>
      <c r="G4547" s="47">
        <v>0</v>
      </c>
      <c r="H4547" s="47">
        <v>0</v>
      </c>
    </row>
    <row r="4548" spans="1:8" x14ac:dyDescent="0.25">
      <c r="A4548" s="47" t="s">
        <v>8725</v>
      </c>
      <c r="B4548" s="47" t="s">
        <v>8726</v>
      </c>
      <c r="C4548" s="47">
        <v>0</v>
      </c>
      <c r="D4548" s="47">
        <v>0</v>
      </c>
      <c r="E4548" s="47">
        <v>0</v>
      </c>
      <c r="F4548" s="47">
        <v>0</v>
      </c>
      <c r="G4548" s="47">
        <v>0</v>
      </c>
      <c r="H4548" s="47">
        <v>0</v>
      </c>
    </row>
    <row r="4549" spans="1:8" x14ac:dyDescent="0.25">
      <c r="A4549" s="47" t="s">
        <v>8727</v>
      </c>
      <c r="B4549" s="47" t="s">
        <v>8716</v>
      </c>
      <c r="C4549" s="47">
        <v>21.25</v>
      </c>
      <c r="D4549" s="47">
        <v>0</v>
      </c>
      <c r="E4549" s="47">
        <v>0</v>
      </c>
      <c r="F4549" s="47">
        <v>0</v>
      </c>
      <c r="G4549" s="47">
        <v>65</v>
      </c>
      <c r="H4549" s="47">
        <v>21.25</v>
      </c>
    </row>
    <row r="4550" spans="1:8" x14ac:dyDescent="0.25">
      <c r="A4550" s="47" t="s">
        <v>8728</v>
      </c>
      <c r="B4550" s="47" t="s">
        <v>8729</v>
      </c>
      <c r="C4550" s="47">
        <v>0</v>
      </c>
      <c r="D4550" s="47">
        <v>0</v>
      </c>
      <c r="E4550" s="47">
        <v>0</v>
      </c>
      <c r="F4550" s="47">
        <v>0</v>
      </c>
      <c r="G4550" s="47">
        <v>125</v>
      </c>
      <c r="H4550" s="47">
        <v>0</v>
      </c>
    </row>
    <row r="4551" spans="1:8" x14ac:dyDescent="0.25">
      <c r="A4551" s="47" t="s">
        <v>8730</v>
      </c>
      <c r="B4551" s="47" t="s">
        <v>8731</v>
      </c>
      <c r="C4551" s="47">
        <v>0</v>
      </c>
      <c r="D4551" s="47">
        <v>0</v>
      </c>
      <c r="E4551" s="47">
        <v>0</v>
      </c>
      <c r="F4551" s="47">
        <v>0</v>
      </c>
      <c r="G4551" s="47">
        <v>0</v>
      </c>
      <c r="H4551" s="47">
        <v>0</v>
      </c>
    </row>
    <row r="4552" spans="1:8" x14ac:dyDescent="0.25">
      <c r="A4552" s="47" t="s">
        <v>8732</v>
      </c>
      <c r="B4552" s="47" t="s">
        <v>7463</v>
      </c>
      <c r="C4552" s="47">
        <v>3.3611</v>
      </c>
      <c r="D4552" s="47">
        <v>0</v>
      </c>
      <c r="E4552" s="47">
        <v>0</v>
      </c>
      <c r="F4552" s="47">
        <v>0</v>
      </c>
      <c r="G4552" s="47">
        <v>8.51</v>
      </c>
      <c r="H4552" s="47">
        <v>3.3611</v>
      </c>
    </row>
    <row r="4553" spans="1:8" x14ac:dyDescent="0.25">
      <c r="A4553" s="47" t="s">
        <v>8733</v>
      </c>
      <c r="B4553" s="47" t="s">
        <v>8734</v>
      </c>
      <c r="C4553" s="47">
        <v>0</v>
      </c>
      <c r="D4553" s="47">
        <v>0</v>
      </c>
      <c r="E4553" s="47">
        <v>0</v>
      </c>
      <c r="F4553" s="47">
        <v>0</v>
      </c>
      <c r="G4553" s="47">
        <v>0</v>
      </c>
      <c r="H4553" s="47">
        <v>0</v>
      </c>
    </row>
    <row r="4554" spans="1:8" x14ac:dyDescent="0.25">
      <c r="A4554" s="47" t="s">
        <v>8735</v>
      </c>
      <c r="B4554" s="47" t="s">
        <v>8736</v>
      </c>
      <c r="C4554" s="47">
        <v>0</v>
      </c>
      <c r="D4554" s="47">
        <v>0</v>
      </c>
      <c r="E4554" s="47">
        <v>0</v>
      </c>
      <c r="F4554" s="47">
        <v>0</v>
      </c>
      <c r="G4554" s="47">
        <v>0</v>
      </c>
      <c r="H4554" s="47">
        <v>0</v>
      </c>
    </row>
    <row r="4555" spans="1:8" x14ac:dyDescent="0.25">
      <c r="A4555" s="47" t="s">
        <v>8737</v>
      </c>
      <c r="B4555" s="47" t="s">
        <v>8738</v>
      </c>
      <c r="C4555" s="47">
        <v>0</v>
      </c>
      <c r="D4555" s="47">
        <v>0</v>
      </c>
      <c r="E4555" s="47">
        <v>0</v>
      </c>
      <c r="F4555" s="47">
        <v>0</v>
      </c>
      <c r="G4555" s="47">
        <v>0</v>
      </c>
      <c r="H4555" s="47">
        <v>0</v>
      </c>
    </row>
    <row r="4556" spans="1:8" x14ac:dyDescent="0.25">
      <c r="A4556" s="47" t="s">
        <v>8739</v>
      </c>
      <c r="B4556" s="47" t="s">
        <v>8740</v>
      </c>
      <c r="C4556" s="47">
        <v>0</v>
      </c>
      <c r="D4556" s="47">
        <v>0</v>
      </c>
      <c r="E4556" s="47">
        <v>0</v>
      </c>
      <c r="F4556" s="47">
        <v>0</v>
      </c>
      <c r="G4556" s="47">
        <v>0</v>
      </c>
      <c r="H4556" s="47">
        <v>0</v>
      </c>
    </row>
    <row r="4557" spans="1:8" x14ac:dyDescent="0.25">
      <c r="A4557" s="47" t="s">
        <v>8741</v>
      </c>
      <c r="B4557" s="47" t="s">
        <v>8742</v>
      </c>
      <c r="C4557" s="47">
        <v>0</v>
      </c>
      <c r="D4557" s="47">
        <v>0</v>
      </c>
      <c r="E4557" s="47">
        <v>0</v>
      </c>
      <c r="F4557" s="47">
        <v>0</v>
      </c>
      <c r="G4557" s="47">
        <v>0</v>
      </c>
      <c r="H4557" s="47">
        <v>0</v>
      </c>
    </row>
    <row r="4558" spans="1:8" x14ac:dyDescent="0.25">
      <c r="A4558" s="47" t="s">
        <v>8743</v>
      </c>
      <c r="B4558" s="47" t="s">
        <v>8744</v>
      </c>
      <c r="C4558" s="47">
        <v>0</v>
      </c>
      <c r="D4558" s="47">
        <v>0</v>
      </c>
      <c r="E4558" s="47">
        <v>0</v>
      </c>
      <c r="F4558" s="47">
        <v>0</v>
      </c>
      <c r="G4558" s="47">
        <v>0</v>
      </c>
      <c r="H4558" s="47">
        <v>0</v>
      </c>
    </row>
    <row r="4559" spans="1:8" x14ac:dyDescent="0.25">
      <c r="A4559" s="47" t="s">
        <v>8745</v>
      </c>
      <c r="B4559" s="47" t="s">
        <v>8746</v>
      </c>
      <c r="C4559" s="47">
        <v>0</v>
      </c>
      <c r="D4559" s="47">
        <v>0</v>
      </c>
      <c r="E4559" s="47">
        <v>0</v>
      </c>
      <c r="F4559" s="47">
        <v>0</v>
      </c>
      <c r="G4559" s="47">
        <v>0</v>
      </c>
      <c r="H4559" s="47">
        <v>0</v>
      </c>
    </row>
    <row r="4560" spans="1:8" x14ac:dyDescent="0.25">
      <c r="A4560" s="47" t="s">
        <v>8747</v>
      </c>
      <c r="B4560" s="47" t="s">
        <v>7449</v>
      </c>
      <c r="C4560" s="47">
        <v>0</v>
      </c>
      <c r="D4560" s="47">
        <v>0</v>
      </c>
      <c r="E4560" s="47">
        <v>0</v>
      </c>
      <c r="F4560" s="47">
        <v>0</v>
      </c>
      <c r="G4560" s="47">
        <v>0</v>
      </c>
      <c r="H4560" s="47">
        <v>0</v>
      </c>
    </row>
    <row r="4561" spans="1:8" x14ac:dyDescent="0.25">
      <c r="A4561" s="47" t="s">
        <v>8748</v>
      </c>
      <c r="B4561" s="47" t="s">
        <v>8749</v>
      </c>
      <c r="C4561" s="47">
        <v>0</v>
      </c>
      <c r="D4561" s="47">
        <v>0</v>
      </c>
      <c r="E4561" s="47">
        <v>0</v>
      </c>
      <c r="F4561" s="47">
        <v>0</v>
      </c>
      <c r="G4561" s="47">
        <v>99.75</v>
      </c>
      <c r="H4561" s="47">
        <v>0</v>
      </c>
    </row>
    <row r="4562" spans="1:8" x14ac:dyDescent="0.25">
      <c r="A4562" s="47" t="s">
        <v>8750</v>
      </c>
      <c r="B4562" s="47" t="s">
        <v>8063</v>
      </c>
      <c r="C4562" s="47">
        <v>0</v>
      </c>
      <c r="D4562" s="47">
        <v>0</v>
      </c>
      <c r="E4562" s="47">
        <v>0</v>
      </c>
      <c r="F4562" s="47">
        <v>0</v>
      </c>
      <c r="G4562" s="47">
        <v>99.75</v>
      </c>
      <c r="H4562" s="47">
        <v>0</v>
      </c>
    </row>
    <row r="4563" spans="1:8" x14ac:dyDescent="0.25">
      <c r="A4563" s="47" t="s">
        <v>8751</v>
      </c>
      <c r="B4563" s="47" t="s">
        <v>8752</v>
      </c>
      <c r="C4563" s="47">
        <v>21.494</v>
      </c>
      <c r="D4563" s="47">
        <v>0</v>
      </c>
      <c r="E4563" s="47">
        <v>0</v>
      </c>
      <c r="F4563" s="47">
        <v>0</v>
      </c>
      <c r="G4563" s="47">
        <v>66.41</v>
      </c>
      <c r="H4563" s="47">
        <v>21.494</v>
      </c>
    </row>
    <row r="4564" spans="1:8" x14ac:dyDescent="0.25">
      <c r="A4564" s="47" t="s">
        <v>8753</v>
      </c>
      <c r="B4564" s="47" t="s">
        <v>8754</v>
      </c>
      <c r="C4564" s="47">
        <v>20.3</v>
      </c>
      <c r="D4564" s="47">
        <v>0</v>
      </c>
      <c r="E4564" s="47">
        <v>0</v>
      </c>
      <c r="F4564" s="47">
        <v>0</v>
      </c>
      <c r="G4564" s="47">
        <v>66.41</v>
      </c>
      <c r="H4564" s="47">
        <v>20.3</v>
      </c>
    </row>
    <row r="4565" spans="1:8" x14ac:dyDescent="0.25">
      <c r="A4565" s="47" t="s">
        <v>8755</v>
      </c>
      <c r="B4565" s="47" t="s">
        <v>8756</v>
      </c>
      <c r="C4565" s="47">
        <v>25.9</v>
      </c>
      <c r="D4565" s="47">
        <v>0</v>
      </c>
      <c r="E4565" s="47">
        <v>0</v>
      </c>
      <c r="F4565" s="47">
        <v>0</v>
      </c>
      <c r="G4565" s="47">
        <v>66.41</v>
      </c>
      <c r="H4565" s="47">
        <v>25.9</v>
      </c>
    </row>
    <row r="4566" spans="1:8" x14ac:dyDescent="0.25">
      <c r="A4566" s="47" t="s">
        <v>8757</v>
      </c>
      <c r="B4566" s="47" t="s">
        <v>8758</v>
      </c>
      <c r="C4566" s="47">
        <v>25.9</v>
      </c>
      <c r="D4566" s="47">
        <v>0</v>
      </c>
      <c r="E4566" s="47">
        <v>0</v>
      </c>
      <c r="F4566" s="47">
        <v>0</v>
      </c>
      <c r="G4566" s="47">
        <v>66.41</v>
      </c>
      <c r="H4566" s="47">
        <v>25.9</v>
      </c>
    </row>
    <row r="4567" spans="1:8" x14ac:dyDescent="0.25">
      <c r="A4567" s="47" t="s">
        <v>8759</v>
      </c>
      <c r="B4567" s="47" t="s">
        <v>8760</v>
      </c>
      <c r="C4567" s="47">
        <v>0</v>
      </c>
      <c r="D4567" s="47">
        <v>0</v>
      </c>
      <c r="E4567" s="47">
        <v>0</v>
      </c>
      <c r="F4567" s="47">
        <v>0</v>
      </c>
      <c r="G4567" s="47">
        <v>0</v>
      </c>
      <c r="H4567" s="47">
        <v>0</v>
      </c>
    </row>
    <row r="4568" spans="1:8" x14ac:dyDescent="0.25">
      <c r="A4568" s="47" t="s">
        <v>8761</v>
      </c>
      <c r="B4568" s="47" t="s">
        <v>8762</v>
      </c>
      <c r="C4568" s="47">
        <v>0</v>
      </c>
      <c r="D4568" s="47">
        <v>0</v>
      </c>
      <c r="E4568" s="47">
        <v>0</v>
      </c>
      <c r="F4568" s="47">
        <v>0</v>
      </c>
      <c r="G4568" s="47">
        <v>0</v>
      </c>
      <c r="H4568" s="47">
        <v>0</v>
      </c>
    </row>
    <row r="4569" spans="1:8" x14ac:dyDescent="0.25">
      <c r="A4569" s="47" t="s">
        <v>8763</v>
      </c>
      <c r="B4569" s="47" t="s">
        <v>8764</v>
      </c>
      <c r="C4569" s="47">
        <v>0</v>
      </c>
      <c r="D4569" s="47">
        <v>0</v>
      </c>
      <c r="E4569" s="47">
        <v>0</v>
      </c>
      <c r="F4569" s="47">
        <v>0</v>
      </c>
      <c r="G4569" s="47">
        <v>0</v>
      </c>
      <c r="H4569" s="47">
        <v>0</v>
      </c>
    </row>
    <row r="4570" spans="1:8" x14ac:dyDescent="0.25">
      <c r="A4570" s="47" t="s">
        <v>8765</v>
      </c>
      <c r="B4570" s="47" t="s">
        <v>8766</v>
      </c>
      <c r="C4570" s="47">
        <v>0</v>
      </c>
      <c r="D4570" s="47">
        <v>0</v>
      </c>
      <c r="E4570" s="47">
        <v>0</v>
      </c>
      <c r="F4570" s="47">
        <v>0</v>
      </c>
      <c r="G4570" s="47">
        <v>0</v>
      </c>
      <c r="H4570" s="47">
        <v>0</v>
      </c>
    </row>
    <row r="4571" spans="1:8" x14ac:dyDescent="0.25">
      <c r="A4571" s="47" t="s">
        <v>8767</v>
      </c>
      <c r="B4571" s="47" t="s">
        <v>8768</v>
      </c>
      <c r="C4571" s="47">
        <v>0</v>
      </c>
      <c r="D4571" s="47">
        <v>0</v>
      </c>
      <c r="E4571" s="47">
        <v>0</v>
      </c>
      <c r="F4571" s="47">
        <v>0</v>
      </c>
      <c r="G4571" s="47">
        <v>750</v>
      </c>
      <c r="H4571" s="47">
        <v>0</v>
      </c>
    </row>
    <row r="4572" spans="1:8" x14ac:dyDescent="0.25">
      <c r="A4572" s="47" t="s">
        <v>8769</v>
      </c>
      <c r="B4572" s="47" t="s">
        <v>8770</v>
      </c>
      <c r="C4572" s="47">
        <v>0</v>
      </c>
      <c r="D4572" s="47">
        <v>0</v>
      </c>
      <c r="E4572" s="47">
        <v>0</v>
      </c>
      <c r="F4572" s="47">
        <v>0</v>
      </c>
      <c r="G4572" s="47">
        <v>0</v>
      </c>
      <c r="H4572" s="47">
        <v>0</v>
      </c>
    </row>
    <row r="4573" spans="1:8" x14ac:dyDescent="0.25">
      <c r="A4573" s="47" t="s">
        <v>8771</v>
      </c>
      <c r="B4573" s="47" t="s">
        <v>8772</v>
      </c>
      <c r="C4573" s="47">
        <v>0</v>
      </c>
      <c r="D4573" s="47">
        <v>0</v>
      </c>
      <c r="E4573" s="47">
        <v>0</v>
      </c>
      <c r="F4573" s="47">
        <v>0</v>
      </c>
      <c r="G4573" s="47">
        <v>0</v>
      </c>
      <c r="H4573" s="47">
        <v>0</v>
      </c>
    </row>
    <row r="4574" spans="1:8" x14ac:dyDescent="0.25">
      <c r="A4574" s="47" t="s">
        <v>8773</v>
      </c>
      <c r="B4574" s="47" t="s">
        <v>8774</v>
      </c>
      <c r="C4574" s="47">
        <v>0</v>
      </c>
      <c r="D4574" s="47">
        <v>0</v>
      </c>
      <c r="E4574" s="47">
        <v>0</v>
      </c>
      <c r="F4574" s="47">
        <v>0</v>
      </c>
      <c r="G4574" s="47">
        <v>0</v>
      </c>
      <c r="H4574" s="47">
        <v>0</v>
      </c>
    </row>
    <row r="4575" spans="1:8" x14ac:dyDescent="0.25">
      <c r="A4575" s="47" t="s">
        <v>8775</v>
      </c>
      <c r="B4575" s="47" t="s">
        <v>8776</v>
      </c>
      <c r="C4575" s="47">
        <v>0</v>
      </c>
      <c r="D4575" s="47">
        <v>0</v>
      </c>
      <c r="E4575" s="47">
        <v>0</v>
      </c>
      <c r="F4575" s="47">
        <v>0</v>
      </c>
      <c r="G4575" s="47">
        <v>0</v>
      </c>
      <c r="H4575" s="47">
        <v>0</v>
      </c>
    </row>
    <row r="4576" spans="1:8" x14ac:dyDescent="0.25">
      <c r="A4576" s="47" t="s">
        <v>8777</v>
      </c>
      <c r="B4576" s="47" t="s">
        <v>8362</v>
      </c>
      <c r="C4576" s="47">
        <v>0</v>
      </c>
      <c r="D4576" s="47">
        <v>0</v>
      </c>
      <c r="E4576" s="47">
        <v>0</v>
      </c>
      <c r="F4576" s="47">
        <v>30</v>
      </c>
      <c r="G4576" s="47"/>
      <c r="H4576" s="47">
        <v>30</v>
      </c>
    </row>
    <row r="4577" spans="1:8" x14ac:dyDescent="0.25">
      <c r="A4577" s="47" t="s">
        <v>8778</v>
      </c>
      <c r="B4577" s="47" t="s">
        <v>8779</v>
      </c>
      <c r="C4577" s="47">
        <v>0</v>
      </c>
      <c r="D4577" s="47">
        <v>0</v>
      </c>
      <c r="E4577" s="47">
        <v>0</v>
      </c>
      <c r="F4577" s="47">
        <v>45</v>
      </c>
      <c r="G4577" s="47"/>
      <c r="H4577" s="47">
        <v>45</v>
      </c>
    </row>
    <row r="4578" spans="1:8" x14ac:dyDescent="0.25">
      <c r="A4578" s="47" t="s">
        <v>8780</v>
      </c>
      <c r="B4578" s="47" t="s">
        <v>8781</v>
      </c>
      <c r="C4578" s="47">
        <v>0</v>
      </c>
      <c r="D4578" s="47">
        <v>0</v>
      </c>
      <c r="E4578" s="47">
        <v>0</v>
      </c>
      <c r="F4578" s="47">
        <v>45</v>
      </c>
      <c r="G4578" s="47"/>
      <c r="H4578" s="47">
        <v>45</v>
      </c>
    </row>
    <row r="4579" spans="1:8" x14ac:dyDescent="0.25">
      <c r="A4579" s="47" t="s">
        <v>8782</v>
      </c>
      <c r="B4579" s="47" t="s">
        <v>8783</v>
      </c>
      <c r="C4579" s="47">
        <v>0</v>
      </c>
      <c r="D4579" s="47">
        <v>0</v>
      </c>
      <c r="E4579" s="47">
        <v>0</v>
      </c>
      <c r="F4579" s="47">
        <v>40</v>
      </c>
      <c r="G4579" s="47"/>
      <c r="H4579" s="47">
        <v>40</v>
      </c>
    </row>
    <row r="4580" spans="1:8" x14ac:dyDescent="0.25">
      <c r="A4580" s="47" t="s">
        <v>8784</v>
      </c>
      <c r="B4580" s="47" t="s">
        <v>8785</v>
      </c>
      <c r="C4580" s="47">
        <v>0</v>
      </c>
      <c r="D4580" s="47">
        <v>0</v>
      </c>
      <c r="E4580" s="47">
        <v>0</v>
      </c>
      <c r="F4580" s="47">
        <v>42</v>
      </c>
      <c r="G4580" s="47"/>
      <c r="H4580" s="47">
        <v>42</v>
      </c>
    </row>
    <row r="4581" spans="1:8" x14ac:dyDescent="0.25">
      <c r="A4581" s="47" t="s">
        <v>8786</v>
      </c>
      <c r="B4581" s="47" t="s">
        <v>8787</v>
      </c>
      <c r="C4581" s="47">
        <v>0</v>
      </c>
      <c r="D4581" s="47">
        <v>0</v>
      </c>
      <c r="E4581" s="47">
        <v>0</v>
      </c>
      <c r="F4581" s="47">
        <v>40</v>
      </c>
      <c r="G4581" s="47"/>
      <c r="H4581" s="47">
        <v>40</v>
      </c>
    </row>
    <row r="4582" spans="1:8" x14ac:dyDescent="0.25">
      <c r="A4582" s="47" t="s">
        <v>8788</v>
      </c>
      <c r="B4582" s="47" t="s">
        <v>8789</v>
      </c>
      <c r="C4582" s="47">
        <v>0</v>
      </c>
      <c r="D4582" s="47">
        <v>0</v>
      </c>
      <c r="E4582" s="47">
        <v>0</v>
      </c>
      <c r="F4582" s="47">
        <v>42.5</v>
      </c>
      <c r="G4582" s="47"/>
      <c r="H4582" s="47">
        <v>42.5</v>
      </c>
    </row>
    <row r="4583" spans="1:8" x14ac:dyDescent="0.25">
      <c r="A4583" s="47" t="s">
        <v>8790</v>
      </c>
      <c r="B4583" s="47" t="s">
        <v>8791</v>
      </c>
      <c r="C4583" s="47">
        <v>0</v>
      </c>
      <c r="D4583" s="47">
        <v>0</v>
      </c>
      <c r="E4583" s="47">
        <v>0</v>
      </c>
      <c r="F4583" s="47">
        <v>0</v>
      </c>
      <c r="G4583" s="47"/>
      <c r="H4583" s="47">
        <v>0</v>
      </c>
    </row>
    <row r="4584" spans="1:8" x14ac:dyDescent="0.25">
      <c r="A4584" s="47" t="s">
        <v>8792</v>
      </c>
      <c r="B4584" s="47" t="s">
        <v>8793</v>
      </c>
      <c r="C4584" s="47">
        <v>0</v>
      </c>
      <c r="D4584" s="47">
        <v>0</v>
      </c>
      <c r="E4584" s="47">
        <v>0</v>
      </c>
      <c r="F4584" s="47">
        <v>45</v>
      </c>
      <c r="G4584" s="47"/>
      <c r="H4584" s="47">
        <v>45</v>
      </c>
    </row>
    <row r="4585" spans="1:8" x14ac:dyDescent="0.25">
      <c r="A4585" s="47" t="s">
        <v>8794</v>
      </c>
      <c r="B4585" s="47" t="s">
        <v>8795</v>
      </c>
      <c r="C4585" s="47">
        <v>0</v>
      </c>
      <c r="D4585" s="47">
        <v>0</v>
      </c>
      <c r="E4585" s="47">
        <v>0</v>
      </c>
      <c r="F4585" s="47">
        <v>0</v>
      </c>
      <c r="G4585" s="47"/>
      <c r="H4585" s="47">
        <v>0</v>
      </c>
    </row>
    <row r="4586" spans="1:8" x14ac:dyDescent="0.25">
      <c r="A4586" s="47" t="s">
        <v>8796</v>
      </c>
      <c r="B4586" s="47" t="s">
        <v>8797</v>
      </c>
      <c r="C4586" s="47">
        <v>0</v>
      </c>
      <c r="D4586" s="47">
        <v>0</v>
      </c>
      <c r="E4586" s="47">
        <v>0</v>
      </c>
      <c r="F4586" s="47">
        <v>0</v>
      </c>
      <c r="G4586" s="47"/>
      <c r="H4586" s="47">
        <v>0</v>
      </c>
    </row>
    <row r="4587" spans="1:8" x14ac:dyDescent="0.25">
      <c r="A4587" s="47" t="s">
        <v>8798</v>
      </c>
      <c r="B4587" s="47" t="s">
        <v>8799</v>
      </c>
      <c r="C4587" s="47">
        <v>0</v>
      </c>
      <c r="D4587" s="47">
        <v>0</v>
      </c>
      <c r="E4587" s="47">
        <v>0</v>
      </c>
      <c r="F4587" s="47">
        <v>0</v>
      </c>
      <c r="G4587" s="47"/>
      <c r="H4587" s="47">
        <v>0</v>
      </c>
    </row>
    <row r="4588" spans="1:8" x14ac:dyDescent="0.25">
      <c r="A4588" s="47" t="s">
        <v>8800</v>
      </c>
      <c r="B4588" s="47" t="s">
        <v>8801</v>
      </c>
      <c r="C4588" s="47">
        <v>0</v>
      </c>
      <c r="D4588" s="47">
        <v>0</v>
      </c>
      <c r="E4588" s="47">
        <v>0</v>
      </c>
      <c r="F4588" s="47">
        <v>0</v>
      </c>
      <c r="G4588" s="47"/>
      <c r="H4588" s="47">
        <v>0</v>
      </c>
    </row>
    <row r="4589" spans="1:8" x14ac:dyDescent="0.25">
      <c r="A4589" s="47" t="s">
        <v>8802</v>
      </c>
      <c r="B4589" s="47" t="s">
        <v>8803</v>
      </c>
      <c r="C4589" s="47">
        <v>0</v>
      </c>
      <c r="D4589" s="47">
        <v>0</v>
      </c>
      <c r="E4589" s="47">
        <v>0</v>
      </c>
      <c r="F4589" s="47">
        <v>0</v>
      </c>
      <c r="G4589" s="47"/>
      <c r="H4589" s="47">
        <v>0</v>
      </c>
    </row>
    <row r="4590" spans="1:8" x14ac:dyDescent="0.25">
      <c r="A4590" s="47" t="s">
        <v>8804</v>
      </c>
      <c r="B4590" s="47" t="s">
        <v>8805</v>
      </c>
      <c r="C4590" s="47">
        <v>0</v>
      </c>
      <c r="D4590" s="47">
        <v>0</v>
      </c>
      <c r="E4590" s="47">
        <v>0</v>
      </c>
      <c r="F4590" s="47">
        <v>0</v>
      </c>
      <c r="G4590" s="47"/>
      <c r="H4590" s="47">
        <v>0</v>
      </c>
    </row>
    <row r="4591" spans="1:8" x14ac:dyDescent="0.25">
      <c r="A4591" s="47" t="s">
        <v>8806</v>
      </c>
      <c r="B4591" s="47" t="s">
        <v>8807</v>
      </c>
      <c r="C4591" s="47">
        <v>0</v>
      </c>
      <c r="D4591" s="47">
        <v>0</v>
      </c>
      <c r="E4591" s="47">
        <v>0</v>
      </c>
      <c r="F4591" s="47">
        <v>0</v>
      </c>
      <c r="G4591" s="47"/>
      <c r="H4591" s="47">
        <v>0</v>
      </c>
    </row>
    <row r="4592" spans="1:8" x14ac:dyDescent="0.25">
      <c r="A4592" s="47" t="s">
        <v>8808</v>
      </c>
      <c r="B4592" s="47" t="s">
        <v>8809</v>
      </c>
      <c r="C4592" s="47">
        <v>0</v>
      </c>
      <c r="D4592" s="47">
        <v>0</v>
      </c>
      <c r="E4592" s="47">
        <v>0</v>
      </c>
      <c r="F4592" s="47">
        <v>0</v>
      </c>
      <c r="G4592" s="47"/>
      <c r="H4592" s="47">
        <v>0</v>
      </c>
    </row>
    <row r="4593" spans="1:8" x14ac:dyDescent="0.25">
      <c r="A4593" s="47" t="s">
        <v>8810</v>
      </c>
      <c r="B4593" s="47" t="s">
        <v>8811</v>
      </c>
      <c r="C4593" s="47">
        <v>0</v>
      </c>
      <c r="D4593" s="47">
        <v>0</v>
      </c>
      <c r="E4593" s="47">
        <v>0</v>
      </c>
      <c r="F4593" s="47">
        <v>0</v>
      </c>
      <c r="G4593" s="47"/>
      <c r="H4593" s="47">
        <v>0</v>
      </c>
    </row>
    <row r="4594" spans="1:8" x14ac:dyDescent="0.25">
      <c r="A4594" s="47" t="s">
        <v>8812</v>
      </c>
      <c r="B4594" s="47" t="s">
        <v>8813</v>
      </c>
      <c r="C4594" s="47">
        <v>0</v>
      </c>
      <c r="D4594" s="47">
        <v>0</v>
      </c>
      <c r="E4594" s="47">
        <v>0</v>
      </c>
      <c r="F4594" s="47">
        <v>0</v>
      </c>
      <c r="G4594" s="47"/>
      <c r="H4594" s="47">
        <v>0</v>
      </c>
    </row>
    <row r="4595" spans="1:8" x14ac:dyDescent="0.25">
      <c r="A4595" s="47" t="s">
        <v>8814</v>
      </c>
      <c r="B4595" s="47" t="s">
        <v>8815</v>
      </c>
      <c r="C4595" s="47">
        <v>0</v>
      </c>
      <c r="D4595" s="47">
        <v>0</v>
      </c>
      <c r="E4595" s="47">
        <v>0</v>
      </c>
      <c r="F4595" s="47">
        <v>0</v>
      </c>
      <c r="G4595" s="47"/>
      <c r="H4595" s="47">
        <v>0</v>
      </c>
    </row>
    <row r="4596" spans="1:8" x14ac:dyDescent="0.25">
      <c r="A4596" s="47" t="s">
        <v>8816</v>
      </c>
      <c r="B4596" s="47" t="s">
        <v>8817</v>
      </c>
      <c r="C4596" s="47">
        <v>0</v>
      </c>
      <c r="D4596" s="47">
        <v>0</v>
      </c>
      <c r="E4596" s="47">
        <v>0</v>
      </c>
      <c r="F4596" s="47">
        <v>0</v>
      </c>
      <c r="G4596" s="47"/>
      <c r="H4596" s="47">
        <v>0</v>
      </c>
    </row>
    <row r="4597" spans="1:8" x14ac:dyDescent="0.25">
      <c r="A4597" s="47" t="s">
        <v>8818</v>
      </c>
      <c r="B4597" s="47" t="s">
        <v>8819</v>
      </c>
      <c r="C4597" s="47">
        <v>0</v>
      </c>
      <c r="D4597" s="47">
        <v>0</v>
      </c>
      <c r="E4597" s="47">
        <v>0</v>
      </c>
      <c r="F4597" s="47">
        <v>0</v>
      </c>
      <c r="G4597" s="47"/>
      <c r="H4597" s="47">
        <v>0</v>
      </c>
    </row>
    <row r="4598" spans="1:8" x14ac:dyDescent="0.25">
      <c r="A4598" s="47" t="s">
        <v>8820</v>
      </c>
      <c r="B4598" s="47" t="s">
        <v>8821</v>
      </c>
      <c r="C4598" s="47">
        <v>0</v>
      </c>
      <c r="D4598" s="47">
        <v>0</v>
      </c>
      <c r="E4598" s="47">
        <v>0</v>
      </c>
      <c r="F4598" s="47">
        <v>0</v>
      </c>
      <c r="G4598" s="47"/>
      <c r="H4598" s="47">
        <v>0</v>
      </c>
    </row>
    <row r="4599" spans="1:8" x14ac:dyDescent="0.25">
      <c r="A4599" s="47" t="s">
        <v>8822</v>
      </c>
      <c r="B4599" s="47" t="s">
        <v>8823</v>
      </c>
      <c r="C4599" s="47">
        <v>0</v>
      </c>
      <c r="D4599" s="47">
        <v>0</v>
      </c>
      <c r="E4599" s="47">
        <v>0</v>
      </c>
      <c r="F4599" s="47">
        <v>0</v>
      </c>
      <c r="G4599" s="47"/>
      <c r="H4599" s="47">
        <v>0</v>
      </c>
    </row>
    <row r="4600" spans="1:8" x14ac:dyDescent="0.25">
      <c r="A4600" s="47" t="s">
        <v>8824</v>
      </c>
      <c r="B4600" s="47" t="s">
        <v>8825</v>
      </c>
      <c r="C4600" s="47">
        <v>0</v>
      </c>
      <c r="D4600" s="47">
        <v>0</v>
      </c>
      <c r="E4600" s="47">
        <v>0</v>
      </c>
      <c r="F4600" s="47">
        <v>0</v>
      </c>
      <c r="G4600" s="47"/>
      <c r="H4600" s="47">
        <v>0</v>
      </c>
    </row>
    <row r="4601" spans="1:8" x14ac:dyDescent="0.25">
      <c r="A4601" s="47" t="s">
        <v>8826</v>
      </c>
      <c r="B4601" s="47" t="s">
        <v>8827</v>
      </c>
      <c r="C4601" s="47">
        <v>0</v>
      </c>
      <c r="D4601" s="47">
        <v>0</v>
      </c>
      <c r="E4601" s="47">
        <v>0</v>
      </c>
      <c r="F4601" s="47">
        <v>0</v>
      </c>
      <c r="G4601" s="47"/>
      <c r="H4601" s="47">
        <v>0</v>
      </c>
    </row>
    <row r="4602" spans="1:8" x14ac:dyDescent="0.25">
      <c r="A4602" s="47" t="s">
        <v>8828</v>
      </c>
      <c r="B4602" s="47" t="s">
        <v>8829</v>
      </c>
      <c r="C4602" s="47">
        <v>0</v>
      </c>
      <c r="D4602" s="47">
        <v>0</v>
      </c>
      <c r="E4602" s="47">
        <v>0</v>
      </c>
      <c r="F4602" s="47">
        <v>0</v>
      </c>
      <c r="G4602" s="47"/>
      <c r="H4602" s="47">
        <v>0</v>
      </c>
    </row>
    <row r="4603" spans="1:8" x14ac:dyDescent="0.25">
      <c r="A4603" s="47" t="s">
        <v>8830</v>
      </c>
      <c r="B4603" s="47" t="s">
        <v>8831</v>
      </c>
      <c r="C4603" s="47">
        <v>0</v>
      </c>
      <c r="D4603" s="47">
        <v>0</v>
      </c>
      <c r="E4603" s="47">
        <v>0</v>
      </c>
      <c r="F4603" s="47">
        <v>0</v>
      </c>
      <c r="G4603" s="47"/>
      <c r="H4603" s="47">
        <v>0</v>
      </c>
    </row>
    <row r="4604" spans="1:8" x14ac:dyDescent="0.25">
      <c r="A4604" s="47" t="s">
        <v>8832</v>
      </c>
      <c r="B4604" s="47" t="s">
        <v>8833</v>
      </c>
      <c r="C4604" s="47">
        <v>0</v>
      </c>
      <c r="D4604" s="47">
        <v>0</v>
      </c>
      <c r="E4604" s="47">
        <v>0</v>
      </c>
      <c r="F4604" s="47">
        <v>0</v>
      </c>
      <c r="G4604" s="47"/>
      <c r="H4604" s="47">
        <v>0</v>
      </c>
    </row>
    <row r="4605" spans="1:8" x14ac:dyDescent="0.25">
      <c r="A4605" s="47" t="s">
        <v>8834</v>
      </c>
      <c r="B4605" s="47" t="s">
        <v>8835</v>
      </c>
      <c r="C4605" s="47">
        <v>0</v>
      </c>
      <c r="D4605" s="47">
        <v>0</v>
      </c>
      <c r="E4605" s="47">
        <v>0</v>
      </c>
      <c r="F4605" s="47">
        <v>0</v>
      </c>
      <c r="G4605" s="47"/>
      <c r="H4605" s="47">
        <v>0</v>
      </c>
    </row>
    <row r="4606" spans="1:8" x14ac:dyDescent="0.25">
      <c r="A4606" s="47" t="s">
        <v>8836</v>
      </c>
      <c r="B4606" s="47" t="s">
        <v>8837</v>
      </c>
      <c r="C4606" s="47">
        <v>0</v>
      </c>
      <c r="D4606" s="47">
        <v>0</v>
      </c>
      <c r="E4606" s="47">
        <v>0</v>
      </c>
      <c r="F4606" s="47">
        <v>0</v>
      </c>
      <c r="G4606" s="47"/>
      <c r="H4606" s="47">
        <v>0</v>
      </c>
    </row>
    <row r="4607" spans="1:8" x14ac:dyDescent="0.25">
      <c r="A4607" s="47" t="s">
        <v>8838</v>
      </c>
      <c r="B4607" s="47" t="s">
        <v>8839</v>
      </c>
      <c r="C4607" s="47">
        <v>0</v>
      </c>
      <c r="D4607" s="47">
        <v>0</v>
      </c>
      <c r="E4607" s="47">
        <v>0</v>
      </c>
      <c r="F4607" s="47">
        <v>0</v>
      </c>
      <c r="G4607" s="47"/>
      <c r="H4607" s="47">
        <v>0</v>
      </c>
    </row>
    <row r="4608" spans="1:8" x14ac:dyDescent="0.25">
      <c r="A4608" s="47" t="s">
        <v>8840</v>
      </c>
      <c r="B4608" s="47" t="s">
        <v>8841</v>
      </c>
      <c r="C4608" s="47">
        <v>0</v>
      </c>
      <c r="D4608" s="47">
        <v>0</v>
      </c>
      <c r="E4608" s="47">
        <v>0</v>
      </c>
      <c r="F4608" s="47">
        <v>0</v>
      </c>
      <c r="G4608" s="47"/>
      <c r="H4608" s="47">
        <v>0</v>
      </c>
    </row>
    <row r="4609" spans="1:8" x14ac:dyDescent="0.25">
      <c r="A4609" s="47" t="s">
        <v>8842</v>
      </c>
      <c r="B4609" s="47" t="s">
        <v>8843</v>
      </c>
      <c r="C4609" s="47">
        <v>0</v>
      </c>
      <c r="D4609" s="47">
        <v>0</v>
      </c>
      <c r="E4609" s="47">
        <v>0</v>
      </c>
      <c r="F4609" s="47">
        <v>2.75</v>
      </c>
      <c r="G4609" s="47"/>
      <c r="H4609" s="47">
        <v>2.75</v>
      </c>
    </row>
    <row r="4610" spans="1:8" x14ac:dyDescent="0.25">
      <c r="A4610" s="47" t="s">
        <v>8844</v>
      </c>
      <c r="B4610" s="47" t="s">
        <v>8431</v>
      </c>
      <c r="C4610" s="47">
        <v>0</v>
      </c>
      <c r="D4610" s="47">
        <v>0</v>
      </c>
      <c r="E4610" s="47">
        <v>0</v>
      </c>
      <c r="F4610" s="47">
        <v>2.75</v>
      </c>
      <c r="G4610" s="47"/>
      <c r="H4610" s="47">
        <v>2.75</v>
      </c>
    </row>
    <row r="4611" spans="1:8" x14ac:dyDescent="0.25">
      <c r="A4611" s="47" t="s">
        <v>8845</v>
      </c>
      <c r="B4611" s="47" t="s">
        <v>8846</v>
      </c>
      <c r="C4611" s="47">
        <v>0</v>
      </c>
      <c r="D4611" s="47">
        <v>0</v>
      </c>
      <c r="E4611" s="47">
        <v>0</v>
      </c>
      <c r="F4611" s="47">
        <v>2.75</v>
      </c>
      <c r="G4611" s="47"/>
      <c r="H4611" s="47">
        <v>2.75</v>
      </c>
    </row>
    <row r="4612" spans="1:8" x14ac:dyDescent="0.25">
      <c r="A4612" s="47" t="s">
        <v>8847</v>
      </c>
      <c r="B4612" s="47" t="s">
        <v>8848</v>
      </c>
      <c r="C4612" s="47">
        <v>0</v>
      </c>
      <c r="D4612" s="47">
        <v>0</v>
      </c>
      <c r="E4612" s="47">
        <v>0</v>
      </c>
      <c r="F4612" s="47">
        <v>35</v>
      </c>
      <c r="G4612" s="47"/>
      <c r="H4612" s="47">
        <v>35</v>
      </c>
    </row>
    <row r="4613" spans="1:8" x14ac:dyDescent="0.25">
      <c r="A4613" s="47" t="s">
        <v>8849</v>
      </c>
      <c r="B4613" s="47" t="s">
        <v>8850</v>
      </c>
      <c r="C4613" s="47">
        <v>28.69</v>
      </c>
      <c r="D4613" s="47">
        <v>17.5</v>
      </c>
      <c r="E4613" s="47">
        <v>49</v>
      </c>
      <c r="F4613" s="47">
        <v>0</v>
      </c>
      <c r="G4613" s="47"/>
      <c r="H4613" s="47">
        <v>95.19</v>
      </c>
    </row>
    <row r="4614" spans="1:8" x14ac:dyDescent="0.25">
      <c r="A4614" s="47" t="s">
        <v>8851</v>
      </c>
      <c r="B4614" s="47" t="s">
        <v>8852</v>
      </c>
      <c r="C4614" s="47">
        <v>28.67</v>
      </c>
      <c r="D4614" s="47">
        <v>17.5</v>
      </c>
      <c r="E4614" s="47">
        <v>49</v>
      </c>
      <c r="F4614" s="47">
        <v>0</v>
      </c>
      <c r="G4614" s="47"/>
      <c r="H4614" s="47">
        <v>95.17</v>
      </c>
    </row>
    <row r="4615" spans="1:8" x14ac:dyDescent="0.25">
      <c r="A4615" s="47" t="s">
        <v>8853</v>
      </c>
      <c r="B4615" s="47" t="s">
        <v>8854</v>
      </c>
      <c r="C4615" s="47">
        <v>33.44</v>
      </c>
      <c r="D4615" s="47">
        <v>24.5</v>
      </c>
      <c r="E4615" s="47">
        <v>68.599999999999994</v>
      </c>
      <c r="F4615" s="47">
        <v>0</v>
      </c>
      <c r="G4615" s="47"/>
      <c r="H4615" s="47">
        <v>126.54</v>
      </c>
    </row>
    <row r="4616" spans="1:8" x14ac:dyDescent="0.25">
      <c r="A4616" s="47" t="s">
        <v>8855</v>
      </c>
      <c r="B4616" s="47" t="s">
        <v>8856</v>
      </c>
      <c r="C4616" s="47">
        <v>33.42</v>
      </c>
      <c r="D4616" s="47">
        <v>28</v>
      </c>
      <c r="E4616" s="47">
        <v>78.400000000000006</v>
      </c>
      <c r="F4616" s="47">
        <v>0</v>
      </c>
      <c r="G4616" s="47"/>
      <c r="H4616" s="47">
        <v>139.82</v>
      </c>
    </row>
    <row r="4617" spans="1:8" x14ac:dyDescent="0.25">
      <c r="A4617" s="47" t="s">
        <v>8857</v>
      </c>
      <c r="B4617" s="47" t="s">
        <v>8858</v>
      </c>
      <c r="C4617" s="47">
        <v>0</v>
      </c>
      <c r="D4617" s="47">
        <v>0</v>
      </c>
      <c r="E4617" s="47">
        <v>0</v>
      </c>
      <c r="F4617" s="47">
        <v>30</v>
      </c>
      <c r="G4617" s="47"/>
      <c r="H4617" s="47">
        <v>30</v>
      </c>
    </row>
    <row r="4618" spans="1:8" x14ac:dyDescent="0.25">
      <c r="A4618" s="47" t="s">
        <v>8859</v>
      </c>
      <c r="B4618" s="47" t="s">
        <v>8860</v>
      </c>
      <c r="C4618" s="47">
        <v>0</v>
      </c>
      <c r="D4618" s="47">
        <v>0</v>
      </c>
      <c r="E4618" s="47">
        <v>0</v>
      </c>
      <c r="F4618" s="47">
        <v>40</v>
      </c>
      <c r="G4618" s="47"/>
      <c r="H4618" s="47">
        <v>40</v>
      </c>
    </row>
    <row r="4619" spans="1:8" x14ac:dyDescent="0.25">
      <c r="A4619" s="47" t="s">
        <v>8861</v>
      </c>
      <c r="B4619" s="47" t="s">
        <v>8862</v>
      </c>
      <c r="C4619" s="47">
        <v>0</v>
      </c>
      <c r="D4619" s="47">
        <v>0</v>
      </c>
      <c r="E4619" s="47">
        <v>0</v>
      </c>
      <c r="F4619" s="47">
        <v>0</v>
      </c>
      <c r="G4619" s="47"/>
      <c r="H4619" s="47">
        <v>0</v>
      </c>
    </row>
    <row r="4620" spans="1:8" x14ac:dyDescent="0.25">
      <c r="A4620" s="47" t="s">
        <v>8863</v>
      </c>
      <c r="B4620" s="47" t="s">
        <v>8864</v>
      </c>
      <c r="C4620" s="47">
        <v>0</v>
      </c>
      <c r="D4620" s="47">
        <v>0</v>
      </c>
      <c r="E4620" s="47">
        <v>0</v>
      </c>
      <c r="F4620" s="47">
        <v>0</v>
      </c>
      <c r="G4620" s="47"/>
      <c r="H4620" s="47">
        <v>0</v>
      </c>
    </row>
    <row r="4621" spans="1:8" x14ac:dyDescent="0.25">
      <c r="A4621" s="47" t="s">
        <v>8865</v>
      </c>
      <c r="B4621" s="47" t="s">
        <v>8866</v>
      </c>
      <c r="C4621" s="47">
        <v>0.76500000000000001</v>
      </c>
      <c r="D4621" s="47">
        <v>7.5833329999999997</v>
      </c>
      <c r="E4621" s="47">
        <v>20.098333</v>
      </c>
      <c r="F4621" s="47">
        <v>0</v>
      </c>
      <c r="G4621" s="47"/>
      <c r="H4621" s="47">
        <v>28.446666</v>
      </c>
    </row>
    <row r="4622" spans="1:8" x14ac:dyDescent="0.25">
      <c r="A4622" s="47" t="s">
        <v>8867</v>
      </c>
      <c r="B4622" s="47" t="s">
        <v>8868</v>
      </c>
      <c r="C4622" s="47">
        <v>0</v>
      </c>
      <c r="D4622" s="47">
        <v>0</v>
      </c>
      <c r="E4622" s="47">
        <v>0</v>
      </c>
      <c r="F4622" s="47">
        <v>0</v>
      </c>
      <c r="G4622" s="47"/>
      <c r="H4622" s="47">
        <v>0</v>
      </c>
    </row>
    <row r="4623" spans="1:8" x14ac:dyDescent="0.25">
      <c r="A4623" s="47" t="s">
        <v>8869</v>
      </c>
      <c r="B4623" s="47" t="s">
        <v>8870</v>
      </c>
      <c r="C4623" s="47">
        <v>0</v>
      </c>
      <c r="D4623" s="47">
        <v>0</v>
      </c>
      <c r="E4623" s="47">
        <v>0</v>
      </c>
      <c r="F4623" s="47">
        <v>60</v>
      </c>
      <c r="G4623" s="47"/>
      <c r="H4623" s="47">
        <v>60</v>
      </c>
    </row>
    <row r="4624" spans="1:8" x14ac:dyDescent="0.25">
      <c r="A4624" s="47" t="s">
        <v>8871</v>
      </c>
      <c r="B4624" s="47" t="s">
        <v>8872</v>
      </c>
      <c r="C4624" s="47">
        <v>0</v>
      </c>
      <c r="D4624" s="47">
        <v>0</v>
      </c>
      <c r="E4624" s="47">
        <v>0</v>
      </c>
      <c r="F4624" s="47">
        <v>52</v>
      </c>
      <c r="G4624" s="47"/>
      <c r="H4624" s="47">
        <v>52</v>
      </c>
    </row>
    <row r="4625" spans="1:8" x14ac:dyDescent="0.25">
      <c r="A4625" s="47" t="s">
        <v>8873</v>
      </c>
      <c r="B4625" s="47" t="s">
        <v>8874</v>
      </c>
      <c r="C4625" s="47">
        <v>0</v>
      </c>
      <c r="D4625" s="47">
        <v>0</v>
      </c>
      <c r="E4625" s="47">
        <v>0</v>
      </c>
      <c r="F4625" s="47">
        <v>52</v>
      </c>
      <c r="G4625" s="47"/>
      <c r="H4625" s="47">
        <v>52</v>
      </c>
    </row>
    <row r="4626" spans="1:8" x14ac:dyDescent="0.25">
      <c r="A4626" s="47" t="s">
        <v>8875</v>
      </c>
      <c r="B4626" s="47" t="s">
        <v>8876</v>
      </c>
      <c r="C4626" s="47">
        <v>0</v>
      </c>
      <c r="D4626" s="47">
        <v>0</v>
      </c>
      <c r="E4626" s="47">
        <v>0</v>
      </c>
      <c r="F4626" s="47">
        <v>45</v>
      </c>
      <c r="G4626" s="47"/>
      <c r="H4626" s="47">
        <v>45</v>
      </c>
    </row>
    <row r="4627" spans="1:8" x14ac:dyDescent="0.25">
      <c r="A4627" s="47" t="s">
        <v>8877</v>
      </c>
      <c r="B4627" s="47" t="s">
        <v>8878</v>
      </c>
      <c r="C4627" s="47">
        <v>0</v>
      </c>
      <c r="D4627" s="47">
        <v>0</v>
      </c>
      <c r="E4627" s="47">
        <v>0</v>
      </c>
      <c r="F4627" s="47">
        <v>45</v>
      </c>
      <c r="G4627" s="47"/>
      <c r="H4627" s="47">
        <v>45</v>
      </c>
    </row>
    <row r="4628" spans="1:8" x14ac:dyDescent="0.25">
      <c r="A4628" s="47" t="s">
        <v>8879</v>
      </c>
      <c r="B4628" s="47" t="s">
        <v>8880</v>
      </c>
      <c r="C4628" s="47">
        <v>0</v>
      </c>
      <c r="D4628" s="47">
        <v>0</v>
      </c>
      <c r="E4628" s="47">
        <v>0</v>
      </c>
      <c r="F4628" s="47">
        <v>50</v>
      </c>
      <c r="G4628" s="47"/>
      <c r="H4628" s="47">
        <v>50</v>
      </c>
    </row>
    <row r="4629" spans="1:8" x14ac:dyDescent="0.25">
      <c r="A4629" s="47" t="s">
        <v>8881</v>
      </c>
      <c r="B4629" s="47" t="s">
        <v>8872</v>
      </c>
      <c r="C4629" s="47">
        <v>0</v>
      </c>
      <c r="D4629" s="47">
        <v>0</v>
      </c>
      <c r="E4629" s="47">
        <v>0</v>
      </c>
      <c r="F4629" s="47">
        <v>45</v>
      </c>
      <c r="G4629" s="47"/>
      <c r="H4629" s="47">
        <v>45</v>
      </c>
    </row>
    <row r="4630" spans="1:8" x14ac:dyDescent="0.25">
      <c r="A4630" s="47" t="s">
        <v>8882</v>
      </c>
      <c r="B4630" s="47" t="s">
        <v>8880</v>
      </c>
      <c r="C4630" s="47">
        <v>0</v>
      </c>
      <c r="D4630" s="47">
        <v>0</v>
      </c>
      <c r="E4630" s="47">
        <v>0</v>
      </c>
      <c r="F4630" s="47">
        <v>35</v>
      </c>
      <c r="G4630" s="47"/>
      <c r="H4630" s="47">
        <v>35</v>
      </c>
    </row>
    <row r="4631" spans="1:8" x14ac:dyDescent="0.25">
      <c r="A4631" s="47" t="s">
        <v>8883</v>
      </c>
      <c r="B4631" s="47" t="s">
        <v>8884</v>
      </c>
      <c r="C4631" s="47">
        <v>0</v>
      </c>
      <c r="D4631" s="47">
        <v>0</v>
      </c>
      <c r="E4631" s="47">
        <v>0</v>
      </c>
      <c r="F4631" s="47">
        <v>35</v>
      </c>
      <c r="G4631" s="47"/>
      <c r="H4631" s="47">
        <v>35</v>
      </c>
    </row>
    <row r="4632" spans="1:8" x14ac:dyDescent="0.25">
      <c r="A4632" s="47" t="s">
        <v>8885</v>
      </c>
      <c r="B4632" s="47" t="s">
        <v>8886</v>
      </c>
      <c r="C4632" s="47">
        <v>0</v>
      </c>
      <c r="D4632" s="47">
        <v>0</v>
      </c>
      <c r="E4632" s="47">
        <v>0</v>
      </c>
      <c r="F4632" s="47">
        <v>35</v>
      </c>
      <c r="G4632" s="47"/>
      <c r="H4632" s="47">
        <v>35</v>
      </c>
    </row>
    <row r="4633" spans="1:8" x14ac:dyDescent="0.25">
      <c r="A4633" s="47" t="s">
        <v>8887</v>
      </c>
      <c r="B4633" s="47" t="s">
        <v>8888</v>
      </c>
      <c r="C4633" s="47">
        <v>0</v>
      </c>
      <c r="D4633" s="47">
        <v>0</v>
      </c>
      <c r="E4633" s="47">
        <v>0</v>
      </c>
      <c r="F4633" s="47">
        <v>0</v>
      </c>
      <c r="G4633" s="47"/>
      <c r="H4633" s="47">
        <v>0</v>
      </c>
    </row>
    <row r="4634" spans="1:8" x14ac:dyDescent="0.25">
      <c r="A4634" s="47" t="s">
        <v>8889</v>
      </c>
      <c r="B4634" s="47" t="s">
        <v>8872</v>
      </c>
      <c r="C4634" s="47">
        <v>0</v>
      </c>
      <c r="D4634" s="47">
        <v>0</v>
      </c>
      <c r="E4634" s="47">
        <v>0</v>
      </c>
      <c r="F4634" s="47">
        <v>35</v>
      </c>
      <c r="G4634" s="47"/>
      <c r="H4634" s="47">
        <v>35</v>
      </c>
    </row>
    <row r="4635" spans="1:8" x14ac:dyDescent="0.25">
      <c r="A4635" s="47" t="s">
        <v>8890</v>
      </c>
      <c r="B4635" s="47" t="s">
        <v>8880</v>
      </c>
      <c r="C4635" s="47">
        <v>0</v>
      </c>
      <c r="D4635" s="47">
        <v>0</v>
      </c>
      <c r="E4635" s="47">
        <v>0</v>
      </c>
      <c r="F4635" s="47">
        <v>60</v>
      </c>
      <c r="G4635" s="47"/>
      <c r="H4635" s="47">
        <v>60</v>
      </c>
    </row>
    <row r="4636" spans="1:8" x14ac:dyDescent="0.25">
      <c r="A4636" s="47" t="s">
        <v>8891</v>
      </c>
      <c r="B4636" s="47" t="s">
        <v>8892</v>
      </c>
      <c r="C4636" s="47">
        <v>0</v>
      </c>
      <c r="D4636" s="47">
        <v>0</v>
      </c>
      <c r="E4636" s="47">
        <v>0</v>
      </c>
      <c r="F4636" s="47">
        <v>60</v>
      </c>
      <c r="G4636" s="47"/>
      <c r="H4636" s="47">
        <v>60</v>
      </c>
    </row>
    <row r="4637" spans="1:8" x14ac:dyDescent="0.25">
      <c r="A4637" s="47" t="s">
        <v>8893</v>
      </c>
      <c r="B4637" s="47" t="s">
        <v>8894</v>
      </c>
      <c r="C4637" s="47">
        <v>0</v>
      </c>
      <c r="D4637" s="47">
        <v>0</v>
      </c>
      <c r="E4637" s="47">
        <v>0</v>
      </c>
      <c r="F4637" s="47">
        <v>60</v>
      </c>
      <c r="G4637" s="47"/>
      <c r="H4637" s="47">
        <v>60</v>
      </c>
    </row>
    <row r="4638" spans="1:8" x14ac:dyDescent="0.25">
      <c r="A4638" s="47" t="s">
        <v>8895</v>
      </c>
      <c r="B4638" s="47" t="s">
        <v>8872</v>
      </c>
      <c r="C4638" s="47">
        <v>0</v>
      </c>
      <c r="D4638" s="47">
        <v>0</v>
      </c>
      <c r="E4638" s="47">
        <v>0</v>
      </c>
      <c r="F4638" s="47">
        <v>0</v>
      </c>
      <c r="G4638" s="47"/>
      <c r="H4638" s="47">
        <v>0</v>
      </c>
    </row>
    <row r="4639" spans="1:8" x14ac:dyDescent="0.25">
      <c r="A4639" s="47" t="s">
        <v>8896</v>
      </c>
      <c r="B4639" s="47" t="s">
        <v>8880</v>
      </c>
      <c r="C4639" s="47">
        <v>0</v>
      </c>
      <c r="D4639" s="47">
        <v>0</v>
      </c>
      <c r="E4639" s="47">
        <v>0</v>
      </c>
      <c r="F4639" s="47">
        <v>0</v>
      </c>
      <c r="G4639" s="47"/>
      <c r="H4639" s="47">
        <v>0</v>
      </c>
    </row>
    <row r="4640" spans="1:8" x14ac:dyDescent="0.25">
      <c r="A4640" s="47" t="s">
        <v>8897</v>
      </c>
      <c r="B4640" s="47" t="s">
        <v>8898</v>
      </c>
      <c r="C4640" s="47">
        <v>0</v>
      </c>
      <c r="D4640" s="47">
        <v>0</v>
      </c>
      <c r="E4640" s="47">
        <v>0</v>
      </c>
      <c r="F4640" s="47">
        <v>0</v>
      </c>
      <c r="G4640" s="47"/>
      <c r="H4640" s="47">
        <v>0</v>
      </c>
    </row>
    <row r="4641" spans="1:8" x14ac:dyDescent="0.25">
      <c r="A4641" s="47" t="s">
        <v>8899</v>
      </c>
      <c r="B4641" s="47" t="s">
        <v>8900</v>
      </c>
      <c r="C4641" s="47">
        <v>0</v>
      </c>
      <c r="D4641" s="47">
        <v>0</v>
      </c>
      <c r="E4641" s="47">
        <v>0</v>
      </c>
      <c r="F4641" s="47">
        <v>0</v>
      </c>
      <c r="G4641" s="47"/>
      <c r="H4641" s="47">
        <v>0</v>
      </c>
    </row>
    <row r="4642" spans="1:8" x14ac:dyDescent="0.25">
      <c r="A4642" s="47" t="s">
        <v>8901</v>
      </c>
      <c r="B4642" s="47" t="s">
        <v>8872</v>
      </c>
      <c r="C4642" s="47">
        <v>0</v>
      </c>
      <c r="D4642" s="47">
        <v>0</v>
      </c>
      <c r="E4642" s="47">
        <v>0</v>
      </c>
      <c r="F4642" s="47">
        <v>0</v>
      </c>
      <c r="G4642" s="47"/>
      <c r="H4642" s="47">
        <v>0</v>
      </c>
    </row>
    <row r="4643" spans="1:8" x14ac:dyDescent="0.25">
      <c r="A4643" s="47" t="s">
        <v>8902</v>
      </c>
      <c r="B4643" s="47" t="s">
        <v>8903</v>
      </c>
      <c r="C4643" s="47">
        <v>0</v>
      </c>
      <c r="D4643" s="47">
        <v>0</v>
      </c>
      <c r="E4643" s="47">
        <v>0</v>
      </c>
      <c r="F4643" s="47">
        <v>0</v>
      </c>
      <c r="G4643" s="47"/>
      <c r="H4643" s="47">
        <v>0</v>
      </c>
    </row>
    <row r="4644" spans="1:8" x14ac:dyDescent="0.25">
      <c r="A4644" s="47" t="s">
        <v>8904</v>
      </c>
      <c r="B4644" s="47" t="s">
        <v>8905</v>
      </c>
      <c r="C4644" s="47">
        <v>0</v>
      </c>
      <c r="D4644" s="47">
        <v>0</v>
      </c>
      <c r="E4644" s="47">
        <v>0</v>
      </c>
      <c r="F4644" s="47">
        <v>0</v>
      </c>
      <c r="G4644" s="47"/>
      <c r="H4644" s="47">
        <v>0</v>
      </c>
    </row>
    <row r="4645" spans="1:8" x14ac:dyDescent="0.25">
      <c r="A4645" s="47" t="s">
        <v>8906</v>
      </c>
      <c r="B4645" s="47" t="s">
        <v>8864</v>
      </c>
      <c r="C4645" s="47">
        <v>0</v>
      </c>
      <c r="D4645" s="47">
        <v>0</v>
      </c>
      <c r="E4645" s="47">
        <v>0</v>
      </c>
      <c r="F4645" s="47">
        <v>0</v>
      </c>
      <c r="G4645" s="47"/>
      <c r="H4645" s="47">
        <v>0</v>
      </c>
    </row>
    <row r="4646" spans="1:8" x14ac:dyDescent="0.25">
      <c r="A4646" s="47" t="s">
        <v>8907</v>
      </c>
      <c r="B4646" s="47" t="s">
        <v>8908</v>
      </c>
      <c r="C4646" s="47">
        <v>0</v>
      </c>
      <c r="D4646" s="47">
        <v>0</v>
      </c>
      <c r="E4646" s="47">
        <v>0</v>
      </c>
      <c r="F4646" s="47">
        <v>35</v>
      </c>
      <c r="G4646" s="47"/>
      <c r="H4646" s="47">
        <v>35</v>
      </c>
    </row>
    <row r="4647" spans="1:8" x14ac:dyDescent="0.25">
      <c r="A4647" s="47" t="s">
        <v>8909</v>
      </c>
      <c r="B4647" s="47" t="s">
        <v>1212</v>
      </c>
      <c r="C4647" s="47">
        <v>0</v>
      </c>
      <c r="D4647" s="47">
        <v>0</v>
      </c>
      <c r="E4647" s="47">
        <v>0</v>
      </c>
      <c r="F4647" s="47">
        <v>45</v>
      </c>
      <c r="G4647" s="47"/>
      <c r="H4647" s="47">
        <v>45</v>
      </c>
    </row>
    <row r="4648" spans="1:8" x14ac:dyDescent="0.25">
      <c r="A4648" s="47" t="s">
        <v>8910</v>
      </c>
      <c r="B4648" s="47" t="s">
        <v>8911</v>
      </c>
      <c r="C4648" s="47">
        <v>0</v>
      </c>
      <c r="D4648" s="47">
        <v>0</v>
      </c>
      <c r="E4648" s="47">
        <v>0</v>
      </c>
      <c r="F4648" s="47">
        <v>45</v>
      </c>
      <c r="G4648" s="47"/>
      <c r="H4648" s="47">
        <v>45</v>
      </c>
    </row>
    <row r="4649" spans="1:8" x14ac:dyDescent="0.25">
      <c r="A4649" s="47" t="s">
        <v>8912</v>
      </c>
      <c r="B4649" s="47" t="s">
        <v>8913</v>
      </c>
      <c r="C4649" s="47">
        <v>0</v>
      </c>
      <c r="D4649" s="47">
        <v>0</v>
      </c>
      <c r="E4649" s="47">
        <v>0</v>
      </c>
      <c r="F4649" s="47">
        <v>45</v>
      </c>
      <c r="G4649" s="47"/>
      <c r="H4649" s="47">
        <v>45</v>
      </c>
    </row>
    <row r="4650" spans="1:8" x14ac:dyDescent="0.25">
      <c r="A4650" s="47" t="s">
        <v>8914</v>
      </c>
      <c r="B4650" s="47" t="s">
        <v>8915</v>
      </c>
      <c r="C4650" s="47">
        <v>0</v>
      </c>
      <c r="D4650" s="47">
        <v>0</v>
      </c>
      <c r="E4650" s="47">
        <v>0</v>
      </c>
      <c r="F4650" s="47">
        <v>45</v>
      </c>
      <c r="G4650" s="47"/>
      <c r="H4650" s="47">
        <v>45</v>
      </c>
    </row>
    <row r="4651" spans="1:8" x14ac:dyDescent="0.25">
      <c r="A4651" s="47" t="s">
        <v>8916</v>
      </c>
      <c r="B4651" s="47" t="s">
        <v>8917</v>
      </c>
      <c r="C4651" s="47">
        <v>0</v>
      </c>
      <c r="D4651" s="47">
        <v>0</v>
      </c>
      <c r="E4651" s="47">
        <v>0</v>
      </c>
      <c r="F4651" s="47">
        <v>0</v>
      </c>
      <c r="G4651" s="47"/>
      <c r="H4651" s="47">
        <v>0</v>
      </c>
    </row>
    <row r="4652" spans="1:8" x14ac:dyDescent="0.25">
      <c r="A4652" s="47" t="s">
        <v>8918</v>
      </c>
      <c r="B4652" s="47" t="s">
        <v>8919</v>
      </c>
      <c r="C4652" s="47">
        <v>0</v>
      </c>
      <c r="D4652" s="47">
        <v>0</v>
      </c>
      <c r="E4652" s="47">
        <v>0</v>
      </c>
      <c r="F4652" s="47">
        <v>0</v>
      </c>
      <c r="G4652" s="47"/>
      <c r="H4652" s="47">
        <v>0</v>
      </c>
    </row>
    <row r="4653" spans="1:8" x14ac:dyDescent="0.25">
      <c r="A4653" s="47" t="s">
        <v>8920</v>
      </c>
      <c r="B4653" s="47" t="s">
        <v>8921</v>
      </c>
      <c r="C4653" s="47">
        <v>0</v>
      </c>
      <c r="D4653" s="47">
        <v>0</v>
      </c>
      <c r="E4653" s="47">
        <v>0</v>
      </c>
      <c r="F4653" s="47">
        <v>0</v>
      </c>
      <c r="G4653" s="47"/>
      <c r="H4653" s="47">
        <v>0</v>
      </c>
    </row>
    <row r="4654" spans="1:8" x14ac:dyDescent="0.25">
      <c r="A4654" s="47" t="s">
        <v>8922</v>
      </c>
      <c r="B4654" s="47" t="s">
        <v>8915</v>
      </c>
      <c r="C4654" s="47">
        <v>0</v>
      </c>
      <c r="D4654" s="47">
        <v>0</v>
      </c>
      <c r="E4654" s="47">
        <v>0</v>
      </c>
      <c r="F4654" s="47">
        <v>0</v>
      </c>
      <c r="G4654" s="47"/>
      <c r="H4654" s="47">
        <v>0</v>
      </c>
    </row>
    <row r="4655" spans="1:8" x14ac:dyDescent="0.25">
      <c r="A4655" s="47" t="s">
        <v>8923</v>
      </c>
      <c r="B4655" s="47" t="s">
        <v>8868</v>
      </c>
      <c r="C4655" s="47">
        <v>0</v>
      </c>
      <c r="D4655" s="47">
        <v>0</v>
      </c>
      <c r="E4655" s="47">
        <v>0</v>
      </c>
      <c r="F4655" s="47">
        <v>0</v>
      </c>
      <c r="G4655" s="47"/>
      <c r="H4655" s="47">
        <v>0</v>
      </c>
    </row>
    <row r="4656" spans="1:8" x14ac:dyDescent="0.25">
      <c r="A4656" s="47" t="s">
        <v>8924</v>
      </c>
      <c r="B4656" s="47" t="s">
        <v>8925</v>
      </c>
      <c r="C4656" s="47">
        <v>0</v>
      </c>
      <c r="D4656" s="47">
        <v>0</v>
      </c>
      <c r="E4656" s="47">
        <v>0</v>
      </c>
      <c r="F4656" s="47">
        <v>0</v>
      </c>
      <c r="G4656" s="47"/>
      <c r="H4656" s="47">
        <v>0</v>
      </c>
    </row>
    <row r="4657" spans="1:8" x14ac:dyDescent="0.25">
      <c r="A4657" s="47" t="s">
        <v>8926</v>
      </c>
      <c r="B4657" s="47" t="s">
        <v>8927</v>
      </c>
      <c r="C4657" s="47">
        <v>0</v>
      </c>
      <c r="D4657" s="47">
        <v>0</v>
      </c>
      <c r="E4657" s="47">
        <v>0</v>
      </c>
      <c r="F4657" s="47">
        <v>0</v>
      </c>
      <c r="G4657" s="47"/>
      <c r="H4657" s="47">
        <v>0</v>
      </c>
    </row>
    <row r="4658" spans="1:8" x14ac:dyDescent="0.25">
      <c r="A4658" s="47" t="s">
        <v>8928</v>
      </c>
      <c r="B4658" s="47" t="s">
        <v>8929</v>
      </c>
      <c r="C4658" s="47">
        <v>0</v>
      </c>
      <c r="D4658" s="47">
        <v>0</v>
      </c>
      <c r="E4658" s="47">
        <v>0</v>
      </c>
      <c r="F4658" s="47">
        <v>0</v>
      </c>
      <c r="G4658" s="47"/>
      <c r="H4658" s="47">
        <v>0</v>
      </c>
    </row>
    <row r="4659" spans="1:8" x14ac:dyDescent="0.25">
      <c r="A4659" s="47" t="s">
        <v>8930</v>
      </c>
      <c r="B4659" s="47" t="s">
        <v>8915</v>
      </c>
      <c r="C4659" s="47">
        <v>0</v>
      </c>
      <c r="D4659" s="47">
        <v>0</v>
      </c>
      <c r="E4659" s="47">
        <v>0</v>
      </c>
      <c r="F4659" s="47">
        <v>0</v>
      </c>
      <c r="G4659" s="47"/>
      <c r="H4659" s="47">
        <v>0</v>
      </c>
    </row>
    <row r="4660" spans="1:8" x14ac:dyDescent="0.25">
      <c r="A4660" s="47" t="s">
        <v>8931</v>
      </c>
      <c r="B4660" s="47" t="s">
        <v>8932</v>
      </c>
      <c r="C4660" s="47">
        <v>0</v>
      </c>
      <c r="D4660" s="47">
        <v>0</v>
      </c>
      <c r="E4660" s="47">
        <v>0</v>
      </c>
      <c r="F4660" s="47">
        <v>0</v>
      </c>
      <c r="G4660" s="47"/>
      <c r="H4660" s="47">
        <v>0</v>
      </c>
    </row>
    <row r="4661" spans="1:8" x14ac:dyDescent="0.25">
      <c r="A4661" s="47" t="s">
        <v>8933</v>
      </c>
      <c r="B4661" s="47" t="s">
        <v>8934</v>
      </c>
      <c r="C4661" s="47">
        <v>0</v>
      </c>
      <c r="D4661" s="47">
        <v>0</v>
      </c>
      <c r="E4661" s="47">
        <v>0</v>
      </c>
      <c r="F4661" s="47">
        <v>0</v>
      </c>
      <c r="G4661" s="47"/>
      <c r="H4661" s="47">
        <v>0</v>
      </c>
    </row>
    <row r="4662" spans="1:8" x14ac:dyDescent="0.25">
      <c r="A4662" s="47" t="s">
        <v>8935</v>
      </c>
      <c r="B4662" s="47" t="s">
        <v>8936</v>
      </c>
      <c r="C4662" s="47">
        <v>0</v>
      </c>
      <c r="D4662" s="47">
        <v>0</v>
      </c>
      <c r="E4662" s="47">
        <v>0</v>
      </c>
      <c r="F4662" s="47">
        <v>0</v>
      </c>
      <c r="G4662" s="47"/>
      <c r="H4662" s="47">
        <v>0</v>
      </c>
    </row>
    <row r="4663" spans="1:8" x14ac:dyDescent="0.25">
      <c r="A4663" s="47" t="s">
        <v>8937</v>
      </c>
      <c r="B4663" s="47" t="s">
        <v>8915</v>
      </c>
      <c r="C4663" s="47">
        <v>0</v>
      </c>
      <c r="D4663" s="47">
        <v>0</v>
      </c>
      <c r="E4663" s="47">
        <v>0</v>
      </c>
      <c r="F4663" s="47">
        <v>0</v>
      </c>
      <c r="G4663" s="47"/>
      <c r="H4663" s="47">
        <v>0</v>
      </c>
    </row>
    <row r="4664" spans="1:8" x14ac:dyDescent="0.25">
      <c r="A4664" s="47" t="s">
        <v>8938</v>
      </c>
      <c r="B4664" s="47" t="s">
        <v>8939</v>
      </c>
      <c r="C4664" s="47">
        <v>0</v>
      </c>
      <c r="D4664" s="47">
        <v>0</v>
      </c>
      <c r="E4664" s="47">
        <v>0</v>
      </c>
      <c r="F4664" s="47">
        <v>0</v>
      </c>
      <c r="G4664" s="47"/>
      <c r="H4664" s="47">
        <v>0</v>
      </c>
    </row>
    <row r="4665" spans="1:8" x14ac:dyDescent="0.25">
      <c r="A4665" s="47" t="s">
        <v>8940</v>
      </c>
      <c r="B4665" s="47" t="s">
        <v>8941</v>
      </c>
      <c r="C4665" s="47">
        <v>0</v>
      </c>
      <c r="D4665" s="47">
        <v>0</v>
      </c>
      <c r="E4665" s="47">
        <v>0</v>
      </c>
      <c r="F4665" s="47">
        <v>0</v>
      </c>
      <c r="G4665" s="47"/>
      <c r="H4665" s="47">
        <v>0</v>
      </c>
    </row>
    <row r="4666" spans="1:8" x14ac:dyDescent="0.25">
      <c r="A4666" s="47" t="s">
        <v>8942</v>
      </c>
      <c r="B4666" s="47" t="s">
        <v>8943</v>
      </c>
      <c r="C4666" s="47">
        <v>0</v>
      </c>
      <c r="D4666" s="47">
        <v>0</v>
      </c>
      <c r="E4666" s="47">
        <v>0</v>
      </c>
      <c r="F4666" s="47">
        <v>0</v>
      </c>
      <c r="G4666" s="47"/>
      <c r="H4666" s="47">
        <v>0</v>
      </c>
    </row>
    <row r="4667" spans="1:8" x14ac:dyDescent="0.25">
      <c r="A4667" s="47" t="s">
        <v>8944</v>
      </c>
      <c r="B4667" s="47" t="s">
        <v>8945</v>
      </c>
      <c r="C4667" s="47">
        <v>0</v>
      </c>
      <c r="D4667" s="47">
        <v>0</v>
      </c>
      <c r="E4667" s="47">
        <v>0</v>
      </c>
      <c r="F4667" s="47">
        <v>0</v>
      </c>
      <c r="G4667" s="47"/>
      <c r="H4667" s="47">
        <v>0</v>
      </c>
    </row>
    <row r="4668" spans="1:8" x14ac:dyDescent="0.25">
      <c r="A4668" s="47" t="s">
        <v>8946</v>
      </c>
      <c r="B4668" s="47" t="s">
        <v>8915</v>
      </c>
      <c r="C4668" s="47">
        <v>0</v>
      </c>
      <c r="D4668" s="47">
        <v>0</v>
      </c>
      <c r="E4668" s="47">
        <v>0</v>
      </c>
      <c r="F4668" s="47">
        <v>0</v>
      </c>
      <c r="G4668" s="47"/>
      <c r="H4668" s="47">
        <v>0</v>
      </c>
    </row>
    <row r="4669" spans="1:8" x14ac:dyDescent="0.25">
      <c r="A4669" s="47" t="s">
        <v>8947</v>
      </c>
      <c r="B4669" s="47" t="s">
        <v>8948</v>
      </c>
      <c r="C4669" s="47">
        <v>0</v>
      </c>
      <c r="D4669" s="47">
        <v>0</v>
      </c>
      <c r="E4669" s="47">
        <v>0</v>
      </c>
      <c r="F4669" s="47">
        <v>0</v>
      </c>
      <c r="G4669" s="47"/>
      <c r="H4669" s="47">
        <v>0</v>
      </c>
    </row>
    <row r="4670" spans="1:8" x14ac:dyDescent="0.25">
      <c r="A4670" s="47" t="s">
        <v>8949</v>
      </c>
      <c r="B4670" s="47" t="s">
        <v>8950</v>
      </c>
      <c r="C4670" s="47">
        <v>0</v>
      </c>
      <c r="D4670" s="47">
        <v>0</v>
      </c>
      <c r="E4670" s="47">
        <v>0</v>
      </c>
      <c r="F4670" s="47">
        <v>0</v>
      </c>
      <c r="G4670" s="47"/>
      <c r="H4670" s="47">
        <v>0</v>
      </c>
    </row>
    <row r="4671" spans="1:8" x14ac:dyDescent="0.25">
      <c r="A4671" s="47" t="s">
        <v>8951</v>
      </c>
      <c r="B4671" s="47" t="s">
        <v>8952</v>
      </c>
      <c r="C4671" s="47">
        <v>0</v>
      </c>
      <c r="D4671" s="47">
        <v>0</v>
      </c>
      <c r="E4671" s="47">
        <v>0</v>
      </c>
      <c r="F4671" s="47">
        <v>0</v>
      </c>
      <c r="G4671" s="47"/>
      <c r="H4671" s="47">
        <v>0</v>
      </c>
    </row>
    <row r="4672" spans="1:8" x14ac:dyDescent="0.25">
      <c r="A4672" s="47" t="s">
        <v>8953</v>
      </c>
      <c r="B4672" s="47" t="s">
        <v>8954</v>
      </c>
      <c r="C4672" s="47">
        <v>0</v>
      </c>
      <c r="D4672" s="47">
        <v>0</v>
      </c>
      <c r="E4672" s="47">
        <v>0</v>
      </c>
      <c r="F4672" s="47">
        <v>0</v>
      </c>
      <c r="G4672" s="47"/>
      <c r="H4672" s="47">
        <v>0</v>
      </c>
    </row>
    <row r="4673" spans="1:8" x14ac:dyDescent="0.25">
      <c r="A4673" s="47" t="s">
        <v>8955</v>
      </c>
      <c r="B4673" s="47" t="s">
        <v>8956</v>
      </c>
      <c r="C4673" s="47">
        <v>0</v>
      </c>
      <c r="D4673" s="47">
        <v>0</v>
      </c>
      <c r="E4673" s="47">
        <v>0</v>
      </c>
      <c r="F4673" s="47">
        <v>0</v>
      </c>
      <c r="G4673" s="47"/>
      <c r="H4673" s="47">
        <v>0</v>
      </c>
    </row>
    <row r="4674" spans="1:8" x14ac:dyDescent="0.25">
      <c r="A4674" s="47" t="s">
        <v>8957</v>
      </c>
      <c r="B4674" s="47" t="s">
        <v>8956</v>
      </c>
      <c r="C4674" s="47">
        <v>0</v>
      </c>
      <c r="D4674" s="47">
        <v>0</v>
      </c>
      <c r="E4674" s="47">
        <v>0</v>
      </c>
      <c r="F4674" s="47">
        <v>0</v>
      </c>
      <c r="G4674" s="47"/>
      <c r="H4674" s="47">
        <v>0</v>
      </c>
    </row>
    <row r="4675" spans="1:8" x14ac:dyDescent="0.25">
      <c r="A4675" s="47" t="s">
        <v>8958</v>
      </c>
      <c r="B4675" s="47" t="s">
        <v>8956</v>
      </c>
      <c r="C4675" s="47">
        <v>0</v>
      </c>
      <c r="D4675" s="47">
        <v>0</v>
      </c>
      <c r="E4675" s="47">
        <v>0</v>
      </c>
      <c r="F4675" s="47">
        <v>0</v>
      </c>
      <c r="G4675" s="47"/>
      <c r="H4675" s="47">
        <v>0</v>
      </c>
    </row>
    <row r="4676" spans="1:8" x14ac:dyDescent="0.25">
      <c r="A4676" s="47" t="s">
        <v>8959</v>
      </c>
      <c r="B4676" s="47" t="s">
        <v>8956</v>
      </c>
      <c r="C4676" s="47">
        <v>0</v>
      </c>
      <c r="D4676" s="47">
        <v>0</v>
      </c>
      <c r="E4676" s="47">
        <v>0</v>
      </c>
      <c r="F4676" s="47">
        <v>0</v>
      </c>
      <c r="G4676" s="47"/>
      <c r="H4676" s="47">
        <v>0</v>
      </c>
    </row>
    <row r="4677" spans="1:8" x14ac:dyDescent="0.25">
      <c r="A4677" s="47" t="s">
        <v>8960</v>
      </c>
      <c r="B4677" s="47" t="s">
        <v>8961</v>
      </c>
      <c r="C4677" s="47">
        <v>0</v>
      </c>
      <c r="D4677" s="47">
        <v>0</v>
      </c>
      <c r="E4677" s="47">
        <v>0</v>
      </c>
      <c r="F4677" s="47">
        <v>0</v>
      </c>
      <c r="G4677" s="47"/>
      <c r="H4677" s="47">
        <v>0</v>
      </c>
    </row>
    <row r="4678" spans="1:8" x14ac:dyDescent="0.25">
      <c r="A4678" s="47" t="s">
        <v>8962</v>
      </c>
      <c r="B4678" s="47" t="s">
        <v>8948</v>
      </c>
      <c r="C4678" s="47">
        <v>0</v>
      </c>
      <c r="D4678" s="47">
        <v>0</v>
      </c>
      <c r="E4678" s="47">
        <v>0</v>
      </c>
      <c r="F4678" s="47">
        <v>0</v>
      </c>
      <c r="G4678" s="47"/>
      <c r="H4678" s="47">
        <v>0</v>
      </c>
    </row>
    <row r="4679" spans="1:8" x14ac:dyDescent="0.25">
      <c r="A4679" s="47" t="s">
        <v>8963</v>
      </c>
      <c r="B4679" s="47" t="s">
        <v>8964</v>
      </c>
      <c r="C4679" s="47">
        <v>0</v>
      </c>
      <c r="D4679" s="47">
        <v>0</v>
      </c>
      <c r="E4679" s="47">
        <v>0</v>
      </c>
      <c r="F4679" s="47">
        <v>0</v>
      </c>
      <c r="G4679" s="47"/>
      <c r="H4679" s="47">
        <v>0</v>
      </c>
    </row>
    <row r="4680" spans="1:8" x14ac:dyDescent="0.25">
      <c r="A4680" s="47" t="s">
        <v>8965</v>
      </c>
      <c r="B4680" s="47" t="s">
        <v>8952</v>
      </c>
      <c r="C4680" s="47">
        <v>0</v>
      </c>
      <c r="D4680" s="47">
        <v>0</v>
      </c>
      <c r="E4680" s="47">
        <v>0</v>
      </c>
      <c r="F4680" s="47">
        <v>0</v>
      </c>
      <c r="G4680" s="47"/>
      <c r="H4680" s="47">
        <v>0</v>
      </c>
    </row>
    <row r="4681" spans="1:8" x14ac:dyDescent="0.25">
      <c r="A4681" s="47" t="s">
        <v>8966</v>
      </c>
      <c r="B4681" s="47" t="s">
        <v>8956</v>
      </c>
      <c r="C4681" s="47">
        <v>0</v>
      </c>
      <c r="D4681" s="47">
        <v>0</v>
      </c>
      <c r="E4681" s="47">
        <v>0</v>
      </c>
      <c r="F4681" s="47">
        <v>0</v>
      </c>
      <c r="G4681" s="47"/>
      <c r="H4681" s="47">
        <v>0</v>
      </c>
    </row>
    <row r="4682" spans="1:8" x14ac:dyDescent="0.25">
      <c r="A4682" s="47" t="s">
        <v>8967</v>
      </c>
      <c r="B4682" s="47" t="s">
        <v>8956</v>
      </c>
      <c r="C4682" s="47">
        <v>0</v>
      </c>
      <c r="D4682" s="47">
        <v>0</v>
      </c>
      <c r="E4682" s="47">
        <v>0</v>
      </c>
      <c r="F4682" s="47">
        <v>0</v>
      </c>
      <c r="G4682" s="47"/>
      <c r="H4682" s="47">
        <v>0</v>
      </c>
    </row>
    <row r="4683" spans="1:8" x14ac:dyDescent="0.25">
      <c r="A4683" s="47" t="s">
        <v>8968</v>
      </c>
      <c r="B4683" s="47" t="s">
        <v>8956</v>
      </c>
      <c r="C4683" s="47">
        <v>0</v>
      </c>
      <c r="D4683" s="47">
        <v>0</v>
      </c>
      <c r="E4683" s="47">
        <v>0</v>
      </c>
      <c r="F4683" s="47">
        <v>0</v>
      </c>
      <c r="G4683" s="47"/>
      <c r="H4683" s="47">
        <v>0</v>
      </c>
    </row>
    <row r="4684" spans="1:8" x14ac:dyDescent="0.25">
      <c r="A4684" s="47" t="s">
        <v>8969</v>
      </c>
      <c r="B4684" s="47" t="s">
        <v>8956</v>
      </c>
      <c r="C4684" s="47">
        <v>0</v>
      </c>
      <c r="D4684" s="47">
        <v>0</v>
      </c>
      <c r="E4684" s="47">
        <v>0</v>
      </c>
      <c r="F4684" s="47">
        <v>0</v>
      </c>
      <c r="G4684" s="47"/>
      <c r="H4684" s="47">
        <v>0</v>
      </c>
    </row>
    <row r="4685" spans="1:8" x14ac:dyDescent="0.25">
      <c r="A4685" s="47" t="s">
        <v>8970</v>
      </c>
      <c r="B4685" s="47" t="s">
        <v>8948</v>
      </c>
      <c r="C4685" s="47">
        <v>0</v>
      </c>
      <c r="D4685" s="47">
        <v>0</v>
      </c>
      <c r="E4685" s="47">
        <v>0</v>
      </c>
      <c r="F4685" s="47">
        <v>0</v>
      </c>
      <c r="G4685" s="47"/>
      <c r="H4685" s="47">
        <v>0</v>
      </c>
    </row>
    <row r="4686" spans="1:8" x14ac:dyDescent="0.25">
      <c r="A4686" s="47" t="s">
        <v>8971</v>
      </c>
      <c r="B4686" s="47" t="s">
        <v>8964</v>
      </c>
      <c r="C4686" s="47">
        <v>0</v>
      </c>
      <c r="D4686" s="47">
        <v>0</v>
      </c>
      <c r="E4686" s="47">
        <v>0</v>
      </c>
      <c r="F4686" s="47">
        <v>0</v>
      </c>
      <c r="G4686" s="47"/>
      <c r="H4686" s="47">
        <v>0</v>
      </c>
    </row>
    <row r="4687" spans="1:8" x14ac:dyDescent="0.25">
      <c r="A4687" s="47" t="s">
        <v>8972</v>
      </c>
      <c r="B4687" s="47" t="s">
        <v>8952</v>
      </c>
      <c r="C4687" s="47">
        <v>0</v>
      </c>
      <c r="D4687" s="47">
        <v>0</v>
      </c>
      <c r="E4687" s="47">
        <v>0</v>
      </c>
      <c r="F4687" s="47">
        <v>0</v>
      </c>
      <c r="G4687" s="47"/>
      <c r="H4687" s="47">
        <v>0</v>
      </c>
    </row>
    <row r="4688" spans="1:8" x14ac:dyDescent="0.25">
      <c r="A4688" s="47" t="s">
        <v>8973</v>
      </c>
      <c r="B4688" s="47" t="s">
        <v>8974</v>
      </c>
      <c r="C4688" s="47">
        <v>0</v>
      </c>
      <c r="D4688" s="47">
        <v>0</v>
      </c>
      <c r="E4688" s="47">
        <v>0</v>
      </c>
      <c r="F4688" s="47">
        <v>0</v>
      </c>
      <c r="G4688" s="47"/>
      <c r="H4688" s="47">
        <v>0</v>
      </c>
    </row>
    <row r="4689" spans="1:8" x14ac:dyDescent="0.25">
      <c r="A4689" s="47" t="s">
        <v>8975</v>
      </c>
      <c r="B4689" s="47" t="s">
        <v>8956</v>
      </c>
      <c r="C4689" s="47">
        <v>0</v>
      </c>
      <c r="D4689" s="47">
        <v>0</v>
      </c>
      <c r="E4689" s="47">
        <v>0</v>
      </c>
      <c r="F4689" s="47">
        <v>0</v>
      </c>
      <c r="G4689" s="47"/>
      <c r="H4689" s="47">
        <v>0</v>
      </c>
    </row>
    <row r="4690" spans="1:8" x14ac:dyDescent="0.25">
      <c r="A4690" s="47" t="s">
        <v>8976</v>
      </c>
      <c r="B4690" s="47" t="s">
        <v>8956</v>
      </c>
      <c r="C4690" s="47">
        <v>0</v>
      </c>
      <c r="D4690" s="47">
        <v>0</v>
      </c>
      <c r="E4690" s="47">
        <v>0</v>
      </c>
      <c r="F4690" s="47">
        <v>0</v>
      </c>
      <c r="G4690" s="47"/>
      <c r="H4690" s="47">
        <v>0</v>
      </c>
    </row>
    <row r="4691" spans="1:8" x14ac:dyDescent="0.25">
      <c r="A4691" s="47" t="s">
        <v>8977</v>
      </c>
      <c r="B4691" s="47" t="s">
        <v>8956</v>
      </c>
      <c r="C4691" s="47">
        <v>0</v>
      </c>
      <c r="D4691" s="47">
        <v>0</v>
      </c>
      <c r="E4691" s="47">
        <v>0</v>
      </c>
      <c r="F4691" s="47">
        <v>0</v>
      </c>
      <c r="G4691" s="47"/>
      <c r="H4691" s="47">
        <v>0</v>
      </c>
    </row>
    <row r="4692" spans="1:8" x14ac:dyDescent="0.25">
      <c r="A4692" s="47" t="s">
        <v>8978</v>
      </c>
      <c r="B4692" s="47" t="s">
        <v>8979</v>
      </c>
      <c r="C4692" s="47">
        <v>0</v>
      </c>
      <c r="D4692" s="47">
        <v>0</v>
      </c>
      <c r="E4692" s="47">
        <v>0</v>
      </c>
      <c r="F4692" s="47">
        <v>0</v>
      </c>
      <c r="G4692" s="47"/>
      <c r="H4692" s="47">
        <v>0</v>
      </c>
    </row>
    <row r="4693" spans="1:8" x14ac:dyDescent="0.25">
      <c r="A4693" s="47" t="s">
        <v>8980</v>
      </c>
      <c r="B4693" s="47" t="s">
        <v>8948</v>
      </c>
      <c r="C4693" s="47">
        <v>0</v>
      </c>
      <c r="D4693" s="47">
        <v>0</v>
      </c>
      <c r="E4693" s="47">
        <v>0</v>
      </c>
      <c r="F4693" s="47">
        <v>0</v>
      </c>
      <c r="G4693" s="47"/>
      <c r="H4693" s="47">
        <v>0</v>
      </c>
    </row>
    <row r="4694" spans="1:8" x14ac:dyDescent="0.25">
      <c r="A4694" s="47" t="s">
        <v>8981</v>
      </c>
      <c r="B4694" s="47" t="s">
        <v>8982</v>
      </c>
      <c r="C4694" s="47">
        <v>0</v>
      </c>
      <c r="D4694" s="47">
        <v>0</v>
      </c>
      <c r="E4694" s="47">
        <v>0</v>
      </c>
      <c r="F4694" s="47">
        <v>0</v>
      </c>
      <c r="G4694" s="47"/>
      <c r="H4694" s="47">
        <v>0</v>
      </c>
    </row>
    <row r="4695" spans="1:8" x14ac:dyDescent="0.25">
      <c r="A4695" s="47" t="s">
        <v>8983</v>
      </c>
      <c r="B4695" s="47" t="s">
        <v>8984</v>
      </c>
      <c r="C4695" s="47">
        <v>0</v>
      </c>
      <c r="D4695" s="47">
        <v>0</v>
      </c>
      <c r="E4695" s="47">
        <v>0</v>
      </c>
      <c r="F4695" s="47">
        <v>0</v>
      </c>
      <c r="G4695" s="47"/>
      <c r="H4695" s="47">
        <v>0</v>
      </c>
    </row>
    <row r="4696" spans="1:8" x14ac:dyDescent="0.25">
      <c r="A4696" s="47" t="s">
        <v>8985</v>
      </c>
      <c r="B4696" s="47" t="s">
        <v>8956</v>
      </c>
      <c r="C4696" s="47">
        <v>0</v>
      </c>
      <c r="D4696" s="47">
        <v>0</v>
      </c>
      <c r="E4696" s="47">
        <v>0</v>
      </c>
      <c r="F4696" s="47">
        <v>0</v>
      </c>
      <c r="G4696" s="47"/>
      <c r="H4696" s="47">
        <v>0</v>
      </c>
    </row>
    <row r="4697" spans="1:8" x14ac:dyDescent="0.25">
      <c r="A4697" s="47" t="s">
        <v>8986</v>
      </c>
      <c r="B4697" s="47" t="s">
        <v>8956</v>
      </c>
      <c r="C4697" s="47">
        <v>0</v>
      </c>
      <c r="D4697" s="47">
        <v>0</v>
      </c>
      <c r="E4697" s="47">
        <v>0</v>
      </c>
      <c r="F4697" s="47">
        <v>0</v>
      </c>
      <c r="G4697" s="47"/>
      <c r="H4697" s="47">
        <v>0</v>
      </c>
    </row>
    <row r="4698" spans="1:8" x14ac:dyDescent="0.25">
      <c r="A4698" s="47" t="s">
        <v>8987</v>
      </c>
      <c r="B4698" s="47" t="s">
        <v>8956</v>
      </c>
      <c r="C4698" s="47">
        <v>0</v>
      </c>
      <c r="D4698" s="47">
        <v>0</v>
      </c>
      <c r="E4698" s="47">
        <v>0</v>
      </c>
      <c r="F4698" s="47">
        <v>0</v>
      </c>
      <c r="G4698" s="47"/>
      <c r="H4698" s="47">
        <v>0</v>
      </c>
    </row>
    <row r="4699" spans="1:8" x14ac:dyDescent="0.25">
      <c r="A4699" s="47" t="s">
        <v>8988</v>
      </c>
      <c r="B4699" s="47" t="s">
        <v>8989</v>
      </c>
      <c r="C4699" s="47">
        <v>0</v>
      </c>
      <c r="D4699" s="47">
        <v>0</v>
      </c>
      <c r="E4699" s="47">
        <v>0</v>
      </c>
      <c r="F4699" s="47">
        <v>0</v>
      </c>
      <c r="G4699" s="47"/>
      <c r="H4699" s="47">
        <v>0</v>
      </c>
    </row>
    <row r="4700" spans="1:8" x14ac:dyDescent="0.25">
      <c r="A4700" s="47" t="s">
        <v>8990</v>
      </c>
      <c r="B4700" s="47" t="s">
        <v>8956</v>
      </c>
      <c r="C4700" s="47">
        <v>0</v>
      </c>
      <c r="D4700" s="47">
        <v>0</v>
      </c>
      <c r="E4700" s="47">
        <v>0</v>
      </c>
      <c r="F4700" s="47">
        <v>0</v>
      </c>
      <c r="G4700" s="47"/>
      <c r="H4700" s="47">
        <v>0</v>
      </c>
    </row>
    <row r="4701" spans="1:8" x14ac:dyDescent="0.25">
      <c r="A4701" s="47" t="s">
        <v>8991</v>
      </c>
      <c r="B4701" s="47" t="s">
        <v>8992</v>
      </c>
      <c r="C4701" s="47">
        <v>0</v>
      </c>
      <c r="D4701" s="47">
        <v>0</v>
      </c>
      <c r="E4701" s="47">
        <v>0</v>
      </c>
      <c r="F4701" s="47">
        <v>0</v>
      </c>
      <c r="G4701" s="47"/>
      <c r="H4701" s="47">
        <v>0</v>
      </c>
    </row>
    <row r="4702" spans="1:8" x14ac:dyDescent="0.25">
      <c r="A4702" s="47" t="s">
        <v>8993</v>
      </c>
      <c r="B4702" s="47" t="s">
        <v>8994</v>
      </c>
      <c r="C4702" s="47">
        <v>0</v>
      </c>
      <c r="D4702" s="47">
        <v>0</v>
      </c>
      <c r="E4702" s="47">
        <v>0</v>
      </c>
      <c r="F4702" s="47">
        <v>0</v>
      </c>
      <c r="G4702" s="47"/>
      <c r="H4702" s="47">
        <v>0</v>
      </c>
    </row>
    <row r="4703" spans="1:8" x14ac:dyDescent="0.25">
      <c r="A4703" s="47" t="s">
        <v>8995</v>
      </c>
      <c r="B4703" s="47" t="s">
        <v>8996</v>
      </c>
      <c r="C4703" s="47">
        <v>0</v>
      </c>
      <c r="D4703" s="47">
        <v>0</v>
      </c>
      <c r="E4703" s="47">
        <v>0</v>
      </c>
      <c r="F4703" s="47">
        <v>0</v>
      </c>
      <c r="G4703" s="47"/>
      <c r="H4703" s="47">
        <v>0</v>
      </c>
    </row>
    <row r="4704" spans="1:8" x14ac:dyDescent="0.25">
      <c r="A4704" s="47" t="s">
        <v>8997</v>
      </c>
      <c r="B4704" s="47" t="s">
        <v>8998</v>
      </c>
      <c r="C4704" s="47">
        <v>0</v>
      </c>
      <c r="D4704" s="47">
        <v>0</v>
      </c>
      <c r="E4704" s="47">
        <v>0</v>
      </c>
      <c r="F4704" s="47">
        <v>35</v>
      </c>
      <c r="G4704" s="47"/>
      <c r="H4704" s="47">
        <v>35</v>
      </c>
    </row>
    <row r="4705" spans="1:8" x14ac:dyDescent="0.25">
      <c r="A4705" s="47" t="s">
        <v>8999</v>
      </c>
      <c r="B4705" s="47" t="s">
        <v>8992</v>
      </c>
      <c r="C4705" s="47">
        <v>0</v>
      </c>
      <c r="D4705" s="47">
        <v>0</v>
      </c>
      <c r="E4705" s="47">
        <v>0</v>
      </c>
      <c r="F4705" s="47">
        <v>0</v>
      </c>
      <c r="G4705" s="47"/>
      <c r="H4705" s="47">
        <v>0</v>
      </c>
    </row>
    <row r="4706" spans="1:8" x14ac:dyDescent="0.25">
      <c r="A4706" s="47" t="s">
        <v>9000</v>
      </c>
      <c r="B4706" s="47" t="s">
        <v>8992</v>
      </c>
      <c r="C4706" s="47">
        <v>0</v>
      </c>
      <c r="D4706" s="47">
        <v>0</v>
      </c>
      <c r="E4706" s="47">
        <v>0</v>
      </c>
      <c r="F4706" s="47">
        <v>0</v>
      </c>
      <c r="G4706" s="47"/>
      <c r="H4706" s="47">
        <v>0</v>
      </c>
    </row>
    <row r="4707" spans="1:8" x14ac:dyDescent="0.25">
      <c r="A4707" s="47" t="s">
        <v>9001</v>
      </c>
      <c r="B4707" s="47" t="s">
        <v>8996</v>
      </c>
      <c r="C4707" s="47">
        <v>0</v>
      </c>
      <c r="D4707" s="47">
        <v>0</v>
      </c>
      <c r="E4707" s="47">
        <v>0</v>
      </c>
      <c r="F4707" s="47">
        <v>0</v>
      </c>
      <c r="G4707" s="47"/>
      <c r="H4707" s="47">
        <v>0</v>
      </c>
    </row>
    <row r="4708" spans="1:8" x14ac:dyDescent="0.25">
      <c r="A4708" s="47" t="s">
        <v>9002</v>
      </c>
      <c r="B4708" s="47" t="s">
        <v>8992</v>
      </c>
      <c r="C4708" s="47">
        <v>0</v>
      </c>
      <c r="D4708" s="47">
        <v>0</v>
      </c>
      <c r="E4708" s="47">
        <v>0</v>
      </c>
      <c r="F4708" s="47">
        <v>0</v>
      </c>
      <c r="G4708" s="47"/>
      <c r="H4708" s="47">
        <v>0</v>
      </c>
    </row>
    <row r="4709" spans="1:8" x14ac:dyDescent="0.25">
      <c r="A4709" s="47" t="s">
        <v>9003</v>
      </c>
      <c r="B4709" s="47" t="s">
        <v>8992</v>
      </c>
      <c r="C4709" s="47">
        <v>0</v>
      </c>
      <c r="D4709" s="47">
        <v>0</v>
      </c>
      <c r="E4709" s="47">
        <v>0</v>
      </c>
      <c r="F4709" s="47">
        <v>0</v>
      </c>
      <c r="G4709" s="47"/>
      <c r="H4709" s="47">
        <v>0</v>
      </c>
    </row>
    <row r="4710" spans="1:8" x14ac:dyDescent="0.25">
      <c r="A4710" s="47" t="s">
        <v>9004</v>
      </c>
      <c r="B4710" s="47" t="s">
        <v>9005</v>
      </c>
      <c r="C4710" s="47">
        <v>0</v>
      </c>
      <c r="D4710" s="47">
        <v>0</v>
      </c>
      <c r="E4710" s="47">
        <v>0</v>
      </c>
      <c r="F4710" s="47">
        <v>0</v>
      </c>
      <c r="G4710" s="47"/>
      <c r="H4710" s="47">
        <v>0</v>
      </c>
    </row>
    <row r="4711" spans="1:8" x14ac:dyDescent="0.25">
      <c r="A4711" s="47" t="s">
        <v>9006</v>
      </c>
      <c r="B4711" s="47" t="s">
        <v>8992</v>
      </c>
      <c r="C4711" s="47">
        <v>0</v>
      </c>
      <c r="D4711" s="47">
        <v>0</v>
      </c>
      <c r="E4711" s="47">
        <v>0</v>
      </c>
      <c r="F4711" s="47">
        <v>0</v>
      </c>
      <c r="G4711" s="47"/>
      <c r="H4711" s="47">
        <v>0</v>
      </c>
    </row>
    <row r="4712" spans="1:8" x14ac:dyDescent="0.25">
      <c r="A4712" s="47" t="s">
        <v>9007</v>
      </c>
      <c r="B4712" s="47" t="s">
        <v>8992</v>
      </c>
      <c r="C4712" s="47">
        <v>0</v>
      </c>
      <c r="D4712" s="47">
        <v>0</v>
      </c>
      <c r="E4712" s="47">
        <v>0</v>
      </c>
      <c r="F4712" s="47">
        <v>0</v>
      </c>
      <c r="G4712" s="47"/>
      <c r="H4712" s="47">
        <v>0</v>
      </c>
    </row>
    <row r="4713" spans="1:8" x14ac:dyDescent="0.25">
      <c r="A4713" s="47" t="s">
        <v>9008</v>
      </c>
      <c r="B4713" s="47" t="s">
        <v>8996</v>
      </c>
      <c r="C4713" s="47">
        <v>0</v>
      </c>
      <c r="D4713" s="47">
        <v>0</v>
      </c>
      <c r="E4713" s="47">
        <v>0</v>
      </c>
      <c r="F4713" s="47">
        <v>85</v>
      </c>
      <c r="G4713" s="47"/>
      <c r="H4713" s="47">
        <v>85</v>
      </c>
    </row>
    <row r="4714" spans="1:8" x14ac:dyDescent="0.25">
      <c r="A4714" s="47" t="s">
        <v>9009</v>
      </c>
      <c r="B4714" s="47" t="s">
        <v>8992</v>
      </c>
      <c r="C4714" s="47">
        <v>0</v>
      </c>
      <c r="D4714" s="47">
        <v>0</v>
      </c>
      <c r="E4714" s="47">
        <v>0</v>
      </c>
      <c r="F4714" s="47">
        <v>60</v>
      </c>
      <c r="G4714" s="47"/>
      <c r="H4714" s="47">
        <v>60</v>
      </c>
    </row>
    <row r="4715" spans="1:8" x14ac:dyDescent="0.25">
      <c r="A4715" s="47" t="s">
        <v>9010</v>
      </c>
      <c r="B4715" s="47" t="s">
        <v>8992</v>
      </c>
      <c r="C4715" s="47">
        <v>0</v>
      </c>
      <c r="D4715" s="47">
        <v>0</v>
      </c>
      <c r="E4715" s="47">
        <v>0</v>
      </c>
      <c r="F4715" s="47">
        <v>55</v>
      </c>
      <c r="G4715" s="47"/>
      <c r="H4715" s="47">
        <v>55</v>
      </c>
    </row>
    <row r="4716" spans="1:8" x14ac:dyDescent="0.25">
      <c r="A4716" s="47" t="s">
        <v>9011</v>
      </c>
      <c r="B4716" s="47" t="s">
        <v>8992</v>
      </c>
      <c r="C4716" s="47">
        <v>0</v>
      </c>
      <c r="D4716" s="47">
        <v>0</v>
      </c>
      <c r="E4716" s="47">
        <v>0</v>
      </c>
      <c r="F4716" s="47">
        <v>0</v>
      </c>
      <c r="G4716" s="47"/>
      <c r="H4716" s="47">
        <v>0</v>
      </c>
    </row>
    <row r="4717" spans="1:8" x14ac:dyDescent="0.25">
      <c r="A4717" s="47" t="s">
        <v>9012</v>
      </c>
      <c r="B4717" s="47" t="s">
        <v>8992</v>
      </c>
      <c r="C4717" s="47">
        <v>0</v>
      </c>
      <c r="D4717" s="47">
        <v>0</v>
      </c>
      <c r="E4717" s="47">
        <v>0</v>
      </c>
      <c r="F4717" s="47">
        <v>0</v>
      </c>
      <c r="G4717" s="47"/>
      <c r="H4717" s="47">
        <v>0</v>
      </c>
    </row>
    <row r="4718" spans="1:8" x14ac:dyDescent="0.25">
      <c r="A4718" s="47" t="s">
        <v>9013</v>
      </c>
      <c r="B4718" s="47" t="s">
        <v>8996</v>
      </c>
      <c r="C4718" s="47">
        <v>0</v>
      </c>
      <c r="D4718" s="47">
        <v>0</v>
      </c>
      <c r="E4718" s="47">
        <v>0</v>
      </c>
      <c r="F4718" s="47">
        <v>0</v>
      </c>
      <c r="G4718" s="47"/>
      <c r="H4718" s="47">
        <v>0</v>
      </c>
    </row>
    <row r="4719" spans="1:8" x14ac:dyDescent="0.25">
      <c r="A4719" s="47" t="s">
        <v>9014</v>
      </c>
      <c r="B4719" s="47" t="s">
        <v>8992</v>
      </c>
      <c r="C4719" s="47">
        <v>0</v>
      </c>
      <c r="D4719" s="47">
        <v>0</v>
      </c>
      <c r="E4719" s="47">
        <v>0</v>
      </c>
      <c r="F4719" s="47">
        <v>0</v>
      </c>
      <c r="G4719" s="47"/>
      <c r="H4719" s="47">
        <v>0</v>
      </c>
    </row>
    <row r="4720" spans="1:8" x14ac:dyDescent="0.25">
      <c r="A4720" s="47" t="s">
        <v>9015</v>
      </c>
      <c r="B4720" s="47" t="s">
        <v>8992</v>
      </c>
      <c r="C4720" s="47">
        <v>0</v>
      </c>
      <c r="D4720" s="47">
        <v>0</v>
      </c>
      <c r="E4720" s="47">
        <v>0</v>
      </c>
      <c r="F4720" s="47">
        <v>0</v>
      </c>
      <c r="G4720" s="47"/>
      <c r="H4720" s="47">
        <v>0</v>
      </c>
    </row>
    <row r="4721" spans="1:8" x14ac:dyDescent="0.25">
      <c r="A4721" s="47" t="s">
        <v>9016</v>
      </c>
      <c r="B4721" s="47" t="s">
        <v>9017</v>
      </c>
      <c r="C4721" s="47">
        <v>0</v>
      </c>
      <c r="D4721" s="47">
        <v>0</v>
      </c>
      <c r="E4721" s="47">
        <v>0</v>
      </c>
      <c r="F4721" s="47">
        <v>0</v>
      </c>
      <c r="G4721" s="47"/>
      <c r="H4721" s="47">
        <v>0</v>
      </c>
    </row>
    <row r="4722" spans="1:8" x14ac:dyDescent="0.25">
      <c r="A4722" s="47" t="s">
        <v>9018</v>
      </c>
      <c r="B4722" s="47" t="s">
        <v>8992</v>
      </c>
      <c r="C4722" s="47">
        <v>0</v>
      </c>
      <c r="D4722" s="47">
        <v>0</v>
      </c>
      <c r="E4722" s="47">
        <v>0</v>
      </c>
      <c r="F4722" s="47">
        <v>0</v>
      </c>
      <c r="G4722" s="47"/>
      <c r="H4722" s="47">
        <v>0</v>
      </c>
    </row>
    <row r="4723" spans="1:8" x14ac:dyDescent="0.25">
      <c r="A4723" s="47" t="s">
        <v>9019</v>
      </c>
      <c r="B4723" s="47" t="s">
        <v>8992</v>
      </c>
      <c r="C4723" s="47">
        <v>0</v>
      </c>
      <c r="D4723" s="47">
        <v>0</v>
      </c>
      <c r="E4723" s="47">
        <v>0</v>
      </c>
      <c r="F4723" s="47">
        <v>0</v>
      </c>
      <c r="G4723" s="47"/>
      <c r="H4723" s="47">
        <v>0</v>
      </c>
    </row>
    <row r="4724" spans="1:8" x14ac:dyDescent="0.25">
      <c r="A4724" s="47" t="s">
        <v>9020</v>
      </c>
      <c r="B4724" s="47" t="s">
        <v>9021</v>
      </c>
      <c r="C4724" s="47">
        <v>0</v>
      </c>
      <c r="D4724" s="47">
        <v>0</v>
      </c>
      <c r="E4724" s="47">
        <v>0</v>
      </c>
      <c r="F4724" s="47">
        <v>35</v>
      </c>
      <c r="G4724" s="47"/>
      <c r="H4724" s="47">
        <v>35</v>
      </c>
    </row>
    <row r="4725" spans="1:8" x14ac:dyDescent="0.25">
      <c r="A4725" s="47" t="s">
        <v>9022</v>
      </c>
      <c r="B4725" s="47" t="s">
        <v>9023</v>
      </c>
      <c r="C4725" s="47">
        <v>0</v>
      </c>
      <c r="D4725" s="47">
        <v>0</v>
      </c>
      <c r="E4725" s="47">
        <v>0</v>
      </c>
      <c r="F4725" s="47">
        <v>45</v>
      </c>
      <c r="G4725" s="47"/>
      <c r="H4725" s="47">
        <v>45</v>
      </c>
    </row>
    <row r="4726" spans="1:8" x14ac:dyDescent="0.25">
      <c r="A4726" s="47" t="s">
        <v>9024</v>
      </c>
      <c r="B4726" s="47" t="s">
        <v>9025</v>
      </c>
      <c r="C4726" s="47">
        <v>0</v>
      </c>
      <c r="D4726" s="47">
        <v>0</v>
      </c>
      <c r="E4726" s="47">
        <v>0</v>
      </c>
      <c r="F4726" s="47">
        <v>60</v>
      </c>
      <c r="G4726" s="47"/>
      <c r="H4726" s="47">
        <v>60</v>
      </c>
    </row>
    <row r="4727" spans="1:8" x14ac:dyDescent="0.25">
      <c r="A4727" s="47" t="s">
        <v>9026</v>
      </c>
      <c r="B4727" s="47" t="s">
        <v>9027</v>
      </c>
      <c r="C4727" s="47">
        <v>0</v>
      </c>
      <c r="D4727" s="47">
        <v>0</v>
      </c>
      <c r="E4727" s="47">
        <v>0</v>
      </c>
      <c r="F4727" s="47">
        <v>35</v>
      </c>
      <c r="G4727" s="47"/>
      <c r="H4727" s="47">
        <v>35</v>
      </c>
    </row>
    <row r="4728" spans="1:8" x14ac:dyDescent="0.25">
      <c r="A4728" s="47" t="s">
        <v>9028</v>
      </c>
      <c r="B4728" s="47" t="s">
        <v>9029</v>
      </c>
      <c r="C4728" s="47">
        <v>0</v>
      </c>
      <c r="D4728" s="47">
        <v>0</v>
      </c>
      <c r="E4728" s="47">
        <v>0</v>
      </c>
      <c r="F4728" s="47">
        <v>40</v>
      </c>
      <c r="G4728" s="47"/>
      <c r="H4728" s="47">
        <v>40</v>
      </c>
    </row>
    <row r="4729" spans="1:8" x14ac:dyDescent="0.25">
      <c r="A4729" s="47" t="s">
        <v>9030</v>
      </c>
      <c r="B4729" s="47" t="s">
        <v>9031</v>
      </c>
      <c r="C4729" s="47">
        <v>0.26</v>
      </c>
      <c r="D4729" s="47">
        <v>11.38</v>
      </c>
      <c r="E4729" s="47">
        <v>30.15</v>
      </c>
      <c r="F4729" s="47">
        <v>0</v>
      </c>
      <c r="G4729" s="47"/>
      <c r="H4729" s="47">
        <v>41.79</v>
      </c>
    </row>
    <row r="4730" spans="1:8" x14ac:dyDescent="0.25">
      <c r="A4730" s="47" t="s">
        <v>9032</v>
      </c>
      <c r="B4730" s="47" t="s">
        <v>9033</v>
      </c>
      <c r="C4730" s="47">
        <v>0.69499999999999995</v>
      </c>
      <c r="D4730" s="47">
        <v>27.625</v>
      </c>
      <c r="E4730" s="47">
        <v>72.72</v>
      </c>
      <c r="F4730" s="47">
        <v>0</v>
      </c>
      <c r="G4730" s="47"/>
      <c r="H4730" s="47">
        <v>101.04</v>
      </c>
    </row>
    <row r="4731" spans="1:8" x14ac:dyDescent="0.25">
      <c r="A4731" s="47" t="s">
        <v>9034</v>
      </c>
      <c r="B4731" s="47" t="s">
        <v>9035</v>
      </c>
      <c r="C4731" s="47">
        <v>0.56999999999999995</v>
      </c>
      <c r="D4731" s="47">
        <v>16.25</v>
      </c>
      <c r="E4731" s="47">
        <v>43.064999999999998</v>
      </c>
      <c r="F4731" s="47">
        <v>0</v>
      </c>
      <c r="G4731" s="47"/>
      <c r="H4731" s="47">
        <v>59.884999999999998</v>
      </c>
    </row>
    <row r="4732" spans="1:8" x14ac:dyDescent="0.25">
      <c r="A4732" s="47" t="s">
        <v>9036</v>
      </c>
      <c r="B4732" s="47" t="s">
        <v>9037</v>
      </c>
      <c r="C4732" s="47">
        <v>0</v>
      </c>
      <c r="D4732" s="47">
        <v>0</v>
      </c>
      <c r="E4732" s="47">
        <v>0</v>
      </c>
      <c r="F4732" s="47">
        <v>0</v>
      </c>
      <c r="G4732" s="47"/>
      <c r="H4732" s="47">
        <v>0</v>
      </c>
    </row>
    <row r="4733" spans="1:8" x14ac:dyDescent="0.25">
      <c r="A4733" s="47" t="s">
        <v>9038</v>
      </c>
      <c r="B4733" s="47" t="s">
        <v>9031</v>
      </c>
      <c r="C4733" s="47">
        <v>0.51500000000000001</v>
      </c>
      <c r="D4733" s="47">
        <v>9.75</v>
      </c>
      <c r="E4733" s="47">
        <v>25.84</v>
      </c>
      <c r="F4733" s="47">
        <v>0</v>
      </c>
      <c r="G4733" s="47"/>
      <c r="H4733" s="47">
        <v>36.104999999999997</v>
      </c>
    </row>
    <row r="4734" spans="1:8" x14ac:dyDescent="0.25">
      <c r="A4734" s="47" t="s">
        <v>9039</v>
      </c>
      <c r="B4734" s="47" t="s">
        <v>9040</v>
      </c>
      <c r="C4734" s="47">
        <v>0.72499999999999998</v>
      </c>
      <c r="D4734" s="47">
        <v>17.875</v>
      </c>
      <c r="E4734" s="47">
        <v>47.375</v>
      </c>
      <c r="F4734" s="47">
        <v>0</v>
      </c>
      <c r="G4734" s="47"/>
      <c r="H4734" s="47">
        <v>65.974999999999994</v>
      </c>
    </row>
    <row r="4735" spans="1:8" x14ac:dyDescent="0.25">
      <c r="A4735" s="47" t="s">
        <v>9041</v>
      </c>
      <c r="B4735" s="47" t="s">
        <v>9042</v>
      </c>
      <c r="C4735" s="47">
        <v>0.52500000000000002</v>
      </c>
      <c r="D4735" s="47">
        <v>27.625</v>
      </c>
      <c r="E4735" s="47">
        <v>72.805000000000007</v>
      </c>
      <c r="F4735" s="47">
        <v>0</v>
      </c>
      <c r="G4735" s="47"/>
      <c r="H4735" s="47">
        <v>100.955</v>
      </c>
    </row>
    <row r="4736" spans="1:8" x14ac:dyDescent="0.25">
      <c r="A4736" s="47" t="s">
        <v>9043</v>
      </c>
      <c r="B4736" s="47" t="s">
        <v>9044</v>
      </c>
      <c r="C4736" s="47">
        <v>0</v>
      </c>
      <c r="D4736" s="47">
        <v>0</v>
      </c>
      <c r="E4736" s="47">
        <v>0</v>
      </c>
      <c r="F4736" s="47">
        <v>0</v>
      </c>
      <c r="G4736" s="47"/>
      <c r="H4736" s="47">
        <v>0</v>
      </c>
    </row>
    <row r="4737" spans="1:8" x14ac:dyDescent="0.25">
      <c r="A4737" s="47" t="s">
        <v>9045</v>
      </c>
      <c r="B4737" s="47" t="s">
        <v>9046</v>
      </c>
      <c r="C4737" s="47">
        <v>0</v>
      </c>
      <c r="D4737" s="47">
        <v>0</v>
      </c>
      <c r="E4737" s="47">
        <v>0</v>
      </c>
      <c r="F4737" s="47">
        <v>0</v>
      </c>
      <c r="G4737" s="47"/>
      <c r="H4737" s="47">
        <v>0</v>
      </c>
    </row>
    <row r="4738" spans="1:8" x14ac:dyDescent="0.25">
      <c r="A4738" s="47" t="s">
        <v>9047</v>
      </c>
      <c r="B4738" s="47" t="s">
        <v>9048</v>
      </c>
      <c r="C4738" s="47">
        <v>0</v>
      </c>
      <c r="D4738" s="47">
        <v>0</v>
      </c>
      <c r="E4738" s="47">
        <v>0</v>
      </c>
      <c r="F4738" s="47">
        <v>0</v>
      </c>
      <c r="G4738" s="47"/>
      <c r="H4738" s="47">
        <v>0</v>
      </c>
    </row>
    <row r="4739" spans="1:8" x14ac:dyDescent="0.25">
      <c r="A4739" s="47" t="s">
        <v>9049</v>
      </c>
      <c r="B4739" s="47" t="s">
        <v>9050</v>
      </c>
      <c r="C4739" s="47">
        <v>0</v>
      </c>
      <c r="D4739" s="47">
        <v>0</v>
      </c>
      <c r="E4739" s="47">
        <v>0</v>
      </c>
      <c r="F4739" s="47">
        <v>0</v>
      </c>
      <c r="G4739" s="47"/>
      <c r="H4739" s="47">
        <v>0</v>
      </c>
    </row>
    <row r="4740" spans="1:8" x14ac:dyDescent="0.25">
      <c r="A4740" s="47" t="s">
        <v>9051</v>
      </c>
      <c r="B4740" s="47" t="s">
        <v>9052</v>
      </c>
      <c r="C4740" s="47">
        <v>0</v>
      </c>
      <c r="D4740" s="47">
        <v>0</v>
      </c>
      <c r="E4740" s="47">
        <v>0</v>
      </c>
      <c r="F4740" s="47">
        <v>0</v>
      </c>
      <c r="G4740" s="47"/>
      <c r="H4740" s="47">
        <v>0</v>
      </c>
    </row>
    <row r="4741" spans="1:8" x14ac:dyDescent="0.25">
      <c r="A4741" s="47" t="s">
        <v>9053</v>
      </c>
      <c r="B4741" s="47" t="s">
        <v>9054</v>
      </c>
      <c r="C4741" s="47">
        <v>0</v>
      </c>
      <c r="D4741" s="47">
        <v>0</v>
      </c>
      <c r="E4741" s="47">
        <v>0</v>
      </c>
      <c r="F4741" s="47">
        <v>0</v>
      </c>
      <c r="G4741" s="47"/>
      <c r="H4741" s="47">
        <v>0</v>
      </c>
    </row>
    <row r="4742" spans="1:8" x14ac:dyDescent="0.25">
      <c r="A4742" s="47" t="s">
        <v>9055</v>
      </c>
      <c r="B4742" s="47" t="s">
        <v>9056</v>
      </c>
      <c r="C4742" s="47">
        <v>0</v>
      </c>
      <c r="D4742" s="47">
        <v>0</v>
      </c>
      <c r="E4742" s="47">
        <v>0</v>
      </c>
      <c r="F4742" s="47">
        <v>0</v>
      </c>
      <c r="G4742" s="47"/>
      <c r="H4742" s="47">
        <v>0</v>
      </c>
    </row>
    <row r="4743" spans="1:8" x14ac:dyDescent="0.25">
      <c r="A4743" s="47" t="s">
        <v>9057</v>
      </c>
      <c r="B4743" s="47" t="s">
        <v>9058</v>
      </c>
      <c r="C4743" s="47">
        <v>0</v>
      </c>
      <c r="D4743" s="47">
        <v>0</v>
      </c>
      <c r="E4743" s="47">
        <v>0</v>
      </c>
      <c r="F4743" s="47">
        <v>0</v>
      </c>
      <c r="G4743" s="47"/>
      <c r="H4743" s="47">
        <v>0</v>
      </c>
    </row>
    <row r="4744" spans="1:8" x14ac:dyDescent="0.25">
      <c r="A4744" s="47" t="s">
        <v>9059</v>
      </c>
      <c r="B4744" s="47" t="s">
        <v>9060</v>
      </c>
      <c r="C4744" s="47">
        <v>0</v>
      </c>
      <c r="D4744" s="47">
        <v>0</v>
      </c>
      <c r="E4744" s="47">
        <v>0</v>
      </c>
      <c r="F4744" s="47">
        <v>0</v>
      </c>
      <c r="G4744" s="47"/>
      <c r="H4744" s="47">
        <v>0</v>
      </c>
    </row>
    <row r="4745" spans="1:8" x14ac:dyDescent="0.25">
      <c r="A4745" s="47" t="s">
        <v>9061</v>
      </c>
      <c r="B4745" s="47" t="s">
        <v>9062</v>
      </c>
      <c r="C4745" s="47">
        <v>0</v>
      </c>
      <c r="D4745" s="47">
        <v>0</v>
      </c>
      <c r="E4745" s="47">
        <v>0</v>
      </c>
      <c r="F4745" s="47">
        <v>0</v>
      </c>
      <c r="G4745" s="47"/>
      <c r="H4745" s="47">
        <v>0</v>
      </c>
    </row>
    <row r="4746" spans="1:8" x14ac:dyDescent="0.25">
      <c r="A4746" s="47" t="s">
        <v>9063</v>
      </c>
      <c r="B4746" s="47" t="s">
        <v>9064</v>
      </c>
      <c r="C4746" s="47">
        <v>0</v>
      </c>
      <c r="D4746" s="47">
        <v>0</v>
      </c>
      <c r="E4746" s="47">
        <v>0</v>
      </c>
      <c r="F4746" s="47">
        <v>0</v>
      </c>
      <c r="G4746" s="47"/>
      <c r="H4746" s="47">
        <v>0</v>
      </c>
    </row>
    <row r="4747" spans="1:8" x14ac:dyDescent="0.25">
      <c r="A4747" s="47" t="s">
        <v>9065</v>
      </c>
      <c r="B4747" s="47" t="s">
        <v>9066</v>
      </c>
      <c r="C4747" s="47">
        <v>1.23</v>
      </c>
      <c r="D4747" s="47">
        <v>31.5</v>
      </c>
      <c r="E4747" s="47">
        <v>91.35</v>
      </c>
      <c r="F4747" s="47">
        <v>0</v>
      </c>
      <c r="G4747" s="47"/>
      <c r="H4747" s="47">
        <v>124.08</v>
      </c>
    </row>
    <row r="4748" spans="1:8" x14ac:dyDescent="0.25">
      <c r="A4748" s="47" t="s">
        <v>9067</v>
      </c>
      <c r="B4748" s="47" t="s">
        <v>9068</v>
      </c>
      <c r="C4748" s="47">
        <v>0</v>
      </c>
      <c r="D4748" s="47">
        <v>45.5</v>
      </c>
      <c r="E4748" s="47">
        <v>131.94999999999999</v>
      </c>
      <c r="F4748" s="47">
        <v>0</v>
      </c>
      <c r="G4748" s="47"/>
      <c r="H4748" s="47">
        <v>177.45</v>
      </c>
    </row>
    <row r="4749" spans="1:8" x14ac:dyDescent="0.25">
      <c r="A4749" s="47" t="s">
        <v>9069</v>
      </c>
      <c r="B4749" s="47" t="s">
        <v>9070</v>
      </c>
      <c r="C4749" s="47">
        <v>0.69</v>
      </c>
      <c r="D4749" s="47">
        <v>49</v>
      </c>
      <c r="E4749" s="47">
        <v>142.1</v>
      </c>
      <c r="F4749" s="47">
        <v>0</v>
      </c>
      <c r="G4749" s="47"/>
      <c r="H4749" s="47">
        <v>191.79</v>
      </c>
    </row>
    <row r="4750" spans="1:8" x14ac:dyDescent="0.25">
      <c r="A4750" s="47" t="s">
        <v>9071</v>
      </c>
      <c r="B4750" s="47" t="s">
        <v>9072</v>
      </c>
      <c r="C4750" s="47">
        <v>0</v>
      </c>
      <c r="D4750" s="47">
        <v>0</v>
      </c>
      <c r="E4750" s="47">
        <v>0</v>
      </c>
      <c r="F4750" s="47">
        <v>0</v>
      </c>
      <c r="G4750" s="47"/>
      <c r="H4750" s="47">
        <v>0</v>
      </c>
    </row>
    <row r="4751" spans="1:8" x14ac:dyDescent="0.25">
      <c r="A4751" s="47" t="s">
        <v>9073</v>
      </c>
      <c r="B4751" s="47" t="s">
        <v>9074</v>
      </c>
      <c r="C4751" s="47">
        <v>0</v>
      </c>
      <c r="D4751" s="47">
        <v>0</v>
      </c>
      <c r="E4751" s="47">
        <v>0</v>
      </c>
      <c r="F4751" s="47">
        <v>0</v>
      </c>
      <c r="G4751" s="47"/>
      <c r="H4751" s="47">
        <v>0</v>
      </c>
    </row>
    <row r="4752" spans="1:8" x14ac:dyDescent="0.25">
      <c r="A4752" s="47" t="s">
        <v>9075</v>
      </c>
      <c r="B4752" s="47" t="s">
        <v>9076</v>
      </c>
      <c r="C4752" s="47">
        <v>0</v>
      </c>
      <c r="D4752" s="47">
        <v>0</v>
      </c>
      <c r="E4752" s="47">
        <v>0</v>
      </c>
      <c r="F4752" s="47">
        <v>0</v>
      </c>
      <c r="G4752" s="47"/>
      <c r="H4752" s="47">
        <v>0</v>
      </c>
    </row>
    <row r="4753" spans="1:8" x14ac:dyDescent="0.25">
      <c r="A4753" s="47" t="s">
        <v>9077</v>
      </c>
      <c r="B4753" s="47" t="s">
        <v>9078</v>
      </c>
      <c r="C4753" s="47">
        <v>0</v>
      </c>
      <c r="D4753" s="47">
        <v>0</v>
      </c>
      <c r="E4753" s="47">
        <v>0</v>
      </c>
      <c r="F4753" s="47">
        <v>0</v>
      </c>
      <c r="G4753" s="47"/>
      <c r="H4753" s="47">
        <v>0</v>
      </c>
    </row>
    <row r="4754" spans="1:8" x14ac:dyDescent="0.25">
      <c r="A4754" s="47" t="s">
        <v>9079</v>
      </c>
      <c r="B4754" s="47" t="s">
        <v>9080</v>
      </c>
      <c r="C4754" s="47">
        <v>0</v>
      </c>
      <c r="D4754" s="47">
        <v>0</v>
      </c>
      <c r="E4754" s="47">
        <v>0</v>
      </c>
      <c r="F4754" s="47">
        <v>0</v>
      </c>
      <c r="G4754" s="47"/>
      <c r="H4754" s="47">
        <v>0</v>
      </c>
    </row>
    <row r="4755" spans="1:8" x14ac:dyDescent="0.25">
      <c r="A4755" s="47" t="s">
        <v>9081</v>
      </c>
      <c r="B4755" s="47" t="s">
        <v>9082</v>
      </c>
      <c r="C4755" s="47">
        <v>0</v>
      </c>
      <c r="D4755" s="47">
        <v>0</v>
      </c>
      <c r="E4755" s="47">
        <v>0</v>
      </c>
      <c r="F4755" s="47">
        <v>0</v>
      </c>
      <c r="G4755" s="47"/>
      <c r="H4755" s="47">
        <v>0</v>
      </c>
    </row>
    <row r="4756" spans="1:8" x14ac:dyDescent="0.25">
      <c r="A4756" s="47" t="s">
        <v>9083</v>
      </c>
      <c r="B4756" s="47" t="s">
        <v>9084</v>
      </c>
      <c r="C4756" s="47">
        <v>0</v>
      </c>
      <c r="D4756" s="47">
        <v>0</v>
      </c>
      <c r="E4756" s="47">
        <v>0</v>
      </c>
      <c r="F4756" s="47">
        <v>0</v>
      </c>
      <c r="G4756" s="47"/>
      <c r="H4756" s="47">
        <v>0</v>
      </c>
    </row>
    <row r="4757" spans="1:8" x14ac:dyDescent="0.25">
      <c r="A4757" s="47" t="s">
        <v>9085</v>
      </c>
      <c r="B4757" s="47" t="s">
        <v>9086</v>
      </c>
      <c r="C4757" s="47">
        <v>0</v>
      </c>
      <c r="D4757" s="47">
        <v>0</v>
      </c>
      <c r="E4757" s="47">
        <v>0</v>
      </c>
      <c r="F4757" s="47">
        <v>0</v>
      </c>
      <c r="G4757" s="47"/>
      <c r="H4757" s="47">
        <v>0</v>
      </c>
    </row>
    <row r="4758" spans="1:8" x14ac:dyDescent="0.25">
      <c r="A4758" s="47" t="s">
        <v>9087</v>
      </c>
      <c r="B4758" s="47" t="s">
        <v>9088</v>
      </c>
      <c r="C4758" s="47">
        <v>0</v>
      </c>
      <c r="D4758" s="47">
        <v>0</v>
      </c>
      <c r="E4758" s="47">
        <v>0</v>
      </c>
      <c r="F4758" s="47">
        <v>35</v>
      </c>
      <c r="G4758" s="47"/>
      <c r="H4758" s="47">
        <v>35</v>
      </c>
    </row>
    <row r="4759" spans="1:8" x14ac:dyDescent="0.25">
      <c r="A4759" s="47" t="s">
        <v>9089</v>
      </c>
      <c r="B4759" s="47" t="s">
        <v>1212</v>
      </c>
      <c r="C4759" s="47">
        <v>0</v>
      </c>
      <c r="D4759" s="47">
        <v>0</v>
      </c>
      <c r="E4759" s="47">
        <v>0</v>
      </c>
      <c r="F4759" s="47">
        <v>47.5</v>
      </c>
      <c r="G4759" s="47"/>
      <c r="H4759" s="47">
        <v>47.5</v>
      </c>
    </row>
    <row r="4760" spans="1:8" x14ac:dyDescent="0.25">
      <c r="A4760" s="47" t="s">
        <v>9090</v>
      </c>
      <c r="B4760" s="47" t="s">
        <v>9091</v>
      </c>
      <c r="C4760" s="47">
        <v>0</v>
      </c>
      <c r="D4760" s="47">
        <v>0</v>
      </c>
      <c r="E4760" s="47">
        <v>0</v>
      </c>
      <c r="F4760" s="47">
        <v>45</v>
      </c>
      <c r="G4760" s="47"/>
      <c r="H4760" s="47">
        <v>45</v>
      </c>
    </row>
    <row r="4761" spans="1:8" x14ac:dyDescent="0.25">
      <c r="A4761" s="47" t="s">
        <v>9092</v>
      </c>
      <c r="B4761" s="47" t="s">
        <v>9093</v>
      </c>
      <c r="C4761" s="47">
        <v>0</v>
      </c>
      <c r="D4761" s="47">
        <v>0</v>
      </c>
      <c r="E4761" s="47">
        <v>0</v>
      </c>
      <c r="F4761" s="47">
        <v>45</v>
      </c>
      <c r="G4761" s="47"/>
      <c r="H4761" s="47">
        <v>45</v>
      </c>
    </row>
    <row r="4762" spans="1:8" x14ac:dyDescent="0.25">
      <c r="A4762" s="47" t="s">
        <v>9094</v>
      </c>
      <c r="B4762" s="47" t="s">
        <v>9095</v>
      </c>
      <c r="C4762" s="47">
        <v>0</v>
      </c>
      <c r="D4762" s="47">
        <v>0</v>
      </c>
      <c r="E4762" s="47">
        <v>0</v>
      </c>
      <c r="F4762" s="47">
        <v>0</v>
      </c>
      <c r="G4762" s="47"/>
      <c r="H4762" s="47">
        <v>0</v>
      </c>
    </row>
    <row r="4763" spans="1:8" x14ac:dyDescent="0.25">
      <c r="A4763" s="47" t="s">
        <v>9096</v>
      </c>
      <c r="B4763" s="47" t="s">
        <v>9097</v>
      </c>
      <c r="C4763" s="47">
        <v>0</v>
      </c>
      <c r="D4763" s="47">
        <v>0</v>
      </c>
      <c r="E4763" s="47">
        <v>0</v>
      </c>
      <c r="F4763" s="47">
        <v>40</v>
      </c>
      <c r="G4763" s="47"/>
      <c r="H4763" s="47">
        <v>40</v>
      </c>
    </row>
    <row r="4764" spans="1:8" x14ac:dyDescent="0.25">
      <c r="A4764" s="47" t="s">
        <v>9098</v>
      </c>
      <c r="B4764" s="47" t="s">
        <v>9091</v>
      </c>
      <c r="C4764" s="47">
        <v>0</v>
      </c>
      <c r="D4764" s="47">
        <v>0</v>
      </c>
      <c r="E4764" s="47">
        <v>0</v>
      </c>
      <c r="F4764" s="47">
        <v>45</v>
      </c>
      <c r="G4764" s="47"/>
      <c r="H4764" s="47">
        <v>45</v>
      </c>
    </row>
    <row r="4765" spans="1:8" x14ac:dyDescent="0.25">
      <c r="A4765" s="47" t="s">
        <v>9099</v>
      </c>
      <c r="B4765" s="47" t="s">
        <v>9100</v>
      </c>
      <c r="C4765" s="47">
        <v>0</v>
      </c>
      <c r="D4765" s="47">
        <v>0</v>
      </c>
      <c r="E4765" s="47">
        <v>0</v>
      </c>
      <c r="F4765" s="47">
        <v>45</v>
      </c>
      <c r="G4765" s="47"/>
      <c r="H4765" s="47">
        <v>45</v>
      </c>
    </row>
    <row r="4766" spans="1:8" x14ac:dyDescent="0.25">
      <c r="A4766" s="47" t="s">
        <v>9101</v>
      </c>
      <c r="B4766" s="47" t="s">
        <v>9102</v>
      </c>
      <c r="C4766" s="47">
        <v>0</v>
      </c>
      <c r="D4766" s="47">
        <v>0</v>
      </c>
      <c r="E4766" s="47">
        <v>0</v>
      </c>
      <c r="F4766" s="47">
        <v>40</v>
      </c>
      <c r="G4766" s="47"/>
      <c r="H4766" s="47">
        <v>40</v>
      </c>
    </row>
    <row r="4767" spans="1:8" x14ac:dyDescent="0.25">
      <c r="A4767" s="47" t="s">
        <v>9103</v>
      </c>
      <c r="B4767" s="47" t="s">
        <v>9104</v>
      </c>
      <c r="C4767" s="47">
        <v>0</v>
      </c>
      <c r="D4767" s="47">
        <v>0</v>
      </c>
      <c r="E4767" s="47">
        <v>0</v>
      </c>
      <c r="F4767" s="47">
        <v>40</v>
      </c>
      <c r="G4767" s="47"/>
      <c r="H4767" s="47">
        <v>40</v>
      </c>
    </row>
    <row r="4768" spans="1:8" x14ac:dyDescent="0.25">
      <c r="A4768" s="47" t="s">
        <v>9105</v>
      </c>
      <c r="B4768" s="47" t="s">
        <v>9106</v>
      </c>
      <c r="C4768" s="47">
        <v>0</v>
      </c>
      <c r="D4768" s="47">
        <v>0</v>
      </c>
      <c r="E4768" s="47">
        <v>0</v>
      </c>
      <c r="F4768" s="47">
        <v>45</v>
      </c>
      <c r="G4768" s="47"/>
      <c r="H4768" s="47">
        <v>45</v>
      </c>
    </row>
    <row r="4769" spans="1:8" x14ac:dyDescent="0.25">
      <c r="A4769" s="47" t="s">
        <v>9107</v>
      </c>
      <c r="B4769" s="47" t="s">
        <v>9108</v>
      </c>
      <c r="C4769" s="47">
        <v>0</v>
      </c>
      <c r="D4769" s="47">
        <v>0</v>
      </c>
      <c r="E4769" s="47">
        <v>0</v>
      </c>
      <c r="F4769" s="47">
        <v>75</v>
      </c>
      <c r="G4769" s="47"/>
      <c r="H4769" s="47">
        <v>75</v>
      </c>
    </row>
    <row r="4770" spans="1:8" x14ac:dyDescent="0.25">
      <c r="A4770" s="47" t="s">
        <v>9109</v>
      </c>
      <c r="B4770" s="47" t="s">
        <v>9110</v>
      </c>
      <c r="C4770" s="47">
        <v>0</v>
      </c>
      <c r="D4770" s="47">
        <v>0</v>
      </c>
      <c r="E4770" s="47">
        <v>0</v>
      </c>
      <c r="F4770" s="47">
        <v>40</v>
      </c>
      <c r="G4770" s="47"/>
      <c r="H4770" s="47">
        <v>40</v>
      </c>
    </row>
    <row r="4771" spans="1:8" x14ac:dyDescent="0.25">
      <c r="A4771" s="47" t="s">
        <v>9111</v>
      </c>
      <c r="B4771" s="47" t="s">
        <v>9112</v>
      </c>
      <c r="C4771" s="47">
        <v>0</v>
      </c>
      <c r="D4771" s="47">
        <v>0</v>
      </c>
      <c r="E4771" s="47">
        <v>0</v>
      </c>
      <c r="F4771" s="47">
        <v>0</v>
      </c>
      <c r="G4771" s="47"/>
      <c r="H4771" s="47">
        <v>0</v>
      </c>
    </row>
    <row r="4772" spans="1:8" x14ac:dyDescent="0.25">
      <c r="A4772" s="47" t="s">
        <v>9113</v>
      </c>
      <c r="B4772" s="47" t="s">
        <v>61436</v>
      </c>
      <c r="C4772" s="47">
        <v>0</v>
      </c>
      <c r="D4772" s="47">
        <v>0</v>
      </c>
      <c r="E4772" s="47">
        <v>0</v>
      </c>
      <c r="F4772" s="47">
        <v>0</v>
      </c>
      <c r="G4772" s="47"/>
      <c r="H4772" s="47">
        <v>0</v>
      </c>
    </row>
    <row r="4773" spans="1:8" x14ac:dyDescent="0.25">
      <c r="A4773" s="47" t="s">
        <v>9114</v>
      </c>
      <c r="B4773" s="47" t="s">
        <v>9115</v>
      </c>
      <c r="C4773" s="47">
        <v>0</v>
      </c>
      <c r="D4773" s="47">
        <v>0</v>
      </c>
      <c r="E4773" s="47">
        <v>0</v>
      </c>
      <c r="F4773" s="47">
        <v>0</v>
      </c>
      <c r="G4773" s="47"/>
      <c r="H4773" s="47">
        <v>0</v>
      </c>
    </row>
    <row r="4774" spans="1:8" x14ac:dyDescent="0.25">
      <c r="A4774" s="47" t="s">
        <v>9116</v>
      </c>
      <c r="B4774" s="47" t="s">
        <v>61436</v>
      </c>
      <c r="C4774" s="47">
        <v>0</v>
      </c>
      <c r="D4774" s="47">
        <v>0</v>
      </c>
      <c r="E4774" s="47">
        <v>0</v>
      </c>
      <c r="F4774" s="47">
        <v>0</v>
      </c>
      <c r="G4774" s="47"/>
      <c r="H4774" s="47">
        <v>0</v>
      </c>
    </row>
    <row r="4775" spans="1:8" x14ac:dyDescent="0.25">
      <c r="A4775" s="47" t="s">
        <v>9117</v>
      </c>
      <c r="B4775" s="47" t="s">
        <v>9118</v>
      </c>
      <c r="C4775" s="47">
        <v>0</v>
      </c>
      <c r="D4775" s="47">
        <v>0</v>
      </c>
      <c r="E4775" s="47">
        <v>0</v>
      </c>
      <c r="F4775" s="47">
        <v>40</v>
      </c>
      <c r="G4775" s="47"/>
      <c r="H4775" s="47">
        <v>40</v>
      </c>
    </row>
    <row r="4776" spans="1:8" x14ac:dyDescent="0.25">
      <c r="A4776" s="47" t="s">
        <v>9119</v>
      </c>
      <c r="B4776" s="47" t="s">
        <v>9120</v>
      </c>
      <c r="C4776" s="47">
        <v>0</v>
      </c>
      <c r="D4776" s="47">
        <v>0</v>
      </c>
      <c r="E4776" s="47">
        <v>0</v>
      </c>
      <c r="F4776" s="47">
        <v>10</v>
      </c>
      <c r="G4776" s="47"/>
      <c r="H4776" s="47">
        <v>10</v>
      </c>
    </row>
    <row r="4777" spans="1:8" x14ac:dyDescent="0.25">
      <c r="A4777" s="47" t="s">
        <v>9121</v>
      </c>
      <c r="B4777" s="47" t="s">
        <v>9122</v>
      </c>
      <c r="C4777" s="47">
        <v>0</v>
      </c>
      <c r="D4777" s="47">
        <v>0</v>
      </c>
      <c r="E4777" s="47">
        <v>0</v>
      </c>
      <c r="F4777" s="47">
        <v>100</v>
      </c>
      <c r="G4777" s="47"/>
      <c r="H4777" s="47">
        <v>100</v>
      </c>
    </row>
    <row r="4778" spans="1:8" x14ac:dyDescent="0.25">
      <c r="A4778" s="47" t="s">
        <v>9123</v>
      </c>
      <c r="B4778" s="47" t="s">
        <v>9124</v>
      </c>
      <c r="C4778" s="47">
        <v>0</v>
      </c>
      <c r="D4778" s="47">
        <v>0</v>
      </c>
      <c r="E4778" s="47">
        <v>0</v>
      </c>
      <c r="F4778" s="47">
        <v>45</v>
      </c>
      <c r="G4778" s="47"/>
      <c r="H4778" s="47">
        <v>45</v>
      </c>
    </row>
    <row r="4779" spans="1:8" x14ac:dyDescent="0.25">
      <c r="A4779" s="47" t="s">
        <v>9125</v>
      </c>
      <c r="B4779" s="47" t="s">
        <v>9126</v>
      </c>
      <c r="C4779" s="47">
        <v>0</v>
      </c>
      <c r="D4779" s="47">
        <v>0</v>
      </c>
      <c r="E4779" s="47">
        <v>0</v>
      </c>
      <c r="F4779" s="47">
        <v>85</v>
      </c>
      <c r="G4779" s="47"/>
      <c r="H4779" s="47">
        <v>85</v>
      </c>
    </row>
    <row r="4780" spans="1:8" x14ac:dyDescent="0.25">
      <c r="A4780" s="47" t="s">
        <v>9127</v>
      </c>
      <c r="B4780" s="47" t="s">
        <v>9128</v>
      </c>
      <c r="C4780" s="47">
        <v>0</v>
      </c>
      <c r="D4780" s="47">
        <v>0</v>
      </c>
      <c r="E4780" s="47">
        <v>0</v>
      </c>
      <c r="F4780" s="47">
        <v>45</v>
      </c>
      <c r="G4780" s="47"/>
      <c r="H4780" s="47">
        <v>45</v>
      </c>
    </row>
    <row r="4781" spans="1:8" x14ac:dyDescent="0.25">
      <c r="A4781" s="47" t="s">
        <v>9129</v>
      </c>
      <c r="B4781" s="47" t="s">
        <v>9130</v>
      </c>
      <c r="C4781" s="47">
        <v>0</v>
      </c>
      <c r="D4781" s="47">
        <v>0</v>
      </c>
      <c r="E4781" s="47">
        <v>0</v>
      </c>
      <c r="F4781" s="47">
        <v>45</v>
      </c>
      <c r="G4781" s="47"/>
      <c r="H4781" s="47">
        <v>45</v>
      </c>
    </row>
    <row r="4782" spans="1:8" x14ac:dyDescent="0.25">
      <c r="A4782" s="47" t="s">
        <v>9131</v>
      </c>
      <c r="B4782" s="47" t="s">
        <v>9132</v>
      </c>
      <c r="C4782" s="47">
        <v>0</v>
      </c>
      <c r="D4782" s="47">
        <v>0</v>
      </c>
      <c r="E4782" s="47">
        <v>0</v>
      </c>
      <c r="F4782" s="47">
        <v>50</v>
      </c>
      <c r="G4782" s="47"/>
      <c r="H4782" s="47">
        <v>50</v>
      </c>
    </row>
    <row r="4783" spans="1:8" x14ac:dyDescent="0.25">
      <c r="A4783" s="47" t="s">
        <v>9133</v>
      </c>
      <c r="B4783" s="47" t="s">
        <v>9130</v>
      </c>
      <c r="C4783" s="47">
        <v>0</v>
      </c>
      <c r="D4783" s="47">
        <v>0</v>
      </c>
      <c r="E4783" s="47">
        <v>0</v>
      </c>
      <c r="F4783" s="47">
        <v>50</v>
      </c>
      <c r="G4783" s="47"/>
      <c r="H4783" s="47">
        <v>50</v>
      </c>
    </row>
    <row r="4784" spans="1:8" x14ac:dyDescent="0.25">
      <c r="A4784" s="47" t="s">
        <v>9134</v>
      </c>
      <c r="B4784" s="47" t="s">
        <v>9135</v>
      </c>
      <c r="C4784" s="47">
        <v>0</v>
      </c>
      <c r="D4784" s="47">
        <v>0</v>
      </c>
      <c r="E4784" s="47">
        <v>0</v>
      </c>
      <c r="F4784" s="47">
        <v>0</v>
      </c>
      <c r="G4784" s="47"/>
      <c r="H4784" s="47">
        <v>0</v>
      </c>
    </row>
    <row r="4785" spans="1:8" x14ac:dyDescent="0.25">
      <c r="A4785" s="47" t="s">
        <v>9136</v>
      </c>
      <c r="B4785" s="47" t="s">
        <v>61437</v>
      </c>
      <c r="C4785" s="47">
        <v>0</v>
      </c>
      <c r="D4785" s="47">
        <v>0</v>
      </c>
      <c r="E4785" s="47">
        <v>0</v>
      </c>
      <c r="F4785" s="47">
        <v>40</v>
      </c>
      <c r="G4785" s="47"/>
      <c r="H4785" s="47">
        <v>40</v>
      </c>
    </row>
    <row r="4786" spans="1:8" x14ac:dyDescent="0.25">
      <c r="A4786" s="47" t="s">
        <v>9137</v>
      </c>
      <c r="B4786" s="47" t="s">
        <v>61438</v>
      </c>
      <c r="C4786" s="47">
        <v>0</v>
      </c>
      <c r="D4786" s="47">
        <v>0</v>
      </c>
      <c r="E4786" s="47">
        <v>0</v>
      </c>
      <c r="F4786" s="47">
        <v>65</v>
      </c>
      <c r="G4786" s="47"/>
      <c r="H4786" s="47">
        <v>65</v>
      </c>
    </row>
    <row r="4787" spans="1:8" x14ac:dyDescent="0.25">
      <c r="A4787" s="47" t="s">
        <v>9138</v>
      </c>
      <c r="B4787" s="47" t="s">
        <v>9139</v>
      </c>
      <c r="C4787" s="47">
        <v>0</v>
      </c>
      <c r="D4787" s="47">
        <v>0</v>
      </c>
      <c r="E4787" s="47">
        <v>0</v>
      </c>
      <c r="F4787" s="47">
        <v>50</v>
      </c>
      <c r="G4787" s="47"/>
      <c r="H4787" s="47">
        <v>50</v>
      </c>
    </row>
    <row r="4788" spans="1:8" x14ac:dyDescent="0.25">
      <c r="A4788" s="47" t="s">
        <v>9140</v>
      </c>
      <c r="B4788" s="47" t="s">
        <v>61439</v>
      </c>
      <c r="C4788" s="47">
        <v>0</v>
      </c>
      <c r="D4788" s="47">
        <v>0</v>
      </c>
      <c r="E4788" s="47">
        <v>0</v>
      </c>
      <c r="F4788" s="47">
        <v>35</v>
      </c>
      <c r="G4788" s="47"/>
      <c r="H4788" s="47">
        <v>35</v>
      </c>
    </row>
    <row r="4789" spans="1:8" x14ac:dyDescent="0.25">
      <c r="A4789" s="47" t="s">
        <v>9141</v>
      </c>
      <c r="B4789" s="47" t="s">
        <v>9142</v>
      </c>
      <c r="C4789" s="47">
        <v>0</v>
      </c>
      <c r="D4789" s="47">
        <v>0</v>
      </c>
      <c r="E4789" s="47">
        <v>0</v>
      </c>
      <c r="F4789" s="47">
        <v>40</v>
      </c>
      <c r="G4789" s="47"/>
      <c r="H4789" s="47">
        <v>40</v>
      </c>
    </row>
    <row r="4790" spans="1:8" x14ac:dyDescent="0.25">
      <c r="A4790" s="47" t="s">
        <v>9143</v>
      </c>
      <c r="B4790" s="47" t="s">
        <v>9144</v>
      </c>
      <c r="C4790" s="47">
        <v>0</v>
      </c>
      <c r="D4790" s="47">
        <v>0</v>
      </c>
      <c r="E4790" s="47">
        <v>0</v>
      </c>
      <c r="F4790" s="47">
        <v>35</v>
      </c>
      <c r="G4790" s="47"/>
      <c r="H4790" s="47">
        <v>35</v>
      </c>
    </row>
    <row r="4791" spans="1:8" x14ac:dyDescent="0.25">
      <c r="A4791" s="47" t="s">
        <v>9145</v>
      </c>
      <c r="B4791" s="47" t="s">
        <v>9146</v>
      </c>
      <c r="C4791" s="47">
        <v>0</v>
      </c>
      <c r="D4791" s="47">
        <v>0</v>
      </c>
      <c r="E4791" s="47">
        <v>0</v>
      </c>
      <c r="F4791" s="47">
        <v>50</v>
      </c>
      <c r="G4791" s="47"/>
      <c r="H4791" s="47">
        <v>50</v>
      </c>
    </row>
    <row r="4792" spans="1:8" x14ac:dyDescent="0.25">
      <c r="A4792" s="47" t="s">
        <v>9147</v>
      </c>
      <c r="B4792" s="47" t="s">
        <v>9148</v>
      </c>
      <c r="C4792" s="47">
        <v>0</v>
      </c>
      <c r="D4792" s="47">
        <v>0</v>
      </c>
      <c r="E4792" s="47">
        <v>0</v>
      </c>
      <c r="F4792" s="47">
        <v>47.5</v>
      </c>
      <c r="G4792" s="47"/>
      <c r="H4792" s="47">
        <v>47.5</v>
      </c>
    </row>
    <row r="4793" spans="1:8" x14ac:dyDescent="0.25">
      <c r="A4793" s="47" t="s">
        <v>9149</v>
      </c>
      <c r="B4793" s="47" t="s">
        <v>9150</v>
      </c>
      <c r="C4793" s="47">
        <v>0</v>
      </c>
      <c r="D4793" s="47">
        <v>0</v>
      </c>
      <c r="E4793" s="47">
        <v>0</v>
      </c>
      <c r="F4793" s="47">
        <v>35</v>
      </c>
      <c r="G4793" s="47"/>
      <c r="H4793" s="47">
        <v>35</v>
      </c>
    </row>
    <row r="4794" spans="1:8" x14ac:dyDescent="0.25">
      <c r="A4794" s="47" t="s">
        <v>9151</v>
      </c>
      <c r="B4794" s="47" t="s">
        <v>61440</v>
      </c>
      <c r="C4794" s="47">
        <v>0</v>
      </c>
      <c r="D4794" s="47">
        <v>0</v>
      </c>
      <c r="E4794" s="47">
        <v>0</v>
      </c>
      <c r="F4794" s="47">
        <v>40</v>
      </c>
      <c r="G4794" s="47"/>
      <c r="H4794" s="47">
        <v>40</v>
      </c>
    </row>
    <row r="4795" spans="1:8" x14ac:dyDescent="0.25">
      <c r="A4795" s="47" t="s">
        <v>9152</v>
      </c>
      <c r="B4795" s="47" t="s">
        <v>9153</v>
      </c>
      <c r="C4795" s="47">
        <v>0</v>
      </c>
      <c r="D4795" s="47">
        <v>0</v>
      </c>
      <c r="E4795" s="47">
        <v>0</v>
      </c>
      <c r="F4795" s="47">
        <v>0</v>
      </c>
      <c r="G4795" s="47"/>
      <c r="H4795" s="47">
        <v>0</v>
      </c>
    </row>
    <row r="4796" spans="1:8" x14ac:dyDescent="0.25">
      <c r="A4796" s="47" t="s">
        <v>9154</v>
      </c>
      <c r="B4796" s="47" t="s">
        <v>9155</v>
      </c>
      <c r="C4796" s="47">
        <v>0</v>
      </c>
      <c r="D4796" s="47">
        <v>0</v>
      </c>
      <c r="E4796" s="47">
        <v>0</v>
      </c>
      <c r="F4796" s="47">
        <v>35</v>
      </c>
      <c r="G4796" s="47"/>
      <c r="H4796" s="47">
        <v>35</v>
      </c>
    </row>
    <row r="4797" spans="1:8" x14ac:dyDescent="0.25">
      <c r="A4797" s="47" t="s">
        <v>9156</v>
      </c>
      <c r="B4797" s="47" t="s">
        <v>9157</v>
      </c>
      <c r="C4797" s="47">
        <v>0</v>
      </c>
      <c r="D4797" s="47">
        <v>0</v>
      </c>
      <c r="E4797" s="47">
        <v>0</v>
      </c>
      <c r="F4797" s="47">
        <v>35</v>
      </c>
      <c r="G4797" s="47"/>
      <c r="H4797" s="47">
        <v>35</v>
      </c>
    </row>
    <row r="4798" spans="1:8" x14ac:dyDescent="0.25">
      <c r="A4798" s="47" t="s">
        <v>61441</v>
      </c>
      <c r="B4798" s="47" t="s">
        <v>61442</v>
      </c>
      <c r="C4798" s="47">
        <v>0</v>
      </c>
      <c r="D4798" s="47">
        <v>0</v>
      </c>
      <c r="E4798" s="47">
        <v>0</v>
      </c>
      <c r="F4798" s="47">
        <v>160</v>
      </c>
      <c r="G4798" s="47"/>
      <c r="H4798" s="47">
        <v>160</v>
      </c>
    </row>
    <row r="4799" spans="1:8" x14ac:dyDescent="0.25">
      <c r="A4799" s="47" t="s">
        <v>61443</v>
      </c>
      <c r="B4799" s="47" t="s">
        <v>61444</v>
      </c>
      <c r="C4799" s="47">
        <v>0</v>
      </c>
      <c r="D4799" s="47">
        <v>0</v>
      </c>
      <c r="E4799" s="47">
        <v>0</v>
      </c>
      <c r="F4799" s="47">
        <v>160</v>
      </c>
      <c r="G4799" s="47"/>
      <c r="H4799" s="47">
        <v>160</v>
      </c>
    </row>
    <row r="4800" spans="1:8" x14ac:dyDescent="0.25">
      <c r="A4800" s="47" t="s">
        <v>61445</v>
      </c>
      <c r="B4800" s="47" t="s">
        <v>61446</v>
      </c>
      <c r="C4800" s="47">
        <v>0</v>
      </c>
      <c r="D4800" s="47">
        <v>0</v>
      </c>
      <c r="E4800" s="47">
        <v>0</v>
      </c>
      <c r="F4800" s="47">
        <v>160</v>
      </c>
      <c r="G4800" s="47"/>
      <c r="H4800" s="47">
        <v>160</v>
      </c>
    </row>
    <row r="4801" spans="1:8" x14ac:dyDescent="0.25">
      <c r="A4801" s="47" t="s">
        <v>61447</v>
      </c>
      <c r="B4801" s="47" t="s">
        <v>61448</v>
      </c>
      <c r="C4801" s="47">
        <v>0</v>
      </c>
      <c r="D4801" s="47">
        <v>0</v>
      </c>
      <c r="E4801" s="47">
        <v>0</v>
      </c>
      <c r="F4801" s="47">
        <v>125</v>
      </c>
      <c r="G4801" s="47"/>
      <c r="H4801" s="47">
        <v>125</v>
      </c>
    </row>
    <row r="4802" spans="1:8" x14ac:dyDescent="0.25">
      <c r="A4802" s="47" t="s">
        <v>61449</v>
      </c>
      <c r="B4802" s="47" t="s">
        <v>61450</v>
      </c>
      <c r="C4802" s="47">
        <v>0</v>
      </c>
      <c r="D4802" s="47">
        <v>0</v>
      </c>
      <c r="E4802" s="47">
        <v>0</v>
      </c>
      <c r="F4802" s="47">
        <v>125</v>
      </c>
      <c r="G4802" s="47"/>
      <c r="H4802" s="47">
        <v>125</v>
      </c>
    </row>
    <row r="4803" spans="1:8" x14ac:dyDescent="0.25">
      <c r="A4803" s="47" t="s">
        <v>68094</v>
      </c>
      <c r="B4803" s="47" t="s">
        <v>68790</v>
      </c>
      <c r="C4803" s="47">
        <v>0</v>
      </c>
      <c r="D4803" s="47">
        <v>0</v>
      </c>
      <c r="E4803" s="47">
        <v>0</v>
      </c>
      <c r="F4803" s="47">
        <v>40</v>
      </c>
      <c r="G4803" s="47"/>
      <c r="H4803" s="47">
        <v>40</v>
      </c>
    </row>
    <row r="4804" spans="1:8" x14ac:dyDescent="0.25">
      <c r="A4804" s="47" t="s">
        <v>68095</v>
      </c>
      <c r="B4804" s="47" t="s">
        <v>68096</v>
      </c>
      <c r="C4804" s="47">
        <v>0</v>
      </c>
      <c r="D4804" s="47">
        <v>0</v>
      </c>
      <c r="E4804" s="47">
        <v>0</v>
      </c>
      <c r="F4804" s="47">
        <v>45</v>
      </c>
      <c r="G4804" s="47"/>
      <c r="H4804" s="47">
        <v>45</v>
      </c>
    </row>
    <row r="4805" spans="1:8" x14ac:dyDescent="0.25">
      <c r="A4805" s="47" t="s">
        <v>68097</v>
      </c>
      <c r="B4805" s="47" t="s">
        <v>68791</v>
      </c>
      <c r="C4805" s="47">
        <v>0</v>
      </c>
      <c r="D4805" s="47">
        <v>0</v>
      </c>
      <c r="E4805" s="47">
        <v>0</v>
      </c>
      <c r="F4805" s="47">
        <v>50</v>
      </c>
      <c r="G4805" s="47"/>
      <c r="H4805" s="47">
        <v>50</v>
      </c>
    </row>
    <row r="4806" spans="1:8" x14ac:dyDescent="0.25">
      <c r="A4806" s="47" t="s">
        <v>9158</v>
      </c>
      <c r="B4806" s="47" t="s">
        <v>9159</v>
      </c>
      <c r="C4806" s="47">
        <v>0</v>
      </c>
      <c r="D4806" s="47">
        <v>0</v>
      </c>
      <c r="E4806" s="47">
        <v>0</v>
      </c>
      <c r="F4806" s="47">
        <v>0</v>
      </c>
      <c r="G4806" s="47"/>
      <c r="H4806" s="47">
        <v>0</v>
      </c>
    </row>
    <row r="4807" spans="1:8" x14ac:dyDescent="0.25">
      <c r="A4807" s="47" t="s">
        <v>68098</v>
      </c>
      <c r="B4807" s="47" t="s">
        <v>68792</v>
      </c>
      <c r="C4807" s="47">
        <v>0</v>
      </c>
      <c r="D4807" s="47">
        <v>0</v>
      </c>
      <c r="E4807" s="47">
        <v>0</v>
      </c>
      <c r="F4807" s="47">
        <v>45</v>
      </c>
      <c r="G4807" s="47"/>
      <c r="H4807" s="47">
        <v>45</v>
      </c>
    </row>
    <row r="4808" spans="1:8" x14ac:dyDescent="0.25">
      <c r="A4808" s="47" t="s">
        <v>68099</v>
      </c>
      <c r="B4808" s="47" t="s">
        <v>68793</v>
      </c>
      <c r="C4808" s="47">
        <v>0</v>
      </c>
      <c r="D4808" s="47">
        <v>0</v>
      </c>
      <c r="E4808" s="47">
        <v>0</v>
      </c>
      <c r="F4808" s="47">
        <v>40</v>
      </c>
      <c r="G4808" s="47"/>
      <c r="H4808" s="47">
        <v>40</v>
      </c>
    </row>
    <row r="4809" spans="1:8" x14ac:dyDescent="0.25">
      <c r="A4809" s="47" t="s">
        <v>68100</v>
      </c>
      <c r="B4809" s="47" t="s">
        <v>68794</v>
      </c>
      <c r="C4809" s="47">
        <v>0</v>
      </c>
      <c r="D4809" s="47">
        <v>0</v>
      </c>
      <c r="E4809" s="47">
        <v>0</v>
      </c>
      <c r="F4809" s="47">
        <v>45</v>
      </c>
      <c r="G4809" s="47"/>
      <c r="H4809" s="47">
        <v>45</v>
      </c>
    </row>
    <row r="4810" spans="1:8" x14ac:dyDescent="0.25">
      <c r="A4810" s="47" t="s">
        <v>68101</v>
      </c>
      <c r="B4810" s="47" t="s">
        <v>68795</v>
      </c>
      <c r="C4810" s="47">
        <v>0</v>
      </c>
      <c r="D4810" s="47">
        <v>0</v>
      </c>
      <c r="E4810" s="47">
        <v>0</v>
      </c>
      <c r="F4810" s="47">
        <v>50</v>
      </c>
      <c r="G4810" s="47"/>
      <c r="H4810" s="47">
        <v>50</v>
      </c>
    </row>
    <row r="4811" spans="1:8" x14ac:dyDescent="0.25">
      <c r="A4811" s="47" t="s">
        <v>68102</v>
      </c>
      <c r="B4811" s="47" t="s">
        <v>68796</v>
      </c>
      <c r="C4811" s="47">
        <v>0</v>
      </c>
      <c r="D4811" s="47">
        <v>0</v>
      </c>
      <c r="E4811" s="47">
        <v>0</v>
      </c>
      <c r="F4811" s="47">
        <v>50</v>
      </c>
      <c r="G4811" s="47"/>
      <c r="H4811" s="47">
        <v>50</v>
      </c>
    </row>
    <row r="4812" spans="1:8" x14ac:dyDescent="0.25">
      <c r="A4812" s="47" t="s">
        <v>68797</v>
      </c>
      <c r="B4812" s="47" t="s">
        <v>68798</v>
      </c>
      <c r="C4812" s="47">
        <v>0</v>
      </c>
      <c r="D4812" s="47">
        <v>0</v>
      </c>
      <c r="E4812" s="47">
        <v>0</v>
      </c>
      <c r="F4812" s="47">
        <v>30</v>
      </c>
      <c r="G4812" s="47"/>
      <c r="H4812" s="47">
        <v>30</v>
      </c>
    </row>
    <row r="4813" spans="1:8" x14ac:dyDescent="0.25">
      <c r="A4813" s="47" t="s">
        <v>68799</v>
      </c>
      <c r="B4813" s="47" t="s">
        <v>68800</v>
      </c>
      <c r="C4813" s="47">
        <v>0</v>
      </c>
      <c r="D4813" s="47">
        <v>0</v>
      </c>
      <c r="E4813" s="47">
        <v>0</v>
      </c>
      <c r="F4813" s="47">
        <v>50</v>
      </c>
      <c r="G4813" s="47"/>
      <c r="H4813" s="47">
        <v>50</v>
      </c>
    </row>
    <row r="4814" spans="1:8" x14ac:dyDescent="0.25">
      <c r="A4814" s="47" t="s">
        <v>68801</v>
      </c>
      <c r="B4814" s="47" t="s">
        <v>68802</v>
      </c>
      <c r="C4814" s="47">
        <v>0</v>
      </c>
      <c r="D4814" s="47">
        <v>0</v>
      </c>
      <c r="E4814" s="47">
        <v>0</v>
      </c>
      <c r="F4814" s="47">
        <v>50</v>
      </c>
      <c r="G4814" s="47"/>
      <c r="H4814" s="47">
        <v>50</v>
      </c>
    </row>
    <row r="4815" spans="1:8" x14ac:dyDescent="0.25">
      <c r="A4815" s="47" t="s">
        <v>68803</v>
      </c>
      <c r="B4815" s="47" t="s">
        <v>68804</v>
      </c>
      <c r="C4815" s="47">
        <v>0</v>
      </c>
      <c r="D4815" s="47">
        <v>0</v>
      </c>
      <c r="E4815" s="47">
        <v>0</v>
      </c>
      <c r="F4815" s="47">
        <v>50</v>
      </c>
      <c r="G4815" s="47"/>
      <c r="H4815" s="47">
        <v>50</v>
      </c>
    </row>
    <row r="4816" spans="1:8" x14ac:dyDescent="0.25">
      <c r="A4816" s="47" t="s">
        <v>68805</v>
      </c>
      <c r="B4816" s="47" t="s">
        <v>68806</v>
      </c>
      <c r="C4816" s="47">
        <v>0</v>
      </c>
      <c r="D4816" s="47">
        <v>0</v>
      </c>
      <c r="E4816" s="47">
        <v>0</v>
      </c>
      <c r="F4816" s="47">
        <v>50</v>
      </c>
      <c r="G4816" s="47"/>
      <c r="H4816" s="47">
        <v>50</v>
      </c>
    </row>
    <row r="4817" spans="1:8" x14ac:dyDescent="0.25">
      <c r="A4817" s="47" t="s">
        <v>9160</v>
      </c>
      <c r="B4817" s="47" t="s">
        <v>9161</v>
      </c>
      <c r="C4817" s="47">
        <v>0</v>
      </c>
      <c r="D4817" s="47">
        <v>0</v>
      </c>
      <c r="E4817" s="47">
        <v>0</v>
      </c>
      <c r="F4817" s="47">
        <v>0</v>
      </c>
      <c r="G4817" s="47"/>
      <c r="H4817" s="47">
        <v>0</v>
      </c>
    </row>
    <row r="4818" spans="1:8" x14ac:dyDescent="0.25">
      <c r="A4818" s="47" t="s">
        <v>68807</v>
      </c>
      <c r="B4818" s="47" t="s">
        <v>68808</v>
      </c>
      <c r="C4818" s="47">
        <v>0</v>
      </c>
      <c r="D4818" s="47">
        <v>0</v>
      </c>
      <c r="E4818" s="47">
        <v>0</v>
      </c>
      <c r="F4818" s="47">
        <v>45</v>
      </c>
      <c r="G4818" s="47"/>
      <c r="H4818" s="47">
        <v>45</v>
      </c>
    </row>
    <row r="4819" spans="1:8" x14ac:dyDescent="0.25">
      <c r="A4819" s="47" t="s">
        <v>68809</v>
      </c>
      <c r="B4819" s="47" t="s">
        <v>68810</v>
      </c>
      <c r="C4819" s="47">
        <v>0</v>
      </c>
      <c r="D4819" s="47">
        <v>0</v>
      </c>
      <c r="E4819" s="47">
        <v>0</v>
      </c>
      <c r="F4819" s="47">
        <v>50</v>
      </c>
      <c r="G4819" s="47"/>
      <c r="H4819" s="47">
        <v>50</v>
      </c>
    </row>
    <row r="4820" spans="1:8" x14ac:dyDescent="0.25">
      <c r="A4820" s="47" t="s">
        <v>68811</v>
      </c>
      <c r="B4820" s="47" t="s">
        <v>68812</v>
      </c>
      <c r="C4820" s="47">
        <v>0</v>
      </c>
      <c r="D4820" s="47">
        <v>0</v>
      </c>
      <c r="E4820" s="47">
        <v>0</v>
      </c>
      <c r="F4820" s="47">
        <v>50</v>
      </c>
      <c r="G4820" s="47"/>
      <c r="H4820" s="47">
        <v>50</v>
      </c>
    </row>
    <row r="4821" spans="1:8" x14ac:dyDescent="0.25">
      <c r="A4821" s="47" t="s">
        <v>68813</v>
      </c>
      <c r="B4821" s="47" t="s">
        <v>68814</v>
      </c>
      <c r="C4821" s="47">
        <v>0</v>
      </c>
      <c r="D4821" s="47">
        <v>0</v>
      </c>
      <c r="E4821" s="47">
        <v>0</v>
      </c>
      <c r="F4821" s="47">
        <v>2.75</v>
      </c>
      <c r="G4821" s="47"/>
      <c r="H4821" s="47">
        <v>2.75</v>
      </c>
    </row>
    <row r="4822" spans="1:8" x14ac:dyDescent="0.25">
      <c r="A4822" s="47" t="s">
        <v>9162</v>
      </c>
      <c r="B4822" s="47" t="s">
        <v>9163</v>
      </c>
      <c r="C4822" s="47">
        <v>0</v>
      </c>
      <c r="D4822" s="47">
        <v>0</v>
      </c>
      <c r="E4822" s="47">
        <v>0</v>
      </c>
      <c r="F4822" s="47">
        <v>0</v>
      </c>
      <c r="G4822" s="47"/>
      <c r="H4822" s="47">
        <v>0</v>
      </c>
    </row>
    <row r="4823" spans="1:8" x14ac:dyDescent="0.25">
      <c r="A4823" s="47" t="s">
        <v>9164</v>
      </c>
      <c r="B4823" s="47" t="s">
        <v>9165</v>
      </c>
      <c r="C4823" s="47">
        <v>0</v>
      </c>
      <c r="D4823" s="47">
        <v>0</v>
      </c>
      <c r="E4823" s="47">
        <v>0</v>
      </c>
      <c r="F4823" s="47">
        <v>0</v>
      </c>
      <c r="G4823" s="47"/>
      <c r="H4823" s="47">
        <v>0</v>
      </c>
    </row>
    <row r="4824" spans="1:8" x14ac:dyDescent="0.25">
      <c r="A4824" s="47" t="s">
        <v>9166</v>
      </c>
      <c r="B4824" s="47" t="s">
        <v>9167</v>
      </c>
      <c r="C4824" s="47">
        <v>0</v>
      </c>
      <c r="D4824" s="47">
        <v>0</v>
      </c>
      <c r="E4824" s="47">
        <v>0</v>
      </c>
      <c r="F4824" s="47">
        <v>0</v>
      </c>
      <c r="G4824" s="47"/>
      <c r="H4824" s="47">
        <v>0</v>
      </c>
    </row>
    <row r="4825" spans="1:8" x14ac:dyDescent="0.25">
      <c r="A4825" s="47" t="s">
        <v>9168</v>
      </c>
      <c r="B4825" s="47" t="s">
        <v>9169</v>
      </c>
      <c r="C4825" s="47">
        <v>0</v>
      </c>
      <c r="D4825" s="47">
        <v>0</v>
      </c>
      <c r="E4825" s="47">
        <v>0</v>
      </c>
      <c r="F4825" s="47">
        <v>0</v>
      </c>
      <c r="G4825" s="47"/>
      <c r="H4825" s="47">
        <v>0</v>
      </c>
    </row>
    <row r="4826" spans="1:8" x14ac:dyDescent="0.25">
      <c r="A4826" s="47" t="s">
        <v>9170</v>
      </c>
      <c r="B4826" s="47" t="s">
        <v>9171</v>
      </c>
      <c r="C4826" s="47">
        <v>0</v>
      </c>
      <c r="D4826" s="47">
        <v>0</v>
      </c>
      <c r="E4826" s="47">
        <v>0</v>
      </c>
      <c r="F4826" s="47">
        <v>0</v>
      </c>
      <c r="G4826" s="47"/>
      <c r="H4826" s="47">
        <v>0</v>
      </c>
    </row>
    <row r="4827" spans="1:8" x14ac:dyDescent="0.25">
      <c r="A4827" s="47" t="s">
        <v>9172</v>
      </c>
      <c r="B4827" s="47" t="s">
        <v>9173</v>
      </c>
      <c r="C4827" s="47">
        <v>0</v>
      </c>
      <c r="D4827" s="47">
        <v>0</v>
      </c>
      <c r="E4827" s="47">
        <v>0</v>
      </c>
      <c r="F4827" s="47">
        <v>0</v>
      </c>
      <c r="G4827" s="47"/>
      <c r="H4827" s="47">
        <v>0</v>
      </c>
    </row>
    <row r="4828" spans="1:8" x14ac:dyDescent="0.25">
      <c r="A4828" s="47" t="s">
        <v>9174</v>
      </c>
      <c r="B4828" s="47" t="s">
        <v>9175</v>
      </c>
      <c r="C4828" s="47">
        <v>0</v>
      </c>
      <c r="D4828" s="47">
        <v>0</v>
      </c>
      <c r="E4828" s="47">
        <v>0</v>
      </c>
      <c r="F4828" s="47">
        <v>0</v>
      </c>
      <c r="G4828" s="47"/>
      <c r="H4828" s="47">
        <v>0</v>
      </c>
    </row>
    <row r="4829" spans="1:8" x14ac:dyDescent="0.25">
      <c r="A4829" s="47" t="s">
        <v>9176</v>
      </c>
      <c r="B4829" s="47" t="s">
        <v>9177</v>
      </c>
      <c r="C4829" s="47">
        <v>0</v>
      </c>
      <c r="D4829" s="47">
        <v>0</v>
      </c>
      <c r="E4829" s="47">
        <v>0</v>
      </c>
      <c r="F4829" s="47">
        <v>0</v>
      </c>
      <c r="G4829" s="47"/>
      <c r="H4829" s="47">
        <v>0</v>
      </c>
    </row>
    <row r="4830" spans="1:8" x14ac:dyDescent="0.25">
      <c r="A4830" s="47" t="s">
        <v>9178</v>
      </c>
      <c r="B4830" s="47" t="s">
        <v>9179</v>
      </c>
      <c r="C4830" s="47">
        <v>0</v>
      </c>
      <c r="D4830" s="47">
        <v>0</v>
      </c>
      <c r="E4830" s="47">
        <v>0</v>
      </c>
      <c r="F4830" s="47">
        <v>0</v>
      </c>
      <c r="G4830" s="47"/>
      <c r="H4830" s="47">
        <v>0</v>
      </c>
    </row>
    <row r="4831" spans="1:8" x14ac:dyDescent="0.25">
      <c r="A4831" s="47" t="s">
        <v>9180</v>
      </c>
      <c r="B4831" s="47" t="s">
        <v>9181</v>
      </c>
      <c r="C4831" s="47">
        <v>0</v>
      </c>
      <c r="D4831" s="47">
        <v>0</v>
      </c>
      <c r="E4831" s="47">
        <v>0</v>
      </c>
      <c r="F4831" s="47">
        <v>0</v>
      </c>
      <c r="G4831" s="47"/>
      <c r="H4831" s="47">
        <v>0</v>
      </c>
    </row>
    <row r="4832" spans="1:8" x14ac:dyDescent="0.25">
      <c r="A4832" s="47" t="s">
        <v>9182</v>
      </c>
      <c r="B4832" s="47" t="s">
        <v>9183</v>
      </c>
      <c r="C4832" s="47">
        <v>0</v>
      </c>
      <c r="D4832" s="47">
        <v>0</v>
      </c>
      <c r="E4832" s="47">
        <v>0</v>
      </c>
      <c r="F4832" s="47">
        <v>2.75</v>
      </c>
      <c r="G4832" s="47"/>
      <c r="H4832" s="47">
        <v>2.75</v>
      </c>
    </row>
    <row r="4833" spans="1:8" x14ac:dyDescent="0.25">
      <c r="A4833" s="47" t="s">
        <v>9184</v>
      </c>
      <c r="B4833" s="47" t="s">
        <v>9185</v>
      </c>
      <c r="C4833" s="47">
        <v>0</v>
      </c>
      <c r="D4833" s="47">
        <v>0</v>
      </c>
      <c r="E4833" s="47">
        <v>0</v>
      </c>
      <c r="F4833" s="47">
        <v>0</v>
      </c>
      <c r="G4833" s="47"/>
      <c r="H4833" s="47">
        <v>0</v>
      </c>
    </row>
    <row r="4834" spans="1:8" x14ac:dyDescent="0.25">
      <c r="A4834" s="47" t="s">
        <v>9186</v>
      </c>
      <c r="B4834" s="47" t="s">
        <v>9187</v>
      </c>
      <c r="C4834" s="47">
        <v>0</v>
      </c>
      <c r="D4834" s="47">
        <v>0</v>
      </c>
      <c r="E4834" s="47">
        <v>0</v>
      </c>
      <c r="F4834" s="47">
        <v>0</v>
      </c>
      <c r="G4834" s="47"/>
      <c r="H4834" s="47">
        <v>0</v>
      </c>
    </row>
    <row r="4835" spans="1:8" x14ac:dyDescent="0.25">
      <c r="A4835" s="47" t="s">
        <v>9188</v>
      </c>
      <c r="B4835" s="47" t="s">
        <v>9189</v>
      </c>
      <c r="C4835" s="47">
        <v>0</v>
      </c>
      <c r="D4835" s="47">
        <v>0</v>
      </c>
      <c r="E4835" s="47">
        <v>0</v>
      </c>
      <c r="F4835" s="47">
        <v>0</v>
      </c>
      <c r="G4835" s="47"/>
      <c r="H4835" s="47">
        <v>0</v>
      </c>
    </row>
    <row r="4836" spans="1:8" x14ac:dyDescent="0.25">
      <c r="A4836" s="47" t="s">
        <v>9190</v>
      </c>
      <c r="B4836" s="47" t="s">
        <v>9191</v>
      </c>
      <c r="C4836" s="47">
        <v>0</v>
      </c>
      <c r="D4836" s="47">
        <v>0</v>
      </c>
      <c r="E4836" s="47">
        <v>0</v>
      </c>
      <c r="F4836" s="47">
        <v>35</v>
      </c>
      <c r="G4836" s="47"/>
      <c r="H4836" s="47">
        <v>35</v>
      </c>
    </row>
    <row r="4837" spans="1:8" x14ac:dyDescent="0.25">
      <c r="A4837" s="47" t="s">
        <v>9192</v>
      </c>
      <c r="B4837" s="47" t="s">
        <v>9044</v>
      </c>
      <c r="C4837" s="47">
        <v>0</v>
      </c>
      <c r="D4837" s="47">
        <v>0</v>
      </c>
      <c r="E4837" s="47">
        <v>0</v>
      </c>
      <c r="F4837" s="47">
        <v>0</v>
      </c>
      <c r="G4837" s="47"/>
      <c r="H4837" s="47">
        <v>0</v>
      </c>
    </row>
    <row r="4838" spans="1:8" x14ac:dyDescent="0.25">
      <c r="A4838" s="47" t="s">
        <v>9193</v>
      </c>
      <c r="B4838" s="47" t="s">
        <v>9194</v>
      </c>
      <c r="C4838" s="47">
        <v>0</v>
      </c>
      <c r="D4838" s="47">
        <v>0</v>
      </c>
      <c r="E4838" s="47">
        <v>0</v>
      </c>
      <c r="F4838" s="47">
        <v>0</v>
      </c>
      <c r="G4838" s="47"/>
      <c r="H4838" s="47">
        <v>0</v>
      </c>
    </row>
    <row r="4839" spans="1:8" x14ac:dyDescent="0.25">
      <c r="A4839" s="47" t="s">
        <v>9195</v>
      </c>
      <c r="B4839" s="47" t="s">
        <v>9196</v>
      </c>
      <c r="C4839" s="47">
        <v>0</v>
      </c>
      <c r="D4839" s="47">
        <v>0</v>
      </c>
      <c r="E4839" s="47">
        <v>0</v>
      </c>
      <c r="F4839" s="47">
        <v>0</v>
      </c>
      <c r="G4839" s="47"/>
      <c r="H4839" s="47">
        <v>0</v>
      </c>
    </row>
    <row r="4840" spans="1:8" x14ac:dyDescent="0.25">
      <c r="A4840" s="47" t="s">
        <v>9197</v>
      </c>
      <c r="B4840" s="47" t="s">
        <v>9198</v>
      </c>
      <c r="C4840" s="47">
        <v>0</v>
      </c>
      <c r="D4840" s="47">
        <v>0</v>
      </c>
      <c r="E4840" s="47">
        <v>0</v>
      </c>
      <c r="F4840" s="47">
        <v>0</v>
      </c>
      <c r="G4840" s="47"/>
      <c r="H4840" s="47">
        <v>0</v>
      </c>
    </row>
    <row r="4841" spans="1:8" x14ac:dyDescent="0.25">
      <c r="A4841" s="47" t="s">
        <v>9199</v>
      </c>
      <c r="B4841" s="47" t="s">
        <v>9200</v>
      </c>
      <c r="C4841" s="47">
        <v>0</v>
      </c>
      <c r="D4841" s="47">
        <v>0</v>
      </c>
      <c r="E4841" s="47">
        <v>0</v>
      </c>
      <c r="F4841" s="47">
        <v>0</v>
      </c>
      <c r="G4841" s="47"/>
      <c r="H4841" s="47">
        <v>0</v>
      </c>
    </row>
    <row r="4842" spans="1:8" x14ac:dyDescent="0.25">
      <c r="A4842" s="47" t="s">
        <v>9201</v>
      </c>
      <c r="B4842" s="47" t="s">
        <v>9202</v>
      </c>
      <c r="C4842" s="47">
        <v>0</v>
      </c>
      <c r="D4842" s="47">
        <v>0</v>
      </c>
      <c r="E4842" s="47">
        <v>0</v>
      </c>
      <c r="F4842" s="47">
        <v>0</v>
      </c>
      <c r="G4842" s="47"/>
      <c r="H4842" s="47">
        <v>0</v>
      </c>
    </row>
    <row r="4843" spans="1:8" x14ac:dyDescent="0.25">
      <c r="A4843" s="47" t="s">
        <v>9203</v>
      </c>
      <c r="B4843" s="47" t="s">
        <v>9204</v>
      </c>
      <c r="C4843" s="47">
        <v>0</v>
      </c>
      <c r="D4843" s="47">
        <v>0</v>
      </c>
      <c r="E4843" s="47">
        <v>0</v>
      </c>
      <c r="F4843" s="47">
        <v>0</v>
      </c>
      <c r="G4843" s="47"/>
      <c r="H4843" s="47">
        <v>0</v>
      </c>
    </row>
    <row r="4844" spans="1:8" x14ac:dyDescent="0.25">
      <c r="A4844" s="47" t="s">
        <v>9205</v>
      </c>
      <c r="B4844" s="47" t="s">
        <v>9206</v>
      </c>
      <c r="C4844" s="47">
        <v>0</v>
      </c>
      <c r="D4844" s="47">
        <v>0</v>
      </c>
      <c r="E4844" s="47">
        <v>0</v>
      </c>
      <c r="F4844" s="47">
        <v>0</v>
      </c>
      <c r="G4844" s="47"/>
      <c r="H4844" s="47">
        <v>0</v>
      </c>
    </row>
    <row r="4845" spans="1:8" x14ac:dyDescent="0.25">
      <c r="A4845" s="47" t="s">
        <v>9207</v>
      </c>
      <c r="B4845" s="47" t="s">
        <v>9208</v>
      </c>
      <c r="C4845" s="47">
        <v>0</v>
      </c>
      <c r="D4845" s="47">
        <v>0</v>
      </c>
      <c r="E4845" s="47">
        <v>0</v>
      </c>
      <c r="F4845" s="47">
        <v>0</v>
      </c>
      <c r="G4845" s="47"/>
      <c r="H4845" s="47">
        <v>0</v>
      </c>
    </row>
    <row r="4846" spans="1:8" x14ac:dyDescent="0.25">
      <c r="A4846" s="47" t="s">
        <v>9209</v>
      </c>
      <c r="B4846" s="47" t="s">
        <v>9210</v>
      </c>
      <c r="C4846" s="47">
        <v>0</v>
      </c>
      <c r="D4846" s="47">
        <v>0</v>
      </c>
      <c r="E4846" s="47">
        <v>0</v>
      </c>
      <c r="F4846" s="47">
        <v>0</v>
      </c>
      <c r="G4846" s="47"/>
      <c r="H4846" s="47">
        <v>0</v>
      </c>
    </row>
    <row r="4847" spans="1:8" x14ac:dyDescent="0.25">
      <c r="A4847" s="47" t="s">
        <v>9211</v>
      </c>
      <c r="B4847" s="47" t="s">
        <v>9212</v>
      </c>
      <c r="C4847" s="47">
        <v>0</v>
      </c>
      <c r="D4847" s="47">
        <v>0</v>
      </c>
      <c r="E4847" s="47">
        <v>0</v>
      </c>
      <c r="F4847" s="47">
        <v>0</v>
      </c>
      <c r="G4847" s="47"/>
      <c r="H4847" s="47">
        <v>0</v>
      </c>
    </row>
    <row r="4848" spans="1:8" x14ac:dyDescent="0.25">
      <c r="A4848" s="47" t="s">
        <v>9213</v>
      </c>
      <c r="B4848" s="47" t="s">
        <v>9214</v>
      </c>
      <c r="C4848" s="47">
        <v>0</v>
      </c>
      <c r="D4848" s="47">
        <v>0</v>
      </c>
      <c r="E4848" s="47">
        <v>0</v>
      </c>
      <c r="F4848" s="47">
        <v>0</v>
      </c>
      <c r="G4848" s="47"/>
      <c r="H4848" s="47">
        <v>0</v>
      </c>
    </row>
    <row r="4849" spans="1:8" x14ac:dyDescent="0.25">
      <c r="A4849" s="47" t="s">
        <v>9215</v>
      </c>
      <c r="B4849" s="47" t="s">
        <v>9216</v>
      </c>
      <c r="C4849" s="47">
        <v>0</v>
      </c>
      <c r="D4849" s="47">
        <v>0</v>
      </c>
      <c r="E4849" s="47">
        <v>0</v>
      </c>
      <c r="F4849" s="47">
        <v>0</v>
      </c>
      <c r="G4849" s="47"/>
      <c r="H4849" s="47">
        <v>0</v>
      </c>
    </row>
    <row r="4850" spans="1:8" x14ac:dyDescent="0.25">
      <c r="A4850" s="47" t="s">
        <v>9217</v>
      </c>
      <c r="B4850" s="47" t="s">
        <v>9218</v>
      </c>
      <c r="C4850" s="47">
        <v>0</v>
      </c>
      <c r="D4850" s="47">
        <v>0</v>
      </c>
      <c r="E4850" s="47">
        <v>0</v>
      </c>
      <c r="F4850" s="47">
        <v>0</v>
      </c>
      <c r="G4850" s="47"/>
      <c r="H4850" s="47">
        <v>0</v>
      </c>
    </row>
    <row r="4851" spans="1:8" x14ac:dyDescent="0.25">
      <c r="A4851" s="47" t="s">
        <v>9219</v>
      </c>
      <c r="B4851" s="47" t="s">
        <v>9214</v>
      </c>
      <c r="C4851" s="47">
        <v>0</v>
      </c>
      <c r="D4851" s="47">
        <v>0</v>
      </c>
      <c r="E4851" s="47">
        <v>0</v>
      </c>
      <c r="F4851" s="47">
        <v>0</v>
      </c>
      <c r="G4851" s="47"/>
      <c r="H4851" s="47">
        <v>0</v>
      </c>
    </row>
    <row r="4852" spans="1:8" x14ac:dyDescent="0.25">
      <c r="A4852" s="47" t="s">
        <v>9220</v>
      </c>
      <c r="B4852" s="47" t="s">
        <v>9216</v>
      </c>
      <c r="C4852" s="47">
        <v>0</v>
      </c>
      <c r="D4852" s="47">
        <v>0</v>
      </c>
      <c r="E4852" s="47">
        <v>0</v>
      </c>
      <c r="F4852" s="47">
        <v>0</v>
      </c>
      <c r="G4852" s="47"/>
      <c r="H4852" s="47">
        <v>0</v>
      </c>
    </row>
    <row r="4853" spans="1:8" x14ac:dyDescent="0.25">
      <c r="A4853" s="47" t="s">
        <v>9221</v>
      </c>
      <c r="B4853" s="47" t="s">
        <v>9068</v>
      </c>
      <c r="C4853" s="47">
        <v>0</v>
      </c>
      <c r="D4853" s="47">
        <v>0</v>
      </c>
      <c r="E4853" s="47">
        <v>0</v>
      </c>
      <c r="F4853" s="47">
        <v>40</v>
      </c>
      <c r="G4853" s="47"/>
      <c r="H4853" s="47">
        <v>40</v>
      </c>
    </row>
    <row r="4854" spans="1:8" x14ac:dyDescent="0.25">
      <c r="A4854" s="47" t="s">
        <v>9222</v>
      </c>
      <c r="B4854" s="47" t="s">
        <v>9223</v>
      </c>
      <c r="C4854" s="47">
        <v>0</v>
      </c>
      <c r="D4854" s="47">
        <v>0</v>
      </c>
      <c r="E4854" s="47">
        <v>0</v>
      </c>
      <c r="F4854" s="47">
        <v>35</v>
      </c>
      <c r="G4854" s="47"/>
      <c r="H4854" s="47">
        <v>35</v>
      </c>
    </row>
    <row r="4855" spans="1:8" x14ac:dyDescent="0.25">
      <c r="A4855" s="47" t="s">
        <v>9224</v>
      </c>
      <c r="B4855" s="47" t="s">
        <v>9225</v>
      </c>
      <c r="C4855" s="47">
        <v>0</v>
      </c>
      <c r="D4855" s="47">
        <v>0</v>
      </c>
      <c r="E4855" s="47">
        <v>0</v>
      </c>
      <c r="F4855" s="47">
        <v>45</v>
      </c>
      <c r="G4855" s="47"/>
      <c r="H4855" s="47">
        <v>45</v>
      </c>
    </row>
    <row r="4856" spans="1:8" x14ac:dyDescent="0.25">
      <c r="A4856" s="47" t="s">
        <v>9226</v>
      </c>
      <c r="B4856" s="47" t="s">
        <v>9227</v>
      </c>
      <c r="C4856" s="47">
        <v>0</v>
      </c>
      <c r="D4856" s="47">
        <v>0</v>
      </c>
      <c r="E4856" s="47">
        <v>0</v>
      </c>
      <c r="F4856" s="47">
        <v>45</v>
      </c>
      <c r="G4856" s="47"/>
      <c r="H4856" s="47">
        <v>45</v>
      </c>
    </row>
    <row r="4857" spans="1:8" x14ac:dyDescent="0.25">
      <c r="A4857" s="47" t="s">
        <v>9228</v>
      </c>
      <c r="B4857" s="47" t="s">
        <v>9066</v>
      </c>
      <c r="C4857" s="47">
        <v>0</v>
      </c>
      <c r="D4857" s="47">
        <v>0</v>
      </c>
      <c r="E4857" s="47">
        <v>0</v>
      </c>
      <c r="F4857" s="47">
        <v>45</v>
      </c>
      <c r="G4857" s="47"/>
      <c r="H4857" s="47">
        <v>45</v>
      </c>
    </row>
    <row r="4858" spans="1:8" x14ac:dyDescent="0.25">
      <c r="A4858" s="47" t="s">
        <v>9229</v>
      </c>
      <c r="B4858" s="47" t="s">
        <v>9230</v>
      </c>
      <c r="C4858" s="47">
        <v>0</v>
      </c>
      <c r="D4858" s="47">
        <v>0</v>
      </c>
      <c r="E4858" s="47">
        <v>0</v>
      </c>
      <c r="F4858" s="47">
        <v>0</v>
      </c>
      <c r="G4858" s="47"/>
      <c r="H4858" s="47">
        <v>0</v>
      </c>
    </row>
    <row r="4859" spans="1:8" x14ac:dyDescent="0.25">
      <c r="A4859" s="47" t="s">
        <v>9231</v>
      </c>
      <c r="B4859" s="47" t="s">
        <v>9232</v>
      </c>
      <c r="C4859" s="47">
        <v>0</v>
      </c>
      <c r="D4859" s="47">
        <v>0</v>
      </c>
      <c r="E4859" s="47">
        <v>0</v>
      </c>
      <c r="F4859" s="47">
        <v>0</v>
      </c>
      <c r="G4859" s="47"/>
      <c r="H4859" s="47">
        <v>0</v>
      </c>
    </row>
    <row r="4860" spans="1:8" x14ac:dyDescent="0.25">
      <c r="A4860" s="47" t="s">
        <v>9233</v>
      </c>
      <c r="B4860" s="47" t="s">
        <v>9234</v>
      </c>
      <c r="C4860" s="47">
        <v>0</v>
      </c>
      <c r="D4860" s="47">
        <v>0</v>
      </c>
      <c r="E4860" s="47">
        <v>0</v>
      </c>
      <c r="F4860" s="47">
        <v>0</v>
      </c>
      <c r="G4860" s="47"/>
      <c r="H4860" s="47">
        <v>0</v>
      </c>
    </row>
    <row r="4861" spans="1:8" x14ac:dyDescent="0.25">
      <c r="A4861" s="47" t="s">
        <v>9235</v>
      </c>
      <c r="B4861" s="47" t="s">
        <v>9236</v>
      </c>
      <c r="C4861" s="47">
        <v>0</v>
      </c>
      <c r="D4861" s="47">
        <v>0</v>
      </c>
      <c r="E4861" s="47">
        <v>0</v>
      </c>
      <c r="F4861" s="47">
        <v>0</v>
      </c>
      <c r="G4861" s="47"/>
      <c r="H4861" s="47">
        <v>0</v>
      </c>
    </row>
    <row r="4862" spans="1:8" x14ac:dyDescent="0.25">
      <c r="A4862" s="47" t="s">
        <v>9237</v>
      </c>
      <c r="B4862" s="47" t="s">
        <v>9238</v>
      </c>
      <c r="C4862" s="47">
        <v>0</v>
      </c>
      <c r="D4862" s="47">
        <v>0</v>
      </c>
      <c r="E4862" s="47">
        <v>0</v>
      </c>
      <c r="F4862" s="47">
        <v>0</v>
      </c>
      <c r="G4862" s="47"/>
      <c r="H4862" s="47">
        <v>0</v>
      </c>
    </row>
    <row r="4863" spans="1:8" x14ac:dyDescent="0.25">
      <c r="A4863" s="47" t="s">
        <v>9239</v>
      </c>
      <c r="B4863" s="47" t="s">
        <v>9240</v>
      </c>
      <c r="C4863" s="47">
        <v>0</v>
      </c>
      <c r="D4863" s="47">
        <v>0</v>
      </c>
      <c r="E4863" s="47">
        <v>0</v>
      </c>
      <c r="F4863" s="47">
        <v>0</v>
      </c>
      <c r="G4863" s="47"/>
      <c r="H4863" s="47">
        <v>0</v>
      </c>
    </row>
    <row r="4864" spans="1:8" x14ac:dyDescent="0.25">
      <c r="A4864" s="47" t="s">
        <v>9241</v>
      </c>
      <c r="B4864" s="47" t="s">
        <v>9242</v>
      </c>
      <c r="C4864" s="47">
        <v>0</v>
      </c>
      <c r="D4864" s="47">
        <v>0</v>
      </c>
      <c r="E4864" s="47">
        <v>0</v>
      </c>
      <c r="F4864" s="47">
        <v>0</v>
      </c>
      <c r="G4864" s="47"/>
      <c r="H4864" s="47">
        <v>0</v>
      </c>
    </row>
    <row r="4865" spans="1:8" x14ac:dyDescent="0.25">
      <c r="A4865" s="47" t="s">
        <v>9243</v>
      </c>
      <c r="B4865" s="47" t="s">
        <v>9244</v>
      </c>
      <c r="C4865" s="47">
        <v>0</v>
      </c>
      <c r="D4865" s="47">
        <v>0</v>
      </c>
      <c r="E4865" s="47">
        <v>0</v>
      </c>
      <c r="F4865" s="47">
        <v>0</v>
      </c>
      <c r="G4865" s="47"/>
      <c r="H4865" s="47">
        <v>0</v>
      </c>
    </row>
    <row r="4866" spans="1:8" x14ac:dyDescent="0.25">
      <c r="A4866" s="47" t="s">
        <v>9245</v>
      </c>
      <c r="B4866" s="47" t="s">
        <v>9246</v>
      </c>
      <c r="C4866" s="47">
        <v>0</v>
      </c>
      <c r="D4866" s="47">
        <v>0</v>
      </c>
      <c r="E4866" s="47">
        <v>0</v>
      </c>
      <c r="F4866" s="47">
        <v>0</v>
      </c>
      <c r="G4866" s="47"/>
      <c r="H4866" s="47">
        <v>0</v>
      </c>
    </row>
    <row r="4867" spans="1:8" x14ac:dyDescent="0.25">
      <c r="A4867" s="47" t="s">
        <v>9247</v>
      </c>
      <c r="B4867" s="47" t="s">
        <v>9248</v>
      </c>
      <c r="C4867" s="47">
        <v>0</v>
      </c>
      <c r="D4867" s="47">
        <v>0</v>
      </c>
      <c r="E4867" s="47">
        <v>0</v>
      </c>
      <c r="F4867" s="47">
        <v>0</v>
      </c>
      <c r="G4867" s="47"/>
      <c r="H4867" s="47">
        <v>0</v>
      </c>
    </row>
    <row r="4868" spans="1:8" x14ac:dyDescent="0.25">
      <c r="A4868" s="47" t="s">
        <v>9249</v>
      </c>
      <c r="B4868" s="47" t="s">
        <v>9250</v>
      </c>
      <c r="C4868" s="47">
        <v>0</v>
      </c>
      <c r="D4868" s="47">
        <v>0</v>
      </c>
      <c r="E4868" s="47">
        <v>0</v>
      </c>
      <c r="F4868" s="47">
        <v>0</v>
      </c>
      <c r="G4868" s="47"/>
      <c r="H4868" s="47">
        <v>0</v>
      </c>
    </row>
    <row r="4869" spans="1:8" x14ac:dyDescent="0.25">
      <c r="A4869" s="47" t="s">
        <v>9251</v>
      </c>
      <c r="B4869" s="47" t="s">
        <v>9252</v>
      </c>
      <c r="C4869" s="47">
        <v>0</v>
      </c>
      <c r="D4869" s="47">
        <v>0</v>
      </c>
      <c r="E4869" s="47">
        <v>0</v>
      </c>
      <c r="F4869" s="47">
        <v>0</v>
      </c>
      <c r="G4869" s="47"/>
      <c r="H4869" s="47">
        <v>0</v>
      </c>
    </row>
    <row r="4870" spans="1:8" x14ac:dyDescent="0.25">
      <c r="A4870" s="47" t="s">
        <v>9253</v>
      </c>
      <c r="B4870" s="47" t="s">
        <v>9254</v>
      </c>
      <c r="C4870" s="47">
        <v>0</v>
      </c>
      <c r="D4870" s="47">
        <v>0</v>
      </c>
      <c r="E4870" s="47">
        <v>0</v>
      </c>
      <c r="F4870" s="47">
        <v>0</v>
      </c>
      <c r="G4870" s="47"/>
      <c r="H4870" s="47">
        <v>0</v>
      </c>
    </row>
    <row r="4871" spans="1:8" x14ac:dyDescent="0.25">
      <c r="A4871" s="47" t="s">
        <v>9255</v>
      </c>
      <c r="B4871" s="47" t="s">
        <v>9256</v>
      </c>
      <c r="C4871" s="47">
        <v>0</v>
      </c>
      <c r="D4871" s="47">
        <v>0</v>
      </c>
      <c r="E4871" s="47">
        <v>0</v>
      </c>
      <c r="F4871" s="47">
        <v>0</v>
      </c>
      <c r="G4871" s="47"/>
      <c r="H4871" s="47">
        <v>0</v>
      </c>
    </row>
    <row r="4872" spans="1:8" x14ac:dyDescent="0.25">
      <c r="A4872" s="47" t="s">
        <v>9257</v>
      </c>
      <c r="B4872" s="47" t="s">
        <v>9258</v>
      </c>
      <c r="C4872" s="47">
        <v>0</v>
      </c>
      <c r="D4872" s="47">
        <v>0</v>
      </c>
      <c r="E4872" s="47">
        <v>0</v>
      </c>
      <c r="F4872" s="47">
        <v>0</v>
      </c>
      <c r="G4872" s="47"/>
      <c r="H4872" s="47">
        <v>0</v>
      </c>
    </row>
    <row r="4873" spans="1:8" x14ac:dyDescent="0.25">
      <c r="A4873" s="47" t="s">
        <v>9259</v>
      </c>
      <c r="B4873" s="47" t="s">
        <v>9260</v>
      </c>
      <c r="C4873" s="47">
        <v>0</v>
      </c>
      <c r="D4873" s="47">
        <v>0</v>
      </c>
      <c r="E4873" s="47">
        <v>0</v>
      </c>
      <c r="F4873" s="47">
        <v>0</v>
      </c>
      <c r="G4873" s="47"/>
      <c r="H4873" s="47">
        <v>0</v>
      </c>
    </row>
    <row r="4874" spans="1:8" x14ac:dyDescent="0.25">
      <c r="A4874" s="47" t="s">
        <v>9261</v>
      </c>
      <c r="B4874" s="47" t="s">
        <v>9262</v>
      </c>
      <c r="C4874" s="47">
        <v>0</v>
      </c>
      <c r="D4874" s="47">
        <v>0</v>
      </c>
      <c r="E4874" s="47">
        <v>0</v>
      </c>
      <c r="F4874" s="47">
        <v>0</v>
      </c>
      <c r="G4874" s="47"/>
      <c r="H4874" s="47">
        <v>0</v>
      </c>
    </row>
    <row r="4875" spans="1:8" x14ac:dyDescent="0.25">
      <c r="A4875" s="47" t="s">
        <v>9263</v>
      </c>
      <c r="B4875" s="47" t="s">
        <v>9264</v>
      </c>
      <c r="C4875" s="47">
        <v>0</v>
      </c>
      <c r="D4875" s="47">
        <v>0</v>
      </c>
      <c r="E4875" s="47">
        <v>0</v>
      </c>
      <c r="F4875" s="47">
        <v>0</v>
      </c>
      <c r="G4875" s="47"/>
      <c r="H4875" s="47">
        <v>0</v>
      </c>
    </row>
    <row r="4876" spans="1:8" x14ac:dyDescent="0.25">
      <c r="A4876" s="47" t="s">
        <v>9265</v>
      </c>
      <c r="B4876" s="47" t="s">
        <v>9266</v>
      </c>
      <c r="C4876" s="47">
        <v>0</v>
      </c>
      <c r="D4876" s="47">
        <v>0</v>
      </c>
      <c r="E4876" s="47">
        <v>0</v>
      </c>
      <c r="F4876" s="47">
        <v>0</v>
      </c>
      <c r="G4876" s="47"/>
      <c r="H4876" s="47">
        <v>0</v>
      </c>
    </row>
    <row r="4877" spans="1:8" x14ac:dyDescent="0.25">
      <c r="A4877" s="47" t="s">
        <v>9267</v>
      </c>
      <c r="B4877" s="47" t="s">
        <v>9268</v>
      </c>
      <c r="C4877" s="47">
        <v>0</v>
      </c>
      <c r="D4877" s="47">
        <v>0</v>
      </c>
      <c r="E4877" s="47">
        <v>0</v>
      </c>
      <c r="F4877" s="47">
        <v>35</v>
      </c>
      <c r="G4877" s="47"/>
      <c r="H4877" s="47">
        <v>35</v>
      </c>
    </row>
    <row r="4878" spans="1:8" x14ac:dyDescent="0.25">
      <c r="A4878" s="47" t="s">
        <v>9269</v>
      </c>
      <c r="B4878" s="47" t="s">
        <v>9270</v>
      </c>
      <c r="C4878" s="47">
        <v>0</v>
      </c>
      <c r="D4878" s="47">
        <v>0</v>
      </c>
      <c r="E4878" s="47">
        <v>0</v>
      </c>
      <c r="F4878" s="47">
        <v>0</v>
      </c>
      <c r="G4878" s="47"/>
      <c r="H4878" s="47">
        <v>0</v>
      </c>
    </row>
    <row r="4879" spans="1:8" x14ac:dyDescent="0.25">
      <c r="A4879" s="47" t="s">
        <v>9271</v>
      </c>
      <c r="B4879" s="47" t="s">
        <v>9272</v>
      </c>
      <c r="C4879" s="47">
        <v>0</v>
      </c>
      <c r="D4879" s="47">
        <v>0</v>
      </c>
      <c r="E4879" s="47">
        <v>0</v>
      </c>
      <c r="F4879" s="47">
        <v>35</v>
      </c>
      <c r="G4879" s="47"/>
      <c r="H4879" s="47">
        <v>35</v>
      </c>
    </row>
    <row r="4880" spans="1:8" x14ac:dyDescent="0.25">
      <c r="A4880" s="47" t="s">
        <v>9273</v>
      </c>
      <c r="B4880" s="47" t="s">
        <v>9274</v>
      </c>
      <c r="C4880" s="47">
        <v>0</v>
      </c>
      <c r="D4880" s="47">
        <v>0</v>
      </c>
      <c r="E4880" s="47">
        <v>0</v>
      </c>
      <c r="F4880" s="47">
        <v>0</v>
      </c>
      <c r="G4880" s="47"/>
      <c r="H4880" s="47">
        <v>0</v>
      </c>
    </row>
    <row r="4881" spans="1:8" x14ac:dyDescent="0.25">
      <c r="A4881" s="47" t="s">
        <v>9275</v>
      </c>
      <c r="B4881" s="47" t="s">
        <v>9225</v>
      </c>
      <c r="C4881" s="47">
        <v>0</v>
      </c>
      <c r="D4881" s="47">
        <v>0</v>
      </c>
      <c r="E4881" s="47">
        <v>0</v>
      </c>
      <c r="F4881" s="47">
        <v>0</v>
      </c>
      <c r="G4881" s="47"/>
      <c r="H4881" s="47">
        <v>0</v>
      </c>
    </row>
    <row r="4882" spans="1:8" x14ac:dyDescent="0.25">
      <c r="A4882" s="47" t="s">
        <v>9276</v>
      </c>
      <c r="B4882" s="47" t="s">
        <v>9227</v>
      </c>
      <c r="C4882" s="47">
        <v>0</v>
      </c>
      <c r="D4882" s="47">
        <v>0</v>
      </c>
      <c r="E4882" s="47">
        <v>0</v>
      </c>
      <c r="F4882" s="47">
        <v>0</v>
      </c>
      <c r="G4882" s="47"/>
      <c r="H4882" s="47">
        <v>0</v>
      </c>
    </row>
    <row r="4883" spans="1:8" x14ac:dyDescent="0.25">
      <c r="A4883" s="47" t="s">
        <v>9277</v>
      </c>
      <c r="B4883" s="47" t="s">
        <v>9278</v>
      </c>
      <c r="C4883" s="47">
        <v>0</v>
      </c>
      <c r="D4883" s="47">
        <v>0</v>
      </c>
      <c r="E4883" s="47">
        <v>0</v>
      </c>
      <c r="F4883" s="47">
        <v>0</v>
      </c>
      <c r="G4883" s="47"/>
      <c r="H4883" s="47">
        <v>0</v>
      </c>
    </row>
    <row r="4884" spans="1:8" x14ac:dyDescent="0.25">
      <c r="A4884" s="47" t="s">
        <v>9279</v>
      </c>
      <c r="B4884" s="47" t="s">
        <v>9280</v>
      </c>
      <c r="C4884" s="47">
        <v>0</v>
      </c>
      <c r="D4884" s="47">
        <v>0</v>
      </c>
      <c r="E4884" s="47">
        <v>0</v>
      </c>
      <c r="F4884" s="47">
        <v>0</v>
      </c>
      <c r="G4884" s="47"/>
      <c r="H4884" s="47">
        <v>0</v>
      </c>
    </row>
    <row r="4885" spans="1:8" x14ac:dyDescent="0.25">
      <c r="A4885" s="47" t="s">
        <v>9281</v>
      </c>
      <c r="B4885" s="47" t="s">
        <v>9282</v>
      </c>
      <c r="C4885" s="47">
        <v>0</v>
      </c>
      <c r="D4885" s="47">
        <v>0</v>
      </c>
      <c r="E4885" s="47">
        <v>0</v>
      </c>
      <c r="F4885" s="47">
        <v>73</v>
      </c>
      <c r="G4885" s="47"/>
      <c r="H4885" s="47">
        <v>73</v>
      </c>
    </row>
    <row r="4886" spans="1:8" x14ac:dyDescent="0.25">
      <c r="A4886" s="47" t="s">
        <v>9283</v>
      </c>
      <c r="B4886" s="47" t="s">
        <v>9284</v>
      </c>
      <c r="C4886" s="47">
        <v>0</v>
      </c>
      <c r="D4886" s="47">
        <v>52.5</v>
      </c>
      <c r="E4886" s="47">
        <v>149.63</v>
      </c>
      <c r="F4886" s="47">
        <v>0</v>
      </c>
      <c r="G4886" s="47"/>
      <c r="H4886" s="47">
        <v>202.13</v>
      </c>
    </row>
    <row r="4887" spans="1:8" x14ac:dyDescent="0.25">
      <c r="A4887" s="47" t="s">
        <v>9285</v>
      </c>
      <c r="B4887" s="47" t="s">
        <v>9286</v>
      </c>
      <c r="C4887" s="47">
        <v>0.72</v>
      </c>
      <c r="D4887" s="47">
        <v>52</v>
      </c>
      <c r="E4887" s="47">
        <v>106.6</v>
      </c>
      <c r="F4887" s="47">
        <v>0</v>
      </c>
      <c r="G4887" s="47"/>
      <c r="H4887" s="47">
        <v>159.32</v>
      </c>
    </row>
    <row r="4888" spans="1:8" x14ac:dyDescent="0.25">
      <c r="A4888" s="47" t="s">
        <v>9287</v>
      </c>
      <c r="B4888" s="47" t="s">
        <v>9288</v>
      </c>
      <c r="C4888" s="47">
        <v>0.67</v>
      </c>
      <c r="D4888" s="47">
        <v>44</v>
      </c>
      <c r="E4888" s="47">
        <v>90.2</v>
      </c>
      <c r="F4888" s="47">
        <v>0</v>
      </c>
      <c r="G4888" s="47"/>
      <c r="H4888" s="47">
        <v>134.87</v>
      </c>
    </row>
    <row r="4889" spans="1:8" x14ac:dyDescent="0.25">
      <c r="A4889" s="47" t="s">
        <v>9289</v>
      </c>
      <c r="B4889" s="47" t="s">
        <v>9290</v>
      </c>
      <c r="C4889" s="47">
        <v>0.43</v>
      </c>
      <c r="D4889" s="47">
        <v>44</v>
      </c>
      <c r="E4889" s="47">
        <v>90.2</v>
      </c>
      <c r="F4889" s="47">
        <v>0</v>
      </c>
      <c r="G4889" s="47"/>
      <c r="H4889" s="47">
        <v>134.63</v>
      </c>
    </row>
    <row r="4890" spans="1:8" x14ac:dyDescent="0.25">
      <c r="A4890" s="47" t="s">
        <v>9291</v>
      </c>
      <c r="B4890" s="47" t="s">
        <v>9292</v>
      </c>
      <c r="C4890" s="47">
        <v>0.49</v>
      </c>
      <c r="D4890" s="47">
        <v>52</v>
      </c>
      <c r="E4890" s="47">
        <v>106.6</v>
      </c>
      <c r="F4890" s="47">
        <v>0</v>
      </c>
      <c r="G4890" s="47"/>
      <c r="H4890" s="47">
        <v>159.09</v>
      </c>
    </row>
    <row r="4891" spans="1:8" x14ac:dyDescent="0.25">
      <c r="A4891" s="47" t="s">
        <v>9293</v>
      </c>
      <c r="B4891" s="47" t="s">
        <v>9294</v>
      </c>
      <c r="C4891" s="47">
        <v>0</v>
      </c>
      <c r="D4891" s="47">
        <v>0</v>
      </c>
      <c r="E4891" s="47">
        <v>0</v>
      </c>
      <c r="F4891" s="47">
        <v>35</v>
      </c>
      <c r="G4891" s="47"/>
      <c r="H4891" s="47">
        <v>35</v>
      </c>
    </row>
    <row r="4892" spans="1:8" x14ac:dyDescent="0.25">
      <c r="A4892" s="47" t="s">
        <v>9295</v>
      </c>
      <c r="B4892" s="47" t="s">
        <v>8880</v>
      </c>
      <c r="C4892" s="47">
        <v>0</v>
      </c>
      <c r="D4892" s="47">
        <v>0</v>
      </c>
      <c r="E4892" s="47">
        <v>0</v>
      </c>
      <c r="F4892" s="47">
        <v>60</v>
      </c>
      <c r="G4892" s="47"/>
      <c r="H4892" s="47">
        <v>60</v>
      </c>
    </row>
    <row r="4893" spans="1:8" x14ac:dyDescent="0.25">
      <c r="A4893" s="47" t="s">
        <v>9296</v>
      </c>
      <c r="B4893" s="47" t="s">
        <v>9023</v>
      </c>
      <c r="C4893" s="47">
        <v>0</v>
      </c>
      <c r="D4893" s="47">
        <v>0</v>
      </c>
      <c r="E4893" s="47">
        <v>0</v>
      </c>
      <c r="F4893" s="47">
        <v>55</v>
      </c>
      <c r="G4893" s="47"/>
      <c r="H4893" s="47">
        <v>55</v>
      </c>
    </row>
    <row r="4894" spans="1:8" x14ac:dyDescent="0.25">
      <c r="A4894" s="47" t="s">
        <v>9297</v>
      </c>
      <c r="B4894" s="47" t="s">
        <v>9298</v>
      </c>
      <c r="C4894" s="47">
        <v>0</v>
      </c>
      <c r="D4894" s="47">
        <v>0</v>
      </c>
      <c r="E4894" s="47">
        <v>0</v>
      </c>
      <c r="F4894" s="47">
        <v>30</v>
      </c>
      <c r="G4894" s="47"/>
      <c r="H4894" s="47">
        <v>30</v>
      </c>
    </row>
    <row r="4895" spans="1:8" x14ac:dyDescent="0.25">
      <c r="A4895" s="47" t="s">
        <v>9299</v>
      </c>
      <c r="B4895" s="47" t="s">
        <v>9300</v>
      </c>
      <c r="C4895" s="47">
        <v>0</v>
      </c>
      <c r="D4895" s="47">
        <v>0</v>
      </c>
      <c r="E4895" s="47">
        <v>0</v>
      </c>
      <c r="F4895" s="47">
        <v>30</v>
      </c>
      <c r="G4895" s="47"/>
      <c r="H4895" s="47">
        <v>30</v>
      </c>
    </row>
    <row r="4896" spans="1:8" x14ac:dyDescent="0.25">
      <c r="A4896" s="47" t="s">
        <v>9301</v>
      </c>
      <c r="B4896" s="47" t="s">
        <v>9302</v>
      </c>
      <c r="C4896" s="47">
        <v>0</v>
      </c>
      <c r="D4896" s="47">
        <v>0</v>
      </c>
      <c r="E4896" s="47">
        <v>0</v>
      </c>
      <c r="F4896" s="47">
        <v>35</v>
      </c>
      <c r="G4896" s="47"/>
      <c r="H4896" s="47">
        <v>35</v>
      </c>
    </row>
    <row r="4897" spans="1:8" x14ac:dyDescent="0.25">
      <c r="A4897" s="47" t="s">
        <v>9303</v>
      </c>
      <c r="B4897" s="47" t="s">
        <v>9304</v>
      </c>
      <c r="C4897" s="47">
        <v>0</v>
      </c>
      <c r="D4897" s="47">
        <v>0</v>
      </c>
      <c r="E4897" s="47">
        <v>0</v>
      </c>
      <c r="F4897" s="47">
        <v>45</v>
      </c>
      <c r="G4897" s="47"/>
      <c r="H4897" s="47">
        <v>45</v>
      </c>
    </row>
    <row r="4898" spans="1:8" x14ac:dyDescent="0.25">
      <c r="A4898" s="47" t="s">
        <v>9305</v>
      </c>
      <c r="B4898" s="47" t="s">
        <v>9306</v>
      </c>
      <c r="C4898" s="47">
        <v>0</v>
      </c>
      <c r="D4898" s="47">
        <v>0</v>
      </c>
      <c r="E4898" s="47">
        <v>0</v>
      </c>
      <c r="F4898" s="47">
        <v>0</v>
      </c>
      <c r="G4898" s="47">
        <v>1400</v>
      </c>
      <c r="H4898" s="47">
        <v>0</v>
      </c>
    </row>
    <row r="4899" spans="1:8" x14ac:dyDescent="0.25">
      <c r="A4899" s="47" t="s">
        <v>9307</v>
      </c>
      <c r="B4899" s="47" t="s">
        <v>9308</v>
      </c>
      <c r="C4899" s="47">
        <v>0</v>
      </c>
      <c r="D4899" s="47">
        <v>0</v>
      </c>
      <c r="E4899" s="47">
        <v>0</v>
      </c>
      <c r="F4899" s="47">
        <v>0</v>
      </c>
      <c r="G4899" s="47">
        <v>1400</v>
      </c>
      <c r="H4899" s="47">
        <v>0</v>
      </c>
    </row>
    <row r="4900" spans="1:8" x14ac:dyDescent="0.25">
      <c r="A4900" s="47" t="s">
        <v>9309</v>
      </c>
      <c r="B4900" s="47" t="s">
        <v>9310</v>
      </c>
      <c r="C4900" s="47">
        <v>0</v>
      </c>
      <c r="D4900" s="47">
        <v>0</v>
      </c>
      <c r="E4900" s="47">
        <v>0</v>
      </c>
      <c r="F4900" s="47">
        <v>0</v>
      </c>
      <c r="G4900" s="47">
        <v>1400</v>
      </c>
      <c r="H4900" s="47">
        <v>0</v>
      </c>
    </row>
    <row r="4901" spans="1:8" x14ac:dyDescent="0.25">
      <c r="A4901" s="47" t="s">
        <v>9311</v>
      </c>
      <c r="B4901" s="47" t="s">
        <v>9312</v>
      </c>
      <c r="C4901" s="47">
        <v>0</v>
      </c>
      <c r="D4901" s="47">
        <v>0</v>
      </c>
      <c r="E4901" s="47">
        <v>0</v>
      </c>
      <c r="F4901" s="47">
        <v>0</v>
      </c>
      <c r="G4901" s="47">
        <v>1400</v>
      </c>
      <c r="H4901" s="47">
        <v>0</v>
      </c>
    </row>
    <row r="4902" spans="1:8" x14ac:dyDescent="0.25">
      <c r="A4902" s="47" t="s">
        <v>9313</v>
      </c>
      <c r="B4902" s="47" t="s">
        <v>9314</v>
      </c>
      <c r="C4902" s="47">
        <v>0</v>
      </c>
      <c r="D4902" s="47">
        <v>0</v>
      </c>
      <c r="E4902" s="47">
        <v>0</v>
      </c>
      <c r="F4902" s="47">
        <v>0</v>
      </c>
      <c r="G4902" s="47">
        <v>1400</v>
      </c>
      <c r="H4902" s="47">
        <v>0</v>
      </c>
    </row>
    <row r="4903" spans="1:8" x14ac:dyDescent="0.25">
      <c r="A4903" s="47" t="s">
        <v>9315</v>
      </c>
      <c r="B4903" s="47" t="s">
        <v>9316</v>
      </c>
      <c r="C4903" s="47">
        <v>0</v>
      </c>
      <c r="D4903" s="47">
        <v>0</v>
      </c>
      <c r="E4903" s="47">
        <v>0</v>
      </c>
      <c r="F4903" s="47">
        <v>0</v>
      </c>
      <c r="G4903" s="47">
        <v>1400</v>
      </c>
      <c r="H4903" s="47">
        <v>0</v>
      </c>
    </row>
    <row r="4904" spans="1:8" x14ac:dyDescent="0.25">
      <c r="A4904" s="47" t="s">
        <v>9317</v>
      </c>
      <c r="B4904" s="47" t="s">
        <v>9318</v>
      </c>
      <c r="C4904" s="47">
        <v>0</v>
      </c>
      <c r="D4904" s="47">
        <v>1.5</v>
      </c>
      <c r="E4904" s="47">
        <v>4.2</v>
      </c>
      <c r="F4904" s="47">
        <v>0</v>
      </c>
      <c r="G4904" s="47">
        <v>6.875</v>
      </c>
      <c r="H4904" s="47">
        <v>5.7</v>
      </c>
    </row>
    <row r="4905" spans="1:8" x14ac:dyDescent="0.25">
      <c r="A4905" s="47" t="s">
        <v>9319</v>
      </c>
      <c r="B4905" s="47" t="s">
        <v>8475</v>
      </c>
      <c r="C4905" s="47">
        <v>0.35799999999999998</v>
      </c>
      <c r="D4905" s="47">
        <v>0.75</v>
      </c>
      <c r="E4905" s="47">
        <v>2.1</v>
      </c>
      <c r="F4905" s="47">
        <v>0</v>
      </c>
      <c r="G4905" s="47">
        <v>6.875</v>
      </c>
      <c r="H4905" s="47">
        <v>3.2080000000000002</v>
      </c>
    </row>
    <row r="4906" spans="1:8" x14ac:dyDescent="0.25">
      <c r="A4906" s="47" t="s">
        <v>9320</v>
      </c>
      <c r="B4906" s="47" t="s">
        <v>9321</v>
      </c>
      <c r="C4906" s="47">
        <v>0</v>
      </c>
      <c r="D4906" s="47">
        <v>0</v>
      </c>
      <c r="E4906" s="47">
        <v>0</v>
      </c>
      <c r="F4906" s="47">
        <v>2.75</v>
      </c>
      <c r="G4906" s="47"/>
      <c r="H4906" s="47">
        <v>2.75</v>
      </c>
    </row>
    <row r="4907" spans="1:8" x14ac:dyDescent="0.25">
      <c r="A4907" s="47" t="s">
        <v>9322</v>
      </c>
      <c r="B4907" s="47" t="s">
        <v>9323</v>
      </c>
      <c r="C4907" s="47">
        <v>0</v>
      </c>
      <c r="D4907" s="47">
        <v>0</v>
      </c>
      <c r="E4907" s="47">
        <v>0</v>
      </c>
      <c r="F4907" s="47">
        <v>35</v>
      </c>
      <c r="G4907" s="47"/>
      <c r="H4907" s="47">
        <v>35</v>
      </c>
    </row>
    <row r="4908" spans="1:8" x14ac:dyDescent="0.25">
      <c r="A4908" s="47" t="s">
        <v>9324</v>
      </c>
      <c r="B4908" s="47" t="s">
        <v>9325</v>
      </c>
      <c r="C4908" s="47">
        <v>0</v>
      </c>
      <c r="D4908" s="47">
        <v>0</v>
      </c>
      <c r="E4908" s="47">
        <v>0</v>
      </c>
      <c r="F4908" s="47">
        <v>35</v>
      </c>
      <c r="G4908" s="47"/>
      <c r="H4908" s="47">
        <v>35</v>
      </c>
    </row>
    <row r="4909" spans="1:8" x14ac:dyDescent="0.25">
      <c r="A4909" s="47" t="s">
        <v>9326</v>
      </c>
      <c r="B4909" s="47" t="s">
        <v>9327</v>
      </c>
      <c r="C4909" s="47">
        <v>0</v>
      </c>
      <c r="D4909" s="47">
        <v>0</v>
      </c>
      <c r="E4909" s="47">
        <v>0</v>
      </c>
      <c r="F4909" s="47">
        <v>20</v>
      </c>
      <c r="G4909" s="47">
        <v>87.5</v>
      </c>
      <c r="H4909" s="47">
        <v>20</v>
      </c>
    </row>
    <row r="4910" spans="1:8" x14ac:dyDescent="0.25">
      <c r="A4910" s="47" t="s">
        <v>9328</v>
      </c>
      <c r="B4910" s="47" t="s">
        <v>9329</v>
      </c>
      <c r="C4910" s="47">
        <v>0</v>
      </c>
      <c r="D4910" s="47">
        <v>0</v>
      </c>
      <c r="E4910" s="47">
        <v>0</v>
      </c>
      <c r="F4910" s="47">
        <v>35</v>
      </c>
      <c r="G4910" s="47"/>
      <c r="H4910" s="47">
        <v>35</v>
      </c>
    </row>
    <row r="4911" spans="1:8" x14ac:dyDescent="0.25">
      <c r="A4911" s="47" t="s">
        <v>9330</v>
      </c>
      <c r="B4911" s="47" t="s">
        <v>9304</v>
      </c>
      <c r="C4911" s="47">
        <v>0</v>
      </c>
      <c r="D4911" s="47">
        <v>0</v>
      </c>
      <c r="E4911" s="47">
        <v>0</v>
      </c>
      <c r="F4911" s="47">
        <v>50</v>
      </c>
      <c r="G4911" s="47"/>
      <c r="H4911" s="47">
        <v>50</v>
      </c>
    </row>
    <row r="4912" spans="1:8" x14ac:dyDescent="0.25">
      <c r="A4912" s="47" t="s">
        <v>9331</v>
      </c>
      <c r="B4912" s="47" t="s">
        <v>9025</v>
      </c>
      <c r="C4912" s="47">
        <v>0</v>
      </c>
      <c r="D4912" s="47">
        <v>0</v>
      </c>
      <c r="E4912" s="47">
        <v>0</v>
      </c>
      <c r="F4912" s="47">
        <v>60</v>
      </c>
      <c r="G4912" s="47"/>
      <c r="H4912" s="47">
        <v>60</v>
      </c>
    </row>
    <row r="4913" spans="1:8" x14ac:dyDescent="0.25">
      <c r="A4913" s="47" t="s">
        <v>9332</v>
      </c>
      <c r="B4913" s="47" t="s">
        <v>9304</v>
      </c>
      <c r="C4913" s="47">
        <v>0</v>
      </c>
      <c r="D4913" s="47">
        <v>0</v>
      </c>
      <c r="E4913" s="47">
        <v>0</v>
      </c>
      <c r="F4913" s="47">
        <v>45</v>
      </c>
      <c r="G4913" s="47"/>
      <c r="H4913" s="47">
        <v>45</v>
      </c>
    </row>
    <row r="4914" spans="1:8" x14ac:dyDescent="0.25">
      <c r="A4914" s="47" t="s">
        <v>9333</v>
      </c>
      <c r="B4914" s="47" t="s">
        <v>9334</v>
      </c>
      <c r="C4914" s="47">
        <v>0</v>
      </c>
      <c r="D4914" s="47">
        <v>0</v>
      </c>
      <c r="E4914" s="47">
        <v>0</v>
      </c>
      <c r="F4914" s="47">
        <v>50</v>
      </c>
      <c r="G4914" s="47"/>
      <c r="H4914" s="47">
        <v>50</v>
      </c>
    </row>
    <row r="4915" spans="1:8" x14ac:dyDescent="0.25">
      <c r="A4915" s="47" t="s">
        <v>9335</v>
      </c>
      <c r="B4915" s="47" t="s">
        <v>9336</v>
      </c>
      <c r="C4915" s="47">
        <v>0</v>
      </c>
      <c r="D4915" s="47">
        <v>0</v>
      </c>
      <c r="E4915" s="47">
        <v>0</v>
      </c>
      <c r="F4915" s="47">
        <v>35</v>
      </c>
      <c r="G4915" s="47">
        <v>0.5</v>
      </c>
      <c r="H4915" s="47">
        <v>35</v>
      </c>
    </row>
    <row r="4916" spans="1:8" x14ac:dyDescent="0.25">
      <c r="A4916" s="47" t="s">
        <v>9337</v>
      </c>
      <c r="B4916" s="47" t="s">
        <v>9338</v>
      </c>
      <c r="C4916" s="47">
        <v>0</v>
      </c>
      <c r="D4916" s="47">
        <v>0</v>
      </c>
      <c r="E4916" s="47">
        <v>0</v>
      </c>
      <c r="F4916" s="47">
        <v>2.75</v>
      </c>
      <c r="G4916" s="47">
        <v>0.5</v>
      </c>
      <c r="H4916" s="47">
        <v>2.75</v>
      </c>
    </row>
    <row r="4917" spans="1:8" x14ac:dyDescent="0.25">
      <c r="A4917" s="47" t="s">
        <v>9339</v>
      </c>
      <c r="B4917" s="47" t="s">
        <v>9340</v>
      </c>
      <c r="C4917" s="47">
        <v>0</v>
      </c>
      <c r="D4917" s="47">
        <v>0</v>
      </c>
      <c r="E4917" s="47">
        <v>0</v>
      </c>
      <c r="F4917" s="47">
        <v>35</v>
      </c>
      <c r="G4917" s="47">
        <v>0.5</v>
      </c>
      <c r="H4917" s="47">
        <v>35</v>
      </c>
    </row>
    <row r="4918" spans="1:8" x14ac:dyDescent="0.25">
      <c r="A4918" s="47" t="s">
        <v>9341</v>
      </c>
      <c r="B4918" s="47" t="s">
        <v>9342</v>
      </c>
      <c r="C4918" s="47">
        <v>0</v>
      </c>
      <c r="D4918" s="47">
        <v>0</v>
      </c>
      <c r="E4918" s="47">
        <v>0</v>
      </c>
      <c r="F4918" s="47">
        <v>2.75</v>
      </c>
      <c r="G4918" s="47">
        <v>0.5</v>
      </c>
      <c r="H4918" s="47">
        <v>2.75</v>
      </c>
    </row>
    <row r="4919" spans="1:8" x14ac:dyDescent="0.25">
      <c r="A4919" s="47" t="s">
        <v>9343</v>
      </c>
      <c r="B4919" s="47" t="s">
        <v>9344</v>
      </c>
      <c r="C4919" s="47">
        <v>0</v>
      </c>
      <c r="D4919" s="47">
        <v>0</v>
      </c>
      <c r="E4919" s="47">
        <v>0</v>
      </c>
      <c r="F4919" s="47">
        <v>35</v>
      </c>
      <c r="G4919" s="47">
        <v>75</v>
      </c>
      <c r="H4919" s="47">
        <v>35</v>
      </c>
    </row>
    <row r="4920" spans="1:8" x14ac:dyDescent="0.25">
      <c r="A4920" s="47" t="s">
        <v>9345</v>
      </c>
      <c r="B4920" s="47" t="s">
        <v>9346</v>
      </c>
      <c r="C4920" s="47">
        <v>0</v>
      </c>
      <c r="D4920" s="47">
        <v>0</v>
      </c>
      <c r="E4920" s="47">
        <v>0</v>
      </c>
      <c r="F4920" s="47">
        <v>2.75</v>
      </c>
      <c r="G4920" s="47">
        <v>0.5</v>
      </c>
      <c r="H4920" s="47">
        <v>2.75</v>
      </c>
    </row>
    <row r="4921" spans="1:8" x14ac:dyDescent="0.25">
      <c r="A4921" s="47" t="s">
        <v>9347</v>
      </c>
      <c r="B4921" s="47" t="s">
        <v>8789</v>
      </c>
      <c r="C4921" s="47">
        <v>0</v>
      </c>
      <c r="D4921" s="47">
        <v>0</v>
      </c>
      <c r="E4921" s="47">
        <v>0</v>
      </c>
      <c r="F4921" s="47">
        <v>40</v>
      </c>
      <c r="G4921" s="47"/>
      <c r="H4921" s="47">
        <v>40</v>
      </c>
    </row>
    <row r="4922" spans="1:8" x14ac:dyDescent="0.25">
      <c r="A4922" s="47" t="s">
        <v>9348</v>
      </c>
      <c r="B4922" s="47" t="s">
        <v>8785</v>
      </c>
      <c r="C4922" s="47">
        <v>0</v>
      </c>
      <c r="D4922" s="47">
        <v>0</v>
      </c>
      <c r="E4922" s="47">
        <v>0</v>
      </c>
      <c r="F4922" s="47">
        <v>40</v>
      </c>
      <c r="G4922" s="47"/>
      <c r="H4922" s="47">
        <v>40</v>
      </c>
    </row>
    <row r="4923" spans="1:8" x14ac:dyDescent="0.25">
      <c r="A4923" s="47" t="s">
        <v>9349</v>
      </c>
      <c r="B4923" s="47" t="s">
        <v>9350</v>
      </c>
      <c r="C4923" s="47">
        <v>0</v>
      </c>
      <c r="D4923" s="47">
        <v>0.14000000000000001</v>
      </c>
      <c r="E4923" s="47">
        <v>0.41299999999999998</v>
      </c>
      <c r="F4923" s="47">
        <v>0</v>
      </c>
      <c r="G4923" s="47">
        <v>0.75</v>
      </c>
      <c r="H4923" s="47">
        <v>0.55300000000000005</v>
      </c>
    </row>
    <row r="4924" spans="1:8" x14ac:dyDescent="0.25">
      <c r="A4924" s="47" t="s">
        <v>9351</v>
      </c>
      <c r="B4924" s="47" t="s">
        <v>9352</v>
      </c>
      <c r="C4924" s="47">
        <v>8.0100000000000005E-2</v>
      </c>
      <c r="D4924" s="47">
        <v>0.19500000000000001</v>
      </c>
      <c r="E4924" s="47">
        <v>0</v>
      </c>
      <c r="F4924" s="47">
        <v>0</v>
      </c>
      <c r="G4924" s="47">
        <v>0.5</v>
      </c>
      <c r="H4924" s="47">
        <v>0.27510000000000001</v>
      </c>
    </row>
    <row r="4925" spans="1:8" x14ac:dyDescent="0.25">
      <c r="A4925" s="47" t="s">
        <v>9353</v>
      </c>
      <c r="B4925" s="47" t="s">
        <v>9354</v>
      </c>
      <c r="C4925" s="47">
        <v>0</v>
      </c>
      <c r="D4925" s="47">
        <v>0</v>
      </c>
      <c r="E4925" s="47">
        <v>0</v>
      </c>
      <c r="F4925" s="47">
        <v>0</v>
      </c>
      <c r="G4925" s="47"/>
      <c r="H4925" s="47">
        <v>0</v>
      </c>
    </row>
    <row r="4926" spans="1:8" x14ac:dyDescent="0.25">
      <c r="A4926" s="47" t="s">
        <v>69148</v>
      </c>
      <c r="B4926" s="47" t="s">
        <v>69149</v>
      </c>
      <c r="C4926" s="47">
        <v>0</v>
      </c>
      <c r="D4926" s="47">
        <v>0.19500000000000001</v>
      </c>
      <c r="E4926" s="47">
        <v>0.55579999999999996</v>
      </c>
      <c r="F4926" s="47">
        <v>0</v>
      </c>
      <c r="G4926" s="47"/>
      <c r="H4926" s="47">
        <v>0.75080000000000002</v>
      </c>
    </row>
    <row r="4927" spans="1:8" x14ac:dyDescent="0.25">
      <c r="A4927" s="47" t="s">
        <v>9355</v>
      </c>
      <c r="B4927" s="47" t="s">
        <v>9356</v>
      </c>
      <c r="C4927" s="47">
        <v>0</v>
      </c>
      <c r="D4927" s="47">
        <v>0.14000000000000001</v>
      </c>
      <c r="E4927" s="47">
        <v>0.41299999999999998</v>
      </c>
      <c r="F4927" s="47">
        <v>0</v>
      </c>
      <c r="G4927" s="47">
        <v>0.75</v>
      </c>
      <c r="H4927" s="47">
        <v>0.55300000000000005</v>
      </c>
    </row>
    <row r="4928" spans="1:8" x14ac:dyDescent="0.25">
      <c r="A4928" s="47" t="s">
        <v>9357</v>
      </c>
      <c r="B4928" s="47" t="s">
        <v>9358</v>
      </c>
      <c r="C4928" s="47">
        <v>6.9250000000000006E-2</v>
      </c>
      <c r="D4928" s="47">
        <v>0</v>
      </c>
      <c r="E4928" s="47">
        <v>0</v>
      </c>
      <c r="F4928" s="47">
        <v>0</v>
      </c>
      <c r="G4928" s="47">
        <v>0.5</v>
      </c>
      <c r="H4928" s="47">
        <v>6.9250000000000006E-2</v>
      </c>
    </row>
    <row r="4929" spans="1:8" x14ac:dyDescent="0.25">
      <c r="A4929" s="47" t="s">
        <v>9359</v>
      </c>
      <c r="B4929" s="47" t="s">
        <v>9360</v>
      </c>
      <c r="C4929" s="47">
        <v>7.2999999999999995E-2</v>
      </c>
      <c r="D4929" s="47">
        <v>7.0000000000000007E-2</v>
      </c>
      <c r="E4929" s="47">
        <v>0.20649999999999999</v>
      </c>
      <c r="F4929" s="47">
        <v>0</v>
      </c>
      <c r="G4929" s="47">
        <v>0.5</v>
      </c>
      <c r="H4929" s="47">
        <v>0.34949999999999998</v>
      </c>
    </row>
    <row r="4930" spans="1:8" x14ac:dyDescent="0.25">
      <c r="A4930" s="47" t="s">
        <v>9361</v>
      </c>
      <c r="B4930" s="47" t="s">
        <v>9362</v>
      </c>
      <c r="C4930" s="47">
        <v>8.0833000000000002E-2</v>
      </c>
      <c r="D4930" s="47">
        <v>0.46428599999999998</v>
      </c>
      <c r="E4930" s="47">
        <v>1.3232139999999999</v>
      </c>
      <c r="F4930" s="47">
        <v>0</v>
      </c>
      <c r="G4930" s="47">
        <v>0.75</v>
      </c>
      <c r="H4930" s="47">
        <v>1.868333</v>
      </c>
    </row>
    <row r="4931" spans="1:8" x14ac:dyDescent="0.25">
      <c r="A4931" s="47" t="s">
        <v>9363</v>
      </c>
      <c r="B4931" s="47" t="s">
        <v>9364</v>
      </c>
      <c r="C4931" s="47">
        <v>0</v>
      </c>
      <c r="D4931" s="47">
        <v>0.14000000000000001</v>
      </c>
      <c r="E4931" s="47">
        <v>0.41299999999999998</v>
      </c>
      <c r="F4931" s="47">
        <v>0</v>
      </c>
      <c r="G4931" s="47">
        <v>0.75</v>
      </c>
      <c r="H4931" s="47">
        <v>0.55300000000000005</v>
      </c>
    </row>
    <row r="4932" spans="1:8" x14ac:dyDescent="0.25">
      <c r="A4932" s="47" t="s">
        <v>9365</v>
      </c>
      <c r="B4932" s="47" t="s">
        <v>9366</v>
      </c>
      <c r="C4932" s="47">
        <v>0</v>
      </c>
      <c r="D4932" s="47">
        <v>0.14000000000000001</v>
      </c>
      <c r="E4932" s="47">
        <v>0.41299999999999998</v>
      </c>
      <c r="F4932" s="47">
        <v>0</v>
      </c>
      <c r="G4932" s="47">
        <v>0.75</v>
      </c>
      <c r="H4932" s="47">
        <v>0.55300000000000005</v>
      </c>
    </row>
    <row r="4933" spans="1:8" x14ac:dyDescent="0.25">
      <c r="A4933" s="47" t="s">
        <v>9367</v>
      </c>
      <c r="B4933" s="47" t="s">
        <v>9368</v>
      </c>
      <c r="C4933" s="47">
        <v>0</v>
      </c>
      <c r="D4933" s="47">
        <v>7.0000000000000007E-2</v>
      </c>
      <c r="E4933" s="47">
        <v>0.20649999999999999</v>
      </c>
      <c r="F4933" s="47">
        <v>0</v>
      </c>
      <c r="G4933" s="47">
        <v>0.5</v>
      </c>
      <c r="H4933" s="47">
        <v>0.27650000000000002</v>
      </c>
    </row>
    <row r="4934" spans="1:8" x14ac:dyDescent="0.25">
      <c r="A4934" s="47" t="s">
        <v>9369</v>
      </c>
      <c r="B4934" s="47" t="s">
        <v>9370</v>
      </c>
      <c r="C4934" s="47">
        <v>0</v>
      </c>
      <c r="D4934" s="47">
        <v>7.0000000000000007E-2</v>
      </c>
      <c r="E4934" s="47">
        <v>0.20649999999999999</v>
      </c>
      <c r="F4934" s="47">
        <v>0</v>
      </c>
      <c r="G4934" s="47">
        <v>0.5</v>
      </c>
      <c r="H4934" s="47">
        <v>0.27650000000000002</v>
      </c>
    </row>
    <row r="4935" spans="1:8" x14ac:dyDescent="0.25">
      <c r="A4935" s="47" t="s">
        <v>9371</v>
      </c>
      <c r="B4935" s="47" t="s">
        <v>9372</v>
      </c>
      <c r="C4935" s="47">
        <v>1.8666670000000001</v>
      </c>
      <c r="D4935" s="47">
        <v>8.4499999999999993</v>
      </c>
      <c r="E4935" s="47">
        <v>20.28</v>
      </c>
      <c r="F4935" s="47">
        <v>0</v>
      </c>
      <c r="G4935" s="47"/>
      <c r="H4935" s="47">
        <v>30.596667</v>
      </c>
    </row>
    <row r="4936" spans="1:8" x14ac:dyDescent="0.25">
      <c r="A4936" s="47" t="s">
        <v>9373</v>
      </c>
      <c r="B4936" s="47" t="s">
        <v>9374</v>
      </c>
      <c r="C4936" s="47">
        <v>0</v>
      </c>
      <c r="D4936" s="47">
        <v>0</v>
      </c>
      <c r="E4936" s="47">
        <v>0</v>
      </c>
      <c r="F4936" s="47">
        <v>56</v>
      </c>
      <c r="G4936" s="47"/>
      <c r="H4936" s="47">
        <v>56</v>
      </c>
    </row>
    <row r="4937" spans="1:8" x14ac:dyDescent="0.25">
      <c r="A4937" s="47" t="s">
        <v>9375</v>
      </c>
      <c r="B4937" s="47" t="s">
        <v>9376</v>
      </c>
      <c r="C4937" s="47">
        <v>2.6724999999999999</v>
      </c>
      <c r="D4937" s="47">
        <v>0</v>
      </c>
      <c r="E4937" s="47">
        <v>0</v>
      </c>
      <c r="F4937" s="47">
        <v>0</v>
      </c>
      <c r="G4937" s="47"/>
      <c r="H4937" s="47">
        <v>2.6724999999999999</v>
      </c>
    </row>
    <row r="4938" spans="1:8" x14ac:dyDescent="0.25">
      <c r="A4938" s="47" t="s">
        <v>9377</v>
      </c>
      <c r="B4938" s="47" t="s">
        <v>9378</v>
      </c>
      <c r="C4938" s="47">
        <v>0</v>
      </c>
      <c r="D4938" s="47">
        <v>0</v>
      </c>
      <c r="E4938" s="47">
        <v>0</v>
      </c>
      <c r="F4938" s="47">
        <v>0</v>
      </c>
      <c r="G4938" s="47">
        <v>2074.8000000000002</v>
      </c>
      <c r="H4938" s="47">
        <v>0</v>
      </c>
    </row>
    <row r="4939" spans="1:8" x14ac:dyDescent="0.25">
      <c r="A4939" s="47" t="s">
        <v>9379</v>
      </c>
      <c r="B4939" s="47" t="s">
        <v>9380</v>
      </c>
      <c r="C4939" s="47">
        <v>0</v>
      </c>
      <c r="D4939" s="47">
        <v>0</v>
      </c>
      <c r="E4939" s="47">
        <v>0</v>
      </c>
      <c r="F4939" s="47">
        <v>0</v>
      </c>
      <c r="G4939" s="47">
        <v>2074.8000000000002</v>
      </c>
      <c r="H4939" s="47">
        <v>0</v>
      </c>
    </row>
    <row r="4940" spans="1:8" x14ac:dyDescent="0.25">
      <c r="A4940" s="47" t="s">
        <v>9381</v>
      </c>
      <c r="B4940" s="47" t="s">
        <v>9382</v>
      </c>
      <c r="C4940" s="47">
        <v>325.29000000000002</v>
      </c>
      <c r="D4940" s="47">
        <v>0</v>
      </c>
      <c r="E4940" s="47">
        <v>0</v>
      </c>
      <c r="F4940" s="47">
        <v>0</v>
      </c>
      <c r="G4940" s="47">
        <v>1976</v>
      </c>
      <c r="H4940" s="47">
        <v>325.29000000000002</v>
      </c>
    </row>
    <row r="4941" spans="1:8" x14ac:dyDescent="0.25">
      <c r="A4941" s="47" t="s">
        <v>9383</v>
      </c>
      <c r="B4941" s="47" t="s">
        <v>9384</v>
      </c>
      <c r="C4941" s="47">
        <v>0</v>
      </c>
      <c r="D4941" s="47">
        <v>0</v>
      </c>
      <c r="E4941" s="47">
        <v>0</v>
      </c>
      <c r="F4941" s="47">
        <v>0</v>
      </c>
      <c r="G4941" s="47">
        <v>939.75</v>
      </c>
      <c r="H4941" s="47">
        <v>0</v>
      </c>
    </row>
    <row r="4942" spans="1:8" x14ac:dyDescent="0.25">
      <c r="A4942" s="47" t="s">
        <v>9385</v>
      </c>
      <c r="B4942" s="47" t="s">
        <v>9386</v>
      </c>
      <c r="C4942" s="47">
        <v>0</v>
      </c>
      <c r="D4942" s="47">
        <v>0</v>
      </c>
      <c r="E4942" s="47">
        <v>0</v>
      </c>
      <c r="F4942" s="47">
        <v>0</v>
      </c>
      <c r="G4942" s="47">
        <v>131.04</v>
      </c>
      <c r="H4942" s="47">
        <v>0</v>
      </c>
    </row>
    <row r="4943" spans="1:8" x14ac:dyDescent="0.25">
      <c r="A4943" s="47" t="s">
        <v>9387</v>
      </c>
      <c r="B4943" s="47" t="s">
        <v>9388</v>
      </c>
      <c r="C4943" s="47">
        <v>333.33333299999998</v>
      </c>
      <c r="D4943" s="47">
        <v>0</v>
      </c>
      <c r="E4943" s="47">
        <v>0</v>
      </c>
      <c r="F4943" s="47">
        <v>0</v>
      </c>
      <c r="G4943" s="47"/>
      <c r="H4943" s="47">
        <v>333.33333299999998</v>
      </c>
    </row>
    <row r="4944" spans="1:8" x14ac:dyDescent="0.25">
      <c r="A4944" s="47" t="s">
        <v>9389</v>
      </c>
      <c r="B4944" s="47" t="s">
        <v>9390</v>
      </c>
      <c r="C4944" s="47">
        <v>400</v>
      </c>
      <c r="D4944" s="47">
        <v>0</v>
      </c>
      <c r="E4944" s="47">
        <v>0</v>
      </c>
      <c r="F4944" s="47">
        <v>0</v>
      </c>
      <c r="G4944" s="47">
        <v>1200</v>
      </c>
      <c r="H4944" s="47">
        <v>400</v>
      </c>
    </row>
    <row r="4945" spans="1:8" x14ac:dyDescent="0.25">
      <c r="A4945" s="47" t="s">
        <v>9391</v>
      </c>
      <c r="B4945" s="47" t="s">
        <v>9392</v>
      </c>
      <c r="C4945" s="47">
        <v>460</v>
      </c>
      <c r="D4945" s="47">
        <v>0</v>
      </c>
      <c r="E4945" s="47">
        <v>0</v>
      </c>
      <c r="F4945" s="47">
        <v>0</v>
      </c>
      <c r="G4945" s="47">
        <v>1400</v>
      </c>
      <c r="H4945" s="47">
        <v>460</v>
      </c>
    </row>
    <row r="4946" spans="1:8" x14ac:dyDescent="0.25">
      <c r="A4946" s="47" t="s">
        <v>9393</v>
      </c>
      <c r="B4946" s="47" t="s">
        <v>9394</v>
      </c>
      <c r="C4946" s="47">
        <v>350</v>
      </c>
      <c r="D4946" s="47">
        <v>0</v>
      </c>
      <c r="E4946" s="47">
        <v>0</v>
      </c>
      <c r="F4946" s="47">
        <v>0</v>
      </c>
      <c r="G4946" s="47">
        <v>1050</v>
      </c>
      <c r="H4946" s="47">
        <v>350</v>
      </c>
    </row>
    <row r="4947" spans="1:8" x14ac:dyDescent="0.25">
      <c r="A4947" s="47" t="s">
        <v>9395</v>
      </c>
      <c r="B4947" s="47" t="s">
        <v>64985</v>
      </c>
      <c r="C4947" s="47">
        <v>678.86</v>
      </c>
      <c r="D4947" s="47">
        <v>59.38</v>
      </c>
      <c r="E4947" s="47">
        <v>163.28</v>
      </c>
      <c r="F4947" s="47">
        <v>0</v>
      </c>
      <c r="G4947" s="47">
        <v>0</v>
      </c>
      <c r="H4947" s="47">
        <v>901.52</v>
      </c>
    </row>
    <row r="4948" spans="1:8" x14ac:dyDescent="0.25">
      <c r="A4948" s="47" t="s">
        <v>9396</v>
      </c>
      <c r="B4948" s="47" t="s">
        <v>64985</v>
      </c>
      <c r="C4948" s="47">
        <v>14.19</v>
      </c>
      <c r="D4948" s="47">
        <v>15</v>
      </c>
      <c r="E4948" s="47">
        <v>42.75</v>
      </c>
      <c r="F4948" s="47">
        <v>0</v>
      </c>
      <c r="G4948" s="47">
        <v>0</v>
      </c>
      <c r="H4948" s="47">
        <v>71.94</v>
      </c>
    </row>
    <row r="4949" spans="1:8" x14ac:dyDescent="0.25">
      <c r="A4949" s="47" t="s">
        <v>9397</v>
      </c>
      <c r="B4949" s="47" t="s">
        <v>9398</v>
      </c>
      <c r="C4949" s="47">
        <v>35.945</v>
      </c>
      <c r="D4949" s="47">
        <v>31.5</v>
      </c>
      <c r="E4949" s="47">
        <v>66.150000000000006</v>
      </c>
      <c r="F4949" s="47">
        <v>0</v>
      </c>
      <c r="G4949" s="47"/>
      <c r="H4949" s="47">
        <v>133.595</v>
      </c>
    </row>
    <row r="4950" spans="1:8" x14ac:dyDescent="0.25">
      <c r="A4950" s="47" t="s">
        <v>9399</v>
      </c>
      <c r="B4950" s="47" t="s">
        <v>9400</v>
      </c>
      <c r="C4950" s="47">
        <v>22.29</v>
      </c>
      <c r="D4950" s="47">
        <v>56</v>
      </c>
      <c r="E4950" s="47">
        <v>145.6</v>
      </c>
      <c r="F4950" s="47">
        <v>0</v>
      </c>
      <c r="G4950" s="47">
        <v>559.73</v>
      </c>
      <c r="H4950" s="47">
        <v>223.89</v>
      </c>
    </row>
    <row r="4951" spans="1:8" x14ac:dyDescent="0.25">
      <c r="A4951" s="47" t="s">
        <v>9401</v>
      </c>
      <c r="B4951" s="47" t="s">
        <v>64985</v>
      </c>
      <c r="C4951" s="47">
        <v>1650.89</v>
      </c>
      <c r="D4951" s="47">
        <v>15</v>
      </c>
      <c r="E4951" s="47">
        <v>39.75</v>
      </c>
      <c r="F4951" s="47">
        <v>0</v>
      </c>
      <c r="G4951" s="47">
        <v>0</v>
      </c>
      <c r="H4951" s="47">
        <v>1705.64</v>
      </c>
    </row>
    <row r="4952" spans="1:8" x14ac:dyDescent="0.25">
      <c r="A4952" s="47" t="s">
        <v>9402</v>
      </c>
      <c r="B4952" s="47" t="s">
        <v>9403</v>
      </c>
      <c r="C4952" s="47">
        <v>2.63</v>
      </c>
      <c r="D4952" s="47">
        <v>33</v>
      </c>
      <c r="E4952" s="47">
        <v>42.9</v>
      </c>
      <c r="F4952" s="47">
        <v>0</v>
      </c>
      <c r="G4952" s="47"/>
      <c r="H4952" s="47">
        <v>78.53</v>
      </c>
    </row>
    <row r="4953" spans="1:8" x14ac:dyDescent="0.25">
      <c r="A4953" s="47" t="s">
        <v>9404</v>
      </c>
      <c r="B4953" s="47" t="s">
        <v>9405</v>
      </c>
      <c r="C4953" s="47">
        <v>439.44499999999999</v>
      </c>
      <c r="D4953" s="47">
        <v>38.43</v>
      </c>
      <c r="E4953" s="47">
        <v>46.354999999999997</v>
      </c>
      <c r="F4953" s="47">
        <v>17.55</v>
      </c>
      <c r="G4953" s="47">
        <v>3900</v>
      </c>
      <c r="H4953" s="47">
        <v>541.78</v>
      </c>
    </row>
    <row r="4954" spans="1:8" x14ac:dyDescent="0.25">
      <c r="A4954" s="47" t="s">
        <v>9406</v>
      </c>
      <c r="B4954" s="47" t="s">
        <v>9407</v>
      </c>
      <c r="C4954" s="47">
        <v>14.72</v>
      </c>
      <c r="D4954" s="47">
        <v>26.25</v>
      </c>
      <c r="E4954" s="47">
        <v>52.5</v>
      </c>
      <c r="F4954" s="47">
        <v>0</v>
      </c>
      <c r="G4954" s="47"/>
      <c r="H4954" s="47">
        <v>93.47</v>
      </c>
    </row>
    <row r="4955" spans="1:8" x14ac:dyDescent="0.25">
      <c r="A4955" s="47" t="s">
        <v>9408</v>
      </c>
      <c r="B4955" s="47" t="s">
        <v>9409</v>
      </c>
      <c r="C4955" s="47">
        <v>452</v>
      </c>
      <c r="D4955" s="47">
        <v>0</v>
      </c>
      <c r="E4955" s="47">
        <v>0</v>
      </c>
      <c r="F4955" s="47">
        <v>0</v>
      </c>
      <c r="G4955" s="47"/>
      <c r="H4955" s="47">
        <v>452</v>
      </c>
    </row>
    <row r="4956" spans="1:8" x14ac:dyDescent="0.25">
      <c r="A4956" s="47" t="s">
        <v>9410</v>
      </c>
      <c r="B4956" s="47" t="s">
        <v>9411</v>
      </c>
      <c r="C4956" s="47">
        <v>46.56</v>
      </c>
      <c r="D4956" s="47">
        <v>22</v>
      </c>
      <c r="E4956" s="47">
        <v>26.4</v>
      </c>
      <c r="F4956" s="47">
        <v>0</v>
      </c>
      <c r="G4956" s="47">
        <v>197.5</v>
      </c>
      <c r="H4956" s="47">
        <v>94.96</v>
      </c>
    </row>
    <row r="4957" spans="1:8" x14ac:dyDescent="0.25">
      <c r="A4957" s="47" t="s">
        <v>9412</v>
      </c>
      <c r="B4957" s="47" t="s">
        <v>68815</v>
      </c>
      <c r="C4957" s="47">
        <v>487</v>
      </c>
      <c r="D4957" s="47">
        <v>0</v>
      </c>
      <c r="E4957" s="47">
        <v>0</v>
      </c>
      <c r="F4957" s="47">
        <v>0</v>
      </c>
      <c r="G4957" s="47">
        <v>1490</v>
      </c>
      <c r="H4957" s="47">
        <v>487</v>
      </c>
    </row>
    <row r="4958" spans="1:8" x14ac:dyDescent="0.25">
      <c r="A4958" s="47" t="s">
        <v>9413</v>
      </c>
      <c r="B4958" s="47" t="s">
        <v>9414</v>
      </c>
      <c r="C4958" s="47">
        <v>35.299999999999997</v>
      </c>
      <c r="D4958" s="47">
        <v>0</v>
      </c>
      <c r="E4958" s="47">
        <v>0</v>
      </c>
      <c r="F4958" s="47">
        <v>0</v>
      </c>
      <c r="G4958" s="47"/>
      <c r="H4958" s="47">
        <v>35.299999999999997</v>
      </c>
    </row>
    <row r="4959" spans="1:8" x14ac:dyDescent="0.25">
      <c r="A4959" s="47" t="s">
        <v>9415</v>
      </c>
      <c r="B4959" s="47" t="s">
        <v>9416</v>
      </c>
      <c r="C4959" s="47">
        <v>297</v>
      </c>
      <c r="D4959" s="47">
        <v>0</v>
      </c>
      <c r="E4959" s="47">
        <v>0</v>
      </c>
      <c r="F4959" s="47">
        <v>0</v>
      </c>
      <c r="G4959" s="47">
        <v>900</v>
      </c>
      <c r="H4959" s="47">
        <v>297</v>
      </c>
    </row>
    <row r="4960" spans="1:8" x14ac:dyDescent="0.25">
      <c r="A4960" s="47" t="s">
        <v>9417</v>
      </c>
      <c r="B4960" s="47" t="s">
        <v>9418</v>
      </c>
      <c r="C4960" s="47">
        <v>339</v>
      </c>
      <c r="D4960" s="47">
        <v>0</v>
      </c>
      <c r="E4960" s="47">
        <v>0</v>
      </c>
      <c r="F4960" s="47">
        <v>0</v>
      </c>
      <c r="G4960" s="47"/>
      <c r="H4960" s="47">
        <v>339</v>
      </c>
    </row>
    <row r="4961" spans="1:8" x14ac:dyDescent="0.25">
      <c r="A4961" s="47" t="s">
        <v>9419</v>
      </c>
      <c r="B4961" s="47" t="s">
        <v>9420</v>
      </c>
      <c r="C4961" s="47">
        <v>452.56</v>
      </c>
      <c r="D4961" s="47">
        <v>201.95</v>
      </c>
      <c r="E4961" s="47">
        <v>575.55999999999995</v>
      </c>
      <c r="F4961" s="47">
        <v>0</v>
      </c>
      <c r="G4961" s="47">
        <v>3690</v>
      </c>
      <c r="H4961" s="47">
        <v>1230.07</v>
      </c>
    </row>
    <row r="4962" spans="1:8" x14ac:dyDescent="0.25">
      <c r="A4962" s="47" t="s">
        <v>9421</v>
      </c>
      <c r="B4962" s="47" t="s">
        <v>9422</v>
      </c>
      <c r="C4962" s="47">
        <v>0</v>
      </c>
      <c r="D4962" s="47">
        <v>0</v>
      </c>
      <c r="E4962" s="47">
        <v>0</v>
      </c>
      <c r="F4962" s="47">
        <v>0</v>
      </c>
      <c r="G4962" s="47"/>
      <c r="H4962" s="47">
        <v>0</v>
      </c>
    </row>
    <row r="4963" spans="1:8" x14ac:dyDescent="0.25">
      <c r="A4963" s="47" t="s">
        <v>9423</v>
      </c>
      <c r="B4963" s="47" t="s">
        <v>9424</v>
      </c>
      <c r="C4963" s="47">
        <v>285</v>
      </c>
      <c r="D4963" s="47">
        <v>0</v>
      </c>
      <c r="E4963" s="47">
        <v>0</v>
      </c>
      <c r="F4963" s="47">
        <v>0</v>
      </c>
      <c r="G4963" s="47"/>
      <c r="H4963" s="47">
        <v>285</v>
      </c>
    </row>
    <row r="4964" spans="1:8" x14ac:dyDescent="0.25">
      <c r="A4964" s="47" t="s">
        <v>9425</v>
      </c>
      <c r="B4964" s="47" t="s">
        <v>9426</v>
      </c>
      <c r="C4964" s="47">
        <v>79</v>
      </c>
      <c r="D4964" s="47">
        <v>0</v>
      </c>
      <c r="E4964" s="47">
        <v>0</v>
      </c>
      <c r="F4964" s="47">
        <v>0</v>
      </c>
      <c r="G4964" s="47"/>
      <c r="H4964" s="47">
        <v>79</v>
      </c>
    </row>
    <row r="4965" spans="1:8" x14ac:dyDescent="0.25">
      <c r="A4965" s="47" t="s">
        <v>9427</v>
      </c>
      <c r="B4965" s="47" t="s">
        <v>9428</v>
      </c>
      <c r="C4965" s="47">
        <v>315</v>
      </c>
      <c r="D4965" s="47">
        <v>0</v>
      </c>
      <c r="E4965" s="47">
        <v>0</v>
      </c>
      <c r="F4965" s="47">
        <v>0</v>
      </c>
      <c r="G4965" s="47"/>
      <c r="H4965" s="47">
        <v>315</v>
      </c>
    </row>
    <row r="4966" spans="1:8" x14ac:dyDescent="0.25">
      <c r="A4966" s="47" t="s">
        <v>9429</v>
      </c>
      <c r="B4966" s="47" t="s">
        <v>9430</v>
      </c>
      <c r="C4966" s="47">
        <v>0</v>
      </c>
      <c r="D4966" s="47">
        <v>0</v>
      </c>
      <c r="E4966" s="47">
        <v>0</v>
      </c>
      <c r="F4966" s="47">
        <v>0</v>
      </c>
      <c r="G4966" s="47"/>
      <c r="H4966" s="47">
        <v>0</v>
      </c>
    </row>
    <row r="4967" spans="1:8" x14ac:dyDescent="0.25">
      <c r="A4967" s="47" t="s">
        <v>9431</v>
      </c>
      <c r="B4967" s="47" t="s">
        <v>9432</v>
      </c>
      <c r="C4967" s="47">
        <v>185.25</v>
      </c>
      <c r="D4967" s="47">
        <v>0</v>
      </c>
      <c r="E4967" s="47">
        <v>0</v>
      </c>
      <c r="F4967" s="47">
        <v>0</v>
      </c>
      <c r="G4967" s="47"/>
      <c r="H4967" s="47">
        <v>185.25</v>
      </c>
    </row>
    <row r="4968" spans="1:8" x14ac:dyDescent="0.25">
      <c r="A4968" s="47" t="s">
        <v>9433</v>
      </c>
      <c r="B4968" s="47" t="s">
        <v>9434</v>
      </c>
      <c r="C4968" s="47">
        <v>0</v>
      </c>
      <c r="D4968" s="47">
        <v>0</v>
      </c>
      <c r="E4968" s="47">
        <v>0</v>
      </c>
      <c r="F4968" s="47">
        <v>0</v>
      </c>
      <c r="G4968" s="47">
        <v>0</v>
      </c>
      <c r="H4968" s="47">
        <v>0</v>
      </c>
    </row>
    <row r="4969" spans="1:8" x14ac:dyDescent="0.25">
      <c r="A4969" s="47" t="s">
        <v>9435</v>
      </c>
      <c r="B4969" s="47" t="s">
        <v>9436</v>
      </c>
      <c r="C4969" s="47">
        <v>0</v>
      </c>
      <c r="D4969" s="47">
        <v>0</v>
      </c>
      <c r="E4969" s="47">
        <v>0</v>
      </c>
      <c r="F4969" s="47">
        <v>0</v>
      </c>
      <c r="G4969" s="47">
        <v>0</v>
      </c>
      <c r="H4969" s="47">
        <v>0</v>
      </c>
    </row>
    <row r="4970" spans="1:8" x14ac:dyDescent="0.25">
      <c r="A4970" s="47" t="s">
        <v>9437</v>
      </c>
      <c r="B4970" s="47" t="s">
        <v>9438</v>
      </c>
      <c r="C4970" s="47">
        <v>0</v>
      </c>
      <c r="D4970" s="47">
        <v>0</v>
      </c>
      <c r="E4970" s="47">
        <v>0</v>
      </c>
      <c r="F4970" s="47">
        <v>0</v>
      </c>
      <c r="G4970" s="47">
        <v>0</v>
      </c>
      <c r="H4970" s="47">
        <v>0</v>
      </c>
    </row>
    <row r="4971" spans="1:8" x14ac:dyDescent="0.25">
      <c r="A4971" s="47" t="s">
        <v>9439</v>
      </c>
      <c r="B4971" s="47" t="s">
        <v>9440</v>
      </c>
      <c r="C4971" s="47">
        <v>0</v>
      </c>
      <c r="D4971" s="47">
        <v>0</v>
      </c>
      <c r="E4971" s="47">
        <v>0</v>
      </c>
      <c r="F4971" s="47">
        <v>0</v>
      </c>
      <c r="G4971" s="47">
        <v>75.599999999999994</v>
      </c>
      <c r="H4971" s="47">
        <v>0</v>
      </c>
    </row>
    <row r="4972" spans="1:8" x14ac:dyDescent="0.25">
      <c r="A4972" s="47" t="s">
        <v>9441</v>
      </c>
      <c r="B4972" s="47" t="s">
        <v>9442</v>
      </c>
      <c r="C4972" s="47">
        <v>0</v>
      </c>
      <c r="D4972" s="47">
        <v>0</v>
      </c>
      <c r="E4972" s="47">
        <v>0</v>
      </c>
      <c r="F4972" s="47">
        <v>0</v>
      </c>
      <c r="G4972" s="47">
        <v>0</v>
      </c>
      <c r="H4972" s="47">
        <v>0</v>
      </c>
    </row>
    <row r="4973" spans="1:8" x14ac:dyDescent="0.25">
      <c r="A4973" s="47" t="s">
        <v>9443</v>
      </c>
      <c r="B4973" s="47" t="s">
        <v>9444</v>
      </c>
      <c r="C4973" s="47">
        <v>0</v>
      </c>
      <c r="D4973" s="47">
        <v>0</v>
      </c>
      <c r="E4973" s="47">
        <v>0</v>
      </c>
      <c r="F4973" s="47">
        <v>0</v>
      </c>
      <c r="G4973" s="47">
        <v>0</v>
      </c>
      <c r="H4973" s="47">
        <v>0</v>
      </c>
    </row>
    <row r="4974" spans="1:8" x14ac:dyDescent="0.25">
      <c r="A4974" s="47" t="s">
        <v>9445</v>
      </c>
      <c r="B4974" s="47" t="s">
        <v>9446</v>
      </c>
      <c r="C4974" s="47">
        <v>0</v>
      </c>
      <c r="D4974" s="47">
        <v>0</v>
      </c>
      <c r="E4974" s="47">
        <v>0</v>
      </c>
      <c r="F4974" s="47">
        <v>0</v>
      </c>
      <c r="G4974" s="47">
        <v>0</v>
      </c>
      <c r="H4974" s="47">
        <v>0</v>
      </c>
    </row>
    <row r="4975" spans="1:8" x14ac:dyDescent="0.25">
      <c r="A4975" s="47" t="s">
        <v>9447</v>
      </c>
      <c r="B4975" s="47" t="s">
        <v>9448</v>
      </c>
      <c r="C4975" s="47">
        <v>0</v>
      </c>
      <c r="D4975" s="47">
        <v>0</v>
      </c>
      <c r="E4975" s="47">
        <v>0</v>
      </c>
      <c r="F4975" s="47">
        <v>0</v>
      </c>
      <c r="G4975" s="47">
        <v>0</v>
      </c>
      <c r="H4975" s="47">
        <v>0</v>
      </c>
    </row>
    <row r="4976" spans="1:8" x14ac:dyDescent="0.25">
      <c r="A4976" s="47" t="s">
        <v>9449</v>
      </c>
      <c r="B4976" s="47" t="s">
        <v>9450</v>
      </c>
      <c r="C4976" s="47">
        <v>0</v>
      </c>
      <c r="D4976" s="47">
        <v>0</v>
      </c>
      <c r="E4976" s="47">
        <v>0</v>
      </c>
      <c r="F4976" s="47">
        <v>0</v>
      </c>
      <c r="G4976" s="47">
        <v>0</v>
      </c>
      <c r="H4976" s="47">
        <v>0</v>
      </c>
    </row>
    <row r="4977" spans="1:8" x14ac:dyDescent="0.25">
      <c r="A4977" s="47" t="s">
        <v>9451</v>
      </c>
      <c r="B4977" s="47" t="s">
        <v>9452</v>
      </c>
      <c r="C4977" s="47">
        <v>0</v>
      </c>
      <c r="D4977" s="47">
        <v>0</v>
      </c>
      <c r="E4977" s="47">
        <v>0</v>
      </c>
      <c r="F4977" s="47">
        <v>0</v>
      </c>
      <c r="G4977" s="47">
        <v>0</v>
      </c>
      <c r="H4977" s="47">
        <v>0</v>
      </c>
    </row>
    <row r="4978" spans="1:8" x14ac:dyDescent="0.25">
      <c r="A4978" s="47" t="s">
        <v>9453</v>
      </c>
      <c r="B4978" s="47" t="s">
        <v>9454</v>
      </c>
      <c r="C4978" s="47">
        <v>208.28</v>
      </c>
      <c r="D4978" s="47">
        <v>0</v>
      </c>
      <c r="E4978" s="47">
        <v>0</v>
      </c>
      <c r="F4978" s="47">
        <v>1514</v>
      </c>
      <c r="G4978" s="47"/>
      <c r="H4978" s="47">
        <v>1722.28</v>
      </c>
    </row>
    <row r="4979" spans="1:8" x14ac:dyDescent="0.25">
      <c r="A4979" s="47" t="s">
        <v>9455</v>
      </c>
      <c r="B4979" s="47" t="s">
        <v>9456</v>
      </c>
      <c r="C4979" s="47">
        <v>0</v>
      </c>
      <c r="D4979" s="47">
        <v>0</v>
      </c>
      <c r="E4979" s="47">
        <v>0</v>
      </c>
      <c r="F4979" s="47">
        <v>0</v>
      </c>
      <c r="G4979" s="47">
        <v>900</v>
      </c>
      <c r="H4979" s="47">
        <v>0</v>
      </c>
    </row>
    <row r="4980" spans="1:8" x14ac:dyDescent="0.25">
      <c r="A4980" s="47" t="s">
        <v>9457</v>
      </c>
      <c r="B4980" s="47" t="s">
        <v>9458</v>
      </c>
      <c r="C4980" s="47">
        <v>0</v>
      </c>
      <c r="D4980" s="47">
        <v>0</v>
      </c>
      <c r="E4980" s="47">
        <v>0</v>
      </c>
      <c r="F4980" s="47">
        <v>0</v>
      </c>
      <c r="G4980" s="47">
        <v>840</v>
      </c>
      <c r="H4980" s="47">
        <v>0</v>
      </c>
    </row>
    <row r="4981" spans="1:8" x14ac:dyDescent="0.25">
      <c r="A4981" s="47" t="s">
        <v>9459</v>
      </c>
      <c r="B4981" s="47" t="s">
        <v>9460</v>
      </c>
      <c r="C4981" s="47">
        <v>4.0952999999999999</v>
      </c>
      <c r="D4981" s="47">
        <v>0</v>
      </c>
      <c r="E4981" s="47">
        <v>0</v>
      </c>
      <c r="F4981" s="47">
        <v>0</v>
      </c>
      <c r="G4981" s="47"/>
      <c r="H4981" s="47">
        <v>4.0952999999999999</v>
      </c>
    </row>
    <row r="4982" spans="1:8" x14ac:dyDescent="0.25">
      <c r="A4982" s="47" t="s">
        <v>9461</v>
      </c>
      <c r="B4982" s="47" t="s">
        <v>9462</v>
      </c>
      <c r="C4982" s="47">
        <v>11.808999999999999</v>
      </c>
      <c r="D4982" s="47">
        <v>0</v>
      </c>
      <c r="E4982" s="47">
        <v>0</v>
      </c>
      <c r="F4982" s="47">
        <v>0</v>
      </c>
      <c r="G4982" s="47"/>
      <c r="H4982" s="47">
        <v>11.808999999999999</v>
      </c>
    </row>
    <row r="4983" spans="1:8" x14ac:dyDescent="0.25">
      <c r="A4983" s="47" t="s">
        <v>9463</v>
      </c>
      <c r="B4983" s="47" t="s">
        <v>9464</v>
      </c>
      <c r="C4983" s="47">
        <v>0.25</v>
      </c>
      <c r="D4983" s="47">
        <v>0</v>
      </c>
      <c r="E4983" s="47">
        <v>0</v>
      </c>
      <c r="F4983" s="47">
        <v>0</v>
      </c>
      <c r="G4983" s="47"/>
      <c r="H4983" s="47">
        <v>0.25</v>
      </c>
    </row>
    <row r="4984" spans="1:8" x14ac:dyDescent="0.25">
      <c r="A4984" s="47" t="s">
        <v>9465</v>
      </c>
      <c r="B4984" s="47" t="s">
        <v>9466</v>
      </c>
      <c r="C4984" s="47">
        <v>0</v>
      </c>
      <c r="D4984" s="47">
        <v>0</v>
      </c>
      <c r="E4984" s="47">
        <v>0</v>
      </c>
      <c r="F4984" s="47">
        <v>0</v>
      </c>
      <c r="G4984" s="47">
        <v>12750</v>
      </c>
      <c r="H4984" s="47">
        <v>0</v>
      </c>
    </row>
    <row r="4985" spans="1:8" x14ac:dyDescent="0.25">
      <c r="A4985" s="47" t="s">
        <v>9467</v>
      </c>
      <c r="B4985" s="47" t="s">
        <v>9468</v>
      </c>
      <c r="C4985" s="47">
        <v>0</v>
      </c>
      <c r="D4985" s="47">
        <v>0</v>
      </c>
      <c r="E4985" s="47">
        <v>0</v>
      </c>
      <c r="F4985" s="47">
        <v>0</v>
      </c>
      <c r="G4985" s="47">
        <v>0</v>
      </c>
      <c r="H4985" s="47">
        <v>0</v>
      </c>
    </row>
    <row r="4986" spans="1:8" x14ac:dyDescent="0.25">
      <c r="A4986" s="47" t="s">
        <v>9469</v>
      </c>
      <c r="B4986" s="47" t="s">
        <v>9470</v>
      </c>
      <c r="C4986" s="47">
        <v>0</v>
      </c>
      <c r="D4986" s="47">
        <v>0</v>
      </c>
      <c r="E4986" s="47">
        <v>0</v>
      </c>
      <c r="F4986" s="47">
        <v>0</v>
      </c>
      <c r="G4986" s="47">
        <v>0</v>
      </c>
      <c r="H4986" s="47">
        <v>0</v>
      </c>
    </row>
    <row r="4987" spans="1:8" x14ac:dyDescent="0.25">
      <c r="A4987" s="47" t="s">
        <v>9471</v>
      </c>
      <c r="B4987" s="47" t="s">
        <v>9472</v>
      </c>
      <c r="C4987" s="47">
        <v>0</v>
      </c>
      <c r="D4987" s="47">
        <v>0</v>
      </c>
      <c r="E4987" s="47">
        <v>0</v>
      </c>
      <c r="F4987" s="47">
        <v>0</v>
      </c>
      <c r="G4987" s="47">
        <v>0</v>
      </c>
      <c r="H4987" s="47">
        <v>0</v>
      </c>
    </row>
    <row r="4988" spans="1:8" x14ac:dyDescent="0.25">
      <c r="A4988" s="47" t="s">
        <v>9473</v>
      </c>
      <c r="B4988" s="47" t="s">
        <v>9474</v>
      </c>
      <c r="C4988" s="47">
        <v>0</v>
      </c>
      <c r="D4988" s="47">
        <v>0</v>
      </c>
      <c r="E4988" s="47">
        <v>0</v>
      </c>
      <c r="F4988" s="47">
        <v>0</v>
      </c>
      <c r="G4988" s="47">
        <v>0</v>
      </c>
      <c r="H4988" s="47">
        <v>0</v>
      </c>
    </row>
    <row r="4989" spans="1:8" x14ac:dyDescent="0.25">
      <c r="A4989" s="47" t="s">
        <v>9475</v>
      </c>
      <c r="B4989" s="47" t="s">
        <v>9476</v>
      </c>
      <c r="C4989" s="47">
        <v>5200</v>
      </c>
      <c r="D4989" s="47">
        <v>386.32</v>
      </c>
      <c r="E4989" s="47">
        <v>946.5</v>
      </c>
      <c r="F4989" s="47">
        <v>0</v>
      </c>
      <c r="G4989" s="47"/>
      <c r="H4989" s="47">
        <v>6532.82</v>
      </c>
    </row>
    <row r="4990" spans="1:8" x14ac:dyDescent="0.25">
      <c r="A4990" s="47" t="s">
        <v>9477</v>
      </c>
      <c r="B4990" s="47" t="s">
        <v>9478</v>
      </c>
      <c r="C4990" s="47">
        <v>0</v>
      </c>
      <c r="D4990" s="47">
        <v>0</v>
      </c>
      <c r="E4990" s="47">
        <v>0</v>
      </c>
      <c r="F4990" s="47">
        <v>0</v>
      </c>
      <c r="G4990" s="47">
        <v>0</v>
      </c>
      <c r="H4990" s="47">
        <v>0</v>
      </c>
    </row>
    <row r="4991" spans="1:8" x14ac:dyDescent="0.25">
      <c r="A4991" s="47" t="s">
        <v>9479</v>
      </c>
      <c r="B4991" s="47" t="s">
        <v>9480</v>
      </c>
      <c r="C4991" s="47">
        <v>0</v>
      </c>
      <c r="D4991" s="47">
        <v>0</v>
      </c>
      <c r="E4991" s="47">
        <v>0</v>
      </c>
      <c r="F4991" s="47">
        <v>0</v>
      </c>
      <c r="G4991" s="47">
        <v>0</v>
      </c>
      <c r="H4991" s="47">
        <v>0</v>
      </c>
    </row>
    <row r="4992" spans="1:8" x14ac:dyDescent="0.25">
      <c r="A4992" s="47" t="s">
        <v>9481</v>
      </c>
      <c r="B4992" s="47" t="s">
        <v>9482</v>
      </c>
      <c r="C4992" s="47">
        <v>0</v>
      </c>
      <c r="D4992" s="47">
        <v>0</v>
      </c>
      <c r="E4992" s="47">
        <v>0</v>
      </c>
      <c r="F4992" s="47">
        <v>0</v>
      </c>
      <c r="G4992" s="47">
        <v>5695</v>
      </c>
      <c r="H4992" s="47">
        <v>0</v>
      </c>
    </row>
    <row r="4993" spans="1:8" x14ac:dyDescent="0.25">
      <c r="A4993" s="47" t="s">
        <v>9483</v>
      </c>
      <c r="B4993" s="47" t="s">
        <v>9484</v>
      </c>
      <c r="C4993" s="47">
        <v>4760</v>
      </c>
      <c r="D4993" s="47">
        <v>0</v>
      </c>
      <c r="E4993" s="47">
        <v>0</v>
      </c>
      <c r="F4993" s="47">
        <v>0</v>
      </c>
      <c r="G4993" s="47">
        <v>12867</v>
      </c>
      <c r="H4993" s="47">
        <v>4760</v>
      </c>
    </row>
    <row r="4994" spans="1:8" x14ac:dyDescent="0.25">
      <c r="A4994" s="47" t="s">
        <v>9485</v>
      </c>
      <c r="B4994" s="47" t="s">
        <v>9486</v>
      </c>
      <c r="C4994" s="47">
        <v>4760</v>
      </c>
      <c r="D4994" s="47">
        <v>0</v>
      </c>
      <c r="E4994" s="47">
        <v>0</v>
      </c>
      <c r="F4994" s="47">
        <v>0</v>
      </c>
      <c r="G4994" s="47"/>
      <c r="H4994" s="47">
        <v>4760</v>
      </c>
    </row>
    <row r="4995" spans="1:8" x14ac:dyDescent="0.25">
      <c r="A4995" s="47" t="s">
        <v>9487</v>
      </c>
      <c r="B4995" s="47" t="s">
        <v>9488</v>
      </c>
      <c r="C4995" s="47">
        <v>0</v>
      </c>
      <c r="D4995" s="47">
        <v>201.5</v>
      </c>
      <c r="E4995" s="47">
        <v>423.16</v>
      </c>
      <c r="F4995" s="47">
        <v>5910</v>
      </c>
      <c r="G4995" s="47">
        <v>11750</v>
      </c>
      <c r="H4995" s="47">
        <v>6534.66</v>
      </c>
    </row>
    <row r="4996" spans="1:8" x14ac:dyDescent="0.25">
      <c r="A4996" s="47" t="s">
        <v>9489</v>
      </c>
      <c r="B4996" s="47" t="s">
        <v>9490</v>
      </c>
      <c r="C4996" s="47">
        <v>1000</v>
      </c>
      <c r="D4996" s="47">
        <v>0</v>
      </c>
      <c r="E4996" s="47">
        <v>0</v>
      </c>
      <c r="F4996" s="47">
        <v>0</v>
      </c>
      <c r="G4996" s="47">
        <v>2000</v>
      </c>
      <c r="H4996" s="47">
        <v>1000</v>
      </c>
    </row>
    <row r="4997" spans="1:8" x14ac:dyDescent="0.25">
      <c r="A4997" s="47" t="s">
        <v>9491</v>
      </c>
      <c r="B4997" s="47" t="s">
        <v>9492</v>
      </c>
      <c r="C4997" s="47">
        <v>4760</v>
      </c>
      <c r="D4997" s="47">
        <v>0</v>
      </c>
      <c r="E4997" s="47">
        <v>0</v>
      </c>
      <c r="F4997" s="47">
        <v>0</v>
      </c>
      <c r="G4997" s="47">
        <v>12867</v>
      </c>
      <c r="H4997" s="47">
        <v>4760</v>
      </c>
    </row>
    <row r="4998" spans="1:8" x14ac:dyDescent="0.25">
      <c r="A4998" s="47" t="s">
        <v>9493</v>
      </c>
      <c r="B4998" s="47" t="s">
        <v>9494</v>
      </c>
      <c r="C4998" s="47">
        <v>4760</v>
      </c>
      <c r="D4998" s="47">
        <v>0</v>
      </c>
      <c r="E4998" s="47">
        <v>0</v>
      </c>
      <c r="F4998" s="47">
        <v>0</v>
      </c>
      <c r="G4998" s="47">
        <v>12867</v>
      </c>
      <c r="H4998" s="47">
        <v>4760</v>
      </c>
    </row>
    <row r="4999" spans="1:8" x14ac:dyDescent="0.25">
      <c r="A4999" s="47" t="s">
        <v>9495</v>
      </c>
      <c r="B4999" s="47" t="s">
        <v>9496</v>
      </c>
      <c r="C4999" s="47">
        <v>6059</v>
      </c>
      <c r="D4999" s="47">
        <v>0</v>
      </c>
      <c r="E4999" s="47">
        <v>0</v>
      </c>
      <c r="F4999" s="47">
        <v>0</v>
      </c>
      <c r="G4999" s="47">
        <v>12400</v>
      </c>
      <c r="H4999" s="47">
        <v>6059</v>
      </c>
    </row>
    <row r="5000" spans="1:8" x14ac:dyDescent="0.25">
      <c r="A5000" s="47" t="s">
        <v>9497</v>
      </c>
      <c r="B5000" s="47" t="s">
        <v>9498</v>
      </c>
      <c r="C5000" s="47">
        <v>0</v>
      </c>
      <c r="D5000" s="47">
        <v>0</v>
      </c>
      <c r="E5000" s="47">
        <v>0</v>
      </c>
      <c r="F5000" s="47">
        <v>0</v>
      </c>
      <c r="G5000" s="47">
        <v>11900</v>
      </c>
      <c r="H5000" s="47">
        <v>0</v>
      </c>
    </row>
    <row r="5001" spans="1:8" x14ac:dyDescent="0.25">
      <c r="A5001" s="47" t="s">
        <v>9499</v>
      </c>
      <c r="B5001" s="47" t="s">
        <v>9500</v>
      </c>
      <c r="C5001" s="47">
        <v>6.96</v>
      </c>
      <c r="D5001" s="47">
        <v>200.85</v>
      </c>
      <c r="E5001" s="47">
        <v>381.62</v>
      </c>
      <c r="F5001" s="47">
        <v>4788.5</v>
      </c>
      <c r="G5001" s="47">
        <v>11900</v>
      </c>
      <c r="H5001" s="47">
        <v>5377.93</v>
      </c>
    </row>
    <row r="5002" spans="1:8" x14ac:dyDescent="0.25">
      <c r="A5002" s="47" t="s">
        <v>9501</v>
      </c>
      <c r="B5002" s="47" t="s">
        <v>9502</v>
      </c>
      <c r="C5002" s="47">
        <v>0</v>
      </c>
      <c r="D5002" s="47">
        <v>0</v>
      </c>
      <c r="E5002" s="47">
        <v>0</v>
      </c>
      <c r="F5002" s="47">
        <v>0</v>
      </c>
      <c r="G5002" s="47">
        <v>0</v>
      </c>
      <c r="H5002" s="47">
        <v>0</v>
      </c>
    </row>
    <row r="5003" spans="1:8" x14ac:dyDescent="0.25">
      <c r="A5003" s="47" t="s">
        <v>9503</v>
      </c>
      <c r="B5003" s="47" t="s">
        <v>9504</v>
      </c>
      <c r="C5003" s="47">
        <v>0</v>
      </c>
      <c r="D5003" s="47">
        <v>0</v>
      </c>
      <c r="E5003" s="47">
        <v>0</v>
      </c>
      <c r="F5003" s="47">
        <v>0</v>
      </c>
      <c r="G5003" s="47">
        <v>0</v>
      </c>
      <c r="H5003" s="47">
        <v>0</v>
      </c>
    </row>
    <row r="5004" spans="1:8" x14ac:dyDescent="0.25">
      <c r="A5004" s="47" t="s">
        <v>9505</v>
      </c>
      <c r="B5004" s="47" t="s">
        <v>9506</v>
      </c>
      <c r="C5004" s="47">
        <v>0</v>
      </c>
      <c r="D5004" s="47">
        <v>0</v>
      </c>
      <c r="E5004" s="47">
        <v>0</v>
      </c>
      <c r="F5004" s="47">
        <v>0</v>
      </c>
      <c r="G5004" s="47">
        <v>0</v>
      </c>
      <c r="H5004" s="47">
        <v>0</v>
      </c>
    </row>
    <row r="5005" spans="1:8" x14ac:dyDescent="0.25">
      <c r="A5005" s="47" t="s">
        <v>9507</v>
      </c>
      <c r="B5005" s="47" t="s">
        <v>9508</v>
      </c>
      <c r="C5005" s="47">
        <v>0</v>
      </c>
      <c r="D5005" s="47">
        <v>0</v>
      </c>
      <c r="E5005" s="47">
        <v>0</v>
      </c>
      <c r="F5005" s="47">
        <v>0</v>
      </c>
      <c r="G5005" s="47">
        <v>0</v>
      </c>
      <c r="H5005" s="47">
        <v>0</v>
      </c>
    </row>
    <row r="5006" spans="1:8" x14ac:dyDescent="0.25">
      <c r="A5006" s="47" t="s">
        <v>9509</v>
      </c>
      <c r="B5006" s="47" t="s">
        <v>9510</v>
      </c>
      <c r="C5006" s="47">
        <v>0</v>
      </c>
      <c r="D5006" s="47">
        <v>0</v>
      </c>
      <c r="E5006" s="47">
        <v>0</v>
      </c>
      <c r="F5006" s="47">
        <v>0</v>
      </c>
      <c r="G5006" s="47">
        <v>0</v>
      </c>
      <c r="H5006" s="47">
        <v>0</v>
      </c>
    </row>
    <row r="5007" spans="1:8" x14ac:dyDescent="0.25">
      <c r="A5007" s="47" t="s">
        <v>9511</v>
      </c>
      <c r="B5007" s="47" t="s">
        <v>9512</v>
      </c>
      <c r="C5007" s="47">
        <v>0</v>
      </c>
      <c r="D5007" s="47">
        <v>0</v>
      </c>
      <c r="E5007" s="47">
        <v>0</v>
      </c>
      <c r="F5007" s="47">
        <v>0</v>
      </c>
      <c r="G5007" s="47">
        <v>0</v>
      </c>
      <c r="H5007" s="47">
        <v>0</v>
      </c>
    </row>
    <row r="5008" spans="1:8" x14ac:dyDescent="0.25">
      <c r="A5008" s="47" t="s">
        <v>9513</v>
      </c>
      <c r="B5008" s="47" t="s">
        <v>9514</v>
      </c>
      <c r="C5008" s="47">
        <v>0</v>
      </c>
      <c r="D5008" s="47">
        <v>0</v>
      </c>
      <c r="E5008" s="47">
        <v>0</v>
      </c>
      <c r="F5008" s="47">
        <v>0</v>
      </c>
      <c r="G5008" s="47">
        <v>0</v>
      </c>
      <c r="H5008" s="47">
        <v>0</v>
      </c>
    </row>
    <row r="5009" spans="1:8" x14ac:dyDescent="0.25">
      <c r="A5009" s="47" t="s">
        <v>9515</v>
      </c>
      <c r="B5009" s="47" t="s">
        <v>9516</v>
      </c>
      <c r="C5009" s="47">
        <v>0</v>
      </c>
      <c r="D5009" s="47">
        <v>0</v>
      </c>
      <c r="E5009" s="47">
        <v>0</v>
      </c>
      <c r="F5009" s="47">
        <v>0</v>
      </c>
      <c r="G5009" s="47">
        <v>0</v>
      </c>
      <c r="H5009" s="47">
        <v>0</v>
      </c>
    </row>
    <row r="5010" spans="1:8" x14ac:dyDescent="0.25">
      <c r="A5010" s="47" t="s">
        <v>9517</v>
      </c>
      <c r="B5010" s="47" t="s">
        <v>9518</v>
      </c>
      <c r="C5010" s="47">
        <v>0</v>
      </c>
      <c r="D5010" s="47">
        <v>0</v>
      </c>
      <c r="E5010" s="47">
        <v>0</v>
      </c>
      <c r="F5010" s="47">
        <v>0</v>
      </c>
      <c r="G5010" s="47">
        <v>0</v>
      </c>
      <c r="H5010" s="47">
        <v>0</v>
      </c>
    </row>
    <row r="5011" spans="1:8" x14ac:dyDescent="0.25">
      <c r="A5011" s="47" t="s">
        <v>9519</v>
      </c>
      <c r="B5011" s="47" t="s">
        <v>9520</v>
      </c>
      <c r="C5011" s="47">
        <v>0</v>
      </c>
      <c r="D5011" s="47">
        <v>0</v>
      </c>
      <c r="E5011" s="47">
        <v>0</v>
      </c>
      <c r="F5011" s="47">
        <v>0</v>
      </c>
      <c r="G5011" s="47">
        <v>0</v>
      </c>
      <c r="H5011" s="47">
        <v>0</v>
      </c>
    </row>
    <row r="5012" spans="1:8" x14ac:dyDescent="0.25">
      <c r="A5012" s="47" t="s">
        <v>9521</v>
      </c>
      <c r="B5012" s="47" t="s">
        <v>9522</v>
      </c>
      <c r="C5012" s="47">
        <v>0</v>
      </c>
      <c r="D5012" s="47">
        <v>0</v>
      </c>
      <c r="E5012" s="47">
        <v>0</v>
      </c>
      <c r="F5012" s="47">
        <v>0</v>
      </c>
      <c r="G5012" s="47">
        <v>0</v>
      </c>
      <c r="H5012" s="47">
        <v>0</v>
      </c>
    </row>
    <row r="5013" spans="1:8" x14ac:dyDescent="0.25">
      <c r="A5013" s="47" t="s">
        <v>9523</v>
      </c>
      <c r="B5013" s="47" t="s">
        <v>9524</v>
      </c>
      <c r="C5013" s="47">
        <v>0</v>
      </c>
      <c r="D5013" s="47">
        <v>159.25</v>
      </c>
      <c r="E5013" s="47">
        <v>334.43</v>
      </c>
      <c r="F5013" s="47">
        <v>0</v>
      </c>
      <c r="G5013" s="47"/>
      <c r="H5013" s="47">
        <v>493.68</v>
      </c>
    </row>
    <row r="5014" spans="1:8" x14ac:dyDescent="0.25">
      <c r="A5014" s="47" t="s">
        <v>9525</v>
      </c>
      <c r="B5014" s="47" t="s">
        <v>9526</v>
      </c>
      <c r="C5014" s="47">
        <v>0</v>
      </c>
      <c r="D5014" s="47">
        <v>42.25</v>
      </c>
      <c r="E5014" s="47">
        <v>88.73</v>
      </c>
      <c r="F5014" s="47">
        <v>0</v>
      </c>
      <c r="G5014" s="47"/>
      <c r="H5014" s="47">
        <v>130.97999999999999</v>
      </c>
    </row>
    <row r="5015" spans="1:8" x14ac:dyDescent="0.25">
      <c r="A5015" s="47" t="s">
        <v>9527</v>
      </c>
      <c r="B5015" s="47" t="s">
        <v>9528</v>
      </c>
      <c r="C5015" s="47">
        <v>0</v>
      </c>
      <c r="D5015" s="47">
        <v>0</v>
      </c>
      <c r="E5015" s="47">
        <v>0</v>
      </c>
      <c r="F5015" s="47">
        <v>17.5</v>
      </c>
      <c r="G5015" s="47"/>
      <c r="H5015" s="47">
        <v>17.5</v>
      </c>
    </row>
    <row r="5016" spans="1:8" x14ac:dyDescent="0.25">
      <c r="A5016" s="47" t="s">
        <v>9529</v>
      </c>
      <c r="B5016" s="47" t="s">
        <v>9530</v>
      </c>
      <c r="C5016" s="47">
        <v>0</v>
      </c>
      <c r="D5016" s="47">
        <v>0</v>
      </c>
      <c r="E5016" s="47">
        <v>0</v>
      </c>
      <c r="F5016" s="47">
        <v>17.5</v>
      </c>
      <c r="G5016" s="47"/>
      <c r="H5016" s="47">
        <v>17.5</v>
      </c>
    </row>
    <row r="5017" spans="1:8" x14ac:dyDescent="0.25">
      <c r="A5017" s="47" t="s">
        <v>9531</v>
      </c>
      <c r="B5017" s="47" t="s">
        <v>9532</v>
      </c>
      <c r="C5017" s="47">
        <v>22.8</v>
      </c>
      <c r="D5017" s="47">
        <v>0</v>
      </c>
      <c r="E5017" s="47">
        <v>0</v>
      </c>
      <c r="F5017" s="47">
        <v>0</v>
      </c>
      <c r="G5017" s="47">
        <v>95</v>
      </c>
      <c r="H5017" s="47">
        <v>22.8</v>
      </c>
    </row>
    <row r="5018" spans="1:8" x14ac:dyDescent="0.25">
      <c r="A5018" s="47" t="s">
        <v>9533</v>
      </c>
      <c r="B5018" s="47" t="s">
        <v>9534</v>
      </c>
      <c r="C5018" s="47">
        <v>8.7708999999999993</v>
      </c>
      <c r="D5018" s="47">
        <v>0</v>
      </c>
      <c r="E5018" s="47">
        <v>0</v>
      </c>
      <c r="F5018" s="47">
        <v>0</v>
      </c>
      <c r="G5018" s="47"/>
      <c r="H5018" s="47">
        <v>8.7708999999999993</v>
      </c>
    </row>
    <row r="5019" spans="1:8" x14ac:dyDescent="0.25">
      <c r="A5019" s="47" t="s">
        <v>9535</v>
      </c>
      <c r="B5019" s="47" t="s">
        <v>9536</v>
      </c>
      <c r="C5019" s="47">
        <v>8.7708999999999993</v>
      </c>
      <c r="D5019" s="47">
        <v>0</v>
      </c>
      <c r="E5019" s="47">
        <v>0</v>
      </c>
      <c r="F5019" s="47">
        <v>0</v>
      </c>
      <c r="G5019" s="47"/>
      <c r="H5019" s="47">
        <v>8.7708999999999993</v>
      </c>
    </row>
    <row r="5020" spans="1:8" x14ac:dyDescent="0.25">
      <c r="A5020" s="47" t="s">
        <v>9537</v>
      </c>
      <c r="B5020" s="47" t="s">
        <v>9538</v>
      </c>
      <c r="C5020" s="47">
        <v>0</v>
      </c>
      <c r="D5020" s="47">
        <v>0</v>
      </c>
      <c r="E5020" s="47">
        <v>0</v>
      </c>
      <c r="F5020" s="47">
        <v>0</v>
      </c>
      <c r="G5020" s="47">
        <v>0</v>
      </c>
      <c r="H5020" s="47">
        <v>0</v>
      </c>
    </row>
    <row r="5021" spans="1:8" x14ac:dyDescent="0.25">
      <c r="A5021" s="47" t="s">
        <v>9539</v>
      </c>
      <c r="B5021" s="47" t="s">
        <v>9540</v>
      </c>
      <c r="C5021" s="47">
        <v>0</v>
      </c>
      <c r="D5021" s="47">
        <v>0</v>
      </c>
      <c r="E5021" s="47">
        <v>0</v>
      </c>
      <c r="F5021" s="47">
        <v>0</v>
      </c>
      <c r="G5021" s="47">
        <v>2028</v>
      </c>
      <c r="H5021" s="47">
        <v>0</v>
      </c>
    </row>
    <row r="5022" spans="1:8" x14ac:dyDescent="0.25">
      <c r="A5022" s="47" t="s">
        <v>9541</v>
      </c>
      <c r="B5022" s="47" t="s">
        <v>9542</v>
      </c>
      <c r="C5022" s="47">
        <v>0</v>
      </c>
      <c r="D5022" s="47">
        <v>0</v>
      </c>
      <c r="E5022" s="47">
        <v>0</v>
      </c>
      <c r="F5022" s="47">
        <v>0</v>
      </c>
      <c r="G5022" s="47">
        <v>0</v>
      </c>
      <c r="H5022" s="47">
        <v>0</v>
      </c>
    </row>
    <row r="5023" spans="1:8" x14ac:dyDescent="0.25">
      <c r="A5023" s="47" t="s">
        <v>9543</v>
      </c>
      <c r="B5023" s="47" t="s">
        <v>9544</v>
      </c>
      <c r="C5023" s="47">
        <v>0</v>
      </c>
      <c r="D5023" s="47">
        <v>0</v>
      </c>
      <c r="E5023" s="47">
        <v>0</v>
      </c>
      <c r="F5023" s="47">
        <v>0</v>
      </c>
      <c r="G5023" s="47">
        <v>1487.577</v>
      </c>
      <c r="H5023" s="47">
        <v>0</v>
      </c>
    </row>
    <row r="5024" spans="1:8" x14ac:dyDescent="0.25">
      <c r="A5024" s="47" t="s">
        <v>9545</v>
      </c>
      <c r="B5024" s="47" t="s">
        <v>9546</v>
      </c>
      <c r="C5024" s="47">
        <v>0</v>
      </c>
      <c r="D5024" s="47">
        <v>0</v>
      </c>
      <c r="E5024" s="47">
        <v>0</v>
      </c>
      <c r="F5024" s="47">
        <v>0</v>
      </c>
      <c r="G5024" s="47">
        <v>884</v>
      </c>
      <c r="H5024" s="47">
        <v>0</v>
      </c>
    </row>
    <row r="5025" spans="1:8" x14ac:dyDescent="0.25">
      <c r="A5025" s="47" t="s">
        <v>9547</v>
      </c>
      <c r="B5025" s="47" t="s">
        <v>9548</v>
      </c>
      <c r="C5025" s="47">
        <v>0</v>
      </c>
      <c r="D5025" s="47">
        <v>0</v>
      </c>
      <c r="E5025" s="47">
        <v>0</v>
      </c>
      <c r="F5025" s="47">
        <v>0</v>
      </c>
      <c r="G5025" s="47">
        <v>0</v>
      </c>
      <c r="H5025" s="47">
        <v>0</v>
      </c>
    </row>
    <row r="5026" spans="1:8" x14ac:dyDescent="0.25">
      <c r="A5026" s="47" t="s">
        <v>9549</v>
      </c>
      <c r="B5026" s="47" t="s">
        <v>9550</v>
      </c>
      <c r="C5026" s="47">
        <v>0</v>
      </c>
      <c r="D5026" s="47">
        <v>0</v>
      </c>
      <c r="E5026" s="47">
        <v>0</v>
      </c>
      <c r="F5026" s="47">
        <v>0</v>
      </c>
      <c r="G5026" s="47">
        <v>1476.38</v>
      </c>
      <c r="H5026" s="47">
        <v>0</v>
      </c>
    </row>
    <row r="5027" spans="1:8" x14ac:dyDescent="0.25">
      <c r="A5027" s="47" t="s">
        <v>9551</v>
      </c>
      <c r="B5027" s="47" t="s">
        <v>9552</v>
      </c>
      <c r="C5027" s="47">
        <v>0</v>
      </c>
      <c r="D5027" s="47">
        <v>0</v>
      </c>
      <c r="E5027" s="47">
        <v>0</v>
      </c>
      <c r="F5027" s="47">
        <v>0</v>
      </c>
      <c r="G5027" s="47">
        <v>3900</v>
      </c>
      <c r="H5027" s="47">
        <v>0</v>
      </c>
    </row>
    <row r="5028" spans="1:8" x14ac:dyDescent="0.25">
      <c r="A5028" s="47" t="s">
        <v>9553</v>
      </c>
      <c r="B5028" s="47" t="s">
        <v>9554</v>
      </c>
      <c r="C5028" s="47">
        <v>0</v>
      </c>
      <c r="D5028" s="47">
        <v>0</v>
      </c>
      <c r="E5028" s="47">
        <v>0</v>
      </c>
      <c r="F5028" s="47">
        <v>0</v>
      </c>
      <c r="G5028" s="47">
        <v>1890</v>
      </c>
      <c r="H5028" s="47">
        <v>0</v>
      </c>
    </row>
    <row r="5029" spans="1:8" x14ac:dyDescent="0.25">
      <c r="A5029" s="47" t="s">
        <v>9555</v>
      </c>
      <c r="B5029" s="47" t="s">
        <v>9556</v>
      </c>
      <c r="C5029" s="47">
        <v>0</v>
      </c>
      <c r="D5029" s="47">
        <v>0</v>
      </c>
      <c r="E5029" s="47">
        <v>0</v>
      </c>
      <c r="F5029" s="47">
        <v>0</v>
      </c>
      <c r="G5029" s="47">
        <v>3588</v>
      </c>
      <c r="H5029" s="47">
        <v>0</v>
      </c>
    </row>
    <row r="5030" spans="1:8" x14ac:dyDescent="0.25">
      <c r="A5030" s="47" t="s">
        <v>9557</v>
      </c>
      <c r="B5030" s="47" t="s">
        <v>9558</v>
      </c>
      <c r="C5030" s="47">
        <v>0</v>
      </c>
      <c r="D5030" s="47">
        <v>0</v>
      </c>
      <c r="E5030" s="47">
        <v>0</v>
      </c>
      <c r="F5030" s="47">
        <v>0</v>
      </c>
      <c r="G5030" s="47">
        <v>3588</v>
      </c>
      <c r="H5030" s="47">
        <v>0</v>
      </c>
    </row>
    <row r="5031" spans="1:8" x14ac:dyDescent="0.25">
      <c r="A5031" s="47" t="s">
        <v>9559</v>
      </c>
      <c r="B5031" s="47" t="s">
        <v>9560</v>
      </c>
      <c r="C5031" s="47">
        <v>0</v>
      </c>
      <c r="D5031" s="47">
        <v>0</v>
      </c>
      <c r="E5031" s="47">
        <v>0</v>
      </c>
      <c r="F5031" s="47">
        <v>0</v>
      </c>
      <c r="G5031" s="47">
        <v>4095</v>
      </c>
      <c r="H5031" s="47">
        <v>0</v>
      </c>
    </row>
    <row r="5032" spans="1:8" x14ac:dyDescent="0.25">
      <c r="A5032" s="47" t="s">
        <v>9561</v>
      </c>
      <c r="B5032" s="47" t="s">
        <v>9562</v>
      </c>
      <c r="C5032" s="47">
        <v>0</v>
      </c>
      <c r="D5032" s="47">
        <v>0</v>
      </c>
      <c r="E5032" s="47">
        <v>0</v>
      </c>
      <c r="F5032" s="47">
        <v>0</v>
      </c>
      <c r="G5032" s="47">
        <v>1681.01</v>
      </c>
      <c r="H5032" s="47">
        <v>0</v>
      </c>
    </row>
    <row r="5033" spans="1:8" x14ac:dyDescent="0.25">
      <c r="A5033" s="47" t="s">
        <v>9563</v>
      </c>
      <c r="B5033" s="47" t="s">
        <v>9564</v>
      </c>
      <c r="C5033" s="47">
        <v>0</v>
      </c>
      <c r="D5033" s="47">
        <v>0</v>
      </c>
      <c r="E5033" s="47">
        <v>0</v>
      </c>
      <c r="F5033" s="47">
        <v>0</v>
      </c>
      <c r="G5033" s="47">
        <v>0</v>
      </c>
      <c r="H5033" s="47">
        <v>0</v>
      </c>
    </row>
    <row r="5034" spans="1:8" x14ac:dyDescent="0.25">
      <c r="A5034" s="47" t="s">
        <v>9565</v>
      </c>
      <c r="B5034" s="47" t="s">
        <v>9566</v>
      </c>
      <c r="C5034" s="47">
        <v>0</v>
      </c>
      <c r="D5034" s="47">
        <v>0</v>
      </c>
      <c r="E5034" s="47">
        <v>0</v>
      </c>
      <c r="F5034" s="47">
        <v>0</v>
      </c>
      <c r="G5034" s="47"/>
      <c r="H5034" s="47">
        <v>0</v>
      </c>
    </row>
    <row r="5035" spans="1:8" x14ac:dyDescent="0.25">
      <c r="A5035" s="47" t="s">
        <v>9567</v>
      </c>
      <c r="B5035" s="47" t="s">
        <v>9568</v>
      </c>
      <c r="C5035" s="47">
        <v>0</v>
      </c>
      <c r="D5035" s="47">
        <v>0</v>
      </c>
      <c r="E5035" s="47">
        <v>0</v>
      </c>
      <c r="F5035" s="47">
        <v>0</v>
      </c>
      <c r="G5035" s="47">
        <v>1682.05</v>
      </c>
      <c r="H5035" s="47">
        <v>0</v>
      </c>
    </row>
    <row r="5036" spans="1:8" x14ac:dyDescent="0.25">
      <c r="A5036" s="47" t="s">
        <v>9569</v>
      </c>
      <c r="B5036" s="47" t="s">
        <v>9570</v>
      </c>
      <c r="C5036" s="47">
        <v>683.61500000000001</v>
      </c>
      <c r="D5036" s="47">
        <v>0</v>
      </c>
      <c r="E5036" s="47">
        <v>0</v>
      </c>
      <c r="F5036" s="47">
        <v>0</v>
      </c>
      <c r="G5036" s="47">
        <v>460</v>
      </c>
      <c r="H5036" s="47">
        <v>683.61500000000001</v>
      </c>
    </row>
    <row r="5037" spans="1:8" x14ac:dyDescent="0.25">
      <c r="A5037" s="47" t="s">
        <v>9571</v>
      </c>
      <c r="B5037" s="47" t="s">
        <v>9572</v>
      </c>
      <c r="C5037" s="47">
        <v>0</v>
      </c>
      <c r="D5037" s="47">
        <v>0</v>
      </c>
      <c r="E5037" s="47">
        <v>0</v>
      </c>
      <c r="F5037" s="47">
        <v>0</v>
      </c>
      <c r="G5037" s="47">
        <v>5200</v>
      </c>
      <c r="H5037" s="47">
        <v>0</v>
      </c>
    </row>
    <row r="5038" spans="1:8" x14ac:dyDescent="0.25">
      <c r="A5038" s="47" t="s">
        <v>9573</v>
      </c>
      <c r="B5038" s="47" t="s">
        <v>9574</v>
      </c>
      <c r="C5038" s="47">
        <v>0</v>
      </c>
      <c r="D5038" s="47">
        <v>0</v>
      </c>
      <c r="E5038" s="47">
        <v>0</v>
      </c>
      <c r="F5038" s="47">
        <v>0</v>
      </c>
      <c r="G5038" s="47">
        <v>290</v>
      </c>
      <c r="H5038" s="47">
        <v>0</v>
      </c>
    </row>
    <row r="5039" spans="1:8" x14ac:dyDescent="0.25">
      <c r="A5039" s="47" t="s">
        <v>9575</v>
      </c>
      <c r="B5039" s="47" t="s">
        <v>9576</v>
      </c>
      <c r="C5039" s="47">
        <v>0</v>
      </c>
      <c r="D5039" s="47">
        <v>0</v>
      </c>
      <c r="E5039" s="47">
        <v>0</v>
      </c>
      <c r="F5039" s="47">
        <v>0</v>
      </c>
      <c r="G5039" s="47">
        <v>305</v>
      </c>
      <c r="H5039" s="47">
        <v>0</v>
      </c>
    </row>
    <row r="5040" spans="1:8" x14ac:dyDescent="0.25">
      <c r="A5040" s="47" t="s">
        <v>9577</v>
      </c>
      <c r="B5040" s="47" t="s">
        <v>9578</v>
      </c>
      <c r="C5040" s="47">
        <v>0</v>
      </c>
      <c r="D5040" s="47">
        <v>0</v>
      </c>
      <c r="E5040" s="47">
        <v>0</v>
      </c>
      <c r="F5040" s="47">
        <v>0</v>
      </c>
      <c r="G5040" s="47">
        <v>425</v>
      </c>
      <c r="H5040" s="47">
        <v>0</v>
      </c>
    </row>
    <row r="5041" spans="1:8" x14ac:dyDescent="0.25">
      <c r="A5041" s="47" t="s">
        <v>9579</v>
      </c>
      <c r="B5041" s="47" t="s">
        <v>9580</v>
      </c>
      <c r="C5041" s="47">
        <v>61.83</v>
      </c>
      <c r="D5041" s="47">
        <v>0</v>
      </c>
      <c r="E5041" s="47">
        <v>0</v>
      </c>
      <c r="F5041" s="47">
        <v>0</v>
      </c>
      <c r="G5041" s="47">
        <v>165</v>
      </c>
      <c r="H5041" s="47">
        <v>61.83</v>
      </c>
    </row>
    <row r="5042" spans="1:8" x14ac:dyDescent="0.25">
      <c r="A5042" s="47" t="s">
        <v>9581</v>
      </c>
      <c r="B5042" s="47" t="s">
        <v>9582</v>
      </c>
      <c r="C5042" s="47">
        <v>0</v>
      </c>
      <c r="D5042" s="47">
        <v>0</v>
      </c>
      <c r="E5042" s="47">
        <v>0</v>
      </c>
      <c r="F5042" s="47">
        <v>0</v>
      </c>
      <c r="G5042" s="47">
        <v>325</v>
      </c>
      <c r="H5042" s="47">
        <v>0</v>
      </c>
    </row>
    <row r="5043" spans="1:8" x14ac:dyDescent="0.25">
      <c r="A5043" s="47" t="s">
        <v>9583</v>
      </c>
      <c r="B5043" s="47" t="s">
        <v>9584</v>
      </c>
      <c r="C5043" s="47">
        <v>5.5750000000000002</v>
      </c>
      <c r="D5043" s="47">
        <v>0</v>
      </c>
      <c r="E5043" s="47">
        <v>0</v>
      </c>
      <c r="F5043" s="47">
        <v>0</v>
      </c>
      <c r="G5043" s="47">
        <v>19.5</v>
      </c>
      <c r="H5043" s="47">
        <v>5.5750000000000002</v>
      </c>
    </row>
    <row r="5044" spans="1:8" x14ac:dyDescent="0.25">
      <c r="A5044" s="47" t="s">
        <v>9585</v>
      </c>
      <c r="B5044" s="47" t="s">
        <v>9586</v>
      </c>
      <c r="C5044" s="47">
        <v>0</v>
      </c>
      <c r="D5044" s="47">
        <v>0</v>
      </c>
      <c r="E5044" s="47">
        <v>0</v>
      </c>
      <c r="F5044" s="47">
        <v>0</v>
      </c>
      <c r="G5044" s="47">
        <v>69</v>
      </c>
      <c r="H5044" s="47">
        <v>0</v>
      </c>
    </row>
    <row r="5045" spans="1:8" x14ac:dyDescent="0.25">
      <c r="A5045" s="47" t="s">
        <v>9587</v>
      </c>
      <c r="B5045" s="47" t="s">
        <v>9588</v>
      </c>
      <c r="C5045" s="47">
        <v>0</v>
      </c>
      <c r="D5045" s="47">
        <v>0</v>
      </c>
      <c r="E5045" s="47">
        <v>0</v>
      </c>
      <c r="F5045" s="47">
        <v>0</v>
      </c>
      <c r="G5045" s="47">
        <v>210</v>
      </c>
      <c r="H5045" s="47">
        <v>0</v>
      </c>
    </row>
    <row r="5046" spans="1:8" x14ac:dyDescent="0.25">
      <c r="A5046" s="47" t="s">
        <v>9589</v>
      </c>
      <c r="B5046" s="47" t="s">
        <v>9590</v>
      </c>
      <c r="C5046" s="47">
        <v>0</v>
      </c>
      <c r="D5046" s="47">
        <v>0</v>
      </c>
      <c r="E5046" s="47">
        <v>0</v>
      </c>
      <c r="F5046" s="47">
        <v>0</v>
      </c>
      <c r="G5046" s="47">
        <v>110</v>
      </c>
      <c r="H5046" s="47">
        <v>0</v>
      </c>
    </row>
    <row r="5047" spans="1:8" x14ac:dyDescent="0.25">
      <c r="A5047" s="47" t="s">
        <v>9591</v>
      </c>
      <c r="B5047" s="47" t="s">
        <v>9592</v>
      </c>
      <c r="C5047" s="47">
        <v>0</v>
      </c>
      <c r="D5047" s="47">
        <v>0</v>
      </c>
      <c r="E5047" s="47">
        <v>0</v>
      </c>
      <c r="F5047" s="47">
        <v>0</v>
      </c>
      <c r="G5047" s="47">
        <v>311.22000000000003</v>
      </c>
      <c r="H5047" s="47">
        <v>0</v>
      </c>
    </row>
    <row r="5048" spans="1:8" x14ac:dyDescent="0.25">
      <c r="A5048" s="47" t="s">
        <v>9593</v>
      </c>
      <c r="B5048" s="47" t="s">
        <v>9594</v>
      </c>
      <c r="C5048" s="47">
        <v>0</v>
      </c>
      <c r="D5048" s="47">
        <v>0</v>
      </c>
      <c r="E5048" s="47">
        <v>0</v>
      </c>
      <c r="F5048" s="47">
        <v>0</v>
      </c>
      <c r="G5048" s="47">
        <v>28.65</v>
      </c>
      <c r="H5048" s="47">
        <v>0</v>
      </c>
    </row>
    <row r="5049" spans="1:8" x14ac:dyDescent="0.25">
      <c r="A5049" s="47" t="s">
        <v>9595</v>
      </c>
      <c r="B5049" s="47" t="s">
        <v>9596</v>
      </c>
      <c r="C5049" s="47">
        <v>0</v>
      </c>
      <c r="D5049" s="47">
        <v>0</v>
      </c>
      <c r="E5049" s="47">
        <v>0</v>
      </c>
      <c r="F5049" s="47">
        <v>0</v>
      </c>
      <c r="G5049" s="47">
        <v>350</v>
      </c>
      <c r="H5049" s="47">
        <v>0</v>
      </c>
    </row>
    <row r="5050" spans="1:8" x14ac:dyDescent="0.25">
      <c r="A5050" s="47" t="s">
        <v>9597</v>
      </c>
      <c r="B5050" s="47" t="s">
        <v>9598</v>
      </c>
      <c r="C5050" s="47">
        <v>0</v>
      </c>
      <c r="D5050" s="47">
        <v>0</v>
      </c>
      <c r="E5050" s="47">
        <v>0</v>
      </c>
      <c r="F5050" s="47">
        <v>0</v>
      </c>
      <c r="G5050" s="47">
        <v>180</v>
      </c>
      <c r="H5050" s="47">
        <v>0</v>
      </c>
    </row>
    <row r="5051" spans="1:8" x14ac:dyDescent="0.25">
      <c r="A5051" s="47" t="s">
        <v>9599</v>
      </c>
      <c r="B5051" s="47" t="s">
        <v>9600</v>
      </c>
      <c r="C5051" s="47">
        <v>0</v>
      </c>
      <c r="D5051" s="47">
        <v>0</v>
      </c>
      <c r="E5051" s="47">
        <v>0</v>
      </c>
      <c r="F5051" s="47">
        <v>0</v>
      </c>
      <c r="G5051" s="47">
        <v>103.74</v>
      </c>
      <c r="H5051" s="47">
        <v>0</v>
      </c>
    </row>
    <row r="5052" spans="1:8" x14ac:dyDescent="0.25">
      <c r="A5052" s="47" t="s">
        <v>9601</v>
      </c>
      <c r="B5052" s="47" t="s">
        <v>9602</v>
      </c>
      <c r="C5052" s="47">
        <v>0</v>
      </c>
      <c r="D5052" s="47">
        <v>0</v>
      </c>
      <c r="E5052" s="47">
        <v>0</v>
      </c>
      <c r="F5052" s="47">
        <v>0</v>
      </c>
      <c r="G5052" s="47">
        <v>0</v>
      </c>
      <c r="H5052" s="47">
        <v>0</v>
      </c>
    </row>
    <row r="5053" spans="1:8" x14ac:dyDescent="0.25">
      <c r="A5053" s="47" t="s">
        <v>9603</v>
      </c>
      <c r="B5053" s="47" t="s">
        <v>9604</v>
      </c>
      <c r="C5053" s="47">
        <v>0</v>
      </c>
      <c r="D5053" s="47">
        <v>0</v>
      </c>
      <c r="E5053" s="47">
        <v>0</v>
      </c>
      <c r="F5053" s="47">
        <v>0</v>
      </c>
      <c r="G5053" s="47">
        <v>0</v>
      </c>
      <c r="H5053" s="47">
        <v>0</v>
      </c>
    </row>
    <row r="5054" spans="1:8" x14ac:dyDescent="0.25">
      <c r="A5054" s="47" t="s">
        <v>9605</v>
      </c>
      <c r="B5054" s="47" t="s">
        <v>9606</v>
      </c>
      <c r="C5054" s="47">
        <v>0</v>
      </c>
      <c r="D5054" s="47">
        <v>0</v>
      </c>
      <c r="E5054" s="47">
        <v>0</v>
      </c>
      <c r="F5054" s="47">
        <v>0</v>
      </c>
      <c r="G5054" s="47">
        <v>43.94</v>
      </c>
      <c r="H5054" s="47">
        <v>0</v>
      </c>
    </row>
    <row r="5055" spans="1:8" x14ac:dyDescent="0.25">
      <c r="A5055" s="47" t="s">
        <v>9607</v>
      </c>
      <c r="B5055" s="47" t="s">
        <v>9608</v>
      </c>
      <c r="C5055" s="47">
        <v>121.1</v>
      </c>
      <c r="D5055" s="47">
        <v>10.5</v>
      </c>
      <c r="E5055" s="47">
        <v>11.55</v>
      </c>
      <c r="F5055" s="47">
        <v>0</v>
      </c>
      <c r="G5055" s="47">
        <v>420</v>
      </c>
      <c r="H5055" s="47">
        <v>143.15</v>
      </c>
    </row>
    <row r="5056" spans="1:8" x14ac:dyDescent="0.25">
      <c r="A5056" s="47" t="s">
        <v>9609</v>
      </c>
      <c r="B5056" s="47" t="s">
        <v>9610</v>
      </c>
      <c r="C5056" s="47">
        <v>0</v>
      </c>
      <c r="D5056" s="47">
        <v>0</v>
      </c>
      <c r="E5056" s="47">
        <v>0</v>
      </c>
      <c r="F5056" s="47">
        <v>0</v>
      </c>
      <c r="G5056" s="47">
        <v>86.66</v>
      </c>
      <c r="H5056" s="47">
        <v>0</v>
      </c>
    </row>
    <row r="5057" spans="1:8" x14ac:dyDescent="0.25">
      <c r="A5057" s="47" t="s">
        <v>9611</v>
      </c>
      <c r="B5057" s="47" t="s">
        <v>9612</v>
      </c>
      <c r="C5057" s="47">
        <v>0</v>
      </c>
      <c r="D5057" s="47">
        <v>0</v>
      </c>
      <c r="E5057" s="47">
        <v>0</v>
      </c>
      <c r="F5057" s="47">
        <v>0</v>
      </c>
      <c r="G5057" s="47">
        <v>0</v>
      </c>
      <c r="H5057" s="47">
        <v>0</v>
      </c>
    </row>
    <row r="5058" spans="1:8" x14ac:dyDescent="0.25">
      <c r="A5058" s="47" t="s">
        <v>9613</v>
      </c>
      <c r="B5058" s="47" t="s">
        <v>9614</v>
      </c>
      <c r="C5058" s="47">
        <v>0</v>
      </c>
      <c r="D5058" s="47">
        <v>0</v>
      </c>
      <c r="E5058" s="47">
        <v>0</v>
      </c>
      <c r="F5058" s="47">
        <v>0</v>
      </c>
      <c r="G5058" s="47">
        <v>1125.8520000000001</v>
      </c>
      <c r="H5058" s="47">
        <v>0</v>
      </c>
    </row>
    <row r="5059" spans="1:8" x14ac:dyDescent="0.25">
      <c r="A5059" s="47" t="s">
        <v>9615</v>
      </c>
      <c r="B5059" s="47" t="s">
        <v>9616</v>
      </c>
      <c r="C5059" s="47">
        <v>0</v>
      </c>
      <c r="D5059" s="47">
        <v>0</v>
      </c>
      <c r="E5059" s="47">
        <v>0</v>
      </c>
      <c r="F5059" s="47">
        <v>0</v>
      </c>
      <c r="G5059" s="47">
        <v>573.29999999999995</v>
      </c>
      <c r="H5059" s="47">
        <v>0</v>
      </c>
    </row>
    <row r="5060" spans="1:8" x14ac:dyDescent="0.25">
      <c r="A5060" s="47" t="s">
        <v>9617</v>
      </c>
      <c r="B5060" s="47" t="s">
        <v>9618</v>
      </c>
      <c r="C5060" s="47">
        <v>0</v>
      </c>
      <c r="D5060" s="47">
        <v>0</v>
      </c>
      <c r="E5060" s="47">
        <v>0</v>
      </c>
      <c r="F5060" s="47">
        <v>0</v>
      </c>
      <c r="G5060" s="47">
        <v>3200</v>
      </c>
      <c r="H5060" s="47">
        <v>0</v>
      </c>
    </row>
    <row r="5061" spans="1:8" x14ac:dyDescent="0.25">
      <c r="A5061" s="47" t="s">
        <v>9619</v>
      </c>
      <c r="B5061" s="47" t="s">
        <v>9620</v>
      </c>
      <c r="C5061" s="47">
        <v>0</v>
      </c>
      <c r="D5061" s="47">
        <v>0</v>
      </c>
      <c r="E5061" s="47">
        <v>0</v>
      </c>
      <c r="F5061" s="47">
        <v>0</v>
      </c>
      <c r="G5061" s="47">
        <v>763.875</v>
      </c>
      <c r="H5061" s="47">
        <v>0</v>
      </c>
    </row>
    <row r="5062" spans="1:8" x14ac:dyDescent="0.25">
      <c r="A5062" s="47" t="s">
        <v>9621</v>
      </c>
      <c r="B5062" s="47" t="s">
        <v>9622</v>
      </c>
      <c r="C5062" s="47">
        <v>0</v>
      </c>
      <c r="D5062" s="47">
        <v>0</v>
      </c>
      <c r="E5062" s="47">
        <v>0</v>
      </c>
      <c r="F5062" s="47">
        <v>0</v>
      </c>
      <c r="G5062" s="47">
        <v>0</v>
      </c>
      <c r="H5062" s="47">
        <v>0</v>
      </c>
    </row>
    <row r="5063" spans="1:8" x14ac:dyDescent="0.25">
      <c r="A5063" s="47" t="s">
        <v>9623</v>
      </c>
      <c r="B5063" s="47" t="s">
        <v>9624</v>
      </c>
      <c r="C5063" s="47">
        <v>0</v>
      </c>
      <c r="D5063" s="47">
        <v>0</v>
      </c>
      <c r="E5063" s="47">
        <v>0</v>
      </c>
      <c r="F5063" s="47">
        <v>0</v>
      </c>
      <c r="G5063" s="47">
        <v>148.56</v>
      </c>
      <c r="H5063" s="47">
        <v>0</v>
      </c>
    </row>
    <row r="5064" spans="1:8" x14ac:dyDescent="0.25">
      <c r="A5064" s="47" t="s">
        <v>9625</v>
      </c>
      <c r="B5064" s="47" t="s">
        <v>9626</v>
      </c>
      <c r="C5064" s="47">
        <v>0</v>
      </c>
      <c r="D5064" s="47">
        <v>0</v>
      </c>
      <c r="E5064" s="47">
        <v>0</v>
      </c>
      <c r="F5064" s="47">
        <v>0</v>
      </c>
      <c r="G5064" s="47">
        <v>121.8</v>
      </c>
      <c r="H5064" s="47">
        <v>0</v>
      </c>
    </row>
    <row r="5065" spans="1:8" x14ac:dyDescent="0.25">
      <c r="A5065" s="47" t="s">
        <v>9627</v>
      </c>
      <c r="B5065" s="47" t="s">
        <v>9628</v>
      </c>
      <c r="C5065" s="47">
        <v>0</v>
      </c>
      <c r="D5065" s="47">
        <v>0</v>
      </c>
      <c r="E5065" s="47">
        <v>0</v>
      </c>
      <c r="F5065" s="47">
        <v>0</v>
      </c>
      <c r="G5065" s="47">
        <v>0</v>
      </c>
      <c r="H5065" s="47">
        <v>0</v>
      </c>
    </row>
    <row r="5066" spans="1:8" x14ac:dyDescent="0.25">
      <c r="A5066" s="47" t="s">
        <v>9629</v>
      </c>
      <c r="B5066" s="47" t="s">
        <v>9630</v>
      </c>
      <c r="C5066" s="47">
        <v>0</v>
      </c>
      <c r="D5066" s="47">
        <v>0</v>
      </c>
      <c r="E5066" s="47">
        <v>0</v>
      </c>
      <c r="F5066" s="47">
        <v>0</v>
      </c>
      <c r="G5066" s="47">
        <v>0</v>
      </c>
      <c r="H5066" s="47">
        <v>0</v>
      </c>
    </row>
    <row r="5067" spans="1:8" x14ac:dyDescent="0.25">
      <c r="A5067" s="47" t="s">
        <v>9631</v>
      </c>
      <c r="B5067" s="47" t="s">
        <v>9632</v>
      </c>
      <c r="C5067" s="47">
        <v>12.5083</v>
      </c>
      <c r="D5067" s="47">
        <v>0</v>
      </c>
      <c r="E5067" s="47">
        <v>0</v>
      </c>
      <c r="F5067" s="47">
        <v>0</v>
      </c>
      <c r="G5067" s="47"/>
      <c r="H5067" s="47">
        <v>12.5083</v>
      </c>
    </row>
    <row r="5068" spans="1:8" x14ac:dyDescent="0.25">
      <c r="A5068" s="47" t="s">
        <v>9633</v>
      </c>
      <c r="B5068" s="47" t="s">
        <v>9634</v>
      </c>
      <c r="C5068" s="47">
        <v>0</v>
      </c>
      <c r="D5068" s="47">
        <v>0</v>
      </c>
      <c r="E5068" s="47">
        <v>0</v>
      </c>
      <c r="F5068" s="47">
        <v>0</v>
      </c>
      <c r="G5068" s="47">
        <v>0</v>
      </c>
      <c r="H5068" s="47">
        <v>0</v>
      </c>
    </row>
    <row r="5069" spans="1:8" x14ac:dyDescent="0.25">
      <c r="A5069" s="47" t="s">
        <v>9635</v>
      </c>
      <c r="B5069" s="47" t="s">
        <v>9636</v>
      </c>
      <c r="C5069" s="47">
        <v>0</v>
      </c>
      <c r="D5069" s="47">
        <v>0</v>
      </c>
      <c r="E5069" s="47">
        <v>0</v>
      </c>
      <c r="F5069" s="47">
        <v>0</v>
      </c>
      <c r="G5069" s="47">
        <v>0</v>
      </c>
      <c r="H5069" s="47">
        <v>0</v>
      </c>
    </row>
    <row r="5070" spans="1:8" x14ac:dyDescent="0.25">
      <c r="A5070" s="47" t="s">
        <v>9637</v>
      </c>
      <c r="B5070" s="47" t="s">
        <v>9638</v>
      </c>
      <c r="C5070" s="47">
        <v>0</v>
      </c>
      <c r="D5070" s="47">
        <v>0</v>
      </c>
      <c r="E5070" s="47">
        <v>0</v>
      </c>
      <c r="F5070" s="47">
        <v>0</v>
      </c>
      <c r="G5070" s="47">
        <v>0</v>
      </c>
      <c r="H5070" s="47">
        <v>0</v>
      </c>
    </row>
    <row r="5071" spans="1:8" x14ac:dyDescent="0.25">
      <c r="A5071" s="47" t="s">
        <v>9639</v>
      </c>
      <c r="B5071" s="47" t="s">
        <v>9640</v>
      </c>
      <c r="C5071" s="47">
        <v>0</v>
      </c>
      <c r="D5071" s="47">
        <v>0</v>
      </c>
      <c r="E5071" s="47">
        <v>0</v>
      </c>
      <c r="F5071" s="47">
        <v>0</v>
      </c>
      <c r="G5071" s="47">
        <v>0</v>
      </c>
      <c r="H5071" s="47">
        <v>0</v>
      </c>
    </row>
    <row r="5072" spans="1:8" x14ac:dyDescent="0.25">
      <c r="A5072" s="47" t="s">
        <v>9641</v>
      </c>
      <c r="B5072" s="47" t="s">
        <v>9642</v>
      </c>
      <c r="C5072" s="47">
        <v>0</v>
      </c>
      <c r="D5072" s="47">
        <v>0</v>
      </c>
      <c r="E5072" s="47">
        <v>0</v>
      </c>
      <c r="F5072" s="47">
        <v>0</v>
      </c>
      <c r="G5072" s="47">
        <v>0</v>
      </c>
      <c r="H5072" s="47">
        <v>0</v>
      </c>
    </row>
    <row r="5073" spans="1:8" x14ac:dyDescent="0.25">
      <c r="A5073" s="47" t="s">
        <v>9643</v>
      </c>
      <c r="B5073" s="47" t="s">
        <v>9644</v>
      </c>
      <c r="C5073" s="47">
        <v>0</v>
      </c>
      <c r="D5073" s="47">
        <v>0</v>
      </c>
      <c r="E5073" s="47">
        <v>0</v>
      </c>
      <c r="F5073" s="47">
        <v>0</v>
      </c>
      <c r="G5073" s="47">
        <v>0</v>
      </c>
      <c r="H5073" s="47">
        <v>0</v>
      </c>
    </row>
    <row r="5074" spans="1:8" x14ac:dyDescent="0.25">
      <c r="A5074" s="47" t="s">
        <v>9645</v>
      </c>
      <c r="B5074" s="47" t="s">
        <v>9646</v>
      </c>
      <c r="C5074" s="47">
        <v>0</v>
      </c>
      <c r="D5074" s="47">
        <v>0</v>
      </c>
      <c r="E5074" s="47">
        <v>0</v>
      </c>
      <c r="F5074" s="47">
        <v>0</v>
      </c>
      <c r="G5074" s="47">
        <v>0</v>
      </c>
      <c r="H5074" s="47">
        <v>0</v>
      </c>
    </row>
    <row r="5075" spans="1:8" x14ac:dyDescent="0.25">
      <c r="A5075" s="47" t="s">
        <v>9647</v>
      </c>
      <c r="B5075" s="47" t="s">
        <v>9648</v>
      </c>
      <c r="C5075" s="47">
        <v>0</v>
      </c>
      <c r="D5075" s="47">
        <v>0</v>
      </c>
      <c r="E5075" s="47">
        <v>0</v>
      </c>
      <c r="F5075" s="47">
        <v>0</v>
      </c>
      <c r="G5075" s="47">
        <v>0</v>
      </c>
      <c r="H5075" s="47">
        <v>0</v>
      </c>
    </row>
    <row r="5076" spans="1:8" x14ac:dyDescent="0.25">
      <c r="A5076" s="47" t="s">
        <v>9649</v>
      </c>
      <c r="B5076" s="47" t="s">
        <v>9650</v>
      </c>
      <c r="C5076" s="47">
        <v>0</v>
      </c>
      <c r="D5076" s="47">
        <v>0</v>
      </c>
      <c r="E5076" s="47">
        <v>0</v>
      </c>
      <c r="F5076" s="47">
        <v>0</v>
      </c>
      <c r="G5076" s="47">
        <v>0</v>
      </c>
      <c r="H5076" s="47">
        <v>0</v>
      </c>
    </row>
    <row r="5077" spans="1:8" x14ac:dyDescent="0.25">
      <c r="A5077" s="47" t="s">
        <v>9651</v>
      </c>
      <c r="B5077" s="47" t="s">
        <v>9652</v>
      </c>
      <c r="C5077" s="47">
        <v>0</v>
      </c>
      <c r="D5077" s="47">
        <v>0</v>
      </c>
      <c r="E5077" s="47">
        <v>0</v>
      </c>
      <c r="F5077" s="47">
        <v>0</v>
      </c>
      <c r="G5077" s="47">
        <v>0</v>
      </c>
      <c r="H5077" s="47">
        <v>0</v>
      </c>
    </row>
    <row r="5078" spans="1:8" x14ac:dyDescent="0.25">
      <c r="A5078" s="47" t="s">
        <v>9653</v>
      </c>
      <c r="B5078" s="47" t="s">
        <v>9654</v>
      </c>
      <c r="C5078" s="47">
        <v>0</v>
      </c>
      <c r="D5078" s="47">
        <v>0</v>
      </c>
      <c r="E5078" s="47">
        <v>0</v>
      </c>
      <c r="F5078" s="47">
        <v>0</v>
      </c>
      <c r="G5078" s="47">
        <v>0</v>
      </c>
      <c r="H5078" s="47">
        <v>0</v>
      </c>
    </row>
    <row r="5079" spans="1:8" x14ac:dyDescent="0.25">
      <c r="A5079" s="47" t="s">
        <v>9655</v>
      </c>
      <c r="B5079" s="47" t="s">
        <v>9656</v>
      </c>
      <c r="C5079" s="47">
        <v>0</v>
      </c>
      <c r="D5079" s="47">
        <v>0</v>
      </c>
      <c r="E5079" s="47">
        <v>0</v>
      </c>
      <c r="F5079" s="47">
        <v>0</v>
      </c>
      <c r="G5079" s="47">
        <v>0</v>
      </c>
      <c r="H5079" s="47">
        <v>0</v>
      </c>
    </row>
    <row r="5080" spans="1:8" x14ac:dyDescent="0.25">
      <c r="A5080" s="47" t="s">
        <v>9657</v>
      </c>
      <c r="B5080" s="47" t="s">
        <v>9658</v>
      </c>
      <c r="C5080" s="47">
        <v>0</v>
      </c>
      <c r="D5080" s="47">
        <v>0</v>
      </c>
      <c r="E5080" s="47">
        <v>0</v>
      </c>
      <c r="F5080" s="47">
        <v>0</v>
      </c>
      <c r="G5080" s="47">
        <v>0</v>
      </c>
      <c r="H5080" s="47">
        <v>0</v>
      </c>
    </row>
    <row r="5081" spans="1:8" x14ac:dyDescent="0.25">
      <c r="A5081" s="47" t="s">
        <v>9659</v>
      </c>
      <c r="B5081" s="47" t="s">
        <v>9660</v>
      </c>
      <c r="C5081" s="47">
        <v>0</v>
      </c>
      <c r="D5081" s="47">
        <v>0</v>
      </c>
      <c r="E5081" s="47">
        <v>0</v>
      </c>
      <c r="F5081" s="47">
        <v>0</v>
      </c>
      <c r="G5081" s="47"/>
      <c r="H5081" s="47">
        <v>0</v>
      </c>
    </row>
    <row r="5082" spans="1:8" x14ac:dyDescent="0.25">
      <c r="A5082" s="47" t="s">
        <v>9661</v>
      </c>
      <c r="B5082" s="47" t="s">
        <v>9662</v>
      </c>
      <c r="C5082" s="47">
        <v>0</v>
      </c>
      <c r="D5082" s="47">
        <v>0</v>
      </c>
      <c r="E5082" s="47">
        <v>0</v>
      </c>
      <c r="F5082" s="47">
        <v>0</v>
      </c>
      <c r="G5082" s="47">
        <v>0</v>
      </c>
      <c r="H5082" s="47">
        <v>0</v>
      </c>
    </row>
    <row r="5083" spans="1:8" x14ac:dyDescent="0.25">
      <c r="A5083" s="47" t="s">
        <v>9663</v>
      </c>
      <c r="B5083" s="47" t="s">
        <v>9664</v>
      </c>
      <c r="C5083" s="47">
        <v>0</v>
      </c>
      <c r="D5083" s="47">
        <v>0</v>
      </c>
      <c r="E5083" s="47">
        <v>0</v>
      </c>
      <c r="F5083" s="47">
        <v>0</v>
      </c>
      <c r="G5083" s="47">
        <v>0</v>
      </c>
      <c r="H5083" s="47">
        <v>0</v>
      </c>
    </row>
    <row r="5084" spans="1:8" x14ac:dyDescent="0.25">
      <c r="A5084" s="47" t="s">
        <v>9665</v>
      </c>
      <c r="B5084" s="47" t="s">
        <v>9666</v>
      </c>
      <c r="C5084" s="47">
        <v>0</v>
      </c>
      <c r="D5084" s="47">
        <v>0</v>
      </c>
      <c r="E5084" s="47">
        <v>0</v>
      </c>
      <c r="F5084" s="47">
        <v>0</v>
      </c>
      <c r="G5084" s="47">
        <v>0</v>
      </c>
      <c r="H5084" s="47">
        <v>0</v>
      </c>
    </row>
    <row r="5085" spans="1:8" x14ac:dyDescent="0.25">
      <c r="A5085" s="47" t="s">
        <v>9667</v>
      </c>
      <c r="B5085" s="47" t="s">
        <v>9668</v>
      </c>
      <c r="C5085" s="47">
        <v>0</v>
      </c>
      <c r="D5085" s="47">
        <v>0</v>
      </c>
      <c r="E5085" s="47">
        <v>0</v>
      </c>
      <c r="F5085" s="47">
        <v>0</v>
      </c>
      <c r="G5085" s="47">
        <v>0</v>
      </c>
      <c r="H5085" s="47">
        <v>0</v>
      </c>
    </row>
    <row r="5086" spans="1:8" x14ac:dyDescent="0.25">
      <c r="A5086" s="47" t="s">
        <v>9669</v>
      </c>
      <c r="B5086" s="47" t="s">
        <v>9670</v>
      </c>
      <c r="C5086" s="47">
        <v>0</v>
      </c>
      <c r="D5086" s="47">
        <v>0</v>
      </c>
      <c r="E5086" s="47">
        <v>0</v>
      </c>
      <c r="F5086" s="47">
        <v>0</v>
      </c>
      <c r="G5086" s="47">
        <v>0</v>
      </c>
      <c r="H5086" s="47">
        <v>0</v>
      </c>
    </row>
    <row r="5087" spans="1:8" x14ac:dyDescent="0.25">
      <c r="A5087" s="47" t="s">
        <v>9671</v>
      </c>
      <c r="B5087" s="47" t="s">
        <v>9672</v>
      </c>
      <c r="C5087" s="47">
        <v>0</v>
      </c>
      <c r="D5087" s="47">
        <v>0</v>
      </c>
      <c r="E5087" s="47">
        <v>0</v>
      </c>
      <c r="F5087" s="47">
        <v>0</v>
      </c>
      <c r="G5087" s="47">
        <v>0</v>
      </c>
      <c r="H5087" s="47">
        <v>0</v>
      </c>
    </row>
    <row r="5088" spans="1:8" x14ac:dyDescent="0.25">
      <c r="A5088" s="47" t="s">
        <v>9673</v>
      </c>
      <c r="B5088" s="47" t="s">
        <v>9674</v>
      </c>
      <c r="C5088" s="47">
        <v>0</v>
      </c>
      <c r="D5088" s="47">
        <v>0</v>
      </c>
      <c r="E5088" s="47">
        <v>0</v>
      </c>
      <c r="F5088" s="47">
        <v>0</v>
      </c>
      <c r="G5088" s="47">
        <v>0</v>
      </c>
      <c r="H5088" s="47">
        <v>0</v>
      </c>
    </row>
    <row r="5089" spans="1:8" x14ac:dyDescent="0.25">
      <c r="A5089" s="47" t="s">
        <v>9675</v>
      </c>
      <c r="B5089" s="47" t="s">
        <v>9676</v>
      </c>
      <c r="C5089" s="47">
        <v>0</v>
      </c>
      <c r="D5089" s="47">
        <v>0</v>
      </c>
      <c r="E5089" s="47">
        <v>0</v>
      </c>
      <c r="F5089" s="47">
        <v>0</v>
      </c>
      <c r="G5089" s="47"/>
      <c r="H5089" s="47">
        <v>0</v>
      </c>
    </row>
    <row r="5090" spans="1:8" x14ac:dyDescent="0.25">
      <c r="A5090" s="47" t="s">
        <v>9677</v>
      </c>
      <c r="B5090" s="47" t="s">
        <v>9678</v>
      </c>
      <c r="C5090" s="47">
        <v>0</v>
      </c>
      <c r="D5090" s="47">
        <v>0</v>
      </c>
      <c r="E5090" s="47">
        <v>0</v>
      </c>
      <c r="F5090" s="47">
        <v>0</v>
      </c>
      <c r="G5090" s="47">
        <v>0</v>
      </c>
      <c r="H5090" s="47">
        <v>0</v>
      </c>
    </row>
    <row r="5091" spans="1:8" x14ac:dyDescent="0.25">
      <c r="A5091" s="47" t="s">
        <v>9679</v>
      </c>
      <c r="B5091" s="47" t="s">
        <v>9680</v>
      </c>
      <c r="C5091" s="47">
        <v>0</v>
      </c>
      <c r="D5091" s="47">
        <v>0</v>
      </c>
      <c r="E5091" s="47">
        <v>0</v>
      </c>
      <c r="F5091" s="47">
        <v>0</v>
      </c>
      <c r="G5091" s="47">
        <v>0</v>
      </c>
      <c r="H5091" s="47">
        <v>0</v>
      </c>
    </row>
    <row r="5092" spans="1:8" x14ac:dyDescent="0.25">
      <c r="A5092" s="47" t="s">
        <v>9681</v>
      </c>
      <c r="B5092" s="47" t="s">
        <v>9682</v>
      </c>
      <c r="C5092" s="47">
        <v>0</v>
      </c>
      <c r="D5092" s="47">
        <v>0</v>
      </c>
      <c r="E5092" s="47">
        <v>0</v>
      </c>
      <c r="F5092" s="47">
        <v>0</v>
      </c>
      <c r="G5092" s="47">
        <v>0</v>
      </c>
      <c r="H5092" s="47">
        <v>0</v>
      </c>
    </row>
    <row r="5093" spans="1:8" x14ac:dyDescent="0.25">
      <c r="A5093" s="47" t="s">
        <v>9683</v>
      </c>
      <c r="B5093" s="47" t="s">
        <v>9684</v>
      </c>
      <c r="C5093" s="47">
        <v>0</v>
      </c>
      <c r="D5093" s="47">
        <v>0</v>
      </c>
      <c r="E5093" s="47">
        <v>0</v>
      </c>
      <c r="F5093" s="47">
        <v>0</v>
      </c>
      <c r="G5093" s="47">
        <v>0</v>
      </c>
      <c r="H5093" s="47">
        <v>0</v>
      </c>
    </row>
    <row r="5094" spans="1:8" x14ac:dyDescent="0.25">
      <c r="A5094" s="47" t="s">
        <v>9685</v>
      </c>
      <c r="B5094" s="47" t="s">
        <v>9686</v>
      </c>
      <c r="C5094" s="47">
        <v>0</v>
      </c>
      <c r="D5094" s="47">
        <v>0</v>
      </c>
      <c r="E5094" s="47">
        <v>0</v>
      </c>
      <c r="F5094" s="47">
        <v>0</v>
      </c>
      <c r="G5094" s="47">
        <v>0</v>
      </c>
      <c r="H5094" s="47">
        <v>0</v>
      </c>
    </row>
    <row r="5095" spans="1:8" x14ac:dyDescent="0.25">
      <c r="A5095" s="47" t="s">
        <v>9687</v>
      </c>
      <c r="B5095" s="47" t="s">
        <v>9688</v>
      </c>
      <c r="C5095" s="47">
        <v>149.41499999999999</v>
      </c>
      <c r="D5095" s="47">
        <v>0</v>
      </c>
      <c r="E5095" s="47">
        <v>0</v>
      </c>
      <c r="F5095" s="47">
        <v>0</v>
      </c>
      <c r="G5095" s="47"/>
      <c r="H5095" s="47">
        <v>149.41499999999999</v>
      </c>
    </row>
    <row r="5096" spans="1:8" x14ac:dyDescent="0.25">
      <c r="A5096" s="47" t="s">
        <v>9689</v>
      </c>
      <c r="B5096" s="47" t="s">
        <v>9690</v>
      </c>
      <c r="C5096" s="47">
        <v>0</v>
      </c>
      <c r="D5096" s="47">
        <v>0</v>
      </c>
      <c r="E5096" s="47">
        <v>0</v>
      </c>
      <c r="F5096" s="47">
        <v>0</v>
      </c>
      <c r="G5096" s="47"/>
      <c r="H5096" s="47">
        <v>0</v>
      </c>
    </row>
    <row r="5097" spans="1:8" x14ac:dyDescent="0.25">
      <c r="A5097" s="47" t="s">
        <v>9691</v>
      </c>
      <c r="B5097" s="47" t="s">
        <v>9692</v>
      </c>
      <c r="C5097" s="47">
        <v>0</v>
      </c>
      <c r="D5097" s="47">
        <v>0</v>
      </c>
      <c r="E5097" s="47">
        <v>0</v>
      </c>
      <c r="F5097" s="47">
        <v>0</v>
      </c>
      <c r="G5097" s="47"/>
      <c r="H5097" s="47">
        <v>0</v>
      </c>
    </row>
    <row r="5098" spans="1:8" x14ac:dyDescent="0.25">
      <c r="A5098" s="47" t="s">
        <v>9693</v>
      </c>
      <c r="B5098" s="47" t="s">
        <v>9694</v>
      </c>
      <c r="C5098" s="47">
        <v>0</v>
      </c>
      <c r="D5098" s="47">
        <v>0</v>
      </c>
      <c r="E5098" s="47">
        <v>0</v>
      </c>
      <c r="F5098" s="47">
        <v>0</v>
      </c>
      <c r="G5098" s="47"/>
      <c r="H5098" s="47">
        <v>0</v>
      </c>
    </row>
    <row r="5099" spans="1:8" x14ac:dyDescent="0.25">
      <c r="A5099" s="47" t="s">
        <v>9695</v>
      </c>
      <c r="B5099" s="47" t="s">
        <v>9696</v>
      </c>
      <c r="C5099" s="47">
        <v>0</v>
      </c>
      <c r="D5099" s="47">
        <v>0</v>
      </c>
      <c r="E5099" s="47">
        <v>0</v>
      </c>
      <c r="F5099" s="47">
        <v>0</v>
      </c>
      <c r="G5099" s="47">
        <v>0</v>
      </c>
      <c r="H5099" s="47">
        <v>0</v>
      </c>
    </row>
    <row r="5100" spans="1:8" x14ac:dyDescent="0.25">
      <c r="A5100" s="47" t="s">
        <v>9697</v>
      </c>
      <c r="B5100" s="47" t="s">
        <v>9698</v>
      </c>
      <c r="C5100" s="47">
        <v>0</v>
      </c>
      <c r="D5100" s="47">
        <v>0</v>
      </c>
      <c r="E5100" s="47">
        <v>0</v>
      </c>
      <c r="F5100" s="47">
        <v>0</v>
      </c>
      <c r="G5100" s="47">
        <v>0</v>
      </c>
      <c r="H5100" s="47">
        <v>0</v>
      </c>
    </row>
    <row r="5101" spans="1:8" x14ac:dyDescent="0.25">
      <c r="A5101" s="47" t="s">
        <v>9699</v>
      </c>
      <c r="B5101" s="47" t="s">
        <v>9700</v>
      </c>
      <c r="C5101" s="47">
        <v>0</v>
      </c>
      <c r="D5101" s="47">
        <v>0</v>
      </c>
      <c r="E5101" s="47">
        <v>0</v>
      </c>
      <c r="F5101" s="47">
        <v>0</v>
      </c>
      <c r="G5101" s="47">
        <v>0</v>
      </c>
      <c r="H5101" s="47">
        <v>0</v>
      </c>
    </row>
    <row r="5102" spans="1:8" x14ac:dyDescent="0.25">
      <c r="A5102" s="47" t="s">
        <v>9701</v>
      </c>
      <c r="B5102" s="47" t="s">
        <v>9702</v>
      </c>
      <c r="C5102" s="47">
        <v>0</v>
      </c>
      <c r="D5102" s="47">
        <v>0</v>
      </c>
      <c r="E5102" s="47">
        <v>0</v>
      </c>
      <c r="F5102" s="47">
        <v>0</v>
      </c>
      <c r="G5102" s="47">
        <v>0</v>
      </c>
      <c r="H5102" s="47">
        <v>0</v>
      </c>
    </row>
    <row r="5103" spans="1:8" x14ac:dyDescent="0.25">
      <c r="A5103" s="47" t="s">
        <v>9703</v>
      </c>
      <c r="B5103" s="47" t="s">
        <v>9704</v>
      </c>
      <c r="C5103" s="47">
        <v>0</v>
      </c>
      <c r="D5103" s="47">
        <v>0</v>
      </c>
      <c r="E5103" s="47">
        <v>0</v>
      </c>
      <c r="F5103" s="47">
        <v>0</v>
      </c>
      <c r="G5103" s="47">
        <v>1195</v>
      </c>
      <c r="H5103" s="47">
        <v>0</v>
      </c>
    </row>
    <row r="5104" spans="1:8" x14ac:dyDescent="0.25">
      <c r="A5104" s="47" t="s">
        <v>9705</v>
      </c>
      <c r="B5104" s="47" t="s">
        <v>9706</v>
      </c>
      <c r="C5104" s="47">
        <v>0</v>
      </c>
      <c r="D5104" s="47">
        <v>0</v>
      </c>
      <c r="E5104" s="47">
        <v>0</v>
      </c>
      <c r="F5104" s="47">
        <v>0</v>
      </c>
      <c r="G5104" s="47">
        <v>0</v>
      </c>
      <c r="H5104" s="47">
        <v>0</v>
      </c>
    </row>
    <row r="5105" spans="1:8" x14ac:dyDescent="0.25">
      <c r="A5105" s="47" t="s">
        <v>9707</v>
      </c>
      <c r="B5105" s="47" t="s">
        <v>9708</v>
      </c>
      <c r="C5105" s="47">
        <v>0</v>
      </c>
      <c r="D5105" s="47">
        <v>0</v>
      </c>
      <c r="E5105" s="47">
        <v>0</v>
      </c>
      <c r="F5105" s="47">
        <v>0</v>
      </c>
      <c r="G5105" s="47">
        <v>0</v>
      </c>
      <c r="H5105" s="47">
        <v>0</v>
      </c>
    </row>
    <row r="5106" spans="1:8" x14ac:dyDescent="0.25">
      <c r="A5106" s="47" t="s">
        <v>9709</v>
      </c>
      <c r="B5106" s="47" t="s">
        <v>9710</v>
      </c>
      <c r="C5106" s="47">
        <v>0</v>
      </c>
      <c r="D5106" s="47">
        <v>0</v>
      </c>
      <c r="E5106" s="47">
        <v>0</v>
      </c>
      <c r="F5106" s="47">
        <v>0</v>
      </c>
      <c r="G5106" s="47">
        <v>0</v>
      </c>
      <c r="H5106" s="47">
        <v>0</v>
      </c>
    </row>
    <row r="5107" spans="1:8" x14ac:dyDescent="0.25">
      <c r="A5107" s="47" t="s">
        <v>9711</v>
      </c>
      <c r="B5107" s="47" t="s">
        <v>9712</v>
      </c>
      <c r="C5107" s="47">
        <v>0</v>
      </c>
      <c r="D5107" s="47">
        <v>0</v>
      </c>
      <c r="E5107" s="47">
        <v>0</v>
      </c>
      <c r="F5107" s="47">
        <v>0</v>
      </c>
      <c r="G5107" s="47"/>
      <c r="H5107" s="47">
        <v>0</v>
      </c>
    </row>
    <row r="5108" spans="1:8" x14ac:dyDescent="0.25">
      <c r="A5108" s="47" t="s">
        <v>9713</v>
      </c>
      <c r="B5108" s="47" t="s">
        <v>9714</v>
      </c>
      <c r="C5108" s="47">
        <v>0</v>
      </c>
      <c r="D5108" s="47">
        <v>0</v>
      </c>
      <c r="E5108" s="47">
        <v>0</v>
      </c>
      <c r="F5108" s="47">
        <v>0</v>
      </c>
      <c r="G5108" s="47">
        <v>21900</v>
      </c>
      <c r="H5108" s="47">
        <v>0</v>
      </c>
    </row>
    <row r="5109" spans="1:8" x14ac:dyDescent="0.25">
      <c r="A5109" s="47" t="s">
        <v>9715</v>
      </c>
      <c r="B5109" s="47" t="s">
        <v>9716</v>
      </c>
      <c r="C5109" s="47">
        <v>0</v>
      </c>
      <c r="D5109" s="47">
        <v>0</v>
      </c>
      <c r="E5109" s="47">
        <v>0</v>
      </c>
      <c r="F5109" s="47">
        <v>0</v>
      </c>
      <c r="G5109" s="47">
        <v>1890</v>
      </c>
      <c r="H5109" s="47">
        <v>0</v>
      </c>
    </row>
    <row r="5110" spans="1:8" x14ac:dyDescent="0.25">
      <c r="A5110" s="47" t="s">
        <v>9717</v>
      </c>
      <c r="B5110" s="47" t="s">
        <v>9718</v>
      </c>
      <c r="C5110" s="47">
        <v>0</v>
      </c>
      <c r="D5110" s="47">
        <v>0</v>
      </c>
      <c r="E5110" s="47">
        <v>0</v>
      </c>
      <c r="F5110" s="47">
        <v>0</v>
      </c>
      <c r="G5110" s="47">
        <v>5145</v>
      </c>
      <c r="H5110" s="47">
        <v>0</v>
      </c>
    </row>
    <row r="5111" spans="1:8" x14ac:dyDescent="0.25">
      <c r="A5111" s="47" t="s">
        <v>9719</v>
      </c>
      <c r="B5111" s="47" t="s">
        <v>9720</v>
      </c>
      <c r="C5111" s="47">
        <v>0</v>
      </c>
      <c r="D5111" s="47">
        <v>0</v>
      </c>
      <c r="E5111" s="47">
        <v>0</v>
      </c>
      <c r="F5111" s="47">
        <v>0</v>
      </c>
      <c r="G5111" s="47">
        <v>0</v>
      </c>
      <c r="H5111" s="47">
        <v>0</v>
      </c>
    </row>
    <row r="5112" spans="1:8" x14ac:dyDescent="0.25">
      <c r="A5112" s="47" t="s">
        <v>9721</v>
      </c>
      <c r="B5112" s="47" t="s">
        <v>9722</v>
      </c>
      <c r="C5112" s="47">
        <v>0</v>
      </c>
      <c r="D5112" s="47">
        <v>0</v>
      </c>
      <c r="E5112" s="47">
        <v>0</v>
      </c>
      <c r="F5112" s="47">
        <v>0</v>
      </c>
      <c r="G5112" s="47">
        <v>0</v>
      </c>
      <c r="H5112" s="47">
        <v>0</v>
      </c>
    </row>
    <row r="5113" spans="1:8" x14ac:dyDescent="0.25">
      <c r="A5113" s="47" t="s">
        <v>9723</v>
      </c>
      <c r="B5113" s="47" t="s">
        <v>9724</v>
      </c>
      <c r="C5113" s="47">
        <v>0</v>
      </c>
      <c r="D5113" s="47">
        <v>0</v>
      </c>
      <c r="E5113" s="47">
        <v>0</v>
      </c>
      <c r="F5113" s="47">
        <v>0</v>
      </c>
      <c r="G5113" s="47">
        <v>0</v>
      </c>
      <c r="H5113" s="47">
        <v>0</v>
      </c>
    </row>
    <row r="5114" spans="1:8" x14ac:dyDescent="0.25">
      <c r="A5114" s="47" t="s">
        <v>9725</v>
      </c>
      <c r="B5114" s="47" t="s">
        <v>9726</v>
      </c>
      <c r="C5114" s="47">
        <v>230</v>
      </c>
      <c r="D5114" s="47">
        <v>138.97999999999999</v>
      </c>
      <c r="E5114" s="47">
        <v>215.41</v>
      </c>
      <c r="F5114" s="47">
        <v>125</v>
      </c>
      <c r="G5114" s="47">
        <v>0</v>
      </c>
      <c r="H5114" s="47">
        <v>709.39</v>
      </c>
    </row>
    <row r="5115" spans="1:8" x14ac:dyDescent="0.25">
      <c r="A5115" s="47" t="s">
        <v>9727</v>
      </c>
      <c r="B5115" s="47" t="s">
        <v>9720</v>
      </c>
      <c r="C5115" s="47">
        <v>0</v>
      </c>
      <c r="D5115" s="47">
        <v>0</v>
      </c>
      <c r="E5115" s="47">
        <v>0</v>
      </c>
      <c r="F5115" s="47">
        <v>0</v>
      </c>
      <c r="G5115" s="47">
        <v>0</v>
      </c>
      <c r="H5115" s="47">
        <v>0</v>
      </c>
    </row>
    <row r="5116" spans="1:8" x14ac:dyDescent="0.25">
      <c r="A5116" s="47" t="s">
        <v>9728</v>
      </c>
      <c r="B5116" s="47" t="s">
        <v>9729</v>
      </c>
      <c r="C5116" s="47">
        <v>0</v>
      </c>
      <c r="D5116" s="47">
        <v>0</v>
      </c>
      <c r="E5116" s="47">
        <v>0</v>
      </c>
      <c r="F5116" s="47">
        <v>0</v>
      </c>
      <c r="G5116" s="47">
        <v>0</v>
      </c>
      <c r="H5116" s="47">
        <v>0</v>
      </c>
    </row>
    <row r="5117" spans="1:8" x14ac:dyDescent="0.25">
      <c r="A5117" s="47" t="s">
        <v>9730</v>
      </c>
      <c r="B5117" s="47" t="s">
        <v>9731</v>
      </c>
      <c r="C5117" s="47">
        <v>0</v>
      </c>
      <c r="D5117" s="47">
        <v>0</v>
      </c>
      <c r="E5117" s="47">
        <v>0</v>
      </c>
      <c r="F5117" s="47">
        <v>0</v>
      </c>
      <c r="G5117" s="47">
        <v>0</v>
      </c>
      <c r="H5117" s="47">
        <v>0</v>
      </c>
    </row>
    <row r="5118" spans="1:8" x14ac:dyDescent="0.25">
      <c r="A5118" s="47" t="s">
        <v>9732</v>
      </c>
      <c r="B5118" s="47" t="s">
        <v>9733</v>
      </c>
      <c r="C5118" s="47">
        <v>0</v>
      </c>
      <c r="D5118" s="47">
        <v>0</v>
      </c>
      <c r="E5118" s="47">
        <v>0</v>
      </c>
      <c r="F5118" s="47">
        <v>0</v>
      </c>
      <c r="G5118" s="47">
        <v>0</v>
      </c>
      <c r="H5118" s="47">
        <v>0</v>
      </c>
    </row>
    <row r="5119" spans="1:8" x14ac:dyDescent="0.25">
      <c r="A5119" s="47" t="s">
        <v>9734</v>
      </c>
      <c r="B5119" s="47" t="s">
        <v>9735</v>
      </c>
      <c r="C5119" s="47">
        <v>0</v>
      </c>
      <c r="D5119" s="47">
        <v>0</v>
      </c>
      <c r="E5119" s="47">
        <v>0</v>
      </c>
      <c r="F5119" s="47">
        <v>0</v>
      </c>
      <c r="G5119" s="47">
        <v>0</v>
      </c>
      <c r="H5119" s="47">
        <v>0</v>
      </c>
    </row>
    <row r="5120" spans="1:8" x14ac:dyDescent="0.25">
      <c r="A5120" s="47" t="s">
        <v>9736</v>
      </c>
      <c r="B5120" s="47" t="s">
        <v>9737</v>
      </c>
      <c r="C5120" s="47">
        <v>0</v>
      </c>
      <c r="D5120" s="47">
        <v>0</v>
      </c>
      <c r="E5120" s="47">
        <v>0</v>
      </c>
      <c r="F5120" s="47">
        <v>0</v>
      </c>
      <c r="G5120" s="47">
        <v>0</v>
      </c>
      <c r="H5120" s="47">
        <v>0</v>
      </c>
    </row>
    <row r="5121" spans="1:8" x14ac:dyDescent="0.25">
      <c r="A5121" s="47" t="s">
        <v>9738</v>
      </c>
      <c r="B5121" s="47" t="s">
        <v>9739</v>
      </c>
      <c r="C5121" s="47">
        <v>0</v>
      </c>
      <c r="D5121" s="47">
        <v>0</v>
      </c>
      <c r="E5121" s="47">
        <v>0</v>
      </c>
      <c r="F5121" s="47">
        <v>0</v>
      </c>
      <c r="G5121" s="47">
        <v>0</v>
      </c>
      <c r="H5121" s="47">
        <v>0</v>
      </c>
    </row>
    <row r="5122" spans="1:8" x14ac:dyDescent="0.25">
      <c r="A5122" s="47" t="s">
        <v>9740</v>
      </c>
      <c r="B5122" s="47" t="s">
        <v>9741</v>
      </c>
      <c r="C5122" s="47">
        <v>0</v>
      </c>
      <c r="D5122" s="47">
        <v>0</v>
      </c>
      <c r="E5122" s="47">
        <v>0</v>
      </c>
      <c r="F5122" s="47">
        <v>0</v>
      </c>
      <c r="G5122" s="47">
        <v>0</v>
      </c>
      <c r="H5122" s="47">
        <v>0</v>
      </c>
    </row>
    <row r="5123" spans="1:8" x14ac:dyDescent="0.25">
      <c r="A5123" s="47" t="s">
        <v>9742</v>
      </c>
      <c r="B5123" s="47" t="s">
        <v>9743</v>
      </c>
      <c r="C5123" s="47">
        <v>0</v>
      </c>
      <c r="D5123" s="47">
        <v>0</v>
      </c>
      <c r="E5123" s="47">
        <v>0</v>
      </c>
      <c r="F5123" s="47">
        <v>0</v>
      </c>
      <c r="G5123" s="47">
        <v>0</v>
      </c>
      <c r="H5123" s="47">
        <v>0</v>
      </c>
    </row>
    <row r="5124" spans="1:8" x14ac:dyDescent="0.25">
      <c r="A5124" s="47" t="s">
        <v>9744</v>
      </c>
      <c r="B5124" s="47" t="s">
        <v>9745</v>
      </c>
      <c r="C5124" s="47">
        <v>8.6692</v>
      </c>
      <c r="D5124" s="47">
        <v>0</v>
      </c>
      <c r="E5124" s="47">
        <v>0</v>
      </c>
      <c r="F5124" s="47">
        <v>0</v>
      </c>
      <c r="G5124" s="47"/>
      <c r="H5124" s="47">
        <v>8.6692</v>
      </c>
    </row>
    <row r="5125" spans="1:8" x14ac:dyDescent="0.25">
      <c r="A5125" s="47" t="s">
        <v>9746</v>
      </c>
      <c r="B5125" s="47" t="s">
        <v>9747</v>
      </c>
      <c r="C5125" s="47">
        <v>0</v>
      </c>
      <c r="D5125" s="47">
        <v>0</v>
      </c>
      <c r="E5125" s="47">
        <v>0</v>
      </c>
      <c r="F5125" s="47">
        <v>0</v>
      </c>
      <c r="G5125" s="47"/>
      <c r="H5125" s="47">
        <v>0</v>
      </c>
    </row>
    <row r="5126" spans="1:8" x14ac:dyDescent="0.25">
      <c r="A5126" s="47" t="s">
        <v>9748</v>
      </c>
      <c r="B5126" s="47" t="s">
        <v>9749</v>
      </c>
      <c r="C5126" s="47">
        <v>0</v>
      </c>
      <c r="D5126" s="47">
        <v>6.8</v>
      </c>
      <c r="E5126" s="47">
        <v>19.38</v>
      </c>
      <c r="F5126" s="47">
        <v>198.75</v>
      </c>
      <c r="G5126" s="47">
        <v>1113.75</v>
      </c>
      <c r="H5126" s="47">
        <v>224.93</v>
      </c>
    </row>
    <row r="5127" spans="1:8" x14ac:dyDescent="0.25">
      <c r="A5127" s="47" t="s">
        <v>9750</v>
      </c>
      <c r="B5127" s="47" t="s">
        <v>9751</v>
      </c>
      <c r="C5127" s="47">
        <v>0</v>
      </c>
      <c r="D5127" s="47">
        <v>0</v>
      </c>
      <c r="E5127" s="47">
        <v>0</v>
      </c>
      <c r="F5127" s="47">
        <v>0</v>
      </c>
      <c r="G5127" s="47">
        <v>0</v>
      </c>
      <c r="H5127" s="47">
        <v>0</v>
      </c>
    </row>
    <row r="5128" spans="1:8" x14ac:dyDescent="0.25">
      <c r="A5128" s="47" t="s">
        <v>9752</v>
      </c>
      <c r="B5128" s="47" t="s">
        <v>9753</v>
      </c>
      <c r="C5128" s="47">
        <v>0</v>
      </c>
      <c r="D5128" s="47">
        <v>0</v>
      </c>
      <c r="E5128" s="47">
        <v>0</v>
      </c>
      <c r="F5128" s="47">
        <v>0</v>
      </c>
      <c r="G5128" s="47">
        <v>0</v>
      </c>
      <c r="H5128" s="47">
        <v>0</v>
      </c>
    </row>
    <row r="5129" spans="1:8" x14ac:dyDescent="0.25">
      <c r="A5129" s="47" t="s">
        <v>9754</v>
      </c>
      <c r="B5129" s="47" t="s">
        <v>9755</v>
      </c>
      <c r="C5129" s="47">
        <v>0</v>
      </c>
      <c r="D5129" s="47">
        <v>0</v>
      </c>
      <c r="E5129" s="47">
        <v>0</v>
      </c>
      <c r="F5129" s="47">
        <v>0</v>
      </c>
      <c r="G5129" s="47">
        <v>0</v>
      </c>
      <c r="H5129" s="47">
        <v>0</v>
      </c>
    </row>
    <row r="5130" spans="1:8" x14ac:dyDescent="0.25">
      <c r="A5130" s="47" t="s">
        <v>9756</v>
      </c>
      <c r="B5130" s="47" t="s">
        <v>9757</v>
      </c>
      <c r="C5130" s="47">
        <v>0</v>
      </c>
      <c r="D5130" s="47">
        <v>0</v>
      </c>
      <c r="E5130" s="47">
        <v>0</v>
      </c>
      <c r="F5130" s="47">
        <v>0</v>
      </c>
      <c r="G5130" s="47">
        <v>0</v>
      </c>
      <c r="H5130" s="47">
        <v>0</v>
      </c>
    </row>
    <row r="5131" spans="1:8" x14ac:dyDescent="0.25">
      <c r="A5131" s="47" t="s">
        <v>9758</v>
      </c>
      <c r="B5131" s="47" t="s">
        <v>9759</v>
      </c>
      <c r="C5131" s="47">
        <v>0</v>
      </c>
      <c r="D5131" s="47">
        <v>0</v>
      </c>
      <c r="E5131" s="47">
        <v>0</v>
      </c>
      <c r="F5131" s="47">
        <v>0</v>
      </c>
      <c r="G5131" s="47">
        <v>0</v>
      </c>
      <c r="H5131" s="47">
        <v>0</v>
      </c>
    </row>
    <row r="5132" spans="1:8" x14ac:dyDescent="0.25">
      <c r="A5132" s="47" t="s">
        <v>9760</v>
      </c>
      <c r="B5132" s="47" t="s">
        <v>9761</v>
      </c>
      <c r="C5132" s="47">
        <v>9.1999999999999998E-2</v>
      </c>
      <c r="D5132" s="47">
        <v>0</v>
      </c>
      <c r="E5132" s="47">
        <v>0</v>
      </c>
      <c r="F5132" s="47">
        <v>0</v>
      </c>
      <c r="G5132" s="47"/>
      <c r="H5132" s="47">
        <v>9.1999999999999998E-2</v>
      </c>
    </row>
    <row r="5133" spans="1:8" x14ac:dyDescent="0.25">
      <c r="A5133" s="47" t="s">
        <v>9762</v>
      </c>
      <c r="B5133" s="47" t="s">
        <v>9763</v>
      </c>
      <c r="C5133" s="47">
        <v>85.85</v>
      </c>
      <c r="D5133" s="47">
        <v>0</v>
      </c>
      <c r="E5133" s="47">
        <v>0</v>
      </c>
      <c r="F5133" s="47">
        <v>0</v>
      </c>
      <c r="G5133" s="47">
        <v>225</v>
      </c>
      <c r="H5133" s="47">
        <v>85.85</v>
      </c>
    </row>
    <row r="5134" spans="1:8" x14ac:dyDescent="0.25">
      <c r="A5134" s="47" t="s">
        <v>9764</v>
      </c>
      <c r="B5134" s="47" t="s">
        <v>9765</v>
      </c>
      <c r="C5134" s="47">
        <v>72.930000000000007</v>
      </c>
      <c r="D5134" s="47">
        <v>0</v>
      </c>
      <c r="E5134" s="47">
        <v>0</v>
      </c>
      <c r="F5134" s="47">
        <v>0</v>
      </c>
      <c r="G5134" s="47">
        <v>165</v>
      </c>
      <c r="H5134" s="47">
        <v>72.930000000000007</v>
      </c>
    </row>
    <row r="5135" spans="1:8" x14ac:dyDescent="0.25">
      <c r="A5135" s="47" t="s">
        <v>9766</v>
      </c>
      <c r="B5135" s="47" t="s">
        <v>9767</v>
      </c>
      <c r="C5135" s="47">
        <v>71.069999999999993</v>
      </c>
      <c r="D5135" s="47">
        <v>0</v>
      </c>
      <c r="E5135" s="47">
        <v>0</v>
      </c>
      <c r="F5135" s="47">
        <v>0</v>
      </c>
      <c r="G5135" s="47">
        <v>145</v>
      </c>
      <c r="H5135" s="47">
        <v>71.069999999999993</v>
      </c>
    </row>
    <row r="5136" spans="1:8" x14ac:dyDescent="0.25">
      <c r="A5136" s="47" t="s">
        <v>9768</v>
      </c>
      <c r="B5136" s="47" t="s">
        <v>9769</v>
      </c>
      <c r="C5136" s="47">
        <v>71.56</v>
      </c>
      <c r="D5136" s="47">
        <v>0</v>
      </c>
      <c r="E5136" s="47">
        <v>0</v>
      </c>
      <c r="F5136" s="47">
        <v>0</v>
      </c>
      <c r="G5136" s="47">
        <v>189</v>
      </c>
      <c r="H5136" s="47">
        <v>71.56</v>
      </c>
    </row>
    <row r="5137" spans="1:8" x14ac:dyDescent="0.25">
      <c r="A5137" s="47" t="s">
        <v>9770</v>
      </c>
      <c r="B5137" s="47" t="s">
        <v>9771</v>
      </c>
      <c r="C5137" s="47">
        <v>16.2</v>
      </c>
      <c r="D5137" s="47">
        <v>0</v>
      </c>
      <c r="E5137" s="47">
        <v>0</v>
      </c>
      <c r="F5137" s="47">
        <v>0</v>
      </c>
      <c r="G5137" s="47">
        <v>350</v>
      </c>
      <c r="H5137" s="47">
        <v>16.2</v>
      </c>
    </row>
    <row r="5138" spans="1:8" x14ac:dyDescent="0.25">
      <c r="A5138" s="47" t="s">
        <v>9772</v>
      </c>
      <c r="B5138" s="47" t="s">
        <v>9773</v>
      </c>
      <c r="C5138" s="47">
        <v>0</v>
      </c>
      <c r="D5138" s="47">
        <v>0</v>
      </c>
      <c r="E5138" s="47">
        <v>0</v>
      </c>
      <c r="F5138" s="47">
        <v>0</v>
      </c>
      <c r="G5138" s="47">
        <v>395</v>
      </c>
      <c r="H5138" s="47">
        <v>0</v>
      </c>
    </row>
    <row r="5139" spans="1:8" x14ac:dyDescent="0.25">
      <c r="A5139" s="47" t="s">
        <v>9774</v>
      </c>
      <c r="B5139" s="47" t="s">
        <v>9775</v>
      </c>
      <c r="C5139" s="47">
        <v>6.46</v>
      </c>
      <c r="D5139" s="47">
        <v>0</v>
      </c>
      <c r="E5139" s="47">
        <v>0</v>
      </c>
      <c r="F5139" s="47">
        <v>0</v>
      </c>
      <c r="G5139" s="47"/>
      <c r="H5139" s="47">
        <v>6.46</v>
      </c>
    </row>
    <row r="5140" spans="1:8" x14ac:dyDescent="0.25">
      <c r="A5140" s="47" t="s">
        <v>9776</v>
      </c>
      <c r="B5140" s="47" t="s">
        <v>9777</v>
      </c>
      <c r="C5140" s="47">
        <v>0.50700000000000001</v>
      </c>
      <c r="D5140" s="47">
        <v>0</v>
      </c>
      <c r="E5140" s="47">
        <v>0</v>
      </c>
      <c r="F5140" s="47">
        <v>0</v>
      </c>
      <c r="G5140" s="47"/>
      <c r="H5140" s="47">
        <v>0.50700000000000001</v>
      </c>
    </row>
    <row r="5141" spans="1:8" x14ac:dyDescent="0.25">
      <c r="A5141" s="47" t="s">
        <v>9778</v>
      </c>
      <c r="B5141" s="47" t="s">
        <v>9779</v>
      </c>
      <c r="C5141" s="47">
        <v>12.776667</v>
      </c>
      <c r="D5141" s="47">
        <v>0</v>
      </c>
      <c r="E5141" s="47">
        <v>0</v>
      </c>
      <c r="F5141" s="47">
        <v>0</v>
      </c>
      <c r="G5141" s="47">
        <v>75</v>
      </c>
      <c r="H5141" s="47">
        <v>12.776667</v>
      </c>
    </row>
    <row r="5142" spans="1:8" x14ac:dyDescent="0.25">
      <c r="A5142" s="47" t="s">
        <v>9780</v>
      </c>
      <c r="B5142" s="47" t="s">
        <v>9781</v>
      </c>
      <c r="C5142" s="47">
        <v>4.806667</v>
      </c>
      <c r="D5142" s="47">
        <v>0</v>
      </c>
      <c r="E5142" s="47">
        <v>0</v>
      </c>
      <c r="F5142" s="47">
        <v>0</v>
      </c>
      <c r="G5142" s="47"/>
      <c r="H5142" s="47">
        <v>4.806667</v>
      </c>
    </row>
    <row r="5143" spans="1:8" x14ac:dyDescent="0.25">
      <c r="A5143" s="47" t="s">
        <v>9782</v>
      </c>
      <c r="B5143" s="47" t="s">
        <v>9783</v>
      </c>
      <c r="C5143" s="47">
        <v>0</v>
      </c>
      <c r="D5143" s="47">
        <v>0</v>
      </c>
      <c r="E5143" s="47">
        <v>0</v>
      </c>
      <c r="F5143" s="47">
        <v>0</v>
      </c>
      <c r="G5143" s="47">
        <v>0</v>
      </c>
      <c r="H5143" s="47">
        <v>0</v>
      </c>
    </row>
    <row r="5144" spans="1:8" x14ac:dyDescent="0.25">
      <c r="A5144" s="47" t="s">
        <v>9784</v>
      </c>
      <c r="B5144" s="47" t="s">
        <v>9785</v>
      </c>
      <c r="C5144" s="47">
        <v>744.81</v>
      </c>
      <c r="D5144" s="47">
        <v>165.38</v>
      </c>
      <c r="E5144" s="47">
        <v>347.29</v>
      </c>
      <c r="F5144" s="47">
        <v>0</v>
      </c>
      <c r="G5144" s="47">
        <v>3150</v>
      </c>
      <c r="H5144" s="47">
        <v>1257.48</v>
      </c>
    </row>
    <row r="5145" spans="1:8" x14ac:dyDescent="0.25">
      <c r="A5145" s="47" t="s">
        <v>9786</v>
      </c>
      <c r="B5145" s="47" t="s">
        <v>9787</v>
      </c>
      <c r="C5145" s="47">
        <v>0.222</v>
      </c>
      <c r="D5145" s="47">
        <v>0</v>
      </c>
      <c r="E5145" s="47">
        <v>0</v>
      </c>
      <c r="F5145" s="47">
        <v>0</v>
      </c>
      <c r="G5145" s="47"/>
      <c r="H5145" s="47">
        <v>0.222</v>
      </c>
    </row>
    <row r="5146" spans="1:8" x14ac:dyDescent="0.25">
      <c r="A5146" s="47" t="s">
        <v>9788</v>
      </c>
      <c r="B5146" s="47" t="s">
        <v>9789</v>
      </c>
      <c r="C5146" s="47">
        <v>4522.93</v>
      </c>
      <c r="D5146" s="47">
        <v>596.04999999999995</v>
      </c>
      <c r="E5146" s="47">
        <v>1460.31</v>
      </c>
      <c r="F5146" s="47">
        <v>66.25</v>
      </c>
      <c r="G5146" s="47">
        <v>16615</v>
      </c>
      <c r="H5146" s="47">
        <v>6645.54</v>
      </c>
    </row>
    <row r="5147" spans="1:8" x14ac:dyDescent="0.25">
      <c r="A5147" s="47" t="s">
        <v>9790</v>
      </c>
      <c r="B5147" s="47" t="s">
        <v>9791</v>
      </c>
      <c r="C5147" s="47">
        <v>3.99</v>
      </c>
      <c r="D5147" s="47">
        <v>16.655000000000001</v>
      </c>
      <c r="E5147" s="47">
        <v>36.634999999999998</v>
      </c>
      <c r="F5147" s="47">
        <v>0</v>
      </c>
      <c r="G5147" s="47"/>
      <c r="H5147" s="47">
        <v>57.28</v>
      </c>
    </row>
    <row r="5148" spans="1:8" x14ac:dyDescent="0.25">
      <c r="A5148" s="47" t="s">
        <v>9792</v>
      </c>
      <c r="B5148" s="47" t="s">
        <v>9793</v>
      </c>
      <c r="C5148" s="47">
        <v>0.5</v>
      </c>
      <c r="D5148" s="47">
        <v>100.833333</v>
      </c>
      <c r="E5148" s="47">
        <v>181</v>
      </c>
      <c r="F5148" s="47">
        <v>7.5</v>
      </c>
      <c r="G5148" s="47"/>
      <c r="H5148" s="47">
        <v>289.83333299999998</v>
      </c>
    </row>
    <row r="5149" spans="1:8" x14ac:dyDescent="0.25">
      <c r="A5149" s="47" t="s">
        <v>9794</v>
      </c>
      <c r="B5149" s="47" t="s">
        <v>9795</v>
      </c>
      <c r="C5149" s="47">
        <v>0.376056</v>
      </c>
      <c r="D5149" s="47">
        <v>3.6584509999999999</v>
      </c>
      <c r="E5149" s="47">
        <v>7.5845070000000003</v>
      </c>
      <c r="F5149" s="47">
        <v>0</v>
      </c>
      <c r="G5149" s="47"/>
      <c r="H5149" s="47">
        <v>11.619014</v>
      </c>
    </row>
    <row r="5150" spans="1:8" x14ac:dyDescent="0.25">
      <c r="A5150" s="47" t="s">
        <v>9796</v>
      </c>
      <c r="B5150" s="47" t="s">
        <v>9797</v>
      </c>
      <c r="C5150" s="47">
        <v>0</v>
      </c>
      <c r="D5150" s="47">
        <v>111.38</v>
      </c>
      <c r="E5150" s="47">
        <v>173.73666700000001</v>
      </c>
      <c r="F5150" s="47">
        <v>0</v>
      </c>
      <c r="G5150" s="47">
        <v>1173.3800000000001</v>
      </c>
      <c r="H5150" s="47">
        <v>285.11666700000001</v>
      </c>
    </row>
    <row r="5151" spans="1:8" x14ac:dyDescent="0.25">
      <c r="A5151" s="47" t="s">
        <v>9798</v>
      </c>
      <c r="B5151" s="47" t="s">
        <v>9799</v>
      </c>
      <c r="C5151" s="47">
        <v>0</v>
      </c>
      <c r="D5151" s="47">
        <v>0</v>
      </c>
      <c r="E5151" s="47">
        <v>0</v>
      </c>
      <c r="F5151" s="47">
        <v>0</v>
      </c>
      <c r="G5151" s="47"/>
      <c r="H5151" s="47">
        <v>0</v>
      </c>
    </row>
    <row r="5152" spans="1:8" x14ac:dyDescent="0.25">
      <c r="A5152" s="47" t="s">
        <v>9800</v>
      </c>
      <c r="B5152" s="47" t="s">
        <v>9801</v>
      </c>
      <c r="C5152" s="47">
        <v>6.25</v>
      </c>
      <c r="D5152" s="47">
        <v>127.5</v>
      </c>
      <c r="E5152" s="47">
        <v>229.5</v>
      </c>
      <c r="F5152" s="47">
        <v>70</v>
      </c>
      <c r="G5152" s="47"/>
      <c r="H5152" s="47">
        <v>433.25</v>
      </c>
    </row>
    <row r="5153" spans="1:8" x14ac:dyDescent="0.25">
      <c r="A5153" s="47" t="s">
        <v>9802</v>
      </c>
      <c r="B5153" s="47" t="s">
        <v>9803</v>
      </c>
      <c r="C5153" s="47">
        <v>0</v>
      </c>
      <c r="D5153" s="47">
        <v>3.375</v>
      </c>
      <c r="E5153" s="47">
        <v>5.7383329999999999</v>
      </c>
      <c r="F5153" s="47">
        <v>0</v>
      </c>
      <c r="G5153" s="47"/>
      <c r="H5153" s="47">
        <v>9.1133330000000008</v>
      </c>
    </row>
    <row r="5154" spans="1:8" x14ac:dyDescent="0.25">
      <c r="A5154" s="47" t="s">
        <v>9804</v>
      </c>
      <c r="B5154" s="47" t="s">
        <v>9805</v>
      </c>
      <c r="C5154" s="47">
        <v>0</v>
      </c>
      <c r="D5154" s="47">
        <v>0</v>
      </c>
      <c r="E5154" s="47">
        <v>0</v>
      </c>
      <c r="F5154" s="47">
        <v>0</v>
      </c>
      <c r="G5154" s="47"/>
      <c r="H5154" s="47">
        <v>0</v>
      </c>
    </row>
    <row r="5155" spans="1:8" x14ac:dyDescent="0.25">
      <c r="A5155" s="47" t="s">
        <v>9806</v>
      </c>
      <c r="B5155" s="47" t="s">
        <v>9807</v>
      </c>
      <c r="C5155" s="47">
        <v>0</v>
      </c>
      <c r="D5155" s="47">
        <v>0</v>
      </c>
      <c r="E5155" s="47">
        <v>0</v>
      </c>
      <c r="F5155" s="47">
        <v>0</v>
      </c>
      <c r="G5155" s="47"/>
      <c r="H5155" s="47">
        <v>0</v>
      </c>
    </row>
    <row r="5156" spans="1:8" x14ac:dyDescent="0.25">
      <c r="A5156" s="47" t="s">
        <v>9808</v>
      </c>
      <c r="B5156" s="47" t="s">
        <v>9809</v>
      </c>
      <c r="C5156" s="47">
        <v>0</v>
      </c>
      <c r="D5156" s="47">
        <v>0</v>
      </c>
      <c r="E5156" s="47">
        <v>0</v>
      </c>
      <c r="F5156" s="47">
        <v>0</v>
      </c>
      <c r="G5156" s="47"/>
      <c r="H5156" s="47">
        <v>0</v>
      </c>
    </row>
    <row r="5157" spans="1:8" x14ac:dyDescent="0.25">
      <c r="A5157" s="47" t="s">
        <v>9810</v>
      </c>
      <c r="B5157" s="47" t="s">
        <v>9811</v>
      </c>
      <c r="C5157" s="47">
        <v>4.53</v>
      </c>
      <c r="D5157" s="47">
        <v>13.84</v>
      </c>
      <c r="E5157" s="47">
        <v>33.384999999999998</v>
      </c>
      <c r="F5157" s="47">
        <v>0</v>
      </c>
      <c r="G5157" s="47"/>
      <c r="H5157" s="47">
        <v>51.755000000000003</v>
      </c>
    </row>
    <row r="5158" spans="1:8" x14ac:dyDescent="0.25">
      <c r="A5158" s="47" t="s">
        <v>9812</v>
      </c>
      <c r="B5158" s="47" t="s">
        <v>9813</v>
      </c>
      <c r="C5158" s="47">
        <v>5.7850000000000001</v>
      </c>
      <c r="D5158" s="47">
        <v>64.185000000000002</v>
      </c>
      <c r="E5158" s="47">
        <v>174.79</v>
      </c>
      <c r="F5158" s="47">
        <v>0</v>
      </c>
      <c r="G5158" s="47"/>
      <c r="H5158" s="47">
        <v>244.76</v>
      </c>
    </row>
    <row r="5159" spans="1:8" x14ac:dyDescent="0.25">
      <c r="A5159" s="47" t="s">
        <v>9814</v>
      </c>
      <c r="B5159" s="47" t="s">
        <v>9815</v>
      </c>
      <c r="C5159" s="47">
        <v>0</v>
      </c>
      <c r="D5159" s="47">
        <v>0</v>
      </c>
      <c r="E5159" s="47">
        <v>0</v>
      </c>
      <c r="F5159" s="47">
        <v>0</v>
      </c>
      <c r="G5159" s="47">
        <v>0</v>
      </c>
      <c r="H5159" s="47">
        <v>0</v>
      </c>
    </row>
    <row r="5160" spans="1:8" x14ac:dyDescent="0.25">
      <c r="A5160" s="47" t="s">
        <v>9816</v>
      </c>
      <c r="B5160" s="47" t="s">
        <v>9817</v>
      </c>
      <c r="C5160" s="47">
        <v>7.0549999999999997</v>
      </c>
      <c r="D5160" s="47">
        <v>161.71</v>
      </c>
      <c r="E5160" s="47">
        <v>290.58499999999998</v>
      </c>
      <c r="F5160" s="47">
        <v>0</v>
      </c>
      <c r="G5160" s="47"/>
      <c r="H5160" s="47">
        <v>459.35</v>
      </c>
    </row>
    <row r="5161" spans="1:8" x14ac:dyDescent="0.25">
      <c r="A5161" s="47" t="s">
        <v>9818</v>
      </c>
      <c r="B5161" s="47" t="s">
        <v>9819</v>
      </c>
      <c r="C5161" s="47">
        <v>30.745000000000001</v>
      </c>
      <c r="D5161" s="47">
        <v>91.58</v>
      </c>
      <c r="E5161" s="47">
        <v>258.18</v>
      </c>
      <c r="F5161" s="47">
        <v>0</v>
      </c>
      <c r="G5161" s="47"/>
      <c r="H5161" s="47">
        <v>380.505</v>
      </c>
    </row>
    <row r="5162" spans="1:8" x14ac:dyDescent="0.25">
      <c r="A5162" s="47" t="s">
        <v>9820</v>
      </c>
      <c r="B5162" s="47" t="s">
        <v>9821</v>
      </c>
      <c r="C5162" s="47">
        <v>12.826000000000001</v>
      </c>
      <c r="D5162" s="47">
        <v>15.15</v>
      </c>
      <c r="E5162" s="47">
        <v>26.15</v>
      </c>
      <c r="F5162" s="47">
        <v>112</v>
      </c>
      <c r="G5162" s="47"/>
      <c r="H5162" s="47">
        <v>166.126</v>
      </c>
    </row>
    <row r="5163" spans="1:8" x14ac:dyDescent="0.25">
      <c r="A5163" s="47" t="s">
        <v>9822</v>
      </c>
      <c r="B5163" s="47" t="s">
        <v>9823</v>
      </c>
      <c r="C5163" s="47">
        <v>1.94</v>
      </c>
      <c r="D5163" s="47">
        <v>31.934999999999999</v>
      </c>
      <c r="E5163" s="47">
        <v>88.114999999999995</v>
      </c>
      <c r="F5163" s="47">
        <v>0</v>
      </c>
      <c r="G5163" s="47"/>
      <c r="H5163" s="47">
        <v>121.99</v>
      </c>
    </row>
    <row r="5164" spans="1:8" x14ac:dyDescent="0.25">
      <c r="A5164" s="47" t="s">
        <v>9824</v>
      </c>
      <c r="B5164" s="47" t="s">
        <v>9825</v>
      </c>
      <c r="C5164" s="47">
        <v>3.7650000000000001</v>
      </c>
      <c r="D5164" s="47">
        <v>76.394999999999996</v>
      </c>
      <c r="E5164" s="47">
        <v>221.02</v>
      </c>
      <c r="F5164" s="47">
        <v>0</v>
      </c>
      <c r="G5164" s="47"/>
      <c r="H5164" s="47">
        <v>301.18</v>
      </c>
    </row>
    <row r="5165" spans="1:8" x14ac:dyDescent="0.25">
      <c r="A5165" s="47" t="s">
        <v>9826</v>
      </c>
      <c r="B5165" s="47" t="s">
        <v>9827</v>
      </c>
      <c r="C5165" s="47">
        <v>2.125</v>
      </c>
      <c r="D5165" s="47">
        <v>11.952500000000001</v>
      </c>
      <c r="E5165" s="47">
        <v>34.197499999999998</v>
      </c>
      <c r="F5165" s="47">
        <v>4</v>
      </c>
      <c r="G5165" s="47"/>
      <c r="H5165" s="47">
        <v>52.274999999999999</v>
      </c>
    </row>
    <row r="5166" spans="1:8" x14ac:dyDescent="0.25">
      <c r="A5166" s="47" t="s">
        <v>9828</v>
      </c>
      <c r="B5166" s="47" t="s">
        <v>9829</v>
      </c>
      <c r="C5166" s="47">
        <v>12.8</v>
      </c>
      <c r="D5166" s="47">
        <v>18.155000000000001</v>
      </c>
      <c r="E5166" s="47">
        <v>36.825000000000003</v>
      </c>
      <c r="F5166" s="47">
        <v>0</v>
      </c>
      <c r="G5166" s="47"/>
      <c r="H5166" s="47">
        <v>67.78</v>
      </c>
    </row>
    <row r="5167" spans="1:8" x14ac:dyDescent="0.25">
      <c r="A5167" s="47" t="s">
        <v>9830</v>
      </c>
      <c r="B5167" s="47" t="s">
        <v>9831</v>
      </c>
      <c r="C5167" s="47">
        <v>0.38</v>
      </c>
      <c r="D5167" s="47">
        <v>11.645</v>
      </c>
      <c r="E5167" s="47">
        <v>25.614999999999998</v>
      </c>
      <c r="F5167" s="47">
        <v>8</v>
      </c>
      <c r="G5167" s="47"/>
      <c r="H5167" s="47">
        <v>45.64</v>
      </c>
    </row>
    <row r="5168" spans="1:8" x14ac:dyDescent="0.25">
      <c r="A5168" s="47" t="s">
        <v>9832</v>
      </c>
      <c r="B5168" s="47" t="s">
        <v>9833</v>
      </c>
      <c r="C5168" s="47">
        <v>7.0949999999999998</v>
      </c>
      <c r="D5168" s="47">
        <v>31.335000000000001</v>
      </c>
      <c r="E5168" s="47">
        <v>58.02</v>
      </c>
      <c r="F5168" s="47">
        <v>0</v>
      </c>
      <c r="G5168" s="47"/>
      <c r="H5168" s="47">
        <v>96.45</v>
      </c>
    </row>
    <row r="5169" spans="1:8" x14ac:dyDescent="0.25">
      <c r="A5169" s="47" t="s">
        <v>9834</v>
      </c>
      <c r="B5169" s="47" t="s">
        <v>9835</v>
      </c>
      <c r="C5169" s="47">
        <v>0.154</v>
      </c>
      <c r="D5169" s="47">
        <v>10.462</v>
      </c>
      <c r="E5169" s="47">
        <v>29.757999999999999</v>
      </c>
      <c r="F5169" s="47">
        <v>0</v>
      </c>
      <c r="G5169" s="47"/>
      <c r="H5169" s="47">
        <v>40.374000000000002</v>
      </c>
    </row>
    <row r="5170" spans="1:8" x14ac:dyDescent="0.25">
      <c r="A5170" s="47" t="s">
        <v>9836</v>
      </c>
      <c r="B5170" s="47" t="s">
        <v>9837</v>
      </c>
      <c r="C5170" s="47">
        <v>6.8650000000000002</v>
      </c>
      <c r="D5170" s="47">
        <v>25.215</v>
      </c>
      <c r="E5170" s="47">
        <v>45.91</v>
      </c>
      <c r="F5170" s="47">
        <v>0</v>
      </c>
      <c r="G5170" s="47">
        <v>175.48</v>
      </c>
      <c r="H5170" s="47">
        <v>77.989999999999995</v>
      </c>
    </row>
    <row r="5171" spans="1:8" x14ac:dyDescent="0.25">
      <c r="A5171" s="47" t="s">
        <v>9838</v>
      </c>
      <c r="B5171" s="47" t="s">
        <v>9839</v>
      </c>
      <c r="C5171" s="47">
        <v>2.46</v>
      </c>
      <c r="D5171" s="47">
        <v>10.295</v>
      </c>
      <c r="E5171" s="47">
        <v>27.33</v>
      </c>
      <c r="F5171" s="47">
        <v>0</v>
      </c>
      <c r="G5171" s="47"/>
      <c r="H5171" s="47">
        <v>40.085000000000001</v>
      </c>
    </row>
    <row r="5172" spans="1:8" x14ac:dyDescent="0.25">
      <c r="A5172" s="47" t="s">
        <v>9840</v>
      </c>
      <c r="B5172" s="47" t="s">
        <v>9841</v>
      </c>
      <c r="C5172" s="47">
        <v>12.8</v>
      </c>
      <c r="D5172" s="47">
        <v>14.275</v>
      </c>
      <c r="E5172" s="47">
        <v>31.195</v>
      </c>
      <c r="F5172" s="47">
        <v>0</v>
      </c>
      <c r="G5172" s="47"/>
      <c r="H5172" s="47">
        <v>58.27</v>
      </c>
    </row>
    <row r="5173" spans="1:8" x14ac:dyDescent="0.25">
      <c r="A5173" s="47" t="s">
        <v>9842</v>
      </c>
      <c r="B5173" s="47" t="s">
        <v>9843</v>
      </c>
      <c r="C5173" s="47">
        <v>115.05</v>
      </c>
      <c r="D5173" s="47">
        <v>1.236667</v>
      </c>
      <c r="E5173" s="47">
        <v>3.0933329999999999</v>
      </c>
      <c r="F5173" s="47">
        <v>0</v>
      </c>
      <c r="G5173" s="47">
        <v>360.6</v>
      </c>
      <c r="H5173" s="47">
        <v>119.38</v>
      </c>
    </row>
    <row r="5174" spans="1:8" x14ac:dyDescent="0.25">
      <c r="A5174" s="47" t="s">
        <v>9844</v>
      </c>
      <c r="B5174" s="47" t="s">
        <v>9845</v>
      </c>
      <c r="C5174" s="47">
        <v>27.454999999999998</v>
      </c>
      <c r="D5174" s="47">
        <v>253.48500000000001</v>
      </c>
      <c r="E5174" s="47">
        <v>734.02</v>
      </c>
      <c r="F5174" s="47">
        <v>0</v>
      </c>
      <c r="G5174" s="47"/>
      <c r="H5174" s="47">
        <v>1014.96</v>
      </c>
    </row>
    <row r="5175" spans="1:8" x14ac:dyDescent="0.25">
      <c r="A5175" s="47" t="s">
        <v>9846</v>
      </c>
      <c r="B5175" s="47" t="s">
        <v>9847</v>
      </c>
      <c r="C5175" s="47">
        <v>1.88</v>
      </c>
      <c r="D5175" s="47">
        <v>25.024999999999999</v>
      </c>
      <c r="E5175" s="47">
        <v>43.524999999999999</v>
      </c>
      <c r="F5175" s="47">
        <v>0</v>
      </c>
      <c r="G5175" s="47"/>
      <c r="H5175" s="47">
        <v>70.430000000000007</v>
      </c>
    </row>
    <row r="5176" spans="1:8" x14ac:dyDescent="0.25">
      <c r="A5176" s="47" t="s">
        <v>9848</v>
      </c>
      <c r="B5176" s="47" t="s">
        <v>9849</v>
      </c>
      <c r="C5176" s="47">
        <v>1.5549999999999999</v>
      </c>
      <c r="D5176" s="47">
        <v>21.875</v>
      </c>
      <c r="E5176" s="47">
        <v>38.375</v>
      </c>
      <c r="F5176" s="47">
        <v>0</v>
      </c>
      <c r="G5176" s="47"/>
      <c r="H5176" s="47">
        <v>61.805</v>
      </c>
    </row>
    <row r="5177" spans="1:8" x14ac:dyDescent="0.25">
      <c r="A5177" s="47" t="s">
        <v>9850</v>
      </c>
      <c r="B5177" s="47" t="s">
        <v>9851</v>
      </c>
      <c r="C5177" s="47">
        <v>0.33250000000000002</v>
      </c>
      <c r="D5177" s="47">
        <v>26.925000000000001</v>
      </c>
      <c r="E5177" s="47">
        <v>68.457499999999996</v>
      </c>
      <c r="F5177" s="47">
        <v>0</v>
      </c>
      <c r="G5177" s="47">
        <v>215.37</v>
      </c>
      <c r="H5177" s="47">
        <v>95.715000000000003</v>
      </c>
    </row>
    <row r="5178" spans="1:8" x14ac:dyDescent="0.25">
      <c r="A5178" s="47" t="s">
        <v>9852</v>
      </c>
      <c r="B5178" s="47" t="s">
        <v>9853</v>
      </c>
      <c r="C5178" s="47">
        <v>5.35</v>
      </c>
      <c r="D5178" s="47">
        <v>46.365000000000002</v>
      </c>
      <c r="E5178" s="47">
        <v>85.82</v>
      </c>
      <c r="F5178" s="47">
        <v>15</v>
      </c>
      <c r="G5178" s="47">
        <v>308</v>
      </c>
      <c r="H5178" s="47">
        <v>152.535</v>
      </c>
    </row>
    <row r="5179" spans="1:8" x14ac:dyDescent="0.25">
      <c r="A5179" s="47" t="s">
        <v>9854</v>
      </c>
      <c r="B5179" s="47" t="s">
        <v>9855</v>
      </c>
      <c r="C5179" s="47">
        <v>0.56599999999999995</v>
      </c>
      <c r="D5179" s="47">
        <v>7.75</v>
      </c>
      <c r="E5179" s="47">
        <v>14.73</v>
      </c>
      <c r="F5179" s="47">
        <v>0</v>
      </c>
      <c r="G5179" s="47"/>
      <c r="H5179" s="47">
        <v>23.045999999999999</v>
      </c>
    </row>
    <row r="5180" spans="1:8" x14ac:dyDescent="0.25">
      <c r="A5180" s="47" t="s">
        <v>9856</v>
      </c>
      <c r="B5180" s="47" t="s">
        <v>9857</v>
      </c>
      <c r="C5180" s="47">
        <v>222.44</v>
      </c>
      <c r="D5180" s="47">
        <v>8.25</v>
      </c>
      <c r="E5180" s="47">
        <v>19.940000000000001</v>
      </c>
      <c r="F5180" s="47">
        <v>62</v>
      </c>
      <c r="G5180" s="47">
        <v>786</v>
      </c>
      <c r="H5180" s="47">
        <v>312.63</v>
      </c>
    </row>
    <row r="5181" spans="1:8" x14ac:dyDescent="0.25">
      <c r="A5181" s="47" t="s">
        <v>9858</v>
      </c>
      <c r="B5181" s="47" t="s">
        <v>9859</v>
      </c>
      <c r="C5181" s="47">
        <v>15.914999999999999</v>
      </c>
      <c r="D5181" s="47">
        <v>50.445</v>
      </c>
      <c r="E5181" s="47">
        <v>91.05</v>
      </c>
      <c r="F5181" s="47">
        <v>0</v>
      </c>
      <c r="G5181" s="47"/>
      <c r="H5181" s="47">
        <v>157.41</v>
      </c>
    </row>
    <row r="5182" spans="1:8" x14ac:dyDescent="0.25">
      <c r="A5182" s="47" t="s">
        <v>9860</v>
      </c>
      <c r="B5182" s="47" t="s">
        <v>9861</v>
      </c>
      <c r="C5182" s="47">
        <v>10.465</v>
      </c>
      <c r="D5182" s="47">
        <v>18.36</v>
      </c>
      <c r="E5182" s="47">
        <v>34.03</v>
      </c>
      <c r="F5182" s="47">
        <v>14</v>
      </c>
      <c r="G5182" s="47"/>
      <c r="H5182" s="47">
        <v>76.855000000000004</v>
      </c>
    </row>
    <row r="5183" spans="1:8" x14ac:dyDescent="0.25">
      <c r="A5183" s="47" t="s">
        <v>9862</v>
      </c>
      <c r="B5183" s="47" t="s">
        <v>9863</v>
      </c>
      <c r="C5183" s="47">
        <v>11.47</v>
      </c>
      <c r="D5183" s="47">
        <v>95.125</v>
      </c>
      <c r="E5183" s="47">
        <v>169.965</v>
      </c>
      <c r="F5183" s="47">
        <v>0</v>
      </c>
      <c r="G5183" s="47"/>
      <c r="H5183" s="47">
        <v>276.56</v>
      </c>
    </row>
    <row r="5184" spans="1:8" x14ac:dyDescent="0.25">
      <c r="A5184" s="47" t="s">
        <v>9864</v>
      </c>
      <c r="B5184" s="47" t="s">
        <v>9865</v>
      </c>
      <c r="C5184" s="47">
        <v>0</v>
      </c>
      <c r="D5184" s="47">
        <v>0</v>
      </c>
      <c r="E5184" s="47">
        <v>0</v>
      </c>
      <c r="F5184" s="47">
        <v>0</v>
      </c>
      <c r="G5184" s="47">
        <v>0</v>
      </c>
      <c r="H5184" s="47">
        <v>0</v>
      </c>
    </row>
    <row r="5185" spans="1:8" x14ac:dyDescent="0.25">
      <c r="A5185" s="47" t="s">
        <v>9866</v>
      </c>
      <c r="B5185" s="47" t="s">
        <v>9867</v>
      </c>
      <c r="C5185" s="47">
        <v>0</v>
      </c>
      <c r="D5185" s="47">
        <v>7</v>
      </c>
      <c r="E5185" s="47">
        <v>13.3</v>
      </c>
      <c r="F5185" s="47">
        <v>0</v>
      </c>
      <c r="G5185" s="47">
        <v>133</v>
      </c>
      <c r="H5185" s="47">
        <v>20.3</v>
      </c>
    </row>
    <row r="5186" spans="1:8" x14ac:dyDescent="0.25">
      <c r="A5186" s="47" t="s">
        <v>9868</v>
      </c>
      <c r="B5186" s="47" t="s">
        <v>9869</v>
      </c>
      <c r="C5186" s="47">
        <v>60.9</v>
      </c>
      <c r="D5186" s="47">
        <v>4</v>
      </c>
      <c r="E5186" s="47">
        <v>9</v>
      </c>
      <c r="F5186" s="47">
        <v>38</v>
      </c>
      <c r="G5186" s="47">
        <v>264.89</v>
      </c>
      <c r="H5186" s="47">
        <v>111.9</v>
      </c>
    </row>
    <row r="5187" spans="1:8" x14ac:dyDescent="0.25">
      <c r="A5187" s="47" t="s">
        <v>9870</v>
      </c>
      <c r="B5187" s="47" t="s">
        <v>9871</v>
      </c>
      <c r="C5187" s="47">
        <v>63.9</v>
      </c>
      <c r="D5187" s="47">
        <v>0</v>
      </c>
      <c r="E5187" s="47">
        <v>0</v>
      </c>
      <c r="F5187" s="47">
        <v>0</v>
      </c>
      <c r="G5187" s="47">
        <v>145</v>
      </c>
      <c r="H5187" s="47">
        <v>63.9</v>
      </c>
    </row>
    <row r="5188" spans="1:8" x14ac:dyDescent="0.25">
      <c r="A5188" s="47" t="s">
        <v>9872</v>
      </c>
      <c r="B5188" s="47" t="s">
        <v>9873</v>
      </c>
      <c r="C5188" s="47">
        <v>10.465</v>
      </c>
      <c r="D5188" s="47">
        <v>29.86</v>
      </c>
      <c r="E5188" s="47">
        <v>54.55</v>
      </c>
      <c r="F5188" s="47">
        <v>14</v>
      </c>
      <c r="G5188" s="47"/>
      <c r="H5188" s="47">
        <v>108.875</v>
      </c>
    </row>
    <row r="5189" spans="1:8" x14ac:dyDescent="0.25">
      <c r="A5189" s="47" t="s">
        <v>9874</v>
      </c>
      <c r="B5189" s="47" t="s">
        <v>9875</v>
      </c>
      <c r="C5189" s="47">
        <v>180</v>
      </c>
      <c r="D5189" s="47">
        <v>22.99</v>
      </c>
      <c r="E5189" s="47">
        <v>50.13</v>
      </c>
      <c r="F5189" s="47">
        <v>0</v>
      </c>
      <c r="G5189" s="47">
        <v>638.82000000000005</v>
      </c>
      <c r="H5189" s="47">
        <v>253.12</v>
      </c>
    </row>
    <row r="5190" spans="1:8" x14ac:dyDescent="0.25">
      <c r="A5190" s="47" t="s">
        <v>9876</v>
      </c>
      <c r="B5190" s="47" t="s">
        <v>9877</v>
      </c>
      <c r="C5190" s="47">
        <v>16.684999999999999</v>
      </c>
      <c r="D5190" s="47">
        <v>0</v>
      </c>
      <c r="E5190" s="47">
        <v>0</v>
      </c>
      <c r="F5190" s="47">
        <v>0</v>
      </c>
      <c r="G5190" s="47"/>
      <c r="H5190" s="47">
        <v>16.684999999999999</v>
      </c>
    </row>
    <row r="5191" spans="1:8" x14ac:dyDescent="0.25">
      <c r="A5191" s="47" t="s">
        <v>9878</v>
      </c>
      <c r="B5191" s="47" t="s">
        <v>9879</v>
      </c>
      <c r="C5191" s="47">
        <v>27.2</v>
      </c>
      <c r="D5191" s="47">
        <v>11.685</v>
      </c>
      <c r="E5191" s="47">
        <v>33.880000000000003</v>
      </c>
      <c r="F5191" s="47">
        <v>0</v>
      </c>
      <c r="G5191" s="47"/>
      <c r="H5191" s="47">
        <v>72.765000000000001</v>
      </c>
    </row>
    <row r="5192" spans="1:8" x14ac:dyDescent="0.25">
      <c r="A5192" s="47" t="s">
        <v>9880</v>
      </c>
      <c r="B5192" s="47" t="s">
        <v>9881</v>
      </c>
      <c r="C5192" s="47">
        <v>18.350000000000001</v>
      </c>
      <c r="D5192" s="47">
        <v>1.67</v>
      </c>
      <c r="E5192" s="47">
        <v>4.84</v>
      </c>
      <c r="F5192" s="47">
        <v>0</v>
      </c>
      <c r="G5192" s="47"/>
      <c r="H5192" s="47">
        <v>24.86</v>
      </c>
    </row>
    <row r="5193" spans="1:8" x14ac:dyDescent="0.25">
      <c r="A5193" s="47" t="s">
        <v>9882</v>
      </c>
      <c r="B5193" s="47" t="s">
        <v>9883</v>
      </c>
      <c r="C5193" s="47">
        <v>84.46</v>
      </c>
      <c r="D5193" s="47">
        <v>0</v>
      </c>
      <c r="E5193" s="47">
        <v>0</v>
      </c>
      <c r="F5193" s="47">
        <v>0</v>
      </c>
      <c r="G5193" s="47">
        <v>365.82</v>
      </c>
      <c r="H5193" s="47">
        <v>84.46</v>
      </c>
    </row>
    <row r="5194" spans="1:8" x14ac:dyDescent="0.25">
      <c r="A5194" s="47" t="s">
        <v>9884</v>
      </c>
      <c r="B5194" s="47" t="s">
        <v>9885</v>
      </c>
      <c r="C5194" s="47">
        <v>20</v>
      </c>
      <c r="D5194" s="47">
        <v>0</v>
      </c>
      <c r="E5194" s="47">
        <v>0</v>
      </c>
      <c r="F5194" s="47">
        <v>0</v>
      </c>
      <c r="G5194" s="47"/>
      <c r="H5194" s="47">
        <v>20</v>
      </c>
    </row>
    <row r="5195" spans="1:8" x14ac:dyDescent="0.25">
      <c r="A5195" s="47" t="s">
        <v>9886</v>
      </c>
      <c r="B5195" s="47" t="s">
        <v>9887</v>
      </c>
      <c r="C5195" s="47">
        <v>29.53</v>
      </c>
      <c r="D5195" s="47">
        <v>15.205</v>
      </c>
      <c r="E5195" s="47">
        <v>43.354999999999997</v>
      </c>
      <c r="F5195" s="47">
        <v>0</v>
      </c>
      <c r="G5195" s="47"/>
      <c r="H5195" s="47">
        <v>88.09</v>
      </c>
    </row>
    <row r="5196" spans="1:8" x14ac:dyDescent="0.25">
      <c r="A5196" s="47" t="s">
        <v>9888</v>
      </c>
      <c r="B5196" s="47" t="s">
        <v>9889</v>
      </c>
      <c r="C5196" s="47">
        <v>0.91</v>
      </c>
      <c r="D5196" s="47">
        <v>15.92</v>
      </c>
      <c r="E5196" s="47">
        <v>43.31</v>
      </c>
      <c r="F5196" s="47">
        <v>0</v>
      </c>
      <c r="G5196" s="47"/>
      <c r="H5196" s="47">
        <v>60.14</v>
      </c>
    </row>
    <row r="5197" spans="1:8" x14ac:dyDescent="0.25">
      <c r="A5197" s="47" t="s">
        <v>9890</v>
      </c>
      <c r="B5197" s="47" t="s">
        <v>9891</v>
      </c>
      <c r="C5197" s="47">
        <v>0.45500000000000002</v>
      </c>
      <c r="D5197" s="47">
        <v>21.31</v>
      </c>
      <c r="E5197" s="47">
        <v>57.54</v>
      </c>
      <c r="F5197" s="47">
        <v>0</v>
      </c>
      <c r="G5197" s="47"/>
      <c r="H5197" s="47">
        <v>79.305000000000007</v>
      </c>
    </row>
    <row r="5198" spans="1:8" x14ac:dyDescent="0.25">
      <c r="A5198" s="47" t="s">
        <v>9892</v>
      </c>
      <c r="B5198" s="47" t="s">
        <v>9893</v>
      </c>
      <c r="C5198" s="47">
        <v>0.91</v>
      </c>
      <c r="D5198" s="47">
        <v>14.065</v>
      </c>
      <c r="E5198" s="47">
        <v>37.97</v>
      </c>
      <c r="F5198" s="47">
        <v>0</v>
      </c>
      <c r="G5198" s="47"/>
      <c r="H5198" s="47">
        <v>52.945</v>
      </c>
    </row>
    <row r="5199" spans="1:8" x14ac:dyDescent="0.25">
      <c r="A5199" s="47" t="s">
        <v>9894</v>
      </c>
      <c r="B5199" s="47" t="s">
        <v>9895</v>
      </c>
      <c r="C5199" s="47">
        <v>23.6</v>
      </c>
      <c r="D5199" s="47">
        <v>0</v>
      </c>
      <c r="E5199" s="47">
        <v>0</v>
      </c>
      <c r="F5199" s="47">
        <v>0</v>
      </c>
      <c r="G5199" s="47">
        <v>97.46</v>
      </c>
      <c r="H5199" s="47">
        <v>23.6</v>
      </c>
    </row>
    <row r="5200" spans="1:8" x14ac:dyDescent="0.25">
      <c r="A5200" s="47" t="s">
        <v>9896</v>
      </c>
      <c r="B5200" s="47" t="s">
        <v>9897</v>
      </c>
      <c r="C5200" s="47">
        <v>0.95</v>
      </c>
      <c r="D5200" s="47">
        <v>20.59</v>
      </c>
      <c r="E5200" s="47">
        <v>54.844999999999999</v>
      </c>
      <c r="F5200" s="47">
        <v>10</v>
      </c>
      <c r="G5200" s="47"/>
      <c r="H5200" s="47">
        <v>86.385000000000005</v>
      </c>
    </row>
    <row r="5201" spans="1:8" x14ac:dyDescent="0.25">
      <c r="A5201" s="47" t="s">
        <v>9898</v>
      </c>
      <c r="B5201" s="47" t="s">
        <v>9899</v>
      </c>
      <c r="C5201" s="47">
        <v>5.6250000000000001E-2</v>
      </c>
      <c r="D5201" s="47">
        <v>3.5</v>
      </c>
      <c r="E5201" s="47">
        <v>6.3</v>
      </c>
      <c r="F5201" s="47">
        <v>2.5</v>
      </c>
      <c r="G5201" s="47"/>
      <c r="H5201" s="47">
        <v>12.356249999999999</v>
      </c>
    </row>
    <row r="5202" spans="1:8" x14ac:dyDescent="0.25">
      <c r="A5202" s="47" t="s">
        <v>9900</v>
      </c>
      <c r="B5202" s="47" t="s">
        <v>9901</v>
      </c>
      <c r="C5202" s="47">
        <v>1.1499999999999999</v>
      </c>
      <c r="D5202" s="47">
        <v>16.204999999999998</v>
      </c>
      <c r="E5202" s="47">
        <v>39.71</v>
      </c>
      <c r="F5202" s="47">
        <v>10</v>
      </c>
      <c r="G5202" s="47"/>
      <c r="H5202" s="47">
        <v>67.064999999999998</v>
      </c>
    </row>
    <row r="5203" spans="1:8" x14ac:dyDescent="0.25">
      <c r="A5203" s="47" t="s">
        <v>9902</v>
      </c>
      <c r="B5203" s="47" t="s">
        <v>9903</v>
      </c>
      <c r="C5203" s="47">
        <v>0</v>
      </c>
      <c r="D5203" s="47">
        <v>3.25</v>
      </c>
      <c r="E5203" s="47">
        <v>7.31</v>
      </c>
      <c r="F5203" s="47">
        <v>21.99</v>
      </c>
      <c r="G5203" s="47">
        <v>114.28</v>
      </c>
      <c r="H5203" s="47">
        <v>32.549999999999997</v>
      </c>
    </row>
    <row r="5204" spans="1:8" x14ac:dyDescent="0.25">
      <c r="A5204" s="47" t="s">
        <v>9904</v>
      </c>
      <c r="B5204" s="47" t="s">
        <v>7753</v>
      </c>
      <c r="C5204" s="47">
        <v>0</v>
      </c>
      <c r="D5204" s="47">
        <v>3.25</v>
      </c>
      <c r="E5204" s="47">
        <v>7.31</v>
      </c>
      <c r="F5204" s="47">
        <v>22</v>
      </c>
      <c r="G5204" s="47">
        <v>68.760000000000005</v>
      </c>
      <c r="H5204" s="47">
        <v>32.56</v>
      </c>
    </row>
    <row r="5205" spans="1:8" x14ac:dyDescent="0.25">
      <c r="A5205" s="47" t="s">
        <v>9905</v>
      </c>
      <c r="B5205" s="47" t="s">
        <v>9906</v>
      </c>
      <c r="C5205" s="47">
        <v>30.85</v>
      </c>
      <c r="D5205" s="47">
        <v>3.34</v>
      </c>
      <c r="E5205" s="47">
        <v>8.18</v>
      </c>
      <c r="F5205" s="47">
        <v>0</v>
      </c>
      <c r="G5205" s="47"/>
      <c r="H5205" s="47">
        <v>42.37</v>
      </c>
    </row>
    <row r="5206" spans="1:8" x14ac:dyDescent="0.25">
      <c r="A5206" s="47" t="s">
        <v>9907</v>
      </c>
      <c r="B5206" s="47" t="s">
        <v>9908</v>
      </c>
      <c r="C5206" s="47">
        <v>0</v>
      </c>
      <c r="D5206" s="47">
        <v>0</v>
      </c>
      <c r="E5206" s="47">
        <v>0</v>
      </c>
      <c r="F5206" s="47">
        <v>0</v>
      </c>
      <c r="G5206" s="47">
        <v>0</v>
      </c>
      <c r="H5206" s="47">
        <v>0</v>
      </c>
    </row>
    <row r="5207" spans="1:8" x14ac:dyDescent="0.25">
      <c r="A5207" s="47" t="s">
        <v>9909</v>
      </c>
      <c r="B5207" s="47" t="s">
        <v>9910</v>
      </c>
      <c r="C5207" s="47">
        <v>0</v>
      </c>
      <c r="D5207" s="47">
        <v>0</v>
      </c>
      <c r="E5207" s="47">
        <v>0</v>
      </c>
      <c r="F5207" s="47">
        <v>0</v>
      </c>
      <c r="G5207" s="47">
        <v>0</v>
      </c>
      <c r="H5207" s="47">
        <v>0</v>
      </c>
    </row>
    <row r="5208" spans="1:8" x14ac:dyDescent="0.25">
      <c r="A5208" s="47" t="s">
        <v>9911</v>
      </c>
      <c r="B5208" s="47" t="s">
        <v>9912</v>
      </c>
      <c r="C5208" s="47">
        <v>0</v>
      </c>
      <c r="D5208" s="47">
        <v>0</v>
      </c>
      <c r="E5208" s="47">
        <v>0</v>
      </c>
      <c r="F5208" s="47">
        <v>0</v>
      </c>
      <c r="G5208" s="47">
        <v>0</v>
      </c>
      <c r="H5208" s="47">
        <v>0</v>
      </c>
    </row>
    <row r="5209" spans="1:8" x14ac:dyDescent="0.25">
      <c r="A5209" s="47" t="s">
        <v>9913</v>
      </c>
      <c r="B5209" s="47" t="s">
        <v>9914</v>
      </c>
      <c r="C5209" s="47">
        <v>0</v>
      </c>
      <c r="D5209" s="47">
        <v>0</v>
      </c>
      <c r="E5209" s="47">
        <v>0</v>
      </c>
      <c r="F5209" s="47">
        <v>0</v>
      </c>
      <c r="G5209" s="47">
        <v>0</v>
      </c>
      <c r="H5209" s="47">
        <v>0</v>
      </c>
    </row>
    <row r="5210" spans="1:8" x14ac:dyDescent="0.25">
      <c r="A5210" s="47" t="s">
        <v>9915</v>
      </c>
      <c r="B5210" s="47" t="s">
        <v>9916</v>
      </c>
      <c r="C5210" s="47">
        <v>0</v>
      </c>
      <c r="D5210" s="47">
        <v>0</v>
      </c>
      <c r="E5210" s="47">
        <v>0</v>
      </c>
      <c r="F5210" s="47">
        <v>0</v>
      </c>
      <c r="G5210" s="47">
        <v>0</v>
      </c>
      <c r="H5210" s="47">
        <v>0</v>
      </c>
    </row>
    <row r="5211" spans="1:8" x14ac:dyDescent="0.25">
      <c r="A5211" s="47" t="s">
        <v>9917</v>
      </c>
      <c r="B5211" s="47" t="s">
        <v>9918</v>
      </c>
      <c r="C5211" s="47">
        <v>0</v>
      </c>
      <c r="D5211" s="47">
        <v>0</v>
      </c>
      <c r="E5211" s="47">
        <v>0</v>
      </c>
      <c r="F5211" s="47">
        <v>0</v>
      </c>
      <c r="G5211" s="47">
        <v>0</v>
      </c>
      <c r="H5211" s="47">
        <v>0</v>
      </c>
    </row>
    <row r="5212" spans="1:8" x14ac:dyDescent="0.25">
      <c r="A5212" s="47" t="s">
        <v>9919</v>
      </c>
      <c r="B5212" s="47" t="s">
        <v>9920</v>
      </c>
      <c r="C5212" s="47">
        <v>0</v>
      </c>
      <c r="D5212" s="47">
        <v>55.25</v>
      </c>
      <c r="E5212" s="47">
        <v>124.31</v>
      </c>
      <c r="F5212" s="47">
        <v>359.99</v>
      </c>
      <c r="G5212" s="47">
        <v>1107.4100000000001</v>
      </c>
      <c r="H5212" s="47">
        <v>539.54999999999995</v>
      </c>
    </row>
    <row r="5213" spans="1:8" x14ac:dyDescent="0.25">
      <c r="A5213" s="47" t="s">
        <v>9921</v>
      </c>
      <c r="B5213" s="47" t="s">
        <v>9922</v>
      </c>
      <c r="C5213" s="47">
        <v>0</v>
      </c>
      <c r="D5213" s="47">
        <v>0</v>
      </c>
      <c r="E5213" s="47">
        <v>0</v>
      </c>
      <c r="F5213" s="47">
        <v>0</v>
      </c>
      <c r="G5213" s="47">
        <v>131</v>
      </c>
      <c r="H5213" s="47">
        <v>0</v>
      </c>
    </row>
    <row r="5214" spans="1:8" x14ac:dyDescent="0.25">
      <c r="A5214" s="47" t="s">
        <v>9923</v>
      </c>
      <c r="B5214" s="47" t="s">
        <v>9924</v>
      </c>
      <c r="C5214" s="47">
        <v>0</v>
      </c>
      <c r="D5214" s="47">
        <v>0</v>
      </c>
      <c r="E5214" s="47">
        <v>0</v>
      </c>
      <c r="F5214" s="47">
        <v>0</v>
      </c>
      <c r="G5214" s="47">
        <v>2450</v>
      </c>
      <c r="H5214" s="47">
        <v>0</v>
      </c>
    </row>
    <row r="5215" spans="1:8" x14ac:dyDescent="0.25">
      <c r="A5215" s="47" t="s">
        <v>9925</v>
      </c>
      <c r="B5215" s="47" t="s">
        <v>9926</v>
      </c>
      <c r="C5215" s="47">
        <v>0</v>
      </c>
      <c r="D5215" s="47">
        <v>0</v>
      </c>
      <c r="E5215" s="47">
        <v>0</v>
      </c>
      <c r="F5215" s="47">
        <v>0</v>
      </c>
      <c r="G5215" s="47">
        <v>1720.7190000000001</v>
      </c>
      <c r="H5215" s="47">
        <v>0</v>
      </c>
    </row>
    <row r="5216" spans="1:8" x14ac:dyDescent="0.25">
      <c r="A5216" s="47" t="s">
        <v>9927</v>
      </c>
      <c r="B5216" s="47" t="s">
        <v>9928</v>
      </c>
      <c r="C5216" s="47">
        <v>0</v>
      </c>
      <c r="D5216" s="47">
        <v>0</v>
      </c>
      <c r="E5216" s="47">
        <v>0</v>
      </c>
      <c r="F5216" s="47">
        <v>0</v>
      </c>
      <c r="G5216" s="47">
        <v>1938.846</v>
      </c>
      <c r="H5216" s="47">
        <v>0</v>
      </c>
    </row>
    <row r="5217" spans="1:8" x14ac:dyDescent="0.25">
      <c r="A5217" s="47" t="s">
        <v>9929</v>
      </c>
      <c r="B5217" s="47" t="s">
        <v>9930</v>
      </c>
      <c r="C5217" s="47">
        <v>171.61</v>
      </c>
      <c r="D5217" s="47">
        <v>64.849999999999994</v>
      </c>
      <c r="E5217" s="47">
        <v>110.43</v>
      </c>
      <c r="F5217" s="47">
        <v>17.5</v>
      </c>
      <c r="G5217" s="47">
        <v>900</v>
      </c>
      <c r="H5217" s="47">
        <v>364.39</v>
      </c>
    </row>
    <row r="5218" spans="1:8" x14ac:dyDescent="0.25">
      <c r="A5218" s="47" t="s">
        <v>9931</v>
      </c>
      <c r="B5218" s="47" t="s">
        <v>9932</v>
      </c>
      <c r="C5218" s="47">
        <v>1433.33</v>
      </c>
      <c r="D5218" s="47">
        <v>124.5</v>
      </c>
      <c r="E5218" s="47">
        <v>290.57</v>
      </c>
      <c r="F5218" s="47">
        <v>0</v>
      </c>
      <c r="G5218" s="47">
        <v>3900</v>
      </c>
      <c r="H5218" s="47">
        <v>1848.4</v>
      </c>
    </row>
    <row r="5219" spans="1:8" x14ac:dyDescent="0.25">
      <c r="A5219" s="47" t="s">
        <v>9933</v>
      </c>
      <c r="B5219" s="47" t="s">
        <v>9934</v>
      </c>
      <c r="C5219" s="47">
        <v>0</v>
      </c>
      <c r="D5219" s="47">
        <v>0</v>
      </c>
      <c r="E5219" s="47">
        <v>0</v>
      </c>
      <c r="F5219" s="47">
        <v>0</v>
      </c>
      <c r="G5219" s="47">
        <v>1419.6</v>
      </c>
      <c r="H5219" s="47">
        <v>0</v>
      </c>
    </row>
    <row r="5220" spans="1:8" x14ac:dyDescent="0.25">
      <c r="A5220" s="47" t="s">
        <v>9935</v>
      </c>
      <c r="B5220" s="47" t="s">
        <v>9936</v>
      </c>
      <c r="C5220" s="47">
        <v>0</v>
      </c>
      <c r="D5220" s="47">
        <v>0</v>
      </c>
      <c r="E5220" s="47">
        <v>0</v>
      </c>
      <c r="F5220" s="47">
        <v>0</v>
      </c>
      <c r="G5220" s="47">
        <v>3900</v>
      </c>
      <c r="H5220" s="47">
        <v>0</v>
      </c>
    </row>
    <row r="5221" spans="1:8" x14ac:dyDescent="0.25">
      <c r="A5221" s="47" t="s">
        <v>9937</v>
      </c>
      <c r="B5221" s="47" t="s">
        <v>9938</v>
      </c>
      <c r="C5221" s="47">
        <v>1325.36</v>
      </c>
      <c r="D5221" s="47">
        <v>155.27000000000001</v>
      </c>
      <c r="E5221" s="47">
        <v>367.94</v>
      </c>
      <c r="F5221" s="47">
        <v>0</v>
      </c>
      <c r="G5221" s="47">
        <v>6200</v>
      </c>
      <c r="H5221" s="47">
        <v>1848.57</v>
      </c>
    </row>
    <row r="5222" spans="1:8" x14ac:dyDescent="0.25">
      <c r="A5222" s="47" t="s">
        <v>9939</v>
      </c>
      <c r="B5222" s="47" t="s">
        <v>9940</v>
      </c>
      <c r="C5222" s="47">
        <v>0</v>
      </c>
      <c r="D5222" s="47">
        <v>0</v>
      </c>
      <c r="E5222" s="47">
        <v>0</v>
      </c>
      <c r="F5222" s="47">
        <v>0</v>
      </c>
      <c r="G5222" s="47">
        <v>0</v>
      </c>
      <c r="H5222" s="47">
        <v>0</v>
      </c>
    </row>
    <row r="5223" spans="1:8" x14ac:dyDescent="0.25">
      <c r="A5223" s="47" t="s">
        <v>9941</v>
      </c>
      <c r="B5223" s="47" t="s">
        <v>9942</v>
      </c>
      <c r="C5223" s="47">
        <v>618.45000000000005</v>
      </c>
      <c r="D5223" s="47">
        <v>447.98</v>
      </c>
      <c r="E5223" s="47">
        <v>823.57</v>
      </c>
      <c r="F5223" s="47">
        <v>0</v>
      </c>
      <c r="G5223" s="47">
        <v>7800</v>
      </c>
      <c r="H5223" s="47">
        <v>1890</v>
      </c>
    </row>
    <row r="5224" spans="1:8" x14ac:dyDescent="0.25">
      <c r="A5224" s="47" t="s">
        <v>9943</v>
      </c>
      <c r="B5224" s="47" t="s">
        <v>9944</v>
      </c>
      <c r="C5224" s="47">
        <v>0</v>
      </c>
      <c r="D5224" s="47">
        <v>0</v>
      </c>
      <c r="E5224" s="47">
        <v>0</v>
      </c>
      <c r="F5224" s="47">
        <v>0</v>
      </c>
      <c r="G5224" s="47">
        <v>2839.2</v>
      </c>
      <c r="H5224" s="47">
        <v>0</v>
      </c>
    </row>
    <row r="5225" spans="1:8" x14ac:dyDescent="0.25">
      <c r="A5225" s="47" t="s">
        <v>9945</v>
      </c>
      <c r="B5225" s="47" t="s">
        <v>9946</v>
      </c>
      <c r="C5225" s="47">
        <v>823.21</v>
      </c>
      <c r="D5225" s="47">
        <v>120.34</v>
      </c>
      <c r="E5225" s="47">
        <v>156.43</v>
      </c>
      <c r="F5225" s="47">
        <v>0</v>
      </c>
      <c r="G5225" s="47">
        <v>2900</v>
      </c>
      <c r="H5225" s="47">
        <v>1099.98</v>
      </c>
    </row>
    <row r="5226" spans="1:8" x14ac:dyDescent="0.25">
      <c r="A5226" s="47" t="s">
        <v>9947</v>
      </c>
      <c r="B5226" s="47" t="s">
        <v>9948</v>
      </c>
      <c r="C5226" s="47">
        <v>4224.13</v>
      </c>
      <c r="D5226" s="47">
        <v>53.93</v>
      </c>
      <c r="E5226" s="47">
        <v>85.54</v>
      </c>
      <c r="F5226" s="47">
        <v>0</v>
      </c>
      <c r="G5226" s="47">
        <v>13950</v>
      </c>
      <c r="H5226" s="47">
        <v>4363.6000000000004</v>
      </c>
    </row>
    <row r="5227" spans="1:8" x14ac:dyDescent="0.25">
      <c r="A5227" s="47" t="s">
        <v>9949</v>
      </c>
      <c r="B5227" s="47" t="s">
        <v>9950</v>
      </c>
      <c r="C5227" s="47">
        <v>0</v>
      </c>
      <c r="D5227" s="47">
        <v>0</v>
      </c>
      <c r="E5227" s="47">
        <v>0</v>
      </c>
      <c r="F5227" s="47">
        <v>0</v>
      </c>
      <c r="G5227" s="47">
        <v>3400</v>
      </c>
      <c r="H5227" s="47">
        <v>0</v>
      </c>
    </row>
    <row r="5228" spans="1:8" x14ac:dyDescent="0.25">
      <c r="A5228" s="47" t="s">
        <v>9951</v>
      </c>
      <c r="B5228" s="47" t="s">
        <v>9952</v>
      </c>
      <c r="C5228" s="47">
        <v>0</v>
      </c>
      <c r="D5228" s="47">
        <v>0</v>
      </c>
      <c r="E5228" s="47">
        <v>0</v>
      </c>
      <c r="F5228" s="47">
        <v>0</v>
      </c>
      <c r="G5228" s="47">
        <v>5400</v>
      </c>
      <c r="H5228" s="47">
        <v>0</v>
      </c>
    </row>
    <row r="5229" spans="1:8" x14ac:dyDescent="0.25">
      <c r="A5229" s="47" t="s">
        <v>9953</v>
      </c>
      <c r="B5229" s="47" t="s">
        <v>9954</v>
      </c>
      <c r="C5229" s="47">
        <v>765.2</v>
      </c>
      <c r="D5229" s="47">
        <v>224.5</v>
      </c>
      <c r="E5229" s="47">
        <v>415.33</v>
      </c>
      <c r="F5229" s="47">
        <v>0</v>
      </c>
      <c r="G5229" s="47">
        <v>3161</v>
      </c>
      <c r="H5229" s="47">
        <v>1405.03</v>
      </c>
    </row>
    <row r="5230" spans="1:8" x14ac:dyDescent="0.25">
      <c r="A5230" s="47" t="s">
        <v>9955</v>
      </c>
      <c r="B5230" s="47" t="s">
        <v>9956</v>
      </c>
      <c r="C5230" s="47">
        <v>228.49</v>
      </c>
      <c r="D5230" s="47">
        <v>232.73</v>
      </c>
      <c r="E5230" s="47">
        <v>596.53</v>
      </c>
      <c r="F5230" s="47">
        <v>0</v>
      </c>
      <c r="G5230" s="47">
        <v>1700</v>
      </c>
      <c r="H5230" s="47">
        <v>1057.75</v>
      </c>
    </row>
    <row r="5231" spans="1:8" x14ac:dyDescent="0.25">
      <c r="A5231" s="47" t="s">
        <v>9957</v>
      </c>
      <c r="B5231" s="47" t="s">
        <v>9958</v>
      </c>
      <c r="C5231" s="47">
        <v>0</v>
      </c>
      <c r="D5231" s="47">
        <v>0</v>
      </c>
      <c r="E5231" s="47">
        <v>0</v>
      </c>
      <c r="F5231" s="47">
        <v>0</v>
      </c>
      <c r="G5231" s="47">
        <v>0</v>
      </c>
      <c r="H5231" s="47">
        <v>0</v>
      </c>
    </row>
    <row r="5232" spans="1:8" x14ac:dyDescent="0.25">
      <c r="A5232" s="47" t="s">
        <v>9959</v>
      </c>
      <c r="B5232" s="47" t="s">
        <v>9960</v>
      </c>
      <c r="C5232" s="47">
        <v>607.66999999999996</v>
      </c>
      <c r="D5232" s="47">
        <v>30.53</v>
      </c>
      <c r="E5232" s="47">
        <v>52.83</v>
      </c>
      <c r="F5232" s="47">
        <v>0</v>
      </c>
      <c r="G5232" s="47">
        <v>2450</v>
      </c>
      <c r="H5232" s="47">
        <v>691.03</v>
      </c>
    </row>
    <row r="5233" spans="1:8" x14ac:dyDescent="0.25">
      <c r="A5233" s="47" t="s">
        <v>9961</v>
      </c>
      <c r="B5233" s="47" t="s">
        <v>9962</v>
      </c>
      <c r="C5233" s="47">
        <v>0</v>
      </c>
      <c r="D5233" s="47">
        <v>0</v>
      </c>
      <c r="E5233" s="47">
        <v>0</v>
      </c>
      <c r="F5233" s="47">
        <v>0</v>
      </c>
      <c r="G5233" s="47">
        <v>0</v>
      </c>
      <c r="H5233" s="47">
        <v>0</v>
      </c>
    </row>
    <row r="5234" spans="1:8" x14ac:dyDescent="0.25">
      <c r="A5234" s="47" t="s">
        <v>9963</v>
      </c>
      <c r="B5234" s="47" t="s">
        <v>9964</v>
      </c>
      <c r="C5234" s="47">
        <v>0.67071400000000003</v>
      </c>
      <c r="D5234" s="47">
        <v>3</v>
      </c>
      <c r="E5234" s="47">
        <v>5.7007139999999996</v>
      </c>
      <c r="F5234" s="47">
        <v>2.75</v>
      </c>
      <c r="G5234" s="47"/>
      <c r="H5234" s="47">
        <v>12.121428</v>
      </c>
    </row>
    <row r="5235" spans="1:8" x14ac:dyDescent="0.25">
      <c r="A5235" s="47" t="s">
        <v>9965</v>
      </c>
      <c r="B5235" s="47" t="s">
        <v>9966</v>
      </c>
      <c r="C5235" s="47">
        <v>0</v>
      </c>
      <c r="D5235" s="47">
        <v>0</v>
      </c>
      <c r="E5235" s="47">
        <v>0</v>
      </c>
      <c r="F5235" s="47">
        <v>0</v>
      </c>
      <c r="G5235" s="47">
        <v>0</v>
      </c>
      <c r="H5235" s="47">
        <v>0</v>
      </c>
    </row>
    <row r="5236" spans="1:8" x14ac:dyDescent="0.25">
      <c r="A5236" s="47" t="s">
        <v>9967</v>
      </c>
      <c r="B5236" s="47" t="s">
        <v>9968</v>
      </c>
      <c r="C5236" s="47">
        <v>0</v>
      </c>
      <c r="D5236" s="47">
        <v>6.8</v>
      </c>
      <c r="E5236" s="47">
        <v>19.38</v>
      </c>
      <c r="F5236" s="47">
        <v>122</v>
      </c>
      <c r="G5236" s="47"/>
      <c r="H5236" s="47">
        <v>148.18</v>
      </c>
    </row>
    <row r="5237" spans="1:8" x14ac:dyDescent="0.25">
      <c r="A5237" s="47" t="s">
        <v>9969</v>
      </c>
      <c r="B5237" s="47" t="s">
        <v>9970</v>
      </c>
      <c r="C5237" s="47">
        <v>0</v>
      </c>
      <c r="D5237" s="47">
        <v>0</v>
      </c>
      <c r="E5237" s="47">
        <v>0</v>
      </c>
      <c r="F5237" s="47">
        <v>0</v>
      </c>
      <c r="G5237" s="47">
        <v>13125</v>
      </c>
      <c r="H5237" s="47">
        <v>0</v>
      </c>
    </row>
    <row r="5238" spans="1:8" x14ac:dyDescent="0.25">
      <c r="A5238" s="47" t="s">
        <v>9971</v>
      </c>
      <c r="B5238" s="47" t="s">
        <v>9972</v>
      </c>
      <c r="C5238" s="47">
        <v>2480.5500000000002</v>
      </c>
      <c r="D5238" s="47">
        <v>235.52</v>
      </c>
      <c r="E5238" s="47">
        <v>570.49</v>
      </c>
      <c r="F5238" s="47">
        <v>0</v>
      </c>
      <c r="G5238" s="47"/>
      <c r="H5238" s="47">
        <v>3286.56</v>
      </c>
    </row>
    <row r="5239" spans="1:8" x14ac:dyDescent="0.25">
      <c r="A5239" s="47" t="s">
        <v>9973</v>
      </c>
      <c r="B5239" s="47" t="s">
        <v>9974</v>
      </c>
      <c r="C5239" s="47">
        <v>63.9</v>
      </c>
      <c r="D5239" s="47">
        <v>3.25</v>
      </c>
      <c r="E5239" s="47">
        <v>7.31</v>
      </c>
      <c r="F5239" s="47">
        <v>94.7</v>
      </c>
      <c r="G5239" s="47">
        <v>487.65</v>
      </c>
      <c r="H5239" s="47">
        <v>169.16</v>
      </c>
    </row>
    <row r="5240" spans="1:8" x14ac:dyDescent="0.25">
      <c r="A5240" s="47" t="s">
        <v>9975</v>
      </c>
      <c r="B5240" s="47" t="s">
        <v>9924</v>
      </c>
      <c r="C5240" s="47">
        <v>0</v>
      </c>
      <c r="D5240" s="47">
        <v>0</v>
      </c>
      <c r="E5240" s="47">
        <v>0</v>
      </c>
      <c r="F5240" s="47">
        <v>0</v>
      </c>
      <c r="G5240" s="47">
        <v>2450</v>
      </c>
      <c r="H5240" s="47">
        <v>0</v>
      </c>
    </row>
    <row r="5241" spans="1:8" x14ac:dyDescent="0.25">
      <c r="A5241" s="47" t="s">
        <v>9976</v>
      </c>
      <c r="B5241" s="47" t="s">
        <v>9977</v>
      </c>
      <c r="C5241" s="47">
        <v>479.71</v>
      </c>
      <c r="D5241" s="47">
        <v>0</v>
      </c>
      <c r="E5241" s="47">
        <v>0</v>
      </c>
      <c r="F5241" s="47">
        <v>0</v>
      </c>
      <c r="G5241" s="47">
        <v>6200</v>
      </c>
      <c r="H5241" s="47">
        <v>479.71</v>
      </c>
    </row>
    <row r="5242" spans="1:8" x14ac:dyDescent="0.25">
      <c r="A5242" s="47" t="s">
        <v>9978</v>
      </c>
      <c r="B5242" s="47" t="s">
        <v>9979</v>
      </c>
      <c r="C5242" s="47">
        <v>0</v>
      </c>
      <c r="D5242" s="47">
        <v>0</v>
      </c>
      <c r="E5242" s="47">
        <v>0</v>
      </c>
      <c r="F5242" s="47">
        <v>0</v>
      </c>
      <c r="G5242" s="47"/>
      <c r="H5242" s="47">
        <v>0</v>
      </c>
    </row>
    <row r="5243" spans="1:8" x14ac:dyDescent="0.25">
      <c r="A5243" s="47" t="s">
        <v>9980</v>
      </c>
      <c r="B5243" s="47" t="s">
        <v>9981</v>
      </c>
      <c r="C5243" s="47">
        <v>166</v>
      </c>
      <c r="D5243" s="47">
        <v>5.93</v>
      </c>
      <c r="E5243" s="47">
        <v>13.63</v>
      </c>
      <c r="F5243" s="47">
        <v>0</v>
      </c>
      <c r="G5243" s="47">
        <v>1200</v>
      </c>
      <c r="H5243" s="47">
        <v>185.56</v>
      </c>
    </row>
    <row r="5244" spans="1:8" x14ac:dyDescent="0.25">
      <c r="A5244" s="47" t="s">
        <v>9982</v>
      </c>
      <c r="B5244" s="47" t="s">
        <v>9983</v>
      </c>
      <c r="C5244" s="47">
        <v>0</v>
      </c>
      <c r="D5244" s="47">
        <v>0</v>
      </c>
      <c r="E5244" s="47">
        <v>0</v>
      </c>
      <c r="F5244" s="47">
        <v>0</v>
      </c>
      <c r="G5244" s="47">
        <v>2400</v>
      </c>
      <c r="H5244" s="47">
        <v>0</v>
      </c>
    </row>
    <row r="5245" spans="1:8" x14ac:dyDescent="0.25">
      <c r="A5245" s="47" t="s">
        <v>9984</v>
      </c>
      <c r="B5245" s="47" t="s">
        <v>9985</v>
      </c>
      <c r="C5245" s="47">
        <v>0</v>
      </c>
      <c r="D5245" s="47">
        <v>0</v>
      </c>
      <c r="E5245" s="47">
        <v>0</v>
      </c>
      <c r="F5245" s="47">
        <v>0</v>
      </c>
      <c r="G5245" s="47">
        <v>0</v>
      </c>
      <c r="H5245" s="47">
        <v>0</v>
      </c>
    </row>
    <row r="5246" spans="1:8" x14ac:dyDescent="0.25">
      <c r="A5246" s="47" t="s">
        <v>9986</v>
      </c>
      <c r="B5246" s="47" t="s">
        <v>9987</v>
      </c>
      <c r="C5246" s="47">
        <v>0</v>
      </c>
      <c r="D5246" s="47">
        <v>0</v>
      </c>
      <c r="E5246" s="47">
        <v>0</v>
      </c>
      <c r="F5246" s="47">
        <v>0</v>
      </c>
      <c r="G5246" s="47">
        <v>0</v>
      </c>
      <c r="H5246" s="47">
        <v>0</v>
      </c>
    </row>
    <row r="5247" spans="1:8" x14ac:dyDescent="0.25">
      <c r="A5247" s="47" t="s">
        <v>9988</v>
      </c>
      <c r="B5247" s="47" t="s">
        <v>9989</v>
      </c>
      <c r="C5247" s="47">
        <v>787.51</v>
      </c>
      <c r="D5247" s="47">
        <v>100.13</v>
      </c>
      <c r="E5247" s="47">
        <v>123.16</v>
      </c>
      <c r="F5247" s="47">
        <v>0</v>
      </c>
      <c r="G5247" s="47">
        <v>0</v>
      </c>
      <c r="H5247" s="47">
        <v>1010.8</v>
      </c>
    </row>
    <row r="5248" spans="1:8" x14ac:dyDescent="0.25">
      <c r="A5248" s="47" t="s">
        <v>9990</v>
      </c>
      <c r="B5248" s="47" t="s">
        <v>9991</v>
      </c>
      <c r="C5248" s="47">
        <v>66.349999999999994</v>
      </c>
      <c r="D5248" s="47">
        <v>0</v>
      </c>
      <c r="E5248" s="47">
        <v>0</v>
      </c>
      <c r="F5248" s="47">
        <v>0</v>
      </c>
      <c r="G5248" s="47">
        <v>1600</v>
      </c>
      <c r="H5248" s="47">
        <v>66.349999999999994</v>
      </c>
    </row>
    <row r="5249" spans="1:8" x14ac:dyDescent="0.25">
      <c r="A5249" s="47" t="s">
        <v>9992</v>
      </c>
      <c r="B5249" s="47" t="s">
        <v>9993</v>
      </c>
      <c r="C5249" s="47">
        <v>43.84</v>
      </c>
      <c r="D5249" s="47">
        <v>0</v>
      </c>
      <c r="E5249" s="47">
        <v>0</v>
      </c>
      <c r="F5249" s="47">
        <v>0</v>
      </c>
      <c r="G5249" s="47">
        <v>360</v>
      </c>
      <c r="H5249" s="47">
        <v>43.84</v>
      </c>
    </row>
    <row r="5250" spans="1:8" x14ac:dyDescent="0.25">
      <c r="A5250" s="47" t="s">
        <v>9994</v>
      </c>
      <c r="B5250" s="47" t="s">
        <v>9995</v>
      </c>
      <c r="C5250" s="47">
        <v>383.41</v>
      </c>
      <c r="D5250" s="47">
        <v>78</v>
      </c>
      <c r="E5250" s="47">
        <v>159.9</v>
      </c>
      <c r="F5250" s="47">
        <v>0</v>
      </c>
      <c r="G5250" s="47">
        <v>1803.28</v>
      </c>
      <c r="H5250" s="47">
        <v>621.30999999999995</v>
      </c>
    </row>
    <row r="5251" spans="1:8" x14ac:dyDescent="0.25">
      <c r="A5251" s="47" t="s">
        <v>9996</v>
      </c>
      <c r="B5251" s="47" t="s">
        <v>9997</v>
      </c>
      <c r="C5251" s="47">
        <v>27.02</v>
      </c>
      <c r="D5251" s="47">
        <v>0</v>
      </c>
      <c r="E5251" s="47">
        <v>0</v>
      </c>
      <c r="F5251" s="47">
        <v>0</v>
      </c>
      <c r="G5251" s="47">
        <v>600</v>
      </c>
      <c r="H5251" s="47">
        <v>27.02</v>
      </c>
    </row>
    <row r="5252" spans="1:8" x14ac:dyDescent="0.25">
      <c r="A5252" s="47" t="s">
        <v>9998</v>
      </c>
      <c r="B5252" s="47" t="s">
        <v>9999</v>
      </c>
      <c r="C5252" s="47">
        <v>0</v>
      </c>
      <c r="D5252" s="47">
        <v>0</v>
      </c>
      <c r="E5252" s="47">
        <v>0</v>
      </c>
      <c r="F5252" s="47">
        <v>0</v>
      </c>
      <c r="G5252" s="47"/>
      <c r="H5252" s="47">
        <v>0</v>
      </c>
    </row>
    <row r="5253" spans="1:8" x14ac:dyDescent="0.25">
      <c r="A5253" s="47" t="s">
        <v>10000</v>
      </c>
      <c r="B5253" s="47" t="s">
        <v>10001</v>
      </c>
      <c r="C5253" s="47">
        <v>0.79</v>
      </c>
      <c r="D5253" s="47">
        <v>25.013332999999999</v>
      </c>
      <c r="E5253" s="47">
        <v>67.063333</v>
      </c>
      <c r="F5253" s="47">
        <v>0</v>
      </c>
      <c r="G5253" s="47"/>
      <c r="H5253" s="47">
        <v>92.866665999999995</v>
      </c>
    </row>
    <row r="5254" spans="1:8" x14ac:dyDescent="0.25">
      <c r="A5254" s="47" t="s">
        <v>10002</v>
      </c>
      <c r="B5254" s="47" t="s">
        <v>10003</v>
      </c>
      <c r="C5254" s="47">
        <v>11.243333</v>
      </c>
      <c r="D5254" s="47">
        <v>43.133333</v>
      </c>
      <c r="E5254" s="47">
        <v>117.083333</v>
      </c>
      <c r="F5254" s="47">
        <v>0</v>
      </c>
      <c r="G5254" s="47"/>
      <c r="H5254" s="47">
        <v>171.45999900000001</v>
      </c>
    </row>
    <row r="5255" spans="1:8" x14ac:dyDescent="0.25">
      <c r="A5255" s="47" t="s">
        <v>10004</v>
      </c>
      <c r="B5255" s="47" t="s">
        <v>10005</v>
      </c>
      <c r="C5255" s="47">
        <v>0</v>
      </c>
      <c r="D5255" s="47">
        <v>0</v>
      </c>
      <c r="E5255" s="47">
        <v>0</v>
      </c>
      <c r="F5255" s="47">
        <v>0</v>
      </c>
      <c r="G5255" s="47"/>
      <c r="H5255" s="47">
        <v>0</v>
      </c>
    </row>
    <row r="5256" spans="1:8" x14ac:dyDescent="0.25">
      <c r="A5256" s="47" t="s">
        <v>10006</v>
      </c>
      <c r="B5256" s="47" t="s">
        <v>10007</v>
      </c>
      <c r="C5256" s="47">
        <v>0</v>
      </c>
      <c r="D5256" s="47">
        <v>0</v>
      </c>
      <c r="E5256" s="47">
        <v>0</v>
      </c>
      <c r="F5256" s="47">
        <v>0</v>
      </c>
      <c r="G5256" s="47">
        <v>0</v>
      </c>
      <c r="H5256" s="47">
        <v>0</v>
      </c>
    </row>
    <row r="5257" spans="1:8" x14ac:dyDescent="0.25">
      <c r="A5257" s="47" t="s">
        <v>10008</v>
      </c>
      <c r="B5257" s="47" t="s">
        <v>10009</v>
      </c>
      <c r="C5257" s="47">
        <v>68.37</v>
      </c>
      <c r="D5257" s="47">
        <v>322.56</v>
      </c>
      <c r="E5257" s="47">
        <v>534.08000000000004</v>
      </c>
      <c r="F5257" s="47">
        <v>85</v>
      </c>
      <c r="G5257" s="47"/>
      <c r="H5257" s="47">
        <v>1010.01</v>
      </c>
    </row>
    <row r="5258" spans="1:8" x14ac:dyDescent="0.25">
      <c r="A5258" s="47" t="s">
        <v>10010</v>
      </c>
      <c r="B5258" s="47" t="s">
        <v>10011</v>
      </c>
      <c r="C5258" s="47">
        <v>0</v>
      </c>
      <c r="D5258" s="47">
        <v>0</v>
      </c>
      <c r="E5258" s="47">
        <v>0</v>
      </c>
      <c r="F5258" s="47">
        <v>0</v>
      </c>
      <c r="G5258" s="47"/>
      <c r="H5258" s="47">
        <v>0</v>
      </c>
    </row>
    <row r="5259" spans="1:8" x14ac:dyDescent="0.25">
      <c r="A5259" s="47" t="s">
        <v>10012</v>
      </c>
      <c r="B5259" s="47" t="s">
        <v>10013</v>
      </c>
      <c r="C5259" s="47">
        <v>6.8849999999999998</v>
      </c>
      <c r="D5259" s="47">
        <v>43.75</v>
      </c>
      <c r="E5259" s="47">
        <v>56.4375</v>
      </c>
      <c r="F5259" s="47">
        <v>0</v>
      </c>
      <c r="G5259" s="47"/>
      <c r="H5259" s="47">
        <v>107.07250000000001</v>
      </c>
    </row>
    <row r="5260" spans="1:8" x14ac:dyDescent="0.25">
      <c r="A5260" s="47" t="s">
        <v>10014</v>
      </c>
      <c r="B5260" s="47" t="s">
        <v>10015</v>
      </c>
      <c r="C5260" s="47">
        <v>1.38</v>
      </c>
      <c r="D5260" s="47">
        <v>17.795000000000002</v>
      </c>
      <c r="E5260" s="47">
        <v>30.9</v>
      </c>
      <c r="F5260" s="47">
        <v>0</v>
      </c>
      <c r="G5260" s="47"/>
      <c r="H5260" s="47">
        <v>50.075000000000003</v>
      </c>
    </row>
    <row r="5261" spans="1:8" x14ac:dyDescent="0.25">
      <c r="A5261" s="47" t="s">
        <v>10016</v>
      </c>
      <c r="B5261" s="47" t="s">
        <v>10017</v>
      </c>
      <c r="C5261" s="47">
        <v>0</v>
      </c>
      <c r="D5261" s="47">
        <v>0</v>
      </c>
      <c r="E5261" s="47">
        <v>0</v>
      </c>
      <c r="F5261" s="47">
        <v>0</v>
      </c>
      <c r="G5261" s="47"/>
      <c r="H5261" s="47">
        <v>0</v>
      </c>
    </row>
    <row r="5262" spans="1:8" x14ac:dyDescent="0.25">
      <c r="A5262" s="47" t="s">
        <v>10018</v>
      </c>
      <c r="B5262" s="47" t="s">
        <v>10019</v>
      </c>
      <c r="C5262" s="47">
        <v>0</v>
      </c>
      <c r="D5262" s="47">
        <v>0</v>
      </c>
      <c r="E5262" s="47">
        <v>0</v>
      </c>
      <c r="F5262" s="47">
        <v>0</v>
      </c>
      <c r="G5262" s="47"/>
      <c r="H5262" s="47">
        <v>0</v>
      </c>
    </row>
    <row r="5263" spans="1:8" x14ac:dyDescent="0.25">
      <c r="A5263" s="47" t="s">
        <v>10020</v>
      </c>
      <c r="B5263" s="47" t="s">
        <v>10021</v>
      </c>
      <c r="C5263" s="47">
        <v>0</v>
      </c>
      <c r="D5263" s="47">
        <v>0</v>
      </c>
      <c r="E5263" s="47">
        <v>0</v>
      </c>
      <c r="F5263" s="47">
        <v>0</v>
      </c>
      <c r="G5263" s="47"/>
      <c r="H5263" s="47">
        <v>0</v>
      </c>
    </row>
    <row r="5264" spans="1:8" x14ac:dyDescent="0.25">
      <c r="A5264" s="47" t="s">
        <v>10022</v>
      </c>
      <c r="B5264" s="47" t="s">
        <v>10023</v>
      </c>
      <c r="C5264" s="47">
        <v>0</v>
      </c>
      <c r="D5264" s="47">
        <v>0</v>
      </c>
      <c r="E5264" s="47">
        <v>0</v>
      </c>
      <c r="F5264" s="47">
        <v>0</v>
      </c>
      <c r="G5264" s="47">
        <v>0</v>
      </c>
      <c r="H5264" s="47">
        <v>0</v>
      </c>
    </row>
    <row r="5265" spans="1:8" x14ac:dyDescent="0.25">
      <c r="A5265" s="47" t="s">
        <v>10024</v>
      </c>
      <c r="B5265" s="47" t="s">
        <v>10025</v>
      </c>
      <c r="C5265" s="47">
        <v>55.68</v>
      </c>
      <c r="D5265" s="47">
        <v>405.35</v>
      </c>
      <c r="E5265" s="47">
        <v>661.78</v>
      </c>
      <c r="F5265" s="47">
        <v>0</v>
      </c>
      <c r="G5265" s="47"/>
      <c r="H5265" s="47">
        <v>1122.81</v>
      </c>
    </row>
    <row r="5266" spans="1:8" x14ac:dyDescent="0.25">
      <c r="A5266" s="47" t="s">
        <v>10026</v>
      </c>
      <c r="B5266" s="47" t="s">
        <v>10027</v>
      </c>
      <c r="C5266" s="47">
        <v>0</v>
      </c>
      <c r="D5266" s="47">
        <v>0</v>
      </c>
      <c r="E5266" s="47">
        <v>0</v>
      </c>
      <c r="F5266" s="47">
        <v>0</v>
      </c>
      <c r="G5266" s="47"/>
      <c r="H5266" s="47">
        <v>0</v>
      </c>
    </row>
    <row r="5267" spans="1:8" x14ac:dyDescent="0.25">
      <c r="A5267" s="47" t="s">
        <v>10028</v>
      </c>
      <c r="B5267" s="47" t="s">
        <v>10029</v>
      </c>
      <c r="C5267" s="47">
        <v>8.84</v>
      </c>
      <c r="D5267" s="47">
        <v>0</v>
      </c>
      <c r="E5267" s="47">
        <v>0</v>
      </c>
      <c r="F5267" s="47">
        <v>0</v>
      </c>
      <c r="G5267" s="47"/>
      <c r="H5267" s="47">
        <v>8.84</v>
      </c>
    </row>
    <row r="5268" spans="1:8" x14ac:dyDescent="0.25">
      <c r="A5268" s="47" t="s">
        <v>10030</v>
      </c>
      <c r="B5268" s="47" t="s">
        <v>10031</v>
      </c>
      <c r="C5268" s="47">
        <v>3.91</v>
      </c>
      <c r="D5268" s="47">
        <v>0</v>
      </c>
      <c r="E5268" s="47">
        <v>0</v>
      </c>
      <c r="F5268" s="47">
        <v>0</v>
      </c>
      <c r="G5268" s="47"/>
      <c r="H5268" s="47">
        <v>3.91</v>
      </c>
    </row>
    <row r="5269" spans="1:8" x14ac:dyDescent="0.25">
      <c r="A5269" s="47" t="s">
        <v>10032</v>
      </c>
      <c r="B5269" s="47" t="s">
        <v>10033</v>
      </c>
      <c r="C5269" s="47">
        <v>0</v>
      </c>
      <c r="D5269" s="47">
        <v>0</v>
      </c>
      <c r="E5269" s="47">
        <v>0</v>
      </c>
      <c r="F5269" s="47">
        <v>0</v>
      </c>
      <c r="G5269" s="47">
        <v>0</v>
      </c>
      <c r="H5269" s="47">
        <v>0</v>
      </c>
    </row>
    <row r="5270" spans="1:8" x14ac:dyDescent="0.25">
      <c r="A5270" s="47" t="s">
        <v>10034</v>
      </c>
      <c r="B5270" s="47" t="s">
        <v>10035</v>
      </c>
      <c r="C5270" s="47">
        <v>0</v>
      </c>
      <c r="D5270" s="47">
        <v>0</v>
      </c>
      <c r="E5270" s="47">
        <v>0</v>
      </c>
      <c r="F5270" s="47">
        <v>0</v>
      </c>
      <c r="G5270" s="47">
        <v>0</v>
      </c>
      <c r="H5270" s="47">
        <v>0</v>
      </c>
    </row>
    <row r="5271" spans="1:8" x14ac:dyDescent="0.25">
      <c r="A5271" s="47" t="s">
        <v>10036</v>
      </c>
      <c r="B5271" s="47" t="s">
        <v>10037</v>
      </c>
      <c r="C5271" s="47">
        <v>9.9749999999999996</v>
      </c>
      <c r="D5271" s="47">
        <v>11.25</v>
      </c>
      <c r="E5271" s="47">
        <v>17.440000000000001</v>
      </c>
      <c r="F5271" s="47">
        <v>0</v>
      </c>
      <c r="G5271" s="47">
        <v>96.35</v>
      </c>
      <c r="H5271" s="47">
        <v>38.664999999999999</v>
      </c>
    </row>
    <row r="5272" spans="1:8" x14ac:dyDescent="0.25">
      <c r="A5272" s="47" t="s">
        <v>10038</v>
      </c>
      <c r="B5272" s="47" t="s">
        <v>10039</v>
      </c>
      <c r="C5272" s="47">
        <v>3.9049999999999998</v>
      </c>
      <c r="D5272" s="47">
        <v>16.43</v>
      </c>
      <c r="E5272" s="47">
        <v>44.475000000000001</v>
      </c>
      <c r="F5272" s="47">
        <v>0</v>
      </c>
      <c r="G5272" s="47"/>
      <c r="H5272" s="47">
        <v>64.81</v>
      </c>
    </row>
    <row r="5273" spans="1:8" x14ac:dyDescent="0.25">
      <c r="A5273" s="47" t="s">
        <v>10040</v>
      </c>
      <c r="B5273" s="47" t="s">
        <v>10041</v>
      </c>
      <c r="C5273" s="47">
        <v>0</v>
      </c>
      <c r="D5273" s="47">
        <v>0</v>
      </c>
      <c r="E5273" s="47">
        <v>0</v>
      </c>
      <c r="F5273" s="47">
        <v>0</v>
      </c>
      <c r="G5273" s="47">
        <v>0</v>
      </c>
      <c r="H5273" s="47">
        <v>0</v>
      </c>
    </row>
    <row r="5274" spans="1:8" x14ac:dyDescent="0.25">
      <c r="A5274" s="47" t="s">
        <v>10042</v>
      </c>
      <c r="B5274" s="47" t="s">
        <v>10043</v>
      </c>
      <c r="C5274" s="47">
        <v>1.52</v>
      </c>
      <c r="D5274" s="47">
        <v>17.725000000000001</v>
      </c>
      <c r="E5274" s="47">
        <v>35.094999999999999</v>
      </c>
      <c r="F5274" s="47">
        <v>0</v>
      </c>
      <c r="G5274" s="47"/>
      <c r="H5274" s="47">
        <v>54.34</v>
      </c>
    </row>
    <row r="5275" spans="1:8" x14ac:dyDescent="0.25">
      <c r="A5275" s="47" t="s">
        <v>10044</v>
      </c>
      <c r="B5275" s="47" t="s">
        <v>10045</v>
      </c>
      <c r="C5275" s="47">
        <v>0</v>
      </c>
      <c r="D5275" s="47">
        <v>0</v>
      </c>
      <c r="E5275" s="47">
        <v>0</v>
      </c>
      <c r="F5275" s="47">
        <v>0</v>
      </c>
      <c r="G5275" s="47"/>
      <c r="H5275" s="47">
        <v>0</v>
      </c>
    </row>
    <row r="5276" spans="1:8" x14ac:dyDescent="0.25">
      <c r="A5276" s="47" t="s">
        <v>10046</v>
      </c>
      <c r="B5276" s="47" t="s">
        <v>10047</v>
      </c>
      <c r="C5276" s="47">
        <v>0</v>
      </c>
      <c r="D5276" s="47">
        <v>0</v>
      </c>
      <c r="E5276" s="47">
        <v>0</v>
      </c>
      <c r="F5276" s="47">
        <v>0</v>
      </c>
      <c r="G5276" s="47"/>
      <c r="H5276" s="47">
        <v>0</v>
      </c>
    </row>
    <row r="5277" spans="1:8" x14ac:dyDescent="0.25">
      <c r="A5277" s="47" t="s">
        <v>10048</v>
      </c>
      <c r="B5277" s="47" t="s">
        <v>10049</v>
      </c>
      <c r="C5277" s="47">
        <v>0.177368</v>
      </c>
      <c r="D5277" s="47">
        <v>1.786842</v>
      </c>
      <c r="E5277" s="47">
        <v>3.451368</v>
      </c>
      <c r="F5277" s="47">
        <v>0</v>
      </c>
      <c r="G5277" s="47"/>
      <c r="H5277" s="47">
        <v>5.415578</v>
      </c>
    </row>
    <row r="5278" spans="1:8" x14ac:dyDescent="0.25">
      <c r="A5278" s="47" t="s">
        <v>10050</v>
      </c>
      <c r="B5278" s="47" t="s">
        <v>10051</v>
      </c>
      <c r="C5278" s="47">
        <v>0</v>
      </c>
      <c r="D5278" s="47">
        <v>0</v>
      </c>
      <c r="E5278" s="47">
        <v>0</v>
      </c>
      <c r="F5278" s="47">
        <v>0</v>
      </c>
      <c r="G5278" s="47"/>
      <c r="H5278" s="47">
        <v>0</v>
      </c>
    </row>
    <row r="5279" spans="1:8" x14ac:dyDescent="0.25">
      <c r="A5279" s="47" t="s">
        <v>10052</v>
      </c>
      <c r="B5279" s="47" t="s">
        <v>10053</v>
      </c>
      <c r="C5279" s="47">
        <v>3.7349999999999999</v>
      </c>
      <c r="D5279" s="47">
        <v>16.655000000000001</v>
      </c>
      <c r="E5279" s="47">
        <v>34.69</v>
      </c>
      <c r="F5279" s="47">
        <v>0</v>
      </c>
      <c r="G5279" s="47"/>
      <c r="H5279" s="47">
        <v>55.08</v>
      </c>
    </row>
    <row r="5280" spans="1:8" x14ac:dyDescent="0.25">
      <c r="A5280" s="47" t="s">
        <v>10054</v>
      </c>
      <c r="B5280" s="47" t="s">
        <v>10055</v>
      </c>
      <c r="C5280" s="47">
        <v>7.47</v>
      </c>
      <c r="D5280" s="47">
        <v>11.03</v>
      </c>
      <c r="E5280" s="47">
        <v>22.315000000000001</v>
      </c>
      <c r="F5280" s="47">
        <v>0</v>
      </c>
      <c r="G5280" s="47"/>
      <c r="H5280" s="47">
        <v>40.814999999999998</v>
      </c>
    </row>
    <row r="5281" spans="1:8" x14ac:dyDescent="0.25">
      <c r="A5281" s="47" t="s">
        <v>10056</v>
      </c>
      <c r="B5281" s="47" t="s">
        <v>10057</v>
      </c>
      <c r="C5281" s="47">
        <v>0.22666700000000001</v>
      </c>
      <c r="D5281" s="47">
        <v>2.306667</v>
      </c>
      <c r="E5281" s="47">
        <v>6.12</v>
      </c>
      <c r="F5281" s="47">
        <v>0</v>
      </c>
      <c r="G5281" s="47"/>
      <c r="H5281" s="47">
        <v>8.6533339999999992</v>
      </c>
    </row>
    <row r="5282" spans="1:8" x14ac:dyDescent="0.25">
      <c r="A5282" s="47" t="s">
        <v>10058</v>
      </c>
      <c r="B5282" s="47" t="s">
        <v>10059</v>
      </c>
      <c r="C5282" s="47">
        <v>0.30333300000000002</v>
      </c>
      <c r="D5282" s="47">
        <v>4.6133329999999999</v>
      </c>
      <c r="E5282" s="47">
        <v>12.24</v>
      </c>
      <c r="F5282" s="47">
        <v>0</v>
      </c>
      <c r="G5282" s="47"/>
      <c r="H5282" s="47">
        <v>17.156666000000001</v>
      </c>
    </row>
    <row r="5283" spans="1:8" x14ac:dyDescent="0.25">
      <c r="A5283" s="47" t="s">
        <v>10060</v>
      </c>
      <c r="B5283" s="47" t="s">
        <v>9510</v>
      </c>
      <c r="C5283" s="47">
        <v>0</v>
      </c>
      <c r="D5283" s="47">
        <v>0.48499999999999999</v>
      </c>
      <c r="E5283" s="47">
        <v>0.63062499999999999</v>
      </c>
      <c r="F5283" s="47">
        <v>7.5</v>
      </c>
      <c r="G5283" s="47"/>
      <c r="H5283" s="47">
        <v>8.6156249999999996</v>
      </c>
    </row>
    <row r="5284" spans="1:8" x14ac:dyDescent="0.25">
      <c r="A5284" s="47" t="s">
        <v>10061</v>
      </c>
      <c r="B5284" s="47" t="s">
        <v>10062</v>
      </c>
      <c r="C5284" s="47">
        <v>3.7349999999999999</v>
      </c>
      <c r="D5284" s="47">
        <v>11.31</v>
      </c>
      <c r="E5284" s="47">
        <v>23.1875</v>
      </c>
      <c r="F5284" s="47">
        <v>0</v>
      </c>
      <c r="G5284" s="47"/>
      <c r="H5284" s="47">
        <v>38.232500000000002</v>
      </c>
    </row>
    <row r="5285" spans="1:8" x14ac:dyDescent="0.25">
      <c r="A5285" s="47" t="s">
        <v>10063</v>
      </c>
      <c r="B5285" s="47" t="s">
        <v>10064</v>
      </c>
      <c r="C5285" s="47">
        <v>0</v>
      </c>
      <c r="D5285" s="47">
        <v>25.88</v>
      </c>
      <c r="E5285" s="47">
        <v>37.520000000000003</v>
      </c>
      <c r="F5285" s="47">
        <v>250</v>
      </c>
      <c r="G5285" s="47">
        <v>735</v>
      </c>
      <c r="H5285" s="47">
        <v>313.39999999999998</v>
      </c>
    </row>
    <row r="5286" spans="1:8" x14ac:dyDescent="0.25">
      <c r="A5286" s="47" t="s">
        <v>10065</v>
      </c>
      <c r="B5286" s="47" t="s">
        <v>10066</v>
      </c>
      <c r="C5286" s="47">
        <v>0</v>
      </c>
      <c r="D5286" s="47">
        <v>0</v>
      </c>
      <c r="E5286" s="47">
        <v>0</v>
      </c>
      <c r="F5286" s="47">
        <v>0</v>
      </c>
      <c r="G5286" s="47">
        <v>0</v>
      </c>
      <c r="H5286" s="47">
        <v>0</v>
      </c>
    </row>
    <row r="5287" spans="1:8" x14ac:dyDescent="0.25">
      <c r="A5287" s="47" t="s">
        <v>10067</v>
      </c>
      <c r="B5287" s="47" t="s">
        <v>10068</v>
      </c>
      <c r="C5287" s="47">
        <v>0</v>
      </c>
      <c r="D5287" s="47">
        <v>0</v>
      </c>
      <c r="E5287" s="47">
        <v>0</v>
      </c>
      <c r="F5287" s="47">
        <v>0</v>
      </c>
      <c r="G5287" s="47">
        <v>0</v>
      </c>
      <c r="H5287" s="47">
        <v>0</v>
      </c>
    </row>
    <row r="5288" spans="1:8" x14ac:dyDescent="0.25">
      <c r="A5288" s="47" t="s">
        <v>10069</v>
      </c>
      <c r="B5288" s="47" t="s">
        <v>10070</v>
      </c>
      <c r="C5288" s="47">
        <v>0</v>
      </c>
      <c r="D5288" s="47">
        <v>0</v>
      </c>
      <c r="E5288" s="47">
        <v>0</v>
      </c>
      <c r="F5288" s="47">
        <v>0</v>
      </c>
      <c r="G5288" s="47">
        <v>2730</v>
      </c>
      <c r="H5288" s="47">
        <v>0</v>
      </c>
    </row>
    <row r="5289" spans="1:8" x14ac:dyDescent="0.25">
      <c r="A5289" s="47" t="s">
        <v>10071</v>
      </c>
      <c r="B5289" s="47" t="s">
        <v>10072</v>
      </c>
      <c r="C5289" s="47">
        <v>0</v>
      </c>
      <c r="D5289" s="47">
        <v>0</v>
      </c>
      <c r="E5289" s="47">
        <v>0</v>
      </c>
      <c r="F5289" s="47">
        <v>0</v>
      </c>
      <c r="G5289" s="47">
        <v>0</v>
      </c>
      <c r="H5289" s="47">
        <v>0</v>
      </c>
    </row>
    <row r="5290" spans="1:8" x14ac:dyDescent="0.25">
      <c r="A5290" s="47" t="s">
        <v>10073</v>
      </c>
      <c r="B5290" s="47" t="s">
        <v>7566</v>
      </c>
      <c r="C5290" s="47">
        <v>17.559999999999999</v>
      </c>
      <c r="D5290" s="47">
        <v>2.59</v>
      </c>
      <c r="E5290" s="47">
        <v>6.08</v>
      </c>
      <c r="F5290" s="47">
        <v>40</v>
      </c>
      <c r="G5290" s="47">
        <v>0</v>
      </c>
      <c r="H5290" s="47">
        <v>66.23</v>
      </c>
    </row>
    <row r="5291" spans="1:8" x14ac:dyDescent="0.25">
      <c r="A5291" s="47" t="s">
        <v>10074</v>
      </c>
      <c r="B5291" s="47" t="s">
        <v>10075</v>
      </c>
      <c r="C5291" s="47">
        <v>3.15</v>
      </c>
      <c r="D5291" s="47">
        <v>16.350000000000001</v>
      </c>
      <c r="E5291" s="47">
        <v>37.61</v>
      </c>
      <c r="F5291" s="47">
        <v>0</v>
      </c>
      <c r="G5291" s="47">
        <v>0</v>
      </c>
      <c r="H5291" s="47">
        <v>57.11</v>
      </c>
    </row>
    <row r="5292" spans="1:8" x14ac:dyDescent="0.25">
      <c r="A5292" s="47" t="s">
        <v>10076</v>
      </c>
      <c r="B5292" s="47" t="s">
        <v>10077</v>
      </c>
      <c r="C5292" s="47">
        <v>2.1033330000000001</v>
      </c>
      <c r="D5292" s="47">
        <v>32.700000000000003</v>
      </c>
      <c r="E5292" s="47">
        <v>75.213333000000006</v>
      </c>
      <c r="F5292" s="47">
        <v>0</v>
      </c>
      <c r="G5292" s="47">
        <v>0</v>
      </c>
      <c r="H5292" s="47">
        <v>110.016666</v>
      </c>
    </row>
    <row r="5293" spans="1:8" x14ac:dyDescent="0.25">
      <c r="A5293" s="47" t="s">
        <v>10078</v>
      </c>
      <c r="B5293" s="47" t="s">
        <v>10079</v>
      </c>
      <c r="C5293" s="47">
        <v>0.67</v>
      </c>
      <c r="D5293" s="47">
        <v>26.21</v>
      </c>
      <c r="E5293" s="47">
        <v>60.47</v>
      </c>
      <c r="F5293" s="47">
        <v>0</v>
      </c>
      <c r="G5293" s="47">
        <v>0</v>
      </c>
      <c r="H5293" s="47">
        <v>87.35</v>
      </c>
    </row>
    <row r="5294" spans="1:8" x14ac:dyDescent="0.25">
      <c r="A5294" s="47" t="s">
        <v>10080</v>
      </c>
      <c r="B5294" s="47" t="s">
        <v>10081</v>
      </c>
      <c r="C5294" s="47">
        <v>0.13500000000000001</v>
      </c>
      <c r="D5294" s="47">
        <v>12.25</v>
      </c>
      <c r="E5294" s="47">
        <v>23.274999999999999</v>
      </c>
      <c r="F5294" s="47">
        <v>0</v>
      </c>
      <c r="G5294" s="47">
        <v>0</v>
      </c>
      <c r="H5294" s="47">
        <v>35.659999999999997</v>
      </c>
    </row>
    <row r="5295" spans="1:8" x14ac:dyDescent="0.25">
      <c r="A5295" s="47" t="s">
        <v>10082</v>
      </c>
      <c r="B5295" s="47" t="s">
        <v>381</v>
      </c>
      <c r="C5295" s="47">
        <v>2.21</v>
      </c>
      <c r="D5295" s="47">
        <v>103.51</v>
      </c>
      <c r="E5295" s="47">
        <v>265.22000000000003</v>
      </c>
      <c r="F5295" s="47">
        <v>24</v>
      </c>
      <c r="G5295" s="47">
        <v>0</v>
      </c>
      <c r="H5295" s="47">
        <v>394.94</v>
      </c>
    </row>
    <row r="5296" spans="1:8" x14ac:dyDescent="0.25">
      <c r="A5296" s="47" t="s">
        <v>10083</v>
      </c>
      <c r="B5296" s="47" t="s">
        <v>10084</v>
      </c>
      <c r="C5296" s="47">
        <v>1.7295</v>
      </c>
      <c r="D5296" s="47">
        <v>0</v>
      </c>
      <c r="E5296" s="47">
        <v>0</v>
      </c>
      <c r="F5296" s="47">
        <v>0</v>
      </c>
      <c r="G5296" s="47"/>
      <c r="H5296" s="47">
        <v>1.7295</v>
      </c>
    </row>
    <row r="5297" spans="1:8" x14ac:dyDescent="0.25">
      <c r="A5297" s="47" t="s">
        <v>10085</v>
      </c>
      <c r="B5297" s="47" t="s">
        <v>10086</v>
      </c>
      <c r="C5297" s="47">
        <v>0</v>
      </c>
      <c r="D5297" s="47">
        <v>0</v>
      </c>
      <c r="E5297" s="47">
        <v>0</v>
      </c>
      <c r="F5297" s="47">
        <v>0</v>
      </c>
      <c r="G5297" s="47">
        <v>0</v>
      </c>
      <c r="H5297" s="47">
        <v>0</v>
      </c>
    </row>
    <row r="5298" spans="1:8" x14ac:dyDescent="0.25">
      <c r="A5298" s="47" t="s">
        <v>10087</v>
      </c>
      <c r="B5298" s="47" t="s">
        <v>10088</v>
      </c>
      <c r="C5298" s="47">
        <v>4.53</v>
      </c>
      <c r="D5298" s="47">
        <v>5.18</v>
      </c>
      <c r="E5298" s="47">
        <v>12.03</v>
      </c>
      <c r="F5298" s="47">
        <v>0</v>
      </c>
      <c r="G5298" s="47">
        <v>0</v>
      </c>
      <c r="H5298" s="47">
        <v>21.74</v>
      </c>
    </row>
    <row r="5299" spans="1:8" x14ac:dyDescent="0.25">
      <c r="A5299" s="47" t="s">
        <v>10089</v>
      </c>
      <c r="B5299" s="47" t="s">
        <v>10090</v>
      </c>
      <c r="C5299" s="47">
        <v>0.17249999999999999</v>
      </c>
      <c r="D5299" s="47">
        <v>9.4525000000000006</v>
      </c>
      <c r="E5299" s="47">
        <v>21.835000000000001</v>
      </c>
      <c r="F5299" s="47">
        <v>0</v>
      </c>
      <c r="G5299" s="47">
        <v>0</v>
      </c>
      <c r="H5299" s="47">
        <v>31.46</v>
      </c>
    </row>
    <row r="5300" spans="1:8" x14ac:dyDescent="0.25">
      <c r="A5300" s="47" t="s">
        <v>10091</v>
      </c>
      <c r="B5300" s="47" t="s">
        <v>10092</v>
      </c>
      <c r="C5300" s="47">
        <v>0</v>
      </c>
      <c r="D5300" s="47">
        <v>0</v>
      </c>
      <c r="E5300" s="47">
        <v>0</v>
      </c>
      <c r="F5300" s="47">
        <v>0</v>
      </c>
      <c r="G5300" s="47">
        <v>0</v>
      </c>
      <c r="H5300" s="47">
        <v>0</v>
      </c>
    </row>
    <row r="5301" spans="1:8" x14ac:dyDescent="0.25">
      <c r="A5301" s="47" t="s">
        <v>10093</v>
      </c>
      <c r="B5301" s="47" t="s">
        <v>10094</v>
      </c>
      <c r="C5301" s="47">
        <v>50</v>
      </c>
      <c r="D5301" s="47">
        <v>181.7</v>
      </c>
      <c r="E5301" s="47">
        <v>418.39</v>
      </c>
      <c r="F5301" s="47">
        <v>0</v>
      </c>
      <c r="G5301" s="47">
        <v>0</v>
      </c>
      <c r="H5301" s="47">
        <v>650.09</v>
      </c>
    </row>
    <row r="5302" spans="1:8" x14ac:dyDescent="0.25">
      <c r="A5302" s="47" t="s">
        <v>10095</v>
      </c>
      <c r="B5302" s="47" t="s">
        <v>10096</v>
      </c>
      <c r="C5302" s="47">
        <v>0.56000000000000005</v>
      </c>
      <c r="D5302" s="47">
        <v>66.12</v>
      </c>
      <c r="E5302" s="47">
        <v>152.37</v>
      </c>
      <c r="F5302" s="47">
        <v>0</v>
      </c>
      <c r="G5302" s="47">
        <v>0</v>
      </c>
      <c r="H5302" s="47">
        <v>219.05</v>
      </c>
    </row>
    <row r="5303" spans="1:8" x14ac:dyDescent="0.25">
      <c r="A5303" s="47" t="s">
        <v>10097</v>
      </c>
      <c r="B5303" s="47" t="s">
        <v>10098</v>
      </c>
      <c r="C5303" s="47">
        <v>0.74</v>
      </c>
      <c r="D5303" s="47">
        <v>28.47</v>
      </c>
      <c r="E5303" s="47">
        <v>73.36</v>
      </c>
      <c r="F5303" s="47">
        <v>0</v>
      </c>
      <c r="G5303" s="47">
        <v>0</v>
      </c>
      <c r="H5303" s="47">
        <v>102.57</v>
      </c>
    </row>
    <row r="5304" spans="1:8" x14ac:dyDescent="0.25">
      <c r="A5304" s="47" t="s">
        <v>10099</v>
      </c>
      <c r="B5304" s="47" t="s">
        <v>10100</v>
      </c>
      <c r="C5304" s="47">
        <v>0.7</v>
      </c>
      <c r="D5304" s="47">
        <v>22.55</v>
      </c>
      <c r="E5304" s="47">
        <v>52.09</v>
      </c>
      <c r="F5304" s="47">
        <v>0</v>
      </c>
      <c r="G5304" s="47">
        <v>0</v>
      </c>
      <c r="H5304" s="47">
        <v>75.34</v>
      </c>
    </row>
    <row r="5305" spans="1:8" x14ac:dyDescent="0.25">
      <c r="A5305" s="47" t="s">
        <v>10101</v>
      </c>
      <c r="B5305" s="47" t="s">
        <v>9839</v>
      </c>
      <c r="C5305" s="47">
        <v>4.9000000000000004</v>
      </c>
      <c r="D5305" s="47">
        <v>85.61</v>
      </c>
      <c r="E5305" s="47">
        <v>220.65</v>
      </c>
      <c r="F5305" s="47">
        <v>0</v>
      </c>
      <c r="G5305" s="47">
        <v>0</v>
      </c>
      <c r="H5305" s="47">
        <v>311.16000000000003</v>
      </c>
    </row>
    <row r="5306" spans="1:8" x14ac:dyDescent="0.25">
      <c r="A5306" s="47" t="s">
        <v>10102</v>
      </c>
      <c r="B5306" s="47" t="s">
        <v>10103</v>
      </c>
      <c r="C5306" s="47">
        <v>1.01</v>
      </c>
      <c r="D5306" s="47">
        <v>0</v>
      </c>
      <c r="E5306" s="47">
        <v>0</v>
      </c>
      <c r="F5306" s="47">
        <v>0</v>
      </c>
      <c r="G5306" s="47"/>
      <c r="H5306" s="47">
        <v>1.01</v>
      </c>
    </row>
    <row r="5307" spans="1:8" x14ac:dyDescent="0.25">
      <c r="A5307" s="47" t="s">
        <v>10104</v>
      </c>
      <c r="B5307" s="47" t="s">
        <v>10105</v>
      </c>
      <c r="C5307" s="47">
        <v>1.86</v>
      </c>
      <c r="D5307" s="47">
        <v>20.75</v>
      </c>
      <c r="E5307" s="47">
        <v>47.69</v>
      </c>
      <c r="F5307" s="47">
        <v>0</v>
      </c>
      <c r="G5307" s="47">
        <v>0</v>
      </c>
      <c r="H5307" s="47">
        <v>70.3</v>
      </c>
    </row>
    <row r="5308" spans="1:8" x14ac:dyDescent="0.25">
      <c r="A5308" s="47" t="s">
        <v>10106</v>
      </c>
      <c r="B5308" s="47" t="s">
        <v>10107</v>
      </c>
      <c r="C5308" s="47">
        <v>3210.17</v>
      </c>
      <c r="D5308" s="47">
        <v>130.53</v>
      </c>
      <c r="E5308" s="47">
        <v>293.68</v>
      </c>
      <c r="F5308" s="47">
        <v>0</v>
      </c>
      <c r="G5308" s="47">
        <v>6900</v>
      </c>
      <c r="H5308" s="47">
        <v>3634.38</v>
      </c>
    </row>
    <row r="5309" spans="1:8" x14ac:dyDescent="0.25">
      <c r="A5309" s="47" t="s">
        <v>10108</v>
      </c>
      <c r="B5309" s="47" t="s">
        <v>10109</v>
      </c>
      <c r="C5309" s="47">
        <v>0</v>
      </c>
      <c r="D5309" s="47">
        <v>0</v>
      </c>
      <c r="E5309" s="47">
        <v>0</v>
      </c>
      <c r="F5309" s="47">
        <v>0</v>
      </c>
      <c r="G5309" s="47">
        <v>0</v>
      </c>
      <c r="H5309" s="47">
        <v>0</v>
      </c>
    </row>
    <row r="5310" spans="1:8" x14ac:dyDescent="0.25">
      <c r="A5310" s="47" t="s">
        <v>10110</v>
      </c>
      <c r="B5310" s="47" t="s">
        <v>10111</v>
      </c>
      <c r="C5310" s="47">
        <v>0</v>
      </c>
      <c r="D5310" s="47">
        <v>0</v>
      </c>
      <c r="E5310" s="47">
        <v>0</v>
      </c>
      <c r="F5310" s="47">
        <v>0</v>
      </c>
      <c r="G5310" s="47">
        <v>3822</v>
      </c>
      <c r="H5310" s="47">
        <v>0</v>
      </c>
    </row>
    <row r="5311" spans="1:8" x14ac:dyDescent="0.25">
      <c r="A5311" s="47" t="s">
        <v>10112</v>
      </c>
      <c r="B5311" s="47" t="s">
        <v>10113</v>
      </c>
      <c r="C5311" s="47">
        <v>0</v>
      </c>
      <c r="D5311" s="47">
        <v>36.414999999999999</v>
      </c>
      <c r="E5311" s="47">
        <v>93.375</v>
      </c>
      <c r="F5311" s="47">
        <v>22.5</v>
      </c>
      <c r="G5311" s="47"/>
      <c r="H5311" s="47">
        <v>152.29</v>
      </c>
    </row>
    <row r="5312" spans="1:8" x14ac:dyDescent="0.25">
      <c r="A5312" s="47" t="s">
        <v>10114</v>
      </c>
      <c r="B5312" s="47" t="s">
        <v>10115</v>
      </c>
      <c r="C5312" s="47">
        <v>0</v>
      </c>
      <c r="D5312" s="47">
        <v>0</v>
      </c>
      <c r="E5312" s="47">
        <v>0</v>
      </c>
      <c r="F5312" s="47">
        <v>0</v>
      </c>
      <c r="G5312" s="47">
        <v>0</v>
      </c>
      <c r="H5312" s="47">
        <v>0</v>
      </c>
    </row>
    <row r="5313" spans="1:8" x14ac:dyDescent="0.25">
      <c r="A5313" s="47" t="s">
        <v>10116</v>
      </c>
      <c r="B5313" s="47" t="s">
        <v>10117</v>
      </c>
      <c r="C5313" s="47">
        <v>0</v>
      </c>
      <c r="D5313" s="47">
        <v>0</v>
      </c>
      <c r="E5313" s="47">
        <v>0</v>
      </c>
      <c r="F5313" s="47">
        <v>0</v>
      </c>
      <c r="G5313" s="47">
        <v>0</v>
      </c>
      <c r="H5313" s="47">
        <v>0</v>
      </c>
    </row>
    <row r="5314" spans="1:8" x14ac:dyDescent="0.25">
      <c r="A5314" s="47" t="s">
        <v>10118</v>
      </c>
      <c r="B5314" s="47" t="s">
        <v>10119</v>
      </c>
      <c r="C5314" s="47">
        <v>0</v>
      </c>
      <c r="D5314" s="47">
        <v>0</v>
      </c>
      <c r="E5314" s="47">
        <v>0</v>
      </c>
      <c r="F5314" s="47">
        <v>0</v>
      </c>
      <c r="G5314" s="47">
        <v>0</v>
      </c>
      <c r="H5314" s="47">
        <v>0</v>
      </c>
    </row>
    <row r="5315" spans="1:8" x14ac:dyDescent="0.25">
      <c r="A5315" s="47" t="s">
        <v>10120</v>
      </c>
      <c r="B5315" s="47" t="s">
        <v>10121</v>
      </c>
      <c r="C5315" s="47">
        <v>0</v>
      </c>
      <c r="D5315" s="47">
        <v>0</v>
      </c>
      <c r="E5315" s="47">
        <v>0</v>
      </c>
      <c r="F5315" s="47">
        <v>0</v>
      </c>
      <c r="G5315" s="47">
        <v>0</v>
      </c>
      <c r="H5315" s="47">
        <v>0</v>
      </c>
    </row>
    <row r="5316" spans="1:8" x14ac:dyDescent="0.25">
      <c r="A5316" s="47" t="s">
        <v>10122</v>
      </c>
      <c r="B5316" s="47" t="s">
        <v>10123</v>
      </c>
      <c r="C5316" s="47">
        <v>0</v>
      </c>
      <c r="D5316" s="47">
        <v>0</v>
      </c>
      <c r="E5316" s="47">
        <v>0</v>
      </c>
      <c r="F5316" s="47">
        <v>0</v>
      </c>
      <c r="G5316" s="47">
        <v>0</v>
      </c>
      <c r="H5316" s="47">
        <v>0</v>
      </c>
    </row>
    <row r="5317" spans="1:8" x14ac:dyDescent="0.25">
      <c r="A5317" s="47" t="s">
        <v>10124</v>
      </c>
      <c r="B5317" s="47" t="s">
        <v>10125</v>
      </c>
      <c r="C5317" s="47">
        <v>0</v>
      </c>
      <c r="D5317" s="47">
        <v>0</v>
      </c>
      <c r="E5317" s="47">
        <v>0</v>
      </c>
      <c r="F5317" s="47">
        <v>0</v>
      </c>
      <c r="G5317" s="47">
        <v>0</v>
      </c>
      <c r="H5317" s="47">
        <v>0</v>
      </c>
    </row>
    <row r="5318" spans="1:8" x14ac:dyDescent="0.25">
      <c r="A5318" s="47" t="s">
        <v>10126</v>
      </c>
      <c r="B5318" s="47" t="s">
        <v>10127</v>
      </c>
      <c r="C5318" s="47">
        <v>0</v>
      </c>
      <c r="D5318" s="47">
        <v>0</v>
      </c>
      <c r="E5318" s="47">
        <v>0</v>
      </c>
      <c r="F5318" s="47">
        <v>0</v>
      </c>
      <c r="G5318" s="47">
        <v>0</v>
      </c>
      <c r="H5318" s="47">
        <v>0</v>
      </c>
    </row>
    <row r="5319" spans="1:8" x14ac:dyDescent="0.25">
      <c r="A5319" s="47" t="s">
        <v>10128</v>
      </c>
      <c r="B5319" s="47" t="s">
        <v>10129</v>
      </c>
      <c r="C5319" s="47">
        <v>0</v>
      </c>
      <c r="D5319" s="47">
        <v>0</v>
      </c>
      <c r="E5319" s="47">
        <v>0</v>
      </c>
      <c r="F5319" s="47">
        <v>0</v>
      </c>
      <c r="G5319" s="47">
        <v>0</v>
      </c>
      <c r="H5319" s="47">
        <v>0</v>
      </c>
    </row>
    <row r="5320" spans="1:8" x14ac:dyDescent="0.25">
      <c r="A5320" s="47" t="s">
        <v>10130</v>
      </c>
      <c r="B5320" s="47" t="s">
        <v>10131</v>
      </c>
      <c r="C5320" s="47">
        <v>0</v>
      </c>
      <c r="D5320" s="47">
        <v>0</v>
      </c>
      <c r="E5320" s="47">
        <v>0</v>
      </c>
      <c r="F5320" s="47">
        <v>0</v>
      </c>
      <c r="G5320" s="47">
        <v>0</v>
      </c>
      <c r="H5320" s="47">
        <v>0</v>
      </c>
    </row>
    <row r="5321" spans="1:8" x14ac:dyDescent="0.25">
      <c r="A5321" s="47" t="s">
        <v>10132</v>
      </c>
      <c r="B5321" s="47" t="s">
        <v>10133</v>
      </c>
      <c r="C5321" s="47">
        <v>0</v>
      </c>
      <c r="D5321" s="47">
        <v>0</v>
      </c>
      <c r="E5321" s="47">
        <v>0</v>
      </c>
      <c r="F5321" s="47">
        <v>0</v>
      </c>
      <c r="G5321" s="47">
        <v>0</v>
      </c>
      <c r="H5321" s="47">
        <v>0</v>
      </c>
    </row>
    <row r="5322" spans="1:8" x14ac:dyDescent="0.25">
      <c r="A5322" s="47" t="s">
        <v>10134</v>
      </c>
      <c r="B5322" s="47" t="s">
        <v>10135</v>
      </c>
      <c r="C5322" s="47">
        <v>0</v>
      </c>
      <c r="D5322" s="47">
        <v>0</v>
      </c>
      <c r="E5322" s="47">
        <v>0</v>
      </c>
      <c r="F5322" s="47">
        <v>0</v>
      </c>
      <c r="G5322" s="47">
        <v>0</v>
      </c>
      <c r="H5322" s="47">
        <v>0</v>
      </c>
    </row>
    <row r="5323" spans="1:8" x14ac:dyDescent="0.25">
      <c r="A5323" s="47" t="s">
        <v>10136</v>
      </c>
      <c r="B5323" s="47" t="s">
        <v>10137</v>
      </c>
      <c r="C5323" s="47">
        <v>5.92</v>
      </c>
      <c r="D5323" s="47">
        <v>68.510000000000005</v>
      </c>
      <c r="E5323" s="47">
        <v>187.48</v>
      </c>
      <c r="F5323" s="47">
        <v>0</v>
      </c>
      <c r="G5323" s="47"/>
      <c r="H5323" s="47">
        <v>261.91000000000003</v>
      </c>
    </row>
    <row r="5324" spans="1:8" x14ac:dyDescent="0.25">
      <c r="A5324" s="47" t="s">
        <v>10138</v>
      </c>
      <c r="B5324" s="47" t="s">
        <v>10139</v>
      </c>
      <c r="C5324" s="47">
        <v>0</v>
      </c>
      <c r="D5324" s="47">
        <v>0</v>
      </c>
      <c r="E5324" s="47">
        <v>0</v>
      </c>
      <c r="F5324" s="47">
        <v>0</v>
      </c>
      <c r="G5324" s="47">
        <v>0</v>
      </c>
      <c r="H5324" s="47">
        <v>0</v>
      </c>
    </row>
    <row r="5325" spans="1:8" x14ac:dyDescent="0.25">
      <c r="A5325" s="47" t="s">
        <v>10140</v>
      </c>
      <c r="B5325" s="47" t="s">
        <v>10141</v>
      </c>
      <c r="C5325" s="47">
        <v>0</v>
      </c>
      <c r="D5325" s="47">
        <v>0</v>
      </c>
      <c r="E5325" s="47">
        <v>0</v>
      </c>
      <c r="F5325" s="47">
        <v>0</v>
      </c>
      <c r="G5325" s="47">
        <v>0</v>
      </c>
      <c r="H5325" s="47">
        <v>0</v>
      </c>
    </row>
    <row r="5326" spans="1:8" x14ac:dyDescent="0.25">
      <c r="A5326" s="47" t="s">
        <v>10142</v>
      </c>
      <c r="B5326" s="47" t="s">
        <v>10143</v>
      </c>
      <c r="C5326" s="47">
        <v>0</v>
      </c>
      <c r="D5326" s="47">
        <v>0</v>
      </c>
      <c r="E5326" s="47">
        <v>0</v>
      </c>
      <c r="F5326" s="47">
        <v>0</v>
      </c>
      <c r="G5326" s="47"/>
      <c r="H5326" s="47">
        <v>0</v>
      </c>
    </row>
    <row r="5327" spans="1:8" x14ac:dyDescent="0.25">
      <c r="A5327" s="47" t="s">
        <v>10144</v>
      </c>
      <c r="B5327" s="47" t="s">
        <v>10145</v>
      </c>
      <c r="C5327" s="47">
        <v>0</v>
      </c>
      <c r="D5327" s="47">
        <v>0</v>
      </c>
      <c r="E5327" s="47">
        <v>0</v>
      </c>
      <c r="F5327" s="47">
        <v>0</v>
      </c>
      <c r="G5327" s="47">
        <v>0</v>
      </c>
      <c r="H5327" s="47">
        <v>0</v>
      </c>
    </row>
    <row r="5328" spans="1:8" x14ac:dyDescent="0.25">
      <c r="A5328" s="47" t="s">
        <v>10146</v>
      </c>
      <c r="B5328" s="47" t="s">
        <v>10147</v>
      </c>
      <c r="C5328" s="47">
        <v>0</v>
      </c>
      <c r="D5328" s="47">
        <v>0</v>
      </c>
      <c r="E5328" s="47">
        <v>0</v>
      </c>
      <c r="F5328" s="47">
        <v>0</v>
      </c>
      <c r="G5328" s="47">
        <v>0</v>
      </c>
      <c r="H5328" s="47">
        <v>0</v>
      </c>
    </row>
    <row r="5329" spans="1:8" x14ac:dyDescent="0.25">
      <c r="A5329" s="47" t="s">
        <v>10148</v>
      </c>
      <c r="B5329" s="47" t="s">
        <v>10149</v>
      </c>
      <c r="C5329" s="47">
        <v>1811.71</v>
      </c>
      <c r="D5329" s="47">
        <v>126.2</v>
      </c>
      <c r="E5329" s="47">
        <v>283.92</v>
      </c>
      <c r="F5329" s="47">
        <v>0</v>
      </c>
      <c r="G5329" s="47">
        <v>4900</v>
      </c>
      <c r="H5329" s="47">
        <v>2221.83</v>
      </c>
    </row>
    <row r="5330" spans="1:8" x14ac:dyDescent="0.25">
      <c r="A5330" s="47" t="s">
        <v>10150</v>
      </c>
      <c r="B5330" s="47" t="s">
        <v>10151</v>
      </c>
      <c r="C5330" s="47">
        <v>0</v>
      </c>
      <c r="D5330" s="47">
        <v>0</v>
      </c>
      <c r="E5330" s="47">
        <v>0</v>
      </c>
      <c r="F5330" s="47">
        <v>0</v>
      </c>
      <c r="G5330" s="47">
        <v>4880</v>
      </c>
      <c r="H5330" s="47">
        <v>0</v>
      </c>
    </row>
    <row r="5331" spans="1:8" x14ac:dyDescent="0.25">
      <c r="A5331" s="47" t="s">
        <v>10152</v>
      </c>
      <c r="B5331" s="47" t="s">
        <v>10153</v>
      </c>
      <c r="C5331" s="47">
        <v>43.94</v>
      </c>
      <c r="D5331" s="47">
        <v>2.88</v>
      </c>
      <c r="E5331" s="47">
        <v>5.32</v>
      </c>
      <c r="F5331" s="47">
        <v>157.69999999999999</v>
      </c>
      <c r="G5331" s="47">
        <v>1205</v>
      </c>
      <c r="H5331" s="47">
        <v>209.84</v>
      </c>
    </row>
    <row r="5332" spans="1:8" x14ac:dyDescent="0.25">
      <c r="A5332" s="47" t="s">
        <v>10154</v>
      </c>
      <c r="B5332" s="47" t="s">
        <v>10155</v>
      </c>
      <c r="C5332" s="47">
        <v>0.32</v>
      </c>
      <c r="D5332" s="47">
        <v>4.22</v>
      </c>
      <c r="E5332" s="47">
        <v>6.3274999999999997</v>
      </c>
      <c r="F5332" s="47">
        <v>0</v>
      </c>
      <c r="G5332" s="47"/>
      <c r="H5332" s="47">
        <v>10.8675</v>
      </c>
    </row>
    <row r="5333" spans="1:8" x14ac:dyDescent="0.25">
      <c r="A5333" s="47" t="s">
        <v>10156</v>
      </c>
      <c r="B5333" s="47" t="s">
        <v>10157</v>
      </c>
      <c r="C5333" s="47">
        <v>9.84</v>
      </c>
      <c r="D5333" s="47">
        <v>67.28</v>
      </c>
      <c r="E5333" s="47">
        <v>184.08</v>
      </c>
      <c r="F5333" s="47">
        <v>0</v>
      </c>
      <c r="G5333" s="47"/>
      <c r="H5333" s="47">
        <v>261.2</v>
      </c>
    </row>
    <row r="5334" spans="1:8" x14ac:dyDescent="0.25">
      <c r="A5334" s="47" t="s">
        <v>10158</v>
      </c>
      <c r="B5334" s="47" t="s">
        <v>10159</v>
      </c>
      <c r="C5334" s="47">
        <v>0</v>
      </c>
      <c r="D5334" s="47">
        <v>2.0649999999999999</v>
      </c>
      <c r="E5334" s="47">
        <v>3.8149999999999999</v>
      </c>
      <c r="F5334" s="47">
        <v>0</v>
      </c>
      <c r="G5334" s="47">
        <v>42</v>
      </c>
      <c r="H5334" s="47">
        <v>5.88</v>
      </c>
    </row>
    <row r="5335" spans="1:8" x14ac:dyDescent="0.25">
      <c r="A5335" s="47" t="s">
        <v>10160</v>
      </c>
      <c r="B5335" s="47" t="s">
        <v>10161</v>
      </c>
      <c r="C5335" s="47">
        <v>75</v>
      </c>
      <c r="D5335" s="47">
        <v>47.12</v>
      </c>
      <c r="E5335" s="47">
        <v>98.96</v>
      </c>
      <c r="F5335" s="47">
        <v>0</v>
      </c>
      <c r="G5335" s="47">
        <v>563.76</v>
      </c>
      <c r="H5335" s="47">
        <v>221.08</v>
      </c>
    </row>
    <row r="5336" spans="1:8" x14ac:dyDescent="0.25">
      <c r="A5336" s="47" t="s">
        <v>10162</v>
      </c>
      <c r="B5336" s="47" t="s">
        <v>10163</v>
      </c>
      <c r="C5336" s="47">
        <v>75</v>
      </c>
      <c r="D5336" s="47">
        <v>47.12</v>
      </c>
      <c r="E5336" s="47">
        <v>98.96</v>
      </c>
      <c r="F5336" s="47">
        <v>0</v>
      </c>
      <c r="G5336" s="47">
        <v>563.76</v>
      </c>
      <c r="H5336" s="47">
        <v>221.08</v>
      </c>
    </row>
    <row r="5337" spans="1:8" x14ac:dyDescent="0.25">
      <c r="A5337" s="47" t="s">
        <v>10164</v>
      </c>
      <c r="B5337" s="47" t="s">
        <v>10165</v>
      </c>
      <c r="C5337" s="47">
        <v>0</v>
      </c>
      <c r="D5337" s="47">
        <v>3.3374999999999999</v>
      </c>
      <c r="E5337" s="47">
        <v>7.8425000000000002</v>
      </c>
      <c r="F5337" s="47">
        <v>0</v>
      </c>
      <c r="G5337" s="47">
        <v>41.27</v>
      </c>
      <c r="H5337" s="47">
        <v>11.18</v>
      </c>
    </row>
    <row r="5338" spans="1:8" x14ac:dyDescent="0.25">
      <c r="A5338" s="47" t="s">
        <v>10166</v>
      </c>
      <c r="B5338" s="47" t="s">
        <v>10167</v>
      </c>
      <c r="C5338" s="47">
        <v>0</v>
      </c>
      <c r="D5338" s="47">
        <v>0</v>
      </c>
      <c r="E5338" s="47">
        <v>0</v>
      </c>
      <c r="F5338" s="47">
        <v>0</v>
      </c>
      <c r="G5338" s="47"/>
      <c r="H5338" s="47">
        <v>0</v>
      </c>
    </row>
    <row r="5339" spans="1:8" x14ac:dyDescent="0.25">
      <c r="A5339" s="47" t="s">
        <v>10168</v>
      </c>
      <c r="B5339" s="47" t="s">
        <v>10169</v>
      </c>
      <c r="C5339" s="47">
        <v>0</v>
      </c>
      <c r="D5339" s="47">
        <v>0</v>
      </c>
      <c r="E5339" s="47">
        <v>0</v>
      </c>
      <c r="F5339" s="47">
        <v>0</v>
      </c>
      <c r="G5339" s="47"/>
      <c r="H5339" s="47">
        <v>0</v>
      </c>
    </row>
    <row r="5340" spans="1:8" x14ac:dyDescent="0.25">
      <c r="A5340" s="47" t="s">
        <v>10170</v>
      </c>
      <c r="B5340" s="47" t="s">
        <v>10171</v>
      </c>
      <c r="C5340" s="47">
        <v>0</v>
      </c>
      <c r="D5340" s="47">
        <v>0</v>
      </c>
      <c r="E5340" s="47">
        <v>0</v>
      </c>
      <c r="F5340" s="47">
        <v>0</v>
      </c>
      <c r="G5340" s="47"/>
      <c r="H5340" s="47">
        <v>0</v>
      </c>
    </row>
    <row r="5341" spans="1:8" x14ac:dyDescent="0.25">
      <c r="A5341" s="47" t="s">
        <v>10172</v>
      </c>
      <c r="B5341" s="47" t="s">
        <v>10173</v>
      </c>
      <c r="C5341" s="47">
        <v>58.234999999999999</v>
      </c>
      <c r="D5341" s="47">
        <v>31.815000000000001</v>
      </c>
      <c r="E5341" s="47">
        <v>57.265000000000001</v>
      </c>
      <c r="F5341" s="47">
        <v>0</v>
      </c>
      <c r="G5341" s="47"/>
      <c r="H5341" s="47">
        <v>147.315</v>
      </c>
    </row>
    <row r="5342" spans="1:8" x14ac:dyDescent="0.25">
      <c r="A5342" s="47" t="s">
        <v>10174</v>
      </c>
      <c r="B5342" s="47" t="s">
        <v>10175</v>
      </c>
      <c r="C5342" s="47">
        <v>696.69</v>
      </c>
      <c r="D5342" s="47">
        <v>669.17</v>
      </c>
      <c r="E5342" s="47">
        <v>1022.45</v>
      </c>
      <c r="F5342" s="47">
        <v>22.5</v>
      </c>
      <c r="G5342" s="47">
        <v>5700</v>
      </c>
      <c r="H5342" s="47">
        <v>2410.81</v>
      </c>
    </row>
    <row r="5343" spans="1:8" x14ac:dyDescent="0.25">
      <c r="A5343" s="47" t="s">
        <v>10176</v>
      </c>
      <c r="B5343" s="47" t="s">
        <v>10177</v>
      </c>
      <c r="C5343" s="47">
        <v>0</v>
      </c>
      <c r="D5343" s="47">
        <v>33</v>
      </c>
      <c r="E5343" s="47">
        <v>66</v>
      </c>
      <c r="F5343" s="47">
        <v>0</v>
      </c>
      <c r="G5343" s="47"/>
      <c r="H5343" s="47">
        <v>99</v>
      </c>
    </row>
    <row r="5344" spans="1:8" x14ac:dyDescent="0.25">
      <c r="A5344" s="47" t="s">
        <v>10178</v>
      </c>
      <c r="B5344" s="47" t="s">
        <v>10179</v>
      </c>
      <c r="C5344" s="47">
        <v>1.78</v>
      </c>
      <c r="D5344" s="47">
        <v>4.5</v>
      </c>
      <c r="E5344" s="47">
        <v>9</v>
      </c>
      <c r="F5344" s="47">
        <v>0</v>
      </c>
      <c r="G5344" s="47"/>
      <c r="H5344" s="47">
        <v>15.28</v>
      </c>
    </row>
    <row r="5345" spans="1:8" x14ac:dyDescent="0.25">
      <c r="A5345" s="47" t="s">
        <v>10180</v>
      </c>
      <c r="B5345" s="47" t="s">
        <v>10181</v>
      </c>
      <c r="C5345" s="47">
        <v>18.57</v>
      </c>
      <c r="D5345" s="47">
        <v>143</v>
      </c>
      <c r="E5345" s="47">
        <v>286</v>
      </c>
      <c r="F5345" s="47">
        <v>0</v>
      </c>
      <c r="G5345" s="47"/>
      <c r="H5345" s="47">
        <v>447.57</v>
      </c>
    </row>
    <row r="5346" spans="1:8" x14ac:dyDescent="0.25">
      <c r="A5346" s="47" t="s">
        <v>10182</v>
      </c>
      <c r="B5346" s="47" t="s">
        <v>10183</v>
      </c>
      <c r="C5346" s="47">
        <v>1.06</v>
      </c>
      <c r="D5346" s="47">
        <v>52</v>
      </c>
      <c r="E5346" s="47">
        <v>104</v>
      </c>
      <c r="F5346" s="47">
        <v>0</v>
      </c>
      <c r="G5346" s="47"/>
      <c r="H5346" s="47">
        <v>157.06</v>
      </c>
    </row>
    <row r="5347" spans="1:8" x14ac:dyDescent="0.25">
      <c r="A5347" s="47" t="s">
        <v>10184</v>
      </c>
      <c r="B5347" s="47" t="s">
        <v>10185</v>
      </c>
      <c r="C5347" s="47">
        <v>1.06</v>
      </c>
      <c r="D5347" s="47">
        <v>110.5</v>
      </c>
      <c r="E5347" s="47">
        <v>221</v>
      </c>
      <c r="F5347" s="47">
        <v>0</v>
      </c>
      <c r="G5347" s="47"/>
      <c r="H5347" s="47">
        <v>332.56</v>
      </c>
    </row>
    <row r="5348" spans="1:8" x14ac:dyDescent="0.25">
      <c r="A5348" s="47" t="s">
        <v>10186</v>
      </c>
      <c r="B5348" s="47" t="s">
        <v>10187</v>
      </c>
      <c r="C5348" s="47">
        <v>0</v>
      </c>
      <c r="D5348" s="47">
        <v>8.25</v>
      </c>
      <c r="E5348" s="47">
        <v>16.5</v>
      </c>
      <c r="F5348" s="47">
        <v>0</v>
      </c>
      <c r="G5348" s="47"/>
      <c r="H5348" s="47">
        <v>24.75</v>
      </c>
    </row>
    <row r="5349" spans="1:8" x14ac:dyDescent="0.25">
      <c r="A5349" s="47" t="s">
        <v>10188</v>
      </c>
      <c r="B5349" s="47" t="s">
        <v>10189</v>
      </c>
      <c r="C5349" s="47">
        <v>0</v>
      </c>
      <c r="D5349" s="47">
        <v>4.375</v>
      </c>
      <c r="E5349" s="47">
        <v>8.75</v>
      </c>
      <c r="F5349" s="47">
        <v>0</v>
      </c>
      <c r="G5349" s="47"/>
      <c r="H5349" s="47">
        <v>13.125</v>
      </c>
    </row>
    <row r="5350" spans="1:8" x14ac:dyDescent="0.25">
      <c r="A5350" s="47" t="s">
        <v>10190</v>
      </c>
      <c r="B5350" s="47" t="s">
        <v>10191</v>
      </c>
      <c r="C5350" s="47">
        <v>0</v>
      </c>
      <c r="D5350" s="47">
        <v>0</v>
      </c>
      <c r="E5350" s="47">
        <v>0</v>
      </c>
      <c r="F5350" s="47">
        <v>0</v>
      </c>
      <c r="G5350" s="47"/>
      <c r="H5350" s="47">
        <v>0</v>
      </c>
    </row>
    <row r="5351" spans="1:8" x14ac:dyDescent="0.25">
      <c r="A5351" s="47" t="s">
        <v>10192</v>
      </c>
      <c r="B5351" s="47" t="s">
        <v>10157</v>
      </c>
      <c r="C5351" s="47">
        <v>0</v>
      </c>
      <c r="D5351" s="47">
        <v>0</v>
      </c>
      <c r="E5351" s="47">
        <v>0</v>
      </c>
      <c r="F5351" s="47">
        <v>0</v>
      </c>
      <c r="G5351" s="47"/>
      <c r="H5351" s="47">
        <v>0</v>
      </c>
    </row>
    <row r="5352" spans="1:8" x14ac:dyDescent="0.25">
      <c r="A5352" s="47" t="s">
        <v>10193</v>
      </c>
      <c r="B5352" s="47" t="s">
        <v>10194</v>
      </c>
      <c r="C5352" s="47">
        <v>0</v>
      </c>
      <c r="D5352" s="47">
        <v>0</v>
      </c>
      <c r="E5352" s="47">
        <v>0</v>
      </c>
      <c r="F5352" s="47">
        <v>0</v>
      </c>
      <c r="G5352" s="47"/>
      <c r="H5352" s="47">
        <v>0</v>
      </c>
    </row>
    <row r="5353" spans="1:8" x14ac:dyDescent="0.25">
      <c r="A5353" s="47" t="s">
        <v>10195</v>
      </c>
      <c r="B5353" s="47" t="s">
        <v>10196</v>
      </c>
      <c r="C5353" s="47">
        <v>47.99</v>
      </c>
      <c r="D5353" s="47">
        <v>0</v>
      </c>
      <c r="E5353" s="47">
        <v>0</v>
      </c>
      <c r="F5353" s="47">
        <v>38</v>
      </c>
      <c r="G5353" s="47"/>
      <c r="H5353" s="47">
        <v>85.99</v>
      </c>
    </row>
    <row r="5354" spans="1:8" x14ac:dyDescent="0.25">
      <c r="A5354" s="47" t="s">
        <v>10197</v>
      </c>
      <c r="B5354" s="47" t="s">
        <v>10198</v>
      </c>
      <c r="C5354" s="47">
        <v>0</v>
      </c>
      <c r="D5354" s="47">
        <v>0</v>
      </c>
      <c r="E5354" s="47">
        <v>0</v>
      </c>
      <c r="F5354" s="47">
        <v>0</v>
      </c>
      <c r="G5354" s="47">
        <v>2458.6379999999999</v>
      </c>
      <c r="H5354" s="47">
        <v>0</v>
      </c>
    </row>
    <row r="5355" spans="1:8" x14ac:dyDescent="0.25">
      <c r="A5355" s="47" t="s">
        <v>10199</v>
      </c>
      <c r="B5355" s="47" t="s">
        <v>10200</v>
      </c>
      <c r="C5355" s="47">
        <v>0</v>
      </c>
      <c r="D5355" s="47">
        <v>0</v>
      </c>
      <c r="E5355" s="47">
        <v>0</v>
      </c>
      <c r="F5355" s="47">
        <v>0</v>
      </c>
      <c r="G5355" s="47">
        <v>0</v>
      </c>
      <c r="H5355" s="47">
        <v>0</v>
      </c>
    </row>
    <row r="5356" spans="1:8" x14ac:dyDescent="0.25">
      <c r="A5356" s="47" t="s">
        <v>10201</v>
      </c>
      <c r="B5356" s="47" t="s">
        <v>10202</v>
      </c>
      <c r="C5356" s="47">
        <v>0</v>
      </c>
      <c r="D5356" s="47">
        <v>0</v>
      </c>
      <c r="E5356" s="47">
        <v>0</v>
      </c>
      <c r="F5356" s="47">
        <v>0</v>
      </c>
      <c r="G5356" s="47">
        <v>7589.4</v>
      </c>
      <c r="H5356" s="47">
        <v>0</v>
      </c>
    </row>
    <row r="5357" spans="1:8" x14ac:dyDescent="0.25">
      <c r="A5357" s="47" t="s">
        <v>10203</v>
      </c>
      <c r="B5357" s="47" t="s">
        <v>10204</v>
      </c>
      <c r="C5357" s="47">
        <v>13.043333000000001</v>
      </c>
      <c r="D5357" s="47">
        <v>0</v>
      </c>
      <c r="E5357" s="47">
        <v>0</v>
      </c>
      <c r="F5357" s="47">
        <v>0</v>
      </c>
      <c r="G5357" s="47"/>
      <c r="H5357" s="47">
        <v>13.043333000000001</v>
      </c>
    </row>
    <row r="5358" spans="1:8" x14ac:dyDescent="0.25">
      <c r="A5358" s="47" t="s">
        <v>10205</v>
      </c>
      <c r="B5358" s="47" t="s">
        <v>10206</v>
      </c>
      <c r="C5358" s="47">
        <v>0</v>
      </c>
      <c r="D5358" s="47">
        <v>0</v>
      </c>
      <c r="E5358" s="47">
        <v>0</v>
      </c>
      <c r="F5358" s="47">
        <v>0</v>
      </c>
      <c r="G5358" s="47">
        <v>2527.4340000000002</v>
      </c>
      <c r="H5358" s="47">
        <v>0</v>
      </c>
    </row>
    <row r="5359" spans="1:8" x14ac:dyDescent="0.25">
      <c r="A5359" s="47" t="s">
        <v>10207</v>
      </c>
      <c r="B5359" s="47" t="s">
        <v>10208</v>
      </c>
      <c r="C5359" s="47">
        <v>0</v>
      </c>
      <c r="D5359" s="47">
        <v>0</v>
      </c>
      <c r="E5359" s="47">
        <v>0</v>
      </c>
      <c r="F5359" s="47">
        <v>0</v>
      </c>
      <c r="G5359" s="47">
        <v>1023.75</v>
      </c>
      <c r="H5359" s="47">
        <v>0</v>
      </c>
    </row>
    <row r="5360" spans="1:8" x14ac:dyDescent="0.25">
      <c r="A5360" s="47" t="s">
        <v>10209</v>
      </c>
      <c r="B5360" s="47" t="s">
        <v>10210</v>
      </c>
      <c r="C5360" s="47">
        <v>0</v>
      </c>
      <c r="D5360" s="47">
        <v>0</v>
      </c>
      <c r="E5360" s="47">
        <v>0</v>
      </c>
      <c r="F5360" s="47">
        <v>0</v>
      </c>
      <c r="G5360" s="47">
        <v>0</v>
      </c>
      <c r="H5360" s="47">
        <v>0</v>
      </c>
    </row>
    <row r="5361" spans="1:8" x14ac:dyDescent="0.25">
      <c r="A5361" s="47" t="s">
        <v>10211</v>
      </c>
      <c r="B5361" s="47" t="s">
        <v>10212</v>
      </c>
      <c r="C5361" s="47">
        <v>0</v>
      </c>
      <c r="D5361" s="47">
        <v>0</v>
      </c>
      <c r="E5361" s="47">
        <v>0</v>
      </c>
      <c r="F5361" s="47">
        <v>0</v>
      </c>
      <c r="G5361" s="47">
        <v>295</v>
      </c>
      <c r="H5361" s="47">
        <v>0</v>
      </c>
    </row>
    <row r="5362" spans="1:8" x14ac:dyDescent="0.25">
      <c r="A5362" s="47" t="s">
        <v>10213</v>
      </c>
      <c r="B5362" s="47" t="s">
        <v>10214</v>
      </c>
      <c r="C5362" s="47">
        <v>0</v>
      </c>
      <c r="D5362" s="47">
        <v>0</v>
      </c>
      <c r="E5362" s="47">
        <v>0</v>
      </c>
      <c r="F5362" s="47">
        <v>0</v>
      </c>
      <c r="G5362" s="47">
        <v>0</v>
      </c>
      <c r="H5362" s="47">
        <v>0</v>
      </c>
    </row>
    <row r="5363" spans="1:8" x14ac:dyDescent="0.25">
      <c r="A5363" s="47" t="s">
        <v>10215</v>
      </c>
      <c r="B5363" s="47" t="s">
        <v>288</v>
      </c>
      <c r="C5363" s="47">
        <v>0</v>
      </c>
      <c r="D5363" s="47">
        <v>0</v>
      </c>
      <c r="E5363" s="47">
        <v>0</v>
      </c>
      <c r="F5363" s="47">
        <v>0</v>
      </c>
      <c r="G5363" s="47"/>
      <c r="H5363" s="47">
        <v>0</v>
      </c>
    </row>
    <row r="5364" spans="1:8" x14ac:dyDescent="0.25">
      <c r="A5364" s="47" t="s">
        <v>10216</v>
      </c>
      <c r="B5364" s="47" t="s">
        <v>10217</v>
      </c>
      <c r="C5364" s="47">
        <v>0</v>
      </c>
      <c r="D5364" s="47">
        <v>0</v>
      </c>
      <c r="E5364" s="47">
        <v>0</v>
      </c>
      <c r="F5364" s="47">
        <v>0</v>
      </c>
      <c r="G5364" s="47"/>
      <c r="H5364" s="47">
        <v>0</v>
      </c>
    </row>
    <row r="5365" spans="1:8" x14ac:dyDescent="0.25">
      <c r="A5365" s="47" t="s">
        <v>10218</v>
      </c>
      <c r="B5365" s="47" t="s">
        <v>10219</v>
      </c>
      <c r="C5365" s="47">
        <v>0</v>
      </c>
      <c r="D5365" s="47">
        <v>0</v>
      </c>
      <c r="E5365" s="47">
        <v>0</v>
      </c>
      <c r="F5365" s="47">
        <v>0</v>
      </c>
      <c r="G5365" s="47"/>
      <c r="H5365" s="47">
        <v>0</v>
      </c>
    </row>
    <row r="5366" spans="1:8" x14ac:dyDescent="0.25">
      <c r="A5366" s="47" t="s">
        <v>10220</v>
      </c>
      <c r="B5366" s="47" t="s">
        <v>10221</v>
      </c>
      <c r="C5366" s="47">
        <v>0</v>
      </c>
      <c r="D5366" s="47">
        <v>0</v>
      </c>
      <c r="E5366" s="47">
        <v>0</v>
      </c>
      <c r="F5366" s="47">
        <v>0</v>
      </c>
      <c r="G5366" s="47"/>
      <c r="H5366" s="47">
        <v>0</v>
      </c>
    </row>
    <row r="5367" spans="1:8" x14ac:dyDescent="0.25">
      <c r="A5367" s="47" t="s">
        <v>10222</v>
      </c>
      <c r="B5367" s="47" t="s">
        <v>10223</v>
      </c>
      <c r="C5367" s="47">
        <v>0</v>
      </c>
      <c r="D5367" s="47">
        <v>0</v>
      </c>
      <c r="E5367" s="47">
        <v>0</v>
      </c>
      <c r="F5367" s="47">
        <v>0</v>
      </c>
      <c r="G5367" s="47"/>
      <c r="H5367" s="47">
        <v>0</v>
      </c>
    </row>
    <row r="5368" spans="1:8" x14ac:dyDescent="0.25">
      <c r="A5368" s="47" t="s">
        <v>10224</v>
      </c>
      <c r="B5368" s="47" t="s">
        <v>10225</v>
      </c>
      <c r="C5368" s="47">
        <v>0</v>
      </c>
      <c r="D5368" s="47">
        <v>0</v>
      </c>
      <c r="E5368" s="47">
        <v>0</v>
      </c>
      <c r="F5368" s="47">
        <v>0</v>
      </c>
      <c r="G5368" s="47"/>
      <c r="H5368" s="47">
        <v>0</v>
      </c>
    </row>
    <row r="5369" spans="1:8" x14ac:dyDescent="0.25">
      <c r="A5369" s="47" t="s">
        <v>10226</v>
      </c>
      <c r="B5369" s="47" t="s">
        <v>10227</v>
      </c>
      <c r="C5369" s="47">
        <v>0</v>
      </c>
      <c r="D5369" s="47">
        <v>0</v>
      </c>
      <c r="E5369" s="47">
        <v>0</v>
      </c>
      <c r="F5369" s="47">
        <v>0</v>
      </c>
      <c r="G5369" s="47"/>
      <c r="H5369" s="47">
        <v>0</v>
      </c>
    </row>
    <row r="5370" spans="1:8" x14ac:dyDescent="0.25">
      <c r="A5370" s="47" t="s">
        <v>10228</v>
      </c>
      <c r="B5370" s="47" t="s">
        <v>10229</v>
      </c>
      <c r="C5370" s="47">
        <v>0</v>
      </c>
      <c r="D5370" s="47">
        <v>0</v>
      </c>
      <c r="E5370" s="47">
        <v>0</v>
      </c>
      <c r="F5370" s="47">
        <v>0</v>
      </c>
      <c r="G5370" s="47"/>
      <c r="H5370" s="47">
        <v>0</v>
      </c>
    </row>
    <row r="5371" spans="1:8" x14ac:dyDescent="0.25">
      <c r="A5371" s="47" t="s">
        <v>10230</v>
      </c>
      <c r="B5371" s="47" t="s">
        <v>9444</v>
      </c>
      <c r="C5371" s="47">
        <v>0</v>
      </c>
      <c r="D5371" s="47">
        <v>0</v>
      </c>
      <c r="E5371" s="47">
        <v>0</v>
      </c>
      <c r="F5371" s="47">
        <v>0</v>
      </c>
      <c r="G5371" s="47"/>
      <c r="H5371" s="47">
        <v>0</v>
      </c>
    </row>
    <row r="5372" spans="1:8" x14ac:dyDescent="0.25">
      <c r="A5372" s="47" t="s">
        <v>10231</v>
      </c>
      <c r="B5372" s="47" t="s">
        <v>9514</v>
      </c>
      <c r="C5372" s="47">
        <v>0</v>
      </c>
      <c r="D5372" s="47">
        <v>0</v>
      </c>
      <c r="E5372" s="47">
        <v>0</v>
      </c>
      <c r="F5372" s="47">
        <v>0</v>
      </c>
      <c r="G5372" s="47"/>
      <c r="H5372" s="47">
        <v>0</v>
      </c>
    </row>
    <row r="5373" spans="1:8" x14ac:dyDescent="0.25">
      <c r="A5373" s="47" t="s">
        <v>10232</v>
      </c>
      <c r="B5373" s="47" t="s">
        <v>10233</v>
      </c>
      <c r="C5373" s="47">
        <v>0</v>
      </c>
      <c r="D5373" s="47">
        <v>0</v>
      </c>
      <c r="E5373" s="47">
        <v>0</v>
      </c>
      <c r="F5373" s="47">
        <v>0</v>
      </c>
      <c r="G5373" s="47"/>
      <c r="H5373" s="47">
        <v>0</v>
      </c>
    </row>
    <row r="5374" spans="1:8" x14ac:dyDescent="0.25">
      <c r="A5374" s="47" t="s">
        <v>10234</v>
      </c>
      <c r="B5374" s="47" t="s">
        <v>10235</v>
      </c>
      <c r="C5374" s="47">
        <v>0</v>
      </c>
      <c r="D5374" s="47">
        <v>0</v>
      </c>
      <c r="E5374" s="47">
        <v>0</v>
      </c>
      <c r="F5374" s="47">
        <v>0</v>
      </c>
      <c r="G5374" s="47"/>
      <c r="H5374" s="47">
        <v>0</v>
      </c>
    </row>
    <row r="5375" spans="1:8" x14ac:dyDescent="0.25">
      <c r="A5375" s="47" t="s">
        <v>10236</v>
      </c>
      <c r="B5375" s="47" t="s">
        <v>10237</v>
      </c>
      <c r="C5375" s="47">
        <v>0</v>
      </c>
      <c r="D5375" s="47">
        <v>0</v>
      </c>
      <c r="E5375" s="47">
        <v>0</v>
      </c>
      <c r="F5375" s="47">
        <v>0</v>
      </c>
      <c r="G5375" s="47"/>
      <c r="H5375" s="47">
        <v>0</v>
      </c>
    </row>
    <row r="5376" spans="1:8" x14ac:dyDescent="0.25">
      <c r="A5376" s="47" t="s">
        <v>10238</v>
      </c>
      <c r="B5376" s="47" t="s">
        <v>10239</v>
      </c>
      <c r="C5376" s="47">
        <v>0</v>
      </c>
      <c r="D5376" s="47">
        <v>0</v>
      </c>
      <c r="E5376" s="47">
        <v>0</v>
      </c>
      <c r="F5376" s="47">
        <v>0</v>
      </c>
      <c r="G5376" s="47"/>
      <c r="H5376" s="47">
        <v>0</v>
      </c>
    </row>
    <row r="5377" spans="1:8" x14ac:dyDescent="0.25">
      <c r="A5377" s="47" t="s">
        <v>10240</v>
      </c>
      <c r="B5377" s="47" t="s">
        <v>10241</v>
      </c>
      <c r="C5377" s="47">
        <v>0</v>
      </c>
      <c r="D5377" s="47">
        <v>0</v>
      </c>
      <c r="E5377" s="47">
        <v>0</v>
      </c>
      <c r="F5377" s="47">
        <v>0</v>
      </c>
      <c r="G5377" s="47"/>
      <c r="H5377" s="47">
        <v>0</v>
      </c>
    </row>
    <row r="5378" spans="1:8" x14ac:dyDescent="0.25">
      <c r="A5378" s="47" t="s">
        <v>10242</v>
      </c>
      <c r="B5378" s="47" t="s">
        <v>10243</v>
      </c>
      <c r="C5378" s="47">
        <v>0</v>
      </c>
      <c r="D5378" s="47">
        <v>0</v>
      </c>
      <c r="E5378" s="47">
        <v>0</v>
      </c>
      <c r="F5378" s="47">
        <v>0</v>
      </c>
      <c r="G5378" s="47"/>
      <c r="H5378" s="47">
        <v>0</v>
      </c>
    </row>
    <row r="5379" spans="1:8" x14ac:dyDescent="0.25">
      <c r="A5379" s="47" t="s">
        <v>10244</v>
      </c>
      <c r="B5379" s="47" t="s">
        <v>10245</v>
      </c>
      <c r="C5379" s="47">
        <v>0</v>
      </c>
      <c r="D5379" s="47">
        <v>0</v>
      </c>
      <c r="E5379" s="47">
        <v>0</v>
      </c>
      <c r="F5379" s="47">
        <v>0</v>
      </c>
      <c r="G5379" s="47"/>
      <c r="H5379" s="47">
        <v>0</v>
      </c>
    </row>
    <row r="5380" spans="1:8" x14ac:dyDescent="0.25">
      <c r="A5380" s="47" t="s">
        <v>10246</v>
      </c>
      <c r="B5380" s="47" t="s">
        <v>10247</v>
      </c>
      <c r="C5380" s="47">
        <v>0</v>
      </c>
      <c r="D5380" s="47">
        <v>0</v>
      </c>
      <c r="E5380" s="47">
        <v>0</v>
      </c>
      <c r="F5380" s="47">
        <v>0</v>
      </c>
      <c r="G5380" s="47"/>
      <c r="H5380" s="47">
        <v>0</v>
      </c>
    </row>
    <row r="5381" spans="1:8" x14ac:dyDescent="0.25">
      <c r="A5381" s="47" t="s">
        <v>10248</v>
      </c>
      <c r="B5381" s="47" t="s">
        <v>10249</v>
      </c>
      <c r="C5381" s="47">
        <v>0</v>
      </c>
      <c r="D5381" s="47">
        <v>0</v>
      </c>
      <c r="E5381" s="47">
        <v>0</v>
      </c>
      <c r="F5381" s="47">
        <v>0</v>
      </c>
      <c r="G5381" s="47"/>
      <c r="H5381" s="47">
        <v>0</v>
      </c>
    </row>
    <row r="5382" spans="1:8" x14ac:dyDescent="0.25">
      <c r="A5382" s="47" t="s">
        <v>10250</v>
      </c>
      <c r="B5382" s="47" t="s">
        <v>10251</v>
      </c>
      <c r="C5382" s="47">
        <v>0</v>
      </c>
      <c r="D5382" s="47">
        <v>0</v>
      </c>
      <c r="E5382" s="47">
        <v>0</v>
      </c>
      <c r="F5382" s="47">
        <v>0</v>
      </c>
      <c r="G5382" s="47"/>
      <c r="H5382" s="47">
        <v>0</v>
      </c>
    </row>
    <row r="5383" spans="1:8" x14ac:dyDescent="0.25">
      <c r="A5383" s="47" t="s">
        <v>10252</v>
      </c>
      <c r="B5383" s="47" t="s">
        <v>10253</v>
      </c>
      <c r="C5383" s="47">
        <v>6607.49</v>
      </c>
      <c r="D5383" s="47">
        <v>0</v>
      </c>
      <c r="E5383" s="47">
        <v>0</v>
      </c>
      <c r="F5383" s="47">
        <v>0</v>
      </c>
      <c r="G5383" s="47">
        <v>12500</v>
      </c>
      <c r="H5383" s="47">
        <v>6607.49</v>
      </c>
    </row>
    <row r="5384" spans="1:8" x14ac:dyDescent="0.25">
      <c r="A5384" s="47" t="s">
        <v>10254</v>
      </c>
      <c r="B5384" s="47" t="s">
        <v>10255</v>
      </c>
      <c r="C5384" s="47">
        <v>0</v>
      </c>
      <c r="D5384" s="47">
        <v>0</v>
      </c>
      <c r="E5384" s="47">
        <v>0</v>
      </c>
      <c r="F5384" s="47">
        <v>0</v>
      </c>
      <c r="G5384" s="47"/>
      <c r="H5384" s="47">
        <v>0</v>
      </c>
    </row>
    <row r="5385" spans="1:8" x14ac:dyDescent="0.25">
      <c r="A5385" s="47" t="s">
        <v>10256</v>
      </c>
      <c r="B5385" s="47" t="s">
        <v>10257</v>
      </c>
      <c r="C5385" s="47">
        <v>6714.09</v>
      </c>
      <c r="D5385" s="47">
        <v>462.5</v>
      </c>
      <c r="E5385" s="47">
        <v>832.5</v>
      </c>
      <c r="F5385" s="47">
        <v>0</v>
      </c>
      <c r="G5385" s="47">
        <v>12500</v>
      </c>
      <c r="H5385" s="47">
        <v>8009.09</v>
      </c>
    </row>
    <row r="5386" spans="1:8" x14ac:dyDescent="0.25">
      <c r="A5386" s="47" t="s">
        <v>10258</v>
      </c>
      <c r="B5386" s="47" t="s">
        <v>10259</v>
      </c>
      <c r="C5386" s="47">
        <v>51.2</v>
      </c>
      <c r="D5386" s="47">
        <v>66.75</v>
      </c>
      <c r="E5386" s="47">
        <v>86.78</v>
      </c>
      <c r="F5386" s="47">
        <v>32.5</v>
      </c>
      <c r="G5386" s="47"/>
      <c r="H5386" s="47">
        <v>237.23</v>
      </c>
    </row>
    <row r="5387" spans="1:8" x14ac:dyDescent="0.25">
      <c r="A5387" s="47" t="s">
        <v>10260</v>
      </c>
      <c r="B5387" s="47" t="s">
        <v>10261</v>
      </c>
      <c r="C5387" s="47">
        <v>50.5</v>
      </c>
      <c r="D5387" s="47">
        <v>20</v>
      </c>
      <c r="E5387" s="47">
        <v>36</v>
      </c>
      <c r="F5387" s="47">
        <v>0</v>
      </c>
      <c r="G5387" s="47"/>
      <c r="H5387" s="47">
        <v>106.5</v>
      </c>
    </row>
    <row r="5388" spans="1:8" x14ac:dyDescent="0.25">
      <c r="A5388" s="47" t="s">
        <v>10262</v>
      </c>
      <c r="B5388" s="47" t="s">
        <v>10263</v>
      </c>
      <c r="C5388" s="47">
        <v>0</v>
      </c>
      <c r="D5388" s="47">
        <v>0</v>
      </c>
      <c r="E5388" s="47">
        <v>0</v>
      </c>
      <c r="F5388" s="47">
        <v>0</v>
      </c>
      <c r="G5388" s="47"/>
      <c r="H5388" s="47">
        <v>0</v>
      </c>
    </row>
    <row r="5389" spans="1:8" x14ac:dyDescent="0.25">
      <c r="A5389" s="47" t="s">
        <v>10264</v>
      </c>
      <c r="B5389" s="47" t="s">
        <v>10249</v>
      </c>
      <c r="C5389" s="47">
        <v>0</v>
      </c>
      <c r="D5389" s="47">
        <v>0</v>
      </c>
      <c r="E5389" s="47">
        <v>0</v>
      </c>
      <c r="F5389" s="47">
        <v>0</v>
      </c>
      <c r="G5389" s="47"/>
      <c r="H5389" s="47">
        <v>0</v>
      </c>
    </row>
    <row r="5390" spans="1:8" x14ac:dyDescent="0.25">
      <c r="A5390" s="47" t="s">
        <v>10265</v>
      </c>
      <c r="B5390" s="47" t="s">
        <v>10266</v>
      </c>
      <c r="C5390" s="47">
        <v>47.6</v>
      </c>
      <c r="D5390" s="47">
        <v>33.380000000000003</v>
      </c>
      <c r="E5390" s="47">
        <v>43.39</v>
      </c>
      <c r="F5390" s="47">
        <v>32.5</v>
      </c>
      <c r="G5390" s="47"/>
      <c r="H5390" s="47">
        <v>156.87</v>
      </c>
    </row>
    <row r="5391" spans="1:8" x14ac:dyDescent="0.25">
      <c r="A5391" s="47" t="s">
        <v>10267</v>
      </c>
      <c r="B5391" s="47" t="s">
        <v>10268</v>
      </c>
      <c r="C5391" s="47">
        <v>0</v>
      </c>
      <c r="D5391" s="47">
        <v>0</v>
      </c>
      <c r="E5391" s="47">
        <v>0</v>
      </c>
      <c r="F5391" s="47">
        <v>0</v>
      </c>
      <c r="G5391" s="47"/>
      <c r="H5391" s="47">
        <v>0</v>
      </c>
    </row>
    <row r="5392" spans="1:8" x14ac:dyDescent="0.25">
      <c r="A5392" s="47" t="s">
        <v>10269</v>
      </c>
      <c r="B5392" s="47" t="s">
        <v>10270</v>
      </c>
      <c r="C5392" s="47">
        <v>60.566600000000001</v>
      </c>
      <c r="D5392" s="47">
        <v>0</v>
      </c>
      <c r="E5392" s="47">
        <v>0</v>
      </c>
      <c r="F5392" s="47">
        <v>0</v>
      </c>
      <c r="G5392" s="47"/>
      <c r="H5392" s="47">
        <v>60.566600000000001</v>
      </c>
    </row>
    <row r="5393" spans="1:8" x14ac:dyDescent="0.25">
      <c r="A5393" s="47" t="s">
        <v>10271</v>
      </c>
      <c r="B5393" s="47" t="s">
        <v>10272</v>
      </c>
      <c r="C5393" s="47">
        <v>41.46</v>
      </c>
      <c r="D5393" s="47">
        <v>0</v>
      </c>
      <c r="E5393" s="47">
        <v>0</v>
      </c>
      <c r="F5393" s="47">
        <v>0</v>
      </c>
      <c r="G5393" s="47">
        <v>1260</v>
      </c>
      <c r="H5393" s="47">
        <v>41.46</v>
      </c>
    </row>
    <row r="5394" spans="1:8" x14ac:dyDescent="0.25">
      <c r="A5394" s="47" t="s">
        <v>10273</v>
      </c>
      <c r="B5394" s="47" t="s">
        <v>10274</v>
      </c>
      <c r="C5394" s="47">
        <v>41.46</v>
      </c>
      <c r="D5394" s="47">
        <v>0</v>
      </c>
      <c r="E5394" s="47">
        <v>0</v>
      </c>
      <c r="F5394" s="47">
        <v>0</v>
      </c>
      <c r="G5394" s="47">
        <v>1260</v>
      </c>
      <c r="H5394" s="47">
        <v>41.46</v>
      </c>
    </row>
    <row r="5395" spans="1:8" x14ac:dyDescent="0.25">
      <c r="A5395" s="47" t="s">
        <v>10275</v>
      </c>
      <c r="B5395" s="47" t="s">
        <v>10276</v>
      </c>
      <c r="C5395" s="47">
        <v>28.34</v>
      </c>
      <c r="D5395" s="47">
        <v>66.5</v>
      </c>
      <c r="E5395" s="47">
        <v>133</v>
      </c>
      <c r="F5395" s="47">
        <v>18.75</v>
      </c>
      <c r="G5395" s="47">
        <v>1295</v>
      </c>
      <c r="H5395" s="47">
        <v>246.59</v>
      </c>
    </row>
    <row r="5396" spans="1:8" x14ac:dyDescent="0.25">
      <c r="A5396" s="47" t="s">
        <v>10277</v>
      </c>
      <c r="B5396" s="47" t="s">
        <v>10278</v>
      </c>
      <c r="C5396" s="47">
        <v>2.71</v>
      </c>
      <c r="D5396" s="47">
        <v>66.5</v>
      </c>
      <c r="E5396" s="47">
        <v>133</v>
      </c>
      <c r="F5396" s="47">
        <v>18.75</v>
      </c>
      <c r="G5396" s="47">
        <v>1595</v>
      </c>
      <c r="H5396" s="47">
        <v>220.96</v>
      </c>
    </row>
    <row r="5397" spans="1:8" x14ac:dyDescent="0.25">
      <c r="A5397" s="47" t="s">
        <v>10279</v>
      </c>
      <c r="B5397" s="47" t="s">
        <v>10280</v>
      </c>
      <c r="C5397" s="47">
        <v>24.21</v>
      </c>
      <c r="D5397" s="47">
        <v>0</v>
      </c>
      <c r="E5397" s="47">
        <v>0</v>
      </c>
      <c r="F5397" s="47">
        <v>75</v>
      </c>
      <c r="G5397" s="47">
        <v>3200</v>
      </c>
      <c r="H5397" s="47">
        <v>99.21</v>
      </c>
    </row>
    <row r="5398" spans="1:8" x14ac:dyDescent="0.25">
      <c r="A5398" s="47" t="s">
        <v>10281</v>
      </c>
      <c r="B5398" s="47" t="s">
        <v>10282</v>
      </c>
      <c r="C5398" s="47">
        <v>0</v>
      </c>
      <c r="D5398" s="47">
        <v>0</v>
      </c>
      <c r="E5398" s="47">
        <v>0</v>
      </c>
      <c r="F5398" s="47">
        <v>0</v>
      </c>
      <c r="G5398" s="47">
        <v>6090</v>
      </c>
      <c r="H5398" s="47">
        <v>0</v>
      </c>
    </row>
    <row r="5399" spans="1:8" x14ac:dyDescent="0.25">
      <c r="A5399" s="47" t="s">
        <v>10283</v>
      </c>
      <c r="B5399" s="47" t="s">
        <v>10284</v>
      </c>
      <c r="C5399" s="47">
        <v>0</v>
      </c>
      <c r="D5399" s="47">
        <v>0</v>
      </c>
      <c r="E5399" s="47">
        <v>0</v>
      </c>
      <c r="F5399" s="47">
        <v>0</v>
      </c>
      <c r="G5399" s="47">
        <v>0</v>
      </c>
      <c r="H5399" s="47">
        <v>0</v>
      </c>
    </row>
    <row r="5400" spans="1:8" x14ac:dyDescent="0.25">
      <c r="A5400" s="47" t="s">
        <v>10285</v>
      </c>
      <c r="B5400" s="47" t="s">
        <v>10286</v>
      </c>
      <c r="C5400" s="47">
        <v>0</v>
      </c>
      <c r="D5400" s="47">
        <v>0</v>
      </c>
      <c r="E5400" s="47">
        <v>0</v>
      </c>
      <c r="F5400" s="47">
        <v>0</v>
      </c>
      <c r="G5400" s="47">
        <v>0</v>
      </c>
      <c r="H5400" s="47">
        <v>0</v>
      </c>
    </row>
    <row r="5401" spans="1:8" x14ac:dyDescent="0.25">
      <c r="A5401" s="47" t="s">
        <v>10287</v>
      </c>
      <c r="B5401" s="47" t="s">
        <v>10288</v>
      </c>
      <c r="C5401" s="47">
        <v>0</v>
      </c>
      <c r="D5401" s="47">
        <v>0</v>
      </c>
      <c r="E5401" s="47">
        <v>0</v>
      </c>
      <c r="F5401" s="47">
        <v>0</v>
      </c>
      <c r="G5401" s="47">
        <v>0</v>
      </c>
      <c r="H5401" s="47">
        <v>0</v>
      </c>
    </row>
    <row r="5402" spans="1:8" x14ac:dyDescent="0.25">
      <c r="A5402" s="47" t="s">
        <v>10289</v>
      </c>
      <c r="B5402" s="47" t="s">
        <v>10290</v>
      </c>
      <c r="C5402" s="47">
        <v>0</v>
      </c>
      <c r="D5402" s="47">
        <v>0</v>
      </c>
      <c r="E5402" s="47">
        <v>0</v>
      </c>
      <c r="F5402" s="47">
        <v>0</v>
      </c>
      <c r="G5402" s="47">
        <v>0</v>
      </c>
      <c r="H5402" s="47">
        <v>0</v>
      </c>
    </row>
    <row r="5403" spans="1:8" x14ac:dyDescent="0.25">
      <c r="A5403" s="47" t="s">
        <v>10291</v>
      </c>
      <c r="B5403" s="47" t="s">
        <v>10292</v>
      </c>
      <c r="C5403" s="47">
        <v>0</v>
      </c>
      <c r="D5403" s="47">
        <v>0</v>
      </c>
      <c r="E5403" s="47">
        <v>0</v>
      </c>
      <c r="F5403" s="47">
        <v>0</v>
      </c>
      <c r="G5403" s="47">
        <v>0</v>
      </c>
      <c r="H5403" s="47">
        <v>0</v>
      </c>
    </row>
    <row r="5404" spans="1:8" x14ac:dyDescent="0.25">
      <c r="A5404" s="47" t="s">
        <v>10293</v>
      </c>
      <c r="B5404" s="47" t="s">
        <v>10294</v>
      </c>
      <c r="C5404" s="47">
        <v>0</v>
      </c>
      <c r="D5404" s="47">
        <v>0</v>
      </c>
      <c r="E5404" s="47">
        <v>0</v>
      </c>
      <c r="F5404" s="47">
        <v>0</v>
      </c>
      <c r="G5404" s="47">
        <v>0</v>
      </c>
      <c r="H5404" s="47">
        <v>0</v>
      </c>
    </row>
    <row r="5405" spans="1:8" x14ac:dyDescent="0.25">
      <c r="A5405" s="47" t="s">
        <v>10295</v>
      </c>
      <c r="B5405" s="47" t="s">
        <v>10296</v>
      </c>
      <c r="C5405" s="47">
        <v>0</v>
      </c>
      <c r="D5405" s="47">
        <v>0</v>
      </c>
      <c r="E5405" s="47">
        <v>0</v>
      </c>
      <c r="F5405" s="47">
        <v>0</v>
      </c>
      <c r="G5405" s="47">
        <v>0</v>
      </c>
      <c r="H5405" s="47">
        <v>0</v>
      </c>
    </row>
    <row r="5406" spans="1:8" x14ac:dyDescent="0.25">
      <c r="A5406" s="47" t="s">
        <v>10297</v>
      </c>
      <c r="B5406" s="47" t="s">
        <v>10298</v>
      </c>
      <c r="C5406" s="47">
        <v>0</v>
      </c>
      <c r="D5406" s="47">
        <v>0</v>
      </c>
      <c r="E5406" s="47">
        <v>0</v>
      </c>
      <c r="F5406" s="47">
        <v>0</v>
      </c>
      <c r="G5406" s="47">
        <v>0</v>
      </c>
      <c r="H5406" s="47">
        <v>0</v>
      </c>
    </row>
    <row r="5407" spans="1:8" x14ac:dyDescent="0.25">
      <c r="A5407" s="47" t="s">
        <v>10299</v>
      </c>
      <c r="B5407" s="47" t="s">
        <v>10300</v>
      </c>
      <c r="C5407" s="47">
        <v>0</v>
      </c>
      <c r="D5407" s="47">
        <v>0</v>
      </c>
      <c r="E5407" s="47">
        <v>0</v>
      </c>
      <c r="F5407" s="47">
        <v>0</v>
      </c>
      <c r="G5407" s="47">
        <v>0</v>
      </c>
      <c r="H5407" s="47">
        <v>0</v>
      </c>
    </row>
    <row r="5408" spans="1:8" x14ac:dyDescent="0.25">
      <c r="A5408" s="47" t="s">
        <v>10301</v>
      </c>
      <c r="B5408" s="47" t="s">
        <v>10302</v>
      </c>
      <c r="C5408" s="47">
        <v>0</v>
      </c>
      <c r="D5408" s="47">
        <v>0</v>
      </c>
      <c r="E5408" s="47">
        <v>0</v>
      </c>
      <c r="F5408" s="47">
        <v>0</v>
      </c>
      <c r="G5408" s="47">
        <v>0</v>
      </c>
      <c r="H5408" s="47">
        <v>0</v>
      </c>
    </row>
    <row r="5409" spans="1:8" x14ac:dyDescent="0.25">
      <c r="A5409" s="47" t="s">
        <v>10303</v>
      </c>
      <c r="B5409" s="47" t="s">
        <v>10304</v>
      </c>
      <c r="C5409" s="47">
        <v>0</v>
      </c>
      <c r="D5409" s="47">
        <v>0</v>
      </c>
      <c r="E5409" s="47">
        <v>0</v>
      </c>
      <c r="F5409" s="47">
        <v>0</v>
      </c>
      <c r="G5409" s="47">
        <v>0</v>
      </c>
      <c r="H5409" s="47">
        <v>0</v>
      </c>
    </row>
    <row r="5410" spans="1:8" x14ac:dyDescent="0.25">
      <c r="A5410" s="47" t="s">
        <v>10305</v>
      </c>
      <c r="B5410" s="47" t="s">
        <v>10306</v>
      </c>
      <c r="C5410" s="47">
        <v>0</v>
      </c>
      <c r="D5410" s="47">
        <v>0</v>
      </c>
      <c r="E5410" s="47">
        <v>0</v>
      </c>
      <c r="F5410" s="47">
        <v>0</v>
      </c>
      <c r="G5410" s="47">
        <v>0</v>
      </c>
      <c r="H5410" s="47">
        <v>0</v>
      </c>
    </row>
    <row r="5411" spans="1:8" x14ac:dyDescent="0.25">
      <c r="A5411" s="47" t="s">
        <v>10307</v>
      </c>
      <c r="B5411" s="47" t="s">
        <v>10308</v>
      </c>
      <c r="C5411" s="47">
        <v>0</v>
      </c>
      <c r="D5411" s="47">
        <v>0</v>
      </c>
      <c r="E5411" s="47">
        <v>0</v>
      </c>
      <c r="F5411" s="47">
        <v>0</v>
      </c>
      <c r="G5411" s="47">
        <v>0</v>
      </c>
      <c r="H5411" s="47">
        <v>0</v>
      </c>
    </row>
    <row r="5412" spans="1:8" x14ac:dyDescent="0.25">
      <c r="A5412" s="47" t="s">
        <v>10309</v>
      </c>
      <c r="B5412" s="47" t="s">
        <v>10310</v>
      </c>
      <c r="C5412" s="47">
        <v>0</v>
      </c>
      <c r="D5412" s="47">
        <v>0</v>
      </c>
      <c r="E5412" s="47">
        <v>0</v>
      </c>
      <c r="F5412" s="47">
        <v>0</v>
      </c>
      <c r="G5412" s="47">
        <v>0</v>
      </c>
      <c r="H5412" s="47">
        <v>0</v>
      </c>
    </row>
    <row r="5413" spans="1:8" x14ac:dyDescent="0.25">
      <c r="A5413" s="47" t="s">
        <v>10311</v>
      </c>
      <c r="B5413" s="47" t="s">
        <v>10312</v>
      </c>
      <c r="C5413" s="47">
        <v>0</v>
      </c>
      <c r="D5413" s="47">
        <v>0</v>
      </c>
      <c r="E5413" s="47">
        <v>0</v>
      </c>
      <c r="F5413" s="47">
        <v>0</v>
      </c>
      <c r="G5413" s="47">
        <v>0</v>
      </c>
      <c r="H5413" s="47">
        <v>0</v>
      </c>
    </row>
    <row r="5414" spans="1:8" x14ac:dyDescent="0.25">
      <c r="A5414" s="47" t="s">
        <v>10313</v>
      </c>
      <c r="B5414" s="47" t="s">
        <v>10314</v>
      </c>
      <c r="C5414" s="47">
        <v>0</v>
      </c>
      <c r="D5414" s="47">
        <v>0</v>
      </c>
      <c r="E5414" s="47">
        <v>0</v>
      </c>
      <c r="F5414" s="47">
        <v>0</v>
      </c>
      <c r="G5414" s="47">
        <v>0</v>
      </c>
      <c r="H5414" s="47">
        <v>0</v>
      </c>
    </row>
    <row r="5415" spans="1:8" x14ac:dyDescent="0.25">
      <c r="A5415" s="47" t="s">
        <v>10315</v>
      </c>
      <c r="B5415" s="47" t="s">
        <v>10316</v>
      </c>
      <c r="C5415" s="47">
        <v>0</v>
      </c>
      <c r="D5415" s="47">
        <v>0</v>
      </c>
      <c r="E5415" s="47">
        <v>0</v>
      </c>
      <c r="F5415" s="47">
        <v>0</v>
      </c>
      <c r="G5415" s="47">
        <v>0</v>
      </c>
      <c r="H5415" s="47">
        <v>0</v>
      </c>
    </row>
    <row r="5416" spans="1:8" x14ac:dyDescent="0.25">
      <c r="A5416" s="47" t="s">
        <v>10317</v>
      </c>
      <c r="B5416" s="47" t="s">
        <v>10318</v>
      </c>
      <c r="C5416" s="47">
        <v>0</v>
      </c>
      <c r="D5416" s="47">
        <v>0</v>
      </c>
      <c r="E5416" s="47">
        <v>0</v>
      </c>
      <c r="F5416" s="47">
        <v>0</v>
      </c>
      <c r="G5416" s="47">
        <v>0</v>
      </c>
      <c r="H5416" s="47">
        <v>0</v>
      </c>
    </row>
    <row r="5417" spans="1:8" x14ac:dyDescent="0.25">
      <c r="A5417" s="47" t="s">
        <v>10319</v>
      </c>
      <c r="B5417" s="47" t="s">
        <v>10320</v>
      </c>
      <c r="C5417" s="47">
        <v>17.13</v>
      </c>
      <c r="D5417" s="47">
        <v>4.13</v>
      </c>
      <c r="E5417" s="47">
        <v>9.08</v>
      </c>
      <c r="F5417" s="47">
        <v>0</v>
      </c>
      <c r="G5417" s="47">
        <v>75</v>
      </c>
      <c r="H5417" s="47">
        <v>30.34</v>
      </c>
    </row>
    <row r="5418" spans="1:8" x14ac:dyDescent="0.25">
      <c r="A5418" s="47" t="s">
        <v>10321</v>
      </c>
      <c r="B5418" s="47" t="s">
        <v>10322</v>
      </c>
      <c r="C5418" s="47">
        <v>0</v>
      </c>
      <c r="D5418" s="47">
        <v>0</v>
      </c>
      <c r="E5418" s="47">
        <v>0</v>
      </c>
      <c r="F5418" s="47">
        <v>0</v>
      </c>
      <c r="G5418" s="47">
        <v>0</v>
      </c>
      <c r="H5418" s="47">
        <v>0</v>
      </c>
    </row>
    <row r="5419" spans="1:8" x14ac:dyDescent="0.25">
      <c r="A5419" s="47" t="s">
        <v>10323</v>
      </c>
      <c r="B5419" s="47" t="s">
        <v>10324</v>
      </c>
      <c r="C5419" s="47">
        <v>7.9649999999999999</v>
      </c>
      <c r="D5419" s="47">
        <v>0</v>
      </c>
      <c r="E5419" s="47">
        <v>0</v>
      </c>
      <c r="F5419" s="47">
        <v>0</v>
      </c>
      <c r="G5419" s="47">
        <v>54.6</v>
      </c>
      <c r="H5419" s="47">
        <v>7.9649999999999999</v>
      </c>
    </row>
    <row r="5420" spans="1:8" x14ac:dyDescent="0.25">
      <c r="A5420" s="47" t="s">
        <v>10325</v>
      </c>
      <c r="B5420" s="47" t="s">
        <v>10326</v>
      </c>
      <c r="C5420" s="47">
        <v>9.18</v>
      </c>
      <c r="D5420" s="47">
        <v>0</v>
      </c>
      <c r="E5420" s="47">
        <v>0</v>
      </c>
      <c r="F5420" s="47">
        <v>0</v>
      </c>
      <c r="G5420" s="47"/>
      <c r="H5420" s="47">
        <v>9.18</v>
      </c>
    </row>
    <row r="5421" spans="1:8" x14ac:dyDescent="0.25">
      <c r="A5421" s="47" t="s">
        <v>10327</v>
      </c>
      <c r="B5421" s="47" t="s">
        <v>10328</v>
      </c>
      <c r="C5421" s="47">
        <v>7.19</v>
      </c>
      <c r="D5421" s="47">
        <v>0</v>
      </c>
      <c r="E5421" s="47">
        <v>0</v>
      </c>
      <c r="F5421" s="47">
        <v>0</v>
      </c>
      <c r="G5421" s="47">
        <v>54.6</v>
      </c>
      <c r="H5421" s="47">
        <v>7.19</v>
      </c>
    </row>
    <row r="5422" spans="1:8" x14ac:dyDescent="0.25">
      <c r="A5422" s="47" t="s">
        <v>10329</v>
      </c>
      <c r="B5422" s="47" t="s">
        <v>10330</v>
      </c>
      <c r="C5422" s="47">
        <v>4.92</v>
      </c>
      <c r="D5422" s="47">
        <v>0</v>
      </c>
      <c r="E5422" s="47">
        <v>0</v>
      </c>
      <c r="F5422" s="47">
        <v>0</v>
      </c>
      <c r="G5422" s="47">
        <v>54.6</v>
      </c>
      <c r="H5422" s="47">
        <v>4.92</v>
      </c>
    </row>
    <row r="5423" spans="1:8" x14ac:dyDescent="0.25">
      <c r="A5423" s="47" t="s">
        <v>10331</v>
      </c>
      <c r="B5423" s="47" t="s">
        <v>10332</v>
      </c>
      <c r="C5423" s="47">
        <v>4.92</v>
      </c>
      <c r="D5423" s="47">
        <v>0</v>
      </c>
      <c r="E5423" s="47">
        <v>0</v>
      </c>
      <c r="F5423" s="47">
        <v>0</v>
      </c>
      <c r="G5423" s="47">
        <v>54.6</v>
      </c>
      <c r="H5423" s="47">
        <v>4.92</v>
      </c>
    </row>
    <row r="5424" spans="1:8" x14ac:dyDescent="0.25">
      <c r="A5424" s="47" t="s">
        <v>10333</v>
      </c>
      <c r="B5424" s="47" t="s">
        <v>10334</v>
      </c>
      <c r="C5424" s="47">
        <v>0</v>
      </c>
      <c r="D5424" s="47">
        <v>0</v>
      </c>
      <c r="E5424" s="47">
        <v>0</v>
      </c>
      <c r="F5424" s="47">
        <v>0</v>
      </c>
      <c r="G5424" s="47">
        <v>0</v>
      </c>
      <c r="H5424" s="47">
        <v>0</v>
      </c>
    </row>
    <row r="5425" spans="1:8" x14ac:dyDescent="0.25">
      <c r="A5425" s="47" t="s">
        <v>10335</v>
      </c>
      <c r="B5425" s="47" t="s">
        <v>10336</v>
      </c>
      <c r="C5425" s="47">
        <v>0</v>
      </c>
      <c r="D5425" s="47">
        <v>0</v>
      </c>
      <c r="E5425" s="47">
        <v>0</v>
      </c>
      <c r="F5425" s="47">
        <v>0</v>
      </c>
      <c r="G5425" s="47">
        <v>0</v>
      </c>
      <c r="H5425" s="47">
        <v>0</v>
      </c>
    </row>
    <row r="5426" spans="1:8" x14ac:dyDescent="0.25">
      <c r="A5426" s="47" t="s">
        <v>10337</v>
      </c>
      <c r="B5426" s="47" t="s">
        <v>10338</v>
      </c>
      <c r="C5426" s="47">
        <v>0</v>
      </c>
      <c r="D5426" s="47">
        <v>0</v>
      </c>
      <c r="E5426" s="47">
        <v>0</v>
      </c>
      <c r="F5426" s="47">
        <v>0</v>
      </c>
      <c r="G5426" s="47">
        <v>0</v>
      </c>
      <c r="H5426" s="47">
        <v>0</v>
      </c>
    </row>
    <row r="5427" spans="1:8" x14ac:dyDescent="0.25">
      <c r="A5427" s="47" t="s">
        <v>10339</v>
      </c>
      <c r="B5427" s="47" t="s">
        <v>10340</v>
      </c>
      <c r="C5427" s="47">
        <v>0</v>
      </c>
      <c r="D5427" s="47">
        <v>0</v>
      </c>
      <c r="E5427" s="47">
        <v>0</v>
      </c>
      <c r="F5427" s="47">
        <v>0</v>
      </c>
      <c r="G5427" s="47">
        <v>0</v>
      </c>
      <c r="H5427" s="47">
        <v>0</v>
      </c>
    </row>
    <row r="5428" spans="1:8" x14ac:dyDescent="0.25">
      <c r="A5428" s="47" t="s">
        <v>10341</v>
      </c>
      <c r="B5428" s="47" t="s">
        <v>10342</v>
      </c>
      <c r="C5428" s="47">
        <v>0</v>
      </c>
      <c r="D5428" s="47">
        <v>0</v>
      </c>
      <c r="E5428" s="47">
        <v>0</v>
      </c>
      <c r="F5428" s="47">
        <v>0</v>
      </c>
      <c r="G5428" s="47">
        <v>0</v>
      </c>
      <c r="H5428" s="47">
        <v>0</v>
      </c>
    </row>
    <row r="5429" spans="1:8" x14ac:dyDescent="0.25">
      <c r="A5429" s="47" t="s">
        <v>10343</v>
      </c>
      <c r="B5429" s="47" t="s">
        <v>10344</v>
      </c>
      <c r="C5429" s="47">
        <v>0</v>
      </c>
      <c r="D5429" s="47">
        <v>0</v>
      </c>
      <c r="E5429" s="47">
        <v>0</v>
      </c>
      <c r="F5429" s="47">
        <v>0</v>
      </c>
      <c r="G5429" s="47">
        <v>0</v>
      </c>
      <c r="H5429" s="47">
        <v>0</v>
      </c>
    </row>
    <row r="5430" spans="1:8" x14ac:dyDescent="0.25">
      <c r="A5430" s="47" t="s">
        <v>10345</v>
      </c>
      <c r="B5430" s="47" t="s">
        <v>10346</v>
      </c>
      <c r="C5430" s="47">
        <v>0</v>
      </c>
      <c r="D5430" s="47">
        <v>0</v>
      </c>
      <c r="E5430" s="47">
        <v>0</v>
      </c>
      <c r="F5430" s="47">
        <v>0</v>
      </c>
      <c r="G5430" s="47">
        <v>0</v>
      </c>
      <c r="H5430" s="47">
        <v>0</v>
      </c>
    </row>
    <row r="5431" spans="1:8" x14ac:dyDescent="0.25">
      <c r="A5431" s="47" t="s">
        <v>10347</v>
      </c>
      <c r="B5431" s="47" t="s">
        <v>10348</v>
      </c>
      <c r="C5431" s="47">
        <v>0</v>
      </c>
      <c r="D5431" s="47">
        <v>0</v>
      </c>
      <c r="E5431" s="47">
        <v>0</v>
      </c>
      <c r="F5431" s="47">
        <v>0</v>
      </c>
      <c r="G5431" s="47">
        <v>0</v>
      </c>
      <c r="H5431" s="47">
        <v>0</v>
      </c>
    </row>
    <row r="5432" spans="1:8" x14ac:dyDescent="0.25">
      <c r="A5432" s="47" t="s">
        <v>10349</v>
      </c>
      <c r="B5432" s="47" t="s">
        <v>10350</v>
      </c>
      <c r="C5432" s="47">
        <v>0</v>
      </c>
      <c r="D5432" s="47">
        <v>0</v>
      </c>
      <c r="E5432" s="47">
        <v>0</v>
      </c>
      <c r="F5432" s="47">
        <v>0</v>
      </c>
      <c r="G5432" s="47">
        <v>0</v>
      </c>
      <c r="H5432" s="47">
        <v>0</v>
      </c>
    </row>
    <row r="5433" spans="1:8" x14ac:dyDescent="0.25">
      <c r="A5433" s="47" t="s">
        <v>10351</v>
      </c>
      <c r="B5433" s="47" t="s">
        <v>10352</v>
      </c>
      <c r="C5433" s="47">
        <v>0</v>
      </c>
      <c r="D5433" s="47">
        <v>0</v>
      </c>
      <c r="E5433" s="47">
        <v>0</v>
      </c>
      <c r="F5433" s="47">
        <v>0</v>
      </c>
      <c r="G5433" s="47">
        <v>0</v>
      </c>
      <c r="H5433" s="47">
        <v>0</v>
      </c>
    </row>
    <row r="5434" spans="1:8" x14ac:dyDescent="0.25">
      <c r="A5434" s="47" t="s">
        <v>10353</v>
      </c>
      <c r="B5434" s="47" t="s">
        <v>10354</v>
      </c>
      <c r="C5434" s="47">
        <v>0</v>
      </c>
      <c r="D5434" s="47">
        <v>0</v>
      </c>
      <c r="E5434" s="47">
        <v>0</v>
      </c>
      <c r="F5434" s="47">
        <v>0</v>
      </c>
      <c r="G5434" s="47">
        <v>0</v>
      </c>
      <c r="H5434" s="47">
        <v>0</v>
      </c>
    </row>
    <row r="5435" spans="1:8" x14ac:dyDescent="0.25">
      <c r="A5435" s="47" t="s">
        <v>10355</v>
      </c>
      <c r="B5435" s="47" t="s">
        <v>10356</v>
      </c>
      <c r="C5435" s="47">
        <v>0</v>
      </c>
      <c r="D5435" s="47">
        <v>0</v>
      </c>
      <c r="E5435" s="47">
        <v>0</v>
      </c>
      <c r="F5435" s="47">
        <v>0</v>
      </c>
      <c r="G5435" s="47">
        <v>188</v>
      </c>
      <c r="H5435" s="47">
        <v>0</v>
      </c>
    </row>
    <row r="5436" spans="1:8" x14ac:dyDescent="0.25">
      <c r="A5436" s="47" t="s">
        <v>10357</v>
      </c>
      <c r="B5436" s="47" t="s">
        <v>10358</v>
      </c>
      <c r="C5436" s="47">
        <v>0</v>
      </c>
      <c r="D5436" s="47">
        <v>0</v>
      </c>
      <c r="E5436" s="47">
        <v>0</v>
      </c>
      <c r="F5436" s="47">
        <v>0</v>
      </c>
      <c r="G5436" s="47">
        <v>122.85</v>
      </c>
      <c r="H5436" s="47">
        <v>0</v>
      </c>
    </row>
    <row r="5437" spans="1:8" x14ac:dyDescent="0.25">
      <c r="A5437" s="47" t="s">
        <v>10359</v>
      </c>
      <c r="B5437" s="47" t="s">
        <v>10360</v>
      </c>
      <c r="C5437" s="47">
        <v>0</v>
      </c>
      <c r="D5437" s="47">
        <v>0</v>
      </c>
      <c r="E5437" s="47">
        <v>0</v>
      </c>
      <c r="F5437" s="47">
        <v>0</v>
      </c>
      <c r="G5437" s="47">
        <v>0</v>
      </c>
      <c r="H5437" s="47">
        <v>0</v>
      </c>
    </row>
    <row r="5438" spans="1:8" x14ac:dyDescent="0.25">
      <c r="A5438" s="47" t="s">
        <v>10361</v>
      </c>
      <c r="B5438" s="47" t="s">
        <v>10362</v>
      </c>
      <c r="C5438" s="47">
        <v>0</v>
      </c>
      <c r="D5438" s="47">
        <v>0</v>
      </c>
      <c r="E5438" s="47">
        <v>0</v>
      </c>
      <c r="F5438" s="47">
        <v>0</v>
      </c>
      <c r="G5438" s="47">
        <v>0</v>
      </c>
      <c r="H5438" s="47">
        <v>0</v>
      </c>
    </row>
    <row r="5439" spans="1:8" x14ac:dyDescent="0.25">
      <c r="A5439" s="47" t="s">
        <v>10363</v>
      </c>
      <c r="B5439" s="47" t="s">
        <v>10364</v>
      </c>
      <c r="C5439" s="47">
        <v>0</v>
      </c>
      <c r="D5439" s="47">
        <v>0</v>
      </c>
      <c r="E5439" s="47">
        <v>0</v>
      </c>
      <c r="F5439" s="47">
        <v>0</v>
      </c>
      <c r="G5439" s="47">
        <v>0</v>
      </c>
      <c r="H5439" s="47">
        <v>0</v>
      </c>
    </row>
    <row r="5440" spans="1:8" x14ac:dyDescent="0.25">
      <c r="A5440" s="47" t="s">
        <v>10365</v>
      </c>
      <c r="B5440" s="47" t="s">
        <v>10366</v>
      </c>
      <c r="C5440" s="47">
        <v>0</v>
      </c>
      <c r="D5440" s="47">
        <v>0</v>
      </c>
      <c r="E5440" s="47">
        <v>0</v>
      </c>
      <c r="F5440" s="47">
        <v>0</v>
      </c>
      <c r="G5440" s="47">
        <v>0</v>
      </c>
      <c r="H5440" s="47">
        <v>0</v>
      </c>
    </row>
    <row r="5441" spans="1:8" x14ac:dyDescent="0.25">
      <c r="A5441" s="47" t="s">
        <v>10367</v>
      </c>
      <c r="B5441" s="47" t="s">
        <v>10368</v>
      </c>
      <c r="C5441" s="47">
        <v>38.5</v>
      </c>
      <c r="D5441" s="47">
        <v>0</v>
      </c>
      <c r="E5441" s="47">
        <v>0</v>
      </c>
      <c r="F5441" s="47">
        <v>0</v>
      </c>
      <c r="G5441" s="47">
        <v>125.58</v>
      </c>
      <c r="H5441" s="47">
        <v>38.5</v>
      </c>
    </row>
    <row r="5442" spans="1:8" x14ac:dyDescent="0.25">
      <c r="A5442" s="47" t="s">
        <v>10369</v>
      </c>
      <c r="B5442" s="47" t="s">
        <v>10370</v>
      </c>
      <c r="C5442" s="47">
        <v>0</v>
      </c>
      <c r="D5442" s="47">
        <v>0</v>
      </c>
      <c r="E5442" s="47">
        <v>0</v>
      </c>
      <c r="F5442" s="47">
        <v>0</v>
      </c>
      <c r="G5442" s="47">
        <v>180.18</v>
      </c>
      <c r="H5442" s="47">
        <v>0</v>
      </c>
    </row>
    <row r="5443" spans="1:8" x14ac:dyDescent="0.25">
      <c r="A5443" s="47" t="s">
        <v>10371</v>
      </c>
      <c r="B5443" s="47" t="s">
        <v>10372</v>
      </c>
      <c r="C5443" s="47">
        <v>0.69799999999999995</v>
      </c>
      <c r="D5443" s="47">
        <v>23.026</v>
      </c>
      <c r="E5443" s="47">
        <v>46.752000000000002</v>
      </c>
      <c r="F5443" s="47">
        <v>0</v>
      </c>
      <c r="G5443" s="47">
        <v>194.38</v>
      </c>
      <c r="H5443" s="47">
        <v>70.475999999999999</v>
      </c>
    </row>
    <row r="5444" spans="1:8" x14ac:dyDescent="0.25">
      <c r="A5444" s="47" t="s">
        <v>10373</v>
      </c>
      <c r="B5444" s="47" t="s">
        <v>10374</v>
      </c>
      <c r="C5444" s="47">
        <v>0</v>
      </c>
      <c r="D5444" s="47">
        <v>0</v>
      </c>
      <c r="E5444" s="47">
        <v>0</v>
      </c>
      <c r="F5444" s="47">
        <v>0</v>
      </c>
      <c r="G5444" s="47">
        <v>0</v>
      </c>
      <c r="H5444" s="47">
        <v>0</v>
      </c>
    </row>
    <row r="5445" spans="1:8" x14ac:dyDescent="0.25">
      <c r="A5445" s="47" t="s">
        <v>10375</v>
      </c>
      <c r="B5445" s="47" t="s">
        <v>10376</v>
      </c>
      <c r="C5445" s="47">
        <v>0</v>
      </c>
      <c r="D5445" s="47">
        <v>0</v>
      </c>
      <c r="E5445" s="47">
        <v>0</v>
      </c>
      <c r="F5445" s="47">
        <v>0</v>
      </c>
      <c r="G5445" s="47">
        <v>0</v>
      </c>
      <c r="H5445" s="47">
        <v>0</v>
      </c>
    </row>
    <row r="5446" spans="1:8" x14ac:dyDescent="0.25">
      <c r="A5446" s="47" t="s">
        <v>10377</v>
      </c>
      <c r="B5446" s="47" t="s">
        <v>10378</v>
      </c>
      <c r="C5446" s="47">
        <v>0</v>
      </c>
      <c r="D5446" s="47">
        <v>0</v>
      </c>
      <c r="E5446" s="47">
        <v>0</v>
      </c>
      <c r="F5446" s="47">
        <v>0</v>
      </c>
      <c r="G5446" s="47">
        <v>0</v>
      </c>
      <c r="H5446" s="47">
        <v>0</v>
      </c>
    </row>
    <row r="5447" spans="1:8" x14ac:dyDescent="0.25">
      <c r="A5447" s="47" t="s">
        <v>10379</v>
      </c>
      <c r="B5447" s="47" t="s">
        <v>10380</v>
      </c>
      <c r="C5447" s="47">
        <v>0</v>
      </c>
      <c r="D5447" s="47">
        <v>0</v>
      </c>
      <c r="E5447" s="47">
        <v>0</v>
      </c>
      <c r="F5447" s="47">
        <v>0</v>
      </c>
      <c r="G5447" s="47">
        <v>0</v>
      </c>
      <c r="H5447" s="47">
        <v>0</v>
      </c>
    </row>
    <row r="5448" spans="1:8" x14ac:dyDescent="0.25">
      <c r="A5448" s="47" t="s">
        <v>10381</v>
      </c>
      <c r="B5448" s="47" t="s">
        <v>7727</v>
      </c>
      <c r="C5448" s="47">
        <v>0</v>
      </c>
      <c r="D5448" s="47">
        <v>0</v>
      </c>
      <c r="E5448" s="47">
        <v>0</v>
      </c>
      <c r="F5448" s="47">
        <v>0</v>
      </c>
      <c r="G5448" s="47">
        <v>0</v>
      </c>
      <c r="H5448" s="47">
        <v>0</v>
      </c>
    </row>
    <row r="5449" spans="1:8" x14ac:dyDescent="0.25">
      <c r="A5449" s="47" t="s">
        <v>10382</v>
      </c>
      <c r="B5449" s="47" t="s">
        <v>10383</v>
      </c>
      <c r="C5449" s="47">
        <v>0</v>
      </c>
      <c r="D5449" s="47">
        <v>0</v>
      </c>
      <c r="E5449" s="47">
        <v>0</v>
      </c>
      <c r="F5449" s="47">
        <v>0</v>
      </c>
      <c r="G5449" s="47">
        <v>0</v>
      </c>
      <c r="H5449" s="47">
        <v>0</v>
      </c>
    </row>
    <row r="5450" spans="1:8" x14ac:dyDescent="0.25">
      <c r="A5450" s="47" t="s">
        <v>10384</v>
      </c>
      <c r="B5450" s="47" t="s">
        <v>10385</v>
      </c>
      <c r="C5450" s="47">
        <v>0</v>
      </c>
      <c r="D5450" s="47">
        <v>39.314999999999998</v>
      </c>
      <c r="E5450" s="47">
        <v>73.775000000000006</v>
      </c>
      <c r="F5450" s="47">
        <v>10</v>
      </c>
      <c r="G5450" s="47">
        <v>307.72000000000003</v>
      </c>
      <c r="H5450" s="47">
        <v>123.09</v>
      </c>
    </row>
    <row r="5451" spans="1:8" x14ac:dyDescent="0.25">
      <c r="A5451" s="47" t="s">
        <v>10386</v>
      </c>
      <c r="B5451" s="47" t="s">
        <v>10387</v>
      </c>
      <c r="C5451" s="47">
        <v>0</v>
      </c>
      <c r="D5451" s="47">
        <v>0</v>
      </c>
      <c r="E5451" s="47">
        <v>0</v>
      </c>
      <c r="F5451" s="47">
        <v>0</v>
      </c>
      <c r="G5451" s="47">
        <v>0</v>
      </c>
      <c r="H5451" s="47">
        <v>0</v>
      </c>
    </row>
    <row r="5452" spans="1:8" x14ac:dyDescent="0.25">
      <c r="A5452" s="47" t="s">
        <v>10388</v>
      </c>
      <c r="B5452" s="47" t="s">
        <v>10389</v>
      </c>
      <c r="C5452" s="47">
        <v>0</v>
      </c>
      <c r="D5452" s="47">
        <v>0</v>
      </c>
      <c r="E5452" s="47">
        <v>0</v>
      </c>
      <c r="F5452" s="47">
        <v>0</v>
      </c>
      <c r="G5452" s="47">
        <v>0</v>
      </c>
      <c r="H5452" s="47">
        <v>0</v>
      </c>
    </row>
    <row r="5453" spans="1:8" x14ac:dyDescent="0.25">
      <c r="A5453" s="47" t="s">
        <v>10390</v>
      </c>
      <c r="B5453" s="47" t="s">
        <v>10391</v>
      </c>
      <c r="C5453" s="47">
        <v>0</v>
      </c>
      <c r="D5453" s="47">
        <v>0</v>
      </c>
      <c r="E5453" s="47">
        <v>0</v>
      </c>
      <c r="F5453" s="47">
        <v>0</v>
      </c>
      <c r="G5453" s="47">
        <v>0</v>
      </c>
      <c r="H5453" s="47">
        <v>0</v>
      </c>
    </row>
    <row r="5454" spans="1:8" x14ac:dyDescent="0.25">
      <c r="A5454" s="47" t="s">
        <v>10392</v>
      </c>
      <c r="B5454" s="47" t="s">
        <v>10393</v>
      </c>
      <c r="C5454" s="47">
        <v>0</v>
      </c>
      <c r="D5454" s="47">
        <v>0</v>
      </c>
      <c r="E5454" s="47">
        <v>0</v>
      </c>
      <c r="F5454" s="47">
        <v>0</v>
      </c>
      <c r="G5454" s="47">
        <v>0</v>
      </c>
      <c r="H5454" s="47">
        <v>0</v>
      </c>
    </row>
    <row r="5455" spans="1:8" x14ac:dyDescent="0.25">
      <c r="A5455" s="47" t="s">
        <v>10394</v>
      </c>
      <c r="B5455" s="47" t="s">
        <v>10395</v>
      </c>
      <c r="C5455" s="47">
        <v>1.4450000000000001</v>
      </c>
      <c r="D5455" s="47">
        <v>77.25</v>
      </c>
      <c r="E5455" s="47">
        <v>123.6</v>
      </c>
      <c r="F5455" s="47">
        <v>45</v>
      </c>
      <c r="G5455" s="47">
        <v>105.92400000000001</v>
      </c>
      <c r="H5455" s="47">
        <v>247.29499999999999</v>
      </c>
    </row>
    <row r="5456" spans="1:8" x14ac:dyDescent="0.25">
      <c r="A5456" s="47" t="s">
        <v>10396</v>
      </c>
      <c r="B5456" s="47" t="s">
        <v>10397</v>
      </c>
      <c r="C5456" s="47">
        <v>13.5</v>
      </c>
      <c r="D5456" s="47">
        <v>0</v>
      </c>
      <c r="E5456" s="47">
        <v>0</v>
      </c>
      <c r="F5456" s="47">
        <v>0</v>
      </c>
      <c r="G5456" s="47"/>
      <c r="H5456" s="47">
        <v>13.5</v>
      </c>
    </row>
    <row r="5457" spans="1:8" x14ac:dyDescent="0.25">
      <c r="A5457" s="47" t="s">
        <v>10398</v>
      </c>
      <c r="B5457" s="47" t="s">
        <v>10399</v>
      </c>
      <c r="C5457" s="47">
        <v>0</v>
      </c>
      <c r="D5457" s="47">
        <v>0</v>
      </c>
      <c r="E5457" s="47">
        <v>0</v>
      </c>
      <c r="F5457" s="47">
        <v>0</v>
      </c>
      <c r="G5457" s="47">
        <v>0</v>
      </c>
      <c r="H5457" s="47">
        <v>0</v>
      </c>
    </row>
    <row r="5458" spans="1:8" x14ac:dyDescent="0.25">
      <c r="A5458" s="47" t="s">
        <v>10400</v>
      </c>
      <c r="B5458" s="47" t="s">
        <v>10401</v>
      </c>
      <c r="C5458" s="47">
        <v>0</v>
      </c>
      <c r="D5458" s="47">
        <v>0</v>
      </c>
      <c r="E5458" s="47">
        <v>0</v>
      </c>
      <c r="F5458" s="47">
        <v>0</v>
      </c>
      <c r="G5458" s="47">
        <v>0</v>
      </c>
      <c r="H5458" s="47">
        <v>0</v>
      </c>
    </row>
    <row r="5459" spans="1:8" x14ac:dyDescent="0.25">
      <c r="A5459" s="47" t="s">
        <v>10402</v>
      </c>
      <c r="B5459" s="47" t="s">
        <v>10403</v>
      </c>
      <c r="C5459" s="47">
        <v>38.619999999999997</v>
      </c>
      <c r="D5459" s="47">
        <v>0</v>
      </c>
      <c r="E5459" s="47">
        <v>0</v>
      </c>
      <c r="F5459" s="47">
        <v>0</v>
      </c>
      <c r="G5459" s="47">
        <v>110.15</v>
      </c>
      <c r="H5459" s="47">
        <v>38.619999999999997</v>
      </c>
    </row>
    <row r="5460" spans="1:8" x14ac:dyDescent="0.25">
      <c r="A5460" s="47" t="s">
        <v>10404</v>
      </c>
      <c r="B5460" s="47" t="s">
        <v>10405</v>
      </c>
      <c r="C5460" s="47">
        <v>19.260000000000002</v>
      </c>
      <c r="D5460" s="47">
        <v>0</v>
      </c>
      <c r="E5460" s="47">
        <v>0</v>
      </c>
      <c r="F5460" s="47">
        <v>0</v>
      </c>
      <c r="G5460" s="47"/>
      <c r="H5460" s="47">
        <v>19.260000000000002</v>
      </c>
    </row>
    <row r="5461" spans="1:8" x14ac:dyDescent="0.25">
      <c r="A5461" s="47" t="s">
        <v>10406</v>
      </c>
      <c r="B5461" s="47" t="s">
        <v>10407</v>
      </c>
      <c r="C5461" s="47">
        <v>0</v>
      </c>
      <c r="D5461" s="47">
        <v>0</v>
      </c>
      <c r="E5461" s="47">
        <v>0</v>
      </c>
      <c r="F5461" s="47">
        <v>0</v>
      </c>
      <c r="G5461" s="47">
        <v>0</v>
      </c>
      <c r="H5461" s="47">
        <v>0</v>
      </c>
    </row>
    <row r="5462" spans="1:8" x14ac:dyDescent="0.25">
      <c r="A5462" s="47" t="s">
        <v>10408</v>
      </c>
      <c r="B5462" s="47" t="s">
        <v>10409</v>
      </c>
      <c r="C5462" s="47">
        <v>0</v>
      </c>
      <c r="D5462" s="47">
        <v>0</v>
      </c>
      <c r="E5462" s="47">
        <v>0</v>
      </c>
      <c r="F5462" s="47">
        <v>0</v>
      </c>
      <c r="G5462" s="47">
        <v>0</v>
      </c>
      <c r="H5462" s="47">
        <v>0</v>
      </c>
    </row>
    <row r="5463" spans="1:8" x14ac:dyDescent="0.25">
      <c r="A5463" s="47" t="s">
        <v>10410</v>
      </c>
      <c r="B5463" s="47" t="s">
        <v>10411</v>
      </c>
      <c r="C5463" s="47">
        <v>0</v>
      </c>
      <c r="D5463" s="47">
        <v>0</v>
      </c>
      <c r="E5463" s="47">
        <v>0</v>
      </c>
      <c r="F5463" s="47">
        <v>0</v>
      </c>
      <c r="G5463" s="47">
        <v>0</v>
      </c>
      <c r="H5463" s="47">
        <v>0</v>
      </c>
    </row>
    <row r="5464" spans="1:8" x14ac:dyDescent="0.25">
      <c r="A5464" s="47" t="s">
        <v>10412</v>
      </c>
      <c r="B5464" s="47" t="s">
        <v>10413</v>
      </c>
      <c r="C5464" s="47">
        <v>4.3499999999999996</v>
      </c>
      <c r="D5464" s="47">
        <v>145.88</v>
      </c>
      <c r="E5464" s="47">
        <v>291.75</v>
      </c>
      <c r="F5464" s="47">
        <v>0</v>
      </c>
      <c r="G5464" s="47"/>
      <c r="H5464" s="47">
        <v>441.98</v>
      </c>
    </row>
    <row r="5465" spans="1:8" x14ac:dyDescent="0.25">
      <c r="A5465" s="47" t="s">
        <v>10414</v>
      </c>
      <c r="B5465" s="47" t="s">
        <v>10415</v>
      </c>
      <c r="C5465" s="47">
        <v>0</v>
      </c>
      <c r="D5465" s="47">
        <v>0</v>
      </c>
      <c r="E5465" s="47">
        <v>0</v>
      </c>
      <c r="F5465" s="47">
        <v>0</v>
      </c>
      <c r="G5465" s="47">
        <v>0</v>
      </c>
      <c r="H5465" s="47">
        <v>0</v>
      </c>
    </row>
    <row r="5466" spans="1:8" x14ac:dyDescent="0.25">
      <c r="A5466" s="47" t="s">
        <v>10416</v>
      </c>
      <c r="B5466" s="47" t="s">
        <v>10417</v>
      </c>
      <c r="C5466" s="47">
        <v>0</v>
      </c>
      <c r="D5466" s="47">
        <v>0</v>
      </c>
      <c r="E5466" s="47">
        <v>0</v>
      </c>
      <c r="F5466" s="47">
        <v>0</v>
      </c>
      <c r="G5466" s="47">
        <v>10.29</v>
      </c>
      <c r="H5466" s="47">
        <v>0</v>
      </c>
    </row>
    <row r="5467" spans="1:8" x14ac:dyDescent="0.25">
      <c r="A5467" s="47" t="s">
        <v>10418</v>
      </c>
      <c r="B5467" s="47" t="s">
        <v>10419</v>
      </c>
      <c r="C5467" s="47">
        <v>0</v>
      </c>
      <c r="D5467" s="47">
        <v>0</v>
      </c>
      <c r="E5467" s="47">
        <v>0</v>
      </c>
      <c r="F5467" s="47">
        <v>0</v>
      </c>
      <c r="G5467" s="47">
        <v>0</v>
      </c>
      <c r="H5467" s="47">
        <v>0</v>
      </c>
    </row>
    <row r="5468" spans="1:8" x14ac:dyDescent="0.25">
      <c r="A5468" s="47" t="s">
        <v>10420</v>
      </c>
      <c r="B5468" s="47" t="s">
        <v>10421</v>
      </c>
      <c r="C5468" s="47">
        <v>0</v>
      </c>
      <c r="D5468" s="47">
        <v>0</v>
      </c>
      <c r="E5468" s="47">
        <v>0</v>
      </c>
      <c r="F5468" s="47">
        <v>0</v>
      </c>
      <c r="G5468" s="47">
        <v>0</v>
      </c>
      <c r="H5468" s="47">
        <v>0</v>
      </c>
    </row>
    <row r="5469" spans="1:8" x14ac:dyDescent="0.25">
      <c r="A5469" s="47" t="s">
        <v>10422</v>
      </c>
      <c r="B5469" s="47" t="s">
        <v>10421</v>
      </c>
      <c r="C5469" s="47">
        <v>0</v>
      </c>
      <c r="D5469" s="47">
        <v>0</v>
      </c>
      <c r="E5469" s="47">
        <v>0</v>
      </c>
      <c r="F5469" s="47">
        <v>0</v>
      </c>
      <c r="G5469" s="47">
        <v>0</v>
      </c>
      <c r="H5469" s="47">
        <v>0</v>
      </c>
    </row>
    <row r="5470" spans="1:8" x14ac:dyDescent="0.25">
      <c r="A5470" s="47" t="s">
        <v>10423</v>
      </c>
      <c r="B5470" s="47" t="s">
        <v>10421</v>
      </c>
      <c r="C5470" s="47">
        <v>0</v>
      </c>
      <c r="D5470" s="47">
        <v>0</v>
      </c>
      <c r="E5470" s="47">
        <v>0</v>
      </c>
      <c r="F5470" s="47">
        <v>0</v>
      </c>
      <c r="G5470" s="47">
        <v>0</v>
      </c>
      <c r="H5470" s="47">
        <v>0</v>
      </c>
    </row>
    <row r="5471" spans="1:8" x14ac:dyDescent="0.25">
      <c r="A5471" s="47" t="s">
        <v>10424</v>
      </c>
      <c r="B5471" s="47" t="s">
        <v>10421</v>
      </c>
      <c r="C5471" s="47">
        <v>0</v>
      </c>
      <c r="D5471" s="47">
        <v>0</v>
      </c>
      <c r="E5471" s="47">
        <v>0</v>
      </c>
      <c r="F5471" s="47">
        <v>0</v>
      </c>
      <c r="G5471" s="47">
        <v>0</v>
      </c>
      <c r="H5471" s="47">
        <v>0</v>
      </c>
    </row>
    <row r="5472" spans="1:8" x14ac:dyDescent="0.25">
      <c r="A5472" s="47" t="s">
        <v>10425</v>
      </c>
      <c r="B5472" s="47" t="s">
        <v>10421</v>
      </c>
      <c r="C5472" s="47">
        <v>0</v>
      </c>
      <c r="D5472" s="47">
        <v>0</v>
      </c>
      <c r="E5472" s="47">
        <v>0</v>
      </c>
      <c r="F5472" s="47">
        <v>0</v>
      </c>
      <c r="G5472" s="47">
        <v>0</v>
      </c>
      <c r="H5472" s="47">
        <v>0</v>
      </c>
    </row>
    <row r="5473" spans="1:8" x14ac:dyDescent="0.25">
      <c r="A5473" s="47" t="s">
        <v>10426</v>
      </c>
      <c r="B5473" s="47" t="s">
        <v>10421</v>
      </c>
      <c r="C5473" s="47">
        <v>1000</v>
      </c>
      <c r="D5473" s="47">
        <v>0</v>
      </c>
      <c r="E5473" s="47">
        <v>0</v>
      </c>
      <c r="F5473" s="47">
        <v>0</v>
      </c>
      <c r="G5473" s="47"/>
      <c r="H5473" s="47">
        <v>1000</v>
      </c>
    </row>
    <row r="5474" spans="1:8" x14ac:dyDescent="0.25">
      <c r="A5474" s="47" t="s">
        <v>10427</v>
      </c>
      <c r="B5474" s="47" t="s">
        <v>10428</v>
      </c>
      <c r="C5474" s="47">
        <v>0</v>
      </c>
      <c r="D5474" s="47">
        <v>0</v>
      </c>
      <c r="E5474" s="47">
        <v>0</v>
      </c>
      <c r="F5474" s="47">
        <v>0</v>
      </c>
      <c r="G5474" s="47">
        <v>997.5</v>
      </c>
      <c r="H5474" s="47">
        <v>0</v>
      </c>
    </row>
    <row r="5475" spans="1:8" x14ac:dyDescent="0.25">
      <c r="A5475" s="47" t="s">
        <v>10429</v>
      </c>
      <c r="B5475" s="47" t="s">
        <v>10430</v>
      </c>
      <c r="C5475" s="47">
        <v>0</v>
      </c>
      <c r="D5475" s="47">
        <v>0</v>
      </c>
      <c r="E5475" s="47">
        <v>0</v>
      </c>
      <c r="F5475" s="47">
        <v>0</v>
      </c>
      <c r="G5475" s="47">
        <v>2850</v>
      </c>
      <c r="H5475" s="47">
        <v>0</v>
      </c>
    </row>
    <row r="5476" spans="1:8" x14ac:dyDescent="0.25">
      <c r="A5476" s="47" t="s">
        <v>10431</v>
      </c>
      <c r="B5476" s="47" t="s">
        <v>10432</v>
      </c>
      <c r="C5476" s="47">
        <v>0</v>
      </c>
      <c r="D5476" s="47">
        <v>0</v>
      </c>
      <c r="E5476" s="47">
        <v>0</v>
      </c>
      <c r="F5476" s="47">
        <v>0</v>
      </c>
      <c r="G5476" s="47">
        <v>0</v>
      </c>
      <c r="H5476" s="47">
        <v>0</v>
      </c>
    </row>
    <row r="5477" spans="1:8" x14ac:dyDescent="0.25">
      <c r="A5477" s="47" t="s">
        <v>10433</v>
      </c>
      <c r="B5477" s="47" t="s">
        <v>10434</v>
      </c>
      <c r="C5477" s="47">
        <v>0</v>
      </c>
      <c r="D5477" s="47">
        <v>0</v>
      </c>
      <c r="E5477" s="47">
        <v>0</v>
      </c>
      <c r="F5477" s="47">
        <v>0</v>
      </c>
      <c r="G5477" s="47">
        <v>395</v>
      </c>
      <c r="H5477" s="47">
        <v>0</v>
      </c>
    </row>
    <row r="5478" spans="1:8" x14ac:dyDescent="0.25">
      <c r="A5478" s="47" t="s">
        <v>10435</v>
      </c>
      <c r="B5478" s="47" t="s">
        <v>10436</v>
      </c>
      <c r="C5478" s="47">
        <v>0</v>
      </c>
      <c r="D5478" s="47">
        <v>0</v>
      </c>
      <c r="E5478" s="47">
        <v>0</v>
      </c>
      <c r="F5478" s="47">
        <v>0</v>
      </c>
      <c r="G5478" s="47">
        <v>0</v>
      </c>
      <c r="H5478" s="47">
        <v>0</v>
      </c>
    </row>
    <row r="5479" spans="1:8" x14ac:dyDescent="0.25">
      <c r="A5479" s="47" t="s">
        <v>10437</v>
      </c>
      <c r="B5479" s="47" t="s">
        <v>10438</v>
      </c>
      <c r="C5479" s="47">
        <v>0</v>
      </c>
      <c r="D5479" s="47">
        <v>0</v>
      </c>
      <c r="E5479" s="47">
        <v>0</v>
      </c>
      <c r="F5479" s="47">
        <v>0</v>
      </c>
      <c r="G5479" s="47">
        <v>0</v>
      </c>
      <c r="H5479" s="47">
        <v>0</v>
      </c>
    </row>
    <row r="5480" spans="1:8" x14ac:dyDescent="0.25">
      <c r="A5480" s="47" t="s">
        <v>10439</v>
      </c>
      <c r="B5480" s="47" t="s">
        <v>10440</v>
      </c>
      <c r="C5480" s="47">
        <v>0</v>
      </c>
      <c r="D5480" s="47">
        <v>0</v>
      </c>
      <c r="E5480" s="47">
        <v>0</v>
      </c>
      <c r="F5480" s="47">
        <v>0</v>
      </c>
      <c r="G5480" s="47">
        <v>0</v>
      </c>
      <c r="H5480" s="47">
        <v>0</v>
      </c>
    </row>
    <row r="5481" spans="1:8" x14ac:dyDescent="0.25">
      <c r="A5481" s="47" t="s">
        <v>10441</v>
      </c>
      <c r="B5481" s="47" t="s">
        <v>10442</v>
      </c>
      <c r="C5481" s="47">
        <v>14.69</v>
      </c>
      <c r="D5481" s="47">
        <v>0</v>
      </c>
      <c r="E5481" s="47">
        <v>0</v>
      </c>
      <c r="F5481" s="47">
        <v>0</v>
      </c>
      <c r="G5481" s="47">
        <v>200</v>
      </c>
      <c r="H5481" s="47">
        <v>14.69</v>
      </c>
    </row>
    <row r="5482" spans="1:8" x14ac:dyDescent="0.25">
      <c r="A5482" s="47" t="s">
        <v>10443</v>
      </c>
      <c r="B5482" s="47" t="s">
        <v>10444</v>
      </c>
      <c r="C5482" s="47">
        <v>0</v>
      </c>
      <c r="D5482" s="47">
        <v>0</v>
      </c>
      <c r="E5482" s="47">
        <v>0</v>
      </c>
      <c r="F5482" s="47">
        <v>0</v>
      </c>
      <c r="G5482" s="47">
        <v>0</v>
      </c>
      <c r="H5482" s="47">
        <v>0</v>
      </c>
    </row>
    <row r="5483" spans="1:8" x14ac:dyDescent="0.25">
      <c r="A5483" s="47" t="s">
        <v>10445</v>
      </c>
      <c r="B5483" s="47" t="s">
        <v>10446</v>
      </c>
      <c r="C5483" s="47">
        <v>0</v>
      </c>
      <c r="D5483" s="47">
        <v>0</v>
      </c>
      <c r="E5483" s="47">
        <v>0</v>
      </c>
      <c r="F5483" s="47">
        <v>0</v>
      </c>
      <c r="G5483" s="47">
        <v>0</v>
      </c>
      <c r="H5483" s="47">
        <v>0</v>
      </c>
    </row>
    <row r="5484" spans="1:8" x14ac:dyDescent="0.25">
      <c r="A5484" s="47" t="s">
        <v>10447</v>
      </c>
      <c r="B5484" s="47" t="s">
        <v>10448</v>
      </c>
      <c r="C5484" s="47">
        <v>0</v>
      </c>
      <c r="D5484" s="47">
        <v>0</v>
      </c>
      <c r="E5484" s="47">
        <v>0</v>
      </c>
      <c r="F5484" s="47">
        <v>0</v>
      </c>
      <c r="G5484" s="47">
        <v>0</v>
      </c>
      <c r="H5484" s="47">
        <v>0</v>
      </c>
    </row>
    <row r="5485" spans="1:8" x14ac:dyDescent="0.25">
      <c r="A5485" s="47" t="s">
        <v>10449</v>
      </c>
      <c r="B5485" s="47" t="s">
        <v>10450</v>
      </c>
      <c r="C5485" s="47">
        <v>0</v>
      </c>
      <c r="D5485" s="47">
        <v>0</v>
      </c>
      <c r="E5485" s="47">
        <v>0</v>
      </c>
      <c r="F5485" s="47">
        <v>0</v>
      </c>
      <c r="G5485" s="47">
        <v>0</v>
      </c>
      <c r="H5485" s="47">
        <v>0</v>
      </c>
    </row>
    <row r="5486" spans="1:8" x14ac:dyDescent="0.25">
      <c r="A5486" s="47" t="s">
        <v>10451</v>
      </c>
      <c r="B5486" s="47" t="s">
        <v>10452</v>
      </c>
      <c r="C5486" s="47">
        <v>0</v>
      </c>
      <c r="D5486" s="47">
        <v>0</v>
      </c>
      <c r="E5486" s="47">
        <v>0</v>
      </c>
      <c r="F5486" s="47">
        <v>0</v>
      </c>
      <c r="G5486" s="47">
        <v>0</v>
      </c>
      <c r="H5486" s="47">
        <v>0</v>
      </c>
    </row>
    <row r="5487" spans="1:8" x14ac:dyDescent="0.25">
      <c r="A5487" s="47" t="s">
        <v>10453</v>
      </c>
      <c r="B5487" s="47" t="s">
        <v>10454</v>
      </c>
      <c r="C5487" s="47">
        <v>0</v>
      </c>
      <c r="D5487" s="47">
        <v>0</v>
      </c>
      <c r="E5487" s="47">
        <v>0</v>
      </c>
      <c r="F5487" s="47">
        <v>0</v>
      </c>
      <c r="G5487" s="47">
        <v>0</v>
      </c>
      <c r="H5487" s="47">
        <v>0</v>
      </c>
    </row>
    <row r="5488" spans="1:8" x14ac:dyDescent="0.25">
      <c r="A5488" s="47" t="s">
        <v>10455</v>
      </c>
      <c r="B5488" s="47" t="s">
        <v>10456</v>
      </c>
      <c r="C5488" s="47">
        <v>0</v>
      </c>
      <c r="D5488" s="47">
        <v>0</v>
      </c>
      <c r="E5488" s="47">
        <v>0</v>
      </c>
      <c r="F5488" s="47">
        <v>0</v>
      </c>
      <c r="G5488" s="47">
        <v>0</v>
      </c>
      <c r="H5488" s="47">
        <v>0</v>
      </c>
    </row>
    <row r="5489" spans="1:8" x14ac:dyDescent="0.25">
      <c r="A5489" s="47" t="s">
        <v>10457</v>
      </c>
      <c r="B5489" s="47" t="s">
        <v>10458</v>
      </c>
      <c r="C5489" s="47">
        <v>0</v>
      </c>
      <c r="D5489" s="47">
        <v>0</v>
      </c>
      <c r="E5489" s="47">
        <v>0</v>
      </c>
      <c r="F5489" s="47">
        <v>0</v>
      </c>
      <c r="G5489" s="47">
        <v>0</v>
      </c>
      <c r="H5489" s="47">
        <v>0</v>
      </c>
    </row>
    <row r="5490" spans="1:8" x14ac:dyDescent="0.25">
      <c r="A5490" s="47" t="s">
        <v>10459</v>
      </c>
      <c r="B5490" s="47" t="s">
        <v>10460</v>
      </c>
      <c r="C5490" s="47">
        <v>0</v>
      </c>
      <c r="D5490" s="47">
        <v>0</v>
      </c>
      <c r="E5490" s="47">
        <v>0</v>
      </c>
      <c r="F5490" s="47">
        <v>0</v>
      </c>
      <c r="G5490" s="47">
        <v>0</v>
      </c>
      <c r="H5490" s="47">
        <v>0</v>
      </c>
    </row>
    <row r="5491" spans="1:8" x14ac:dyDescent="0.25">
      <c r="A5491" s="47" t="s">
        <v>10461</v>
      </c>
      <c r="B5491" s="47" t="s">
        <v>10462</v>
      </c>
      <c r="C5491" s="47">
        <v>0</v>
      </c>
      <c r="D5491" s="47">
        <v>0</v>
      </c>
      <c r="E5491" s="47">
        <v>0</v>
      </c>
      <c r="F5491" s="47">
        <v>0</v>
      </c>
      <c r="G5491" s="47">
        <v>0</v>
      </c>
      <c r="H5491" s="47">
        <v>0</v>
      </c>
    </row>
    <row r="5492" spans="1:8" x14ac:dyDescent="0.25">
      <c r="A5492" s="47" t="s">
        <v>10463</v>
      </c>
      <c r="B5492" s="47" t="s">
        <v>10464</v>
      </c>
      <c r="C5492" s="47">
        <v>0</v>
      </c>
      <c r="D5492" s="47">
        <v>0</v>
      </c>
      <c r="E5492" s="47">
        <v>0</v>
      </c>
      <c r="F5492" s="47">
        <v>0</v>
      </c>
      <c r="G5492" s="47">
        <v>0</v>
      </c>
      <c r="H5492" s="47">
        <v>0</v>
      </c>
    </row>
    <row r="5493" spans="1:8" x14ac:dyDescent="0.25">
      <c r="A5493" s="47" t="s">
        <v>10465</v>
      </c>
      <c r="B5493" s="47" t="s">
        <v>10466</v>
      </c>
      <c r="C5493" s="47">
        <v>0</v>
      </c>
      <c r="D5493" s="47">
        <v>0</v>
      </c>
      <c r="E5493" s="47">
        <v>0</v>
      </c>
      <c r="F5493" s="47">
        <v>0</v>
      </c>
      <c r="G5493" s="47">
        <v>0</v>
      </c>
      <c r="H5493" s="47">
        <v>0</v>
      </c>
    </row>
    <row r="5494" spans="1:8" x14ac:dyDescent="0.25">
      <c r="A5494" s="47" t="s">
        <v>10467</v>
      </c>
      <c r="B5494" s="47" t="s">
        <v>10466</v>
      </c>
      <c r="C5494" s="47">
        <v>0</v>
      </c>
      <c r="D5494" s="47">
        <v>0</v>
      </c>
      <c r="E5494" s="47">
        <v>0</v>
      </c>
      <c r="F5494" s="47">
        <v>0</v>
      </c>
      <c r="G5494" s="47">
        <v>0</v>
      </c>
      <c r="H5494" s="47">
        <v>0</v>
      </c>
    </row>
    <row r="5495" spans="1:8" x14ac:dyDescent="0.25">
      <c r="A5495" s="47" t="s">
        <v>10468</v>
      </c>
      <c r="B5495" s="47" t="s">
        <v>10469</v>
      </c>
      <c r="C5495" s="47">
        <v>0</v>
      </c>
      <c r="D5495" s="47">
        <v>0</v>
      </c>
      <c r="E5495" s="47">
        <v>0</v>
      </c>
      <c r="F5495" s="47">
        <v>0</v>
      </c>
      <c r="G5495" s="47">
        <v>0</v>
      </c>
      <c r="H5495" s="47">
        <v>0</v>
      </c>
    </row>
    <row r="5496" spans="1:8" x14ac:dyDescent="0.25">
      <c r="A5496" s="47" t="s">
        <v>10470</v>
      </c>
      <c r="B5496" s="47" t="s">
        <v>10471</v>
      </c>
      <c r="C5496" s="47">
        <v>0</v>
      </c>
      <c r="D5496" s="47">
        <v>0</v>
      </c>
      <c r="E5496" s="47">
        <v>0</v>
      </c>
      <c r="F5496" s="47">
        <v>0</v>
      </c>
      <c r="G5496" s="47">
        <v>0</v>
      </c>
      <c r="H5496" s="47">
        <v>0</v>
      </c>
    </row>
    <row r="5497" spans="1:8" x14ac:dyDescent="0.25">
      <c r="A5497" s="47" t="s">
        <v>10472</v>
      </c>
      <c r="B5497" s="47" t="s">
        <v>10473</v>
      </c>
      <c r="C5497" s="47">
        <v>0</v>
      </c>
      <c r="D5497" s="47">
        <v>0</v>
      </c>
      <c r="E5497" s="47">
        <v>0</v>
      </c>
      <c r="F5497" s="47">
        <v>0</v>
      </c>
      <c r="G5497" s="47">
        <v>0</v>
      </c>
      <c r="H5497" s="47">
        <v>0</v>
      </c>
    </row>
    <row r="5498" spans="1:8" x14ac:dyDescent="0.25">
      <c r="A5498" s="47" t="s">
        <v>10474</v>
      </c>
      <c r="B5498" s="47" t="s">
        <v>10475</v>
      </c>
      <c r="C5498" s="47">
        <v>0</v>
      </c>
      <c r="D5498" s="47">
        <v>0</v>
      </c>
      <c r="E5498" s="47">
        <v>0</v>
      </c>
      <c r="F5498" s="47">
        <v>0</v>
      </c>
      <c r="G5498" s="47">
        <v>0</v>
      </c>
      <c r="H5498" s="47">
        <v>0</v>
      </c>
    </row>
    <row r="5499" spans="1:8" x14ac:dyDescent="0.25">
      <c r="A5499" s="47" t="s">
        <v>10476</v>
      </c>
      <c r="B5499" s="47" t="s">
        <v>10477</v>
      </c>
      <c r="C5499" s="47">
        <v>0</v>
      </c>
      <c r="D5499" s="47">
        <v>0</v>
      </c>
      <c r="E5499" s="47">
        <v>0</v>
      </c>
      <c r="F5499" s="47">
        <v>0</v>
      </c>
      <c r="G5499" s="47">
        <v>0</v>
      </c>
      <c r="H5499" s="47">
        <v>0</v>
      </c>
    </row>
    <row r="5500" spans="1:8" x14ac:dyDescent="0.25">
      <c r="A5500" s="47" t="s">
        <v>10478</v>
      </c>
      <c r="B5500" s="47" t="s">
        <v>10479</v>
      </c>
      <c r="C5500" s="47">
        <v>0</v>
      </c>
      <c r="D5500" s="47">
        <v>0</v>
      </c>
      <c r="E5500" s="47">
        <v>0</v>
      </c>
      <c r="F5500" s="47">
        <v>0</v>
      </c>
      <c r="G5500" s="47">
        <v>0</v>
      </c>
      <c r="H5500" s="47">
        <v>0</v>
      </c>
    </row>
    <row r="5501" spans="1:8" x14ac:dyDescent="0.25">
      <c r="A5501" s="47" t="s">
        <v>10480</v>
      </c>
      <c r="B5501" s="47" t="s">
        <v>10481</v>
      </c>
      <c r="C5501" s="47">
        <v>0</v>
      </c>
      <c r="D5501" s="47">
        <v>0</v>
      </c>
      <c r="E5501" s="47">
        <v>0</v>
      </c>
      <c r="F5501" s="47">
        <v>0</v>
      </c>
      <c r="G5501" s="47">
        <v>0</v>
      </c>
      <c r="H5501" s="47">
        <v>0</v>
      </c>
    </row>
    <row r="5502" spans="1:8" x14ac:dyDescent="0.25">
      <c r="A5502" s="47" t="s">
        <v>10482</v>
      </c>
      <c r="B5502" s="47" t="s">
        <v>10483</v>
      </c>
      <c r="C5502" s="47">
        <v>0</v>
      </c>
      <c r="D5502" s="47">
        <v>0</v>
      </c>
      <c r="E5502" s="47">
        <v>0</v>
      </c>
      <c r="F5502" s="47">
        <v>0</v>
      </c>
      <c r="G5502" s="47">
        <v>0</v>
      </c>
      <c r="H5502" s="47">
        <v>0</v>
      </c>
    </row>
    <row r="5503" spans="1:8" x14ac:dyDescent="0.25">
      <c r="A5503" s="47" t="s">
        <v>10484</v>
      </c>
      <c r="B5503" s="47" t="s">
        <v>10485</v>
      </c>
      <c r="C5503" s="47">
        <v>0</v>
      </c>
      <c r="D5503" s="47">
        <v>0</v>
      </c>
      <c r="E5503" s="47">
        <v>0</v>
      </c>
      <c r="F5503" s="47">
        <v>0</v>
      </c>
      <c r="G5503" s="47">
        <v>0</v>
      </c>
      <c r="H5503" s="47">
        <v>0</v>
      </c>
    </row>
    <row r="5504" spans="1:8" x14ac:dyDescent="0.25">
      <c r="A5504" s="47" t="s">
        <v>10486</v>
      </c>
      <c r="B5504" s="47" t="s">
        <v>10487</v>
      </c>
      <c r="C5504" s="47">
        <v>0</v>
      </c>
      <c r="D5504" s="47">
        <v>0</v>
      </c>
      <c r="E5504" s="47">
        <v>0</v>
      </c>
      <c r="F5504" s="47">
        <v>0</v>
      </c>
      <c r="G5504" s="47">
        <v>0</v>
      </c>
      <c r="H5504" s="47">
        <v>0</v>
      </c>
    </row>
    <row r="5505" spans="1:8" x14ac:dyDescent="0.25">
      <c r="A5505" s="47" t="s">
        <v>10488</v>
      </c>
      <c r="B5505" s="47" t="s">
        <v>10489</v>
      </c>
      <c r="C5505" s="47">
        <v>0</v>
      </c>
      <c r="D5505" s="47">
        <v>0</v>
      </c>
      <c r="E5505" s="47">
        <v>0</v>
      </c>
      <c r="F5505" s="47">
        <v>0</v>
      </c>
      <c r="G5505" s="47">
        <v>0</v>
      </c>
      <c r="H5505" s="47">
        <v>0</v>
      </c>
    </row>
    <row r="5506" spans="1:8" x14ac:dyDescent="0.25">
      <c r="A5506" s="47" t="s">
        <v>10490</v>
      </c>
      <c r="B5506" s="47" t="s">
        <v>10491</v>
      </c>
      <c r="C5506" s="47">
        <v>0</v>
      </c>
      <c r="D5506" s="47">
        <v>0</v>
      </c>
      <c r="E5506" s="47">
        <v>0</v>
      </c>
      <c r="F5506" s="47">
        <v>0</v>
      </c>
      <c r="G5506" s="47">
        <v>0</v>
      </c>
      <c r="H5506" s="47">
        <v>0</v>
      </c>
    </row>
    <row r="5507" spans="1:8" x14ac:dyDescent="0.25">
      <c r="A5507" s="47" t="s">
        <v>10492</v>
      </c>
      <c r="B5507" s="47" t="s">
        <v>10493</v>
      </c>
      <c r="C5507" s="47">
        <v>0</v>
      </c>
      <c r="D5507" s="47">
        <v>0</v>
      </c>
      <c r="E5507" s="47">
        <v>0</v>
      </c>
      <c r="F5507" s="47">
        <v>0</v>
      </c>
      <c r="G5507" s="47">
        <v>0</v>
      </c>
      <c r="H5507" s="47">
        <v>0</v>
      </c>
    </row>
    <row r="5508" spans="1:8" x14ac:dyDescent="0.25">
      <c r="A5508" s="47" t="s">
        <v>10494</v>
      </c>
      <c r="B5508" s="47" t="s">
        <v>10495</v>
      </c>
      <c r="C5508" s="47">
        <v>0</v>
      </c>
      <c r="D5508" s="47">
        <v>0</v>
      </c>
      <c r="E5508" s="47">
        <v>0</v>
      </c>
      <c r="F5508" s="47">
        <v>0</v>
      </c>
      <c r="G5508" s="47">
        <v>0</v>
      </c>
      <c r="H5508" s="47">
        <v>0</v>
      </c>
    </row>
    <row r="5509" spans="1:8" x14ac:dyDescent="0.25">
      <c r="A5509" s="47" t="s">
        <v>10496</v>
      </c>
      <c r="B5509" s="47" t="s">
        <v>10497</v>
      </c>
      <c r="C5509" s="47">
        <v>0</v>
      </c>
      <c r="D5509" s="47">
        <v>0</v>
      </c>
      <c r="E5509" s="47">
        <v>0</v>
      </c>
      <c r="F5509" s="47">
        <v>0</v>
      </c>
      <c r="G5509" s="47">
        <v>0</v>
      </c>
      <c r="H5509" s="47">
        <v>0</v>
      </c>
    </row>
    <row r="5510" spans="1:8" x14ac:dyDescent="0.25">
      <c r="A5510" s="47" t="s">
        <v>10498</v>
      </c>
      <c r="B5510" s="47" t="s">
        <v>10499</v>
      </c>
      <c r="C5510" s="47">
        <v>0</v>
      </c>
      <c r="D5510" s="47">
        <v>0</v>
      </c>
      <c r="E5510" s="47">
        <v>0</v>
      </c>
      <c r="F5510" s="47">
        <v>0</v>
      </c>
      <c r="G5510" s="47">
        <v>0</v>
      </c>
      <c r="H5510" s="47">
        <v>0</v>
      </c>
    </row>
    <row r="5511" spans="1:8" x14ac:dyDescent="0.25">
      <c r="A5511" s="47" t="s">
        <v>10500</v>
      </c>
      <c r="B5511" s="47" t="s">
        <v>10501</v>
      </c>
      <c r="C5511" s="47">
        <v>0</v>
      </c>
      <c r="D5511" s="47">
        <v>0</v>
      </c>
      <c r="E5511" s="47">
        <v>0</v>
      </c>
      <c r="F5511" s="47">
        <v>0</v>
      </c>
      <c r="G5511" s="47">
        <v>0</v>
      </c>
      <c r="H5511" s="47">
        <v>0</v>
      </c>
    </row>
    <row r="5512" spans="1:8" x14ac:dyDescent="0.25">
      <c r="A5512" s="47" t="s">
        <v>10502</v>
      </c>
      <c r="B5512" s="47" t="s">
        <v>10503</v>
      </c>
      <c r="C5512" s="47">
        <v>0</v>
      </c>
      <c r="D5512" s="47">
        <v>0</v>
      </c>
      <c r="E5512" s="47">
        <v>0</v>
      </c>
      <c r="F5512" s="47">
        <v>0</v>
      </c>
      <c r="G5512" s="47">
        <v>0</v>
      </c>
      <c r="H5512" s="47">
        <v>0</v>
      </c>
    </row>
    <row r="5513" spans="1:8" x14ac:dyDescent="0.25">
      <c r="A5513" s="47" t="s">
        <v>10504</v>
      </c>
      <c r="B5513" s="47" t="s">
        <v>10505</v>
      </c>
      <c r="C5513" s="47">
        <v>0</v>
      </c>
      <c r="D5513" s="47">
        <v>0</v>
      </c>
      <c r="E5513" s="47">
        <v>0</v>
      </c>
      <c r="F5513" s="47">
        <v>0</v>
      </c>
      <c r="G5513" s="47">
        <v>0</v>
      </c>
      <c r="H5513" s="47">
        <v>0</v>
      </c>
    </row>
    <row r="5514" spans="1:8" x14ac:dyDescent="0.25">
      <c r="A5514" s="47" t="s">
        <v>10506</v>
      </c>
      <c r="B5514" s="47" t="s">
        <v>10507</v>
      </c>
      <c r="C5514" s="47">
        <v>0</v>
      </c>
      <c r="D5514" s="47">
        <v>0</v>
      </c>
      <c r="E5514" s="47">
        <v>0</v>
      </c>
      <c r="F5514" s="47">
        <v>0</v>
      </c>
      <c r="G5514" s="47">
        <v>0</v>
      </c>
      <c r="H5514" s="47">
        <v>0</v>
      </c>
    </row>
    <row r="5515" spans="1:8" x14ac:dyDescent="0.25">
      <c r="A5515" s="47" t="s">
        <v>10508</v>
      </c>
      <c r="B5515" s="47" t="s">
        <v>10509</v>
      </c>
      <c r="C5515" s="47">
        <v>0</v>
      </c>
      <c r="D5515" s="47">
        <v>0</v>
      </c>
      <c r="E5515" s="47">
        <v>0</v>
      </c>
      <c r="F5515" s="47">
        <v>0</v>
      </c>
      <c r="G5515" s="47">
        <v>0</v>
      </c>
      <c r="H5515" s="47">
        <v>0</v>
      </c>
    </row>
    <row r="5516" spans="1:8" x14ac:dyDescent="0.25">
      <c r="A5516" s="47" t="s">
        <v>10510</v>
      </c>
      <c r="B5516" s="47" t="s">
        <v>10511</v>
      </c>
      <c r="C5516" s="47">
        <v>0</v>
      </c>
      <c r="D5516" s="47">
        <v>0</v>
      </c>
      <c r="E5516" s="47">
        <v>0</v>
      </c>
      <c r="F5516" s="47">
        <v>0</v>
      </c>
      <c r="G5516" s="47">
        <v>0</v>
      </c>
      <c r="H5516" s="47">
        <v>0</v>
      </c>
    </row>
    <row r="5517" spans="1:8" x14ac:dyDescent="0.25">
      <c r="A5517" s="47" t="s">
        <v>10512</v>
      </c>
      <c r="B5517" s="47" t="s">
        <v>10513</v>
      </c>
      <c r="C5517" s="47">
        <v>0</v>
      </c>
      <c r="D5517" s="47">
        <v>0</v>
      </c>
      <c r="E5517" s="47">
        <v>0</v>
      </c>
      <c r="F5517" s="47">
        <v>0</v>
      </c>
      <c r="G5517" s="47">
        <v>0</v>
      </c>
      <c r="H5517" s="47">
        <v>0</v>
      </c>
    </row>
    <row r="5518" spans="1:8" x14ac:dyDescent="0.25">
      <c r="A5518" s="47" t="s">
        <v>10514</v>
      </c>
      <c r="B5518" s="47" t="s">
        <v>10515</v>
      </c>
      <c r="C5518" s="47">
        <v>0</v>
      </c>
      <c r="D5518" s="47">
        <v>0</v>
      </c>
      <c r="E5518" s="47">
        <v>0</v>
      </c>
      <c r="F5518" s="47">
        <v>0</v>
      </c>
      <c r="G5518" s="47">
        <v>0</v>
      </c>
      <c r="H5518" s="47">
        <v>0</v>
      </c>
    </row>
    <row r="5519" spans="1:8" x14ac:dyDescent="0.25">
      <c r="A5519" s="47" t="s">
        <v>10516</v>
      </c>
      <c r="B5519" s="47" t="s">
        <v>10517</v>
      </c>
      <c r="C5519" s="47">
        <v>0</v>
      </c>
      <c r="D5519" s="47">
        <v>0</v>
      </c>
      <c r="E5519" s="47">
        <v>0</v>
      </c>
      <c r="F5519" s="47">
        <v>0</v>
      </c>
      <c r="G5519" s="47">
        <v>0</v>
      </c>
      <c r="H5519" s="47">
        <v>0</v>
      </c>
    </row>
    <row r="5520" spans="1:8" x14ac:dyDescent="0.25">
      <c r="A5520" s="47" t="s">
        <v>10518</v>
      </c>
      <c r="B5520" s="47" t="s">
        <v>10519</v>
      </c>
      <c r="C5520" s="47">
        <v>0</v>
      </c>
      <c r="D5520" s="47">
        <v>0</v>
      </c>
      <c r="E5520" s="47">
        <v>0</v>
      </c>
      <c r="F5520" s="47">
        <v>0</v>
      </c>
      <c r="G5520" s="47">
        <v>0</v>
      </c>
      <c r="H5520" s="47">
        <v>0</v>
      </c>
    </row>
    <row r="5521" spans="1:8" x14ac:dyDescent="0.25">
      <c r="A5521" s="47" t="s">
        <v>10520</v>
      </c>
      <c r="B5521" s="47" t="s">
        <v>10521</v>
      </c>
      <c r="C5521" s="47">
        <v>0</v>
      </c>
      <c r="D5521" s="47">
        <v>0</v>
      </c>
      <c r="E5521" s="47">
        <v>0</v>
      </c>
      <c r="F5521" s="47">
        <v>0</v>
      </c>
      <c r="G5521" s="47">
        <v>0</v>
      </c>
      <c r="H5521" s="47">
        <v>0</v>
      </c>
    </row>
    <row r="5522" spans="1:8" x14ac:dyDescent="0.25">
      <c r="A5522" s="47" t="s">
        <v>10522</v>
      </c>
      <c r="B5522" s="47" t="s">
        <v>10523</v>
      </c>
      <c r="C5522" s="47">
        <v>0</v>
      </c>
      <c r="D5522" s="47">
        <v>0</v>
      </c>
      <c r="E5522" s="47">
        <v>0</v>
      </c>
      <c r="F5522" s="47">
        <v>0</v>
      </c>
      <c r="G5522" s="47">
        <v>0</v>
      </c>
      <c r="H5522" s="47">
        <v>0</v>
      </c>
    </row>
    <row r="5523" spans="1:8" x14ac:dyDescent="0.25">
      <c r="A5523" s="47" t="s">
        <v>10524</v>
      </c>
      <c r="B5523" s="47" t="s">
        <v>10525</v>
      </c>
      <c r="C5523" s="47">
        <v>0</v>
      </c>
      <c r="D5523" s="47">
        <v>0</v>
      </c>
      <c r="E5523" s="47">
        <v>0</v>
      </c>
      <c r="F5523" s="47">
        <v>0</v>
      </c>
      <c r="G5523" s="47">
        <v>0</v>
      </c>
      <c r="H5523" s="47">
        <v>0</v>
      </c>
    </row>
    <row r="5524" spans="1:8" x14ac:dyDescent="0.25">
      <c r="A5524" s="47" t="s">
        <v>10526</v>
      </c>
      <c r="B5524" s="47" t="s">
        <v>10527</v>
      </c>
      <c r="C5524" s="47">
        <v>0</v>
      </c>
      <c r="D5524" s="47">
        <v>0</v>
      </c>
      <c r="E5524" s="47">
        <v>0</v>
      </c>
      <c r="F5524" s="47">
        <v>0</v>
      </c>
      <c r="G5524" s="47">
        <v>0</v>
      </c>
      <c r="H5524" s="47">
        <v>0</v>
      </c>
    </row>
    <row r="5525" spans="1:8" x14ac:dyDescent="0.25">
      <c r="A5525" s="47" t="s">
        <v>10528</v>
      </c>
      <c r="B5525" s="47" t="s">
        <v>10529</v>
      </c>
      <c r="C5525" s="47">
        <v>0</v>
      </c>
      <c r="D5525" s="47">
        <v>0</v>
      </c>
      <c r="E5525" s="47">
        <v>0</v>
      </c>
      <c r="F5525" s="47">
        <v>0</v>
      </c>
      <c r="G5525" s="47">
        <v>0</v>
      </c>
      <c r="H5525" s="47">
        <v>0</v>
      </c>
    </row>
    <row r="5526" spans="1:8" x14ac:dyDescent="0.25">
      <c r="A5526" s="47" t="s">
        <v>10530</v>
      </c>
      <c r="B5526" s="47" t="s">
        <v>10531</v>
      </c>
      <c r="C5526" s="47">
        <v>0</v>
      </c>
      <c r="D5526" s="47">
        <v>0</v>
      </c>
      <c r="E5526" s="47">
        <v>0</v>
      </c>
      <c r="F5526" s="47">
        <v>0</v>
      </c>
      <c r="G5526" s="47">
        <v>0</v>
      </c>
      <c r="H5526" s="47">
        <v>0</v>
      </c>
    </row>
    <row r="5527" spans="1:8" x14ac:dyDescent="0.25">
      <c r="A5527" s="47" t="s">
        <v>10532</v>
      </c>
      <c r="B5527" s="47" t="s">
        <v>10533</v>
      </c>
      <c r="C5527" s="47">
        <v>0</v>
      </c>
      <c r="D5527" s="47">
        <v>0</v>
      </c>
      <c r="E5527" s="47">
        <v>0</v>
      </c>
      <c r="F5527" s="47">
        <v>0</v>
      </c>
      <c r="G5527" s="47">
        <v>0</v>
      </c>
      <c r="H5527" s="47">
        <v>0</v>
      </c>
    </row>
    <row r="5528" spans="1:8" x14ac:dyDescent="0.25">
      <c r="A5528" s="47" t="s">
        <v>10534</v>
      </c>
      <c r="B5528" s="47" t="s">
        <v>10535</v>
      </c>
      <c r="C5528" s="47">
        <v>0</v>
      </c>
      <c r="D5528" s="47">
        <v>0</v>
      </c>
      <c r="E5528" s="47">
        <v>0</v>
      </c>
      <c r="F5528" s="47">
        <v>0</v>
      </c>
      <c r="G5528" s="47">
        <v>0</v>
      </c>
      <c r="H5528" s="47">
        <v>0</v>
      </c>
    </row>
    <row r="5529" spans="1:8" x14ac:dyDescent="0.25">
      <c r="A5529" s="47" t="s">
        <v>10536</v>
      </c>
      <c r="B5529" s="47" t="s">
        <v>10537</v>
      </c>
      <c r="C5529" s="47">
        <v>0</v>
      </c>
      <c r="D5529" s="47">
        <v>0</v>
      </c>
      <c r="E5529" s="47">
        <v>0</v>
      </c>
      <c r="F5529" s="47">
        <v>0</v>
      </c>
      <c r="G5529" s="47">
        <v>0</v>
      </c>
      <c r="H5529" s="47">
        <v>0</v>
      </c>
    </row>
    <row r="5530" spans="1:8" x14ac:dyDescent="0.25">
      <c r="A5530" s="47" t="s">
        <v>10538</v>
      </c>
      <c r="B5530" s="47" t="s">
        <v>10539</v>
      </c>
      <c r="C5530" s="47">
        <v>0</v>
      </c>
      <c r="D5530" s="47">
        <v>0</v>
      </c>
      <c r="E5530" s="47">
        <v>0</v>
      </c>
      <c r="F5530" s="47">
        <v>0</v>
      </c>
      <c r="G5530" s="47">
        <v>0</v>
      </c>
      <c r="H5530" s="47">
        <v>0</v>
      </c>
    </row>
    <row r="5531" spans="1:8" x14ac:dyDescent="0.25">
      <c r="A5531" s="47" t="s">
        <v>10540</v>
      </c>
      <c r="B5531" s="47" t="s">
        <v>10541</v>
      </c>
      <c r="C5531" s="47">
        <v>0</v>
      </c>
      <c r="D5531" s="47">
        <v>0</v>
      </c>
      <c r="E5531" s="47">
        <v>0</v>
      </c>
      <c r="F5531" s="47">
        <v>0</v>
      </c>
      <c r="G5531" s="47">
        <v>0</v>
      </c>
      <c r="H5531" s="47">
        <v>0</v>
      </c>
    </row>
    <row r="5532" spans="1:8" x14ac:dyDescent="0.25">
      <c r="A5532" s="47" t="s">
        <v>10542</v>
      </c>
      <c r="B5532" s="47" t="s">
        <v>10543</v>
      </c>
      <c r="C5532" s="47">
        <v>0</v>
      </c>
      <c r="D5532" s="47">
        <v>0</v>
      </c>
      <c r="E5532" s="47">
        <v>0</v>
      </c>
      <c r="F5532" s="47">
        <v>0</v>
      </c>
      <c r="G5532" s="47">
        <v>0</v>
      </c>
      <c r="H5532" s="47">
        <v>0</v>
      </c>
    </row>
    <row r="5533" spans="1:8" x14ac:dyDescent="0.25">
      <c r="A5533" s="47" t="s">
        <v>10544</v>
      </c>
      <c r="B5533" s="47" t="s">
        <v>10545</v>
      </c>
      <c r="C5533" s="47">
        <v>0</v>
      </c>
      <c r="D5533" s="47">
        <v>0</v>
      </c>
      <c r="E5533" s="47">
        <v>0</v>
      </c>
      <c r="F5533" s="47">
        <v>0</v>
      </c>
      <c r="G5533" s="47">
        <v>0</v>
      </c>
      <c r="H5533" s="47">
        <v>0</v>
      </c>
    </row>
    <row r="5534" spans="1:8" x14ac:dyDescent="0.25">
      <c r="A5534" s="47" t="s">
        <v>10546</v>
      </c>
      <c r="B5534" s="47" t="s">
        <v>10547</v>
      </c>
      <c r="C5534" s="47">
        <v>0</v>
      </c>
      <c r="D5534" s="47">
        <v>0</v>
      </c>
      <c r="E5534" s="47">
        <v>0</v>
      </c>
      <c r="F5534" s="47">
        <v>0</v>
      </c>
      <c r="G5534" s="47">
        <v>0</v>
      </c>
      <c r="H5534" s="47">
        <v>0</v>
      </c>
    </row>
    <row r="5535" spans="1:8" x14ac:dyDescent="0.25">
      <c r="A5535" s="47" t="s">
        <v>10548</v>
      </c>
      <c r="B5535" s="47" t="s">
        <v>10549</v>
      </c>
      <c r="C5535" s="47">
        <v>0</v>
      </c>
      <c r="D5535" s="47">
        <v>0</v>
      </c>
      <c r="E5535" s="47">
        <v>0</v>
      </c>
      <c r="F5535" s="47">
        <v>0</v>
      </c>
      <c r="G5535" s="47">
        <v>0</v>
      </c>
      <c r="H5535" s="47">
        <v>0</v>
      </c>
    </row>
    <row r="5536" spans="1:8" x14ac:dyDescent="0.25">
      <c r="A5536" s="47" t="s">
        <v>10550</v>
      </c>
      <c r="B5536" s="47" t="s">
        <v>10551</v>
      </c>
      <c r="C5536" s="47">
        <v>0</v>
      </c>
      <c r="D5536" s="47">
        <v>0</v>
      </c>
      <c r="E5536" s="47">
        <v>0</v>
      </c>
      <c r="F5536" s="47">
        <v>0</v>
      </c>
      <c r="G5536" s="47">
        <v>0</v>
      </c>
      <c r="H5536" s="47">
        <v>0</v>
      </c>
    </row>
    <row r="5537" spans="1:8" x14ac:dyDescent="0.25">
      <c r="A5537" s="47" t="s">
        <v>10552</v>
      </c>
      <c r="B5537" s="47" t="s">
        <v>10553</v>
      </c>
      <c r="C5537" s="47">
        <v>0</v>
      </c>
      <c r="D5537" s="47">
        <v>0</v>
      </c>
      <c r="E5537" s="47">
        <v>0</v>
      </c>
      <c r="F5537" s="47">
        <v>0</v>
      </c>
      <c r="G5537" s="47">
        <v>0</v>
      </c>
      <c r="H5537" s="47">
        <v>0</v>
      </c>
    </row>
    <row r="5538" spans="1:8" x14ac:dyDescent="0.25">
      <c r="A5538" s="47" t="s">
        <v>10554</v>
      </c>
      <c r="B5538" s="47" t="s">
        <v>10555</v>
      </c>
      <c r="C5538" s="47">
        <v>0</v>
      </c>
      <c r="D5538" s="47">
        <v>0</v>
      </c>
      <c r="E5538" s="47">
        <v>0</v>
      </c>
      <c r="F5538" s="47">
        <v>0</v>
      </c>
      <c r="G5538" s="47">
        <v>0</v>
      </c>
      <c r="H5538" s="47">
        <v>0</v>
      </c>
    </row>
    <row r="5539" spans="1:8" x14ac:dyDescent="0.25">
      <c r="A5539" s="47" t="s">
        <v>10556</v>
      </c>
      <c r="B5539" s="47" t="s">
        <v>10557</v>
      </c>
      <c r="C5539" s="47">
        <v>0</v>
      </c>
      <c r="D5539" s="47">
        <v>0</v>
      </c>
      <c r="E5539" s="47">
        <v>0</v>
      </c>
      <c r="F5539" s="47">
        <v>0</v>
      </c>
      <c r="G5539" s="47">
        <v>0</v>
      </c>
      <c r="H5539" s="47">
        <v>0</v>
      </c>
    </row>
    <row r="5540" spans="1:8" x14ac:dyDescent="0.25">
      <c r="A5540" s="47" t="s">
        <v>10558</v>
      </c>
      <c r="B5540" s="47" t="s">
        <v>10559</v>
      </c>
      <c r="C5540" s="47">
        <v>0</v>
      </c>
      <c r="D5540" s="47">
        <v>0</v>
      </c>
      <c r="E5540" s="47">
        <v>0</v>
      </c>
      <c r="F5540" s="47">
        <v>0</v>
      </c>
      <c r="G5540" s="47">
        <v>0</v>
      </c>
      <c r="H5540" s="47">
        <v>0</v>
      </c>
    </row>
    <row r="5541" spans="1:8" x14ac:dyDescent="0.25">
      <c r="A5541" s="47" t="s">
        <v>10560</v>
      </c>
      <c r="B5541" s="47" t="s">
        <v>10561</v>
      </c>
      <c r="C5541" s="47">
        <v>0</v>
      </c>
      <c r="D5541" s="47">
        <v>0</v>
      </c>
      <c r="E5541" s="47">
        <v>0</v>
      </c>
      <c r="F5541" s="47">
        <v>0</v>
      </c>
      <c r="G5541" s="47">
        <v>0</v>
      </c>
      <c r="H5541" s="47">
        <v>0</v>
      </c>
    </row>
    <row r="5542" spans="1:8" x14ac:dyDescent="0.25">
      <c r="A5542" s="47" t="s">
        <v>10562</v>
      </c>
      <c r="B5542" s="47" t="s">
        <v>10563</v>
      </c>
      <c r="C5542" s="47">
        <v>0</v>
      </c>
      <c r="D5542" s="47">
        <v>0</v>
      </c>
      <c r="E5542" s="47">
        <v>0</v>
      </c>
      <c r="F5542" s="47">
        <v>0</v>
      </c>
      <c r="G5542" s="47">
        <v>0</v>
      </c>
      <c r="H5542" s="47">
        <v>0</v>
      </c>
    </row>
    <row r="5543" spans="1:8" x14ac:dyDescent="0.25">
      <c r="A5543" s="47" t="s">
        <v>10564</v>
      </c>
      <c r="B5543" s="47" t="s">
        <v>10565</v>
      </c>
      <c r="C5543" s="47">
        <v>0</v>
      </c>
      <c r="D5543" s="47">
        <v>0</v>
      </c>
      <c r="E5543" s="47">
        <v>0</v>
      </c>
      <c r="F5543" s="47">
        <v>0</v>
      </c>
      <c r="G5543" s="47">
        <v>0</v>
      </c>
      <c r="H5543" s="47">
        <v>0</v>
      </c>
    </row>
    <row r="5544" spans="1:8" x14ac:dyDescent="0.25">
      <c r="A5544" s="47" t="s">
        <v>10566</v>
      </c>
      <c r="B5544" s="47" t="s">
        <v>10567</v>
      </c>
      <c r="C5544" s="47">
        <v>0</v>
      </c>
      <c r="D5544" s="47">
        <v>0</v>
      </c>
      <c r="E5544" s="47">
        <v>0</v>
      </c>
      <c r="F5544" s="47">
        <v>0</v>
      </c>
      <c r="G5544" s="47">
        <v>0</v>
      </c>
      <c r="H5544" s="47">
        <v>0</v>
      </c>
    </row>
    <row r="5545" spans="1:8" x14ac:dyDescent="0.25">
      <c r="A5545" s="47" t="s">
        <v>10568</v>
      </c>
      <c r="B5545" s="47" t="s">
        <v>10569</v>
      </c>
      <c r="C5545" s="47">
        <v>0</v>
      </c>
      <c r="D5545" s="47">
        <v>0</v>
      </c>
      <c r="E5545" s="47">
        <v>0</v>
      </c>
      <c r="F5545" s="47">
        <v>0</v>
      </c>
      <c r="G5545" s="47">
        <v>0</v>
      </c>
      <c r="H5545" s="47">
        <v>0</v>
      </c>
    </row>
    <row r="5546" spans="1:8" x14ac:dyDescent="0.25">
      <c r="A5546" s="47" t="s">
        <v>10570</v>
      </c>
      <c r="B5546" s="47" t="s">
        <v>10571</v>
      </c>
      <c r="C5546" s="47">
        <v>0</v>
      </c>
      <c r="D5546" s="47">
        <v>0</v>
      </c>
      <c r="E5546" s="47">
        <v>0</v>
      </c>
      <c r="F5546" s="47">
        <v>0</v>
      </c>
      <c r="G5546" s="47">
        <v>0</v>
      </c>
      <c r="H5546" s="47">
        <v>0</v>
      </c>
    </row>
    <row r="5547" spans="1:8" x14ac:dyDescent="0.25">
      <c r="A5547" s="47" t="s">
        <v>10572</v>
      </c>
      <c r="B5547" s="47" t="s">
        <v>10573</v>
      </c>
      <c r="C5547" s="47">
        <v>0</v>
      </c>
      <c r="D5547" s="47">
        <v>0</v>
      </c>
      <c r="E5547" s="47">
        <v>0</v>
      </c>
      <c r="F5547" s="47">
        <v>0</v>
      </c>
      <c r="G5547" s="47">
        <v>0</v>
      </c>
      <c r="H5547" s="47">
        <v>0</v>
      </c>
    </row>
    <row r="5548" spans="1:8" x14ac:dyDescent="0.25">
      <c r="A5548" s="47" t="s">
        <v>10574</v>
      </c>
      <c r="B5548" s="47" t="s">
        <v>10575</v>
      </c>
      <c r="C5548" s="47">
        <v>0</v>
      </c>
      <c r="D5548" s="47">
        <v>0</v>
      </c>
      <c r="E5548" s="47">
        <v>0</v>
      </c>
      <c r="F5548" s="47">
        <v>0</v>
      </c>
      <c r="G5548" s="47">
        <v>0</v>
      </c>
      <c r="H5548" s="47">
        <v>0</v>
      </c>
    </row>
    <row r="5549" spans="1:8" x14ac:dyDescent="0.25">
      <c r="A5549" s="47" t="s">
        <v>10576</v>
      </c>
      <c r="B5549" s="47" t="s">
        <v>10557</v>
      </c>
      <c r="C5549" s="47">
        <v>0</v>
      </c>
      <c r="D5549" s="47">
        <v>0</v>
      </c>
      <c r="E5549" s="47">
        <v>0</v>
      </c>
      <c r="F5549" s="47">
        <v>0</v>
      </c>
      <c r="G5549" s="47">
        <v>0</v>
      </c>
      <c r="H5549" s="47">
        <v>0</v>
      </c>
    </row>
    <row r="5550" spans="1:8" x14ac:dyDescent="0.25">
      <c r="A5550" s="47" t="s">
        <v>10577</v>
      </c>
      <c r="B5550" s="47" t="s">
        <v>10578</v>
      </c>
      <c r="C5550" s="47">
        <v>0</v>
      </c>
      <c r="D5550" s="47">
        <v>0</v>
      </c>
      <c r="E5550" s="47">
        <v>0</v>
      </c>
      <c r="F5550" s="47">
        <v>0</v>
      </c>
      <c r="G5550" s="47">
        <v>0</v>
      </c>
      <c r="H5550" s="47">
        <v>0</v>
      </c>
    </row>
    <row r="5551" spans="1:8" x14ac:dyDescent="0.25">
      <c r="A5551" s="47" t="s">
        <v>10579</v>
      </c>
      <c r="B5551" s="47" t="s">
        <v>10580</v>
      </c>
      <c r="C5551" s="47">
        <v>0</v>
      </c>
      <c r="D5551" s="47">
        <v>0</v>
      </c>
      <c r="E5551" s="47">
        <v>0</v>
      </c>
      <c r="F5551" s="47">
        <v>0</v>
      </c>
      <c r="G5551" s="47">
        <v>0</v>
      </c>
      <c r="H5551" s="47">
        <v>0</v>
      </c>
    </row>
    <row r="5552" spans="1:8" x14ac:dyDescent="0.25">
      <c r="A5552" s="47" t="s">
        <v>10581</v>
      </c>
      <c r="B5552" s="47" t="s">
        <v>10575</v>
      </c>
      <c r="C5552" s="47">
        <v>0</v>
      </c>
      <c r="D5552" s="47">
        <v>0</v>
      </c>
      <c r="E5552" s="47">
        <v>0</v>
      </c>
      <c r="F5552" s="47">
        <v>0</v>
      </c>
      <c r="G5552" s="47">
        <v>0</v>
      </c>
      <c r="H5552" s="47">
        <v>0</v>
      </c>
    </row>
    <row r="5553" spans="1:8" x14ac:dyDescent="0.25">
      <c r="A5553" s="47" t="s">
        <v>10582</v>
      </c>
      <c r="B5553" s="47" t="s">
        <v>10583</v>
      </c>
      <c r="C5553" s="47">
        <v>0</v>
      </c>
      <c r="D5553" s="47">
        <v>0</v>
      </c>
      <c r="E5553" s="47">
        <v>0</v>
      </c>
      <c r="F5553" s="47">
        <v>0</v>
      </c>
      <c r="G5553" s="47">
        <v>0</v>
      </c>
      <c r="H5553" s="47">
        <v>0</v>
      </c>
    </row>
    <row r="5554" spans="1:8" x14ac:dyDescent="0.25">
      <c r="A5554" s="47" t="s">
        <v>10584</v>
      </c>
      <c r="B5554" s="47" t="s">
        <v>10585</v>
      </c>
      <c r="C5554" s="47">
        <v>0</v>
      </c>
      <c r="D5554" s="47">
        <v>0</v>
      </c>
      <c r="E5554" s="47">
        <v>0</v>
      </c>
      <c r="F5554" s="47">
        <v>0</v>
      </c>
      <c r="G5554" s="47">
        <v>0</v>
      </c>
      <c r="H5554" s="47">
        <v>0</v>
      </c>
    </row>
    <row r="5555" spans="1:8" x14ac:dyDescent="0.25">
      <c r="A5555" s="47" t="s">
        <v>10586</v>
      </c>
      <c r="B5555" s="47" t="s">
        <v>10587</v>
      </c>
      <c r="C5555" s="47">
        <v>0</v>
      </c>
      <c r="D5555" s="47">
        <v>0</v>
      </c>
      <c r="E5555" s="47">
        <v>0</v>
      </c>
      <c r="F5555" s="47">
        <v>0</v>
      </c>
      <c r="G5555" s="47">
        <v>0</v>
      </c>
      <c r="H5555" s="47">
        <v>0</v>
      </c>
    </row>
    <row r="5556" spans="1:8" x14ac:dyDescent="0.25">
      <c r="A5556" s="47" t="s">
        <v>10588</v>
      </c>
      <c r="B5556" s="47" t="s">
        <v>10589</v>
      </c>
      <c r="C5556" s="47">
        <v>0</v>
      </c>
      <c r="D5556" s="47">
        <v>0</v>
      </c>
      <c r="E5556" s="47">
        <v>0</v>
      </c>
      <c r="F5556" s="47">
        <v>0</v>
      </c>
      <c r="G5556" s="47">
        <v>0</v>
      </c>
      <c r="H5556" s="47">
        <v>0</v>
      </c>
    </row>
    <row r="5557" spans="1:8" x14ac:dyDescent="0.25">
      <c r="A5557" s="47" t="s">
        <v>10590</v>
      </c>
      <c r="B5557" s="47" t="s">
        <v>10591</v>
      </c>
      <c r="C5557" s="47">
        <v>0</v>
      </c>
      <c r="D5557" s="47">
        <v>0</v>
      </c>
      <c r="E5557" s="47">
        <v>0</v>
      </c>
      <c r="F5557" s="47">
        <v>0</v>
      </c>
      <c r="G5557" s="47">
        <v>0</v>
      </c>
      <c r="H5557" s="47">
        <v>0</v>
      </c>
    </row>
    <row r="5558" spans="1:8" x14ac:dyDescent="0.25">
      <c r="A5558" s="47" t="s">
        <v>10592</v>
      </c>
      <c r="B5558" s="47" t="s">
        <v>10593</v>
      </c>
      <c r="C5558" s="47">
        <v>0</v>
      </c>
      <c r="D5558" s="47">
        <v>0</v>
      </c>
      <c r="E5558" s="47">
        <v>0</v>
      </c>
      <c r="F5558" s="47">
        <v>0</v>
      </c>
      <c r="G5558" s="47">
        <v>0</v>
      </c>
      <c r="H5558" s="47">
        <v>0</v>
      </c>
    </row>
    <row r="5559" spans="1:8" x14ac:dyDescent="0.25">
      <c r="A5559" s="47" t="s">
        <v>10594</v>
      </c>
      <c r="B5559" s="47" t="s">
        <v>10595</v>
      </c>
      <c r="C5559" s="47">
        <v>0</v>
      </c>
      <c r="D5559" s="47">
        <v>0</v>
      </c>
      <c r="E5559" s="47">
        <v>0</v>
      </c>
      <c r="F5559" s="47">
        <v>0</v>
      </c>
      <c r="G5559" s="47">
        <v>0</v>
      </c>
      <c r="H5559" s="47">
        <v>0</v>
      </c>
    </row>
    <row r="5560" spans="1:8" x14ac:dyDescent="0.25">
      <c r="A5560" s="47" t="s">
        <v>10596</v>
      </c>
      <c r="B5560" s="47" t="s">
        <v>10597</v>
      </c>
      <c r="C5560" s="47">
        <v>0</v>
      </c>
      <c r="D5560" s="47">
        <v>0</v>
      </c>
      <c r="E5560" s="47">
        <v>0</v>
      </c>
      <c r="F5560" s="47">
        <v>0</v>
      </c>
      <c r="G5560" s="47">
        <v>0</v>
      </c>
      <c r="H5560" s="47">
        <v>0</v>
      </c>
    </row>
    <row r="5561" spans="1:8" x14ac:dyDescent="0.25">
      <c r="A5561" s="47" t="s">
        <v>10598</v>
      </c>
      <c r="B5561" s="47" t="s">
        <v>10599</v>
      </c>
      <c r="C5561" s="47">
        <v>0</v>
      </c>
      <c r="D5561" s="47">
        <v>0</v>
      </c>
      <c r="E5561" s="47">
        <v>0</v>
      </c>
      <c r="F5561" s="47">
        <v>0</v>
      </c>
      <c r="G5561" s="47">
        <v>0</v>
      </c>
      <c r="H5561" s="47">
        <v>0</v>
      </c>
    </row>
    <row r="5562" spans="1:8" x14ac:dyDescent="0.25">
      <c r="A5562" s="47" t="s">
        <v>10600</v>
      </c>
      <c r="B5562" s="47" t="s">
        <v>10601</v>
      </c>
      <c r="C5562" s="47">
        <v>0</v>
      </c>
      <c r="D5562" s="47">
        <v>0</v>
      </c>
      <c r="E5562" s="47">
        <v>0</v>
      </c>
      <c r="F5562" s="47">
        <v>0</v>
      </c>
      <c r="G5562" s="47">
        <v>0</v>
      </c>
      <c r="H5562" s="47">
        <v>0</v>
      </c>
    </row>
    <row r="5563" spans="1:8" x14ac:dyDescent="0.25">
      <c r="A5563" s="47" t="s">
        <v>10602</v>
      </c>
      <c r="B5563" s="47" t="s">
        <v>10603</v>
      </c>
      <c r="C5563" s="47">
        <v>0</v>
      </c>
      <c r="D5563" s="47">
        <v>0</v>
      </c>
      <c r="E5563" s="47">
        <v>0</v>
      </c>
      <c r="F5563" s="47">
        <v>0</v>
      </c>
      <c r="G5563" s="47">
        <v>0</v>
      </c>
      <c r="H5563" s="47">
        <v>0</v>
      </c>
    </row>
    <row r="5564" spans="1:8" x14ac:dyDescent="0.25">
      <c r="A5564" s="47" t="s">
        <v>10604</v>
      </c>
      <c r="B5564" s="47" t="s">
        <v>10605</v>
      </c>
      <c r="C5564" s="47">
        <v>0</v>
      </c>
      <c r="D5564" s="47">
        <v>0</v>
      </c>
      <c r="E5564" s="47">
        <v>0</v>
      </c>
      <c r="F5564" s="47">
        <v>0</v>
      </c>
      <c r="G5564" s="47">
        <v>0</v>
      </c>
      <c r="H5564" s="47">
        <v>0</v>
      </c>
    </row>
    <row r="5565" spans="1:8" x14ac:dyDescent="0.25">
      <c r="A5565" s="47" t="s">
        <v>10606</v>
      </c>
      <c r="B5565" s="47" t="s">
        <v>10607</v>
      </c>
      <c r="C5565" s="47">
        <v>0</v>
      </c>
      <c r="D5565" s="47">
        <v>0</v>
      </c>
      <c r="E5565" s="47">
        <v>0</v>
      </c>
      <c r="F5565" s="47">
        <v>0</v>
      </c>
      <c r="G5565" s="47">
        <v>0</v>
      </c>
      <c r="H5565" s="47">
        <v>0</v>
      </c>
    </row>
    <row r="5566" spans="1:8" x14ac:dyDescent="0.25">
      <c r="A5566" s="47" t="s">
        <v>10608</v>
      </c>
      <c r="B5566" s="47" t="s">
        <v>10609</v>
      </c>
      <c r="C5566" s="47">
        <v>0</v>
      </c>
      <c r="D5566" s="47">
        <v>0</v>
      </c>
      <c r="E5566" s="47">
        <v>0</v>
      </c>
      <c r="F5566" s="47">
        <v>0</v>
      </c>
      <c r="G5566" s="47">
        <v>0</v>
      </c>
      <c r="H5566" s="47">
        <v>0</v>
      </c>
    </row>
    <row r="5567" spans="1:8" x14ac:dyDescent="0.25">
      <c r="A5567" s="47" t="s">
        <v>10610</v>
      </c>
      <c r="B5567" s="47" t="s">
        <v>10611</v>
      </c>
      <c r="C5567" s="47">
        <v>0</v>
      </c>
      <c r="D5567" s="47">
        <v>0</v>
      </c>
      <c r="E5567" s="47">
        <v>0</v>
      </c>
      <c r="F5567" s="47">
        <v>0</v>
      </c>
      <c r="G5567" s="47">
        <v>0</v>
      </c>
      <c r="H5567" s="47">
        <v>0</v>
      </c>
    </row>
    <row r="5568" spans="1:8" x14ac:dyDescent="0.25">
      <c r="A5568" s="47" t="s">
        <v>10612</v>
      </c>
      <c r="B5568" s="47" t="s">
        <v>10613</v>
      </c>
      <c r="C5568" s="47">
        <v>0</v>
      </c>
      <c r="D5568" s="47">
        <v>0</v>
      </c>
      <c r="E5568" s="47">
        <v>0</v>
      </c>
      <c r="F5568" s="47">
        <v>0</v>
      </c>
      <c r="G5568" s="47">
        <v>0</v>
      </c>
      <c r="H5568" s="47">
        <v>0</v>
      </c>
    </row>
    <row r="5569" spans="1:8" x14ac:dyDescent="0.25">
      <c r="A5569" s="47" t="s">
        <v>10614</v>
      </c>
      <c r="B5569" s="47" t="s">
        <v>10615</v>
      </c>
      <c r="C5569" s="47">
        <v>0</v>
      </c>
      <c r="D5569" s="47">
        <v>0</v>
      </c>
      <c r="E5569" s="47">
        <v>0</v>
      </c>
      <c r="F5569" s="47">
        <v>0</v>
      </c>
      <c r="G5569" s="47">
        <v>0</v>
      </c>
      <c r="H5569" s="47">
        <v>0</v>
      </c>
    </row>
    <row r="5570" spans="1:8" x14ac:dyDescent="0.25">
      <c r="A5570" s="47" t="s">
        <v>10616</v>
      </c>
      <c r="B5570" s="47" t="s">
        <v>10617</v>
      </c>
      <c r="C5570" s="47">
        <v>0</v>
      </c>
      <c r="D5570" s="47">
        <v>0</v>
      </c>
      <c r="E5570" s="47">
        <v>0</v>
      </c>
      <c r="F5570" s="47">
        <v>0</v>
      </c>
      <c r="G5570" s="47">
        <v>0</v>
      </c>
      <c r="H5570" s="47">
        <v>0</v>
      </c>
    </row>
    <row r="5571" spans="1:8" x14ac:dyDescent="0.25">
      <c r="A5571" s="47" t="s">
        <v>10618</v>
      </c>
      <c r="B5571" s="47" t="s">
        <v>10619</v>
      </c>
      <c r="C5571" s="47">
        <v>0</v>
      </c>
      <c r="D5571" s="47">
        <v>0</v>
      </c>
      <c r="E5571" s="47">
        <v>0</v>
      </c>
      <c r="F5571" s="47">
        <v>0</v>
      </c>
      <c r="G5571" s="47">
        <v>0</v>
      </c>
      <c r="H5571" s="47">
        <v>0</v>
      </c>
    </row>
    <row r="5572" spans="1:8" x14ac:dyDescent="0.25">
      <c r="A5572" s="47" t="s">
        <v>10620</v>
      </c>
      <c r="B5572" s="47" t="s">
        <v>10621</v>
      </c>
      <c r="C5572" s="47">
        <v>0</v>
      </c>
      <c r="D5572" s="47">
        <v>0</v>
      </c>
      <c r="E5572" s="47">
        <v>0</v>
      </c>
      <c r="F5572" s="47">
        <v>0</v>
      </c>
      <c r="G5572" s="47">
        <v>0</v>
      </c>
      <c r="H5572" s="47">
        <v>0</v>
      </c>
    </row>
    <row r="5573" spans="1:8" x14ac:dyDescent="0.25">
      <c r="A5573" s="47" t="s">
        <v>10622</v>
      </c>
      <c r="B5573" s="47" t="s">
        <v>10623</v>
      </c>
      <c r="C5573" s="47">
        <v>0</v>
      </c>
      <c r="D5573" s="47">
        <v>0</v>
      </c>
      <c r="E5573" s="47">
        <v>0</v>
      </c>
      <c r="F5573" s="47">
        <v>0</v>
      </c>
      <c r="G5573" s="47">
        <v>0</v>
      </c>
      <c r="H5573" s="47">
        <v>0</v>
      </c>
    </row>
    <row r="5574" spans="1:8" x14ac:dyDescent="0.25">
      <c r="A5574" s="47" t="s">
        <v>10624</v>
      </c>
      <c r="B5574" s="47" t="s">
        <v>10625</v>
      </c>
      <c r="C5574" s="47">
        <v>0</v>
      </c>
      <c r="D5574" s="47">
        <v>0</v>
      </c>
      <c r="E5574" s="47">
        <v>0</v>
      </c>
      <c r="F5574" s="47">
        <v>0</v>
      </c>
      <c r="G5574" s="47">
        <v>0</v>
      </c>
      <c r="H5574" s="47">
        <v>0</v>
      </c>
    </row>
    <row r="5575" spans="1:8" x14ac:dyDescent="0.25">
      <c r="A5575" s="47" t="s">
        <v>10626</v>
      </c>
      <c r="B5575" s="47" t="s">
        <v>10627</v>
      </c>
      <c r="C5575" s="47">
        <v>0</v>
      </c>
      <c r="D5575" s="47">
        <v>0</v>
      </c>
      <c r="E5575" s="47">
        <v>0</v>
      </c>
      <c r="F5575" s="47">
        <v>0</v>
      </c>
      <c r="G5575" s="47">
        <v>0</v>
      </c>
      <c r="H5575" s="47">
        <v>0</v>
      </c>
    </row>
    <row r="5576" spans="1:8" x14ac:dyDescent="0.25">
      <c r="A5576" s="47" t="s">
        <v>10628</v>
      </c>
      <c r="B5576" s="47" t="s">
        <v>10629</v>
      </c>
      <c r="C5576" s="47">
        <v>0</v>
      </c>
      <c r="D5576" s="47">
        <v>0</v>
      </c>
      <c r="E5576" s="47">
        <v>0</v>
      </c>
      <c r="F5576" s="47">
        <v>0</v>
      </c>
      <c r="G5576" s="47">
        <v>0</v>
      </c>
      <c r="H5576" s="47">
        <v>0</v>
      </c>
    </row>
    <row r="5577" spans="1:8" x14ac:dyDescent="0.25">
      <c r="A5577" s="47" t="s">
        <v>10630</v>
      </c>
      <c r="B5577" s="47" t="s">
        <v>10631</v>
      </c>
      <c r="C5577" s="47">
        <v>0</v>
      </c>
      <c r="D5577" s="47">
        <v>0</v>
      </c>
      <c r="E5577" s="47">
        <v>0</v>
      </c>
      <c r="F5577" s="47">
        <v>0</v>
      </c>
      <c r="G5577" s="47">
        <v>0</v>
      </c>
      <c r="H5577" s="47">
        <v>0</v>
      </c>
    </row>
    <row r="5578" spans="1:8" x14ac:dyDescent="0.25">
      <c r="A5578" s="47" t="s">
        <v>10632</v>
      </c>
      <c r="B5578" s="47" t="s">
        <v>10633</v>
      </c>
      <c r="C5578" s="47">
        <v>0</v>
      </c>
      <c r="D5578" s="47">
        <v>0</v>
      </c>
      <c r="E5578" s="47">
        <v>0</v>
      </c>
      <c r="F5578" s="47">
        <v>0</v>
      </c>
      <c r="G5578" s="47">
        <v>0</v>
      </c>
      <c r="H5578" s="47">
        <v>0</v>
      </c>
    </row>
    <row r="5579" spans="1:8" x14ac:dyDescent="0.25">
      <c r="A5579" s="47" t="s">
        <v>10634</v>
      </c>
      <c r="B5579" s="47" t="s">
        <v>10635</v>
      </c>
      <c r="C5579" s="47">
        <v>0</v>
      </c>
      <c r="D5579" s="47">
        <v>0</v>
      </c>
      <c r="E5579" s="47">
        <v>0</v>
      </c>
      <c r="F5579" s="47">
        <v>0</v>
      </c>
      <c r="G5579" s="47">
        <v>0</v>
      </c>
      <c r="H5579" s="47">
        <v>0</v>
      </c>
    </row>
    <row r="5580" spans="1:8" x14ac:dyDescent="0.25">
      <c r="A5580" s="47" t="s">
        <v>10636</v>
      </c>
      <c r="B5580" s="47" t="s">
        <v>10637</v>
      </c>
      <c r="C5580" s="47">
        <v>0</v>
      </c>
      <c r="D5580" s="47">
        <v>0</v>
      </c>
      <c r="E5580" s="47">
        <v>0</v>
      </c>
      <c r="F5580" s="47">
        <v>0</v>
      </c>
      <c r="G5580" s="47">
        <v>0</v>
      </c>
      <c r="H5580" s="47">
        <v>0</v>
      </c>
    </row>
    <row r="5581" spans="1:8" x14ac:dyDescent="0.25">
      <c r="A5581" s="47" t="s">
        <v>10638</v>
      </c>
      <c r="B5581" s="47" t="s">
        <v>10639</v>
      </c>
      <c r="C5581" s="47">
        <v>0</v>
      </c>
      <c r="D5581" s="47">
        <v>0</v>
      </c>
      <c r="E5581" s="47">
        <v>0</v>
      </c>
      <c r="F5581" s="47">
        <v>0</v>
      </c>
      <c r="G5581" s="47">
        <v>0</v>
      </c>
      <c r="H5581" s="47">
        <v>0</v>
      </c>
    </row>
    <row r="5582" spans="1:8" x14ac:dyDescent="0.25">
      <c r="A5582" s="47" t="s">
        <v>10640</v>
      </c>
      <c r="B5582" s="47" t="s">
        <v>10641</v>
      </c>
      <c r="C5582" s="47">
        <v>0</v>
      </c>
      <c r="D5582" s="47">
        <v>0</v>
      </c>
      <c r="E5582" s="47">
        <v>0</v>
      </c>
      <c r="F5582" s="47">
        <v>0</v>
      </c>
      <c r="G5582" s="47">
        <v>0</v>
      </c>
      <c r="H5582" s="47">
        <v>0</v>
      </c>
    </row>
    <row r="5583" spans="1:8" x14ac:dyDescent="0.25">
      <c r="A5583" s="47" t="s">
        <v>10642</v>
      </c>
      <c r="B5583" s="47" t="s">
        <v>10643</v>
      </c>
      <c r="C5583" s="47">
        <v>0</v>
      </c>
      <c r="D5583" s="47">
        <v>0</v>
      </c>
      <c r="E5583" s="47">
        <v>0</v>
      </c>
      <c r="F5583" s="47">
        <v>0</v>
      </c>
      <c r="G5583" s="47">
        <v>0</v>
      </c>
      <c r="H5583" s="47">
        <v>0</v>
      </c>
    </row>
    <row r="5584" spans="1:8" x14ac:dyDescent="0.25">
      <c r="A5584" s="47" t="s">
        <v>10644</v>
      </c>
      <c r="B5584" s="47" t="s">
        <v>10645</v>
      </c>
      <c r="C5584" s="47">
        <v>0</v>
      </c>
      <c r="D5584" s="47">
        <v>0</v>
      </c>
      <c r="E5584" s="47">
        <v>0</v>
      </c>
      <c r="F5584" s="47">
        <v>0</v>
      </c>
      <c r="G5584" s="47">
        <v>0</v>
      </c>
      <c r="H5584" s="47">
        <v>0</v>
      </c>
    </row>
    <row r="5585" spans="1:8" x14ac:dyDescent="0.25">
      <c r="A5585" s="47" t="s">
        <v>10646</v>
      </c>
      <c r="B5585" s="47" t="s">
        <v>10647</v>
      </c>
      <c r="C5585" s="47">
        <v>0</v>
      </c>
      <c r="D5585" s="47">
        <v>0</v>
      </c>
      <c r="E5585" s="47">
        <v>0</v>
      </c>
      <c r="F5585" s="47">
        <v>0</v>
      </c>
      <c r="G5585" s="47">
        <v>0</v>
      </c>
      <c r="H5585" s="47">
        <v>0</v>
      </c>
    </row>
    <row r="5586" spans="1:8" x14ac:dyDescent="0.25">
      <c r="A5586" s="47" t="s">
        <v>10648</v>
      </c>
      <c r="B5586" s="47" t="s">
        <v>10649</v>
      </c>
      <c r="C5586" s="47">
        <v>0</v>
      </c>
      <c r="D5586" s="47">
        <v>0</v>
      </c>
      <c r="E5586" s="47">
        <v>0</v>
      </c>
      <c r="F5586" s="47">
        <v>0</v>
      </c>
      <c r="G5586" s="47">
        <v>0</v>
      </c>
      <c r="H5586" s="47">
        <v>0</v>
      </c>
    </row>
    <row r="5587" spans="1:8" x14ac:dyDescent="0.25">
      <c r="A5587" s="47" t="s">
        <v>10650</v>
      </c>
      <c r="B5587" s="47" t="s">
        <v>10651</v>
      </c>
      <c r="C5587" s="47">
        <v>0</v>
      </c>
      <c r="D5587" s="47">
        <v>0</v>
      </c>
      <c r="E5587" s="47">
        <v>0</v>
      </c>
      <c r="F5587" s="47">
        <v>0</v>
      </c>
      <c r="G5587" s="47">
        <v>0</v>
      </c>
      <c r="H5587" s="47">
        <v>0</v>
      </c>
    </row>
    <row r="5588" spans="1:8" x14ac:dyDescent="0.25">
      <c r="A5588" s="47" t="s">
        <v>10652</v>
      </c>
      <c r="B5588" s="47" t="s">
        <v>10653</v>
      </c>
      <c r="C5588" s="47">
        <v>0</v>
      </c>
      <c r="D5588" s="47">
        <v>0</v>
      </c>
      <c r="E5588" s="47">
        <v>0</v>
      </c>
      <c r="F5588" s="47">
        <v>0</v>
      </c>
      <c r="G5588" s="47">
        <v>0</v>
      </c>
      <c r="H5588" s="47">
        <v>0</v>
      </c>
    </row>
    <row r="5589" spans="1:8" x14ac:dyDescent="0.25">
      <c r="A5589" s="47" t="s">
        <v>10654</v>
      </c>
      <c r="B5589" s="47" t="s">
        <v>10655</v>
      </c>
      <c r="C5589" s="47">
        <v>0</v>
      </c>
      <c r="D5589" s="47">
        <v>0</v>
      </c>
      <c r="E5589" s="47">
        <v>0</v>
      </c>
      <c r="F5589" s="47">
        <v>0</v>
      </c>
      <c r="G5589" s="47">
        <v>0</v>
      </c>
      <c r="H5589" s="47">
        <v>0</v>
      </c>
    </row>
    <row r="5590" spans="1:8" x14ac:dyDescent="0.25">
      <c r="A5590" s="47" t="s">
        <v>10656</v>
      </c>
      <c r="B5590" s="47" t="s">
        <v>10657</v>
      </c>
      <c r="C5590" s="47">
        <v>0</v>
      </c>
      <c r="D5590" s="47">
        <v>0</v>
      </c>
      <c r="E5590" s="47">
        <v>0</v>
      </c>
      <c r="F5590" s="47">
        <v>0</v>
      </c>
      <c r="G5590" s="47">
        <v>0</v>
      </c>
      <c r="H5590" s="47">
        <v>0</v>
      </c>
    </row>
    <row r="5591" spans="1:8" x14ac:dyDescent="0.25">
      <c r="A5591" s="47" t="s">
        <v>10658</v>
      </c>
      <c r="B5591" s="47" t="s">
        <v>10659</v>
      </c>
      <c r="C5591" s="47">
        <v>0</v>
      </c>
      <c r="D5591" s="47">
        <v>0</v>
      </c>
      <c r="E5591" s="47">
        <v>0</v>
      </c>
      <c r="F5591" s="47">
        <v>0</v>
      </c>
      <c r="G5591" s="47">
        <v>0</v>
      </c>
      <c r="H5591" s="47">
        <v>0</v>
      </c>
    </row>
    <row r="5592" spans="1:8" x14ac:dyDescent="0.25">
      <c r="A5592" s="47" t="s">
        <v>10660</v>
      </c>
      <c r="B5592" s="47" t="s">
        <v>10661</v>
      </c>
      <c r="C5592" s="47">
        <v>0</v>
      </c>
      <c r="D5592" s="47">
        <v>0</v>
      </c>
      <c r="E5592" s="47">
        <v>0</v>
      </c>
      <c r="F5592" s="47">
        <v>0</v>
      </c>
      <c r="G5592" s="47">
        <v>0</v>
      </c>
      <c r="H5592" s="47">
        <v>0</v>
      </c>
    </row>
    <row r="5593" spans="1:8" x14ac:dyDescent="0.25">
      <c r="A5593" s="47" t="s">
        <v>10662</v>
      </c>
      <c r="B5593" s="47" t="s">
        <v>10663</v>
      </c>
      <c r="C5593" s="47">
        <v>0</v>
      </c>
      <c r="D5593" s="47">
        <v>0</v>
      </c>
      <c r="E5593" s="47">
        <v>0</v>
      </c>
      <c r="F5593" s="47">
        <v>0</v>
      </c>
      <c r="G5593" s="47">
        <v>0</v>
      </c>
      <c r="H5593" s="47">
        <v>0</v>
      </c>
    </row>
    <row r="5594" spans="1:8" x14ac:dyDescent="0.25">
      <c r="A5594" s="47" t="s">
        <v>10664</v>
      </c>
      <c r="B5594" s="47" t="s">
        <v>10665</v>
      </c>
      <c r="C5594" s="47">
        <v>0</v>
      </c>
      <c r="D5594" s="47">
        <v>0</v>
      </c>
      <c r="E5594" s="47">
        <v>0</v>
      </c>
      <c r="F5594" s="47">
        <v>0</v>
      </c>
      <c r="G5594" s="47">
        <v>0</v>
      </c>
      <c r="H5594" s="47">
        <v>0</v>
      </c>
    </row>
    <row r="5595" spans="1:8" x14ac:dyDescent="0.25">
      <c r="A5595" s="47" t="s">
        <v>10666</v>
      </c>
      <c r="B5595" s="47" t="s">
        <v>10667</v>
      </c>
      <c r="C5595" s="47">
        <v>0</v>
      </c>
      <c r="D5595" s="47">
        <v>0</v>
      </c>
      <c r="E5595" s="47">
        <v>0</v>
      </c>
      <c r="F5595" s="47">
        <v>0</v>
      </c>
      <c r="G5595" s="47">
        <v>0</v>
      </c>
      <c r="H5595" s="47">
        <v>0</v>
      </c>
    </row>
    <row r="5596" spans="1:8" x14ac:dyDescent="0.25">
      <c r="A5596" s="47" t="s">
        <v>10668</v>
      </c>
      <c r="B5596" s="47" t="s">
        <v>10669</v>
      </c>
      <c r="C5596" s="47">
        <v>0</v>
      </c>
      <c r="D5596" s="47">
        <v>0</v>
      </c>
      <c r="E5596" s="47">
        <v>0</v>
      </c>
      <c r="F5596" s="47">
        <v>0</v>
      </c>
      <c r="G5596" s="47">
        <v>0</v>
      </c>
      <c r="H5596" s="47">
        <v>0</v>
      </c>
    </row>
    <row r="5597" spans="1:8" x14ac:dyDescent="0.25">
      <c r="A5597" s="47" t="s">
        <v>10670</v>
      </c>
      <c r="B5597" s="47" t="s">
        <v>10671</v>
      </c>
      <c r="C5597" s="47">
        <v>0</v>
      </c>
      <c r="D5597" s="47">
        <v>0</v>
      </c>
      <c r="E5597" s="47">
        <v>0</v>
      </c>
      <c r="F5597" s="47">
        <v>0</v>
      </c>
      <c r="G5597" s="47">
        <v>0</v>
      </c>
      <c r="H5597" s="47">
        <v>0</v>
      </c>
    </row>
    <row r="5598" spans="1:8" x14ac:dyDescent="0.25">
      <c r="A5598" s="47" t="s">
        <v>10672</v>
      </c>
      <c r="B5598" s="47" t="s">
        <v>10673</v>
      </c>
      <c r="C5598" s="47">
        <v>0</v>
      </c>
      <c r="D5598" s="47">
        <v>0</v>
      </c>
      <c r="E5598" s="47">
        <v>0</v>
      </c>
      <c r="F5598" s="47">
        <v>0</v>
      </c>
      <c r="G5598" s="47">
        <v>0</v>
      </c>
      <c r="H5598" s="47">
        <v>0</v>
      </c>
    </row>
    <row r="5599" spans="1:8" x14ac:dyDescent="0.25">
      <c r="A5599" s="47" t="s">
        <v>10674</v>
      </c>
      <c r="B5599" s="47" t="s">
        <v>10675</v>
      </c>
      <c r="C5599" s="47">
        <v>0</v>
      </c>
      <c r="D5599" s="47">
        <v>0</v>
      </c>
      <c r="E5599" s="47">
        <v>0</v>
      </c>
      <c r="F5599" s="47">
        <v>0</v>
      </c>
      <c r="G5599" s="47">
        <v>0</v>
      </c>
      <c r="H5599" s="47">
        <v>0</v>
      </c>
    </row>
    <row r="5600" spans="1:8" x14ac:dyDescent="0.25">
      <c r="A5600" s="47" t="s">
        <v>10676</v>
      </c>
      <c r="B5600" s="47" t="s">
        <v>10677</v>
      </c>
      <c r="C5600" s="47">
        <v>0</v>
      </c>
      <c r="D5600" s="47">
        <v>0</v>
      </c>
      <c r="E5600" s="47">
        <v>0</v>
      </c>
      <c r="F5600" s="47">
        <v>0</v>
      </c>
      <c r="G5600" s="47">
        <v>0</v>
      </c>
      <c r="H5600" s="47">
        <v>0</v>
      </c>
    </row>
    <row r="5601" spans="1:8" x14ac:dyDescent="0.25">
      <c r="A5601" s="47" t="s">
        <v>10678</v>
      </c>
      <c r="B5601" s="47" t="s">
        <v>10679</v>
      </c>
      <c r="C5601" s="47">
        <v>0</v>
      </c>
      <c r="D5601" s="47">
        <v>0</v>
      </c>
      <c r="E5601" s="47">
        <v>0</v>
      </c>
      <c r="F5601" s="47">
        <v>0</v>
      </c>
      <c r="G5601" s="47">
        <v>0</v>
      </c>
      <c r="H5601" s="47">
        <v>0</v>
      </c>
    </row>
    <row r="5602" spans="1:8" x14ac:dyDescent="0.25">
      <c r="A5602" s="47" t="s">
        <v>10680</v>
      </c>
      <c r="B5602" s="47" t="s">
        <v>10681</v>
      </c>
      <c r="C5602" s="47">
        <v>0</v>
      </c>
      <c r="D5602" s="47">
        <v>0</v>
      </c>
      <c r="E5602" s="47">
        <v>0</v>
      </c>
      <c r="F5602" s="47">
        <v>0</v>
      </c>
      <c r="G5602" s="47">
        <v>0</v>
      </c>
      <c r="H5602" s="47">
        <v>0</v>
      </c>
    </row>
    <row r="5603" spans="1:8" x14ac:dyDescent="0.25">
      <c r="A5603" s="47" t="s">
        <v>10682</v>
      </c>
      <c r="B5603" s="47" t="s">
        <v>10683</v>
      </c>
      <c r="C5603" s="47">
        <v>0</v>
      </c>
      <c r="D5603" s="47">
        <v>0</v>
      </c>
      <c r="E5603" s="47">
        <v>0</v>
      </c>
      <c r="F5603" s="47">
        <v>0</v>
      </c>
      <c r="G5603" s="47">
        <v>0</v>
      </c>
      <c r="H5603" s="47">
        <v>0</v>
      </c>
    </row>
    <row r="5604" spans="1:8" x14ac:dyDescent="0.25">
      <c r="A5604" s="47" t="s">
        <v>10684</v>
      </c>
      <c r="B5604" s="47" t="s">
        <v>10685</v>
      </c>
      <c r="C5604" s="47">
        <v>0</v>
      </c>
      <c r="D5604" s="47">
        <v>0</v>
      </c>
      <c r="E5604" s="47">
        <v>0</v>
      </c>
      <c r="F5604" s="47">
        <v>0</v>
      </c>
      <c r="G5604" s="47">
        <v>0</v>
      </c>
      <c r="H5604" s="47">
        <v>0</v>
      </c>
    </row>
    <row r="5605" spans="1:8" x14ac:dyDescent="0.25">
      <c r="A5605" s="47" t="s">
        <v>10686</v>
      </c>
      <c r="B5605" s="47" t="s">
        <v>10687</v>
      </c>
      <c r="C5605" s="47">
        <v>0</v>
      </c>
      <c r="D5605" s="47">
        <v>0</v>
      </c>
      <c r="E5605" s="47">
        <v>0</v>
      </c>
      <c r="F5605" s="47">
        <v>0</v>
      </c>
      <c r="G5605" s="47">
        <v>0</v>
      </c>
      <c r="H5605" s="47">
        <v>0</v>
      </c>
    </row>
    <row r="5606" spans="1:8" x14ac:dyDescent="0.25">
      <c r="A5606" s="47" t="s">
        <v>10688</v>
      </c>
      <c r="B5606" s="47" t="s">
        <v>10689</v>
      </c>
      <c r="C5606" s="47">
        <v>0</v>
      </c>
      <c r="D5606" s="47">
        <v>0</v>
      </c>
      <c r="E5606" s="47">
        <v>0</v>
      </c>
      <c r="F5606" s="47">
        <v>0</v>
      </c>
      <c r="G5606" s="47">
        <v>0</v>
      </c>
      <c r="H5606" s="47">
        <v>0</v>
      </c>
    </row>
    <row r="5607" spans="1:8" x14ac:dyDescent="0.25">
      <c r="A5607" s="47" t="s">
        <v>10690</v>
      </c>
      <c r="B5607" s="47" t="s">
        <v>10691</v>
      </c>
      <c r="C5607" s="47">
        <v>0</v>
      </c>
      <c r="D5607" s="47">
        <v>0</v>
      </c>
      <c r="E5607" s="47">
        <v>0</v>
      </c>
      <c r="F5607" s="47">
        <v>0</v>
      </c>
      <c r="G5607" s="47">
        <v>0</v>
      </c>
      <c r="H5607" s="47">
        <v>0</v>
      </c>
    </row>
    <row r="5608" spans="1:8" x14ac:dyDescent="0.25">
      <c r="A5608" s="47" t="s">
        <v>10692</v>
      </c>
      <c r="B5608" s="47" t="s">
        <v>10693</v>
      </c>
      <c r="C5608" s="47">
        <v>0</v>
      </c>
      <c r="D5608" s="47">
        <v>0</v>
      </c>
      <c r="E5608" s="47">
        <v>0</v>
      </c>
      <c r="F5608" s="47">
        <v>0</v>
      </c>
      <c r="G5608" s="47">
        <v>0</v>
      </c>
      <c r="H5608" s="47">
        <v>0</v>
      </c>
    </row>
    <row r="5609" spans="1:8" x14ac:dyDescent="0.25">
      <c r="A5609" s="47" t="s">
        <v>10694</v>
      </c>
      <c r="B5609" s="47" t="s">
        <v>10695</v>
      </c>
      <c r="C5609" s="47">
        <v>0</v>
      </c>
      <c r="D5609" s="47">
        <v>0</v>
      </c>
      <c r="E5609" s="47">
        <v>0</v>
      </c>
      <c r="F5609" s="47">
        <v>0</v>
      </c>
      <c r="G5609" s="47">
        <v>0</v>
      </c>
      <c r="H5609" s="47">
        <v>0</v>
      </c>
    </row>
    <row r="5610" spans="1:8" x14ac:dyDescent="0.25">
      <c r="A5610" s="47" t="s">
        <v>10696</v>
      </c>
      <c r="B5610" s="47" t="s">
        <v>10697</v>
      </c>
      <c r="C5610" s="47">
        <v>0</v>
      </c>
      <c r="D5610" s="47">
        <v>0</v>
      </c>
      <c r="E5610" s="47">
        <v>0</v>
      </c>
      <c r="F5610" s="47">
        <v>0</v>
      </c>
      <c r="G5610" s="47">
        <v>0</v>
      </c>
      <c r="H5610" s="47">
        <v>0</v>
      </c>
    </row>
    <row r="5611" spans="1:8" x14ac:dyDescent="0.25">
      <c r="A5611" s="47" t="s">
        <v>10698</v>
      </c>
      <c r="B5611" s="47" t="s">
        <v>10699</v>
      </c>
      <c r="C5611" s="47">
        <v>0</v>
      </c>
      <c r="D5611" s="47">
        <v>0</v>
      </c>
      <c r="E5611" s="47">
        <v>0</v>
      </c>
      <c r="F5611" s="47">
        <v>0</v>
      </c>
      <c r="G5611" s="47">
        <v>0</v>
      </c>
      <c r="H5611" s="47">
        <v>0</v>
      </c>
    </row>
    <row r="5612" spans="1:8" x14ac:dyDescent="0.25">
      <c r="A5612" s="47" t="s">
        <v>10700</v>
      </c>
      <c r="B5612" s="47" t="s">
        <v>10701</v>
      </c>
      <c r="C5612" s="47">
        <v>0</v>
      </c>
      <c r="D5612" s="47">
        <v>0</v>
      </c>
      <c r="E5612" s="47">
        <v>0</v>
      </c>
      <c r="F5612" s="47">
        <v>0</v>
      </c>
      <c r="G5612" s="47">
        <v>0</v>
      </c>
      <c r="H5612" s="47">
        <v>0</v>
      </c>
    </row>
    <row r="5613" spans="1:8" x14ac:dyDescent="0.25">
      <c r="A5613" s="47" t="s">
        <v>10702</v>
      </c>
      <c r="B5613" s="47" t="s">
        <v>10703</v>
      </c>
      <c r="C5613" s="47">
        <v>0</v>
      </c>
      <c r="D5613" s="47">
        <v>0</v>
      </c>
      <c r="E5613" s="47">
        <v>0</v>
      </c>
      <c r="F5613" s="47">
        <v>0</v>
      </c>
      <c r="G5613" s="47">
        <v>0</v>
      </c>
      <c r="H5613" s="47">
        <v>0</v>
      </c>
    </row>
    <row r="5614" spans="1:8" x14ac:dyDescent="0.25">
      <c r="A5614" s="47" t="s">
        <v>10704</v>
      </c>
      <c r="B5614" s="47" t="s">
        <v>10705</v>
      </c>
      <c r="C5614" s="47">
        <v>0</v>
      </c>
      <c r="D5614" s="47">
        <v>0</v>
      </c>
      <c r="E5614" s="47">
        <v>0</v>
      </c>
      <c r="F5614" s="47">
        <v>0</v>
      </c>
      <c r="G5614" s="47">
        <v>0</v>
      </c>
      <c r="H5614" s="47">
        <v>0</v>
      </c>
    </row>
    <row r="5615" spans="1:8" x14ac:dyDescent="0.25">
      <c r="A5615" s="47" t="s">
        <v>10706</v>
      </c>
      <c r="B5615" s="47" t="s">
        <v>10707</v>
      </c>
      <c r="C5615" s="47">
        <v>0</v>
      </c>
      <c r="D5615" s="47">
        <v>0</v>
      </c>
      <c r="E5615" s="47">
        <v>0</v>
      </c>
      <c r="F5615" s="47">
        <v>0</v>
      </c>
      <c r="G5615" s="47">
        <v>0</v>
      </c>
      <c r="H5615" s="47">
        <v>0</v>
      </c>
    </row>
    <row r="5616" spans="1:8" x14ac:dyDescent="0.25">
      <c r="A5616" s="47" t="s">
        <v>10708</v>
      </c>
      <c r="B5616" s="47" t="s">
        <v>10709</v>
      </c>
      <c r="C5616" s="47">
        <v>0</v>
      </c>
      <c r="D5616" s="47">
        <v>0</v>
      </c>
      <c r="E5616" s="47">
        <v>0</v>
      </c>
      <c r="F5616" s="47">
        <v>0</v>
      </c>
      <c r="G5616" s="47">
        <v>0</v>
      </c>
      <c r="H5616" s="47">
        <v>0</v>
      </c>
    </row>
    <row r="5617" spans="1:8" x14ac:dyDescent="0.25">
      <c r="A5617" s="47" t="s">
        <v>10710</v>
      </c>
      <c r="B5617" s="47" t="s">
        <v>10711</v>
      </c>
      <c r="C5617" s="47">
        <v>0</v>
      </c>
      <c r="D5617" s="47">
        <v>0</v>
      </c>
      <c r="E5617" s="47">
        <v>0</v>
      </c>
      <c r="F5617" s="47">
        <v>0</v>
      </c>
      <c r="G5617" s="47">
        <v>0</v>
      </c>
      <c r="H5617" s="47">
        <v>0</v>
      </c>
    </row>
    <row r="5618" spans="1:8" x14ac:dyDescent="0.25">
      <c r="A5618" s="47" t="s">
        <v>10712</v>
      </c>
      <c r="B5618" s="47" t="s">
        <v>10713</v>
      </c>
      <c r="C5618" s="47">
        <v>0</v>
      </c>
      <c r="D5618" s="47">
        <v>0</v>
      </c>
      <c r="E5618" s="47">
        <v>0</v>
      </c>
      <c r="F5618" s="47">
        <v>0</v>
      </c>
      <c r="G5618" s="47">
        <v>0</v>
      </c>
      <c r="H5618" s="47">
        <v>0</v>
      </c>
    </row>
    <row r="5619" spans="1:8" x14ac:dyDescent="0.25">
      <c r="A5619" s="47" t="s">
        <v>10714</v>
      </c>
      <c r="B5619" s="47" t="s">
        <v>10715</v>
      </c>
      <c r="C5619" s="47">
        <v>0</v>
      </c>
      <c r="D5619" s="47">
        <v>0</v>
      </c>
      <c r="E5619" s="47">
        <v>0</v>
      </c>
      <c r="F5619" s="47">
        <v>0</v>
      </c>
      <c r="G5619" s="47">
        <v>0</v>
      </c>
      <c r="H5619" s="47">
        <v>0</v>
      </c>
    </row>
    <row r="5620" spans="1:8" x14ac:dyDescent="0.25">
      <c r="A5620" s="47" t="s">
        <v>10716</v>
      </c>
      <c r="B5620" s="47" t="s">
        <v>10717</v>
      </c>
      <c r="C5620" s="47">
        <v>0</v>
      </c>
      <c r="D5620" s="47">
        <v>0</v>
      </c>
      <c r="E5620" s="47">
        <v>0</v>
      </c>
      <c r="F5620" s="47">
        <v>0</v>
      </c>
      <c r="G5620" s="47">
        <v>0</v>
      </c>
      <c r="H5620" s="47">
        <v>0</v>
      </c>
    </row>
    <row r="5621" spans="1:8" x14ac:dyDescent="0.25">
      <c r="A5621" s="47" t="s">
        <v>10718</v>
      </c>
      <c r="B5621" s="47" t="s">
        <v>10719</v>
      </c>
      <c r="C5621" s="47">
        <v>0</v>
      </c>
      <c r="D5621" s="47">
        <v>0</v>
      </c>
      <c r="E5621" s="47">
        <v>0</v>
      </c>
      <c r="F5621" s="47">
        <v>0</v>
      </c>
      <c r="G5621" s="47">
        <v>0</v>
      </c>
      <c r="H5621" s="47">
        <v>0</v>
      </c>
    </row>
    <row r="5622" spans="1:8" x14ac:dyDescent="0.25">
      <c r="A5622" s="47" t="s">
        <v>10720</v>
      </c>
      <c r="B5622" s="47" t="s">
        <v>10719</v>
      </c>
      <c r="C5622" s="47">
        <v>0</v>
      </c>
      <c r="D5622" s="47">
        <v>0</v>
      </c>
      <c r="E5622" s="47">
        <v>0</v>
      </c>
      <c r="F5622" s="47">
        <v>0</v>
      </c>
      <c r="G5622" s="47">
        <v>0</v>
      </c>
      <c r="H5622" s="47">
        <v>0</v>
      </c>
    </row>
    <row r="5623" spans="1:8" x14ac:dyDescent="0.25">
      <c r="A5623" s="47" t="s">
        <v>10721</v>
      </c>
      <c r="B5623" s="47" t="s">
        <v>10717</v>
      </c>
      <c r="C5623" s="47">
        <v>0</v>
      </c>
      <c r="D5623" s="47">
        <v>0</v>
      </c>
      <c r="E5623" s="47">
        <v>0</v>
      </c>
      <c r="F5623" s="47">
        <v>0</v>
      </c>
      <c r="G5623" s="47">
        <v>0</v>
      </c>
      <c r="H5623" s="47">
        <v>0</v>
      </c>
    </row>
    <row r="5624" spans="1:8" x14ac:dyDescent="0.25">
      <c r="A5624" s="47" t="s">
        <v>10722</v>
      </c>
      <c r="B5624" s="47" t="s">
        <v>10715</v>
      </c>
      <c r="C5624" s="47">
        <v>0</v>
      </c>
      <c r="D5624" s="47">
        <v>0</v>
      </c>
      <c r="E5624" s="47">
        <v>0</v>
      </c>
      <c r="F5624" s="47">
        <v>0</v>
      </c>
      <c r="G5624" s="47">
        <v>0</v>
      </c>
      <c r="H5624" s="47">
        <v>0</v>
      </c>
    </row>
    <row r="5625" spans="1:8" x14ac:dyDescent="0.25">
      <c r="A5625" s="47" t="s">
        <v>10723</v>
      </c>
      <c r="B5625" s="47" t="s">
        <v>10717</v>
      </c>
      <c r="C5625" s="47">
        <v>0</v>
      </c>
      <c r="D5625" s="47">
        <v>0</v>
      </c>
      <c r="E5625" s="47">
        <v>0</v>
      </c>
      <c r="F5625" s="47">
        <v>0</v>
      </c>
      <c r="G5625" s="47">
        <v>0</v>
      </c>
      <c r="H5625" s="47">
        <v>0</v>
      </c>
    </row>
    <row r="5626" spans="1:8" x14ac:dyDescent="0.25">
      <c r="A5626" s="47" t="s">
        <v>10724</v>
      </c>
      <c r="B5626" s="47" t="s">
        <v>10725</v>
      </c>
      <c r="C5626" s="47">
        <v>0</v>
      </c>
      <c r="D5626" s="47">
        <v>0</v>
      </c>
      <c r="E5626" s="47">
        <v>0</v>
      </c>
      <c r="F5626" s="47">
        <v>0</v>
      </c>
      <c r="G5626" s="47">
        <v>0</v>
      </c>
      <c r="H5626" s="47">
        <v>0</v>
      </c>
    </row>
    <row r="5627" spans="1:8" x14ac:dyDescent="0.25">
      <c r="A5627" s="47" t="s">
        <v>10726</v>
      </c>
      <c r="B5627" s="47" t="s">
        <v>10727</v>
      </c>
      <c r="C5627" s="47">
        <v>0</v>
      </c>
      <c r="D5627" s="47">
        <v>0</v>
      </c>
      <c r="E5627" s="47">
        <v>0</v>
      </c>
      <c r="F5627" s="47">
        <v>0</v>
      </c>
      <c r="G5627" s="47">
        <v>0</v>
      </c>
      <c r="H5627" s="47">
        <v>0</v>
      </c>
    </row>
    <row r="5628" spans="1:8" x14ac:dyDescent="0.25">
      <c r="A5628" s="47" t="s">
        <v>10728</v>
      </c>
      <c r="B5628" s="47" t="s">
        <v>10729</v>
      </c>
      <c r="C5628" s="47">
        <v>0</v>
      </c>
      <c r="D5628" s="47">
        <v>0</v>
      </c>
      <c r="E5628" s="47">
        <v>0</v>
      </c>
      <c r="F5628" s="47">
        <v>0</v>
      </c>
      <c r="G5628" s="47">
        <v>0</v>
      </c>
      <c r="H5628" s="47">
        <v>0</v>
      </c>
    </row>
    <row r="5629" spans="1:8" x14ac:dyDescent="0.25">
      <c r="A5629" s="47" t="s">
        <v>10730</v>
      </c>
      <c r="B5629" s="47" t="s">
        <v>10731</v>
      </c>
      <c r="C5629" s="47">
        <v>0</v>
      </c>
      <c r="D5629" s="47">
        <v>0</v>
      </c>
      <c r="E5629" s="47">
        <v>0</v>
      </c>
      <c r="F5629" s="47">
        <v>0</v>
      </c>
      <c r="G5629" s="47">
        <v>0</v>
      </c>
      <c r="H5629" s="47">
        <v>0</v>
      </c>
    </row>
    <row r="5630" spans="1:8" x14ac:dyDescent="0.25">
      <c r="A5630" s="47" t="s">
        <v>10732</v>
      </c>
      <c r="B5630" s="47" t="s">
        <v>10733</v>
      </c>
      <c r="C5630" s="47">
        <v>0</v>
      </c>
      <c r="D5630" s="47">
        <v>0</v>
      </c>
      <c r="E5630" s="47">
        <v>0</v>
      </c>
      <c r="F5630" s="47">
        <v>0</v>
      </c>
      <c r="G5630" s="47">
        <v>0</v>
      </c>
      <c r="H5630" s="47">
        <v>0</v>
      </c>
    </row>
    <row r="5631" spans="1:8" x14ac:dyDescent="0.25">
      <c r="A5631" s="47" t="s">
        <v>10734</v>
      </c>
      <c r="B5631" s="47" t="s">
        <v>10735</v>
      </c>
      <c r="C5631" s="47">
        <v>0</v>
      </c>
      <c r="D5631" s="47">
        <v>0</v>
      </c>
      <c r="E5631" s="47">
        <v>0</v>
      </c>
      <c r="F5631" s="47">
        <v>0</v>
      </c>
      <c r="G5631" s="47">
        <v>0</v>
      </c>
      <c r="H5631" s="47">
        <v>0</v>
      </c>
    </row>
    <row r="5632" spans="1:8" x14ac:dyDescent="0.25">
      <c r="A5632" s="47" t="s">
        <v>10736</v>
      </c>
      <c r="B5632" s="47" t="s">
        <v>10737</v>
      </c>
      <c r="C5632" s="47">
        <v>0</v>
      </c>
      <c r="D5632" s="47">
        <v>0</v>
      </c>
      <c r="E5632" s="47">
        <v>0</v>
      </c>
      <c r="F5632" s="47">
        <v>0</v>
      </c>
      <c r="G5632" s="47">
        <v>0</v>
      </c>
      <c r="H5632" s="47">
        <v>0</v>
      </c>
    </row>
    <row r="5633" spans="1:8" x14ac:dyDescent="0.25">
      <c r="A5633" s="47" t="s">
        <v>10738</v>
      </c>
      <c r="B5633" s="47" t="s">
        <v>10739</v>
      </c>
      <c r="C5633" s="47">
        <v>0</v>
      </c>
      <c r="D5633" s="47">
        <v>0</v>
      </c>
      <c r="E5633" s="47">
        <v>0</v>
      </c>
      <c r="F5633" s="47">
        <v>0</v>
      </c>
      <c r="G5633" s="47">
        <v>0</v>
      </c>
      <c r="H5633" s="47">
        <v>0</v>
      </c>
    </row>
    <row r="5634" spans="1:8" x14ac:dyDescent="0.25">
      <c r="A5634" s="47" t="s">
        <v>10740</v>
      </c>
      <c r="B5634" s="47" t="s">
        <v>10741</v>
      </c>
      <c r="C5634" s="47">
        <v>0</v>
      </c>
      <c r="D5634" s="47">
        <v>0</v>
      </c>
      <c r="E5634" s="47">
        <v>0</v>
      </c>
      <c r="F5634" s="47">
        <v>0</v>
      </c>
      <c r="G5634" s="47">
        <v>0</v>
      </c>
      <c r="H5634" s="47">
        <v>0</v>
      </c>
    </row>
    <row r="5635" spans="1:8" x14ac:dyDescent="0.25">
      <c r="A5635" s="47" t="s">
        <v>10742</v>
      </c>
      <c r="B5635" s="47" t="s">
        <v>10743</v>
      </c>
      <c r="C5635" s="47">
        <v>0</v>
      </c>
      <c r="D5635" s="47">
        <v>0</v>
      </c>
      <c r="E5635" s="47">
        <v>0</v>
      </c>
      <c r="F5635" s="47">
        <v>0</v>
      </c>
      <c r="G5635" s="47">
        <v>0</v>
      </c>
      <c r="H5635" s="47">
        <v>0</v>
      </c>
    </row>
    <row r="5636" spans="1:8" x14ac:dyDescent="0.25">
      <c r="A5636" s="47" t="s">
        <v>10744</v>
      </c>
      <c r="B5636" s="47" t="s">
        <v>10745</v>
      </c>
      <c r="C5636" s="47">
        <v>0</v>
      </c>
      <c r="D5636" s="47">
        <v>0</v>
      </c>
      <c r="E5636" s="47">
        <v>0</v>
      </c>
      <c r="F5636" s="47">
        <v>0</v>
      </c>
      <c r="G5636" s="47">
        <v>0</v>
      </c>
      <c r="H5636" s="47">
        <v>0</v>
      </c>
    </row>
    <row r="5637" spans="1:8" x14ac:dyDescent="0.25">
      <c r="A5637" s="47" t="s">
        <v>10746</v>
      </c>
      <c r="B5637" s="47" t="s">
        <v>10747</v>
      </c>
      <c r="C5637" s="47">
        <v>0</v>
      </c>
      <c r="D5637" s="47">
        <v>0</v>
      </c>
      <c r="E5637" s="47">
        <v>0</v>
      </c>
      <c r="F5637" s="47">
        <v>0</v>
      </c>
      <c r="G5637" s="47">
        <v>0</v>
      </c>
      <c r="H5637" s="47">
        <v>0</v>
      </c>
    </row>
    <row r="5638" spans="1:8" x14ac:dyDescent="0.25">
      <c r="A5638" s="47" t="s">
        <v>10748</v>
      </c>
      <c r="B5638" s="47" t="s">
        <v>10749</v>
      </c>
      <c r="C5638" s="47">
        <v>0</v>
      </c>
      <c r="D5638" s="47">
        <v>0</v>
      </c>
      <c r="E5638" s="47">
        <v>0</v>
      </c>
      <c r="F5638" s="47">
        <v>0</v>
      </c>
      <c r="G5638" s="47">
        <v>0</v>
      </c>
      <c r="H5638" s="47">
        <v>0</v>
      </c>
    </row>
    <row r="5639" spans="1:8" x14ac:dyDescent="0.25">
      <c r="A5639" s="47" t="s">
        <v>10750</v>
      </c>
      <c r="B5639" s="47" t="s">
        <v>10751</v>
      </c>
      <c r="C5639" s="47">
        <v>0</v>
      </c>
      <c r="D5639" s="47">
        <v>0</v>
      </c>
      <c r="E5639" s="47">
        <v>0</v>
      </c>
      <c r="F5639" s="47">
        <v>0</v>
      </c>
      <c r="G5639" s="47">
        <v>0</v>
      </c>
      <c r="H5639" s="47">
        <v>0</v>
      </c>
    </row>
    <row r="5640" spans="1:8" x14ac:dyDescent="0.25">
      <c r="A5640" s="47" t="s">
        <v>10752</v>
      </c>
      <c r="B5640" s="47" t="s">
        <v>10753</v>
      </c>
      <c r="C5640" s="47">
        <v>0</v>
      </c>
      <c r="D5640" s="47">
        <v>0</v>
      </c>
      <c r="E5640" s="47">
        <v>0</v>
      </c>
      <c r="F5640" s="47">
        <v>0</v>
      </c>
      <c r="G5640" s="47">
        <v>0</v>
      </c>
      <c r="H5640" s="47">
        <v>0</v>
      </c>
    </row>
    <row r="5641" spans="1:8" x14ac:dyDescent="0.25">
      <c r="A5641" s="47" t="s">
        <v>10754</v>
      </c>
      <c r="B5641" s="47" t="s">
        <v>10755</v>
      </c>
      <c r="C5641" s="47">
        <v>0</v>
      </c>
      <c r="D5641" s="47">
        <v>0</v>
      </c>
      <c r="E5641" s="47">
        <v>0</v>
      </c>
      <c r="F5641" s="47">
        <v>0</v>
      </c>
      <c r="G5641" s="47">
        <v>0</v>
      </c>
      <c r="H5641" s="47">
        <v>0</v>
      </c>
    </row>
    <row r="5642" spans="1:8" x14ac:dyDescent="0.25">
      <c r="A5642" s="47" t="s">
        <v>10756</v>
      </c>
      <c r="B5642" s="47" t="s">
        <v>10757</v>
      </c>
      <c r="C5642" s="47">
        <v>0</v>
      </c>
      <c r="D5642" s="47">
        <v>0</v>
      </c>
      <c r="E5642" s="47">
        <v>0</v>
      </c>
      <c r="F5642" s="47">
        <v>0</v>
      </c>
      <c r="G5642" s="47">
        <v>0</v>
      </c>
      <c r="H5642" s="47">
        <v>0</v>
      </c>
    </row>
    <row r="5643" spans="1:8" x14ac:dyDescent="0.25">
      <c r="A5643" s="47" t="s">
        <v>10758</v>
      </c>
      <c r="B5643" s="47" t="s">
        <v>10759</v>
      </c>
      <c r="C5643" s="47">
        <v>0</v>
      </c>
      <c r="D5643" s="47">
        <v>0</v>
      </c>
      <c r="E5643" s="47">
        <v>0</v>
      </c>
      <c r="F5643" s="47">
        <v>0</v>
      </c>
      <c r="G5643" s="47">
        <v>0</v>
      </c>
      <c r="H5643" s="47">
        <v>0</v>
      </c>
    </row>
    <row r="5644" spans="1:8" x14ac:dyDescent="0.25">
      <c r="A5644" s="47" t="s">
        <v>10760</v>
      </c>
      <c r="B5644" s="47" t="s">
        <v>10761</v>
      </c>
      <c r="C5644" s="47">
        <v>0</v>
      </c>
      <c r="D5644" s="47">
        <v>0</v>
      </c>
      <c r="E5644" s="47">
        <v>0</v>
      </c>
      <c r="F5644" s="47">
        <v>0</v>
      </c>
      <c r="G5644" s="47">
        <v>0</v>
      </c>
      <c r="H5644" s="47">
        <v>0</v>
      </c>
    </row>
    <row r="5645" spans="1:8" x14ac:dyDescent="0.25">
      <c r="A5645" s="47" t="s">
        <v>10762</v>
      </c>
      <c r="B5645" s="47" t="s">
        <v>10653</v>
      </c>
      <c r="C5645" s="47">
        <v>0</v>
      </c>
      <c r="D5645" s="47">
        <v>0</v>
      </c>
      <c r="E5645" s="47">
        <v>0</v>
      </c>
      <c r="F5645" s="47">
        <v>0</v>
      </c>
      <c r="G5645" s="47">
        <v>0</v>
      </c>
      <c r="H5645" s="47">
        <v>0</v>
      </c>
    </row>
    <row r="5646" spans="1:8" x14ac:dyDescent="0.25">
      <c r="A5646" s="47" t="s">
        <v>10763</v>
      </c>
      <c r="B5646" s="47" t="s">
        <v>10764</v>
      </c>
      <c r="C5646" s="47">
        <v>0</v>
      </c>
      <c r="D5646" s="47">
        <v>0</v>
      </c>
      <c r="E5646" s="47">
        <v>0</v>
      </c>
      <c r="F5646" s="47">
        <v>0</v>
      </c>
      <c r="G5646" s="47">
        <v>0</v>
      </c>
      <c r="H5646" s="47">
        <v>0</v>
      </c>
    </row>
    <row r="5647" spans="1:8" x14ac:dyDescent="0.25">
      <c r="A5647" s="47" t="s">
        <v>10765</v>
      </c>
      <c r="B5647" s="47" t="s">
        <v>10766</v>
      </c>
      <c r="C5647" s="47">
        <v>0</v>
      </c>
      <c r="D5647" s="47">
        <v>0</v>
      </c>
      <c r="E5647" s="47">
        <v>0</v>
      </c>
      <c r="F5647" s="47">
        <v>0</v>
      </c>
      <c r="G5647" s="47">
        <v>0</v>
      </c>
      <c r="H5647" s="47">
        <v>0</v>
      </c>
    </row>
    <row r="5648" spans="1:8" x14ac:dyDescent="0.25">
      <c r="A5648" s="47" t="s">
        <v>10767</v>
      </c>
      <c r="B5648" s="47" t="s">
        <v>10768</v>
      </c>
      <c r="C5648" s="47">
        <v>0</v>
      </c>
      <c r="D5648" s="47">
        <v>0</v>
      </c>
      <c r="E5648" s="47">
        <v>0</v>
      </c>
      <c r="F5648" s="47">
        <v>0</v>
      </c>
      <c r="G5648" s="47">
        <v>0</v>
      </c>
      <c r="H5648" s="47">
        <v>0</v>
      </c>
    </row>
    <row r="5649" spans="1:8" x14ac:dyDescent="0.25">
      <c r="A5649" s="47" t="s">
        <v>10769</v>
      </c>
      <c r="B5649" s="47" t="s">
        <v>10770</v>
      </c>
      <c r="C5649" s="47">
        <v>0</v>
      </c>
      <c r="D5649" s="47">
        <v>0</v>
      </c>
      <c r="E5649" s="47">
        <v>0</v>
      </c>
      <c r="F5649" s="47">
        <v>0</v>
      </c>
      <c r="G5649" s="47">
        <v>0</v>
      </c>
      <c r="H5649" s="47">
        <v>0</v>
      </c>
    </row>
    <row r="5650" spans="1:8" x14ac:dyDescent="0.25">
      <c r="A5650" s="47" t="s">
        <v>10771</v>
      </c>
      <c r="B5650" s="47" t="s">
        <v>10772</v>
      </c>
      <c r="C5650" s="47">
        <v>0</v>
      </c>
      <c r="D5650" s="47">
        <v>0</v>
      </c>
      <c r="E5650" s="47">
        <v>0</v>
      </c>
      <c r="F5650" s="47">
        <v>0</v>
      </c>
      <c r="G5650" s="47">
        <v>0</v>
      </c>
      <c r="H5650" s="47">
        <v>0</v>
      </c>
    </row>
    <row r="5651" spans="1:8" x14ac:dyDescent="0.25">
      <c r="A5651" s="47" t="s">
        <v>10773</v>
      </c>
      <c r="B5651" s="47" t="s">
        <v>10774</v>
      </c>
      <c r="C5651" s="47">
        <v>0</v>
      </c>
      <c r="D5651" s="47">
        <v>0</v>
      </c>
      <c r="E5651" s="47">
        <v>0</v>
      </c>
      <c r="F5651" s="47">
        <v>0</v>
      </c>
      <c r="G5651" s="47">
        <v>0</v>
      </c>
      <c r="H5651" s="47">
        <v>0</v>
      </c>
    </row>
    <row r="5652" spans="1:8" x14ac:dyDescent="0.25">
      <c r="A5652" s="47" t="s">
        <v>10775</v>
      </c>
      <c r="B5652" s="47" t="s">
        <v>10776</v>
      </c>
      <c r="C5652" s="47">
        <v>0</v>
      </c>
      <c r="D5652" s="47">
        <v>0</v>
      </c>
      <c r="E5652" s="47">
        <v>0</v>
      </c>
      <c r="F5652" s="47">
        <v>0</v>
      </c>
      <c r="G5652" s="47">
        <v>0</v>
      </c>
      <c r="H5652" s="47">
        <v>0</v>
      </c>
    </row>
    <row r="5653" spans="1:8" x14ac:dyDescent="0.25">
      <c r="A5653" s="47" t="s">
        <v>10777</v>
      </c>
      <c r="B5653" s="47" t="s">
        <v>10772</v>
      </c>
      <c r="C5653" s="47">
        <v>0</v>
      </c>
      <c r="D5653" s="47">
        <v>0</v>
      </c>
      <c r="E5653" s="47">
        <v>0</v>
      </c>
      <c r="F5653" s="47">
        <v>0</v>
      </c>
      <c r="G5653" s="47">
        <v>0</v>
      </c>
      <c r="H5653" s="47">
        <v>0</v>
      </c>
    </row>
    <row r="5654" spans="1:8" x14ac:dyDescent="0.25">
      <c r="A5654" s="47" t="s">
        <v>10778</v>
      </c>
      <c r="B5654" s="47" t="s">
        <v>10779</v>
      </c>
      <c r="C5654" s="47">
        <v>0</v>
      </c>
      <c r="D5654" s="47">
        <v>0</v>
      </c>
      <c r="E5654" s="47">
        <v>0</v>
      </c>
      <c r="F5654" s="47">
        <v>0</v>
      </c>
      <c r="G5654" s="47">
        <v>0</v>
      </c>
      <c r="H5654" s="47">
        <v>0</v>
      </c>
    </row>
    <row r="5655" spans="1:8" x14ac:dyDescent="0.25">
      <c r="A5655" s="47" t="s">
        <v>10780</v>
      </c>
      <c r="B5655" s="47" t="s">
        <v>10781</v>
      </c>
      <c r="C5655" s="47">
        <v>0</v>
      </c>
      <c r="D5655" s="47">
        <v>0</v>
      </c>
      <c r="E5655" s="47">
        <v>0</v>
      </c>
      <c r="F5655" s="47">
        <v>0</v>
      </c>
      <c r="G5655" s="47">
        <v>0</v>
      </c>
      <c r="H5655" s="47">
        <v>0</v>
      </c>
    </row>
    <row r="5656" spans="1:8" x14ac:dyDescent="0.25">
      <c r="A5656" s="47" t="s">
        <v>10782</v>
      </c>
      <c r="B5656" s="47" t="s">
        <v>10783</v>
      </c>
      <c r="C5656" s="47">
        <v>0</v>
      </c>
      <c r="D5656" s="47">
        <v>0</v>
      </c>
      <c r="E5656" s="47">
        <v>0</v>
      </c>
      <c r="F5656" s="47">
        <v>0</v>
      </c>
      <c r="G5656" s="47">
        <v>0</v>
      </c>
      <c r="H5656" s="47">
        <v>0</v>
      </c>
    </row>
    <row r="5657" spans="1:8" x14ac:dyDescent="0.25">
      <c r="A5657" s="47" t="s">
        <v>10784</v>
      </c>
      <c r="B5657" s="47" t="s">
        <v>10785</v>
      </c>
      <c r="C5657" s="47">
        <v>0</v>
      </c>
      <c r="D5657" s="47">
        <v>0</v>
      </c>
      <c r="E5657" s="47">
        <v>0</v>
      </c>
      <c r="F5657" s="47">
        <v>0</v>
      </c>
      <c r="G5657" s="47">
        <v>0</v>
      </c>
      <c r="H5657" s="47">
        <v>0</v>
      </c>
    </row>
    <row r="5658" spans="1:8" x14ac:dyDescent="0.25">
      <c r="A5658" s="47" t="s">
        <v>10786</v>
      </c>
      <c r="B5658" s="47" t="s">
        <v>10787</v>
      </c>
      <c r="C5658" s="47">
        <v>0</v>
      </c>
      <c r="D5658" s="47">
        <v>0</v>
      </c>
      <c r="E5658" s="47">
        <v>0</v>
      </c>
      <c r="F5658" s="47">
        <v>0</v>
      </c>
      <c r="G5658" s="47">
        <v>0</v>
      </c>
      <c r="H5658" s="47">
        <v>0</v>
      </c>
    </row>
    <row r="5659" spans="1:8" x14ac:dyDescent="0.25">
      <c r="A5659" s="47" t="s">
        <v>10788</v>
      </c>
      <c r="B5659" s="47" t="s">
        <v>10789</v>
      </c>
      <c r="C5659" s="47">
        <v>0</v>
      </c>
      <c r="D5659" s="47">
        <v>0</v>
      </c>
      <c r="E5659" s="47">
        <v>0</v>
      </c>
      <c r="F5659" s="47">
        <v>0</v>
      </c>
      <c r="G5659" s="47">
        <v>0</v>
      </c>
      <c r="H5659" s="47">
        <v>0</v>
      </c>
    </row>
    <row r="5660" spans="1:8" x14ac:dyDescent="0.25">
      <c r="A5660" s="47" t="s">
        <v>10790</v>
      </c>
      <c r="B5660" s="47" t="s">
        <v>10791</v>
      </c>
      <c r="C5660" s="47">
        <v>0</v>
      </c>
      <c r="D5660" s="47">
        <v>0</v>
      </c>
      <c r="E5660" s="47">
        <v>0</v>
      </c>
      <c r="F5660" s="47">
        <v>0</v>
      </c>
      <c r="G5660" s="47">
        <v>0</v>
      </c>
      <c r="H5660" s="47">
        <v>0</v>
      </c>
    </row>
    <row r="5661" spans="1:8" x14ac:dyDescent="0.25">
      <c r="A5661" s="47" t="s">
        <v>10792</v>
      </c>
      <c r="B5661" s="47" t="s">
        <v>10793</v>
      </c>
      <c r="C5661" s="47">
        <v>0</v>
      </c>
      <c r="D5661" s="47">
        <v>0</v>
      </c>
      <c r="E5661" s="47">
        <v>0</v>
      </c>
      <c r="F5661" s="47">
        <v>0</v>
      </c>
      <c r="G5661" s="47">
        <v>0</v>
      </c>
      <c r="H5661" s="47">
        <v>0</v>
      </c>
    </row>
    <row r="5662" spans="1:8" x14ac:dyDescent="0.25">
      <c r="A5662" s="47" t="s">
        <v>10794</v>
      </c>
      <c r="B5662" s="47" t="s">
        <v>10795</v>
      </c>
      <c r="C5662" s="47">
        <v>0</v>
      </c>
      <c r="D5662" s="47">
        <v>0</v>
      </c>
      <c r="E5662" s="47">
        <v>0</v>
      </c>
      <c r="F5662" s="47">
        <v>0</v>
      </c>
      <c r="G5662" s="47">
        <v>0</v>
      </c>
      <c r="H5662" s="47">
        <v>0</v>
      </c>
    </row>
    <row r="5663" spans="1:8" x14ac:dyDescent="0.25">
      <c r="A5663" s="47" t="s">
        <v>10796</v>
      </c>
      <c r="B5663" s="47" t="s">
        <v>10797</v>
      </c>
      <c r="C5663" s="47">
        <v>0</v>
      </c>
      <c r="D5663" s="47">
        <v>0</v>
      </c>
      <c r="E5663" s="47">
        <v>0</v>
      </c>
      <c r="F5663" s="47">
        <v>0</v>
      </c>
      <c r="G5663" s="47">
        <v>0</v>
      </c>
      <c r="H5663" s="47">
        <v>0</v>
      </c>
    </row>
    <row r="5664" spans="1:8" x14ac:dyDescent="0.25">
      <c r="A5664" s="47" t="s">
        <v>10798</v>
      </c>
      <c r="B5664" s="47" t="s">
        <v>10685</v>
      </c>
      <c r="C5664" s="47">
        <v>0</v>
      </c>
      <c r="D5664" s="47">
        <v>0</v>
      </c>
      <c r="E5664" s="47">
        <v>0</v>
      </c>
      <c r="F5664" s="47">
        <v>0</v>
      </c>
      <c r="G5664" s="47">
        <v>0</v>
      </c>
      <c r="H5664" s="47">
        <v>0</v>
      </c>
    </row>
    <row r="5665" spans="1:8" x14ac:dyDescent="0.25">
      <c r="A5665" s="47" t="s">
        <v>10799</v>
      </c>
      <c r="B5665" s="47" t="s">
        <v>10800</v>
      </c>
      <c r="C5665" s="47">
        <v>0</v>
      </c>
      <c r="D5665" s="47">
        <v>0</v>
      </c>
      <c r="E5665" s="47">
        <v>0</v>
      </c>
      <c r="F5665" s="47">
        <v>0</v>
      </c>
      <c r="G5665" s="47">
        <v>0</v>
      </c>
      <c r="H5665" s="47">
        <v>0</v>
      </c>
    </row>
    <row r="5666" spans="1:8" x14ac:dyDescent="0.25">
      <c r="A5666" s="47" t="s">
        <v>10801</v>
      </c>
      <c r="B5666" s="47" t="s">
        <v>10802</v>
      </c>
      <c r="C5666" s="47">
        <v>0</v>
      </c>
      <c r="D5666" s="47">
        <v>0</v>
      </c>
      <c r="E5666" s="47">
        <v>0</v>
      </c>
      <c r="F5666" s="47">
        <v>0</v>
      </c>
      <c r="G5666" s="47">
        <v>0</v>
      </c>
      <c r="H5666" s="47">
        <v>0</v>
      </c>
    </row>
    <row r="5667" spans="1:8" x14ac:dyDescent="0.25">
      <c r="A5667" s="47" t="s">
        <v>10803</v>
      </c>
      <c r="B5667" s="47" t="s">
        <v>10804</v>
      </c>
      <c r="C5667" s="47">
        <v>0</v>
      </c>
      <c r="D5667" s="47">
        <v>0</v>
      </c>
      <c r="E5667" s="47">
        <v>0</v>
      </c>
      <c r="F5667" s="47">
        <v>0</v>
      </c>
      <c r="G5667" s="47">
        <v>0</v>
      </c>
      <c r="H5667" s="47">
        <v>0</v>
      </c>
    </row>
    <row r="5668" spans="1:8" x14ac:dyDescent="0.25">
      <c r="A5668" s="47" t="s">
        <v>10805</v>
      </c>
      <c r="B5668" s="47" t="s">
        <v>10806</v>
      </c>
      <c r="C5668" s="47">
        <v>0</v>
      </c>
      <c r="D5668" s="47">
        <v>0</v>
      </c>
      <c r="E5668" s="47">
        <v>0</v>
      </c>
      <c r="F5668" s="47">
        <v>0</v>
      </c>
      <c r="G5668" s="47">
        <v>0</v>
      </c>
      <c r="H5668" s="47">
        <v>0</v>
      </c>
    </row>
    <row r="5669" spans="1:8" x14ac:dyDescent="0.25">
      <c r="A5669" s="47" t="s">
        <v>10807</v>
      </c>
      <c r="B5669" s="47" t="s">
        <v>10808</v>
      </c>
      <c r="C5669" s="47">
        <v>0</v>
      </c>
      <c r="D5669" s="47">
        <v>0</v>
      </c>
      <c r="E5669" s="47">
        <v>0</v>
      </c>
      <c r="F5669" s="47">
        <v>0</v>
      </c>
      <c r="G5669" s="47">
        <v>0</v>
      </c>
      <c r="H5669" s="47">
        <v>0</v>
      </c>
    </row>
    <row r="5670" spans="1:8" x14ac:dyDescent="0.25">
      <c r="A5670" s="47" t="s">
        <v>10809</v>
      </c>
      <c r="B5670" s="47" t="s">
        <v>10810</v>
      </c>
      <c r="C5670" s="47">
        <v>0</v>
      </c>
      <c r="D5670" s="47">
        <v>0</v>
      </c>
      <c r="E5670" s="47">
        <v>0</v>
      </c>
      <c r="F5670" s="47">
        <v>0</v>
      </c>
      <c r="G5670" s="47">
        <v>0</v>
      </c>
      <c r="H5670" s="47">
        <v>0</v>
      </c>
    </row>
    <row r="5671" spans="1:8" x14ac:dyDescent="0.25">
      <c r="A5671" s="47" t="s">
        <v>10811</v>
      </c>
      <c r="B5671" s="47" t="s">
        <v>10812</v>
      </c>
      <c r="C5671" s="47">
        <v>0</v>
      </c>
      <c r="D5671" s="47">
        <v>0</v>
      </c>
      <c r="E5671" s="47">
        <v>0</v>
      </c>
      <c r="F5671" s="47">
        <v>0</v>
      </c>
      <c r="G5671" s="47">
        <v>0</v>
      </c>
      <c r="H5671" s="47">
        <v>0</v>
      </c>
    </row>
    <row r="5672" spans="1:8" x14ac:dyDescent="0.25">
      <c r="A5672" s="47" t="s">
        <v>10813</v>
      </c>
      <c r="B5672" s="47" t="s">
        <v>10713</v>
      </c>
      <c r="C5672" s="47">
        <v>0</v>
      </c>
      <c r="D5672" s="47">
        <v>0</v>
      </c>
      <c r="E5672" s="47">
        <v>0</v>
      </c>
      <c r="F5672" s="47">
        <v>0</v>
      </c>
      <c r="G5672" s="47">
        <v>0</v>
      </c>
      <c r="H5672" s="47">
        <v>0</v>
      </c>
    </row>
    <row r="5673" spans="1:8" x14ac:dyDescent="0.25">
      <c r="A5673" s="47" t="s">
        <v>10814</v>
      </c>
      <c r="B5673" s="47" t="s">
        <v>10717</v>
      </c>
      <c r="C5673" s="47">
        <v>0</v>
      </c>
      <c r="D5673" s="47">
        <v>0</v>
      </c>
      <c r="E5673" s="47">
        <v>0</v>
      </c>
      <c r="F5673" s="47">
        <v>0</v>
      </c>
      <c r="G5673" s="47">
        <v>0</v>
      </c>
      <c r="H5673" s="47">
        <v>0</v>
      </c>
    </row>
    <row r="5674" spans="1:8" x14ac:dyDescent="0.25">
      <c r="A5674" s="47" t="s">
        <v>10815</v>
      </c>
      <c r="B5674" s="47" t="s">
        <v>10717</v>
      </c>
      <c r="C5674" s="47">
        <v>0</v>
      </c>
      <c r="D5674" s="47">
        <v>0</v>
      </c>
      <c r="E5674" s="47">
        <v>0</v>
      </c>
      <c r="F5674" s="47">
        <v>0</v>
      </c>
      <c r="G5674" s="47">
        <v>0</v>
      </c>
      <c r="H5674" s="47">
        <v>0</v>
      </c>
    </row>
    <row r="5675" spans="1:8" x14ac:dyDescent="0.25">
      <c r="A5675" s="47" t="s">
        <v>10816</v>
      </c>
      <c r="B5675" s="47" t="s">
        <v>10717</v>
      </c>
      <c r="C5675" s="47">
        <v>0</v>
      </c>
      <c r="D5675" s="47">
        <v>0</v>
      </c>
      <c r="E5675" s="47">
        <v>0</v>
      </c>
      <c r="F5675" s="47">
        <v>0</v>
      </c>
      <c r="G5675" s="47">
        <v>0</v>
      </c>
      <c r="H5675" s="47">
        <v>0</v>
      </c>
    </row>
    <row r="5676" spans="1:8" x14ac:dyDescent="0.25">
      <c r="A5676" s="47" t="s">
        <v>10817</v>
      </c>
      <c r="B5676" s="47" t="s">
        <v>10719</v>
      </c>
      <c r="C5676" s="47">
        <v>0</v>
      </c>
      <c r="D5676" s="47">
        <v>0</v>
      </c>
      <c r="E5676" s="47">
        <v>0</v>
      </c>
      <c r="F5676" s="47">
        <v>0</v>
      </c>
      <c r="G5676" s="47">
        <v>0</v>
      </c>
      <c r="H5676" s="47">
        <v>0</v>
      </c>
    </row>
    <row r="5677" spans="1:8" x14ac:dyDescent="0.25">
      <c r="A5677" s="47" t="s">
        <v>10818</v>
      </c>
      <c r="B5677" s="47" t="s">
        <v>10719</v>
      </c>
      <c r="C5677" s="47">
        <v>0</v>
      </c>
      <c r="D5677" s="47">
        <v>0</v>
      </c>
      <c r="E5677" s="47">
        <v>0</v>
      </c>
      <c r="F5677" s="47">
        <v>0</v>
      </c>
      <c r="G5677" s="47">
        <v>0</v>
      </c>
      <c r="H5677" s="47">
        <v>0</v>
      </c>
    </row>
    <row r="5678" spans="1:8" x14ac:dyDescent="0.25">
      <c r="A5678" s="47" t="s">
        <v>10819</v>
      </c>
      <c r="B5678" s="47" t="s">
        <v>10717</v>
      </c>
      <c r="C5678" s="47">
        <v>0</v>
      </c>
      <c r="D5678" s="47">
        <v>0</v>
      </c>
      <c r="E5678" s="47">
        <v>0</v>
      </c>
      <c r="F5678" s="47">
        <v>0</v>
      </c>
      <c r="G5678" s="47">
        <v>0</v>
      </c>
      <c r="H5678" s="47">
        <v>0</v>
      </c>
    </row>
    <row r="5679" spans="1:8" x14ac:dyDescent="0.25">
      <c r="A5679" s="47" t="s">
        <v>10820</v>
      </c>
      <c r="B5679" s="47" t="s">
        <v>10717</v>
      </c>
      <c r="C5679" s="47">
        <v>0</v>
      </c>
      <c r="D5679" s="47">
        <v>0</v>
      </c>
      <c r="E5679" s="47">
        <v>0</v>
      </c>
      <c r="F5679" s="47">
        <v>0</v>
      </c>
      <c r="G5679" s="47">
        <v>0</v>
      </c>
      <c r="H5679" s="47">
        <v>0</v>
      </c>
    </row>
    <row r="5680" spans="1:8" x14ac:dyDescent="0.25">
      <c r="A5680" s="47" t="s">
        <v>10821</v>
      </c>
      <c r="B5680" s="47" t="s">
        <v>10719</v>
      </c>
      <c r="C5680" s="47">
        <v>0</v>
      </c>
      <c r="D5680" s="47">
        <v>0</v>
      </c>
      <c r="E5680" s="47">
        <v>0</v>
      </c>
      <c r="F5680" s="47">
        <v>0</v>
      </c>
      <c r="G5680" s="47">
        <v>0</v>
      </c>
      <c r="H5680" s="47">
        <v>0</v>
      </c>
    </row>
    <row r="5681" spans="1:8" x14ac:dyDescent="0.25">
      <c r="A5681" s="47" t="s">
        <v>10822</v>
      </c>
      <c r="B5681" s="47" t="s">
        <v>10719</v>
      </c>
      <c r="C5681" s="47">
        <v>0</v>
      </c>
      <c r="D5681" s="47">
        <v>0</v>
      </c>
      <c r="E5681" s="47">
        <v>0</v>
      </c>
      <c r="F5681" s="47">
        <v>0</v>
      </c>
      <c r="G5681" s="47">
        <v>0</v>
      </c>
      <c r="H5681" s="47">
        <v>0</v>
      </c>
    </row>
    <row r="5682" spans="1:8" x14ac:dyDescent="0.25">
      <c r="A5682" s="47" t="s">
        <v>10823</v>
      </c>
      <c r="B5682" s="47" t="s">
        <v>10719</v>
      </c>
      <c r="C5682" s="47">
        <v>0</v>
      </c>
      <c r="D5682" s="47">
        <v>0</v>
      </c>
      <c r="E5682" s="47">
        <v>0</v>
      </c>
      <c r="F5682" s="47">
        <v>0</v>
      </c>
      <c r="G5682" s="47">
        <v>0</v>
      </c>
      <c r="H5682" s="47">
        <v>0</v>
      </c>
    </row>
    <row r="5683" spans="1:8" x14ac:dyDescent="0.25">
      <c r="A5683" s="47" t="s">
        <v>10824</v>
      </c>
      <c r="B5683" s="47" t="s">
        <v>10825</v>
      </c>
      <c r="C5683" s="47">
        <v>0</v>
      </c>
      <c r="D5683" s="47">
        <v>0</v>
      </c>
      <c r="E5683" s="47">
        <v>0</v>
      </c>
      <c r="F5683" s="47">
        <v>0</v>
      </c>
      <c r="G5683" s="47">
        <v>0</v>
      </c>
      <c r="H5683" s="47">
        <v>0</v>
      </c>
    </row>
    <row r="5684" spans="1:8" x14ac:dyDescent="0.25">
      <c r="A5684" s="47" t="s">
        <v>10826</v>
      </c>
      <c r="B5684" s="47" t="s">
        <v>10827</v>
      </c>
      <c r="C5684" s="47">
        <v>0</v>
      </c>
      <c r="D5684" s="47">
        <v>0</v>
      </c>
      <c r="E5684" s="47">
        <v>0</v>
      </c>
      <c r="F5684" s="47">
        <v>0</v>
      </c>
      <c r="G5684" s="47">
        <v>0</v>
      </c>
      <c r="H5684" s="47">
        <v>0</v>
      </c>
    </row>
    <row r="5685" spans="1:8" x14ac:dyDescent="0.25">
      <c r="A5685" s="47" t="s">
        <v>10828</v>
      </c>
      <c r="B5685" s="47" t="s">
        <v>10829</v>
      </c>
      <c r="C5685" s="47">
        <v>0</v>
      </c>
      <c r="D5685" s="47">
        <v>0</v>
      </c>
      <c r="E5685" s="47">
        <v>0</v>
      </c>
      <c r="F5685" s="47">
        <v>0</v>
      </c>
      <c r="G5685" s="47">
        <v>0</v>
      </c>
      <c r="H5685" s="47">
        <v>0</v>
      </c>
    </row>
    <row r="5686" spans="1:8" x14ac:dyDescent="0.25">
      <c r="A5686" s="47" t="s">
        <v>10830</v>
      </c>
      <c r="B5686" s="47" t="s">
        <v>10831</v>
      </c>
      <c r="C5686" s="47">
        <v>0</v>
      </c>
      <c r="D5686" s="47">
        <v>0</v>
      </c>
      <c r="E5686" s="47">
        <v>0</v>
      </c>
      <c r="F5686" s="47">
        <v>0</v>
      </c>
      <c r="G5686" s="47">
        <v>0</v>
      </c>
      <c r="H5686" s="47">
        <v>0</v>
      </c>
    </row>
    <row r="5687" spans="1:8" x14ac:dyDescent="0.25">
      <c r="A5687" s="47" t="s">
        <v>10832</v>
      </c>
      <c r="B5687" s="47" t="s">
        <v>10833</v>
      </c>
      <c r="C5687" s="47">
        <v>0</v>
      </c>
      <c r="D5687" s="47">
        <v>0</v>
      </c>
      <c r="E5687" s="47">
        <v>0</v>
      </c>
      <c r="F5687" s="47">
        <v>0</v>
      </c>
      <c r="G5687" s="47">
        <v>0</v>
      </c>
      <c r="H5687" s="47">
        <v>0</v>
      </c>
    </row>
    <row r="5688" spans="1:8" x14ac:dyDescent="0.25">
      <c r="A5688" s="47" t="s">
        <v>10834</v>
      </c>
      <c r="B5688" s="47" t="s">
        <v>10835</v>
      </c>
      <c r="C5688" s="47">
        <v>0</v>
      </c>
      <c r="D5688" s="47">
        <v>0</v>
      </c>
      <c r="E5688" s="47">
        <v>0</v>
      </c>
      <c r="F5688" s="47">
        <v>0</v>
      </c>
      <c r="G5688" s="47">
        <v>0</v>
      </c>
      <c r="H5688" s="47">
        <v>0</v>
      </c>
    </row>
    <row r="5689" spans="1:8" x14ac:dyDescent="0.25">
      <c r="A5689" s="47" t="s">
        <v>10836</v>
      </c>
      <c r="B5689" s="47" t="s">
        <v>10837</v>
      </c>
      <c r="C5689" s="47">
        <v>0</v>
      </c>
      <c r="D5689" s="47">
        <v>0</v>
      </c>
      <c r="E5689" s="47">
        <v>0</v>
      </c>
      <c r="F5689" s="47">
        <v>0</v>
      </c>
      <c r="G5689" s="47">
        <v>0</v>
      </c>
      <c r="H5689" s="47">
        <v>0</v>
      </c>
    </row>
    <row r="5690" spans="1:8" x14ac:dyDescent="0.25">
      <c r="A5690" s="47" t="s">
        <v>10838</v>
      </c>
      <c r="B5690" s="47" t="s">
        <v>10717</v>
      </c>
      <c r="C5690" s="47">
        <v>0</v>
      </c>
      <c r="D5690" s="47">
        <v>0</v>
      </c>
      <c r="E5690" s="47">
        <v>0</v>
      </c>
      <c r="F5690" s="47">
        <v>0</v>
      </c>
      <c r="G5690" s="47">
        <v>0</v>
      </c>
      <c r="H5690" s="47">
        <v>0</v>
      </c>
    </row>
    <row r="5691" spans="1:8" x14ac:dyDescent="0.25">
      <c r="A5691" s="47" t="s">
        <v>10839</v>
      </c>
      <c r="B5691" s="47" t="s">
        <v>10719</v>
      </c>
      <c r="C5691" s="47">
        <v>0</v>
      </c>
      <c r="D5691" s="47">
        <v>0</v>
      </c>
      <c r="E5691" s="47">
        <v>0</v>
      </c>
      <c r="F5691" s="47">
        <v>0</v>
      </c>
      <c r="G5691" s="47">
        <v>0</v>
      </c>
      <c r="H5691" s="47">
        <v>0</v>
      </c>
    </row>
    <row r="5692" spans="1:8" x14ac:dyDescent="0.25">
      <c r="A5692" s="47" t="s">
        <v>10840</v>
      </c>
      <c r="B5692" s="47" t="s">
        <v>10717</v>
      </c>
      <c r="C5692" s="47">
        <v>0</v>
      </c>
      <c r="D5692" s="47">
        <v>0</v>
      </c>
      <c r="E5692" s="47">
        <v>0</v>
      </c>
      <c r="F5692" s="47">
        <v>0</v>
      </c>
      <c r="G5692" s="47">
        <v>0</v>
      </c>
      <c r="H5692" s="47">
        <v>0</v>
      </c>
    </row>
    <row r="5693" spans="1:8" x14ac:dyDescent="0.25">
      <c r="A5693" s="47" t="s">
        <v>10841</v>
      </c>
      <c r="B5693" s="47" t="s">
        <v>10842</v>
      </c>
      <c r="C5693" s="47">
        <v>0</v>
      </c>
      <c r="D5693" s="47">
        <v>0</v>
      </c>
      <c r="E5693" s="47">
        <v>0</v>
      </c>
      <c r="F5693" s="47">
        <v>0</v>
      </c>
      <c r="G5693" s="47">
        <v>0</v>
      </c>
      <c r="H5693" s="47">
        <v>0</v>
      </c>
    </row>
    <row r="5694" spans="1:8" x14ac:dyDescent="0.25">
      <c r="A5694" s="47" t="s">
        <v>10843</v>
      </c>
      <c r="B5694" s="47" t="s">
        <v>10844</v>
      </c>
      <c r="C5694" s="47">
        <v>0</v>
      </c>
      <c r="D5694" s="47">
        <v>0</v>
      </c>
      <c r="E5694" s="47">
        <v>0</v>
      </c>
      <c r="F5694" s="47">
        <v>0</v>
      </c>
      <c r="G5694" s="47">
        <v>0</v>
      </c>
      <c r="H5694" s="47">
        <v>0</v>
      </c>
    </row>
    <row r="5695" spans="1:8" x14ac:dyDescent="0.25">
      <c r="A5695" s="47" t="s">
        <v>10845</v>
      </c>
      <c r="B5695" s="47" t="s">
        <v>10645</v>
      </c>
      <c r="C5695" s="47">
        <v>0</v>
      </c>
      <c r="D5695" s="47">
        <v>0</v>
      </c>
      <c r="E5695" s="47">
        <v>0</v>
      </c>
      <c r="F5695" s="47">
        <v>0</v>
      </c>
      <c r="G5695" s="47">
        <v>0</v>
      </c>
      <c r="H5695" s="47">
        <v>0</v>
      </c>
    </row>
    <row r="5696" spans="1:8" x14ac:dyDescent="0.25">
      <c r="A5696" s="47" t="s">
        <v>10846</v>
      </c>
      <c r="B5696" s="47" t="s">
        <v>10647</v>
      </c>
      <c r="C5696" s="47">
        <v>0</v>
      </c>
      <c r="D5696" s="47">
        <v>0</v>
      </c>
      <c r="E5696" s="47">
        <v>0</v>
      </c>
      <c r="F5696" s="47">
        <v>0</v>
      </c>
      <c r="G5696" s="47">
        <v>0</v>
      </c>
      <c r="H5696" s="47">
        <v>0</v>
      </c>
    </row>
    <row r="5697" spans="1:8" x14ac:dyDescent="0.25">
      <c r="A5697" s="47" t="s">
        <v>10847</v>
      </c>
      <c r="B5697" s="47" t="s">
        <v>10649</v>
      </c>
      <c r="C5697" s="47">
        <v>0</v>
      </c>
      <c r="D5697" s="47">
        <v>0</v>
      </c>
      <c r="E5697" s="47">
        <v>0</v>
      </c>
      <c r="F5697" s="47">
        <v>0</v>
      </c>
      <c r="G5697" s="47">
        <v>0</v>
      </c>
      <c r="H5697" s="47">
        <v>0</v>
      </c>
    </row>
    <row r="5698" spans="1:8" x14ac:dyDescent="0.25">
      <c r="A5698" s="47" t="s">
        <v>10848</v>
      </c>
      <c r="B5698" s="47" t="s">
        <v>10849</v>
      </c>
      <c r="C5698" s="47">
        <v>0</v>
      </c>
      <c r="D5698" s="47">
        <v>0</v>
      </c>
      <c r="E5698" s="47">
        <v>0</v>
      </c>
      <c r="F5698" s="47">
        <v>0</v>
      </c>
      <c r="G5698" s="47">
        <v>0</v>
      </c>
      <c r="H5698" s="47">
        <v>0</v>
      </c>
    </row>
    <row r="5699" spans="1:8" x14ac:dyDescent="0.25">
      <c r="A5699" s="47" t="s">
        <v>10850</v>
      </c>
      <c r="B5699" s="47" t="s">
        <v>10653</v>
      </c>
      <c r="C5699" s="47">
        <v>0</v>
      </c>
      <c r="D5699" s="47">
        <v>0</v>
      </c>
      <c r="E5699" s="47">
        <v>0</v>
      </c>
      <c r="F5699" s="47">
        <v>0</v>
      </c>
      <c r="G5699" s="47">
        <v>0</v>
      </c>
      <c r="H5699" s="47">
        <v>0</v>
      </c>
    </row>
    <row r="5700" spans="1:8" x14ac:dyDescent="0.25">
      <c r="A5700" s="47" t="s">
        <v>10851</v>
      </c>
      <c r="B5700" s="47" t="s">
        <v>10852</v>
      </c>
      <c r="C5700" s="47">
        <v>0</v>
      </c>
      <c r="D5700" s="47">
        <v>0</v>
      </c>
      <c r="E5700" s="47">
        <v>0</v>
      </c>
      <c r="F5700" s="47">
        <v>0</v>
      </c>
      <c r="G5700" s="47">
        <v>0</v>
      </c>
      <c r="H5700" s="47">
        <v>0</v>
      </c>
    </row>
    <row r="5701" spans="1:8" x14ac:dyDescent="0.25">
      <c r="A5701" s="47" t="s">
        <v>10853</v>
      </c>
      <c r="B5701" s="47" t="s">
        <v>10854</v>
      </c>
      <c r="C5701" s="47">
        <v>0</v>
      </c>
      <c r="D5701" s="47">
        <v>0</v>
      </c>
      <c r="E5701" s="47">
        <v>0</v>
      </c>
      <c r="F5701" s="47">
        <v>0</v>
      </c>
      <c r="G5701" s="47">
        <v>0</v>
      </c>
      <c r="H5701" s="47">
        <v>0</v>
      </c>
    </row>
    <row r="5702" spans="1:8" x14ac:dyDescent="0.25">
      <c r="A5702" s="47" t="s">
        <v>10855</v>
      </c>
      <c r="B5702" s="47" t="s">
        <v>10856</v>
      </c>
      <c r="C5702" s="47">
        <v>0</v>
      </c>
      <c r="D5702" s="47">
        <v>0</v>
      </c>
      <c r="E5702" s="47">
        <v>0</v>
      </c>
      <c r="F5702" s="47">
        <v>0</v>
      </c>
      <c r="G5702" s="47">
        <v>0</v>
      </c>
      <c r="H5702" s="47">
        <v>0</v>
      </c>
    </row>
    <row r="5703" spans="1:8" x14ac:dyDescent="0.25">
      <c r="A5703" s="47" t="s">
        <v>10857</v>
      </c>
      <c r="B5703" s="47" t="s">
        <v>10858</v>
      </c>
      <c r="C5703" s="47">
        <v>0</v>
      </c>
      <c r="D5703" s="47">
        <v>0</v>
      </c>
      <c r="E5703" s="47">
        <v>0</v>
      </c>
      <c r="F5703" s="47">
        <v>0</v>
      </c>
      <c r="G5703" s="47">
        <v>0</v>
      </c>
      <c r="H5703" s="47">
        <v>0</v>
      </c>
    </row>
    <row r="5704" spans="1:8" x14ac:dyDescent="0.25">
      <c r="A5704" s="47" t="s">
        <v>10859</v>
      </c>
      <c r="B5704" s="47" t="s">
        <v>10860</v>
      </c>
      <c r="C5704" s="47">
        <v>0</v>
      </c>
      <c r="D5704" s="47">
        <v>0</v>
      </c>
      <c r="E5704" s="47">
        <v>0</v>
      </c>
      <c r="F5704" s="47">
        <v>0</v>
      </c>
      <c r="G5704" s="47">
        <v>0</v>
      </c>
      <c r="H5704" s="47">
        <v>0</v>
      </c>
    </row>
    <row r="5705" spans="1:8" x14ac:dyDescent="0.25">
      <c r="A5705" s="47" t="s">
        <v>10861</v>
      </c>
      <c r="B5705" s="47" t="s">
        <v>10862</v>
      </c>
      <c r="C5705" s="47">
        <v>0</v>
      </c>
      <c r="D5705" s="47">
        <v>0</v>
      </c>
      <c r="E5705" s="47">
        <v>0</v>
      </c>
      <c r="F5705" s="47">
        <v>0</v>
      </c>
      <c r="G5705" s="47">
        <v>0</v>
      </c>
      <c r="H5705" s="47">
        <v>0</v>
      </c>
    </row>
    <row r="5706" spans="1:8" x14ac:dyDescent="0.25">
      <c r="A5706" s="47" t="s">
        <v>10863</v>
      </c>
      <c r="B5706" s="47" t="s">
        <v>10864</v>
      </c>
      <c r="C5706" s="47">
        <v>0</v>
      </c>
      <c r="D5706" s="47">
        <v>0</v>
      </c>
      <c r="E5706" s="47">
        <v>0</v>
      </c>
      <c r="F5706" s="47">
        <v>0</v>
      </c>
      <c r="G5706" s="47">
        <v>0</v>
      </c>
      <c r="H5706" s="47">
        <v>0</v>
      </c>
    </row>
    <row r="5707" spans="1:8" x14ac:dyDescent="0.25">
      <c r="A5707" s="47" t="s">
        <v>10865</v>
      </c>
      <c r="B5707" s="47" t="s">
        <v>10866</v>
      </c>
      <c r="C5707" s="47">
        <v>0</v>
      </c>
      <c r="D5707" s="47">
        <v>0</v>
      </c>
      <c r="E5707" s="47">
        <v>0</v>
      </c>
      <c r="F5707" s="47">
        <v>0</v>
      </c>
      <c r="G5707" s="47">
        <v>0</v>
      </c>
      <c r="H5707" s="47">
        <v>0</v>
      </c>
    </row>
    <row r="5708" spans="1:8" x14ac:dyDescent="0.25">
      <c r="A5708" s="47" t="s">
        <v>10867</v>
      </c>
      <c r="B5708" s="47" t="s">
        <v>10868</v>
      </c>
      <c r="C5708" s="47">
        <v>0</v>
      </c>
      <c r="D5708" s="47">
        <v>0</v>
      </c>
      <c r="E5708" s="47">
        <v>0</v>
      </c>
      <c r="F5708" s="47">
        <v>0</v>
      </c>
      <c r="G5708" s="47">
        <v>0</v>
      </c>
      <c r="H5708" s="47">
        <v>0</v>
      </c>
    </row>
    <row r="5709" spans="1:8" x14ac:dyDescent="0.25">
      <c r="A5709" s="47" t="s">
        <v>10869</v>
      </c>
      <c r="B5709" s="47" t="s">
        <v>10870</v>
      </c>
      <c r="C5709" s="47">
        <v>0</v>
      </c>
      <c r="D5709" s="47">
        <v>0</v>
      </c>
      <c r="E5709" s="47">
        <v>0</v>
      </c>
      <c r="F5709" s="47">
        <v>0</v>
      </c>
      <c r="G5709" s="47">
        <v>0</v>
      </c>
      <c r="H5709" s="47">
        <v>0</v>
      </c>
    </row>
    <row r="5710" spans="1:8" x14ac:dyDescent="0.25">
      <c r="A5710" s="47" t="s">
        <v>10871</v>
      </c>
      <c r="B5710" s="47" t="s">
        <v>10685</v>
      </c>
      <c r="C5710" s="47">
        <v>0</v>
      </c>
      <c r="D5710" s="47">
        <v>0</v>
      </c>
      <c r="E5710" s="47">
        <v>0</v>
      </c>
      <c r="F5710" s="47">
        <v>0</v>
      </c>
      <c r="G5710" s="47">
        <v>0</v>
      </c>
      <c r="H5710" s="47">
        <v>0</v>
      </c>
    </row>
    <row r="5711" spans="1:8" x14ac:dyDescent="0.25">
      <c r="A5711" s="47" t="s">
        <v>10872</v>
      </c>
      <c r="B5711" s="47" t="s">
        <v>10800</v>
      </c>
      <c r="C5711" s="47">
        <v>0</v>
      </c>
      <c r="D5711" s="47">
        <v>0</v>
      </c>
      <c r="E5711" s="47">
        <v>0</v>
      </c>
      <c r="F5711" s="47">
        <v>0</v>
      </c>
      <c r="G5711" s="47">
        <v>0</v>
      </c>
      <c r="H5711" s="47">
        <v>0</v>
      </c>
    </row>
    <row r="5712" spans="1:8" x14ac:dyDescent="0.25">
      <c r="A5712" s="47" t="s">
        <v>10873</v>
      </c>
      <c r="B5712" s="47" t="s">
        <v>10802</v>
      </c>
      <c r="C5712" s="47">
        <v>0</v>
      </c>
      <c r="D5712" s="47">
        <v>0</v>
      </c>
      <c r="E5712" s="47">
        <v>0</v>
      </c>
      <c r="F5712" s="47">
        <v>0</v>
      </c>
      <c r="G5712" s="47">
        <v>0</v>
      </c>
      <c r="H5712" s="47">
        <v>0</v>
      </c>
    </row>
    <row r="5713" spans="1:8" x14ac:dyDescent="0.25">
      <c r="A5713" s="47" t="s">
        <v>10874</v>
      </c>
      <c r="B5713" s="47" t="s">
        <v>10804</v>
      </c>
      <c r="C5713" s="47">
        <v>0</v>
      </c>
      <c r="D5713" s="47">
        <v>0</v>
      </c>
      <c r="E5713" s="47">
        <v>0</v>
      </c>
      <c r="F5713" s="47">
        <v>0</v>
      </c>
      <c r="G5713" s="47">
        <v>0</v>
      </c>
      <c r="H5713" s="47">
        <v>0</v>
      </c>
    </row>
    <row r="5714" spans="1:8" x14ac:dyDescent="0.25">
      <c r="A5714" s="47" t="s">
        <v>10875</v>
      </c>
      <c r="B5714" s="47" t="s">
        <v>10876</v>
      </c>
      <c r="C5714" s="47">
        <v>0</v>
      </c>
      <c r="D5714" s="47">
        <v>0</v>
      </c>
      <c r="E5714" s="47">
        <v>0</v>
      </c>
      <c r="F5714" s="47">
        <v>0</v>
      </c>
      <c r="G5714" s="47">
        <v>0</v>
      </c>
      <c r="H5714" s="47">
        <v>0</v>
      </c>
    </row>
    <row r="5715" spans="1:8" x14ac:dyDescent="0.25">
      <c r="A5715" s="47" t="s">
        <v>10877</v>
      </c>
      <c r="B5715" s="47" t="s">
        <v>10808</v>
      </c>
      <c r="C5715" s="47">
        <v>0</v>
      </c>
      <c r="D5715" s="47">
        <v>0</v>
      </c>
      <c r="E5715" s="47">
        <v>0</v>
      </c>
      <c r="F5715" s="47">
        <v>0</v>
      </c>
      <c r="G5715" s="47">
        <v>0</v>
      </c>
      <c r="H5715" s="47">
        <v>0</v>
      </c>
    </row>
    <row r="5716" spans="1:8" x14ac:dyDescent="0.25">
      <c r="A5716" s="47" t="s">
        <v>10878</v>
      </c>
      <c r="B5716" s="47" t="s">
        <v>10701</v>
      </c>
      <c r="C5716" s="47">
        <v>0</v>
      </c>
      <c r="D5716" s="47">
        <v>0</v>
      </c>
      <c r="E5716" s="47">
        <v>0</v>
      </c>
      <c r="F5716" s="47">
        <v>0</v>
      </c>
      <c r="G5716" s="47">
        <v>0</v>
      </c>
      <c r="H5716" s="47">
        <v>0</v>
      </c>
    </row>
    <row r="5717" spans="1:8" x14ac:dyDescent="0.25">
      <c r="A5717" s="47" t="s">
        <v>10879</v>
      </c>
      <c r="B5717" s="47" t="s">
        <v>10810</v>
      </c>
      <c r="C5717" s="47">
        <v>0</v>
      </c>
      <c r="D5717" s="47">
        <v>0</v>
      </c>
      <c r="E5717" s="47">
        <v>0</v>
      </c>
      <c r="F5717" s="47">
        <v>0</v>
      </c>
      <c r="G5717" s="47">
        <v>0</v>
      </c>
      <c r="H5717" s="47">
        <v>0</v>
      </c>
    </row>
    <row r="5718" spans="1:8" x14ac:dyDescent="0.25">
      <c r="A5718" s="47" t="s">
        <v>10880</v>
      </c>
      <c r="B5718" s="47" t="s">
        <v>10881</v>
      </c>
      <c r="C5718" s="47">
        <v>0</v>
      </c>
      <c r="D5718" s="47">
        <v>0</v>
      </c>
      <c r="E5718" s="47">
        <v>0</v>
      </c>
      <c r="F5718" s="47">
        <v>0</v>
      </c>
      <c r="G5718" s="47">
        <v>0</v>
      </c>
      <c r="H5718" s="47">
        <v>0</v>
      </c>
    </row>
    <row r="5719" spans="1:8" x14ac:dyDescent="0.25">
      <c r="A5719" s="47" t="s">
        <v>10882</v>
      </c>
      <c r="B5719" s="47" t="s">
        <v>10883</v>
      </c>
      <c r="C5719" s="47">
        <v>0</v>
      </c>
      <c r="D5719" s="47">
        <v>0</v>
      </c>
      <c r="E5719" s="47">
        <v>0</v>
      </c>
      <c r="F5719" s="47">
        <v>0</v>
      </c>
      <c r="G5719" s="47">
        <v>0</v>
      </c>
      <c r="H5719" s="47">
        <v>0</v>
      </c>
    </row>
    <row r="5720" spans="1:8" x14ac:dyDescent="0.25">
      <c r="A5720" s="47" t="s">
        <v>10884</v>
      </c>
      <c r="B5720" s="47" t="s">
        <v>10885</v>
      </c>
      <c r="C5720" s="47">
        <v>0</v>
      </c>
      <c r="D5720" s="47">
        <v>0</v>
      </c>
      <c r="E5720" s="47">
        <v>0</v>
      </c>
      <c r="F5720" s="47">
        <v>0</v>
      </c>
      <c r="G5720" s="47">
        <v>0</v>
      </c>
      <c r="H5720" s="47">
        <v>0</v>
      </c>
    </row>
    <row r="5721" spans="1:8" x14ac:dyDescent="0.25">
      <c r="A5721" s="47" t="s">
        <v>10886</v>
      </c>
      <c r="B5721" s="47" t="s">
        <v>10887</v>
      </c>
      <c r="C5721" s="47">
        <v>0</v>
      </c>
      <c r="D5721" s="47">
        <v>0</v>
      </c>
      <c r="E5721" s="47">
        <v>0</v>
      </c>
      <c r="F5721" s="47">
        <v>0</v>
      </c>
      <c r="G5721" s="47">
        <v>0</v>
      </c>
      <c r="H5721" s="47">
        <v>0</v>
      </c>
    </row>
    <row r="5722" spans="1:8" x14ac:dyDescent="0.25">
      <c r="A5722" s="47" t="s">
        <v>10888</v>
      </c>
      <c r="B5722" s="47" t="s">
        <v>10889</v>
      </c>
      <c r="C5722" s="47">
        <v>0</v>
      </c>
      <c r="D5722" s="47">
        <v>0</v>
      </c>
      <c r="E5722" s="47">
        <v>0</v>
      </c>
      <c r="F5722" s="47">
        <v>0</v>
      </c>
      <c r="G5722" s="47">
        <v>0</v>
      </c>
      <c r="H5722" s="47">
        <v>0</v>
      </c>
    </row>
    <row r="5723" spans="1:8" x14ac:dyDescent="0.25">
      <c r="A5723" s="47" t="s">
        <v>10890</v>
      </c>
      <c r="B5723" s="47" t="s">
        <v>10891</v>
      </c>
      <c r="C5723" s="47">
        <v>0</v>
      </c>
      <c r="D5723" s="47">
        <v>0</v>
      </c>
      <c r="E5723" s="47">
        <v>0</v>
      </c>
      <c r="F5723" s="47">
        <v>0</v>
      </c>
      <c r="G5723" s="47">
        <v>0</v>
      </c>
      <c r="H5723" s="47">
        <v>0</v>
      </c>
    </row>
    <row r="5724" spans="1:8" x14ac:dyDescent="0.25">
      <c r="A5724" s="47" t="s">
        <v>10892</v>
      </c>
      <c r="B5724" s="47" t="s">
        <v>10893</v>
      </c>
      <c r="C5724" s="47">
        <v>0</v>
      </c>
      <c r="D5724" s="47">
        <v>0</v>
      </c>
      <c r="E5724" s="47">
        <v>0</v>
      </c>
      <c r="F5724" s="47">
        <v>0</v>
      </c>
      <c r="G5724" s="47">
        <v>0</v>
      </c>
      <c r="H5724" s="47">
        <v>0</v>
      </c>
    </row>
    <row r="5725" spans="1:8" x14ac:dyDescent="0.25">
      <c r="A5725" s="47" t="s">
        <v>10894</v>
      </c>
      <c r="B5725" s="47" t="s">
        <v>10895</v>
      </c>
      <c r="C5725" s="47">
        <v>0</v>
      </c>
      <c r="D5725" s="47">
        <v>0</v>
      </c>
      <c r="E5725" s="47">
        <v>0</v>
      </c>
      <c r="F5725" s="47">
        <v>0</v>
      </c>
      <c r="G5725" s="47">
        <v>0</v>
      </c>
      <c r="H5725" s="47">
        <v>0</v>
      </c>
    </row>
    <row r="5726" spans="1:8" x14ac:dyDescent="0.25">
      <c r="A5726" s="47" t="s">
        <v>10896</v>
      </c>
      <c r="B5726" s="47" t="s">
        <v>10897</v>
      </c>
      <c r="C5726" s="47">
        <v>0</v>
      </c>
      <c r="D5726" s="47">
        <v>0</v>
      </c>
      <c r="E5726" s="47">
        <v>0</v>
      </c>
      <c r="F5726" s="47">
        <v>0</v>
      </c>
      <c r="G5726" s="47">
        <v>0</v>
      </c>
      <c r="H5726" s="47">
        <v>0</v>
      </c>
    </row>
    <row r="5727" spans="1:8" x14ac:dyDescent="0.25">
      <c r="A5727" s="47" t="s">
        <v>10898</v>
      </c>
      <c r="B5727" s="47" t="s">
        <v>10655</v>
      </c>
      <c r="C5727" s="47">
        <v>0</v>
      </c>
      <c r="D5727" s="47">
        <v>0</v>
      </c>
      <c r="E5727" s="47">
        <v>0</v>
      </c>
      <c r="F5727" s="47">
        <v>0</v>
      </c>
      <c r="G5727" s="47">
        <v>0</v>
      </c>
      <c r="H5727" s="47">
        <v>0</v>
      </c>
    </row>
    <row r="5728" spans="1:8" x14ac:dyDescent="0.25">
      <c r="A5728" s="47" t="s">
        <v>10899</v>
      </c>
      <c r="B5728" s="47" t="s">
        <v>10657</v>
      </c>
      <c r="C5728" s="47">
        <v>0</v>
      </c>
      <c r="D5728" s="47">
        <v>0</v>
      </c>
      <c r="E5728" s="47">
        <v>0</v>
      </c>
      <c r="F5728" s="47">
        <v>0</v>
      </c>
      <c r="G5728" s="47">
        <v>0</v>
      </c>
      <c r="H5728" s="47">
        <v>0</v>
      </c>
    </row>
    <row r="5729" spans="1:8" x14ac:dyDescent="0.25">
      <c r="A5729" s="47" t="s">
        <v>10900</v>
      </c>
      <c r="B5729" s="47" t="s">
        <v>10659</v>
      </c>
      <c r="C5729" s="47">
        <v>0</v>
      </c>
      <c r="D5729" s="47">
        <v>0</v>
      </c>
      <c r="E5729" s="47">
        <v>0</v>
      </c>
      <c r="F5729" s="47">
        <v>0</v>
      </c>
      <c r="G5729" s="47">
        <v>0</v>
      </c>
      <c r="H5729" s="47">
        <v>0</v>
      </c>
    </row>
    <row r="5730" spans="1:8" x14ac:dyDescent="0.25">
      <c r="A5730" s="47" t="s">
        <v>10901</v>
      </c>
      <c r="B5730" s="47" t="s">
        <v>10902</v>
      </c>
      <c r="C5730" s="47">
        <v>0</v>
      </c>
      <c r="D5730" s="47">
        <v>0</v>
      </c>
      <c r="E5730" s="47">
        <v>0</v>
      </c>
      <c r="F5730" s="47">
        <v>0</v>
      </c>
      <c r="G5730" s="47">
        <v>0</v>
      </c>
      <c r="H5730" s="47">
        <v>0</v>
      </c>
    </row>
    <row r="5731" spans="1:8" x14ac:dyDescent="0.25">
      <c r="A5731" s="47" t="s">
        <v>10903</v>
      </c>
      <c r="B5731" s="47" t="s">
        <v>10766</v>
      </c>
      <c r="C5731" s="47">
        <v>0</v>
      </c>
      <c r="D5731" s="47">
        <v>0</v>
      </c>
      <c r="E5731" s="47">
        <v>0</v>
      </c>
      <c r="F5731" s="47">
        <v>0</v>
      </c>
      <c r="G5731" s="47">
        <v>0</v>
      </c>
      <c r="H5731" s="47">
        <v>0</v>
      </c>
    </row>
    <row r="5732" spans="1:8" x14ac:dyDescent="0.25">
      <c r="A5732" s="47" t="s">
        <v>10904</v>
      </c>
      <c r="B5732" s="47" t="s">
        <v>10905</v>
      </c>
      <c r="C5732" s="47">
        <v>0</v>
      </c>
      <c r="D5732" s="47">
        <v>0</v>
      </c>
      <c r="E5732" s="47">
        <v>0</v>
      </c>
      <c r="F5732" s="47">
        <v>0</v>
      </c>
      <c r="G5732" s="47">
        <v>0</v>
      </c>
      <c r="H5732" s="47">
        <v>0</v>
      </c>
    </row>
    <row r="5733" spans="1:8" x14ac:dyDescent="0.25">
      <c r="A5733" s="47" t="s">
        <v>10906</v>
      </c>
      <c r="B5733" s="47" t="s">
        <v>10907</v>
      </c>
      <c r="C5733" s="47">
        <v>0</v>
      </c>
      <c r="D5733" s="47">
        <v>0</v>
      </c>
      <c r="E5733" s="47">
        <v>0</v>
      </c>
      <c r="F5733" s="47">
        <v>0</v>
      </c>
      <c r="G5733" s="47">
        <v>0</v>
      </c>
      <c r="H5733" s="47">
        <v>0</v>
      </c>
    </row>
    <row r="5734" spans="1:8" x14ac:dyDescent="0.25">
      <c r="A5734" s="47" t="s">
        <v>10908</v>
      </c>
      <c r="B5734" s="47" t="s">
        <v>10909</v>
      </c>
      <c r="C5734" s="47">
        <v>0</v>
      </c>
      <c r="D5734" s="47">
        <v>0</v>
      </c>
      <c r="E5734" s="47">
        <v>0</v>
      </c>
      <c r="F5734" s="47">
        <v>0</v>
      </c>
      <c r="G5734" s="47">
        <v>0</v>
      </c>
      <c r="H5734" s="47">
        <v>0</v>
      </c>
    </row>
    <row r="5735" spans="1:8" x14ac:dyDescent="0.25">
      <c r="A5735" s="47" t="s">
        <v>10910</v>
      </c>
      <c r="B5735" s="47" t="s">
        <v>10911</v>
      </c>
      <c r="C5735" s="47">
        <v>0</v>
      </c>
      <c r="D5735" s="47">
        <v>0</v>
      </c>
      <c r="E5735" s="47">
        <v>0</v>
      </c>
      <c r="F5735" s="47">
        <v>0</v>
      </c>
      <c r="G5735" s="47">
        <v>0</v>
      </c>
      <c r="H5735" s="47">
        <v>0</v>
      </c>
    </row>
    <row r="5736" spans="1:8" x14ac:dyDescent="0.25">
      <c r="A5736" s="47" t="s">
        <v>10912</v>
      </c>
      <c r="B5736" s="47" t="s">
        <v>10913</v>
      </c>
      <c r="C5736" s="47">
        <v>0</v>
      </c>
      <c r="D5736" s="47">
        <v>0</v>
      </c>
      <c r="E5736" s="47">
        <v>0</v>
      </c>
      <c r="F5736" s="47">
        <v>0</v>
      </c>
      <c r="G5736" s="47">
        <v>0</v>
      </c>
      <c r="H5736" s="47">
        <v>0</v>
      </c>
    </row>
    <row r="5737" spans="1:8" x14ac:dyDescent="0.25">
      <c r="A5737" s="47" t="s">
        <v>10914</v>
      </c>
      <c r="B5737" s="47" t="s">
        <v>10915</v>
      </c>
      <c r="C5737" s="47">
        <v>0</v>
      </c>
      <c r="D5737" s="47">
        <v>0</v>
      </c>
      <c r="E5737" s="47">
        <v>0</v>
      </c>
      <c r="F5737" s="47">
        <v>0</v>
      </c>
      <c r="G5737" s="47">
        <v>0</v>
      </c>
      <c r="H5737" s="47">
        <v>0</v>
      </c>
    </row>
    <row r="5738" spans="1:8" x14ac:dyDescent="0.25">
      <c r="A5738" s="47" t="s">
        <v>10916</v>
      </c>
      <c r="B5738" s="47" t="s">
        <v>10917</v>
      </c>
      <c r="C5738" s="47">
        <v>0</v>
      </c>
      <c r="D5738" s="47">
        <v>0</v>
      </c>
      <c r="E5738" s="47">
        <v>0</v>
      </c>
      <c r="F5738" s="47">
        <v>0</v>
      </c>
      <c r="G5738" s="47">
        <v>0</v>
      </c>
      <c r="H5738" s="47">
        <v>0</v>
      </c>
    </row>
    <row r="5739" spans="1:8" x14ac:dyDescent="0.25">
      <c r="A5739" s="47" t="s">
        <v>10918</v>
      </c>
      <c r="B5739" s="47" t="s">
        <v>10919</v>
      </c>
      <c r="C5739" s="47">
        <v>0</v>
      </c>
      <c r="D5739" s="47">
        <v>0</v>
      </c>
      <c r="E5739" s="47">
        <v>0</v>
      </c>
      <c r="F5739" s="47">
        <v>0</v>
      </c>
      <c r="G5739" s="47">
        <v>0</v>
      </c>
      <c r="H5739" s="47">
        <v>0</v>
      </c>
    </row>
    <row r="5740" spans="1:8" x14ac:dyDescent="0.25">
      <c r="A5740" s="47" t="s">
        <v>10920</v>
      </c>
      <c r="B5740" s="47" t="s">
        <v>10921</v>
      </c>
      <c r="C5740" s="47">
        <v>0</v>
      </c>
      <c r="D5740" s="47">
        <v>0</v>
      </c>
      <c r="E5740" s="47">
        <v>0</v>
      </c>
      <c r="F5740" s="47">
        <v>0</v>
      </c>
      <c r="G5740" s="47">
        <v>0</v>
      </c>
      <c r="H5740" s="47">
        <v>0</v>
      </c>
    </row>
    <row r="5741" spans="1:8" x14ac:dyDescent="0.25">
      <c r="A5741" s="47" t="s">
        <v>10922</v>
      </c>
      <c r="B5741" s="47" t="s">
        <v>10685</v>
      </c>
      <c r="C5741" s="47">
        <v>0</v>
      </c>
      <c r="D5741" s="47">
        <v>0</v>
      </c>
      <c r="E5741" s="47">
        <v>0</v>
      </c>
      <c r="F5741" s="47">
        <v>0</v>
      </c>
      <c r="G5741" s="47">
        <v>0</v>
      </c>
      <c r="H5741" s="47">
        <v>0</v>
      </c>
    </row>
    <row r="5742" spans="1:8" x14ac:dyDescent="0.25">
      <c r="A5742" s="47" t="s">
        <v>10923</v>
      </c>
      <c r="B5742" s="47" t="s">
        <v>10717</v>
      </c>
      <c r="C5742" s="47">
        <v>0</v>
      </c>
      <c r="D5742" s="47">
        <v>0</v>
      </c>
      <c r="E5742" s="47">
        <v>0</v>
      </c>
      <c r="F5742" s="47">
        <v>0</v>
      </c>
      <c r="G5742" s="47">
        <v>0</v>
      </c>
      <c r="H5742" s="47">
        <v>0</v>
      </c>
    </row>
    <row r="5743" spans="1:8" x14ac:dyDescent="0.25">
      <c r="A5743" s="47" t="s">
        <v>10924</v>
      </c>
      <c r="B5743" s="47" t="s">
        <v>10717</v>
      </c>
      <c r="C5743" s="47">
        <v>0</v>
      </c>
      <c r="D5743" s="47">
        <v>0</v>
      </c>
      <c r="E5743" s="47">
        <v>0</v>
      </c>
      <c r="F5743" s="47">
        <v>0</v>
      </c>
      <c r="G5743" s="47">
        <v>0</v>
      </c>
      <c r="H5743" s="47">
        <v>0</v>
      </c>
    </row>
    <row r="5744" spans="1:8" x14ac:dyDescent="0.25">
      <c r="A5744" s="47" t="s">
        <v>10925</v>
      </c>
      <c r="B5744" s="47" t="s">
        <v>10719</v>
      </c>
      <c r="C5744" s="47">
        <v>0</v>
      </c>
      <c r="D5744" s="47">
        <v>0</v>
      </c>
      <c r="E5744" s="47">
        <v>0</v>
      </c>
      <c r="F5744" s="47">
        <v>0</v>
      </c>
      <c r="G5744" s="47">
        <v>0</v>
      </c>
      <c r="H5744" s="47">
        <v>0</v>
      </c>
    </row>
    <row r="5745" spans="1:8" x14ac:dyDescent="0.25">
      <c r="A5745" s="47" t="s">
        <v>10926</v>
      </c>
      <c r="B5745" s="47" t="s">
        <v>10719</v>
      </c>
      <c r="C5745" s="47">
        <v>0</v>
      </c>
      <c r="D5745" s="47">
        <v>0</v>
      </c>
      <c r="E5745" s="47">
        <v>0</v>
      </c>
      <c r="F5745" s="47">
        <v>0</v>
      </c>
      <c r="G5745" s="47">
        <v>0</v>
      </c>
      <c r="H5745" s="47">
        <v>0</v>
      </c>
    </row>
    <row r="5746" spans="1:8" x14ac:dyDescent="0.25">
      <c r="A5746" s="47" t="s">
        <v>10927</v>
      </c>
      <c r="B5746" s="47" t="s">
        <v>10719</v>
      </c>
      <c r="C5746" s="47">
        <v>0</v>
      </c>
      <c r="D5746" s="47">
        <v>0</v>
      </c>
      <c r="E5746" s="47">
        <v>0</v>
      </c>
      <c r="F5746" s="47">
        <v>0</v>
      </c>
      <c r="G5746" s="47">
        <v>0</v>
      </c>
      <c r="H5746" s="47">
        <v>0</v>
      </c>
    </row>
    <row r="5747" spans="1:8" x14ac:dyDescent="0.25">
      <c r="A5747" s="47" t="s">
        <v>10928</v>
      </c>
      <c r="B5747" s="47" t="s">
        <v>10719</v>
      </c>
      <c r="C5747" s="47">
        <v>0</v>
      </c>
      <c r="D5747" s="47">
        <v>0</v>
      </c>
      <c r="E5747" s="47">
        <v>0</v>
      </c>
      <c r="F5747" s="47">
        <v>0</v>
      </c>
      <c r="G5747" s="47">
        <v>0</v>
      </c>
      <c r="H5747" s="47">
        <v>0</v>
      </c>
    </row>
    <row r="5748" spans="1:8" x14ac:dyDescent="0.25">
      <c r="A5748" s="47" t="s">
        <v>10929</v>
      </c>
      <c r="B5748" s="47" t="s">
        <v>10719</v>
      </c>
      <c r="C5748" s="47">
        <v>0</v>
      </c>
      <c r="D5748" s="47">
        <v>0</v>
      </c>
      <c r="E5748" s="47">
        <v>0</v>
      </c>
      <c r="F5748" s="47">
        <v>0</v>
      </c>
      <c r="G5748" s="47">
        <v>0</v>
      </c>
      <c r="H5748" s="47">
        <v>0</v>
      </c>
    </row>
    <row r="5749" spans="1:8" x14ac:dyDescent="0.25">
      <c r="A5749" s="47" t="s">
        <v>10930</v>
      </c>
      <c r="B5749" s="47" t="s">
        <v>10719</v>
      </c>
      <c r="C5749" s="47">
        <v>0</v>
      </c>
      <c r="D5749" s="47">
        <v>0</v>
      </c>
      <c r="E5749" s="47">
        <v>0</v>
      </c>
      <c r="F5749" s="47">
        <v>0</v>
      </c>
      <c r="G5749" s="47">
        <v>0</v>
      </c>
      <c r="H5749" s="47">
        <v>0</v>
      </c>
    </row>
    <row r="5750" spans="1:8" x14ac:dyDescent="0.25">
      <c r="A5750" s="47" t="s">
        <v>10931</v>
      </c>
      <c r="B5750" s="47" t="s">
        <v>10719</v>
      </c>
      <c r="C5750" s="47">
        <v>0</v>
      </c>
      <c r="D5750" s="47">
        <v>0</v>
      </c>
      <c r="E5750" s="47">
        <v>0</v>
      </c>
      <c r="F5750" s="47">
        <v>0</v>
      </c>
      <c r="G5750" s="47">
        <v>0</v>
      </c>
      <c r="H5750" s="47">
        <v>0</v>
      </c>
    </row>
    <row r="5751" spans="1:8" x14ac:dyDescent="0.25">
      <c r="A5751" s="47" t="s">
        <v>10932</v>
      </c>
      <c r="B5751" s="47" t="s">
        <v>10933</v>
      </c>
      <c r="C5751" s="47">
        <v>0</v>
      </c>
      <c r="D5751" s="47">
        <v>0</v>
      </c>
      <c r="E5751" s="47">
        <v>0</v>
      </c>
      <c r="F5751" s="47">
        <v>0</v>
      </c>
      <c r="G5751" s="47">
        <v>0</v>
      </c>
      <c r="H5751" s="47">
        <v>0</v>
      </c>
    </row>
    <row r="5752" spans="1:8" x14ac:dyDescent="0.25">
      <c r="A5752" s="47" t="s">
        <v>10934</v>
      </c>
      <c r="B5752" s="47" t="s">
        <v>10719</v>
      </c>
      <c r="C5752" s="47">
        <v>0</v>
      </c>
      <c r="D5752" s="47">
        <v>0</v>
      </c>
      <c r="E5752" s="47">
        <v>0</v>
      </c>
      <c r="F5752" s="47">
        <v>0</v>
      </c>
      <c r="G5752" s="47">
        <v>0</v>
      </c>
      <c r="H5752" s="47">
        <v>0</v>
      </c>
    </row>
    <row r="5753" spans="1:8" x14ac:dyDescent="0.25">
      <c r="A5753" s="47" t="s">
        <v>10935</v>
      </c>
      <c r="B5753" s="47" t="s">
        <v>10719</v>
      </c>
      <c r="C5753" s="47">
        <v>0</v>
      </c>
      <c r="D5753" s="47">
        <v>0</v>
      </c>
      <c r="E5753" s="47">
        <v>0</v>
      </c>
      <c r="F5753" s="47">
        <v>0</v>
      </c>
      <c r="G5753" s="47">
        <v>0</v>
      </c>
      <c r="H5753" s="47">
        <v>0</v>
      </c>
    </row>
    <row r="5754" spans="1:8" x14ac:dyDescent="0.25">
      <c r="A5754" s="47" t="s">
        <v>10936</v>
      </c>
      <c r="B5754" s="47" t="s">
        <v>10719</v>
      </c>
      <c r="C5754" s="47">
        <v>0</v>
      </c>
      <c r="D5754" s="47">
        <v>0</v>
      </c>
      <c r="E5754" s="47">
        <v>0</v>
      </c>
      <c r="F5754" s="47">
        <v>0</v>
      </c>
      <c r="G5754" s="47">
        <v>0</v>
      </c>
      <c r="H5754" s="47">
        <v>0</v>
      </c>
    </row>
    <row r="5755" spans="1:8" x14ac:dyDescent="0.25">
      <c r="A5755" s="47" t="s">
        <v>10937</v>
      </c>
      <c r="B5755" s="47" t="s">
        <v>10800</v>
      </c>
      <c r="C5755" s="47">
        <v>0</v>
      </c>
      <c r="D5755" s="47">
        <v>0</v>
      </c>
      <c r="E5755" s="47">
        <v>0</v>
      </c>
      <c r="F5755" s="47">
        <v>0</v>
      </c>
      <c r="G5755" s="47">
        <v>0</v>
      </c>
      <c r="H5755" s="47">
        <v>0</v>
      </c>
    </row>
    <row r="5756" spans="1:8" x14ac:dyDescent="0.25">
      <c r="A5756" s="47" t="s">
        <v>10938</v>
      </c>
      <c r="B5756" s="47" t="s">
        <v>10802</v>
      </c>
      <c r="C5756" s="47">
        <v>0</v>
      </c>
      <c r="D5756" s="47">
        <v>0</v>
      </c>
      <c r="E5756" s="47">
        <v>0</v>
      </c>
      <c r="F5756" s="47">
        <v>0</v>
      </c>
      <c r="G5756" s="47">
        <v>0</v>
      </c>
      <c r="H5756" s="47">
        <v>0</v>
      </c>
    </row>
    <row r="5757" spans="1:8" x14ac:dyDescent="0.25">
      <c r="A5757" s="47" t="s">
        <v>10939</v>
      </c>
      <c r="B5757" s="47" t="s">
        <v>10804</v>
      </c>
      <c r="C5757" s="47">
        <v>0</v>
      </c>
      <c r="D5757" s="47">
        <v>0</v>
      </c>
      <c r="E5757" s="47">
        <v>0</v>
      </c>
      <c r="F5757" s="47">
        <v>0</v>
      </c>
      <c r="G5757" s="47">
        <v>0</v>
      </c>
      <c r="H5757" s="47">
        <v>0</v>
      </c>
    </row>
    <row r="5758" spans="1:8" x14ac:dyDescent="0.25">
      <c r="A5758" s="47" t="s">
        <v>10940</v>
      </c>
      <c r="B5758" s="47" t="s">
        <v>10876</v>
      </c>
      <c r="C5758" s="47">
        <v>0</v>
      </c>
      <c r="D5758" s="47">
        <v>0</v>
      </c>
      <c r="E5758" s="47">
        <v>0</v>
      </c>
      <c r="F5758" s="47">
        <v>0</v>
      </c>
      <c r="G5758" s="47">
        <v>0</v>
      </c>
      <c r="H5758" s="47">
        <v>0</v>
      </c>
    </row>
    <row r="5759" spans="1:8" x14ac:dyDescent="0.25">
      <c r="A5759" s="47" t="s">
        <v>10941</v>
      </c>
      <c r="B5759" s="47" t="s">
        <v>10942</v>
      </c>
      <c r="C5759" s="47">
        <v>0</v>
      </c>
      <c r="D5759" s="47">
        <v>0</v>
      </c>
      <c r="E5759" s="47">
        <v>0</v>
      </c>
      <c r="F5759" s="47">
        <v>0</v>
      </c>
      <c r="G5759" s="47">
        <v>0</v>
      </c>
      <c r="H5759" s="47">
        <v>0</v>
      </c>
    </row>
    <row r="5760" spans="1:8" x14ac:dyDescent="0.25">
      <c r="A5760" s="47" t="s">
        <v>10943</v>
      </c>
      <c r="B5760" s="47" t="s">
        <v>10701</v>
      </c>
      <c r="C5760" s="47">
        <v>0</v>
      </c>
      <c r="D5760" s="47">
        <v>0</v>
      </c>
      <c r="E5760" s="47">
        <v>0</v>
      </c>
      <c r="F5760" s="47">
        <v>0</v>
      </c>
      <c r="G5760" s="47">
        <v>0</v>
      </c>
      <c r="H5760" s="47">
        <v>0</v>
      </c>
    </row>
    <row r="5761" spans="1:8" x14ac:dyDescent="0.25">
      <c r="A5761" s="47" t="s">
        <v>10944</v>
      </c>
      <c r="B5761" s="47" t="s">
        <v>10810</v>
      </c>
      <c r="C5761" s="47">
        <v>0</v>
      </c>
      <c r="D5761" s="47">
        <v>0</v>
      </c>
      <c r="E5761" s="47">
        <v>0</v>
      </c>
      <c r="F5761" s="47">
        <v>0</v>
      </c>
      <c r="G5761" s="47">
        <v>0</v>
      </c>
      <c r="H5761" s="47">
        <v>0</v>
      </c>
    </row>
    <row r="5762" spans="1:8" x14ac:dyDescent="0.25">
      <c r="A5762" s="47" t="s">
        <v>10945</v>
      </c>
      <c r="B5762" s="47" t="s">
        <v>10942</v>
      </c>
      <c r="C5762" s="47">
        <v>0</v>
      </c>
      <c r="D5762" s="47">
        <v>0</v>
      </c>
      <c r="E5762" s="47">
        <v>0</v>
      </c>
      <c r="F5762" s="47">
        <v>0</v>
      </c>
      <c r="G5762" s="47">
        <v>0</v>
      </c>
      <c r="H5762" s="47">
        <v>0</v>
      </c>
    </row>
    <row r="5763" spans="1:8" x14ac:dyDescent="0.25">
      <c r="A5763" s="47" t="s">
        <v>10946</v>
      </c>
      <c r="B5763" s="47" t="s">
        <v>10881</v>
      </c>
      <c r="C5763" s="47">
        <v>0</v>
      </c>
      <c r="D5763" s="47">
        <v>0</v>
      </c>
      <c r="E5763" s="47">
        <v>0</v>
      </c>
      <c r="F5763" s="47">
        <v>0</v>
      </c>
      <c r="G5763" s="47">
        <v>0</v>
      </c>
      <c r="H5763" s="47">
        <v>0</v>
      </c>
    </row>
    <row r="5764" spans="1:8" x14ac:dyDescent="0.25">
      <c r="A5764" s="47" t="s">
        <v>10947</v>
      </c>
      <c r="B5764" s="47" t="s">
        <v>10719</v>
      </c>
      <c r="C5764" s="47">
        <v>0</v>
      </c>
      <c r="D5764" s="47">
        <v>0</v>
      </c>
      <c r="E5764" s="47">
        <v>0</v>
      </c>
      <c r="F5764" s="47">
        <v>0</v>
      </c>
      <c r="G5764" s="47">
        <v>0</v>
      </c>
      <c r="H5764" s="47">
        <v>0</v>
      </c>
    </row>
    <row r="5765" spans="1:8" x14ac:dyDescent="0.25">
      <c r="A5765" s="47" t="s">
        <v>10948</v>
      </c>
      <c r="B5765" s="47" t="s">
        <v>10949</v>
      </c>
      <c r="C5765" s="47">
        <v>0</v>
      </c>
      <c r="D5765" s="47">
        <v>0</v>
      </c>
      <c r="E5765" s="47">
        <v>0</v>
      </c>
      <c r="F5765" s="47">
        <v>0</v>
      </c>
      <c r="G5765" s="47">
        <v>0</v>
      </c>
      <c r="H5765" s="47">
        <v>0</v>
      </c>
    </row>
    <row r="5766" spans="1:8" x14ac:dyDescent="0.25">
      <c r="A5766" s="47" t="s">
        <v>10950</v>
      </c>
      <c r="B5766" s="47" t="s">
        <v>10949</v>
      </c>
      <c r="C5766" s="47">
        <v>0</v>
      </c>
      <c r="D5766" s="47">
        <v>0</v>
      </c>
      <c r="E5766" s="47">
        <v>0</v>
      </c>
      <c r="F5766" s="47">
        <v>0</v>
      </c>
      <c r="G5766" s="47">
        <v>0</v>
      </c>
      <c r="H5766" s="47">
        <v>0</v>
      </c>
    </row>
    <row r="5767" spans="1:8" x14ac:dyDescent="0.25">
      <c r="A5767" s="47" t="s">
        <v>10951</v>
      </c>
      <c r="B5767" s="47" t="s">
        <v>10719</v>
      </c>
      <c r="C5767" s="47">
        <v>0</v>
      </c>
      <c r="D5767" s="47">
        <v>0</v>
      </c>
      <c r="E5767" s="47">
        <v>0</v>
      </c>
      <c r="F5767" s="47">
        <v>0</v>
      </c>
      <c r="G5767" s="47">
        <v>0</v>
      </c>
      <c r="H5767" s="47">
        <v>0</v>
      </c>
    </row>
    <row r="5768" spans="1:8" x14ac:dyDescent="0.25">
      <c r="A5768" s="47" t="s">
        <v>10952</v>
      </c>
      <c r="B5768" s="47" t="s">
        <v>10719</v>
      </c>
      <c r="C5768" s="47">
        <v>0</v>
      </c>
      <c r="D5768" s="47">
        <v>0</v>
      </c>
      <c r="E5768" s="47">
        <v>0</v>
      </c>
      <c r="F5768" s="47">
        <v>0</v>
      </c>
      <c r="G5768" s="47">
        <v>0</v>
      </c>
      <c r="H5768" s="47">
        <v>0</v>
      </c>
    </row>
    <row r="5769" spans="1:8" x14ac:dyDescent="0.25">
      <c r="A5769" s="47" t="s">
        <v>10953</v>
      </c>
      <c r="B5769" s="47" t="s">
        <v>10719</v>
      </c>
      <c r="C5769" s="47">
        <v>0</v>
      </c>
      <c r="D5769" s="47">
        <v>0</v>
      </c>
      <c r="E5769" s="47">
        <v>0</v>
      </c>
      <c r="F5769" s="47">
        <v>0</v>
      </c>
      <c r="G5769" s="47">
        <v>0</v>
      </c>
      <c r="H5769" s="47">
        <v>0</v>
      </c>
    </row>
    <row r="5770" spans="1:8" x14ac:dyDescent="0.25">
      <c r="A5770" s="47" t="s">
        <v>10954</v>
      </c>
      <c r="B5770" s="47" t="s">
        <v>10717</v>
      </c>
      <c r="C5770" s="47">
        <v>0</v>
      </c>
      <c r="D5770" s="47">
        <v>0</v>
      </c>
      <c r="E5770" s="47">
        <v>0</v>
      </c>
      <c r="F5770" s="47">
        <v>0</v>
      </c>
      <c r="G5770" s="47">
        <v>0</v>
      </c>
      <c r="H5770" s="47">
        <v>0</v>
      </c>
    </row>
    <row r="5771" spans="1:8" x14ac:dyDescent="0.25">
      <c r="A5771" s="47" t="s">
        <v>10955</v>
      </c>
      <c r="B5771" s="47" t="s">
        <v>10956</v>
      </c>
      <c r="C5771" s="47">
        <v>0</v>
      </c>
      <c r="D5771" s="47">
        <v>0</v>
      </c>
      <c r="E5771" s="47">
        <v>0</v>
      </c>
      <c r="F5771" s="47">
        <v>0</v>
      </c>
      <c r="G5771" s="47">
        <v>0</v>
      </c>
      <c r="H5771" s="47">
        <v>0</v>
      </c>
    </row>
    <row r="5772" spans="1:8" x14ac:dyDescent="0.25">
      <c r="A5772" s="47" t="s">
        <v>10957</v>
      </c>
      <c r="B5772" s="47" t="s">
        <v>10671</v>
      </c>
      <c r="C5772" s="47">
        <v>0</v>
      </c>
      <c r="D5772" s="47">
        <v>0</v>
      </c>
      <c r="E5772" s="47">
        <v>0</v>
      </c>
      <c r="F5772" s="47">
        <v>0</v>
      </c>
      <c r="G5772" s="47">
        <v>0</v>
      </c>
      <c r="H5772" s="47">
        <v>0</v>
      </c>
    </row>
    <row r="5773" spans="1:8" x14ac:dyDescent="0.25">
      <c r="A5773" s="47" t="s">
        <v>10958</v>
      </c>
      <c r="B5773" s="47" t="s">
        <v>10959</v>
      </c>
      <c r="C5773" s="47">
        <v>0</v>
      </c>
      <c r="D5773" s="47">
        <v>0</v>
      </c>
      <c r="E5773" s="47">
        <v>0</v>
      </c>
      <c r="F5773" s="47">
        <v>0</v>
      </c>
      <c r="G5773" s="47">
        <v>0</v>
      </c>
      <c r="H5773" s="47">
        <v>0</v>
      </c>
    </row>
    <row r="5774" spans="1:8" x14ac:dyDescent="0.25">
      <c r="A5774" s="47" t="s">
        <v>10960</v>
      </c>
      <c r="B5774" s="47" t="s">
        <v>10961</v>
      </c>
      <c r="C5774" s="47">
        <v>0</v>
      </c>
      <c r="D5774" s="47">
        <v>0</v>
      </c>
      <c r="E5774" s="47">
        <v>0</v>
      </c>
      <c r="F5774" s="47">
        <v>0</v>
      </c>
      <c r="G5774" s="47">
        <v>0</v>
      </c>
      <c r="H5774" s="47">
        <v>0</v>
      </c>
    </row>
    <row r="5775" spans="1:8" x14ac:dyDescent="0.25">
      <c r="A5775" s="47" t="s">
        <v>10962</v>
      </c>
      <c r="B5775" s="47" t="s">
        <v>10772</v>
      </c>
      <c r="C5775" s="47">
        <v>0</v>
      </c>
      <c r="D5775" s="47">
        <v>0</v>
      </c>
      <c r="E5775" s="47">
        <v>0</v>
      </c>
      <c r="F5775" s="47">
        <v>0</v>
      </c>
      <c r="G5775" s="47">
        <v>0</v>
      </c>
      <c r="H5775" s="47">
        <v>0</v>
      </c>
    </row>
    <row r="5776" spans="1:8" x14ac:dyDescent="0.25">
      <c r="A5776" s="47" t="s">
        <v>10963</v>
      </c>
      <c r="B5776" s="47" t="s">
        <v>10964</v>
      </c>
      <c r="C5776" s="47">
        <v>0</v>
      </c>
      <c r="D5776" s="47">
        <v>0</v>
      </c>
      <c r="E5776" s="47">
        <v>0</v>
      </c>
      <c r="F5776" s="47">
        <v>0</v>
      </c>
      <c r="G5776" s="47">
        <v>0</v>
      </c>
      <c r="H5776" s="47">
        <v>0</v>
      </c>
    </row>
    <row r="5777" spans="1:8" x14ac:dyDescent="0.25">
      <c r="A5777" s="47" t="s">
        <v>10965</v>
      </c>
      <c r="B5777" s="47" t="s">
        <v>10966</v>
      </c>
      <c r="C5777" s="47">
        <v>0</v>
      </c>
      <c r="D5777" s="47">
        <v>0</v>
      </c>
      <c r="E5777" s="47">
        <v>0</v>
      </c>
      <c r="F5777" s="47">
        <v>0</v>
      </c>
      <c r="G5777" s="47">
        <v>0</v>
      </c>
      <c r="H5777" s="47">
        <v>0</v>
      </c>
    </row>
    <row r="5778" spans="1:8" x14ac:dyDescent="0.25">
      <c r="A5778" s="47" t="s">
        <v>10967</v>
      </c>
      <c r="B5778" s="47" t="s">
        <v>10968</v>
      </c>
      <c r="C5778" s="47">
        <v>0</v>
      </c>
      <c r="D5778" s="47">
        <v>0</v>
      </c>
      <c r="E5778" s="47">
        <v>0</v>
      </c>
      <c r="F5778" s="47">
        <v>0</v>
      </c>
      <c r="G5778" s="47">
        <v>0</v>
      </c>
      <c r="H5778" s="47">
        <v>0</v>
      </c>
    </row>
    <row r="5779" spans="1:8" x14ac:dyDescent="0.25">
      <c r="A5779" s="47" t="s">
        <v>10969</v>
      </c>
      <c r="B5779" s="47" t="s">
        <v>10970</v>
      </c>
      <c r="C5779" s="47">
        <v>0</v>
      </c>
      <c r="D5779" s="47">
        <v>0</v>
      </c>
      <c r="E5779" s="47">
        <v>0</v>
      </c>
      <c r="F5779" s="47">
        <v>0</v>
      </c>
      <c r="G5779" s="47">
        <v>0</v>
      </c>
      <c r="H5779" s="47">
        <v>0</v>
      </c>
    </row>
    <row r="5780" spans="1:8" x14ac:dyDescent="0.25">
      <c r="A5780" s="47" t="s">
        <v>10971</v>
      </c>
      <c r="B5780" s="47" t="s">
        <v>10966</v>
      </c>
      <c r="C5780" s="47">
        <v>0</v>
      </c>
      <c r="D5780" s="47">
        <v>0</v>
      </c>
      <c r="E5780" s="47">
        <v>0</v>
      </c>
      <c r="F5780" s="47">
        <v>0</v>
      </c>
      <c r="G5780" s="47">
        <v>0</v>
      </c>
      <c r="H5780" s="47">
        <v>0</v>
      </c>
    </row>
    <row r="5781" spans="1:8" x14ac:dyDescent="0.25">
      <c r="A5781" s="47" t="s">
        <v>10972</v>
      </c>
      <c r="B5781" s="47" t="s">
        <v>10973</v>
      </c>
      <c r="C5781" s="47">
        <v>0</v>
      </c>
      <c r="D5781" s="47">
        <v>0</v>
      </c>
      <c r="E5781" s="47">
        <v>0</v>
      </c>
      <c r="F5781" s="47">
        <v>0</v>
      </c>
      <c r="G5781" s="47">
        <v>0</v>
      </c>
      <c r="H5781" s="47">
        <v>0</v>
      </c>
    </row>
    <row r="5782" spans="1:8" x14ac:dyDescent="0.25">
      <c r="A5782" s="47" t="s">
        <v>10974</v>
      </c>
      <c r="B5782" s="47" t="s">
        <v>10975</v>
      </c>
      <c r="C5782" s="47">
        <v>0</v>
      </c>
      <c r="D5782" s="47">
        <v>0</v>
      </c>
      <c r="E5782" s="47">
        <v>0</v>
      </c>
      <c r="F5782" s="47">
        <v>0</v>
      </c>
      <c r="G5782" s="47">
        <v>0</v>
      </c>
      <c r="H5782" s="47">
        <v>0</v>
      </c>
    </row>
    <row r="5783" spans="1:8" x14ac:dyDescent="0.25">
      <c r="A5783" s="47" t="s">
        <v>10976</v>
      </c>
      <c r="B5783" s="47" t="s">
        <v>10909</v>
      </c>
      <c r="C5783" s="47">
        <v>0</v>
      </c>
      <c r="D5783" s="47">
        <v>0</v>
      </c>
      <c r="E5783" s="47">
        <v>0</v>
      </c>
      <c r="F5783" s="47">
        <v>0</v>
      </c>
      <c r="G5783" s="47">
        <v>0</v>
      </c>
      <c r="H5783" s="47">
        <v>0</v>
      </c>
    </row>
    <row r="5784" spans="1:8" x14ac:dyDescent="0.25">
      <c r="A5784" s="47" t="s">
        <v>10977</v>
      </c>
      <c r="B5784" s="47" t="s">
        <v>10911</v>
      </c>
      <c r="C5784" s="47">
        <v>0</v>
      </c>
      <c r="D5784" s="47">
        <v>0</v>
      </c>
      <c r="E5784" s="47">
        <v>0</v>
      </c>
      <c r="F5784" s="47">
        <v>0</v>
      </c>
      <c r="G5784" s="47">
        <v>0</v>
      </c>
      <c r="H5784" s="47">
        <v>0</v>
      </c>
    </row>
    <row r="5785" spans="1:8" x14ac:dyDescent="0.25">
      <c r="A5785" s="47" t="s">
        <v>10978</v>
      </c>
      <c r="B5785" s="47" t="s">
        <v>10913</v>
      </c>
      <c r="C5785" s="47">
        <v>0</v>
      </c>
      <c r="D5785" s="47">
        <v>0</v>
      </c>
      <c r="E5785" s="47">
        <v>0</v>
      </c>
      <c r="F5785" s="47">
        <v>0</v>
      </c>
      <c r="G5785" s="47">
        <v>0</v>
      </c>
      <c r="H5785" s="47">
        <v>0</v>
      </c>
    </row>
    <row r="5786" spans="1:8" x14ac:dyDescent="0.25">
      <c r="A5786" s="47" t="s">
        <v>10979</v>
      </c>
      <c r="B5786" s="47" t="s">
        <v>10915</v>
      </c>
      <c r="C5786" s="47">
        <v>0</v>
      </c>
      <c r="D5786" s="47">
        <v>0</v>
      </c>
      <c r="E5786" s="47">
        <v>0</v>
      </c>
      <c r="F5786" s="47">
        <v>0</v>
      </c>
      <c r="G5786" s="47">
        <v>0</v>
      </c>
      <c r="H5786" s="47">
        <v>0</v>
      </c>
    </row>
    <row r="5787" spans="1:8" x14ac:dyDescent="0.25">
      <c r="A5787" s="47" t="s">
        <v>10980</v>
      </c>
      <c r="B5787" s="47" t="s">
        <v>10917</v>
      </c>
      <c r="C5787" s="47">
        <v>0</v>
      </c>
      <c r="D5787" s="47">
        <v>0</v>
      </c>
      <c r="E5787" s="47">
        <v>0</v>
      </c>
      <c r="F5787" s="47">
        <v>0</v>
      </c>
      <c r="G5787" s="47">
        <v>0</v>
      </c>
      <c r="H5787" s="47">
        <v>0</v>
      </c>
    </row>
    <row r="5788" spans="1:8" x14ac:dyDescent="0.25">
      <c r="A5788" s="47" t="s">
        <v>10981</v>
      </c>
      <c r="B5788" s="47" t="s">
        <v>10919</v>
      </c>
      <c r="C5788" s="47">
        <v>0</v>
      </c>
      <c r="D5788" s="47">
        <v>0</v>
      </c>
      <c r="E5788" s="47">
        <v>0</v>
      </c>
      <c r="F5788" s="47">
        <v>0</v>
      </c>
      <c r="G5788" s="47">
        <v>0</v>
      </c>
      <c r="H5788" s="47">
        <v>0</v>
      </c>
    </row>
    <row r="5789" spans="1:8" x14ac:dyDescent="0.25">
      <c r="A5789" s="47" t="s">
        <v>10982</v>
      </c>
      <c r="B5789" s="47" t="s">
        <v>10983</v>
      </c>
      <c r="C5789" s="47">
        <v>0</v>
      </c>
      <c r="D5789" s="47">
        <v>0</v>
      </c>
      <c r="E5789" s="47">
        <v>0</v>
      </c>
      <c r="F5789" s="47">
        <v>0</v>
      </c>
      <c r="G5789" s="47">
        <v>0</v>
      </c>
      <c r="H5789" s="47">
        <v>0</v>
      </c>
    </row>
    <row r="5790" spans="1:8" x14ac:dyDescent="0.25">
      <c r="A5790" s="47" t="s">
        <v>10984</v>
      </c>
      <c r="B5790" s="47" t="s">
        <v>10985</v>
      </c>
      <c r="C5790" s="47">
        <v>0</v>
      </c>
      <c r="D5790" s="47">
        <v>0</v>
      </c>
      <c r="E5790" s="47">
        <v>0</v>
      </c>
      <c r="F5790" s="47">
        <v>0</v>
      </c>
      <c r="G5790" s="47">
        <v>0</v>
      </c>
      <c r="H5790" s="47">
        <v>0</v>
      </c>
    </row>
    <row r="5791" spans="1:8" x14ac:dyDescent="0.25">
      <c r="A5791" s="47" t="s">
        <v>10986</v>
      </c>
      <c r="B5791" s="47" t="s">
        <v>10987</v>
      </c>
      <c r="C5791" s="47">
        <v>0</v>
      </c>
      <c r="D5791" s="47">
        <v>0</v>
      </c>
      <c r="E5791" s="47">
        <v>0</v>
      </c>
      <c r="F5791" s="47">
        <v>0</v>
      </c>
      <c r="G5791" s="47">
        <v>0</v>
      </c>
      <c r="H5791" s="47">
        <v>0</v>
      </c>
    </row>
    <row r="5792" spans="1:8" x14ac:dyDescent="0.25">
      <c r="A5792" s="47" t="s">
        <v>10988</v>
      </c>
      <c r="B5792" s="47" t="s">
        <v>10881</v>
      </c>
      <c r="C5792" s="47">
        <v>0</v>
      </c>
      <c r="D5792" s="47">
        <v>0</v>
      </c>
      <c r="E5792" s="47">
        <v>0</v>
      </c>
      <c r="F5792" s="47">
        <v>0</v>
      </c>
      <c r="G5792" s="47">
        <v>0</v>
      </c>
      <c r="H5792" s="47">
        <v>0</v>
      </c>
    </row>
    <row r="5793" spans="1:8" x14ac:dyDescent="0.25">
      <c r="A5793" s="47" t="s">
        <v>10989</v>
      </c>
      <c r="B5793" s="47" t="s">
        <v>10975</v>
      </c>
      <c r="C5793" s="47">
        <v>0</v>
      </c>
      <c r="D5793" s="47">
        <v>0</v>
      </c>
      <c r="E5793" s="47">
        <v>0</v>
      </c>
      <c r="F5793" s="47">
        <v>0</v>
      </c>
      <c r="G5793" s="47">
        <v>0</v>
      </c>
      <c r="H5793" s="47">
        <v>0</v>
      </c>
    </row>
    <row r="5794" spans="1:8" x14ac:dyDescent="0.25">
      <c r="A5794" s="47" t="s">
        <v>10990</v>
      </c>
      <c r="B5794" s="47" t="s">
        <v>10909</v>
      </c>
      <c r="C5794" s="47">
        <v>0</v>
      </c>
      <c r="D5794" s="47">
        <v>0</v>
      </c>
      <c r="E5794" s="47">
        <v>0</v>
      </c>
      <c r="F5794" s="47">
        <v>0</v>
      </c>
      <c r="G5794" s="47">
        <v>0</v>
      </c>
      <c r="H5794" s="47">
        <v>0</v>
      </c>
    </row>
    <row r="5795" spans="1:8" x14ac:dyDescent="0.25">
      <c r="A5795" s="47" t="s">
        <v>10991</v>
      </c>
      <c r="B5795" s="47" t="s">
        <v>10911</v>
      </c>
      <c r="C5795" s="47">
        <v>0</v>
      </c>
      <c r="D5795" s="47">
        <v>0</v>
      </c>
      <c r="E5795" s="47">
        <v>0</v>
      </c>
      <c r="F5795" s="47">
        <v>0</v>
      </c>
      <c r="G5795" s="47">
        <v>0</v>
      </c>
      <c r="H5795" s="47">
        <v>0</v>
      </c>
    </row>
    <row r="5796" spans="1:8" x14ac:dyDescent="0.25">
      <c r="A5796" s="47" t="s">
        <v>10992</v>
      </c>
      <c r="B5796" s="47" t="s">
        <v>10913</v>
      </c>
      <c r="C5796" s="47">
        <v>0</v>
      </c>
      <c r="D5796" s="47">
        <v>0</v>
      </c>
      <c r="E5796" s="47">
        <v>0</v>
      </c>
      <c r="F5796" s="47">
        <v>0</v>
      </c>
      <c r="G5796" s="47">
        <v>0</v>
      </c>
      <c r="H5796" s="47">
        <v>0</v>
      </c>
    </row>
    <row r="5797" spans="1:8" x14ac:dyDescent="0.25">
      <c r="A5797" s="47" t="s">
        <v>10993</v>
      </c>
      <c r="B5797" s="47" t="s">
        <v>10915</v>
      </c>
      <c r="C5797" s="47">
        <v>0</v>
      </c>
      <c r="D5797" s="47">
        <v>0</v>
      </c>
      <c r="E5797" s="47">
        <v>0</v>
      </c>
      <c r="F5797" s="47">
        <v>0</v>
      </c>
      <c r="G5797" s="47">
        <v>0</v>
      </c>
      <c r="H5797" s="47">
        <v>0</v>
      </c>
    </row>
    <row r="5798" spans="1:8" x14ac:dyDescent="0.25">
      <c r="A5798" s="47" t="s">
        <v>10994</v>
      </c>
      <c r="B5798" s="47" t="s">
        <v>10917</v>
      </c>
      <c r="C5798" s="47">
        <v>0</v>
      </c>
      <c r="D5798" s="47">
        <v>0</v>
      </c>
      <c r="E5798" s="47">
        <v>0</v>
      </c>
      <c r="F5798" s="47">
        <v>0</v>
      </c>
      <c r="G5798" s="47">
        <v>0</v>
      </c>
      <c r="H5798" s="47">
        <v>0</v>
      </c>
    </row>
    <row r="5799" spans="1:8" x14ac:dyDescent="0.25">
      <c r="A5799" s="47" t="s">
        <v>10995</v>
      </c>
      <c r="B5799" s="47" t="s">
        <v>10919</v>
      </c>
      <c r="C5799" s="47">
        <v>0</v>
      </c>
      <c r="D5799" s="47">
        <v>0</v>
      </c>
      <c r="E5799" s="47">
        <v>0</v>
      </c>
      <c r="F5799" s="47">
        <v>0</v>
      </c>
      <c r="G5799" s="47">
        <v>0</v>
      </c>
      <c r="H5799" s="47">
        <v>0</v>
      </c>
    </row>
    <row r="5800" spans="1:8" x14ac:dyDescent="0.25">
      <c r="A5800" s="47" t="s">
        <v>10996</v>
      </c>
      <c r="B5800" s="47" t="s">
        <v>10997</v>
      </c>
      <c r="C5800" s="47">
        <v>0</v>
      </c>
      <c r="D5800" s="47">
        <v>0</v>
      </c>
      <c r="E5800" s="47">
        <v>0</v>
      </c>
      <c r="F5800" s="47">
        <v>0</v>
      </c>
      <c r="G5800" s="47">
        <v>0</v>
      </c>
      <c r="H5800" s="47">
        <v>0</v>
      </c>
    </row>
    <row r="5801" spans="1:8" x14ac:dyDescent="0.25">
      <c r="A5801" s="47" t="s">
        <v>10998</v>
      </c>
      <c r="B5801" s="47" t="s">
        <v>10985</v>
      </c>
      <c r="C5801" s="47">
        <v>0</v>
      </c>
      <c r="D5801" s="47">
        <v>0</v>
      </c>
      <c r="E5801" s="47">
        <v>0</v>
      </c>
      <c r="F5801" s="47">
        <v>0</v>
      </c>
      <c r="G5801" s="47">
        <v>0</v>
      </c>
      <c r="H5801" s="47">
        <v>0</v>
      </c>
    </row>
    <row r="5802" spans="1:8" x14ac:dyDescent="0.25">
      <c r="A5802" s="47" t="s">
        <v>10999</v>
      </c>
      <c r="B5802" s="47" t="s">
        <v>10717</v>
      </c>
      <c r="C5802" s="47">
        <v>0</v>
      </c>
      <c r="D5802" s="47">
        <v>0</v>
      </c>
      <c r="E5802" s="47">
        <v>0</v>
      </c>
      <c r="F5802" s="47">
        <v>0</v>
      </c>
      <c r="G5802" s="47">
        <v>0</v>
      </c>
      <c r="H5802" s="47">
        <v>0</v>
      </c>
    </row>
    <row r="5803" spans="1:8" x14ac:dyDescent="0.25">
      <c r="A5803" s="47" t="s">
        <v>11000</v>
      </c>
      <c r="B5803" s="47" t="s">
        <v>10719</v>
      </c>
      <c r="C5803" s="47">
        <v>0</v>
      </c>
      <c r="D5803" s="47">
        <v>0</v>
      </c>
      <c r="E5803" s="47">
        <v>0</v>
      </c>
      <c r="F5803" s="47">
        <v>0</v>
      </c>
      <c r="G5803" s="47">
        <v>0</v>
      </c>
      <c r="H5803" s="47">
        <v>0</v>
      </c>
    </row>
    <row r="5804" spans="1:8" x14ac:dyDescent="0.25">
      <c r="A5804" s="47" t="s">
        <v>11001</v>
      </c>
      <c r="B5804" s="47" t="s">
        <v>10719</v>
      </c>
      <c r="C5804" s="47">
        <v>0</v>
      </c>
      <c r="D5804" s="47">
        <v>0</v>
      </c>
      <c r="E5804" s="47">
        <v>0</v>
      </c>
      <c r="F5804" s="47">
        <v>0</v>
      </c>
      <c r="G5804" s="47">
        <v>0</v>
      </c>
      <c r="H5804" s="47">
        <v>0</v>
      </c>
    </row>
    <row r="5805" spans="1:8" x14ac:dyDescent="0.25">
      <c r="A5805" s="47" t="s">
        <v>11002</v>
      </c>
      <c r="B5805" s="47" t="s">
        <v>10719</v>
      </c>
      <c r="C5805" s="47">
        <v>0</v>
      </c>
      <c r="D5805" s="47">
        <v>0</v>
      </c>
      <c r="E5805" s="47">
        <v>0</v>
      </c>
      <c r="F5805" s="47">
        <v>0</v>
      </c>
      <c r="G5805" s="47">
        <v>0</v>
      </c>
      <c r="H5805" s="47">
        <v>0</v>
      </c>
    </row>
    <row r="5806" spans="1:8" x14ac:dyDescent="0.25">
      <c r="A5806" s="47" t="s">
        <v>11003</v>
      </c>
      <c r="B5806" s="47" t="s">
        <v>11004</v>
      </c>
      <c r="C5806" s="47">
        <v>0</v>
      </c>
      <c r="D5806" s="47">
        <v>0</v>
      </c>
      <c r="E5806" s="47">
        <v>0</v>
      </c>
      <c r="F5806" s="47">
        <v>0</v>
      </c>
      <c r="G5806" s="47">
        <v>0</v>
      </c>
      <c r="H5806" s="47">
        <v>0</v>
      </c>
    </row>
    <row r="5807" spans="1:8" x14ac:dyDescent="0.25">
      <c r="A5807" s="47" t="s">
        <v>11005</v>
      </c>
      <c r="B5807" s="47" t="s">
        <v>11006</v>
      </c>
      <c r="C5807" s="47">
        <v>0</v>
      </c>
      <c r="D5807" s="47">
        <v>0</v>
      </c>
      <c r="E5807" s="47">
        <v>0</v>
      </c>
      <c r="F5807" s="47">
        <v>0</v>
      </c>
      <c r="G5807" s="47">
        <v>0</v>
      </c>
      <c r="H5807" s="47">
        <v>0</v>
      </c>
    </row>
    <row r="5808" spans="1:8" x14ac:dyDescent="0.25">
      <c r="A5808" s="47" t="s">
        <v>11007</v>
      </c>
      <c r="B5808" s="47" t="s">
        <v>11008</v>
      </c>
      <c r="C5808" s="47">
        <v>0</v>
      </c>
      <c r="D5808" s="47">
        <v>0</v>
      </c>
      <c r="E5808" s="47">
        <v>0</v>
      </c>
      <c r="F5808" s="47">
        <v>0</v>
      </c>
      <c r="G5808" s="47">
        <v>0</v>
      </c>
      <c r="H5808" s="47">
        <v>0</v>
      </c>
    </row>
    <row r="5809" spans="1:8" x14ac:dyDescent="0.25">
      <c r="A5809" s="47" t="s">
        <v>11009</v>
      </c>
      <c r="B5809" s="47" t="s">
        <v>11010</v>
      </c>
      <c r="C5809" s="47">
        <v>0</v>
      </c>
      <c r="D5809" s="47">
        <v>0</v>
      </c>
      <c r="E5809" s="47">
        <v>0</v>
      </c>
      <c r="F5809" s="47">
        <v>0</v>
      </c>
      <c r="G5809" s="47">
        <v>0</v>
      </c>
      <c r="H5809" s="47">
        <v>0</v>
      </c>
    </row>
    <row r="5810" spans="1:8" x14ac:dyDescent="0.25">
      <c r="A5810" s="47" t="s">
        <v>11011</v>
      </c>
      <c r="B5810" s="47" t="s">
        <v>11012</v>
      </c>
      <c r="C5810" s="47">
        <v>0</v>
      </c>
      <c r="D5810" s="47">
        <v>0</v>
      </c>
      <c r="E5810" s="47">
        <v>0</v>
      </c>
      <c r="F5810" s="47">
        <v>0</v>
      </c>
      <c r="G5810" s="47">
        <v>0</v>
      </c>
      <c r="H5810" s="47">
        <v>0</v>
      </c>
    </row>
    <row r="5811" spans="1:8" x14ac:dyDescent="0.25">
      <c r="A5811" s="47" t="s">
        <v>11013</v>
      </c>
      <c r="B5811" s="47" t="s">
        <v>11014</v>
      </c>
      <c r="C5811" s="47">
        <v>0</v>
      </c>
      <c r="D5811" s="47">
        <v>0</v>
      </c>
      <c r="E5811" s="47">
        <v>0</v>
      </c>
      <c r="F5811" s="47">
        <v>0</v>
      </c>
      <c r="G5811" s="47">
        <v>0</v>
      </c>
      <c r="H5811" s="47">
        <v>0</v>
      </c>
    </row>
    <row r="5812" spans="1:8" x14ac:dyDescent="0.25">
      <c r="A5812" s="47" t="s">
        <v>11015</v>
      </c>
      <c r="B5812" s="47" t="s">
        <v>11016</v>
      </c>
      <c r="C5812" s="47">
        <v>0</v>
      </c>
      <c r="D5812" s="47">
        <v>0</v>
      </c>
      <c r="E5812" s="47">
        <v>0</v>
      </c>
      <c r="F5812" s="47">
        <v>0</v>
      </c>
      <c r="G5812" s="47">
        <v>0</v>
      </c>
      <c r="H5812" s="47">
        <v>0</v>
      </c>
    </row>
    <row r="5813" spans="1:8" x14ac:dyDescent="0.25">
      <c r="A5813" s="47" t="s">
        <v>11017</v>
      </c>
      <c r="B5813" s="47" t="s">
        <v>10521</v>
      </c>
      <c r="C5813" s="47">
        <v>0</v>
      </c>
      <c r="D5813" s="47">
        <v>0</v>
      </c>
      <c r="E5813" s="47">
        <v>0</v>
      </c>
      <c r="F5813" s="47">
        <v>0</v>
      </c>
      <c r="G5813" s="47">
        <v>0</v>
      </c>
      <c r="H5813" s="47">
        <v>0</v>
      </c>
    </row>
    <row r="5814" spans="1:8" x14ac:dyDescent="0.25">
      <c r="A5814" s="47" t="s">
        <v>11018</v>
      </c>
      <c r="B5814" s="47" t="s">
        <v>11019</v>
      </c>
      <c r="C5814" s="47">
        <v>0</v>
      </c>
      <c r="D5814" s="47">
        <v>0</v>
      </c>
      <c r="E5814" s="47">
        <v>0</v>
      </c>
      <c r="F5814" s="47">
        <v>0</v>
      </c>
      <c r="G5814" s="47">
        <v>0</v>
      </c>
      <c r="H5814" s="47">
        <v>0</v>
      </c>
    </row>
    <row r="5815" spans="1:8" x14ac:dyDescent="0.25">
      <c r="A5815" s="47" t="s">
        <v>11020</v>
      </c>
      <c r="B5815" s="47" t="s">
        <v>11021</v>
      </c>
      <c r="C5815" s="47">
        <v>0</v>
      </c>
      <c r="D5815" s="47">
        <v>0</v>
      </c>
      <c r="E5815" s="47">
        <v>0</v>
      </c>
      <c r="F5815" s="47">
        <v>0</v>
      </c>
      <c r="G5815" s="47">
        <v>0</v>
      </c>
      <c r="H5815" s="47">
        <v>0</v>
      </c>
    </row>
    <row r="5816" spans="1:8" x14ac:dyDescent="0.25">
      <c r="A5816" s="47" t="s">
        <v>11022</v>
      </c>
      <c r="B5816" s="47" t="s">
        <v>11023</v>
      </c>
      <c r="C5816" s="47">
        <v>0</v>
      </c>
      <c r="D5816" s="47">
        <v>0</v>
      </c>
      <c r="E5816" s="47">
        <v>0</v>
      </c>
      <c r="F5816" s="47">
        <v>0</v>
      </c>
      <c r="G5816" s="47">
        <v>0</v>
      </c>
      <c r="H5816" s="47">
        <v>0</v>
      </c>
    </row>
    <row r="5817" spans="1:8" x14ac:dyDescent="0.25">
      <c r="A5817" s="47" t="s">
        <v>11024</v>
      </c>
      <c r="B5817" s="47" t="s">
        <v>11025</v>
      </c>
      <c r="C5817" s="47">
        <v>0</v>
      </c>
      <c r="D5817" s="47">
        <v>0</v>
      </c>
      <c r="E5817" s="47">
        <v>0</v>
      </c>
      <c r="F5817" s="47">
        <v>0</v>
      </c>
      <c r="G5817" s="47">
        <v>0</v>
      </c>
      <c r="H5817" s="47">
        <v>0</v>
      </c>
    </row>
    <row r="5818" spans="1:8" x14ac:dyDescent="0.25">
      <c r="A5818" s="47" t="s">
        <v>11026</v>
      </c>
      <c r="B5818" s="47" t="s">
        <v>11027</v>
      </c>
      <c r="C5818" s="47">
        <v>0</v>
      </c>
      <c r="D5818" s="47">
        <v>0</v>
      </c>
      <c r="E5818" s="47">
        <v>0</v>
      </c>
      <c r="F5818" s="47">
        <v>0</v>
      </c>
      <c r="G5818" s="47">
        <v>0</v>
      </c>
      <c r="H5818" s="47">
        <v>0</v>
      </c>
    </row>
    <row r="5819" spans="1:8" x14ac:dyDescent="0.25">
      <c r="A5819" s="47" t="s">
        <v>11028</v>
      </c>
      <c r="B5819" s="47" t="s">
        <v>11029</v>
      </c>
      <c r="C5819" s="47">
        <v>0</v>
      </c>
      <c r="D5819" s="47">
        <v>0</v>
      </c>
      <c r="E5819" s="47">
        <v>0</v>
      </c>
      <c r="F5819" s="47">
        <v>0</v>
      </c>
      <c r="G5819" s="47">
        <v>0</v>
      </c>
      <c r="H5819" s="47">
        <v>0</v>
      </c>
    </row>
    <row r="5820" spans="1:8" x14ac:dyDescent="0.25">
      <c r="A5820" s="47" t="s">
        <v>11030</v>
      </c>
      <c r="B5820" s="47" t="s">
        <v>11031</v>
      </c>
      <c r="C5820" s="47">
        <v>0</v>
      </c>
      <c r="D5820" s="47">
        <v>0</v>
      </c>
      <c r="E5820" s="47">
        <v>0</v>
      </c>
      <c r="F5820" s="47">
        <v>0</v>
      </c>
      <c r="G5820" s="47">
        <v>0</v>
      </c>
      <c r="H5820" s="47">
        <v>0</v>
      </c>
    </row>
    <row r="5821" spans="1:8" x14ac:dyDescent="0.25">
      <c r="A5821" s="47" t="s">
        <v>11032</v>
      </c>
      <c r="B5821" s="47" t="s">
        <v>11033</v>
      </c>
      <c r="C5821" s="47">
        <v>0</v>
      </c>
      <c r="D5821" s="47">
        <v>0</v>
      </c>
      <c r="E5821" s="47">
        <v>0</v>
      </c>
      <c r="F5821" s="47">
        <v>0</v>
      </c>
      <c r="G5821" s="47">
        <v>0</v>
      </c>
      <c r="H5821" s="47">
        <v>0</v>
      </c>
    </row>
    <row r="5822" spans="1:8" x14ac:dyDescent="0.25">
      <c r="A5822" s="47" t="s">
        <v>11034</v>
      </c>
      <c r="B5822" s="47" t="s">
        <v>11035</v>
      </c>
      <c r="C5822" s="47">
        <v>0</v>
      </c>
      <c r="D5822" s="47">
        <v>0</v>
      </c>
      <c r="E5822" s="47">
        <v>0</v>
      </c>
      <c r="F5822" s="47">
        <v>0</v>
      </c>
      <c r="G5822" s="47">
        <v>0</v>
      </c>
      <c r="H5822" s="47">
        <v>0</v>
      </c>
    </row>
    <row r="5823" spans="1:8" x14ac:dyDescent="0.25">
      <c r="A5823" s="47" t="s">
        <v>11036</v>
      </c>
      <c r="B5823" s="47" t="s">
        <v>11037</v>
      </c>
      <c r="C5823" s="47">
        <v>0</v>
      </c>
      <c r="D5823" s="47">
        <v>0</v>
      </c>
      <c r="E5823" s="47">
        <v>0</v>
      </c>
      <c r="F5823" s="47">
        <v>0</v>
      </c>
      <c r="G5823" s="47">
        <v>0</v>
      </c>
      <c r="H5823" s="47">
        <v>0</v>
      </c>
    </row>
    <row r="5824" spans="1:8" x14ac:dyDescent="0.25">
      <c r="A5824" s="47" t="s">
        <v>11038</v>
      </c>
      <c r="B5824" s="47" t="s">
        <v>11039</v>
      </c>
      <c r="C5824" s="47">
        <v>0</v>
      </c>
      <c r="D5824" s="47">
        <v>0</v>
      </c>
      <c r="E5824" s="47">
        <v>0</v>
      </c>
      <c r="F5824" s="47">
        <v>0</v>
      </c>
      <c r="G5824" s="47">
        <v>0</v>
      </c>
      <c r="H5824" s="47">
        <v>0</v>
      </c>
    </row>
    <row r="5825" spans="1:8" x14ac:dyDescent="0.25">
      <c r="A5825" s="47" t="s">
        <v>11040</v>
      </c>
      <c r="B5825" s="47" t="s">
        <v>11041</v>
      </c>
      <c r="C5825" s="47">
        <v>0</v>
      </c>
      <c r="D5825" s="47">
        <v>0</v>
      </c>
      <c r="E5825" s="47">
        <v>0</v>
      </c>
      <c r="F5825" s="47">
        <v>0</v>
      </c>
      <c r="G5825" s="47">
        <v>0</v>
      </c>
      <c r="H5825" s="47">
        <v>0</v>
      </c>
    </row>
    <row r="5826" spans="1:8" x14ac:dyDescent="0.25">
      <c r="A5826" s="47" t="s">
        <v>11042</v>
      </c>
      <c r="B5826" s="47" t="s">
        <v>11043</v>
      </c>
      <c r="C5826" s="47">
        <v>0</v>
      </c>
      <c r="D5826" s="47">
        <v>0</v>
      </c>
      <c r="E5826" s="47">
        <v>0</v>
      </c>
      <c r="F5826" s="47">
        <v>0</v>
      </c>
      <c r="G5826" s="47">
        <v>0</v>
      </c>
      <c r="H5826" s="47">
        <v>0</v>
      </c>
    </row>
    <row r="5827" spans="1:8" x14ac:dyDescent="0.25">
      <c r="A5827" s="47" t="s">
        <v>11044</v>
      </c>
      <c r="B5827" s="47" t="s">
        <v>11045</v>
      </c>
      <c r="C5827" s="47">
        <v>0</v>
      </c>
      <c r="D5827" s="47">
        <v>0</v>
      </c>
      <c r="E5827" s="47">
        <v>0</v>
      </c>
      <c r="F5827" s="47">
        <v>0</v>
      </c>
      <c r="G5827" s="47">
        <v>0</v>
      </c>
      <c r="H5827" s="47">
        <v>0</v>
      </c>
    </row>
    <row r="5828" spans="1:8" x14ac:dyDescent="0.25">
      <c r="A5828" s="47" t="s">
        <v>11046</v>
      </c>
      <c r="B5828" s="47" t="s">
        <v>11047</v>
      </c>
      <c r="C5828" s="47">
        <v>0</v>
      </c>
      <c r="D5828" s="47">
        <v>0</v>
      </c>
      <c r="E5828" s="47">
        <v>0</v>
      </c>
      <c r="F5828" s="47">
        <v>0</v>
      </c>
      <c r="G5828" s="47">
        <v>0</v>
      </c>
      <c r="H5828" s="47">
        <v>0</v>
      </c>
    </row>
    <row r="5829" spans="1:8" x14ac:dyDescent="0.25">
      <c r="A5829" s="47" t="s">
        <v>11048</v>
      </c>
      <c r="B5829" s="47" t="s">
        <v>11049</v>
      </c>
      <c r="C5829" s="47">
        <v>0</v>
      </c>
      <c r="D5829" s="47">
        <v>0</v>
      </c>
      <c r="E5829" s="47">
        <v>0</v>
      </c>
      <c r="F5829" s="47">
        <v>0</v>
      </c>
      <c r="G5829" s="47">
        <v>0</v>
      </c>
      <c r="H5829" s="47">
        <v>0</v>
      </c>
    </row>
    <row r="5830" spans="1:8" x14ac:dyDescent="0.25">
      <c r="A5830" s="47" t="s">
        <v>11050</v>
      </c>
      <c r="B5830" s="47" t="s">
        <v>11051</v>
      </c>
      <c r="C5830" s="47">
        <v>0</v>
      </c>
      <c r="D5830" s="47">
        <v>0</v>
      </c>
      <c r="E5830" s="47">
        <v>0</v>
      </c>
      <c r="F5830" s="47">
        <v>0</v>
      </c>
      <c r="G5830" s="47">
        <v>0</v>
      </c>
      <c r="H5830" s="47">
        <v>0</v>
      </c>
    </row>
    <row r="5831" spans="1:8" x14ac:dyDescent="0.25">
      <c r="A5831" s="47" t="s">
        <v>11052</v>
      </c>
      <c r="B5831" s="47" t="s">
        <v>11053</v>
      </c>
      <c r="C5831" s="47">
        <v>0</v>
      </c>
      <c r="D5831" s="47">
        <v>0</v>
      </c>
      <c r="E5831" s="47">
        <v>0</v>
      </c>
      <c r="F5831" s="47">
        <v>0</v>
      </c>
      <c r="G5831" s="47">
        <v>0</v>
      </c>
      <c r="H5831" s="47">
        <v>0</v>
      </c>
    </row>
    <row r="5832" spans="1:8" x14ac:dyDescent="0.25">
      <c r="A5832" s="47" t="s">
        <v>11054</v>
      </c>
      <c r="B5832" s="47" t="s">
        <v>11041</v>
      </c>
      <c r="C5832" s="47">
        <v>0</v>
      </c>
      <c r="D5832" s="47">
        <v>0</v>
      </c>
      <c r="E5832" s="47">
        <v>0</v>
      </c>
      <c r="F5832" s="47">
        <v>0</v>
      </c>
      <c r="G5832" s="47">
        <v>0</v>
      </c>
      <c r="H5832" s="47">
        <v>0</v>
      </c>
    </row>
    <row r="5833" spans="1:8" x14ac:dyDescent="0.25">
      <c r="A5833" s="47" t="s">
        <v>11055</v>
      </c>
      <c r="B5833" s="47" t="s">
        <v>11056</v>
      </c>
      <c r="C5833" s="47">
        <v>0</v>
      </c>
      <c r="D5833" s="47">
        <v>0</v>
      </c>
      <c r="E5833" s="47">
        <v>0</v>
      </c>
      <c r="F5833" s="47">
        <v>0</v>
      </c>
      <c r="G5833" s="47">
        <v>0</v>
      </c>
      <c r="H5833" s="47">
        <v>0</v>
      </c>
    </row>
    <row r="5834" spans="1:8" x14ac:dyDescent="0.25">
      <c r="A5834" s="47" t="s">
        <v>11057</v>
      </c>
      <c r="B5834" s="47" t="s">
        <v>11058</v>
      </c>
      <c r="C5834" s="47">
        <v>0</v>
      </c>
      <c r="D5834" s="47">
        <v>0</v>
      </c>
      <c r="E5834" s="47">
        <v>0</v>
      </c>
      <c r="F5834" s="47">
        <v>0</v>
      </c>
      <c r="G5834" s="47">
        <v>0</v>
      </c>
      <c r="H5834" s="47">
        <v>0</v>
      </c>
    </row>
    <row r="5835" spans="1:8" x14ac:dyDescent="0.25">
      <c r="A5835" s="47" t="s">
        <v>11059</v>
      </c>
      <c r="B5835" s="47" t="s">
        <v>11045</v>
      </c>
      <c r="C5835" s="47">
        <v>0</v>
      </c>
      <c r="D5835" s="47">
        <v>0</v>
      </c>
      <c r="E5835" s="47">
        <v>0</v>
      </c>
      <c r="F5835" s="47">
        <v>0</v>
      </c>
      <c r="G5835" s="47">
        <v>0</v>
      </c>
      <c r="H5835" s="47">
        <v>0</v>
      </c>
    </row>
    <row r="5836" spans="1:8" x14ac:dyDescent="0.25">
      <c r="A5836" s="47" t="s">
        <v>11060</v>
      </c>
      <c r="B5836" s="47" t="s">
        <v>11061</v>
      </c>
      <c r="C5836" s="47">
        <v>0</v>
      </c>
      <c r="D5836" s="47">
        <v>0</v>
      </c>
      <c r="E5836" s="47">
        <v>0</v>
      </c>
      <c r="F5836" s="47">
        <v>0</v>
      </c>
      <c r="G5836" s="47">
        <v>0</v>
      </c>
      <c r="H5836" s="47">
        <v>0</v>
      </c>
    </row>
    <row r="5837" spans="1:8" x14ac:dyDescent="0.25">
      <c r="A5837" s="47" t="s">
        <v>11062</v>
      </c>
      <c r="B5837" s="47" t="s">
        <v>11063</v>
      </c>
      <c r="C5837" s="47">
        <v>0</v>
      </c>
      <c r="D5837" s="47">
        <v>0</v>
      </c>
      <c r="E5837" s="47">
        <v>0</v>
      </c>
      <c r="F5837" s="47">
        <v>0</v>
      </c>
      <c r="G5837" s="47">
        <v>0</v>
      </c>
      <c r="H5837" s="47">
        <v>0</v>
      </c>
    </row>
    <row r="5838" spans="1:8" x14ac:dyDescent="0.25">
      <c r="A5838" s="47" t="s">
        <v>11064</v>
      </c>
      <c r="B5838" s="47" t="s">
        <v>11065</v>
      </c>
      <c r="C5838" s="47">
        <v>0</v>
      </c>
      <c r="D5838" s="47">
        <v>0</v>
      </c>
      <c r="E5838" s="47">
        <v>0</v>
      </c>
      <c r="F5838" s="47">
        <v>0</v>
      </c>
      <c r="G5838" s="47">
        <v>0</v>
      </c>
      <c r="H5838" s="47">
        <v>0</v>
      </c>
    </row>
    <row r="5839" spans="1:8" x14ac:dyDescent="0.25">
      <c r="A5839" s="47" t="s">
        <v>11066</v>
      </c>
      <c r="B5839" s="47" t="s">
        <v>11067</v>
      </c>
      <c r="C5839" s="47">
        <v>0</v>
      </c>
      <c r="D5839" s="47">
        <v>0</v>
      </c>
      <c r="E5839" s="47">
        <v>0</v>
      </c>
      <c r="F5839" s="47">
        <v>0</v>
      </c>
      <c r="G5839" s="47">
        <v>0</v>
      </c>
      <c r="H5839" s="47">
        <v>0</v>
      </c>
    </row>
    <row r="5840" spans="1:8" x14ac:dyDescent="0.25">
      <c r="A5840" s="47" t="s">
        <v>11068</v>
      </c>
      <c r="B5840" s="47" t="s">
        <v>11069</v>
      </c>
      <c r="C5840" s="47">
        <v>0</v>
      </c>
      <c r="D5840" s="47">
        <v>0</v>
      </c>
      <c r="E5840" s="47">
        <v>0</v>
      </c>
      <c r="F5840" s="47">
        <v>0</v>
      </c>
      <c r="G5840" s="47">
        <v>0</v>
      </c>
      <c r="H5840" s="47">
        <v>0</v>
      </c>
    </row>
    <row r="5841" spans="1:8" x14ac:dyDescent="0.25">
      <c r="A5841" s="47" t="s">
        <v>11070</v>
      </c>
      <c r="B5841" s="47" t="s">
        <v>11071</v>
      </c>
      <c r="C5841" s="47">
        <v>0</v>
      </c>
      <c r="D5841" s="47">
        <v>0</v>
      </c>
      <c r="E5841" s="47">
        <v>0</v>
      </c>
      <c r="F5841" s="47">
        <v>0</v>
      </c>
      <c r="G5841" s="47">
        <v>0</v>
      </c>
      <c r="H5841" s="47">
        <v>0</v>
      </c>
    </row>
    <row r="5842" spans="1:8" x14ac:dyDescent="0.25">
      <c r="A5842" s="47" t="s">
        <v>11072</v>
      </c>
      <c r="B5842" s="47" t="s">
        <v>11073</v>
      </c>
      <c r="C5842" s="47">
        <v>0</v>
      </c>
      <c r="D5842" s="47">
        <v>0</v>
      </c>
      <c r="E5842" s="47">
        <v>0</v>
      </c>
      <c r="F5842" s="47">
        <v>0</v>
      </c>
      <c r="G5842" s="47">
        <v>0</v>
      </c>
      <c r="H5842" s="47">
        <v>0</v>
      </c>
    </row>
    <row r="5843" spans="1:8" x14ac:dyDescent="0.25">
      <c r="A5843" s="47" t="s">
        <v>11074</v>
      </c>
      <c r="B5843" s="47" t="s">
        <v>11075</v>
      </c>
      <c r="C5843" s="47">
        <v>0</v>
      </c>
      <c r="D5843" s="47">
        <v>0</v>
      </c>
      <c r="E5843" s="47">
        <v>0</v>
      </c>
      <c r="F5843" s="47">
        <v>0</v>
      </c>
      <c r="G5843" s="47">
        <v>0</v>
      </c>
      <c r="H5843" s="47">
        <v>0</v>
      </c>
    </row>
    <row r="5844" spans="1:8" x14ac:dyDescent="0.25">
      <c r="A5844" s="47" t="s">
        <v>11076</v>
      </c>
      <c r="B5844" s="47" t="s">
        <v>11077</v>
      </c>
      <c r="C5844" s="47">
        <v>0</v>
      </c>
      <c r="D5844" s="47">
        <v>0</v>
      </c>
      <c r="E5844" s="47">
        <v>0</v>
      </c>
      <c r="F5844" s="47">
        <v>0</v>
      </c>
      <c r="G5844" s="47">
        <v>0</v>
      </c>
      <c r="H5844" s="47">
        <v>0</v>
      </c>
    </row>
    <row r="5845" spans="1:8" x14ac:dyDescent="0.25">
      <c r="A5845" s="47" t="s">
        <v>11078</v>
      </c>
      <c r="B5845" s="47" t="s">
        <v>11079</v>
      </c>
      <c r="C5845" s="47">
        <v>0</v>
      </c>
      <c r="D5845" s="47">
        <v>0</v>
      </c>
      <c r="E5845" s="47">
        <v>0</v>
      </c>
      <c r="F5845" s="47">
        <v>0</v>
      </c>
      <c r="G5845" s="47">
        <v>0</v>
      </c>
      <c r="H5845" s="47">
        <v>0</v>
      </c>
    </row>
    <row r="5846" spans="1:8" x14ac:dyDescent="0.25">
      <c r="A5846" s="47" t="s">
        <v>11080</v>
      </c>
      <c r="B5846" s="47" t="s">
        <v>11081</v>
      </c>
      <c r="C5846" s="47">
        <v>0</v>
      </c>
      <c r="D5846" s="47">
        <v>0</v>
      </c>
      <c r="E5846" s="47">
        <v>0</v>
      </c>
      <c r="F5846" s="47">
        <v>0</v>
      </c>
      <c r="G5846" s="47">
        <v>0</v>
      </c>
      <c r="H5846" s="47">
        <v>0</v>
      </c>
    </row>
    <row r="5847" spans="1:8" x14ac:dyDescent="0.25">
      <c r="A5847" s="47" t="s">
        <v>11082</v>
      </c>
      <c r="B5847" s="47" t="s">
        <v>11083</v>
      </c>
      <c r="C5847" s="47">
        <v>0</v>
      </c>
      <c r="D5847" s="47">
        <v>0</v>
      </c>
      <c r="E5847" s="47">
        <v>0</v>
      </c>
      <c r="F5847" s="47">
        <v>0</v>
      </c>
      <c r="G5847" s="47">
        <v>0</v>
      </c>
      <c r="H5847" s="47">
        <v>0</v>
      </c>
    </row>
    <row r="5848" spans="1:8" x14ac:dyDescent="0.25">
      <c r="A5848" s="47" t="s">
        <v>11084</v>
      </c>
      <c r="B5848" s="47" t="s">
        <v>11085</v>
      </c>
      <c r="C5848" s="47">
        <v>0</v>
      </c>
      <c r="D5848" s="47">
        <v>0</v>
      </c>
      <c r="E5848" s="47">
        <v>0</v>
      </c>
      <c r="F5848" s="47">
        <v>0</v>
      </c>
      <c r="G5848" s="47">
        <v>0</v>
      </c>
      <c r="H5848" s="47">
        <v>0</v>
      </c>
    </row>
    <row r="5849" spans="1:8" x14ac:dyDescent="0.25">
      <c r="A5849" s="47" t="s">
        <v>11086</v>
      </c>
      <c r="B5849" s="47" t="s">
        <v>11087</v>
      </c>
      <c r="C5849" s="47">
        <v>0</v>
      </c>
      <c r="D5849" s="47">
        <v>0</v>
      </c>
      <c r="E5849" s="47">
        <v>0</v>
      </c>
      <c r="F5849" s="47">
        <v>0</v>
      </c>
      <c r="G5849" s="47">
        <v>0</v>
      </c>
      <c r="H5849" s="47">
        <v>0</v>
      </c>
    </row>
    <row r="5850" spans="1:8" x14ac:dyDescent="0.25">
      <c r="A5850" s="47" t="s">
        <v>11088</v>
      </c>
      <c r="B5850" s="47" t="s">
        <v>11045</v>
      </c>
      <c r="C5850" s="47">
        <v>0</v>
      </c>
      <c r="D5850" s="47">
        <v>0</v>
      </c>
      <c r="E5850" s="47">
        <v>0</v>
      </c>
      <c r="F5850" s="47">
        <v>0</v>
      </c>
      <c r="G5850" s="47">
        <v>0</v>
      </c>
      <c r="H5850" s="47">
        <v>0</v>
      </c>
    </row>
    <row r="5851" spans="1:8" x14ac:dyDescent="0.25">
      <c r="A5851" s="47" t="s">
        <v>11089</v>
      </c>
      <c r="B5851" s="47" t="s">
        <v>11090</v>
      </c>
      <c r="C5851" s="47">
        <v>0</v>
      </c>
      <c r="D5851" s="47">
        <v>0</v>
      </c>
      <c r="E5851" s="47">
        <v>0</v>
      </c>
      <c r="F5851" s="47">
        <v>0</v>
      </c>
      <c r="G5851" s="47">
        <v>0</v>
      </c>
      <c r="H5851" s="47">
        <v>0</v>
      </c>
    </row>
    <row r="5852" spans="1:8" x14ac:dyDescent="0.25">
      <c r="A5852" s="47" t="s">
        <v>11091</v>
      </c>
      <c r="B5852" s="47" t="s">
        <v>11075</v>
      </c>
      <c r="C5852" s="47">
        <v>0</v>
      </c>
      <c r="D5852" s="47">
        <v>0</v>
      </c>
      <c r="E5852" s="47">
        <v>0</v>
      </c>
      <c r="F5852" s="47">
        <v>0</v>
      </c>
      <c r="G5852" s="47">
        <v>0</v>
      </c>
      <c r="H5852" s="47">
        <v>0</v>
      </c>
    </row>
    <row r="5853" spans="1:8" x14ac:dyDescent="0.25">
      <c r="A5853" s="47" t="s">
        <v>11092</v>
      </c>
      <c r="B5853" s="47" t="s">
        <v>11093</v>
      </c>
      <c r="C5853" s="47">
        <v>0</v>
      </c>
      <c r="D5853" s="47">
        <v>0</v>
      </c>
      <c r="E5853" s="47">
        <v>0</v>
      </c>
      <c r="F5853" s="47">
        <v>0</v>
      </c>
      <c r="G5853" s="47">
        <v>0</v>
      </c>
      <c r="H5853" s="47">
        <v>0</v>
      </c>
    </row>
    <row r="5854" spans="1:8" x14ac:dyDescent="0.25">
      <c r="A5854" s="47" t="s">
        <v>11094</v>
      </c>
      <c r="B5854" s="47" t="s">
        <v>11077</v>
      </c>
      <c r="C5854" s="47">
        <v>0</v>
      </c>
      <c r="D5854" s="47">
        <v>0</v>
      </c>
      <c r="E5854" s="47">
        <v>0</v>
      </c>
      <c r="F5854" s="47">
        <v>0</v>
      </c>
      <c r="G5854" s="47">
        <v>0</v>
      </c>
      <c r="H5854" s="47">
        <v>0</v>
      </c>
    </row>
    <row r="5855" spans="1:8" x14ac:dyDescent="0.25">
      <c r="A5855" s="47" t="s">
        <v>11095</v>
      </c>
      <c r="B5855" s="47" t="s">
        <v>11096</v>
      </c>
      <c r="C5855" s="47">
        <v>0</v>
      </c>
      <c r="D5855" s="47">
        <v>0</v>
      </c>
      <c r="E5855" s="47">
        <v>0</v>
      </c>
      <c r="F5855" s="47">
        <v>0</v>
      </c>
      <c r="G5855" s="47">
        <v>0</v>
      </c>
      <c r="H5855" s="47">
        <v>0</v>
      </c>
    </row>
    <row r="5856" spans="1:8" x14ac:dyDescent="0.25">
      <c r="A5856" s="47" t="s">
        <v>11097</v>
      </c>
      <c r="B5856" s="47" t="s">
        <v>11098</v>
      </c>
      <c r="C5856" s="47">
        <v>0</v>
      </c>
      <c r="D5856" s="47">
        <v>0</v>
      </c>
      <c r="E5856" s="47">
        <v>0</v>
      </c>
      <c r="F5856" s="47">
        <v>0</v>
      </c>
      <c r="G5856" s="47">
        <v>0</v>
      </c>
      <c r="H5856" s="47">
        <v>0</v>
      </c>
    </row>
    <row r="5857" spans="1:8" x14ac:dyDescent="0.25">
      <c r="A5857" s="47" t="s">
        <v>11099</v>
      </c>
      <c r="B5857" s="47" t="s">
        <v>11100</v>
      </c>
      <c r="C5857" s="47">
        <v>0</v>
      </c>
      <c r="D5857" s="47">
        <v>0</v>
      </c>
      <c r="E5857" s="47">
        <v>0</v>
      </c>
      <c r="F5857" s="47">
        <v>0</v>
      </c>
      <c r="G5857" s="47">
        <v>0</v>
      </c>
      <c r="H5857" s="47">
        <v>0</v>
      </c>
    </row>
    <row r="5858" spans="1:8" x14ac:dyDescent="0.25">
      <c r="A5858" s="47" t="s">
        <v>11101</v>
      </c>
      <c r="B5858" s="47" t="s">
        <v>11102</v>
      </c>
      <c r="C5858" s="47">
        <v>0</v>
      </c>
      <c r="D5858" s="47">
        <v>0</v>
      </c>
      <c r="E5858" s="47">
        <v>0</v>
      </c>
      <c r="F5858" s="47">
        <v>0</v>
      </c>
      <c r="G5858" s="47">
        <v>0</v>
      </c>
      <c r="H5858" s="47">
        <v>0</v>
      </c>
    </row>
    <row r="5859" spans="1:8" x14ac:dyDescent="0.25">
      <c r="A5859" s="47" t="s">
        <v>11103</v>
      </c>
      <c r="B5859" s="47" t="s">
        <v>11104</v>
      </c>
      <c r="C5859" s="47">
        <v>0</v>
      </c>
      <c r="D5859" s="47">
        <v>1</v>
      </c>
      <c r="E5859" s="47">
        <v>2.4500000000000002</v>
      </c>
      <c r="F5859" s="47">
        <v>23.666667</v>
      </c>
      <c r="G5859" s="47"/>
      <c r="H5859" s="47">
        <v>27.116667</v>
      </c>
    </row>
    <row r="5860" spans="1:8" x14ac:dyDescent="0.25">
      <c r="A5860" s="47" t="s">
        <v>11105</v>
      </c>
      <c r="B5860" s="47" t="s">
        <v>11106</v>
      </c>
      <c r="C5860" s="47">
        <v>8.85</v>
      </c>
      <c r="D5860" s="47">
        <v>0</v>
      </c>
      <c r="E5860" s="47">
        <v>0</v>
      </c>
      <c r="F5860" s="47">
        <v>0</v>
      </c>
      <c r="G5860" s="47"/>
      <c r="H5860" s="47">
        <v>8.85</v>
      </c>
    </row>
    <row r="5861" spans="1:8" x14ac:dyDescent="0.25">
      <c r="A5861" s="47" t="s">
        <v>11107</v>
      </c>
      <c r="B5861" s="47" t="s">
        <v>11108</v>
      </c>
      <c r="C5861" s="47">
        <v>0</v>
      </c>
      <c r="D5861" s="47">
        <v>1.2</v>
      </c>
      <c r="E5861" s="47">
        <v>2.94</v>
      </c>
      <c r="F5861" s="47">
        <v>21.3</v>
      </c>
      <c r="G5861" s="47"/>
      <c r="H5861" s="47">
        <v>25.44</v>
      </c>
    </row>
    <row r="5862" spans="1:8" x14ac:dyDescent="0.25">
      <c r="A5862" s="47" t="s">
        <v>11109</v>
      </c>
      <c r="B5862" s="47" t="s">
        <v>11110</v>
      </c>
      <c r="C5862" s="47">
        <v>3.35</v>
      </c>
      <c r="D5862" s="47">
        <v>0</v>
      </c>
      <c r="E5862" s="47">
        <v>0</v>
      </c>
      <c r="F5862" s="47">
        <v>0</v>
      </c>
      <c r="G5862" s="47"/>
      <c r="H5862" s="47">
        <v>3.35</v>
      </c>
    </row>
    <row r="5863" spans="1:8" x14ac:dyDescent="0.25">
      <c r="A5863" s="47" t="s">
        <v>11111</v>
      </c>
      <c r="B5863" s="47" t="s">
        <v>11112</v>
      </c>
      <c r="C5863" s="47">
        <v>7.5</v>
      </c>
      <c r="D5863" s="47">
        <v>0</v>
      </c>
      <c r="E5863" s="47">
        <v>0</v>
      </c>
      <c r="F5863" s="47">
        <v>0</v>
      </c>
      <c r="G5863" s="47"/>
      <c r="H5863" s="47">
        <v>7.5</v>
      </c>
    </row>
    <row r="5864" spans="1:8" x14ac:dyDescent="0.25">
      <c r="A5864" s="47" t="s">
        <v>11113</v>
      </c>
      <c r="B5864" s="47" t="s">
        <v>11114</v>
      </c>
      <c r="C5864" s="47">
        <v>43.954999999999998</v>
      </c>
      <c r="D5864" s="47">
        <v>0</v>
      </c>
      <c r="E5864" s="47">
        <v>0</v>
      </c>
      <c r="F5864" s="47">
        <v>0</v>
      </c>
      <c r="G5864" s="47"/>
      <c r="H5864" s="47">
        <v>43.954999999999998</v>
      </c>
    </row>
    <row r="5865" spans="1:8" x14ac:dyDescent="0.25">
      <c r="A5865" s="47" t="s">
        <v>11115</v>
      </c>
      <c r="B5865" s="47" t="s">
        <v>11116</v>
      </c>
      <c r="C5865" s="47">
        <v>0</v>
      </c>
      <c r="D5865" s="47">
        <v>0</v>
      </c>
      <c r="E5865" s="47">
        <v>0</v>
      </c>
      <c r="F5865" s="47">
        <v>25</v>
      </c>
      <c r="G5865" s="47">
        <v>245.75</v>
      </c>
      <c r="H5865" s="47">
        <v>25</v>
      </c>
    </row>
    <row r="5866" spans="1:8" x14ac:dyDescent="0.25">
      <c r="A5866" s="47" t="s">
        <v>11117</v>
      </c>
      <c r="B5866" s="47" t="s">
        <v>11118</v>
      </c>
      <c r="C5866" s="47">
        <v>0</v>
      </c>
      <c r="D5866" s="47">
        <v>0</v>
      </c>
      <c r="E5866" s="47">
        <v>0</v>
      </c>
      <c r="F5866" s="47">
        <v>18.600000000000001</v>
      </c>
      <c r="G5866" s="47">
        <v>45</v>
      </c>
      <c r="H5866" s="47">
        <v>18.600000000000001</v>
      </c>
    </row>
    <row r="5867" spans="1:8" x14ac:dyDescent="0.25">
      <c r="A5867" s="47" t="s">
        <v>11119</v>
      </c>
      <c r="B5867" s="47" t="s">
        <v>11120</v>
      </c>
      <c r="C5867" s="47">
        <v>4.55</v>
      </c>
      <c r="D5867" s="47">
        <v>0</v>
      </c>
      <c r="E5867" s="47">
        <v>0</v>
      </c>
      <c r="F5867" s="47">
        <v>0</v>
      </c>
      <c r="G5867" s="47"/>
      <c r="H5867" s="47">
        <v>4.55</v>
      </c>
    </row>
    <row r="5868" spans="1:8" x14ac:dyDescent="0.25">
      <c r="A5868" s="47" t="s">
        <v>11121</v>
      </c>
      <c r="B5868" s="47" t="s">
        <v>11122</v>
      </c>
      <c r="C5868" s="47">
        <v>0</v>
      </c>
      <c r="D5868" s="47">
        <v>1</v>
      </c>
      <c r="E5868" s="47">
        <v>0</v>
      </c>
      <c r="F5868" s="47">
        <v>22.12</v>
      </c>
      <c r="G5868" s="47"/>
      <c r="H5868" s="47">
        <v>23.12</v>
      </c>
    </row>
    <row r="5869" spans="1:8" x14ac:dyDescent="0.25">
      <c r="A5869" s="47" t="s">
        <v>11123</v>
      </c>
      <c r="B5869" s="47" t="s">
        <v>11124</v>
      </c>
      <c r="C5869" s="47">
        <v>0</v>
      </c>
      <c r="D5869" s="47">
        <v>1.1725000000000001</v>
      </c>
      <c r="E5869" s="47">
        <v>0</v>
      </c>
      <c r="F5869" s="47">
        <v>3.1749999999999998</v>
      </c>
      <c r="G5869" s="47"/>
      <c r="H5869" s="47">
        <v>4.3475000000000001</v>
      </c>
    </row>
    <row r="5870" spans="1:8" x14ac:dyDescent="0.25">
      <c r="A5870" s="47" t="s">
        <v>11125</v>
      </c>
      <c r="B5870" s="47" t="s">
        <v>11126</v>
      </c>
      <c r="C5870" s="47">
        <v>0</v>
      </c>
      <c r="D5870" s="47">
        <v>1</v>
      </c>
      <c r="E5870" s="47">
        <v>0</v>
      </c>
      <c r="F5870" s="47">
        <v>39.51</v>
      </c>
      <c r="G5870" s="47">
        <v>182.25</v>
      </c>
      <c r="H5870" s="47">
        <v>40.51</v>
      </c>
    </row>
    <row r="5871" spans="1:8" x14ac:dyDescent="0.25">
      <c r="A5871" s="47" t="s">
        <v>11127</v>
      </c>
      <c r="B5871" s="47" t="s">
        <v>11128</v>
      </c>
      <c r="C5871" s="47">
        <v>18.8</v>
      </c>
      <c r="D5871" s="47">
        <v>0</v>
      </c>
      <c r="E5871" s="47">
        <v>0</v>
      </c>
      <c r="F5871" s="47">
        <v>0</v>
      </c>
      <c r="G5871" s="47">
        <v>20.2</v>
      </c>
      <c r="H5871" s="47">
        <v>18.8</v>
      </c>
    </row>
    <row r="5872" spans="1:8" x14ac:dyDescent="0.25">
      <c r="A5872" s="47" t="s">
        <v>11129</v>
      </c>
      <c r="B5872" s="47" t="s">
        <v>11130</v>
      </c>
      <c r="C5872" s="47">
        <v>6.2</v>
      </c>
      <c r="D5872" s="47">
        <v>0</v>
      </c>
      <c r="E5872" s="47">
        <v>0</v>
      </c>
      <c r="F5872" s="47">
        <v>0</v>
      </c>
      <c r="G5872" s="47"/>
      <c r="H5872" s="47">
        <v>6.2</v>
      </c>
    </row>
    <row r="5873" spans="1:8" x14ac:dyDescent="0.25">
      <c r="A5873" s="47" t="s">
        <v>11131</v>
      </c>
      <c r="B5873" s="47" t="s">
        <v>11108</v>
      </c>
      <c r="C5873" s="47">
        <v>0</v>
      </c>
      <c r="D5873" s="47">
        <v>1</v>
      </c>
      <c r="E5873" s="47">
        <v>0</v>
      </c>
      <c r="F5873" s="47">
        <v>22.45</v>
      </c>
      <c r="G5873" s="47"/>
      <c r="H5873" s="47">
        <v>23.45</v>
      </c>
    </row>
    <row r="5874" spans="1:8" x14ac:dyDescent="0.25">
      <c r="A5874" s="47" t="s">
        <v>11132</v>
      </c>
      <c r="B5874" s="47" t="s">
        <v>11110</v>
      </c>
      <c r="C5874" s="47">
        <v>5.2916670000000003</v>
      </c>
      <c r="D5874" s="47">
        <v>0</v>
      </c>
      <c r="E5874" s="47">
        <v>0</v>
      </c>
      <c r="F5874" s="47">
        <v>0</v>
      </c>
      <c r="G5874" s="47"/>
      <c r="H5874" s="47">
        <v>5.2916670000000003</v>
      </c>
    </row>
    <row r="5875" spans="1:8" x14ac:dyDescent="0.25">
      <c r="A5875" s="47" t="s">
        <v>11133</v>
      </c>
      <c r="B5875" s="47" t="s">
        <v>11134</v>
      </c>
      <c r="C5875" s="47">
        <v>0</v>
      </c>
      <c r="D5875" s="47">
        <v>0</v>
      </c>
      <c r="E5875" s="47">
        <v>0</v>
      </c>
      <c r="F5875" s="47">
        <v>0</v>
      </c>
      <c r="G5875" s="47"/>
      <c r="H5875" s="47">
        <v>0</v>
      </c>
    </row>
    <row r="5876" spans="1:8" x14ac:dyDescent="0.25">
      <c r="A5876" s="47" t="s">
        <v>11135</v>
      </c>
      <c r="B5876" s="47" t="s">
        <v>11136</v>
      </c>
      <c r="C5876" s="47">
        <v>0</v>
      </c>
      <c r="D5876" s="47">
        <v>0</v>
      </c>
      <c r="E5876" s="47">
        <v>0</v>
      </c>
      <c r="F5876" s="47">
        <v>0</v>
      </c>
      <c r="G5876" s="47">
        <v>0</v>
      </c>
      <c r="H5876" s="47">
        <v>0</v>
      </c>
    </row>
    <row r="5877" spans="1:8" x14ac:dyDescent="0.25">
      <c r="A5877" s="47" t="s">
        <v>11137</v>
      </c>
      <c r="B5877" s="47" t="s">
        <v>11138</v>
      </c>
      <c r="C5877" s="47">
        <v>0</v>
      </c>
      <c r="D5877" s="47">
        <v>0</v>
      </c>
      <c r="E5877" s="47">
        <v>0</v>
      </c>
      <c r="F5877" s="47">
        <v>0</v>
      </c>
      <c r="G5877" s="47"/>
      <c r="H5877" s="47">
        <v>0</v>
      </c>
    </row>
    <row r="5878" spans="1:8" x14ac:dyDescent="0.25">
      <c r="A5878" s="47" t="s">
        <v>11139</v>
      </c>
      <c r="B5878" s="47" t="s">
        <v>11140</v>
      </c>
      <c r="C5878" s="47">
        <v>44.8</v>
      </c>
      <c r="D5878" s="47">
        <v>3.8824999999999998</v>
      </c>
      <c r="E5878" s="47">
        <v>8.5399999999999991</v>
      </c>
      <c r="F5878" s="47">
        <v>0</v>
      </c>
      <c r="G5878" s="47"/>
      <c r="H5878" s="47">
        <v>57.222499999999997</v>
      </c>
    </row>
    <row r="5879" spans="1:8" x14ac:dyDescent="0.25">
      <c r="A5879" s="47" t="s">
        <v>11141</v>
      </c>
      <c r="B5879" s="47" t="s">
        <v>11142</v>
      </c>
      <c r="C5879" s="47">
        <v>44.8</v>
      </c>
      <c r="D5879" s="47">
        <v>0</v>
      </c>
      <c r="E5879" s="47">
        <v>0</v>
      </c>
      <c r="F5879" s="47">
        <v>0</v>
      </c>
      <c r="G5879" s="47"/>
      <c r="H5879" s="47">
        <v>44.8</v>
      </c>
    </row>
    <row r="5880" spans="1:8" x14ac:dyDescent="0.25">
      <c r="A5880" s="47" t="s">
        <v>11143</v>
      </c>
      <c r="B5880" s="47" t="s">
        <v>11144</v>
      </c>
      <c r="C5880" s="47">
        <v>46.82</v>
      </c>
      <c r="D5880" s="47">
        <v>0</v>
      </c>
      <c r="E5880" s="47">
        <v>0</v>
      </c>
      <c r="F5880" s="47">
        <v>0</v>
      </c>
      <c r="G5880" s="47">
        <v>114</v>
      </c>
      <c r="H5880" s="47">
        <v>46.82</v>
      </c>
    </row>
    <row r="5881" spans="1:8" x14ac:dyDescent="0.25">
      <c r="A5881" s="47" t="s">
        <v>11145</v>
      </c>
      <c r="B5881" s="47" t="s">
        <v>11146</v>
      </c>
      <c r="C5881" s="47">
        <v>3.03</v>
      </c>
      <c r="D5881" s="47">
        <v>15.13</v>
      </c>
      <c r="E5881" s="47">
        <v>22.48</v>
      </c>
      <c r="F5881" s="47">
        <v>29.7</v>
      </c>
      <c r="G5881" s="47">
        <v>161.6</v>
      </c>
      <c r="H5881" s="47">
        <v>70.34</v>
      </c>
    </row>
    <row r="5882" spans="1:8" x14ac:dyDescent="0.25">
      <c r="A5882" s="47" t="s">
        <v>11147</v>
      </c>
      <c r="B5882" s="47" t="s">
        <v>11148</v>
      </c>
      <c r="C5882" s="47">
        <v>0</v>
      </c>
      <c r="D5882" s="47">
        <v>0</v>
      </c>
      <c r="E5882" s="47">
        <v>0</v>
      </c>
      <c r="F5882" s="47">
        <v>0</v>
      </c>
      <c r="G5882" s="47"/>
      <c r="H5882" s="47">
        <v>0</v>
      </c>
    </row>
    <row r="5883" spans="1:8" x14ac:dyDescent="0.25">
      <c r="A5883" s="47" t="s">
        <v>11149</v>
      </c>
      <c r="B5883" s="47" t="s">
        <v>11150</v>
      </c>
      <c r="C5883" s="47">
        <v>0</v>
      </c>
      <c r="D5883" s="47">
        <v>0</v>
      </c>
      <c r="E5883" s="47">
        <v>0</v>
      </c>
      <c r="F5883" s="47">
        <v>0</v>
      </c>
      <c r="G5883" s="47"/>
      <c r="H5883" s="47">
        <v>0</v>
      </c>
    </row>
    <row r="5884" spans="1:8" x14ac:dyDescent="0.25">
      <c r="A5884" s="47" t="s">
        <v>11151</v>
      </c>
      <c r="B5884" s="47" t="s">
        <v>11152</v>
      </c>
      <c r="C5884" s="47">
        <v>12.91</v>
      </c>
      <c r="D5884" s="47">
        <v>0</v>
      </c>
      <c r="E5884" s="47">
        <v>0</v>
      </c>
      <c r="F5884" s="47">
        <v>0</v>
      </c>
      <c r="G5884" s="47"/>
      <c r="H5884" s="47">
        <v>12.91</v>
      </c>
    </row>
    <row r="5885" spans="1:8" x14ac:dyDescent="0.25">
      <c r="A5885" s="47" t="s">
        <v>11153</v>
      </c>
      <c r="B5885" s="47" t="s">
        <v>11154</v>
      </c>
      <c r="C5885" s="47">
        <v>9.6300000000000008</v>
      </c>
      <c r="D5885" s="47">
        <v>0</v>
      </c>
      <c r="E5885" s="47">
        <v>0</v>
      </c>
      <c r="F5885" s="47">
        <v>0</v>
      </c>
      <c r="G5885" s="47"/>
      <c r="H5885" s="47">
        <v>9.6300000000000008</v>
      </c>
    </row>
    <row r="5886" spans="1:8" x14ac:dyDescent="0.25">
      <c r="A5886" s="47" t="s">
        <v>11155</v>
      </c>
      <c r="B5886" s="47" t="s">
        <v>11156</v>
      </c>
      <c r="C5886" s="47">
        <v>1.728</v>
      </c>
      <c r="D5886" s="47">
        <v>9.4060000000000006</v>
      </c>
      <c r="E5886" s="47">
        <v>19.753</v>
      </c>
      <c r="F5886" s="47">
        <v>19.079999999999998</v>
      </c>
      <c r="G5886" s="47"/>
      <c r="H5886" s="47">
        <v>49.966999999999999</v>
      </c>
    </row>
    <row r="5887" spans="1:8" x14ac:dyDescent="0.25">
      <c r="A5887" s="47" t="s">
        <v>11157</v>
      </c>
      <c r="B5887" s="47" t="s">
        <v>11158</v>
      </c>
      <c r="C5887" s="47">
        <v>215</v>
      </c>
      <c r="D5887" s="47">
        <v>0</v>
      </c>
      <c r="E5887" s="47">
        <v>0</v>
      </c>
      <c r="F5887" s="47">
        <v>0</v>
      </c>
      <c r="G5887" s="47">
        <v>110</v>
      </c>
      <c r="H5887" s="47">
        <v>215</v>
      </c>
    </row>
    <row r="5888" spans="1:8" x14ac:dyDescent="0.25">
      <c r="A5888" s="47" t="s">
        <v>11159</v>
      </c>
      <c r="B5888" s="47" t="s">
        <v>11160</v>
      </c>
      <c r="C5888" s="47">
        <v>16</v>
      </c>
      <c r="D5888" s="47">
        <v>0</v>
      </c>
      <c r="E5888" s="47">
        <v>0</v>
      </c>
      <c r="F5888" s="47">
        <v>0</v>
      </c>
      <c r="G5888" s="47"/>
      <c r="H5888" s="47">
        <v>16</v>
      </c>
    </row>
    <row r="5889" spans="1:8" x14ac:dyDescent="0.25">
      <c r="A5889" s="47" t="s">
        <v>11161</v>
      </c>
      <c r="B5889" s="47" t="s">
        <v>11162</v>
      </c>
      <c r="C5889" s="47">
        <v>56</v>
      </c>
      <c r="D5889" s="47">
        <v>0</v>
      </c>
      <c r="E5889" s="47">
        <v>0</v>
      </c>
      <c r="F5889" s="47">
        <v>0</v>
      </c>
      <c r="G5889" s="47"/>
      <c r="H5889" s="47">
        <v>56</v>
      </c>
    </row>
    <row r="5890" spans="1:8" x14ac:dyDescent="0.25">
      <c r="A5890" s="47" t="s">
        <v>61451</v>
      </c>
      <c r="B5890" s="47" t="s">
        <v>61452</v>
      </c>
      <c r="C5890" s="47">
        <v>1.99</v>
      </c>
      <c r="D5890" s="47">
        <v>0</v>
      </c>
      <c r="E5890" s="47">
        <v>0</v>
      </c>
      <c r="F5890" s="47">
        <v>0</v>
      </c>
      <c r="G5890" s="47"/>
      <c r="H5890" s="47">
        <v>1.99</v>
      </c>
    </row>
    <row r="5891" spans="1:8" x14ac:dyDescent="0.25">
      <c r="A5891" s="47" t="s">
        <v>61453</v>
      </c>
      <c r="B5891" s="47" t="s">
        <v>61454</v>
      </c>
      <c r="C5891" s="47">
        <v>2.2400000000000002</v>
      </c>
      <c r="D5891" s="47">
        <v>0</v>
      </c>
      <c r="E5891" s="47">
        <v>0</v>
      </c>
      <c r="F5891" s="47">
        <v>0</v>
      </c>
      <c r="G5891" s="47"/>
      <c r="H5891" s="47">
        <v>2.2400000000000002</v>
      </c>
    </row>
    <row r="5892" spans="1:8" x14ac:dyDescent="0.25">
      <c r="A5892" s="47" t="s">
        <v>11163</v>
      </c>
      <c r="B5892" s="47" t="s">
        <v>11164</v>
      </c>
      <c r="C5892" s="47">
        <v>994.24940000000004</v>
      </c>
      <c r="D5892" s="47">
        <v>0</v>
      </c>
      <c r="E5892" s="47">
        <v>0</v>
      </c>
      <c r="F5892" s="47">
        <v>0</v>
      </c>
      <c r="G5892" s="47">
        <v>0</v>
      </c>
      <c r="H5892" s="47">
        <v>994.24940000000004</v>
      </c>
    </row>
    <row r="5893" spans="1:8" x14ac:dyDescent="0.25">
      <c r="A5893" s="47" t="s">
        <v>11165</v>
      </c>
      <c r="B5893" s="47" t="s">
        <v>11166</v>
      </c>
      <c r="C5893" s="47">
        <v>0</v>
      </c>
      <c r="D5893" s="47">
        <v>0</v>
      </c>
      <c r="E5893" s="47">
        <v>0</v>
      </c>
      <c r="F5893" s="47">
        <v>0</v>
      </c>
      <c r="G5893" s="47">
        <v>0</v>
      </c>
      <c r="H5893" s="47">
        <v>0</v>
      </c>
    </row>
    <row r="5894" spans="1:8" x14ac:dyDescent="0.25">
      <c r="A5894" s="47" t="s">
        <v>11167</v>
      </c>
      <c r="B5894" s="47" t="s">
        <v>11168</v>
      </c>
      <c r="C5894" s="47">
        <v>0</v>
      </c>
      <c r="D5894" s="47">
        <v>0</v>
      </c>
      <c r="E5894" s="47">
        <v>0</v>
      </c>
      <c r="F5894" s="47">
        <v>0</v>
      </c>
      <c r="G5894" s="47">
        <v>0</v>
      </c>
      <c r="H5894" s="47">
        <v>0</v>
      </c>
    </row>
    <row r="5895" spans="1:8" x14ac:dyDescent="0.25">
      <c r="A5895" s="47" t="s">
        <v>11169</v>
      </c>
      <c r="B5895" s="47" t="s">
        <v>10113</v>
      </c>
      <c r="C5895" s="47">
        <v>0</v>
      </c>
      <c r="D5895" s="47">
        <v>0</v>
      </c>
      <c r="E5895" s="47">
        <v>0</v>
      </c>
      <c r="F5895" s="47">
        <v>0</v>
      </c>
      <c r="G5895" s="47">
        <v>0</v>
      </c>
      <c r="H5895" s="47">
        <v>0</v>
      </c>
    </row>
    <row r="5896" spans="1:8" x14ac:dyDescent="0.25">
      <c r="A5896" s="47" t="s">
        <v>11170</v>
      </c>
      <c r="B5896" s="47" t="s">
        <v>11171</v>
      </c>
      <c r="C5896" s="47">
        <v>0</v>
      </c>
      <c r="D5896" s="47">
        <v>0</v>
      </c>
      <c r="E5896" s="47">
        <v>0</v>
      </c>
      <c r="F5896" s="47">
        <v>0</v>
      </c>
      <c r="G5896" s="47">
        <v>0</v>
      </c>
      <c r="H5896" s="47">
        <v>0</v>
      </c>
    </row>
    <row r="5897" spans="1:8" x14ac:dyDescent="0.25">
      <c r="A5897" s="47" t="s">
        <v>11172</v>
      </c>
      <c r="B5897" s="47" t="s">
        <v>11173</v>
      </c>
      <c r="C5897" s="47">
        <v>0</v>
      </c>
      <c r="D5897" s="47">
        <v>0</v>
      </c>
      <c r="E5897" s="47">
        <v>0</v>
      </c>
      <c r="F5897" s="47">
        <v>0</v>
      </c>
      <c r="G5897" s="47">
        <v>0</v>
      </c>
      <c r="H5897" s="47">
        <v>0</v>
      </c>
    </row>
    <row r="5898" spans="1:8" x14ac:dyDescent="0.25">
      <c r="A5898" s="47" t="s">
        <v>11174</v>
      </c>
      <c r="B5898" s="47" t="s">
        <v>11175</v>
      </c>
      <c r="C5898" s="47">
        <v>0</v>
      </c>
      <c r="D5898" s="47">
        <v>0</v>
      </c>
      <c r="E5898" s="47">
        <v>0</v>
      </c>
      <c r="F5898" s="47">
        <v>0</v>
      </c>
      <c r="G5898" s="47">
        <v>40.950000000000003</v>
      </c>
      <c r="H5898" s="47">
        <v>0</v>
      </c>
    </row>
    <row r="5899" spans="1:8" x14ac:dyDescent="0.25">
      <c r="A5899" s="47" t="s">
        <v>11176</v>
      </c>
      <c r="B5899" s="47" t="s">
        <v>11177</v>
      </c>
      <c r="C5899" s="47">
        <v>0.11</v>
      </c>
      <c r="D5899" s="47">
        <v>19.09</v>
      </c>
      <c r="E5899" s="47">
        <v>52.49</v>
      </c>
      <c r="F5899" s="47">
        <v>0</v>
      </c>
      <c r="G5899" s="47">
        <v>215.07</v>
      </c>
      <c r="H5899" s="47">
        <v>71.69</v>
      </c>
    </row>
    <row r="5900" spans="1:8" x14ac:dyDescent="0.25">
      <c r="A5900" s="47" t="s">
        <v>11178</v>
      </c>
      <c r="B5900" s="47" t="s">
        <v>11179</v>
      </c>
      <c r="C5900" s="47">
        <v>0</v>
      </c>
      <c r="D5900" s="47">
        <v>0</v>
      </c>
      <c r="E5900" s="47">
        <v>0</v>
      </c>
      <c r="F5900" s="47">
        <v>0</v>
      </c>
      <c r="G5900" s="47">
        <v>306</v>
      </c>
      <c r="H5900" s="47">
        <v>0</v>
      </c>
    </row>
    <row r="5901" spans="1:8" x14ac:dyDescent="0.25">
      <c r="A5901" s="47" t="s">
        <v>11180</v>
      </c>
      <c r="B5901" s="47" t="s">
        <v>11181</v>
      </c>
      <c r="C5901" s="47">
        <v>0</v>
      </c>
      <c r="D5901" s="47">
        <v>0</v>
      </c>
      <c r="E5901" s="47">
        <v>0</v>
      </c>
      <c r="F5901" s="47">
        <v>0</v>
      </c>
      <c r="G5901" s="47">
        <v>0</v>
      </c>
      <c r="H5901" s="47">
        <v>0</v>
      </c>
    </row>
    <row r="5902" spans="1:8" x14ac:dyDescent="0.25">
      <c r="A5902" s="47" t="s">
        <v>11182</v>
      </c>
      <c r="B5902" s="47" t="s">
        <v>11183</v>
      </c>
      <c r="C5902" s="47">
        <v>0</v>
      </c>
      <c r="D5902" s="47">
        <v>0</v>
      </c>
      <c r="E5902" s="47">
        <v>0</v>
      </c>
      <c r="F5902" s="47">
        <v>0</v>
      </c>
      <c r="G5902" s="47">
        <v>234.83250000000001</v>
      </c>
      <c r="H5902" s="47">
        <v>0</v>
      </c>
    </row>
    <row r="5903" spans="1:8" x14ac:dyDescent="0.25">
      <c r="A5903" s="47" t="s">
        <v>11184</v>
      </c>
      <c r="B5903" s="47" t="s">
        <v>11185</v>
      </c>
      <c r="C5903" s="47">
        <v>0</v>
      </c>
      <c r="D5903" s="47">
        <v>0</v>
      </c>
      <c r="E5903" s="47">
        <v>0</v>
      </c>
      <c r="F5903" s="47">
        <v>0</v>
      </c>
      <c r="G5903" s="47">
        <v>58.064999999999998</v>
      </c>
      <c r="H5903" s="47">
        <v>0</v>
      </c>
    </row>
    <row r="5904" spans="1:8" x14ac:dyDescent="0.25">
      <c r="A5904" s="47" t="s">
        <v>11186</v>
      </c>
      <c r="B5904" s="47" t="s">
        <v>11187</v>
      </c>
      <c r="C5904" s="47">
        <v>0</v>
      </c>
      <c r="D5904" s="47">
        <v>0</v>
      </c>
      <c r="E5904" s="47">
        <v>0</v>
      </c>
      <c r="F5904" s="47">
        <v>0</v>
      </c>
      <c r="G5904" s="47">
        <v>58.064999999999998</v>
      </c>
      <c r="H5904" s="47">
        <v>0</v>
      </c>
    </row>
    <row r="5905" spans="1:8" x14ac:dyDescent="0.25">
      <c r="A5905" s="47" t="s">
        <v>11188</v>
      </c>
      <c r="B5905" s="47" t="s">
        <v>11189</v>
      </c>
      <c r="C5905" s="47">
        <v>0</v>
      </c>
      <c r="D5905" s="47">
        <v>0</v>
      </c>
      <c r="E5905" s="47">
        <v>0</v>
      </c>
      <c r="F5905" s="47">
        <v>0</v>
      </c>
      <c r="G5905" s="47">
        <v>0</v>
      </c>
      <c r="H5905" s="47">
        <v>0</v>
      </c>
    </row>
    <row r="5906" spans="1:8" x14ac:dyDescent="0.25">
      <c r="A5906" s="47" t="s">
        <v>11190</v>
      </c>
      <c r="B5906" s="47" t="s">
        <v>11191</v>
      </c>
      <c r="C5906" s="47">
        <v>0</v>
      </c>
      <c r="D5906" s="47">
        <v>0</v>
      </c>
      <c r="E5906" s="47">
        <v>0</v>
      </c>
      <c r="F5906" s="47">
        <v>0</v>
      </c>
      <c r="G5906" s="47">
        <v>17.010000000000002</v>
      </c>
      <c r="H5906" s="47">
        <v>0</v>
      </c>
    </row>
    <row r="5907" spans="1:8" x14ac:dyDescent="0.25">
      <c r="A5907" s="47" t="s">
        <v>11192</v>
      </c>
      <c r="B5907" s="47" t="s">
        <v>11193</v>
      </c>
      <c r="C5907" s="47">
        <v>0</v>
      </c>
      <c r="D5907" s="47">
        <v>0</v>
      </c>
      <c r="E5907" s="47">
        <v>0</v>
      </c>
      <c r="F5907" s="47">
        <v>0</v>
      </c>
      <c r="G5907" s="47">
        <v>8.93</v>
      </c>
      <c r="H5907" s="47">
        <v>0</v>
      </c>
    </row>
    <row r="5908" spans="1:8" x14ac:dyDescent="0.25">
      <c r="A5908" s="47" t="s">
        <v>11194</v>
      </c>
      <c r="B5908" s="47" t="s">
        <v>9839</v>
      </c>
      <c r="C5908" s="47">
        <v>0</v>
      </c>
      <c r="D5908" s="47">
        <v>0</v>
      </c>
      <c r="E5908" s="47">
        <v>0</v>
      </c>
      <c r="F5908" s="47">
        <v>0</v>
      </c>
      <c r="G5908" s="47">
        <v>0</v>
      </c>
      <c r="H5908" s="47">
        <v>0</v>
      </c>
    </row>
    <row r="5909" spans="1:8" x14ac:dyDescent="0.25">
      <c r="A5909" s="47" t="s">
        <v>11195</v>
      </c>
      <c r="B5909" s="47" t="s">
        <v>11196</v>
      </c>
      <c r="C5909" s="47">
        <v>0</v>
      </c>
      <c r="D5909" s="47">
        <v>0</v>
      </c>
      <c r="E5909" s="47">
        <v>0</v>
      </c>
      <c r="F5909" s="47">
        <v>0</v>
      </c>
      <c r="G5909" s="47">
        <v>0</v>
      </c>
      <c r="H5909" s="47">
        <v>0</v>
      </c>
    </row>
    <row r="5910" spans="1:8" x14ac:dyDescent="0.25">
      <c r="A5910" s="47" t="s">
        <v>11197</v>
      </c>
      <c r="B5910" s="47" t="s">
        <v>11198</v>
      </c>
      <c r="C5910" s="47">
        <v>0</v>
      </c>
      <c r="D5910" s="47">
        <v>0</v>
      </c>
      <c r="E5910" s="47">
        <v>0</v>
      </c>
      <c r="F5910" s="47">
        <v>0</v>
      </c>
      <c r="G5910" s="47">
        <v>0</v>
      </c>
      <c r="H5910" s="47">
        <v>0</v>
      </c>
    </row>
    <row r="5911" spans="1:8" x14ac:dyDescent="0.25">
      <c r="A5911" s="47" t="s">
        <v>11199</v>
      </c>
      <c r="B5911" s="47" t="s">
        <v>11200</v>
      </c>
      <c r="C5911" s="47">
        <v>4.54</v>
      </c>
      <c r="D5911" s="47">
        <v>0</v>
      </c>
      <c r="E5911" s="47">
        <v>0</v>
      </c>
      <c r="F5911" s="47">
        <v>0</v>
      </c>
      <c r="G5911" s="47">
        <v>75</v>
      </c>
      <c r="H5911" s="47">
        <v>4.54</v>
      </c>
    </row>
    <row r="5912" spans="1:8" x14ac:dyDescent="0.25">
      <c r="A5912" s="47" t="s">
        <v>11201</v>
      </c>
      <c r="B5912" s="47" t="s">
        <v>11202</v>
      </c>
      <c r="C5912" s="47">
        <v>0</v>
      </c>
      <c r="D5912" s="47">
        <v>0</v>
      </c>
      <c r="E5912" s="47">
        <v>0</v>
      </c>
      <c r="F5912" s="47">
        <v>0</v>
      </c>
      <c r="G5912" s="47">
        <v>0</v>
      </c>
      <c r="H5912" s="47">
        <v>0</v>
      </c>
    </row>
    <row r="5913" spans="1:8" x14ac:dyDescent="0.25">
      <c r="A5913" s="47" t="s">
        <v>11203</v>
      </c>
      <c r="B5913" s="47" t="s">
        <v>11204</v>
      </c>
      <c r="C5913" s="47">
        <v>13.98</v>
      </c>
      <c r="D5913" s="47">
        <v>35.47</v>
      </c>
      <c r="E5913" s="47">
        <v>78.92</v>
      </c>
      <c r="F5913" s="47">
        <v>0</v>
      </c>
      <c r="G5913" s="47">
        <v>385.11</v>
      </c>
      <c r="H5913" s="47">
        <v>128.37</v>
      </c>
    </row>
    <row r="5914" spans="1:8" x14ac:dyDescent="0.25">
      <c r="A5914" s="47" t="s">
        <v>11205</v>
      </c>
      <c r="B5914" s="47" t="s">
        <v>11206</v>
      </c>
      <c r="C5914" s="47">
        <v>29.35</v>
      </c>
      <c r="D5914" s="47">
        <v>244.05</v>
      </c>
      <c r="E5914" s="47">
        <v>657.42</v>
      </c>
      <c r="F5914" s="47">
        <v>0</v>
      </c>
      <c r="G5914" s="47">
        <v>2094.35</v>
      </c>
      <c r="H5914" s="47">
        <v>930.82</v>
      </c>
    </row>
    <row r="5915" spans="1:8" x14ac:dyDescent="0.25">
      <c r="A5915" s="47" t="s">
        <v>11207</v>
      </c>
      <c r="B5915" s="47" t="s">
        <v>11208</v>
      </c>
      <c r="C5915" s="47">
        <v>0</v>
      </c>
      <c r="D5915" s="47">
        <v>0</v>
      </c>
      <c r="E5915" s="47">
        <v>0</v>
      </c>
      <c r="F5915" s="47">
        <v>40</v>
      </c>
      <c r="G5915" s="47">
        <v>239.02</v>
      </c>
      <c r="H5915" s="47">
        <v>40</v>
      </c>
    </row>
    <row r="5916" spans="1:8" x14ac:dyDescent="0.25">
      <c r="A5916" s="47" t="s">
        <v>11209</v>
      </c>
      <c r="B5916" s="47" t="s">
        <v>11210</v>
      </c>
      <c r="C5916" s="47">
        <v>0.56000000000000005</v>
      </c>
      <c r="D5916" s="47">
        <v>25.99</v>
      </c>
      <c r="E5916" s="47">
        <v>57.18</v>
      </c>
      <c r="F5916" s="47">
        <v>0</v>
      </c>
      <c r="G5916" s="47">
        <v>209.33</v>
      </c>
      <c r="H5916" s="47">
        <v>83.73</v>
      </c>
    </row>
    <row r="5917" spans="1:8" x14ac:dyDescent="0.25">
      <c r="A5917" s="47" t="s">
        <v>11211</v>
      </c>
      <c r="B5917" s="47" t="s">
        <v>11212</v>
      </c>
      <c r="C5917" s="47">
        <v>59.5</v>
      </c>
      <c r="D5917" s="47">
        <v>16.350000000000001</v>
      </c>
      <c r="E5917" s="47">
        <v>31.88</v>
      </c>
      <c r="F5917" s="47">
        <v>0</v>
      </c>
      <c r="G5917" s="47">
        <v>0</v>
      </c>
      <c r="H5917" s="47">
        <v>107.73</v>
      </c>
    </row>
    <row r="5918" spans="1:8" x14ac:dyDescent="0.25">
      <c r="A5918" s="47" t="s">
        <v>11213</v>
      </c>
      <c r="B5918" s="47" t="s">
        <v>11214</v>
      </c>
      <c r="C5918" s="47">
        <v>1095.0899999999999</v>
      </c>
      <c r="D5918" s="47">
        <v>0</v>
      </c>
      <c r="E5918" s="47">
        <v>0</v>
      </c>
      <c r="F5918" s="47">
        <v>0</v>
      </c>
      <c r="G5918" s="47">
        <v>0</v>
      </c>
      <c r="H5918" s="47">
        <v>1095.0899999999999</v>
      </c>
    </row>
    <row r="5919" spans="1:8" x14ac:dyDescent="0.25">
      <c r="A5919" s="47" t="s">
        <v>11215</v>
      </c>
      <c r="B5919" s="47" t="s">
        <v>11216</v>
      </c>
      <c r="C5919" s="47">
        <v>0</v>
      </c>
      <c r="D5919" s="47">
        <v>0</v>
      </c>
      <c r="E5919" s="47">
        <v>0</v>
      </c>
      <c r="F5919" s="47">
        <v>0</v>
      </c>
      <c r="G5919" s="47">
        <v>950</v>
      </c>
      <c r="H5919" s="47">
        <v>0</v>
      </c>
    </row>
    <row r="5920" spans="1:8" x14ac:dyDescent="0.25">
      <c r="A5920" s="47" t="s">
        <v>11217</v>
      </c>
      <c r="B5920" s="47" t="s">
        <v>10113</v>
      </c>
      <c r="C5920" s="47">
        <v>0</v>
      </c>
      <c r="D5920" s="47">
        <v>0</v>
      </c>
      <c r="E5920" s="47">
        <v>0</v>
      </c>
      <c r="F5920" s="47">
        <v>0</v>
      </c>
      <c r="G5920" s="47">
        <v>0</v>
      </c>
      <c r="H5920" s="47">
        <v>0</v>
      </c>
    </row>
    <row r="5921" spans="1:8" x14ac:dyDescent="0.25">
      <c r="A5921" s="47" t="s">
        <v>11218</v>
      </c>
      <c r="B5921" s="47" t="s">
        <v>11219</v>
      </c>
      <c r="C5921" s="47">
        <v>0</v>
      </c>
      <c r="D5921" s="47">
        <v>0</v>
      </c>
      <c r="E5921" s="47">
        <v>0</v>
      </c>
      <c r="F5921" s="47">
        <v>0</v>
      </c>
      <c r="G5921" s="47">
        <v>0</v>
      </c>
      <c r="H5921" s="47">
        <v>0</v>
      </c>
    </row>
    <row r="5922" spans="1:8" x14ac:dyDescent="0.25">
      <c r="A5922" s="47" t="s">
        <v>11220</v>
      </c>
      <c r="B5922" s="47" t="s">
        <v>11221</v>
      </c>
      <c r="C5922" s="47">
        <v>0</v>
      </c>
      <c r="D5922" s="47">
        <v>0</v>
      </c>
      <c r="E5922" s="47">
        <v>0</v>
      </c>
      <c r="F5922" s="47">
        <v>0</v>
      </c>
      <c r="G5922" s="47">
        <v>0</v>
      </c>
      <c r="H5922" s="47">
        <v>0</v>
      </c>
    </row>
    <row r="5923" spans="1:8" x14ac:dyDescent="0.25">
      <c r="A5923" s="47" t="s">
        <v>11222</v>
      </c>
      <c r="B5923" s="47" t="s">
        <v>11223</v>
      </c>
      <c r="C5923" s="47">
        <v>0</v>
      </c>
      <c r="D5923" s="47">
        <v>0</v>
      </c>
      <c r="E5923" s="47">
        <v>0</v>
      </c>
      <c r="F5923" s="47">
        <v>0</v>
      </c>
      <c r="G5923" s="47">
        <v>0</v>
      </c>
      <c r="H5923" s="47">
        <v>0</v>
      </c>
    </row>
    <row r="5924" spans="1:8" x14ac:dyDescent="0.25">
      <c r="A5924" s="47" t="s">
        <v>11224</v>
      </c>
      <c r="B5924" s="47" t="s">
        <v>11225</v>
      </c>
      <c r="C5924" s="47">
        <v>0</v>
      </c>
      <c r="D5924" s="47">
        <v>0</v>
      </c>
      <c r="E5924" s="47">
        <v>0</v>
      </c>
      <c r="F5924" s="47">
        <v>0</v>
      </c>
      <c r="G5924" s="47">
        <v>0</v>
      </c>
      <c r="H5924" s="47">
        <v>0</v>
      </c>
    </row>
    <row r="5925" spans="1:8" x14ac:dyDescent="0.25">
      <c r="A5925" s="47" t="s">
        <v>11226</v>
      </c>
      <c r="B5925" s="47" t="s">
        <v>11227</v>
      </c>
      <c r="C5925" s="47">
        <v>0</v>
      </c>
      <c r="D5925" s="47">
        <v>0</v>
      </c>
      <c r="E5925" s="47">
        <v>0</v>
      </c>
      <c r="F5925" s="47">
        <v>0</v>
      </c>
      <c r="G5925" s="47">
        <v>0</v>
      </c>
      <c r="H5925" s="47">
        <v>0</v>
      </c>
    </row>
    <row r="5926" spans="1:8" x14ac:dyDescent="0.25">
      <c r="A5926" s="47" t="s">
        <v>11228</v>
      </c>
      <c r="B5926" s="47" t="s">
        <v>11229</v>
      </c>
      <c r="C5926" s="47">
        <v>0</v>
      </c>
      <c r="D5926" s="47">
        <v>0</v>
      </c>
      <c r="E5926" s="47">
        <v>0</v>
      </c>
      <c r="F5926" s="47">
        <v>0</v>
      </c>
      <c r="G5926" s="47">
        <v>0</v>
      </c>
      <c r="H5926" s="47">
        <v>0</v>
      </c>
    </row>
    <row r="5927" spans="1:8" x14ac:dyDescent="0.25">
      <c r="A5927" s="47" t="s">
        <v>11230</v>
      </c>
      <c r="B5927" s="47" t="s">
        <v>11231</v>
      </c>
      <c r="C5927" s="47">
        <v>0</v>
      </c>
      <c r="D5927" s="47">
        <v>0</v>
      </c>
      <c r="E5927" s="47">
        <v>0</v>
      </c>
      <c r="F5927" s="47">
        <v>0</v>
      </c>
      <c r="G5927" s="47">
        <v>0</v>
      </c>
      <c r="H5927" s="47">
        <v>0</v>
      </c>
    </row>
    <row r="5928" spans="1:8" x14ac:dyDescent="0.25">
      <c r="A5928" s="47" t="s">
        <v>11232</v>
      </c>
      <c r="B5928" s="47" t="s">
        <v>11233</v>
      </c>
      <c r="C5928" s="47">
        <v>0</v>
      </c>
      <c r="D5928" s="47">
        <v>0</v>
      </c>
      <c r="E5928" s="47">
        <v>0</v>
      </c>
      <c r="F5928" s="47">
        <v>0</v>
      </c>
      <c r="G5928" s="47">
        <v>0</v>
      </c>
      <c r="H5928" s="47">
        <v>0</v>
      </c>
    </row>
    <row r="5929" spans="1:8" x14ac:dyDescent="0.25">
      <c r="A5929" s="47" t="s">
        <v>11234</v>
      </c>
      <c r="B5929" s="47" t="s">
        <v>11235</v>
      </c>
      <c r="C5929" s="47">
        <v>0</v>
      </c>
      <c r="D5929" s="47">
        <v>0</v>
      </c>
      <c r="E5929" s="47">
        <v>0</v>
      </c>
      <c r="F5929" s="47">
        <v>0</v>
      </c>
      <c r="G5929" s="47">
        <v>0</v>
      </c>
      <c r="H5929" s="47">
        <v>0</v>
      </c>
    </row>
    <row r="5930" spans="1:8" x14ac:dyDescent="0.25">
      <c r="A5930" s="47" t="s">
        <v>11236</v>
      </c>
      <c r="B5930" s="47" t="s">
        <v>11237</v>
      </c>
      <c r="C5930" s="47">
        <v>0</v>
      </c>
      <c r="D5930" s="47">
        <v>0</v>
      </c>
      <c r="E5930" s="47">
        <v>0</v>
      </c>
      <c r="F5930" s="47">
        <v>0</v>
      </c>
      <c r="G5930" s="47">
        <v>56.174999999999997</v>
      </c>
      <c r="H5930" s="47">
        <v>0</v>
      </c>
    </row>
    <row r="5931" spans="1:8" x14ac:dyDescent="0.25">
      <c r="A5931" s="47" t="s">
        <v>11238</v>
      </c>
      <c r="B5931" s="47" t="s">
        <v>11239</v>
      </c>
      <c r="C5931" s="47">
        <v>0</v>
      </c>
      <c r="D5931" s="47">
        <v>0</v>
      </c>
      <c r="E5931" s="47">
        <v>0</v>
      </c>
      <c r="F5931" s="47">
        <v>0</v>
      </c>
      <c r="G5931" s="47">
        <v>0</v>
      </c>
      <c r="H5931" s="47">
        <v>0</v>
      </c>
    </row>
    <row r="5932" spans="1:8" x14ac:dyDescent="0.25">
      <c r="A5932" s="47" t="s">
        <v>11240</v>
      </c>
      <c r="B5932" s="47" t="s">
        <v>11241</v>
      </c>
      <c r="C5932" s="47">
        <v>0</v>
      </c>
      <c r="D5932" s="47">
        <v>0</v>
      </c>
      <c r="E5932" s="47">
        <v>0</v>
      </c>
      <c r="F5932" s="47">
        <v>0</v>
      </c>
      <c r="G5932" s="47">
        <v>0</v>
      </c>
      <c r="H5932" s="47">
        <v>0</v>
      </c>
    </row>
    <row r="5933" spans="1:8" x14ac:dyDescent="0.25">
      <c r="A5933" s="47" t="s">
        <v>11242</v>
      </c>
      <c r="B5933" s="47" t="s">
        <v>11243</v>
      </c>
      <c r="C5933" s="47">
        <v>0</v>
      </c>
      <c r="D5933" s="47">
        <v>0</v>
      </c>
      <c r="E5933" s="47">
        <v>0</v>
      </c>
      <c r="F5933" s="47">
        <v>0</v>
      </c>
      <c r="G5933" s="47">
        <v>8.5</v>
      </c>
      <c r="H5933" s="47">
        <v>0</v>
      </c>
    </row>
    <row r="5934" spans="1:8" x14ac:dyDescent="0.25">
      <c r="A5934" s="47" t="s">
        <v>11244</v>
      </c>
      <c r="B5934" s="47" t="s">
        <v>11245</v>
      </c>
      <c r="C5934" s="47">
        <v>0</v>
      </c>
      <c r="D5934" s="47">
        <v>0</v>
      </c>
      <c r="E5934" s="47">
        <v>0</v>
      </c>
      <c r="F5934" s="47">
        <v>0</v>
      </c>
      <c r="G5934" s="47">
        <v>0</v>
      </c>
      <c r="H5934" s="47">
        <v>0</v>
      </c>
    </row>
    <row r="5935" spans="1:8" x14ac:dyDescent="0.25">
      <c r="A5935" s="47" t="s">
        <v>11246</v>
      </c>
      <c r="B5935" s="47" t="s">
        <v>11247</v>
      </c>
      <c r="C5935" s="47">
        <v>0</v>
      </c>
      <c r="D5935" s="47">
        <v>0</v>
      </c>
      <c r="E5935" s="47">
        <v>0</v>
      </c>
      <c r="F5935" s="47">
        <v>0</v>
      </c>
      <c r="G5935" s="47">
        <v>0</v>
      </c>
      <c r="H5935" s="47">
        <v>0</v>
      </c>
    </row>
    <row r="5936" spans="1:8" x14ac:dyDescent="0.25">
      <c r="A5936" s="47" t="s">
        <v>11248</v>
      </c>
      <c r="B5936" s="47" t="s">
        <v>11249</v>
      </c>
      <c r="C5936" s="47">
        <v>0</v>
      </c>
      <c r="D5936" s="47">
        <v>0</v>
      </c>
      <c r="E5936" s="47">
        <v>0</v>
      </c>
      <c r="F5936" s="47">
        <v>0</v>
      </c>
      <c r="G5936" s="47">
        <v>0</v>
      </c>
      <c r="H5936" s="47">
        <v>0</v>
      </c>
    </row>
    <row r="5937" spans="1:8" x14ac:dyDescent="0.25">
      <c r="A5937" s="47" t="s">
        <v>11250</v>
      </c>
      <c r="B5937" s="47" t="s">
        <v>11251</v>
      </c>
      <c r="C5937" s="47">
        <v>0</v>
      </c>
      <c r="D5937" s="47">
        <v>0</v>
      </c>
      <c r="E5937" s="47">
        <v>0</v>
      </c>
      <c r="F5937" s="47">
        <v>0</v>
      </c>
      <c r="G5937" s="47">
        <v>0</v>
      </c>
      <c r="H5937" s="47">
        <v>0</v>
      </c>
    </row>
    <row r="5938" spans="1:8" x14ac:dyDescent="0.25">
      <c r="A5938" s="47" t="s">
        <v>11252</v>
      </c>
      <c r="B5938" s="47" t="s">
        <v>11253</v>
      </c>
      <c r="C5938" s="47">
        <v>0</v>
      </c>
      <c r="D5938" s="47">
        <v>0</v>
      </c>
      <c r="E5938" s="47">
        <v>0</v>
      </c>
      <c r="F5938" s="47">
        <v>0</v>
      </c>
      <c r="G5938" s="47">
        <v>0</v>
      </c>
      <c r="H5938" s="47">
        <v>0</v>
      </c>
    </row>
    <row r="5939" spans="1:8" x14ac:dyDescent="0.25">
      <c r="A5939" s="47" t="s">
        <v>11254</v>
      </c>
      <c r="B5939" s="47" t="s">
        <v>11255</v>
      </c>
      <c r="C5939" s="47">
        <v>0</v>
      </c>
      <c r="D5939" s="47">
        <v>0</v>
      </c>
      <c r="E5939" s="47">
        <v>0</v>
      </c>
      <c r="F5939" s="47">
        <v>0</v>
      </c>
      <c r="G5939" s="47">
        <v>0</v>
      </c>
      <c r="H5939" s="47">
        <v>0</v>
      </c>
    </row>
    <row r="5940" spans="1:8" x14ac:dyDescent="0.25">
      <c r="A5940" s="47" t="s">
        <v>11256</v>
      </c>
      <c r="B5940" s="47" t="s">
        <v>11257</v>
      </c>
      <c r="C5940" s="47">
        <v>0</v>
      </c>
      <c r="D5940" s="47">
        <v>0</v>
      </c>
      <c r="E5940" s="47">
        <v>0</v>
      </c>
      <c r="F5940" s="47">
        <v>0</v>
      </c>
      <c r="G5940" s="47">
        <v>0</v>
      </c>
      <c r="H5940" s="47">
        <v>0</v>
      </c>
    </row>
    <row r="5941" spans="1:8" x14ac:dyDescent="0.25">
      <c r="A5941" s="47" t="s">
        <v>11258</v>
      </c>
      <c r="B5941" s="47" t="s">
        <v>11259</v>
      </c>
      <c r="C5941" s="47">
        <v>0</v>
      </c>
      <c r="D5941" s="47">
        <v>0</v>
      </c>
      <c r="E5941" s="47">
        <v>0</v>
      </c>
      <c r="F5941" s="47">
        <v>0</v>
      </c>
      <c r="G5941" s="47">
        <v>0</v>
      </c>
      <c r="H5941" s="47">
        <v>0</v>
      </c>
    </row>
    <row r="5942" spans="1:8" x14ac:dyDescent="0.25">
      <c r="A5942" s="47" t="s">
        <v>11260</v>
      </c>
      <c r="B5942" s="47" t="s">
        <v>11261</v>
      </c>
      <c r="C5942" s="47">
        <v>2353.241</v>
      </c>
      <c r="D5942" s="47">
        <v>0</v>
      </c>
      <c r="E5942" s="47">
        <v>0</v>
      </c>
      <c r="F5942" s="47">
        <v>0</v>
      </c>
      <c r="G5942" s="47">
        <v>0</v>
      </c>
      <c r="H5942" s="47">
        <v>2353.241</v>
      </c>
    </row>
    <row r="5943" spans="1:8" x14ac:dyDescent="0.25">
      <c r="A5943" s="47" t="s">
        <v>11262</v>
      </c>
      <c r="B5943" s="47" t="s">
        <v>11263</v>
      </c>
      <c r="C5943" s="47">
        <v>0</v>
      </c>
      <c r="D5943" s="47">
        <v>0</v>
      </c>
      <c r="E5943" s="47">
        <v>0</v>
      </c>
      <c r="F5943" s="47">
        <v>0</v>
      </c>
      <c r="G5943" s="47">
        <v>0</v>
      </c>
      <c r="H5943" s="47">
        <v>0</v>
      </c>
    </row>
    <row r="5944" spans="1:8" x14ac:dyDescent="0.25">
      <c r="A5944" s="47" t="s">
        <v>11264</v>
      </c>
      <c r="B5944" s="47" t="s">
        <v>11265</v>
      </c>
      <c r="C5944" s="47">
        <v>0</v>
      </c>
      <c r="D5944" s="47">
        <v>0</v>
      </c>
      <c r="E5944" s="47">
        <v>0</v>
      </c>
      <c r="F5944" s="47">
        <v>0</v>
      </c>
      <c r="G5944" s="47">
        <v>54.6</v>
      </c>
      <c r="H5944" s="47">
        <v>0</v>
      </c>
    </row>
    <row r="5945" spans="1:8" x14ac:dyDescent="0.25">
      <c r="A5945" s="47" t="s">
        <v>11266</v>
      </c>
      <c r="B5945" s="47" t="s">
        <v>11267</v>
      </c>
      <c r="C5945" s="47">
        <v>0</v>
      </c>
      <c r="D5945" s="47">
        <v>0</v>
      </c>
      <c r="E5945" s="47">
        <v>0</v>
      </c>
      <c r="F5945" s="47">
        <v>0</v>
      </c>
      <c r="G5945" s="47">
        <v>0</v>
      </c>
      <c r="H5945" s="47">
        <v>0</v>
      </c>
    </row>
    <row r="5946" spans="1:8" x14ac:dyDescent="0.25">
      <c r="A5946" s="47" t="s">
        <v>11268</v>
      </c>
      <c r="B5946" s="47" t="s">
        <v>11269</v>
      </c>
      <c r="C5946" s="47">
        <v>0</v>
      </c>
      <c r="D5946" s="47">
        <v>0</v>
      </c>
      <c r="E5946" s="47">
        <v>0</v>
      </c>
      <c r="F5946" s="47">
        <v>0</v>
      </c>
      <c r="G5946" s="47">
        <v>0</v>
      </c>
      <c r="H5946" s="47">
        <v>0</v>
      </c>
    </row>
    <row r="5947" spans="1:8" x14ac:dyDescent="0.25">
      <c r="A5947" s="47" t="s">
        <v>11270</v>
      </c>
      <c r="B5947" s="47" t="s">
        <v>11271</v>
      </c>
      <c r="C5947" s="47">
        <v>0</v>
      </c>
      <c r="D5947" s="47">
        <v>0</v>
      </c>
      <c r="E5947" s="47">
        <v>0</v>
      </c>
      <c r="F5947" s="47">
        <v>0</v>
      </c>
      <c r="G5947" s="47">
        <v>0</v>
      </c>
      <c r="H5947" s="47">
        <v>0</v>
      </c>
    </row>
    <row r="5948" spans="1:8" x14ac:dyDescent="0.25">
      <c r="A5948" s="47" t="s">
        <v>11272</v>
      </c>
      <c r="B5948" s="47" t="s">
        <v>11273</v>
      </c>
      <c r="C5948" s="47">
        <v>0</v>
      </c>
      <c r="D5948" s="47">
        <v>0</v>
      </c>
      <c r="E5948" s="47">
        <v>0</v>
      </c>
      <c r="F5948" s="47">
        <v>0</v>
      </c>
      <c r="G5948" s="47">
        <v>0</v>
      </c>
      <c r="H5948" s="47">
        <v>0</v>
      </c>
    </row>
    <row r="5949" spans="1:8" x14ac:dyDescent="0.25">
      <c r="A5949" s="47" t="s">
        <v>11274</v>
      </c>
      <c r="B5949" s="47" t="s">
        <v>11275</v>
      </c>
      <c r="C5949" s="47">
        <v>0</v>
      </c>
      <c r="D5949" s="47">
        <v>0</v>
      </c>
      <c r="E5949" s="47">
        <v>0</v>
      </c>
      <c r="F5949" s="47">
        <v>0</v>
      </c>
      <c r="G5949" s="47">
        <v>132</v>
      </c>
      <c r="H5949" s="47">
        <v>0</v>
      </c>
    </row>
    <row r="5950" spans="1:8" x14ac:dyDescent="0.25">
      <c r="A5950" s="47" t="s">
        <v>11276</v>
      </c>
      <c r="B5950" s="47" t="s">
        <v>11277</v>
      </c>
      <c r="C5950" s="47">
        <v>0</v>
      </c>
      <c r="D5950" s="47">
        <v>0</v>
      </c>
      <c r="E5950" s="47">
        <v>0</v>
      </c>
      <c r="F5950" s="47">
        <v>0</v>
      </c>
      <c r="G5950" s="47">
        <v>54.6</v>
      </c>
      <c r="H5950" s="47">
        <v>0</v>
      </c>
    </row>
    <row r="5951" spans="1:8" x14ac:dyDescent="0.25">
      <c r="A5951" s="47" t="s">
        <v>11278</v>
      </c>
      <c r="B5951" s="47" t="s">
        <v>11279</v>
      </c>
      <c r="C5951" s="47">
        <v>0</v>
      </c>
      <c r="D5951" s="47">
        <v>0</v>
      </c>
      <c r="E5951" s="47">
        <v>0</v>
      </c>
      <c r="F5951" s="47">
        <v>0</v>
      </c>
      <c r="G5951" s="47">
        <v>65</v>
      </c>
      <c r="H5951" s="47">
        <v>0</v>
      </c>
    </row>
    <row r="5952" spans="1:8" x14ac:dyDescent="0.25">
      <c r="A5952" s="47" t="s">
        <v>11280</v>
      </c>
      <c r="B5952" s="47" t="s">
        <v>11281</v>
      </c>
      <c r="C5952" s="47">
        <v>0</v>
      </c>
      <c r="D5952" s="47">
        <v>0</v>
      </c>
      <c r="E5952" s="47">
        <v>0</v>
      </c>
      <c r="F5952" s="47">
        <v>0</v>
      </c>
      <c r="G5952" s="47">
        <v>0</v>
      </c>
      <c r="H5952" s="47">
        <v>0</v>
      </c>
    </row>
    <row r="5953" spans="1:8" x14ac:dyDescent="0.25">
      <c r="A5953" s="47" t="s">
        <v>11282</v>
      </c>
      <c r="B5953" s="47" t="s">
        <v>11283</v>
      </c>
      <c r="C5953" s="47">
        <v>0</v>
      </c>
      <c r="D5953" s="47">
        <v>0</v>
      </c>
      <c r="E5953" s="47">
        <v>0</v>
      </c>
      <c r="F5953" s="47">
        <v>0</v>
      </c>
      <c r="G5953" s="47">
        <v>0</v>
      </c>
      <c r="H5953" s="47">
        <v>0</v>
      </c>
    </row>
    <row r="5954" spans="1:8" x14ac:dyDescent="0.25">
      <c r="A5954" s="47" t="s">
        <v>11284</v>
      </c>
      <c r="B5954" s="47" t="s">
        <v>11285</v>
      </c>
      <c r="C5954" s="47">
        <v>0</v>
      </c>
      <c r="D5954" s="47">
        <v>0</v>
      </c>
      <c r="E5954" s="47">
        <v>0</v>
      </c>
      <c r="F5954" s="47">
        <v>0</v>
      </c>
      <c r="G5954" s="47">
        <v>0</v>
      </c>
      <c r="H5954" s="47">
        <v>0</v>
      </c>
    </row>
    <row r="5955" spans="1:8" x14ac:dyDescent="0.25">
      <c r="A5955" s="47" t="s">
        <v>11286</v>
      </c>
      <c r="B5955" s="47" t="s">
        <v>11287</v>
      </c>
      <c r="C5955" s="47">
        <v>0</v>
      </c>
      <c r="D5955" s="47">
        <v>0</v>
      </c>
      <c r="E5955" s="47">
        <v>0</v>
      </c>
      <c r="F5955" s="47">
        <v>0</v>
      </c>
      <c r="G5955" s="47">
        <v>0</v>
      </c>
      <c r="H5955" s="47">
        <v>0</v>
      </c>
    </row>
    <row r="5956" spans="1:8" x14ac:dyDescent="0.25">
      <c r="A5956" s="47" t="s">
        <v>11288</v>
      </c>
      <c r="B5956" s="47" t="s">
        <v>11289</v>
      </c>
      <c r="C5956" s="47">
        <v>0</v>
      </c>
      <c r="D5956" s="47">
        <v>0</v>
      </c>
      <c r="E5956" s="47">
        <v>0</v>
      </c>
      <c r="F5956" s="47">
        <v>0</v>
      </c>
      <c r="G5956" s="47">
        <v>37.799999999999997</v>
      </c>
      <c r="H5956" s="47">
        <v>0</v>
      </c>
    </row>
    <row r="5957" spans="1:8" x14ac:dyDescent="0.25">
      <c r="A5957" s="47" t="s">
        <v>11290</v>
      </c>
      <c r="B5957" s="47" t="s">
        <v>11291</v>
      </c>
      <c r="C5957" s="47">
        <v>0</v>
      </c>
      <c r="D5957" s="47">
        <v>0</v>
      </c>
      <c r="E5957" s="47">
        <v>0</v>
      </c>
      <c r="F5957" s="47">
        <v>0</v>
      </c>
      <c r="G5957" s="47">
        <v>63</v>
      </c>
      <c r="H5957" s="47">
        <v>0</v>
      </c>
    </row>
    <row r="5958" spans="1:8" x14ac:dyDescent="0.25">
      <c r="A5958" s="47" t="s">
        <v>11292</v>
      </c>
      <c r="B5958" s="47" t="s">
        <v>11293</v>
      </c>
      <c r="C5958" s="47">
        <v>0</v>
      </c>
      <c r="D5958" s="47">
        <v>0</v>
      </c>
      <c r="E5958" s="47">
        <v>0</v>
      </c>
      <c r="F5958" s="47">
        <v>0</v>
      </c>
      <c r="G5958" s="47">
        <v>0</v>
      </c>
      <c r="H5958" s="47">
        <v>0</v>
      </c>
    </row>
    <row r="5959" spans="1:8" x14ac:dyDescent="0.25">
      <c r="A5959" s="47" t="s">
        <v>11294</v>
      </c>
      <c r="B5959" s="47" t="s">
        <v>11295</v>
      </c>
      <c r="C5959" s="47">
        <v>0</v>
      </c>
      <c r="D5959" s="47">
        <v>0</v>
      </c>
      <c r="E5959" s="47">
        <v>0</v>
      </c>
      <c r="F5959" s="47">
        <v>0</v>
      </c>
      <c r="G5959" s="47">
        <v>0</v>
      </c>
      <c r="H5959" s="47">
        <v>0</v>
      </c>
    </row>
    <row r="5960" spans="1:8" x14ac:dyDescent="0.25">
      <c r="A5960" s="47" t="s">
        <v>11296</v>
      </c>
      <c r="B5960" s="47" t="s">
        <v>11297</v>
      </c>
      <c r="C5960" s="47">
        <v>0</v>
      </c>
      <c r="D5960" s="47">
        <v>0</v>
      </c>
      <c r="E5960" s="47">
        <v>0</v>
      </c>
      <c r="F5960" s="47">
        <v>0</v>
      </c>
      <c r="G5960" s="47">
        <v>0</v>
      </c>
      <c r="H5960" s="47">
        <v>0</v>
      </c>
    </row>
    <row r="5961" spans="1:8" x14ac:dyDescent="0.25">
      <c r="A5961" s="47" t="s">
        <v>11298</v>
      </c>
      <c r="B5961" s="47" t="s">
        <v>11299</v>
      </c>
      <c r="C5961" s="47">
        <v>0</v>
      </c>
      <c r="D5961" s="47">
        <v>0</v>
      </c>
      <c r="E5961" s="47">
        <v>0</v>
      </c>
      <c r="F5961" s="47">
        <v>0</v>
      </c>
      <c r="G5961" s="47">
        <v>0</v>
      </c>
      <c r="H5961" s="47">
        <v>0</v>
      </c>
    </row>
    <row r="5962" spans="1:8" x14ac:dyDescent="0.25">
      <c r="A5962" s="47" t="s">
        <v>11300</v>
      </c>
      <c r="B5962" s="47" t="s">
        <v>11301</v>
      </c>
      <c r="C5962" s="47">
        <v>0</v>
      </c>
      <c r="D5962" s="47">
        <v>0</v>
      </c>
      <c r="E5962" s="47">
        <v>0</v>
      </c>
      <c r="F5962" s="47">
        <v>0</v>
      </c>
      <c r="G5962" s="47">
        <v>36.75</v>
      </c>
      <c r="H5962" s="47">
        <v>0</v>
      </c>
    </row>
    <row r="5963" spans="1:8" x14ac:dyDescent="0.25">
      <c r="A5963" s="47" t="s">
        <v>11302</v>
      </c>
      <c r="B5963" s="47" t="s">
        <v>11303</v>
      </c>
      <c r="C5963" s="47">
        <v>0</v>
      </c>
      <c r="D5963" s="47">
        <v>0</v>
      </c>
      <c r="E5963" s="47">
        <v>0</v>
      </c>
      <c r="F5963" s="47">
        <v>0</v>
      </c>
      <c r="G5963" s="47">
        <v>0</v>
      </c>
      <c r="H5963" s="47">
        <v>0</v>
      </c>
    </row>
    <row r="5964" spans="1:8" x14ac:dyDescent="0.25">
      <c r="A5964" s="47" t="s">
        <v>11304</v>
      </c>
      <c r="B5964" s="47" t="s">
        <v>11305</v>
      </c>
      <c r="C5964" s="47">
        <v>0</v>
      </c>
      <c r="D5964" s="47">
        <v>0</v>
      </c>
      <c r="E5964" s="47">
        <v>0</v>
      </c>
      <c r="F5964" s="47">
        <v>0</v>
      </c>
      <c r="G5964" s="47">
        <v>143.01</v>
      </c>
      <c r="H5964" s="47">
        <v>0</v>
      </c>
    </row>
    <row r="5965" spans="1:8" x14ac:dyDescent="0.25">
      <c r="A5965" s="47" t="s">
        <v>11306</v>
      </c>
      <c r="B5965" s="47" t="s">
        <v>11307</v>
      </c>
      <c r="C5965" s="47">
        <v>0</v>
      </c>
      <c r="D5965" s="47">
        <v>0</v>
      </c>
      <c r="E5965" s="47">
        <v>0</v>
      </c>
      <c r="F5965" s="47">
        <v>0</v>
      </c>
      <c r="G5965" s="47">
        <v>0</v>
      </c>
      <c r="H5965" s="47">
        <v>0</v>
      </c>
    </row>
    <row r="5966" spans="1:8" x14ac:dyDescent="0.25">
      <c r="A5966" s="47" t="s">
        <v>11308</v>
      </c>
      <c r="B5966" s="47" t="s">
        <v>11309</v>
      </c>
      <c r="C5966" s="47">
        <v>0</v>
      </c>
      <c r="D5966" s="47">
        <v>0</v>
      </c>
      <c r="E5966" s="47">
        <v>0</v>
      </c>
      <c r="F5966" s="47">
        <v>0</v>
      </c>
      <c r="G5966" s="47">
        <v>0</v>
      </c>
      <c r="H5966" s="47">
        <v>0</v>
      </c>
    </row>
    <row r="5967" spans="1:8" x14ac:dyDescent="0.25">
      <c r="A5967" s="47" t="s">
        <v>11310</v>
      </c>
      <c r="B5967" s="47" t="s">
        <v>11311</v>
      </c>
      <c r="C5967" s="47">
        <v>0</v>
      </c>
      <c r="D5967" s="47">
        <v>0</v>
      </c>
      <c r="E5967" s="47">
        <v>0</v>
      </c>
      <c r="F5967" s="47">
        <v>0</v>
      </c>
      <c r="G5967" s="47">
        <v>0</v>
      </c>
      <c r="H5967" s="47">
        <v>0</v>
      </c>
    </row>
    <row r="5968" spans="1:8" x14ac:dyDescent="0.25">
      <c r="A5968" s="47" t="s">
        <v>11312</v>
      </c>
      <c r="B5968" s="47" t="s">
        <v>11313</v>
      </c>
      <c r="C5968" s="47">
        <v>0</v>
      </c>
      <c r="D5968" s="47">
        <v>0</v>
      </c>
      <c r="E5968" s="47">
        <v>0</v>
      </c>
      <c r="F5968" s="47">
        <v>0</v>
      </c>
      <c r="G5968" s="47">
        <v>18.899999999999999</v>
      </c>
      <c r="H5968" s="47">
        <v>0</v>
      </c>
    </row>
    <row r="5969" spans="1:8" x14ac:dyDescent="0.25">
      <c r="A5969" s="47" t="s">
        <v>11314</v>
      </c>
      <c r="B5969" s="47" t="s">
        <v>11315</v>
      </c>
      <c r="C5969" s="47">
        <v>0</v>
      </c>
      <c r="D5969" s="47">
        <v>0</v>
      </c>
      <c r="E5969" s="47">
        <v>0</v>
      </c>
      <c r="F5969" s="47">
        <v>0</v>
      </c>
      <c r="G5969" s="47">
        <v>27.3</v>
      </c>
      <c r="H5969" s="47">
        <v>0</v>
      </c>
    </row>
    <row r="5970" spans="1:8" x14ac:dyDescent="0.25">
      <c r="A5970" s="47" t="s">
        <v>11316</v>
      </c>
      <c r="B5970" s="47" t="s">
        <v>11317</v>
      </c>
      <c r="C5970" s="47">
        <v>0</v>
      </c>
      <c r="D5970" s="47">
        <v>0</v>
      </c>
      <c r="E5970" s="47">
        <v>0</v>
      </c>
      <c r="F5970" s="47">
        <v>0</v>
      </c>
      <c r="G5970" s="47">
        <v>17.850000000000001</v>
      </c>
      <c r="H5970" s="47">
        <v>0</v>
      </c>
    </row>
    <row r="5971" spans="1:8" x14ac:dyDescent="0.25">
      <c r="A5971" s="47" t="s">
        <v>11318</v>
      </c>
      <c r="B5971" s="47" t="s">
        <v>11319</v>
      </c>
      <c r="C5971" s="47">
        <v>0</v>
      </c>
      <c r="D5971" s="47">
        <v>0</v>
      </c>
      <c r="E5971" s="47">
        <v>0</v>
      </c>
      <c r="F5971" s="47">
        <v>0</v>
      </c>
      <c r="G5971" s="47">
        <v>0</v>
      </c>
      <c r="H5971" s="47">
        <v>0</v>
      </c>
    </row>
    <row r="5972" spans="1:8" x14ac:dyDescent="0.25">
      <c r="A5972" s="47" t="s">
        <v>11320</v>
      </c>
      <c r="B5972" s="47" t="s">
        <v>11321</v>
      </c>
      <c r="C5972" s="47">
        <v>0</v>
      </c>
      <c r="D5972" s="47">
        <v>0</v>
      </c>
      <c r="E5972" s="47">
        <v>0</v>
      </c>
      <c r="F5972" s="47">
        <v>0</v>
      </c>
      <c r="G5972" s="47">
        <v>0</v>
      </c>
      <c r="H5972" s="47">
        <v>0</v>
      </c>
    </row>
    <row r="5973" spans="1:8" x14ac:dyDescent="0.25">
      <c r="A5973" s="47" t="s">
        <v>11322</v>
      </c>
      <c r="B5973" s="47" t="s">
        <v>11323</v>
      </c>
      <c r="C5973" s="47">
        <v>0</v>
      </c>
      <c r="D5973" s="47">
        <v>0</v>
      </c>
      <c r="E5973" s="47">
        <v>0</v>
      </c>
      <c r="F5973" s="47">
        <v>0</v>
      </c>
      <c r="G5973" s="47">
        <v>0</v>
      </c>
      <c r="H5973" s="47">
        <v>0</v>
      </c>
    </row>
    <row r="5974" spans="1:8" x14ac:dyDescent="0.25">
      <c r="A5974" s="47" t="s">
        <v>11324</v>
      </c>
      <c r="B5974" s="47" t="s">
        <v>11325</v>
      </c>
      <c r="C5974" s="47">
        <v>0</v>
      </c>
      <c r="D5974" s="47">
        <v>0</v>
      </c>
      <c r="E5974" s="47">
        <v>0</v>
      </c>
      <c r="F5974" s="47">
        <v>0</v>
      </c>
      <c r="G5974" s="47">
        <v>0</v>
      </c>
      <c r="H5974" s="47">
        <v>0</v>
      </c>
    </row>
    <row r="5975" spans="1:8" x14ac:dyDescent="0.25">
      <c r="A5975" s="47" t="s">
        <v>11326</v>
      </c>
      <c r="B5975" s="47" t="s">
        <v>11327</v>
      </c>
      <c r="C5975" s="47">
        <v>0</v>
      </c>
      <c r="D5975" s="47">
        <v>0</v>
      </c>
      <c r="E5975" s="47">
        <v>0</v>
      </c>
      <c r="F5975" s="47">
        <v>0</v>
      </c>
      <c r="G5975" s="47">
        <v>21</v>
      </c>
      <c r="H5975" s="47">
        <v>0</v>
      </c>
    </row>
    <row r="5976" spans="1:8" x14ac:dyDescent="0.25">
      <c r="A5976" s="47" t="s">
        <v>11328</v>
      </c>
      <c r="B5976" s="47" t="s">
        <v>11329</v>
      </c>
      <c r="C5976" s="47">
        <v>0</v>
      </c>
      <c r="D5976" s="47">
        <v>0</v>
      </c>
      <c r="E5976" s="47">
        <v>0</v>
      </c>
      <c r="F5976" s="47">
        <v>0</v>
      </c>
      <c r="G5976" s="47">
        <v>0</v>
      </c>
      <c r="H5976" s="47">
        <v>0</v>
      </c>
    </row>
    <row r="5977" spans="1:8" x14ac:dyDescent="0.25">
      <c r="A5977" s="47" t="s">
        <v>11330</v>
      </c>
      <c r="B5977" s="47" t="s">
        <v>11331</v>
      </c>
      <c r="C5977" s="47">
        <v>0</v>
      </c>
      <c r="D5977" s="47">
        <v>0</v>
      </c>
      <c r="E5977" s="47">
        <v>0</v>
      </c>
      <c r="F5977" s="47">
        <v>0</v>
      </c>
      <c r="G5977" s="47">
        <v>0</v>
      </c>
      <c r="H5977" s="47">
        <v>0</v>
      </c>
    </row>
    <row r="5978" spans="1:8" x14ac:dyDescent="0.25">
      <c r="A5978" s="47" t="s">
        <v>11332</v>
      </c>
      <c r="B5978" s="47" t="s">
        <v>11333</v>
      </c>
      <c r="C5978" s="47">
        <v>0</v>
      </c>
      <c r="D5978" s="47">
        <v>0</v>
      </c>
      <c r="E5978" s="47">
        <v>0</v>
      </c>
      <c r="F5978" s="47">
        <v>0</v>
      </c>
      <c r="G5978" s="47">
        <v>0</v>
      </c>
      <c r="H5978" s="47">
        <v>0</v>
      </c>
    </row>
    <row r="5979" spans="1:8" x14ac:dyDescent="0.25">
      <c r="A5979" s="47" t="s">
        <v>11334</v>
      </c>
      <c r="B5979" s="47" t="s">
        <v>11335</v>
      </c>
      <c r="C5979" s="47">
        <v>0</v>
      </c>
      <c r="D5979" s="47">
        <v>0</v>
      </c>
      <c r="E5979" s="47">
        <v>0</v>
      </c>
      <c r="F5979" s="47">
        <v>0</v>
      </c>
      <c r="G5979" s="47">
        <v>0</v>
      </c>
      <c r="H5979" s="47">
        <v>0</v>
      </c>
    </row>
    <row r="5980" spans="1:8" x14ac:dyDescent="0.25">
      <c r="A5980" s="47" t="s">
        <v>11336</v>
      </c>
      <c r="B5980" s="47" t="s">
        <v>11337</v>
      </c>
      <c r="C5980" s="47">
        <v>92.83</v>
      </c>
      <c r="D5980" s="47">
        <v>0</v>
      </c>
      <c r="E5980" s="47">
        <v>0</v>
      </c>
      <c r="F5980" s="47">
        <v>0</v>
      </c>
      <c r="G5980" s="47">
        <v>95</v>
      </c>
      <c r="H5980" s="47">
        <v>92.83</v>
      </c>
    </row>
    <row r="5981" spans="1:8" x14ac:dyDescent="0.25">
      <c r="A5981" s="47" t="s">
        <v>11338</v>
      </c>
      <c r="B5981" s="47" t="s">
        <v>11339</v>
      </c>
      <c r="C5981" s="47">
        <v>0</v>
      </c>
      <c r="D5981" s="47">
        <v>0</v>
      </c>
      <c r="E5981" s="47">
        <v>0</v>
      </c>
      <c r="F5981" s="47">
        <v>0</v>
      </c>
      <c r="G5981" s="47">
        <v>0</v>
      </c>
      <c r="H5981" s="47">
        <v>0</v>
      </c>
    </row>
    <row r="5982" spans="1:8" x14ac:dyDescent="0.25">
      <c r="A5982" s="47" t="s">
        <v>11340</v>
      </c>
      <c r="B5982" s="47" t="s">
        <v>11341</v>
      </c>
      <c r="C5982" s="47">
        <v>0</v>
      </c>
      <c r="D5982" s="47">
        <v>0</v>
      </c>
      <c r="E5982" s="47">
        <v>0</v>
      </c>
      <c r="F5982" s="47">
        <v>0</v>
      </c>
      <c r="G5982" s="47">
        <v>0</v>
      </c>
      <c r="H5982" s="47">
        <v>0</v>
      </c>
    </row>
    <row r="5983" spans="1:8" x14ac:dyDescent="0.25">
      <c r="A5983" s="47" t="s">
        <v>11342</v>
      </c>
      <c r="B5983" s="47" t="s">
        <v>11343</v>
      </c>
      <c r="C5983" s="47">
        <v>0</v>
      </c>
      <c r="D5983" s="47">
        <v>0</v>
      </c>
      <c r="E5983" s="47">
        <v>0</v>
      </c>
      <c r="F5983" s="47">
        <v>0</v>
      </c>
      <c r="G5983" s="47">
        <v>0</v>
      </c>
      <c r="H5983" s="47">
        <v>0</v>
      </c>
    </row>
    <row r="5984" spans="1:8" x14ac:dyDescent="0.25">
      <c r="A5984" s="47" t="s">
        <v>11344</v>
      </c>
      <c r="B5984" s="47" t="s">
        <v>11345</v>
      </c>
      <c r="C5984" s="47">
        <v>0</v>
      </c>
      <c r="D5984" s="47">
        <v>0</v>
      </c>
      <c r="E5984" s="47">
        <v>0</v>
      </c>
      <c r="F5984" s="47">
        <v>0</v>
      </c>
      <c r="G5984" s="47">
        <v>91.35</v>
      </c>
      <c r="H5984" s="47">
        <v>0</v>
      </c>
    </row>
    <row r="5985" spans="1:8" x14ac:dyDescent="0.25">
      <c r="A5985" s="47" t="s">
        <v>11346</v>
      </c>
      <c r="B5985" s="47" t="s">
        <v>11347</v>
      </c>
      <c r="C5985" s="47">
        <v>0</v>
      </c>
      <c r="D5985" s="47">
        <v>0</v>
      </c>
      <c r="E5985" s="47">
        <v>0</v>
      </c>
      <c r="F5985" s="47">
        <v>0</v>
      </c>
      <c r="G5985" s="47">
        <v>73.5</v>
      </c>
      <c r="H5985" s="47">
        <v>0</v>
      </c>
    </row>
    <row r="5986" spans="1:8" x14ac:dyDescent="0.25">
      <c r="A5986" s="47" t="s">
        <v>11348</v>
      </c>
      <c r="B5986" s="47" t="s">
        <v>11349</v>
      </c>
      <c r="C5986" s="47">
        <v>0</v>
      </c>
      <c r="D5986" s="47">
        <v>0</v>
      </c>
      <c r="E5986" s="47">
        <v>0</v>
      </c>
      <c r="F5986" s="47">
        <v>0</v>
      </c>
      <c r="G5986" s="47">
        <v>159</v>
      </c>
      <c r="H5986" s="47">
        <v>0</v>
      </c>
    </row>
    <row r="5987" spans="1:8" x14ac:dyDescent="0.25">
      <c r="A5987" s="47" t="s">
        <v>11350</v>
      </c>
      <c r="B5987" s="47" t="s">
        <v>11351</v>
      </c>
      <c r="C5987" s="47">
        <v>0</v>
      </c>
      <c r="D5987" s="47">
        <v>0</v>
      </c>
      <c r="E5987" s="47">
        <v>0</v>
      </c>
      <c r="F5987" s="47">
        <v>0</v>
      </c>
      <c r="G5987" s="47">
        <v>103.95</v>
      </c>
      <c r="H5987" s="47">
        <v>0</v>
      </c>
    </row>
    <row r="5988" spans="1:8" x14ac:dyDescent="0.25">
      <c r="A5988" s="47" t="s">
        <v>11352</v>
      </c>
      <c r="B5988" s="47" t="s">
        <v>11353</v>
      </c>
      <c r="C5988" s="47">
        <v>0</v>
      </c>
      <c r="D5988" s="47">
        <v>0</v>
      </c>
      <c r="E5988" s="47">
        <v>0</v>
      </c>
      <c r="F5988" s="47">
        <v>0</v>
      </c>
      <c r="G5988" s="47">
        <v>216</v>
      </c>
      <c r="H5988" s="47">
        <v>0</v>
      </c>
    </row>
    <row r="5989" spans="1:8" x14ac:dyDescent="0.25">
      <c r="A5989" s="47" t="s">
        <v>11354</v>
      </c>
      <c r="B5989" s="47" t="s">
        <v>11355</v>
      </c>
      <c r="C5989" s="47">
        <v>0</v>
      </c>
      <c r="D5989" s="47">
        <v>0</v>
      </c>
      <c r="E5989" s="47">
        <v>0</v>
      </c>
      <c r="F5989" s="47">
        <v>0</v>
      </c>
      <c r="G5989" s="47">
        <v>95.55</v>
      </c>
      <c r="H5989" s="47">
        <v>0</v>
      </c>
    </row>
    <row r="5990" spans="1:8" x14ac:dyDescent="0.25">
      <c r="A5990" s="47" t="s">
        <v>11356</v>
      </c>
      <c r="B5990" s="47" t="s">
        <v>11357</v>
      </c>
      <c r="C5990" s="47">
        <v>0</v>
      </c>
      <c r="D5990" s="47">
        <v>0</v>
      </c>
      <c r="E5990" s="47">
        <v>0</v>
      </c>
      <c r="F5990" s="47">
        <v>0</v>
      </c>
      <c r="G5990" s="47">
        <v>0</v>
      </c>
      <c r="H5990" s="47">
        <v>0</v>
      </c>
    </row>
    <row r="5991" spans="1:8" x14ac:dyDescent="0.25">
      <c r="A5991" s="47" t="s">
        <v>11358</v>
      </c>
      <c r="B5991" s="47" t="s">
        <v>11359</v>
      </c>
      <c r="C5991" s="47">
        <v>0</v>
      </c>
      <c r="D5991" s="47">
        <v>0</v>
      </c>
      <c r="E5991" s="47">
        <v>0</v>
      </c>
      <c r="F5991" s="47">
        <v>0</v>
      </c>
      <c r="G5991" s="47">
        <v>0</v>
      </c>
      <c r="H5991" s="47">
        <v>0</v>
      </c>
    </row>
    <row r="5992" spans="1:8" x14ac:dyDescent="0.25">
      <c r="A5992" s="47" t="s">
        <v>11360</v>
      </c>
      <c r="B5992" s="47" t="s">
        <v>11361</v>
      </c>
      <c r="C5992" s="47">
        <v>0</v>
      </c>
      <c r="D5992" s="47">
        <v>0</v>
      </c>
      <c r="E5992" s="47">
        <v>0</v>
      </c>
      <c r="F5992" s="47">
        <v>0</v>
      </c>
      <c r="G5992" s="47">
        <v>0</v>
      </c>
      <c r="H5992" s="47">
        <v>0</v>
      </c>
    </row>
    <row r="5993" spans="1:8" x14ac:dyDescent="0.25">
      <c r="A5993" s="47" t="s">
        <v>11362</v>
      </c>
      <c r="B5993" s="47" t="s">
        <v>11363</v>
      </c>
      <c r="C5993" s="47">
        <v>0</v>
      </c>
      <c r="D5993" s="47">
        <v>0</v>
      </c>
      <c r="E5993" s="47">
        <v>0</v>
      </c>
      <c r="F5993" s="47">
        <v>0</v>
      </c>
      <c r="G5993" s="47">
        <v>0</v>
      </c>
      <c r="H5993" s="47">
        <v>0</v>
      </c>
    </row>
    <row r="5994" spans="1:8" x14ac:dyDescent="0.25">
      <c r="A5994" s="47" t="s">
        <v>11364</v>
      </c>
      <c r="B5994" s="47" t="s">
        <v>11365</v>
      </c>
      <c r="C5994" s="47">
        <v>0</v>
      </c>
      <c r="D5994" s="47">
        <v>0</v>
      </c>
      <c r="E5994" s="47">
        <v>0</v>
      </c>
      <c r="F5994" s="47">
        <v>0</v>
      </c>
      <c r="G5994" s="47">
        <v>0</v>
      </c>
      <c r="H5994" s="47">
        <v>0</v>
      </c>
    </row>
    <row r="5995" spans="1:8" x14ac:dyDescent="0.25">
      <c r="A5995" s="47" t="s">
        <v>11366</v>
      </c>
      <c r="B5995" s="47" t="s">
        <v>11367</v>
      </c>
      <c r="C5995" s="47">
        <v>0</v>
      </c>
      <c r="D5995" s="47">
        <v>0</v>
      </c>
      <c r="E5995" s="47">
        <v>0</v>
      </c>
      <c r="F5995" s="47">
        <v>0</v>
      </c>
      <c r="G5995" s="47">
        <v>84</v>
      </c>
      <c r="H5995" s="47">
        <v>0</v>
      </c>
    </row>
    <row r="5996" spans="1:8" x14ac:dyDescent="0.25">
      <c r="A5996" s="47" t="s">
        <v>11368</v>
      </c>
      <c r="B5996" s="47" t="s">
        <v>11369</v>
      </c>
      <c r="C5996" s="47">
        <v>0</v>
      </c>
      <c r="D5996" s="47">
        <v>0</v>
      </c>
      <c r="E5996" s="47">
        <v>0</v>
      </c>
      <c r="F5996" s="47">
        <v>0</v>
      </c>
      <c r="G5996" s="47">
        <v>0</v>
      </c>
      <c r="H5996" s="47">
        <v>0</v>
      </c>
    </row>
    <row r="5997" spans="1:8" x14ac:dyDescent="0.25">
      <c r="A5997" s="47" t="s">
        <v>11370</v>
      </c>
      <c r="B5997" s="47" t="s">
        <v>11371</v>
      </c>
      <c r="C5997" s="47">
        <v>0</v>
      </c>
      <c r="D5997" s="47">
        <v>0</v>
      </c>
      <c r="E5997" s="47">
        <v>0</v>
      </c>
      <c r="F5997" s="47">
        <v>0</v>
      </c>
      <c r="G5997" s="47">
        <v>0</v>
      </c>
      <c r="H5997" s="47">
        <v>0</v>
      </c>
    </row>
    <row r="5998" spans="1:8" x14ac:dyDescent="0.25">
      <c r="A5998" s="47" t="s">
        <v>11372</v>
      </c>
      <c r="B5998" s="47" t="s">
        <v>11373</v>
      </c>
      <c r="C5998" s="47">
        <v>0</v>
      </c>
      <c r="D5998" s="47">
        <v>0</v>
      </c>
      <c r="E5998" s="47">
        <v>0</v>
      </c>
      <c r="F5998" s="47">
        <v>0</v>
      </c>
      <c r="G5998" s="47">
        <v>0</v>
      </c>
      <c r="H5998" s="47">
        <v>0</v>
      </c>
    </row>
    <row r="5999" spans="1:8" x14ac:dyDescent="0.25">
      <c r="A5999" s="47" t="s">
        <v>11374</v>
      </c>
      <c r="B5999" s="47" t="s">
        <v>11375</v>
      </c>
      <c r="C5999" s="47">
        <v>0</v>
      </c>
      <c r="D5999" s="47">
        <v>0</v>
      </c>
      <c r="E5999" s="47">
        <v>0</v>
      </c>
      <c r="F5999" s="47">
        <v>0</v>
      </c>
      <c r="G5999" s="47">
        <v>0</v>
      </c>
      <c r="H5999" s="47">
        <v>0</v>
      </c>
    </row>
    <row r="6000" spans="1:8" x14ac:dyDescent="0.25">
      <c r="A6000" s="47" t="s">
        <v>11376</v>
      </c>
      <c r="B6000" s="47" t="s">
        <v>11377</v>
      </c>
      <c r="C6000" s="47">
        <v>0</v>
      </c>
      <c r="D6000" s="47">
        <v>0</v>
      </c>
      <c r="E6000" s="47">
        <v>0</v>
      </c>
      <c r="F6000" s="47">
        <v>0</v>
      </c>
      <c r="G6000" s="47">
        <v>0</v>
      </c>
      <c r="H6000" s="47">
        <v>0</v>
      </c>
    </row>
    <row r="6001" spans="1:8" x14ac:dyDescent="0.25">
      <c r="A6001" s="47" t="s">
        <v>11378</v>
      </c>
      <c r="B6001" s="47" t="s">
        <v>11379</v>
      </c>
      <c r="C6001" s="47">
        <v>0</v>
      </c>
      <c r="D6001" s="47">
        <v>0</v>
      </c>
      <c r="E6001" s="47">
        <v>0</v>
      </c>
      <c r="F6001" s="47">
        <v>0</v>
      </c>
      <c r="G6001" s="47">
        <v>0</v>
      </c>
      <c r="H6001" s="47">
        <v>0</v>
      </c>
    </row>
    <row r="6002" spans="1:8" x14ac:dyDescent="0.25">
      <c r="A6002" s="47" t="s">
        <v>11380</v>
      </c>
      <c r="B6002" s="47" t="s">
        <v>11381</v>
      </c>
      <c r="C6002" s="47">
        <v>0</v>
      </c>
      <c r="D6002" s="47">
        <v>0</v>
      </c>
      <c r="E6002" s="47">
        <v>0</v>
      </c>
      <c r="F6002" s="47">
        <v>0</v>
      </c>
      <c r="G6002" s="47">
        <v>0</v>
      </c>
      <c r="H6002" s="47">
        <v>0</v>
      </c>
    </row>
    <row r="6003" spans="1:8" x14ac:dyDescent="0.25">
      <c r="A6003" s="47" t="s">
        <v>11382</v>
      </c>
      <c r="B6003" s="47" t="s">
        <v>11383</v>
      </c>
      <c r="C6003" s="47">
        <v>28</v>
      </c>
      <c r="D6003" s="47">
        <v>0</v>
      </c>
      <c r="E6003" s="47">
        <v>0</v>
      </c>
      <c r="F6003" s="47">
        <v>0</v>
      </c>
      <c r="G6003" s="47">
        <v>97</v>
      </c>
      <c r="H6003" s="47">
        <v>28</v>
      </c>
    </row>
    <row r="6004" spans="1:8" x14ac:dyDescent="0.25">
      <c r="A6004" s="47" t="s">
        <v>11384</v>
      </c>
      <c r="B6004" s="47" t="s">
        <v>11385</v>
      </c>
      <c r="C6004" s="47">
        <v>0</v>
      </c>
      <c r="D6004" s="47">
        <v>0</v>
      </c>
      <c r="E6004" s="47">
        <v>0</v>
      </c>
      <c r="F6004" s="47">
        <v>0</v>
      </c>
      <c r="G6004" s="47">
        <v>520</v>
      </c>
      <c r="H6004" s="47">
        <v>0</v>
      </c>
    </row>
    <row r="6005" spans="1:8" x14ac:dyDescent="0.25">
      <c r="A6005" s="47" t="s">
        <v>11386</v>
      </c>
      <c r="B6005" s="47" t="s">
        <v>11387</v>
      </c>
      <c r="C6005" s="47">
        <v>0</v>
      </c>
      <c r="D6005" s="47">
        <v>0</v>
      </c>
      <c r="E6005" s="47">
        <v>0</v>
      </c>
      <c r="F6005" s="47">
        <v>0</v>
      </c>
      <c r="G6005" s="47"/>
      <c r="H6005" s="47">
        <v>0</v>
      </c>
    </row>
    <row r="6006" spans="1:8" x14ac:dyDescent="0.25">
      <c r="A6006" s="47" t="s">
        <v>11388</v>
      </c>
      <c r="B6006" s="47" t="s">
        <v>11389</v>
      </c>
      <c r="C6006" s="47">
        <v>4848.57</v>
      </c>
      <c r="D6006" s="47">
        <v>667.25</v>
      </c>
      <c r="E6006" s="47">
        <v>1437.53</v>
      </c>
      <c r="F6006" s="47">
        <v>0</v>
      </c>
      <c r="G6006" s="47">
        <v>12500</v>
      </c>
      <c r="H6006" s="47">
        <v>6953.35</v>
      </c>
    </row>
    <row r="6007" spans="1:8" x14ac:dyDescent="0.25">
      <c r="A6007" s="47" t="s">
        <v>11390</v>
      </c>
      <c r="B6007" s="47" t="s">
        <v>11391</v>
      </c>
      <c r="C6007" s="47">
        <v>4.1449999999999996</v>
      </c>
      <c r="D6007" s="47">
        <v>55.25</v>
      </c>
      <c r="E6007" s="47">
        <v>61.24</v>
      </c>
      <c r="F6007" s="47">
        <v>0</v>
      </c>
      <c r="G6007" s="47">
        <v>0</v>
      </c>
      <c r="H6007" s="47">
        <v>120.63500000000001</v>
      </c>
    </row>
    <row r="6008" spans="1:8" x14ac:dyDescent="0.25">
      <c r="A6008" s="47" t="s">
        <v>11392</v>
      </c>
      <c r="B6008" s="47" t="s">
        <v>11393</v>
      </c>
      <c r="C6008" s="47">
        <v>0</v>
      </c>
      <c r="D6008" s="47">
        <v>11.9375</v>
      </c>
      <c r="E6008" s="47">
        <v>13.1325</v>
      </c>
      <c r="F6008" s="47">
        <v>0</v>
      </c>
      <c r="G6008" s="47"/>
      <c r="H6008" s="47">
        <v>25.07</v>
      </c>
    </row>
    <row r="6009" spans="1:8" x14ac:dyDescent="0.25">
      <c r="A6009" s="47" t="s">
        <v>11394</v>
      </c>
      <c r="B6009" s="47" t="s">
        <v>11395</v>
      </c>
      <c r="C6009" s="47">
        <v>42.74</v>
      </c>
      <c r="D6009" s="47">
        <v>77.25</v>
      </c>
      <c r="E6009" s="47">
        <v>171.72</v>
      </c>
      <c r="F6009" s="47">
        <v>268.20999999999998</v>
      </c>
      <c r="G6009" s="47">
        <v>390.72</v>
      </c>
      <c r="H6009" s="47">
        <v>559.91999999999996</v>
      </c>
    </row>
    <row r="6010" spans="1:8" x14ac:dyDescent="0.25">
      <c r="A6010" s="47" t="s">
        <v>11396</v>
      </c>
      <c r="B6010" s="47" t="s">
        <v>11397</v>
      </c>
      <c r="C6010" s="47">
        <v>2.98875</v>
      </c>
      <c r="D6010" s="47">
        <v>19.734999999999999</v>
      </c>
      <c r="E6010" s="47">
        <v>32.604999999999997</v>
      </c>
      <c r="F6010" s="47">
        <v>0</v>
      </c>
      <c r="G6010" s="47"/>
      <c r="H6010" s="47">
        <v>55.328749999999999</v>
      </c>
    </row>
    <row r="6011" spans="1:8" x14ac:dyDescent="0.25">
      <c r="A6011" s="47" t="s">
        <v>11398</v>
      </c>
      <c r="B6011" s="47" t="s">
        <v>11399</v>
      </c>
      <c r="C6011" s="47">
        <v>0</v>
      </c>
      <c r="D6011" s="47">
        <v>0.83333299999999999</v>
      </c>
      <c r="E6011" s="47">
        <v>1</v>
      </c>
      <c r="F6011" s="47">
        <v>35.200000000000003</v>
      </c>
      <c r="G6011" s="47"/>
      <c r="H6011" s="47">
        <v>37.033332999999999</v>
      </c>
    </row>
    <row r="6012" spans="1:8" x14ac:dyDescent="0.25">
      <c r="A6012" s="47" t="s">
        <v>11400</v>
      </c>
      <c r="B6012" s="47" t="s">
        <v>11401</v>
      </c>
      <c r="C6012" s="47">
        <v>0</v>
      </c>
      <c r="D6012" s="47">
        <v>0.83333299999999999</v>
      </c>
      <c r="E6012" s="47">
        <v>1</v>
      </c>
      <c r="F6012" s="47">
        <v>58</v>
      </c>
      <c r="G6012" s="47"/>
      <c r="H6012" s="47">
        <v>59.833333000000003</v>
      </c>
    </row>
    <row r="6013" spans="1:8" x14ac:dyDescent="0.25">
      <c r="A6013" s="47" t="s">
        <v>11402</v>
      </c>
      <c r="B6013" s="47" t="s">
        <v>11403</v>
      </c>
      <c r="C6013" s="47">
        <v>1.375</v>
      </c>
      <c r="D6013" s="47">
        <v>21.516667000000002</v>
      </c>
      <c r="E6013" s="47">
        <v>52.2</v>
      </c>
      <c r="F6013" s="47">
        <v>0</v>
      </c>
      <c r="G6013" s="47"/>
      <c r="H6013" s="47">
        <v>75.091667000000001</v>
      </c>
    </row>
    <row r="6014" spans="1:8" x14ac:dyDescent="0.25">
      <c r="A6014" s="47" t="s">
        <v>11404</v>
      </c>
      <c r="B6014" s="47" t="s">
        <v>11405</v>
      </c>
      <c r="C6014" s="47">
        <v>0</v>
      </c>
      <c r="D6014" s="47">
        <v>9</v>
      </c>
      <c r="E6014" s="47">
        <v>21.15</v>
      </c>
      <c r="F6014" s="47">
        <v>55</v>
      </c>
      <c r="G6014" s="47">
        <v>59.25</v>
      </c>
      <c r="H6014" s="47">
        <v>85.15</v>
      </c>
    </row>
    <row r="6015" spans="1:8" x14ac:dyDescent="0.25">
      <c r="A6015" s="47" t="s">
        <v>11406</v>
      </c>
      <c r="B6015" s="47" t="s">
        <v>11407</v>
      </c>
      <c r="C6015" s="47">
        <v>0</v>
      </c>
      <c r="D6015" s="47">
        <v>8</v>
      </c>
      <c r="E6015" s="47">
        <v>19.600000000000001</v>
      </c>
      <c r="F6015" s="47">
        <v>47</v>
      </c>
      <c r="G6015" s="47">
        <v>100</v>
      </c>
      <c r="H6015" s="47">
        <v>74.599999999999994</v>
      </c>
    </row>
    <row r="6016" spans="1:8" x14ac:dyDescent="0.25">
      <c r="A6016" s="47" t="s">
        <v>11408</v>
      </c>
      <c r="B6016" s="47" t="s">
        <v>11409</v>
      </c>
      <c r="C6016" s="47">
        <v>0</v>
      </c>
      <c r="D6016" s="47">
        <v>2.5</v>
      </c>
      <c r="E6016" s="47">
        <v>3</v>
      </c>
      <c r="F6016" s="47">
        <v>52</v>
      </c>
      <c r="G6016" s="47"/>
      <c r="H6016" s="47">
        <v>57.5</v>
      </c>
    </row>
    <row r="6017" spans="1:8" x14ac:dyDescent="0.25">
      <c r="A6017" s="47" t="s">
        <v>11410</v>
      </c>
      <c r="B6017" s="47" t="s">
        <v>11411</v>
      </c>
      <c r="C6017" s="47">
        <v>0</v>
      </c>
      <c r="D6017" s="47">
        <v>2.5</v>
      </c>
      <c r="E6017" s="47">
        <v>3</v>
      </c>
      <c r="F6017" s="47">
        <v>50</v>
      </c>
      <c r="G6017" s="47"/>
      <c r="H6017" s="47">
        <v>55.5</v>
      </c>
    </row>
    <row r="6018" spans="1:8" x14ac:dyDescent="0.25">
      <c r="A6018" s="47" t="s">
        <v>11412</v>
      </c>
      <c r="B6018" s="47" t="s">
        <v>10113</v>
      </c>
      <c r="C6018" s="47">
        <v>0</v>
      </c>
      <c r="D6018" s="47">
        <v>0</v>
      </c>
      <c r="E6018" s="47">
        <v>0</v>
      </c>
      <c r="F6018" s="47">
        <v>0</v>
      </c>
      <c r="G6018" s="47">
        <v>0</v>
      </c>
      <c r="H6018" s="47">
        <v>0</v>
      </c>
    </row>
    <row r="6019" spans="1:8" x14ac:dyDescent="0.25">
      <c r="A6019" s="47" t="s">
        <v>11413</v>
      </c>
      <c r="B6019" s="47" t="s">
        <v>11414</v>
      </c>
      <c r="C6019" s="47">
        <v>0</v>
      </c>
      <c r="D6019" s="47">
        <v>0</v>
      </c>
      <c r="E6019" s="47">
        <v>0</v>
      </c>
      <c r="F6019" s="47">
        <v>0</v>
      </c>
      <c r="G6019" s="47">
        <v>0</v>
      </c>
      <c r="H6019" s="47">
        <v>0</v>
      </c>
    </row>
    <row r="6020" spans="1:8" x14ac:dyDescent="0.25">
      <c r="A6020" s="47" t="s">
        <v>11415</v>
      </c>
      <c r="B6020" s="47" t="s">
        <v>11416</v>
      </c>
      <c r="C6020" s="47">
        <v>15.625</v>
      </c>
      <c r="D6020" s="47">
        <v>80.625</v>
      </c>
      <c r="E6020" s="47">
        <v>165.19</v>
      </c>
      <c r="F6020" s="47">
        <v>0</v>
      </c>
      <c r="G6020" s="47">
        <v>0</v>
      </c>
      <c r="H6020" s="47">
        <v>261.44</v>
      </c>
    </row>
    <row r="6021" spans="1:8" x14ac:dyDescent="0.25">
      <c r="A6021" s="47" t="s">
        <v>11417</v>
      </c>
      <c r="B6021" s="47" t="s">
        <v>11075</v>
      </c>
      <c r="C6021" s="47">
        <v>9.1649999999999991</v>
      </c>
      <c r="D6021" s="47">
        <v>179.22499999999999</v>
      </c>
      <c r="E6021" s="47">
        <v>232.49</v>
      </c>
      <c r="F6021" s="47">
        <v>65</v>
      </c>
      <c r="G6021" s="47">
        <v>0</v>
      </c>
      <c r="H6021" s="47">
        <v>485.88</v>
      </c>
    </row>
    <row r="6022" spans="1:8" x14ac:dyDescent="0.25">
      <c r="A6022" s="47" t="s">
        <v>11418</v>
      </c>
      <c r="B6022" s="47" t="s">
        <v>11419</v>
      </c>
      <c r="C6022" s="47">
        <v>0</v>
      </c>
      <c r="D6022" s="47">
        <v>0</v>
      </c>
      <c r="E6022" s="47">
        <v>0</v>
      </c>
      <c r="F6022" s="47">
        <v>0</v>
      </c>
      <c r="G6022" s="47">
        <v>28.5075</v>
      </c>
      <c r="H6022" s="47">
        <v>0</v>
      </c>
    </row>
    <row r="6023" spans="1:8" x14ac:dyDescent="0.25">
      <c r="A6023" s="47" t="s">
        <v>11420</v>
      </c>
      <c r="B6023" s="47" t="s">
        <v>11421</v>
      </c>
      <c r="C6023" s="47">
        <v>0</v>
      </c>
      <c r="D6023" s="47">
        <v>0</v>
      </c>
      <c r="E6023" s="47">
        <v>0</v>
      </c>
      <c r="F6023" s="47">
        <v>0</v>
      </c>
      <c r="G6023" s="47">
        <v>16.7</v>
      </c>
      <c r="H6023" s="47">
        <v>0</v>
      </c>
    </row>
    <row r="6024" spans="1:8" x14ac:dyDescent="0.25">
      <c r="A6024" s="47" t="s">
        <v>11422</v>
      </c>
      <c r="B6024" s="47" t="s">
        <v>11423</v>
      </c>
      <c r="C6024" s="47">
        <v>8.3000000000000007</v>
      </c>
      <c r="D6024" s="47">
        <v>0</v>
      </c>
      <c r="E6024" s="47">
        <v>0</v>
      </c>
      <c r="F6024" s="47">
        <v>0</v>
      </c>
      <c r="G6024" s="47">
        <v>0</v>
      </c>
      <c r="H6024" s="47">
        <v>8.3000000000000007</v>
      </c>
    </row>
    <row r="6025" spans="1:8" x14ac:dyDescent="0.25">
      <c r="A6025" s="47" t="s">
        <v>11424</v>
      </c>
      <c r="B6025" s="47" t="s">
        <v>11425</v>
      </c>
      <c r="C6025" s="47">
        <v>4.1429000000000001E-2</v>
      </c>
      <c r="D6025" s="47">
        <v>2.035714</v>
      </c>
      <c r="E6025" s="47">
        <v>2.6471429999999998</v>
      </c>
      <c r="F6025" s="47">
        <v>0</v>
      </c>
      <c r="G6025" s="47">
        <v>0</v>
      </c>
      <c r="H6025" s="47">
        <v>4.7242860000000002</v>
      </c>
    </row>
    <row r="6026" spans="1:8" x14ac:dyDescent="0.25">
      <c r="A6026" s="47" t="s">
        <v>11426</v>
      </c>
      <c r="B6026" s="47" t="s">
        <v>11427</v>
      </c>
      <c r="C6026" s="47">
        <v>40</v>
      </c>
      <c r="D6026" s="47">
        <v>0</v>
      </c>
      <c r="E6026" s="47">
        <v>0</v>
      </c>
      <c r="F6026" s="47">
        <v>0</v>
      </c>
      <c r="G6026" s="47">
        <v>86</v>
      </c>
      <c r="H6026" s="47">
        <v>40</v>
      </c>
    </row>
    <row r="6027" spans="1:8" x14ac:dyDescent="0.25">
      <c r="A6027" s="47" t="s">
        <v>11428</v>
      </c>
      <c r="B6027" s="47" t="s">
        <v>11429</v>
      </c>
      <c r="C6027" s="47">
        <v>2.56</v>
      </c>
      <c r="D6027" s="47">
        <v>85.88</v>
      </c>
      <c r="E6027" s="47">
        <v>111.16333299999999</v>
      </c>
      <c r="F6027" s="47">
        <v>0</v>
      </c>
      <c r="G6027" s="47"/>
      <c r="H6027" s="47">
        <v>199.60333299999999</v>
      </c>
    </row>
    <row r="6028" spans="1:8" x14ac:dyDescent="0.25">
      <c r="A6028" s="47" t="s">
        <v>11430</v>
      </c>
      <c r="B6028" s="47" t="s">
        <v>11431</v>
      </c>
      <c r="C6028" s="47">
        <v>0.61333300000000002</v>
      </c>
      <c r="D6028" s="47">
        <v>22.486667000000001</v>
      </c>
      <c r="E6028" s="47">
        <v>28.823333000000002</v>
      </c>
      <c r="F6028" s="47">
        <v>0</v>
      </c>
      <c r="G6028" s="47"/>
      <c r="H6028" s="47">
        <v>51.923333</v>
      </c>
    </row>
    <row r="6029" spans="1:8" x14ac:dyDescent="0.25">
      <c r="A6029" s="47" t="s">
        <v>11432</v>
      </c>
      <c r="B6029" s="47" t="s">
        <v>11433</v>
      </c>
      <c r="C6029" s="47">
        <v>0.62</v>
      </c>
      <c r="D6029" s="47">
        <v>22.486667000000001</v>
      </c>
      <c r="E6029" s="47">
        <v>28.823333000000002</v>
      </c>
      <c r="F6029" s="47">
        <v>0</v>
      </c>
      <c r="G6029" s="47"/>
      <c r="H6029" s="47">
        <v>51.93</v>
      </c>
    </row>
    <row r="6030" spans="1:8" x14ac:dyDescent="0.25">
      <c r="A6030" s="47" t="s">
        <v>11434</v>
      </c>
      <c r="B6030" s="47" t="s">
        <v>11435</v>
      </c>
      <c r="C6030" s="47">
        <v>0.65249999999999997</v>
      </c>
      <c r="D6030" s="47">
        <v>17.22</v>
      </c>
      <c r="E6030" s="47">
        <v>22.387499999999999</v>
      </c>
      <c r="F6030" s="47">
        <v>0</v>
      </c>
      <c r="G6030" s="47">
        <v>0</v>
      </c>
      <c r="H6030" s="47">
        <v>40.26</v>
      </c>
    </row>
    <row r="6031" spans="1:8" x14ac:dyDescent="0.25">
      <c r="A6031" s="47" t="s">
        <v>11436</v>
      </c>
      <c r="B6031" s="47" t="s">
        <v>11437</v>
      </c>
      <c r="C6031" s="47">
        <v>3.54</v>
      </c>
      <c r="D6031" s="47">
        <v>0</v>
      </c>
      <c r="E6031" s="47">
        <v>0</v>
      </c>
      <c r="F6031" s="47">
        <v>0</v>
      </c>
      <c r="G6031" s="47"/>
      <c r="H6031" s="47">
        <v>3.54</v>
      </c>
    </row>
    <row r="6032" spans="1:8" x14ac:dyDescent="0.25">
      <c r="A6032" s="47" t="s">
        <v>11438</v>
      </c>
      <c r="B6032" s="47" t="s">
        <v>11439</v>
      </c>
      <c r="C6032" s="47">
        <v>3.8742860000000001</v>
      </c>
      <c r="D6032" s="47">
        <v>2.714286</v>
      </c>
      <c r="E6032" s="47">
        <v>4.0714290000000002</v>
      </c>
      <c r="F6032" s="47">
        <v>0</v>
      </c>
      <c r="G6032" s="47"/>
      <c r="H6032" s="47">
        <v>10.660000999999999</v>
      </c>
    </row>
    <row r="6033" spans="1:8" x14ac:dyDescent="0.25">
      <c r="A6033" s="47" t="s">
        <v>11440</v>
      </c>
      <c r="B6033" s="47" t="s">
        <v>11441</v>
      </c>
      <c r="C6033" s="47">
        <v>0</v>
      </c>
      <c r="D6033" s="47">
        <v>0</v>
      </c>
      <c r="E6033" s="47">
        <v>0</v>
      </c>
      <c r="F6033" s="47">
        <v>0</v>
      </c>
      <c r="G6033" s="47">
        <v>51</v>
      </c>
      <c r="H6033" s="47">
        <v>0</v>
      </c>
    </row>
    <row r="6034" spans="1:8" x14ac:dyDescent="0.25">
      <c r="A6034" s="47" t="s">
        <v>11442</v>
      </c>
      <c r="B6034" s="47" t="s">
        <v>11443</v>
      </c>
      <c r="C6034" s="47">
        <v>24.67</v>
      </c>
      <c r="D6034" s="47">
        <v>70.064999999999998</v>
      </c>
      <c r="E6034" s="47">
        <v>91.09</v>
      </c>
      <c r="F6034" s="47">
        <v>0</v>
      </c>
      <c r="G6034" s="47">
        <v>265</v>
      </c>
      <c r="H6034" s="47">
        <v>185.82499999999999</v>
      </c>
    </row>
    <row r="6035" spans="1:8" x14ac:dyDescent="0.25">
      <c r="A6035" s="47" t="s">
        <v>11444</v>
      </c>
      <c r="B6035" s="47" t="s">
        <v>11445</v>
      </c>
      <c r="C6035" s="47">
        <v>6.4933329999999998</v>
      </c>
      <c r="D6035" s="47">
        <v>0</v>
      </c>
      <c r="E6035" s="47">
        <v>0</v>
      </c>
      <c r="F6035" s="47">
        <v>0</v>
      </c>
      <c r="G6035" s="47"/>
      <c r="H6035" s="47">
        <v>6.4933329999999998</v>
      </c>
    </row>
    <row r="6036" spans="1:8" x14ac:dyDescent="0.25">
      <c r="A6036" s="47" t="s">
        <v>11446</v>
      </c>
      <c r="B6036" s="47" t="s">
        <v>11447</v>
      </c>
      <c r="C6036" s="47">
        <v>4.0983330000000002</v>
      </c>
      <c r="D6036" s="47">
        <v>0</v>
      </c>
      <c r="E6036" s="47">
        <v>0</v>
      </c>
      <c r="F6036" s="47">
        <v>0</v>
      </c>
      <c r="G6036" s="47">
        <v>54.6</v>
      </c>
      <c r="H6036" s="47">
        <v>4.0983330000000002</v>
      </c>
    </row>
    <row r="6037" spans="1:8" x14ac:dyDescent="0.25">
      <c r="A6037" s="47" t="s">
        <v>11448</v>
      </c>
      <c r="B6037" s="47" t="s">
        <v>11449</v>
      </c>
      <c r="C6037" s="47">
        <v>46</v>
      </c>
      <c r="D6037" s="47">
        <v>0</v>
      </c>
      <c r="E6037" s="47">
        <v>0</v>
      </c>
      <c r="F6037" s="47">
        <v>0</v>
      </c>
      <c r="G6037" s="47">
        <v>90</v>
      </c>
      <c r="H6037" s="47">
        <v>46</v>
      </c>
    </row>
    <row r="6038" spans="1:8" x14ac:dyDescent="0.25">
      <c r="A6038" s="47" t="s">
        <v>11450</v>
      </c>
      <c r="B6038" s="47" t="s">
        <v>11451</v>
      </c>
      <c r="C6038" s="47">
        <v>23</v>
      </c>
      <c r="D6038" s="47">
        <v>0</v>
      </c>
      <c r="E6038" s="47">
        <v>0</v>
      </c>
      <c r="F6038" s="47">
        <v>0</v>
      </c>
      <c r="G6038" s="47">
        <v>22.84</v>
      </c>
      <c r="H6038" s="47">
        <v>23</v>
      </c>
    </row>
    <row r="6039" spans="1:8" x14ac:dyDescent="0.25">
      <c r="A6039" s="47" t="s">
        <v>11452</v>
      </c>
      <c r="B6039" s="47" t="s">
        <v>11453</v>
      </c>
      <c r="C6039" s="47">
        <v>0</v>
      </c>
      <c r="D6039" s="47">
        <v>0</v>
      </c>
      <c r="E6039" s="47">
        <v>0</v>
      </c>
      <c r="F6039" s="47">
        <v>0</v>
      </c>
      <c r="G6039" s="47">
        <v>21</v>
      </c>
      <c r="H6039" s="47">
        <v>0</v>
      </c>
    </row>
    <row r="6040" spans="1:8" x14ac:dyDescent="0.25">
      <c r="A6040" s="47" t="s">
        <v>11454</v>
      </c>
      <c r="B6040" s="47" t="s">
        <v>11455</v>
      </c>
      <c r="C6040" s="47">
        <v>0</v>
      </c>
      <c r="D6040" s="47">
        <v>0</v>
      </c>
      <c r="E6040" s="47">
        <v>0</v>
      </c>
      <c r="F6040" s="47">
        <v>0</v>
      </c>
      <c r="G6040" s="47">
        <v>0</v>
      </c>
      <c r="H6040" s="47">
        <v>0</v>
      </c>
    </row>
    <row r="6041" spans="1:8" x14ac:dyDescent="0.25">
      <c r="A6041" s="47" t="s">
        <v>11456</v>
      </c>
      <c r="B6041" s="47" t="s">
        <v>11457</v>
      </c>
      <c r="C6041" s="47">
        <v>276.05</v>
      </c>
      <c r="D6041" s="47">
        <v>35</v>
      </c>
      <c r="E6041" s="47">
        <v>77.349999999999994</v>
      </c>
      <c r="F6041" s="47">
        <v>0</v>
      </c>
      <c r="G6041" s="47">
        <v>1190</v>
      </c>
      <c r="H6041" s="47">
        <v>388.4</v>
      </c>
    </row>
    <row r="6042" spans="1:8" x14ac:dyDescent="0.25">
      <c r="A6042" s="47" t="s">
        <v>11458</v>
      </c>
      <c r="B6042" s="47" t="s">
        <v>11459</v>
      </c>
      <c r="C6042" s="47">
        <v>57.67</v>
      </c>
      <c r="D6042" s="47">
        <v>0</v>
      </c>
      <c r="E6042" s="47">
        <v>0</v>
      </c>
      <c r="F6042" s="47">
        <v>0</v>
      </c>
      <c r="G6042" s="47">
        <v>312.57</v>
      </c>
      <c r="H6042" s="47">
        <v>57.67</v>
      </c>
    </row>
    <row r="6043" spans="1:8" x14ac:dyDescent="0.25">
      <c r="A6043" s="47" t="s">
        <v>11460</v>
      </c>
      <c r="B6043" s="47" t="s">
        <v>11461</v>
      </c>
      <c r="C6043" s="47">
        <v>0</v>
      </c>
      <c r="D6043" s="47">
        <v>0</v>
      </c>
      <c r="E6043" s="47">
        <v>0</v>
      </c>
      <c r="F6043" s="47">
        <v>0</v>
      </c>
      <c r="G6043" s="47">
        <v>13.13</v>
      </c>
      <c r="H6043" s="47">
        <v>0</v>
      </c>
    </row>
    <row r="6044" spans="1:8" x14ac:dyDescent="0.25">
      <c r="A6044" s="47" t="s">
        <v>11462</v>
      </c>
      <c r="B6044" s="47" t="s">
        <v>11463</v>
      </c>
      <c r="C6044" s="47">
        <v>138.88</v>
      </c>
      <c r="D6044" s="47">
        <v>131.99</v>
      </c>
      <c r="E6044" s="47">
        <v>232.94</v>
      </c>
      <c r="F6044" s="47">
        <v>0</v>
      </c>
      <c r="G6044" s="47">
        <v>1350</v>
      </c>
      <c r="H6044" s="47">
        <v>503.81</v>
      </c>
    </row>
    <row r="6045" spans="1:8" x14ac:dyDescent="0.25">
      <c r="A6045" s="47" t="s">
        <v>11464</v>
      </c>
      <c r="B6045" s="47" t="s">
        <v>11465</v>
      </c>
      <c r="C6045" s="47">
        <v>0</v>
      </c>
      <c r="D6045" s="47">
        <v>0</v>
      </c>
      <c r="E6045" s="47">
        <v>0</v>
      </c>
      <c r="F6045" s="47">
        <v>0</v>
      </c>
      <c r="G6045" s="47"/>
      <c r="H6045" s="47">
        <v>0</v>
      </c>
    </row>
    <row r="6046" spans="1:8" x14ac:dyDescent="0.25">
      <c r="A6046" s="47" t="s">
        <v>11466</v>
      </c>
      <c r="B6046" s="47" t="s">
        <v>11467</v>
      </c>
      <c r="C6046" s="47">
        <v>0</v>
      </c>
      <c r="D6046" s="47">
        <v>4.05</v>
      </c>
      <c r="E6046" s="47">
        <v>16.808</v>
      </c>
      <c r="F6046" s="47">
        <v>0</v>
      </c>
      <c r="G6046" s="47">
        <v>94.43</v>
      </c>
      <c r="H6046" s="47">
        <v>20.858000000000001</v>
      </c>
    </row>
    <row r="6047" spans="1:8" x14ac:dyDescent="0.25">
      <c r="A6047" s="47" t="s">
        <v>11468</v>
      </c>
      <c r="B6047" s="47" t="s">
        <v>11469</v>
      </c>
      <c r="C6047" s="47">
        <v>0</v>
      </c>
      <c r="D6047" s="47">
        <v>0</v>
      </c>
      <c r="E6047" s="47">
        <v>0</v>
      </c>
      <c r="F6047" s="47">
        <v>0</v>
      </c>
      <c r="G6047" s="47"/>
      <c r="H6047" s="47">
        <v>0</v>
      </c>
    </row>
    <row r="6048" spans="1:8" x14ac:dyDescent="0.25">
      <c r="A6048" s="47" t="s">
        <v>11470</v>
      </c>
      <c r="B6048" s="47" t="s">
        <v>11471</v>
      </c>
      <c r="C6048" s="47">
        <v>1.28</v>
      </c>
      <c r="D6048" s="47">
        <v>11.987500000000001</v>
      </c>
      <c r="E6048" s="47">
        <v>15.58</v>
      </c>
      <c r="F6048" s="47">
        <v>0</v>
      </c>
      <c r="G6048" s="47"/>
      <c r="H6048" s="47">
        <v>28.8475</v>
      </c>
    </row>
    <row r="6049" spans="1:8" x14ac:dyDescent="0.25">
      <c r="A6049" s="47" t="s">
        <v>11472</v>
      </c>
      <c r="B6049" s="47" t="s">
        <v>11473</v>
      </c>
      <c r="C6049" s="47">
        <v>4.3766670000000003</v>
      </c>
      <c r="D6049" s="47">
        <v>19.186667</v>
      </c>
      <c r="E6049" s="47">
        <v>21.36</v>
      </c>
      <c r="F6049" s="47">
        <v>0</v>
      </c>
      <c r="G6049" s="47"/>
      <c r="H6049" s="47">
        <v>44.923333999999997</v>
      </c>
    </row>
    <row r="6050" spans="1:8" x14ac:dyDescent="0.25">
      <c r="A6050" s="47" t="s">
        <v>11474</v>
      </c>
      <c r="B6050" s="47" t="s">
        <v>11475</v>
      </c>
      <c r="C6050" s="47">
        <v>0</v>
      </c>
      <c r="D6050" s="47">
        <v>0</v>
      </c>
      <c r="E6050" s="47">
        <v>0</v>
      </c>
      <c r="F6050" s="47">
        <v>0</v>
      </c>
      <c r="G6050" s="47">
        <v>108.675</v>
      </c>
      <c r="H6050" s="47">
        <v>0</v>
      </c>
    </row>
    <row r="6051" spans="1:8" x14ac:dyDescent="0.25">
      <c r="A6051" s="47" t="s">
        <v>11476</v>
      </c>
      <c r="B6051" s="47" t="s">
        <v>11477</v>
      </c>
      <c r="C6051" s="47">
        <v>0</v>
      </c>
      <c r="D6051" s="47">
        <v>0</v>
      </c>
      <c r="E6051" s="47">
        <v>0</v>
      </c>
      <c r="F6051" s="47">
        <v>0</v>
      </c>
      <c r="G6051" s="47">
        <v>108.675</v>
      </c>
      <c r="H6051" s="47">
        <v>0</v>
      </c>
    </row>
    <row r="6052" spans="1:8" x14ac:dyDescent="0.25">
      <c r="A6052" s="47" t="s">
        <v>11478</v>
      </c>
      <c r="B6052" s="47" t="s">
        <v>11479</v>
      </c>
      <c r="C6052" s="47">
        <v>77.39</v>
      </c>
      <c r="D6052" s="47">
        <v>67.754999999999995</v>
      </c>
      <c r="E6052" s="47">
        <v>112.48</v>
      </c>
      <c r="F6052" s="47">
        <v>0</v>
      </c>
      <c r="G6052" s="47"/>
      <c r="H6052" s="47">
        <v>257.625</v>
      </c>
    </row>
    <row r="6053" spans="1:8" x14ac:dyDescent="0.25">
      <c r="A6053" s="47" t="s">
        <v>11480</v>
      </c>
      <c r="B6053" s="47" t="s">
        <v>11481</v>
      </c>
      <c r="C6053" s="47">
        <v>8.5000000000000006E-2</v>
      </c>
      <c r="D6053" s="47">
        <v>3.9583330000000001</v>
      </c>
      <c r="E6053" s="47">
        <v>5.1466669999999999</v>
      </c>
      <c r="F6053" s="47">
        <v>0</v>
      </c>
      <c r="G6053" s="47"/>
      <c r="H6053" s="47">
        <v>9.19</v>
      </c>
    </row>
    <row r="6054" spans="1:8" x14ac:dyDescent="0.25">
      <c r="A6054" s="47" t="s">
        <v>11482</v>
      </c>
      <c r="B6054" s="47" t="s">
        <v>11483</v>
      </c>
      <c r="C6054" s="47">
        <v>0</v>
      </c>
      <c r="D6054" s="47">
        <v>0</v>
      </c>
      <c r="E6054" s="47">
        <v>0</v>
      </c>
      <c r="F6054" s="47">
        <v>0</v>
      </c>
      <c r="G6054" s="47">
        <v>37.852499999999999</v>
      </c>
      <c r="H6054" s="47">
        <v>0</v>
      </c>
    </row>
    <row r="6055" spans="1:8" x14ac:dyDescent="0.25">
      <c r="A6055" s="47" t="s">
        <v>11484</v>
      </c>
      <c r="B6055" s="47" t="s">
        <v>11485</v>
      </c>
      <c r="C6055" s="47">
        <v>0</v>
      </c>
      <c r="D6055" s="47">
        <v>0</v>
      </c>
      <c r="E6055" s="47">
        <v>0</v>
      </c>
      <c r="F6055" s="47">
        <v>0</v>
      </c>
      <c r="G6055" s="47">
        <v>31.720500000000001</v>
      </c>
      <c r="H6055" s="47">
        <v>0</v>
      </c>
    </row>
    <row r="6056" spans="1:8" x14ac:dyDescent="0.25">
      <c r="A6056" s="47" t="s">
        <v>11486</v>
      </c>
      <c r="B6056" s="47" t="s">
        <v>11383</v>
      </c>
      <c r="C6056" s="47">
        <v>21</v>
      </c>
      <c r="D6056" s="47">
        <v>2.5</v>
      </c>
      <c r="E6056" s="47">
        <v>6.6266670000000003</v>
      </c>
      <c r="F6056" s="47">
        <v>0</v>
      </c>
      <c r="G6056" s="47">
        <v>97</v>
      </c>
      <c r="H6056" s="47">
        <v>30.126667000000001</v>
      </c>
    </row>
    <row r="6057" spans="1:8" x14ac:dyDescent="0.25">
      <c r="A6057" s="47" t="s">
        <v>11487</v>
      </c>
      <c r="B6057" s="47" t="s">
        <v>11488</v>
      </c>
      <c r="C6057" s="47">
        <v>0</v>
      </c>
      <c r="D6057" s="47">
        <v>0</v>
      </c>
      <c r="E6057" s="47">
        <v>0</v>
      </c>
      <c r="F6057" s="47">
        <v>0</v>
      </c>
      <c r="G6057" s="47">
        <v>9400</v>
      </c>
      <c r="H6057" s="47">
        <v>0</v>
      </c>
    </row>
    <row r="6058" spans="1:8" x14ac:dyDescent="0.25">
      <c r="A6058" s="47" t="s">
        <v>11489</v>
      </c>
      <c r="B6058" s="47" t="s">
        <v>11490</v>
      </c>
      <c r="C6058" s="47">
        <v>0</v>
      </c>
      <c r="D6058" s="47">
        <v>0</v>
      </c>
      <c r="E6058" s="47">
        <v>0</v>
      </c>
      <c r="F6058" s="47">
        <v>85</v>
      </c>
      <c r="G6058" s="47">
        <v>3300</v>
      </c>
      <c r="H6058" s="47">
        <v>85</v>
      </c>
    </row>
    <row r="6059" spans="1:8" x14ac:dyDescent="0.25">
      <c r="A6059" s="47" t="s">
        <v>11491</v>
      </c>
      <c r="B6059" s="47" t="s">
        <v>11492</v>
      </c>
      <c r="C6059" s="47">
        <v>0</v>
      </c>
      <c r="D6059" s="47">
        <v>110.26</v>
      </c>
      <c r="E6059" s="47">
        <v>187.42</v>
      </c>
      <c r="F6059" s="47">
        <v>0</v>
      </c>
      <c r="G6059" s="47">
        <v>1600</v>
      </c>
      <c r="H6059" s="47">
        <v>297.68</v>
      </c>
    </row>
    <row r="6060" spans="1:8" x14ac:dyDescent="0.25">
      <c r="A6060" s="47" t="s">
        <v>11493</v>
      </c>
      <c r="B6060" s="47" t="s">
        <v>11494</v>
      </c>
      <c r="C6060" s="47">
        <v>0</v>
      </c>
      <c r="D6060" s="47">
        <v>0</v>
      </c>
      <c r="E6060" s="47">
        <v>0</v>
      </c>
      <c r="F6060" s="47">
        <v>0</v>
      </c>
      <c r="G6060" s="47">
        <v>1386</v>
      </c>
      <c r="H6060" s="47">
        <v>0</v>
      </c>
    </row>
    <row r="6061" spans="1:8" x14ac:dyDescent="0.25">
      <c r="A6061" s="47" t="s">
        <v>11495</v>
      </c>
      <c r="B6061" s="47" t="s">
        <v>11496</v>
      </c>
      <c r="C6061" s="47">
        <v>0</v>
      </c>
      <c r="D6061" s="47">
        <v>0</v>
      </c>
      <c r="E6061" s="47">
        <v>0</v>
      </c>
      <c r="F6061" s="47">
        <v>0</v>
      </c>
      <c r="G6061" s="47">
        <v>0</v>
      </c>
      <c r="H6061" s="47">
        <v>0</v>
      </c>
    </row>
    <row r="6062" spans="1:8" x14ac:dyDescent="0.25">
      <c r="A6062" s="47" t="s">
        <v>11497</v>
      </c>
      <c r="B6062" s="47" t="s">
        <v>11498</v>
      </c>
      <c r="C6062" s="47">
        <v>20.63</v>
      </c>
      <c r="D6062" s="47">
        <v>209.63</v>
      </c>
      <c r="E6062" s="47">
        <v>376.86</v>
      </c>
      <c r="F6062" s="47">
        <v>0</v>
      </c>
      <c r="G6062" s="47">
        <v>1335.4</v>
      </c>
      <c r="H6062" s="47">
        <v>607.12</v>
      </c>
    </row>
    <row r="6063" spans="1:8" x14ac:dyDescent="0.25">
      <c r="A6063" s="47" t="s">
        <v>11499</v>
      </c>
      <c r="B6063" s="47" t="s">
        <v>11500</v>
      </c>
      <c r="C6063" s="47">
        <v>2622.99</v>
      </c>
      <c r="D6063" s="47">
        <v>2030.63</v>
      </c>
      <c r="E6063" s="47">
        <v>2844.45</v>
      </c>
      <c r="F6063" s="47">
        <v>274.36</v>
      </c>
      <c r="G6063" s="47">
        <v>14900</v>
      </c>
      <c r="H6063" s="47">
        <v>7772.43</v>
      </c>
    </row>
    <row r="6064" spans="1:8" x14ac:dyDescent="0.25">
      <c r="A6064" s="47" t="s">
        <v>11501</v>
      </c>
      <c r="B6064" s="47" t="s">
        <v>11502</v>
      </c>
      <c r="C6064" s="47">
        <v>0</v>
      </c>
      <c r="D6064" s="47">
        <v>0</v>
      </c>
      <c r="E6064" s="47">
        <v>0</v>
      </c>
      <c r="F6064" s="47">
        <v>0</v>
      </c>
      <c r="G6064" s="47">
        <v>0</v>
      </c>
      <c r="H6064" s="47">
        <v>0</v>
      </c>
    </row>
    <row r="6065" spans="1:8" x14ac:dyDescent="0.25">
      <c r="A6065" s="47" t="s">
        <v>11503</v>
      </c>
      <c r="B6065" s="47" t="s">
        <v>11504</v>
      </c>
      <c r="C6065" s="47">
        <v>0</v>
      </c>
      <c r="D6065" s="47">
        <v>0</v>
      </c>
      <c r="E6065" s="47">
        <v>0</v>
      </c>
      <c r="F6065" s="47">
        <v>0</v>
      </c>
      <c r="G6065" s="47">
        <v>0</v>
      </c>
      <c r="H6065" s="47">
        <v>0</v>
      </c>
    </row>
    <row r="6066" spans="1:8" x14ac:dyDescent="0.25">
      <c r="A6066" s="47" t="s">
        <v>11505</v>
      </c>
      <c r="B6066" s="47" t="s">
        <v>11506</v>
      </c>
      <c r="C6066" s="47">
        <v>0</v>
      </c>
      <c r="D6066" s="47">
        <v>0</v>
      </c>
      <c r="E6066" s="47">
        <v>0</v>
      </c>
      <c r="F6066" s="47">
        <v>0</v>
      </c>
      <c r="G6066" s="47">
        <v>2750</v>
      </c>
      <c r="H6066" s="47">
        <v>0</v>
      </c>
    </row>
    <row r="6067" spans="1:8" x14ac:dyDescent="0.25">
      <c r="A6067" s="47" t="s">
        <v>11507</v>
      </c>
      <c r="B6067" s="47" t="s">
        <v>11508</v>
      </c>
      <c r="C6067" s="47">
        <v>0</v>
      </c>
      <c r="D6067" s="47">
        <v>0</v>
      </c>
      <c r="E6067" s="47">
        <v>0</v>
      </c>
      <c r="F6067" s="47">
        <v>0</v>
      </c>
      <c r="G6067" s="47">
        <v>0</v>
      </c>
      <c r="H6067" s="47">
        <v>0</v>
      </c>
    </row>
    <row r="6068" spans="1:8" x14ac:dyDescent="0.25">
      <c r="A6068" s="47" t="s">
        <v>11509</v>
      </c>
      <c r="B6068" s="47" t="s">
        <v>11510</v>
      </c>
      <c r="C6068" s="47">
        <v>0</v>
      </c>
      <c r="D6068" s="47">
        <v>0</v>
      </c>
      <c r="E6068" s="47">
        <v>0</v>
      </c>
      <c r="F6068" s="47">
        <v>0</v>
      </c>
      <c r="G6068" s="47">
        <v>0</v>
      </c>
      <c r="H6068" s="47">
        <v>0</v>
      </c>
    </row>
    <row r="6069" spans="1:8" x14ac:dyDescent="0.25">
      <c r="A6069" s="47" t="s">
        <v>11511</v>
      </c>
      <c r="B6069" s="47" t="s">
        <v>11512</v>
      </c>
      <c r="C6069" s="47">
        <v>0</v>
      </c>
      <c r="D6069" s="47">
        <v>0</v>
      </c>
      <c r="E6069" s="47">
        <v>0</v>
      </c>
      <c r="F6069" s="47">
        <v>0</v>
      </c>
      <c r="G6069" s="47">
        <v>0</v>
      </c>
      <c r="H6069" s="47">
        <v>0</v>
      </c>
    </row>
    <row r="6070" spans="1:8" x14ac:dyDescent="0.25">
      <c r="A6070" s="47" t="s">
        <v>11513</v>
      </c>
      <c r="B6070" s="47" t="s">
        <v>11514</v>
      </c>
      <c r="C6070" s="47">
        <v>0</v>
      </c>
      <c r="D6070" s="47">
        <v>0</v>
      </c>
      <c r="E6070" s="47">
        <v>0</v>
      </c>
      <c r="F6070" s="47">
        <v>0</v>
      </c>
      <c r="G6070" s="47">
        <v>0</v>
      </c>
      <c r="H6070" s="47">
        <v>0</v>
      </c>
    </row>
    <row r="6071" spans="1:8" x14ac:dyDescent="0.25">
      <c r="A6071" s="47" t="s">
        <v>11515</v>
      </c>
      <c r="B6071" s="47" t="s">
        <v>10499</v>
      </c>
      <c r="C6071" s="47">
        <v>0</v>
      </c>
      <c r="D6071" s="47">
        <v>0</v>
      </c>
      <c r="E6071" s="47">
        <v>0</v>
      </c>
      <c r="F6071" s="47">
        <v>0</v>
      </c>
      <c r="G6071" s="47">
        <v>0</v>
      </c>
      <c r="H6071" s="47">
        <v>0</v>
      </c>
    </row>
    <row r="6072" spans="1:8" x14ac:dyDescent="0.25">
      <c r="A6072" s="47" t="s">
        <v>11516</v>
      </c>
      <c r="B6072" s="47" t="s">
        <v>11517</v>
      </c>
      <c r="C6072" s="47">
        <v>0</v>
      </c>
      <c r="D6072" s="47">
        <v>0</v>
      </c>
      <c r="E6072" s="47">
        <v>0</v>
      </c>
      <c r="F6072" s="47">
        <v>0</v>
      </c>
      <c r="G6072" s="47">
        <v>0</v>
      </c>
      <c r="H6072" s="47">
        <v>0</v>
      </c>
    </row>
    <row r="6073" spans="1:8" x14ac:dyDescent="0.25">
      <c r="A6073" s="47" t="s">
        <v>11518</v>
      </c>
      <c r="B6073" s="47" t="s">
        <v>11519</v>
      </c>
      <c r="C6073" s="47">
        <v>0</v>
      </c>
      <c r="D6073" s="47">
        <v>0</v>
      </c>
      <c r="E6073" s="47">
        <v>0</v>
      </c>
      <c r="F6073" s="47">
        <v>0</v>
      </c>
      <c r="G6073" s="47">
        <v>0</v>
      </c>
      <c r="H6073" s="47">
        <v>0</v>
      </c>
    </row>
    <row r="6074" spans="1:8" x14ac:dyDescent="0.25">
      <c r="A6074" s="47" t="s">
        <v>11520</v>
      </c>
      <c r="B6074" s="47" t="s">
        <v>11521</v>
      </c>
      <c r="C6074" s="47">
        <v>0</v>
      </c>
      <c r="D6074" s="47">
        <v>0</v>
      </c>
      <c r="E6074" s="47">
        <v>0</v>
      </c>
      <c r="F6074" s="47">
        <v>0</v>
      </c>
      <c r="G6074" s="47">
        <v>0</v>
      </c>
      <c r="H6074" s="47">
        <v>0</v>
      </c>
    </row>
    <row r="6075" spans="1:8" x14ac:dyDescent="0.25">
      <c r="A6075" s="47" t="s">
        <v>11522</v>
      </c>
      <c r="B6075" s="47" t="s">
        <v>10549</v>
      </c>
      <c r="C6075" s="47">
        <v>0</v>
      </c>
      <c r="D6075" s="47">
        <v>0</v>
      </c>
      <c r="E6075" s="47">
        <v>0</v>
      </c>
      <c r="F6075" s="47">
        <v>0</v>
      </c>
      <c r="G6075" s="47">
        <v>0</v>
      </c>
      <c r="H6075" s="47">
        <v>0</v>
      </c>
    </row>
    <row r="6076" spans="1:8" x14ac:dyDescent="0.25">
      <c r="A6076" s="47" t="s">
        <v>11523</v>
      </c>
      <c r="B6076" s="47" t="s">
        <v>11524</v>
      </c>
      <c r="C6076" s="47">
        <v>0</v>
      </c>
      <c r="D6076" s="47">
        <v>0</v>
      </c>
      <c r="E6076" s="47">
        <v>0</v>
      </c>
      <c r="F6076" s="47">
        <v>0</v>
      </c>
      <c r="G6076" s="47">
        <v>0</v>
      </c>
      <c r="H6076" s="47">
        <v>0</v>
      </c>
    </row>
    <row r="6077" spans="1:8" x14ac:dyDescent="0.25">
      <c r="A6077" s="47" t="s">
        <v>11525</v>
      </c>
      <c r="B6077" s="47" t="s">
        <v>10499</v>
      </c>
      <c r="C6077" s="47">
        <v>0</v>
      </c>
      <c r="D6077" s="47">
        <v>0</v>
      </c>
      <c r="E6077" s="47">
        <v>0</v>
      </c>
      <c r="F6077" s="47">
        <v>0</v>
      </c>
      <c r="G6077" s="47">
        <v>0</v>
      </c>
      <c r="H6077" s="47">
        <v>0</v>
      </c>
    </row>
    <row r="6078" spans="1:8" x14ac:dyDescent="0.25">
      <c r="A6078" s="47" t="s">
        <v>11526</v>
      </c>
      <c r="B6078" s="47" t="s">
        <v>11527</v>
      </c>
      <c r="C6078" s="47">
        <v>0</v>
      </c>
      <c r="D6078" s="47">
        <v>0</v>
      </c>
      <c r="E6078" s="47">
        <v>0</v>
      </c>
      <c r="F6078" s="47">
        <v>0</v>
      </c>
      <c r="G6078" s="47">
        <v>0</v>
      </c>
      <c r="H6078" s="47">
        <v>0</v>
      </c>
    </row>
    <row r="6079" spans="1:8" x14ac:dyDescent="0.25">
      <c r="A6079" s="47" t="s">
        <v>11528</v>
      </c>
      <c r="B6079" s="47" t="s">
        <v>11529</v>
      </c>
      <c r="C6079" s="47">
        <v>0</v>
      </c>
      <c r="D6079" s="47">
        <v>0</v>
      </c>
      <c r="E6079" s="47">
        <v>0</v>
      </c>
      <c r="F6079" s="47">
        <v>0</v>
      </c>
      <c r="G6079" s="47">
        <v>0</v>
      </c>
      <c r="H6079" s="47">
        <v>0</v>
      </c>
    </row>
    <row r="6080" spans="1:8" x14ac:dyDescent="0.25">
      <c r="A6080" s="47" t="s">
        <v>11530</v>
      </c>
      <c r="B6080" s="47" t="s">
        <v>11531</v>
      </c>
      <c r="C6080" s="47">
        <v>0</v>
      </c>
      <c r="D6080" s="47">
        <v>0</v>
      </c>
      <c r="E6080" s="47">
        <v>0</v>
      </c>
      <c r="F6080" s="47">
        <v>0</v>
      </c>
      <c r="G6080" s="47">
        <v>0</v>
      </c>
      <c r="H6080" s="47">
        <v>0</v>
      </c>
    </row>
    <row r="6081" spans="1:8" x14ac:dyDescent="0.25">
      <c r="A6081" s="47" t="s">
        <v>11532</v>
      </c>
      <c r="B6081" s="47" t="s">
        <v>11533</v>
      </c>
      <c r="C6081" s="47">
        <v>0</v>
      </c>
      <c r="D6081" s="47">
        <v>0</v>
      </c>
      <c r="E6081" s="47">
        <v>0</v>
      </c>
      <c r="F6081" s="47">
        <v>0</v>
      </c>
      <c r="G6081" s="47">
        <v>0</v>
      </c>
      <c r="H6081" s="47">
        <v>0</v>
      </c>
    </row>
    <row r="6082" spans="1:8" x14ac:dyDescent="0.25">
      <c r="A6082" s="47" t="s">
        <v>11534</v>
      </c>
      <c r="B6082" s="47" t="s">
        <v>11535</v>
      </c>
      <c r="C6082" s="47">
        <v>0</v>
      </c>
      <c r="D6082" s="47">
        <v>0</v>
      </c>
      <c r="E6082" s="47">
        <v>0</v>
      </c>
      <c r="F6082" s="47">
        <v>0</v>
      </c>
      <c r="G6082" s="47">
        <v>0</v>
      </c>
      <c r="H6082" s="47">
        <v>0</v>
      </c>
    </row>
    <row r="6083" spans="1:8" x14ac:dyDescent="0.25">
      <c r="A6083" s="47" t="s">
        <v>11536</v>
      </c>
      <c r="B6083" s="47" t="s">
        <v>11537</v>
      </c>
      <c r="C6083" s="47">
        <v>0</v>
      </c>
      <c r="D6083" s="47">
        <v>0</v>
      </c>
      <c r="E6083" s="47">
        <v>0</v>
      </c>
      <c r="F6083" s="47">
        <v>0</v>
      </c>
      <c r="G6083" s="47">
        <v>0</v>
      </c>
      <c r="H6083" s="47">
        <v>0</v>
      </c>
    </row>
    <row r="6084" spans="1:8" x14ac:dyDescent="0.25">
      <c r="A6084" s="47" t="s">
        <v>11538</v>
      </c>
      <c r="B6084" s="47" t="s">
        <v>10719</v>
      </c>
      <c r="C6084" s="47">
        <v>0</v>
      </c>
      <c r="D6084" s="47">
        <v>0</v>
      </c>
      <c r="E6084" s="47">
        <v>0</v>
      </c>
      <c r="F6084" s="47">
        <v>0</v>
      </c>
      <c r="G6084" s="47">
        <v>0</v>
      </c>
      <c r="H6084" s="47">
        <v>0</v>
      </c>
    </row>
    <row r="6085" spans="1:8" x14ac:dyDescent="0.25">
      <c r="A6085" s="47" t="s">
        <v>11539</v>
      </c>
      <c r="B6085" s="47" t="s">
        <v>11540</v>
      </c>
      <c r="C6085" s="47">
        <v>0</v>
      </c>
      <c r="D6085" s="47">
        <v>0</v>
      </c>
      <c r="E6085" s="47">
        <v>0</v>
      </c>
      <c r="F6085" s="47">
        <v>0</v>
      </c>
      <c r="G6085" s="47">
        <v>0</v>
      </c>
      <c r="H6085" s="47">
        <v>0</v>
      </c>
    </row>
    <row r="6086" spans="1:8" x14ac:dyDescent="0.25">
      <c r="A6086" s="47" t="s">
        <v>11541</v>
      </c>
      <c r="B6086" s="47" t="s">
        <v>11542</v>
      </c>
      <c r="C6086" s="47">
        <v>0</v>
      </c>
      <c r="D6086" s="47">
        <v>0</v>
      </c>
      <c r="E6086" s="47">
        <v>0</v>
      </c>
      <c r="F6086" s="47">
        <v>0</v>
      </c>
      <c r="G6086" s="47">
        <v>0</v>
      </c>
      <c r="H6086" s="47">
        <v>0</v>
      </c>
    </row>
    <row r="6087" spans="1:8" x14ac:dyDescent="0.25">
      <c r="A6087" s="47" t="s">
        <v>11543</v>
      </c>
      <c r="B6087" s="47" t="s">
        <v>11544</v>
      </c>
      <c r="C6087" s="47">
        <v>0</v>
      </c>
      <c r="D6087" s="47">
        <v>0</v>
      </c>
      <c r="E6087" s="47">
        <v>0</v>
      </c>
      <c r="F6087" s="47">
        <v>0</v>
      </c>
      <c r="G6087" s="47">
        <v>0</v>
      </c>
      <c r="H6087" s="47">
        <v>0</v>
      </c>
    </row>
    <row r="6088" spans="1:8" x14ac:dyDescent="0.25">
      <c r="A6088" s="47" t="s">
        <v>11545</v>
      </c>
      <c r="B6088" s="47" t="s">
        <v>10719</v>
      </c>
      <c r="C6088" s="47">
        <v>0</v>
      </c>
      <c r="D6088" s="47">
        <v>0</v>
      </c>
      <c r="E6088" s="47">
        <v>0</v>
      </c>
      <c r="F6088" s="47">
        <v>0</v>
      </c>
      <c r="G6088" s="47">
        <v>0</v>
      </c>
      <c r="H6088" s="47">
        <v>0</v>
      </c>
    </row>
    <row r="6089" spans="1:8" x14ac:dyDescent="0.25">
      <c r="A6089" s="47" t="s">
        <v>11546</v>
      </c>
      <c r="B6089" s="47" t="s">
        <v>10719</v>
      </c>
      <c r="C6089" s="47">
        <v>0</v>
      </c>
      <c r="D6089" s="47">
        <v>0</v>
      </c>
      <c r="E6089" s="47">
        <v>0</v>
      </c>
      <c r="F6089" s="47">
        <v>0</v>
      </c>
      <c r="G6089" s="47">
        <v>0</v>
      </c>
      <c r="H6089" s="47">
        <v>0</v>
      </c>
    </row>
    <row r="6090" spans="1:8" x14ac:dyDescent="0.25">
      <c r="A6090" s="47" t="s">
        <v>11547</v>
      </c>
      <c r="B6090" s="47" t="s">
        <v>10719</v>
      </c>
      <c r="C6090" s="47">
        <v>0</v>
      </c>
      <c r="D6090" s="47">
        <v>0</v>
      </c>
      <c r="E6090" s="47">
        <v>0</v>
      </c>
      <c r="F6090" s="47">
        <v>0</v>
      </c>
      <c r="G6090" s="47">
        <v>0</v>
      </c>
      <c r="H6090" s="47">
        <v>0</v>
      </c>
    </row>
    <row r="6091" spans="1:8" x14ac:dyDescent="0.25">
      <c r="A6091" s="47" t="s">
        <v>11548</v>
      </c>
      <c r="B6091" s="47" t="s">
        <v>10719</v>
      </c>
      <c r="C6091" s="47">
        <v>0</v>
      </c>
      <c r="D6091" s="47">
        <v>0</v>
      </c>
      <c r="E6091" s="47">
        <v>0</v>
      </c>
      <c r="F6091" s="47">
        <v>0</v>
      </c>
      <c r="G6091" s="47">
        <v>0</v>
      </c>
      <c r="H6091" s="47">
        <v>0</v>
      </c>
    </row>
    <row r="6092" spans="1:8" x14ac:dyDescent="0.25">
      <c r="A6092" s="47" t="s">
        <v>11549</v>
      </c>
      <c r="B6092" s="47" t="s">
        <v>11550</v>
      </c>
      <c r="C6092" s="47">
        <v>0</v>
      </c>
      <c r="D6092" s="47">
        <v>0</v>
      </c>
      <c r="E6092" s="47">
        <v>0</v>
      </c>
      <c r="F6092" s="47">
        <v>0</v>
      </c>
      <c r="G6092" s="47">
        <v>0</v>
      </c>
      <c r="H6092" s="47">
        <v>0</v>
      </c>
    </row>
    <row r="6093" spans="1:8" x14ac:dyDescent="0.25">
      <c r="A6093" s="47" t="s">
        <v>11551</v>
      </c>
      <c r="B6093" s="47" t="s">
        <v>11550</v>
      </c>
      <c r="C6093" s="47">
        <v>0</v>
      </c>
      <c r="D6093" s="47">
        <v>0</v>
      </c>
      <c r="E6093" s="47">
        <v>0</v>
      </c>
      <c r="F6093" s="47">
        <v>0</v>
      </c>
      <c r="G6093" s="47">
        <v>0</v>
      </c>
      <c r="H6093" s="47">
        <v>0</v>
      </c>
    </row>
    <row r="6094" spans="1:8" x14ac:dyDescent="0.25">
      <c r="A6094" s="47" t="s">
        <v>11552</v>
      </c>
      <c r="B6094" s="47" t="s">
        <v>10719</v>
      </c>
      <c r="C6094" s="47">
        <v>0</v>
      </c>
      <c r="D6094" s="47">
        <v>0</v>
      </c>
      <c r="E6094" s="47">
        <v>0</v>
      </c>
      <c r="F6094" s="47">
        <v>0</v>
      </c>
      <c r="G6094" s="47">
        <v>0</v>
      </c>
      <c r="H6094" s="47">
        <v>0</v>
      </c>
    </row>
    <row r="6095" spans="1:8" x14ac:dyDescent="0.25">
      <c r="A6095" s="47" t="s">
        <v>11553</v>
      </c>
      <c r="B6095" s="47" t="s">
        <v>10719</v>
      </c>
      <c r="C6095" s="47">
        <v>0</v>
      </c>
      <c r="D6095" s="47">
        <v>0</v>
      </c>
      <c r="E6095" s="47">
        <v>0</v>
      </c>
      <c r="F6095" s="47">
        <v>0</v>
      </c>
      <c r="G6095" s="47">
        <v>0</v>
      </c>
      <c r="H6095" s="47">
        <v>0</v>
      </c>
    </row>
    <row r="6096" spans="1:8" x14ac:dyDescent="0.25">
      <c r="A6096" s="47" t="s">
        <v>11554</v>
      </c>
      <c r="B6096" s="47" t="s">
        <v>11550</v>
      </c>
      <c r="C6096" s="47">
        <v>0</v>
      </c>
      <c r="D6096" s="47">
        <v>0</v>
      </c>
      <c r="E6096" s="47">
        <v>0</v>
      </c>
      <c r="F6096" s="47">
        <v>0</v>
      </c>
      <c r="G6096" s="47">
        <v>0</v>
      </c>
      <c r="H6096" s="47">
        <v>0</v>
      </c>
    </row>
    <row r="6097" spans="1:8" x14ac:dyDescent="0.25">
      <c r="A6097" s="47" t="s">
        <v>11555</v>
      </c>
      <c r="B6097" s="47" t="s">
        <v>11550</v>
      </c>
      <c r="C6097" s="47">
        <v>0</v>
      </c>
      <c r="D6097" s="47">
        <v>0</v>
      </c>
      <c r="E6097" s="47">
        <v>0</v>
      </c>
      <c r="F6097" s="47">
        <v>0</v>
      </c>
      <c r="G6097" s="47">
        <v>0</v>
      </c>
      <c r="H6097" s="47">
        <v>0</v>
      </c>
    </row>
    <row r="6098" spans="1:8" x14ac:dyDescent="0.25">
      <c r="A6098" s="47" t="s">
        <v>11556</v>
      </c>
      <c r="B6098" s="47" t="s">
        <v>11550</v>
      </c>
      <c r="C6098" s="47">
        <v>0</v>
      </c>
      <c r="D6098" s="47">
        <v>0</v>
      </c>
      <c r="E6098" s="47">
        <v>0</v>
      </c>
      <c r="F6098" s="47">
        <v>0</v>
      </c>
      <c r="G6098" s="47">
        <v>0</v>
      </c>
      <c r="H6098" s="47">
        <v>0</v>
      </c>
    </row>
    <row r="6099" spans="1:8" x14ac:dyDescent="0.25">
      <c r="A6099" s="47" t="s">
        <v>11557</v>
      </c>
      <c r="B6099" s="47" t="s">
        <v>11550</v>
      </c>
      <c r="C6099" s="47">
        <v>0</v>
      </c>
      <c r="D6099" s="47">
        <v>0</v>
      </c>
      <c r="E6099" s="47">
        <v>0</v>
      </c>
      <c r="F6099" s="47">
        <v>0</v>
      </c>
      <c r="G6099" s="47">
        <v>0</v>
      </c>
      <c r="H6099" s="47">
        <v>0</v>
      </c>
    </row>
    <row r="6100" spans="1:8" x14ac:dyDescent="0.25">
      <c r="A6100" s="47" t="s">
        <v>11558</v>
      </c>
      <c r="B6100" s="47" t="s">
        <v>11550</v>
      </c>
      <c r="C6100" s="47">
        <v>0</v>
      </c>
      <c r="D6100" s="47">
        <v>0</v>
      </c>
      <c r="E6100" s="47">
        <v>0</v>
      </c>
      <c r="F6100" s="47">
        <v>0</v>
      </c>
      <c r="G6100" s="47">
        <v>0</v>
      </c>
      <c r="H6100" s="47">
        <v>0</v>
      </c>
    </row>
    <row r="6101" spans="1:8" x14ac:dyDescent="0.25">
      <c r="A6101" s="47" t="s">
        <v>11559</v>
      </c>
      <c r="B6101" s="47" t="s">
        <v>11550</v>
      </c>
      <c r="C6101" s="47">
        <v>0</v>
      </c>
      <c r="D6101" s="47">
        <v>0</v>
      </c>
      <c r="E6101" s="47">
        <v>0</v>
      </c>
      <c r="F6101" s="47">
        <v>0</v>
      </c>
      <c r="G6101" s="47">
        <v>0</v>
      </c>
      <c r="H6101" s="47">
        <v>0</v>
      </c>
    </row>
    <row r="6102" spans="1:8" x14ac:dyDescent="0.25">
      <c r="A6102" s="47" t="s">
        <v>11560</v>
      </c>
      <c r="B6102" s="47" t="s">
        <v>11561</v>
      </c>
      <c r="C6102" s="47">
        <v>0</v>
      </c>
      <c r="D6102" s="47">
        <v>0</v>
      </c>
      <c r="E6102" s="47">
        <v>0</v>
      </c>
      <c r="F6102" s="47">
        <v>0</v>
      </c>
      <c r="G6102" s="47">
        <v>0</v>
      </c>
      <c r="H6102" s="47">
        <v>0</v>
      </c>
    </row>
    <row r="6103" spans="1:8" x14ac:dyDescent="0.25">
      <c r="A6103" s="47" t="s">
        <v>11562</v>
      </c>
      <c r="B6103" s="47" t="s">
        <v>11563</v>
      </c>
      <c r="C6103" s="47">
        <v>0</v>
      </c>
      <c r="D6103" s="47">
        <v>0</v>
      </c>
      <c r="E6103" s="47">
        <v>0</v>
      </c>
      <c r="F6103" s="47">
        <v>0</v>
      </c>
      <c r="G6103" s="47">
        <v>0</v>
      </c>
      <c r="H6103" s="47">
        <v>0</v>
      </c>
    </row>
    <row r="6104" spans="1:8" x14ac:dyDescent="0.25">
      <c r="A6104" s="47" t="s">
        <v>11564</v>
      </c>
      <c r="B6104" s="47" t="s">
        <v>11565</v>
      </c>
      <c r="C6104" s="47">
        <v>0</v>
      </c>
      <c r="D6104" s="47">
        <v>0</v>
      </c>
      <c r="E6104" s="47">
        <v>0</v>
      </c>
      <c r="F6104" s="47">
        <v>0</v>
      </c>
      <c r="G6104" s="47">
        <v>0</v>
      </c>
      <c r="H6104" s="47">
        <v>0</v>
      </c>
    </row>
    <row r="6105" spans="1:8" x14ac:dyDescent="0.25">
      <c r="A6105" s="47" t="s">
        <v>11566</v>
      </c>
      <c r="B6105" s="47" t="s">
        <v>11567</v>
      </c>
      <c r="C6105" s="47">
        <v>0</v>
      </c>
      <c r="D6105" s="47">
        <v>0</v>
      </c>
      <c r="E6105" s="47">
        <v>0</v>
      </c>
      <c r="F6105" s="47">
        <v>0</v>
      </c>
      <c r="G6105" s="47">
        <v>0</v>
      </c>
      <c r="H6105" s="47">
        <v>0</v>
      </c>
    </row>
    <row r="6106" spans="1:8" x14ac:dyDescent="0.25">
      <c r="A6106" s="47" t="s">
        <v>11568</v>
      </c>
      <c r="B6106" s="47" t="s">
        <v>11569</v>
      </c>
      <c r="C6106" s="47">
        <v>0</v>
      </c>
      <c r="D6106" s="47">
        <v>0</v>
      </c>
      <c r="E6106" s="47">
        <v>0</v>
      </c>
      <c r="F6106" s="47">
        <v>0</v>
      </c>
      <c r="G6106" s="47">
        <v>0</v>
      </c>
      <c r="H6106" s="47">
        <v>0</v>
      </c>
    </row>
    <row r="6107" spans="1:8" x14ac:dyDescent="0.25">
      <c r="A6107" s="47" t="s">
        <v>11570</v>
      </c>
      <c r="B6107" s="47" t="s">
        <v>10835</v>
      </c>
      <c r="C6107" s="47">
        <v>0</v>
      </c>
      <c r="D6107" s="47">
        <v>0</v>
      </c>
      <c r="E6107" s="47">
        <v>0</v>
      </c>
      <c r="F6107" s="47">
        <v>0</v>
      </c>
      <c r="G6107" s="47">
        <v>0</v>
      </c>
      <c r="H6107" s="47">
        <v>0</v>
      </c>
    </row>
    <row r="6108" spans="1:8" x14ac:dyDescent="0.25">
      <c r="A6108" s="47" t="s">
        <v>11571</v>
      </c>
      <c r="B6108" s="47" t="s">
        <v>10837</v>
      </c>
      <c r="C6108" s="47">
        <v>0</v>
      </c>
      <c r="D6108" s="47">
        <v>0</v>
      </c>
      <c r="E6108" s="47">
        <v>0</v>
      </c>
      <c r="F6108" s="47">
        <v>0</v>
      </c>
      <c r="G6108" s="47">
        <v>0</v>
      </c>
      <c r="H6108" s="47">
        <v>0</v>
      </c>
    </row>
    <row r="6109" spans="1:8" x14ac:dyDescent="0.25">
      <c r="A6109" s="47" t="s">
        <v>11572</v>
      </c>
      <c r="B6109" s="47" t="s">
        <v>11573</v>
      </c>
      <c r="C6109" s="47">
        <v>0</v>
      </c>
      <c r="D6109" s="47">
        <v>0</v>
      </c>
      <c r="E6109" s="47">
        <v>0</v>
      </c>
      <c r="F6109" s="47">
        <v>0</v>
      </c>
      <c r="G6109" s="47">
        <v>0</v>
      </c>
      <c r="H6109" s="47">
        <v>0</v>
      </c>
    </row>
    <row r="6110" spans="1:8" x14ac:dyDescent="0.25">
      <c r="A6110" s="47" t="s">
        <v>11574</v>
      </c>
      <c r="B6110" s="47" t="s">
        <v>11575</v>
      </c>
      <c r="C6110" s="47">
        <v>0</v>
      </c>
      <c r="D6110" s="47">
        <v>0</v>
      </c>
      <c r="E6110" s="47">
        <v>0</v>
      </c>
      <c r="F6110" s="47">
        <v>0</v>
      </c>
      <c r="G6110" s="47">
        <v>0</v>
      </c>
      <c r="H6110" s="47">
        <v>0</v>
      </c>
    </row>
    <row r="6111" spans="1:8" x14ac:dyDescent="0.25">
      <c r="A6111" s="47" t="s">
        <v>11576</v>
      </c>
      <c r="B6111" s="47" t="s">
        <v>11577</v>
      </c>
      <c r="C6111" s="47">
        <v>0</v>
      </c>
      <c r="D6111" s="47">
        <v>0</v>
      </c>
      <c r="E6111" s="47">
        <v>0</v>
      </c>
      <c r="F6111" s="47">
        <v>0</v>
      </c>
      <c r="G6111" s="47">
        <v>0</v>
      </c>
      <c r="H6111" s="47">
        <v>0</v>
      </c>
    </row>
    <row r="6112" spans="1:8" x14ac:dyDescent="0.25">
      <c r="A6112" s="47" t="s">
        <v>11578</v>
      </c>
      <c r="B6112" s="47" t="s">
        <v>11579</v>
      </c>
      <c r="C6112" s="47">
        <v>0</v>
      </c>
      <c r="D6112" s="47">
        <v>0</v>
      </c>
      <c r="E6112" s="47">
        <v>0</v>
      </c>
      <c r="F6112" s="47">
        <v>0</v>
      </c>
      <c r="G6112" s="47">
        <v>0</v>
      </c>
      <c r="H6112" s="47">
        <v>0</v>
      </c>
    </row>
    <row r="6113" spans="1:8" x14ac:dyDescent="0.25">
      <c r="A6113" s="47" t="s">
        <v>11580</v>
      </c>
      <c r="B6113" s="47" t="s">
        <v>11581</v>
      </c>
      <c r="C6113" s="47">
        <v>0</v>
      </c>
      <c r="D6113" s="47">
        <v>0</v>
      </c>
      <c r="E6113" s="47">
        <v>0</v>
      </c>
      <c r="F6113" s="47">
        <v>0</v>
      </c>
      <c r="G6113" s="47">
        <v>0</v>
      </c>
      <c r="H6113" s="47">
        <v>0</v>
      </c>
    </row>
    <row r="6114" spans="1:8" x14ac:dyDescent="0.25">
      <c r="A6114" s="47" t="s">
        <v>11582</v>
      </c>
      <c r="B6114" s="47" t="s">
        <v>11583</v>
      </c>
      <c r="C6114" s="47">
        <v>0</v>
      </c>
      <c r="D6114" s="47">
        <v>0</v>
      </c>
      <c r="E6114" s="47">
        <v>0</v>
      </c>
      <c r="F6114" s="47">
        <v>0</v>
      </c>
      <c r="G6114" s="47">
        <v>0</v>
      </c>
      <c r="H6114" s="47">
        <v>0</v>
      </c>
    </row>
    <row r="6115" spans="1:8" x14ac:dyDescent="0.25">
      <c r="A6115" s="47" t="s">
        <v>11584</v>
      </c>
      <c r="B6115" s="47" t="s">
        <v>11585</v>
      </c>
      <c r="C6115" s="47">
        <v>0</v>
      </c>
      <c r="D6115" s="47">
        <v>0</v>
      </c>
      <c r="E6115" s="47">
        <v>0</v>
      </c>
      <c r="F6115" s="47">
        <v>0</v>
      </c>
      <c r="G6115" s="47">
        <v>0</v>
      </c>
      <c r="H6115" s="47">
        <v>0</v>
      </c>
    </row>
    <row r="6116" spans="1:8" x14ac:dyDescent="0.25">
      <c r="A6116" s="47" t="s">
        <v>11586</v>
      </c>
      <c r="B6116" s="47" t="s">
        <v>11587</v>
      </c>
      <c r="C6116" s="47">
        <v>0</v>
      </c>
      <c r="D6116" s="47">
        <v>0</v>
      </c>
      <c r="E6116" s="47">
        <v>0</v>
      </c>
      <c r="F6116" s="47">
        <v>0</v>
      </c>
      <c r="G6116" s="47">
        <v>0</v>
      </c>
      <c r="H6116" s="47">
        <v>0</v>
      </c>
    </row>
    <row r="6117" spans="1:8" x14ac:dyDescent="0.25">
      <c r="A6117" s="47" t="s">
        <v>11588</v>
      </c>
      <c r="B6117" s="47" t="s">
        <v>11589</v>
      </c>
      <c r="C6117" s="47">
        <v>0</v>
      </c>
      <c r="D6117" s="47">
        <v>0</v>
      </c>
      <c r="E6117" s="47">
        <v>0</v>
      </c>
      <c r="F6117" s="47">
        <v>0</v>
      </c>
      <c r="G6117" s="47">
        <v>0</v>
      </c>
      <c r="H6117" s="47">
        <v>0</v>
      </c>
    </row>
    <row r="6118" spans="1:8" x14ac:dyDescent="0.25">
      <c r="A6118" s="47" t="s">
        <v>11590</v>
      </c>
      <c r="B6118" s="47" t="s">
        <v>11591</v>
      </c>
      <c r="C6118" s="47">
        <v>0</v>
      </c>
      <c r="D6118" s="47">
        <v>0</v>
      </c>
      <c r="E6118" s="47">
        <v>0</v>
      </c>
      <c r="F6118" s="47">
        <v>0</v>
      </c>
      <c r="G6118" s="47">
        <v>0</v>
      </c>
      <c r="H6118" s="47">
        <v>0</v>
      </c>
    </row>
    <row r="6119" spans="1:8" x14ac:dyDescent="0.25">
      <c r="A6119" s="47" t="s">
        <v>11592</v>
      </c>
      <c r="B6119" s="47" t="s">
        <v>11593</v>
      </c>
      <c r="C6119" s="47">
        <v>0</v>
      </c>
      <c r="D6119" s="47">
        <v>0</v>
      </c>
      <c r="E6119" s="47">
        <v>0</v>
      </c>
      <c r="F6119" s="47">
        <v>0</v>
      </c>
      <c r="G6119" s="47">
        <v>0</v>
      </c>
      <c r="H6119" s="47">
        <v>0</v>
      </c>
    </row>
    <row r="6120" spans="1:8" x14ac:dyDescent="0.25">
      <c r="A6120" s="47" t="s">
        <v>11594</v>
      </c>
      <c r="B6120" s="47" t="s">
        <v>11595</v>
      </c>
      <c r="C6120" s="47">
        <v>0</v>
      </c>
      <c r="D6120" s="47">
        <v>0</v>
      </c>
      <c r="E6120" s="47">
        <v>0</v>
      </c>
      <c r="F6120" s="47">
        <v>0</v>
      </c>
      <c r="G6120" s="47">
        <v>0</v>
      </c>
      <c r="H6120" s="47">
        <v>0</v>
      </c>
    </row>
    <row r="6121" spans="1:8" x14ac:dyDescent="0.25">
      <c r="A6121" s="47" t="s">
        <v>11596</v>
      </c>
      <c r="B6121" s="47" t="s">
        <v>11597</v>
      </c>
      <c r="C6121" s="47">
        <v>0</v>
      </c>
      <c r="D6121" s="47">
        <v>0</v>
      </c>
      <c r="E6121" s="47">
        <v>0</v>
      </c>
      <c r="F6121" s="47">
        <v>0</v>
      </c>
      <c r="G6121" s="47">
        <v>0</v>
      </c>
      <c r="H6121" s="47">
        <v>0</v>
      </c>
    </row>
    <row r="6122" spans="1:8" x14ac:dyDescent="0.25">
      <c r="A6122" s="47" t="s">
        <v>11598</v>
      </c>
      <c r="B6122" s="47" t="s">
        <v>11599</v>
      </c>
      <c r="C6122" s="47">
        <v>0</v>
      </c>
      <c r="D6122" s="47">
        <v>0</v>
      </c>
      <c r="E6122" s="47">
        <v>0</v>
      </c>
      <c r="F6122" s="47">
        <v>0</v>
      </c>
      <c r="G6122" s="47">
        <v>0</v>
      </c>
      <c r="H6122" s="47">
        <v>0</v>
      </c>
    </row>
    <row r="6123" spans="1:8" x14ac:dyDescent="0.25">
      <c r="A6123" s="47" t="s">
        <v>11600</v>
      </c>
      <c r="B6123" s="47" t="s">
        <v>11601</v>
      </c>
      <c r="C6123" s="47">
        <v>0</v>
      </c>
      <c r="D6123" s="47">
        <v>0</v>
      </c>
      <c r="E6123" s="47">
        <v>0</v>
      </c>
      <c r="F6123" s="47">
        <v>0</v>
      </c>
      <c r="G6123" s="47">
        <v>0</v>
      </c>
      <c r="H6123" s="47">
        <v>0</v>
      </c>
    </row>
    <row r="6124" spans="1:8" x14ac:dyDescent="0.25">
      <c r="A6124" s="47" t="s">
        <v>11602</v>
      </c>
      <c r="B6124" s="47" t="s">
        <v>11603</v>
      </c>
      <c r="C6124" s="47">
        <v>0</v>
      </c>
      <c r="D6124" s="47">
        <v>0</v>
      </c>
      <c r="E6124" s="47">
        <v>0</v>
      </c>
      <c r="F6124" s="47">
        <v>0</v>
      </c>
      <c r="G6124" s="47">
        <v>0</v>
      </c>
      <c r="H6124" s="47">
        <v>0</v>
      </c>
    </row>
    <row r="6125" spans="1:8" x14ac:dyDescent="0.25">
      <c r="A6125" s="47" t="s">
        <v>11604</v>
      </c>
      <c r="B6125" s="47" t="s">
        <v>11605</v>
      </c>
      <c r="C6125" s="47">
        <v>0</v>
      </c>
      <c r="D6125" s="47">
        <v>0</v>
      </c>
      <c r="E6125" s="47">
        <v>0</v>
      </c>
      <c r="F6125" s="47">
        <v>0</v>
      </c>
      <c r="G6125" s="47">
        <v>0</v>
      </c>
      <c r="H6125" s="47">
        <v>0</v>
      </c>
    </row>
    <row r="6126" spans="1:8" x14ac:dyDescent="0.25">
      <c r="A6126" s="47" t="s">
        <v>11606</v>
      </c>
      <c r="B6126" s="47" t="s">
        <v>10966</v>
      </c>
      <c r="C6126" s="47">
        <v>0</v>
      </c>
      <c r="D6126" s="47">
        <v>0</v>
      </c>
      <c r="E6126" s="47">
        <v>0</v>
      </c>
      <c r="F6126" s="47">
        <v>0</v>
      </c>
      <c r="G6126" s="47">
        <v>0</v>
      </c>
      <c r="H6126" s="47">
        <v>0</v>
      </c>
    </row>
    <row r="6127" spans="1:8" x14ac:dyDescent="0.25">
      <c r="A6127" s="47" t="s">
        <v>11607</v>
      </c>
      <c r="B6127" s="47" t="s">
        <v>10966</v>
      </c>
      <c r="C6127" s="47">
        <v>0</v>
      </c>
      <c r="D6127" s="47">
        <v>0</v>
      </c>
      <c r="E6127" s="47">
        <v>0</v>
      </c>
      <c r="F6127" s="47">
        <v>0</v>
      </c>
      <c r="G6127" s="47">
        <v>0</v>
      </c>
      <c r="H6127" s="47">
        <v>0</v>
      </c>
    </row>
    <row r="6128" spans="1:8" x14ac:dyDescent="0.25">
      <c r="A6128" s="47" t="s">
        <v>11608</v>
      </c>
      <c r="B6128" s="47" t="s">
        <v>11609</v>
      </c>
      <c r="C6128" s="47">
        <v>0</v>
      </c>
      <c r="D6128" s="47">
        <v>0</v>
      </c>
      <c r="E6128" s="47">
        <v>0</v>
      </c>
      <c r="F6128" s="47">
        <v>0</v>
      </c>
      <c r="G6128" s="47">
        <v>0</v>
      </c>
      <c r="H6128" s="47">
        <v>0</v>
      </c>
    </row>
    <row r="6129" spans="1:8" x14ac:dyDescent="0.25">
      <c r="A6129" s="47" t="s">
        <v>11610</v>
      </c>
      <c r="B6129" s="47" t="s">
        <v>11611</v>
      </c>
      <c r="C6129" s="47">
        <v>0</v>
      </c>
      <c r="D6129" s="47">
        <v>0</v>
      </c>
      <c r="E6129" s="47">
        <v>0</v>
      </c>
      <c r="F6129" s="47">
        <v>0</v>
      </c>
      <c r="G6129" s="47">
        <v>0</v>
      </c>
      <c r="H6129" s="47">
        <v>0</v>
      </c>
    </row>
    <row r="6130" spans="1:8" x14ac:dyDescent="0.25">
      <c r="A6130" s="47" t="s">
        <v>11612</v>
      </c>
      <c r="B6130" s="47" t="s">
        <v>11613</v>
      </c>
      <c r="C6130" s="47">
        <v>0</v>
      </c>
      <c r="D6130" s="47">
        <v>0</v>
      </c>
      <c r="E6130" s="47">
        <v>0</v>
      </c>
      <c r="F6130" s="47">
        <v>0</v>
      </c>
      <c r="G6130" s="47">
        <v>0</v>
      </c>
      <c r="H6130" s="47">
        <v>0</v>
      </c>
    </row>
    <row r="6131" spans="1:8" x14ac:dyDescent="0.25">
      <c r="A6131" s="47" t="s">
        <v>11614</v>
      </c>
      <c r="B6131" s="47" t="s">
        <v>11615</v>
      </c>
      <c r="C6131" s="47">
        <v>0</v>
      </c>
      <c r="D6131" s="47">
        <v>0</v>
      </c>
      <c r="E6131" s="47">
        <v>0</v>
      </c>
      <c r="F6131" s="47">
        <v>0</v>
      </c>
      <c r="G6131" s="47">
        <v>0</v>
      </c>
      <c r="H6131" s="47">
        <v>0</v>
      </c>
    </row>
    <row r="6132" spans="1:8" x14ac:dyDescent="0.25">
      <c r="A6132" s="47" t="s">
        <v>11616</v>
      </c>
      <c r="B6132" s="47" t="s">
        <v>11617</v>
      </c>
      <c r="C6132" s="47">
        <v>0</v>
      </c>
      <c r="D6132" s="47">
        <v>0</v>
      </c>
      <c r="E6132" s="47">
        <v>0</v>
      </c>
      <c r="F6132" s="47">
        <v>0</v>
      </c>
      <c r="G6132" s="47">
        <v>0</v>
      </c>
      <c r="H6132" s="47">
        <v>0</v>
      </c>
    </row>
    <row r="6133" spans="1:8" x14ac:dyDescent="0.25">
      <c r="A6133" s="47" t="s">
        <v>11618</v>
      </c>
      <c r="B6133" s="47" t="s">
        <v>11619</v>
      </c>
      <c r="C6133" s="47">
        <v>0</v>
      </c>
      <c r="D6133" s="47">
        <v>0</v>
      </c>
      <c r="E6133" s="47">
        <v>0</v>
      </c>
      <c r="F6133" s="47">
        <v>0</v>
      </c>
      <c r="G6133" s="47">
        <v>0</v>
      </c>
      <c r="H6133" s="47">
        <v>0</v>
      </c>
    </row>
    <row r="6134" spans="1:8" x14ac:dyDescent="0.25">
      <c r="A6134" s="47" t="s">
        <v>11620</v>
      </c>
      <c r="B6134" s="47" t="s">
        <v>11621</v>
      </c>
      <c r="C6134" s="47">
        <v>0</v>
      </c>
      <c r="D6134" s="47">
        <v>0</v>
      </c>
      <c r="E6134" s="47">
        <v>0</v>
      </c>
      <c r="F6134" s="47">
        <v>0</v>
      </c>
      <c r="G6134" s="47">
        <v>0</v>
      </c>
      <c r="H6134" s="47">
        <v>0</v>
      </c>
    </row>
    <row r="6135" spans="1:8" x14ac:dyDescent="0.25">
      <c r="A6135" s="47" t="s">
        <v>11622</v>
      </c>
      <c r="B6135" s="47" t="s">
        <v>11623</v>
      </c>
      <c r="C6135" s="47">
        <v>0</v>
      </c>
      <c r="D6135" s="47">
        <v>0</v>
      </c>
      <c r="E6135" s="47">
        <v>0</v>
      </c>
      <c r="F6135" s="47">
        <v>0</v>
      </c>
      <c r="G6135" s="47">
        <v>0</v>
      </c>
      <c r="H6135" s="47">
        <v>0</v>
      </c>
    </row>
    <row r="6136" spans="1:8" x14ac:dyDescent="0.25">
      <c r="A6136" s="47" t="s">
        <v>11624</v>
      </c>
      <c r="B6136" s="47" t="s">
        <v>11625</v>
      </c>
      <c r="C6136" s="47">
        <v>0</v>
      </c>
      <c r="D6136" s="47">
        <v>0</v>
      </c>
      <c r="E6136" s="47">
        <v>0</v>
      </c>
      <c r="F6136" s="47">
        <v>0</v>
      </c>
      <c r="G6136" s="47">
        <v>0</v>
      </c>
      <c r="H6136" s="47">
        <v>0</v>
      </c>
    </row>
    <row r="6137" spans="1:8" x14ac:dyDescent="0.25">
      <c r="A6137" s="47" t="s">
        <v>11626</v>
      </c>
      <c r="B6137" s="47" t="s">
        <v>11627</v>
      </c>
      <c r="C6137" s="47">
        <v>0</v>
      </c>
      <c r="D6137" s="47">
        <v>0</v>
      </c>
      <c r="E6137" s="47">
        <v>0</v>
      </c>
      <c r="F6137" s="47">
        <v>0</v>
      </c>
      <c r="G6137" s="47">
        <v>0</v>
      </c>
      <c r="H6137" s="47">
        <v>0</v>
      </c>
    </row>
    <row r="6138" spans="1:8" x14ac:dyDescent="0.25">
      <c r="A6138" s="47" t="s">
        <v>11628</v>
      </c>
      <c r="B6138" s="47" t="s">
        <v>11629</v>
      </c>
      <c r="C6138" s="47">
        <v>0</v>
      </c>
      <c r="D6138" s="47">
        <v>0</v>
      </c>
      <c r="E6138" s="47">
        <v>0</v>
      </c>
      <c r="F6138" s="47">
        <v>0</v>
      </c>
      <c r="G6138" s="47">
        <v>0</v>
      </c>
      <c r="H6138" s="47">
        <v>0</v>
      </c>
    </row>
    <row r="6139" spans="1:8" x14ac:dyDescent="0.25">
      <c r="A6139" s="47" t="s">
        <v>11630</v>
      </c>
      <c r="B6139" s="47" t="s">
        <v>10619</v>
      </c>
      <c r="C6139" s="47">
        <v>0</v>
      </c>
      <c r="D6139" s="47">
        <v>0</v>
      </c>
      <c r="E6139" s="47">
        <v>0</v>
      </c>
      <c r="F6139" s="47">
        <v>0</v>
      </c>
      <c r="G6139" s="47">
        <v>0</v>
      </c>
      <c r="H6139" s="47">
        <v>0</v>
      </c>
    </row>
    <row r="6140" spans="1:8" x14ac:dyDescent="0.25">
      <c r="A6140" s="47" t="s">
        <v>11631</v>
      </c>
      <c r="B6140" s="47" t="s">
        <v>11632</v>
      </c>
      <c r="C6140" s="47">
        <v>0</v>
      </c>
      <c r="D6140" s="47">
        <v>0</v>
      </c>
      <c r="E6140" s="47">
        <v>0</v>
      </c>
      <c r="F6140" s="47">
        <v>0</v>
      </c>
      <c r="G6140" s="47">
        <v>0</v>
      </c>
      <c r="H6140" s="47">
        <v>0</v>
      </c>
    </row>
    <row r="6141" spans="1:8" x14ac:dyDescent="0.25">
      <c r="A6141" s="47" t="s">
        <v>11633</v>
      </c>
      <c r="B6141" s="47" t="s">
        <v>11019</v>
      </c>
      <c r="C6141" s="47">
        <v>0</v>
      </c>
      <c r="D6141" s="47">
        <v>0</v>
      </c>
      <c r="E6141" s="47">
        <v>0</v>
      </c>
      <c r="F6141" s="47">
        <v>0</v>
      </c>
      <c r="G6141" s="47">
        <v>0</v>
      </c>
      <c r="H6141" s="47">
        <v>0</v>
      </c>
    </row>
    <row r="6142" spans="1:8" x14ac:dyDescent="0.25">
      <c r="A6142" s="47" t="s">
        <v>11634</v>
      </c>
      <c r="B6142" s="47" t="s">
        <v>11635</v>
      </c>
      <c r="C6142" s="47">
        <v>0</v>
      </c>
      <c r="D6142" s="47">
        <v>0</v>
      </c>
      <c r="E6142" s="47">
        <v>0</v>
      </c>
      <c r="F6142" s="47">
        <v>0</v>
      </c>
      <c r="G6142" s="47">
        <v>0</v>
      </c>
      <c r="H6142" s="47">
        <v>0</v>
      </c>
    </row>
    <row r="6143" spans="1:8" x14ac:dyDescent="0.25">
      <c r="A6143" s="47" t="s">
        <v>11636</v>
      </c>
      <c r="B6143" s="47" t="s">
        <v>11637</v>
      </c>
      <c r="C6143" s="47">
        <v>0</v>
      </c>
      <c r="D6143" s="47">
        <v>0</v>
      </c>
      <c r="E6143" s="47">
        <v>0</v>
      </c>
      <c r="F6143" s="47">
        <v>0</v>
      </c>
      <c r="G6143" s="47">
        <v>0</v>
      </c>
      <c r="H6143" s="47">
        <v>0</v>
      </c>
    </row>
    <row r="6144" spans="1:8" x14ac:dyDescent="0.25">
      <c r="A6144" s="47" t="s">
        <v>11638</v>
      </c>
      <c r="B6144" s="47" t="s">
        <v>11639</v>
      </c>
      <c r="C6144" s="47">
        <v>0</v>
      </c>
      <c r="D6144" s="47">
        <v>0</v>
      </c>
      <c r="E6144" s="47">
        <v>0</v>
      </c>
      <c r="F6144" s="47">
        <v>0</v>
      </c>
      <c r="G6144" s="47">
        <v>0</v>
      </c>
      <c r="H6144" s="47">
        <v>0</v>
      </c>
    </row>
    <row r="6145" spans="1:8" x14ac:dyDescent="0.25">
      <c r="A6145" s="47" t="s">
        <v>11640</v>
      </c>
      <c r="B6145" s="47" t="s">
        <v>11641</v>
      </c>
      <c r="C6145" s="47">
        <v>0</v>
      </c>
      <c r="D6145" s="47">
        <v>0</v>
      </c>
      <c r="E6145" s="47">
        <v>0</v>
      </c>
      <c r="F6145" s="47">
        <v>0</v>
      </c>
      <c r="G6145" s="47">
        <v>0</v>
      </c>
      <c r="H6145" s="47">
        <v>0</v>
      </c>
    </row>
    <row r="6146" spans="1:8" x14ac:dyDescent="0.25">
      <c r="A6146" s="47" t="s">
        <v>11642</v>
      </c>
      <c r="B6146" s="47" t="s">
        <v>11643</v>
      </c>
      <c r="C6146" s="47">
        <v>1000</v>
      </c>
      <c r="D6146" s="47">
        <v>0</v>
      </c>
      <c r="E6146" s="47">
        <v>0</v>
      </c>
      <c r="F6146" s="47">
        <v>0</v>
      </c>
      <c r="G6146" s="47">
        <v>18590</v>
      </c>
      <c r="H6146" s="47">
        <v>1000</v>
      </c>
    </row>
    <row r="6147" spans="1:8" x14ac:dyDescent="0.25">
      <c r="A6147" s="47" t="s">
        <v>11644</v>
      </c>
      <c r="B6147" s="47" t="s">
        <v>11645</v>
      </c>
      <c r="C6147" s="47">
        <v>0</v>
      </c>
      <c r="D6147" s="47">
        <v>0</v>
      </c>
      <c r="E6147" s="47">
        <v>0</v>
      </c>
      <c r="F6147" s="47">
        <v>0</v>
      </c>
      <c r="G6147" s="47">
        <v>0</v>
      </c>
      <c r="H6147" s="47">
        <v>0</v>
      </c>
    </row>
    <row r="6148" spans="1:8" x14ac:dyDescent="0.25">
      <c r="A6148" s="47" t="s">
        <v>11646</v>
      </c>
      <c r="B6148" s="47" t="s">
        <v>11647</v>
      </c>
      <c r="C6148" s="47">
        <v>0</v>
      </c>
      <c r="D6148" s="47">
        <v>0</v>
      </c>
      <c r="E6148" s="47">
        <v>0</v>
      </c>
      <c r="F6148" s="47">
        <v>0</v>
      </c>
      <c r="G6148" s="47">
        <v>0</v>
      </c>
      <c r="H6148" s="47">
        <v>0</v>
      </c>
    </row>
    <row r="6149" spans="1:8" x14ac:dyDescent="0.25">
      <c r="A6149" s="47" t="s">
        <v>11648</v>
      </c>
      <c r="B6149" s="47" t="s">
        <v>11649</v>
      </c>
      <c r="C6149" s="47">
        <v>0</v>
      </c>
      <c r="D6149" s="47">
        <v>0</v>
      </c>
      <c r="E6149" s="47">
        <v>0</v>
      </c>
      <c r="F6149" s="47">
        <v>0</v>
      </c>
      <c r="G6149" s="47">
        <v>0</v>
      </c>
      <c r="H6149" s="47">
        <v>0</v>
      </c>
    </row>
    <row r="6150" spans="1:8" x14ac:dyDescent="0.25">
      <c r="A6150" s="47" t="s">
        <v>11650</v>
      </c>
      <c r="B6150" s="47" t="s">
        <v>11651</v>
      </c>
      <c r="C6150" s="47">
        <v>0</v>
      </c>
      <c r="D6150" s="47">
        <v>0</v>
      </c>
      <c r="E6150" s="47">
        <v>0</v>
      </c>
      <c r="F6150" s="47">
        <v>0</v>
      </c>
      <c r="G6150" s="47">
        <v>0</v>
      </c>
      <c r="H6150" s="47">
        <v>0</v>
      </c>
    </row>
    <row r="6151" spans="1:8" x14ac:dyDescent="0.25">
      <c r="A6151" s="47" t="s">
        <v>11652</v>
      </c>
      <c r="B6151" s="47" t="s">
        <v>11653</v>
      </c>
      <c r="C6151" s="47">
        <v>0</v>
      </c>
      <c r="D6151" s="47">
        <v>0</v>
      </c>
      <c r="E6151" s="47">
        <v>0</v>
      </c>
      <c r="F6151" s="47">
        <v>0</v>
      </c>
      <c r="G6151" s="47">
        <v>0</v>
      </c>
      <c r="H6151" s="47">
        <v>0</v>
      </c>
    </row>
    <row r="6152" spans="1:8" x14ac:dyDescent="0.25">
      <c r="A6152" s="47" t="s">
        <v>11654</v>
      </c>
      <c r="B6152" s="47" t="s">
        <v>10458</v>
      </c>
      <c r="C6152" s="47">
        <v>0</v>
      </c>
      <c r="D6152" s="47">
        <v>0</v>
      </c>
      <c r="E6152" s="47">
        <v>0</v>
      </c>
      <c r="F6152" s="47">
        <v>0</v>
      </c>
      <c r="G6152" s="47">
        <v>0</v>
      </c>
      <c r="H6152" s="47">
        <v>0</v>
      </c>
    </row>
    <row r="6153" spans="1:8" x14ac:dyDescent="0.25">
      <c r="A6153" s="47" t="s">
        <v>11655</v>
      </c>
      <c r="B6153" s="47" t="s">
        <v>11656</v>
      </c>
      <c r="C6153" s="47">
        <v>0</v>
      </c>
      <c r="D6153" s="47">
        <v>0</v>
      </c>
      <c r="E6153" s="47">
        <v>0</v>
      </c>
      <c r="F6153" s="47">
        <v>0</v>
      </c>
      <c r="G6153" s="47">
        <v>0</v>
      </c>
      <c r="H6153" s="47">
        <v>0</v>
      </c>
    </row>
    <row r="6154" spans="1:8" x14ac:dyDescent="0.25">
      <c r="A6154" s="47" t="s">
        <v>11657</v>
      </c>
      <c r="B6154" s="47" t="s">
        <v>11033</v>
      </c>
      <c r="C6154" s="47">
        <v>0</v>
      </c>
      <c r="D6154" s="47">
        <v>0</v>
      </c>
      <c r="E6154" s="47">
        <v>0</v>
      </c>
      <c r="F6154" s="47">
        <v>0</v>
      </c>
      <c r="G6154" s="47">
        <v>0</v>
      </c>
      <c r="H6154" s="47">
        <v>0</v>
      </c>
    </row>
    <row r="6155" spans="1:8" x14ac:dyDescent="0.25">
      <c r="A6155" s="47" t="s">
        <v>11658</v>
      </c>
      <c r="B6155" s="47" t="s">
        <v>11659</v>
      </c>
      <c r="C6155" s="47">
        <v>0</v>
      </c>
      <c r="D6155" s="47">
        <v>0</v>
      </c>
      <c r="E6155" s="47">
        <v>0</v>
      </c>
      <c r="F6155" s="47">
        <v>0</v>
      </c>
      <c r="G6155" s="47">
        <v>0</v>
      </c>
      <c r="H6155" s="47">
        <v>0</v>
      </c>
    </row>
    <row r="6156" spans="1:8" x14ac:dyDescent="0.25">
      <c r="A6156" s="47" t="s">
        <v>11660</v>
      </c>
      <c r="B6156" s="47" t="s">
        <v>11661</v>
      </c>
      <c r="C6156" s="47">
        <v>0</v>
      </c>
      <c r="D6156" s="47">
        <v>0</v>
      </c>
      <c r="E6156" s="47">
        <v>0</v>
      </c>
      <c r="F6156" s="47">
        <v>0</v>
      </c>
      <c r="G6156" s="47">
        <v>0</v>
      </c>
      <c r="H6156" s="47">
        <v>0</v>
      </c>
    </row>
    <row r="6157" spans="1:8" x14ac:dyDescent="0.25">
      <c r="A6157" s="47" t="s">
        <v>11662</v>
      </c>
      <c r="B6157" s="47" t="s">
        <v>11663</v>
      </c>
      <c r="C6157" s="47">
        <v>0</v>
      </c>
      <c r="D6157" s="47">
        <v>0</v>
      </c>
      <c r="E6157" s="47">
        <v>0</v>
      </c>
      <c r="F6157" s="47">
        <v>0</v>
      </c>
      <c r="G6157" s="47">
        <v>0</v>
      </c>
      <c r="H6157" s="47">
        <v>0</v>
      </c>
    </row>
    <row r="6158" spans="1:8" x14ac:dyDescent="0.25">
      <c r="A6158" s="47" t="s">
        <v>11664</v>
      </c>
      <c r="B6158" s="47" t="s">
        <v>11665</v>
      </c>
      <c r="C6158" s="47">
        <v>0</v>
      </c>
      <c r="D6158" s="47">
        <v>0</v>
      </c>
      <c r="E6158" s="47">
        <v>0</v>
      </c>
      <c r="F6158" s="47">
        <v>0</v>
      </c>
      <c r="G6158" s="47">
        <v>0</v>
      </c>
      <c r="H6158" s="47">
        <v>0</v>
      </c>
    </row>
    <row r="6159" spans="1:8" x14ac:dyDescent="0.25">
      <c r="A6159" s="47" t="s">
        <v>11666</v>
      </c>
      <c r="B6159" s="47" t="s">
        <v>11667</v>
      </c>
      <c r="C6159" s="47">
        <v>0</v>
      </c>
      <c r="D6159" s="47">
        <v>0</v>
      </c>
      <c r="E6159" s="47">
        <v>0</v>
      </c>
      <c r="F6159" s="47">
        <v>0</v>
      </c>
      <c r="G6159" s="47">
        <v>0</v>
      </c>
      <c r="H6159" s="47">
        <v>0</v>
      </c>
    </row>
    <row r="6160" spans="1:8" x14ac:dyDescent="0.25">
      <c r="A6160" s="47" t="s">
        <v>11668</v>
      </c>
      <c r="B6160" s="47" t="s">
        <v>11669</v>
      </c>
      <c r="C6160" s="47">
        <v>0</v>
      </c>
      <c r="D6160" s="47">
        <v>0</v>
      </c>
      <c r="E6160" s="47">
        <v>0</v>
      </c>
      <c r="F6160" s="47">
        <v>0</v>
      </c>
      <c r="G6160" s="47">
        <v>0</v>
      </c>
      <c r="H6160" s="47">
        <v>0</v>
      </c>
    </row>
    <row r="6161" spans="1:8" x14ac:dyDescent="0.25">
      <c r="A6161" s="47" t="s">
        <v>11670</v>
      </c>
      <c r="B6161" s="47" t="s">
        <v>11671</v>
      </c>
      <c r="C6161" s="47">
        <v>0</v>
      </c>
      <c r="D6161" s="47">
        <v>0</v>
      </c>
      <c r="E6161" s="47">
        <v>0</v>
      </c>
      <c r="F6161" s="47">
        <v>0</v>
      </c>
      <c r="G6161" s="47">
        <v>0</v>
      </c>
      <c r="H6161" s="47">
        <v>0</v>
      </c>
    </row>
    <row r="6162" spans="1:8" x14ac:dyDescent="0.25">
      <c r="A6162" s="47" t="s">
        <v>11672</v>
      </c>
      <c r="B6162" s="47" t="s">
        <v>11673</v>
      </c>
      <c r="C6162" s="47">
        <v>0</v>
      </c>
      <c r="D6162" s="47">
        <v>0</v>
      </c>
      <c r="E6162" s="47">
        <v>0</v>
      </c>
      <c r="F6162" s="47">
        <v>0</v>
      </c>
      <c r="G6162" s="47">
        <v>0</v>
      </c>
      <c r="H6162" s="47">
        <v>0</v>
      </c>
    </row>
    <row r="6163" spans="1:8" x14ac:dyDescent="0.25">
      <c r="A6163" s="47" t="s">
        <v>11674</v>
      </c>
      <c r="B6163" s="47" t="s">
        <v>11675</v>
      </c>
      <c r="C6163" s="47">
        <v>0</v>
      </c>
      <c r="D6163" s="47">
        <v>0</v>
      </c>
      <c r="E6163" s="47">
        <v>0</v>
      </c>
      <c r="F6163" s="47">
        <v>0</v>
      </c>
      <c r="G6163" s="47">
        <v>0</v>
      </c>
      <c r="H6163" s="47">
        <v>0</v>
      </c>
    </row>
    <row r="6164" spans="1:8" x14ac:dyDescent="0.25">
      <c r="A6164" s="47" t="s">
        <v>11676</v>
      </c>
      <c r="B6164" s="47" t="s">
        <v>11677</v>
      </c>
      <c r="C6164" s="47">
        <v>0</v>
      </c>
      <c r="D6164" s="47">
        <v>0</v>
      </c>
      <c r="E6164" s="47">
        <v>0</v>
      </c>
      <c r="F6164" s="47">
        <v>0</v>
      </c>
      <c r="G6164" s="47">
        <v>0</v>
      </c>
      <c r="H6164" s="47">
        <v>0</v>
      </c>
    </row>
    <row r="6165" spans="1:8" x14ac:dyDescent="0.25">
      <c r="A6165" s="47" t="s">
        <v>11678</v>
      </c>
      <c r="B6165" s="47" t="s">
        <v>11679</v>
      </c>
      <c r="C6165" s="47">
        <v>0</v>
      </c>
      <c r="D6165" s="47">
        <v>0</v>
      </c>
      <c r="E6165" s="47">
        <v>0</v>
      </c>
      <c r="F6165" s="47">
        <v>0</v>
      </c>
      <c r="G6165" s="47">
        <v>0</v>
      </c>
      <c r="H6165" s="47">
        <v>0</v>
      </c>
    </row>
    <row r="6166" spans="1:8" x14ac:dyDescent="0.25">
      <c r="A6166" s="47" t="s">
        <v>11680</v>
      </c>
      <c r="B6166" s="47" t="s">
        <v>10617</v>
      </c>
      <c r="C6166" s="47">
        <v>0</v>
      </c>
      <c r="D6166" s="47">
        <v>0</v>
      </c>
      <c r="E6166" s="47">
        <v>0</v>
      </c>
      <c r="F6166" s="47">
        <v>0</v>
      </c>
      <c r="G6166" s="47">
        <v>0</v>
      </c>
      <c r="H6166" s="47">
        <v>0</v>
      </c>
    </row>
    <row r="6167" spans="1:8" x14ac:dyDescent="0.25">
      <c r="A6167" s="47" t="s">
        <v>11681</v>
      </c>
      <c r="B6167" s="47" t="s">
        <v>11682</v>
      </c>
      <c r="C6167" s="47">
        <v>0</v>
      </c>
      <c r="D6167" s="47">
        <v>0</v>
      </c>
      <c r="E6167" s="47">
        <v>0</v>
      </c>
      <c r="F6167" s="47">
        <v>0</v>
      </c>
      <c r="G6167" s="47">
        <v>0</v>
      </c>
      <c r="H6167" s="47">
        <v>0</v>
      </c>
    </row>
    <row r="6168" spans="1:8" x14ac:dyDescent="0.25">
      <c r="A6168" s="47" t="s">
        <v>11683</v>
      </c>
      <c r="B6168" s="47" t="s">
        <v>11684</v>
      </c>
      <c r="C6168" s="47">
        <v>0</v>
      </c>
      <c r="D6168" s="47">
        <v>0</v>
      </c>
      <c r="E6168" s="47">
        <v>0</v>
      </c>
      <c r="F6168" s="47">
        <v>0</v>
      </c>
      <c r="G6168" s="47">
        <v>0</v>
      </c>
      <c r="H6168" s="47">
        <v>0</v>
      </c>
    </row>
    <row r="6169" spans="1:8" x14ac:dyDescent="0.25">
      <c r="A6169" s="47" t="s">
        <v>11685</v>
      </c>
      <c r="B6169" s="47" t="s">
        <v>11686</v>
      </c>
      <c r="C6169" s="47">
        <v>0</v>
      </c>
      <c r="D6169" s="47">
        <v>0</v>
      </c>
      <c r="E6169" s="47">
        <v>0</v>
      </c>
      <c r="F6169" s="47">
        <v>0</v>
      </c>
      <c r="G6169" s="47">
        <v>0</v>
      </c>
      <c r="H6169" s="47">
        <v>0</v>
      </c>
    </row>
    <row r="6170" spans="1:8" x14ac:dyDescent="0.25">
      <c r="A6170" s="47" t="s">
        <v>11687</v>
      </c>
      <c r="B6170" s="47" t="s">
        <v>11688</v>
      </c>
      <c r="C6170" s="47">
        <v>0</v>
      </c>
      <c r="D6170" s="47">
        <v>0</v>
      </c>
      <c r="E6170" s="47">
        <v>0</v>
      </c>
      <c r="F6170" s="47">
        <v>0</v>
      </c>
      <c r="G6170" s="47">
        <v>0</v>
      </c>
      <c r="H6170" s="47">
        <v>0</v>
      </c>
    </row>
    <row r="6171" spans="1:8" x14ac:dyDescent="0.25">
      <c r="A6171" s="47" t="s">
        <v>11689</v>
      </c>
      <c r="B6171" s="47" t="s">
        <v>11690</v>
      </c>
      <c r="C6171" s="47">
        <v>0</v>
      </c>
      <c r="D6171" s="47">
        <v>0</v>
      </c>
      <c r="E6171" s="47">
        <v>0</v>
      </c>
      <c r="F6171" s="47">
        <v>0</v>
      </c>
      <c r="G6171" s="47">
        <v>0</v>
      </c>
      <c r="H6171" s="47">
        <v>0</v>
      </c>
    </row>
    <row r="6172" spans="1:8" x14ac:dyDescent="0.25">
      <c r="A6172" s="47" t="s">
        <v>11691</v>
      </c>
      <c r="B6172" s="47" t="s">
        <v>11692</v>
      </c>
      <c r="C6172" s="47">
        <v>0</v>
      </c>
      <c r="D6172" s="47">
        <v>0</v>
      </c>
      <c r="E6172" s="47">
        <v>0</v>
      </c>
      <c r="F6172" s="47">
        <v>0</v>
      </c>
      <c r="G6172" s="47">
        <v>0</v>
      </c>
      <c r="H6172" s="47">
        <v>0</v>
      </c>
    </row>
    <row r="6173" spans="1:8" x14ac:dyDescent="0.25">
      <c r="A6173" s="47" t="s">
        <v>11693</v>
      </c>
      <c r="B6173" s="47" t="s">
        <v>11694</v>
      </c>
      <c r="C6173" s="47">
        <v>0</v>
      </c>
      <c r="D6173" s="47">
        <v>0</v>
      </c>
      <c r="E6173" s="47">
        <v>0</v>
      </c>
      <c r="F6173" s="47">
        <v>0</v>
      </c>
      <c r="G6173" s="47">
        <v>0</v>
      </c>
      <c r="H6173" s="47">
        <v>0</v>
      </c>
    </row>
    <row r="6174" spans="1:8" x14ac:dyDescent="0.25">
      <c r="A6174" s="47" t="s">
        <v>11695</v>
      </c>
      <c r="B6174" s="47" t="s">
        <v>11696</v>
      </c>
      <c r="C6174" s="47">
        <v>0</v>
      </c>
      <c r="D6174" s="47">
        <v>0</v>
      </c>
      <c r="E6174" s="47">
        <v>0</v>
      </c>
      <c r="F6174" s="47">
        <v>0</v>
      </c>
      <c r="G6174" s="47">
        <v>0</v>
      </c>
      <c r="H6174" s="47">
        <v>0</v>
      </c>
    </row>
    <row r="6175" spans="1:8" x14ac:dyDescent="0.25">
      <c r="A6175" s="47" t="s">
        <v>11697</v>
      </c>
      <c r="B6175" s="47" t="s">
        <v>11698</v>
      </c>
      <c r="C6175" s="47">
        <v>0</v>
      </c>
      <c r="D6175" s="47">
        <v>0</v>
      </c>
      <c r="E6175" s="47">
        <v>0</v>
      </c>
      <c r="F6175" s="47">
        <v>0</v>
      </c>
      <c r="G6175" s="47">
        <v>0</v>
      </c>
      <c r="H6175" s="47">
        <v>0</v>
      </c>
    </row>
    <row r="6176" spans="1:8" x14ac:dyDescent="0.25">
      <c r="A6176" s="47" t="s">
        <v>11699</v>
      </c>
      <c r="B6176" s="47" t="s">
        <v>11700</v>
      </c>
      <c r="C6176" s="47">
        <v>0</v>
      </c>
      <c r="D6176" s="47">
        <v>0</v>
      </c>
      <c r="E6176" s="47">
        <v>0</v>
      </c>
      <c r="F6176" s="47">
        <v>0</v>
      </c>
      <c r="G6176" s="47">
        <v>0</v>
      </c>
      <c r="H6176" s="47">
        <v>0</v>
      </c>
    </row>
    <row r="6177" spans="1:8" x14ac:dyDescent="0.25">
      <c r="A6177" s="47" t="s">
        <v>11701</v>
      </c>
      <c r="B6177" s="47" t="s">
        <v>11702</v>
      </c>
      <c r="C6177" s="47">
        <v>0</v>
      </c>
      <c r="D6177" s="47">
        <v>0</v>
      </c>
      <c r="E6177" s="47">
        <v>0</v>
      </c>
      <c r="F6177" s="47">
        <v>0</v>
      </c>
      <c r="G6177" s="47">
        <v>0</v>
      </c>
      <c r="H6177" s="47">
        <v>0</v>
      </c>
    </row>
    <row r="6178" spans="1:8" x14ac:dyDescent="0.25">
      <c r="A6178" s="47" t="s">
        <v>11703</v>
      </c>
      <c r="B6178" s="47" t="s">
        <v>11704</v>
      </c>
      <c r="C6178" s="47">
        <v>0</v>
      </c>
      <c r="D6178" s="47">
        <v>0</v>
      </c>
      <c r="E6178" s="47">
        <v>0</v>
      </c>
      <c r="F6178" s="47">
        <v>0</v>
      </c>
      <c r="G6178" s="47">
        <v>0</v>
      </c>
      <c r="H6178" s="47">
        <v>0</v>
      </c>
    </row>
    <row r="6179" spans="1:8" x14ac:dyDescent="0.25">
      <c r="A6179" s="47" t="s">
        <v>11705</v>
      </c>
      <c r="B6179" s="47" t="s">
        <v>11706</v>
      </c>
      <c r="C6179" s="47">
        <v>0</v>
      </c>
      <c r="D6179" s="47">
        <v>0</v>
      </c>
      <c r="E6179" s="47">
        <v>0</v>
      </c>
      <c r="F6179" s="47">
        <v>0</v>
      </c>
      <c r="G6179" s="47">
        <v>0</v>
      </c>
      <c r="H6179" s="47">
        <v>0</v>
      </c>
    </row>
    <row r="6180" spans="1:8" x14ac:dyDescent="0.25">
      <c r="A6180" s="47" t="s">
        <v>11707</v>
      </c>
      <c r="B6180" s="47" t="s">
        <v>11708</v>
      </c>
      <c r="C6180" s="47">
        <v>0</v>
      </c>
      <c r="D6180" s="47">
        <v>0</v>
      </c>
      <c r="E6180" s="47">
        <v>0</v>
      </c>
      <c r="F6180" s="47">
        <v>0</v>
      </c>
      <c r="G6180" s="47">
        <v>0</v>
      </c>
      <c r="H6180" s="47">
        <v>0</v>
      </c>
    </row>
    <row r="6181" spans="1:8" x14ac:dyDescent="0.25">
      <c r="A6181" s="47" t="s">
        <v>11709</v>
      </c>
      <c r="B6181" s="47" t="s">
        <v>11710</v>
      </c>
      <c r="C6181" s="47">
        <v>0</v>
      </c>
      <c r="D6181" s="47">
        <v>0</v>
      </c>
      <c r="E6181" s="47">
        <v>0</v>
      </c>
      <c r="F6181" s="47">
        <v>0</v>
      </c>
      <c r="G6181" s="47"/>
      <c r="H6181" s="47">
        <v>0</v>
      </c>
    </row>
    <row r="6182" spans="1:8" x14ac:dyDescent="0.25">
      <c r="A6182" s="47" t="s">
        <v>11711</v>
      </c>
      <c r="B6182" s="47" t="s">
        <v>11712</v>
      </c>
      <c r="C6182" s="47">
        <v>0</v>
      </c>
      <c r="D6182" s="47">
        <v>0</v>
      </c>
      <c r="E6182" s="47">
        <v>0</v>
      </c>
      <c r="F6182" s="47">
        <v>0</v>
      </c>
      <c r="G6182" s="47">
        <v>0</v>
      </c>
      <c r="H6182" s="47">
        <v>0</v>
      </c>
    </row>
    <row r="6183" spans="1:8" x14ac:dyDescent="0.25">
      <c r="A6183" s="47" t="s">
        <v>11713</v>
      </c>
      <c r="B6183" s="47" t="s">
        <v>11621</v>
      </c>
      <c r="C6183" s="47">
        <v>0</v>
      </c>
      <c r="D6183" s="47">
        <v>0</v>
      </c>
      <c r="E6183" s="47">
        <v>0</v>
      </c>
      <c r="F6183" s="47">
        <v>0</v>
      </c>
      <c r="G6183" s="47">
        <v>0</v>
      </c>
      <c r="H6183" s="47">
        <v>0</v>
      </c>
    </row>
    <row r="6184" spans="1:8" x14ac:dyDescent="0.25">
      <c r="A6184" s="47" t="s">
        <v>11714</v>
      </c>
      <c r="B6184" s="47" t="s">
        <v>11715</v>
      </c>
      <c r="C6184" s="47">
        <v>0</v>
      </c>
      <c r="D6184" s="47">
        <v>0</v>
      </c>
      <c r="E6184" s="47">
        <v>0</v>
      </c>
      <c r="F6184" s="47">
        <v>0</v>
      </c>
      <c r="G6184" s="47">
        <v>0</v>
      </c>
      <c r="H6184" s="47">
        <v>0</v>
      </c>
    </row>
    <row r="6185" spans="1:8" x14ac:dyDescent="0.25">
      <c r="A6185" s="47" t="s">
        <v>11716</v>
      </c>
      <c r="B6185" s="47" t="s">
        <v>11717</v>
      </c>
      <c r="C6185" s="47">
        <v>0</v>
      </c>
      <c r="D6185" s="47">
        <v>0</v>
      </c>
      <c r="E6185" s="47">
        <v>0</v>
      </c>
      <c r="F6185" s="47">
        <v>0</v>
      </c>
      <c r="G6185" s="47">
        <v>0</v>
      </c>
      <c r="H6185" s="47">
        <v>0</v>
      </c>
    </row>
    <row r="6186" spans="1:8" x14ac:dyDescent="0.25">
      <c r="A6186" s="47" t="s">
        <v>11718</v>
      </c>
      <c r="B6186" s="47" t="s">
        <v>11719</v>
      </c>
      <c r="C6186" s="47">
        <v>0</v>
      </c>
      <c r="D6186" s="47">
        <v>0</v>
      </c>
      <c r="E6186" s="47">
        <v>0</v>
      </c>
      <c r="F6186" s="47">
        <v>0</v>
      </c>
      <c r="G6186" s="47">
        <v>0</v>
      </c>
      <c r="H6186" s="47">
        <v>0</v>
      </c>
    </row>
    <row r="6187" spans="1:8" x14ac:dyDescent="0.25">
      <c r="A6187" s="47" t="s">
        <v>11720</v>
      </c>
      <c r="B6187" s="47" t="s">
        <v>11721</v>
      </c>
      <c r="C6187" s="47">
        <v>0</v>
      </c>
      <c r="D6187" s="47">
        <v>0</v>
      </c>
      <c r="E6187" s="47">
        <v>0</v>
      </c>
      <c r="F6187" s="47">
        <v>0</v>
      </c>
      <c r="G6187" s="47">
        <v>0</v>
      </c>
      <c r="H6187" s="47">
        <v>0</v>
      </c>
    </row>
    <row r="6188" spans="1:8" x14ac:dyDescent="0.25">
      <c r="A6188" s="47" t="s">
        <v>11722</v>
      </c>
      <c r="B6188" s="47" t="s">
        <v>11723</v>
      </c>
      <c r="C6188" s="47">
        <v>0</v>
      </c>
      <c r="D6188" s="47">
        <v>0</v>
      </c>
      <c r="E6188" s="47">
        <v>0</v>
      </c>
      <c r="F6188" s="47">
        <v>0</v>
      </c>
      <c r="G6188" s="47">
        <v>0</v>
      </c>
      <c r="H6188" s="47">
        <v>0</v>
      </c>
    </row>
    <row r="6189" spans="1:8" x14ac:dyDescent="0.25">
      <c r="A6189" s="47" t="s">
        <v>11724</v>
      </c>
      <c r="B6189" s="47" t="s">
        <v>11725</v>
      </c>
      <c r="C6189" s="47">
        <v>0</v>
      </c>
      <c r="D6189" s="47">
        <v>0</v>
      </c>
      <c r="E6189" s="47">
        <v>0</v>
      </c>
      <c r="F6189" s="47">
        <v>0</v>
      </c>
      <c r="G6189" s="47">
        <v>0</v>
      </c>
      <c r="H6189" s="47">
        <v>0</v>
      </c>
    </row>
    <row r="6190" spans="1:8" x14ac:dyDescent="0.25">
      <c r="A6190" s="47" t="s">
        <v>11726</v>
      </c>
      <c r="B6190" s="47" t="s">
        <v>11727</v>
      </c>
      <c r="C6190" s="47">
        <v>0</v>
      </c>
      <c r="D6190" s="47">
        <v>0</v>
      </c>
      <c r="E6190" s="47">
        <v>0</v>
      </c>
      <c r="F6190" s="47">
        <v>0</v>
      </c>
      <c r="G6190" s="47">
        <v>0</v>
      </c>
      <c r="H6190" s="47">
        <v>0</v>
      </c>
    </row>
    <row r="6191" spans="1:8" x14ac:dyDescent="0.25">
      <c r="A6191" s="47" t="s">
        <v>11728</v>
      </c>
      <c r="B6191" s="47" t="s">
        <v>11729</v>
      </c>
      <c r="C6191" s="47">
        <v>0</v>
      </c>
      <c r="D6191" s="47">
        <v>0</v>
      </c>
      <c r="E6191" s="47">
        <v>0</v>
      </c>
      <c r="F6191" s="47">
        <v>0</v>
      </c>
      <c r="G6191" s="47">
        <v>0</v>
      </c>
      <c r="H6191" s="47">
        <v>0</v>
      </c>
    </row>
    <row r="6192" spans="1:8" x14ac:dyDescent="0.25">
      <c r="A6192" s="47" t="s">
        <v>11730</v>
      </c>
      <c r="B6192" s="47" t="s">
        <v>11721</v>
      </c>
      <c r="C6192" s="47">
        <v>0</v>
      </c>
      <c r="D6192" s="47">
        <v>0</v>
      </c>
      <c r="E6192" s="47">
        <v>0</v>
      </c>
      <c r="F6192" s="47">
        <v>0</v>
      </c>
      <c r="G6192" s="47">
        <v>0</v>
      </c>
      <c r="H6192" s="47">
        <v>0</v>
      </c>
    </row>
    <row r="6193" spans="1:8" x14ac:dyDescent="0.25">
      <c r="A6193" s="47" t="s">
        <v>11731</v>
      </c>
      <c r="B6193" s="47" t="s">
        <v>11732</v>
      </c>
      <c r="C6193" s="47">
        <v>5.8650000000000002</v>
      </c>
      <c r="D6193" s="47">
        <v>6.375</v>
      </c>
      <c r="E6193" s="47">
        <v>11.475</v>
      </c>
      <c r="F6193" s="47">
        <v>0</v>
      </c>
      <c r="G6193" s="47">
        <v>0</v>
      </c>
      <c r="H6193" s="47">
        <v>23.715</v>
      </c>
    </row>
    <row r="6194" spans="1:8" x14ac:dyDescent="0.25">
      <c r="A6194" s="47" t="s">
        <v>11733</v>
      </c>
      <c r="B6194" s="47" t="s">
        <v>11734</v>
      </c>
      <c r="C6194" s="47">
        <v>0</v>
      </c>
      <c r="D6194" s="47">
        <v>0</v>
      </c>
      <c r="E6194" s="47">
        <v>0</v>
      </c>
      <c r="F6194" s="47">
        <v>0</v>
      </c>
      <c r="G6194" s="47">
        <v>0</v>
      </c>
      <c r="H6194" s="47">
        <v>0</v>
      </c>
    </row>
    <row r="6195" spans="1:8" x14ac:dyDescent="0.25">
      <c r="A6195" s="47" t="s">
        <v>11735</v>
      </c>
      <c r="B6195" s="47" t="s">
        <v>11736</v>
      </c>
      <c r="C6195" s="47">
        <v>0</v>
      </c>
      <c r="D6195" s="47">
        <v>0</v>
      </c>
      <c r="E6195" s="47">
        <v>0</v>
      </c>
      <c r="F6195" s="47">
        <v>0</v>
      </c>
      <c r="G6195" s="47">
        <v>0</v>
      </c>
      <c r="H6195" s="47">
        <v>0</v>
      </c>
    </row>
    <row r="6196" spans="1:8" x14ac:dyDescent="0.25">
      <c r="A6196" s="47" t="s">
        <v>11737</v>
      </c>
      <c r="B6196" s="47" t="s">
        <v>11738</v>
      </c>
      <c r="C6196" s="47">
        <v>0</v>
      </c>
      <c r="D6196" s="47">
        <v>0</v>
      </c>
      <c r="E6196" s="47">
        <v>0</v>
      </c>
      <c r="F6196" s="47">
        <v>0</v>
      </c>
      <c r="G6196" s="47">
        <v>0</v>
      </c>
      <c r="H6196" s="47">
        <v>0</v>
      </c>
    </row>
    <row r="6197" spans="1:8" x14ac:dyDescent="0.25">
      <c r="A6197" s="47" t="s">
        <v>11739</v>
      </c>
      <c r="B6197" s="47" t="s">
        <v>11740</v>
      </c>
      <c r="C6197" s="47">
        <v>0</v>
      </c>
      <c r="D6197" s="47">
        <v>0</v>
      </c>
      <c r="E6197" s="47">
        <v>0</v>
      </c>
      <c r="F6197" s="47">
        <v>0</v>
      </c>
      <c r="G6197" s="47">
        <v>0</v>
      </c>
      <c r="H6197" s="47">
        <v>0</v>
      </c>
    </row>
    <row r="6198" spans="1:8" x14ac:dyDescent="0.25">
      <c r="A6198" s="47" t="s">
        <v>11741</v>
      </c>
      <c r="B6198" s="47" t="s">
        <v>11742</v>
      </c>
      <c r="C6198" s="47">
        <v>0</v>
      </c>
      <c r="D6198" s="47">
        <v>0</v>
      </c>
      <c r="E6198" s="47">
        <v>0</v>
      </c>
      <c r="F6198" s="47">
        <v>0</v>
      </c>
      <c r="G6198" s="47">
        <v>0</v>
      </c>
      <c r="H6198" s="47">
        <v>0</v>
      </c>
    </row>
    <row r="6199" spans="1:8" x14ac:dyDescent="0.25">
      <c r="A6199" s="47" t="s">
        <v>11743</v>
      </c>
      <c r="B6199" s="47" t="s">
        <v>11744</v>
      </c>
      <c r="C6199" s="47">
        <v>0</v>
      </c>
      <c r="D6199" s="47">
        <v>0</v>
      </c>
      <c r="E6199" s="47">
        <v>0</v>
      </c>
      <c r="F6199" s="47">
        <v>0</v>
      </c>
      <c r="G6199" s="47">
        <v>0</v>
      </c>
      <c r="H6199" s="47">
        <v>0</v>
      </c>
    </row>
    <row r="6200" spans="1:8" x14ac:dyDescent="0.25">
      <c r="A6200" s="47" t="s">
        <v>11745</v>
      </c>
      <c r="B6200" s="47" t="s">
        <v>11715</v>
      </c>
      <c r="C6200" s="47">
        <v>0</v>
      </c>
      <c r="D6200" s="47">
        <v>0</v>
      </c>
      <c r="E6200" s="47">
        <v>0</v>
      </c>
      <c r="F6200" s="47">
        <v>0</v>
      </c>
      <c r="G6200" s="47">
        <v>0</v>
      </c>
      <c r="H6200" s="47">
        <v>0</v>
      </c>
    </row>
    <row r="6201" spans="1:8" x14ac:dyDescent="0.25">
      <c r="A6201" s="47" t="s">
        <v>11746</v>
      </c>
      <c r="B6201" s="47" t="s">
        <v>11747</v>
      </c>
      <c r="C6201" s="47">
        <v>0</v>
      </c>
      <c r="D6201" s="47">
        <v>0</v>
      </c>
      <c r="E6201" s="47">
        <v>0</v>
      </c>
      <c r="F6201" s="47">
        <v>0</v>
      </c>
      <c r="G6201" s="47">
        <v>0</v>
      </c>
      <c r="H6201" s="47">
        <v>0</v>
      </c>
    </row>
    <row r="6202" spans="1:8" x14ac:dyDescent="0.25">
      <c r="A6202" s="47" t="s">
        <v>11748</v>
      </c>
      <c r="B6202" s="47" t="s">
        <v>11749</v>
      </c>
      <c r="C6202" s="47">
        <v>0</v>
      </c>
      <c r="D6202" s="47">
        <v>0</v>
      </c>
      <c r="E6202" s="47">
        <v>0</v>
      </c>
      <c r="F6202" s="47">
        <v>0</v>
      </c>
      <c r="G6202" s="47">
        <v>1075.557</v>
      </c>
      <c r="H6202" s="47">
        <v>0</v>
      </c>
    </row>
    <row r="6203" spans="1:8" x14ac:dyDescent="0.25">
      <c r="A6203" s="47" t="s">
        <v>11750</v>
      </c>
      <c r="B6203" s="47" t="s">
        <v>11751</v>
      </c>
      <c r="C6203" s="47">
        <v>0</v>
      </c>
      <c r="D6203" s="47">
        <v>0</v>
      </c>
      <c r="E6203" s="47">
        <v>0</v>
      </c>
      <c r="F6203" s="47">
        <v>0</v>
      </c>
      <c r="G6203" s="47">
        <v>1296.23</v>
      </c>
      <c r="H6203" s="47">
        <v>0</v>
      </c>
    </row>
    <row r="6204" spans="1:8" x14ac:dyDescent="0.25">
      <c r="A6204" s="47" t="s">
        <v>11752</v>
      </c>
      <c r="B6204" s="47" t="s">
        <v>11753</v>
      </c>
      <c r="C6204" s="47">
        <v>0.32166699999999998</v>
      </c>
      <c r="D6204" s="47">
        <v>20.166667</v>
      </c>
      <c r="E6204" s="47">
        <v>36.299999999999997</v>
      </c>
      <c r="F6204" s="47">
        <v>0</v>
      </c>
      <c r="G6204" s="47"/>
      <c r="H6204" s="47">
        <v>56.788333999999999</v>
      </c>
    </row>
    <row r="6205" spans="1:8" x14ac:dyDescent="0.25">
      <c r="A6205" s="47" t="s">
        <v>11754</v>
      </c>
      <c r="B6205" s="47" t="s">
        <v>11755</v>
      </c>
      <c r="C6205" s="47">
        <v>0</v>
      </c>
      <c r="D6205" s="47">
        <v>0</v>
      </c>
      <c r="E6205" s="47">
        <v>0</v>
      </c>
      <c r="F6205" s="47">
        <v>0</v>
      </c>
      <c r="G6205" s="47"/>
      <c r="H6205" s="47">
        <v>0</v>
      </c>
    </row>
    <row r="6206" spans="1:8" x14ac:dyDescent="0.25">
      <c r="A6206" s="47" t="s">
        <v>11756</v>
      </c>
      <c r="B6206" s="47" t="s">
        <v>11757</v>
      </c>
      <c r="C6206" s="47">
        <v>0</v>
      </c>
      <c r="D6206" s="47">
        <v>0</v>
      </c>
      <c r="E6206" s="47">
        <v>0</v>
      </c>
      <c r="F6206" s="47">
        <v>0</v>
      </c>
      <c r="G6206" s="47"/>
      <c r="H6206" s="47">
        <v>0</v>
      </c>
    </row>
    <row r="6207" spans="1:8" x14ac:dyDescent="0.25">
      <c r="A6207" s="47" t="s">
        <v>11758</v>
      </c>
      <c r="B6207" s="47" t="s">
        <v>11759</v>
      </c>
      <c r="C6207" s="47">
        <v>0</v>
      </c>
      <c r="D6207" s="47">
        <v>0</v>
      </c>
      <c r="E6207" s="47">
        <v>0</v>
      </c>
      <c r="F6207" s="47">
        <v>0</v>
      </c>
      <c r="G6207" s="47"/>
      <c r="H6207" s="47">
        <v>0</v>
      </c>
    </row>
    <row r="6208" spans="1:8" x14ac:dyDescent="0.25">
      <c r="A6208" s="47" t="s">
        <v>11760</v>
      </c>
      <c r="B6208" s="47" t="s">
        <v>11761</v>
      </c>
      <c r="C6208" s="47">
        <v>3.9477000000000002</v>
      </c>
      <c r="D6208" s="47">
        <v>0</v>
      </c>
      <c r="E6208" s="47">
        <v>0</v>
      </c>
      <c r="F6208" s="47">
        <v>0</v>
      </c>
      <c r="G6208" s="47">
        <v>54</v>
      </c>
      <c r="H6208" s="47">
        <v>3.9477000000000002</v>
      </c>
    </row>
    <row r="6209" spans="1:8" x14ac:dyDescent="0.25">
      <c r="A6209" s="47" t="s">
        <v>11762</v>
      </c>
      <c r="B6209" s="47" t="s">
        <v>11763</v>
      </c>
      <c r="C6209" s="47">
        <v>0</v>
      </c>
      <c r="D6209" s="47">
        <v>0</v>
      </c>
      <c r="E6209" s="47">
        <v>0</v>
      </c>
      <c r="F6209" s="47">
        <v>0</v>
      </c>
      <c r="G6209" s="47"/>
      <c r="H6209" s="47">
        <v>0</v>
      </c>
    </row>
    <row r="6210" spans="1:8" x14ac:dyDescent="0.25">
      <c r="A6210" s="47" t="s">
        <v>11764</v>
      </c>
      <c r="B6210" s="47" t="s">
        <v>11765</v>
      </c>
      <c r="C6210" s="47">
        <v>0</v>
      </c>
      <c r="D6210" s="47">
        <v>0</v>
      </c>
      <c r="E6210" s="47">
        <v>0</v>
      </c>
      <c r="F6210" s="47">
        <v>0</v>
      </c>
      <c r="G6210" s="47">
        <v>0</v>
      </c>
      <c r="H6210" s="47">
        <v>0</v>
      </c>
    </row>
    <row r="6211" spans="1:8" x14ac:dyDescent="0.25">
      <c r="A6211" s="47" t="s">
        <v>11766</v>
      </c>
      <c r="B6211" s="47" t="s">
        <v>11767</v>
      </c>
      <c r="C6211" s="47">
        <v>0</v>
      </c>
      <c r="D6211" s="47">
        <v>0</v>
      </c>
      <c r="E6211" s="47">
        <v>0</v>
      </c>
      <c r="F6211" s="47">
        <v>0</v>
      </c>
      <c r="G6211" s="47"/>
      <c r="H6211" s="47">
        <v>0</v>
      </c>
    </row>
    <row r="6212" spans="1:8" x14ac:dyDescent="0.25">
      <c r="A6212" s="47" t="s">
        <v>11768</v>
      </c>
      <c r="B6212" s="47" t="s">
        <v>11769</v>
      </c>
      <c r="C6212" s="47">
        <v>0</v>
      </c>
      <c r="D6212" s="47">
        <v>0</v>
      </c>
      <c r="E6212" s="47">
        <v>0</v>
      </c>
      <c r="F6212" s="47">
        <v>0</v>
      </c>
      <c r="G6212" s="47"/>
      <c r="H6212" s="47">
        <v>0</v>
      </c>
    </row>
    <row r="6213" spans="1:8" x14ac:dyDescent="0.25">
      <c r="A6213" s="47" t="s">
        <v>11770</v>
      </c>
      <c r="B6213" s="47" t="s">
        <v>11771</v>
      </c>
      <c r="C6213" s="47">
        <v>0</v>
      </c>
      <c r="D6213" s="47">
        <v>0</v>
      </c>
      <c r="E6213" s="47">
        <v>0</v>
      </c>
      <c r="F6213" s="47">
        <v>0</v>
      </c>
      <c r="G6213" s="47">
        <v>0</v>
      </c>
      <c r="H6213" s="47">
        <v>0</v>
      </c>
    </row>
    <row r="6214" spans="1:8" x14ac:dyDescent="0.25">
      <c r="A6214" s="47" t="s">
        <v>11772</v>
      </c>
      <c r="B6214" s="47" t="s">
        <v>11773</v>
      </c>
      <c r="C6214" s="47">
        <v>0</v>
      </c>
      <c r="D6214" s="47">
        <v>0</v>
      </c>
      <c r="E6214" s="47">
        <v>0</v>
      </c>
      <c r="F6214" s="47">
        <v>0</v>
      </c>
      <c r="G6214" s="47">
        <v>0</v>
      </c>
      <c r="H6214" s="47">
        <v>0</v>
      </c>
    </row>
    <row r="6215" spans="1:8" x14ac:dyDescent="0.25">
      <c r="A6215" s="47" t="s">
        <v>11774</v>
      </c>
      <c r="B6215" s="47" t="s">
        <v>11659</v>
      </c>
      <c r="C6215" s="47">
        <v>0</v>
      </c>
      <c r="D6215" s="47">
        <v>0</v>
      </c>
      <c r="E6215" s="47">
        <v>0</v>
      </c>
      <c r="F6215" s="47">
        <v>0</v>
      </c>
      <c r="G6215" s="47">
        <v>0</v>
      </c>
      <c r="H6215" s="47">
        <v>0</v>
      </c>
    </row>
    <row r="6216" spans="1:8" x14ac:dyDescent="0.25">
      <c r="A6216" s="47" t="s">
        <v>11775</v>
      </c>
      <c r="B6216" s="47" t="s">
        <v>11661</v>
      </c>
      <c r="C6216" s="47">
        <v>0</v>
      </c>
      <c r="D6216" s="47">
        <v>0</v>
      </c>
      <c r="E6216" s="47">
        <v>0</v>
      </c>
      <c r="F6216" s="47">
        <v>0</v>
      </c>
      <c r="G6216" s="47">
        <v>0</v>
      </c>
      <c r="H6216" s="47">
        <v>0</v>
      </c>
    </row>
    <row r="6217" spans="1:8" x14ac:dyDescent="0.25">
      <c r="A6217" s="47" t="s">
        <v>11776</v>
      </c>
      <c r="B6217" s="47" t="s">
        <v>11777</v>
      </c>
      <c r="C6217" s="47">
        <v>0</v>
      </c>
      <c r="D6217" s="47">
        <v>0</v>
      </c>
      <c r="E6217" s="47">
        <v>0</v>
      </c>
      <c r="F6217" s="47">
        <v>0</v>
      </c>
      <c r="G6217" s="47">
        <v>0</v>
      </c>
      <c r="H6217" s="47">
        <v>0</v>
      </c>
    </row>
    <row r="6218" spans="1:8" x14ac:dyDescent="0.25">
      <c r="A6218" s="47" t="s">
        <v>11778</v>
      </c>
      <c r="B6218" s="47" t="s">
        <v>11779</v>
      </c>
      <c r="C6218" s="47">
        <v>0</v>
      </c>
      <c r="D6218" s="47">
        <v>0</v>
      </c>
      <c r="E6218" s="47">
        <v>0</v>
      </c>
      <c r="F6218" s="47">
        <v>0</v>
      </c>
      <c r="G6218" s="47">
        <v>0</v>
      </c>
      <c r="H6218" s="47">
        <v>0</v>
      </c>
    </row>
    <row r="6219" spans="1:8" x14ac:dyDescent="0.25">
      <c r="A6219" s="47" t="s">
        <v>11780</v>
      </c>
      <c r="B6219" s="47" t="s">
        <v>11781</v>
      </c>
      <c r="C6219" s="47">
        <v>0</v>
      </c>
      <c r="D6219" s="47">
        <v>0</v>
      </c>
      <c r="E6219" s="47">
        <v>0</v>
      </c>
      <c r="F6219" s="47">
        <v>0</v>
      </c>
      <c r="G6219" s="47">
        <v>0</v>
      </c>
      <c r="H6219" s="47">
        <v>0</v>
      </c>
    </row>
    <row r="6220" spans="1:8" x14ac:dyDescent="0.25">
      <c r="A6220" s="47" t="s">
        <v>11782</v>
      </c>
      <c r="B6220" s="47" t="s">
        <v>11677</v>
      </c>
      <c r="C6220" s="47">
        <v>0</v>
      </c>
      <c r="D6220" s="47">
        <v>0</v>
      </c>
      <c r="E6220" s="47">
        <v>0</v>
      </c>
      <c r="F6220" s="47">
        <v>0</v>
      </c>
      <c r="G6220" s="47">
        <v>0</v>
      </c>
      <c r="H6220" s="47">
        <v>0</v>
      </c>
    </row>
    <row r="6221" spans="1:8" x14ac:dyDescent="0.25">
      <c r="A6221" s="47" t="s">
        <v>11783</v>
      </c>
      <c r="B6221" s="47" t="s">
        <v>11679</v>
      </c>
      <c r="C6221" s="47">
        <v>0</v>
      </c>
      <c r="D6221" s="47">
        <v>0</v>
      </c>
      <c r="E6221" s="47">
        <v>0</v>
      </c>
      <c r="F6221" s="47">
        <v>0</v>
      </c>
      <c r="G6221" s="47">
        <v>0</v>
      </c>
      <c r="H6221" s="47">
        <v>0</v>
      </c>
    </row>
    <row r="6222" spans="1:8" x14ac:dyDescent="0.25">
      <c r="A6222" s="47" t="s">
        <v>11784</v>
      </c>
      <c r="B6222" s="47" t="s">
        <v>10617</v>
      </c>
      <c r="C6222" s="47">
        <v>0</v>
      </c>
      <c r="D6222" s="47">
        <v>0</v>
      </c>
      <c r="E6222" s="47">
        <v>0</v>
      </c>
      <c r="F6222" s="47">
        <v>0</v>
      </c>
      <c r="G6222" s="47">
        <v>0</v>
      </c>
      <c r="H6222" s="47">
        <v>0</v>
      </c>
    </row>
    <row r="6223" spans="1:8" x14ac:dyDescent="0.25">
      <c r="A6223" s="47" t="s">
        <v>11785</v>
      </c>
      <c r="B6223" s="47" t="s">
        <v>11700</v>
      </c>
      <c r="C6223" s="47">
        <v>0</v>
      </c>
      <c r="D6223" s="47">
        <v>0</v>
      </c>
      <c r="E6223" s="47">
        <v>0</v>
      </c>
      <c r="F6223" s="47">
        <v>0</v>
      </c>
      <c r="G6223" s="47">
        <v>0</v>
      </c>
      <c r="H6223" s="47">
        <v>0</v>
      </c>
    </row>
    <row r="6224" spans="1:8" x14ac:dyDescent="0.25">
      <c r="A6224" s="47" t="s">
        <v>11786</v>
      </c>
      <c r="B6224" s="47" t="s">
        <v>11702</v>
      </c>
      <c r="C6224" s="47">
        <v>0</v>
      </c>
      <c r="D6224" s="47">
        <v>0</v>
      </c>
      <c r="E6224" s="47">
        <v>0</v>
      </c>
      <c r="F6224" s="47">
        <v>0</v>
      </c>
      <c r="G6224" s="47">
        <v>0</v>
      </c>
      <c r="H6224" s="47">
        <v>0</v>
      </c>
    </row>
    <row r="6225" spans="1:8" x14ac:dyDescent="0.25">
      <c r="A6225" s="47" t="s">
        <v>11787</v>
      </c>
      <c r="B6225" s="47" t="s">
        <v>11704</v>
      </c>
      <c r="C6225" s="47">
        <v>0</v>
      </c>
      <c r="D6225" s="47">
        <v>0</v>
      </c>
      <c r="E6225" s="47">
        <v>0</v>
      </c>
      <c r="F6225" s="47">
        <v>0</v>
      </c>
      <c r="G6225" s="47">
        <v>0</v>
      </c>
      <c r="H6225" s="47">
        <v>0</v>
      </c>
    </row>
    <row r="6226" spans="1:8" x14ac:dyDescent="0.25">
      <c r="A6226" s="47" t="s">
        <v>11788</v>
      </c>
      <c r="B6226" s="47" t="s">
        <v>11789</v>
      </c>
      <c r="C6226" s="47">
        <v>0</v>
      </c>
      <c r="D6226" s="47">
        <v>0</v>
      </c>
      <c r="E6226" s="47">
        <v>0</v>
      </c>
      <c r="F6226" s="47">
        <v>0</v>
      </c>
      <c r="G6226" s="47">
        <v>0</v>
      </c>
      <c r="H6226" s="47">
        <v>0</v>
      </c>
    </row>
    <row r="6227" spans="1:8" x14ac:dyDescent="0.25">
      <c r="A6227" s="47" t="s">
        <v>11790</v>
      </c>
      <c r="B6227" s="47" t="s">
        <v>11791</v>
      </c>
      <c r="C6227" s="47">
        <v>0</v>
      </c>
      <c r="D6227" s="47">
        <v>0</v>
      </c>
      <c r="E6227" s="47">
        <v>0</v>
      </c>
      <c r="F6227" s="47">
        <v>0</v>
      </c>
      <c r="G6227" s="47">
        <v>0</v>
      </c>
      <c r="H6227" s="47">
        <v>0</v>
      </c>
    </row>
    <row r="6228" spans="1:8" x14ac:dyDescent="0.25">
      <c r="A6228" s="47" t="s">
        <v>11792</v>
      </c>
      <c r="B6228" s="47" t="s">
        <v>10703</v>
      </c>
      <c r="C6228" s="47">
        <v>0</v>
      </c>
      <c r="D6228" s="47">
        <v>0</v>
      </c>
      <c r="E6228" s="47">
        <v>0</v>
      </c>
      <c r="F6228" s="47">
        <v>0</v>
      </c>
      <c r="G6228" s="47">
        <v>0</v>
      </c>
      <c r="H6228" s="47">
        <v>0</v>
      </c>
    </row>
    <row r="6229" spans="1:8" x14ac:dyDescent="0.25">
      <c r="A6229" s="47" t="s">
        <v>11793</v>
      </c>
      <c r="B6229" s="47" t="s">
        <v>11033</v>
      </c>
      <c r="C6229" s="47">
        <v>0</v>
      </c>
      <c r="D6229" s="47">
        <v>0</v>
      </c>
      <c r="E6229" s="47">
        <v>0</v>
      </c>
      <c r="F6229" s="47">
        <v>0</v>
      </c>
      <c r="G6229" s="47">
        <v>0</v>
      </c>
      <c r="H6229" s="47">
        <v>0</v>
      </c>
    </row>
    <row r="6230" spans="1:8" x14ac:dyDescent="0.25">
      <c r="A6230" s="47" t="s">
        <v>11794</v>
      </c>
      <c r="B6230" s="47" t="s">
        <v>11795</v>
      </c>
      <c r="C6230" s="47">
        <v>0</v>
      </c>
      <c r="D6230" s="47">
        <v>0</v>
      </c>
      <c r="E6230" s="47">
        <v>0</v>
      </c>
      <c r="F6230" s="47">
        <v>0</v>
      </c>
      <c r="G6230" s="47">
        <v>0</v>
      </c>
      <c r="H6230" s="47">
        <v>0</v>
      </c>
    </row>
    <row r="6231" spans="1:8" x14ac:dyDescent="0.25">
      <c r="A6231" s="47" t="s">
        <v>11796</v>
      </c>
      <c r="B6231" s="47" t="s">
        <v>11797</v>
      </c>
      <c r="C6231" s="47">
        <v>0</v>
      </c>
      <c r="D6231" s="47">
        <v>0</v>
      </c>
      <c r="E6231" s="47">
        <v>0</v>
      </c>
      <c r="F6231" s="47">
        <v>0</v>
      </c>
      <c r="G6231" s="47">
        <v>0</v>
      </c>
      <c r="H6231" s="47">
        <v>0</v>
      </c>
    </row>
    <row r="6232" spans="1:8" x14ac:dyDescent="0.25">
      <c r="A6232" s="47" t="s">
        <v>11798</v>
      </c>
      <c r="B6232" s="47" t="s">
        <v>11799</v>
      </c>
      <c r="C6232" s="47">
        <v>15111.98</v>
      </c>
      <c r="D6232" s="47">
        <v>654.38</v>
      </c>
      <c r="E6232" s="47">
        <v>1157.6600000000001</v>
      </c>
      <c r="F6232" s="47">
        <v>0</v>
      </c>
      <c r="G6232" s="47">
        <v>30500</v>
      </c>
      <c r="H6232" s="47">
        <v>16924.02</v>
      </c>
    </row>
    <row r="6233" spans="1:8" x14ac:dyDescent="0.25">
      <c r="A6233" s="47" t="s">
        <v>11800</v>
      </c>
      <c r="B6233" s="47" t="s">
        <v>11801</v>
      </c>
      <c r="C6233" s="47">
        <v>25.19</v>
      </c>
      <c r="D6233" s="47">
        <v>227.5</v>
      </c>
      <c r="E6233" s="47">
        <v>371.26</v>
      </c>
      <c r="F6233" s="47">
        <v>0</v>
      </c>
      <c r="G6233" s="47">
        <v>30500</v>
      </c>
      <c r="H6233" s="47">
        <v>623.95000000000005</v>
      </c>
    </row>
    <row r="6234" spans="1:8" x14ac:dyDescent="0.25">
      <c r="A6234" s="47" t="s">
        <v>11802</v>
      </c>
      <c r="B6234" s="47" t="s">
        <v>11803</v>
      </c>
      <c r="C6234" s="47">
        <v>6.5179999999999998</v>
      </c>
      <c r="D6234" s="47">
        <v>0</v>
      </c>
      <c r="E6234" s="47">
        <v>0</v>
      </c>
      <c r="F6234" s="47">
        <v>0</v>
      </c>
      <c r="G6234" s="47">
        <v>54.6</v>
      </c>
      <c r="H6234" s="47">
        <v>6.5179999999999998</v>
      </c>
    </row>
    <row r="6235" spans="1:8" x14ac:dyDescent="0.25">
      <c r="A6235" s="47" t="s">
        <v>11804</v>
      </c>
      <c r="B6235" s="47" t="s">
        <v>11805</v>
      </c>
      <c r="C6235" s="47">
        <v>3.1179999999999999</v>
      </c>
      <c r="D6235" s="47">
        <v>0</v>
      </c>
      <c r="E6235" s="47">
        <v>0</v>
      </c>
      <c r="F6235" s="47">
        <v>0</v>
      </c>
      <c r="G6235" s="47">
        <v>75</v>
      </c>
      <c r="H6235" s="47">
        <v>3.1179999999999999</v>
      </c>
    </row>
    <row r="6236" spans="1:8" x14ac:dyDescent="0.25">
      <c r="A6236" s="47" t="s">
        <v>11806</v>
      </c>
      <c r="B6236" s="47" t="s">
        <v>11807</v>
      </c>
      <c r="C6236" s="47">
        <v>383.64</v>
      </c>
      <c r="D6236" s="47">
        <v>13.35</v>
      </c>
      <c r="E6236" s="47">
        <v>27.37</v>
      </c>
      <c r="F6236" s="47">
        <v>0</v>
      </c>
      <c r="G6236" s="47">
        <v>956.25</v>
      </c>
      <c r="H6236" s="47">
        <v>424.36</v>
      </c>
    </row>
    <row r="6237" spans="1:8" x14ac:dyDescent="0.25">
      <c r="A6237" s="47" t="s">
        <v>11808</v>
      </c>
      <c r="B6237" s="47" t="s">
        <v>11809</v>
      </c>
      <c r="C6237" s="47">
        <v>0</v>
      </c>
      <c r="D6237" s="47">
        <v>0</v>
      </c>
      <c r="E6237" s="47">
        <v>0</v>
      </c>
      <c r="F6237" s="47">
        <v>0</v>
      </c>
      <c r="G6237" s="47">
        <v>0</v>
      </c>
      <c r="H6237" s="47">
        <v>0</v>
      </c>
    </row>
    <row r="6238" spans="1:8" x14ac:dyDescent="0.25">
      <c r="A6238" s="47" t="s">
        <v>11810</v>
      </c>
      <c r="B6238" s="47" t="s">
        <v>11811</v>
      </c>
      <c r="C6238" s="47">
        <v>0</v>
      </c>
      <c r="D6238" s="47">
        <v>0</v>
      </c>
      <c r="E6238" s="47">
        <v>0</v>
      </c>
      <c r="F6238" s="47">
        <v>0</v>
      </c>
      <c r="G6238" s="47">
        <v>0</v>
      </c>
      <c r="H6238" s="47">
        <v>0</v>
      </c>
    </row>
    <row r="6239" spans="1:8" x14ac:dyDescent="0.25">
      <c r="A6239" s="47" t="s">
        <v>11812</v>
      </c>
      <c r="B6239" s="47" t="s">
        <v>11813</v>
      </c>
      <c r="C6239" s="47">
        <v>0</v>
      </c>
      <c r="D6239" s="47">
        <v>0</v>
      </c>
      <c r="E6239" s="47">
        <v>0</v>
      </c>
      <c r="F6239" s="47">
        <v>0</v>
      </c>
      <c r="G6239" s="47">
        <v>0</v>
      </c>
      <c r="H6239" s="47">
        <v>0</v>
      </c>
    </row>
    <row r="6240" spans="1:8" x14ac:dyDescent="0.25">
      <c r="A6240" s="47" t="s">
        <v>11814</v>
      </c>
      <c r="B6240" s="47" t="s">
        <v>11815</v>
      </c>
      <c r="C6240" s="47">
        <v>0</v>
      </c>
      <c r="D6240" s="47">
        <v>0</v>
      </c>
      <c r="E6240" s="47">
        <v>0</v>
      </c>
      <c r="F6240" s="47">
        <v>0</v>
      </c>
      <c r="G6240" s="47">
        <v>0</v>
      </c>
      <c r="H6240" s="47">
        <v>0</v>
      </c>
    </row>
    <row r="6241" spans="1:8" x14ac:dyDescent="0.25">
      <c r="A6241" s="47" t="s">
        <v>11816</v>
      </c>
      <c r="B6241" s="47" t="s">
        <v>11817</v>
      </c>
      <c r="C6241" s="47">
        <v>0</v>
      </c>
      <c r="D6241" s="47">
        <v>0</v>
      </c>
      <c r="E6241" s="47">
        <v>0</v>
      </c>
      <c r="F6241" s="47">
        <v>0</v>
      </c>
      <c r="G6241" s="47">
        <v>0</v>
      </c>
      <c r="H6241" s="47">
        <v>0</v>
      </c>
    </row>
    <row r="6242" spans="1:8" x14ac:dyDescent="0.25">
      <c r="A6242" s="47" t="s">
        <v>11818</v>
      </c>
      <c r="B6242" s="47" t="s">
        <v>11819</v>
      </c>
      <c r="C6242" s="47">
        <v>0.11697200000000001</v>
      </c>
      <c r="D6242" s="47">
        <v>4.4266059999999996</v>
      </c>
      <c r="E6242" s="47">
        <v>7.9678899999999997</v>
      </c>
      <c r="F6242" s="47">
        <v>0</v>
      </c>
      <c r="G6242" s="47">
        <v>8</v>
      </c>
      <c r="H6242" s="47">
        <v>12.511468000000001</v>
      </c>
    </row>
    <row r="6243" spans="1:8" x14ac:dyDescent="0.25">
      <c r="A6243" s="47" t="s">
        <v>11820</v>
      </c>
      <c r="B6243" s="47" t="s">
        <v>11821</v>
      </c>
      <c r="C6243" s="47">
        <v>0</v>
      </c>
      <c r="D6243" s="47">
        <v>0</v>
      </c>
      <c r="E6243" s="47">
        <v>0</v>
      </c>
      <c r="F6243" s="47">
        <v>0</v>
      </c>
      <c r="G6243" s="47">
        <v>0</v>
      </c>
      <c r="H6243" s="47">
        <v>0</v>
      </c>
    </row>
    <row r="6244" spans="1:8" x14ac:dyDescent="0.25">
      <c r="A6244" s="47" t="s">
        <v>11822</v>
      </c>
      <c r="B6244" s="47" t="s">
        <v>11823</v>
      </c>
      <c r="C6244" s="47">
        <v>0</v>
      </c>
      <c r="D6244" s="47">
        <v>0</v>
      </c>
      <c r="E6244" s="47">
        <v>0</v>
      </c>
      <c r="F6244" s="47">
        <v>0</v>
      </c>
      <c r="G6244" s="47">
        <v>0</v>
      </c>
      <c r="H6244" s="47">
        <v>0</v>
      </c>
    </row>
    <row r="6245" spans="1:8" x14ac:dyDescent="0.25">
      <c r="A6245" s="47" t="s">
        <v>11824</v>
      </c>
      <c r="B6245" s="47" t="s">
        <v>11825</v>
      </c>
      <c r="C6245" s="47">
        <v>0</v>
      </c>
      <c r="D6245" s="47">
        <v>0</v>
      </c>
      <c r="E6245" s="47">
        <v>0</v>
      </c>
      <c r="F6245" s="47">
        <v>0</v>
      </c>
      <c r="G6245" s="47">
        <v>928.8</v>
      </c>
      <c r="H6245" s="47">
        <v>0</v>
      </c>
    </row>
    <row r="6246" spans="1:8" x14ac:dyDescent="0.25">
      <c r="A6246" s="47" t="s">
        <v>11826</v>
      </c>
      <c r="B6246" s="47" t="s">
        <v>11827</v>
      </c>
      <c r="C6246" s="47">
        <v>0</v>
      </c>
      <c r="D6246" s="47">
        <v>0</v>
      </c>
      <c r="E6246" s="47">
        <v>0</v>
      </c>
      <c r="F6246" s="47">
        <v>0</v>
      </c>
      <c r="G6246" s="47">
        <v>0</v>
      </c>
      <c r="H6246" s="47">
        <v>0</v>
      </c>
    </row>
    <row r="6247" spans="1:8" x14ac:dyDescent="0.25">
      <c r="A6247" s="47" t="s">
        <v>11828</v>
      </c>
      <c r="B6247" s="47" t="s">
        <v>11829</v>
      </c>
      <c r="C6247" s="47">
        <v>0</v>
      </c>
      <c r="D6247" s="47">
        <v>0</v>
      </c>
      <c r="E6247" s="47">
        <v>0</v>
      </c>
      <c r="F6247" s="47">
        <v>0</v>
      </c>
      <c r="G6247" s="47">
        <v>0</v>
      </c>
      <c r="H6247" s="47">
        <v>0</v>
      </c>
    </row>
    <row r="6248" spans="1:8" x14ac:dyDescent="0.25">
      <c r="A6248" s="47" t="s">
        <v>11830</v>
      </c>
      <c r="B6248" s="47" t="s">
        <v>11831</v>
      </c>
      <c r="C6248" s="47">
        <v>0</v>
      </c>
      <c r="D6248" s="47">
        <v>0</v>
      </c>
      <c r="E6248" s="47">
        <v>0</v>
      </c>
      <c r="F6248" s="47">
        <v>0</v>
      </c>
      <c r="G6248" s="47">
        <v>0</v>
      </c>
      <c r="H6248" s="47">
        <v>0</v>
      </c>
    </row>
    <row r="6249" spans="1:8" x14ac:dyDescent="0.25">
      <c r="A6249" s="47" t="s">
        <v>11832</v>
      </c>
      <c r="B6249" s="47" t="s">
        <v>11833</v>
      </c>
      <c r="C6249" s="47">
        <v>0</v>
      </c>
      <c r="D6249" s="47">
        <v>0</v>
      </c>
      <c r="E6249" s="47">
        <v>0</v>
      </c>
      <c r="F6249" s="47">
        <v>0</v>
      </c>
      <c r="G6249" s="47">
        <v>0</v>
      </c>
      <c r="H6249" s="47">
        <v>0</v>
      </c>
    </row>
    <row r="6250" spans="1:8" x14ac:dyDescent="0.25">
      <c r="A6250" s="47" t="s">
        <v>11834</v>
      </c>
      <c r="B6250" s="47" t="s">
        <v>11835</v>
      </c>
      <c r="C6250" s="47">
        <v>0</v>
      </c>
      <c r="D6250" s="47">
        <v>0</v>
      </c>
      <c r="E6250" s="47">
        <v>0</v>
      </c>
      <c r="F6250" s="47">
        <v>0</v>
      </c>
      <c r="G6250" s="47">
        <v>0</v>
      </c>
      <c r="H6250" s="47">
        <v>0</v>
      </c>
    </row>
    <row r="6251" spans="1:8" x14ac:dyDescent="0.25">
      <c r="A6251" s="47" t="s">
        <v>11836</v>
      </c>
      <c r="B6251" s="47" t="s">
        <v>11837</v>
      </c>
      <c r="C6251" s="47">
        <v>0</v>
      </c>
      <c r="D6251" s="47">
        <v>0</v>
      </c>
      <c r="E6251" s="47">
        <v>0</v>
      </c>
      <c r="F6251" s="47">
        <v>0</v>
      </c>
      <c r="G6251" s="47">
        <v>0</v>
      </c>
      <c r="H6251" s="47">
        <v>0</v>
      </c>
    </row>
    <row r="6252" spans="1:8" x14ac:dyDescent="0.25">
      <c r="A6252" s="47" t="s">
        <v>11838</v>
      </c>
      <c r="B6252" s="47" t="s">
        <v>11839</v>
      </c>
      <c r="C6252" s="47">
        <v>0</v>
      </c>
      <c r="D6252" s="47">
        <v>0</v>
      </c>
      <c r="E6252" s="47">
        <v>0</v>
      </c>
      <c r="F6252" s="47">
        <v>0</v>
      </c>
      <c r="G6252" s="47">
        <v>0</v>
      </c>
      <c r="H6252" s="47">
        <v>0</v>
      </c>
    </row>
    <row r="6253" spans="1:8" x14ac:dyDescent="0.25">
      <c r="A6253" s="47" t="s">
        <v>11840</v>
      </c>
      <c r="B6253" s="47" t="s">
        <v>11841</v>
      </c>
      <c r="C6253" s="47">
        <v>0</v>
      </c>
      <c r="D6253" s="47">
        <v>0</v>
      </c>
      <c r="E6253" s="47">
        <v>0</v>
      </c>
      <c r="F6253" s="47">
        <v>0</v>
      </c>
      <c r="G6253" s="47">
        <v>0</v>
      </c>
      <c r="H6253" s="47">
        <v>0</v>
      </c>
    </row>
    <row r="6254" spans="1:8" x14ac:dyDescent="0.25">
      <c r="A6254" s="47" t="s">
        <v>11842</v>
      </c>
      <c r="B6254" s="47" t="s">
        <v>11843</v>
      </c>
      <c r="C6254" s="47">
        <v>0</v>
      </c>
      <c r="D6254" s="47">
        <v>0</v>
      </c>
      <c r="E6254" s="47">
        <v>0</v>
      </c>
      <c r="F6254" s="47">
        <v>0</v>
      </c>
      <c r="G6254" s="47">
        <v>0</v>
      </c>
      <c r="H6254" s="47">
        <v>0</v>
      </c>
    </row>
    <row r="6255" spans="1:8" x14ac:dyDescent="0.25">
      <c r="A6255" s="47" t="s">
        <v>11844</v>
      </c>
      <c r="B6255" s="47" t="s">
        <v>11845</v>
      </c>
      <c r="C6255" s="47">
        <v>0</v>
      </c>
      <c r="D6255" s="47">
        <v>0</v>
      </c>
      <c r="E6255" s="47">
        <v>0</v>
      </c>
      <c r="F6255" s="47">
        <v>0</v>
      </c>
      <c r="G6255" s="47">
        <v>0</v>
      </c>
      <c r="H6255" s="47">
        <v>0</v>
      </c>
    </row>
    <row r="6256" spans="1:8" x14ac:dyDescent="0.25">
      <c r="A6256" s="47" t="s">
        <v>11846</v>
      </c>
      <c r="B6256" s="47" t="s">
        <v>11847</v>
      </c>
      <c r="C6256" s="47">
        <v>0</v>
      </c>
      <c r="D6256" s="47">
        <v>0</v>
      </c>
      <c r="E6256" s="47">
        <v>0</v>
      </c>
      <c r="F6256" s="47">
        <v>0</v>
      </c>
      <c r="G6256" s="47">
        <v>0</v>
      </c>
      <c r="H6256" s="47">
        <v>0</v>
      </c>
    </row>
    <row r="6257" spans="1:8" x14ac:dyDescent="0.25">
      <c r="A6257" s="47" t="s">
        <v>11848</v>
      </c>
      <c r="B6257" s="47" t="s">
        <v>11849</v>
      </c>
      <c r="C6257" s="47">
        <v>0</v>
      </c>
      <c r="D6257" s="47">
        <v>0</v>
      </c>
      <c r="E6257" s="47">
        <v>0</v>
      </c>
      <c r="F6257" s="47">
        <v>0</v>
      </c>
      <c r="G6257" s="47"/>
      <c r="H6257" s="47">
        <v>0</v>
      </c>
    </row>
    <row r="6258" spans="1:8" x14ac:dyDescent="0.25">
      <c r="A6258" s="47" t="s">
        <v>11850</v>
      </c>
      <c r="B6258" s="47" t="s">
        <v>11851</v>
      </c>
      <c r="C6258" s="47">
        <v>750</v>
      </c>
      <c r="D6258" s="47">
        <v>0</v>
      </c>
      <c r="E6258" s="47">
        <v>0</v>
      </c>
      <c r="F6258" s="47">
        <v>0</v>
      </c>
      <c r="G6258" s="47"/>
      <c r="H6258" s="47">
        <v>750</v>
      </c>
    </row>
    <row r="6259" spans="1:8" x14ac:dyDescent="0.25">
      <c r="A6259" s="47" t="s">
        <v>11852</v>
      </c>
      <c r="B6259" s="47" t="s">
        <v>11853</v>
      </c>
      <c r="C6259" s="47">
        <v>0</v>
      </c>
      <c r="D6259" s="47">
        <v>0</v>
      </c>
      <c r="E6259" s="47">
        <v>0</v>
      </c>
      <c r="F6259" s="47">
        <v>0</v>
      </c>
      <c r="G6259" s="47"/>
      <c r="H6259" s="47">
        <v>0</v>
      </c>
    </row>
    <row r="6260" spans="1:8" x14ac:dyDescent="0.25">
      <c r="A6260" s="47" t="s">
        <v>11854</v>
      </c>
      <c r="B6260" s="47" t="s">
        <v>11855</v>
      </c>
      <c r="C6260" s="47">
        <v>0</v>
      </c>
      <c r="D6260" s="47">
        <v>0</v>
      </c>
      <c r="E6260" s="47">
        <v>0</v>
      </c>
      <c r="F6260" s="47">
        <v>0</v>
      </c>
      <c r="G6260" s="47"/>
      <c r="H6260" s="47">
        <v>0</v>
      </c>
    </row>
    <row r="6261" spans="1:8" x14ac:dyDescent="0.25">
      <c r="A6261" s="47" t="s">
        <v>11856</v>
      </c>
      <c r="B6261" s="47" t="s">
        <v>11857</v>
      </c>
      <c r="C6261" s="47">
        <v>0</v>
      </c>
      <c r="D6261" s="47">
        <v>0</v>
      </c>
      <c r="E6261" s="47">
        <v>0</v>
      </c>
      <c r="F6261" s="47">
        <v>0</v>
      </c>
      <c r="G6261" s="47"/>
      <c r="H6261" s="47">
        <v>0</v>
      </c>
    </row>
    <row r="6262" spans="1:8" x14ac:dyDescent="0.25">
      <c r="A6262" s="47" t="s">
        <v>11858</v>
      </c>
      <c r="B6262" s="47" t="s">
        <v>11859</v>
      </c>
      <c r="C6262" s="47">
        <v>0</v>
      </c>
      <c r="D6262" s="47">
        <v>0</v>
      </c>
      <c r="E6262" s="47">
        <v>0</v>
      </c>
      <c r="F6262" s="47">
        <v>0</v>
      </c>
      <c r="G6262" s="47"/>
      <c r="H6262" s="47">
        <v>0</v>
      </c>
    </row>
    <row r="6263" spans="1:8" x14ac:dyDescent="0.25">
      <c r="A6263" s="47" t="s">
        <v>11860</v>
      </c>
      <c r="B6263" s="47" t="s">
        <v>11861</v>
      </c>
      <c r="C6263" s="47">
        <v>0</v>
      </c>
      <c r="D6263" s="47">
        <v>0</v>
      </c>
      <c r="E6263" s="47">
        <v>0</v>
      </c>
      <c r="F6263" s="47">
        <v>0</v>
      </c>
      <c r="G6263" s="47">
        <v>0</v>
      </c>
      <c r="H6263" s="47">
        <v>0</v>
      </c>
    </row>
    <row r="6264" spans="1:8" x14ac:dyDescent="0.25">
      <c r="A6264" s="47" t="s">
        <v>11862</v>
      </c>
      <c r="B6264" s="47" t="s">
        <v>11863</v>
      </c>
      <c r="C6264" s="47">
        <v>0</v>
      </c>
      <c r="D6264" s="47">
        <v>0</v>
      </c>
      <c r="E6264" s="47">
        <v>0</v>
      </c>
      <c r="F6264" s="47">
        <v>0</v>
      </c>
      <c r="G6264" s="47">
        <v>0</v>
      </c>
      <c r="H6264" s="47">
        <v>0</v>
      </c>
    </row>
    <row r="6265" spans="1:8" x14ac:dyDescent="0.25">
      <c r="A6265" s="47" t="s">
        <v>11864</v>
      </c>
      <c r="B6265" s="47" t="s">
        <v>11865</v>
      </c>
      <c r="C6265" s="47">
        <v>0</v>
      </c>
      <c r="D6265" s="47">
        <v>0</v>
      </c>
      <c r="E6265" s="47">
        <v>0</v>
      </c>
      <c r="F6265" s="47">
        <v>0</v>
      </c>
      <c r="G6265" s="47">
        <v>0</v>
      </c>
      <c r="H6265" s="47">
        <v>0</v>
      </c>
    </row>
    <row r="6266" spans="1:8" x14ac:dyDescent="0.25">
      <c r="A6266" s="47" t="s">
        <v>11866</v>
      </c>
      <c r="B6266" s="47" t="s">
        <v>11867</v>
      </c>
      <c r="C6266" s="47">
        <v>0</v>
      </c>
      <c r="D6266" s="47">
        <v>0</v>
      </c>
      <c r="E6266" s="47">
        <v>0</v>
      </c>
      <c r="F6266" s="47">
        <v>0</v>
      </c>
      <c r="G6266" s="47">
        <v>0</v>
      </c>
      <c r="H6266" s="47">
        <v>0</v>
      </c>
    </row>
    <row r="6267" spans="1:8" x14ac:dyDescent="0.25">
      <c r="A6267" s="47" t="s">
        <v>11868</v>
      </c>
      <c r="B6267" s="47" t="s">
        <v>11869</v>
      </c>
      <c r="C6267" s="47">
        <v>0</v>
      </c>
      <c r="D6267" s="47">
        <v>0</v>
      </c>
      <c r="E6267" s="47">
        <v>0</v>
      </c>
      <c r="F6267" s="47">
        <v>0</v>
      </c>
      <c r="G6267" s="47">
        <v>0</v>
      </c>
      <c r="H6267" s="47">
        <v>0</v>
      </c>
    </row>
    <row r="6268" spans="1:8" x14ac:dyDescent="0.25">
      <c r="A6268" s="47" t="s">
        <v>11870</v>
      </c>
      <c r="B6268" s="47" t="s">
        <v>10713</v>
      </c>
      <c r="C6268" s="47">
        <v>0</v>
      </c>
      <c r="D6268" s="47">
        <v>0</v>
      </c>
      <c r="E6268" s="47">
        <v>0</v>
      </c>
      <c r="F6268" s="47">
        <v>0</v>
      </c>
      <c r="G6268" s="47">
        <v>0</v>
      </c>
      <c r="H6268" s="47">
        <v>0</v>
      </c>
    </row>
    <row r="6269" spans="1:8" x14ac:dyDescent="0.25">
      <c r="A6269" s="47" t="s">
        <v>11871</v>
      </c>
      <c r="B6269" s="47" t="s">
        <v>11872</v>
      </c>
      <c r="C6269" s="47">
        <v>0.19089999999999999</v>
      </c>
      <c r="D6269" s="47">
        <v>0</v>
      </c>
      <c r="E6269" s="47">
        <v>0</v>
      </c>
      <c r="F6269" s="47">
        <v>0</v>
      </c>
      <c r="G6269" s="47"/>
      <c r="H6269" s="47">
        <v>0.19089999999999999</v>
      </c>
    </row>
    <row r="6270" spans="1:8" x14ac:dyDescent="0.25">
      <c r="A6270" s="47" t="s">
        <v>11873</v>
      </c>
      <c r="B6270" s="47" t="s">
        <v>11874</v>
      </c>
      <c r="C6270" s="47">
        <v>1.24</v>
      </c>
      <c r="D6270" s="47">
        <v>0</v>
      </c>
      <c r="E6270" s="47">
        <v>0</v>
      </c>
      <c r="F6270" s="47">
        <v>0</v>
      </c>
      <c r="G6270" s="47"/>
      <c r="H6270" s="47">
        <v>1.24</v>
      </c>
    </row>
    <row r="6271" spans="1:8" x14ac:dyDescent="0.25">
      <c r="A6271" s="47" t="s">
        <v>11875</v>
      </c>
      <c r="B6271" s="47" t="s">
        <v>11876</v>
      </c>
      <c r="C6271" s="47">
        <v>7.0000000000000007E-2</v>
      </c>
      <c r="D6271" s="47">
        <v>0</v>
      </c>
      <c r="E6271" s="47">
        <v>0</v>
      </c>
      <c r="F6271" s="47">
        <v>0</v>
      </c>
      <c r="G6271" s="47"/>
      <c r="H6271" s="47">
        <v>7.0000000000000007E-2</v>
      </c>
    </row>
    <row r="6272" spans="1:8" x14ac:dyDescent="0.25">
      <c r="A6272" s="47" t="s">
        <v>11877</v>
      </c>
      <c r="B6272" s="47" t="s">
        <v>11878</v>
      </c>
      <c r="C6272" s="47">
        <v>0.121</v>
      </c>
      <c r="D6272" s="47">
        <v>0</v>
      </c>
      <c r="E6272" s="47">
        <v>0</v>
      </c>
      <c r="F6272" s="47">
        <v>0</v>
      </c>
      <c r="G6272" s="47">
        <v>1.0900000000000001</v>
      </c>
      <c r="H6272" s="47">
        <v>0.121</v>
      </c>
    </row>
    <row r="6273" spans="1:8" x14ac:dyDescent="0.25">
      <c r="A6273" s="47" t="s">
        <v>11879</v>
      </c>
      <c r="B6273" s="47" t="s">
        <v>11880</v>
      </c>
      <c r="C6273" s="47">
        <v>1.06</v>
      </c>
      <c r="D6273" s="47">
        <v>0</v>
      </c>
      <c r="E6273" s="47">
        <v>0</v>
      </c>
      <c r="F6273" s="47">
        <v>0</v>
      </c>
      <c r="G6273" s="47">
        <v>1.64</v>
      </c>
      <c r="H6273" s="47">
        <v>1.06</v>
      </c>
    </row>
    <row r="6274" spans="1:8" x14ac:dyDescent="0.25">
      <c r="A6274" s="47" t="s">
        <v>11881</v>
      </c>
      <c r="B6274" s="47" t="s">
        <v>11882</v>
      </c>
      <c r="C6274" s="47">
        <v>0.4007</v>
      </c>
      <c r="D6274" s="47">
        <v>0</v>
      </c>
      <c r="E6274" s="47">
        <v>0</v>
      </c>
      <c r="F6274" s="47">
        <v>0</v>
      </c>
      <c r="G6274" s="47">
        <v>1.64</v>
      </c>
      <c r="H6274" s="47">
        <v>0.4007</v>
      </c>
    </row>
    <row r="6275" spans="1:8" x14ac:dyDescent="0.25">
      <c r="A6275" s="47" t="s">
        <v>11883</v>
      </c>
      <c r="B6275" s="47" t="s">
        <v>11884</v>
      </c>
      <c r="C6275" s="47">
        <v>0</v>
      </c>
      <c r="D6275" s="47">
        <v>0</v>
      </c>
      <c r="E6275" s="47">
        <v>0</v>
      </c>
      <c r="F6275" s="47">
        <v>0</v>
      </c>
      <c r="G6275" s="47"/>
      <c r="H6275" s="47">
        <v>0</v>
      </c>
    </row>
    <row r="6276" spans="1:8" x14ac:dyDescent="0.25">
      <c r="A6276" s="47" t="s">
        <v>11885</v>
      </c>
      <c r="B6276" s="47" t="s">
        <v>11886</v>
      </c>
      <c r="C6276" s="47">
        <v>9.6129000000000006E-2</v>
      </c>
      <c r="D6276" s="47">
        <v>0</v>
      </c>
      <c r="E6276" s="47">
        <v>0</v>
      </c>
      <c r="F6276" s="47">
        <v>0</v>
      </c>
      <c r="G6276" s="47">
        <v>1.64</v>
      </c>
      <c r="H6276" s="47">
        <v>9.6129000000000006E-2</v>
      </c>
    </row>
    <row r="6277" spans="1:8" x14ac:dyDescent="0.25">
      <c r="A6277" s="47" t="s">
        <v>11887</v>
      </c>
      <c r="B6277" s="47" t="s">
        <v>11888</v>
      </c>
      <c r="C6277" s="47">
        <v>1.34</v>
      </c>
      <c r="D6277" s="47">
        <v>0</v>
      </c>
      <c r="E6277" s="47">
        <v>0</v>
      </c>
      <c r="F6277" s="47">
        <v>0</v>
      </c>
      <c r="G6277" s="47">
        <v>1.64</v>
      </c>
      <c r="H6277" s="47">
        <v>1.34</v>
      </c>
    </row>
    <row r="6278" spans="1:8" x14ac:dyDescent="0.25">
      <c r="A6278" s="47" t="s">
        <v>11889</v>
      </c>
      <c r="B6278" s="47" t="s">
        <v>11890</v>
      </c>
      <c r="C6278" s="47">
        <v>0.26240000000000002</v>
      </c>
      <c r="D6278" s="47">
        <v>0</v>
      </c>
      <c r="E6278" s="47">
        <v>0</v>
      </c>
      <c r="F6278" s="47">
        <v>0</v>
      </c>
      <c r="G6278" s="47">
        <v>1.64</v>
      </c>
      <c r="H6278" s="47">
        <v>0.26240000000000002</v>
      </c>
    </row>
    <row r="6279" spans="1:8" x14ac:dyDescent="0.25">
      <c r="A6279" s="47" t="s">
        <v>11891</v>
      </c>
      <c r="B6279" s="47" t="s">
        <v>11892</v>
      </c>
      <c r="C6279" s="47">
        <v>2.5099999999999998</v>
      </c>
      <c r="D6279" s="47">
        <v>0</v>
      </c>
      <c r="E6279" s="47">
        <v>0</v>
      </c>
      <c r="F6279" s="47">
        <v>0</v>
      </c>
      <c r="G6279" s="47"/>
      <c r="H6279" s="47">
        <v>2.5099999999999998</v>
      </c>
    </row>
    <row r="6280" spans="1:8" x14ac:dyDescent="0.25">
      <c r="A6280" s="47" t="s">
        <v>11893</v>
      </c>
      <c r="B6280" s="47" t="s">
        <v>11894</v>
      </c>
      <c r="C6280" s="47">
        <v>0.21</v>
      </c>
      <c r="D6280" s="47">
        <v>0</v>
      </c>
      <c r="E6280" s="47">
        <v>0</v>
      </c>
      <c r="F6280" s="47">
        <v>0</v>
      </c>
      <c r="G6280" s="47"/>
      <c r="H6280" s="47">
        <v>0.21</v>
      </c>
    </row>
    <row r="6281" spans="1:8" x14ac:dyDescent="0.25">
      <c r="A6281" s="47" t="s">
        <v>11895</v>
      </c>
      <c r="B6281" s="47" t="s">
        <v>11896</v>
      </c>
      <c r="C6281" s="47">
        <v>4.24</v>
      </c>
      <c r="D6281" s="47">
        <v>0</v>
      </c>
      <c r="E6281" s="47">
        <v>0</v>
      </c>
      <c r="F6281" s="47">
        <v>0</v>
      </c>
      <c r="G6281" s="47"/>
      <c r="H6281" s="47">
        <v>4.24</v>
      </c>
    </row>
    <row r="6282" spans="1:8" x14ac:dyDescent="0.25">
      <c r="A6282" s="47" t="s">
        <v>11897</v>
      </c>
      <c r="B6282" s="47" t="s">
        <v>11898</v>
      </c>
      <c r="C6282" s="47">
        <v>0.32600000000000001</v>
      </c>
      <c r="D6282" s="47">
        <v>0</v>
      </c>
      <c r="E6282" s="47">
        <v>0</v>
      </c>
      <c r="F6282" s="47">
        <v>0</v>
      </c>
      <c r="G6282" s="47"/>
      <c r="H6282" s="47">
        <v>0.32600000000000001</v>
      </c>
    </row>
    <row r="6283" spans="1:8" x14ac:dyDescent="0.25">
      <c r="A6283" s="47" t="s">
        <v>11899</v>
      </c>
      <c r="B6283" s="47" t="s">
        <v>11900</v>
      </c>
      <c r="C6283" s="47">
        <v>0</v>
      </c>
      <c r="D6283" s="47">
        <v>0</v>
      </c>
      <c r="E6283" s="47">
        <v>0</v>
      </c>
      <c r="F6283" s="47">
        <v>0</v>
      </c>
      <c r="G6283" s="47">
        <v>1.75</v>
      </c>
      <c r="H6283" s="47">
        <v>0</v>
      </c>
    </row>
    <row r="6284" spans="1:8" x14ac:dyDescent="0.25">
      <c r="A6284" s="47" t="s">
        <v>11901</v>
      </c>
      <c r="B6284" s="47" t="s">
        <v>11902</v>
      </c>
      <c r="C6284" s="47">
        <v>0.38</v>
      </c>
      <c r="D6284" s="47">
        <v>0</v>
      </c>
      <c r="E6284" s="47">
        <v>0</v>
      </c>
      <c r="F6284" s="47">
        <v>0</v>
      </c>
      <c r="G6284" s="47"/>
      <c r="H6284" s="47">
        <v>0.38</v>
      </c>
    </row>
    <row r="6285" spans="1:8" x14ac:dyDescent="0.25">
      <c r="A6285" s="47" t="s">
        <v>11903</v>
      </c>
      <c r="B6285" s="47" t="s">
        <v>11904</v>
      </c>
      <c r="C6285" s="47">
        <v>0.17599999999999999</v>
      </c>
      <c r="D6285" s="47">
        <v>0</v>
      </c>
      <c r="E6285" s="47">
        <v>0</v>
      </c>
      <c r="F6285" s="47">
        <v>0</v>
      </c>
      <c r="G6285" s="47"/>
      <c r="H6285" s="47">
        <v>0.17599999999999999</v>
      </c>
    </row>
    <row r="6286" spans="1:8" x14ac:dyDescent="0.25">
      <c r="A6286" s="47" t="s">
        <v>11905</v>
      </c>
      <c r="B6286" s="47" t="s">
        <v>11906</v>
      </c>
      <c r="C6286" s="47">
        <v>0.18099999999999999</v>
      </c>
      <c r="D6286" s="47">
        <v>0</v>
      </c>
      <c r="E6286" s="47">
        <v>0</v>
      </c>
      <c r="F6286" s="47">
        <v>0</v>
      </c>
      <c r="G6286" s="47"/>
      <c r="H6286" s="47">
        <v>0.18099999999999999</v>
      </c>
    </row>
    <row r="6287" spans="1:8" x14ac:dyDescent="0.25">
      <c r="A6287" s="47" t="s">
        <v>11907</v>
      </c>
      <c r="B6287" s="47" t="s">
        <v>11908</v>
      </c>
      <c r="C6287" s="47">
        <v>0.16</v>
      </c>
      <c r="D6287" s="47">
        <v>0</v>
      </c>
      <c r="E6287" s="47">
        <v>0</v>
      </c>
      <c r="F6287" s="47">
        <v>0</v>
      </c>
      <c r="G6287" s="47"/>
      <c r="H6287" s="47">
        <v>0.16</v>
      </c>
    </row>
    <row r="6288" spans="1:8" x14ac:dyDescent="0.25">
      <c r="A6288" s="47" t="s">
        <v>11909</v>
      </c>
      <c r="B6288" s="47" t="s">
        <v>11910</v>
      </c>
      <c r="C6288" s="47">
        <v>0.49</v>
      </c>
      <c r="D6288" s="47">
        <v>0</v>
      </c>
      <c r="E6288" s="47">
        <v>0</v>
      </c>
      <c r="F6288" s="47">
        <v>0</v>
      </c>
      <c r="G6288" s="47"/>
      <c r="H6288" s="47">
        <v>0.49</v>
      </c>
    </row>
    <row r="6289" spans="1:8" x14ac:dyDescent="0.25">
      <c r="A6289" s="47" t="s">
        <v>11911</v>
      </c>
      <c r="B6289" s="47" t="s">
        <v>11912</v>
      </c>
      <c r="C6289" s="47">
        <v>0.66100000000000003</v>
      </c>
      <c r="D6289" s="47">
        <v>0</v>
      </c>
      <c r="E6289" s="47">
        <v>0</v>
      </c>
      <c r="F6289" s="47">
        <v>0</v>
      </c>
      <c r="G6289" s="47"/>
      <c r="H6289" s="47">
        <v>0.66100000000000003</v>
      </c>
    </row>
    <row r="6290" spans="1:8" x14ac:dyDescent="0.25">
      <c r="A6290" s="47" t="s">
        <v>11913</v>
      </c>
      <c r="B6290" s="47" t="s">
        <v>68103</v>
      </c>
      <c r="C6290" s="47">
        <v>0.59</v>
      </c>
      <c r="D6290" s="47">
        <v>0</v>
      </c>
      <c r="E6290" s="47">
        <v>0</v>
      </c>
      <c r="F6290" s="47">
        <v>0</v>
      </c>
      <c r="G6290" s="47"/>
      <c r="H6290" s="47">
        <v>0.59</v>
      </c>
    </row>
    <row r="6291" spans="1:8" x14ac:dyDescent="0.25">
      <c r="A6291" s="47" t="s">
        <v>11914</v>
      </c>
      <c r="B6291" s="47" t="s">
        <v>11915</v>
      </c>
      <c r="C6291" s="47">
        <v>0.41899999999999998</v>
      </c>
      <c r="D6291" s="47">
        <v>0</v>
      </c>
      <c r="E6291" s="47">
        <v>0</v>
      </c>
      <c r="F6291" s="47">
        <v>0</v>
      </c>
      <c r="G6291" s="47">
        <v>6.41</v>
      </c>
      <c r="H6291" s="47">
        <v>0.41899999999999998</v>
      </c>
    </row>
    <row r="6292" spans="1:8" x14ac:dyDescent="0.25">
      <c r="A6292" s="47" t="s">
        <v>11916</v>
      </c>
      <c r="B6292" s="47" t="s">
        <v>11917</v>
      </c>
      <c r="C6292" s="47">
        <v>0.2797</v>
      </c>
      <c r="D6292" s="47">
        <v>0</v>
      </c>
      <c r="E6292" s="47">
        <v>0</v>
      </c>
      <c r="F6292" s="47">
        <v>0</v>
      </c>
      <c r="G6292" s="47"/>
      <c r="H6292" s="47">
        <v>0.2797</v>
      </c>
    </row>
    <row r="6293" spans="1:8" x14ac:dyDescent="0.25">
      <c r="A6293" s="47" t="s">
        <v>11918</v>
      </c>
      <c r="B6293" s="47" t="s">
        <v>11919</v>
      </c>
      <c r="C6293" s="47">
        <v>0.3</v>
      </c>
      <c r="D6293" s="47">
        <v>0</v>
      </c>
      <c r="E6293" s="47">
        <v>0</v>
      </c>
      <c r="F6293" s="47">
        <v>0</v>
      </c>
      <c r="G6293" s="47"/>
      <c r="H6293" s="47">
        <v>0.3</v>
      </c>
    </row>
    <row r="6294" spans="1:8" x14ac:dyDescent="0.25">
      <c r="A6294" s="47" t="s">
        <v>11920</v>
      </c>
      <c r="B6294" s="47" t="s">
        <v>11921</v>
      </c>
      <c r="C6294" s="47">
        <v>0.22</v>
      </c>
      <c r="D6294" s="47">
        <v>0</v>
      </c>
      <c r="E6294" s="47">
        <v>0</v>
      </c>
      <c r="F6294" s="47">
        <v>0</v>
      </c>
      <c r="G6294" s="47"/>
      <c r="H6294" s="47">
        <v>0.22</v>
      </c>
    </row>
    <row r="6295" spans="1:8" x14ac:dyDescent="0.25">
      <c r="A6295" s="47" t="s">
        <v>11922</v>
      </c>
      <c r="B6295" s="47" t="s">
        <v>11923</v>
      </c>
      <c r="C6295" s="47">
        <v>0</v>
      </c>
      <c r="D6295" s="47">
        <v>0</v>
      </c>
      <c r="E6295" s="47">
        <v>0</v>
      </c>
      <c r="F6295" s="47">
        <v>0</v>
      </c>
      <c r="G6295" s="47"/>
      <c r="H6295" s="47">
        <v>0</v>
      </c>
    </row>
    <row r="6296" spans="1:8" x14ac:dyDescent="0.25">
      <c r="A6296" s="47" t="s">
        <v>11924</v>
      </c>
      <c r="B6296" s="47" t="s">
        <v>11925</v>
      </c>
      <c r="C6296" s="47">
        <v>0</v>
      </c>
      <c r="D6296" s="47">
        <v>0</v>
      </c>
      <c r="E6296" s="47">
        <v>0</v>
      </c>
      <c r="F6296" s="47">
        <v>0</v>
      </c>
      <c r="G6296" s="47"/>
      <c r="H6296" s="47">
        <v>0</v>
      </c>
    </row>
    <row r="6297" spans="1:8" x14ac:dyDescent="0.25">
      <c r="A6297" s="47" t="s">
        <v>11926</v>
      </c>
      <c r="B6297" s="47" t="s">
        <v>11927</v>
      </c>
      <c r="C6297" s="47">
        <v>0</v>
      </c>
      <c r="D6297" s="47">
        <v>0</v>
      </c>
      <c r="E6297" s="47">
        <v>0</v>
      </c>
      <c r="F6297" s="47">
        <v>0</v>
      </c>
      <c r="G6297" s="47"/>
      <c r="H6297" s="47">
        <v>0</v>
      </c>
    </row>
    <row r="6298" spans="1:8" x14ac:dyDescent="0.25">
      <c r="A6298" s="47" t="s">
        <v>11928</v>
      </c>
      <c r="B6298" s="47" t="s">
        <v>11929</v>
      </c>
      <c r="C6298" s="47">
        <v>0</v>
      </c>
      <c r="D6298" s="47">
        <v>0</v>
      </c>
      <c r="E6298" s="47">
        <v>0</v>
      </c>
      <c r="F6298" s="47">
        <v>0</v>
      </c>
      <c r="G6298" s="47"/>
      <c r="H6298" s="47">
        <v>0</v>
      </c>
    </row>
    <row r="6299" spans="1:8" x14ac:dyDescent="0.25">
      <c r="A6299" s="47" t="s">
        <v>11930</v>
      </c>
      <c r="B6299" s="47" t="s">
        <v>11931</v>
      </c>
      <c r="C6299" s="47">
        <v>0</v>
      </c>
      <c r="D6299" s="47">
        <v>0</v>
      </c>
      <c r="E6299" s="47">
        <v>0</v>
      </c>
      <c r="F6299" s="47">
        <v>0</v>
      </c>
      <c r="G6299" s="47"/>
      <c r="H6299" s="47">
        <v>0</v>
      </c>
    </row>
    <row r="6300" spans="1:8" x14ac:dyDescent="0.25">
      <c r="A6300" s="47" t="s">
        <v>11932</v>
      </c>
      <c r="B6300" s="47" t="s">
        <v>11933</v>
      </c>
      <c r="C6300" s="47">
        <v>0</v>
      </c>
      <c r="D6300" s="47">
        <v>0</v>
      </c>
      <c r="E6300" s="47">
        <v>0</v>
      </c>
      <c r="F6300" s="47">
        <v>0</v>
      </c>
      <c r="G6300" s="47"/>
      <c r="H6300" s="47">
        <v>0</v>
      </c>
    </row>
    <row r="6301" spans="1:8" x14ac:dyDescent="0.25">
      <c r="A6301" s="47" t="s">
        <v>11934</v>
      </c>
      <c r="B6301" s="47" t="s">
        <v>11935</v>
      </c>
      <c r="C6301" s="47">
        <v>0.11</v>
      </c>
      <c r="D6301" s="47">
        <v>0</v>
      </c>
      <c r="E6301" s="47">
        <v>0</v>
      </c>
      <c r="F6301" s="47">
        <v>0</v>
      </c>
      <c r="G6301" s="47"/>
      <c r="H6301" s="47">
        <v>0.11</v>
      </c>
    </row>
    <row r="6302" spans="1:8" x14ac:dyDescent="0.25">
      <c r="A6302" s="47" t="s">
        <v>11936</v>
      </c>
      <c r="B6302" s="47" t="s">
        <v>11937</v>
      </c>
      <c r="C6302" s="47">
        <v>0</v>
      </c>
      <c r="D6302" s="47">
        <v>0</v>
      </c>
      <c r="E6302" s="47">
        <v>0</v>
      </c>
      <c r="F6302" s="47">
        <v>0</v>
      </c>
      <c r="G6302" s="47"/>
      <c r="H6302" s="47">
        <v>0</v>
      </c>
    </row>
    <row r="6303" spans="1:8" x14ac:dyDescent="0.25">
      <c r="A6303" s="47" t="s">
        <v>11938</v>
      </c>
      <c r="B6303" s="47" t="s">
        <v>11939</v>
      </c>
      <c r="C6303" s="47">
        <v>0</v>
      </c>
      <c r="D6303" s="47">
        <v>0</v>
      </c>
      <c r="E6303" s="47">
        <v>0</v>
      </c>
      <c r="F6303" s="47">
        <v>0</v>
      </c>
      <c r="G6303" s="47"/>
      <c r="H6303" s="47">
        <v>0</v>
      </c>
    </row>
    <row r="6304" spans="1:8" x14ac:dyDescent="0.25">
      <c r="A6304" s="47" t="s">
        <v>11940</v>
      </c>
      <c r="B6304" s="47" t="s">
        <v>11941</v>
      </c>
      <c r="C6304" s="47">
        <v>0.7</v>
      </c>
      <c r="D6304" s="47">
        <v>0</v>
      </c>
      <c r="E6304" s="47">
        <v>0</v>
      </c>
      <c r="F6304" s="47">
        <v>0</v>
      </c>
      <c r="G6304" s="47"/>
      <c r="H6304" s="47">
        <v>0.7</v>
      </c>
    </row>
    <row r="6305" spans="1:8" x14ac:dyDescent="0.25">
      <c r="A6305" s="47" t="s">
        <v>11942</v>
      </c>
      <c r="B6305" s="47" t="s">
        <v>11943</v>
      </c>
      <c r="C6305" s="47">
        <v>24.28</v>
      </c>
      <c r="D6305" s="47">
        <v>0</v>
      </c>
      <c r="E6305" s="47">
        <v>0</v>
      </c>
      <c r="F6305" s="47">
        <v>0</v>
      </c>
      <c r="G6305" s="47"/>
      <c r="H6305" s="47">
        <v>24.28</v>
      </c>
    </row>
    <row r="6306" spans="1:8" x14ac:dyDescent="0.25">
      <c r="A6306" s="47" t="s">
        <v>11944</v>
      </c>
      <c r="B6306" s="47" t="s">
        <v>11945</v>
      </c>
      <c r="C6306" s="47">
        <v>1.06</v>
      </c>
      <c r="D6306" s="47">
        <v>0</v>
      </c>
      <c r="E6306" s="47">
        <v>0</v>
      </c>
      <c r="F6306" s="47">
        <v>0</v>
      </c>
      <c r="G6306" s="47"/>
      <c r="H6306" s="47">
        <v>1.06</v>
      </c>
    </row>
    <row r="6307" spans="1:8" x14ac:dyDescent="0.25">
      <c r="A6307" s="47" t="s">
        <v>11946</v>
      </c>
      <c r="B6307" s="47" t="s">
        <v>11947</v>
      </c>
      <c r="C6307" s="47">
        <v>0.23</v>
      </c>
      <c r="D6307" s="47">
        <v>0</v>
      </c>
      <c r="E6307" s="47">
        <v>0</v>
      </c>
      <c r="F6307" s="47">
        <v>0</v>
      </c>
      <c r="G6307" s="47"/>
      <c r="H6307" s="47">
        <v>0.23</v>
      </c>
    </row>
    <row r="6308" spans="1:8" x14ac:dyDescent="0.25">
      <c r="A6308" s="47" t="s">
        <v>11948</v>
      </c>
      <c r="B6308" s="47" t="s">
        <v>11949</v>
      </c>
      <c r="C6308" s="47">
        <v>0.12</v>
      </c>
      <c r="D6308" s="47">
        <v>0</v>
      </c>
      <c r="E6308" s="47">
        <v>0</v>
      </c>
      <c r="F6308" s="47">
        <v>0</v>
      </c>
      <c r="G6308" s="47"/>
      <c r="H6308" s="47">
        <v>0.12</v>
      </c>
    </row>
    <row r="6309" spans="1:8" x14ac:dyDescent="0.25">
      <c r="A6309" s="47" t="s">
        <v>11950</v>
      </c>
      <c r="B6309" s="47" t="s">
        <v>11951</v>
      </c>
      <c r="C6309" s="47">
        <v>40.47</v>
      </c>
      <c r="D6309" s="47">
        <v>0</v>
      </c>
      <c r="E6309" s="47">
        <v>0</v>
      </c>
      <c r="F6309" s="47">
        <v>0</v>
      </c>
      <c r="G6309" s="47"/>
      <c r="H6309" s="47">
        <v>40.47</v>
      </c>
    </row>
    <row r="6310" spans="1:8" x14ac:dyDescent="0.25">
      <c r="A6310" s="47" t="s">
        <v>11952</v>
      </c>
      <c r="B6310" s="47" t="s">
        <v>11953</v>
      </c>
      <c r="C6310" s="47">
        <v>0.379</v>
      </c>
      <c r="D6310" s="47">
        <v>0</v>
      </c>
      <c r="E6310" s="47">
        <v>0</v>
      </c>
      <c r="F6310" s="47">
        <v>0</v>
      </c>
      <c r="G6310" s="47"/>
      <c r="H6310" s="47">
        <v>0.379</v>
      </c>
    </row>
    <row r="6311" spans="1:8" x14ac:dyDescent="0.25">
      <c r="A6311" s="47" t="s">
        <v>11954</v>
      </c>
      <c r="B6311" s="47" t="s">
        <v>11955</v>
      </c>
      <c r="C6311" s="47">
        <v>0.80800000000000005</v>
      </c>
      <c r="D6311" s="47">
        <v>0</v>
      </c>
      <c r="E6311" s="47">
        <v>0</v>
      </c>
      <c r="F6311" s="47">
        <v>0</v>
      </c>
      <c r="G6311" s="47"/>
      <c r="H6311" s="47">
        <v>0.80800000000000005</v>
      </c>
    </row>
    <row r="6312" spans="1:8" x14ac:dyDescent="0.25">
      <c r="A6312" s="47" t="s">
        <v>61455</v>
      </c>
      <c r="B6312" s="47" t="s">
        <v>61456</v>
      </c>
      <c r="C6312" s="47">
        <v>0.1</v>
      </c>
      <c r="D6312" s="47">
        <v>0</v>
      </c>
      <c r="E6312" s="47">
        <v>0</v>
      </c>
      <c r="F6312" s="47">
        <v>0</v>
      </c>
      <c r="G6312" s="47"/>
      <c r="H6312" s="47">
        <v>0.1</v>
      </c>
    </row>
    <row r="6313" spans="1:8" x14ac:dyDescent="0.25">
      <c r="A6313" s="47" t="s">
        <v>61457</v>
      </c>
      <c r="B6313" s="47" t="s">
        <v>61458</v>
      </c>
      <c r="C6313" s="47">
        <v>0.35933300000000001</v>
      </c>
      <c r="D6313" s="47">
        <v>0</v>
      </c>
      <c r="E6313" s="47">
        <v>0</v>
      </c>
      <c r="F6313" s="47">
        <v>0</v>
      </c>
      <c r="G6313" s="47"/>
      <c r="H6313" s="47">
        <v>0.35933300000000001</v>
      </c>
    </row>
    <row r="6314" spans="1:8" x14ac:dyDescent="0.25">
      <c r="A6314" s="47" t="s">
        <v>61459</v>
      </c>
      <c r="B6314" s="47" t="s">
        <v>61460</v>
      </c>
      <c r="C6314" s="47">
        <v>0.58299999999999996</v>
      </c>
      <c r="D6314" s="47">
        <v>0</v>
      </c>
      <c r="E6314" s="47">
        <v>0</v>
      </c>
      <c r="F6314" s="47">
        <v>0</v>
      </c>
      <c r="G6314" s="47"/>
      <c r="H6314" s="47">
        <v>0.58299999999999996</v>
      </c>
    </row>
    <row r="6315" spans="1:8" x14ac:dyDescent="0.25">
      <c r="A6315" s="47" t="s">
        <v>61461</v>
      </c>
      <c r="B6315" s="47" t="s">
        <v>61462</v>
      </c>
      <c r="C6315" s="47">
        <v>0.221</v>
      </c>
      <c r="D6315" s="47">
        <v>0</v>
      </c>
      <c r="E6315" s="47">
        <v>0</v>
      </c>
      <c r="F6315" s="47">
        <v>0</v>
      </c>
      <c r="G6315" s="47"/>
      <c r="H6315" s="47">
        <v>0.221</v>
      </c>
    </row>
    <row r="6316" spans="1:8" x14ac:dyDescent="0.25">
      <c r="A6316" s="47" t="s">
        <v>61463</v>
      </c>
      <c r="B6316" s="47" t="s">
        <v>61464</v>
      </c>
      <c r="C6316" s="47">
        <v>0.27800000000000002</v>
      </c>
      <c r="D6316" s="47">
        <v>0</v>
      </c>
      <c r="E6316" s="47">
        <v>0</v>
      </c>
      <c r="F6316" s="47">
        <v>0</v>
      </c>
      <c r="G6316" s="47"/>
      <c r="H6316" s="47">
        <v>0.27800000000000002</v>
      </c>
    </row>
    <row r="6317" spans="1:8" x14ac:dyDescent="0.25">
      <c r="A6317" s="47" t="s">
        <v>66338</v>
      </c>
      <c r="B6317" s="47" t="s">
        <v>66339</v>
      </c>
      <c r="C6317" s="47">
        <v>1.1399999999999999</v>
      </c>
      <c r="D6317" s="47">
        <v>0</v>
      </c>
      <c r="E6317" s="47">
        <v>0</v>
      </c>
      <c r="F6317" s="47">
        <v>0</v>
      </c>
      <c r="G6317" s="47"/>
      <c r="H6317" s="47">
        <v>1.1399999999999999</v>
      </c>
    </row>
    <row r="6318" spans="1:8" x14ac:dyDescent="0.25">
      <c r="A6318" s="47" t="s">
        <v>66340</v>
      </c>
      <c r="B6318" s="47" t="s">
        <v>66341</v>
      </c>
      <c r="C6318" s="47">
        <v>0.75</v>
      </c>
      <c r="D6318" s="47">
        <v>0</v>
      </c>
      <c r="E6318" s="47">
        <v>0</v>
      </c>
      <c r="F6318" s="47">
        <v>0</v>
      </c>
      <c r="G6318" s="47"/>
      <c r="H6318" s="47">
        <v>0.75</v>
      </c>
    </row>
    <row r="6319" spans="1:8" x14ac:dyDescent="0.25">
      <c r="A6319" s="47" t="s">
        <v>66342</v>
      </c>
      <c r="B6319" s="47" t="s">
        <v>66343</v>
      </c>
      <c r="C6319" s="47">
        <v>0</v>
      </c>
      <c r="D6319" s="47">
        <v>0</v>
      </c>
      <c r="E6319" s="47">
        <v>0</v>
      </c>
      <c r="F6319" s="47">
        <v>0</v>
      </c>
      <c r="G6319" s="47"/>
      <c r="H6319" s="47">
        <v>0</v>
      </c>
    </row>
    <row r="6320" spans="1:8" x14ac:dyDescent="0.25">
      <c r="A6320" s="47" t="s">
        <v>68104</v>
      </c>
      <c r="B6320" s="47" t="s">
        <v>68105</v>
      </c>
      <c r="C6320" s="47">
        <v>26.17</v>
      </c>
      <c r="D6320" s="47">
        <v>0</v>
      </c>
      <c r="E6320" s="47">
        <v>0</v>
      </c>
      <c r="F6320" s="47">
        <v>0</v>
      </c>
      <c r="G6320" s="47"/>
      <c r="H6320" s="47">
        <v>26.17</v>
      </c>
    </row>
    <row r="6321" spans="1:8" x14ac:dyDescent="0.25">
      <c r="A6321" s="47" t="s">
        <v>11956</v>
      </c>
      <c r="B6321" s="47" t="s">
        <v>11957</v>
      </c>
      <c r="C6321" s="47">
        <v>0</v>
      </c>
      <c r="D6321" s="47">
        <v>0</v>
      </c>
      <c r="E6321" s="47">
        <v>0</v>
      </c>
      <c r="F6321" s="47">
        <v>0</v>
      </c>
      <c r="G6321" s="47">
        <v>0</v>
      </c>
      <c r="H6321" s="47">
        <v>0</v>
      </c>
    </row>
    <row r="6322" spans="1:8" x14ac:dyDescent="0.25">
      <c r="A6322" s="47" t="s">
        <v>11958</v>
      </c>
      <c r="B6322" s="47" t="s">
        <v>11959</v>
      </c>
      <c r="C6322" s="47">
        <v>0</v>
      </c>
      <c r="D6322" s="47">
        <v>0</v>
      </c>
      <c r="E6322" s="47">
        <v>0</v>
      </c>
      <c r="F6322" s="47">
        <v>0</v>
      </c>
      <c r="G6322" s="47">
        <v>0</v>
      </c>
      <c r="H6322" s="47">
        <v>0</v>
      </c>
    </row>
    <row r="6323" spans="1:8" x14ac:dyDescent="0.25">
      <c r="A6323" s="47" t="s">
        <v>11960</v>
      </c>
      <c r="B6323" s="47" t="s">
        <v>11961</v>
      </c>
      <c r="C6323" s="47">
        <v>0</v>
      </c>
      <c r="D6323" s="47">
        <v>0</v>
      </c>
      <c r="E6323" s="47">
        <v>0</v>
      </c>
      <c r="F6323" s="47">
        <v>0</v>
      </c>
      <c r="G6323" s="47">
        <v>0</v>
      </c>
      <c r="H6323" s="47">
        <v>0</v>
      </c>
    </row>
    <row r="6324" spans="1:8" x14ac:dyDescent="0.25">
      <c r="A6324" s="47" t="s">
        <v>11962</v>
      </c>
      <c r="B6324" s="47" t="s">
        <v>11963</v>
      </c>
      <c r="C6324" s="47">
        <v>0</v>
      </c>
      <c r="D6324" s="47">
        <v>0</v>
      </c>
      <c r="E6324" s="47">
        <v>0</v>
      </c>
      <c r="F6324" s="47">
        <v>0</v>
      </c>
      <c r="G6324" s="47">
        <v>0</v>
      </c>
      <c r="H6324" s="47">
        <v>0</v>
      </c>
    </row>
    <row r="6325" spans="1:8" x14ac:dyDescent="0.25">
      <c r="A6325" s="47" t="s">
        <v>11964</v>
      </c>
      <c r="B6325" s="47" t="s">
        <v>11965</v>
      </c>
      <c r="C6325" s="47">
        <v>0</v>
      </c>
      <c r="D6325" s="47">
        <v>0</v>
      </c>
      <c r="E6325" s="47">
        <v>0</v>
      </c>
      <c r="F6325" s="47">
        <v>0</v>
      </c>
      <c r="G6325" s="47">
        <v>0</v>
      </c>
      <c r="H6325" s="47">
        <v>0</v>
      </c>
    </row>
    <row r="6326" spans="1:8" x14ac:dyDescent="0.25">
      <c r="A6326" s="47" t="s">
        <v>11966</v>
      </c>
      <c r="B6326" s="47" t="s">
        <v>11967</v>
      </c>
      <c r="C6326" s="47">
        <v>0</v>
      </c>
      <c r="D6326" s="47">
        <v>0</v>
      </c>
      <c r="E6326" s="47">
        <v>0</v>
      </c>
      <c r="F6326" s="47">
        <v>0</v>
      </c>
      <c r="G6326" s="47">
        <v>0</v>
      </c>
      <c r="H6326" s="47">
        <v>0</v>
      </c>
    </row>
    <row r="6327" spans="1:8" x14ac:dyDescent="0.25">
      <c r="A6327" s="47" t="s">
        <v>11968</v>
      </c>
      <c r="B6327" s="47" t="s">
        <v>11969</v>
      </c>
      <c r="C6327" s="47">
        <v>0</v>
      </c>
      <c r="D6327" s="47">
        <v>0</v>
      </c>
      <c r="E6327" s="47">
        <v>0</v>
      </c>
      <c r="F6327" s="47">
        <v>0</v>
      </c>
      <c r="G6327" s="47">
        <v>0</v>
      </c>
      <c r="H6327" s="47">
        <v>0</v>
      </c>
    </row>
    <row r="6328" spans="1:8" x14ac:dyDescent="0.25">
      <c r="A6328" s="47" t="s">
        <v>11970</v>
      </c>
      <c r="B6328" s="47" t="s">
        <v>11971</v>
      </c>
      <c r="C6328" s="47">
        <v>0</v>
      </c>
      <c r="D6328" s="47">
        <v>0</v>
      </c>
      <c r="E6328" s="47">
        <v>0</v>
      </c>
      <c r="F6328" s="47">
        <v>0</v>
      </c>
      <c r="G6328" s="47">
        <v>0</v>
      </c>
      <c r="H6328" s="47">
        <v>0</v>
      </c>
    </row>
    <row r="6329" spans="1:8" x14ac:dyDescent="0.25">
      <c r="A6329" s="47" t="s">
        <v>11972</v>
      </c>
      <c r="B6329" s="47" t="s">
        <v>11973</v>
      </c>
      <c r="C6329" s="47">
        <v>0</v>
      </c>
      <c r="D6329" s="47">
        <v>0</v>
      </c>
      <c r="E6329" s="47">
        <v>0</v>
      </c>
      <c r="F6329" s="47">
        <v>0</v>
      </c>
      <c r="G6329" s="47">
        <v>0</v>
      </c>
      <c r="H6329" s="47">
        <v>0</v>
      </c>
    </row>
    <row r="6330" spans="1:8" x14ac:dyDescent="0.25">
      <c r="A6330" s="47" t="s">
        <v>11974</v>
      </c>
      <c r="B6330" s="47" t="s">
        <v>11975</v>
      </c>
      <c r="C6330" s="47">
        <v>0</v>
      </c>
      <c r="D6330" s="47">
        <v>0</v>
      </c>
      <c r="E6330" s="47">
        <v>0</v>
      </c>
      <c r="F6330" s="47">
        <v>0</v>
      </c>
      <c r="G6330" s="47">
        <v>0</v>
      </c>
      <c r="H6330" s="47">
        <v>0</v>
      </c>
    </row>
    <row r="6331" spans="1:8" x14ac:dyDescent="0.25">
      <c r="A6331" s="47" t="s">
        <v>11976</v>
      </c>
      <c r="B6331" s="47" t="s">
        <v>11977</v>
      </c>
      <c r="C6331" s="47">
        <v>0</v>
      </c>
      <c r="D6331" s="47">
        <v>0</v>
      </c>
      <c r="E6331" s="47">
        <v>0</v>
      </c>
      <c r="F6331" s="47">
        <v>0</v>
      </c>
      <c r="G6331" s="47">
        <v>0</v>
      </c>
      <c r="H6331" s="47">
        <v>0</v>
      </c>
    </row>
    <row r="6332" spans="1:8" x14ac:dyDescent="0.25">
      <c r="A6332" s="47" t="s">
        <v>11978</v>
      </c>
      <c r="B6332" s="47" t="s">
        <v>11979</v>
      </c>
      <c r="C6332" s="47">
        <v>0</v>
      </c>
      <c r="D6332" s="47">
        <v>0</v>
      </c>
      <c r="E6332" s="47">
        <v>0</v>
      </c>
      <c r="F6332" s="47">
        <v>0</v>
      </c>
      <c r="G6332" s="47">
        <v>0</v>
      </c>
      <c r="H6332" s="47">
        <v>0</v>
      </c>
    </row>
    <row r="6333" spans="1:8" x14ac:dyDescent="0.25">
      <c r="A6333" s="47" t="s">
        <v>11980</v>
      </c>
      <c r="B6333" s="47" t="s">
        <v>11981</v>
      </c>
      <c r="C6333" s="47">
        <v>0</v>
      </c>
      <c r="D6333" s="47">
        <v>0</v>
      </c>
      <c r="E6333" s="47">
        <v>0</v>
      </c>
      <c r="F6333" s="47">
        <v>0</v>
      </c>
      <c r="G6333" s="47">
        <v>0</v>
      </c>
      <c r="H6333" s="47">
        <v>0</v>
      </c>
    </row>
    <row r="6334" spans="1:8" x14ac:dyDescent="0.25">
      <c r="A6334" s="47" t="s">
        <v>11982</v>
      </c>
      <c r="B6334" s="47" t="s">
        <v>10613</v>
      </c>
      <c r="C6334" s="47">
        <v>0</v>
      </c>
      <c r="D6334" s="47">
        <v>0</v>
      </c>
      <c r="E6334" s="47">
        <v>0</v>
      </c>
      <c r="F6334" s="47">
        <v>0</v>
      </c>
      <c r="G6334" s="47">
        <v>0</v>
      </c>
      <c r="H6334" s="47">
        <v>0</v>
      </c>
    </row>
    <row r="6335" spans="1:8" x14ac:dyDescent="0.25">
      <c r="A6335" s="47" t="s">
        <v>11983</v>
      </c>
      <c r="B6335" s="47" t="s">
        <v>11984</v>
      </c>
      <c r="C6335" s="47">
        <v>0</v>
      </c>
      <c r="D6335" s="47">
        <v>0</v>
      </c>
      <c r="E6335" s="47">
        <v>0</v>
      </c>
      <c r="F6335" s="47">
        <v>0</v>
      </c>
      <c r="G6335" s="47">
        <v>0</v>
      </c>
      <c r="H6335" s="47">
        <v>0</v>
      </c>
    </row>
    <row r="6336" spans="1:8" x14ac:dyDescent="0.25">
      <c r="A6336" s="47" t="s">
        <v>11985</v>
      </c>
      <c r="B6336" s="47" t="s">
        <v>11986</v>
      </c>
      <c r="C6336" s="47">
        <v>0</v>
      </c>
      <c r="D6336" s="47">
        <v>0</v>
      </c>
      <c r="E6336" s="47">
        <v>0</v>
      </c>
      <c r="F6336" s="47">
        <v>0</v>
      </c>
      <c r="G6336" s="47">
        <v>0</v>
      </c>
      <c r="H6336" s="47">
        <v>0</v>
      </c>
    </row>
    <row r="6337" spans="1:8" x14ac:dyDescent="0.25">
      <c r="A6337" s="47" t="s">
        <v>11987</v>
      </c>
      <c r="B6337" s="47" t="s">
        <v>11988</v>
      </c>
      <c r="C6337" s="47">
        <v>0</v>
      </c>
      <c r="D6337" s="47">
        <v>0</v>
      </c>
      <c r="E6337" s="47">
        <v>0</v>
      </c>
      <c r="F6337" s="47">
        <v>0</v>
      </c>
      <c r="G6337" s="47">
        <v>0</v>
      </c>
      <c r="H6337" s="47">
        <v>0</v>
      </c>
    </row>
    <row r="6338" spans="1:8" x14ac:dyDescent="0.25">
      <c r="A6338" s="47" t="s">
        <v>11989</v>
      </c>
      <c r="B6338" s="47" t="s">
        <v>11990</v>
      </c>
      <c r="C6338" s="47">
        <v>0</v>
      </c>
      <c r="D6338" s="47">
        <v>0</v>
      </c>
      <c r="E6338" s="47">
        <v>0</v>
      </c>
      <c r="F6338" s="47">
        <v>0</v>
      </c>
      <c r="G6338" s="47">
        <v>0</v>
      </c>
      <c r="H6338" s="47">
        <v>0</v>
      </c>
    </row>
    <row r="6339" spans="1:8" x14ac:dyDescent="0.25">
      <c r="A6339" s="47" t="s">
        <v>11991</v>
      </c>
      <c r="B6339" s="47" t="s">
        <v>11992</v>
      </c>
      <c r="C6339" s="47">
        <v>0</v>
      </c>
      <c r="D6339" s="47">
        <v>0</v>
      </c>
      <c r="E6339" s="47">
        <v>0</v>
      </c>
      <c r="F6339" s="47">
        <v>0</v>
      </c>
      <c r="G6339" s="47">
        <v>0</v>
      </c>
      <c r="H6339" s="47">
        <v>0</v>
      </c>
    </row>
    <row r="6340" spans="1:8" x14ac:dyDescent="0.25">
      <c r="A6340" s="47" t="s">
        <v>11993</v>
      </c>
      <c r="B6340" s="47" t="s">
        <v>11994</v>
      </c>
      <c r="C6340" s="47">
        <v>0</v>
      </c>
      <c r="D6340" s="47">
        <v>0</v>
      </c>
      <c r="E6340" s="47">
        <v>0</v>
      </c>
      <c r="F6340" s="47">
        <v>0</v>
      </c>
      <c r="G6340" s="47">
        <v>0</v>
      </c>
      <c r="H6340" s="47">
        <v>0</v>
      </c>
    </row>
    <row r="6341" spans="1:8" x14ac:dyDescent="0.25">
      <c r="A6341" s="47" t="s">
        <v>11995</v>
      </c>
      <c r="B6341" s="47" t="s">
        <v>11996</v>
      </c>
      <c r="C6341" s="47">
        <v>0</v>
      </c>
      <c r="D6341" s="47">
        <v>0</v>
      </c>
      <c r="E6341" s="47">
        <v>0</v>
      </c>
      <c r="F6341" s="47">
        <v>0</v>
      </c>
      <c r="G6341" s="47">
        <v>0</v>
      </c>
      <c r="H6341" s="47">
        <v>0</v>
      </c>
    </row>
    <row r="6342" spans="1:8" x14ac:dyDescent="0.25">
      <c r="A6342" s="47" t="s">
        <v>11997</v>
      </c>
      <c r="B6342" s="47" t="s">
        <v>11998</v>
      </c>
      <c r="C6342" s="47">
        <v>0</v>
      </c>
      <c r="D6342" s="47">
        <v>0</v>
      </c>
      <c r="E6342" s="47">
        <v>0</v>
      </c>
      <c r="F6342" s="47">
        <v>0</v>
      </c>
      <c r="G6342" s="47">
        <v>0</v>
      </c>
      <c r="H6342" s="47">
        <v>0</v>
      </c>
    </row>
    <row r="6343" spans="1:8" x14ac:dyDescent="0.25">
      <c r="A6343" s="47" t="s">
        <v>11999</v>
      </c>
      <c r="B6343" s="47" t="s">
        <v>12000</v>
      </c>
      <c r="C6343" s="47">
        <v>0</v>
      </c>
      <c r="D6343" s="47">
        <v>0</v>
      </c>
      <c r="E6343" s="47">
        <v>0</v>
      </c>
      <c r="F6343" s="47">
        <v>0</v>
      </c>
      <c r="G6343" s="47">
        <v>0</v>
      </c>
      <c r="H6343" s="47">
        <v>0</v>
      </c>
    </row>
    <row r="6344" spans="1:8" x14ac:dyDescent="0.25">
      <c r="A6344" s="47" t="s">
        <v>12001</v>
      </c>
      <c r="B6344" s="47" t="s">
        <v>12002</v>
      </c>
      <c r="C6344" s="47">
        <v>0</v>
      </c>
      <c r="D6344" s="47">
        <v>0</v>
      </c>
      <c r="E6344" s="47">
        <v>0</v>
      </c>
      <c r="F6344" s="47">
        <v>0</v>
      </c>
      <c r="G6344" s="47">
        <v>0</v>
      </c>
      <c r="H6344" s="47">
        <v>0</v>
      </c>
    </row>
    <row r="6345" spans="1:8" x14ac:dyDescent="0.25">
      <c r="A6345" s="47" t="s">
        <v>12003</v>
      </c>
      <c r="B6345" s="47" t="s">
        <v>12004</v>
      </c>
      <c r="C6345" s="47">
        <v>0</v>
      </c>
      <c r="D6345" s="47">
        <v>0</v>
      </c>
      <c r="E6345" s="47">
        <v>0</v>
      </c>
      <c r="F6345" s="47">
        <v>0</v>
      </c>
      <c r="G6345" s="47">
        <v>0</v>
      </c>
      <c r="H6345" s="47">
        <v>0</v>
      </c>
    </row>
    <row r="6346" spans="1:8" x14ac:dyDescent="0.25">
      <c r="A6346" s="47" t="s">
        <v>12005</v>
      </c>
      <c r="B6346" s="47" t="s">
        <v>12006</v>
      </c>
      <c r="C6346" s="47">
        <v>0</v>
      </c>
      <c r="D6346" s="47">
        <v>0</v>
      </c>
      <c r="E6346" s="47">
        <v>0</v>
      </c>
      <c r="F6346" s="47">
        <v>0</v>
      </c>
      <c r="G6346" s="47">
        <v>0</v>
      </c>
      <c r="H6346" s="47">
        <v>0</v>
      </c>
    </row>
    <row r="6347" spans="1:8" x14ac:dyDescent="0.25">
      <c r="A6347" s="47" t="s">
        <v>12007</v>
      </c>
      <c r="B6347" s="47" t="s">
        <v>12008</v>
      </c>
      <c r="C6347" s="47">
        <v>0</v>
      </c>
      <c r="D6347" s="47">
        <v>0</v>
      </c>
      <c r="E6347" s="47">
        <v>0</v>
      </c>
      <c r="F6347" s="47">
        <v>0</v>
      </c>
      <c r="G6347" s="47">
        <v>0</v>
      </c>
      <c r="H6347" s="47">
        <v>0</v>
      </c>
    </row>
    <row r="6348" spans="1:8" x14ac:dyDescent="0.25">
      <c r="A6348" s="47" t="s">
        <v>12009</v>
      </c>
      <c r="B6348" s="47" t="s">
        <v>12010</v>
      </c>
      <c r="C6348" s="47">
        <v>0</v>
      </c>
      <c r="D6348" s="47">
        <v>0</v>
      </c>
      <c r="E6348" s="47">
        <v>0</v>
      </c>
      <c r="F6348" s="47">
        <v>0</v>
      </c>
      <c r="G6348" s="47">
        <v>0</v>
      </c>
      <c r="H6348" s="47">
        <v>0</v>
      </c>
    </row>
    <row r="6349" spans="1:8" x14ac:dyDescent="0.25">
      <c r="A6349" s="47" t="s">
        <v>12011</v>
      </c>
      <c r="B6349" s="47" t="s">
        <v>12012</v>
      </c>
      <c r="C6349" s="47">
        <v>0</v>
      </c>
      <c r="D6349" s="47">
        <v>0</v>
      </c>
      <c r="E6349" s="47">
        <v>0</v>
      </c>
      <c r="F6349" s="47">
        <v>0</v>
      </c>
      <c r="G6349" s="47">
        <v>0</v>
      </c>
      <c r="H6349" s="47">
        <v>0</v>
      </c>
    </row>
    <row r="6350" spans="1:8" x14ac:dyDescent="0.25">
      <c r="A6350" s="47" t="s">
        <v>12013</v>
      </c>
      <c r="B6350" s="47" t="s">
        <v>12014</v>
      </c>
      <c r="C6350" s="47">
        <v>0</v>
      </c>
      <c r="D6350" s="47">
        <v>0</v>
      </c>
      <c r="E6350" s="47">
        <v>0</v>
      </c>
      <c r="F6350" s="47">
        <v>0</v>
      </c>
      <c r="G6350" s="47">
        <v>0</v>
      </c>
      <c r="H6350" s="47">
        <v>0</v>
      </c>
    </row>
    <row r="6351" spans="1:8" x14ac:dyDescent="0.25">
      <c r="A6351" s="47" t="s">
        <v>12015</v>
      </c>
      <c r="B6351" s="47" t="s">
        <v>12016</v>
      </c>
      <c r="C6351" s="47">
        <v>0</v>
      </c>
      <c r="D6351" s="47">
        <v>0</v>
      </c>
      <c r="E6351" s="47">
        <v>0</v>
      </c>
      <c r="F6351" s="47">
        <v>0</v>
      </c>
      <c r="G6351" s="47">
        <v>0</v>
      </c>
      <c r="H6351" s="47">
        <v>0</v>
      </c>
    </row>
    <row r="6352" spans="1:8" x14ac:dyDescent="0.25">
      <c r="A6352" s="47" t="s">
        <v>12017</v>
      </c>
      <c r="B6352" s="47" t="s">
        <v>11521</v>
      </c>
      <c r="C6352" s="47">
        <v>0</v>
      </c>
      <c r="D6352" s="47">
        <v>0</v>
      </c>
      <c r="E6352" s="47">
        <v>0</v>
      </c>
      <c r="F6352" s="47">
        <v>0</v>
      </c>
      <c r="G6352" s="47">
        <v>0</v>
      </c>
      <c r="H6352" s="47">
        <v>0</v>
      </c>
    </row>
    <row r="6353" spans="1:8" x14ac:dyDescent="0.25">
      <c r="A6353" s="47" t="s">
        <v>12018</v>
      </c>
      <c r="B6353" s="47" t="s">
        <v>10521</v>
      </c>
      <c r="C6353" s="47">
        <v>0</v>
      </c>
      <c r="D6353" s="47">
        <v>0</v>
      </c>
      <c r="E6353" s="47">
        <v>0</v>
      </c>
      <c r="F6353" s="47">
        <v>0</v>
      </c>
      <c r="G6353" s="47">
        <v>0</v>
      </c>
      <c r="H6353" s="47">
        <v>0</v>
      </c>
    </row>
    <row r="6354" spans="1:8" x14ac:dyDescent="0.25">
      <c r="A6354" s="47" t="s">
        <v>12019</v>
      </c>
      <c r="B6354" s="47" t="s">
        <v>12020</v>
      </c>
      <c r="C6354" s="47">
        <v>0</v>
      </c>
      <c r="D6354" s="47">
        <v>0</v>
      </c>
      <c r="E6354" s="47">
        <v>0</v>
      </c>
      <c r="F6354" s="47">
        <v>0</v>
      </c>
      <c r="G6354" s="47">
        <v>0</v>
      </c>
      <c r="H6354" s="47">
        <v>0</v>
      </c>
    </row>
    <row r="6355" spans="1:8" x14ac:dyDescent="0.25">
      <c r="A6355" s="47" t="s">
        <v>12021</v>
      </c>
      <c r="B6355" s="47" t="s">
        <v>12022</v>
      </c>
      <c r="C6355" s="47">
        <v>0</v>
      </c>
      <c r="D6355" s="47">
        <v>0</v>
      </c>
      <c r="E6355" s="47">
        <v>0</v>
      </c>
      <c r="F6355" s="47">
        <v>0</v>
      </c>
      <c r="G6355" s="47">
        <v>0</v>
      </c>
      <c r="H6355" s="47">
        <v>0</v>
      </c>
    </row>
    <row r="6356" spans="1:8" x14ac:dyDescent="0.25">
      <c r="A6356" s="47" t="s">
        <v>12023</v>
      </c>
      <c r="B6356" s="47" t="s">
        <v>12022</v>
      </c>
      <c r="C6356" s="47">
        <v>0</v>
      </c>
      <c r="D6356" s="47">
        <v>0</v>
      </c>
      <c r="E6356" s="47">
        <v>0</v>
      </c>
      <c r="F6356" s="47">
        <v>0</v>
      </c>
      <c r="G6356" s="47">
        <v>0</v>
      </c>
      <c r="H6356" s="47">
        <v>0</v>
      </c>
    </row>
    <row r="6357" spans="1:8" x14ac:dyDescent="0.25">
      <c r="A6357" s="47" t="s">
        <v>12024</v>
      </c>
      <c r="B6357" s="47" t="s">
        <v>12022</v>
      </c>
      <c r="C6357" s="47">
        <v>0</v>
      </c>
      <c r="D6357" s="47">
        <v>0</v>
      </c>
      <c r="E6357" s="47">
        <v>0</v>
      </c>
      <c r="F6357" s="47">
        <v>0</v>
      </c>
      <c r="G6357" s="47">
        <v>0</v>
      </c>
      <c r="H6357" s="47">
        <v>0</v>
      </c>
    </row>
    <row r="6358" spans="1:8" x14ac:dyDescent="0.25">
      <c r="A6358" s="47" t="s">
        <v>12025</v>
      </c>
      <c r="B6358" s="47" t="s">
        <v>12022</v>
      </c>
      <c r="C6358" s="47">
        <v>0</v>
      </c>
      <c r="D6358" s="47">
        <v>0</v>
      </c>
      <c r="E6358" s="47">
        <v>0</v>
      </c>
      <c r="F6358" s="47">
        <v>0</v>
      </c>
      <c r="G6358" s="47">
        <v>0</v>
      </c>
      <c r="H6358" s="47">
        <v>0</v>
      </c>
    </row>
    <row r="6359" spans="1:8" x14ac:dyDescent="0.25">
      <c r="A6359" s="47" t="s">
        <v>12026</v>
      </c>
      <c r="B6359" s="47" t="s">
        <v>12022</v>
      </c>
      <c r="C6359" s="47">
        <v>0</v>
      </c>
      <c r="D6359" s="47">
        <v>0</v>
      </c>
      <c r="E6359" s="47">
        <v>0</v>
      </c>
      <c r="F6359" s="47">
        <v>0</v>
      </c>
      <c r="G6359" s="47">
        <v>0</v>
      </c>
      <c r="H6359" s="47">
        <v>0</v>
      </c>
    </row>
    <row r="6360" spans="1:8" x14ac:dyDescent="0.25">
      <c r="A6360" s="47" t="s">
        <v>12027</v>
      </c>
      <c r="B6360" s="47" t="s">
        <v>12022</v>
      </c>
      <c r="C6360" s="47">
        <v>0</v>
      </c>
      <c r="D6360" s="47">
        <v>0</v>
      </c>
      <c r="E6360" s="47">
        <v>0</v>
      </c>
      <c r="F6360" s="47">
        <v>0</v>
      </c>
      <c r="G6360" s="47">
        <v>0</v>
      </c>
      <c r="H6360" s="47">
        <v>0</v>
      </c>
    </row>
    <row r="6361" spans="1:8" x14ac:dyDescent="0.25">
      <c r="A6361" s="47" t="s">
        <v>12028</v>
      </c>
      <c r="B6361" s="47" t="s">
        <v>12022</v>
      </c>
      <c r="C6361" s="47">
        <v>0</v>
      </c>
      <c r="D6361" s="47">
        <v>0</v>
      </c>
      <c r="E6361" s="47">
        <v>0</v>
      </c>
      <c r="F6361" s="47">
        <v>0</v>
      </c>
      <c r="G6361" s="47">
        <v>0</v>
      </c>
      <c r="H6361" s="47">
        <v>0</v>
      </c>
    </row>
    <row r="6362" spans="1:8" x14ac:dyDescent="0.25">
      <c r="A6362" s="47" t="s">
        <v>12029</v>
      </c>
      <c r="B6362" s="47" t="s">
        <v>12022</v>
      </c>
      <c r="C6362" s="47">
        <v>0</v>
      </c>
      <c r="D6362" s="47">
        <v>0</v>
      </c>
      <c r="E6362" s="47">
        <v>0</v>
      </c>
      <c r="F6362" s="47">
        <v>0</v>
      </c>
      <c r="G6362" s="47">
        <v>0</v>
      </c>
      <c r="H6362" s="47">
        <v>0</v>
      </c>
    </row>
    <row r="6363" spans="1:8" x14ac:dyDescent="0.25">
      <c r="A6363" s="47" t="s">
        <v>12030</v>
      </c>
      <c r="B6363" s="47" t="s">
        <v>12022</v>
      </c>
      <c r="C6363" s="47">
        <v>0</v>
      </c>
      <c r="D6363" s="47">
        <v>0</v>
      </c>
      <c r="E6363" s="47">
        <v>0</v>
      </c>
      <c r="F6363" s="47">
        <v>0</v>
      </c>
      <c r="G6363" s="47">
        <v>0</v>
      </c>
      <c r="H6363" s="47">
        <v>0</v>
      </c>
    </row>
    <row r="6364" spans="1:8" x14ac:dyDescent="0.25">
      <c r="A6364" s="47" t="s">
        <v>12031</v>
      </c>
      <c r="B6364" s="47" t="s">
        <v>12022</v>
      </c>
      <c r="C6364" s="47">
        <v>1000</v>
      </c>
      <c r="D6364" s="47">
        <v>0</v>
      </c>
      <c r="E6364" s="47">
        <v>0</v>
      </c>
      <c r="F6364" s="47">
        <v>0</v>
      </c>
      <c r="G6364" s="47"/>
      <c r="H6364" s="47">
        <v>1000</v>
      </c>
    </row>
    <row r="6365" spans="1:8" x14ac:dyDescent="0.25">
      <c r="A6365" s="47" t="s">
        <v>12032</v>
      </c>
      <c r="B6365" s="47" t="s">
        <v>12022</v>
      </c>
      <c r="C6365" s="47">
        <v>0</v>
      </c>
      <c r="D6365" s="47">
        <v>0</v>
      </c>
      <c r="E6365" s="47">
        <v>0</v>
      </c>
      <c r="F6365" s="47">
        <v>0</v>
      </c>
      <c r="G6365" s="47">
        <v>0</v>
      </c>
      <c r="H6365" s="47">
        <v>0</v>
      </c>
    </row>
    <row r="6366" spans="1:8" x14ac:dyDescent="0.25">
      <c r="A6366" s="47" t="s">
        <v>12033</v>
      </c>
      <c r="B6366" s="47" t="s">
        <v>12022</v>
      </c>
      <c r="C6366" s="47">
        <v>0</v>
      </c>
      <c r="D6366" s="47">
        <v>0</v>
      </c>
      <c r="E6366" s="47">
        <v>0</v>
      </c>
      <c r="F6366" s="47">
        <v>0</v>
      </c>
      <c r="G6366" s="47">
        <v>0</v>
      </c>
      <c r="H6366" s="47">
        <v>0</v>
      </c>
    </row>
    <row r="6367" spans="1:8" x14ac:dyDescent="0.25">
      <c r="A6367" s="47" t="s">
        <v>12034</v>
      </c>
      <c r="B6367" s="47" t="s">
        <v>12022</v>
      </c>
      <c r="C6367" s="47">
        <v>0</v>
      </c>
      <c r="D6367" s="47">
        <v>0</v>
      </c>
      <c r="E6367" s="47">
        <v>0</v>
      </c>
      <c r="F6367" s="47">
        <v>0</v>
      </c>
      <c r="G6367" s="47">
        <v>0</v>
      </c>
      <c r="H6367" s="47">
        <v>0</v>
      </c>
    </row>
    <row r="6368" spans="1:8" x14ac:dyDescent="0.25">
      <c r="A6368" s="47" t="s">
        <v>12035</v>
      </c>
      <c r="B6368" s="47" t="s">
        <v>12022</v>
      </c>
      <c r="C6368" s="47">
        <v>0</v>
      </c>
      <c r="D6368" s="47">
        <v>0</v>
      </c>
      <c r="E6368" s="47">
        <v>0</v>
      </c>
      <c r="F6368" s="47">
        <v>0</v>
      </c>
      <c r="G6368" s="47">
        <v>0</v>
      </c>
      <c r="H6368" s="47">
        <v>0</v>
      </c>
    </row>
    <row r="6369" spans="1:8" x14ac:dyDescent="0.25">
      <c r="A6369" s="47" t="s">
        <v>12036</v>
      </c>
      <c r="B6369" s="47" t="s">
        <v>12022</v>
      </c>
      <c r="C6369" s="47">
        <v>1000</v>
      </c>
      <c r="D6369" s="47">
        <v>0</v>
      </c>
      <c r="E6369" s="47">
        <v>0</v>
      </c>
      <c r="F6369" s="47">
        <v>0</v>
      </c>
      <c r="G6369" s="47"/>
      <c r="H6369" s="47">
        <v>1000</v>
      </c>
    </row>
    <row r="6370" spans="1:8" x14ac:dyDescent="0.25">
      <c r="A6370" s="47" t="s">
        <v>12037</v>
      </c>
      <c r="B6370" s="47" t="s">
        <v>12022</v>
      </c>
      <c r="C6370" s="47">
        <v>0</v>
      </c>
      <c r="D6370" s="47">
        <v>0</v>
      </c>
      <c r="E6370" s="47">
        <v>0</v>
      </c>
      <c r="F6370" s="47">
        <v>0</v>
      </c>
      <c r="G6370" s="47">
        <v>0</v>
      </c>
      <c r="H6370" s="47">
        <v>0</v>
      </c>
    </row>
    <row r="6371" spans="1:8" x14ac:dyDescent="0.25">
      <c r="A6371" s="47" t="s">
        <v>12038</v>
      </c>
      <c r="B6371" s="47" t="s">
        <v>12022</v>
      </c>
      <c r="C6371" s="47">
        <v>0</v>
      </c>
      <c r="D6371" s="47">
        <v>0</v>
      </c>
      <c r="E6371" s="47">
        <v>0</v>
      </c>
      <c r="F6371" s="47">
        <v>0</v>
      </c>
      <c r="G6371" s="47">
        <v>0</v>
      </c>
      <c r="H6371" s="47">
        <v>0</v>
      </c>
    </row>
    <row r="6372" spans="1:8" x14ac:dyDescent="0.25">
      <c r="A6372" s="47" t="s">
        <v>12039</v>
      </c>
      <c r="B6372" s="47" t="s">
        <v>12040</v>
      </c>
      <c r="C6372" s="47">
        <v>35550.03</v>
      </c>
      <c r="D6372" s="47">
        <v>20647.78</v>
      </c>
      <c r="E6372" s="47">
        <v>33499.17</v>
      </c>
      <c r="F6372" s="47">
        <v>2313.85</v>
      </c>
      <c r="G6372" s="47"/>
      <c r="H6372" s="47">
        <v>92010.83</v>
      </c>
    </row>
    <row r="6373" spans="1:8" x14ac:dyDescent="0.25">
      <c r="A6373" s="47" t="s">
        <v>12041</v>
      </c>
      <c r="B6373" s="47" t="s">
        <v>12042</v>
      </c>
      <c r="C6373" s="47">
        <v>18.074999999999999</v>
      </c>
      <c r="D6373" s="47">
        <v>0</v>
      </c>
      <c r="E6373" s="47">
        <v>0</v>
      </c>
      <c r="F6373" s="47">
        <v>0</v>
      </c>
      <c r="G6373" s="47"/>
      <c r="H6373" s="47">
        <v>18.074999999999999</v>
      </c>
    </row>
    <row r="6374" spans="1:8" x14ac:dyDescent="0.25">
      <c r="A6374" s="47" t="s">
        <v>12043</v>
      </c>
      <c r="B6374" s="47" t="s">
        <v>12044</v>
      </c>
      <c r="C6374" s="47">
        <v>0</v>
      </c>
      <c r="D6374" s="47">
        <v>0</v>
      </c>
      <c r="E6374" s="47">
        <v>0</v>
      </c>
      <c r="F6374" s="47">
        <v>0</v>
      </c>
      <c r="G6374" s="47">
        <v>2621.2800000000002</v>
      </c>
      <c r="H6374" s="47">
        <v>0</v>
      </c>
    </row>
    <row r="6375" spans="1:8" x14ac:dyDescent="0.25">
      <c r="A6375" s="47" t="s">
        <v>12045</v>
      </c>
      <c r="B6375" s="47" t="s">
        <v>12046</v>
      </c>
      <c r="C6375" s="47">
        <v>0</v>
      </c>
      <c r="D6375" s="47">
        <v>0</v>
      </c>
      <c r="E6375" s="47">
        <v>0</v>
      </c>
      <c r="F6375" s="47">
        <v>0</v>
      </c>
      <c r="G6375" s="47">
        <v>2151.63</v>
      </c>
      <c r="H6375" s="47">
        <v>0</v>
      </c>
    </row>
    <row r="6376" spans="1:8" x14ac:dyDescent="0.25">
      <c r="A6376" s="47" t="s">
        <v>12047</v>
      </c>
      <c r="B6376" s="47" t="s">
        <v>12048</v>
      </c>
      <c r="C6376" s="47">
        <v>0</v>
      </c>
      <c r="D6376" s="47">
        <v>0</v>
      </c>
      <c r="E6376" s="47">
        <v>0</v>
      </c>
      <c r="F6376" s="47">
        <v>0</v>
      </c>
      <c r="G6376" s="47">
        <v>0</v>
      </c>
      <c r="H6376" s="47">
        <v>0</v>
      </c>
    </row>
    <row r="6377" spans="1:8" x14ac:dyDescent="0.25">
      <c r="A6377" s="47" t="s">
        <v>12049</v>
      </c>
      <c r="B6377" s="47" t="s">
        <v>12050</v>
      </c>
      <c r="C6377" s="47">
        <v>0</v>
      </c>
      <c r="D6377" s="47">
        <v>0</v>
      </c>
      <c r="E6377" s="47">
        <v>0</v>
      </c>
      <c r="F6377" s="47">
        <v>0</v>
      </c>
      <c r="G6377" s="47"/>
      <c r="H6377" s="47">
        <v>0</v>
      </c>
    </row>
    <row r="6378" spans="1:8" x14ac:dyDescent="0.25">
      <c r="A6378" s="47" t="s">
        <v>12051</v>
      </c>
      <c r="B6378" s="47" t="s">
        <v>12052</v>
      </c>
      <c r="C6378" s="47">
        <v>0</v>
      </c>
      <c r="D6378" s="47">
        <v>0</v>
      </c>
      <c r="E6378" s="47">
        <v>0</v>
      </c>
      <c r="F6378" s="47">
        <v>0</v>
      </c>
      <c r="G6378" s="47"/>
      <c r="H6378" s="47">
        <v>0</v>
      </c>
    </row>
    <row r="6379" spans="1:8" x14ac:dyDescent="0.25">
      <c r="A6379" s="47" t="s">
        <v>12053</v>
      </c>
      <c r="B6379" s="47" t="s">
        <v>12054</v>
      </c>
      <c r="C6379" s="47">
        <v>0</v>
      </c>
      <c r="D6379" s="47">
        <v>0</v>
      </c>
      <c r="E6379" s="47">
        <v>0</v>
      </c>
      <c r="F6379" s="47">
        <v>0</v>
      </c>
      <c r="G6379" s="47"/>
      <c r="H6379" s="47">
        <v>0</v>
      </c>
    </row>
    <row r="6380" spans="1:8" x14ac:dyDescent="0.25">
      <c r="A6380" s="47" t="s">
        <v>12055</v>
      </c>
      <c r="B6380" s="47" t="s">
        <v>12056</v>
      </c>
      <c r="C6380" s="47">
        <v>0</v>
      </c>
      <c r="D6380" s="47">
        <v>0</v>
      </c>
      <c r="E6380" s="47">
        <v>0</v>
      </c>
      <c r="F6380" s="47">
        <v>0</v>
      </c>
      <c r="G6380" s="47"/>
      <c r="H6380" s="47">
        <v>0</v>
      </c>
    </row>
    <row r="6381" spans="1:8" x14ac:dyDescent="0.25">
      <c r="A6381" s="47" t="s">
        <v>12057</v>
      </c>
      <c r="B6381" s="47" t="s">
        <v>12058</v>
      </c>
      <c r="C6381" s="47">
        <v>2</v>
      </c>
      <c r="D6381" s="47">
        <v>22.06</v>
      </c>
      <c r="E6381" s="47">
        <v>54.02</v>
      </c>
      <c r="F6381" s="47">
        <v>0</v>
      </c>
      <c r="G6381" s="47"/>
      <c r="H6381" s="47">
        <v>78.08</v>
      </c>
    </row>
    <row r="6382" spans="1:8" x14ac:dyDescent="0.25">
      <c r="A6382" s="47" t="s">
        <v>12059</v>
      </c>
      <c r="B6382" s="47" t="s">
        <v>12060</v>
      </c>
      <c r="C6382" s="47">
        <v>5.4507000000000003</v>
      </c>
      <c r="D6382" s="47">
        <v>0</v>
      </c>
      <c r="E6382" s="47">
        <v>0</v>
      </c>
      <c r="F6382" s="47">
        <v>0</v>
      </c>
      <c r="G6382" s="47"/>
      <c r="H6382" s="47">
        <v>5.4507000000000003</v>
      </c>
    </row>
    <row r="6383" spans="1:8" x14ac:dyDescent="0.25">
      <c r="A6383" s="47" t="s">
        <v>12061</v>
      </c>
      <c r="B6383" s="47" t="s">
        <v>12062</v>
      </c>
      <c r="C6383" s="47">
        <v>0</v>
      </c>
      <c r="D6383" s="47">
        <v>0</v>
      </c>
      <c r="E6383" s="47">
        <v>0</v>
      </c>
      <c r="F6383" s="47">
        <v>0</v>
      </c>
      <c r="G6383" s="47">
        <v>0</v>
      </c>
      <c r="H6383" s="47">
        <v>0</v>
      </c>
    </row>
    <row r="6384" spans="1:8" x14ac:dyDescent="0.25">
      <c r="A6384" s="47" t="s">
        <v>12063</v>
      </c>
      <c r="B6384" s="47" t="s">
        <v>12064</v>
      </c>
      <c r="C6384" s="47">
        <v>15.6671</v>
      </c>
      <c r="D6384" s="47">
        <v>0</v>
      </c>
      <c r="E6384" s="47">
        <v>0</v>
      </c>
      <c r="F6384" s="47">
        <v>0</v>
      </c>
      <c r="G6384" s="47"/>
      <c r="H6384" s="47">
        <v>15.6671</v>
      </c>
    </row>
    <row r="6385" spans="1:8" x14ac:dyDescent="0.25">
      <c r="A6385" s="47" t="s">
        <v>12065</v>
      </c>
      <c r="B6385" s="47" t="s">
        <v>12066</v>
      </c>
      <c r="C6385" s="47">
        <v>17.2</v>
      </c>
      <c r="D6385" s="47">
        <v>0</v>
      </c>
      <c r="E6385" s="47">
        <v>0</v>
      </c>
      <c r="F6385" s="47">
        <v>0</v>
      </c>
      <c r="G6385" s="47"/>
      <c r="H6385" s="47">
        <v>17.2</v>
      </c>
    </row>
    <row r="6386" spans="1:8" x14ac:dyDescent="0.25">
      <c r="A6386" s="47" t="s">
        <v>12067</v>
      </c>
      <c r="B6386" s="47" t="s">
        <v>12068</v>
      </c>
      <c r="C6386" s="47">
        <v>1.48</v>
      </c>
      <c r="D6386" s="47">
        <v>19.462499999999999</v>
      </c>
      <c r="E6386" s="47">
        <v>48.657499999999999</v>
      </c>
      <c r="F6386" s="47">
        <v>0</v>
      </c>
      <c r="G6386" s="47"/>
      <c r="H6386" s="47">
        <v>69.599999999999994</v>
      </c>
    </row>
    <row r="6387" spans="1:8" x14ac:dyDescent="0.25">
      <c r="A6387" s="47" t="s">
        <v>12069</v>
      </c>
      <c r="B6387" s="47" t="s">
        <v>12070</v>
      </c>
      <c r="C6387" s="47">
        <v>9.3640000000000008</v>
      </c>
      <c r="D6387" s="47">
        <v>8.2919999999999998</v>
      </c>
      <c r="E6387" s="47">
        <v>20.731999999999999</v>
      </c>
      <c r="F6387" s="47">
        <v>0</v>
      </c>
      <c r="G6387" s="47"/>
      <c r="H6387" s="47">
        <v>38.387999999999998</v>
      </c>
    </row>
    <row r="6388" spans="1:8" x14ac:dyDescent="0.25">
      <c r="A6388" s="47" t="s">
        <v>12071</v>
      </c>
      <c r="B6388" s="47" t="s">
        <v>12072</v>
      </c>
      <c r="C6388" s="47">
        <v>0.39400000000000002</v>
      </c>
      <c r="D6388" s="47">
        <v>10.868</v>
      </c>
      <c r="E6388" s="47">
        <v>29.885999999999999</v>
      </c>
      <c r="F6388" s="47">
        <v>0</v>
      </c>
      <c r="G6388" s="47"/>
      <c r="H6388" s="47">
        <v>41.148000000000003</v>
      </c>
    </row>
    <row r="6389" spans="1:8" x14ac:dyDescent="0.25">
      <c r="A6389" s="47" t="s">
        <v>12073</v>
      </c>
      <c r="B6389" s="47" t="s">
        <v>12074</v>
      </c>
      <c r="C6389" s="47">
        <v>0</v>
      </c>
      <c r="D6389" s="47">
        <v>5.25</v>
      </c>
      <c r="E6389" s="47">
        <v>7.88</v>
      </c>
      <c r="F6389" s="47">
        <v>0</v>
      </c>
      <c r="G6389" s="47"/>
      <c r="H6389" s="47">
        <v>13.13</v>
      </c>
    </row>
    <row r="6390" spans="1:8" x14ac:dyDescent="0.25">
      <c r="A6390" s="47" t="s">
        <v>12075</v>
      </c>
      <c r="B6390" s="47" t="s">
        <v>12076</v>
      </c>
      <c r="C6390" s="47">
        <v>2.8444440000000002</v>
      </c>
      <c r="D6390" s="47">
        <v>12.5</v>
      </c>
      <c r="E6390" s="47">
        <v>21.25</v>
      </c>
      <c r="F6390" s="47">
        <v>0</v>
      </c>
      <c r="G6390" s="47"/>
      <c r="H6390" s="47">
        <v>36.594444000000003</v>
      </c>
    </row>
    <row r="6391" spans="1:8" x14ac:dyDescent="0.25">
      <c r="A6391" s="47" t="s">
        <v>12077</v>
      </c>
      <c r="B6391" s="47" t="s">
        <v>12078</v>
      </c>
      <c r="C6391" s="47">
        <v>0</v>
      </c>
      <c r="D6391" s="47">
        <v>0</v>
      </c>
      <c r="E6391" s="47">
        <v>0</v>
      </c>
      <c r="F6391" s="47">
        <v>0</v>
      </c>
      <c r="G6391" s="47"/>
      <c r="H6391" s="47">
        <v>0</v>
      </c>
    </row>
    <row r="6392" spans="1:8" x14ac:dyDescent="0.25">
      <c r="A6392" s="47" t="s">
        <v>12079</v>
      </c>
      <c r="B6392" s="47" t="s">
        <v>12080</v>
      </c>
      <c r="C6392" s="47">
        <v>0</v>
      </c>
      <c r="D6392" s="47">
        <v>0</v>
      </c>
      <c r="E6392" s="47">
        <v>0</v>
      </c>
      <c r="F6392" s="47">
        <v>0</v>
      </c>
      <c r="G6392" s="47">
        <v>0</v>
      </c>
      <c r="H6392" s="47">
        <v>0</v>
      </c>
    </row>
    <row r="6393" spans="1:8" x14ac:dyDescent="0.25">
      <c r="A6393" s="47" t="s">
        <v>12081</v>
      </c>
      <c r="B6393" s="47" t="s">
        <v>12082</v>
      </c>
      <c r="C6393" s="47">
        <v>0</v>
      </c>
      <c r="D6393" s="47">
        <v>0</v>
      </c>
      <c r="E6393" s="47">
        <v>0</v>
      </c>
      <c r="F6393" s="47">
        <v>0</v>
      </c>
      <c r="G6393" s="47">
        <v>0</v>
      </c>
      <c r="H6393" s="47">
        <v>0</v>
      </c>
    </row>
    <row r="6394" spans="1:8" x14ac:dyDescent="0.25">
      <c r="A6394" s="47" t="s">
        <v>12083</v>
      </c>
      <c r="B6394" s="47" t="s">
        <v>12084</v>
      </c>
      <c r="C6394" s="47">
        <v>0</v>
      </c>
      <c r="D6394" s="47">
        <v>0</v>
      </c>
      <c r="E6394" s="47">
        <v>0</v>
      </c>
      <c r="F6394" s="47">
        <v>0</v>
      </c>
      <c r="G6394" s="47">
        <v>0</v>
      </c>
      <c r="H6394" s="47">
        <v>0</v>
      </c>
    </row>
    <row r="6395" spans="1:8" x14ac:dyDescent="0.25">
      <c r="A6395" s="47" t="s">
        <v>12085</v>
      </c>
      <c r="B6395" s="47" t="s">
        <v>12086</v>
      </c>
      <c r="C6395" s="47">
        <v>0</v>
      </c>
      <c r="D6395" s="47">
        <v>0</v>
      </c>
      <c r="E6395" s="47">
        <v>0</v>
      </c>
      <c r="F6395" s="47">
        <v>0</v>
      </c>
      <c r="G6395" s="47">
        <v>0</v>
      </c>
      <c r="H6395" s="47">
        <v>0</v>
      </c>
    </row>
    <row r="6396" spans="1:8" x14ac:dyDescent="0.25">
      <c r="A6396" s="47" t="s">
        <v>12087</v>
      </c>
      <c r="B6396" s="47" t="s">
        <v>12088</v>
      </c>
      <c r="C6396" s="47">
        <v>0</v>
      </c>
      <c r="D6396" s="47">
        <v>0</v>
      </c>
      <c r="E6396" s="47">
        <v>0</v>
      </c>
      <c r="F6396" s="47">
        <v>0</v>
      </c>
      <c r="G6396" s="47">
        <v>0</v>
      </c>
      <c r="H6396" s="47">
        <v>0</v>
      </c>
    </row>
    <row r="6397" spans="1:8" x14ac:dyDescent="0.25">
      <c r="A6397" s="47" t="s">
        <v>12089</v>
      </c>
      <c r="B6397" s="47" t="s">
        <v>12090</v>
      </c>
      <c r="C6397" s="47">
        <v>0</v>
      </c>
      <c r="D6397" s="47">
        <v>0</v>
      </c>
      <c r="E6397" s="47">
        <v>0</v>
      </c>
      <c r="F6397" s="47">
        <v>0</v>
      </c>
      <c r="G6397" s="47">
        <v>0</v>
      </c>
      <c r="H6397" s="47">
        <v>0</v>
      </c>
    </row>
    <row r="6398" spans="1:8" x14ac:dyDescent="0.25">
      <c r="A6398" s="47" t="s">
        <v>12091</v>
      </c>
      <c r="B6398" s="47" t="s">
        <v>12092</v>
      </c>
      <c r="C6398" s="47">
        <v>0</v>
      </c>
      <c r="D6398" s="47">
        <v>0</v>
      </c>
      <c r="E6398" s="47">
        <v>0</v>
      </c>
      <c r="F6398" s="47">
        <v>0</v>
      </c>
      <c r="G6398" s="47">
        <v>0</v>
      </c>
      <c r="H6398" s="47">
        <v>0</v>
      </c>
    </row>
    <row r="6399" spans="1:8" x14ac:dyDescent="0.25">
      <c r="A6399" s="47" t="s">
        <v>12093</v>
      </c>
      <c r="B6399" s="47" t="s">
        <v>12094</v>
      </c>
      <c r="C6399" s="47">
        <v>0</v>
      </c>
      <c r="D6399" s="47">
        <v>0</v>
      </c>
      <c r="E6399" s="47">
        <v>0</v>
      </c>
      <c r="F6399" s="47">
        <v>0</v>
      </c>
      <c r="G6399" s="47">
        <v>0</v>
      </c>
      <c r="H6399" s="47">
        <v>0</v>
      </c>
    </row>
    <row r="6400" spans="1:8" x14ac:dyDescent="0.25">
      <c r="A6400" s="47" t="s">
        <v>12095</v>
      </c>
      <c r="B6400" s="47" t="s">
        <v>12096</v>
      </c>
      <c r="C6400" s="47">
        <v>0</v>
      </c>
      <c r="D6400" s="47">
        <v>0</v>
      </c>
      <c r="E6400" s="47">
        <v>0</v>
      </c>
      <c r="F6400" s="47">
        <v>0</v>
      </c>
      <c r="G6400" s="47">
        <v>0</v>
      </c>
      <c r="H6400" s="47">
        <v>0</v>
      </c>
    </row>
    <row r="6401" spans="1:8" x14ac:dyDescent="0.25">
      <c r="A6401" s="47" t="s">
        <v>12097</v>
      </c>
      <c r="B6401" s="47" t="s">
        <v>12098</v>
      </c>
      <c r="C6401" s="47">
        <v>0</v>
      </c>
      <c r="D6401" s="47">
        <v>0</v>
      </c>
      <c r="E6401" s="47">
        <v>0</v>
      </c>
      <c r="F6401" s="47">
        <v>0</v>
      </c>
      <c r="G6401" s="47">
        <v>0</v>
      </c>
      <c r="H6401" s="47">
        <v>0</v>
      </c>
    </row>
    <row r="6402" spans="1:8" x14ac:dyDescent="0.25">
      <c r="A6402" s="47" t="s">
        <v>12099</v>
      </c>
      <c r="B6402" s="47" t="s">
        <v>12100</v>
      </c>
      <c r="C6402" s="47">
        <v>0</v>
      </c>
      <c r="D6402" s="47">
        <v>0</v>
      </c>
      <c r="E6402" s="47">
        <v>0</v>
      </c>
      <c r="F6402" s="47">
        <v>0</v>
      </c>
      <c r="G6402" s="47">
        <v>0</v>
      </c>
      <c r="H6402" s="47">
        <v>0</v>
      </c>
    </row>
    <row r="6403" spans="1:8" x14ac:dyDescent="0.25">
      <c r="A6403" s="47" t="s">
        <v>12101</v>
      </c>
      <c r="B6403" s="47" t="s">
        <v>12102</v>
      </c>
      <c r="C6403" s="47">
        <v>0</v>
      </c>
      <c r="D6403" s="47">
        <v>0</v>
      </c>
      <c r="E6403" s="47">
        <v>0</v>
      </c>
      <c r="F6403" s="47">
        <v>0</v>
      </c>
      <c r="G6403" s="47">
        <v>0</v>
      </c>
      <c r="H6403" s="47">
        <v>0</v>
      </c>
    </row>
    <row r="6404" spans="1:8" x14ac:dyDescent="0.25">
      <c r="A6404" s="47" t="s">
        <v>12103</v>
      </c>
      <c r="B6404" s="47" t="s">
        <v>12104</v>
      </c>
      <c r="C6404" s="47">
        <v>0</v>
      </c>
      <c r="D6404" s="47">
        <v>0</v>
      </c>
      <c r="E6404" s="47">
        <v>0</v>
      </c>
      <c r="F6404" s="47">
        <v>0</v>
      </c>
      <c r="G6404" s="47">
        <v>0</v>
      </c>
      <c r="H6404" s="47">
        <v>0</v>
      </c>
    </row>
    <row r="6405" spans="1:8" x14ac:dyDescent="0.25">
      <c r="A6405" s="47" t="s">
        <v>12105</v>
      </c>
      <c r="B6405" s="47" t="s">
        <v>12106</v>
      </c>
      <c r="C6405" s="47">
        <v>0</v>
      </c>
      <c r="D6405" s="47">
        <v>0</v>
      </c>
      <c r="E6405" s="47">
        <v>0</v>
      </c>
      <c r="F6405" s="47">
        <v>0</v>
      </c>
      <c r="G6405" s="47">
        <v>0</v>
      </c>
      <c r="H6405" s="47">
        <v>0</v>
      </c>
    </row>
    <row r="6406" spans="1:8" x14ac:dyDescent="0.25">
      <c r="A6406" s="47" t="s">
        <v>12107</v>
      </c>
      <c r="B6406" s="47" t="s">
        <v>12108</v>
      </c>
      <c r="C6406" s="47">
        <v>0</v>
      </c>
      <c r="D6406" s="47">
        <v>0</v>
      </c>
      <c r="E6406" s="47">
        <v>0</v>
      </c>
      <c r="F6406" s="47">
        <v>0</v>
      </c>
      <c r="G6406" s="47">
        <v>0</v>
      </c>
      <c r="H6406" s="47">
        <v>0</v>
      </c>
    </row>
    <row r="6407" spans="1:8" x14ac:dyDescent="0.25">
      <c r="A6407" s="47" t="s">
        <v>12109</v>
      </c>
      <c r="B6407" s="47" t="s">
        <v>12110</v>
      </c>
      <c r="C6407" s="47">
        <v>0</v>
      </c>
      <c r="D6407" s="47">
        <v>0</v>
      </c>
      <c r="E6407" s="47">
        <v>0</v>
      </c>
      <c r="F6407" s="47">
        <v>0</v>
      </c>
      <c r="G6407" s="47">
        <v>0</v>
      </c>
      <c r="H6407" s="47">
        <v>0</v>
      </c>
    </row>
    <row r="6408" spans="1:8" x14ac:dyDescent="0.25">
      <c r="A6408" s="47" t="s">
        <v>12111</v>
      </c>
      <c r="B6408" s="47" t="s">
        <v>12112</v>
      </c>
      <c r="C6408" s="47">
        <v>0</v>
      </c>
      <c r="D6408" s="47">
        <v>0</v>
      </c>
      <c r="E6408" s="47">
        <v>0</v>
      </c>
      <c r="F6408" s="47">
        <v>0</v>
      </c>
      <c r="G6408" s="47">
        <v>0</v>
      </c>
      <c r="H6408" s="47">
        <v>0</v>
      </c>
    </row>
    <row r="6409" spans="1:8" x14ac:dyDescent="0.25">
      <c r="A6409" s="47" t="s">
        <v>12113</v>
      </c>
      <c r="B6409" s="47" t="s">
        <v>12114</v>
      </c>
      <c r="C6409" s="47">
        <v>0</v>
      </c>
      <c r="D6409" s="47">
        <v>0</v>
      </c>
      <c r="E6409" s="47">
        <v>0</v>
      </c>
      <c r="F6409" s="47">
        <v>0</v>
      </c>
      <c r="G6409" s="47">
        <v>0</v>
      </c>
      <c r="H6409" s="47">
        <v>0</v>
      </c>
    </row>
    <row r="6410" spans="1:8" x14ac:dyDescent="0.25">
      <c r="A6410" s="47" t="s">
        <v>12115</v>
      </c>
      <c r="B6410" s="47" t="s">
        <v>12116</v>
      </c>
      <c r="C6410" s="47">
        <v>0</v>
      </c>
      <c r="D6410" s="47">
        <v>0</v>
      </c>
      <c r="E6410" s="47">
        <v>0</v>
      </c>
      <c r="F6410" s="47">
        <v>0</v>
      </c>
      <c r="G6410" s="47">
        <v>0</v>
      </c>
      <c r="H6410" s="47">
        <v>0</v>
      </c>
    </row>
    <row r="6411" spans="1:8" x14ac:dyDescent="0.25">
      <c r="A6411" s="47" t="s">
        <v>12117</v>
      </c>
      <c r="B6411" s="47" t="s">
        <v>12118</v>
      </c>
      <c r="C6411" s="47">
        <v>0</v>
      </c>
      <c r="D6411" s="47">
        <v>0</v>
      </c>
      <c r="E6411" s="47">
        <v>0</v>
      </c>
      <c r="F6411" s="47">
        <v>0</v>
      </c>
      <c r="G6411" s="47">
        <v>0</v>
      </c>
      <c r="H6411" s="47">
        <v>0</v>
      </c>
    </row>
    <row r="6412" spans="1:8" x14ac:dyDescent="0.25">
      <c r="A6412" s="47" t="s">
        <v>12119</v>
      </c>
      <c r="B6412" s="47" t="s">
        <v>12120</v>
      </c>
      <c r="C6412" s="47">
        <v>0</v>
      </c>
      <c r="D6412" s="47">
        <v>0</v>
      </c>
      <c r="E6412" s="47">
        <v>0</v>
      </c>
      <c r="F6412" s="47">
        <v>0</v>
      </c>
      <c r="G6412" s="47">
        <v>0</v>
      </c>
      <c r="H6412" s="47">
        <v>0</v>
      </c>
    </row>
    <row r="6413" spans="1:8" x14ac:dyDescent="0.25">
      <c r="A6413" s="47" t="s">
        <v>12121</v>
      </c>
      <c r="B6413" s="47" t="s">
        <v>12122</v>
      </c>
      <c r="C6413" s="47">
        <v>0</v>
      </c>
      <c r="D6413" s="47">
        <v>0</v>
      </c>
      <c r="E6413" s="47">
        <v>0</v>
      </c>
      <c r="F6413" s="47">
        <v>0</v>
      </c>
      <c r="G6413" s="47">
        <v>0</v>
      </c>
      <c r="H6413" s="47">
        <v>0</v>
      </c>
    </row>
    <row r="6414" spans="1:8" x14ac:dyDescent="0.25">
      <c r="A6414" s="47" t="s">
        <v>12123</v>
      </c>
      <c r="B6414" s="47" t="s">
        <v>12124</v>
      </c>
      <c r="C6414" s="47">
        <v>0</v>
      </c>
      <c r="D6414" s="47">
        <v>0</v>
      </c>
      <c r="E6414" s="47">
        <v>0</v>
      </c>
      <c r="F6414" s="47">
        <v>0</v>
      </c>
      <c r="G6414" s="47"/>
      <c r="H6414" s="47">
        <v>0</v>
      </c>
    </row>
    <row r="6415" spans="1:8" x14ac:dyDescent="0.25">
      <c r="A6415" s="47" t="s">
        <v>12125</v>
      </c>
      <c r="B6415" s="47" t="s">
        <v>12126</v>
      </c>
      <c r="C6415" s="47">
        <v>0</v>
      </c>
      <c r="D6415" s="47">
        <v>0</v>
      </c>
      <c r="E6415" s="47">
        <v>0</v>
      </c>
      <c r="F6415" s="47">
        <v>0</v>
      </c>
      <c r="G6415" s="47">
        <v>0</v>
      </c>
      <c r="H6415" s="47">
        <v>0</v>
      </c>
    </row>
    <row r="6416" spans="1:8" x14ac:dyDescent="0.25">
      <c r="A6416" s="47" t="s">
        <v>12127</v>
      </c>
      <c r="B6416" s="47" t="s">
        <v>12128</v>
      </c>
      <c r="C6416" s="47">
        <v>0</v>
      </c>
      <c r="D6416" s="47">
        <v>0</v>
      </c>
      <c r="E6416" s="47">
        <v>0</v>
      </c>
      <c r="F6416" s="47">
        <v>0</v>
      </c>
      <c r="G6416" s="47">
        <v>0</v>
      </c>
      <c r="H6416" s="47">
        <v>0</v>
      </c>
    </row>
    <row r="6417" spans="1:8" x14ac:dyDescent="0.25">
      <c r="A6417" s="47" t="s">
        <v>12129</v>
      </c>
      <c r="B6417" s="47" t="s">
        <v>12130</v>
      </c>
      <c r="C6417" s="47">
        <v>0</v>
      </c>
      <c r="D6417" s="47">
        <v>0</v>
      </c>
      <c r="E6417" s="47">
        <v>0</v>
      </c>
      <c r="F6417" s="47">
        <v>0</v>
      </c>
      <c r="G6417" s="47">
        <v>0</v>
      </c>
      <c r="H6417" s="47">
        <v>0</v>
      </c>
    </row>
    <row r="6418" spans="1:8" x14ac:dyDescent="0.25">
      <c r="A6418" s="47" t="s">
        <v>12131</v>
      </c>
      <c r="B6418" s="47" t="s">
        <v>12132</v>
      </c>
      <c r="C6418" s="47">
        <v>0</v>
      </c>
      <c r="D6418" s="47">
        <v>0</v>
      </c>
      <c r="E6418" s="47">
        <v>0</v>
      </c>
      <c r="F6418" s="47">
        <v>0</v>
      </c>
      <c r="G6418" s="47">
        <v>0</v>
      </c>
      <c r="H6418" s="47">
        <v>0</v>
      </c>
    </row>
    <row r="6419" spans="1:8" x14ac:dyDescent="0.25">
      <c r="A6419" s="47" t="s">
        <v>12133</v>
      </c>
      <c r="B6419" s="47" t="s">
        <v>12134</v>
      </c>
      <c r="C6419" s="47">
        <v>0</v>
      </c>
      <c r="D6419" s="47">
        <v>0</v>
      </c>
      <c r="E6419" s="47">
        <v>0</v>
      </c>
      <c r="F6419" s="47">
        <v>0</v>
      </c>
      <c r="G6419" s="47">
        <v>0</v>
      </c>
      <c r="H6419" s="47">
        <v>0</v>
      </c>
    </row>
    <row r="6420" spans="1:8" x14ac:dyDescent="0.25">
      <c r="A6420" s="47" t="s">
        <v>12135</v>
      </c>
      <c r="B6420" s="47" t="s">
        <v>12136</v>
      </c>
      <c r="C6420" s="47">
        <v>0</v>
      </c>
      <c r="D6420" s="47">
        <v>0</v>
      </c>
      <c r="E6420" s="47">
        <v>0</v>
      </c>
      <c r="F6420" s="47">
        <v>0</v>
      </c>
      <c r="G6420" s="47">
        <v>0</v>
      </c>
      <c r="H6420" s="47">
        <v>0</v>
      </c>
    </row>
    <row r="6421" spans="1:8" x14ac:dyDescent="0.25">
      <c r="A6421" s="47" t="s">
        <v>12137</v>
      </c>
      <c r="B6421" s="47" t="s">
        <v>12138</v>
      </c>
      <c r="C6421" s="47">
        <v>0</v>
      </c>
      <c r="D6421" s="47">
        <v>0</v>
      </c>
      <c r="E6421" s="47">
        <v>0</v>
      </c>
      <c r="F6421" s="47">
        <v>0</v>
      </c>
      <c r="G6421" s="47">
        <v>0</v>
      </c>
      <c r="H6421" s="47">
        <v>0</v>
      </c>
    </row>
    <row r="6422" spans="1:8" x14ac:dyDescent="0.25">
      <c r="A6422" s="47" t="s">
        <v>12139</v>
      </c>
      <c r="B6422" s="47" t="s">
        <v>12140</v>
      </c>
      <c r="C6422" s="47">
        <v>0</v>
      </c>
      <c r="D6422" s="47">
        <v>0</v>
      </c>
      <c r="E6422" s="47">
        <v>0</v>
      </c>
      <c r="F6422" s="47">
        <v>0</v>
      </c>
      <c r="G6422" s="47">
        <v>0</v>
      </c>
      <c r="H6422" s="47">
        <v>0</v>
      </c>
    </row>
    <row r="6423" spans="1:8" x14ac:dyDescent="0.25">
      <c r="A6423" s="47" t="s">
        <v>12141</v>
      </c>
      <c r="B6423" s="47" t="s">
        <v>12142</v>
      </c>
      <c r="C6423" s="47">
        <v>7.8760000000000003</v>
      </c>
      <c r="D6423" s="47">
        <v>11.385999999999999</v>
      </c>
      <c r="E6423" s="47">
        <v>31.308</v>
      </c>
      <c r="F6423" s="47">
        <v>0</v>
      </c>
      <c r="G6423" s="47"/>
      <c r="H6423" s="47">
        <v>50.57</v>
      </c>
    </row>
    <row r="6424" spans="1:8" x14ac:dyDescent="0.25">
      <c r="A6424" s="47" t="s">
        <v>12143</v>
      </c>
      <c r="B6424" s="47" t="s">
        <v>12144</v>
      </c>
      <c r="C6424" s="47">
        <v>3.6924999999999999</v>
      </c>
      <c r="D6424" s="47">
        <v>10.547499999999999</v>
      </c>
      <c r="E6424" s="47">
        <v>29.002500000000001</v>
      </c>
      <c r="F6424" s="47">
        <v>0</v>
      </c>
      <c r="G6424" s="47"/>
      <c r="H6424" s="47">
        <v>43.2425</v>
      </c>
    </row>
    <row r="6425" spans="1:8" x14ac:dyDescent="0.25">
      <c r="A6425" s="47" t="s">
        <v>12145</v>
      </c>
      <c r="B6425" s="47" t="s">
        <v>12146</v>
      </c>
      <c r="C6425" s="47">
        <v>0</v>
      </c>
      <c r="D6425" s="47">
        <v>0</v>
      </c>
      <c r="E6425" s="47">
        <v>0</v>
      </c>
      <c r="F6425" s="47">
        <v>0</v>
      </c>
      <c r="G6425" s="47">
        <v>0</v>
      </c>
      <c r="H6425" s="47">
        <v>0</v>
      </c>
    </row>
    <row r="6426" spans="1:8" x14ac:dyDescent="0.25">
      <c r="A6426" s="47" t="s">
        <v>12147</v>
      </c>
      <c r="B6426" s="47" t="s">
        <v>12148</v>
      </c>
      <c r="C6426" s="47">
        <v>0.49249999999999999</v>
      </c>
      <c r="D6426" s="47">
        <v>3.5575000000000001</v>
      </c>
      <c r="E6426" s="47">
        <v>9.7837499999999995</v>
      </c>
      <c r="F6426" s="47">
        <v>0</v>
      </c>
      <c r="G6426" s="47"/>
      <c r="H6426" s="47">
        <v>13.83375</v>
      </c>
    </row>
    <row r="6427" spans="1:8" x14ac:dyDescent="0.25">
      <c r="A6427" s="47" t="s">
        <v>12149</v>
      </c>
      <c r="B6427" s="47" t="s">
        <v>12150</v>
      </c>
      <c r="C6427" s="47">
        <v>0</v>
      </c>
      <c r="D6427" s="47">
        <v>0</v>
      </c>
      <c r="E6427" s="47">
        <v>0</v>
      </c>
      <c r="F6427" s="47">
        <v>0</v>
      </c>
      <c r="G6427" s="47"/>
      <c r="H6427" s="47">
        <v>0</v>
      </c>
    </row>
    <row r="6428" spans="1:8" x14ac:dyDescent="0.25">
      <c r="A6428" s="47" t="s">
        <v>12151</v>
      </c>
      <c r="B6428" s="47" t="s">
        <v>12152</v>
      </c>
      <c r="C6428" s="47">
        <v>0</v>
      </c>
      <c r="D6428" s="47">
        <v>0</v>
      </c>
      <c r="E6428" s="47">
        <v>0</v>
      </c>
      <c r="F6428" s="47">
        <v>0</v>
      </c>
      <c r="G6428" s="47">
        <v>0</v>
      </c>
      <c r="H6428" s="47">
        <v>0</v>
      </c>
    </row>
    <row r="6429" spans="1:8" x14ac:dyDescent="0.25">
      <c r="A6429" s="47" t="s">
        <v>12153</v>
      </c>
      <c r="B6429" s="47" t="s">
        <v>12154</v>
      </c>
      <c r="C6429" s="47">
        <v>1.53</v>
      </c>
      <c r="D6429" s="47">
        <v>10.75</v>
      </c>
      <c r="E6429" s="47">
        <v>19.350000000000001</v>
      </c>
      <c r="F6429" s="47">
        <v>0</v>
      </c>
      <c r="G6429" s="47">
        <v>6.93</v>
      </c>
      <c r="H6429" s="47">
        <v>31.63</v>
      </c>
    </row>
    <row r="6430" spans="1:8" x14ac:dyDescent="0.25">
      <c r="A6430" s="47" t="s">
        <v>12155</v>
      </c>
      <c r="B6430" s="47" t="s">
        <v>12156</v>
      </c>
      <c r="C6430" s="47">
        <v>0</v>
      </c>
      <c r="D6430" s="47">
        <v>0</v>
      </c>
      <c r="E6430" s="47">
        <v>0</v>
      </c>
      <c r="F6430" s="47">
        <v>0</v>
      </c>
      <c r="G6430" s="47">
        <v>0</v>
      </c>
      <c r="H6430" s="47">
        <v>0</v>
      </c>
    </row>
    <row r="6431" spans="1:8" x14ac:dyDescent="0.25">
      <c r="A6431" s="47" t="s">
        <v>12157</v>
      </c>
      <c r="B6431" s="47" t="s">
        <v>12158</v>
      </c>
      <c r="C6431" s="47">
        <v>0</v>
      </c>
      <c r="D6431" s="47">
        <v>0</v>
      </c>
      <c r="E6431" s="47">
        <v>0</v>
      </c>
      <c r="F6431" s="47">
        <v>0</v>
      </c>
      <c r="G6431" s="47">
        <v>0</v>
      </c>
      <c r="H6431" s="47">
        <v>0</v>
      </c>
    </row>
    <row r="6432" spans="1:8" x14ac:dyDescent="0.25">
      <c r="A6432" s="47" t="s">
        <v>12159</v>
      </c>
      <c r="B6432" s="47" t="s">
        <v>12160</v>
      </c>
      <c r="C6432" s="47">
        <v>0</v>
      </c>
      <c r="D6432" s="47">
        <v>0</v>
      </c>
      <c r="E6432" s="47">
        <v>0</v>
      </c>
      <c r="F6432" s="47">
        <v>0</v>
      </c>
      <c r="G6432" s="47">
        <v>0</v>
      </c>
      <c r="H6432" s="47">
        <v>0</v>
      </c>
    </row>
    <row r="6433" spans="1:8" x14ac:dyDescent="0.25">
      <c r="A6433" s="47" t="s">
        <v>12161</v>
      </c>
      <c r="B6433" s="47" t="s">
        <v>12162</v>
      </c>
      <c r="C6433" s="47">
        <v>0</v>
      </c>
      <c r="D6433" s="47">
        <v>0</v>
      </c>
      <c r="E6433" s="47">
        <v>0</v>
      </c>
      <c r="F6433" s="47">
        <v>0</v>
      </c>
      <c r="G6433" s="47">
        <v>0</v>
      </c>
      <c r="H6433" s="47">
        <v>0</v>
      </c>
    </row>
    <row r="6434" spans="1:8" x14ac:dyDescent="0.25">
      <c r="A6434" s="47" t="s">
        <v>12163</v>
      </c>
      <c r="B6434" s="47" t="s">
        <v>12164</v>
      </c>
      <c r="C6434" s="47">
        <v>0</v>
      </c>
      <c r="D6434" s="47">
        <v>0</v>
      </c>
      <c r="E6434" s="47">
        <v>0</v>
      </c>
      <c r="F6434" s="47">
        <v>0</v>
      </c>
      <c r="G6434" s="47">
        <v>0</v>
      </c>
      <c r="H6434" s="47">
        <v>0</v>
      </c>
    </row>
    <row r="6435" spans="1:8" x14ac:dyDescent="0.25">
      <c r="A6435" s="47" t="s">
        <v>12165</v>
      </c>
      <c r="B6435" s="47" t="s">
        <v>12166</v>
      </c>
      <c r="C6435" s="47">
        <v>0</v>
      </c>
      <c r="D6435" s="47">
        <v>0</v>
      </c>
      <c r="E6435" s="47">
        <v>0</v>
      </c>
      <c r="F6435" s="47">
        <v>0</v>
      </c>
      <c r="G6435" s="47">
        <v>0</v>
      </c>
      <c r="H6435" s="47">
        <v>0</v>
      </c>
    </row>
    <row r="6436" spans="1:8" x14ac:dyDescent="0.25">
      <c r="A6436" s="47" t="s">
        <v>12167</v>
      </c>
      <c r="B6436" s="47" t="s">
        <v>12168</v>
      </c>
      <c r="C6436" s="47">
        <v>0</v>
      </c>
      <c r="D6436" s="47">
        <v>0</v>
      </c>
      <c r="E6436" s="47">
        <v>0</v>
      </c>
      <c r="F6436" s="47">
        <v>0</v>
      </c>
      <c r="G6436" s="47"/>
      <c r="H6436" s="47">
        <v>0</v>
      </c>
    </row>
    <row r="6437" spans="1:8" x14ac:dyDescent="0.25">
      <c r="A6437" s="47" t="s">
        <v>12169</v>
      </c>
      <c r="B6437" s="47" t="s">
        <v>12168</v>
      </c>
      <c r="C6437" s="47">
        <v>0</v>
      </c>
      <c r="D6437" s="47">
        <v>0</v>
      </c>
      <c r="E6437" s="47">
        <v>0</v>
      </c>
      <c r="F6437" s="47">
        <v>0</v>
      </c>
      <c r="G6437" s="47"/>
      <c r="H6437" s="47">
        <v>0</v>
      </c>
    </row>
    <row r="6438" spans="1:8" x14ac:dyDescent="0.25">
      <c r="A6438" s="47" t="s">
        <v>12170</v>
      </c>
      <c r="B6438" s="47" t="s">
        <v>12171</v>
      </c>
      <c r="C6438" s="47">
        <v>0</v>
      </c>
      <c r="D6438" s="47">
        <v>0</v>
      </c>
      <c r="E6438" s="47">
        <v>0</v>
      </c>
      <c r="F6438" s="47">
        <v>0</v>
      </c>
      <c r="G6438" s="47">
        <v>0</v>
      </c>
      <c r="H6438" s="47">
        <v>0</v>
      </c>
    </row>
    <row r="6439" spans="1:8" x14ac:dyDescent="0.25">
      <c r="A6439" s="47" t="s">
        <v>12172</v>
      </c>
      <c r="B6439" s="47" t="s">
        <v>12173</v>
      </c>
      <c r="C6439" s="47">
        <v>0</v>
      </c>
      <c r="D6439" s="47">
        <v>0</v>
      </c>
      <c r="E6439" s="47">
        <v>0</v>
      </c>
      <c r="F6439" s="47">
        <v>0</v>
      </c>
      <c r="G6439" s="47">
        <v>0</v>
      </c>
      <c r="H6439" s="47">
        <v>0</v>
      </c>
    </row>
    <row r="6440" spans="1:8" x14ac:dyDescent="0.25">
      <c r="A6440" s="47" t="s">
        <v>12174</v>
      </c>
      <c r="B6440" s="47" t="s">
        <v>12175</v>
      </c>
      <c r="C6440" s="47">
        <v>0</v>
      </c>
      <c r="D6440" s="47">
        <v>0</v>
      </c>
      <c r="E6440" s="47">
        <v>0</v>
      </c>
      <c r="F6440" s="47">
        <v>0</v>
      </c>
      <c r="G6440" s="47"/>
      <c r="H6440" s="47">
        <v>0</v>
      </c>
    </row>
    <row r="6441" spans="1:8" x14ac:dyDescent="0.25">
      <c r="A6441" s="47" t="s">
        <v>12176</v>
      </c>
      <c r="B6441" s="47" t="s">
        <v>12177</v>
      </c>
      <c r="C6441" s="47">
        <v>0</v>
      </c>
      <c r="D6441" s="47">
        <v>0</v>
      </c>
      <c r="E6441" s="47">
        <v>0</v>
      </c>
      <c r="F6441" s="47">
        <v>0</v>
      </c>
      <c r="G6441" s="47">
        <v>0</v>
      </c>
      <c r="H6441" s="47">
        <v>0</v>
      </c>
    </row>
    <row r="6442" spans="1:8" x14ac:dyDescent="0.25">
      <c r="A6442" s="47" t="s">
        <v>12178</v>
      </c>
      <c r="B6442" s="47" t="s">
        <v>12179</v>
      </c>
      <c r="C6442" s="47">
        <v>0</v>
      </c>
      <c r="D6442" s="47">
        <v>0</v>
      </c>
      <c r="E6442" s="47">
        <v>0</v>
      </c>
      <c r="F6442" s="47">
        <v>0</v>
      </c>
      <c r="G6442" s="47">
        <v>0</v>
      </c>
      <c r="H6442" s="47">
        <v>0</v>
      </c>
    </row>
    <row r="6443" spans="1:8" x14ac:dyDescent="0.25">
      <c r="A6443" s="47" t="s">
        <v>12180</v>
      </c>
      <c r="B6443" s="47" t="s">
        <v>12181</v>
      </c>
      <c r="C6443" s="47">
        <v>6.88</v>
      </c>
      <c r="D6443" s="47">
        <v>0</v>
      </c>
      <c r="E6443" s="47">
        <v>0</v>
      </c>
      <c r="F6443" s="47">
        <v>0</v>
      </c>
      <c r="G6443" s="47"/>
      <c r="H6443" s="47">
        <v>6.88</v>
      </c>
    </row>
    <row r="6444" spans="1:8" x14ac:dyDescent="0.25">
      <c r="A6444" s="47" t="s">
        <v>12182</v>
      </c>
      <c r="B6444" s="47" t="s">
        <v>12183</v>
      </c>
      <c r="C6444" s="47">
        <v>11.943300000000001</v>
      </c>
      <c r="D6444" s="47">
        <v>0</v>
      </c>
      <c r="E6444" s="47">
        <v>0</v>
      </c>
      <c r="F6444" s="47">
        <v>0</v>
      </c>
      <c r="G6444" s="47"/>
      <c r="H6444" s="47">
        <v>11.943300000000001</v>
      </c>
    </row>
    <row r="6445" spans="1:8" x14ac:dyDescent="0.25">
      <c r="A6445" s="47" t="s">
        <v>12184</v>
      </c>
      <c r="B6445" s="47" t="s">
        <v>12185</v>
      </c>
      <c r="C6445" s="47">
        <v>5.76</v>
      </c>
      <c r="D6445" s="47">
        <v>0</v>
      </c>
      <c r="E6445" s="47">
        <v>0</v>
      </c>
      <c r="F6445" s="47">
        <v>0</v>
      </c>
      <c r="G6445" s="47"/>
      <c r="H6445" s="47">
        <v>5.76</v>
      </c>
    </row>
    <row r="6446" spans="1:8" x14ac:dyDescent="0.25">
      <c r="A6446" s="47" t="s">
        <v>12186</v>
      </c>
      <c r="B6446" s="47" t="s">
        <v>12187</v>
      </c>
      <c r="C6446" s="47">
        <v>1.96</v>
      </c>
      <c r="D6446" s="47">
        <v>10.5</v>
      </c>
      <c r="E6446" s="47">
        <v>22.05</v>
      </c>
      <c r="F6446" s="47">
        <v>0</v>
      </c>
      <c r="G6446" s="47"/>
      <c r="H6446" s="47">
        <v>34.51</v>
      </c>
    </row>
    <row r="6447" spans="1:8" x14ac:dyDescent="0.25">
      <c r="A6447" s="47" t="s">
        <v>12188</v>
      </c>
      <c r="B6447" s="47" t="s">
        <v>12189</v>
      </c>
      <c r="C6447" s="47">
        <v>13.26</v>
      </c>
      <c r="D6447" s="47">
        <v>0</v>
      </c>
      <c r="E6447" s="47">
        <v>0</v>
      </c>
      <c r="F6447" s="47">
        <v>0</v>
      </c>
      <c r="G6447" s="47"/>
      <c r="H6447" s="47">
        <v>13.26</v>
      </c>
    </row>
    <row r="6448" spans="1:8" x14ac:dyDescent="0.25">
      <c r="A6448" s="47" t="s">
        <v>12190</v>
      </c>
      <c r="B6448" s="47" t="s">
        <v>12191</v>
      </c>
      <c r="C6448" s="47">
        <v>0</v>
      </c>
      <c r="D6448" s="47">
        <v>25</v>
      </c>
      <c r="E6448" s="47">
        <v>48.4</v>
      </c>
      <c r="F6448" s="47">
        <v>0</v>
      </c>
      <c r="G6448" s="47"/>
      <c r="H6448" s="47">
        <v>73.400000000000006</v>
      </c>
    </row>
    <row r="6449" spans="1:8" x14ac:dyDescent="0.25">
      <c r="A6449" s="47" t="s">
        <v>12192</v>
      </c>
      <c r="B6449" s="47" t="s">
        <v>12193</v>
      </c>
      <c r="C6449" s="47">
        <v>20.375</v>
      </c>
      <c r="D6449" s="47">
        <v>0</v>
      </c>
      <c r="E6449" s="47">
        <v>0</v>
      </c>
      <c r="F6449" s="47">
        <v>0</v>
      </c>
      <c r="G6449" s="47"/>
      <c r="H6449" s="47">
        <v>20.375</v>
      </c>
    </row>
    <row r="6450" spans="1:8" x14ac:dyDescent="0.25">
      <c r="A6450" s="47" t="s">
        <v>12194</v>
      </c>
      <c r="B6450" s="47" t="s">
        <v>12195</v>
      </c>
      <c r="C6450" s="47">
        <v>0</v>
      </c>
      <c r="D6450" s="47">
        <v>0</v>
      </c>
      <c r="E6450" s="47">
        <v>0</v>
      </c>
      <c r="F6450" s="47">
        <v>0</v>
      </c>
      <c r="G6450" s="47">
        <v>0</v>
      </c>
      <c r="H6450" s="47">
        <v>0</v>
      </c>
    </row>
    <row r="6451" spans="1:8" x14ac:dyDescent="0.25">
      <c r="A6451" s="47" t="s">
        <v>12196</v>
      </c>
      <c r="B6451" s="47" t="s">
        <v>12197</v>
      </c>
      <c r="C6451" s="47">
        <v>0</v>
      </c>
      <c r="D6451" s="47">
        <v>0</v>
      </c>
      <c r="E6451" s="47">
        <v>0</v>
      </c>
      <c r="F6451" s="47">
        <v>0</v>
      </c>
      <c r="G6451" s="47">
        <v>0</v>
      </c>
      <c r="H6451" s="47">
        <v>0</v>
      </c>
    </row>
    <row r="6452" spans="1:8" x14ac:dyDescent="0.25">
      <c r="A6452" s="47" t="s">
        <v>12198</v>
      </c>
      <c r="B6452" s="47" t="s">
        <v>12199</v>
      </c>
      <c r="C6452" s="47">
        <v>0</v>
      </c>
      <c r="D6452" s="47">
        <v>0</v>
      </c>
      <c r="E6452" s="47">
        <v>0</v>
      </c>
      <c r="F6452" s="47">
        <v>0</v>
      </c>
      <c r="G6452" s="47">
        <v>0</v>
      </c>
      <c r="H6452" s="47">
        <v>0</v>
      </c>
    </row>
    <row r="6453" spans="1:8" x14ac:dyDescent="0.25">
      <c r="A6453" s="47" t="s">
        <v>12200</v>
      </c>
      <c r="B6453" s="47" t="s">
        <v>12201</v>
      </c>
      <c r="C6453" s="47">
        <v>2.1800000000000002</v>
      </c>
      <c r="D6453" s="47">
        <v>19.25</v>
      </c>
      <c r="E6453" s="47">
        <v>33.380000000000003</v>
      </c>
      <c r="F6453" s="47">
        <v>0</v>
      </c>
      <c r="G6453" s="47"/>
      <c r="H6453" s="47">
        <v>54.81</v>
      </c>
    </row>
    <row r="6454" spans="1:8" x14ac:dyDescent="0.25">
      <c r="A6454" s="47" t="s">
        <v>12202</v>
      </c>
      <c r="B6454" s="47" t="s">
        <v>10497</v>
      </c>
      <c r="C6454" s="47">
        <v>0</v>
      </c>
      <c r="D6454" s="47">
        <v>0</v>
      </c>
      <c r="E6454" s="47">
        <v>0</v>
      </c>
      <c r="F6454" s="47">
        <v>0</v>
      </c>
      <c r="G6454" s="47">
        <v>0</v>
      </c>
      <c r="H6454" s="47">
        <v>0</v>
      </c>
    </row>
    <row r="6455" spans="1:8" x14ac:dyDescent="0.25">
      <c r="A6455" s="47" t="s">
        <v>12203</v>
      </c>
      <c r="B6455" s="47" t="s">
        <v>12204</v>
      </c>
      <c r="C6455" s="47">
        <v>0</v>
      </c>
      <c r="D6455" s="47">
        <v>14</v>
      </c>
      <c r="E6455" s="47">
        <v>29.4</v>
      </c>
      <c r="F6455" s="47">
        <v>0</v>
      </c>
      <c r="G6455" s="47">
        <v>0</v>
      </c>
      <c r="H6455" s="47">
        <v>43.4</v>
      </c>
    </row>
    <row r="6456" spans="1:8" x14ac:dyDescent="0.25">
      <c r="A6456" s="47" t="s">
        <v>12205</v>
      </c>
      <c r="B6456" s="47" t="s">
        <v>12206</v>
      </c>
      <c r="C6456" s="47">
        <v>0</v>
      </c>
      <c r="D6456" s="47">
        <v>0</v>
      </c>
      <c r="E6456" s="47">
        <v>0</v>
      </c>
      <c r="F6456" s="47">
        <v>0</v>
      </c>
      <c r="G6456" s="47">
        <v>0</v>
      </c>
      <c r="H6456" s="47">
        <v>0</v>
      </c>
    </row>
    <row r="6457" spans="1:8" x14ac:dyDescent="0.25">
      <c r="A6457" s="47" t="s">
        <v>12207</v>
      </c>
      <c r="B6457" s="47" t="s">
        <v>12208</v>
      </c>
      <c r="C6457" s="47">
        <v>0</v>
      </c>
      <c r="D6457" s="47">
        <v>0</v>
      </c>
      <c r="E6457" s="47">
        <v>0</v>
      </c>
      <c r="F6457" s="47">
        <v>0</v>
      </c>
      <c r="G6457" s="47">
        <v>0</v>
      </c>
      <c r="H6457" s="47">
        <v>0</v>
      </c>
    </row>
    <row r="6458" spans="1:8" x14ac:dyDescent="0.25">
      <c r="A6458" s="47" t="s">
        <v>12209</v>
      </c>
      <c r="B6458" s="47" t="s">
        <v>12210</v>
      </c>
      <c r="C6458" s="47">
        <v>4.01</v>
      </c>
      <c r="D6458" s="47">
        <v>18.13</v>
      </c>
      <c r="E6458" s="47">
        <v>27.75</v>
      </c>
      <c r="F6458" s="47">
        <v>0</v>
      </c>
      <c r="G6458" s="47"/>
      <c r="H6458" s="47">
        <v>49.89</v>
      </c>
    </row>
    <row r="6459" spans="1:8" x14ac:dyDescent="0.25">
      <c r="A6459" s="47" t="s">
        <v>12211</v>
      </c>
      <c r="B6459" s="47" t="s">
        <v>12212</v>
      </c>
      <c r="C6459" s="47">
        <v>6.73</v>
      </c>
      <c r="D6459" s="47">
        <v>27</v>
      </c>
      <c r="E6459" s="47">
        <v>48.6</v>
      </c>
      <c r="F6459" s="47">
        <v>0</v>
      </c>
      <c r="G6459" s="47">
        <v>0</v>
      </c>
      <c r="H6459" s="47">
        <v>82.33</v>
      </c>
    </row>
    <row r="6460" spans="1:8" x14ac:dyDescent="0.25">
      <c r="A6460" s="47" t="s">
        <v>12213</v>
      </c>
      <c r="B6460" s="47" t="s">
        <v>12214</v>
      </c>
      <c r="C6460" s="47">
        <v>0</v>
      </c>
      <c r="D6460" s="47">
        <v>0</v>
      </c>
      <c r="E6460" s="47">
        <v>0</v>
      </c>
      <c r="F6460" s="47">
        <v>0</v>
      </c>
      <c r="G6460" s="47">
        <v>0</v>
      </c>
      <c r="H6460" s="47">
        <v>0</v>
      </c>
    </row>
    <row r="6461" spans="1:8" x14ac:dyDescent="0.25">
      <c r="A6461" s="47" t="s">
        <v>12215</v>
      </c>
      <c r="B6461" s="47" t="s">
        <v>12216</v>
      </c>
      <c r="C6461" s="47">
        <v>0</v>
      </c>
      <c r="D6461" s="47">
        <v>0</v>
      </c>
      <c r="E6461" s="47">
        <v>0</v>
      </c>
      <c r="F6461" s="47">
        <v>0</v>
      </c>
      <c r="G6461" s="47">
        <v>0</v>
      </c>
      <c r="H6461" s="47">
        <v>0</v>
      </c>
    </row>
    <row r="6462" spans="1:8" x14ac:dyDescent="0.25">
      <c r="A6462" s="47" t="s">
        <v>12217</v>
      </c>
      <c r="B6462" s="47" t="s">
        <v>12218</v>
      </c>
      <c r="C6462" s="47">
        <v>0</v>
      </c>
      <c r="D6462" s="47">
        <v>4.13</v>
      </c>
      <c r="E6462" s="47">
        <v>10.93</v>
      </c>
      <c r="F6462" s="47">
        <v>125</v>
      </c>
      <c r="G6462" s="47">
        <v>285</v>
      </c>
      <c r="H6462" s="47">
        <v>140.06</v>
      </c>
    </row>
    <row r="6463" spans="1:8" x14ac:dyDescent="0.25">
      <c r="A6463" s="47" t="s">
        <v>12219</v>
      </c>
      <c r="B6463" s="47" t="s">
        <v>12220</v>
      </c>
      <c r="C6463" s="47">
        <v>0</v>
      </c>
      <c r="D6463" s="47">
        <v>0</v>
      </c>
      <c r="E6463" s="47">
        <v>0</v>
      </c>
      <c r="F6463" s="47">
        <v>0</v>
      </c>
      <c r="G6463" s="47">
        <v>0</v>
      </c>
      <c r="H6463" s="47">
        <v>0</v>
      </c>
    </row>
    <row r="6464" spans="1:8" x14ac:dyDescent="0.25">
      <c r="A6464" s="47" t="s">
        <v>12221</v>
      </c>
      <c r="B6464" s="47" t="s">
        <v>12222</v>
      </c>
      <c r="C6464" s="47">
        <v>0</v>
      </c>
      <c r="D6464" s="47">
        <v>0</v>
      </c>
      <c r="E6464" s="47">
        <v>0</v>
      </c>
      <c r="F6464" s="47">
        <v>0</v>
      </c>
      <c r="G6464" s="47">
        <v>0</v>
      </c>
      <c r="H6464" s="47">
        <v>0</v>
      </c>
    </row>
    <row r="6465" spans="1:8" x14ac:dyDescent="0.25">
      <c r="A6465" s="47" t="s">
        <v>12223</v>
      </c>
      <c r="B6465" s="47" t="s">
        <v>12224</v>
      </c>
      <c r="C6465" s="47">
        <v>0</v>
      </c>
      <c r="D6465" s="47">
        <v>0</v>
      </c>
      <c r="E6465" s="47">
        <v>0</v>
      </c>
      <c r="F6465" s="47">
        <v>0</v>
      </c>
      <c r="G6465" s="47">
        <v>0</v>
      </c>
      <c r="H6465" s="47">
        <v>0</v>
      </c>
    </row>
    <row r="6466" spans="1:8" x14ac:dyDescent="0.25">
      <c r="A6466" s="47" t="s">
        <v>12225</v>
      </c>
      <c r="B6466" s="47" t="s">
        <v>12226</v>
      </c>
      <c r="C6466" s="47">
        <v>0</v>
      </c>
      <c r="D6466" s="47">
        <v>10.5</v>
      </c>
      <c r="E6466" s="47">
        <v>22.05</v>
      </c>
      <c r="F6466" s="47">
        <v>0</v>
      </c>
      <c r="G6466" s="47">
        <v>0</v>
      </c>
      <c r="H6466" s="47">
        <v>32.549999999999997</v>
      </c>
    </row>
    <row r="6467" spans="1:8" x14ac:dyDescent="0.25">
      <c r="A6467" s="47" t="s">
        <v>12227</v>
      </c>
      <c r="B6467" s="47" t="s">
        <v>12228</v>
      </c>
      <c r="C6467" s="47">
        <v>0</v>
      </c>
      <c r="D6467" s="47">
        <v>14</v>
      </c>
      <c r="E6467" s="47">
        <v>29.4</v>
      </c>
      <c r="F6467" s="47">
        <v>0</v>
      </c>
      <c r="G6467" s="47">
        <v>0</v>
      </c>
      <c r="H6467" s="47">
        <v>43.4</v>
      </c>
    </row>
    <row r="6468" spans="1:8" x14ac:dyDescent="0.25">
      <c r="A6468" s="47" t="s">
        <v>12229</v>
      </c>
      <c r="B6468" s="47" t="s">
        <v>12230</v>
      </c>
      <c r="C6468" s="47">
        <v>118.7933</v>
      </c>
      <c r="D6468" s="47">
        <v>0</v>
      </c>
      <c r="E6468" s="47">
        <v>0</v>
      </c>
      <c r="F6468" s="47">
        <v>0</v>
      </c>
      <c r="G6468" s="47">
        <v>547</v>
      </c>
      <c r="H6468" s="47">
        <v>118.7933</v>
      </c>
    </row>
    <row r="6469" spans="1:8" x14ac:dyDescent="0.25">
      <c r="A6469" s="47" t="s">
        <v>12231</v>
      </c>
      <c r="B6469" s="47" t="s">
        <v>12232</v>
      </c>
      <c r="C6469" s="47">
        <v>0</v>
      </c>
      <c r="D6469" s="47">
        <v>0</v>
      </c>
      <c r="E6469" s="47">
        <v>0</v>
      </c>
      <c r="F6469" s="47">
        <v>0</v>
      </c>
      <c r="G6469" s="47">
        <v>0</v>
      </c>
      <c r="H6469" s="47">
        <v>0</v>
      </c>
    </row>
    <row r="6470" spans="1:8" x14ac:dyDescent="0.25">
      <c r="A6470" s="47" t="s">
        <v>12233</v>
      </c>
      <c r="B6470" s="47" t="s">
        <v>12234</v>
      </c>
      <c r="C6470" s="47">
        <v>0</v>
      </c>
      <c r="D6470" s="47">
        <v>0</v>
      </c>
      <c r="E6470" s="47">
        <v>0</v>
      </c>
      <c r="F6470" s="47">
        <v>0</v>
      </c>
      <c r="G6470" s="47">
        <v>0</v>
      </c>
      <c r="H6470" s="47">
        <v>0</v>
      </c>
    </row>
    <row r="6471" spans="1:8" x14ac:dyDescent="0.25">
      <c r="A6471" s="47" t="s">
        <v>12235</v>
      </c>
      <c r="B6471" s="47" t="s">
        <v>12236</v>
      </c>
      <c r="C6471" s="47">
        <v>0</v>
      </c>
      <c r="D6471" s="47">
        <v>0</v>
      </c>
      <c r="E6471" s="47">
        <v>0</v>
      </c>
      <c r="F6471" s="47">
        <v>0</v>
      </c>
      <c r="G6471" s="47">
        <v>0</v>
      </c>
      <c r="H6471" s="47">
        <v>0</v>
      </c>
    </row>
    <row r="6472" spans="1:8" x14ac:dyDescent="0.25">
      <c r="A6472" s="47" t="s">
        <v>12237</v>
      </c>
      <c r="B6472" s="47" t="s">
        <v>12238</v>
      </c>
      <c r="C6472" s="47">
        <v>0</v>
      </c>
      <c r="D6472" s="47">
        <v>0</v>
      </c>
      <c r="E6472" s="47">
        <v>0</v>
      </c>
      <c r="F6472" s="47">
        <v>0</v>
      </c>
      <c r="G6472" s="47">
        <v>0</v>
      </c>
      <c r="H6472" s="47">
        <v>0</v>
      </c>
    </row>
    <row r="6473" spans="1:8" x14ac:dyDescent="0.25">
      <c r="A6473" s="47" t="s">
        <v>12239</v>
      </c>
      <c r="B6473" s="47" t="s">
        <v>12240</v>
      </c>
      <c r="C6473" s="47">
        <v>0</v>
      </c>
      <c r="D6473" s="47">
        <v>0</v>
      </c>
      <c r="E6473" s="47">
        <v>0</v>
      </c>
      <c r="F6473" s="47">
        <v>0</v>
      </c>
      <c r="G6473" s="47">
        <v>0</v>
      </c>
      <c r="H6473" s="47">
        <v>0</v>
      </c>
    </row>
    <row r="6474" spans="1:8" x14ac:dyDescent="0.25">
      <c r="A6474" s="47" t="s">
        <v>12241</v>
      </c>
      <c r="B6474" s="47" t="s">
        <v>12242</v>
      </c>
      <c r="C6474" s="47">
        <v>0</v>
      </c>
      <c r="D6474" s="47">
        <v>0</v>
      </c>
      <c r="E6474" s="47">
        <v>0</v>
      </c>
      <c r="F6474" s="47">
        <v>0</v>
      </c>
      <c r="G6474" s="47">
        <v>0</v>
      </c>
      <c r="H6474" s="47">
        <v>0</v>
      </c>
    </row>
    <row r="6475" spans="1:8" x14ac:dyDescent="0.25">
      <c r="A6475" s="47" t="s">
        <v>12243</v>
      </c>
      <c r="B6475" s="47" t="s">
        <v>12244</v>
      </c>
      <c r="C6475" s="47">
        <v>7.9450000000000003</v>
      </c>
      <c r="D6475" s="47">
        <v>5.875</v>
      </c>
      <c r="E6475" s="47">
        <v>9.2650000000000006</v>
      </c>
      <c r="F6475" s="47">
        <v>55</v>
      </c>
      <c r="G6475" s="47">
        <v>80</v>
      </c>
      <c r="H6475" s="47">
        <v>78.084999999999994</v>
      </c>
    </row>
    <row r="6476" spans="1:8" x14ac:dyDescent="0.25">
      <c r="A6476" s="47" t="s">
        <v>12245</v>
      </c>
      <c r="B6476" s="47" t="s">
        <v>12246</v>
      </c>
      <c r="C6476" s="47">
        <v>8.3650000000000002</v>
      </c>
      <c r="D6476" s="47">
        <v>5.875</v>
      </c>
      <c r="E6476" s="47">
        <v>9.2650000000000006</v>
      </c>
      <c r="F6476" s="47">
        <v>45</v>
      </c>
      <c r="G6476" s="47">
        <v>76</v>
      </c>
      <c r="H6476" s="47">
        <v>68.504999999999995</v>
      </c>
    </row>
    <row r="6477" spans="1:8" x14ac:dyDescent="0.25">
      <c r="A6477" s="47" t="s">
        <v>12247</v>
      </c>
      <c r="B6477" s="47" t="s">
        <v>12248</v>
      </c>
      <c r="C6477" s="47">
        <v>0</v>
      </c>
      <c r="D6477" s="47">
        <v>0</v>
      </c>
      <c r="E6477" s="47">
        <v>0</v>
      </c>
      <c r="F6477" s="47">
        <v>0</v>
      </c>
      <c r="G6477" s="47">
        <v>48</v>
      </c>
      <c r="H6477" s="47">
        <v>0</v>
      </c>
    </row>
    <row r="6478" spans="1:8" x14ac:dyDescent="0.25">
      <c r="A6478" s="47" t="s">
        <v>12249</v>
      </c>
      <c r="B6478" s="47" t="s">
        <v>12250</v>
      </c>
      <c r="C6478" s="47">
        <v>0</v>
      </c>
      <c r="D6478" s="47">
        <v>0</v>
      </c>
      <c r="E6478" s="47">
        <v>0</v>
      </c>
      <c r="F6478" s="47">
        <v>0</v>
      </c>
      <c r="G6478" s="47"/>
      <c r="H6478" s="47">
        <v>0</v>
      </c>
    </row>
    <row r="6479" spans="1:8" x14ac:dyDescent="0.25">
      <c r="A6479" s="47" t="s">
        <v>12251</v>
      </c>
      <c r="B6479" s="47" t="s">
        <v>12252</v>
      </c>
      <c r="C6479" s="47">
        <v>0</v>
      </c>
      <c r="D6479" s="47">
        <v>0</v>
      </c>
      <c r="E6479" s="47">
        <v>0</v>
      </c>
      <c r="F6479" s="47">
        <v>0</v>
      </c>
      <c r="G6479" s="47">
        <v>0</v>
      </c>
      <c r="H6479" s="47">
        <v>0</v>
      </c>
    </row>
    <row r="6480" spans="1:8" x14ac:dyDescent="0.25">
      <c r="A6480" s="47" t="s">
        <v>12253</v>
      </c>
      <c r="B6480" s="47" t="s">
        <v>12254</v>
      </c>
      <c r="C6480" s="47">
        <v>0</v>
      </c>
      <c r="D6480" s="47">
        <v>0</v>
      </c>
      <c r="E6480" s="47">
        <v>0</v>
      </c>
      <c r="F6480" s="47">
        <v>0</v>
      </c>
      <c r="G6480" s="47">
        <v>0</v>
      </c>
      <c r="H6480" s="47">
        <v>0</v>
      </c>
    </row>
    <row r="6481" spans="1:8" x14ac:dyDescent="0.25">
      <c r="A6481" s="47" t="s">
        <v>12255</v>
      </c>
      <c r="B6481" s="47" t="s">
        <v>12256</v>
      </c>
      <c r="C6481" s="47">
        <v>0</v>
      </c>
      <c r="D6481" s="47">
        <v>0</v>
      </c>
      <c r="E6481" s="47">
        <v>0</v>
      </c>
      <c r="F6481" s="47">
        <v>0</v>
      </c>
      <c r="G6481" s="47">
        <v>0</v>
      </c>
      <c r="H6481" s="47">
        <v>0</v>
      </c>
    </row>
    <row r="6482" spans="1:8" x14ac:dyDescent="0.25">
      <c r="A6482" s="47" t="s">
        <v>12257</v>
      </c>
      <c r="B6482" s="47" t="s">
        <v>12258</v>
      </c>
      <c r="C6482" s="47">
        <v>0</v>
      </c>
      <c r="D6482" s="47">
        <v>0</v>
      </c>
      <c r="E6482" s="47">
        <v>0</v>
      </c>
      <c r="F6482" s="47">
        <v>0</v>
      </c>
      <c r="G6482" s="47">
        <v>0</v>
      </c>
      <c r="H6482" s="47">
        <v>0</v>
      </c>
    </row>
    <row r="6483" spans="1:8" x14ac:dyDescent="0.25">
      <c r="A6483" s="47" t="s">
        <v>12259</v>
      </c>
      <c r="B6483" s="47" t="s">
        <v>12260</v>
      </c>
      <c r="C6483" s="47">
        <v>0</v>
      </c>
      <c r="D6483" s="47">
        <v>0</v>
      </c>
      <c r="E6483" s="47">
        <v>0</v>
      </c>
      <c r="F6483" s="47">
        <v>0</v>
      </c>
      <c r="G6483" s="47">
        <v>0</v>
      </c>
      <c r="H6483" s="47">
        <v>0</v>
      </c>
    </row>
    <row r="6484" spans="1:8" x14ac:dyDescent="0.25">
      <c r="A6484" s="47" t="s">
        <v>12261</v>
      </c>
      <c r="B6484" s="47" t="s">
        <v>12262</v>
      </c>
      <c r="C6484" s="47">
        <v>9.6150000000000002</v>
      </c>
      <c r="D6484" s="47">
        <v>89.53</v>
      </c>
      <c r="E6484" s="47">
        <v>188.02</v>
      </c>
      <c r="F6484" s="47">
        <v>0</v>
      </c>
      <c r="G6484" s="47">
        <v>0</v>
      </c>
      <c r="H6484" s="47">
        <v>287.16500000000002</v>
      </c>
    </row>
    <row r="6485" spans="1:8" x14ac:dyDescent="0.25">
      <c r="A6485" s="47" t="s">
        <v>12263</v>
      </c>
      <c r="B6485" s="47" t="s">
        <v>12264</v>
      </c>
      <c r="C6485" s="47">
        <v>0</v>
      </c>
      <c r="D6485" s="47">
        <v>0</v>
      </c>
      <c r="E6485" s="47">
        <v>0</v>
      </c>
      <c r="F6485" s="47">
        <v>0</v>
      </c>
      <c r="G6485" s="47">
        <v>0</v>
      </c>
      <c r="H6485" s="47">
        <v>0</v>
      </c>
    </row>
    <row r="6486" spans="1:8" x14ac:dyDescent="0.25">
      <c r="A6486" s="47" t="s">
        <v>12265</v>
      </c>
      <c r="B6486" s="47" t="s">
        <v>12266</v>
      </c>
      <c r="C6486" s="47">
        <v>0</v>
      </c>
      <c r="D6486" s="47">
        <v>0</v>
      </c>
      <c r="E6486" s="47">
        <v>0</v>
      </c>
      <c r="F6486" s="47">
        <v>0</v>
      </c>
      <c r="G6486" s="47">
        <v>0</v>
      </c>
      <c r="H6486" s="47">
        <v>0</v>
      </c>
    </row>
    <row r="6487" spans="1:8" x14ac:dyDescent="0.25">
      <c r="A6487" s="47" t="s">
        <v>12267</v>
      </c>
      <c r="B6487" s="47" t="s">
        <v>12006</v>
      </c>
      <c r="C6487" s="47">
        <v>25.3262</v>
      </c>
      <c r="D6487" s="47">
        <v>0</v>
      </c>
      <c r="E6487" s="47">
        <v>0</v>
      </c>
      <c r="F6487" s="47">
        <v>0</v>
      </c>
      <c r="G6487" s="47"/>
      <c r="H6487" s="47">
        <v>25.3262</v>
      </c>
    </row>
    <row r="6488" spans="1:8" x14ac:dyDescent="0.25">
      <c r="A6488" s="47" t="s">
        <v>12268</v>
      </c>
      <c r="B6488" s="47" t="s">
        <v>12008</v>
      </c>
      <c r="C6488" s="47">
        <v>0</v>
      </c>
      <c r="D6488" s="47">
        <v>0</v>
      </c>
      <c r="E6488" s="47">
        <v>0</v>
      </c>
      <c r="F6488" s="47">
        <v>0</v>
      </c>
      <c r="G6488" s="47">
        <v>0</v>
      </c>
      <c r="H6488" s="47">
        <v>0</v>
      </c>
    </row>
    <row r="6489" spans="1:8" x14ac:dyDescent="0.25">
      <c r="A6489" s="47" t="s">
        <v>12269</v>
      </c>
      <c r="B6489" s="47" t="s">
        <v>12270</v>
      </c>
      <c r="C6489" s="47">
        <v>0</v>
      </c>
      <c r="D6489" s="47">
        <v>0</v>
      </c>
      <c r="E6489" s="47">
        <v>0</v>
      </c>
      <c r="F6489" s="47">
        <v>0</v>
      </c>
      <c r="G6489" s="47">
        <v>0</v>
      </c>
      <c r="H6489" s="47">
        <v>0</v>
      </c>
    </row>
    <row r="6490" spans="1:8" x14ac:dyDescent="0.25">
      <c r="A6490" s="47" t="s">
        <v>12271</v>
      </c>
      <c r="B6490" s="47" t="s">
        <v>12272</v>
      </c>
      <c r="C6490" s="47">
        <v>0</v>
      </c>
      <c r="D6490" s="47">
        <v>0</v>
      </c>
      <c r="E6490" s="47">
        <v>0</v>
      </c>
      <c r="F6490" s="47">
        <v>0</v>
      </c>
      <c r="G6490" s="47">
        <v>0</v>
      </c>
      <c r="H6490" s="47">
        <v>0</v>
      </c>
    </row>
    <row r="6491" spans="1:8" x14ac:dyDescent="0.25">
      <c r="A6491" s="47" t="s">
        <v>12273</v>
      </c>
      <c r="B6491" s="47" t="s">
        <v>12274</v>
      </c>
      <c r="C6491" s="47">
        <v>0</v>
      </c>
      <c r="D6491" s="47">
        <v>0</v>
      </c>
      <c r="E6491" s="47">
        <v>0</v>
      </c>
      <c r="F6491" s="47">
        <v>0</v>
      </c>
      <c r="G6491" s="47">
        <v>0</v>
      </c>
      <c r="H6491" s="47">
        <v>0</v>
      </c>
    </row>
    <row r="6492" spans="1:8" x14ac:dyDescent="0.25">
      <c r="A6492" s="47" t="s">
        <v>12275</v>
      </c>
      <c r="B6492" s="47" t="s">
        <v>12276</v>
      </c>
      <c r="C6492" s="47">
        <v>6.0444440000000004</v>
      </c>
      <c r="D6492" s="47">
        <v>6.0377780000000003</v>
      </c>
      <c r="E6492" s="47">
        <v>16.344443999999999</v>
      </c>
      <c r="F6492" s="47">
        <v>0</v>
      </c>
      <c r="G6492" s="47"/>
      <c r="H6492" s="47">
        <v>28.426666000000001</v>
      </c>
    </row>
    <row r="6493" spans="1:8" x14ac:dyDescent="0.25">
      <c r="A6493" s="47" t="s">
        <v>12277</v>
      </c>
      <c r="B6493" s="47" t="s">
        <v>12278</v>
      </c>
      <c r="C6493" s="47">
        <v>0</v>
      </c>
      <c r="D6493" s="47">
        <v>0</v>
      </c>
      <c r="E6493" s="47">
        <v>0</v>
      </c>
      <c r="F6493" s="47">
        <v>0</v>
      </c>
      <c r="G6493" s="47">
        <v>0</v>
      </c>
      <c r="H6493" s="47">
        <v>0</v>
      </c>
    </row>
    <row r="6494" spans="1:8" x14ac:dyDescent="0.25">
      <c r="A6494" s="47" t="s">
        <v>12279</v>
      </c>
      <c r="B6494" s="47" t="s">
        <v>12280</v>
      </c>
      <c r="C6494" s="47">
        <v>12.241099999999999</v>
      </c>
      <c r="D6494" s="47">
        <v>0</v>
      </c>
      <c r="E6494" s="47">
        <v>0</v>
      </c>
      <c r="F6494" s="47">
        <v>0</v>
      </c>
      <c r="G6494" s="47">
        <v>37.5</v>
      </c>
      <c r="H6494" s="47">
        <v>12.241099999999999</v>
      </c>
    </row>
    <row r="6495" spans="1:8" x14ac:dyDescent="0.25">
      <c r="A6495" s="47" t="s">
        <v>12281</v>
      </c>
      <c r="B6495" s="47" t="s">
        <v>12282</v>
      </c>
      <c r="C6495" s="47">
        <v>0</v>
      </c>
      <c r="D6495" s="47">
        <v>0</v>
      </c>
      <c r="E6495" s="47">
        <v>0</v>
      </c>
      <c r="F6495" s="47">
        <v>0</v>
      </c>
      <c r="G6495" s="47">
        <v>0</v>
      </c>
      <c r="H6495" s="47">
        <v>0</v>
      </c>
    </row>
    <row r="6496" spans="1:8" x14ac:dyDescent="0.25">
      <c r="A6496" s="47" t="s">
        <v>12283</v>
      </c>
      <c r="B6496" s="47" t="s">
        <v>11537</v>
      </c>
      <c r="C6496" s="47">
        <v>2.3812500000000001</v>
      </c>
      <c r="D6496" s="47">
        <v>10.476875</v>
      </c>
      <c r="E6496" s="47">
        <v>18.541875000000001</v>
      </c>
      <c r="F6496" s="47">
        <v>0</v>
      </c>
      <c r="G6496" s="47">
        <v>141.63</v>
      </c>
      <c r="H6496" s="47">
        <v>31.4</v>
      </c>
    </row>
    <row r="6497" spans="1:8" x14ac:dyDescent="0.25">
      <c r="A6497" s="47" t="s">
        <v>12284</v>
      </c>
      <c r="B6497" s="47" t="s">
        <v>12285</v>
      </c>
      <c r="C6497" s="47">
        <v>8.3157139999999998</v>
      </c>
      <c r="D6497" s="47">
        <v>7.1571429999999996</v>
      </c>
      <c r="E6497" s="47">
        <v>11.811429</v>
      </c>
      <c r="F6497" s="47">
        <v>0</v>
      </c>
      <c r="G6497" s="47">
        <v>116</v>
      </c>
      <c r="H6497" s="47">
        <v>27.284286000000002</v>
      </c>
    </row>
    <row r="6498" spans="1:8" x14ac:dyDescent="0.25">
      <c r="A6498" s="47" t="s">
        <v>12286</v>
      </c>
      <c r="B6498" s="47" t="s">
        <v>12287</v>
      </c>
      <c r="C6498" s="47">
        <v>0.56615400000000005</v>
      </c>
      <c r="D6498" s="47">
        <v>5.9569229999999997</v>
      </c>
      <c r="E6498" s="47">
        <v>10.722308</v>
      </c>
      <c r="F6498" s="47">
        <v>0</v>
      </c>
      <c r="G6498" s="47"/>
      <c r="H6498" s="47">
        <v>17.245384999999999</v>
      </c>
    </row>
    <row r="6499" spans="1:8" x14ac:dyDescent="0.25">
      <c r="A6499" s="47" t="s">
        <v>12288</v>
      </c>
      <c r="B6499" s="47" t="s">
        <v>12289</v>
      </c>
      <c r="C6499" s="47">
        <v>0.244643</v>
      </c>
      <c r="D6499" s="47">
        <v>5.2678570000000002</v>
      </c>
      <c r="E6499" s="47">
        <v>9.4821430000000007</v>
      </c>
      <c r="F6499" s="47">
        <v>0</v>
      </c>
      <c r="G6499" s="47"/>
      <c r="H6499" s="47">
        <v>14.994643</v>
      </c>
    </row>
    <row r="6500" spans="1:8" x14ac:dyDescent="0.25">
      <c r="A6500" s="47" t="s">
        <v>12290</v>
      </c>
      <c r="B6500" s="47" t="s">
        <v>11867</v>
      </c>
      <c r="C6500" s="47">
        <v>0</v>
      </c>
      <c r="D6500" s="47">
        <v>1.75</v>
      </c>
      <c r="E6500" s="47">
        <v>3.15</v>
      </c>
      <c r="F6500" s="47">
        <v>0</v>
      </c>
      <c r="G6500" s="47"/>
      <c r="H6500" s="47">
        <v>4.9000000000000004</v>
      </c>
    </row>
    <row r="6501" spans="1:8" x14ac:dyDescent="0.25">
      <c r="A6501" s="47" t="s">
        <v>12291</v>
      </c>
      <c r="B6501" s="47" t="s">
        <v>12292</v>
      </c>
      <c r="C6501" s="47">
        <v>2.7138460000000002</v>
      </c>
      <c r="D6501" s="47">
        <v>1.240769</v>
      </c>
      <c r="E6501" s="47">
        <v>2.6053850000000001</v>
      </c>
      <c r="F6501" s="47">
        <v>0</v>
      </c>
      <c r="G6501" s="47">
        <v>45</v>
      </c>
      <c r="H6501" s="47">
        <v>6.56</v>
      </c>
    </row>
    <row r="6502" spans="1:8" x14ac:dyDescent="0.25">
      <c r="A6502" s="47" t="s">
        <v>12293</v>
      </c>
      <c r="B6502" s="47" t="s">
        <v>12294</v>
      </c>
      <c r="C6502" s="47">
        <v>0.79</v>
      </c>
      <c r="D6502" s="47">
        <v>3.75</v>
      </c>
      <c r="E6502" s="47">
        <v>10.313333</v>
      </c>
      <c r="F6502" s="47">
        <v>0</v>
      </c>
      <c r="G6502" s="47"/>
      <c r="H6502" s="47">
        <v>14.853332999999999</v>
      </c>
    </row>
    <row r="6503" spans="1:8" x14ac:dyDescent="0.25">
      <c r="A6503" s="47" t="s">
        <v>12295</v>
      </c>
      <c r="B6503" s="47" t="s">
        <v>12296</v>
      </c>
      <c r="C6503" s="47">
        <v>0</v>
      </c>
      <c r="D6503" s="47">
        <v>0</v>
      </c>
      <c r="E6503" s="47">
        <v>0</v>
      </c>
      <c r="F6503" s="47">
        <v>0</v>
      </c>
      <c r="G6503" s="47">
        <v>0</v>
      </c>
      <c r="H6503" s="47">
        <v>0</v>
      </c>
    </row>
    <row r="6504" spans="1:8" x14ac:dyDescent="0.25">
      <c r="A6504" s="47" t="s">
        <v>12297</v>
      </c>
      <c r="B6504" s="47" t="s">
        <v>12298</v>
      </c>
      <c r="C6504" s="47">
        <v>0</v>
      </c>
      <c r="D6504" s="47">
        <v>0</v>
      </c>
      <c r="E6504" s="47">
        <v>0</v>
      </c>
      <c r="F6504" s="47">
        <v>0</v>
      </c>
      <c r="G6504" s="47">
        <v>0</v>
      </c>
      <c r="H6504" s="47">
        <v>0</v>
      </c>
    </row>
    <row r="6505" spans="1:8" x14ac:dyDescent="0.25">
      <c r="A6505" s="47" t="s">
        <v>12299</v>
      </c>
      <c r="B6505" s="47" t="s">
        <v>12300</v>
      </c>
      <c r="C6505" s="47">
        <v>5.6749999999999998</v>
      </c>
      <c r="D6505" s="47">
        <v>14.765000000000001</v>
      </c>
      <c r="E6505" s="47">
        <v>26.577500000000001</v>
      </c>
      <c r="F6505" s="47">
        <v>0</v>
      </c>
      <c r="G6505" s="47"/>
      <c r="H6505" s="47">
        <v>47.017499999999998</v>
      </c>
    </row>
    <row r="6506" spans="1:8" x14ac:dyDescent="0.25">
      <c r="A6506" s="47" t="s">
        <v>12301</v>
      </c>
      <c r="B6506" s="47" t="s">
        <v>12302</v>
      </c>
      <c r="C6506" s="47">
        <v>0.14000000000000001</v>
      </c>
      <c r="D6506" s="47">
        <v>0.58823499999999995</v>
      </c>
      <c r="E6506" s="47">
        <v>1.058824</v>
      </c>
      <c r="F6506" s="47">
        <v>0</v>
      </c>
      <c r="G6506" s="47"/>
      <c r="H6506" s="47">
        <v>1.787059</v>
      </c>
    </row>
    <row r="6507" spans="1:8" x14ac:dyDescent="0.25">
      <c r="A6507" s="47" t="s">
        <v>12303</v>
      </c>
      <c r="B6507" s="47" t="s">
        <v>12304</v>
      </c>
      <c r="C6507" s="47">
        <v>0</v>
      </c>
      <c r="D6507" s="47">
        <v>0</v>
      </c>
      <c r="E6507" s="47">
        <v>0</v>
      </c>
      <c r="F6507" s="47">
        <v>0</v>
      </c>
      <c r="G6507" s="47"/>
      <c r="H6507" s="47">
        <v>0</v>
      </c>
    </row>
    <row r="6508" spans="1:8" x14ac:dyDescent="0.25">
      <c r="A6508" s="47" t="s">
        <v>12305</v>
      </c>
      <c r="B6508" s="47" t="s">
        <v>12306</v>
      </c>
      <c r="C6508" s="47">
        <v>0</v>
      </c>
      <c r="D6508" s="47">
        <v>0</v>
      </c>
      <c r="E6508" s="47">
        <v>0</v>
      </c>
      <c r="F6508" s="47">
        <v>0</v>
      </c>
      <c r="G6508" s="47">
        <v>0</v>
      </c>
      <c r="H6508" s="47">
        <v>0</v>
      </c>
    </row>
    <row r="6509" spans="1:8" x14ac:dyDescent="0.25">
      <c r="A6509" s="47" t="s">
        <v>12307</v>
      </c>
      <c r="B6509" s="47" t="s">
        <v>11537</v>
      </c>
      <c r="C6509" s="47">
        <v>14.939166999999999</v>
      </c>
      <c r="D6509" s="47">
        <v>27.390833000000001</v>
      </c>
      <c r="E6509" s="47">
        <v>49.303333000000002</v>
      </c>
      <c r="F6509" s="47">
        <v>0</v>
      </c>
      <c r="G6509" s="47"/>
      <c r="H6509" s="47">
        <v>91.633332999999993</v>
      </c>
    </row>
    <row r="6510" spans="1:8" x14ac:dyDescent="0.25">
      <c r="A6510" s="47" t="s">
        <v>12308</v>
      </c>
      <c r="B6510" s="47" t="s">
        <v>12309</v>
      </c>
      <c r="C6510" s="47">
        <v>3.0920000000000001</v>
      </c>
      <c r="D6510" s="47">
        <v>13.9</v>
      </c>
      <c r="E6510" s="47">
        <v>25.71</v>
      </c>
      <c r="F6510" s="47">
        <v>0</v>
      </c>
      <c r="G6510" s="47"/>
      <c r="H6510" s="47">
        <v>42.701999999999998</v>
      </c>
    </row>
    <row r="6511" spans="1:8" x14ac:dyDescent="0.25">
      <c r="A6511" s="47" t="s">
        <v>12310</v>
      </c>
      <c r="B6511" s="47" t="s">
        <v>12311</v>
      </c>
      <c r="C6511" s="47">
        <v>0</v>
      </c>
      <c r="D6511" s="47">
        <v>0</v>
      </c>
      <c r="E6511" s="47">
        <v>0</v>
      </c>
      <c r="F6511" s="47">
        <v>0</v>
      </c>
      <c r="G6511" s="47">
        <v>0</v>
      </c>
      <c r="H6511" s="47">
        <v>0</v>
      </c>
    </row>
    <row r="6512" spans="1:8" x14ac:dyDescent="0.25">
      <c r="A6512" s="47" t="s">
        <v>12312</v>
      </c>
      <c r="B6512" s="47" t="s">
        <v>12313</v>
      </c>
      <c r="C6512" s="47">
        <v>0</v>
      </c>
      <c r="D6512" s="47">
        <v>0</v>
      </c>
      <c r="E6512" s="47">
        <v>0</v>
      </c>
      <c r="F6512" s="47">
        <v>0</v>
      </c>
      <c r="G6512" s="47">
        <v>0</v>
      </c>
      <c r="H6512" s="47">
        <v>0</v>
      </c>
    </row>
    <row r="6513" spans="1:8" x14ac:dyDescent="0.25">
      <c r="A6513" s="47" t="s">
        <v>12314</v>
      </c>
      <c r="B6513" s="47" t="s">
        <v>12315</v>
      </c>
      <c r="C6513" s="47">
        <v>0</v>
      </c>
      <c r="D6513" s="47">
        <v>0</v>
      </c>
      <c r="E6513" s="47">
        <v>0</v>
      </c>
      <c r="F6513" s="47">
        <v>0</v>
      </c>
      <c r="G6513" s="47">
        <v>0</v>
      </c>
      <c r="H6513" s="47">
        <v>0</v>
      </c>
    </row>
    <row r="6514" spans="1:8" x14ac:dyDescent="0.25">
      <c r="A6514" s="47" t="s">
        <v>12316</v>
      </c>
      <c r="B6514" s="47" t="s">
        <v>12317</v>
      </c>
      <c r="C6514" s="47">
        <v>0</v>
      </c>
      <c r="D6514" s="47">
        <v>0</v>
      </c>
      <c r="E6514" s="47">
        <v>0</v>
      </c>
      <c r="F6514" s="47">
        <v>0</v>
      </c>
      <c r="G6514" s="47">
        <v>495</v>
      </c>
      <c r="H6514" s="47">
        <v>0</v>
      </c>
    </row>
    <row r="6515" spans="1:8" x14ac:dyDescent="0.25">
      <c r="A6515" s="47" t="s">
        <v>12318</v>
      </c>
      <c r="B6515" s="47" t="s">
        <v>12319</v>
      </c>
      <c r="C6515" s="47">
        <v>198.27</v>
      </c>
      <c r="D6515" s="47">
        <v>0</v>
      </c>
      <c r="E6515" s="47">
        <v>0</v>
      </c>
      <c r="F6515" s="47">
        <v>10.77</v>
      </c>
      <c r="G6515" s="47">
        <v>626.29999999999995</v>
      </c>
      <c r="H6515" s="47">
        <v>209.04</v>
      </c>
    </row>
    <row r="6516" spans="1:8" x14ac:dyDescent="0.25">
      <c r="A6516" s="47" t="s">
        <v>12320</v>
      </c>
      <c r="B6516" s="47" t="s">
        <v>12321</v>
      </c>
      <c r="C6516" s="47">
        <v>113.11</v>
      </c>
      <c r="D6516" s="47">
        <v>35.75</v>
      </c>
      <c r="E6516" s="47">
        <v>54.3</v>
      </c>
      <c r="F6516" s="47">
        <v>0</v>
      </c>
      <c r="G6516" s="47"/>
      <c r="H6516" s="47">
        <v>203.16</v>
      </c>
    </row>
    <row r="6517" spans="1:8" x14ac:dyDescent="0.25">
      <c r="A6517" s="47" t="s">
        <v>12322</v>
      </c>
      <c r="B6517" s="47" t="s">
        <v>12323</v>
      </c>
      <c r="C6517" s="47">
        <v>0</v>
      </c>
      <c r="D6517" s="47">
        <v>0</v>
      </c>
      <c r="E6517" s="47">
        <v>0</v>
      </c>
      <c r="F6517" s="47">
        <v>0</v>
      </c>
      <c r="G6517" s="47"/>
      <c r="H6517" s="47">
        <v>0</v>
      </c>
    </row>
    <row r="6518" spans="1:8" x14ac:dyDescent="0.25">
      <c r="A6518" s="47" t="s">
        <v>12324</v>
      </c>
      <c r="B6518" s="47" t="s">
        <v>12325</v>
      </c>
      <c r="C6518" s="47">
        <v>0</v>
      </c>
      <c r="D6518" s="47">
        <v>0</v>
      </c>
      <c r="E6518" s="47">
        <v>0</v>
      </c>
      <c r="F6518" s="47">
        <v>0</v>
      </c>
      <c r="G6518" s="47">
        <v>0</v>
      </c>
      <c r="H6518" s="47">
        <v>0</v>
      </c>
    </row>
    <row r="6519" spans="1:8" x14ac:dyDescent="0.25">
      <c r="A6519" s="47" t="s">
        <v>12326</v>
      </c>
      <c r="B6519" s="47" t="s">
        <v>12327</v>
      </c>
      <c r="C6519" s="47">
        <v>0</v>
      </c>
      <c r="D6519" s="47">
        <v>0</v>
      </c>
      <c r="E6519" s="47">
        <v>0</v>
      </c>
      <c r="F6519" s="47">
        <v>0</v>
      </c>
      <c r="G6519" s="47">
        <v>0</v>
      </c>
      <c r="H6519" s="47">
        <v>0</v>
      </c>
    </row>
    <row r="6520" spans="1:8" x14ac:dyDescent="0.25">
      <c r="A6520" s="47" t="s">
        <v>12328</v>
      </c>
      <c r="B6520" s="47" t="s">
        <v>12260</v>
      </c>
      <c r="C6520" s="47">
        <v>0</v>
      </c>
      <c r="D6520" s="47">
        <v>0</v>
      </c>
      <c r="E6520" s="47">
        <v>0</v>
      </c>
      <c r="F6520" s="47">
        <v>0</v>
      </c>
      <c r="G6520" s="47">
        <v>0</v>
      </c>
      <c r="H6520" s="47">
        <v>0</v>
      </c>
    </row>
    <row r="6521" spans="1:8" x14ac:dyDescent="0.25">
      <c r="A6521" s="47" t="s">
        <v>12329</v>
      </c>
      <c r="B6521" s="47" t="s">
        <v>12262</v>
      </c>
      <c r="C6521" s="47">
        <v>0</v>
      </c>
      <c r="D6521" s="47">
        <v>0</v>
      </c>
      <c r="E6521" s="47">
        <v>0</v>
      </c>
      <c r="F6521" s="47">
        <v>0</v>
      </c>
      <c r="G6521" s="47">
        <v>0</v>
      </c>
      <c r="H6521" s="47">
        <v>0</v>
      </c>
    </row>
    <row r="6522" spans="1:8" x14ac:dyDescent="0.25">
      <c r="A6522" s="47" t="s">
        <v>12330</v>
      </c>
      <c r="B6522" s="47" t="s">
        <v>12264</v>
      </c>
      <c r="C6522" s="47">
        <v>0</v>
      </c>
      <c r="D6522" s="47">
        <v>0</v>
      </c>
      <c r="E6522" s="47">
        <v>0</v>
      </c>
      <c r="F6522" s="47">
        <v>0</v>
      </c>
      <c r="G6522" s="47">
        <v>0</v>
      </c>
      <c r="H6522" s="47">
        <v>0</v>
      </c>
    </row>
    <row r="6523" spans="1:8" x14ac:dyDescent="0.25">
      <c r="A6523" s="47" t="s">
        <v>12331</v>
      </c>
      <c r="B6523" s="47" t="s">
        <v>12266</v>
      </c>
      <c r="C6523" s="47">
        <v>0</v>
      </c>
      <c r="D6523" s="47">
        <v>0</v>
      </c>
      <c r="E6523" s="47">
        <v>0</v>
      </c>
      <c r="F6523" s="47">
        <v>0</v>
      </c>
      <c r="G6523" s="47">
        <v>0</v>
      </c>
      <c r="H6523" s="47">
        <v>0</v>
      </c>
    </row>
    <row r="6524" spans="1:8" x14ac:dyDescent="0.25">
      <c r="A6524" s="47" t="s">
        <v>12332</v>
      </c>
      <c r="B6524" s="47" t="s">
        <v>12278</v>
      </c>
      <c r="C6524" s="47">
        <v>0</v>
      </c>
      <c r="D6524" s="47">
        <v>0</v>
      </c>
      <c r="E6524" s="47">
        <v>0</v>
      </c>
      <c r="F6524" s="47">
        <v>0</v>
      </c>
      <c r="G6524" s="47">
        <v>0</v>
      </c>
      <c r="H6524" s="47">
        <v>0</v>
      </c>
    </row>
    <row r="6525" spans="1:8" x14ac:dyDescent="0.25">
      <c r="A6525" s="47" t="s">
        <v>12333</v>
      </c>
      <c r="B6525" s="47" t="s">
        <v>12334</v>
      </c>
      <c r="C6525" s="47">
        <v>0</v>
      </c>
      <c r="D6525" s="47">
        <v>0</v>
      </c>
      <c r="E6525" s="47">
        <v>0</v>
      </c>
      <c r="F6525" s="47">
        <v>0</v>
      </c>
      <c r="G6525" s="47">
        <v>0</v>
      </c>
      <c r="H6525" s="47">
        <v>0</v>
      </c>
    </row>
    <row r="6526" spans="1:8" x14ac:dyDescent="0.25">
      <c r="A6526" s="47" t="s">
        <v>12335</v>
      </c>
      <c r="B6526" s="47" t="s">
        <v>12336</v>
      </c>
      <c r="C6526" s="47">
        <v>0</v>
      </c>
      <c r="D6526" s="47">
        <v>0</v>
      </c>
      <c r="E6526" s="47">
        <v>0</v>
      </c>
      <c r="F6526" s="47">
        <v>0</v>
      </c>
      <c r="G6526" s="47">
        <v>0</v>
      </c>
      <c r="H6526" s="47">
        <v>0</v>
      </c>
    </row>
    <row r="6527" spans="1:8" x14ac:dyDescent="0.25">
      <c r="A6527" s="47" t="s">
        <v>12337</v>
      </c>
      <c r="B6527" s="47" t="s">
        <v>12336</v>
      </c>
      <c r="C6527" s="47">
        <v>0</v>
      </c>
      <c r="D6527" s="47">
        <v>0</v>
      </c>
      <c r="E6527" s="47">
        <v>0</v>
      </c>
      <c r="F6527" s="47">
        <v>0</v>
      </c>
      <c r="G6527" s="47">
        <v>0</v>
      </c>
      <c r="H6527" s="47">
        <v>0</v>
      </c>
    </row>
    <row r="6528" spans="1:8" x14ac:dyDescent="0.25">
      <c r="A6528" s="47" t="s">
        <v>12338</v>
      </c>
      <c r="B6528" s="47" t="s">
        <v>12006</v>
      </c>
      <c r="C6528" s="47">
        <v>0</v>
      </c>
      <c r="D6528" s="47">
        <v>0</v>
      </c>
      <c r="E6528" s="47">
        <v>0</v>
      </c>
      <c r="F6528" s="47">
        <v>0</v>
      </c>
      <c r="G6528" s="47">
        <v>0</v>
      </c>
      <c r="H6528" s="47">
        <v>0</v>
      </c>
    </row>
    <row r="6529" spans="1:8" x14ac:dyDescent="0.25">
      <c r="A6529" s="47" t="s">
        <v>12339</v>
      </c>
      <c r="B6529" s="47" t="s">
        <v>12008</v>
      </c>
      <c r="C6529" s="47">
        <v>0</v>
      </c>
      <c r="D6529" s="47">
        <v>0</v>
      </c>
      <c r="E6529" s="47">
        <v>0</v>
      </c>
      <c r="F6529" s="47">
        <v>0</v>
      </c>
      <c r="G6529" s="47">
        <v>0</v>
      </c>
      <c r="H6529" s="47">
        <v>0</v>
      </c>
    </row>
    <row r="6530" spans="1:8" x14ac:dyDescent="0.25">
      <c r="A6530" s="47" t="s">
        <v>12340</v>
      </c>
      <c r="B6530" s="47" t="s">
        <v>12341</v>
      </c>
      <c r="C6530" s="47">
        <v>0</v>
      </c>
      <c r="D6530" s="47">
        <v>0</v>
      </c>
      <c r="E6530" s="47">
        <v>0</v>
      </c>
      <c r="F6530" s="47">
        <v>0</v>
      </c>
      <c r="G6530" s="47"/>
      <c r="H6530" s="47">
        <v>0</v>
      </c>
    </row>
    <row r="6531" spans="1:8" x14ac:dyDescent="0.25">
      <c r="A6531" s="47" t="s">
        <v>12342</v>
      </c>
      <c r="B6531" s="47" t="s">
        <v>12343</v>
      </c>
      <c r="C6531" s="47">
        <v>0</v>
      </c>
      <c r="D6531" s="47">
        <v>0</v>
      </c>
      <c r="E6531" s="47">
        <v>0</v>
      </c>
      <c r="F6531" s="47">
        <v>0</v>
      </c>
      <c r="G6531" s="47">
        <v>0</v>
      </c>
      <c r="H6531" s="47">
        <v>0</v>
      </c>
    </row>
    <row r="6532" spans="1:8" x14ac:dyDescent="0.25">
      <c r="A6532" s="47" t="s">
        <v>12344</v>
      </c>
      <c r="B6532" s="47" t="s">
        <v>12345</v>
      </c>
      <c r="C6532" s="47">
        <v>0</v>
      </c>
      <c r="D6532" s="47">
        <v>0</v>
      </c>
      <c r="E6532" s="47">
        <v>0</v>
      </c>
      <c r="F6532" s="47">
        <v>0</v>
      </c>
      <c r="G6532" s="47">
        <v>0</v>
      </c>
      <c r="H6532" s="47">
        <v>0</v>
      </c>
    </row>
    <row r="6533" spans="1:8" x14ac:dyDescent="0.25">
      <c r="A6533" s="47" t="s">
        <v>12346</v>
      </c>
      <c r="B6533" s="47" t="s">
        <v>12347</v>
      </c>
      <c r="C6533" s="47">
        <v>0</v>
      </c>
      <c r="D6533" s="47">
        <v>0</v>
      </c>
      <c r="E6533" s="47">
        <v>0</v>
      </c>
      <c r="F6533" s="47">
        <v>0</v>
      </c>
      <c r="G6533" s="47">
        <v>0</v>
      </c>
      <c r="H6533" s="47">
        <v>0</v>
      </c>
    </row>
    <row r="6534" spans="1:8" x14ac:dyDescent="0.25">
      <c r="A6534" s="47" t="s">
        <v>12348</v>
      </c>
      <c r="B6534" s="47" t="s">
        <v>12349</v>
      </c>
      <c r="C6534" s="47">
        <v>0</v>
      </c>
      <c r="D6534" s="47">
        <v>0</v>
      </c>
      <c r="E6534" s="47">
        <v>0</v>
      </c>
      <c r="F6534" s="47">
        <v>0</v>
      </c>
      <c r="G6534" s="47">
        <v>0</v>
      </c>
      <c r="H6534" s="47">
        <v>0</v>
      </c>
    </row>
    <row r="6535" spans="1:8" x14ac:dyDescent="0.25">
      <c r="A6535" s="47" t="s">
        <v>12350</v>
      </c>
      <c r="B6535" s="47" t="s">
        <v>12351</v>
      </c>
      <c r="C6535" s="47">
        <v>0</v>
      </c>
      <c r="D6535" s="47">
        <v>0</v>
      </c>
      <c r="E6535" s="47">
        <v>0</v>
      </c>
      <c r="F6535" s="47">
        <v>0</v>
      </c>
      <c r="G6535" s="47">
        <v>0</v>
      </c>
      <c r="H6535" s="47">
        <v>0</v>
      </c>
    </row>
    <row r="6536" spans="1:8" x14ac:dyDescent="0.25">
      <c r="A6536" s="47" t="s">
        <v>12352</v>
      </c>
      <c r="B6536" s="47" t="s">
        <v>12258</v>
      </c>
      <c r="C6536" s="47">
        <v>0</v>
      </c>
      <c r="D6536" s="47">
        <v>0</v>
      </c>
      <c r="E6536" s="47">
        <v>0</v>
      </c>
      <c r="F6536" s="47">
        <v>0</v>
      </c>
      <c r="G6536" s="47">
        <v>0</v>
      </c>
      <c r="H6536" s="47">
        <v>0</v>
      </c>
    </row>
    <row r="6537" spans="1:8" x14ac:dyDescent="0.25">
      <c r="A6537" s="47" t="s">
        <v>12353</v>
      </c>
      <c r="B6537" s="47" t="s">
        <v>12260</v>
      </c>
      <c r="C6537" s="47">
        <v>0</v>
      </c>
      <c r="D6537" s="47">
        <v>0</v>
      </c>
      <c r="E6537" s="47">
        <v>0</v>
      </c>
      <c r="F6537" s="47">
        <v>0</v>
      </c>
      <c r="G6537" s="47">
        <v>0</v>
      </c>
      <c r="H6537" s="47">
        <v>0</v>
      </c>
    </row>
    <row r="6538" spans="1:8" x14ac:dyDescent="0.25">
      <c r="A6538" s="47" t="s">
        <v>12354</v>
      </c>
      <c r="B6538" s="47" t="s">
        <v>12355</v>
      </c>
      <c r="C6538" s="47">
        <v>0</v>
      </c>
      <c r="D6538" s="47">
        <v>0</v>
      </c>
      <c r="E6538" s="47">
        <v>0</v>
      </c>
      <c r="F6538" s="47">
        <v>0</v>
      </c>
      <c r="G6538" s="47">
        <v>0</v>
      </c>
      <c r="H6538" s="47">
        <v>0</v>
      </c>
    </row>
    <row r="6539" spans="1:8" x14ac:dyDescent="0.25">
      <c r="A6539" s="47" t="s">
        <v>12356</v>
      </c>
      <c r="B6539" s="47" t="s">
        <v>12357</v>
      </c>
      <c r="C6539" s="47">
        <v>0</v>
      </c>
      <c r="D6539" s="47">
        <v>0</v>
      </c>
      <c r="E6539" s="47">
        <v>0</v>
      </c>
      <c r="F6539" s="47">
        <v>0</v>
      </c>
      <c r="G6539" s="47">
        <v>0</v>
      </c>
      <c r="H6539" s="47">
        <v>0</v>
      </c>
    </row>
    <row r="6540" spans="1:8" x14ac:dyDescent="0.25">
      <c r="A6540" s="47" t="s">
        <v>12358</v>
      </c>
      <c r="B6540" s="47" t="s">
        <v>12359</v>
      </c>
      <c r="C6540" s="47">
        <v>0</v>
      </c>
      <c r="D6540" s="47">
        <v>0</v>
      </c>
      <c r="E6540" s="47">
        <v>0</v>
      </c>
      <c r="F6540" s="47">
        <v>0</v>
      </c>
      <c r="G6540" s="47">
        <v>0</v>
      </c>
      <c r="H6540" s="47">
        <v>0</v>
      </c>
    </row>
    <row r="6541" spans="1:8" x14ac:dyDescent="0.25">
      <c r="A6541" s="47" t="s">
        <v>12360</v>
      </c>
      <c r="B6541" s="47" t="s">
        <v>12361</v>
      </c>
      <c r="C6541" s="47">
        <v>0</v>
      </c>
      <c r="D6541" s="47">
        <v>0</v>
      </c>
      <c r="E6541" s="47">
        <v>0</v>
      </c>
      <c r="F6541" s="47">
        <v>0</v>
      </c>
      <c r="G6541" s="47"/>
      <c r="H6541" s="47">
        <v>0</v>
      </c>
    </row>
    <row r="6542" spans="1:8" x14ac:dyDescent="0.25">
      <c r="A6542" s="47" t="s">
        <v>12362</v>
      </c>
      <c r="B6542" s="47" t="s">
        <v>12363</v>
      </c>
      <c r="C6542" s="47">
        <v>5.88</v>
      </c>
      <c r="D6542" s="47">
        <v>33.414999999999999</v>
      </c>
      <c r="E6542" s="47">
        <v>94.674999999999997</v>
      </c>
      <c r="F6542" s="47">
        <v>0</v>
      </c>
      <c r="G6542" s="47"/>
      <c r="H6542" s="47">
        <v>133.97</v>
      </c>
    </row>
    <row r="6543" spans="1:8" x14ac:dyDescent="0.25">
      <c r="A6543" s="47" t="s">
        <v>12364</v>
      </c>
      <c r="B6543" s="47" t="s">
        <v>12365</v>
      </c>
      <c r="C6543" s="47">
        <v>56</v>
      </c>
      <c r="D6543" s="47">
        <v>0</v>
      </c>
      <c r="E6543" s="47">
        <v>0</v>
      </c>
      <c r="F6543" s="47">
        <v>0</v>
      </c>
      <c r="G6543" s="47"/>
      <c r="H6543" s="47">
        <v>56</v>
      </c>
    </row>
    <row r="6544" spans="1:8" x14ac:dyDescent="0.25">
      <c r="A6544" s="47" t="s">
        <v>12366</v>
      </c>
      <c r="B6544" s="47" t="s">
        <v>12367</v>
      </c>
      <c r="C6544" s="47">
        <v>2.1800000000000002</v>
      </c>
      <c r="D6544" s="47">
        <v>19.75</v>
      </c>
      <c r="E6544" s="47">
        <v>33</v>
      </c>
      <c r="F6544" s="47">
        <v>0</v>
      </c>
      <c r="G6544" s="47"/>
      <c r="H6544" s="47">
        <v>54.93</v>
      </c>
    </row>
    <row r="6545" spans="1:8" x14ac:dyDescent="0.25">
      <c r="A6545" s="47" t="s">
        <v>12368</v>
      </c>
      <c r="B6545" s="47" t="s">
        <v>12369</v>
      </c>
      <c r="C6545" s="47">
        <v>0</v>
      </c>
      <c r="D6545" s="47">
        <v>0</v>
      </c>
      <c r="E6545" s="47">
        <v>0</v>
      </c>
      <c r="F6545" s="47">
        <v>0</v>
      </c>
      <c r="G6545" s="47">
        <v>0</v>
      </c>
      <c r="H6545" s="47">
        <v>0</v>
      </c>
    </row>
    <row r="6546" spans="1:8" x14ac:dyDescent="0.25">
      <c r="A6546" s="47" t="s">
        <v>12370</v>
      </c>
      <c r="B6546" s="47" t="s">
        <v>12371</v>
      </c>
      <c r="C6546" s="47">
        <v>0</v>
      </c>
      <c r="D6546" s="47">
        <v>0</v>
      </c>
      <c r="E6546" s="47">
        <v>0</v>
      </c>
      <c r="F6546" s="47">
        <v>0</v>
      </c>
      <c r="G6546" s="47">
        <v>0</v>
      </c>
      <c r="H6546" s="47">
        <v>0</v>
      </c>
    </row>
    <row r="6547" spans="1:8" x14ac:dyDescent="0.25">
      <c r="A6547" s="47" t="s">
        <v>12372</v>
      </c>
      <c r="B6547" s="47" t="s">
        <v>12373</v>
      </c>
      <c r="C6547" s="47">
        <v>0</v>
      </c>
      <c r="D6547" s="47">
        <v>0</v>
      </c>
      <c r="E6547" s="47">
        <v>0</v>
      </c>
      <c r="F6547" s="47">
        <v>0</v>
      </c>
      <c r="G6547" s="47">
        <v>0</v>
      </c>
      <c r="H6547" s="47">
        <v>0</v>
      </c>
    </row>
    <row r="6548" spans="1:8" x14ac:dyDescent="0.25">
      <c r="A6548" s="47" t="s">
        <v>12374</v>
      </c>
      <c r="B6548" s="47" t="s">
        <v>12375</v>
      </c>
      <c r="C6548" s="47">
        <v>0</v>
      </c>
      <c r="D6548" s="47">
        <v>0</v>
      </c>
      <c r="E6548" s="47">
        <v>0</v>
      </c>
      <c r="F6548" s="47">
        <v>0</v>
      </c>
      <c r="G6548" s="47">
        <v>0</v>
      </c>
      <c r="H6548" s="47">
        <v>0</v>
      </c>
    </row>
    <row r="6549" spans="1:8" x14ac:dyDescent="0.25">
      <c r="A6549" s="47" t="s">
        <v>12376</v>
      </c>
      <c r="B6549" s="47" t="s">
        <v>12377</v>
      </c>
      <c r="C6549" s="47">
        <v>0</v>
      </c>
      <c r="D6549" s="47">
        <v>0</v>
      </c>
      <c r="E6549" s="47">
        <v>0</v>
      </c>
      <c r="F6549" s="47">
        <v>0</v>
      </c>
      <c r="G6549" s="47">
        <v>0</v>
      </c>
      <c r="H6549" s="47">
        <v>0</v>
      </c>
    </row>
    <row r="6550" spans="1:8" x14ac:dyDescent="0.25">
      <c r="A6550" s="47" t="s">
        <v>12378</v>
      </c>
      <c r="B6550" s="47" t="s">
        <v>12379</v>
      </c>
      <c r="C6550" s="47">
        <v>0</v>
      </c>
      <c r="D6550" s="47">
        <v>0</v>
      </c>
      <c r="E6550" s="47">
        <v>0</v>
      </c>
      <c r="F6550" s="47">
        <v>0</v>
      </c>
      <c r="G6550" s="47">
        <v>0</v>
      </c>
      <c r="H6550" s="47">
        <v>0</v>
      </c>
    </row>
    <row r="6551" spans="1:8" x14ac:dyDescent="0.25">
      <c r="A6551" s="47" t="s">
        <v>12380</v>
      </c>
      <c r="B6551" s="47" t="s">
        <v>12355</v>
      </c>
      <c r="C6551" s="47">
        <v>0</v>
      </c>
      <c r="D6551" s="47">
        <v>0</v>
      </c>
      <c r="E6551" s="47">
        <v>0</v>
      </c>
      <c r="F6551" s="47">
        <v>0</v>
      </c>
      <c r="G6551" s="47">
        <v>0</v>
      </c>
      <c r="H6551" s="47">
        <v>0</v>
      </c>
    </row>
    <row r="6552" spans="1:8" x14ac:dyDescent="0.25">
      <c r="A6552" s="47" t="s">
        <v>12381</v>
      </c>
      <c r="B6552" s="47" t="s">
        <v>12382</v>
      </c>
      <c r="C6552" s="47">
        <v>0</v>
      </c>
      <c r="D6552" s="47">
        <v>0</v>
      </c>
      <c r="E6552" s="47">
        <v>0</v>
      </c>
      <c r="F6552" s="47">
        <v>0</v>
      </c>
      <c r="G6552" s="47">
        <v>0</v>
      </c>
      <c r="H6552" s="47">
        <v>0</v>
      </c>
    </row>
    <row r="6553" spans="1:8" x14ac:dyDescent="0.25">
      <c r="A6553" s="47" t="s">
        <v>12383</v>
      </c>
      <c r="B6553" s="47" t="s">
        <v>12384</v>
      </c>
      <c r="C6553" s="47">
        <v>0</v>
      </c>
      <c r="D6553" s="47">
        <v>0</v>
      </c>
      <c r="E6553" s="47">
        <v>0</v>
      </c>
      <c r="F6553" s="47">
        <v>0</v>
      </c>
      <c r="G6553" s="47">
        <v>0</v>
      </c>
      <c r="H6553" s="47">
        <v>0</v>
      </c>
    </row>
    <row r="6554" spans="1:8" x14ac:dyDescent="0.25">
      <c r="A6554" s="47" t="s">
        <v>12385</v>
      </c>
      <c r="B6554" s="47" t="s">
        <v>12386</v>
      </c>
      <c r="C6554" s="47">
        <v>0</v>
      </c>
      <c r="D6554" s="47">
        <v>0</v>
      </c>
      <c r="E6554" s="47">
        <v>0</v>
      </c>
      <c r="F6554" s="47">
        <v>0</v>
      </c>
      <c r="G6554" s="47">
        <v>0</v>
      </c>
      <c r="H6554" s="47">
        <v>0</v>
      </c>
    </row>
    <row r="6555" spans="1:8" x14ac:dyDescent="0.25">
      <c r="A6555" s="47" t="s">
        <v>12387</v>
      </c>
      <c r="B6555" s="47" t="s">
        <v>12388</v>
      </c>
      <c r="C6555" s="47">
        <v>36.64</v>
      </c>
      <c r="D6555" s="47">
        <v>0</v>
      </c>
      <c r="E6555" s="47">
        <v>0</v>
      </c>
      <c r="F6555" s="47">
        <v>0</v>
      </c>
      <c r="G6555" s="47"/>
      <c r="H6555" s="47">
        <v>36.64</v>
      </c>
    </row>
    <row r="6556" spans="1:8" x14ac:dyDescent="0.25">
      <c r="A6556" s="47" t="s">
        <v>12389</v>
      </c>
      <c r="B6556" s="47" t="s">
        <v>12390</v>
      </c>
      <c r="C6556" s="47">
        <v>0</v>
      </c>
      <c r="D6556" s="47">
        <v>0</v>
      </c>
      <c r="E6556" s="47">
        <v>0</v>
      </c>
      <c r="F6556" s="47">
        <v>0</v>
      </c>
      <c r="G6556" s="47"/>
      <c r="H6556" s="47">
        <v>0</v>
      </c>
    </row>
    <row r="6557" spans="1:8" x14ac:dyDescent="0.25">
      <c r="A6557" s="47" t="s">
        <v>12391</v>
      </c>
      <c r="B6557" s="47" t="s">
        <v>12392</v>
      </c>
      <c r="C6557" s="47">
        <v>0</v>
      </c>
      <c r="D6557" s="47">
        <v>0</v>
      </c>
      <c r="E6557" s="47">
        <v>0</v>
      </c>
      <c r="F6557" s="47">
        <v>0</v>
      </c>
      <c r="G6557" s="47">
        <v>0</v>
      </c>
      <c r="H6557" s="47">
        <v>0</v>
      </c>
    </row>
    <row r="6558" spans="1:8" x14ac:dyDescent="0.25">
      <c r="A6558" s="47" t="s">
        <v>12393</v>
      </c>
      <c r="B6558" s="47" t="s">
        <v>12394</v>
      </c>
      <c r="C6558" s="47">
        <v>0</v>
      </c>
      <c r="D6558" s="47">
        <v>0</v>
      </c>
      <c r="E6558" s="47">
        <v>0</v>
      </c>
      <c r="F6558" s="47">
        <v>0</v>
      </c>
      <c r="G6558" s="47">
        <v>0</v>
      </c>
      <c r="H6558" s="47">
        <v>0</v>
      </c>
    </row>
    <row r="6559" spans="1:8" x14ac:dyDescent="0.25">
      <c r="A6559" s="47" t="s">
        <v>12395</v>
      </c>
      <c r="B6559" s="47" t="s">
        <v>12396</v>
      </c>
      <c r="C6559" s="47">
        <v>0</v>
      </c>
      <c r="D6559" s="47">
        <v>0</v>
      </c>
      <c r="E6559" s="47">
        <v>0</v>
      </c>
      <c r="F6559" s="47">
        <v>0</v>
      </c>
      <c r="G6559" s="47">
        <v>0</v>
      </c>
      <c r="H6559" s="47">
        <v>0</v>
      </c>
    </row>
    <row r="6560" spans="1:8" x14ac:dyDescent="0.25">
      <c r="A6560" s="47" t="s">
        <v>12397</v>
      </c>
      <c r="B6560" s="47" t="s">
        <v>12398</v>
      </c>
      <c r="C6560" s="47">
        <v>2.1800000000000002</v>
      </c>
      <c r="D6560" s="47">
        <v>16.25</v>
      </c>
      <c r="E6560" s="47">
        <v>29.25</v>
      </c>
      <c r="F6560" s="47">
        <v>0</v>
      </c>
      <c r="G6560" s="47">
        <v>115</v>
      </c>
      <c r="H6560" s="47">
        <v>47.68</v>
      </c>
    </row>
    <row r="6561" spans="1:8" x14ac:dyDescent="0.25">
      <c r="A6561" s="47" t="s">
        <v>12399</v>
      </c>
      <c r="B6561" s="47" t="s">
        <v>12400</v>
      </c>
      <c r="C6561" s="47">
        <v>0</v>
      </c>
      <c r="D6561" s="47">
        <v>0</v>
      </c>
      <c r="E6561" s="47">
        <v>0</v>
      </c>
      <c r="F6561" s="47">
        <v>0</v>
      </c>
      <c r="G6561" s="47">
        <v>0</v>
      </c>
      <c r="H6561" s="47">
        <v>0</v>
      </c>
    </row>
    <row r="6562" spans="1:8" x14ac:dyDescent="0.25">
      <c r="A6562" s="47" t="s">
        <v>12401</v>
      </c>
      <c r="B6562" s="47" t="s">
        <v>12402</v>
      </c>
      <c r="C6562" s="47">
        <v>0</v>
      </c>
      <c r="D6562" s="47">
        <v>0</v>
      </c>
      <c r="E6562" s="47">
        <v>0</v>
      </c>
      <c r="F6562" s="47">
        <v>0</v>
      </c>
      <c r="G6562" s="47">
        <v>0</v>
      </c>
      <c r="H6562" s="47">
        <v>0</v>
      </c>
    </row>
    <row r="6563" spans="1:8" x14ac:dyDescent="0.25">
      <c r="A6563" s="47" t="s">
        <v>12403</v>
      </c>
      <c r="B6563" s="47" t="s">
        <v>12404</v>
      </c>
      <c r="C6563" s="47">
        <v>0</v>
      </c>
      <c r="D6563" s="47">
        <v>0</v>
      </c>
      <c r="E6563" s="47">
        <v>0</v>
      </c>
      <c r="F6563" s="47">
        <v>0</v>
      </c>
      <c r="G6563" s="47">
        <v>0</v>
      </c>
      <c r="H6563" s="47">
        <v>0</v>
      </c>
    </row>
    <row r="6564" spans="1:8" x14ac:dyDescent="0.25">
      <c r="A6564" s="47" t="s">
        <v>12405</v>
      </c>
      <c r="B6564" s="47" t="s">
        <v>12379</v>
      </c>
      <c r="C6564" s="47">
        <v>0</v>
      </c>
      <c r="D6564" s="47">
        <v>0</v>
      </c>
      <c r="E6564" s="47">
        <v>0</v>
      </c>
      <c r="F6564" s="47">
        <v>0</v>
      </c>
      <c r="G6564" s="47">
        <v>0</v>
      </c>
      <c r="H6564" s="47">
        <v>0</v>
      </c>
    </row>
    <row r="6565" spans="1:8" x14ac:dyDescent="0.25">
      <c r="A6565" s="47" t="s">
        <v>12406</v>
      </c>
      <c r="B6565" s="47" t="s">
        <v>12355</v>
      </c>
      <c r="C6565" s="47">
        <v>0</v>
      </c>
      <c r="D6565" s="47">
        <v>0</v>
      </c>
      <c r="E6565" s="47">
        <v>0</v>
      </c>
      <c r="F6565" s="47">
        <v>0</v>
      </c>
      <c r="G6565" s="47">
        <v>0</v>
      </c>
      <c r="H6565" s="47">
        <v>0</v>
      </c>
    </row>
    <row r="6566" spans="1:8" x14ac:dyDescent="0.25">
      <c r="A6566" s="47" t="s">
        <v>12407</v>
      </c>
      <c r="B6566" s="47" t="s">
        <v>12408</v>
      </c>
      <c r="C6566" s="47">
        <v>0</v>
      </c>
      <c r="D6566" s="47">
        <v>0</v>
      </c>
      <c r="E6566" s="47">
        <v>0</v>
      </c>
      <c r="F6566" s="47">
        <v>0</v>
      </c>
      <c r="G6566" s="47">
        <v>0</v>
      </c>
      <c r="H6566" s="47">
        <v>0</v>
      </c>
    </row>
    <row r="6567" spans="1:8" x14ac:dyDescent="0.25">
      <c r="A6567" s="47" t="s">
        <v>12409</v>
      </c>
      <c r="B6567" s="47" t="s">
        <v>12388</v>
      </c>
      <c r="C6567" s="47">
        <v>0</v>
      </c>
      <c r="D6567" s="47">
        <v>0</v>
      </c>
      <c r="E6567" s="47">
        <v>0</v>
      </c>
      <c r="F6567" s="47">
        <v>0</v>
      </c>
      <c r="G6567" s="47">
        <v>0</v>
      </c>
      <c r="H6567" s="47">
        <v>0</v>
      </c>
    </row>
    <row r="6568" spans="1:8" x14ac:dyDescent="0.25">
      <c r="A6568" s="47" t="s">
        <v>12410</v>
      </c>
      <c r="B6568" s="47" t="s">
        <v>12382</v>
      </c>
      <c r="C6568" s="47">
        <v>0</v>
      </c>
      <c r="D6568" s="47">
        <v>0</v>
      </c>
      <c r="E6568" s="47">
        <v>0</v>
      </c>
      <c r="F6568" s="47">
        <v>0</v>
      </c>
      <c r="G6568" s="47">
        <v>0</v>
      </c>
      <c r="H6568" s="47">
        <v>0</v>
      </c>
    </row>
    <row r="6569" spans="1:8" x14ac:dyDescent="0.25">
      <c r="A6569" s="47" t="s">
        <v>12411</v>
      </c>
      <c r="B6569" s="47" t="s">
        <v>12412</v>
      </c>
      <c r="C6569" s="47">
        <v>0</v>
      </c>
      <c r="D6569" s="47">
        <v>0</v>
      </c>
      <c r="E6569" s="47">
        <v>0</v>
      </c>
      <c r="F6569" s="47">
        <v>0</v>
      </c>
      <c r="G6569" s="47">
        <v>0</v>
      </c>
      <c r="H6569" s="47">
        <v>0</v>
      </c>
    </row>
    <row r="6570" spans="1:8" x14ac:dyDescent="0.25">
      <c r="A6570" s="47" t="s">
        <v>12413</v>
      </c>
      <c r="B6570" s="47" t="s">
        <v>12414</v>
      </c>
      <c r="C6570" s="47">
        <v>0</v>
      </c>
      <c r="D6570" s="47">
        <v>0</v>
      </c>
      <c r="E6570" s="47">
        <v>0</v>
      </c>
      <c r="F6570" s="47">
        <v>0</v>
      </c>
      <c r="G6570" s="47">
        <v>0</v>
      </c>
      <c r="H6570" s="47">
        <v>0</v>
      </c>
    </row>
    <row r="6571" spans="1:8" x14ac:dyDescent="0.25">
      <c r="A6571" s="47" t="s">
        <v>12415</v>
      </c>
      <c r="B6571" s="47" t="s">
        <v>12416</v>
      </c>
      <c r="C6571" s="47">
        <v>0</v>
      </c>
      <c r="D6571" s="47">
        <v>0</v>
      </c>
      <c r="E6571" s="47">
        <v>0</v>
      </c>
      <c r="F6571" s="47">
        <v>0</v>
      </c>
      <c r="G6571" s="47">
        <v>0</v>
      </c>
      <c r="H6571" s="47">
        <v>0</v>
      </c>
    </row>
    <row r="6572" spans="1:8" x14ac:dyDescent="0.25">
      <c r="A6572" s="47" t="s">
        <v>12417</v>
      </c>
      <c r="B6572" s="47" t="s">
        <v>12418</v>
      </c>
      <c r="C6572" s="47">
        <v>0</v>
      </c>
      <c r="D6572" s="47">
        <v>0</v>
      </c>
      <c r="E6572" s="47">
        <v>0</v>
      </c>
      <c r="F6572" s="47">
        <v>0</v>
      </c>
      <c r="G6572" s="47">
        <v>0</v>
      </c>
      <c r="H6572" s="47">
        <v>0</v>
      </c>
    </row>
    <row r="6573" spans="1:8" x14ac:dyDescent="0.25">
      <c r="A6573" s="47" t="s">
        <v>12419</v>
      </c>
      <c r="B6573" s="47" t="s">
        <v>12420</v>
      </c>
      <c r="C6573" s="47">
        <v>4.3499999999999996</v>
      </c>
      <c r="D6573" s="47">
        <v>22.5</v>
      </c>
      <c r="E6573" s="47">
        <v>40.5</v>
      </c>
      <c r="F6573" s="47">
        <v>0</v>
      </c>
      <c r="G6573" s="47"/>
      <c r="H6573" s="47">
        <v>67.349999999999994</v>
      </c>
    </row>
    <row r="6574" spans="1:8" x14ac:dyDescent="0.25">
      <c r="A6574" s="47" t="s">
        <v>12421</v>
      </c>
      <c r="B6574" s="47" t="s">
        <v>12422</v>
      </c>
      <c r="C6574" s="47">
        <v>0</v>
      </c>
      <c r="D6574" s="47">
        <v>0</v>
      </c>
      <c r="E6574" s="47">
        <v>0</v>
      </c>
      <c r="F6574" s="47">
        <v>0</v>
      </c>
      <c r="G6574" s="47">
        <v>0</v>
      </c>
      <c r="H6574" s="47">
        <v>0</v>
      </c>
    </row>
    <row r="6575" spans="1:8" x14ac:dyDescent="0.25">
      <c r="A6575" s="47" t="s">
        <v>12423</v>
      </c>
      <c r="B6575" s="47" t="s">
        <v>12424</v>
      </c>
      <c r="C6575" s="47">
        <v>0</v>
      </c>
      <c r="D6575" s="47">
        <v>0</v>
      </c>
      <c r="E6575" s="47">
        <v>0</v>
      </c>
      <c r="F6575" s="47">
        <v>0</v>
      </c>
      <c r="G6575" s="47">
        <v>0</v>
      </c>
      <c r="H6575" s="47">
        <v>0</v>
      </c>
    </row>
    <row r="6576" spans="1:8" x14ac:dyDescent="0.25">
      <c r="A6576" s="47" t="s">
        <v>12425</v>
      </c>
      <c r="B6576" s="47" t="s">
        <v>7482</v>
      </c>
      <c r="C6576" s="47">
        <v>12.414762</v>
      </c>
      <c r="D6576" s="47">
        <v>4.8928570000000002</v>
      </c>
      <c r="E6576" s="47">
        <v>8.8071429999999999</v>
      </c>
      <c r="F6576" s="47">
        <v>0</v>
      </c>
      <c r="G6576" s="47">
        <v>90</v>
      </c>
      <c r="H6576" s="47">
        <v>26.114761999999999</v>
      </c>
    </row>
    <row r="6577" spans="1:8" x14ac:dyDescent="0.25">
      <c r="A6577" s="47" t="s">
        <v>12426</v>
      </c>
      <c r="B6577" s="47" t="s">
        <v>12427</v>
      </c>
      <c r="C6577" s="47">
        <v>0.32333299999999998</v>
      </c>
      <c r="D6577" s="47">
        <v>12.626666999999999</v>
      </c>
      <c r="E6577" s="47">
        <v>22.726666999999999</v>
      </c>
      <c r="F6577" s="47">
        <v>0</v>
      </c>
      <c r="G6577" s="47"/>
      <c r="H6577" s="47">
        <v>35.676667000000002</v>
      </c>
    </row>
    <row r="6578" spans="1:8" x14ac:dyDescent="0.25">
      <c r="A6578" s="47" t="s">
        <v>12428</v>
      </c>
      <c r="B6578" s="47" t="s">
        <v>12429</v>
      </c>
      <c r="C6578" s="47">
        <v>7.6166669999999996</v>
      </c>
      <c r="D6578" s="47">
        <v>4.0833329999999997</v>
      </c>
      <c r="E6578" s="47">
        <v>7.5766669999999996</v>
      </c>
      <c r="F6578" s="47">
        <v>0</v>
      </c>
      <c r="G6578" s="47"/>
      <c r="H6578" s="47">
        <v>19.276667</v>
      </c>
    </row>
    <row r="6579" spans="1:8" x14ac:dyDescent="0.25">
      <c r="A6579" s="47" t="s">
        <v>12430</v>
      </c>
      <c r="B6579" s="47" t="s">
        <v>12431</v>
      </c>
      <c r="C6579" s="47">
        <v>0.48666700000000002</v>
      </c>
      <c r="D6579" s="47">
        <v>0</v>
      </c>
      <c r="E6579" s="47">
        <v>0</v>
      </c>
      <c r="F6579" s="47">
        <v>17.75</v>
      </c>
      <c r="G6579" s="47"/>
      <c r="H6579" s="47">
        <v>18.236667000000001</v>
      </c>
    </row>
    <row r="6580" spans="1:8" x14ac:dyDescent="0.25">
      <c r="A6580" s="47" t="s">
        <v>12432</v>
      </c>
      <c r="B6580" s="47" t="s">
        <v>12433</v>
      </c>
      <c r="C6580" s="47">
        <v>13.89</v>
      </c>
      <c r="D6580" s="47">
        <v>13.13</v>
      </c>
      <c r="E6580" s="47">
        <v>18.38</v>
      </c>
      <c r="F6580" s="47">
        <v>0</v>
      </c>
      <c r="G6580" s="47">
        <v>48</v>
      </c>
      <c r="H6580" s="47">
        <v>45.4</v>
      </c>
    </row>
    <row r="6581" spans="1:8" x14ac:dyDescent="0.25">
      <c r="A6581" s="47" t="s">
        <v>12434</v>
      </c>
      <c r="B6581" s="47" t="s">
        <v>12435</v>
      </c>
      <c r="C6581" s="47">
        <v>9.2428570000000008</v>
      </c>
      <c r="D6581" s="47">
        <v>0</v>
      </c>
      <c r="E6581" s="47">
        <v>0</v>
      </c>
      <c r="F6581" s="47">
        <v>0</v>
      </c>
      <c r="G6581" s="47">
        <v>31</v>
      </c>
      <c r="H6581" s="47">
        <v>9.2428570000000008</v>
      </c>
    </row>
    <row r="6582" spans="1:8" x14ac:dyDescent="0.25">
      <c r="A6582" s="47" t="s">
        <v>12436</v>
      </c>
      <c r="B6582" s="47" t="s">
        <v>12437</v>
      </c>
      <c r="C6582" s="47">
        <v>1.0149999999999999</v>
      </c>
      <c r="D6582" s="47">
        <v>1</v>
      </c>
      <c r="E6582" s="47">
        <v>1.9</v>
      </c>
      <c r="F6582" s="47">
        <v>14.75</v>
      </c>
      <c r="G6582" s="47">
        <v>0</v>
      </c>
      <c r="H6582" s="47">
        <v>18.664999999999999</v>
      </c>
    </row>
    <row r="6583" spans="1:8" x14ac:dyDescent="0.25">
      <c r="A6583" s="47" t="s">
        <v>12438</v>
      </c>
      <c r="B6583" s="47" t="s">
        <v>12439</v>
      </c>
      <c r="C6583" s="47">
        <v>4.1449999999999996</v>
      </c>
      <c r="D6583" s="47">
        <v>33.25</v>
      </c>
      <c r="E6583" s="47">
        <v>47.077500000000001</v>
      </c>
      <c r="F6583" s="47">
        <v>0</v>
      </c>
      <c r="G6583" s="47"/>
      <c r="H6583" s="47">
        <v>84.472499999999997</v>
      </c>
    </row>
    <row r="6584" spans="1:8" x14ac:dyDescent="0.25">
      <c r="A6584" s="47" t="s">
        <v>12440</v>
      </c>
      <c r="B6584" s="47" t="s">
        <v>12441</v>
      </c>
      <c r="C6584" s="47">
        <v>15.5</v>
      </c>
      <c r="D6584" s="47">
        <v>32.5</v>
      </c>
      <c r="E6584" s="47">
        <v>48.75</v>
      </c>
      <c r="F6584" s="47">
        <v>0</v>
      </c>
      <c r="G6584" s="47"/>
      <c r="H6584" s="47">
        <v>96.75</v>
      </c>
    </row>
    <row r="6585" spans="1:8" x14ac:dyDescent="0.25">
      <c r="A6585" s="47" t="s">
        <v>12442</v>
      </c>
      <c r="B6585" s="47" t="s">
        <v>12443</v>
      </c>
      <c r="C6585" s="47">
        <v>0</v>
      </c>
      <c r="D6585" s="47">
        <v>3.9375</v>
      </c>
      <c r="E6585" s="47">
        <v>7.0875000000000004</v>
      </c>
      <c r="F6585" s="47">
        <v>0</v>
      </c>
      <c r="G6585" s="47"/>
      <c r="H6585" s="47">
        <v>11.025</v>
      </c>
    </row>
    <row r="6586" spans="1:8" x14ac:dyDescent="0.25">
      <c r="A6586" s="47" t="s">
        <v>12444</v>
      </c>
      <c r="B6586" s="47" t="s">
        <v>12445</v>
      </c>
      <c r="C6586" s="47">
        <v>0</v>
      </c>
      <c r="D6586" s="47">
        <v>0</v>
      </c>
      <c r="E6586" s="47">
        <v>0</v>
      </c>
      <c r="F6586" s="47">
        <v>0</v>
      </c>
      <c r="G6586" s="47">
        <v>0</v>
      </c>
      <c r="H6586" s="47">
        <v>0</v>
      </c>
    </row>
    <row r="6587" spans="1:8" x14ac:dyDescent="0.25">
      <c r="A6587" s="47" t="s">
        <v>12446</v>
      </c>
      <c r="B6587" s="47" t="s">
        <v>12447</v>
      </c>
      <c r="C6587" s="47">
        <v>0</v>
      </c>
      <c r="D6587" s="47">
        <v>0</v>
      </c>
      <c r="E6587" s="47">
        <v>0</v>
      </c>
      <c r="F6587" s="47">
        <v>0</v>
      </c>
      <c r="G6587" s="47"/>
      <c r="H6587" s="47">
        <v>0</v>
      </c>
    </row>
    <row r="6588" spans="1:8" x14ac:dyDescent="0.25">
      <c r="A6588" s="47" t="s">
        <v>12448</v>
      </c>
      <c r="B6588" s="47" t="s">
        <v>12449</v>
      </c>
      <c r="C6588" s="47">
        <v>0</v>
      </c>
      <c r="D6588" s="47">
        <v>0</v>
      </c>
      <c r="E6588" s="47">
        <v>0</v>
      </c>
      <c r="F6588" s="47">
        <v>0</v>
      </c>
      <c r="G6588" s="47"/>
      <c r="H6588" s="47">
        <v>0</v>
      </c>
    </row>
    <row r="6589" spans="1:8" x14ac:dyDescent="0.25">
      <c r="A6589" s="47" t="s">
        <v>12450</v>
      </c>
      <c r="B6589" s="47" t="s">
        <v>12451</v>
      </c>
      <c r="C6589" s="47">
        <v>5.7500000000000002E-2</v>
      </c>
      <c r="D6589" s="47">
        <v>2.625</v>
      </c>
      <c r="E6589" s="47">
        <v>5.5125000000000002</v>
      </c>
      <c r="F6589" s="47">
        <v>0</v>
      </c>
      <c r="G6589" s="47"/>
      <c r="H6589" s="47">
        <v>8.1950000000000003</v>
      </c>
    </row>
    <row r="6590" spans="1:8" x14ac:dyDescent="0.25">
      <c r="A6590" s="47" t="s">
        <v>12452</v>
      </c>
      <c r="B6590" s="47" t="s">
        <v>12453</v>
      </c>
      <c r="C6590" s="47">
        <v>0.30458299999999999</v>
      </c>
      <c r="D6590" s="47">
        <v>0</v>
      </c>
      <c r="E6590" s="47">
        <v>0</v>
      </c>
      <c r="F6590" s="47">
        <v>17.75</v>
      </c>
      <c r="G6590" s="47"/>
      <c r="H6590" s="47">
        <v>18.054583000000001</v>
      </c>
    </row>
    <row r="6591" spans="1:8" x14ac:dyDescent="0.25">
      <c r="A6591" s="47" t="s">
        <v>12454</v>
      </c>
      <c r="B6591" s="47" t="s">
        <v>12455</v>
      </c>
      <c r="C6591" s="47">
        <v>0</v>
      </c>
      <c r="D6591" s="47">
        <v>0</v>
      </c>
      <c r="E6591" s="47">
        <v>0</v>
      </c>
      <c r="F6591" s="47">
        <v>0</v>
      </c>
      <c r="G6591" s="47">
        <v>0</v>
      </c>
      <c r="H6591" s="47">
        <v>0</v>
      </c>
    </row>
    <row r="6592" spans="1:8" x14ac:dyDescent="0.25">
      <c r="A6592" s="47" t="s">
        <v>12456</v>
      </c>
      <c r="B6592" s="47" t="s">
        <v>12457</v>
      </c>
      <c r="C6592" s="47">
        <v>0.364286</v>
      </c>
      <c r="D6592" s="47">
        <v>3.5714290000000002</v>
      </c>
      <c r="E6592" s="47">
        <v>6.4285709999999998</v>
      </c>
      <c r="F6592" s="47">
        <v>0</v>
      </c>
      <c r="G6592" s="47"/>
      <c r="H6592" s="47">
        <v>10.364286</v>
      </c>
    </row>
    <row r="6593" spans="1:8" x14ac:dyDescent="0.25">
      <c r="A6593" s="47" t="s">
        <v>12458</v>
      </c>
      <c r="B6593" s="47" t="s">
        <v>12459</v>
      </c>
      <c r="C6593" s="47">
        <v>0</v>
      </c>
      <c r="D6593" s="47">
        <v>5.72</v>
      </c>
      <c r="E6593" s="47">
        <v>10.295</v>
      </c>
      <c r="F6593" s="47">
        <v>0</v>
      </c>
      <c r="G6593" s="47">
        <v>0</v>
      </c>
      <c r="H6593" s="47">
        <v>16.015000000000001</v>
      </c>
    </row>
    <row r="6594" spans="1:8" x14ac:dyDescent="0.25">
      <c r="A6594" s="47" t="s">
        <v>12460</v>
      </c>
      <c r="B6594" s="47" t="s">
        <v>12461</v>
      </c>
      <c r="C6594" s="47">
        <v>34.5</v>
      </c>
      <c r="D6594" s="47">
        <v>3.8149999999999999</v>
      </c>
      <c r="E6594" s="47">
        <v>8.0050000000000008</v>
      </c>
      <c r="F6594" s="47">
        <v>0</v>
      </c>
      <c r="G6594" s="47">
        <v>0</v>
      </c>
      <c r="H6594" s="47">
        <v>46.32</v>
      </c>
    </row>
    <row r="6595" spans="1:8" x14ac:dyDescent="0.25">
      <c r="A6595" s="47" t="s">
        <v>12462</v>
      </c>
      <c r="B6595" s="47" t="s">
        <v>12463</v>
      </c>
      <c r="C6595" s="47">
        <v>4.3499999999999996</v>
      </c>
      <c r="D6595" s="47">
        <v>2.5</v>
      </c>
      <c r="E6595" s="47">
        <v>4.5</v>
      </c>
      <c r="F6595" s="47">
        <v>0</v>
      </c>
      <c r="G6595" s="47"/>
      <c r="H6595" s="47">
        <v>11.35</v>
      </c>
    </row>
    <row r="6596" spans="1:8" x14ac:dyDescent="0.25">
      <c r="A6596" s="47" t="s">
        <v>12464</v>
      </c>
      <c r="B6596" s="47" t="s">
        <v>12465</v>
      </c>
      <c r="C6596" s="47">
        <v>0</v>
      </c>
      <c r="D6596" s="47">
        <v>0</v>
      </c>
      <c r="E6596" s="47">
        <v>0</v>
      </c>
      <c r="F6596" s="47">
        <v>0</v>
      </c>
      <c r="G6596" s="47">
        <v>0</v>
      </c>
      <c r="H6596" s="47">
        <v>0</v>
      </c>
    </row>
    <row r="6597" spans="1:8" x14ac:dyDescent="0.25">
      <c r="A6597" s="47" t="s">
        <v>12466</v>
      </c>
      <c r="B6597" s="47" t="s">
        <v>12467</v>
      </c>
      <c r="C6597" s="47">
        <v>0</v>
      </c>
      <c r="D6597" s="47">
        <v>0</v>
      </c>
      <c r="E6597" s="47">
        <v>0</v>
      </c>
      <c r="F6597" s="47">
        <v>0</v>
      </c>
      <c r="G6597" s="47">
        <v>0</v>
      </c>
      <c r="H6597" s="47">
        <v>0</v>
      </c>
    </row>
    <row r="6598" spans="1:8" x14ac:dyDescent="0.25">
      <c r="A6598" s="47" t="s">
        <v>12468</v>
      </c>
      <c r="B6598" s="47" t="s">
        <v>12469</v>
      </c>
      <c r="C6598" s="47">
        <v>28.9575</v>
      </c>
      <c r="D6598" s="47">
        <v>10.125</v>
      </c>
      <c r="E6598" s="47">
        <v>16.2</v>
      </c>
      <c r="F6598" s="47">
        <v>0</v>
      </c>
      <c r="G6598" s="47"/>
      <c r="H6598" s="47">
        <v>55.282499999999999</v>
      </c>
    </row>
    <row r="6599" spans="1:8" x14ac:dyDescent="0.25">
      <c r="A6599" s="47" t="s">
        <v>12470</v>
      </c>
      <c r="B6599" s="47" t="s">
        <v>12471</v>
      </c>
      <c r="C6599" s="47">
        <v>0</v>
      </c>
      <c r="D6599" s="47">
        <v>0</v>
      </c>
      <c r="E6599" s="47">
        <v>0</v>
      </c>
      <c r="F6599" s="47">
        <v>0</v>
      </c>
      <c r="G6599" s="47">
        <v>0</v>
      </c>
      <c r="H6599" s="47">
        <v>0</v>
      </c>
    </row>
    <row r="6600" spans="1:8" x14ac:dyDescent="0.25">
      <c r="A6600" s="47" t="s">
        <v>12472</v>
      </c>
      <c r="B6600" s="47" t="s">
        <v>12473</v>
      </c>
      <c r="C6600" s="47">
        <v>15</v>
      </c>
      <c r="D6600" s="47">
        <v>0</v>
      </c>
      <c r="E6600" s="47">
        <v>0</v>
      </c>
      <c r="F6600" s="47">
        <v>0</v>
      </c>
      <c r="G6600" s="47"/>
      <c r="H6600" s="47">
        <v>15</v>
      </c>
    </row>
    <row r="6601" spans="1:8" x14ac:dyDescent="0.25">
      <c r="A6601" s="47" t="s">
        <v>12474</v>
      </c>
      <c r="B6601" s="47" t="s">
        <v>12475</v>
      </c>
      <c r="C6601" s="47">
        <v>1.67</v>
      </c>
      <c r="D6601" s="47">
        <v>1.1296299999999999</v>
      </c>
      <c r="E6601" s="47">
        <v>2.0333329999999998</v>
      </c>
      <c r="F6601" s="47">
        <v>0</v>
      </c>
      <c r="G6601" s="47"/>
      <c r="H6601" s="47">
        <v>4.8329630000000003</v>
      </c>
    </row>
    <row r="6602" spans="1:8" x14ac:dyDescent="0.25">
      <c r="A6602" s="47" t="s">
        <v>12476</v>
      </c>
      <c r="B6602" s="47" t="s">
        <v>12477</v>
      </c>
      <c r="C6602" s="47">
        <v>3.42</v>
      </c>
      <c r="D6602" s="47">
        <v>2.625</v>
      </c>
      <c r="E6602" s="47">
        <v>5.5125000000000002</v>
      </c>
      <c r="F6602" s="47">
        <v>0</v>
      </c>
      <c r="G6602" s="47"/>
      <c r="H6602" s="47">
        <v>11.557499999999999</v>
      </c>
    </row>
    <row r="6603" spans="1:8" x14ac:dyDescent="0.25">
      <c r="A6603" s="47" t="s">
        <v>12478</v>
      </c>
      <c r="B6603" s="47" t="s">
        <v>12479</v>
      </c>
      <c r="C6603" s="47">
        <v>0</v>
      </c>
      <c r="D6603" s="47">
        <v>0</v>
      </c>
      <c r="E6603" s="47">
        <v>0</v>
      </c>
      <c r="F6603" s="47">
        <v>0</v>
      </c>
      <c r="G6603" s="47">
        <v>0</v>
      </c>
      <c r="H6603" s="47">
        <v>0</v>
      </c>
    </row>
    <row r="6604" spans="1:8" x14ac:dyDescent="0.25">
      <c r="A6604" s="47" t="s">
        <v>12480</v>
      </c>
      <c r="B6604" s="47" t="s">
        <v>12481</v>
      </c>
      <c r="C6604" s="47">
        <v>1.3133330000000001</v>
      </c>
      <c r="D6604" s="47">
        <v>5.6266670000000003</v>
      </c>
      <c r="E6604" s="47">
        <v>15.47</v>
      </c>
      <c r="F6604" s="47">
        <v>0</v>
      </c>
      <c r="G6604" s="47"/>
      <c r="H6604" s="47">
        <v>22.41</v>
      </c>
    </row>
    <row r="6605" spans="1:8" x14ac:dyDescent="0.25">
      <c r="A6605" s="47" t="s">
        <v>12482</v>
      </c>
      <c r="B6605" s="47" t="s">
        <v>12483</v>
      </c>
      <c r="C6605" s="47">
        <v>0</v>
      </c>
      <c r="D6605" s="47">
        <v>0</v>
      </c>
      <c r="E6605" s="47">
        <v>0</v>
      </c>
      <c r="F6605" s="47">
        <v>0</v>
      </c>
      <c r="G6605" s="47">
        <v>0</v>
      </c>
      <c r="H6605" s="47">
        <v>0</v>
      </c>
    </row>
    <row r="6606" spans="1:8" x14ac:dyDescent="0.25">
      <c r="A6606" s="47" t="s">
        <v>12484</v>
      </c>
      <c r="B6606" s="47" t="s">
        <v>12485</v>
      </c>
      <c r="C6606" s="47">
        <v>0</v>
      </c>
      <c r="D6606" s="47">
        <v>0</v>
      </c>
      <c r="E6606" s="47">
        <v>0</v>
      </c>
      <c r="F6606" s="47">
        <v>0</v>
      </c>
      <c r="G6606" s="47">
        <v>0</v>
      </c>
      <c r="H6606" s="47">
        <v>0</v>
      </c>
    </row>
    <row r="6607" spans="1:8" x14ac:dyDescent="0.25">
      <c r="A6607" s="47" t="s">
        <v>12486</v>
      </c>
      <c r="B6607" s="47" t="s">
        <v>12487</v>
      </c>
      <c r="C6607" s="47">
        <v>1.5125</v>
      </c>
      <c r="D6607" s="47">
        <v>0</v>
      </c>
      <c r="E6607" s="47">
        <v>0</v>
      </c>
      <c r="F6607" s="47">
        <v>0</v>
      </c>
      <c r="G6607" s="47"/>
      <c r="H6607" s="47">
        <v>1.5125</v>
      </c>
    </row>
    <row r="6608" spans="1:8" x14ac:dyDescent="0.25">
      <c r="A6608" s="47" t="s">
        <v>12488</v>
      </c>
      <c r="B6608" s="47" t="s">
        <v>12489</v>
      </c>
      <c r="C6608" s="47">
        <v>2.003571</v>
      </c>
      <c r="D6608" s="47">
        <v>1.285714</v>
      </c>
      <c r="E6608" s="47">
        <v>2.3142860000000001</v>
      </c>
      <c r="F6608" s="47">
        <v>0</v>
      </c>
      <c r="G6608" s="47"/>
      <c r="H6608" s="47">
        <v>5.6035709999999996</v>
      </c>
    </row>
    <row r="6609" spans="1:8" x14ac:dyDescent="0.25">
      <c r="A6609" s="47" t="s">
        <v>12490</v>
      </c>
      <c r="B6609" s="47" t="s">
        <v>12491</v>
      </c>
      <c r="C6609" s="47">
        <v>0</v>
      </c>
      <c r="D6609" s="47">
        <v>0</v>
      </c>
      <c r="E6609" s="47">
        <v>0</v>
      </c>
      <c r="F6609" s="47">
        <v>0</v>
      </c>
      <c r="G6609" s="47"/>
      <c r="H6609" s="47">
        <v>0</v>
      </c>
    </row>
    <row r="6610" spans="1:8" x14ac:dyDescent="0.25">
      <c r="A6610" s="47" t="s">
        <v>12492</v>
      </c>
      <c r="B6610" s="47" t="s">
        <v>12493</v>
      </c>
      <c r="C6610" s="47">
        <v>0</v>
      </c>
      <c r="D6610" s="47">
        <v>0</v>
      </c>
      <c r="E6610" s="47">
        <v>0</v>
      </c>
      <c r="F6610" s="47">
        <v>0</v>
      </c>
      <c r="G6610" s="47"/>
      <c r="H6610" s="47">
        <v>0</v>
      </c>
    </row>
    <row r="6611" spans="1:8" x14ac:dyDescent="0.25">
      <c r="A6611" s="47" t="s">
        <v>12494</v>
      </c>
      <c r="B6611" s="47" t="s">
        <v>12495</v>
      </c>
      <c r="C6611" s="47">
        <v>163.13499999999999</v>
      </c>
      <c r="D6611" s="47">
        <v>341.75</v>
      </c>
      <c r="E6611" s="47">
        <v>524.65</v>
      </c>
      <c r="F6611" s="47">
        <v>0</v>
      </c>
      <c r="G6611" s="47">
        <v>1125</v>
      </c>
      <c r="H6611" s="47">
        <v>1029.5350000000001</v>
      </c>
    </row>
    <row r="6612" spans="1:8" x14ac:dyDescent="0.25">
      <c r="A6612" s="47" t="s">
        <v>12496</v>
      </c>
      <c r="B6612" s="47" t="s">
        <v>12497</v>
      </c>
      <c r="C6612" s="47">
        <v>1109.8399999999999</v>
      </c>
      <c r="D6612" s="47">
        <v>0</v>
      </c>
      <c r="E6612" s="47">
        <v>0</v>
      </c>
      <c r="F6612" s="47">
        <v>0</v>
      </c>
      <c r="G6612" s="47"/>
      <c r="H6612" s="47">
        <v>1109.8399999999999</v>
      </c>
    </row>
    <row r="6613" spans="1:8" x14ac:dyDescent="0.25">
      <c r="A6613" s="47" t="s">
        <v>12498</v>
      </c>
      <c r="B6613" s="47" t="s">
        <v>12499</v>
      </c>
      <c r="C6613" s="47">
        <v>0</v>
      </c>
      <c r="D6613" s="47">
        <v>0</v>
      </c>
      <c r="E6613" s="47">
        <v>0</v>
      </c>
      <c r="F6613" s="47">
        <v>0</v>
      </c>
      <c r="G6613" s="47">
        <v>0</v>
      </c>
      <c r="H6613" s="47">
        <v>0</v>
      </c>
    </row>
    <row r="6614" spans="1:8" x14ac:dyDescent="0.25">
      <c r="A6614" s="47" t="s">
        <v>12500</v>
      </c>
      <c r="B6614" s="47" t="s">
        <v>12501</v>
      </c>
      <c r="C6614" s="47">
        <v>0</v>
      </c>
      <c r="D6614" s="47">
        <v>0</v>
      </c>
      <c r="E6614" s="47">
        <v>0</v>
      </c>
      <c r="F6614" s="47">
        <v>0</v>
      </c>
      <c r="G6614" s="47">
        <v>0</v>
      </c>
      <c r="H6614" s="47">
        <v>0</v>
      </c>
    </row>
    <row r="6615" spans="1:8" x14ac:dyDescent="0.25">
      <c r="A6615" s="47" t="s">
        <v>12502</v>
      </c>
      <c r="B6615" s="47" t="s">
        <v>12503</v>
      </c>
      <c r="C6615" s="47">
        <v>0</v>
      </c>
      <c r="D6615" s="47">
        <v>0</v>
      </c>
      <c r="E6615" s="47">
        <v>0</v>
      </c>
      <c r="F6615" s="47">
        <v>0</v>
      </c>
      <c r="G6615" s="47">
        <v>0</v>
      </c>
      <c r="H6615" s="47">
        <v>0</v>
      </c>
    </row>
    <row r="6616" spans="1:8" x14ac:dyDescent="0.25">
      <c r="A6616" s="47" t="s">
        <v>12504</v>
      </c>
      <c r="B6616" s="47" t="s">
        <v>12505</v>
      </c>
      <c r="C6616" s="47">
        <v>0</v>
      </c>
      <c r="D6616" s="47">
        <v>0</v>
      </c>
      <c r="E6616" s="47">
        <v>0</v>
      </c>
      <c r="F6616" s="47">
        <v>0</v>
      </c>
      <c r="G6616" s="47">
        <v>0</v>
      </c>
      <c r="H6616" s="47">
        <v>0</v>
      </c>
    </row>
    <row r="6617" spans="1:8" x14ac:dyDescent="0.25">
      <c r="A6617" s="47" t="s">
        <v>12506</v>
      </c>
      <c r="B6617" s="47" t="s">
        <v>12507</v>
      </c>
      <c r="C6617" s="47">
        <v>0</v>
      </c>
      <c r="D6617" s="47">
        <v>0</v>
      </c>
      <c r="E6617" s="47">
        <v>0</v>
      </c>
      <c r="F6617" s="47">
        <v>0</v>
      </c>
      <c r="G6617" s="47">
        <v>0</v>
      </c>
      <c r="H6617" s="47">
        <v>0</v>
      </c>
    </row>
    <row r="6618" spans="1:8" x14ac:dyDescent="0.25">
      <c r="A6618" s="47" t="s">
        <v>12508</v>
      </c>
      <c r="B6618" s="47" t="s">
        <v>12509</v>
      </c>
      <c r="C6618" s="47">
        <v>0</v>
      </c>
      <c r="D6618" s="47">
        <v>0</v>
      </c>
      <c r="E6618" s="47">
        <v>0</v>
      </c>
      <c r="F6618" s="47">
        <v>0</v>
      </c>
      <c r="G6618" s="47">
        <v>0</v>
      </c>
      <c r="H6618" s="47">
        <v>0</v>
      </c>
    </row>
    <row r="6619" spans="1:8" x14ac:dyDescent="0.25">
      <c r="A6619" s="47" t="s">
        <v>12510</v>
      </c>
      <c r="B6619" s="47" t="s">
        <v>12511</v>
      </c>
      <c r="C6619" s="47">
        <v>0</v>
      </c>
      <c r="D6619" s="47">
        <v>0</v>
      </c>
      <c r="E6619" s="47">
        <v>0</v>
      </c>
      <c r="F6619" s="47">
        <v>0</v>
      </c>
      <c r="G6619" s="47">
        <v>0</v>
      </c>
      <c r="H6619" s="47">
        <v>0</v>
      </c>
    </row>
    <row r="6620" spans="1:8" x14ac:dyDescent="0.25">
      <c r="A6620" s="47" t="s">
        <v>12512</v>
      </c>
      <c r="B6620" s="47" t="s">
        <v>12513</v>
      </c>
      <c r="C6620" s="47">
        <v>0</v>
      </c>
      <c r="D6620" s="47">
        <v>0</v>
      </c>
      <c r="E6620" s="47">
        <v>0</v>
      </c>
      <c r="F6620" s="47">
        <v>0</v>
      </c>
      <c r="G6620" s="47">
        <v>0</v>
      </c>
      <c r="H6620" s="47">
        <v>0</v>
      </c>
    </row>
    <row r="6621" spans="1:8" x14ac:dyDescent="0.25">
      <c r="A6621" s="47" t="s">
        <v>12514</v>
      </c>
      <c r="B6621" s="47" t="s">
        <v>12515</v>
      </c>
      <c r="C6621" s="47">
        <v>0</v>
      </c>
      <c r="D6621" s="47">
        <v>0</v>
      </c>
      <c r="E6621" s="47">
        <v>0</v>
      </c>
      <c r="F6621" s="47">
        <v>0</v>
      </c>
      <c r="G6621" s="47">
        <v>0</v>
      </c>
      <c r="H6621" s="47">
        <v>0</v>
      </c>
    </row>
    <row r="6622" spans="1:8" x14ac:dyDescent="0.25">
      <c r="A6622" s="47" t="s">
        <v>12516</v>
      </c>
      <c r="B6622" s="47" t="s">
        <v>12517</v>
      </c>
      <c r="C6622" s="47">
        <v>14.38</v>
      </c>
      <c r="D6622" s="47">
        <v>19.38</v>
      </c>
      <c r="E6622" s="47">
        <v>29.065000000000001</v>
      </c>
      <c r="F6622" s="47">
        <v>0</v>
      </c>
      <c r="G6622" s="47">
        <v>0</v>
      </c>
      <c r="H6622" s="47">
        <v>62.825000000000003</v>
      </c>
    </row>
    <row r="6623" spans="1:8" x14ac:dyDescent="0.25">
      <c r="A6623" s="47" t="s">
        <v>12518</v>
      </c>
      <c r="B6623" s="47" t="s">
        <v>12519</v>
      </c>
      <c r="C6623" s="47">
        <v>14.51</v>
      </c>
      <c r="D6623" s="47">
        <v>19.38</v>
      </c>
      <c r="E6623" s="47">
        <v>29.065000000000001</v>
      </c>
      <c r="F6623" s="47">
        <v>0</v>
      </c>
      <c r="G6623" s="47">
        <v>0</v>
      </c>
      <c r="H6623" s="47">
        <v>62.954999999999998</v>
      </c>
    </row>
    <row r="6624" spans="1:8" x14ac:dyDescent="0.25">
      <c r="A6624" s="47" t="s">
        <v>12520</v>
      </c>
      <c r="B6624" s="47" t="s">
        <v>12521</v>
      </c>
      <c r="C6624" s="47">
        <v>0</v>
      </c>
      <c r="D6624" s="47">
        <v>0</v>
      </c>
      <c r="E6624" s="47">
        <v>0</v>
      </c>
      <c r="F6624" s="47">
        <v>0</v>
      </c>
      <c r="G6624" s="47">
        <v>0</v>
      </c>
      <c r="H6624" s="47">
        <v>0</v>
      </c>
    </row>
    <row r="6625" spans="1:8" x14ac:dyDescent="0.25">
      <c r="A6625" s="47" t="s">
        <v>12522</v>
      </c>
      <c r="B6625" s="47" t="s">
        <v>12523</v>
      </c>
      <c r="C6625" s="47">
        <v>0</v>
      </c>
      <c r="D6625" s="47">
        <v>0</v>
      </c>
      <c r="E6625" s="47">
        <v>0</v>
      </c>
      <c r="F6625" s="47">
        <v>0</v>
      </c>
      <c r="G6625" s="47">
        <v>0</v>
      </c>
      <c r="H6625" s="47">
        <v>0</v>
      </c>
    </row>
    <row r="6626" spans="1:8" x14ac:dyDescent="0.25">
      <c r="A6626" s="47" t="s">
        <v>12524</v>
      </c>
      <c r="B6626" s="47" t="s">
        <v>12501</v>
      </c>
      <c r="C6626" s="47">
        <v>0</v>
      </c>
      <c r="D6626" s="47">
        <v>0</v>
      </c>
      <c r="E6626" s="47">
        <v>0</v>
      </c>
      <c r="F6626" s="47">
        <v>0</v>
      </c>
      <c r="G6626" s="47">
        <v>0</v>
      </c>
      <c r="H6626" s="47">
        <v>0</v>
      </c>
    </row>
    <row r="6627" spans="1:8" x14ac:dyDescent="0.25">
      <c r="A6627" s="47" t="s">
        <v>12525</v>
      </c>
      <c r="B6627" s="47" t="s">
        <v>12526</v>
      </c>
      <c r="C6627" s="47">
        <v>0.47</v>
      </c>
      <c r="D6627" s="47">
        <v>11.423999999999999</v>
      </c>
      <c r="E6627" s="47">
        <v>28.501999999999999</v>
      </c>
      <c r="F6627" s="47">
        <v>0</v>
      </c>
      <c r="G6627" s="47">
        <v>101</v>
      </c>
      <c r="H6627" s="47">
        <v>40.396000000000001</v>
      </c>
    </row>
    <row r="6628" spans="1:8" x14ac:dyDescent="0.25">
      <c r="A6628" s="47" t="s">
        <v>12527</v>
      </c>
      <c r="B6628" s="47" t="s">
        <v>12528</v>
      </c>
      <c r="C6628" s="47">
        <v>0</v>
      </c>
      <c r="D6628" s="47">
        <v>0</v>
      </c>
      <c r="E6628" s="47">
        <v>0</v>
      </c>
      <c r="F6628" s="47">
        <v>0</v>
      </c>
      <c r="G6628" s="47">
        <v>0</v>
      </c>
      <c r="H6628" s="47">
        <v>0</v>
      </c>
    </row>
    <row r="6629" spans="1:8" x14ac:dyDescent="0.25">
      <c r="A6629" s="47" t="s">
        <v>12529</v>
      </c>
      <c r="B6629" s="47" t="s">
        <v>12530</v>
      </c>
      <c r="C6629" s="47">
        <v>0</v>
      </c>
      <c r="D6629" s="47">
        <v>0</v>
      </c>
      <c r="E6629" s="47">
        <v>0</v>
      </c>
      <c r="F6629" s="47">
        <v>0</v>
      </c>
      <c r="G6629" s="47">
        <v>0</v>
      </c>
      <c r="H6629" s="47">
        <v>0</v>
      </c>
    </row>
    <row r="6630" spans="1:8" x14ac:dyDescent="0.25">
      <c r="A6630" s="47" t="s">
        <v>12531</v>
      </c>
      <c r="B6630" s="47" t="s">
        <v>12465</v>
      </c>
      <c r="C6630" s="47">
        <v>0</v>
      </c>
      <c r="D6630" s="47">
        <v>0</v>
      </c>
      <c r="E6630" s="47">
        <v>0</v>
      </c>
      <c r="F6630" s="47">
        <v>0</v>
      </c>
      <c r="G6630" s="47">
        <v>0</v>
      </c>
      <c r="H6630" s="47">
        <v>0</v>
      </c>
    </row>
    <row r="6631" spans="1:8" x14ac:dyDescent="0.25">
      <c r="A6631" s="47" t="s">
        <v>12532</v>
      </c>
      <c r="B6631" s="47" t="s">
        <v>12533</v>
      </c>
      <c r="C6631" s="47">
        <v>0</v>
      </c>
      <c r="D6631" s="47">
        <v>0</v>
      </c>
      <c r="E6631" s="47">
        <v>0</v>
      </c>
      <c r="F6631" s="47">
        <v>0</v>
      </c>
      <c r="G6631" s="47"/>
      <c r="H6631" s="47">
        <v>0</v>
      </c>
    </row>
    <row r="6632" spans="1:8" x14ac:dyDescent="0.25">
      <c r="A6632" s="47" t="s">
        <v>12534</v>
      </c>
      <c r="B6632" s="47" t="s">
        <v>12535</v>
      </c>
      <c r="C6632" s="47">
        <v>0</v>
      </c>
      <c r="D6632" s="47">
        <v>0</v>
      </c>
      <c r="E6632" s="47">
        <v>0</v>
      </c>
      <c r="F6632" s="47">
        <v>0</v>
      </c>
      <c r="G6632" s="47">
        <v>1500</v>
      </c>
      <c r="H6632" s="47">
        <v>0</v>
      </c>
    </row>
    <row r="6633" spans="1:8" x14ac:dyDescent="0.25">
      <c r="A6633" s="47" t="s">
        <v>12536</v>
      </c>
      <c r="B6633" s="47" t="s">
        <v>12501</v>
      </c>
      <c r="C6633" s="47">
        <v>0</v>
      </c>
      <c r="D6633" s="47">
        <v>0</v>
      </c>
      <c r="E6633" s="47">
        <v>0</v>
      </c>
      <c r="F6633" s="47">
        <v>0</v>
      </c>
      <c r="G6633" s="47">
        <v>0</v>
      </c>
      <c r="H6633" s="47">
        <v>0</v>
      </c>
    </row>
    <row r="6634" spans="1:8" x14ac:dyDescent="0.25">
      <c r="A6634" s="47" t="s">
        <v>12537</v>
      </c>
      <c r="B6634" s="47" t="s">
        <v>12528</v>
      </c>
      <c r="C6634" s="47">
        <v>0</v>
      </c>
      <c r="D6634" s="47">
        <v>0</v>
      </c>
      <c r="E6634" s="47">
        <v>0</v>
      </c>
      <c r="F6634" s="47">
        <v>0</v>
      </c>
      <c r="G6634" s="47">
        <v>0</v>
      </c>
      <c r="H6634" s="47">
        <v>0</v>
      </c>
    </row>
    <row r="6635" spans="1:8" x14ac:dyDescent="0.25">
      <c r="A6635" s="47" t="s">
        <v>12538</v>
      </c>
      <c r="B6635" s="47" t="s">
        <v>12539</v>
      </c>
      <c r="C6635" s="47">
        <v>0</v>
      </c>
      <c r="D6635" s="47">
        <v>0</v>
      </c>
      <c r="E6635" s="47">
        <v>0</v>
      </c>
      <c r="F6635" s="47">
        <v>0</v>
      </c>
      <c r="G6635" s="47">
        <v>1900</v>
      </c>
      <c r="H6635" s="47">
        <v>0</v>
      </c>
    </row>
    <row r="6636" spans="1:8" x14ac:dyDescent="0.25">
      <c r="A6636" s="47" t="s">
        <v>12540</v>
      </c>
      <c r="B6636" s="47" t="s">
        <v>12501</v>
      </c>
      <c r="C6636" s="47">
        <v>0</v>
      </c>
      <c r="D6636" s="47">
        <v>0</v>
      </c>
      <c r="E6636" s="47">
        <v>0</v>
      </c>
      <c r="F6636" s="47">
        <v>0</v>
      </c>
      <c r="G6636" s="47">
        <v>0</v>
      </c>
      <c r="H6636" s="47">
        <v>0</v>
      </c>
    </row>
    <row r="6637" spans="1:8" x14ac:dyDescent="0.25">
      <c r="A6637" s="47" t="s">
        <v>12541</v>
      </c>
      <c r="B6637" s="47" t="s">
        <v>12528</v>
      </c>
      <c r="C6637" s="47">
        <v>0</v>
      </c>
      <c r="D6637" s="47">
        <v>0</v>
      </c>
      <c r="E6637" s="47">
        <v>0</v>
      </c>
      <c r="F6637" s="47">
        <v>0</v>
      </c>
      <c r="G6637" s="47">
        <v>0</v>
      </c>
      <c r="H6637" s="47">
        <v>0</v>
      </c>
    </row>
    <row r="6638" spans="1:8" x14ac:dyDescent="0.25">
      <c r="A6638" s="47" t="s">
        <v>12542</v>
      </c>
      <c r="B6638" s="47" t="s">
        <v>12543</v>
      </c>
      <c r="C6638" s="47">
        <v>0</v>
      </c>
      <c r="D6638" s="47">
        <v>7.788462</v>
      </c>
      <c r="E6638" s="47">
        <v>14.019231</v>
      </c>
      <c r="F6638" s="47">
        <v>0</v>
      </c>
      <c r="G6638" s="47">
        <v>36.75</v>
      </c>
      <c r="H6638" s="47">
        <v>21.807693</v>
      </c>
    </row>
    <row r="6639" spans="1:8" x14ac:dyDescent="0.25">
      <c r="A6639" s="47" t="s">
        <v>12544</v>
      </c>
      <c r="B6639" s="47" t="s">
        <v>12545</v>
      </c>
      <c r="C6639" s="47">
        <v>34.880000000000003</v>
      </c>
      <c r="D6639" s="47">
        <v>0</v>
      </c>
      <c r="E6639" s="47">
        <v>0</v>
      </c>
      <c r="F6639" s="47">
        <v>0</v>
      </c>
      <c r="G6639" s="47"/>
      <c r="H6639" s="47">
        <v>34.880000000000003</v>
      </c>
    </row>
    <row r="6640" spans="1:8" x14ac:dyDescent="0.25">
      <c r="A6640" s="47" t="s">
        <v>12546</v>
      </c>
      <c r="B6640" s="47" t="s">
        <v>12547</v>
      </c>
      <c r="C6640" s="47">
        <v>0.339231</v>
      </c>
      <c r="D6640" s="47">
        <v>5.1353850000000003</v>
      </c>
      <c r="E6640" s="47">
        <v>12.579231</v>
      </c>
      <c r="F6640" s="47">
        <v>0</v>
      </c>
      <c r="G6640" s="47"/>
      <c r="H6640" s="47">
        <v>18.053847000000001</v>
      </c>
    </row>
    <row r="6641" spans="1:8" x14ac:dyDescent="0.25">
      <c r="A6641" s="47" t="s">
        <v>12548</v>
      </c>
      <c r="B6641" s="47" t="s">
        <v>12549</v>
      </c>
      <c r="C6641" s="47">
        <v>0</v>
      </c>
      <c r="D6641" s="47">
        <v>0</v>
      </c>
      <c r="E6641" s="47">
        <v>0</v>
      </c>
      <c r="F6641" s="47">
        <v>0</v>
      </c>
      <c r="G6641" s="47">
        <v>0</v>
      </c>
      <c r="H6641" s="47">
        <v>0</v>
      </c>
    </row>
    <row r="6642" spans="1:8" x14ac:dyDescent="0.25">
      <c r="A6642" s="47" t="s">
        <v>12550</v>
      </c>
      <c r="B6642" s="47" t="s">
        <v>12551</v>
      </c>
      <c r="C6642" s="47">
        <v>0</v>
      </c>
      <c r="D6642" s="47">
        <v>0</v>
      </c>
      <c r="E6642" s="47">
        <v>0</v>
      </c>
      <c r="F6642" s="47">
        <v>0</v>
      </c>
      <c r="G6642" s="47">
        <v>0</v>
      </c>
      <c r="H6642" s="47">
        <v>0</v>
      </c>
    </row>
    <row r="6643" spans="1:8" x14ac:dyDescent="0.25">
      <c r="A6643" s="47" t="s">
        <v>12552</v>
      </c>
      <c r="B6643" s="47" t="s">
        <v>12553</v>
      </c>
      <c r="C6643" s="47">
        <v>0</v>
      </c>
      <c r="D6643" s="47">
        <v>0</v>
      </c>
      <c r="E6643" s="47">
        <v>0</v>
      </c>
      <c r="F6643" s="47">
        <v>0</v>
      </c>
      <c r="G6643" s="47"/>
      <c r="H6643" s="47">
        <v>0</v>
      </c>
    </row>
    <row r="6644" spans="1:8" x14ac:dyDescent="0.25">
      <c r="A6644" s="47" t="s">
        <v>12554</v>
      </c>
      <c r="B6644" s="47" t="s">
        <v>8198</v>
      </c>
      <c r="C6644" s="47">
        <v>0</v>
      </c>
      <c r="D6644" s="47">
        <v>0</v>
      </c>
      <c r="E6644" s="47">
        <v>0</v>
      </c>
      <c r="F6644" s="47">
        <v>0</v>
      </c>
      <c r="G6644" s="47">
        <v>0</v>
      </c>
      <c r="H6644" s="47">
        <v>0</v>
      </c>
    </row>
    <row r="6645" spans="1:8" x14ac:dyDescent="0.25">
      <c r="A6645" s="47" t="s">
        <v>12555</v>
      </c>
      <c r="B6645" s="47" t="s">
        <v>12556</v>
      </c>
      <c r="C6645" s="47">
        <v>0</v>
      </c>
      <c r="D6645" s="47">
        <v>0</v>
      </c>
      <c r="E6645" s="47">
        <v>0</v>
      </c>
      <c r="F6645" s="47">
        <v>0</v>
      </c>
      <c r="G6645" s="47">
        <v>0</v>
      </c>
      <c r="H6645" s="47">
        <v>0</v>
      </c>
    </row>
    <row r="6646" spans="1:8" x14ac:dyDescent="0.25">
      <c r="A6646" s="47" t="s">
        <v>12557</v>
      </c>
      <c r="B6646" s="47" t="s">
        <v>12558</v>
      </c>
      <c r="C6646" s="47">
        <v>0</v>
      </c>
      <c r="D6646" s="47">
        <v>0</v>
      </c>
      <c r="E6646" s="47">
        <v>0</v>
      </c>
      <c r="F6646" s="47">
        <v>0</v>
      </c>
      <c r="G6646" s="47">
        <v>0</v>
      </c>
      <c r="H6646" s="47">
        <v>0</v>
      </c>
    </row>
    <row r="6647" spans="1:8" x14ac:dyDescent="0.25">
      <c r="A6647" s="47" t="s">
        <v>12559</v>
      </c>
      <c r="B6647" s="47" t="s">
        <v>12560</v>
      </c>
      <c r="C6647" s="47">
        <v>0</v>
      </c>
      <c r="D6647" s="47">
        <v>0</v>
      </c>
      <c r="E6647" s="47">
        <v>0</v>
      </c>
      <c r="F6647" s="47">
        <v>0</v>
      </c>
      <c r="G6647" s="47">
        <v>0</v>
      </c>
      <c r="H6647" s="47">
        <v>0</v>
      </c>
    </row>
    <row r="6648" spans="1:8" x14ac:dyDescent="0.25">
      <c r="A6648" s="47" t="s">
        <v>12561</v>
      </c>
      <c r="B6648" s="47" t="s">
        <v>12562</v>
      </c>
      <c r="C6648" s="47">
        <v>0</v>
      </c>
      <c r="D6648" s="47">
        <v>0</v>
      </c>
      <c r="E6648" s="47">
        <v>0</v>
      </c>
      <c r="F6648" s="47">
        <v>0</v>
      </c>
      <c r="G6648" s="47">
        <v>0</v>
      </c>
      <c r="H6648" s="47">
        <v>0</v>
      </c>
    </row>
    <row r="6649" spans="1:8" x14ac:dyDescent="0.25">
      <c r="A6649" s="47" t="s">
        <v>12563</v>
      </c>
      <c r="B6649" s="47" t="s">
        <v>12564</v>
      </c>
      <c r="C6649" s="47">
        <v>0</v>
      </c>
      <c r="D6649" s="47">
        <v>0</v>
      </c>
      <c r="E6649" s="47">
        <v>0</v>
      </c>
      <c r="F6649" s="47">
        <v>0</v>
      </c>
      <c r="G6649" s="47">
        <v>0</v>
      </c>
      <c r="H6649" s="47">
        <v>0</v>
      </c>
    </row>
    <row r="6650" spans="1:8" x14ac:dyDescent="0.25">
      <c r="A6650" s="47" t="s">
        <v>12565</v>
      </c>
      <c r="B6650" s="47" t="s">
        <v>12566</v>
      </c>
      <c r="C6650" s="47">
        <v>0</v>
      </c>
      <c r="D6650" s="47">
        <v>0</v>
      </c>
      <c r="E6650" s="47">
        <v>0</v>
      </c>
      <c r="F6650" s="47">
        <v>0</v>
      </c>
      <c r="G6650" s="47">
        <v>0</v>
      </c>
      <c r="H6650" s="47">
        <v>0</v>
      </c>
    </row>
    <row r="6651" spans="1:8" x14ac:dyDescent="0.25">
      <c r="A6651" s="47" t="s">
        <v>12567</v>
      </c>
      <c r="B6651" s="47" t="s">
        <v>12568</v>
      </c>
      <c r="C6651" s="47">
        <v>0</v>
      </c>
      <c r="D6651" s="47">
        <v>0</v>
      </c>
      <c r="E6651" s="47">
        <v>0</v>
      </c>
      <c r="F6651" s="47">
        <v>0</v>
      </c>
      <c r="G6651" s="47">
        <v>0</v>
      </c>
      <c r="H6651" s="47">
        <v>0</v>
      </c>
    </row>
    <row r="6652" spans="1:8" x14ac:dyDescent="0.25">
      <c r="A6652" s="47" t="s">
        <v>12569</v>
      </c>
      <c r="B6652" s="47" t="s">
        <v>12570</v>
      </c>
      <c r="C6652" s="47">
        <v>0</v>
      </c>
      <c r="D6652" s="47">
        <v>0</v>
      </c>
      <c r="E6652" s="47">
        <v>0</v>
      </c>
      <c r="F6652" s="47">
        <v>0</v>
      </c>
      <c r="G6652" s="47">
        <v>0</v>
      </c>
      <c r="H6652" s="47">
        <v>0</v>
      </c>
    </row>
    <row r="6653" spans="1:8" x14ac:dyDescent="0.25">
      <c r="A6653" s="47" t="s">
        <v>12571</v>
      </c>
      <c r="B6653" s="47" t="s">
        <v>12572</v>
      </c>
      <c r="C6653" s="47">
        <v>0</v>
      </c>
      <c r="D6653" s="47">
        <v>0</v>
      </c>
      <c r="E6653" s="47">
        <v>0</v>
      </c>
      <c r="F6653" s="47">
        <v>0</v>
      </c>
      <c r="G6653" s="47">
        <v>0</v>
      </c>
      <c r="H6653" s="47">
        <v>0</v>
      </c>
    </row>
    <row r="6654" spans="1:8" x14ac:dyDescent="0.25">
      <c r="A6654" s="47" t="s">
        <v>12573</v>
      </c>
      <c r="B6654" s="47" t="s">
        <v>12574</v>
      </c>
      <c r="C6654" s="47">
        <v>8.91</v>
      </c>
      <c r="D6654" s="47">
        <v>21.475000000000001</v>
      </c>
      <c r="E6654" s="47">
        <v>43.914999999999999</v>
      </c>
      <c r="F6654" s="47">
        <v>0</v>
      </c>
      <c r="G6654" s="47"/>
      <c r="H6654" s="47">
        <v>74.3</v>
      </c>
    </row>
    <row r="6655" spans="1:8" x14ac:dyDescent="0.25">
      <c r="A6655" s="47" t="s">
        <v>12575</v>
      </c>
      <c r="B6655" s="47" t="s">
        <v>12576</v>
      </c>
      <c r="C6655" s="47">
        <v>17.52</v>
      </c>
      <c r="D6655" s="47">
        <v>48.13</v>
      </c>
      <c r="E6655" s="47">
        <v>72.19</v>
      </c>
      <c r="F6655" s="47">
        <v>0</v>
      </c>
      <c r="G6655" s="47">
        <v>140</v>
      </c>
      <c r="H6655" s="47">
        <v>137.84</v>
      </c>
    </row>
    <row r="6656" spans="1:8" x14ac:dyDescent="0.25">
      <c r="A6656" s="47" t="s">
        <v>12577</v>
      </c>
      <c r="B6656" s="47" t="s">
        <v>12578</v>
      </c>
      <c r="C6656" s="47">
        <v>16.14</v>
      </c>
      <c r="D6656" s="47">
        <v>25.625</v>
      </c>
      <c r="E6656" s="47">
        <v>46.125</v>
      </c>
      <c r="F6656" s="47">
        <v>0</v>
      </c>
      <c r="G6656" s="47">
        <v>90</v>
      </c>
      <c r="H6656" s="47">
        <v>87.89</v>
      </c>
    </row>
    <row r="6657" spans="1:8" x14ac:dyDescent="0.25">
      <c r="A6657" s="47" t="s">
        <v>12579</v>
      </c>
      <c r="B6657" s="47" t="s">
        <v>12580</v>
      </c>
      <c r="C6657" s="47">
        <v>8.76</v>
      </c>
      <c r="D6657" s="47">
        <v>26.875</v>
      </c>
      <c r="E6657" s="47">
        <v>48.375</v>
      </c>
      <c r="F6657" s="47">
        <v>0</v>
      </c>
      <c r="G6657" s="47">
        <v>85</v>
      </c>
      <c r="H6657" s="47">
        <v>84.01</v>
      </c>
    </row>
    <row r="6658" spans="1:8" x14ac:dyDescent="0.25">
      <c r="A6658" s="47" t="s">
        <v>12581</v>
      </c>
      <c r="B6658" s="47" t="s">
        <v>12582</v>
      </c>
      <c r="C6658" s="47">
        <v>0</v>
      </c>
      <c r="D6658" s="47">
        <v>0</v>
      </c>
      <c r="E6658" s="47">
        <v>0</v>
      </c>
      <c r="F6658" s="47">
        <v>0</v>
      </c>
      <c r="G6658" s="47">
        <v>1800</v>
      </c>
      <c r="H6658" s="47">
        <v>0</v>
      </c>
    </row>
    <row r="6659" spans="1:8" x14ac:dyDescent="0.25">
      <c r="A6659" s="47" t="s">
        <v>12583</v>
      </c>
      <c r="B6659" s="47" t="s">
        <v>12584</v>
      </c>
      <c r="C6659" s="47">
        <v>9.0500000000000007</v>
      </c>
      <c r="D6659" s="47">
        <v>4.25</v>
      </c>
      <c r="E6659" s="47">
        <v>11.9</v>
      </c>
      <c r="F6659" s="47">
        <v>29.2</v>
      </c>
      <c r="G6659" s="47">
        <v>134.19999999999999</v>
      </c>
      <c r="H6659" s="47">
        <v>54.4</v>
      </c>
    </row>
    <row r="6660" spans="1:8" x14ac:dyDescent="0.25">
      <c r="A6660" s="47" t="s">
        <v>12585</v>
      </c>
      <c r="B6660" s="47" t="s">
        <v>12586</v>
      </c>
      <c r="C6660" s="47">
        <v>9.4499999999999993</v>
      </c>
      <c r="D6660" s="47">
        <v>8.5</v>
      </c>
      <c r="E6660" s="47">
        <v>23.8</v>
      </c>
      <c r="F6660" s="47">
        <v>45.56</v>
      </c>
      <c r="G6660" s="47">
        <v>298.98</v>
      </c>
      <c r="H6660" s="47">
        <v>87.31</v>
      </c>
    </row>
    <row r="6661" spans="1:8" x14ac:dyDescent="0.25">
      <c r="A6661" s="47" t="s">
        <v>12587</v>
      </c>
      <c r="B6661" s="47" t="s">
        <v>12588</v>
      </c>
      <c r="C6661" s="47">
        <v>30.49</v>
      </c>
      <c r="D6661" s="47">
        <v>0</v>
      </c>
      <c r="E6661" s="47">
        <v>0</v>
      </c>
      <c r="F6661" s="47">
        <v>0</v>
      </c>
      <c r="G6661" s="47"/>
      <c r="H6661" s="47">
        <v>30.49</v>
      </c>
    </row>
    <row r="6662" spans="1:8" x14ac:dyDescent="0.25">
      <c r="A6662" s="47" t="s">
        <v>12589</v>
      </c>
      <c r="B6662" s="47" t="s">
        <v>4445</v>
      </c>
      <c r="C6662" s="47">
        <v>0</v>
      </c>
      <c r="D6662" s="47">
        <v>18</v>
      </c>
      <c r="E6662" s="47">
        <v>38.700000000000003</v>
      </c>
      <c r="F6662" s="47">
        <v>25</v>
      </c>
      <c r="G6662" s="47">
        <v>204.13</v>
      </c>
      <c r="H6662" s="47">
        <v>81.7</v>
      </c>
    </row>
    <row r="6663" spans="1:8" x14ac:dyDescent="0.25">
      <c r="A6663" s="47" t="s">
        <v>12590</v>
      </c>
      <c r="B6663" s="47" t="s">
        <v>12591</v>
      </c>
      <c r="C6663" s="47">
        <v>0</v>
      </c>
      <c r="D6663" s="47">
        <v>9</v>
      </c>
      <c r="E6663" s="47">
        <v>19.350000000000001</v>
      </c>
      <c r="F6663" s="47">
        <v>200</v>
      </c>
      <c r="G6663" s="47">
        <v>568.79</v>
      </c>
      <c r="H6663" s="47">
        <v>228.35</v>
      </c>
    </row>
    <row r="6664" spans="1:8" x14ac:dyDescent="0.25">
      <c r="A6664" s="47" t="s">
        <v>12592</v>
      </c>
      <c r="B6664" s="47" t="s">
        <v>12593</v>
      </c>
      <c r="C6664" s="47">
        <v>141.58000000000001</v>
      </c>
      <c r="D6664" s="47">
        <v>0</v>
      </c>
      <c r="E6664" s="47">
        <v>0</v>
      </c>
      <c r="F6664" s="47">
        <v>0</v>
      </c>
      <c r="G6664" s="47">
        <v>230</v>
      </c>
      <c r="H6664" s="47">
        <v>141.58000000000001</v>
      </c>
    </row>
    <row r="6665" spans="1:8" x14ac:dyDescent="0.25">
      <c r="A6665" s="47" t="s">
        <v>12594</v>
      </c>
      <c r="B6665" s="47" t="s">
        <v>12595</v>
      </c>
      <c r="C6665" s="47">
        <v>21.19</v>
      </c>
      <c r="D6665" s="47">
        <v>0</v>
      </c>
      <c r="E6665" s="47">
        <v>0</v>
      </c>
      <c r="F6665" s="47">
        <v>0</v>
      </c>
      <c r="G6665" s="47">
        <v>43.5</v>
      </c>
      <c r="H6665" s="47">
        <v>21.19</v>
      </c>
    </row>
    <row r="6666" spans="1:8" x14ac:dyDescent="0.25">
      <c r="A6666" s="47" t="s">
        <v>12596</v>
      </c>
      <c r="B6666" s="47" t="s">
        <v>12597</v>
      </c>
      <c r="C6666" s="47">
        <v>0</v>
      </c>
      <c r="D6666" s="47">
        <v>0</v>
      </c>
      <c r="E6666" s="47">
        <v>0</v>
      </c>
      <c r="F6666" s="47">
        <v>0</v>
      </c>
      <c r="G6666" s="47"/>
      <c r="H6666" s="47">
        <v>0</v>
      </c>
    </row>
    <row r="6667" spans="1:8" x14ac:dyDescent="0.25">
      <c r="A6667" s="47" t="s">
        <v>12598</v>
      </c>
      <c r="B6667" s="47" t="s">
        <v>12599</v>
      </c>
      <c r="C6667" s="47">
        <v>0</v>
      </c>
      <c r="D6667" s="47">
        <v>0</v>
      </c>
      <c r="E6667" s="47">
        <v>0</v>
      </c>
      <c r="F6667" s="47">
        <v>0</v>
      </c>
      <c r="G6667" s="47">
        <v>0</v>
      </c>
      <c r="H6667" s="47">
        <v>0</v>
      </c>
    </row>
    <row r="6668" spans="1:8" x14ac:dyDescent="0.25">
      <c r="A6668" s="47" t="s">
        <v>12600</v>
      </c>
      <c r="B6668" s="47" t="s">
        <v>12601</v>
      </c>
      <c r="C6668" s="47">
        <v>11.955</v>
      </c>
      <c r="D6668" s="47">
        <v>0</v>
      </c>
      <c r="E6668" s="47">
        <v>0</v>
      </c>
      <c r="F6668" s="47">
        <v>0</v>
      </c>
      <c r="G6668" s="47">
        <v>36</v>
      </c>
      <c r="H6668" s="47">
        <v>11.955</v>
      </c>
    </row>
    <row r="6669" spans="1:8" x14ac:dyDescent="0.25">
      <c r="A6669" s="47" t="s">
        <v>12602</v>
      </c>
      <c r="B6669" s="47" t="s">
        <v>12603</v>
      </c>
      <c r="C6669" s="47">
        <v>0</v>
      </c>
      <c r="D6669" s="47">
        <v>0</v>
      </c>
      <c r="E6669" s="47">
        <v>0</v>
      </c>
      <c r="F6669" s="47">
        <v>0</v>
      </c>
      <c r="G6669" s="47">
        <v>0</v>
      </c>
      <c r="H6669" s="47">
        <v>0</v>
      </c>
    </row>
    <row r="6670" spans="1:8" x14ac:dyDescent="0.25">
      <c r="A6670" s="47" t="s">
        <v>12604</v>
      </c>
      <c r="B6670" s="47" t="s">
        <v>12605</v>
      </c>
      <c r="C6670" s="47">
        <v>18.059200000000001</v>
      </c>
      <c r="D6670" s="47">
        <v>0</v>
      </c>
      <c r="E6670" s="47">
        <v>0</v>
      </c>
      <c r="F6670" s="47">
        <v>0</v>
      </c>
      <c r="G6670" s="47">
        <v>0</v>
      </c>
      <c r="H6670" s="47">
        <v>18.059200000000001</v>
      </c>
    </row>
    <row r="6671" spans="1:8" x14ac:dyDescent="0.25">
      <c r="A6671" s="47" t="s">
        <v>12606</v>
      </c>
      <c r="B6671" s="47" t="s">
        <v>12607</v>
      </c>
      <c r="C6671" s="47">
        <v>32.994</v>
      </c>
      <c r="D6671" s="47">
        <v>0</v>
      </c>
      <c r="E6671" s="47">
        <v>0</v>
      </c>
      <c r="F6671" s="47">
        <v>0</v>
      </c>
      <c r="G6671" s="47">
        <v>80</v>
      </c>
      <c r="H6671" s="47">
        <v>32.994</v>
      </c>
    </row>
    <row r="6672" spans="1:8" x14ac:dyDescent="0.25">
      <c r="A6672" s="47" t="s">
        <v>12608</v>
      </c>
      <c r="B6672" s="47" t="s">
        <v>12609</v>
      </c>
      <c r="C6672" s="47">
        <v>0</v>
      </c>
      <c r="D6672" s="47">
        <v>0</v>
      </c>
      <c r="E6672" s="47">
        <v>0</v>
      </c>
      <c r="F6672" s="47">
        <v>0</v>
      </c>
      <c r="G6672" s="47">
        <v>700</v>
      </c>
      <c r="H6672" s="47">
        <v>0</v>
      </c>
    </row>
    <row r="6673" spans="1:8" x14ac:dyDescent="0.25">
      <c r="A6673" s="47" t="s">
        <v>12610</v>
      </c>
      <c r="B6673" s="47" t="s">
        <v>12611</v>
      </c>
      <c r="C6673" s="47">
        <v>0</v>
      </c>
      <c r="D6673" s="47">
        <v>0</v>
      </c>
      <c r="E6673" s="47">
        <v>0</v>
      </c>
      <c r="F6673" s="47">
        <v>0</v>
      </c>
      <c r="G6673" s="47">
        <v>0</v>
      </c>
      <c r="H6673" s="47">
        <v>0</v>
      </c>
    </row>
    <row r="6674" spans="1:8" x14ac:dyDescent="0.25">
      <c r="A6674" s="47" t="s">
        <v>12612</v>
      </c>
      <c r="B6674" s="47" t="s">
        <v>12613</v>
      </c>
      <c r="C6674" s="47">
        <v>0</v>
      </c>
      <c r="D6674" s="47">
        <v>0</v>
      </c>
      <c r="E6674" s="47">
        <v>0</v>
      </c>
      <c r="F6674" s="47">
        <v>0</v>
      </c>
      <c r="G6674" s="47"/>
      <c r="H6674" s="47">
        <v>0</v>
      </c>
    </row>
    <row r="6675" spans="1:8" x14ac:dyDescent="0.25">
      <c r="A6675" s="47" t="s">
        <v>12614</v>
      </c>
      <c r="B6675" s="47" t="s">
        <v>12615</v>
      </c>
      <c r="C6675" s="47">
        <v>0</v>
      </c>
      <c r="D6675" s="47">
        <v>0</v>
      </c>
      <c r="E6675" s="47">
        <v>0</v>
      </c>
      <c r="F6675" s="47">
        <v>0</v>
      </c>
      <c r="G6675" s="47"/>
      <c r="H6675" s="47">
        <v>0</v>
      </c>
    </row>
    <row r="6676" spans="1:8" x14ac:dyDescent="0.25">
      <c r="A6676" s="47" t="s">
        <v>12616</v>
      </c>
      <c r="B6676" s="47" t="s">
        <v>12613</v>
      </c>
      <c r="C6676" s="47">
        <v>0</v>
      </c>
      <c r="D6676" s="47">
        <v>0</v>
      </c>
      <c r="E6676" s="47">
        <v>0</v>
      </c>
      <c r="F6676" s="47">
        <v>0</v>
      </c>
      <c r="G6676" s="47"/>
      <c r="H6676" s="47">
        <v>0</v>
      </c>
    </row>
    <row r="6677" spans="1:8" x14ac:dyDescent="0.25">
      <c r="A6677" s="47" t="s">
        <v>12617</v>
      </c>
      <c r="B6677" s="47" t="s">
        <v>12615</v>
      </c>
      <c r="C6677" s="47">
        <v>0</v>
      </c>
      <c r="D6677" s="47">
        <v>0</v>
      </c>
      <c r="E6677" s="47">
        <v>0</v>
      </c>
      <c r="F6677" s="47">
        <v>0</v>
      </c>
      <c r="G6677" s="47"/>
      <c r="H6677" s="47">
        <v>0</v>
      </c>
    </row>
    <row r="6678" spans="1:8" x14ac:dyDescent="0.25">
      <c r="A6678" s="47" t="s">
        <v>12618</v>
      </c>
      <c r="B6678" s="47" t="s">
        <v>12613</v>
      </c>
      <c r="C6678" s="47">
        <v>0</v>
      </c>
      <c r="D6678" s="47">
        <v>0</v>
      </c>
      <c r="E6678" s="47">
        <v>0</v>
      </c>
      <c r="F6678" s="47">
        <v>0</v>
      </c>
      <c r="G6678" s="47"/>
      <c r="H6678" s="47">
        <v>0</v>
      </c>
    </row>
    <row r="6679" spans="1:8" x14ac:dyDescent="0.25">
      <c r="A6679" s="47" t="s">
        <v>12619</v>
      </c>
      <c r="B6679" s="47" t="s">
        <v>12620</v>
      </c>
      <c r="C6679" s="47">
        <v>0</v>
      </c>
      <c r="D6679" s="47">
        <v>0</v>
      </c>
      <c r="E6679" s="47">
        <v>0</v>
      </c>
      <c r="F6679" s="47">
        <v>0</v>
      </c>
      <c r="G6679" s="47">
        <v>0</v>
      </c>
      <c r="H6679" s="47">
        <v>0</v>
      </c>
    </row>
    <row r="6680" spans="1:8" x14ac:dyDescent="0.25">
      <c r="A6680" s="47" t="s">
        <v>12621</v>
      </c>
      <c r="B6680" s="47" t="s">
        <v>12622</v>
      </c>
      <c r="C6680" s="47">
        <v>0</v>
      </c>
      <c r="D6680" s="47">
        <v>0</v>
      </c>
      <c r="E6680" s="47">
        <v>0</v>
      </c>
      <c r="F6680" s="47">
        <v>0</v>
      </c>
      <c r="G6680" s="47">
        <v>0</v>
      </c>
      <c r="H6680" s="47">
        <v>0</v>
      </c>
    </row>
    <row r="6681" spans="1:8" x14ac:dyDescent="0.25">
      <c r="A6681" s="47" t="s">
        <v>12623</v>
      </c>
      <c r="B6681" s="47" t="s">
        <v>12624</v>
      </c>
      <c r="C6681" s="47">
        <v>0</v>
      </c>
      <c r="D6681" s="47">
        <v>0</v>
      </c>
      <c r="E6681" s="47">
        <v>0</v>
      </c>
      <c r="F6681" s="47">
        <v>0</v>
      </c>
      <c r="G6681" s="47">
        <v>0</v>
      </c>
      <c r="H6681" s="47">
        <v>0</v>
      </c>
    </row>
    <row r="6682" spans="1:8" x14ac:dyDescent="0.25">
      <c r="A6682" s="47" t="s">
        <v>12625</v>
      </c>
      <c r="B6682" s="47" t="s">
        <v>12626</v>
      </c>
      <c r="C6682" s="47">
        <v>4.5510529999999996</v>
      </c>
      <c r="D6682" s="47">
        <v>4.3921049999999999</v>
      </c>
      <c r="E6682" s="47">
        <v>12.735263</v>
      </c>
      <c r="F6682" s="47">
        <v>0</v>
      </c>
      <c r="G6682" s="47"/>
      <c r="H6682" s="47">
        <v>21.678421</v>
      </c>
    </row>
    <row r="6683" spans="1:8" x14ac:dyDescent="0.25">
      <c r="A6683" s="47" t="s">
        <v>12627</v>
      </c>
      <c r="B6683" s="47" t="s">
        <v>12628</v>
      </c>
      <c r="C6683" s="47">
        <v>0</v>
      </c>
      <c r="D6683" s="47">
        <v>0</v>
      </c>
      <c r="E6683" s="47">
        <v>0</v>
      </c>
      <c r="F6683" s="47">
        <v>0</v>
      </c>
      <c r="G6683" s="47">
        <v>167</v>
      </c>
      <c r="H6683" s="47">
        <v>0</v>
      </c>
    </row>
    <row r="6684" spans="1:8" x14ac:dyDescent="0.25">
      <c r="A6684" s="47" t="s">
        <v>12629</v>
      </c>
      <c r="B6684" s="47" t="s">
        <v>12630</v>
      </c>
      <c r="C6684" s="47">
        <v>0</v>
      </c>
      <c r="D6684" s="47">
        <v>0</v>
      </c>
      <c r="E6684" s="47">
        <v>0</v>
      </c>
      <c r="F6684" s="47">
        <v>0</v>
      </c>
      <c r="G6684" s="47">
        <v>0</v>
      </c>
      <c r="H6684" s="47">
        <v>0</v>
      </c>
    </row>
    <row r="6685" spans="1:8" x14ac:dyDescent="0.25">
      <c r="A6685" s="47" t="s">
        <v>12631</v>
      </c>
      <c r="B6685" s="47" t="s">
        <v>12632</v>
      </c>
      <c r="C6685" s="47">
        <v>0</v>
      </c>
      <c r="D6685" s="47">
        <v>0</v>
      </c>
      <c r="E6685" s="47">
        <v>0</v>
      </c>
      <c r="F6685" s="47">
        <v>0</v>
      </c>
      <c r="G6685" s="47">
        <v>0</v>
      </c>
      <c r="H6685" s="47">
        <v>0</v>
      </c>
    </row>
    <row r="6686" spans="1:8" x14ac:dyDescent="0.25">
      <c r="A6686" s="47" t="s">
        <v>12633</v>
      </c>
      <c r="B6686" s="47" t="s">
        <v>12634</v>
      </c>
      <c r="C6686" s="47">
        <v>0</v>
      </c>
      <c r="D6686" s="47">
        <v>0</v>
      </c>
      <c r="E6686" s="47">
        <v>0</v>
      </c>
      <c r="F6686" s="47">
        <v>0</v>
      </c>
      <c r="G6686" s="47">
        <v>0</v>
      </c>
      <c r="H6686" s="47">
        <v>0</v>
      </c>
    </row>
    <row r="6687" spans="1:8" x14ac:dyDescent="0.25">
      <c r="A6687" s="47" t="s">
        <v>12635</v>
      </c>
      <c r="B6687" s="47" t="s">
        <v>12636</v>
      </c>
      <c r="C6687" s="47">
        <v>0</v>
      </c>
      <c r="D6687" s="47">
        <v>0</v>
      </c>
      <c r="E6687" s="47">
        <v>0</v>
      </c>
      <c r="F6687" s="47">
        <v>0</v>
      </c>
      <c r="G6687" s="47">
        <v>0</v>
      </c>
      <c r="H6687" s="47">
        <v>0</v>
      </c>
    </row>
    <row r="6688" spans="1:8" x14ac:dyDescent="0.25">
      <c r="A6688" s="47" t="s">
        <v>12637</v>
      </c>
      <c r="B6688" s="47" t="s">
        <v>12638</v>
      </c>
      <c r="C6688" s="47">
        <v>0</v>
      </c>
      <c r="D6688" s="47">
        <v>0</v>
      </c>
      <c r="E6688" s="47">
        <v>0</v>
      </c>
      <c r="F6688" s="47">
        <v>0</v>
      </c>
      <c r="G6688" s="47">
        <v>0</v>
      </c>
      <c r="H6688" s="47">
        <v>0</v>
      </c>
    </row>
    <row r="6689" spans="1:8" x14ac:dyDescent="0.25">
      <c r="A6689" s="47" t="s">
        <v>12639</v>
      </c>
      <c r="B6689" s="47" t="s">
        <v>12640</v>
      </c>
      <c r="C6689" s="47">
        <v>0</v>
      </c>
      <c r="D6689" s="47">
        <v>0</v>
      </c>
      <c r="E6689" s="47">
        <v>0</v>
      </c>
      <c r="F6689" s="47">
        <v>0</v>
      </c>
      <c r="G6689" s="47"/>
      <c r="H6689" s="47">
        <v>0</v>
      </c>
    </row>
    <row r="6690" spans="1:8" x14ac:dyDescent="0.25">
      <c r="A6690" s="47" t="s">
        <v>12641</v>
      </c>
      <c r="B6690" s="47" t="s">
        <v>12642</v>
      </c>
      <c r="C6690" s="47">
        <v>0</v>
      </c>
      <c r="D6690" s="47">
        <v>0</v>
      </c>
      <c r="E6690" s="47">
        <v>0</v>
      </c>
      <c r="F6690" s="47">
        <v>0</v>
      </c>
      <c r="G6690" s="47">
        <v>0</v>
      </c>
      <c r="H6690" s="47">
        <v>0</v>
      </c>
    </row>
    <row r="6691" spans="1:8" x14ac:dyDescent="0.25">
      <c r="A6691" s="47" t="s">
        <v>12643</v>
      </c>
      <c r="B6691" s="47" t="s">
        <v>12644</v>
      </c>
      <c r="C6691" s="47">
        <v>0</v>
      </c>
      <c r="D6691" s="47">
        <v>0</v>
      </c>
      <c r="E6691" s="47">
        <v>0</v>
      </c>
      <c r="F6691" s="47">
        <v>0</v>
      </c>
      <c r="G6691" s="47"/>
      <c r="H6691" s="47">
        <v>0</v>
      </c>
    </row>
    <row r="6692" spans="1:8" x14ac:dyDescent="0.25">
      <c r="A6692" s="47" t="s">
        <v>12645</v>
      </c>
      <c r="B6692" s="47" t="s">
        <v>12646</v>
      </c>
      <c r="C6692" s="47">
        <v>0</v>
      </c>
      <c r="D6692" s="47">
        <v>0</v>
      </c>
      <c r="E6692" s="47">
        <v>0</v>
      </c>
      <c r="F6692" s="47">
        <v>0</v>
      </c>
      <c r="G6692" s="47">
        <v>0</v>
      </c>
      <c r="H6692" s="47">
        <v>0</v>
      </c>
    </row>
    <row r="6693" spans="1:8" x14ac:dyDescent="0.25">
      <c r="A6693" s="47" t="s">
        <v>12647</v>
      </c>
      <c r="B6693" s="47" t="s">
        <v>12648</v>
      </c>
      <c r="C6693" s="47">
        <v>0</v>
      </c>
      <c r="D6693" s="47">
        <v>0</v>
      </c>
      <c r="E6693" s="47">
        <v>0</v>
      </c>
      <c r="F6693" s="47">
        <v>0</v>
      </c>
      <c r="G6693" s="47">
        <v>0</v>
      </c>
      <c r="H6693" s="47">
        <v>0</v>
      </c>
    </row>
    <row r="6694" spans="1:8" x14ac:dyDescent="0.25">
      <c r="A6694" s="47" t="s">
        <v>12649</v>
      </c>
      <c r="B6694" s="47" t="s">
        <v>12650</v>
      </c>
      <c r="C6694" s="47">
        <v>0</v>
      </c>
      <c r="D6694" s="47">
        <v>0</v>
      </c>
      <c r="E6694" s="47">
        <v>0</v>
      </c>
      <c r="F6694" s="47">
        <v>0</v>
      </c>
      <c r="G6694" s="47">
        <v>0</v>
      </c>
      <c r="H6694" s="47">
        <v>0</v>
      </c>
    </row>
    <row r="6695" spans="1:8" x14ac:dyDescent="0.25">
      <c r="A6695" s="47" t="s">
        <v>12651</v>
      </c>
      <c r="B6695" s="47" t="s">
        <v>12652</v>
      </c>
      <c r="C6695" s="47">
        <v>1.425</v>
      </c>
      <c r="D6695" s="47">
        <v>12.265000000000001</v>
      </c>
      <c r="E6695" s="47">
        <v>31.885000000000002</v>
      </c>
      <c r="F6695" s="47">
        <v>0</v>
      </c>
      <c r="G6695" s="47"/>
      <c r="H6695" s="47">
        <v>45.575000000000003</v>
      </c>
    </row>
    <row r="6696" spans="1:8" x14ac:dyDescent="0.25">
      <c r="A6696" s="47" t="s">
        <v>12653</v>
      </c>
      <c r="B6696" s="47" t="s">
        <v>12654</v>
      </c>
      <c r="C6696" s="47">
        <v>0</v>
      </c>
      <c r="D6696" s="47">
        <v>0</v>
      </c>
      <c r="E6696" s="47">
        <v>0</v>
      </c>
      <c r="F6696" s="47">
        <v>0</v>
      </c>
      <c r="G6696" s="47">
        <v>0</v>
      </c>
      <c r="H6696" s="47">
        <v>0</v>
      </c>
    </row>
    <row r="6697" spans="1:8" x14ac:dyDescent="0.25">
      <c r="A6697" s="47" t="s">
        <v>12655</v>
      </c>
      <c r="B6697" s="47" t="s">
        <v>12656</v>
      </c>
      <c r="C6697" s="47">
        <v>0</v>
      </c>
      <c r="D6697" s="47">
        <v>0</v>
      </c>
      <c r="E6697" s="47">
        <v>0</v>
      </c>
      <c r="F6697" s="47">
        <v>0</v>
      </c>
      <c r="G6697" s="47"/>
      <c r="H6697" s="47">
        <v>0</v>
      </c>
    </row>
    <row r="6698" spans="1:8" x14ac:dyDescent="0.25">
      <c r="A6698" s="47" t="s">
        <v>12657</v>
      </c>
      <c r="B6698" s="47" t="s">
        <v>12658</v>
      </c>
      <c r="C6698" s="47">
        <v>0</v>
      </c>
      <c r="D6698" s="47">
        <v>0</v>
      </c>
      <c r="E6698" s="47">
        <v>0</v>
      </c>
      <c r="F6698" s="47">
        <v>0</v>
      </c>
      <c r="G6698" s="47">
        <v>0</v>
      </c>
      <c r="H6698" s="47">
        <v>0</v>
      </c>
    </row>
    <row r="6699" spans="1:8" x14ac:dyDescent="0.25">
      <c r="A6699" s="47" t="s">
        <v>12659</v>
      </c>
      <c r="B6699" s="47" t="s">
        <v>12660</v>
      </c>
      <c r="C6699" s="47">
        <v>0</v>
      </c>
      <c r="D6699" s="47">
        <v>0</v>
      </c>
      <c r="E6699" s="47">
        <v>0</v>
      </c>
      <c r="F6699" s="47">
        <v>0</v>
      </c>
      <c r="G6699" s="47">
        <v>40</v>
      </c>
      <c r="H6699" s="47">
        <v>0</v>
      </c>
    </row>
    <row r="6700" spans="1:8" x14ac:dyDescent="0.25">
      <c r="A6700" s="47" t="s">
        <v>12661</v>
      </c>
      <c r="B6700" s="47" t="s">
        <v>12662</v>
      </c>
      <c r="C6700" s="47">
        <v>0</v>
      </c>
      <c r="D6700" s="47">
        <v>0</v>
      </c>
      <c r="E6700" s="47">
        <v>0</v>
      </c>
      <c r="F6700" s="47">
        <v>0</v>
      </c>
      <c r="G6700" s="47"/>
      <c r="H6700" s="47">
        <v>0</v>
      </c>
    </row>
    <row r="6701" spans="1:8" x14ac:dyDescent="0.25">
      <c r="A6701" s="47" t="s">
        <v>12663</v>
      </c>
      <c r="B6701" s="47" t="s">
        <v>12664</v>
      </c>
      <c r="C6701" s="47">
        <v>0</v>
      </c>
      <c r="D6701" s="47">
        <v>0</v>
      </c>
      <c r="E6701" s="47">
        <v>0</v>
      </c>
      <c r="F6701" s="47">
        <v>0</v>
      </c>
      <c r="G6701" s="47">
        <v>0</v>
      </c>
      <c r="H6701" s="47">
        <v>0</v>
      </c>
    </row>
    <row r="6702" spans="1:8" x14ac:dyDescent="0.25">
      <c r="A6702" s="47" t="s">
        <v>12665</v>
      </c>
      <c r="B6702" s="47" t="s">
        <v>12666</v>
      </c>
      <c r="C6702" s="47">
        <v>0</v>
      </c>
      <c r="D6702" s="47">
        <v>0</v>
      </c>
      <c r="E6702" s="47">
        <v>0</v>
      </c>
      <c r="F6702" s="47">
        <v>0</v>
      </c>
      <c r="G6702" s="47"/>
      <c r="H6702" s="47">
        <v>0</v>
      </c>
    </row>
    <row r="6703" spans="1:8" x14ac:dyDescent="0.25">
      <c r="A6703" s="47" t="s">
        <v>12667</v>
      </c>
      <c r="B6703" s="47" t="s">
        <v>12668</v>
      </c>
      <c r="C6703" s="47">
        <v>0</v>
      </c>
      <c r="D6703" s="47">
        <v>0</v>
      </c>
      <c r="E6703" s="47">
        <v>0</v>
      </c>
      <c r="F6703" s="47">
        <v>0</v>
      </c>
      <c r="G6703" s="47"/>
      <c r="H6703" s="47">
        <v>0</v>
      </c>
    </row>
    <row r="6704" spans="1:8" x14ac:dyDescent="0.25">
      <c r="A6704" s="47" t="s">
        <v>12669</v>
      </c>
      <c r="B6704" s="47" t="s">
        <v>12670</v>
      </c>
      <c r="C6704" s="47">
        <v>0</v>
      </c>
      <c r="D6704" s="47">
        <v>0</v>
      </c>
      <c r="E6704" s="47">
        <v>0</v>
      </c>
      <c r="F6704" s="47">
        <v>0</v>
      </c>
      <c r="G6704" s="47">
        <v>230</v>
      </c>
      <c r="H6704" s="47">
        <v>0</v>
      </c>
    </row>
    <row r="6705" spans="1:8" x14ac:dyDescent="0.25">
      <c r="A6705" s="47" t="s">
        <v>12671</v>
      </c>
      <c r="B6705" s="47" t="s">
        <v>12672</v>
      </c>
      <c r="C6705" s="47">
        <v>0</v>
      </c>
      <c r="D6705" s="47">
        <v>0</v>
      </c>
      <c r="E6705" s="47">
        <v>0</v>
      </c>
      <c r="F6705" s="47">
        <v>0</v>
      </c>
      <c r="G6705" s="47">
        <v>230</v>
      </c>
      <c r="H6705" s="47">
        <v>0</v>
      </c>
    </row>
    <row r="6706" spans="1:8" x14ac:dyDescent="0.25">
      <c r="A6706" s="47" t="s">
        <v>12673</v>
      </c>
      <c r="B6706" s="47" t="s">
        <v>12674</v>
      </c>
      <c r="C6706" s="47">
        <v>0</v>
      </c>
      <c r="D6706" s="47">
        <v>0</v>
      </c>
      <c r="E6706" s="47">
        <v>0</v>
      </c>
      <c r="F6706" s="47">
        <v>0</v>
      </c>
      <c r="G6706" s="47">
        <v>0</v>
      </c>
      <c r="H6706" s="47">
        <v>0</v>
      </c>
    </row>
    <row r="6707" spans="1:8" x14ac:dyDescent="0.25">
      <c r="A6707" s="47" t="s">
        <v>12675</v>
      </c>
      <c r="B6707" s="47" t="s">
        <v>12676</v>
      </c>
      <c r="C6707" s="47">
        <v>0</v>
      </c>
      <c r="D6707" s="47">
        <v>0</v>
      </c>
      <c r="E6707" s="47">
        <v>0</v>
      </c>
      <c r="F6707" s="47">
        <v>0</v>
      </c>
      <c r="G6707" s="47">
        <v>0</v>
      </c>
      <c r="H6707" s="47">
        <v>0</v>
      </c>
    </row>
    <row r="6708" spans="1:8" x14ac:dyDescent="0.25">
      <c r="A6708" s="47" t="s">
        <v>12677</v>
      </c>
      <c r="B6708" s="47" t="s">
        <v>12678</v>
      </c>
      <c r="C6708" s="47">
        <v>17.997499999999999</v>
      </c>
      <c r="D6708" s="47">
        <v>0</v>
      </c>
      <c r="E6708" s="47">
        <v>0</v>
      </c>
      <c r="F6708" s="47">
        <v>35</v>
      </c>
      <c r="G6708" s="47">
        <v>0</v>
      </c>
      <c r="H6708" s="47">
        <v>52.997500000000002</v>
      </c>
    </row>
    <row r="6709" spans="1:8" x14ac:dyDescent="0.25">
      <c r="A6709" s="47" t="s">
        <v>12679</v>
      </c>
      <c r="B6709" s="47" t="s">
        <v>12680</v>
      </c>
      <c r="C6709" s="47">
        <v>24.299230999999999</v>
      </c>
      <c r="D6709" s="47">
        <v>0</v>
      </c>
      <c r="E6709" s="47">
        <v>0</v>
      </c>
      <c r="F6709" s="47">
        <v>39</v>
      </c>
      <c r="G6709" s="47">
        <v>0</v>
      </c>
      <c r="H6709" s="47">
        <v>63.299230999999999</v>
      </c>
    </row>
    <row r="6710" spans="1:8" x14ac:dyDescent="0.25">
      <c r="A6710" s="47" t="s">
        <v>12681</v>
      </c>
      <c r="B6710" s="47" t="s">
        <v>12682</v>
      </c>
      <c r="C6710" s="47">
        <v>0</v>
      </c>
      <c r="D6710" s="47">
        <v>0</v>
      </c>
      <c r="E6710" s="47">
        <v>0</v>
      </c>
      <c r="F6710" s="47">
        <v>0</v>
      </c>
      <c r="G6710" s="47">
        <v>0</v>
      </c>
      <c r="H6710" s="47">
        <v>0</v>
      </c>
    </row>
    <row r="6711" spans="1:8" x14ac:dyDescent="0.25">
      <c r="A6711" s="47" t="s">
        <v>12683</v>
      </c>
      <c r="B6711" s="47" t="s">
        <v>12684</v>
      </c>
      <c r="C6711" s="47">
        <v>64</v>
      </c>
      <c r="D6711" s="47">
        <v>0</v>
      </c>
      <c r="E6711" s="47">
        <v>0</v>
      </c>
      <c r="F6711" s="47">
        <v>0</v>
      </c>
      <c r="G6711" s="47">
        <v>160</v>
      </c>
      <c r="H6711" s="47">
        <v>64</v>
      </c>
    </row>
    <row r="6712" spans="1:8" x14ac:dyDescent="0.25">
      <c r="A6712" s="47" t="s">
        <v>12685</v>
      </c>
      <c r="B6712" s="47" t="s">
        <v>12686</v>
      </c>
      <c r="C6712" s="47">
        <v>68</v>
      </c>
      <c r="D6712" s="47">
        <v>0</v>
      </c>
      <c r="E6712" s="47">
        <v>0</v>
      </c>
      <c r="F6712" s="47">
        <v>0</v>
      </c>
      <c r="G6712" s="47">
        <v>170</v>
      </c>
      <c r="H6712" s="47">
        <v>68</v>
      </c>
    </row>
    <row r="6713" spans="1:8" x14ac:dyDescent="0.25">
      <c r="A6713" s="47" t="s">
        <v>12687</v>
      </c>
      <c r="B6713" s="47" t="s">
        <v>12688</v>
      </c>
      <c r="C6713" s="47">
        <v>155.38</v>
      </c>
      <c r="D6713" s="47">
        <v>26.916667</v>
      </c>
      <c r="E6713" s="47">
        <v>41.276667000000003</v>
      </c>
      <c r="F6713" s="47">
        <v>0</v>
      </c>
      <c r="G6713" s="47"/>
      <c r="H6713" s="47">
        <v>223.57333399999999</v>
      </c>
    </row>
    <row r="6714" spans="1:8" x14ac:dyDescent="0.25">
      <c r="A6714" s="47" t="s">
        <v>12689</v>
      </c>
      <c r="B6714" s="47" t="s">
        <v>12690</v>
      </c>
      <c r="C6714" s="47">
        <v>109.833333</v>
      </c>
      <c r="D6714" s="47">
        <v>27.75</v>
      </c>
      <c r="E6714" s="47">
        <v>42.526667000000003</v>
      </c>
      <c r="F6714" s="47">
        <v>21.166667</v>
      </c>
      <c r="G6714" s="47"/>
      <c r="H6714" s="47">
        <v>201.276667</v>
      </c>
    </row>
    <row r="6715" spans="1:8" x14ac:dyDescent="0.25">
      <c r="A6715" s="47" t="s">
        <v>12691</v>
      </c>
      <c r="B6715" s="47" t="s">
        <v>12692</v>
      </c>
      <c r="C6715" s="47">
        <v>0</v>
      </c>
      <c r="D6715" s="47">
        <v>0</v>
      </c>
      <c r="E6715" s="47">
        <v>0</v>
      </c>
      <c r="F6715" s="47">
        <v>0</v>
      </c>
      <c r="G6715" s="47">
        <v>592.76</v>
      </c>
      <c r="H6715" s="47">
        <v>0</v>
      </c>
    </row>
    <row r="6716" spans="1:8" x14ac:dyDescent="0.25">
      <c r="A6716" s="47" t="s">
        <v>12693</v>
      </c>
      <c r="B6716" s="47" t="s">
        <v>12694</v>
      </c>
      <c r="C6716" s="47">
        <v>0</v>
      </c>
      <c r="D6716" s="47">
        <v>0</v>
      </c>
      <c r="E6716" s="47">
        <v>0</v>
      </c>
      <c r="F6716" s="47">
        <v>0</v>
      </c>
      <c r="G6716" s="47">
        <v>845.63</v>
      </c>
      <c r="H6716" s="47">
        <v>0</v>
      </c>
    </row>
    <row r="6717" spans="1:8" x14ac:dyDescent="0.25">
      <c r="A6717" s="47" t="s">
        <v>12695</v>
      </c>
      <c r="B6717" s="47" t="s">
        <v>12696</v>
      </c>
      <c r="C6717" s="47">
        <v>15.626666999999999</v>
      </c>
      <c r="D6717" s="47">
        <v>29.023333000000001</v>
      </c>
      <c r="E6717" s="47">
        <v>61.92</v>
      </c>
      <c r="F6717" s="47">
        <v>0</v>
      </c>
      <c r="G6717" s="47"/>
      <c r="H6717" s="47">
        <v>106.57</v>
      </c>
    </row>
    <row r="6718" spans="1:8" x14ac:dyDescent="0.25">
      <c r="A6718" s="47" t="s">
        <v>12697</v>
      </c>
      <c r="B6718" s="47" t="s">
        <v>12698</v>
      </c>
      <c r="C6718" s="47">
        <v>15.626666999999999</v>
      </c>
      <c r="D6718" s="47">
        <v>29.023333000000001</v>
      </c>
      <c r="E6718" s="47">
        <v>61.92</v>
      </c>
      <c r="F6718" s="47">
        <v>0</v>
      </c>
      <c r="G6718" s="47"/>
      <c r="H6718" s="47">
        <v>106.57</v>
      </c>
    </row>
    <row r="6719" spans="1:8" x14ac:dyDescent="0.25">
      <c r="A6719" s="47" t="s">
        <v>12699</v>
      </c>
      <c r="B6719" s="47" t="s">
        <v>12700</v>
      </c>
      <c r="C6719" s="47">
        <v>0</v>
      </c>
      <c r="D6719" s="47">
        <v>0</v>
      </c>
      <c r="E6719" s="47">
        <v>0</v>
      </c>
      <c r="F6719" s="47">
        <v>0</v>
      </c>
      <c r="G6719" s="47">
        <v>0</v>
      </c>
      <c r="H6719" s="47">
        <v>0</v>
      </c>
    </row>
    <row r="6720" spans="1:8" x14ac:dyDescent="0.25">
      <c r="A6720" s="47" t="s">
        <v>12701</v>
      </c>
      <c r="B6720" s="47" t="s">
        <v>11589</v>
      </c>
      <c r="C6720" s="47">
        <v>0</v>
      </c>
      <c r="D6720" s="47">
        <v>0</v>
      </c>
      <c r="E6720" s="47">
        <v>0</v>
      </c>
      <c r="F6720" s="47">
        <v>0</v>
      </c>
      <c r="G6720" s="47"/>
      <c r="H6720" s="47">
        <v>0</v>
      </c>
    </row>
    <row r="6721" spans="1:8" x14ac:dyDescent="0.25">
      <c r="A6721" s="47" t="s">
        <v>12702</v>
      </c>
      <c r="B6721" s="47" t="s">
        <v>12703</v>
      </c>
      <c r="C6721" s="47">
        <v>4.838438</v>
      </c>
      <c r="D6721" s="47">
        <v>11.934063</v>
      </c>
      <c r="E6721" s="47">
        <v>21.480937999999998</v>
      </c>
      <c r="F6721" s="47">
        <v>0</v>
      </c>
      <c r="G6721" s="47"/>
      <c r="H6721" s="47">
        <v>38.253439</v>
      </c>
    </row>
    <row r="6722" spans="1:8" x14ac:dyDescent="0.25">
      <c r="A6722" s="47" t="s">
        <v>12704</v>
      </c>
      <c r="B6722" s="47" t="s">
        <v>11587</v>
      </c>
      <c r="C6722" s="47">
        <v>1.0449999999999999</v>
      </c>
      <c r="D6722" s="47">
        <v>9</v>
      </c>
      <c r="E6722" s="47">
        <v>16.2</v>
      </c>
      <c r="F6722" s="47">
        <v>0</v>
      </c>
      <c r="G6722" s="47"/>
      <c r="H6722" s="47">
        <v>26.245000000000001</v>
      </c>
    </row>
    <row r="6723" spans="1:8" x14ac:dyDescent="0.25">
      <c r="A6723" s="47" t="s">
        <v>12705</v>
      </c>
      <c r="B6723" s="47" t="s">
        <v>12706</v>
      </c>
      <c r="C6723" s="47">
        <v>0</v>
      </c>
      <c r="D6723" s="47">
        <v>0</v>
      </c>
      <c r="E6723" s="47">
        <v>0</v>
      </c>
      <c r="F6723" s="47">
        <v>0</v>
      </c>
      <c r="G6723" s="47">
        <v>0</v>
      </c>
      <c r="H6723" s="47">
        <v>0</v>
      </c>
    </row>
    <row r="6724" spans="1:8" x14ac:dyDescent="0.25">
      <c r="A6724" s="47" t="s">
        <v>12707</v>
      </c>
      <c r="B6724" s="47" t="s">
        <v>12708</v>
      </c>
      <c r="C6724" s="47">
        <v>0</v>
      </c>
      <c r="D6724" s="47">
        <v>0</v>
      </c>
      <c r="E6724" s="47">
        <v>0</v>
      </c>
      <c r="F6724" s="47">
        <v>0</v>
      </c>
      <c r="G6724" s="47"/>
      <c r="H6724" s="47">
        <v>0</v>
      </c>
    </row>
    <row r="6725" spans="1:8" x14ac:dyDescent="0.25">
      <c r="A6725" s="47" t="s">
        <v>12709</v>
      </c>
      <c r="B6725" s="47" t="s">
        <v>12710</v>
      </c>
      <c r="C6725" s="47">
        <v>7.8085709999999997</v>
      </c>
      <c r="D6725" s="47">
        <v>9.2857140000000005</v>
      </c>
      <c r="E6725" s="47">
        <v>19.5</v>
      </c>
      <c r="F6725" s="47">
        <v>0</v>
      </c>
      <c r="G6725" s="47"/>
      <c r="H6725" s="47">
        <v>36.594284999999999</v>
      </c>
    </row>
    <row r="6726" spans="1:8" x14ac:dyDescent="0.25">
      <c r="A6726" s="47" t="s">
        <v>12711</v>
      </c>
      <c r="B6726" s="47" t="s">
        <v>12712</v>
      </c>
      <c r="C6726" s="47">
        <v>0</v>
      </c>
      <c r="D6726" s="47">
        <v>0</v>
      </c>
      <c r="E6726" s="47">
        <v>0</v>
      </c>
      <c r="F6726" s="47">
        <v>0</v>
      </c>
      <c r="G6726" s="47">
        <v>0</v>
      </c>
      <c r="H6726" s="47">
        <v>0</v>
      </c>
    </row>
    <row r="6727" spans="1:8" x14ac:dyDescent="0.25">
      <c r="A6727" s="47" t="s">
        <v>12713</v>
      </c>
      <c r="B6727" s="47" t="s">
        <v>11589</v>
      </c>
      <c r="C6727" s="47">
        <v>0</v>
      </c>
      <c r="D6727" s="47">
        <v>0</v>
      </c>
      <c r="E6727" s="47">
        <v>0</v>
      </c>
      <c r="F6727" s="47">
        <v>0</v>
      </c>
      <c r="G6727" s="47"/>
      <c r="H6727" s="47">
        <v>0</v>
      </c>
    </row>
    <row r="6728" spans="1:8" x14ac:dyDescent="0.25">
      <c r="A6728" s="47" t="s">
        <v>12714</v>
      </c>
      <c r="B6728" s="47" t="s">
        <v>12715</v>
      </c>
      <c r="C6728" s="47">
        <v>8.9600000000000009</v>
      </c>
      <c r="D6728" s="47">
        <v>75.125</v>
      </c>
      <c r="E6728" s="47">
        <v>117.11499999999999</v>
      </c>
      <c r="F6728" s="47">
        <v>0</v>
      </c>
      <c r="G6728" s="47">
        <v>0</v>
      </c>
      <c r="H6728" s="47">
        <v>201.2</v>
      </c>
    </row>
    <row r="6729" spans="1:8" x14ac:dyDescent="0.25">
      <c r="A6729" s="47" t="s">
        <v>12716</v>
      </c>
      <c r="B6729" s="47" t="s">
        <v>12717</v>
      </c>
      <c r="C6729" s="47">
        <v>0</v>
      </c>
      <c r="D6729" s="47">
        <v>0</v>
      </c>
      <c r="E6729" s="47">
        <v>0</v>
      </c>
      <c r="F6729" s="47">
        <v>0</v>
      </c>
      <c r="G6729" s="47">
        <v>0</v>
      </c>
      <c r="H6729" s="47">
        <v>0</v>
      </c>
    </row>
    <row r="6730" spans="1:8" x14ac:dyDescent="0.25">
      <c r="A6730" s="47" t="s">
        <v>12718</v>
      </c>
      <c r="B6730" s="47" t="s">
        <v>12719</v>
      </c>
      <c r="C6730" s="47">
        <v>0</v>
      </c>
      <c r="D6730" s="47">
        <v>0</v>
      </c>
      <c r="E6730" s="47">
        <v>0</v>
      </c>
      <c r="F6730" s="47">
        <v>0</v>
      </c>
      <c r="G6730" s="47"/>
      <c r="H6730" s="47">
        <v>0</v>
      </c>
    </row>
    <row r="6731" spans="1:8" x14ac:dyDescent="0.25">
      <c r="A6731" s="47" t="s">
        <v>12720</v>
      </c>
      <c r="B6731" s="47" t="s">
        <v>12721</v>
      </c>
      <c r="C6731" s="47">
        <v>0</v>
      </c>
      <c r="D6731" s="47">
        <v>0</v>
      </c>
      <c r="E6731" s="47">
        <v>0</v>
      </c>
      <c r="F6731" s="47">
        <v>0</v>
      </c>
      <c r="G6731" s="47"/>
      <c r="H6731" s="47">
        <v>0</v>
      </c>
    </row>
    <row r="6732" spans="1:8" x14ac:dyDescent="0.25">
      <c r="A6732" s="47" t="s">
        <v>12722</v>
      </c>
      <c r="B6732" s="47" t="s">
        <v>12723</v>
      </c>
      <c r="C6732" s="47">
        <v>0</v>
      </c>
      <c r="D6732" s="47">
        <v>0</v>
      </c>
      <c r="E6732" s="47">
        <v>0</v>
      </c>
      <c r="F6732" s="47">
        <v>0</v>
      </c>
      <c r="G6732" s="47"/>
      <c r="H6732" s="47">
        <v>0</v>
      </c>
    </row>
    <row r="6733" spans="1:8" x14ac:dyDescent="0.25">
      <c r="A6733" s="47" t="s">
        <v>12724</v>
      </c>
      <c r="B6733" s="47" t="s">
        <v>12725</v>
      </c>
      <c r="C6733" s="47">
        <v>0</v>
      </c>
      <c r="D6733" s="47">
        <v>0</v>
      </c>
      <c r="E6733" s="47">
        <v>0</v>
      </c>
      <c r="F6733" s="47">
        <v>0</v>
      </c>
      <c r="G6733" s="47">
        <v>0</v>
      </c>
      <c r="H6733" s="47">
        <v>0</v>
      </c>
    </row>
    <row r="6734" spans="1:8" x14ac:dyDescent="0.25">
      <c r="A6734" s="47" t="s">
        <v>12726</v>
      </c>
      <c r="B6734" s="47" t="s">
        <v>12727</v>
      </c>
      <c r="C6734" s="47">
        <v>0</v>
      </c>
      <c r="D6734" s="47">
        <v>0</v>
      </c>
      <c r="E6734" s="47">
        <v>0</v>
      </c>
      <c r="F6734" s="47">
        <v>0</v>
      </c>
      <c r="G6734" s="47">
        <v>0</v>
      </c>
      <c r="H6734" s="47">
        <v>0</v>
      </c>
    </row>
    <row r="6735" spans="1:8" x14ac:dyDescent="0.25">
      <c r="A6735" s="47" t="s">
        <v>12728</v>
      </c>
      <c r="B6735" s="47" t="s">
        <v>12729</v>
      </c>
      <c r="C6735" s="47">
        <v>0</v>
      </c>
      <c r="D6735" s="47">
        <v>0</v>
      </c>
      <c r="E6735" s="47">
        <v>0</v>
      </c>
      <c r="F6735" s="47">
        <v>0</v>
      </c>
      <c r="G6735" s="47">
        <v>0</v>
      </c>
      <c r="H6735" s="47">
        <v>0</v>
      </c>
    </row>
    <row r="6736" spans="1:8" x14ac:dyDescent="0.25">
      <c r="A6736" s="47" t="s">
        <v>12730</v>
      </c>
      <c r="B6736" s="47" t="s">
        <v>12731</v>
      </c>
      <c r="C6736" s="47">
        <v>0</v>
      </c>
      <c r="D6736" s="47">
        <v>0</v>
      </c>
      <c r="E6736" s="47">
        <v>0</v>
      </c>
      <c r="F6736" s="47">
        <v>0</v>
      </c>
      <c r="G6736" s="47">
        <v>0</v>
      </c>
      <c r="H6736" s="47">
        <v>0</v>
      </c>
    </row>
    <row r="6737" spans="1:8" x14ac:dyDescent="0.25">
      <c r="A6737" s="47" t="s">
        <v>12732</v>
      </c>
      <c r="B6737" s="47" t="s">
        <v>12733</v>
      </c>
      <c r="C6737" s="47">
        <v>0</v>
      </c>
      <c r="D6737" s="47">
        <v>0</v>
      </c>
      <c r="E6737" s="47">
        <v>0</v>
      </c>
      <c r="F6737" s="47">
        <v>0</v>
      </c>
      <c r="G6737" s="47"/>
      <c r="H6737" s="47">
        <v>0</v>
      </c>
    </row>
    <row r="6738" spans="1:8" x14ac:dyDescent="0.25">
      <c r="A6738" s="47" t="s">
        <v>12734</v>
      </c>
      <c r="B6738" s="47" t="s">
        <v>12735</v>
      </c>
      <c r="C6738" s="47">
        <v>28.613333000000001</v>
      </c>
      <c r="D6738" s="47">
        <v>15.833333</v>
      </c>
      <c r="E6738" s="47">
        <v>28.5</v>
      </c>
      <c r="F6738" s="47">
        <v>0</v>
      </c>
      <c r="G6738" s="47"/>
      <c r="H6738" s="47">
        <v>72.946665999999993</v>
      </c>
    </row>
    <row r="6739" spans="1:8" x14ac:dyDescent="0.25">
      <c r="A6739" s="47" t="s">
        <v>12736</v>
      </c>
      <c r="B6739" s="47" t="s">
        <v>12737</v>
      </c>
      <c r="C6739" s="47">
        <v>31.193332999999999</v>
      </c>
      <c r="D6739" s="47">
        <v>15.833333</v>
      </c>
      <c r="E6739" s="47">
        <v>28.5</v>
      </c>
      <c r="F6739" s="47">
        <v>0</v>
      </c>
      <c r="G6739" s="47"/>
      <c r="H6739" s="47">
        <v>75.526666000000006</v>
      </c>
    </row>
    <row r="6740" spans="1:8" x14ac:dyDescent="0.25">
      <c r="A6740" s="47" t="s">
        <v>12738</v>
      </c>
      <c r="B6740" s="47" t="s">
        <v>12739</v>
      </c>
      <c r="C6740" s="47">
        <v>0</v>
      </c>
      <c r="D6740" s="47">
        <v>0</v>
      </c>
      <c r="E6740" s="47">
        <v>0</v>
      </c>
      <c r="F6740" s="47">
        <v>0</v>
      </c>
      <c r="G6740" s="47">
        <v>0</v>
      </c>
      <c r="H6740" s="47">
        <v>0</v>
      </c>
    </row>
    <row r="6741" spans="1:8" x14ac:dyDescent="0.25">
      <c r="A6741" s="47" t="s">
        <v>12740</v>
      </c>
      <c r="B6741" s="47" t="s">
        <v>12741</v>
      </c>
      <c r="C6741" s="47">
        <v>0</v>
      </c>
      <c r="D6741" s="47">
        <v>0</v>
      </c>
      <c r="E6741" s="47">
        <v>0</v>
      </c>
      <c r="F6741" s="47">
        <v>0</v>
      </c>
      <c r="G6741" s="47">
        <v>0</v>
      </c>
      <c r="H6741" s="47">
        <v>0</v>
      </c>
    </row>
    <row r="6742" spans="1:8" x14ac:dyDescent="0.25">
      <c r="A6742" s="47" t="s">
        <v>12742</v>
      </c>
      <c r="B6742" s="47" t="s">
        <v>12743</v>
      </c>
      <c r="C6742" s="47">
        <v>0</v>
      </c>
      <c r="D6742" s="47">
        <v>0</v>
      </c>
      <c r="E6742" s="47">
        <v>0</v>
      </c>
      <c r="F6742" s="47">
        <v>0</v>
      </c>
      <c r="G6742" s="47">
        <v>0</v>
      </c>
      <c r="H6742" s="47">
        <v>0</v>
      </c>
    </row>
    <row r="6743" spans="1:8" x14ac:dyDescent="0.25">
      <c r="A6743" s="47" t="s">
        <v>12744</v>
      </c>
      <c r="B6743" s="47" t="s">
        <v>12745</v>
      </c>
      <c r="C6743" s="47">
        <v>0</v>
      </c>
      <c r="D6743" s="47">
        <v>0</v>
      </c>
      <c r="E6743" s="47">
        <v>0</v>
      </c>
      <c r="F6743" s="47">
        <v>0</v>
      </c>
      <c r="G6743" s="47">
        <v>0</v>
      </c>
      <c r="H6743" s="47">
        <v>0</v>
      </c>
    </row>
    <row r="6744" spans="1:8" x14ac:dyDescent="0.25">
      <c r="A6744" s="47" t="s">
        <v>12746</v>
      </c>
      <c r="B6744" s="47" t="s">
        <v>12747</v>
      </c>
      <c r="C6744" s="47">
        <v>0</v>
      </c>
      <c r="D6744" s="47">
        <v>0</v>
      </c>
      <c r="E6744" s="47">
        <v>0</v>
      </c>
      <c r="F6744" s="47">
        <v>0</v>
      </c>
      <c r="G6744" s="47">
        <v>0</v>
      </c>
      <c r="H6744" s="47">
        <v>0</v>
      </c>
    </row>
    <row r="6745" spans="1:8" x14ac:dyDescent="0.25">
      <c r="A6745" s="47" t="s">
        <v>12748</v>
      </c>
      <c r="B6745" s="47" t="s">
        <v>12749</v>
      </c>
      <c r="C6745" s="47">
        <v>0</v>
      </c>
      <c r="D6745" s="47">
        <v>0</v>
      </c>
      <c r="E6745" s="47">
        <v>0</v>
      </c>
      <c r="F6745" s="47">
        <v>0</v>
      </c>
      <c r="G6745" s="47">
        <v>0</v>
      </c>
      <c r="H6745" s="47">
        <v>0</v>
      </c>
    </row>
    <row r="6746" spans="1:8" x14ac:dyDescent="0.25">
      <c r="A6746" s="47" t="s">
        <v>12750</v>
      </c>
      <c r="B6746" s="47" t="s">
        <v>12751</v>
      </c>
      <c r="C6746" s="47">
        <v>0.58399999999999996</v>
      </c>
      <c r="D6746" s="47">
        <v>6.6</v>
      </c>
      <c r="E6746" s="47">
        <v>11.88</v>
      </c>
      <c r="F6746" s="47">
        <v>0</v>
      </c>
      <c r="G6746" s="47">
        <v>0</v>
      </c>
      <c r="H6746" s="47">
        <v>19.064</v>
      </c>
    </row>
    <row r="6747" spans="1:8" x14ac:dyDescent="0.25">
      <c r="A6747" s="47" t="s">
        <v>12752</v>
      </c>
      <c r="B6747" s="47" t="s">
        <v>12753</v>
      </c>
      <c r="C6747" s="47">
        <v>4.9889999999999999</v>
      </c>
      <c r="D6747" s="47">
        <v>0</v>
      </c>
      <c r="E6747" s="47">
        <v>0</v>
      </c>
      <c r="F6747" s="47">
        <v>0</v>
      </c>
      <c r="G6747" s="47"/>
      <c r="H6747" s="47">
        <v>4.9889999999999999</v>
      </c>
    </row>
    <row r="6748" spans="1:8" x14ac:dyDescent="0.25">
      <c r="A6748" s="47" t="s">
        <v>12754</v>
      </c>
      <c r="B6748" s="47" t="s">
        <v>12755</v>
      </c>
      <c r="C6748" s="47">
        <v>1.5325</v>
      </c>
      <c r="D6748" s="47">
        <v>0</v>
      </c>
      <c r="E6748" s="47">
        <v>0</v>
      </c>
      <c r="F6748" s="47">
        <v>0</v>
      </c>
      <c r="G6748" s="47"/>
      <c r="H6748" s="47">
        <v>1.5325</v>
      </c>
    </row>
    <row r="6749" spans="1:8" x14ac:dyDescent="0.25">
      <c r="A6749" s="47" t="s">
        <v>12756</v>
      </c>
      <c r="B6749" s="47" t="s">
        <v>12757</v>
      </c>
      <c r="C6749" s="47">
        <v>0.40500000000000003</v>
      </c>
      <c r="D6749" s="47">
        <v>11.13</v>
      </c>
      <c r="E6749" s="47">
        <v>28.236667000000001</v>
      </c>
      <c r="F6749" s="47">
        <v>0</v>
      </c>
      <c r="G6749" s="47"/>
      <c r="H6749" s="47">
        <v>39.771667000000001</v>
      </c>
    </row>
    <row r="6750" spans="1:8" x14ac:dyDescent="0.25">
      <c r="A6750" s="47" t="s">
        <v>12758</v>
      </c>
      <c r="B6750" s="47" t="s">
        <v>12759</v>
      </c>
      <c r="C6750" s="47">
        <v>1.1850000000000001</v>
      </c>
      <c r="D6750" s="47">
        <v>6.92</v>
      </c>
      <c r="E6750" s="47">
        <v>15.22</v>
      </c>
      <c r="F6750" s="47">
        <v>0</v>
      </c>
      <c r="G6750" s="47"/>
      <c r="H6750" s="47">
        <v>23.324999999999999</v>
      </c>
    </row>
    <row r="6751" spans="1:8" x14ac:dyDescent="0.25">
      <c r="A6751" s="47" t="s">
        <v>12760</v>
      </c>
      <c r="B6751" s="47" t="s">
        <v>12761</v>
      </c>
      <c r="C6751" s="47">
        <v>7.79</v>
      </c>
      <c r="D6751" s="47">
        <v>0</v>
      </c>
      <c r="E6751" s="47">
        <v>0</v>
      </c>
      <c r="F6751" s="47">
        <v>0</v>
      </c>
      <c r="G6751" s="47"/>
      <c r="H6751" s="47">
        <v>7.79</v>
      </c>
    </row>
    <row r="6752" spans="1:8" x14ac:dyDescent="0.25">
      <c r="A6752" s="47" t="s">
        <v>12762</v>
      </c>
      <c r="B6752" s="47" t="s">
        <v>12763</v>
      </c>
      <c r="C6752" s="47">
        <v>7.79</v>
      </c>
      <c r="D6752" s="47">
        <v>0</v>
      </c>
      <c r="E6752" s="47">
        <v>0</v>
      </c>
      <c r="F6752" s="47">
        <v>0</v>
      </c>
      <c r="G6752" s="47"/>
      <c r="H6752" s="47">
        <v>7.79</v>
      </c>
    </row>
    <row r="6753" spans="1:8" x14ac:dyDescent="0.25">
      <c r="A6753" s="47" t="s">
        <v>12764</v>
      </c>
      <c r="B6753" s="47" t="s">
        <v>12765</v>
      </c>
      <c r="C6753" s="47">
        <v>0</v>
      </c>
      <c r="D6753" s="47">
        <v>0</v>
      </c>
      <c r="E6753" s="47">
        <v>0</v>
      </c>
      <c r="F6753" s="47">
        <v>0</v>
      </c>
      <c r="G6753" s="47"/>
      <c r="H6753" s="47">
        <v>0</v>
      </c>
    </row>
    <row r="6754" spans="1:8" x14ac:dyDescent="0.25">
      <c r="A6754" s="47" t="s">
        <v>12766</v>
      </c>
      <c r="B6754" s="47" t="s">
        <v>12767</v>
      </c>
      <c r="C6754" s="47">
        <v>0</v>
      </c>
      <c r="D6754" s="47">
        <v>0</v>
      </c>
      <c r="E6754" s="47">
        <v>0</v>
      </c>
      <c r="F6754" s="47">
        <v>0</v>
      </c>
      <c r="G6754" s="47"/>
      <c r="H6754" s="47">
        <v>0</v>
      </c>
    </row>
    <row r="6755" spans="1:8" x14ac:dyDescent="0.25">
      <c r="A6755" s="47" t="s">
        <v>12768</v>
      </c>
      <c r="B6755" s="47" t="s">
        <v>12769</v>
      </c>
      <c r="C6755" s="47">
        <v>0</v>
      </c>
      <c r="D6755" s="47">
        <v>0</v>
      </c>
      <c r="E6755" s="47">
        <v>0</v>
      </c>
      <c r="F6755" s="47">
        <v>0</v>
      </c>
      <c r="G6755" s="47">
        <v>0</v>
      </c>
      <c r="H6755" s="47">
        <v>0</v>
      </c>
    </row>
    <row r="6756" spans="1:8" x14ac:dyDescent="0.25">
      <c r="A6756" s="47" t="s">
        <v>12770</v>
      </c>
      <c r="B6756" s="47" t="s">
        <v>11973</v>
      </c>
      <c r="C6756" s="47">
        <v>0</v>
      </c>
      <c r="D6756" s="47">
        <v>0</v>
      </c>
      <c r="E6756" s="47">
        <v>0</v>
      </c>
      <c r="F6756" s="47">
        <v>0</v>
      </c>
      <c r="G6756" s="47">
        <v>0</v>
      </c>
      <c r="H6756" s="47">
        <v>0</v>
      </c>
    </row>
    <row r="6757" spans="1:8" x14ac:dyDescent="0.25">
      <c r="A6757" s="47" t="s">
        <v>12771</v>
      </c>
      <c r="B6757" s="47" t="s">
        <v>12772</v>
      </c>
      <c r="C6757" s="47">
        <v>0</v>
      </c>
      <c r="D6757" s="47">
        <v>0</v>
      </c>
      <c r="E6757" s="47">
        <v>0</v>
      </c>
      <c r="F6757" s="47">
        <v>0</v>
      </c>
      <c r="G6757" s="47">
        <v>0</v>
      </c>
      <c r="H6757" s="47">
        <v>0</v>
      </c>
    </row>
    <row r="6758" spans="1:8" x14ac:dyDescent="0.25">
      <c r="A6758" s="47" t="s">
        <v>12773</v>
      </c>
      <c r="B6758" s="47" t="s">
        <v>12774</v>
      </c>
      <c r="C6758" s="47">
        <v>16.690000000000001</v>
      </c>
      <c r="D6758" s="47">
        <v>2</v>
      </c>
      <c r="E6758" s="47">
        <v>3.2</v>
      </c>
      <c r="F6758" s="47">
        <v>0</v>
      </c>
      <c r="G6758" s="47">
        <v>0</v>
      </c>
      <c r="H6758" s="47">
        <v>21.89</v>
      </c>
    </row>
    <row r="6759" spans="1:8" x14ac:dyDescent="0.25">
      <c r="A6759" s="47" t="s">
        <v>12775</v>
      </c>
      <c r="B6759" s="47" t="s">
        <v>12776</v>
      </c>
      <c r="C6759" s="47">
        <v>0</v>
      </c>
      <c r="D6759" s="47">
        <v>0</v>
      </c>
      <c r="E6759" s="47">
        <v>0</v>
      </c>
      <c r="F6759" s="47">
        <v>0</v>
      </c>
      <c r="G6759" s="47">
        <v>0</v>
      </c>
      <c r="H6759" s="47">
        <v>0</v>
      </c>
    </row>
    <row r="6760" spans="1:8" x14ac:dyDescent="0.25">
      <c r="A6760" s="47" t="s">
        <v>12777</v>
      </c>
      <c r="B6760" s="47" t="s">
        <v>12778</v>
      </c>
      <c r="C6760" s="47">
        <v>73.400000000000006</v>
      </c>
      <c r="D6760" s="47">
        <v>0</v>
      </c>
      <c r="E6760" s="47">
        <v>0</v>
      </c>
      <c r="F6760" s="47">
        <v>0</v>
      </c>
      <c r="G6760" s="47"/>
      <c r="H6760" s="47">
        <v>73.400000000000006</v>
      </c>
    </row>
    <row r="6761" spans="1:8" x14ac:dyDescent="0.25">
      <c r="A6761" s="47" t="s">
        <v>12779</v>
      </c>
      <c r="B6761" s="47" t="s">
        <v>11524</v>
      </c>
      <c r="C6761" s="47">
        <v>373.96</v>
      </c>
      <c r="D6761" s="47">
        <v>27.25</v>
      </c>
      <c r="E6761" s="47">
        <v>67.36</v>
      </c>
      <c r="F6761" s="47">
        <v>0</v>
      </c>
      <c r="G6761" s="47">
        <v>1206.6500000000001</v>
      </c>
      <c r="H6761" s="47">
        <v>468.57</v>
      </c>
    </row>
    <row r="6762" spans="1:8" x14ac:dyDescent="0.25">
      <c r="A6762" s="47" t="s">
        <v>12780</v>
      </c>
      <c r="B6762" s="47" t="s">
        <v>12781</v>
      </c>
      <c r="C6762" s="47">
        <v>0</v>
      </c>
      <c r="D6762" s="47">
        <v>0</v>
      </c>
      <c r="E6762" s="47">
        <v>0</v>
      </c>
      <c r="F6762" s="47">
        <v>0</v>
      </c>
      <c r="G6762" s="47">
        <v>78.23</v>
      </c>
      <c r="H6762" s="47">
        <v>0</v>
      </c>
    </row>
    <row r="6763" spans="1:8" x14ac:dyDescent="0.25">
      <c r="A6763" s="47" t="s">
        <v>12782</v>
      </c>
      <c r="B6763" s="47" t="s">
        <v>12783</v>
      </c>
      <c r="C6763" s="47">
        <v>0</v>
      </c>
      <c r="D6763" s="47">
        <v>0</v>
      </c>
      <c r="E6763" s="47">
        <v>0</v>
      </c>
      <c r="F6763" s="47">
        <v>0</v>
      </c>
      <c r="G6763" s="47">
        <v>80.33</v>
      </c>
      <c r="H6763" s="47">
        <v>0</v>
      </c>
    </row>
    <row r="6764" spans="1:8" x14ac:dyDescent="0.25">
      <c r="A6764" s="47" t="s">
        <v>12784</v>
      </c>
      <c r="B6764" s="47" t="s">
        <v>12785</v>
      </c>
      <c r="C6764" s="47">
        <v>0</v>
      </c>
      <c r="D6764" s="47">
        <v>0</v>
      </c>
      <c r="E6764" s="47">
        <v>0</v>
      </c>
      <c r="F6764" s="47">
        <v>0</v>
      </c>
      <c r="G6764" s="47">
        <v>41.5</v>
      </c>
      <c r="H6764" s="47">
        <v>0</v>
      </c>
    </row>
    <row r="6765" spans="1:8" x14ac:dyDescent="0.25">
      <c r="A6765" s="47" t="s">
        <v>12786</v>
      </c>
      <c r="B6765" s="47" t="s">
        <v>12787</v>
      </c>
      <c r="C6765" s="47">
        <v>0</v>
      </c>
      <c r="D6765" s="47">
        <v>0</v>
      </c>
      <c r="E6765" s="47">
        <v>0</v>
      </c>
      <c r="F6765" s="47">
        <v>0</v>
      </c>
      <c r="G6765" s="47">
        <v>0</v>
      </c>
      <c r="H6765" s="47">
        <v>0</v>
      </c>
    </row>
    <row r="6766" spans="1:8" x14ac:dyDescent="0.25">
      <c r="A6766" s="47" t="s">
        <v>12788</v>
      </c>
      <c r="B6766" s="47" t="s">
        <v>12789</v>
      </c>
      <c r="C6766" s="47">
        <v>45.69</v>
      </c>
      <c r="D6766" s="47">
        <v>9</v>
      </c>
      <c r="E6766" s="47">
        <v>16.2</v>
      </c>
      <c r="F6766" s="47">
        <v>0</v>
      </c>
      <c r="G6766" s="47">
        <v>46</v>
      </c>
      <c r="H6766" s="47">
        <v>70.89</v>
      </c>
    </row>
    <row r="6767" spans="1:8" x14ac:dyDescent="0.25">
      <c r="A6767" s="47" t="s">
        <v>12790</v>
      </c>
      <c r="B6767" s="47" t="s">
        <v>12791</v>
      </c>
      <c r="C6767" s="47">
        <v>6.9675000000000002</v>
      </c>
      <c r="D6767" s="47">
        <v>0</v>
      </c>
      <c r="E6767" s="47">
        <v>0</v>
      </c>
      <c r="F6767" s="47">
        <v>0</v>
      </c>
      <c r="G6767" s="47"/>
      <c r="H6767" s="47">
        <v>6.9675000000000002</v>
      </c>
    </row>
    <row r="6768" spans="1:8" x14ac:dyDescent="0.25">
      <c r="A6768" s="47" t="s">
        <v>12792</v>
      </c>
      <c r="B6768" s="47" t="s">
        <v>12793</v>
      </c>
      <c r="C6768" s="47">
        <v>13.87</v>
      </c>
      <c r="D6768" s="47">
        <v>53.63</v>
      </c>
      <c r="E6768" s="47">
        <v>75.08</v>
      </c>
      <c r="F6768" s="47">
        <v>0</v>
      </c>
      <c r="G6768" s="47"/>
      <c r="H6768" s="47">
        <v>142.58000000000001</v>
      </c>
    </row>
    <row r="6769" spans="1:8" x14ac:dyDescent="0.25">
      <c r="A6769" s="47" t="s">
        <v>12794</v>
      </c>
      <c r="B6769" s="47" t="s">
        <v>12795</v>
      </c>
      <c r="C6769" s="47">
        <v>12.67</v>
      </c>
      <c r="D6769" s="47">
        <v>4.5</v>
      </c>
      <c r="E6769" s="47">
        <v>7.65</v>
      </c>
      <c r="F6769" s="47">
        <v>0</v>
      </c>
      <c r="G6769" s="47"/>
      <c r="H6769" s="47">
        <v>24.82</v>
      </c>
    </row>
    <row r="6770" spans="1:8" x14ac:dyDescent="0.25">
      <c r="A6770" s="47" t="s">
        <v>12796</v>
      </c>
      <c r="B6770" s="47" t="s">
        <v>12797</v>
      </c>
      <c r="C6770" s="47">
        <v>0</v>
      </c>
      <c r="D6770" s="47">
        <v>0</v>
      </c>
      <c r="E6770" s="47">
        <v>0</v>
      </c>
      <c r="F6770" s="47">
        <v>0</v>
      </c>
      <c r="G6770" s="47">
        <v>99.5</v>
      </c>
      <c r="H6770" s="47">
        <v>0</v>
      </c>
    </row>
    <row r="6771" spans="1:8" x14ac:dyDescent="0.25">
      <c r="A6771" s="47" t="s">
        <v>12798</v>
      </c>
      <c r="B6771" s="47" t="s">
        <v>12799</v>
      </c>
      <c r="C6771" s="47">
        <v>6.94</v>
      </c>
      <c r="D6771" s="47">
        <v>0</v>
      </c>
      <c r="E6771" s="47">
        <v>0</v>
      </c>
      <c r="F6771" s="47">
        <v>0</v>
      </c>
      <c r="G6771" s="47"/>
      <c r="H6771" s="47">
        <v>6.94</v>
      </c>
    </row>
    <row r="6772" spans="1:8" x14ac:dyDescent="0.25">
      <c r="A6772" s="47" t="s">
        <v>12800</v>
      </c>
      <c r="B6772" s="47" t="s">
        <v>12801</v>
      </c>
      <c r="C6772" s="47">
        <v>0</v>
      </c>
      <c r="D6772" s="47">
        <v>0</v>
      </c>
      <c r="E6772" s="47">
        <v>0</v>
      </c>
      <c r="F6772" s="47">
        <v>0</v>
      </c>
      <c r="G6772" s="47">
        <v>0</v>
      </c>
      <c r="H6772" s="47">
        <v>0</v>
      </c>
    </row>
    <row r="6773" spans="1:8" x14ac:dyDescent="0.25">
      <c r="A6773" s="47" t="s">
        <v>12802</v>
      </c>
      <c r="B6773" s="47" t="s">
        <v>12803</v>
      </c>
      <c r="C6773" s="47">
        <v>0</v>
      </c>
      <c r="D6773" s="47">
        <v>0</v>
      </c>
      <c r="E6773" s="47">
        <v>0</v>
      </c>
      <c r="F6773" s="47">
        <v>0</v>
      </c>
      <c r="G6773" s="47">
        <v>327</v>
      </c>
      <c r="H6773" s="47">
        <v>0</v>
      </c>
    </row>
    <row r="6774" spans="1:8" x14ac:dyDescent="0.25">
      <c r="A6774" s="47" t="s">
        <v>12804</v>
      </c>
      <c r="B6774" s="47" t="s">
        <v>12805</v>
      </c>
      <c r="C6774" s="47">
        <v>0</v>
      </c>
      <c r="D6774" s="47">
        <v>0</v>
      </c>
      <c r="E6774" s="47">
        <v>0</v>
      </c>
      <c r="F6774" s="47">
        <v>0</v>
      </c>
      <c r="G6774" s="47">
        <v>0</v>
      </c>
      <c r="H6774" s="47">
        <v>0</v>
      </c>
    </row>
    <row r="6775" spans="1:8" x14ac:dyDescent="0.25">
      <c r="A6775" s="47" t="s">
        <v>12806</v>
      </c>
      <c r="B6775" s="47" t="s">
        <v>12807</v>
      </c>
      <c r="C6775" s="47">
        <v>0</v>
      </c>
      <c r="D6775" s="47">
        <v>30</v>
      </c>
      <c r="E6775" s="47">
        <v>51</v>
      </c>
      <c r="F6775" s="47">
        <v>0</v>
      </c>
      <c r="G6775" s="47">
        <v>0</v>
      </c>
      <c r="H6775" s="47">
        <v>81</v>
      </c>
    </row>
    <row r="6776" spans="1:8" x14ac:dyDescent="0.25">
      <c r="A6776" s="47" t="s">
        <v>12808</v>
      </c>
      <c r="B6776" s="47" t="s">
        <v>12809</v>
      </c>
      <c r="C6776" s="47">
        <v>0</v>
      </c>
      <c r="D6776" s="47">
        <v>0</v>
      </c>
      <c r="E6776" s="47">
        <v>0</v>
      </c>
      <c r="F6776" s="47">
        <v>0</v>
      </c>
      <c r="G6776" s="47">
        <v>0</v>
      </c>
      <c r="H6776" s="47">
        <v>0</v>
      </c>
    </row>
    <row r="6777" spans="1:8" x14ac:dyDescent="0.25">
      <c r="A6777" s="47" t="s">
        <v>12810</v>
      </c>
      <c r="B6777" s="47" t="s">
        <v>12811</v>
      </c>
      <c r="C6777" s="47">
        <v>0</v>
      </c>
      <c r="D6777" s="47">
        <v>0</v>
      </c>
      <c r="E6777" s="47">
        <v>0</v>
      </c>
      <c r="F6777" s="47">
        <v>0</v>
      </c>
      <c r="G6777" s="47">
        <v>0</v>
      </c>
      <c r="H6777" s="47">
        <v>0</v>
      </c>
    </row>
    <row r="6778" spans="1:8" x14ac:dyDescent="0.25">
      <c r="A6778" s="47" t="s">
        <v>12812</v>
      </c>
      <c r="B6778" s="47" t="s">
        <v>12813</v>
      </c>
      <c r="C6778" s="47">
        <v>0</v>
      </c>
      <c r="D6778" s="47">
        <v>0</v>
      </c>
      <c r="E6778" s="47">
        <v>0</v>
      </c>
      <c r="F6778" s="47">
        <v>0</v>
      </c>
      <c r="G6778" s="47">
        <v>0</v>
      </c>
      <c r="H6778" s="47">
        <v>0</v>
      </c>
    </row>
    <row r="6779" spans="1:8" x14ac:dyDescent="0.25">
      <c r="A6779" s="47" t="s">
        <v>12814</v>
      </c>
      <c r="B6779" s="47" t="s">
        <v>12815</v>
      </c>
      <c r="C6779" s="47">
        <v>0.1</v>
      </c>
      <c r="D6779" s="47">
        <v>2.59</v>
      </c>
      <c r="E6779" s="47">
        <v>7.1150000000000002</v>
      </c>
      <c r="F6779" s="47">
        <v>0</v>
      </c>
      <c r="G6779" s="47">
        <v>0</v>
      </c>
      <c r="H6779" s="47">
        <v>9.8049999999999997</v>
      </c>
    </row>
    <row r="6780" spans="1:8" x14ac:dyDescent="0.25">
      <c r="A6780" s="47" t="s">
        <v>12816</v>
      </c>
      <c r="B6780" s="47" t="s">
        <v>12817</v>
      </c>
      <c r="C6780" s="47">
        <v>0</v>
      </c>
      <c r="D6780" s="47">
        <v>0</v>
      </c>
      <c r="E6780" s="47">
        <v>0</v>
      </c>
      <c r="F6780" s="47">
        <v>0</v>
      </c>
      <c r="G6780" s="47">
        <v>0</v>
      </c>
      <c r="H6780" s="47">
        <v>0</v>
      </c>
    </row>
    <row r="6781" spans="1:8" x14ac:dyDescent="0.25">
      <c r="A6781" s="47" t="s">
        <v>12818</v>
      </c>
      <c r="B6781" s="47" t="s">
        <v>12817</v>
      </c>
      <c r="C6781" s="47">
        <v>0.995</v>
      </c>
      <c r="D6781" s="47">
        <v>13.84</v>
      </c>
      <c r="E6781" s="47">
        <v>38.055</v>
      </c>
      <c r="F6781" s="47">
        <v>0</v>
      </c>
      <c r="G6781" s="47">
        <v>0</v>
      </c>
      <c r="H6781" s="47">
        <v>52.89</v>
      </c>
    </row>
    <row r="6782" spans="1:8" x14ac:dyDescent="0.25">
      <c r="A6782" s="47" t="s">
        <v>12819</v>
      </c>
      <c r="B6782" s="47" t="s">
        <v>12820</v>
      </c>
      <c r="C6782" s="47">
        <v>0</v>
      </c>
      <c r="D6782" s="47">
        <v>0</v>
      </c>
      <c r="E6782" s="47">
        <v>0</v>
      </c>
      <c r="F6782" s="47">
        <v>0</v>
      </c>
      <c r="G6782" s="47">
        <v>0</v>
      </c>
      <c r="H6782" s="47">
        <v>0</v>
      </c>
    </row>
    <row r="6783" spans="1:8" x14ac:dyDescent="0.25">
      <c r="A6783" s="47" t="s">
        <v>12821</v>
      </c>
      <c r="B6783" s="47" t="s">
        <v>12822</v>
      </c>
      <c r="C6783" s="47">
        <v>0</v>
      </c>
      <c r="D6783" s="47">
        <v>0</v>
      </c>
      <c r="E6783" s="47">
        <v>0</v>
      </c>
      <c r="F6783" s="47">
        <v>0</v>
      </c>
      <c r="G6783" s="47">
        <v>0</v>
      </c>
      <c r="H6783" s="47">
        <v>0</v>
      </c>
    </row>
    <row r="6784" spans="1:8" x14ac:dyDescent="0.25">
      <c r="A6784" s="47" t="s">
        <v>12823</v>
      </c>
      <c r="B6784" s="47" t="s">
        <v>12824</v>
      </c>
      <c r="C6784" s="47">
        <v>1.4550000000000001</v>
      </c>
      <c r="D6784" s="47">
        <v>5.375</v>
      </c>
      <c r="E6784" s="47">
        <v>10.215</v>
      </c>
      <c r="F6784" s="47">
        <v>0</v>
      </c>
      <c r="G6784" s="47">
        <v>0</v>
      </c>
      <c r="H6784" s="47">
        <v>17.045000000000002</v>
      </c>
    </row>
    <row r="6785" spans="1:8" x14ac:dyDescent="0.25">
      <c r="A6785" s="47" t="s">
        <v>12825</v>
      </c>
      <c r="B6785" s="47" t="s">
        <v>12826</v>
      </c>
      <c r="C6785" s="47">
        <v>0.115</v>
      </c>
      <c r="D6785" s="47">
        <v>4.67</v>
      </c>
      <c r="E6785" s="47">
        <v>6.7750000000000004</v>
      </c>
      <c r="F6785" s="47">
        <v>0</v>
      </c>
      <c r="G6785" s="47"/>
      <c r="H6785" s="47">
        <v>11.56</v>
      </c>
    </row>
    <row r="6786" spans="1:8" x14ac:dyDescent="0.25">
      <c r="A6786" s="47" t="s">
        <v>12827</v>
      </c>
      <c r="B6786" s="47" t="s">
        <v>12828</v>
      </c>
      <c r="C6786" s="47">
        <v>0.41499999999999998</v>
      </c>
      <c r="D6786" s="47">
        <v>21.1</v>
      </c>
      <c r="E6786" s="47">
        <v>32.229999999999997</v>
      </c>
      <c r="F6786" s="47">
        <v>0</v>
      </c>
      <c r="G6786" s="47"/>
      <c r="H6786" s="47">
        <v>53.744999999999997</v>
      </c>
    </row>
    <row r="6787" spans="1:8" x14ac:dyDescent="0.25">
      <c r="A6787" s="47" t="s">
        <v>12829</v>
      </c>
      <c r="B6787" s="47" t="s">
        <v>12830</v>
      </c>
      <c r="C6787" s="47">
        <v>0</v>
      </c>
      <c r="D6787" s="47">
        <v>0</v>
      </c>
      <c r="E6787" s="47">
        <v>0</v>
      </c>
      <c r="F6787" s="47">
        <v>0</v>
      </c>
      <c r="G6787" s="47">
        <v>0</v>
      </c>
      <c r="H6787" s="47">
        <v>0</v>
      </c>
    </row>
    <row r="6788" spans="1:8" x14ac:dyDescent="0.25">
      <c r="A6788" s="47" t="s">
        <v>12831</v>
      </c>
      <c r="B6788" s="47" t="s">
        <v>12832</v>
      </c>
      <c r="C6788" s="47">
        <v>0.14944399999999999</v>
      </c>
      <c r="D6788" s="47">
        <v>1.4286110000000001</v>
      </c>
      <c r="E6788" s="47">
        <v>3.9283329999999999</v>
      </c>
      <c r="F6788" s="47">
        <v>0</v>
      </c>
      <c r="G6788" s="47">
        <v>15</v>
      </c>
      <c r="H6788" s="47">
        <v>5.5063880000000003</v>
      </c>
    </row>
    <row r="6789" spans="1:8" x14ac:dyDescent="0.25">
      <c r="A6789" s="47" t="s">
        <v>12833</v>
      </c>
      <c r="B6789" s="47" t="s">
        <v>12834</v>
      </c>
      <c r="C6789" s="47">
        <v>0</v>
      </c>
      <c r="D6789" s="47">
        <v>0</v>
      </c>
      <c r="E6789" s="47">
        <v>0</v>
      </c>
      <c r="F6789" s="47">
        <v>0</v>
      </c>
      <c r="G6789" s="47">
        <v>0</v>
      </c>
      <c r="H6789" s="47">
        <v>0</v>
      </c>
    </row>
    <row r="6790" spans="1:8" x14ac:dyDescent="0.25">
      <c r="A6790" s="47" t="s">
        <v>12835</v>
      </c>
      <c r="B6790" s="47" t="s">
        <v>12836</v>
      </c>
      <c r="C6790" s="47">
        <v>0</v>
      </c>
      <c r="D6790" s="47">
        <v>0</v>
      </c>
      <c r="E6790" s="47">
        <v>0</v>
      </c>
      <c r="F6790" s="47">
        <v>0</v>
      </c>
      <c r="G6790" s="47">
        <v>37.64</v>
      </c>
      <c r="H6790" s="47">
        <v>0</v>
      </c>
    </row>
    <row r="6791" spans="1:8" x14ac:dyDescent="0.25">
      <c r="A6791" s="47" t="s">
        <v>12837</v>
      </c>
      <c r="B6791" s="47" t="s">
        <v>12838</v>
      </c>
      <c r="C6791" s="47">
        <v>0</v>
      </c>
      <c r="D6791" s="47">
        <v>0</v>
      </c>
      <c r="E6791" s="47">
        <v>0</v>
      </c>
      <c r="F6791" s="47">
        <v>0</v>
      </c>
      <c r="G6791" s="47">
        <v>0</v>
      </c>
      <c r="H6791" s="47">
        <v>0</v>
      </c>
    </row>
    <row r="6792" spans="1:8" x14ac:dyDescent="0.25">
      <c r="A6792" s="47" t="s">
        <v>12839</v>
      </c>
      <c r="B6792" s="47" t="s">
        <v>12840</v>
      </c>
      <c r="C6792" s="47">
        <v>0</v>
      </c>
      <c r="D6792" s="47">
        <v>0</v>
      </c>
      <c r="E6792" s="47">
        <v>0</v>
      </c>
      <c r="F6792" s="47">
        <v>0</v>
      </c>
      <c r="G6792" s="47">
        <v>0</v>
      </c>
      <c r="H6792" s="47">
        <v>0</v>
      </c>
    </row>
    <row r="6793" spans="1:8" x14ac:dyDescent="0.25">
      <c r="A6793" s="47" t="s">
        <v>12841</v>
      </c>
      <c r="B6793" s="47" t="s">
        <v>12842</v>
      </c>
      <c r="C6793" s="47">
        <v>0</v>
      </c>
      <c r="D6793" s="47">
        <v>0</v>
      </c>
      <c r="E6793" s="47">
        <v>0</v>
      </c>
      <c r="F6793" s="47">
        <v>0</v>
      </c>
      <c r="G6793" s="47">
        <v>0</v>
      </c>
      <c r="H6793" s="47">
        <v>0</v>
      </c>
    </row>
    <row r="6794" spans="1:8" x14ac:dyDescent="0.25">
      <c r="A6794" s="47" t="s">
        <v>12843</v>
      </c>
      <c r="B6794" s="47" t="s">
        <v>12844</v>
      </c>
      <c r="C6794" s="47">
        <v>0</v>
      </c>
      <c r="D6794" s="47">
        <v>0</v>
      </c>
      <c r="E6794" s="47">
        <v>0</v>
      </c>
      <c r="F6794" s="47">
        <v>0</v>
      </c>
      <c r="G6794" s="47">
        <v>0</v>
      </c>
      <c r="H6794" s="47">
        <v>0</v>
      </c>
    </row>
    <row r="6795" spans="1:8" x14ac:dyDescent="0.25">
      <c r="A6795" s="47" t="s">
        <v>12845</v>
      </c>
      <c r="B6795" s="47" t="s">
        <v>12846</v>
      </c>
      <c r="C6795" s="47">
        <v>0.50749999999999995</v>
      </c>
      <c r="D6795" s="47">
        <v>4.4037499999999996</v>
      </c>
      <c r="E6795" s="47">
        <v>12.0525</v>
      </c>
      <c r="F6795" s="47">
        <v>0</v>
      </c>
      <c r="G6795" s="47"/>
      <c r="H6795" s="47">
        <v>16.963750000000001</v>
      </c>
    </row>
    <row r="6796" spans="1:8" x14ac:dyDescent="0.25">
      <c r="A6796" s="47" t="s">
        <v>12847</v>
      </c>
      <c r="B6796" s="47" t="s">
        <v>12848</v>
      </c>
      <c r="C6796" s="47">
        <v>0</v>
      </c>
      <c r="D6796" s="47">
        <v>0</v>
      </c>
      <c r="E6796" s="47">
        <v>0</v>
      </c>
      <c r="F6796" s="47">
        <v>0</v>
      </c>
      <c r="G6796" s="47">
        <v>0</v>
      </c>
      <c r="H6796" s="47">
        <v>0</v>
      </c>
    </row>
    <row r="6797" spans="1:8" x14ac:dyDescent="0.25">
      <c r="A6797" s="47" t="s">
        <v>12849</v>
      </c>
      <c r="B6797" s="47" t="s">
        <v>12850</v>
      </c>
      <c r="C6797" s="47">
        <v>0.71062499999999995</v>
      </c>
      <c r="D6797" s="47">
        <v>7.9268749999999999</v>
      </c>
      <c r="E6797" s="47">
        <v>19.816875</v>
      </c>
      <c r="F6797" s="47">
        <v>0</v>
      </c>
      <c r="G6797" s="47"/>
      <c r="H6797" s="47">
        <v>28.454374999999999</v>
      </c>
    </row>
    <row r="6798" spans="1:8" x14ac:dyDescent="0.25">
      <c r="A6798" s="47" t="s">
        <v>12851</v>
      </c>
      <c r="B6798" s="47" t="s">
        <v>12852</v>
      </c>
      <c r="C6798" s="47">
        <v>47.48</v>
      </c>
      <c r="D6798" s="47">
        <v>0</v>
      </c>
      <c r="E6798" s="47">
        <v>0</v>
      </c>
      <c r="F6798" s="47">
        <v>173</v>
      </c>
      <c r="G6798" s="47"/>
      <c r="H6798" s="47">
        <v>220.48</v>
      </c>
    </row>
    <row r="6799" spans="1:8" x14ac:dyDescent="0.25">
      <c r="A6799" s="47" t="s">
        <v>12853</v>
      </c>
      <c r="B6799" s="47" t="s">
        <v>12854</v>
      </c>
      <c r="C6799" s="47">
        <v>2080.2800000000002</v>
      </c>
      <c r="D6799" s="47">
        <v>0</v>
      </c>
      <c r="E6799" s="47">
        <v>0</v>
      </c>
      <c r="F6799" s="47">
        <v>0</v>
      </c>
      <c r="G6799" s="47">
        <v>2750</v>
      </c>
      <c r="H6799" s="47">
        <v>2080.2800000000002</v>
      </c>
    </row>
    <row r="6800" spans="1:8" x14ac:dyDescent="0.25">
      <c r="A6800" s="47" t="s">
        <v>12855</v>
      </c>
      <c r="B6800" s="47" t="s">
        <v>12856</v>
      </c>
      <c r="C6800" s="47">
        <v>3.39</v>
      </c>
      <c r="D6800" s="47">
        <v>30.94</v>
      </c>
      <c r="E6800" s="47">
        <v>77.344999999999999</v>
      </c>
      <c r="F6800" s="47">
        <v>0</v>
      </c>
      <c r="G6800" s="47">
        <v>0</v>
      </c>
      <c r="H6800" s="47">
        <v>111.675</v>
      </c>
    </row>
    <row r="6801" spans="1:8" x14ac:dyDescent="0.25">
      <c r="A6801" s="47" t="s">
        <v>12857</v>
      </c>
      <c r="B6801" s="47" t="s">
        <v>12858</v>
      </c>
      <c r="C6801" s="47">
        <v>0.99814800000000004</v>
      </c>
      <c r="D6801" s="47">
        <v>0.41666700000000001</v>
      </c>
      <c r="E6801" s="47">
        <v>0.66666700000000001</v>
      </c>
      <c r="F6801" s="47">
        <v>0</v>
      </c>
      <c r="G6801" s="47"/>
      <c r="H6801" s="47">
        <v>2.0814819999999998</v>
      </c>
    </row>
    <row r="6802" spans="1:8" x14ac:dyDescent="0.25">
      <c r="A6802" s="47" t="s">
        <v>12859</v>
      </c>
      <c r="B6802" s="47" t="s">
        <v>10521</v>
      </c>
      <c r="C6802" s="47">
        <v>0</v>
      </c>
      <c r="D6802" s="47">
        <v>0</v>
      </c>
      <c r="E6802" s="47">
        <v>0</v>
      </c>
      <c r="F6802" s="47">
        <v>0</v>
      </c>
      <c r="G6802" s="47">
        <v>0</v>
      </c>
      <c r="H6802" s="47">
        <v>0</v>
      </c>
    </row>
    <row r="6803" spans="1:8" x14ac:dyDescent="0.25">
      <c r="A6803" s="47" t="s">
        <v>12860</v>
      </c>
      <c r="B6803" s="47" t="s">
        <v>12861</v>
      </c>
      <c r="C6803" s="47">
        <v>24.82</v>
      </c>
      <c r="D6803" s="47">
        <v>0</v>
      </c>
      <c r="E6803" s="47">
        <v>0</v>
      </c>
      <c r="F6803" s="47">
        <v>0</v>
      </c>
      <c r="G6803" s="47">
        <v>75</v>
      </c>
      <c r="H6803" s="47">
        <v>24.82</v>
      </c>
    </row>
    <row r="6804" spans="1:8" x14ac:dyDescent="0.25">
      <c r="A6804" s="47" t="s">
        <v>12862</v>
      </c>
      <c r="B6804" s="47" t="s">
        <v>12863</v>
      </c>
      <c r="C6804" s="47">
        <v>18.23</v>
      </c>
      <c r="D6804" s="47">
        <v>0</v>
      </c>
      <c r="E6804" s="47">
        <v>0</v>
      </c>
      <c r="F6804" s="47">
        <v>0</v>
      </c>
      <c r="G6804" s="47">
        <v>0</v>
      </c>
      <c r="H6804" s="47">
        <v>18.23</v>
      </c>
    </row>
    <row r="6805" spans="1:8" x14ac:dyDescent="0.25">
      <c r="A6805" s="47" t="s">
        <v>12864</v>
      </c>
      <c r="B6805" s="47" t="s">
        <v>12865</v>
      </c>
      <c r="C6805" s="47">
        <v>0.91</v>
      </c>
      <c r="D6805" s="47">
        <v>5.375</v>
      </c>
      <c r="E6805" s="47">
        <v>9.6750000000000007</v>
      </c>
      <c r="F6805" s="47">
        <v>0</v>
      </c>
      <c r="G6805" s="47"/>
      <c r="H6805" s="47">
        <v>15.96</v>
      </c>
    </row>
    <row r="6806" spans="1:8" x14ac:dyDescent="0.25">
      <c r="A6806" s="47" t="s">
        <v>12866</v>
      </c>
      <c r="B6806" s="47" t="s">
        <v>12867</v>
      </c>
      <c r="C6806" s="47">
        <v>0</v>
      </c>
      <c r="D6806" s="47">
        <v>0</v>
      </c>
      <c r="E6806" s="47">
        <v>0</v>
      </c>
      <c r="F6806" s="47">
        <v>0</v>
      </c>
      <c r="G6806" s="47">
        <v>0</v>
      </c>
      <c r="H6806" s="47">
        <v>0</v>
      </c>
    </row>
    <row r="6807" spans="1:8" x14ac:dyDescent="0.25">
      <c r="A6807" s="47" t="s">
        <v>12868</v>
      </c>
      <c r="B6807" s="47" t="s">
        <v>12869</v>
      </c>
      <c r="C6807" s="47">
        <v>0.54500000000000004</v>
      </c>
      <c r="D6807" s="47">
        <v>3.5150000000000001</v>
      </c>
      <c r="E6807" s="47">
        <v>6.3274999999999997</v>
      </c>
      <c r="F6807" s="47">
        <v>0</v>
      </c>
      <c r="G6807" s="47"/>
      <c r="H6807" s="47">
        <v>10.387499999999999</v>
      </c>
    </row>
    <row r="6808" spans="1:8" x14ac:dyDescent="0.25">
      <c r="A6808" s="47" t="s">
        <v>12870</v>
      </c>
      <c r="B6808" s="47" t="s">
        <v>12871</v>
      </c>
      <c r="C6808" s="47">
        <v>3.08</v>
      </c>
      <c r="D6808" s="47">
        <v>5.0625</v>
      </c>
      <c r="E6808" s="47">
        <v>8.6074999999999999</v>
      </c>
      <c r="F6808" s="47">
        <v>0</v>
      </c>
      <c r="G6808" s="47"/>
      <c r="H6808" s="47">
        <v>16.75</v>
      </c>
    </row>
    <row r="6809" spans="1:8" x14ac:dyDescent="0.25">
      <c r="A6809" s="47" t="s">
        <v>12872</v>
      </c>
      <c r="B6809" s="47" t="s">
        <v>12873</v>
      </c>
      <c r="C6809" s="47">
        <v>8.4049999999999994</v>
      </c>
      <c r="D6809" s="47">
        <v>0.5</v>
      </c>
      <c r="E6809" s="47">
        <v>0.8</v>
      </c>
      <c r="F6809" s="47">
        <v>0</v>
      </c>
      <c r="G6809" s="47"/>
      <c r="H6809" s="47">
        <v>9.7050000000000001</v>
      </c>
    </row>
    <row r="6810" spans="1:8" x14ac:dyDescent="0.25">
      <c r="A6810" s="47" t="s">
        <v>12874</v>
      </c>
      <c r="B6810" s="47" t="s">
        <v>12875</v>
      </c>
      <c r="C6810" s="47">
        <v>0.27</v>
      </c>
      <c r="D6810" s="47">
        <v>0</v>
      </c>
      <c r="E6810" s="47">
        <v>0</v>
      </c>
      <c r="F6810" s="47">
        <v>0</v>
      </c>
      <c r="G6810" s="47"/>
      <c r="H6810" s="47">
        <v>0.27</v>
      </c>
    </row>
    <row r="6811" spans="1:8" x14ac:dyDescent="0.25">
      <c r="A6811" s="47" t="s">
        <v>12876</v>
      </c>
      <c r="B6811" s="47" t="s">
        <v>12877</v>
      </c>
      <c r="C6811" s="47">
        <v>3.4750000000000001</v>
      </c>
      <c r="D6811" s="47">
        <v>13.75</v>
      </c>
      <c r="E6811" s="47">
        <v>34.380000000000003</v>
      </c>
      <c r="F6811" s="47">
        <v>0</v>
      </c>
      <c r="G6811" s="47">
        <v>0</v>
      </c>
      <c r="H6811" s="47">
        <v>51.604999999999997</v>
      </c>
    </row>
    <row r="6812" spans="1:8" x14ac:dyDescent="0.25">
      <c r="A6812" s="47" t="s">
        <v>12878</v>
      </c>
      <c r="B6812" s="47" t="s">
        <v>12879</v>
      </c>
      <c r="C6812" s="47">
        <v>3.4750000000000001</v>
      </c>
      <c r="D6812" s="47">
        <v>13.75</v>
      </c>
      <c r="E6812" s="47">
        <v>34.380000000000003</v>
      </c>
      <c r="F6812" s="47">
        <v>0</v>
      </c>
      <c r="G6812" s="47">
        <v>0</v>
      </c>
      <c r="H6812" s="47">
        <v>51.604999999999997</v>
      </c>
    </row>
    <row r="6813" spans="1:8" x14ac:dyDescent="0.25">
      <c r="A6813" s="47" t="s">
        <v>12880</v>
      </c>
      <c r="B6813" s="47" t="s">
        <v>12881</v>
      </c>
      <c r="C6813" s="47">
        <v>0.98250000000000004</v>
      </c>
      <c r="D6813" s="47">
        <v>0.5</v>
      </c>
      <c r="E6813" s="47">
        <v>0.8</v>
      </c>
      <c r="F6813" s="47">
        <v>0</v>
      </c>
      <c r="G6813" s="47">
        <v>13.25</v>
      </c>
      <c r="H6813" s="47">
        <v>2.2825000000000002</v>
      </c>
    </row>
    <row r="6814" spans="1:8" x14ac:dyDescent="0.25">
      <c r="A6814" s="47" t="s">
        <v>12882</v>
      </c>
      <c r="B6814" s="47" t="s">
        <v>12883</v>
      </c>
      <c r="C6814" s="47">
        <v>0.54500000000000004</v>
      </c>
      <c r="D6814" s="47">
        <v>3.5150000000000001</v>
      </c>
      <c r="E6814" s="47">
        <v>6.3274999999999997</v>
      </c>
      <c r="F6814" s="47">
        <v>0</v>
      </c>
      <c r="G6814" s="47"/>
      <c r="H6814" s="47">
        <v>10.387499999999999</v>
      </c>
    </row>
    <row r="6815" spans="1:8" x14ac:dyDescent="0.25">
      <c r="A6815" s="47" t="s">
        <v>12884</v>
      </c>
      <c r="B6815" s="47" t="s">
        <v>12885</v>
      </c>
      <c r="C6815" s="47">
        <v>3.375</v>
      </c>
      <c r="D6815" s="47">
        <v>43.405000000000001</v>
      </c>
      <c r="E6815" s="47">
        <v>100.995</v>
      </c>
      <c r="F6815" s="47">
        <v>0</v>
      </c>
      <c r="G6815" s="47">
        <v>0</v>
      </c>
      <c r="H6815" s="47">
        <v>147.77500000000001</v>
      </c>
    </row>
    <row r="6816" spans="1:8" x14ac:dyDescent="0.25">
      <c r="A6816" s="47" t="s">
        <v>12886</v>
      </c>
      <c r="B6816" s="47" t="s">
        <v>12887</v>
      </c>
      <c r="C6816" s="47">
        <v>0.73250000000000004</v>
      </c>
      <c r="D6816" s="47">
        <v>2.6875</v>
      </c>
      <c r="E6816" s="47">
        <v>4.8375000000000004</v>
      </c>
      <c r="F6816" s="47">
        <v>0</v>
      </c>
      <c r="G6816" s="47">
        <v>33</v>
      </c>
      <c r="H6816" s="47">
        <v>8.2575000000000003</v>
      </c>
    </row>
    <row r="6817" spans="1:8" x14ac:dyDescent="0.25">
      <c r="A6817" s="47" t="s">
        <v>12888</v>
      </c>
      <c r="B6817" s="47" t="s">
        <v>12889</v>
      </c>
      <c r="C6817" s="47">
        <v>0</v>
      </c>
      <c r="D6817" s="47">
        <v>0</v>
      </c>
      <c r="E6817" s="47">
        <v>0</v>
      </c>
      <c r="F6817" s="47">
        <v>0</v>
      </c>
      <c r="G6817" s="47"/>
      <c r="H6817" s="47">
        <v>0</v>
      </c>
    </row>
    <row r="6818" spans="1:8" x14ac:dyDescent="0.25">
      <c r="A6818" s="47" t="s">
        <v>12890</v>
      </c>
      <c r="B6818" s="47" t="s">
        <v>12891</v>
      </c>
      <c r="C6818" s="47">
        <v>0</v>
      </c>
      <c r="D6818" s="47">
        <v>0</v>
      </c>
      <c r="E6818" s="47">
        <v>0</v>
      </c>
      <c r="F6818" s="47">
        <v>0</v>
      </c>
      <c r="G6818" s="47"/>
      <c r="H6818" s="47">
        <v>0</v>
      </c>
    </row>
    <row r="6819" spans="1:8" x14ac:dyDescent="0.25">
      <c r="A6819" s="47" t="s">
        <v>12892</v>
      </c>
      <c r="B6819" s="47" t="s">
        <v>12893</v>
      </c>
      <c r="C6819" s="47">
        <v>0</v>
      </c>
      <c r="D6819" s="47">
        <v>0</v>
      </c>
      <c r="E6819" s="47">
        <v>0</v>
      </c>
      <c r="F6819" s="47">
        <v>0</v>
      </c>
      <c r="G6819" s="47"/>
      <c r="H6819" s="47">
        <v>0</v>
      </c>
    </row>
    <row r="6820" spans="1:8" x14ac:dyDescent="0.25">
      <c r="A6820" s="47" t="s">
        <v>12894</v>
      </c>
      <c r="B6820" s="47" t="s">
        <v>12895</v>
      </c>
      <c r="C6820" s="47">
        <v>0</v>
      </c>
      <c r="D6820" s="47">
        <v>0</v>
      </c>
      <c r="E6820" s="47">
        <v>0</v>
      </c>
      <c r="F6820" s="47">
        <v>0</v>
      </c>
      <c r="G6820" s="47"/>
      <c r="H6820" s="47">
        <v>0</v>
      </c>
    </row>
    <row r="6821" spans="1:8" x14ac:dyDescent="0.25">
      <c r="A6821" s="47" t="s">
        <v>12896</v>
      </c>
      <c r="B6821" s="47" t="s">
        <v>12897</v>
      </c>
      <c r="C6821" s="47">
        <v>0</v>
      </c>
      <c r="D6821" s="47">
        <v>0</v>
      </c>
      <c r="E6821" s="47">
        <v>0</v>
      </c>
      <c r="F6821" s="47">
        <v>0</v>
      </c>
      <c r="G6821" s="47"/>
      <c r="H6821" s="47">
        <v>0</v>
      </c>
    </row>
    <row r="6822" spans="1:8" x14ac:dyDescent="0.25">
      <c r="A6822" s="47" t="s">
        <v>12898</v>
      </c>
      <c r="B6822" s="47" t="s">
        <v>12899</v>
      </c>
      <c r="C6822" s="47">
        <v>2.68</v>
      </c>
      <c r="D6822" s="47">
        <v>43.75</v>
      </c>
      <c r="E6822" s="47">
        <v>78.75</v>
      </c>
      <c r="F6822" s="47">
        <v>0</v>
      </c>
      <c r="G6822" s="47"/>
      <c r="H6822" s="47">
        <v>125.18</v>
      </c>
    </row>
    <row r="6823" spans="1:8" x14ac:dyDescent="0.25">
      <c r="A6823" s="47" t="s">
        <v>12900</v>
      </c>
      <c r="B6823" s="47" t="s">
        <v>12901</v>
      </c>
      <c r="C6823" s="47">
        <v>4.3499999999999996</v>
      </c>
      <c r="D6823" s="47">
        <v>11.063000000000001</v>
      </c>
      <c r="E6823" s="47">
        <v>18.806999999999999</v>
      </c>
      <c r="F6823" s="47">
        <v>0</v>
      </c>
      <c r="G6823" s="47"/>
      <c r="H6823" s="47">
        <v>34.22</v>
      </c>
    </row>
    <row r="6824" spans="1:8" x14ac:dyDescent="0.25">
      <c r="A6824" s="47" t="s">
        <v>12902</v>
      </c>
      <c r="B6824" s="47" t="s">
        <v>12903</v>
      </c>
      <c r="C6824" s="47">
        <v>0</v>
      </c>
      <c r="D6824" s="47">
        <v>0</v>
      </c>
      <c r="E6824" s="47">
        <v>0</v>
      </c>
      <c r="F6824" s="47">
        <v>0</v>
      </c>
      <c r="G6824" s="47"/>
      <c r="H6824" s="47">
        <v>0</v>
      </c>
    </row>
    <row r="6825" spans="1:8" x14ac:dyDescent="0.25">
      <c r="A6825" s="47" t="s">
        <v>12904</v>
      </c>
      <c r="B6825" s="47" t="s">
        <v>12905</v>
      </c>
      <c r="C6825" s="47">
        <v>0</v>
      </c>
      <c r="D6825" s="47">
        <v>0</v>
      </c>
      <c r="E6825" s="47">
        <v>0</v>
      </c>
      <c r="F6825" s="47">
        <v>0</v>
      </c>
      <c r="G6825" s="47">
        <v>0</v>
      </c>
      <c r="H6825" s="47">
        <v>0</v>
      </c>
    </row>
    <row r="6826" spans="1:8" x14ac:dyDescent="0.25">
      <c r="A6826" s="47" t="s">
        <v>12906</v>
      </c>
      <c r="B6826" s="47" t="s">
        <v>12907</v>
      </c>
      <c r="C6826" s="47">
        <v>223.37</v>
      </c>
      <c r="D6826" s="47">
        <v>0</v>
      </c>
      <c r="E6826" s="47">
        <v>0</v>
      </c>
      <c r="F6826" s="47">
        <v>0</v>
      </c>
      <c r="G6826" s="47"/>
      <c r="H6826" s="47">
        <v>223.37</v>
      </c>
    </row>
    <row r="6827" spans="1:8" x14ac:dyDescent="0.25">
      <c r="A6827" s="47" t="s">
        <v>12908</v>
      </c>
      <c r="B6827" s="47" t="s">
        <v>12909</v>
      </c>
      <c r="C6827" s="47">
        <v>0</v>
      </c>
      <c r="D6827" s="47">
        <v>0</v>
      </c>
      <c r="E6827" s="47">
        <v>0</v>
      </c>
      <c r="F6827" s="47">
        <v>0</v>
      </c>
      <c r="G6827" s="47">
        <v>2100</v>
      </c>
      <c r="H6827" s="47">
        <v>0</v>
      </c>
    </row>
    <row r="6828" spans="1:8" x14ac:dyDescent="0.25">
      <c r="A6828" s="47" t="s">
        <v>12910</v>
      </c>
      <c r="B6828" s="47" t="s">
        <v>12911</v>
      </c>
      <c r="C6828" s="47">
        <v>0</v>
      </c>
      <c r="D6828" s="47">
        <v>0</v>
      </c>
      <c r="E6828" s="47">
        <v>0</v>
      </c>
      <c r="F6828" s="47">
        <v>0</v>
      </c>
      <c r="G6828" s="47">
        <v>0</v>
      </c>
      <c r="H6828" s="47">
        <v>0</v>
      </c>
    </row>
    <row r="6829" spans="1:8" x14ac:dyDescent="0.25">
      <c r="A6829" s="47" t="s">
        <v>12912</v>
      </c>
      <c r="B6829" s="47" t="s">
        <v>12913</v>
      </c>
      <c r="C6829" s="47">
        <v>0</v>
      </c>
      <c r="D6829" s="47">
        <v>0</v>
      </c>
      <c r="E6829" s="47">
        <v>0</v>
      </c>
      <c r="F6829" s="47">
        <v>0</v>
      </c>
      <c r="G6829" s="47"/>
      <c r="H6829" s="47">
        <v>0</v>
      </c>
    </row>
    <row r="6830" spans="1:8" x14ac:dyDescent="0.25">
      <c r="A6830" s="47" t="s">
        <v>12914</v>
      </c>
      <c r="B6830" s="47" t="s">
        <v>12915</v>
      </c>
      <c r="C6830" s="47">
        <v>0</v>
      </c>
      <c r="D6830" s="47">
        <v>0</v>
      </c>
      <c r="E6830" s="47">
        <v>0</v>
      </c>
      <c r="F6830" s="47">
        <v>0</v>
      </c>
      <c r="G6830" s="47">
        <v>0</v>
      </c>
      <c r="H6830" s="47">
        <v>0</v>
      </c>
    </row>
    <row r="6831" spans="1:8" x14ac:dyDescent="0.25">
      <c r="A6831" s="47" t="s">
        <v>12916</v>
      </c>
      <c r="B6831" s="47" t="s">
        <v>12917</v>
      </c>
      <c r="C6831" s="47">
        <v>0</v>
      </c>
      <c r="D6831" s="47">
        <v>0</v>
      </c>
      <c r="E6831" s="47">
        <v>0</v>
      </c>
      <c r="F6831" s="47">
        <v>0</v>
      </c>
      <c r="G6831" s="47">
        <v>0</v>
      </c>
      <c r="H6831" s="47">
        <v>0</v>
      </c>
    </row>
    <row r="6832" spans="1:8" x14ac:dyDescent="0.25">
      <c r="A6832" s="47" t="s">
        <v>12918</v>
      </c>
      <c r="B6832" s="47" t="s">
        <v>12919</v>
      </c>
      <c r="C6832" s="47">
        <v>0</v>
      </c>
      <c r="D6832" s="47">
        <v>0</v>
      </c>
      <c r="E6832" s="47">
        <v>0</v>
      </c>
      <c r="F6832" s="47">
        <v>0</v>
      </c>
      <c r="G6832" s="47">
        <v>0</v>
      </c>
      <c r="H6832" s="47">
        <v>0</v>
      </c>
    </row>
    <row r="6833" spans="1:8" x14ac:dyDescent="0.25">
      <c r="A6833" s="47" t="s">
        <v>12920</v>
      </c>
      <c r="B6833" s="47" t="s">
        <v>12921</v>
      </c>
      <c r="C6833" s="47">
        <v>0</v>
      </c>
      <c r="D6833" s="47">
        <v>0</v>
      </c>
      <c r="E6833" s="47">
        <v>0</v>
      </c>
      <c r="F6833" s="47">
        <v>0</v>
      </c>
      <c r="G6833" s="47">
        <v>0</v>
      </c>
      <c r="H6833" s="47">
        <v>0</v>
      </c>
    </row>
    <row r="6834" spans="1:8" x14ac:dyDescent="0.25">
      <c r="A6834" s="47" t="s">
        <v>12922</v>
      </c>
      <c r="B6834" s="47" t="s">
        <v>12923</v>
      </c>
      <c r="C6834" s="47">
        <v>0</v>
      </c>
      <c r="D6834" s="47">
        <v>0</v>
      </c>
      <c r="E6834" s="47">
        <v>0</v>
      </c>
      <c r="F6834" s="47">
        <v>0</v>
      </c>
      <c r="G6834" s="47">
        <v>450</v>
      </c>
      <c r="H6834" s="47">
        <v>0</v>
      </c>
    </row>
    <row r="6835" spans="1:8" x14ac:dyDescent="0.25">
      <c r="A6835" s="47" t="s">
        <v>12924</v>
      </c>
      <c r="B6835" s="47" t="s">
        <v>12925</v>
      </c>
      <c r="C6835" s="47">
        <v>626.17999999999995</v>
      </c>
      <c r="D6835" s="47">
        <v>0</v>
      </c>
      <c r="E6835" s="47">
        <v>0</v>
      </c>
      <c r="F6835" s="47">
        <v>0</v>
      </c>
      <c r="G6835" s="47">
        <v>1045</v>
      </c>
      <c r="H6835" s="47">
        <v>626.17999999999995</v>
      </c>
    </row>
    <row r="6836" spans="1:8" x14ac:dyDescent="0.25">
      <c r="A6836" s="47" t="s">
        <v>12926</v>
      </c>
      <c r="B6836" s="47" t="s">
        <v>11021</v>
      </c>
      <c r="C6836" s="47">
        <v>0</v>
      </c>
      <c r="D6836" s="47">
        <v>0</v>
      </c>
      <c r="E6836" s="47">
        <v>0</v>
      </c>
      <c r="F6836" s="47">
        <v>0</v>
      </c>
      <c r="G6836" s="47">
        <v>0</v>
      </c>
      <c r="H6836" s="47">
        <v>0</v>
      </c>
    </row>
    <row r="6837" spans="1:8" x14ac:dyDescent="0.25">
      <c r="A6837" s="47" t="s">
        <v>12927</v>
      </c>
      <c r="B6837" s="47" t="s">
        <v>12928</v>
      </c>
      <c r="C6837" s="47">
        <v>0</v>
      </c>
      <c r="D6837" s="47">
        <v>0</v>
      </c>
      <c r="E6837" s="47">
        <v>0</v>
      </c>
      <c r="F6837" s="47">
        <v>0</v>
      </c>
      <c r="G6837" s="47">
        <v>0</v>
      </c>
      <c r="H6837" s="47">
        <v>0</v>
      </c>
    </row>
    <row r="6838" spans="1:8" x14ac:dyDescent="0.25">
      <c r="A6838" s="47" t="s">
        <v>12929</v>
      </c>
      <c r="B6838" s="47" t="s">
        <v>12930</v>
      </c>
      <c r="C6838" s="47">
        <v>0</v>
      </c>
      <c r="D6838" s="47">
        <v>0</v>
      </c>
      <c r="E6838" s="47">
        <v>0</v>
      </c>
      <c r="F6838" s="47">
        <v>0</v>
      </c>
      <c r="G6838" s="47">
        <v>2200</v>
      </c>
      <c r="H6838" s="47">
        <v>0</v>
      </c>
    </row>
    <row r="6839" spans="1:8" x14ac:dyDescent="0.25">
      <c r="A6839" s="47" t="s">
        <v>12931</v>
      </c>
      <c r="B6839" s="47" t="s">
        <v>12932</v>
      </c>
      <c r="C6839" s="47">
        <v>0</v>
      </c>
      <c r="D6839" s="47">
        <v>0</v>
      </c>
      <c r="E6839" s="47">
        <v>0</v>
      </c>
      <c r="F6839" s="47">
        <v>0</v>
      </c>
      <c r="G6839" s="47">
        <v>0</v>
      </c>
      <c r="H6839" s="47">
        <v>0</v>
      </c>
    </row>
    <row r="6840" spans="1:8" x14ac:dyDescent="0.25">
      <c r="A6840" s="47" t="s">
        <v>12933</v>
      </c>
      <c r="B6840" s="47" t="s">
        <v>12934</v>
      </c>
      <c r="C6840" s="47">
        <v>0</v>
      </c>
      <c r="D6840" s="47">
        <v>0</v>
      </c>
      <c r="E6840" s="47">
        <v>0</v>
      </c>
      <c r="F6840" s="47">
        <v>0</v>
      </c>
      <c r="G6840" s="47">
        <v>0</v>
      </c>
      <c r="H6840" s="47">
        <v>0</v>
      </c>
    </row>
    <row r="6841" spans="1:8" x14ac:dyDescent="0.25">
      <c r="A6841" s="47" t="s">
        <v>12935</v>
      </c>
      <c r="B6841" s="47" t="s">
        <v>12936</v>
      </c>
      <c r="C6841" s="47">
        <v>0</v>
      </c>
      <c r="D6841" s="47">
        <v>0</v>
      </c>
      <c r="E6841" s="47">
        <v>0</v>
      </c>
      <c r="F6841" s="47">
        <v>0</v>
      </c>
      <c r="G6841" s="47">
        <v>0</v>
      </c>
      <c r="H6841" s="47">
        <v>0</v>
      </c>
    </row>
    <row r="6842" spans="1:8" x14ac:dyDescent="0.25">
      <c r="A6842" s="47" t="s">
        <v>12937</v>
      </c>
      <c r="B6842" s="47" t="s">
        <v>12936</v>
      </c>
      <c r="C6842" s="47">
        <v>0.731429</v>
      </c>
      <c r="D6842" s="47">
        <v>13.697143000000001</v>
      </c>
      <c r="E6842" s="47">
        <v>24.654285999999999</v>
      </c>
      <c r="F6842" s="47">
        <v>0</v>
      </c>
      <c r="G6842" s="47"/>
      <c r="H6842" s="47">
        <v>39.082858000000002</v>
      </c>
    </row>
    <row r="6843" spans="1:8" x14ac:dyDescent="0.25">
      <c r="A6843" s="47" t="s">
        <v>12938</v>
      </c>
      <c r="B6843" s="47" t="s">
        <v>12939</v>
      </c>
      <c r="C6843" s="47">
        <v>0.38666699999999998</v>
      </c>
      <c r="D6843" s="47">
        <v>21</v>
      </c>
      <c r="E6843" s="47">
        <v>42.526667000000003</v>
      </c>
      <c r="F6843" s="47">
        <v>0</v>
      </c>
      <c r="G6843" s="47">
        <v>168.3</v>
      </c>
      <c r="H6843" s="47">
        <v>63.913333999999999</v>
      </c>
    </row>
    <row r="6844" spans="1:8" x14ac:dyDescent="0.25">
      <c r="A6844" s="47" t="s">
        <v>12940</v>
      </c>
      <c r="B6844" s="47" t="s">
        <v>12941</v>
      </c>
      <c r="C6844" s="47">
        <v>0</v>
      </c>
      <c r="D6844" s="47">
        <v>0</v>
      </c>
      <c r="E6844" s="47">
        <v>0</v>
      </c>
      <c r="F6844" s="47">
        <v>0</v>
      </c>
      <c r="G6844" s="47">
        <v>2850</v>
      </c>
      <c r="H6844" s="47">
        <v>0</v>
      </c>
    </row>
    <row r="6845" spans="1:8" x14ac:dyDescent="0.25">
      <c r="A6845" s="47" t="s">
        <v>12942</v>
      </c>
      <c r="B6845" s="47" t="s">
        <v>12943</v>
      </c>
      <c r="C6845" s="47">
        <v>0</v>
      </c>
      <c r="D6845" s="47">
        <v>0</v>
      </c>
      <c r="E6845" s="47">
        <v>0</v>
      </c>
      <c r="F6845" s="47">
        <v>0</v>
      </c>
      <c r="G6845" s="47">
        <v>0</v>
      </c>
      <c r="H6845" s="47">
        <v>0</v>
      </c>
    </row>
    <row r="6846" spans="1:8" x14ac:dyDescent="0.25">
      <c r="A6846" s="47" t="s">
        <v>12944</v>
      </c>
      <c r="B6846" s="47" t="s">
        <v>12945</v>
      </c>
      <c r="C6846" s="47">
        <v>0</v>
      </c>
      <c r="D6846" s="47">
        <v>0</v>
      </c>
      <c r="E6846" s="47">
        <v>0</v>
      </c>
      <c r="F6846" s="47">
        <v>0</v>
      </c>
      <c r="G6846" s="47">
        <v>0</v>
      </c>
      <c r="H6846" s="47">
        <v>0</v>
      </c>
    </row>
    <row r="6847" spans="1:8" x14ac:dyDescent="0.25">
      <c r="A6847" s="47" t="s">
        <v>12946</v>
      </c>
      <c r="B6847" s="47" t="s">
        <v>12947</v>
      </c>
      <c r="C6847" s="47">
        <v>0</v>
      </c>
      <c r="D6847" s="47">
        <v>0</v>
      </c>
      <c r="E6847" s="47">
        <v>0</v>
      </c>
      <c r="F6847" s="47">
        <v>0</v>
      </c>
      <c r="G6847" s="47">
        <v>0</v>
      </c>
      <c r="H6847" s="47">
        <v>0</v>
      </c>
    </row>
    <row r="6848" spans="1:8" x14ac:dyDescent="0.25">
      <c r="A6848" s="47" t="s">
        <v>12948</v>
      </c>
      <c r="B6848" s="47" t="s">
        <v>10499</v>
      </c>
      <c r="C6848" s="47">
        <v>0</v>
      </c>
      <c r="D6848" s="47">
        <v>0</v>
      </c>
      <c r="E6848" s="47">
        <v>0</v>
      </c>
      <c r="F6848" s="47">
        <v>0</v>
      </c>
      <c r="G6848" s="47">
        <v>0</v>
      </c>
      <c r="H6848" s="47">
        <v>0</v>
      </c>
    </row>
    <row r="6849" spans="1:8" x14ac:dyDescent="0.25">
      <c r="A6849" s="47" t="s">
        <v>12949</v>
      </c>
      <c r="B6849" s="47" t="s">
        <v>10583</v>
      </c>
      <c r="C6849" s="47">
        <v>0</v>
      </c>
      <c r="D6849" s="47">
        <v>13.815</v>
      </c>
      <c r="E6849" s="47">
        <v>24.864999999999998</v>
      </c>
      <c r="F6849" s="47">
        <v>0</v>
      </c>
      <c r="G6849" s="47"/>
      <c r="H6849" s="47">
        <v>38.68</v>
      </c>
    </row>
    <row r="6850" spans="1:8" x14ac:dyDescent="0.25">
      <c r="A6850" s="47" t="s">
        <v>12950</v>
      </c>
      <c r="B6850" s="47" t="s">
        <v>12951</v>
      </c>
      <c r="C6850" s="47">
        <v>17.010000000000002</v>
      </c>
      <c r="D6850" s="47">
        <v>1</v>
      </c>
      <c r="E6850" s="47">
        <v>1.9</v>
      </c>
      <c r="F6850" s="47">
        <v>78</v>
      </c>
      <c r="G6850" s="47">
        <v>0</v>
      </c>
      <c r="H6850" s="47">
        <v>97.91</v>
      </c>
    </row>
    <row r="6851" spans="1:8" x14ac:dyDescent="0.25">
      <c r="A6851" s="47" t="s">
        <v>12952</v>
      </c>
      <c r="B6851" s="47" t="s">
        <v>11517</v>
      </c>
      <c r="C6851" s="47">
        <v>1.34</v>
      </c>
      <c r="D6851" s="47">
        <v>11.065</v>
      </c>
      <c r="E6851" s="47">
        <v>23.23</v>
      </c>
      <c r="F6851" s="47">
        <v>0</v>
      </c>
      <c r="G6851" s="47">
        <v>89.08</v>
      </c>
      <c r="H6851" s="47">
        <v>35.634999999999998</v>
      </c>
    </row>
    <row r="6852" spans="1:8" x14ac:dyDescent="0.25">
      <c r="A6852" s="47" t="s">
        <v>12953</v>
      </c>
      <c r="B6852" s="47" t="s">
        <v>12954</v>
      </c>
      <c r="C6852" s="47">
        <v>1.365</v>
      </c>
      <c r="D6852" s="47">
        <v>22.97</v>
      </c>
      <c r="E6852" s="47">
        <v>43.645000000000003</v>
      </c>
      <c r="F6852" s="47">
        <v>0</v>
      </c>
      <c r="G6852" s="47">
        <v>0</v>
      </c>
      <c r="H6852" s="47">
        <v>67.98</v>
      </c>
    </row>
    <row r="6853" spans="1:8" x14ac:dyDescent="0.25">
      <c r="A6853" s="47" t="s">
        <v>12955</v>
      </c>
      <c r="B6853" s="47" t="s">
        <v>12956</v>
      </c>
      <c r="C6853" s="47">
        <v>0</v>
      </c>
      <c r="D6853" s="47">
        <v>0</v>
      </c>
      <c r="E6853" s="47">
        <v>0</v>
      </c>
      <c r="F6853" s="47">
        <v>0</v>
      </c>
      <c r="G6853" s="47">
        <v>0</v>
      </c>
      <c r="H6853" s="47">
        <v>0</v>
      </c>
    </row>
    <row r="6854" spans="1:8" x14ac:dyDescent="0.25">
      <c r="A6854" s="47" t="s">
        <v>12957</v>
      </c>
      <c r="B6854" s="47" t="s">
        <v>12958</v>
      </c>
      <c r="C6854" s="47">
        <v>0</v>
      </c>
      <c r="D6854" s="47">
        <v>0</v>
      </c>
      <c r="E6854" s="47">
        <v>0</v>
      </c>
      <c r="F6854" s="47">
        <v>0</v>
      </c>
      <c r="G6854" s="47">
        <v>0</v>
      </c>
      <c r="H6854" s="47">
        <v>0</v>
      </c>
    </row>
    <row r="6855" spans="1:8" x14ac:dyDescent="0.25">
      <c r="A6855" s="47" t="s">
        <v>12959</v>
      </c>
      <c r="B6855" s="47" t="s">
        <v>12960</v>
      </c>
      <c r="C6855" s="47">
        <v>0</v>
      </c>
      <c r="D6855" s="47">
        <v>0</v>
      </c>
      <c r="E6855" s="47">
        <v>0</v>
      </c>
      <c r="F6855" s="47">
        <v>0</v>
      </c>
      <c r="G6855" s="47">
        <v>0</v>
      </c>
      <c r="H6855" s="47">
        <v>0</v>
      </c>
    </row>
    <row r="6856" spans="1:8" x14ac:dyDescent="0.25">
      <c r="A6856" s="47" t="s">
        <v>12961</v>
      </c>
      <c r="B6856" s="47" t="s">
        <v>12962</v>
      </c>
      <c r="C6856" s="47">
        <v>0</v>
      </c>
      <c r="D6856" s="47">
        <v>0</v>
      </c>
      <c r="E6856" s="47">
        <v>0</v>
      </c>
      <c r="F6856" s="47">
        <v>0</v>
      </c>
      <c r="G6856" s="47">
        <v>0</v>
      </c>
      <c r="H6856" s="47">
        <v>0</v>
      </c>
    </row>
    <row r="6857" spans="1:8" x14ac:dyDescent="0.25">
      <c r="A6857" s="47" t="s">
        <v>12963</v>
      </c>
      <c r="B6857" s="47" t="s">
        <v>12964</v>
      </c>
      <c r="C6857" s="47">
        <v>59</v>
      </c>
      <c r="D6857" s="47">
        <v>0</v>
      </c>
      <c r="E6857" s="47">
        <v>0</v>
      </c>
      <c r="F6857" s="47">
        <v>0</v>
      </c>
      <c r="G6857" s="47"/>
      <c r="H6857" s="47">
        <v>59</v>
      </c>
    </row>
    <row r="6858" spans="1:8" x14ac:dyDescent="0.25">
      <c r="A6858" s="47" t="s">
        <v>12965</v>
      </c>
      <c r="B6858" s="47" t="s">
        <v>12966</v>
      </c>
      <c r="C6858" s="47">
        <v>63</v>
      </c>
      <c r="D6858" s="47">
        <v>0</v>
      </c>
      <c r="E6858" s="47">
        <v>0</v>
      </c>
      <c r="F6858" s="47">
        <v>0</v>
      </c>
      <c r="G6858" s="47">
        <v>320</v>
      </c>
      <c r="H6858" s="47">
        <v>63</v>
      </c>
    </row>
    <row r="6859" spans="1:8" x14ac:dyDescent="0.25">
      <c r="A6859" s="47" t="s">
        <v>12967</v>
      </c>
      <c r="B6859" s="47" t="s">
        <v>12968</v>
      </c>
      <c r="C6859" s="47">
        <v>0</v>
      </c>
      <c r="D6859" s="47">
        <v>0</v>
      </c>
      <c r="E6859" s="47">
        <v>0</v>
      </c>
      <c r="F6859" s="47">
        <v>0</v>
      </c>
      <c r="G6859" s="47"/>
      <c r="H6859" s="47">
        <v>0</v>
      </c>
    </row>
    <row r="6860" spans="1:8" x14ac:dyDescent="0.25">
      <c r="A6860" s="47" t="s">
        <v>12969</v>
      </c>
      <c r="B6860" s="47" t="s">
        <v>12970</v>
      </c>
      <c r="C6860" s="47">
        <v>0</v>
      </c>
      <c r="D6860" s="47">
        <v>0</v>
      </c>
      <c r="E6860" s="47">
        <v>0</v>
      </c>
      <c r="F6860" s="47">
        <v>0</v>
      </c>
      <c r="G6860" s="47">
        <v>0</v>
      </c>
      <c r="H6860" s="47">
        <v>0</v>
      </c>
    </row>
    <row r="6861" spans="1:8" x14ac:dyDescent="0.25">
      <c r="A6861" s="47" t="s">
        <v>12971</v>
      </c>
      <c r="B6861" s="47" t="s">
        <v>12972</v>
      </c>
      <c r="C6861" s="47">
        <v>0</v>
      </c>
      <c r="D6861" s="47">
        <v>0</v>
      </c>
      <c r="E6861" s="47">
        <v>0</v>
      </c>
      <c r="F6861" s="47">
        <v>0</v>
      </c>
      <c r="G6861" s="47">
        <v>0</v>
      </c>
      <c r="H6861" s="47">
        <v>0</v>
      </c>
    </row>
    <row r="6862" spans="1:8" x14ac:dyDescent="0.25">
      <c r="A6862" s="47" t="s">
        <v>12973</v>
      </c>
      <c r="B6862" s="47" t="s">
        <v>12974</v>
      </c>
      <c r="C6862" s="47">
        <v>0</v>
      </c>
      <c r="D6862" s="47">
        <v>0</v>
      </c>
      <c r="E6862" s="47">
        <v>0</v>
      </c>
      <c r="F6862" s="47">
        <v>0</v>
      </c>
      <c r="G6862" s="47">
        <v>0</v>
      </c>
      <c r="H6862" s="47">
        <v>0</v>
      </c>
    </row>
    <row r="6863" spans="1:8" x14ac:dyDescent="0.25">
      <c r="A6863" s="47" t="s">
        <v>12975</v>
      </c>
      <c r="B6863" s="47" t="s">
        <v>12976</v>
      </c>
      <c r="C6863" s="47">
        <v>0</v>
      </c>
      <c r="D6863" s="47">
        <v>0</v>
      </c>
      <c r="E6863" s="47">
        <v>0</v>
      </c>
      <c r="F6863" s="47">
        <v>0</v>
      </c>
      <c r="G6863" s="47">
        <v>0</v>
      </c>
      <c r="H6863" s="47">
        <v>0</v>
      </c>
    </row>
    <row r="6864" spans="1:8" x14ac:dyDescent="0.25">
      <c r="A6864" s="47" t="s">
        <v>12977</v>
      </c>
      <c r="B6864" s="47" t="s">
        <v>12978</v>
      </c>
      <c r="C6864" s="47">
        <v>0</v>
      </c>
      <c r="D6864" s="47">
        <v>0</v>
      </c>
      <c r="E6864" s="47">
        <v>0</v>
      </c>
      <c r="F6864" s="47">
        <v>0</v>
      </c>
      <c r="G6864" s="47">
        <v>5800</v>
      </c>
      <c r="H6864" s="47">
        <v>0</v>
      </c>
    </row>
    <row r="6865" spans="1:8" x14ac:dyDescent="0.25">
      <c r="A6865" s="47" t="s">
        <v>12979</v>
      </c>
      <c r="B6865" s="47" t="s">
        <v>12980</v>
      </c>
      <c r="C6865" s="47">
        <v>0</v>
      </c>
      <c r="D6865" s="47">
        <v>0</v>
      </c>
      <c r="E6865" s="47">
        <v>0</v>
      </c>
      <c r="F6865" s="47">
        <v>0</v>
      </c>
      <c r="G6865" s="47">
        <v>0</v>
      </c>
      <c r="H6865" s="47">
        <v>0</v>
      </c>
    </row>
    <row r="6866" spans="1:8" x14ac:dyDescent="0.25">
      <c r="A6866" s="47" t="s">
        <v>12981</v>
      </c>
      <c r="B6866" s="47" t="s">
        <v>12856</v>
      </c>
      <c r="C6866" s="47">
        <v>0</v>
      </c>
      <c r="D6866" s="47">
        <v>0</v>
      </c>
      <c r="E6866" s="47">
        <v>0</v>
      </c>
      <c r="F6866" s="47">
        <v>0</v>
      </c>
      <c r="G6866" s="47">
        <v>0</v>
      </c>
      <c r="H6866" s="47">
        <v>0</v>
      </c>
    </row>
    <row r="6867" spans="1:8" x14ac:dyDescent="0.25">
      <c r="A6867" s="47" t="s">
        <v>12982</v>
      </c>
      <c r="B6867" s="47" t="s">
        <v>12885</v>
      </c>
      <c r="C6867" s="47">
        <v>0</v>
      </c>
      <c r="D6867" s="47">
        <v>0</v>
      </c>
      <c r="E6867" s="47">
        <v>0</v>
      </c>
      <c r="F6867" s="47">
        <v>0</v>
      </c>
      <c r="G6867" s="47">
        <v>0</v>
      </c>
      <c r="H6867" s="47">
        <v>0</v>
      </c>
    </row>
    <row r="6868" spans="1:8" x14ac:dyDescent="0.25">
      <c r="A6868" s="47" t="s">
        <v>12983</v>
      </c>
      <c r="B6868" s="47" t="s">
        <v>12984</v>
      </c>
      <c r="C6868" s="47">
        <v>0</v>
      </c>
      <c r="D6868" s="47">
        <v>0</v>
      </c>
      <c r="E6868" s="47">
        <v>0</v>
      </c>
      <c r="F6868" s="47">
        <v>0</v>
      </c>
      <c r="G6868" s="47">
        <v>0</v>
      </c>
      <c r="H6868" s="47">
        <v>0</v>
      </c>
    </row>
    <row r="6869" spans="1:8" x14ac:dyDescent="0.25">
      <c r="A6869" s="47" t="s">
        <v>12985</v>
      </c>
      <c r="B6869" s="47" t="s">
        <v>11179</v>
      </c>
      <c r="C6869" s="47">
        <v>0</v>
      </c>
      <c r="D6869" s="47">
        <v>0</v>
      </c>
      <c r="E6869" s="47">
        <v>0</v>
      </c>
      <c r="F6869" s="47">
        <v>0</v>
      </c>
      <c r="G6869" s="47">
        <v>0</v>
      </c>
      <c r="H6869" s="47">
        <v>0</v>
      </c>
    </row>
    <row r="6870" spans="1:8" x14ac:dyDescent="0.25">
      <c r="A6870" s="47" t="s">
        <v>12986</v>
      </c>
      <c r="B6870" s="47" t="s">
        <v>12987</v>
      </c>
      <c r="C6870" s="47">
        <v>0</v>
      </c>
      <c r="D6870" s="47">
        <v>0</v>
      </c>
      <c r="E6870" s="47">
        <v>0</v>
      </c>
      <c r="F6870" s="47">
        <v>0</v>
      </c>
      <c r="G6870" s="47">
        <v>0</v>
      </c>
      <c r="H6870" s="47">
        <v>0</v>
      </c>
    </row>
    <row r="6871" spans="1:8" x14ac:dyDescent="0.25">
      <c r="A6871" s="47" t="s">
        <v>12988</v>
      </c>
      <c r="B6871" s="47" t="s">
        <v>12989</v>
      </c>
      <c r="C6871" s="47">
        <v>0</v>
      </c>
      <c r="D6871" s="47">
        <v>0</v>
      </c>
      <c r="E6871" s="47">
        <v>0</v>
      </c>
      <c r="F6871" s="47">
        <v>0</v>
      </c>
      <c r="G6871" s="47">
        <v>0</v>
      </c>
      <c r="H6871" s="47">
        <v>0</v>
      </c>
    </row>
    <row r="6872" spans="1:8" x14ac:dyDescent="0.25">
      <c r="A6872" s="47" t="s">
        <v>12990</v>
      </c>
      <c r="B6872" s="47" t="s">
        <v>11767</v>
      </c>
      <c r="C6872" s="47">
        <v>0</v>
      </c>
      <c r="D6872" s="47">
        <v>0</v>
      </c>
      <c r="E6872" s="47">
        <v>0</v>
      </c>
      <c r="F6872" s="47">
        <v>0</v>
      </c>
      <c r="G6872" s="47"/>
      <c r="H6872" s="47">
        <v>0</v>
      </c>
    </row>
    <row r="6873" spans="1:8" x14ac:dyDescent="0.25">
      <c r="A6873" s="47" t="s">
        <v>12991</v>
      </c>
      <c r="B6873" s="47" t="s">
        <v>11769</v>
      </c>
      <c r="C6873" s="47">
        <v>0</v>
      </c>
      <c r="D6873" s="47">
        <v>0</v>
      </c>
      <c r="E6873" s="47">
        <v>0</v>
      </c>
      <c r="F6873" s="47">
        <v>0</v>
      </c>
      <c r="G6873" s="47"/>
      <c r="H6873" s="47">
        <v>0</v>
      </c>
    </row>
    <row r="6874" spans="1:8" x14ac:dyDescent="0.25">
      <c r="A6874" s="47" t="s">
        <v>12992</v>
      </c>
      <c r="B6874" s="47" t="s">
        <v>12993</v>
      </c>
      <c r="C6874" s="47">
        <v>741.60500000000002</v>
      </c>
      <c r="D6874" s="47">
        <v>307.505</v>
      </c>
      <c r="E6874" s="47">
        <v>572.255</v>
      </c>
      <c r="F6874" s="47">
        <v>0</v>
      </c>
      <c r="G6874" s="47">
        <v>3750</v>
      </c>
      <c r="H6874" s="47">
        <v>1621.365</v>
      </c>
    </row>
    <row r="6875" spans="1:8" x14ac:dyDescent="0.25">
      <c r="A6875" s="47" t="s">
        <v>12994</v>
      </c>
      <c r="B6875" s="47" t="s">
        <v>12995</v>
      </c>
      <c r="C6875" s="47">
        <v>0</v>
      </c>
      <c r="D6875" s="47">
        <v>0</v>
      </c>
      <c r="E6875" s="47">
        <v>0</v>
      </c>
      <c r="F6875" s="47">
        <v>0</v>
      </c>
      <c r="G6875" s="47">
        <v>0</v>
      </c>
      <c r="H6875" s="47">
        <v>0</v>
      </c>
    </row>
    <row r="6876" spans="1:8" x14ac:dyDescent="0.25">
      <c r="A6876" s="47" t="s">
        <v>12996</v>
      </c>
      <c r="B6876" s="47" t="s">
        <v>12997</v>
      </c>
      <c r="C6876" s="47">
        <v>0</v>
      </c>
      <c r="D6876" s="47">
        <v>0</v>
      </c>
      <c r="E6876" s="47">
        <v>0</v>
      </c>
      <c r="F6876" s="47">
        <v>0</v>
      </c>
      <c r="G6876" s="47">
        <v>0</v>
      </c>
      <c r="H6876" s="47">
        <v>0</v>
      </c>
    </row>
    <row r="6877" spans="1:8" x14ac:dyDescent="0.25">
      <c r="A6877" s="47" t="s">
        <v>12998</v>
      </c>
      <c r="B6877" s="47" t="s">
        <v>12999</v>
      </c>
      <c r="C6877" s="47">
        <v>0</v>
      </c>
      <c r="D6877" s="47">
        <v>0</v>
      </c>
      <c r="E6877" s="47">
        <v>0</v>
      </c>
      <c r="F6877" s="47">
        <v>0</v>
      </c>
      <c r="G6877" s="47">
        <v>0</v>
      </c>
      <c r="H6877" s="47">
        <v>0</v>
      </c>
    </row>
    <row r="6878" spans="1:8" x14ac:dyDescent="0.25">
      <c r="A6878" s="47" t="s">
        <v>13000</v>
      </c>
      <c r="B6878" s="47" t="s">
        <v>13001</v>
      </c>
      <c r="C6878" s="47">
        <v>0</v>
      </c>
      <c r="D6878" s="47">
        <v>0</v>
      </c>
      <c r="E6878" s="47">
        <v>0</v>
      </c>
      <c r="F6878" s="47">
        <v>0</v>
      </c>
      <c r="G6878" s="47">
        <v>0</v>
      </c>
      <c r="H6878" s="47">
        <v>0</v>
      </c>
    </row>
    <row r="6879" spans="1:8" x14ac:dyDescent="0.25">
      <c r="A6879" s="47" t="s">
        <v>13002</v>
      </c>
      <c r="B6879" s="47" t="s">
        <v>13003</v>
      </c>
      <c r="C6879" s="47">
        <v>0</v>
      </c>
      <c r="D6879" s="47">
        <v>0</v>
      </c>
      <c r="E6879" s="47">
        <v>0</v>
      </c>
      <c r="F6879" s="47">
        <v>0</v>
      </c>
      <c r="G6879" s="47">
        <v>0</v>
      </c>
      <c r="H6879" s="47">
        <v>0</v>
      </c>
    </row>
    <row r="6880" spans="1:8" x14ac:dyDescent="0.25">
      <c r="A6880" s="47" t="s">
        <v>13004</v>
      </c>
      <c r="B6880" s="47" t="s">
        <v>13005</v>
      </c>
      <c r="C6880" s="47">
        <v>0.09</v>
      </c>
      <c r="D6880" s="47">
        <v>0</v>
      </c>
      <c r="E6880" s="47">
        <v>0</v>
      </c>
      <c r="F6880" s="47">
        <v>0</v>
      </c>
      <c r="G6880" s="47"/>
      <c r="H6880" s="47">
        <v>0.09</v>
      </c>
    </row>
    <row r="6881" spans="1:8" x14ac:dyDescent="0.25">
      <c r="A6881" s="47" t="s">
        <v>13006</v>
      </c>
      <c r="B6881" s="47" t="s">
        <v>13007</v>
      </c>
      <c r="C6881" s="47">
        <v>3.8250000000000002</v>
      </c>
      <c r="D6881" s="47">
        <v>38.5</v>
      </c>
      <c r="E6881" s="47">
        <v>77</v>
      </c>
      <c r="F6881" s="47">
        <v>0</v>
      </c>
      <c r="G6881" s="47"/>
      <c r="H6881" s="47">
        <v>119.325</v>
      </c>
    </row>
    <row r="6882" spans="1:8" x14ac:dyDescent="0.25">
      <c r="A6882" s="47" t="s">
        <v>13008</v>
      </c>
      <c r="B6882" s="47" t="s">
        <v>13009</v>
      </c>
      <c r="C6882" s="47">
        <v>24.58</v>
      </c>
      <c r="D6882" s="47">
        <v>793.08</v>
      </c>
      <c r="E6882" s="47">
        <v>1466.78</v>
      </c>
      <c r="F6882" s="47">
        <v>0</v>
      </c>
      <c r="G6882" s="47">
        <v>89500</v>
      </c>
      <c r="H6882" s="47">
        <v>2284.44</v>
      </c>
    </row>
    <row r="6883" spans="1:8" x14ac:dyDescent="0.25">
      <c r="A6883" s="47" t="s">
        <v>13010</v>
      </c>
      <c r="B6883" s="47" t="s">
        <v>13011</v>
      </c>
      <c r="C6883" s="47">
        <v>39305.919999999998</v>
      </c>
      <c r="D6883" s="47">
        <v>3680.68</v>
      </c>
      <c r="E6883" s="47">
        <v>4830.91</v>
      </c>
      <c r="F6883" s="47">
        <v>640</v>
      </c>
      <c r="G6883" s="47">
        <v>89500</v>
      </c>
      <c r="H6883" s="47">
        <v>48457.51</v>
      </c>
    </row>
    <row r="6884" spans="1:8" x14ac:dyDescent="0.25">
      <c r="A6884" s="47" t="s">
        <v>13012</v>
      </c>
      <c r="B6884" s="47" t="s">
        <v>13013</v>
      </c>
      <c r="C6884" s="47">
        <v>20357.5</v>
      </c>
      <c r="D6884" s="47">
        <v>8222.7900000000009</v>
      </c>
      <c r="E6884" s="47">
        <v>14165.09</v>
      </c>
      <c r="F6884" s="47">
        <v>2024.87</v>
      </c>
      <c r="G6884" s="47">
        <v>89500</v>
      </c>
      <c r="H6884" s="47">
        <v>44770.25</v>
      </c>
    </row>
    <row r="6885" spans="1:8" x14ac:dyDescent="0.25">
      <c r="A6885" s="47" t="s">
        <v>13014</v>
      </c>
      <c r="B6885" s="47" t="s">
        <v>13015</v>
      </c>
      <c r="C6885" s="47">
        <v>0</v>
      </c>
      <c r="D6885" s="47">
        <v>0</v>
      </c>
      <c r="E6885" s="47">
        <v>0</v>
      </c>
      <c r="F6885" s="47">
        <v>0</v>
      </c>
      <c r="G6885" s="47"/>
      <c r="H6885" s="47">
        <v>0</v>
      </c>
    </row>
    <row r="6886" spans="1:8" x14ac:dyDescent="0.25">
      <c r="A6886" s="47" t="s">
        <v>13016</v>
      </c>
      <c r="B6886" s="47" t="s">
        <v>13017</v>
      </c>
      <c r="C6886" s="47">
        <v>0</v>
      </c>
      <c r="D6886" s="47">
        <v>0</v>
      </c>
      <c r="E6886" s="47">
        <v>0</v>
      </c>
      <c r="F6886" s="47">
        <v>0</v>
      </c>
      <c r="G6886" s="47"/>
      <c r="H6886" s="47">
        <v>0</v>
      </c>
    </row>
    <row r="6887" spans="1:8" x14ac:dyDescent="0.25">
      <c r="A6887" s="47" t="s">
        <v>13018</v>
      </c>
      <c r="B6887" s="47" t="s">
        <v>13019</v>
      </c>
      <c r="C6887" s="47">
        <v>4.5999999999999999E-2</v>
      </c>
      <c r="D6887" s="47">
        <v>0</v>
      </c>
      <c r="E6887" s="47">
        <v>0</v>
      </c>
      <c r="F6887" s="47">
        <v>0</v>
      </c>
      <c r="G6887" s="47"/>
      <c r="H6887" s="47">
        <v>4.5999999999999999E-2</v>
      </c>
    </row>
    <row r="6888" spans="1:8" x14ac:dyDescent="0.25">
      <c r="A6888" s="47" t="s">
        <v>13020</v>
      </c>
      <c r="B6888" s="47" t="s">
        <v>13021</v>
      </c>
      <c r="C6888" s="47">
        <v>3.7480000000000002</v>
      </c>
      <c r="D6888" s="47">
        <v>0</v>
      </c>
      <c r="E6888" s="47">
        <v>0</v>
      </c>
      <c r="F6888" s="47">
        <v>0</v>
      </c>
      <c r="G6888" s="47"/>
      <c r="H6888" s="47">
        <v>3.7480000000000002</v>
      </c>
    </row>
    <row r="6889" spans="1:8" x14ac:dyDescent="0.25">
      <c r="A6889" s="47" t="s">
        <v>13022</v>
      </c>
      <c r="B6889" s="47" t="s">
        <v>13023</v>
      </c>
      <c r="C6889" s="47">
        <v>6.76</v>
      </c>
      <c r="D6889" s="47">
        <v>0</v>
      </c>
      <c r="E6889" s="47">
        <v>0</v>
      </c>
      <c r="F6889" s="47">
        <v>0</v>
      </c>
      <c r="G6889" s="47">
        <v>75</v>
      </c>
      <c r="H6889" s="47">
        <v>6.76</v>
      </c>
    </row>
    <row r="6890" spans="1:8" x14ac:dyDescent="0.25">
      <c r="A6890" s="47" t="s">
        <v>13024</v>
      </c>
      <c r="B6890" s="47" t="s">
        <v>13025</v>
      </c>
      <c r="C6890" s="47">
        <v>1.8859999999999999</v>
      </c>
      <c r="D6890" s="47">
        <v>0</v>
      </c>
      <c r="E6890" s="47">
        <v>0</v>
      </c>
      <c r="F6890" s="47">
        <v>0</v>
      </c>
      <c r="G6890" s="47"/>
      <c r="H6890" s="47">
        <v>1.8859999999999999</v>
      </c>
    </row>
    <row r="6891" spans="1:8" x14ac:dyDescent="0.25">
      <c r="A6891" s="47" t="s">
        <v>13026</v>
      </c>
      <c r="B6891" s="47" t="s">
        <v>13027</v>
      </c>
      <c r="C6891" s="47">
        <v>729.11</v>
      </c>
      <c r="D6891" s="47">
        <v>0</v>
      </c>
      <c r="E6891" s="47">
        <v>0</v>
      </c>
      <c r="F6891" s="47">
        <v>0</v>
      </c>
      <c r="G6891" s="47">
        <v>2395</v>
      </c>
      <c r="H6891" s="47">
        <v>729.11</v>
      </c>
    </row>
    <row r="6892" spans="1:8" x14ac:dyDescent="0.25">
      <c r="A6892" s="47" t="s">
        <v>13028</v>
      </c>
      <c r="B6892" s="47" t="s">
        <v>13029</v>
      </c>
      <c r="C6892" s="47">
        <v>738.41</v>
      </c>
      <c r="D6892" s="47">
        <v>20.03</v>
      </c>
      <c r="E6892" s="47">
        <v>41.05</v>
      </c>
      <c r="F6892" s="47">
        <v>0</v>
      </c>
      <c r="G6892" s="47">
        <v>2395</v>
      </c>
      <c r="H6892" s="47">
        <v>799.49</v>
      </c>
    </row>
    <row r="6893" spans="1:8" x14ac:dyDescent="0.25">
      <c r="A6893" s="47" t="s">
        <v>13030</v>
      </c>
      <c r="B6893" s="47" t="s">
        <v>13031</v>
      </c>
      <c r="C6893" s="47">
        <v>0.38500000000000001</v>
      </c>
      <c r="D6893" s="47">
        <v>15.525</v>
      </c>
      <c r="E6893" s="47">
        <v>41.405000000000001</v>
      </c>
      <c r="F6893" s="47">
        <v>30</v>
      </c>
      <c r="G6893" s="47"/>
      <c r="H6893" s="47">
        <v>87.314999999999998</v>
      </c>
    </row>
    <row r="6894" spans="1:8" x14ac:dyDescent="0.25">
      <c r="A6894" s="47" t="s">
        <v>13032</v>
      </c>
      <c r="B6894" s="47" t="s">
        <v>13033</v>
      </c>
      <c r="C6894" s="47">
        <v>47.26</v>
      </c>
      <c r="D6894" s="47">
        <v>119</v>
      </c>
      <c r="E6894" s="47">
        <v>178.5</v>
      </c>
      <c r="F6894" s="47">
        <v>0</v>
      </c>
      <c r="G6894" s="47">
        <v>1750</v>
      </c>
      <c r="H6894" s="47">
        <v>344.76</v>
      </c>
    </row>
    <row r="6895" spans="1:8" x14ac:dyDescent="0.25">
      <c r="A6895" s="47" t="s">
        <v>13034</v>
      </c>
      <c r="B6895" s="47" t="s">
        <v>13035</v>
      </c>
      <c r="C6895" s="47">
        <v>1.23</v>
      </c>
      <c r="D6895" s="47">
        <v>8.4375</v>
      </c>
      <c r="E6895" s="47">
        <v>21.094999999999999</v>
      </c>
      <c r="F6895" s="47">
        <v>0</v>
      </c>
      <c r="G6895" s="47"/>
      <c r="H6895" s="47">
        <v>30.762499999999999</v>
      </c>
    </row>
    <row r="6896" spans="1:8" x14ac:dyDescent="0.25">
      <c r="A6896" s="47" t="s">
        <v>13036</v>
      </c>
      <c r="B6896" s="47" t="s">
        <v>13037</v>
      </c>
      <c r="C6896" s="47">
        <v>17752.740000000002</v>
      </c>
      <c r="D6896" s="47">
        <v>1885.1</v>
      </c>
      <c r="E6896" s="47">
        <v>3733.65</v>
      </c>
      <c r="F6896" s="47">
        <v>0</v>
      </c>
      <c r="G6896" s="47"/>
      <c r="H6896" s="47">
        <v>23371.49</v>
      </c>
    </row>
    <row r="6897" spans="1:8" x14ac:dyDescent="0.25">
      <c r="A6897" s="47" t="s">
        <v>13038</v>
      </c>
      <c r="B6897" s="47" t="s">
        <v>13039</v>
      </c>
      <c r="C6897" s="47">
        <v>0</v>
      </c>
      <c r="D6897" s="47">
        <v>0</v>
      </c>
      <c r="E6897" s="47">
        <v>0</v>
      </c>
      <c r="F6897" s="47">
        <v>0</v>
      </c>
      <c r="G6897" s="47"/>
      <c r="H6897" s="47">
        <v>0</v>
      </c>
    </row>
    <row r="6898" spans="1:8" x14ac:dyDescent="0.25">
      <c r="A6898" s="47" t="s">
        <v>13040</v>
      </c>
      <c r="B6898" s="47" t="s">
        <v>13041</v>
      </c>
      <c r="C6898" s="47">
        <v>106.563333</v>
      </c>
      <c r="D6898" s="47">
        <v>23.29</v>
      </c>
      <c r="E6898" s="47">
        <v>58.22</v>
      </c>
      <c r="F6898" s="47">
        <v>0</v>
      </c>
      <c r="G6898" s="47"/>
      <c r="H6898" s="47">
        <v>188.07333299999999</v>
      </c>
    </row>
    <row r="6899" spans="1:8" x14ac:dyDescent="0.25">
      <c r="A6899" s="47" t="s">
        <v>13042</v>
      </c>
      <c r="B6899" s="47" t="s">
        <v>13043</v>
      </c>
      <c r="C6899" s="47">
        <v>112.203333</v>
      </c>
      <c r="D6899" s="47">
        <v>32.776667000000003</v>
      </c>
      <c r="E6899" s="47">
        <v>81.94</v>
      </c>
      <c r="F6899" s="47">
        <v>0</v>
      </c>
      <c r="G6899" s="47"/>
      <c r="H6899" s="47">
        <v>226.92</v>
      </c>
    </row>
    <row r="6900" spans="1:8" x14ac:dyDescent="0.25">
      <c r="A6900" s="47" t="s">
        <v>13044</v>
      </c>
      <c r="B6900" s="47" t="s">
        <v>13045</v>
      </c>
      <c r="C6900" s="47">
        <v>989.54</v>
      </c>
      <c r="D6900" s="47">
        <v>827.37</v>
      </c>
      <c r="E6900" s="47">
        <v>1912.2</v>
      </c>
      <c r="F6900" s="47">
        <v>0</v>
      </c>
      <c r="G6900" s="47"/>
      <c r="H6900" s="47">
        <v>3729.11</v>
      </c>
    </row>
    <row r="6901" spans="1:8" x14ac:dyDescent="0.25">
      <c r="A6901" s="47" t="s">
        <v>13046</v>
      </c>
      <c r="B6901" s="47" t="s">
        <v>11851</v>
      </c>
      <c r="C6901" s="47">
        <v>0</v>
      </c>
      <c r="D6901" s="47">
        <v>0</v>
      </c>
      <c r="E6901" s="47">
        <v>0</v>
      </c>
      <c r="F6901" s="47">
        <v>0</v>
      </c>
      <c r="G6901" s="47">
        <v>0</v>
      </c>
      <c r="H6901" s="47">
        <v>0</v>
      </c>
    </row>
    <row r="6902" spans="1:8" x14ac:dyDescent="0.25">
      <c r="A6902" s="47" t="s">
        <v>13047</v>
      </c>
      <c r="B6902" s="47" t="s">
        <v>13048</v>
      </c>
      <c r="C6902" s="47">
        <v>500</v>
      </c>
      <c r="D6902" s="47">
        <v>0</v>
      </c>
      <c r="E6902" s="47">
        <v>0</v>
      </c>
      <c r="F6902" s="47">
        <v>0</v>
      </c>
      <c r="G6902" s="47"/>
      <c r="H6902" s="47">
        <v>500</v>
      </c>
    </row>
    <row r="6903" spans="1:8" x14ac:dyDescent="0.25">
      <c r="A6903" s="47" t="s">
        <v>13049</v>
      </c>
      <c r="B6903" s="47" t="s">
        <v>13050</v>
      </c>
      <c r="C6903" s="47">
        <v>58.94</v>
      </c>
      <c r="D6903" s="47">
        <v>67.28</v>
      </c>
      <c r="E6903" s="47">
        <v>168.19</v>
      </c>
      <c r="F6903" s="47">
        <v>0</v>
      </c>
      <c r="G6903" s="47"/>
      <c r="H6903" s="47">
        <v>294.41000000000003</v>
      </c>
    </row>
    <row r="6904" spans="1:8" x14ac:dyDescent="0.25">
      <c r="A6904" s="47" t="s">
        <v>13051</v>
      </c>
      <c r="B6904" s="47" t="s">
        <v>13052</v>
      </c>
      <c r="C6904" s="47">
        <v>0</v>
      </c>
      <c r="D6904" s="47">
        <v>0</v>
      </c>
      <c r="E6904" s="47">
        <v>0</v>
      </c>
      <c r="F6904" s="47">
        <v>0</v>
      </c>
      <c r="G6904" s="47"/>
      <c r="H6904" s="47">
        <v>0</v>
      </c>
    </row>
    <row r="6905" spans="1:8" x14ac:dyDescent="0.25">
      <c r="A6905" s="47" t="s">
        <v>13053</v>
      </c>
      <c r="B6905" s="47" t="s">
        <v>13054</v>
      </c>
      <c r="C6905" s="47">
        <v>0</v>
      </c>
      <c r="D6905" s="47">
        <v>0</v>
      </c>
      <c r="E6905" s="47">
        <v>0</v>
      </c>
      <c r="F6905" s="47">
        <v>0</v>
      </c>
      <c r="G6905" s="47"/>
      <c r="H6905" s="47">
        <v>0</v>
      </c>
    </row>
    <row r="6906" spans="1:8" x14ac:dyDescent="0.25">
      <c r="A6906" s="47" t="s">
        <v>13055</v>
      </c>
      <c r="B6906" s="47" t="s">
        <v>13056</v>
      </c>
      <c r="C6906" s="47">
        <v>0</v>
      </c>
      <c r="D6906" s="47">
        <v>0</v>
      </c>
      <c r="E6906" s="47">
        <v>0</v>
      </c>
      <c r="F6906" s="47">
        <v>0</v>
      </c>
      <c r="G6906" s="47"/>
      <c r="H6906" s="47">
        <v>0</v>
      </c>
    </row>
    <row r="6907" spans="1:8" x14ac:dyDescent="0.25">
      <c r="A6907" s="47" t="s">
        <v>13057</v>
      </c>
      <c r="B6907" s="47" t="s">
        <v>13058</v>
      </c>
      <c r="C6907" s="47">
        <v>0</v>
      </c>
      <c r="D6907" s="47">
        <v>0</v>
      </c>
      <c r="E6907" s="47">
        <v>0</v>
      </c>
      <c r="F6907" s="47">
        <v>0</v>
      </c>
      <c r="G6907" s="47"/>
      <c r="H6907" s="47">
        <v>0</v>
      </c>
    </row>
    <row r="6908" spans="1:8" x14ac:dyDescent="0.25">
      <c r="A6908" s="47" t="s">
        <v>13059</v>
      </c>
      <c r="B6908" s="47" t="s">
        <v>13060</v>
      </c>
      <c r="C6908" s="47">
        <v>0</v>
      </c>
      <c r="D6908" s="47">
        <v>0</v>
      </c>
      <c r="E6908" s="47">
        <v>0</v>
      </c>
      <c r="F6908" s="47">
        <v>0</v>
      </c>
      <c r="G6908" s="47"/>
      <c r="H6908" s="47">
        <v>0</v>
      </c>
    </row>
    <row r="6909" spans="1:8" x14ac:dyDescent="0.25">
      <c r="A6909" s="47" t="s">
        <v>13061</v>
      </c>
      <c r="B6909" s="47" t="s">
        <v>13062</v>
      </c>
      <c r="C6909" s="47">
        <v>0</v>
      </c>
      <c r="D6909" s="47">
        <v>0</v>
      </c>
      <c r="E6909" s="47">
        <v>0</v>
      </c>
      <c r="F6909" s="47">
        <v>0</v>
      </c>
      <c r="G6909" s="47">
        <v>0</v>
      </c>
      <c r="H6909" s="47">
        <v>0</v>
      </c>
    </row>
    <row r="6910" spans="1:8" x14ac:dyDescent="0.25">
      <c r="A6910" s="47" t="s">
        <v>13063</v>
      </c>
      <c r="B6910" s="47" t="s">
        <v>13064</v>
      </c>
      <c r="C6910" s="47">
        <v>0</v>
      </c>
      <c r="D6910" s="47">
        <v>0</v>
      </c>
      <c r="E6910" s="47">
        <v>0</v>
      </c>
      <c r="F6910" s="47">
        <v>0</v>
      </c>
      <c r="G6910" s="47"/>
      <c r="H6910" s="47">
        <v>0</v>
      </c>
    </row>
    <row r="6911" spans="1:8" x14ac:dyDescent="0.25">
      <c r="A6911" s="47" t="s">
        <v>13065</v>
      </c>
      <c r="B6911" s="47" t="s">
        <v>13066</v>
      </c>
      <c r="C6911" s="47">
        <v>0</v>
      </c>
      <c r="D6911" s="47">
        <v>0</v>
      </c>
      <c r="E6911" s="47">
        <v>0</v>
      </c>
      <c r="F6911" s="47">
        <v>0</v>
      </c>
      <c r="G6911" s="47"/>
      <c r="H6911" s="47">
        <v>0</v>
      </c>
    </row>
    <row r="6912" spans="1:8" x14ac:dyDescent="0.25">
      <c r="A6912" s="47" t="s">
        <v>13067</v>
      </c>
      <c r="B6912" s="47" t="s">
        <v>13068</v>
      </c>
      <c r="C6912" s="47">
        <v>0</v>
      </c>
      <c r="D6912" s="47">
        <v>0</v>
      </c>
      <c r="E6912" s="47">
        <v>0</v>
      </c>
      <c r="F6912" s="47">
        <v>0</v>
      </c>
      <c r="G6912" s="47"/>
      <c r="H6912" s="47">
        <v>0</v>
      </c>
    </row>
    <row r="6913" spans="1:8" x14ac:dyDescent="0.25">
      <c r="A6913" s="47" t="s">
        <v>13069</v>
      </c>
      <c r="B6913" s="47" t="s">
        <v>13070</v>
      </c>
      <c r="C6913" s="47">
        <v>0</v>
      </c>
      <c r="D6913" s="47">
        <v>0</v>
      </c>
      <c r="E6913" s="47">
        <v>0</v>
      </c>
      <c r="F6913" s="47">
        <v>0</v>
      </c>
      <c r="G6913" s="47"/>
      <c r="H6913" s="47">
        <v>0</v>
      </c>
    </row>
    <row r="6914" spans="1:8" x14ac:dyDescent="0.25">
      <c r="A6914" s="47" t="s">
        <v>13071</v>
      </c>
      <c r="B6914" s="47" t="s">
        <v>13072</v>
      </c>
      <c r="C6914" s="47">
        <v>0</v>
      </c>
      <c r="D6914" s="47">
        <v>0</v>
      </c>
      <c r="E6914" s="47">
        <v>0</v>
      </c>
      <c r="F6914" s="47">
        <v>0</v>
      </c>
      <c r="G6914" s="47"/>
      <c r="H6914" s="47">
        <v>0</v>
      </c>
    </row>
    <row r="6915" spans="1:8" x14ac:dyDescent="0.25">
      <c r="A6915" s="47" t="s">
        <v>13073</v>
      </c>
      <c r="B6915" s="47" t="s">
        <v>13074</v>
      </c>
      <c r="C6915" s="47">
        <v>0</v>
      </c>
      <c r="D6915" s="47">
        <v>0</v>
      </c>
      <c r="E6915" s="47">
        <v>0</v>
      </c>
      <c r="F6915" s="47">
        <v>0</v>
      </c>
      <c r="G6915" s="47"/>
      <c r="H6915" s="47">
        <v>0</v>
      </c>
    </row>
    <row r="6916" spans="1:8" x14ac:dyDescent="0.25">
      <c r="A6916" s="47" t="s">
        <v>13075</v>
      </c>
      <c r="B6916" s="47" t="s">
        <v>13076</v>
      </c>
      <c r="C6916" s="47">
        <v>0</v>
      </c>
      <c r="D6916" s="47">
        <v>0</v>
      </c>
      <c r="E6916" s="47">
        <v>0</v>
      </c>
      <c r="F6916" s="47">
        <v>0</v>
      </c>
      <c r="G6916" s="47"/>
      <c r="H6916" s="47">
        <v>0</v>
      </c>
    </row>
    <row r="6917" spans="1:8" x14ac:dyDescent="0.25">
      <c r="A6917" s="47" t="s">
        <v>13077</v>
      </c>
      <c r="B6917" s="47" t="s">
        <v>13078</v>
      </c>
      <c r="C6917" s="47">
        <v>0</v>
      </c>
      <c r="D6917" s="47">
        <v>0</v>
      </c>
      <c r="E6917" s="47">
        <v>0</v>
      </c>
      <c r="F6917" s="47">
        <v>0</v>
      </c>
      <c r="G6917" s="47"/>
      <c r="H6917" s="47">
        <v>0</v>
      </c>
    </row>
    <row r="6918" spans="1:8" x14ac:dyDescent="0.25">
      <c r="A6918" s="47" t="s">
        <v>13079</v>
      </c>
      <c r="B6918" s="47" t="s">
        <v>13080</v>
      </c>
      <c r="C6918" s="47">
        <v>0</v>
      </c>
      <c r="D6918" s="47">
        <v>0</v>
      </c>
      <c r="E6918" s="47">
        <v>0</v>
      </c>
      <c r="F6918" s="47">
        <v>0</v>
      </c>
      <c r="G6918" s="47"/>
      <c r="H6918" s="47">
        <v>0</v>
      </c>
    </row>
    <row r="6919" spans="1:8" x14ac:dyDescent="0.25">
      <c r="A6919" s="47" t="s">
        <v>13081</v>
      </c>
      <c r="B6919" s="47" t="s">
        <v>13082</v>
      </c>
      <c r="C6919" s="47">
        <v>0</v>
      </c>
      <c r="D6919" s="47">
        <v>0</v>
      </c>
      <c r="E6919" s="47">
        <v>0</v>
      </c>
      <c r="F6919" s="47">
        <v>0</v>
      </c>
      <c r="G6919" s="47"/>
      <c r="H6919" s="47">
        <v>0</v>
      </c>
    </row>
    <row r="6920" spans="1:8" x14ac:dyDescent="0.25">
      <c r="A6920" s="47" t="s">
        <v>13083</v>
      </c>
      <c r="B6920" s="47" t="s">
        <v>13084</v>
      </c>
      <c r="C6920" s="47">
        <v>1.7</v>
      </c>
      <c r="D6920" s="47">
        <v>7.7933329999999996</v>
      </c>
      <c r="E6920" s="47">
        <v>20.260000000000002</v>
      </c>
      <c r="F6920" s="47">
        <v>0</v>
      </c>
      <c r="G6920" s="47"/>
      <c r="H6920" s="47">
        <v>29.753333000000001</v>
      </c>
    </row>
    <row r="6921" spans="1:8" x14ac:dyDescent="0.25">
      <c r="A6921" s="47" t="s">
        <v>13085</v>
      </c>
      <c r="B6921" s="47" t="s">
        <v>13086</v>
      </c>
      <c r="C6921" s="47">
        <v>0</v>
      </c>
      <c r="D6921" s="47">
        <v>0</v>
      </c>
      <c r="E6921" s="47">
        <v>0</v>
      </c>
      <c r="F6921" s="47">
        <v>0</v>
      </c>
      <c r="G6921" s="47"/>
      <c r="H6921" s="47">
        <v>0</v>
      </c>
    </row>
    <row r="6922" spans="1:8" x14ac:dyDescent="0.25">
      <c r="A6922" s="47" t="s">
        <v>13087</v>
      </c>
      <c r="B6922" s="47" t="s">
        <v>13088</v>
      </c>
      <c r="C6922" s="47">
        <v>12.02</v>
      </c>
      <c r="D6922" s="47">
        <v>37.5</v>
      </c>
      <c r="E6922" s="47">
        <v>56.25</v>
      </c>
      <c r="F6922" s="47">
        <v>0</v>
      </c>
      <c r="G6922" s="47"/>
      <c r="H6922" s="47">
        <v>105.77</v>
      </c>
    </row>
    <row r="6923" spans="1:8" x14ac:dyDescent="0.25">
      <c r="A6923" s="47" t="s">
        <v>13089</v>
      </c>
      <c r="B6923" s="47" t="s">
        <v>13090</v>
      </c>
      <c r="C6923" s="47">
        <v>1.18</v>
      </c>
      <c r="D6923" s="47">
        <v>15</v>
      </c>
      <c r="E6923" s="47">
        <v>27</v>
      </c>
      <c r="F6923" s="47">
        <v>0</v>
      </c>
      <c r="G6923" s="47"/>
      <c r="H6923" s="47">
        <v>43.18</v>
      </c>
    </row>
    <row r="6924" spans="1:8" x14ac:dyDescent="0.25">
      <c r="A6924" s="47" t="s">
        <v>13091</v>
      </c>
      <c r="B6924" s="47" t="s">
        <v>13092</v>
      </c>
      <c r="C6924" s="47">
        <v>10.92</v>
      </c>
      <c r="D6924" s="47">
        <v>29.5</v>
      </c>
      <c r="E6924" s="47">
        <v>44.25</v>
      </c>
      <c r="F6924" s="47">
        <v>0</v>
      </c>
      <c r="G6924" s="47"/>
      <c r="H6924" s="47">
        <v>84.67</v>
      </c>
    </row>
    <row r="6925" spans="1:8" x14ac:dyDescent="0.25">
      <c r="A6925" s="47" t="s">
        <v>13093</v>
      </c>
      <c r="B6925" s="47" t="s">
        <v>13094</v>
      </c>
      <c r="C6925" s="47">
        <v>10.92</v>
      </c>
      <c r="D6925" s="47">
        <v>29.5</v>
      </c>
      <c r="E6925" s="47">
        <v>44.25</v>
      </c>
      <c r="F6925" s="47">
        <v>0</v>
      </c>
      <c r="G6925" s="47"/>
      <c r="H6925" s="47">
        <v>84.67</v>
      </c>
    </row>
    <row r="6926" spans="1:8" x14ac:dyDescent="0.25">
      <c r="A6926" s="47" t="s">
        <v>13095</v>
      </c>
      <c r="B6926" s="47" t="s">
        <v>13096</v>
      </c>
      <c r="C6926" s="47">
        <v>10.64</v>
      </c>
      <c r="D6926" s="47">
        <v>29.5</v>
      </c>
      <c r="E6926" s="47">
        <v>44.25</v>
      </c>
      <c r="F6926" s="47">
        <v>0</v>
      </c>
      <c r="G6926" s="47"/>
      <c r="H6926" s="47">
        <v>84.39</v>
      </c>
    </row>
    <row r="6927" spans="1:8" x14ac:dyDescent="0.25">
      <c r="A6927" s="47" t="s">
        <v>13097</v>
      </c>
      <c r="B6927" s="47" t="s">
        <v>13098</v>
      </c>
      <c r="C6927" s="47">
        <v>0</v>
      </c>
      <c r="D6927" s="47">
        <v>0</v>
      </c>
      <c r="E6927" s="47">
        <v>0</v>
      </c>
      <c r="F6927" s="47">
        <v>0</v>
      </c>
      <c r="G6927" s="47"/>
      <c r="H6927" s="47">
        <v>0</v>
      </c>
    </row>
    <row r="6928" spans="1:8" x14ac:dyDescent="0.25">
      <c r="A6928" s="47" t="s">
        <v>13099</v>
      </c>
      <c r="B6928" s="47" t="s">
        <v>13064</v>
      </c>
      <c r="C6928" s="47">
        <v>26.826667</v>
      </c>
      <c r="D6928" s="47">
        <v>46.28</v>
      </c>
      <c r="E6928" s="47">
        <v>115.693333</v>
      </c>
      <c r="F6928" s="47">
        <v>0</v>
      </c>
      <c r="G6928" s="47"/>
      <c r="H6928" s="47">
        <v>188.8</v>
      </c>
    </row>
    <row r="6929" spans="1:8" x14ac:dyDescent="0.25">
      <c r="A6929" s="47" t="s">
        <v>13100</v>
      </c>
      <c r="B6929" s="47" t="s">
        <v>13101</v>
      </c>
      <c r="C6929" s="47">
        <v>0.42571399999999998</v>
      </c>
      <c r="D6929" s="47">
        <v>4.3885709999999998</v>
      </c>
      <c r="E6929" s="47">
        <v>10.968571000000001</v>
      </c>
      <c r="F6929" s="47">
        <v>0</v>
      </c>
      <c r="G6929" s="47"/>
      <c r="H6929" s="47">
        <v>15.782856000000001</v>
      </c>
    </row>
    <row r="6930" spans="1:8" x14ac:dyDescent="0.25">
      <c r="A6930" s="47" t="s">
        <v>13102</v>
      </c>
      <c r="B6930" s="47" t="s">
        <v>13103</v>
      </c>
      <c r="C6930" s="47">
        <v>0</v>
      </c>
      <c r="D6930" s="47">
        <v>0</v>
      </c>
      <c r="E6930" s="47">
        <v>0</v>
      </c>
      <c r="F6930" s="47">
        <v>0</v>
      </c>
      <c r="G6930" s="47"/>
      <c r="H6930" s="47">
        <v>0</v>
      </c>
    </row>
    <row r="6931" spans="1:8" x14ac:dyDescent="0.25">
      <c r="A6931" s="47" t="s">
        <v>13104</v>
      </c>
      <c r="B6931" s="47" t="s">
        <v>13105</v>
      </c>
      <c r="C6931" s="47">
        <v>0</v>
      </c>
      <c r="D6931" s="47">
        <v>0</v>
      </c>
      <c r="E6931" s="47">
        <v>0</v>
      </c>
      <c r="F6931" s="47">
        <v>0</v>
      </c>
      <c r="G6931" s="47"/>
      <c r="H6931" s="47">
        <v>0</v>
      </c>
    </row>
    <row r="6932" spans="1:8" x14ac:dyDescent="0.25">
      <c r="A6932" s="47" t="s">
        <v>13106</v>
      </c>
      <c r="B6932" s="47" t="s">
        <v>13107</v>
      </c>
      <c r="C6932" s="47">
        <v>0</v>
      </c>
      <c r="D6932" s="47">
        <v>0</v>
      </c>
      <c r="E6932" s="47">
        <v>0</v>
      </c>
      <c r="F6932" s="47">
        <v>0</v>
      </c>
      <c r="G6932" s="47"/>
      <c r="H6932" s="47">
        <v>0</v>
      </c>
    </row>
    <row r="6933" spans="1:8" x14ac:dyDescent="0.25">
      <c r="A6933" s="47" t="s">
        <v>13108</v>
      </c>
      <c r="B6933" s="47" t="s">
        <v>13109</v>
      </c>
      <c r="C6933" s="47">
        <v>0</v>
      </c>
      <c r="D6933" s="47">
        <v>0</v>
      </c>
      <c r="E6933" s="47">
        <v>0</v>
      </c>
      <c r="F6933" s="47">
        <v>0</v>
      </c>
      <c r="G6933" s="47"/>
      <c r="H6933" s="47">
        <v>0</v>
      </c>
    </row>
    <row r="6934" spans="1:8" x14ac:dyDescent="0.25">
      <c r="A6934" s="47" t="s">
        <v>13110</v>
      </c>
      <c r="B6934" s="47" t="s">
        <v>13111</v>
      </c>
      <c r="C6934" s="47">
        <v>0</v>
      </c>
      <c r="D6934" s="47">
        <v>0</v>
      </c>
      <c r="E6934" s="47">
        <v>0</v>
      </c>
      <c r="F6934" s="47">
        <v>0</v>
      </c>
      <c r="G6934" s="47"/>
      <c r="H6934" s="47">
        <v>0</v>
      </c>
    </row>
    <row r="6935" spans="1:8" x14ac:dyDescent="0.25">
      <c r="A6935" s="47" t="s">
        <v>13112</v>
      </c>
      <c r="B6935" s="47" t="s">
        <v>13113</v>
      </c>
      <c r="C6935" s="47">
        <v>0</v>
      </c>
      <c r="D6935" s="47">
        <v>0</v>
      </c>
      <c r="E6935" s="47">
        <v>0</v>
      </c>
      <c r="F6935" s="47">
        <v>0</v>
      </c>
      <c r="G6935" s="47"/>
      <c r="H6935" s="47">
        <v>0</v>
      </c>
    </row>
    <row r="6936" spans="1:8" x14ac:dyDescent="0.25">
      <c r="A6936" s="47" t="s">
        <v>13114</v>
      </c>
      <c r="B6936" s="47" t="s">
        <v>13115</v>
      </c>
      <c r="C6936" s="47">
        <v>0</v>
      </c>
      <c r="D6936" s="47">
        <v>0</v>
      </c>
      <c r="E6936" s="47">
        <v>0</v>
      </c>
      <c r="F6936" s="47">
        <v>0</v>
      </c>
      <c r="G6936" s="47"/>
      <c r="H6936" s="47">
        <v>0</v>
      </c>
    </row>
    <row r="6937" spans="1:8" x14ac:dyDescent="0.25">
      <c r="A6937" s="47" t="s">
        <v>13116</v>
      </c>
      <c r="B6937" s="47" t="s">
        <v>13117</v>
      </c>
      <c r="C6937" s="47">
        <v>0</v>
      </c>
      <c r="D6937" s="47">
        <v>0</v>
      </c>
      <c r="E6937" s="47">
        <v>0</v>
      </c>
      <c r="F6937" s="47">
        <v>0</v>
      </c>
      <c r="G6937" s="47"/>
      <c r="H6937" s="47">
        <v>0</v>
      </c>
    </row>
    <row r="6938" spans="1:8" x14ac:dyDescent="0.25">
      <c r="A6938" s="47" t="s">
        <v>13118</v>
      </c>
      <c r="B6938" s="47" t="s">
        <v>13119</v>
      </c>
      <c r="C6938" s="47">
        <v>0</v>
      </c>
      <c r="D6938" s="47">
        <v>0</v>
      </c>
      <c r="E6938" s="47">
        <v>0</v>
      </c>
      <c r="F6938" s="47">
        <v>0</v>
      </c>
      <c r="G6938" s="47"/>
      <c r="H6938" s="47">
        <v>0</v>
      </c>
    </row>
    <row r="6939" spans="1:8" x14ac:dyDescent="0.25">
      <c r="A6939" s="47" t="s">
        <v>13120</v>
      </c>
      <c r="B6939" s="47" t="s">
        <v>13121</v>
      </c>
      <c r="C6939" s="47">
        <v>0</v>
      </c>
      <c r="D6939" s="47">
        <v>0</v>
      </c>
      <c r="E6939" s="47">
        <v>0</v>
      </c>
      <c r="F6939" s="47">
        <v>0</v>
      </c>
      <c r="G6939" s="47"/>
      <c r="H6939" s="47">
        <v>0</v>
      </c>
    </row>
    <row r="6940" spans="1:8" x14ac:dyDescent="0.25">
      <c r="A6940" s="47" t="s">
        <v>13122</v>
      </c>
      <c r="B6940" s="47" t="s">
        <v>13070</v>
      </c>
      <c r="C6940" s="47">
        <v>0</v>
      </c>
      <c r="D6940" s="47">
        <v>0</v>
      </c>
      <c r="E6940" s="47">
        <v>0</v>
      </c>
      <c r="F6940" s="47">
        <v>0</v>
      </c>
      <c r="G6940" s="47"/>
      <c r="H6940" s="47">
        <v>0</v>
      </c>
    </row>
    <row r="6941" spans="1:8" x14ac:dyDescent="0.25">
      <c r="A6941" s="47" t="s">
        <v>13123</v>
      </c>
      <c r="B6941" s="47" t="s">
        <v>13072</v>
      </c>
      <c r="C6941" s="47">
        <v>0</v>
      </c>
      <c r="D6941" s="47">
        <v>0</v>
      </c>
      <c r="E6941" s="47">
        <v>0</v>
      </c>
      <c r="F6941" s="47">
        <v>0</v>
      </c>
      <c r="G6941" s="47"/>
      <c r="H6941" s="47">
        <v>0</v>
      </c>
    </row>
    <row r="6942" spans="1:8" x14ac:dyDescent="0.25">
      <c r="A6942" s="47" t="s">
        <v>13124</v>
      </c>
      <c r="B6942" s="47" t="s">
        <v>13082</v>
      </c>
      <c r="C6942" s="47">
        <v>0</v>
      </c>
      <c r="D6942" s="47">
        <v>0</v>
      </c>
      <c r="E6942" s="47">
        <v>0</v>
      </c>
      <c r="F6942" s="47">
        <v>0</v>
      </c>
      <c r="G6942" s="47"/>
      <c r="H6942" s="47">
        <v>0</v>
      </c>
    </row>
    <row r="6943" spans="1:8" x14ac:dyDescent="0.25">
      <c r="A6943" s="47" t="s">
        <v>13125</v>
      </c>
      <c r="B6943" s="47" t="s">
        <v>13126</v>
      </c>
      <c r="C6943" s="47">
        <v>0</v>
      </c>
      <c r="D6943" s="47">
        <v>0</v>
      </c>
      <c r="E6943" s="47">
        <v>0</v>
      </c>
      <c r="F6943" s="47">
        <v>0</v>
      </c>
      <c r="G6943" s="47"/>
      <c r="H6943" s="47">
        <v>0</v>
      </c>
    </row>
    <row r="6944" spans="1:8" x14ac:dyDescent="0.25">
      <c r="A6944" s="47" t="s">
        <v>13127</v>
      </c>
      <c r="B6944" s="47" t="s">
        <v>13128</v>
      </c>
      <c r="C6944" s="47">
        <v>0</v>
      </c>
      <c r="D6944" s="47">
        <v>0</v>
      </c>
      <c r="E6944" s="47">
        <v>0</v>
      </c>
      <c r="F6944" s="47">
        <v>0</v>
      </c>
      <c r="G6944" s="47"/>
      <c r="H6944" s="47">
        <v>0</v>
      </c>
    </row>
    <row r="6945" spans="1:8" x14ac:dyDescent="0.25">
      <c r="A6945" s="47" t="s">
        <v>13129</v>
      </c>
      <c r="B6945" s="47" t="s">
        <v>13080</v>
      </c>
      <c r="C6945" s="47">
        <v>0</v>
      </c>
      <c r="D6945" s="47">
        <v>0</v>
      </c>
      <c r="E6945" s="47">
        <v>0</v>
      </c>
      <c r="F6945" s="47">
        <v>0</v>
      </c>
      <c r="G6945" s="47"/>
      <c r="H6945" s="47">
        <v>0</v>
      </c>
    </row>
    <row r="6946" spans="1:8" x14ac:dyDescent="0.25">
      <c r="A6946" s="47" t="s">
        <v>13130</v>
      </c>
      <c r="B6946" s="47" t="s">
        <v>13131</v>
      </c>
      <c r="C6946" s="47">
        <v>0</v>
      </c>
      <c r="D6946" s="47">
        <v>0</v>
      </c>
      <c r="E6946" s="47">
        <v>0</v>
      </c>
      <c r="F6946" s="47">
        <v>0</v>
      </c>
      <c r="G6946" s="47"/>
      <c r="H6946" s="47">
        <v>0</v>
      </c>
    </row>
    <row r="6947" spans="1:8" x14ac:dyDescent="0.25">
      <c r="A6947" s="47" t="s">
        <v>13132</v>
      </c>
      <c r="B6947" s="47" t="s">
        <v>13133</v>
      </c>
      <c r="C6947" s="47">
        <v>8.7071430000000003</v>
      </c>
      <c r="D6947" s="47">
        <v>9.1300000000000008</v>
      </c>
      <c r="E6947" s="47">
        <v>22.821428999999998</v>
      </c>
      <c r="F6947" s="47">
        <v>0</v>
      </c>
      <c r="G6947" s="47"/>
      <c r="H6947" s="47">
        <v>40.658571999999999</v>
      </c>
    </row>
    <row r="6948" spans="1:8" x14ac:dyDescent="0.25">
      <c r="A6948" s="47" t="s">
        <v>13134</v>
      </c>
      <c r="B6948" s="47" t="s">
        <v>13135</v>
      </c>
      <c r="C6948" s="47">
        <v>0</v>
      </c>
      <c r="D6948" s="47">
        <v>0</v>
      </c>
      <c r="E6948" s="47">
        <v>0</v>
      </c>
      <c r="F6948" s="47">
        <v>0</v>
      </c>
      <c r="G6948" s="47"/>
      <c r="H6948" s="47">
        <v>0</v>
      </c>
    </row>
    <row r="6949" spans="1:8" x14ac:dyDescent="0.25">
      <c r="A6949" s="47" t="s">
        <v>13136</v>
      </c>
      <c r="B6949" s="47" t="s">
        <v>13137</v>
      </c>
      <c r="C6949" s="47">
        <v>2.37</v>
      </c>
      <c r="D6949" s="47">
        <v>5.63</v>
      </c>
      <c r="E6949" s="47">
        <v>12.38</v>
      </c>
      <c r="F6949" s="47">
        <v>0</v>
      </c>
      <c r="G6949" s="47"/>
      <c r="H6949" s="47">
        <v>20.38</v>
      </c>
    </row>
    <row r="6950" spans="1:8" x14ac:dyDescent="0.25">
      <c r="A6950" s="47" t="s">
        <v>13138</v>
      </c>
      <c r="B6950" s="47" t="s">
        <v>13139</v>
      </c>
      <c r="C6950" s="47">
        <v>0</v>
      </c>
      <c r="D6950" s="47">
        <v>3.71</v>
      </c>
      <c r="E6950" s="47">
        <v>8.17</v>
      </c>
      <c r="F6950" s="47">
        <v>0</v>
      </c>
      <c r="G6950" s="47"/>
      <c r="H6950" s="47">
        <v>11.88</v>
      </c>
    </row>
    <row r="6951" spans="1:8" x14ac:dyDescent="0.25">
      <c r="A6951" s="47" t="s">
        <v>13140</v>
      </c>
      <c r="B6951" s="47" t="s">
        <v>13141</v>
      </c>
      <c r="C6951" s="47">
        <v>0</v>
      </c>
      <c r="D6951" s="47">
        <v>0</v>
      </c>
      <c r="E6951" s="47">
        <v>0</v>
      </c>
      <c r="F6951" s="47">
        <v>0</v>
      </c>
      <c r="G6951" s="47">
        <v>0</v>
      </c>
      <c r="H6951" s="47">
        <v>0</v>
      </c>
    </row>
    <row r="6952" spans="1:8" x14ac:dyDescent="0.25">
      <c r="A6952" s="47" t="s">
        <v>13142</v>
      </c>
      <c r="B6952" s="47" t="s">
        <v>13143</v>
      </c>
      <c r="C6952" s="47">
        <v>4.41</v>
      </c>
      <c r="D6952" s="47">
        <v>12.067500000000001</v>
      </c>
      <c r="E6952" s="47">
        <v>33.182499999999997</v>
      </c>
      <c r="F6952" s="47">
        <v>0</v>
      </c>
      <c r="G6952" s="47"/>
      <c r="H6952" s="47">
        <v>49.66</v>
      </c>
    </row>
    <row r="6953" spans="1:8" x14ac:dyDescent="0.25">
      <c r="A6953" s="47" t="s">
        <v>13144</v>
      </c>
      <c r="B6953" s="47" t="s">
        <v>13145</v>
      </c>
      <c r="C6953" s="47">
        <v>8.0850000000000009</v>
      </c>
      <c r="D6953" s="47">
        <v>9.2825000000000006</v>
      </c>
      <c r="E6953" s="47">
        <v>25.524999999999999</v>
      </c>
      <c r="F6953" s="47">
        <v>0</v>
      </c>
      <c r="G6953" s="47"/>
      <c r="H6953" s="47">
        <v>42.892499999999998</v>
      </c>
    </row>
    <row r="6954" spans="1:8" x14ac:dyDescent="0.25">
      <c r="A6954" s="47" t="s">
        <v>13146</v>
      </c>
      <c r="B6954" s="47" t="s">
        <v>13147</v>
      </c>
      <c r="C6954" s="47">
        <v>0</v>
      </c>
      <c r="D6954" s="47">
        <v>0</v>
      </c>
      <c r="E6954" s="47">
        <v>0</v>
      </c>
      <c r="F6954" s="47">
        <v>0</v>
      </c>
      <c r="G6954" s="47"/>
      <c r="H6954" s="47">
        <v>0</v>
      </c>
    </row>
    <row r="6955" spans="1:8" x14ac:dyDescent="0.25">
      <c r="A6955" s="47" t="s">
        <v>13148</v>
      </c>
      <c r="B6955" s="47" t="s">
        <v>13149</v>
      </c>
      <c r="C6955" s="47">
        <v>0</v>
      </c>
      <c r="D6955" s="47">
        <v>0</v>
      </c>
      <c r="E6955" s="47">
        <v>0</v>
      </c>
      <c r="F6955" s="47">
        <v>0</v>
      </c>
      <c r="G6955" s="47"/>
      <c r="H6955" s="47">
        <v>0</v>
      </c>
    </row>
    <row r="6956" spans="1:8" x14ac:dyDescent="0.25">
      <c r="A6956" s="47" t="s">
        <v>13150</v>
      </c>
      <c r="B6956" s="47" t="s">
        <v>13151</v>
      </c>
      <c r="C6956" s="47">
        <v>0</v>
      </c>
      <c r="D6956" s="47">
        <v>0</v>
      </c>
      <c r="E6956" s="47">
        <v>0</v>
      </c>
      <c r="F6956" s="47">
        <v>0</v>
      </c>
      <c r="G6956" s="47"/>
      <c r="H6956" s="47">
        <v>0</v>
      </c>
    </row>
    <row r="6957" spans="1:8" x14ac:dyDescent="0.25">
      <c r="A6957" s="47" t="s">
        <v>13152</v>
      </c>
      <c r="B6957" s="47" t="s">
        <v>13153</v>
      </c>
      <c r="C6957" s="47">
        <v>0</v>
      </c>
      <c r="D6957" s="47">
        <v>0</v>
      </c>
      <c r="E6957" s="47">
        <v>0</v>
      </c>
      <c r="F6957" s="47">
        <v>0</v>
      </c>
      <c r="G6957" s="47"/>
      <c r="H6957" s="47">
        <v>0</v>
      </c>
    </row>
    <row r="6958" spans="1:8" x14ac:dyDescent="0.25">
      <c r="A6958" s="47" t="s">
        <v>13154</v>
      </c>
      <c r="B6958" s="47" t="s">
        <v>13155</v>
      </c>
      <c r="C6958" s="47">
        <v>0.28142899999999998</v>
      </c>
      <c r="D6958" s="47">
        <v>3.327143</v>
      </c>
      <c r="E6958" s="47">
        <v>9.15</v>
      </c>
      <c r="F6958" s="47">
        <v>0</v>
      </c>
      <c r="G6958" s="47"/>
      <c r="H6958" s="47">
        <v>12.758571999999999</v>
      </c>
    </row>
    <row r="6959" spans="1:8" x14ac:dyDescent="0.25">
      <c r="A6959" s="47" t="s">
        <v>13156</v>
      </c>
      <c r="B6959" s="47" t="s">
        <v>13157</v>
      </c>
      <c r="C6959" s="47">
        <v>0.38</v>
      </c>
      <c r="D6959" s="47">
        <v>6.9539999999999997</v>
      </c>
      <c r="E6959" s="47">
        <v>18.077999999999999</v>
      </c>
      <c r="F6959" s="47">
        <v>0</v>
      </c>
      <c r="G6959" s="47"/>
      <c r="H6959" s="47">
        <v>25.411999999999999</v>
      </c>
    </row>
    <row r="6960" spans="1:8" x14ac:dyDescent="0.25">
      <c r="A6960" s="47" t="s">
        <v>13158</v>
      </c>
      <c r="B6960" s="47" t="s">
        <v>13153</v>
      </c>
      <c r="C6960" s="47">
        <v>0</v>
      </c>
      <c r="D6960" s="47">
        <v>0</v>
      </c>
      <c r="E6960" s="47">
        <v>0</v>
      </c>
      <c r="F6960" s="47">
        <v>0</v>
      </c>
      <c r="G6960" s="47"/>
      <c r="H6960" s="47">
        <v>0</v>
      </c>
    </row>
    <row r="6961" spans="1:8" x14ac:dyDescent="0.25">
      <c r="A6961" s="47" t="s">
        <v>13159</v>
      </c>
      <c r="B6961" s="47" t="s">
        <v>13160</v>
      </c>
      <c r="C6961" s="47">
        <v>0</v>
      </c>
      <c r="D6961" s="47">
        <v>0</v>
      </c>
      <c r="E6961" s="47">
        <v>0</v>
      </c>
      <c r="F6961" s="47">
        <v>0</v>
      </c>
      <c r="G6961" s="47"/>
      <c r="H6961" s="47">
        <v>0</v>
      </c>
    </row>
    <row r="6962" spans="1:8" x14ac:dyDescent="0.25">
      <c r="A6962" s="47" t="s">
        <v>13161</v>
      </c>
      <c r="B6962" s="47" t="s">
        <v>13162</v>
      </c>
      <c r="C6962" s="47">
        <v>0</v>
      </c>
      <c r="D6962" s="47">
        <v>0</v>
      </c>
      <c r="E6962" s="47">
        <v>0</v>
      </c>
      <c r="F6962" s="47">
        <v>0</v>
      </c>
      <c r="G6962" s="47"/>
      <c r="H6962" s="47">
        <v>0</v>
      </c>
    </row>
    <row r="6963" spans="1:8" x14ac:dyDescent="0.25">
      <c r="A6963" s="47" t="s">
        <v>13163</v>
      </c>
      <c r="B6963" s="47" t="s">
        <v>13164</v>
      </c>
      <c r="C6963" s="47">
        <v>0.72666699999999995</v>
      </c>
      <c r="D6963" s="47">
        <v>7.5</v>
      </c>
      <c r="E6963" s="47">
        <v>11.25</v>
      </c>
      <c r="F6963" s="47">
        <v>0</v>
      </c>
      <c r="G6963" s="47"/>
      <c r="H6963" s="47">
        <v>19.476666999999999</v>
      </c>
    </row>
    <row r="6964" spans="1:8" x14ac:dyDescent="0.25">
      <c r="A6964" s="47" t="s">
        <v>13165</v>
      </c>
      <c r="B6964" s="47" t="s">
        <v>13166</v>
      </c>
      <c r="C6964" s="47">
        <v>0</v>
      </c>
      <c r="D6964" s="47">
        <v>0</v>
      </c>
      <c r="E6964" s="47">
        <v>0</v>
      </c>
      <c r="F6964" s="47">
        <v>0</v>
      </c>
      <c r="G6964" s="47">
        <v>0</v>
      </c>
      <c r="H6964" s="47">
        <v>0</v>
      </c>
    </row>
    <row r="6965" spans="1:8" x14ac:dyDescent="0.25">
      <c r="A6965" s="47" t="s">
        <v>13167</v>
      </c>
      <c r="B6965" s="47" t="s">
        <v>13143</v>
      </c>
      <c r="C6965" s="47">
        <v>2.7050000000000001</v>
      </c>
      <c r="D6965" s="47">
        <v>17.032499999999999</v>
      </c>
      <c r="E6965" s="47">
        <v>32.232500000000002</v>
      </c>
      <c r="F6965" s="47">
        <v>0</v>
      </c>
      <c r="G6965" s="47"/>
      <c r="H6965" s="47">
        <v>51.97</v>
      </c>
    </row>
    <row r="6966" spans="1:8" x14ac:dyDescent="0.25">
      <c r="A6966" s="47" t="s">
        <v>13168</v>
      </c>
      <c r="B6966" s="47" t="s">
        <v>13145</v>
      </c>
      <c r="C6966" s="47">
        <v>3.37</v>
      </c>
      <c r="D6966" s="47">
        <v>14.5</v>
      </c>
      <c r="E6966" s="47">
        <v>26.1</v>
      </c>
      <c r="F6966" s="47">
        <v>0</v>
      </c>
      <c r="G6966" s="47"/>
      <c r="H6966" s="47">
        <v>43.97</v>
      </c>
    </row>
    <row r="6967" spans="1:8" x14ac:dyDescent="0.25">
      <c r="A6967" s="47" t="s">
        <v>13169</v>
      </c>
      <c r="B6967" s="47" t="s">
        <v>13170</v>
      </c>
      <c r="C6967" s="47">
        <v>0</v>
      </c>
      <c r="D6967" s="47">
        <v>0</v>
      </c>
      <c r="E6967" s="47">
        <v>0</v>
      </c>
      <c r="F6967" s="47">
        <v>0</v>
      </c>
      <c r="G6967" s="47"/>
      <c r="H6967" s="47">
        <v>0</v>
      </c>
    </row>
    <row r="6968" spans="1:8" x14ac:dyDescent="0.25">
      <c r="A6968" s="47" t="s">
        <v>13171</v>
      </c>
      <c r="B6968" s="47" t="s">
        <v>13172</v>
      </c>
      <c r="C6968" s="47">
        <v>0</v>
      </c>
      <c r="D6968" s="47">
        <v>0</v>
      </c>
      <c r="E6968" s="47">
        <v>0</v>
      </c>
      <c r="F6968" s="47">
        <v>0</v>
      </c>
      <c r="G6968" s="47"/>
      <c r="H6968" s="47">
        <v>0</v>
      </c>
    </row>
    <row r="6969" spans="1:8" x14ac:dyDescent="0.25">
      <c r="A6969" s="47" t="s">
        <v>13173</v>
      </c>
      <c r="B6969" s="47" t="s">
        <v>13151</v>
      </c>
      <c r="C6969" s="47">
        <v>0</v>
      </c>
      <c r="D6969" s="47">
        <v>0</v>
      </c>
      <c r="E6969" s="47">
        <v>0</v>
      </c>
      <c r="F6969" s="47">
        <v>0</v>
      </c>
      <c r="G6969" s="47"/>
      <c r="H6969" s="47">
        <v>0</v>
      </c>
    </row>
    <row r="6970" spans="1:8" x14ac:dyDescent="0.25">
      <c r="A6970" s="47" t="s">
        <v>13174</v>
      </c>
      <c r="B6970" s="47" t="s">
        <v>13153</v>
      </c>
      <c r="C6970" s="47">
        <v>0</v>
      </c>
      <c r="D6970" s="47">
        <v>0</v>
      </c>
      <c r="E6970" s="47">
        <v>0</v>
      </c>
      <c r="F6970" s="47">
        <v>0</v>
      </c>
      <c r="G6970" s="47"/>
      <c r="H6970" s="47">
        <v>0</v>
      </c>
    </row>
    <row r="6971" spans="1:8" x14ac:dyDescent="0.25">
      <c r="A6971" s="47" t="s">
        <v>13175</v>
      </c>
      <c r="B6971" s="47" t="s">
        <v>13176</v>
      </c>
      <c r="C6971" s="47">
        <v>0.29499999999999998</v>
      </c>
      <c r="D6971" s="47">
        <v>12</v>
      </c>
      <c r="E6971" s="47">
        <v>23.85</v>
      </c>
      <c r="F6971" s="47">
        <v>0</v>
      </c>
      <c r="G6971" s="47"/>
      <c r="H6971" s="47">
        <v>36.145000000000003</v>
      </c>
    </row>
    <row r="6972" spans="1:8" x14ac:dyDescent="0.25">
      <c r="A6972" s="47" t="s">
        <v>13177</v>
      </c>
      <c r="B6972" s="47" t="s">
        <v>13178</v>
      </c>
      <c r="C6972" s="47">
        <v>0</v>
      </c>
      <c r="D6972" s="47">
        <v>0</v>
      </c>
      <c r="E6972" s="47">
        <v>0</v>
      </c>
      <c r="F6972" s="47">
        <v>0</v>
      </c>
      <c r="G6972" s="47"/>
      <c r="H6972" s="47">
        <v>0</v>
      </c>
    </row>
    <row r="6973" spans="1:8" x14ac:dyDescent="0.25">
      <c r="A6973" s="47" t="s">
        <v>13179</v>
      </c>
      <c r="B6973" s="47" t="s">
        <v>13149</v>
      </c>
      <c r="C6973" s="47">
        <v>0</v>
      </c>
      <c r="D6973" s="47">
        <v>0</v>
      </c>
      <c r="E6973" s="47">
        <v>0</v>
      </c>
      <c r="F6973" s="47">
        <v>0</v>
      </c>
      <c r="G6973" s="47"/>
      <c r="H6973" s="47">
        <v>0</v>
      </c>
    </row>
    <row r="6974" spans="1:8" x14ac:dyDescent="0.25">
      <c r="A6974" s="47" t="s">
        <v>13180</v>
      </c>
      <c r="B6974" s="47" t="s">
        <v>13181</v>
      </c>
      <c r="C6974" s="47">
        <v>5.37</v>
      </c>
      <c r="D6974" s="47">
        <v>47.5</v>
      </c>
      <c r="E6974" s="47">
        <v>93</v>
      </c>
      <c r="F6974" s="47">
        <v>0</v>
      </c>
      <c r="G6974" s="47"/>
      <c r="H6974" s="47">
        <v>145.87</v>
      </c>
    </row>
    <row r="6975" spans="1:8" x14ac:dyDescent="0.25">
      <c r="A6975" s="47" t="s">
        <v>13182</v>
      </c>
      <c r="B6975" s="47" t="s">
        <v>13183</v>
      </c>
      <c r="C6975" s="47">
        <v>0</v>
      </c>
      <c r="D6975" s="47">
        <v>0</v>
      </c>
      <c r="E6975" s="47">
        <v>0</v>
      </c>
      <c r="F6975" s="47">
        <v>0</v>
      </c>
      <c r="G6975" s="47"/>
      <c r="H6975" s="47">
        <v>0</v>
      </c>
    </row>
    <row r="6976" spans="1:8" x14ac:dyDescent="0.25">
      <c r="A6976" s="47" t="s">
        <v>13184</v>
      </c>
      <c r="B6976" s="47" t="s">
        <v>13185</v>
      </c>
      <c r="C6976" s="47">
        <v>0</v>
      </c>
      <c r="D6976" s="47">
        <v>0</v>
      </c>
      <c r="E6976" s="47">
        <v>0</v>
      </c>
      <c r="F6976" s="47">
        <v>0</v>
      </c>
      <c r="G6976" s="47">
        <v>0</v>
      </c>
      <c r="H6976" s="47">
        <v>0</v>
      </c>
    </row>
    <row r="6977" spans="1:8" x14ac:dyDescent="0.25">
      <c r="A6977" s="47" t="s">
        <v>13186</v>
      </c>
      <c r="B6977" s="47" t="s">
        <v>13187</v>
      </c>
      <c r="C6977" s="47">
        <v>0</v>
      </c>
      <c r="D6977" s="47">
        <v>0</v>
      </c>
      <c r="E6977" s="47">
        <v>0</v>
      </c>
      <c r="F6977" s="47">
        <v>0</v>
      </c>
      <c r="G6977" s="47"/>
      <c r="H6977" s="47">
        <v>0</v>
      </c>
    </row>
    <row r="6978" spans="1:8" x14ac:dyDescent="0.25">
      <c r="A6978" s="47" t="s">
        <v>13188</v>
      </c>
      <c r="B6978" s="47" t="s">
        <v>13189</v>
      </c>
      <c r="C6978" s="47">
        <v>0</v>
      </c>
      <c r="D6978" s="47">
        <v>0</v>
      </c>
      <c r="E6978" s="47">
        <v>0</v>
      </c>
      <c r="F6978" s="47">
        <v>0</v>
      </c>
      <c r="G6978" s="47"/>
      <c r="H6978" s="47">
        <v>0</v>
      </c>
    </row>
    <row r="6979" spans="1:8" x14ac:dyDescent="0.25">
      <c r="A6979" s="47" t="s">
        <v>13190</v>
      </c>
      <c r="B6979" s="47" t="s">
        <v>13191</v>
      </c>
      <c r="C6979" s="47">
        <v>157.5</v>
      </c>
      <c r="D6979" s="47">
        <v>26.565000000000001</v>
      </c>
      <c r="E6979" s="47">
        <v>55.41</v>
      </c>
      <c r="F6979" s="47">
        <v>46</v>
      </c>
      <c r="G6979" s="47"/>
      <c r="H6979" s="47">
        <v>285.47500000000002</v>
      </c>
    </row>
    <row r="6980" spans="1:8" x14ac:dyDescent="0.25">
      <c r="A6980" s="47" t="s">
        <v>13192</v>
      </c>
      <c r="B6980" s="47" t="s">
        <v>13147</v>
      </c>
      <c r="C6980" s="47">
        <v>0</v>
      </c>
      <c r="D6980" s="47">
        <v>0</v>
      </c>
      <c r="E6980" s="47">
        <v>0</v>
      </c>
      <c r="F6980" s="47">
        <v>0</v>
      </c>
      <c r="G6980" s="47"/>
      <c r="H6980" s="47">
        <v>0</v>
      </c>
    </row>
    <row r="6981" spans="1:8" x14ac:dyDescent="0.25">
      <c r="A6981" s="47" t="s">
        <v>13193</v>
      </c>
      <c r="B6981" s="47" t="s">
        <v>13194</v>
      </c>
      <c r="C6981" s="47">
        <v>0</v>
      </c>
      <c r="D6981" s="47">
        <v>0</v>
      </c>
      <c r="E6981" s="47">
        <v>0</v>
      </c>
      <c r="F6981" s="47">
        <v>0</v>
      </c>
      <c r="G6981" s="47"/>
      <c r="H6981" s="47">
        <v>0</v>
      </c>
    </row>
    <row r="6982" spans="1:8" x14ac:dyDescent="0.25">
      <c r="A6982" s="47" t="s">
        <v>13195</v>
      </c>
      <c r="B6982" s="47" t="s">
        <v>13196</v>
      </c>
      <c r="C6982" s="47">
        <v>8.9574999999999996</v>
      </c>
      <c r="D6982" s="47">
        <v>25.315000000000001</v>
      </c>
      <c r="E6982" s="47">
        <v>47.722499999999997</v>
      </c>
      <c r="F6982" s="47">
        <v>0</v>
      </c>
      <c r="G6982" s="47"/>
      <c r="H6982" s="47">
        <v>81.995000000000005</v>
      </c>
    </row>
    <row r="6983" spans="1:8" x14ac:dyDescent="0.25">
      <c r="A6983" s="47" t="s">
        <v>13197</v>
      </c>
      <c r="B6983" s="47" t="s">
        <v>13198</v>
      </c>
      <c r="C6983" s="47">
        <v>7.03</v>
      </c>
      <c r="D6983" s="47">
        <v>79.69</v>
      </c>
      <c r="E6983" s="47">
        <v>165.19499999999999</v>
      </c>
      <c r="F6983" s="47">
        <v>0</v>
      </c>
      <c r="G6983" s="47"/>
      <c r="H6983" s="47">
        <v>251.91499999999999</v>
      </c>
    </row>
    <row r="6984" spans="1:8" x14ac:dyDescent="0.25">
      <c r="A6984" s="47" t="s">
        <v>13199</v>
      </c>
      <c r="B6984" s="47" t="s">
        <v>13200</v>
      </c>
      <c r="C6984" s="47">
        <v>13.76</v>
      </c>
      <c r="D6984" s="47">
        <v>7.13</v>
      </c>
      <c r="E6984" s="47">
        <v>14.96</v>
      </c>
      <c r="F6984" s="47">
        <v>0</v>
      </c>
      <c r="G6984" s="47"/>
      <c r="H6984" s="47">
        <v>35.85</v>
      </c>
    </row>
    <row r="6985" spans="1:8" x14ac:dyDescent="0.25">
      <c r="A6985" s="47" t="s">
        <v>13201</v>
      </c>
      <c r="B6985" s="47" t="s">
        <v>13202</v>
      </c>
      <c r="C6985" s="47">
        <v>11.45</v>
      </c>
      <c r="D6985" s="47">
        <v>10.5</v>
      </c>
      <c r="E6985" s="47">
        <v>18.899999999999999</v>
      </c>
      <c r="F6985" s="47">
        <v>0</v>
      </c>
      <c r="G6985" s="47"/>
      <c r="H6985" s="47">
        <v>40.85</v>
      </c>
    </row>
    <row r="6986" spans="1:8" x14ac:dyDescent="0.25">
      <c r="A6986" s="47" t="s">
        <v>13203</v>
      </c>
      <c r="B6986" s="47" t="s">
        <v>13204</v>
      </c>
      <c r="C6986" s="47">
        <v>3.94</v>
      </c>
      <c r="D6986" s="47">
        <v>0</v>
      </c>
      <c r="E6986" s="47">
        <v>0</v>
      </c>
      <c r="F6986" s="47">
        <v>0</v>
      </c>
      <c r="G6986" s="47"/>
      <c r="H6986" s="47">
        <v>3.94</v>
      </c>
    </row>
    <row r="6987" spans="1:8" x14ac:dyDescent="0.25">
      <c r="A6987" s="47" t="s">
        <v>13205</v>
      </c>
      <c r="B6987" s="47" t="s">
        <v>13206</v>
      </c>
      <c r="C6987" s="47">
        <v>0</v>
      </c>
      <c r="D6987" s="47">
        <v>0</v>
      </c>
      <c r="E6987" s="47">
        <v>0</v>
      </c>
      <c r="F6987" s="47">
        <v>0</v>
      </c>
      <c r="G6987" s="47"/>
      <c r="H6987" s="47">
        <v>0</v>
      </c>
    </row>
    <row r="6988" spans="1:8" x14ac:dyDescent="0.25">
      <c r="A6988" s="47" t="s">
        <v>13207</v>
      </c>
      <c r="B6988" s="47" t="s">
        <v>13208</v>
      </c>
      <c r="C6988" s="47">
        <v>0</v>
      </c>
      <c r="D6988" s="47">
        <v>0</v>
      </c>
      <c r="E6988" s="47">
        <v>0</v>
      </c>
      <c r="F6988" s="47">
        <v>0</v>
      </c>
      <c r="G6988" s="47"/>
      <c r="H6988" s="47">
        <v>0</v>
      </c>
    </row>
    <row r="6989" spans="1:8" x14ac:dyDescent="0.25">
      <c r="A6989" s="47" t="s">
        <v>13209</v>
      </c>
      <c r="B6989" s="47" t="s">
        <v>13210</v>
      </c>
      <c r="C6989" s="47">
        <v>9.9633330000000004</v>
      </c>
      <c r="D6989" s="47">
        <v>8.6766670000000001</v>
      </c>
      <c r="E6989" s="47">
        <v>21.688333</v>
      </c>
      <c r="F6989" s="47">
        <v>0</v>
      </c>
      <c r="G6989" s="47"/>
      <c r="H6989" s="47">
        <v>40.328333000000001</v>
      </c>
    </row>
    <row r="6990" spans="1:8" x14ac:dyDescent="0.25">
      <c r="A6990" s="47" t="s">
        <v>13211</v>
      </c>
      <c r="B6990" s="47" t="s">
        <v>13212</v>
      </c>
      <c r="C6990" s="47">
        <v>1.7150000000000001</v>
      </c>
      <c r="D6990" s="47">
        <v>23.38</v>
      </c>
      <c r="E6990" s="47">
        <v>64.135000000000005</v>
      </c>
      <c r="F6990" s="47">
        <v>0</v>
      </c>
      <c r="G6990" s="47"/>
      <c r="H6990" s="47">
        <v>89.23</v>
      </c>
    </row>
    <row r="6991" spans="1:8" x14ac:dyDescent="0.25">
      <c r="A6991" s="47" t="s">
        <v>13213</v>
      </c>
      <c r="B6991" s="47" t="s">
        <v>13214</v>
      </c>
      <c r="C6991" s="47">
        <v>45</v>
      </c>
      <c r="D6991" s="47">
        <v>0</v>
      </c>
      <c r="E6991" s="47">
        <v>0</v>
      </c>
      <c r="F6991" s="47">
        <v>0</v>
      </c>
      <c r="G6991" s="47"/>
      <c r="H6991" s="47">
        <v>45</v>
      </c>
    </row>
    <row r="6992" spans="1:8" x14ac:dyDescent="0.25">
      <c r="A6992" s="47" t="s">
        <v>13215</v>
      </c>
      <c r="B6992" s="47" t="s">
        <v>13216</v>
      </c>
      <c r="C6992" s="47">
        <v>3.2609089999999998</v>
      </c>
      <c r="D6992" s="47">
        <v>8.36</v>
      </c>
      <c r="E6992" s="47">
        <v>24.170909000000002</v>
      </c>
      <c r="F6992" s="47">
        <v>0</v>
      </c>
      <c r="G6992" s="47"/>
      <c r="H6992" s="47">
        <v>35.791817999999999</v>
      </c>
    </row>
    <row r="6993" spans="1:8" x14ac:dyDescent="0.25">
      <c r="A6993" s="47" t="s">
        <v>13217</v>
      </c>
      <c r="B6993" s="47" t="s">
        <v>13218</v>
      </c>
      <c r="C6993" s="47">
        <v>4.7839999999999998</v>
      </c>
      <c r="D6993" s="47">
        <v>4.7480000000000002</v>
      </c>
      <c r="E6993" s="47">
        <v>11.87</v>
      </c>
      <c r="F6993" s="47">
        <v>0</v>
      </c>
      <c r="G6993" s="47"/>
      <c r="H6993" s="47">
        <v>21.402000000000001</v>
      </c>
    </row>
    <row r="6994" spans="1:8" x14ac:dyDescent="0.25">
      <c r="A6994" s="47" t="s">
        <v>13219</v>
      </c>
      <c r="B6994" s="47" t="s">
        <v>13220</v>
      </c>
      <c r="C6994" s="47">
        <v>0</v>
      </c>
      <c r="D6994" s="47">
        <v>0</v>
      </c>
      <c r="E6994" s="47">
        <v>0</v>
      </c>
      <c r="F6994" s="47">
        <v>0</v>
      </c>
      <c r="G6994" s="47"/>
      <c r="H6994" s="47">
        <v>0</v>
      </c>
    </row>
    <row r="6995" spans="1:8" x14ac:dyDescent="0.25">
      <c r="A6995" s="47" t="s">
        <v>13221</v>
      </c>
      <c r="B6995" s="47" t="s">
        <v>13222</v>
      </c>
      <c r="C6995" s="47">
        <v>0</v>
      </c>
      <c r="D6995" s="47">
        <v>0</v>
      </c>
      <c r="E6995" s="47">
        <v>0</v>
      </c>
      <c r="F6995" s="47">
        <v>0</v>
      </c>
      <c r="G6995" s="47"/>
      <c r="H6995" s="47">
        <v>0</v>
      </c>
    </row>
    <row r="6996" spans="1:8" x14ac:dyDescent="0.25">
      <c r="A6996" s="47" t="s">
        <v>13223</v>
      </c>
      <c r="B6996" s="47" t="s">
        <v>13224</v>
      </c>
      <c r="C6996" s="47">
        <v>11.414400000000001</v>
      </c>
      <c r="D6996" s="47">
        <v>0</v>
      </c>
      <c r="E6996" s="47">
        <v>0</v>
      </c>
      <c r="F6996" s="47">
        <v>42</v>
      </c>
      <c r="G6996" s="47">
        <v>4866</v>
      </c>
      <c r="H6996" s="47">
        <v>53.414400000000001</v>
      </c>
    </row>
    <row r="6997" spans="1:8" x14ac:dyDescent="0.25">
      <c r="A6997" s="47" t="s">
        <v>13225</v>
      </c>
      <c r="B6997" s="47" t="s">
        <v>13200</v>
      </c>
      <c r="C6997" s="47">
        <v>16.29</v>
      </c>
      <c r="D6997" s="47">
        <v>6.3642859999999999</v>
      </c>
      <c r="E6997" s="47">
        <v>15.592857</v>
      </c>
      <c r="F6997" s="47">
        <v>0</v>
      </c>
      <c r="G6997" s="47"/>
      <c r="H6997" s="47">
        <v>38.247143000000001</v>
      </c>
    </row>
    <row r="6998" spans="1:8" x14ac:dyDescent="0.25">
      <c r="A6998" s="47" t="s">
        <v>13226</v>
      </c>
      <c r="B6998" s="47" t="s">
        <v>13227</v>
      </c>
      <c r="C6998" s="47">
        <v>14.932857</v>
      </c>
      <c r="D6998" s="47">
        <v>11.311429</v>
      </c>
      <c r="E6998" s="47">
        <v>27.711428999999999</v>
      </c>
      <c r="F6998" s="47">
        <v>0</v>
      </c>
      <c r="G6998" s="47"/>
      <c r="H6998" s="47">
        <v>53.955714999999998</v>
      </c>
    </row>
    <row r="6999" spans="1:8" x14ac:dyDescent="0.25">
      <c r="A6999" s="47" t="s">
        <v>13228</v>
      </c>
      <c r="B6999" s="47" t="s">
        <v>13229</v>
      </c>
      <c r="C6999" s="47">
        <v>13.575714</v>
      </c>
      <c r="D6999" s="47">
        <v>8.8328570000000006</v>
      </c>
      <c r="E6999" s="47">
        <v>21.638570999999999</v>
      </c>
      <c r="F6999" s="47">
        <v>0</v>
      </c>
      <c r="G6999" s="47"/>
      <c r="H6999" s="47">
        <v>44.047142000000001</v>
      </c>
    </row>
    <row r="7000" spans="1:8" x14ac:dyDescent="0.25">
      <c r="A7000" s="47" t="s">
        <v>13230</v>
      </c>
      <c r="B7000" s="47" t="s">
        <v>13222</v>
      </c>
      <c r="C7000" s="47">
        <v>0</v>
      </c>
      <c r="D7000" s="47">
        <v>7.77</v>
      </c>
      <c r="E7000" s="47">
        <v>19.41</v>
      </c>
      <c r="F7000" s="47">
        <v>0</v>
      </c>
      <c r="G7000" s="47"/>
      <c r="H7000" s="47">
        <v>27.18</v>
      </c>
    </row>
    <row r="7001" spans="1:8" x14ac:dyDescent="0.25">
      <c r="A7001" s="47" t="s">
        <v>13231</v>
      </c>
      <c r="B7001" s="47" t="s">
        <v>13220</v>
      </c>
      <c r="C7001" s="47">
        <v>32.68</v>
      </c>
      <c r="D7001" s="47">
        <v>5.18</v>
      </c>
      <c r="E7001" s="47">
        <v>12.94</v>
      </c>
      <c r="F7001" s="47">
        <v>0</v>
      </c>
      <c r="G7001" s="47"/>
      <c r="H7001" s="47">
        <v>50.8</v>
      </c>
    </row>
    <row r="7002" spans="1:8" x14ac:dyDescent="0.25">
      <c r="A7002" s="47" t="s">
        <v>13232</v>
      </c>
      <c r="B7002" s="47" t="s">
        <v>13202</v>
      </c>
      <c r="C7002" s="47">
        <v>13.575714</v>
      </c>
      <c r="D7002" s="47">
        <v>0</v>
      </c>
      <c r="E7002" s="47">
        <v>0</v>
      </c>
      <c r="F7002" s="47">
        <v>0</v>
      </c>
      <c r="G7002" s="47"/>
      <c r="H7002" s="47">
        <v>13.575714</v>
      </c>
    </row>
    <row r="7003" spans="1:8" x14ac:dyDescent="0.25">
      <c r="A7003" s="47" t="s">
        <v>13233</v>
      </c>
      <c r="B7003" s="47" t="s">
        <v>13234</v>
      </c>
      <c r="C7003" s="47">
        <v>0.195714</v>
      </c>
      <c r="D7003" s="47">
        <v>6.4285709999999998</v>
      </c>
      <c r="E7003" s="47">
        <v>17.678571000000002</v>
      </c>
      <c r="F7003" s="47">
        <v>0</v>
      </c>
      <c r="G7003" s="47"/>
      <c r="H7003" s="47">
        <v>24.302855999999998</v>
      </c>
    </row>
    <row r="7004" spans="1:8" x14ac:dyDescent="0.25">
      <c r="A7004" s="47" t="s">
        <v>13235</v>
      </c>
      <c r="B7004" s="47" t="s">
        <v>13236</v>
      </c>
      <c r="C7004" s="47">
        <v>3.544</v>
      </c>
      <c r="D7004" s="47">
        <v>11.385999999999999</v>
      </c>
      <c r="E7004" s="47">
        <v>31.31</v>
      </c>
      <c r="F7004" s="47">
        <v>0</v>
      </c>
      <c r="G7004" s="47"/>
      <c r="H7004" s="47">
        <v>46.24</v>
      </c>
    </row>
    <row r="7005" spans="1:8" x14ac:dyDescent="0.25">
      <c r="A7005" s="47" t="s">
        <v>13237</v>
      </c>
      <c r="B7005" s="47" t="s">
        <v>13238</v>
      </c>
      <c r="C7005" s="47">
        <v>3.78</v>
      </c>
      <c r="D7005" s="47">
        <v>11.138571000000001</v>
      </c>
      <c r="E7005" s="47">
        <v>27.287143</v>
      </c>
      <c r="F7005" s="47">
        <v>0</v>
      </c>
      <c r="G7005" s="47"/>
      <c r="H7005" s="47">
        <v>42.205714</v>
      </c>
    </row>
    <row r="7006" spans="1:8" x14ac:dyDescent="0.25">
      <c r="A7006" s="47" t="s">
        <v>13239</v>
      </c>
      <c r="B7006" s="47" t="s">
        <v>13240</v>
      </c>
      <c r="C7006" s="47">
        <v>3.55</v>
      </c>
      <c r="D7006" s="47">
        <v>50.29</v>
      </c>
      <c r="E7006" s="47">
        <v>137.36000000000001</v>
      </c>
      <c r="F7006" s="47">
        <v>0</v>
      </c>
      <c r="G7006" s="47"/>
      <c r="H7006" s="47">
        <v>191.2</v>
      </c>
    </row>
    <row r="7007" spans="1:8" x14ac:dyDescent="0.25">
      <c r="A7007" s="47" t="s">
        <v>13241</v>
      </c>
      <c r="B7007" s="47" t="s">
        <v>13242</v>
      </c>
      <c r="C7007" s="47">
        <v>0.65</v>
      </c>
      <c r="D7007" s="47">
        <v>6.43</v>
      </c>
      <c r="E7007" s="47">
        <v>16.071428999999998</v>
      </c>
      <c r="F7007" s="47">
        <v>0</v>
      </c>
      <c r="G7007" s="47"/>
      <c r="H7007" s="47">
        <v>23.151429</v>
      </c>
    </row>
    <row r="7008" spans="1:8" x14ac:dyDescent="0.25">
      <c r="A7008" s="47" t="s">
        <v>13243</v>
      </c>
      <c r="B7008" s="47" t="s">
        <v>13191</v>
      </c>
      <c r="C7008" s="47">
        <v>3.3042859999999998</v>
      </c>
      <c r="D7008" s="47">
        <v>20.025714000000001</v>
      </c>
      <c r="E7008" s="47">
        <v>54.302857000000003</v>
      </c>
      <c r="F7008" s="47">
        <v>46</v>
      </c>
      <c r="G7008" s="47"/>
      <c r="H7008" s="47">
        <v>123.632857</v>
      </c>
    </row>
    <row r="7009" spans="1:8" x14ac:dyDescent="0.25">
      <c r="A7009" s="47" t="s">
        <v>13244</v>
      </c>
      <c r="B7009" s="47" t="s">
        <v>13189</v>
      </c>
      <c r="C7009" s="47">
        <v>0</v>
      </c>
      <c r="D7009" s="47">
        <v>0</v>
      </c>
      <c r="E7009" s="47">
        <v>0</v>
      </c>
      <c r="F7009" s="47">
        <v>0</v>
      </c>
      <c r="G7009" s="47"/>
      <c r="H7009" s="47">
        <v>0</v>
      </c>
    </row>
    <row r="7010" spans="1:8" x14ac:dyDescent="0.25">
      <c r="A7010" s="47" t="s">
        <v>13245</v>
      </c>
      <c r="B7010" s="47" t="s">
        <v>12321</v>
      </c>
      <c r="C7010" s="47">
        <v>108.098</v>
      </c>
      <c r="D7010" s="47">
        <v>22.254000000000001</v>
      </c>
      <c r="E7010" s="47">
        <v>54.701999999999998</v>
      </c>
      <c r="F7010" s="47">
        <v>0</v>
      </c>
      <c r="G7010" s="47"/>
      <c r="H7010" s="47">
        <v>185.054</v>
      </c>
    </row>
    <row r="7011" spans="1:8" x14ac:dyDescent="0.25">
      <c r="A7011" s="47" t="s">
        <v>13246</v>
      </c>
      <c r="B7011" s="47" t="s">
        <v>13247</v>
      </c>
      <c r="C7011" s="47">
        <v>0</v>
      </c>
      <c r="D7011" s="47">
        <v>0</v>
      </c>
      <c r="E7011" s="47">
        <v>0</v>
      </c>
      <c r="F7011" s="47">
        <v>0</v>
      </c>
      <c r="G7011" s="47"/>
      <c r="H7011" s="47">
        <v>0</v>
      </c>
    </row>
    <row r="7012" spans="1:8" x14ac:dyDescent="0.25">
      <c r="A7012" s="47" t="s">
        <v>13248</v>
      </c>
      <c r="B7012" s="47" t="s">
        <v>13249</v>
      </c>
      <c r="C7012" s="47">
        <v>1.611667</v>
      </c>
      <c r="D7012" s="47">
        <v>0.83499999999999996</v>
      </c>
      <c r="E7012" s="47">
        <v>2.085833</v>
      </c>
      <c r="F7012" s="47">
        <v>0</v>
      </c>
      <c r="G7012" s="47"/>
      <c r="H7012" s="47">
        <v>4.5324999999999998</v>
      </c>
    </row>
    <row r="7013" spans="1:8" x14ac:dyDescent="0.25">
      <c r="A7013" s="47" t="s">
        <v>13250</v>
      </c>
      <c r="B7013" s="47" t="s">
        <v>13251</v>
      </c>
      <c r="C7013" s="47">
        <v>1.83</v>
      </c>
      <c r="D7013" s="47">
        <v>22.09</v>
      </c>
      <c r="E7013" s="47">
        <v>47.89</v>
      </c>
      <c r="F7013" s="47">
        <v>0</v>
      </c>
      <c r="G7013" s="47"/>
      <c r="H7013" s="47">
        <v>71.81</v>
      </c>
    </row>
    <row r="7014" spans="1:8" x14ac:dyDescent="0.25">
      <c r="A7014" s="47" t="s">
        <v>13252</v>
      </c>
      <c r="B7014" s="47" t="s">
        <v>13253</v>
      </c>
      <c r="C7014" s="47">
        <v>6.1</v>
      </c>
      <c r="D7014" s="47">
        <v>3.8319999999999999</v>
      </c>
      <c r="E7014" s="47">
        <v>8.4320000000000004</v>
      </c>
      <c r="F7014" s="47">
        <v>0</v>
      </c>
      <c r="G7014" s="47"/>
      <c r="H7014" s="47">
        <v>18.364000000000001</v>
      </c>
    </row>
    <row r="7015" spans="1:8" x14ac:dyDescent="0.25">
      <c r="A7015" s="47" t="s">
        <v>13254</v>
      </c>
      <c r="B7015" s="47" t="s">
        <v>13255</v>
      </c>
      <c r="C7015" s="47">
        <v>40.326667</v>
      </c>
      <c r="D7015" s="47">
        <v>12.376666999999999</v>
      </c>
      <c r="E7015" s="47">
        <v>33.043332999999997</v>
      </c>
      <c r="F7015" s="47">
        <v>0</v>
      </c>
      <c r="G7015" s="47"/>
      <c r="H7015" s="47">
        <v>85.746667000000002</v>
      </c>
    </row>
    <row r="7016" spans="1:8" x14ac:dyDescent="0.25">
      <c r="A7016" s="47" t="s">
        <v>13256</v>
      </c>
      <c r="B7016" s="47" t="s">
        <v>12285</v>
      </c>
      <c r="C7016" s="47">
        <v>0</v>
      </c>
      <c r="D7016" s="47">
        <v>0</v>
      </c>
      <c r="E7016" s="47">
        <v>0</v>
      </c>
      <c r="F7016" s="47">
        <v>0</v>
      </c>
      <c r="G7016" s="47"/>
      <c r="H7016" s="47">
        <v>0</v>
      </c>
    </row>
    <row r="7017" spans="1:8" x14ac:dyDescent="0.25">
      <c r="A7017" s="47" t="s">
        <v>13257</v>
      </c>
      <c r="B7017" s="47" t="s">
        <v>13258</v>
      </c>
      <c r="C7017" s="47">
        <v>1608.2449999999999</v>
      </c>
      <c r="D7017" s="47">
        <v>0</v>
      </c>
      <c r="E7017" s="47">
        <v>0</v>
      </c>
      <c r="F7017" s="47">
        <v>0</v>
      </c>
      <c r="G7017" s="47">
        <v>0</v>
      </c>
      <c r="H7017" s="47">
        <v>1608.2449999999999</v>
      </c>
    </row>
    <row r="7018" spans="1:8" x14ac:dyDescent="0.25">
      <c r="A7018" s="47" t="s">
        <v>13259</v>
      </c>
      <c r="B7018" s="47" t="s">
        <v>13260</v>
      </c>
      <c r="C7018" s="47">
        <v>0</v>
      </c>
      <c r="D7018" s="47">
        <v>0</v>
      </c>
      <c r="E7018" s="47">
        <v>0</v>
      </c>
      <c r="F7018" s="47">
        <v>0</v>
      </c>
      <c r="G7018" s="47">
        <v>0</v>
      </c>
      <c r="H7018" s="47">
        <v>0</v>
      </c>
    </row>
    <row r="7019" spans="1:8" x14ac:dyDescent="0.25">
      <c r="A7019" s="47" t="s">
        <v>13261</v>
      </c>
      <c r="B7019" s="47" t="s">
        <v>13262</v>
      </c>
      <c r="C7019" s="47">
        <v>0</v>
      </c>
      <c r="D7019" s="47">
        <v>0</v>
      </c>
      <c r="E7019" s="47">
        <v>0</v>
      </c>
      <c r="F7019" s="47">
        <v>0</v>
      </c>
      <c r="G7019" s="47">
        <v>0</v>
      </c>
      <c r="H7019" s="47">
        <v>0</v>
      </c>
    </row>
    <row r="7020" spans="1:8" x14ac:dyDescent="0.25">
      <c r="A7020" s="47" t="s">
        <v>13263</v>
      </c>
      <c r="B7020" s="47" t="s">
        <v>13187</v>
      </c>
      <c r="C7020" s="47">
        <v>0</v>
      </c>
      <c r="D7020" s="47">
        <v>0</v>
      </c>
      <c r="E7020" s="47">
        <v>0</v>
      </c>
      <c r="F7020" s="47">
        <v>0</v>
      </c>
      <c r="G7020" s="47"/>
      <c r="H7020" s="47">
        <v>0</v>
      </c>
    </row>
    <row r="7021" spans="1:8" x14ac:dyDescent="0.25">
      <c r="A7021" s="47" t="s">
        <v>13264</v>
      </c>
      <c r="B7021" s="47" t="s">
        <v>13189</v>
      </c>
      <c r="C7021" s="47">
        <v>0</v>
      </c>
      <c r="D7021" s="47">
        <v>0</v>
      </c>
      <c r="E7021" s="47">
        <v>0</v>
      </c>
      <c r="F7021" s="47">
        <v>0</v>
      </c>
      <c r="G7021" s="47"/>
      <c r="H7021" s="47">
        <v>0</v>
      </c>
    </row>
    <row r="7022" spans="1:8" x14ac:dyDescent="0.25">
      <c r="A7022" s="47" t="s">
        <v>13265</v>
      </c>
      <c r="B7022" s="47" t="s">
        <v>13191</v>
      </c>
      <c r="C7022" s="47">
        <v>210</v>
      </c>
      <c r="D7022" s="47">
        <v>19.586666999999998</v>
      </c>
      <c r="E7022" s="47">
        <v>40.876666999999998</v>
      </c>
      <c r="F7022" s="47">
        <v>0</v>
      </c>
      <c r="G7022" s="47"/>
      <c r="H7022" s="47">
        <v>270.46333399999997</v>
      </c>
    </row>
    <row r="7023" spans="1:8" x14ac:dyDescent="0.25">
      <c r="A7023" s="47" t="s">
        <v>13266</v>
      </c>
      <c r="B7023" s="47" t="s">
        <v>13147</v>
      </c>
      <c r="C7023" s="47">
        <v>0</v>
      </c>
      <c r="D7023" s="47">
        <v>0</v>
      </c>
      <c r="E7023" s="47">
        <v>0</v>
      </c>
      <c r="F7023" s="47">
        <v>0</v>
      </c>
      <c r="G7023" s="47"/>
      <c r="H7023" s="47">
        <v>0</v>
      </c>
    </row>
    <row r="7024" spans="1:8" x14ac:dyDescent="0.25">
      <c r="A7024" s="47" t="s">
        <v>13267</v>
      </c>
      <c r="B7024" s="47" t="s">
        <v>13194</v>
      </c>
      <c r="C7024" s="47">
        <v>0</v>
      </c>
      <c r="D7024" s="47">
        <v>0</v>
      </c>
      <c r="E7024" s="47">
        <v>0</v>
      </c>
      <c r="F7024" s="47">
        <v>0</v>
      </c>
      <c r="G7024" s="47"/>
      <c r="H7024" s="47">
        <v>0</v>
      </c>
    </row>
    <row r="7025" spans="1:8" x14ac:dyDescent="0.25">
      <c r="A7025" s="47" t="s">
        <v>13268</v>
      </c>
      <c r="B7025" s="47" t="s">
        <v>13198</v>
      </c>
      <c r="C7025" s="47">
        <v>0</v>
      </c>
      <c r="D7025" s="47">
        <v>9.5</v>
      </c>
      <c r="E7025" s="47">
        <v>19.95</v>
      </c>
      <c r="F7025" s="47">
        <v>0</v>
      </c>
      <c r="G7025" s="47"/>
      <c r="H7025" s="47">
        <v>29.45</v>
      </c>
    </row>
    <row r="7026" spans="1:8" x14ac:dyDescent="0.25">
      <c r="A7026" s="47" t="s">
        <v>13269</v>
      </c>
      <c r="B7026" s="47" t="s">
        <v>13200</v>
      </c>
      <c r="C7026" s="47">
        <v>11.34</v>
      </c>
      <c r="D7026" s="47">
        <v>0</v>
      </c>
      <c r="E7026" s="47">
        <v>0</v>
      </c>
      <c r="F7026" s="47">
        <v>0</v>
      </c>
      <c r="G7026" s="47"/>
      <c r="H7026" s="47">
        <v>11.34</v>
      </c>
    </row>
    <row r="7027" spans="1:8" x14ac:dyDescent="0.25">
      <c r="A7027" s="47" t="s">
        <v>13270</v>
      </c>
      <c r="B7027" s="47" t="s">
        <v>13271</v>
      </c>
      <c r="C7027" s="47">
        <v>0</v>
      </c>
      <c r="D7027" s="47">
        <v>10.5</v>
      </c>
      <c r="E7027" s="47">
        <v>18.899999999999999</v>
      </c>
      <c r="F7027" s="47">
        <v>0</v>
      </c>
      <c r="G7027" s="47"/>
      <c r="H7027" s="47">
        <v>29.4</v>
      </c>
    </row>
    <row r="7028" spans="1:8" x14ac:dyDescent="0.25">
      <c r="A7028" s="47" t="s">
        <v>13272</v>
      </c>
      <c r="B7028" s="47" t="s">
        <v>13206</v>
      </c>
      <c r="C7028" s="47">
        <v>0</v>
      </c>
      <c r="D7028" s="47">
        <v>0</v>
      </c>
      <c r="E7028" s="47">
        <v>0</v>
      </c>
      <c r="F7028" s="47">
        <v>0</v>
      </c>
      <c r="G7028" s="47"/>
      <c r="H7028" s="47">
        <v>0</v>
      </c>
    </row>
    <row r="7029" spans="1:8" x14ac:dyDescent="0.25">
      <c r="A7029" s="47" t="s">
        <v>13273</v>
      </c>
      <c r="B7029" s="47" t="s">
        <v>13208</v>
      </c>
      <c r="C7029" s="47">
        <v>0</v>
      </c>
      <c r="D7029" s="47">
        <v>0</v>
      </c>
      <c r="E7029" s="47">
        <v>0</v>
      </c>
      <c r="F7029" s="47">
        <v>0</v>
      </c>
      <c r="G7029" s="47"/>
      <c r="H7029" s="47">
        <v>0</v>
      </c>
    </row>
    <row r="7030" spans="1:8" x14ac:dyDescent="0.25">
      <c r="A7030" s="47" t="s">
        <v>13274</v>
      </c>
      <c r="B7030" s="47" t="s">
        <v>13275</v>
      </c>
      <c r="C7030" s="47">
        <v>0</v>
      </c>
      <c r="D7030" s="47">
        <v>0</v>
      </c>
      <c r="E7030" s="47">
        <v>0</v>
      </c>
      <c r="F7030" s="47">
        <v>0</v>
      </c>
      <c r="G7030" s="47"/>
      <c r="H7030" s="47">
        <v>0</v>
      </c>
    </row>
    <row r="7031" spans="1:8" x14ac:dyDescent="0.25">
      <c r="A7031" s="47" t="s">
        <v>13276</v>
      </c>
      <c r="B7031" s="47" t="s">
        <v>13277</v>
      </c>
      <c r="C7031" s="47">
        <v>12.25</v>
      </c>
      <c r="D7031" s="47">
        <v>0</v>
      </c>
      <c r="E7031" s="47">
        <v>0</v>
      </c>
      <c r="F7031" s="47">
        <v>0</v>
      </c>
      <c r="G7031" s="47"/>
      <c r="H7031" s="47">
        <v>12.25</v>
      </c>
    </row>
    <row r="7032" spans="1:8" x14ac:dyDescent="0.25">
      <c r="A7032" s="47" t="s">
        <v>13278</v>
      </c>
      <c r="B7032" s="47" t="s">
        <v>13279</v>
      </c>
      <c r="C7032" s="47">
        <v>5.6050000000000004</v>
      </c>
      <c r="D7032" s="47">
        <v>9.3125</v>
      </c>
      <c r="E7032" s="47">
        <v>16.762499999999999</v>
      </c>
      <c r="F7032" s="47">
        <v>0</v>
      </c>
      <c r="G7032" s="47"/>
      <c r="H7032" s="47">
        <v>31.68</v>
      </c>
    </row>
    <row r="7033" spans="1:8" x14ac:dyDescent="0.25">
      <c r="A7033" s="47" t="s">
        <v>13280</v>
      </c>
      <c r="B7033" s="47" t="s">
        <v>13281</v>
      </c>
      <c r="C7033" s="47">
        <v>1.365</v>
      </c>
      <c r="D7033" s="47">
        <v>18</v>
      </c>
      <c r="E7033" s="47">
        <v>27.675000000000001</v>
      </c>
      <c r="F7033" s="47">
        <v>0</v>
      </c>
      <c r="G7033" s="47"/>
      <c r="H7033" s="47">
        <v>47.04</v>
      </c>
    </row>
    <row r="7034" spans="1:8" x14ac:dyDescent="0.25">
      <c r="A7034" s="47" t="s">
        <v>13282</v>
      </c>
      <c r="B7034" s="47" t="s">
        <v>13283</v>
      </c>
      <c r="C7034" s="47">
        <v>12.25</v>
      </c>
      <c r="D7034" s="47">
        <v>0</v>
      </c>
      <c r="E7034" s="47">
        <v>0</v>
      </c>
      <c r="F7034" s="47">
        <v>0</v>
      </c>
      <c r="G7034" s="47"/>
      <c r="H7034" s="47">
        <v>12.25</v>
      </c>
    </row>
    <row r="7035" spans="1:8" x14ac:dyDescent="0.25">
      <c r="A7035" s="47" t="s">
        <v>13284</v>
      </c>
      <c r="B7035" s="47" t="s">
        <v>13285</v>
      </c>
      <c r="C7035" s="47">
        <v>0</v>
      </c>
      <c r="D7035" s="47">
        <v>0</v>
      </c>
      <c r="E7035" s="47">
        <v>0</v>
      </c>
      <c r="F7035" s="47">
        <v>0</v>
      </c>
      <c r="G7035" s="47"/>
      <c r="H7035" s="47">
        <v>0</v>
      </c>
    </row>
    <row r="7036" spans="1:8" x14ac:dyDescent="0.25">
      <c r="A7036" s="47" t="s">
        <v>13286</v>
      </c>
      <c r="B7036" s="47" t="s">
        <v>13287</v>
      </c>
      <c r="C7036" s="47">
        <v>0</v>
      </c>
      <c r="D7036" s="47">
        <v>0</v>
      </c>
      <c r="E7036" s="47">
        <v>0</v>
      </c>
      <c r="F7036" s="47">
        <v>0</v>
      </c>
      <c r="G7036" s="47"/>
      <c r="H7036" s="47">
        <v>0</v>
      </c>
    </row>
    <row r="7037" spans="1:8" x14ac:dyDescent="0.25">
      <c r="A7037" s="47" t="s">
        <v>13288</v>
      </c>
      <c r="B7037" s="47" t="s">
        <v>13289</v>
      </c>
      <c r="C7037" s="47">
        <v>0</v>
      </c>
      <c r="D7037" s="47">
        <v>0</v>
      </c>
      <c r="E7037" s="47">
        <v>0</v>
      </c>
      <c r="F7037" s="47">
        <v>0</v>
      </c>
      <c r="G7037" s="47">
        <v>0</v>
      </c>
      <c r="H7037" s="47">
        <v>0</v>
      </c>
    </row>
    <row r="7038" spans="1:8" x14ac:dyDescent="0.25">
      <c r="A7038" s="47" t="s">
        <v>13290</v>
      </c>
      <c r="B7038" s="47" t="s">
        <v>13291</v>
      </c>
      <c r="C7038" s="47">
        <v>0</v>
      </c>
      <c r="D7038" s="47">
        <v>0</v>
      </c>
      <c r="E7038" s="47">
        <v>0</v>
      </c>
      <c r="F7038" s="47">
        <v>0</v>
      </c>
      <c r="G7038" s="47">
        <v>0</v>
      </c>
      <c r="H7038" s="47">
        <v>0</v>
      </c>
    </row>
    <row r="7039" spans="1:8" x14ac:dyDescent="0.25">
      <c r="A7039" s="47" t="s">
        <v>13292</v>
      </c>
      <c r="B7039" s="47" t="s">
        <v>13293</v>
      </c>
      <c r="C7039" s="47">
        <v>0</v>
      </c>
      <c r="D7039" s="47">
        <v>0</v>
      </c>
      <c r="E7039" s="47">
        <v>0</v>
      </c>
      <c r="F7039" s="47">
        <v>0</v>
      </c>
      <c r="G7039" s="47">
        <v>0</v>
      </c>
      <c r="H7039" s="47">
        <v>0</v>
      </c>
    </row>
    <row r="7040" spans="1:8" x14ac:dyDescent="0.25">
      <c r="A7040" s="47" t="s">
        <v>13294</v>
      </c>
      <c r="B7040" s="47" t="s">
        <v>13293</v>
      </c>
      <c r="C7040" s="47">
        <v>0</v>
      </c>
      <c r="D7040" s="47">
        <v>0</v>
      </c>
      <c r="E7040" s="47">
        <v>0</v>
      </c>
      <c r="F7040" s="47">
        <v>0</v>
      </c>
      <c r="G7040" s="47">
        <v>0</v>
      </c>
      <c r="H7040" s="47">
        <v>0</v>
      </c>
    </row>
    <row r="7041" spans="1:8" x14ac:dyDescent="0.25">
      <c r="A7041" s="47" t="s">
        <v>13295</v>
      </c>
      <c r="B7041" s="47" t="s">
        <v>13293</v>
      </c>
      <c r="C7041" s="47">
        <v>0</v>
      </c>
      <c r="D7041" s="47">
        <v>0</v>
      </c>
      <c r="E7041" s="47">
        <v>0</v>
      </c>
      <c r="F7041" s="47">
        <v>0</v>
      </c>
      <c r="G7041" s="47">
        <v>0</v>
      </c>
      <c r="H7041" s="47">
        <v>0</v>
      </c>
    </row>
    <row r="7042" spans="1:8" x14ac:dyDescent="0.25">
      <c r="A7042" s="47" t="s">
        <v>13296</v>
      </c>
      <c r="B7042" s="47" t="s">
        <v>13293</v>
      </c>
      <c r="C7042" s="47">
        <v>0</v>
      </c>
      <c r="D7042" s="47">
        <v>0</v>
      </c>
      <c r="E7042" s="47">
        <v>0</v>
      </c>
      <c r="F7042" s="47">
        <v>0</v>
      </c>
      <c r="G7042" s="47">
        <v>0</v>
      </c>
      <c r="H7042" s="47">
        <v>0</v>
      </c>
    </row>
    <row r="7043" spans="1:8" x14ac:dyDescent="0.25">
      <c r="A7043" s="47" t="s">
        <v>13297</v>
      </c>
      <c r="B7043" s="47" t="s">
        <v>13293</v>
      </c>
      <c r="C7043" s="47">
        <v>0</v>
      </c>
      <c r="D7043" s="47">
        <v>0</v>
      </c>
      <c r="E7043" s="47">
        <v>0</v>
      </c>
      <c r="F7043" s="47">
        <v>0</v>
      </c>
      <c r="G7043" s="47">
        <v>0</v>
      </c>
      <c r="H7043" s="47">
        <v>0</v>
      </c>
    </row>
    <row r="7044" spans="1:8" x14ac:dyDescent="0.25">
      <c r="A7044" s="47" t="s">
        <v>13298</v>
      </c>
      <c r="B7044" s="47" t="s">
        <v>13293</v>
      </c>
      <c r="C7044" s="47">
        <v>0</v>
      </c>
      <c r="D7044" s="47">
        <v>0</v>
      </c>
      <c r="E7044" s="47">
        <v>0</v>
      </c>
      <c r="F7044" s="47">
        <v>0</v>
      </c>
      <c r="G7044" s="47">
        <v>0</v>
      </c>
      <c r="H7044" s="47">
        <v>0</v>
      </c>
    </row>
    <row r="7045" spans="1:8" x14ac:dyDescent="0.25">
      <c r="A7045" s="47" t="s">
        <v>13299</v>
      </c>
      <c r="B7045" s="47" t="s">
        <v>13293</v>
      </c>
      <c r="C7045" s="47">
        <v>0</v>
      </c>
      <c r="D7045" s="47">
        <v>0</v>
      </c>
      <c r="E7045" s="47">
        <v>0</v>
      </c>
      <c r="F7045" s="47">
        <v>0</v>
      </c>
      <c r="G7045" s="47">
        <v>0</v>
      </c>
      <c r="H7045" s="47">
        <v>0</v>
      </c>
    </row>
    <row r="7046" spans="1:8" x14ac:dyDescent="0.25">
      <c r="A7046" s="47" t="s">
        <v>13300</v>
      </c>
      <c r="B7046" s="47" t="s">
        <v>13293</v>
      </c>
      <c r="C7046" s="47">
        <v>0</v>
      </c>
      <c r="D7046" s="47">
        <v>0</v>
      </c>
      <c r="E7046" s="47">
        <v>0</v>
      </c>
      <c r="F7046" s="47">
        <v>0</v>
      </c>
      <c r="G7046" s="47">
        <v>0</v>
      </c>
      <c r="H7046" s="47">
        <v>0</v>
      </c>
    </row>
    <row r="7047" spans="1:8" x14ac:dyDescent="0.25">
      <c r="A7047" s="47" t="s">
        <v>13301</v>
      </c>
      <c r="B7047" s="47" t="s">
        <v>13302</v>
      </c>
      <c r="C7047" s="47">
        <v>0</v>
      </c>
      <c r="D7047" s="47">
        <v>0</v>
      </c>
      <c r="E7047" s="47">
        <v>0</v>
      </c>
      <c r="F7047" s="47">
        <v>0</v>
      </c>
      <c r="G7047" s="47">
        <v>0</v>
      </c>
      <c r="H7047" s="47">
        <v>0</v>
      </c>
    </row>
    <row r="7048" spans="1:8" x14ac:dyDescent="0.25">
      <c r="A7048" s="47" t="s">
        <v>13303</v>
      </c>
      <c r="B7048" s="47" t="s">
        <v>13302</v>
      </c>
      <c r="C7048" s="47">
        <v>0</v>
      </c>
      <c r="D7048" s="47">
        <v>0</v>
      </c>
      <c r="E7048" s="47">
        <v>0</v>
      </c>
      <c r="F7048" s="47">
        <v>0</v>
      </c>
      <c r="G7048" s="47">
        <v>0</v>
      </c>
      <c r="H7048" s="47">
        <v>0</v>
      </c>
    </row>
    <row r="7049" spans="1:8" x14ac:dyDescent="0.25">
      <c r="A7049" s="47" t="s">
        <v>13304</v>
      </c>
      <c r="B7049" s="47" t="s">
        <v>13305</v>
      </c>
      <c r="C7049" s="47">
        <v>0</v>
      </c>
      <c r="D7049" s="47">
        <v>0</v>
      </c>
      <c r="E7049" s="47">
        <v>0</v>
      </c>
      <c r="F7049" s="47">
        <v>0</v>
      </c>
      <c r="G7049" s="47">
        <v>0</v>
      </c>
      <c r="H7049" s="47">
        <v>0</v>
      </c>
    </row>
    <row r="7050" spans="1:8" x14ac:dyDescent="0.25">
      <c r="A7050" s="47" t="s">
        <v>13306</v>
      </c>
      <c r="B7050" s="47" t="s">
        <v>13307</v>
      </c>
      <c r="C7050" s="47">
        <v>0</v>
      </c>
      <c r="D7050" s="47">
        <v>0</v>
      </c>
      <c r="E7050" s="47">
        <v>0</v>
      </c>
      <c r="F7050" s="47">
        <v>0</v>
      </c>
      <c r="G7050" s="47">
        <v>0</v>
      </c>
      <c r="H7050" s="47">
        <v>0</v>
      </c>
    </row>
    <row r="7051" spans="1:8" x14ac:dyDescent="0.25">
      <c r="A7051" s="47" t="s">
        <v>13308</v>
      </c>
      <c r="B7051" s="47" t="s">
        <v>12150</v>
      </c>
      <c r="C7051" s="47">
        <v>0</v>
      </c>
      <c r="D7051" s="47">
        <v>0</v>
      </c>
      <c r="E7051" s="47">
        <v>0</v>
      </c>
      <c r="F7051" s="47">
        <v>0</v>
      </c>
      <c r="G7051" s="47">
        <v>0</v>
      </c>
      <c r="H7051" s="47">
        <v>0</v>
      </c>
    </row>
    <row r="7052" spans="1:8" x14ac:dyDescent="0.25">
      <c r="A7052" s="47" t="s">
        <v>13309</v>
      </c>
      <c r="B7052" s="47" t="s">
        <v>12154</v>
      </c>
      <c r="C7052" s="47">
        <v>0</v>
      </c>
      <c r="D7052" s="47">
        <v>0</v>
      </c>
      <c r="E7052" s="47">
        <v>0</v>
      </c>
      <c r="F7052" s="47">
        <v>0</v>
      </c>
      <c r="G7052" s="47"/>
      <c r="H7052" s="47">
        <v>0</v>
      </c>
    </row>
    <row r="7053" spans="1:8" x14ac:dyDescent="0.25">
      <c r="A7053" s="47" t="s">
        <v>13310</v>
      </c>
      <c r="B7053" s="47" t="s">
        <v>13311</v>
      </c>
      <c r="C7053" s="47">
        <v>0</v>
      </c>
      <c r="D7053" s="47">
        <v>0</v>
      </c>
      <c r="E7053" s="47">
        <v>0</v>
      </c>
      <c r="F7053" s="47">
        <v>0</v>
      </c>
      <c r="G7053" s="47">
        <v>0</v>
      </c>
      <c r="H7053" s="47">
        <v>0</v>
      </c>
    </row>
    <row r="7054" spans="1:8" x14ac:dyDescent="0.25">
      <c r="A7054" s="47" t="s">
        <v>13312</v>
      </c>
      <c r="B7054" s="47" t="s">
        <v>13313</v>
      </c>
      <c r="C7054" s="47">
        <v>0</v>
      </c>
      <c r="D7054" s="47">
        <v>0</v>
      </c>
      <c r="E7054" s="47">
        <v>0</v>
      </c>
      <c r="F7054" s="47">
        <v>0</v>
      </c>
      <c r="G7054" s="47">
        <v>0</v>
      </c>
      <c r="H7054" s="47">
        <v>0</v>
      </c>
    </row>
    <row r="7055" spans="1:8" x14ac:dyDescent="0.25">
      <c r="A7055" s="47" t="s">
        <v>13314</v>
      </c>
      <c r="B7055" s="47" t="s">
        <v>13315</v>
      </c>
      <c r="C7055" s="47">
        <v>0</v>
      </c>
      <c r="D7055" s="47">
        <v>0</v>
      </c>
      <c r="E7055" s="47">
        <v>0</v>
      </c>
      <c r="F7055" s="47">
        <v>0</v>
      </c>
      <c r="G7055" s="47">
        <v>0</v>
      </c>
      <c r="H7055" s="47">
        <v>0</v>
      </c>
    </row>
    <row r="7056" spans="1:8" x14ac:dyDescent="0.25">
      <c r="A7056" s="47" t="s">
        <v>13316</v>
      </c>
      <c r="B7056" s="47" t="s">
        <v>13307</v>
      </c>
      <c r="C7056" s="47">
        <v>0</v>
      </c>
      <c r="D7056" s="47">
        <v>0</v>
      </c>
      <c r="E7056" s="47">
        <v>0</v>
      </c>
      <c r="F7056" s="47">
        <v>0</v>
      </c>
      <c r="G7056" s="47">
        <v>0</v>
      </c>
      <c r="H7056" s="47">
        <v>0</v>
      </c>
    </row>
    <row r="7057" spans="1:8" x14ac:dyDescent="0.25">
      <c r="A7057" s="47" t="s">
        <v>13317</v>
      </c>
      <c r="B7057" s="47" t="s">
        <v>12212</v>
      </c>
      <c r="C7057" s="47">
        <v>0</v>
      </c>
      <c r="D7057" s="47">
        <v>0</v>
      </c>
      <c r="E7057" s="47">
        <v>0</v>
      </c>
      <c r="F7057" s="47">
        <v>0</v>
      </c>
      <c r="G7057" s="47">
        <v>0</v>
      </c>
      <c r="H7057" s="47">
        <v>0</v>
      </c>
    </row>
    <row r="7058" spans="1:8" x14ac:dyDescent="0.25">
      <c r="A7058" s="47" t="s">
        <v>13318</v>
      </c>
      <c r="B7058" s="47" t="s">
        <v>12214</v>
      </c>
      <c r="C7058" s="47">
        <v>0</v>
      </c>
      <c r="D7058" s="47">
        <v>0</v>
      </c>
      <c r="E7058" s="47">
        <v>0</v>
      </c>
      <c r="F7058" s="47">
        <v>0</v>
      </c>
      <c r="G7058" s="47">
        <v>0</v>
      </c>
      <c r="H7058" s="47">
        <v>0</v>
      </c>
    </row>
    <row r="7059" spans="1:8" x14ac:dyDescent="0.25">
      <c r="A7059" s="47" t="s">
        <v>13319</v>
      </c>
      <c r="B7059" s="47" t="s">
        <v>13320</v>
      </c>
      <c r="C7059" s="47">
        <v>26.73</v>
      </c>
      <c r="D7059" s="47">
        <v>28.5</v>
      </c>
      <c r="E7059" s="47">
        <v>37.049999999999997</v>
      </c>
      <c r="F7059" s="47">
        <v>0</v>
      </c>
      <c r="G7059" s="47">
        <v>0</v>
      </c>
      <c r="H7059" s="47">
        <v>92.28</v>
      </c>
    </row>
    <row r="7060" spans="1:8" x14ac:dyDescent="0.25">
      <c r="A7060" s="47" t="s">
        <v>13321</v>
      </c>
      <c r="B7060" s="47" t="s">
        <v>12220</v>
      </c>
      <c r="C7060" s="47">
        <v>0</v>
      </c>
      <c r="D7060" s="47">
        <v>0</v>
      </c>
      <c r="E7060" s="47">
        <v>0</v>
      </c>
      <c r="F7060" s="47">
        <v>0</v>
      </c>
      <c r="G7060" s="47">
        <v>0</v>
      </c>
      <c r="H7060" s="47">
        <v>0</v>
      </c>
    </row>
    <row r="7061" spans="1:8" x14ac:dyDescent="0.25">
      <c r="A7061" s="47" t="s">
        <v>13322</v>
      </c>
      <c r="B7061" s="47" t="s">
        <v>12222</v>
      </c>
      <c r="C7061" s="47">
        <v>0</v>
      </c>
      <c r="D7061" s="47">
        <v>0</v>
      </c>
      <c r="E7061" s="47">
        <v>0</v>
      </c>
      <c r="F7061" s="47">
        <v>0</v>
      </c>
      <c r="G7061" s="47">
        <v>0</v>
      </c>
      <c r="H7061" s="47">
        <v>0</v>
      </c>
    </row>
    <row r="7062" spans="1:8" x14ac:dyDescent="0.25">
      <c r="A7062" s="47" t="s">
        <v>13323</v>
      </c>
      <c r="B7062" s="47" t="s">
        <v>12230</v>
      </c>
      <c r="C7062" s="47">
        <v>0</v>
      </c>
      <c r="D7062" s="47">
        <v>0</v>
      </c>
      <c r="E7062" s="47">
        <v>0</v>
      </c>
      <c r="F7062" s="47">
        <v>0</v>
      </c>
      <c r="G7062" s="47">
        <v>433.125</v>
      </c>
      <c r="H7062" s="47">
        <v>0</v>
      </c>
    </row>
    <row r="7063" spans="1:8" x14ac:dyDescent="0.25">
      <c r="A7063" s="47" t="s">
        <v>13324</v>
      </c>
      <c r="B7063" s="47" t="s">
        <v>12232</v>
      </c>
      <c r="C7063" s="47">
        <v>0</v>
      </c>
      <c r="D7063" s="47">
        <v>0</v>
      </c>
      <c r="E7063" s="47">
        <v>0</v>
      </c>
      <c r="F7063" s="47">
        <v>0</v>
      </c>
      <c r="G7063" s="47">
        <v>0</v>
      </c>
      <c r="H7063" s="47">
        <v>0</v>
      </c>
    </row>
    <row r="7064" spans="1:8" x14ac:dyDescent="0.25">
      <c r="A7064" s="47" t="s">
        <v>13325</v>
      </c>
      <c r="B7064" s="47" t="s">
        <v>13326</v>
      </c>
      <c r="C7064" s="47">
        <v>0</v>
      </c>
      <c r="D7064" s="47">
        <v>0</v>
      </c>
      <c r="E7064" s="47">
        <v>0</v>
      </c>
      <c r="F7064" s="47">
        <v>0</v>
      </c>
      <c r="G7064" s="47">
        <v>0</v>
      </c>
      <c r="H7064" s="47">
        <v>0</v>
      </c>
    </row>
    <row r="7065" spans="1:8" x14ac:dyDescent="0.25">
      <c r="A7065" s="47" t="s">
        <v>13327</v>
      </c>
      <c r="B7065" s="47" t="s">
        <v>12236</v>
      </c>
      <c r="C7065" s="47">
        <v>0</v>
      </c>
      <c r="D7065" s="47">
        <v>0</v>
      </c>
      <c r="E7065" s="47">
        <v>0</v>
      </c>
      <c r="F7065" s="47">
        <v>0</v>
      </c>
      <c r="G7065" s="47">
        <v>0</v>
      </c>
      <c r="H7065" s="47">
        <v>0</v>
      </c>
    </row>
    <row r="7066" spans="1:8" x14ac:dyDescent="0.25">
      <c r="A7066" s="47" t="s">
        <v>13328</v>
      </c>
      <c r="B7066" s="47" t="s">
        <v>13329</v>
      </c>
      <c r="C7066" s="47">
        <v>0</v>
      </c>
      <c r="D7066" s="47">
        <v>0</v>
      </c>
      <c r="E7066" s="47">
        <v>0</v>
      </c>
      <c r="F7066" s="47">
        <v>0</v>
      </c>
      <c r="G7066" s="47">
        <v>0</v>
      </c>
      <c r="H7066" s="47">
        <v>0</v>
      </c>
    </row>
    <row r="7067" spans="1:8" x14ac:dyDescent="0.25">
      <c r="A7067" s="47" t="s">
        <v>13330</v>
      </c>
      <c r="B7067" s="47" t="s">
        <v>12240</v>
      </c>
      <c r="C7067" s="47">
        <v>0</v>
      </c>
      <c r="D7067" s="47">
        <v>0</v>
      </c>
      <c r="E7067" s="47">
        <v>0</v>
      </c>
      <c r="F7067" s="47">
        <v>0</v>
      </c>
      <c r="G7067" s="47">
        <v>0</v>
      </c>
      <c r="H7067" s="47">
        <v>0</v>
      </c>
    </row>
    <row r="7068" spans="1:8" x14ac:dyDescent="0.25">
      <c r="A7068" s="47" t="s">
        <v>13331</v>
      </c>
      <c r="B7068" s="47" t="s">
        <v>12242</v>
      </c>
      <c r="C7068" s="47">
        <v>0</v>
      </c>
      <c r="D7068" s="47">
        <v>0</v>
      </c>
      <c r="E7068" s="47">
        <v>0</v>
      </c>
      <c r="F7068" s="47">
        <v>0</v>
      </c>
      <c r="G7068" s="47">
        <v>0</v>
      </c>
      <c r="H7068" s="47">
        <v>0</v>
      </c>
    </row>
    <row r="7069" spans="1:8" x14ac:dyDescent="0.25">
      <c r="A7069" s="47" t="s">
        <v>13332</v>
      </c>
      <c r="B7069" s="47" t="s">
        <v>13333</v>
      </c>
      <c r="C7069" s="47">
        <v>18.903300000000002</v>
      </c>
      <c r="D7069" s="47">
        <v>0</v>
      </c>
      <c r="E7069" s="47">
        <v>0</v>
      </c>
      <c r="F7069" s="47">
        <v>0</v>
      </c>
      <c r="G7069" s="47">
        <v>46.5</v>
      </c>
      <c r="H7069" s="47">
        <v>18.903300000000002</v>
      </c>
    </row>
    <row r="7070" spans="1:8" x14ac:dyDescent="0.25">
      <c r="A7070" s="47" t="s">
        <v>13334</v>
      </c>
      <c r="B7070" s="47" t="s">
        <v>12252</v>
      </c>
      <c r="C7070" s="47">
        <v>0</v>
      </c>
      <c r="D7070" s="47">
        <v>0</v>
      </c>
      <c r="E7070" s="47">
        <v>0</v>
      </c>
      <c r="F7070" s="47">
        <v>0</v>
      </c>
      <c r="G7070" s="47">
        <v>0</v>
      </c>
      <c r="H7070" s="47">
        <v>0</v>
      </c>
    </row>
    <row r="7071" spans="1:8" x14ac:dyDescent="0.25">
      <c r="A7071" s="47" t="s">
        <v>13335</v>
      </c>
      <c r="B7071" s="47" t="s">
        <v>13336</v>
      </c>
      <c r="C7071" s="47">
        <v>0</v>
      </c>
      <c r="D7071" s="47">
        <v>0</v>
      </c>
      <c r="E7071" s="47">
        <v>0</v>
      </c>
      <c r="F7071" s="47">
        <v>0</v>
      </c>
      <c r="G7071" s="47">
        <v>0</v>
      </c>
      <c r="H7071" s="47">
        <v>0</v>
      </c>
    </row>
    <row r="7072" spans="1:8" x14ac:dyDescent="0.25">
      <c r="A7072" s="47" t="s">
        <v>13337</v>
      </c>
      <c r="B7072" s="47" t="s">
        <v>13338</v>
      </c>
      <c r="C7072" s="47">
        <v>0</v>
      </c>
      <c r="D7072" s="47">
        <v>0</v>
      </c>
      <c r="E7072" s="47">
        <v>0</v>
      </c>
      <c r="F7072" s="47">
        <v>0</v>
      </c>
      <c r="G7072" s="47">
        <v>0</v>
      </c>
      <c r="H7072" s="47">
        <v>0</v>
      </c>
    </row>
    <row r="7073" spans="1:8" x14ac:dyDescent="0.25">
      <c r="A7073" s="47" t="s">
        <v>13339</v>
      </c>
      <c r="B7073" s="47" t="s">
        <v>13340</v>
      </c>
      <c r="C7073" s="47">
        <v>0</v>
      </c>
      <c r="D7073" s="47">
        <v>0</v>
      </c>
      <c r="E7073" s="47">
        <v>0</v>
      </c>
      <c r="F7073" s="47">
        <v>0</v>
      </c>
      <c r="G7073" s="47">
        <v>0</v>
      </c>
      <c r="H7073" s="47">
        <v>0</v>
      </c>
    </row>
    <row r="7074" spans="1:8" x14ac:dyDescent="0.25">
      <c r="A7074" s="47" t="s">
        <v>13341</v>
      </c>
      <c r="B7074" s="47" t="s">
        <v>12264</v>
      </c>
      <c r="C7074" s="47">
        <v>0</v>
      </c>
      <c r="D7074" s="47">
        <v>0</v>
      </c>
      <c r="E7074" s="47">
        <v>0</v>
      </c>
      <c r="F7074" s="47">
        <v>0</v>
      </c>
      <c r="G7074" s="47">
        <v>0</v>
      </c>
      <c r="H7074" s="47">
        <v>0</v>
      </c>
    </row>
    <row r="7075" spans="1:8" x14ac:dyDescent="0.25">
      <c r="A7075" s="47" t="s">
        <v>13342</v>
      </c>
      <c r="B7075" s="47" t="s">
        <v>12008</v>
      </c>
      <c r="C7075" s="47">
        <v>0</v>
      </c>
      <c r="D7075" s="47">
        <v>0</v>
      </c>
      <c r="E7075" s="47">
        <v>0</v>
      </c>
      <c r="F7075" s="47">
        <v>0</v>
      </c>
      <c r="G7075" s="47">
        <v>0</v>
      </c>
      <c r="H7075" s="47">
        <v>0</v>
      </c>
    </row>
    <row r="7076" spans="1:8" x14ac:dyDescent="0.25">
      <c r="A7076" s="47" t="s">
        <v>13343</v>
      </c>
      <c r="B7076" s="47" t="s">
        <v>12304</v>
      </c>
      <c r="C7076" s="47">
        <v>0</v>
      </c>
      <c r="D7076" s="47">
        <v>0</v>
      </c>
      <c r="E7076" s="47">
        <v>0</v>
      </c>
      <c r="F7076" s="47">
        <v>0</v>
      </c>
      <c r="G7076" s="47"/>
      <c r="H7076" s="47">
        <v>0</v>
      </c>
    </row>
    <row r="7077" spans="1:8" x14ac:dyDescent="0.25">
      <c r="A7077" s="47" t="s">
        <v>13344</v>
      </c>
      <c r="B7077" s="47" t="s">
        <v>13345</v>
      </c>
      <c r="C7077" s="47">
        <v>0</v>
      </c>
      <c r="D7077" s="47">
        <v>0</v>
      </c>
      <c r="E7077" s="47">
        <v>0</v>
      </c>
      <c r="F7077" s="47">
        <v>0</v>
      </c>
      <c r="G7077" s="47">
        <v>550</v>
      </c>
      <c r="H7077" s="47">
        <v>0</v>
      </c>
    </row>
    <row r="7078" spans="1:8" x14ac:dyDescent="0.25">
      <c r="A7078" s="47" t="s">
        <v>13346</v>
      </c>
      <c r="B7078" s="47" t="s">
        <v>13347</v>
      </c>
      <c r="C7078" s="47">
        <v>0</v>
      </c>
      <c r="D7078" s="47">
        <v>0</v>
      </c>
      <c r="E7078" s="47">
        <v>0</v>
      </c>
      <c r="F7078" s="47">
        <v>0</v>
      </c>
      <c r="G7078" s="47">
        <v>0</v>
      </c>
      <c r="H7078" s="47">
        <v>0</v>
      </c>
    </row>
    <row r="7079" spans="1:8" x14ac:dyDescent="0.25">
      <c r="A7079" s="47" t="s">
        <v>13348</v>
      </c>
      <c r="B7079" s="47" t="s">
        <v>13349</v>
      </c>
      <c r="C7079" s="47">
        <v>0</v>
      </c>
      <c r="D7079" s="47">
        <v>0</v>
      </c>
      <c r="E7079" s="47">
        <v>0</v>
      </c>
      <c r="F7079" s="47">
        <v>0</v>
      </c>
      <c r="G7079" s="47">
        <v>0</v>
      </c>
      <c r="H7079" s="47">
        <v>0</v>
      </c>
    </row>
    <row r="7080" spans="1:8" x14ac:dyDescent="0.25">
      <c r="A7080" s="47" t="s">
        <v>13350</v>
      </c>
      <c r="B7080" s="47" t="s">
        <v>13351</v>
      </c>
      <c r="C7080" s="47">
        <v>0</v>
      </c>
      <c r="D7080" s="47">
        <v>0</v>
      </c>
      <c r="E7080" s="47">
        <v>0</v>
      </c>
      <c r="F7080" s="47">
        <v>0</v>
      </c>
      <c r="G7080" s="47">
        <v>0</v>
      </c>
      <c r="H7080" s="47">
        <v>0</v>
      </c>
    </row>
    <row r="7081" spans="1:8" x14ac:dyDescent="0.25">
      <c r="A7081" s="47" t="s">
        <v>13352</v>
      </c>
      <c r="B7081" s="47" t="s">
        <v>12264</v>
      </c>
      <c r="C7081" s="47">
        <v>0</v>
      </c>
      <c r="D7081" s="47">
        <v>0</v>
      </c>
      <c r="E7081" s="47">
        <v>0</v>
      </c>
      <c r="F7081" s="47">
        <v>0</v>
      </c>
      <c r="G7081" s="47">
        <v>0</v>
      </c>
      <c r="H7081" s="47">
        <v>0</v>
      </c>
    </row>
    <row r="7082" spans="1:8" x14ac:dyDescent="0.25">
      <c r="A7082" s="47" t="s">
        <v>13353</v>
      </c>
      <c r="B7082" s="47" t="s">
        <v>12270</v>
      </c>
      <c r="C7082" s="47">
        <v>0</v>
      </c>
      <c r="D7082" s="47">
        <v>0</v>
      </c>
      <c r="E7082" s="47">
        <v>0</v>
      </c>
      <c r="F7082" s="47">
        <v>0</v>
      </c>
      <c r="G7082" s="47">
        <v>0</v>
      </c>
      <c r="H7082" s="47">
        <v>0</v>
      </c>
    </row>
    <row r="7083" spans="1:8" x14ac:dyDescent="0.25">
      <c r="A7083" s="47" t="s">
        <v>13354</v>
      </c>
      <c r="B7083" s="47" t="s">
        <v>12008</v>
      </c>
      <c r="C7083" s="47">
        <v>0</v>
      </c>
      <c r="D7083" s="47">
        <v>0</v>
      </c>
      <c r="E7083" s="47">
        <v>0</v>
      </c>
      <c r="F7083" s="47">
        <v>0</v>
      </c>
      <c r="G7083" s="47">
        <v>0</v>
      </c>
      <c r="H7083" s="47">
        <v>0</v>
      </c>
    </row>
    <row r="7084" spans="1:8" x14ac:dyDescent="0.25">
      <c r="A7084" s="47" t="s">
        <v>13355</v>
      </c>
      <c r="B7084" s="47" t="s">
        <v>13356</v>
      </c>
      <c r="C7084" s="47">
        <v>0</v>
      </c>
      <c r="D7084" s="47">
        <v>0</v>
      </c>
      <c r="E7084" s="47">
        <v>0</v>
      </c>
      <c r="F7084" s="47">
        <v>0</v>
      </c>
      <c r="G7084" s="47">
        <v>0</v>
      </c>
      <c r="H7084" s="47">
        <v>0</v>
      </c>
    </row>
    <row r="7085" spans="1:8" x14ac:dyDescent="0.25">
      <c r="A7085" s="47" t="s">
        <v>13357</v>
      </c>
      <c r="B7085" s="47" t="s">
        <v>13358</v>
      </c>
      <c r="C7085" s="47">
        <v>0</v>
      </c>
      <c r="D7085" s="47">
        <v>0</v>
      </c>
      <c r="E7085" s="47">
        <v>0</v>
      </c>
      <c r="F7085" s="47">
        <v>0</v>
      </c>
      <c r="G7085" s="47">
        <v>0</v>
      </c>
      <c r="H7085" s="47">
        <v>0</v>
      </c>
    </row>
    <row r="7086" spans="1:8" x14ac:dyDescent="0.25">
      <c r="A7086" s="47" t="s">
        <v>13359</v>
      </c>
      <c r="B7086" s="47" t="s">
        <v>13360</v>
      </c>
      <c r="C7086" s="47">
        <v>0</v>
      </c>
      <c r="D7086" s="47">
        <v>0</v>
      </c>
      <c r="E7086" s="47">
        <v>0</v>
      </c>
      <c r="F7086" s="47">
        <v>0</v>
      </c>
      <c r="G7086" s="47">
        <v>0</v>
      </c>
      <c r="H7086" s="47">
        <v>0</v>
      </c>
    </row>
    <row r="7087" spans="1:8" x14ac:dyDescent="0.25">
      <c r="A7087" s="47" t="s">
        <v>13361</v>
      </c>
      <c r="B7087" s="47" t="s">
        <v>13362</v>
      </c>
      <c r="C7087" s="47">
        <v>0</v>
      </c>
      <c r="D7087" s="47">
        <v>0</v>
      </c>
      <c r="E7087" s="47">
        <v>0</v>
      </c>
      <c r="F7087" s="47">
        <v>0</v>
      </c>
      <c r="G7087" s="47">
        <v>0</v>
      </c>
      <c r="H7087" s="47">
        <v>0</v>
      </c>
    </row>
    <row r="7088" spans="1:8" x14ac:dyDescent="0.25">
      <c r="A7088" s="47" t="s">
        <v>13363</v>
      </c>
      <c r="B7088" s="47" t="s">
        <v>13364</v>
      </c>
      <c r="C7088" s="47">
        <v>0</v>
      </c>
      <c r="D7088" s="47">
        <v>0</v>
      </c>
      <c r="E7088" s="47">
        <v>0</v>
      </c>
      <c r="F7088" s="47">
        <v>0</v>
      </c>
      <c r="G7088" s="47">
        <v>0</v>
      </c>
      <c r="H7088" s="47">
        <v>0</v>
      </c>
    </row>
    <row r="7089" spans="1:8" x14ac:dyDescent="0.25">
      <c r="A7089" s="47" t="s">
        <v>13365</v>
      </c>
      <c r="B7089" s="47" t="s">
        <v>13366</v>
      </c>
      <c r="C7089" s="47">
        <v>0</v>
      </c>
      <c r="D7089" s="47">
        <v>0</v>
      </c>
      <c r="E7089" s="47">
        <v>0</v>
      </c>
      <c r="F7089" s="47">
        <v>0</v>
      </c>
      <c r="G7089" s="47">
        <v>0</v>
      </c>
      <c r="H7089" s="47">
        <v>0</v>
      </c>
    </row>
    <row r="7090" spans="1:8" x14ac:dyDescent="0.25">
      <c r="A7090" s="47" t="s">
        <v>13367</v>
      </c>
      <c r="B7090" s="47" t="s">
        <v>13368</v>
      </c>
      <c r="C7090" s="47">
        <v>0</v>
      </c>
      <c r="D7090" s="47">
        <v>0</v>
      </c>
      <c r="E7090" s="47">
        <v>0</v>
      </c>
      <c r="F7090" s="47">
        <v>0</v>
      </c>
      <c r="G7090" s="47">
        <v>0</v>
      </c>
      <c r="H7090" s="47">
        <v>0</v>
      </c>
    </row>
    <row r="7091" spans="1:8" x14ac:dyDescent="0.25">
      <c r="A7091" s="47" t="s">
        <v>13369</v>
      </c>
      <c r="B7091" s="47" t="s">
        <v>13370</v>
      </c>
      <c r="C7091" s="47">
        <v>0</v>
      </c>
      <c r="D7091" s="47">
        <v>0</v>
      </c>
      <c r="E7091" s="47">
        <v>0</v>
      </c>
      <c r="F7091" s="47">
        <v>0</v>
      </c>
      <c r="G7091" s="47">
        <v>0</v>
      </c>
      <c r="H7091" s="47">
        <v>0</v>
      </c>
    </row>
    <row r="7092" spans="1:8" x14ac:dyDescent="0.25">
      <c r="A7092" s="47" t="s">
        <v>13371</v>
      </c>
      <c r="B7092" s="47" t="s">
        <v>13372</v>
      </c>
      <c r="C7092" s="47">
        <v>0</v>
      </c>
      <c r="D7092" s="47">
        <v>0</v>
      </c>
      <c r="E7092" s="47">
        <v>0</v>
      </c>
      <c r="F7092" s="47">
        <v>0</v>
      </c>
      <c r="G7092" s="47">
        <v>0</v>
      </c>
      <c r="H7092" s="47">
        <v>0</v>
      </c>
    </row>
    <row r="7093" spans="1:8" x14ac:dyDescent="0.25">
      <c r="A7093" s="47" t="s">
        <v>13373</v>
      </c>
      <c r="B7093" s="47" t="s">
        <v>13374</v>
      </c>
      <c r="C7093" s="47">
        <v>0</v>
      </c>
      <c r="D7093" s="47">
        <v>0</v>
      </c>
      <c r="E7093" s="47">
        <v>0</v>
      </c>
      <c r="F7093" s="47">
        <v>0</v>
      </c>
      <c r="G7093" s="47">
        <v>0</v>
      </c>
      <c r="H7093" s="47">
        <v>0</v>
      </c>
    </row>
    <row r="7094" spans="1:8" x14ac:dyDescent="0.25">
      <c r="A7094" s="47" t="s">
        <v>13375</v>
      </c>
      <c r="B7094" s="47" t="s">
        <v>13376</v>
      </c>
      <c r="C7094" s="47">
        <v>0</v>
      </c>
      <c r="D7094" s="47">
        <v>0</v>
      </c>
      <c r="E7094" s="47">
        <v>0</v>
      </c>
      <c r="F7094" s="47">
        <v>0</v>
      </c>
      <c r="G7094" s="47">
        <v>0</v>
      </c>
      <c r="H7094" s="47">
        <v>0</v>
      </c>
    </row>
    <row r="7095" spans="1:8" x14ac:dyDescent="0.25">
      <c r="A7095" s="47" t="s">
        <v>13377</v>
      </c>
      <c r="B7095" s="47" t="s">
        <v>13378</v>
      </c>
      <c r="C7095" s="47">
        <v>0</v>
      </c>
      <c r="D7095" s="47">
        <v>0</v>
      </c>
      <c r="E7095" s="47">
        <v>0</v>
      </c>
      <c r="F7095" s="47">
        <v>0</v>
      </c>
      <c r="G7095" s="47">
        <v>0</v>
      </c>
      <c r="H7095" s="47">
        <v>0</v>
      </c>
    </row>
    <row r="7096" spans="1:8" x14ac:dyDescent="0.25">
      <c r="A7096" s="47" t="s">
        <v>13379</v>
      </c>
      <c r="B7096" s="47" t="s">
        <v>13380</v>
      </c>
      <c r="C7096" s="47">
        <v>0</v>
      </c>
      <c r="D7096" s="47">
        <v>0</v>
      </c>
      <c r="E7096" s="47">
        <v>0</v>
      </c>
      <c r="F7096" s="47">
        <v>0</v>
      </c>
      <c r="G7096" s="47">
        <v>0</v>
      </c>
      <c r="H7096" s="47">
        <v>0</v>
      </c>
    </row>
    <row r="7097" spans="1:8" x14ac:dyDescent="0.25">
      <c r="A7097" s="47" t="s">
        <v>13381</v>
      </c>
      <c r="B7097" s="47" t="s">
        <v>13382</v>
      </c>
      <c r="C7097" s="47">
        <v>0</v>
      </c>
      <c r="D7097" s="47">
        <v>0</v>
      </c>
      <c r="E7097" s="47">
        <v>0</v>
      </c>
      <c r="F7097" s="47">
        <v>0</v>
      </c>
      <c r="G7097" s="47">
        <v>0</v>
      </c>
      <c r="H7097" s="47">
        <v>0</v>
      </c>
    </row>
    <row r="7098" spans="1:8" x14ac:dyDescent="0.25">
      <c r="A7098" s="47" t="s">
        <v>13383</v>
      </c>
      <c r="B7098" s="47" t="s">
        <v>10749</v>
      </c>
      <c r="C7098" s="47">
        <v>0</v>
      </c>
      <c r="D7098" s="47">
        <v>0</v>
      </c>
      <c r="E7098" s="47">
        <v>0</v>
      </c>
      <c r="F7098" s="47">
        <v>0</v>
      </c>
      <c r="G7098" s="47">
        <v>0</v>
      </c>
      <c r="H7098" s="47">
        <v>0</v>
      </c>
    </row>
    <row r="7099" spans="1:8" x14ac:dyDescent="0.25">
      <c r="A7099" s="47" t="s">
        <v>13384</v>
      </c>
      <c r="B7099" s="47" t="s">
        <v>10667</v>
      </c>
      <c r="C7099" s="47">
        <v>0</v>
      </c>
      <c r="D7099" s="47">
        <v>0</v>
      </c>
      <c r="E7099" s="47">
        <v>0</v>
      </c>
      <c r="F7099" s="47">
        <v>0</v>
      </c>
      <c r="G7099" s="47">
        <v>0</v>
      </c>
      <c r="H7099" s="47">
        <v>0</v>
      </c>
    </row>
    <row r="7100" spans="1:8" x14ac:dyDescent="0.25">
      <c r="A7100" s="47" t="s">
        <v>13385</v>
      </c>
      <c r="B7100" s="47" t="s">
        <v>10737</v>
      </c>
      <c r="C7100" s="47">
        <v>0.69</v>
      </c>
      <c r="D7100" s="47">
        <v>1</v>
      </c>
      <c r="E7100" s="47">
        <v>1.7</v>
      </c>
      <c r="F7100" s="47">
        <v>24</v>
      </c>
      <c r="G7100" s="47"/>
      <c r="H7100" s="47">
        <v>27.39</v>
      </c>
    </row>
    <row r="7101" spans="1:8" x14ac:dyDescent="0.25">
      <c r="A7101" s="47" t="s">
        <v>13386</v>
      </c>
      <c r="B7101" s="47" t="s">
        <v>13387</v>
      </c>
      <c r="C7101" s="47">
        <v>0</v>
      </c>
      <c r="D7101" s="47">
        <v>0</v>
      </c>
      <c r="E7101" s="47">
        <v>0</v>
      </c>
      <c r="F7101" s="47">
        <v>0</v>
      </c>
      <c r="G7101" s="47">
        <v>0</v>
      </c>
      <c r="H7101" s="47">
        <v>0</v>
      </c>
    </row>
    <row r="7102" spans="1:8" x14ac:dyDescent="0.25">
      <c r="A7102" s="47" t="s">
        <v>13388</v>
      </c>
      <c r="B7102" s="47" t="s">
        <v>13389</v>
      </c>
      <c r="C7102" s="47">
        <v>0</v>
      </c>
      <c r="D7102" s="47">
        <v>0</v>
      </c>
      <c r="E7102" s="47">
        <v>0</v>
      </c>
      <c r="F7102" s="47">
        <v>0</v>
      </c>
      <c r="G7102" s="47">
        <v>0</v>
      </c>
      <c r="H7102" s="47">
        <v>0</v>
      </c>
    </row>
    <row r="7103" spans="1:8" x14ac:dyDescent="0.25">
      <c r="A7103" s="47" t="s">
        <v>13390</v>
      </c>
      <c r="B7103" s="47" t="s">
        <v>13391</v>
      </c>
      <c r="C7103" s="47">
        <v>0</v>
      </c>
      <c r="D7103" s="47">
        <v>0</v>
      </c>
      <c r="E7103" s="47">
        <v>0</v>
      </c>
      <c r="F7103" s="47">
        <v>0</v>
      </c>
      <c r="G7103" s="47">
        <v>0</v>
      </c>
      <c r="H7103" s="47">
        <v>0</v>
      </c>
    </row>
    <row r="7104" spans="1:8" x14ac:dyDescent="0.25">
      <c r="A7104" s="47" t="s">
        <v>13392</v>
      </c>
      <c r="B7104" s="47" t="s">
        <v>13393</v>
      </c>
      <c r="C7104" s="47">
        <v>649.01800000000003</v>
      </c>
      <c r="D7104" s="47">
        <v>0</v>
      </c>
      <c r="E7104" s="47">
        <v>0</v>
      </c>
      <c r="F7104" s="47">
        <v>0</v>
      </c>
      <c r="G7104" s="47"/>
      <c r="H7104" s="47">
        <v>649.01800000000003</v>
      </c>
    </row>
    <row r="7105" spans="1:8" x14ac:dyDescent="0.25">
      <c r="A7105" s="47" t="s">
        <v>13394</v>
      </c>
      <c r="B7105" s="47" t="s">
        <v>13380</v>
      </c>
      <c r="C7105" s="47">
        <v>0</v>
      </c>
      <c r="D7105" s="47">
        <v>0</v>
      </c>
      <c r="E7105" s="47">
        <v>0</v>
      </c>
      <c r="F7105" s="47">
        <v>0</v>
      </c>
      <c r="G7105" s="47">
        <v>0</v>
      </c>
      <c r="H7105" s="47">
        <v>0</v>
      </c>
    </row>
    <row r="7106" spans="1:8" x14ac:dyDescent="0.25">
      <c r="A7106" s="47" t="s">
        <v>13395</v>
      </c>
      <c r="B7106" s="47" t="s">
        <v>10764</v>
      </c>
      <c r="C7106" s="47">
        <v>0</v>
      </c>
      <c r="D7106" s="47">
        <v>0</v>
      </c>
      <c r="E7106" s="47">
        <v>0</v>
      </c>
      <c r="F7106" s="47">
        <v>0</v>
      </c>
      <c r="G7106" s="47">
        <v>0</v>
      </c>
      <c r="H7106" s="47">
        <v>0</v>
      </c>
    </row>
    <row r="7107" spans="1:8" x14ac:dyDescent="0.25">
      <c r="A7107" s="47" t="s">
        <v>13396</v>
      </c>
      <c r="B7107" s="47" t="s">
        <v>13380</v>
      </c>
      <c r="C7107" s="47">
        <v>0</v>
      </c>
      <c r="D7107" s="47">
        <v>0</v>
      </c>
      <c r="E7107" s="47">
        <v>0</v>
      </c>
      <c r="F7107" s="47">
        <v>0</v>
      </c>
      <c r="G7107" s="47">
        <v>0</v>
      </c>
      <c r="H7107" s="47">
        <v>0</v>
      </c>
    </row>
    <row r="7108" spans="1:8" x14ac:dyDescent="0.25">
      <c r="A7108" s="47" t="s">
        <v>13397</v>
      </c>
      <c r="B7108" s="47" t="s">
        <v>13398</v>
      </c>
      <c r="C7108" s="47">
        <v>0</v>
      </c>
      <c r="D7108" s="47">
        <v>0</v>
      </c>
      <c r="E7108" s="47">
        <v>0</v>
      </c>
      <c r="F7108" s="47">
        <v>0</v>
      </c>
      <c r="G7108" s="47">
        <v>0</v>
      </c>
      <c r="H7108" s="47">
        <v>0</v>
      </c>
    </row>
    <row r="7109" spans="1:8" x14ac:dyDescent="0.25">
      <c r="A7109" s="47" t="s">
        <v>13399</v>
      </c>
      <c r="B7109" s="47" t="s">
        <v>13400</v>
      </c>
      <c r="C7109" s="47">
        <v>0</v>
      </c>
      <c r="D7109" s="47">
        <v>0</v>
      </c>
      <c r="E7109" s="47">
        <v>0</v>
      </c>
      <c r="F7109" s="47">
        <v>0</v>
      </c>
      <c r="G7109" s="47"/>
      <c r="H7109" s="47">
        <v>0</v>
      </c>
    </row>
    <row r="7110" spans="1:8" x14ac:dyDescent="0.25">
      <c r="A7110" s="47" t="s">
        <v>13401</v>
      </c>
      <c r="B7110" s="47" t="s">
        <v>13402</v>
      </c>
      <c r="C7110" s="47">
        <v>0</v>
      </c>
      <c r="D7110" s="47">
        <v>0</v>
      </c>
      <c r="E7110" s="47">
        <v>0</v>
      </c>
      <c r="F7110" s="47">
        <v>0</v>
      </c>
      <c r="G7110" s="47">
        <v>0</v>
      </c>
      <c r="H7110" s="47">
        <v>0</v>
      </c>
    </row>
    <row r="7111" spans="1:8" x14ac:dyDescent="0.25">
      <c r="A7111" s="47" t="s">
        <v>13403</v>
      </c>
      <c r="B7111" s="47" t="s">
        <v>13404</v>
      </c>
      <c r="C7111" s="47">
        <v>0</v>
      </c>
      <c r="D7111" s="47">
        <v>0</v>
      </c>
      <c r="E7111" s="47">
        <v>0</v>
      </c>
      <c r="F7111" s="47">
        <v>0</v>
      </c>
      <c r="G7111" s="47">
        <v>0</v>
      </c>
      <c r="H7111" s="47">
        <v>0</v>
      </c>
    </row>
    <row r="7112" spans="1:8" x14ac:dyDescent="0.25">
      <c r="A7112" s="47" t="s">
        <v>13405</v>
      </c>
      <c r="B7112" s="47" t="s">
        <v>13406</v>
      </c>
      <c r="C7112" s="47">
        <v>0</v>
      </c>
      <c r="D7112" s="47">
        <v>0</v>
      </c>
      <c r="E7112" s="47">
        <v>0</v>
      </c>
      <c r="F7112" s="47">
        <v>0</v>
      </c>
      <c r="G7112" s="47"/>
      <c r="H7112" s="47">
        <v>0</v>
      </c>
    </row>
    <row r="7113" spans="1:8" x14ac:dyDescent="0.25">
      <c r="A7113" s="47" t="s">
        <v>13407</v>
      </c>
      <c r="B7113" s="47" t="s">
        <v>10893</v>
      </c>
      <c r="C7113" s="47">
        <v>0</v>
      </c>
      <c r="D7113" s="47">
        <v>0</v>
      </c>
      <c r="E7113" s="47">
        <v>0</v>
      </c>
      <c r="F7113" s="47">
        <v>0</v>
      </c>
      <c r="G7113" s="47">
        <v>0</v>
      </c>
      <c r="H7113" s="47">
        <v>0</v>
      </c>
    </row>
    <row r="7114" spans="1:8" x14ac:dyDescent="0.25">
      <c r="A7114" s="47" t="s">
        <v>13408</v>
      </c>
      <c r="B7114" s="47" t="s">
        <v>13409</v>
      </c>
      <c r="C7114" s="47">
        <v>0</v>
      </c>
      <c r="D7114" s="47">
        <v>0</v>
      </c>
      <c r="E7114" s="47">
        <v>0</v>
      </c>
      <c r="F7114" s="47">
        <v>0</v>
      </c>
      <c r="G7114" s="47">
        <v>0</v>
      </c>
      <c r="H7114" s="47">
        <v>0</v>
      </c>
    </row>
    <row r="7115" spans="1:8" x14ac:dyDescent="0.25">
      <c r="A7115" s="47" t="s">
        <v>13410</v>
      </c>
      <c r="B7115" s="47" t="s">
        <v>13411</v>
      </c>
      <c r="C7115" s="47">
        <v>0</v>
      </c>
      <c r="D7115" s="47">
        <v>0</v>
      </c>
      <c r="E7115" s="47">
        <v>0</v>
      </c>
      <c r="F7115" s="47">
        <v>0</v>
      </c>
      <c r="G7115" s="47">
        <v>0</v>
      </c>
      <c r="H7115" s="47">
        <v>0</v>
      </c>
    </row>
    <row r="7116" spans="1:8" x14ac:dyDescent="0.25">
      <c r="A7116" s="47" t="s">
        <v>13412</v>
      </c>
      <c r="B7116" s="47" t="s">
        <v>10895</v>
      </c>
      <c r="C7116" s="47">
        <v>0</v>
      </c>
      <c r="D7116" s="47">
        <v>0</v>
      </c>
      <c r="E7116" s="47">
        <v>0</v>
      </c>
      <c r="F7116" s="47">
        <v>0</v>
      </c>
      <c r="G7116" s="47">
        <v>0</v>
      </c>
      <c r="H7116" s="47">
        <v>0</v>
      </c>
    </row>
    <row r="7117" spans="1:8" x14ac:dyDescent="0.25">
      <c r="A7117" s="47" t="s">
        <v>13413</v>
      </c>
      <c r="B7117" s="47" t="s">
        <v>13414</v>
      </c>
      <c r="C7117" s="47">
        <v>0</v>
      </c>
      <c r="D7117" s="47">
        <v>0</v>
      </c>
      <c r="E7117" s="47">
        <v>0</v>
      </c>
      <c r="F7117" s="47">
        <v>0</v>
      </c>
      <c r="G7117" s="47">
        <v>0</v>
      </c>
      <c r="H7117" s="47">
        <v>0</v>
      </c>
    </row>
    <row r="7118" spans="1:8" x14ac:dyDescent="0.25">
      <c r="A7118" s="47" t="s">
        <v>13415</v>
      </c>
      <c r="B7118" s="47" t="s">
        <v>13416</v>
      </c>
      <c r="C7118" s="47">
        <v>0</v>
      </c>
      <c r="D7118" s="47">
        <v>0</v>
      </c>
      <c r="E7118" s="47">
        <v>0</v>
      </c>
      <c r="F7118" s="47">
        <v>0</v>
      </c>
      <c r="G7118" s="47">
        <v>0</v>
      </c>
      <c r="H7118" s="47">
        <v>0</v>
      </c>
    </row>
    <row r="7119" spans="1:8" x14ac:dyDescent="0.25">
      <c r="A7119" s="47" t="s">
        <v>13417</v>
      </c>
      <c r="B7119" s="47" t="s">
        <v>13418</v>
      </c>
      <c r="C7119" s="47">
        <v>0</v>
      </c>
      <c r="D7119" s="47">
        <v>0</v>
      </c>
      <c r="E7119" s="47">
        <v>0</v>
      </c>
      <c r="F7119" s="47">
        <v>0</v>
      </c>
      <c r="G7119" s="47">
        <v>0</v>
      </c>
      <c r="H7119" s="47">
        <v>0</v>
      </c>
    </row>
    <row r="7120" spans="1:8" x14ac:dyDescent="0.25">
      <c r="A7120" s="47" t="s">
        <v>13419</v>
      </c>
      <c r="B7120" s="47" t="s">
        <v>12682</v>
      </c>
      <c r="C7120" s="47">
        <v>0</v>
      </c>
      <c r="D7120" s="47">
        <v>0</v>
      </c>
      <c r="E7120" s="47">
        <v>0</v>
      </c>
      <c r="F7120" s="47">
        <v>0</v>
      </c>
      <c r="G7120" s="47">
        <v>0</v>
      </c>
      <c r="H7120" s="47">
        <v>0</v>
      </c>
    </row>
    <row r="7121" spans="1:8" x14ac:dyDescent="0.25">
      <c r="A7121" s="47" t="s">
        <v>13420</v>
      </c>
      <c r="B7121" s="47" t="s">
        <v>12674</v>
      </c>
      <c r="C7121" s="47">
        <v>0</v>
      </c>
      <c r="D7121" s="47">
        <v>0</v>
      </c>
      <c r="E7121" s="47">
        <v>0</v>
      </c>
      <c r="F7121" s="47">
        <v>0</v>
      </c>
      <c r="G7121" s="47"/>
      <c r="H7121" s="47">
        <v>0</v>
      </c>
    </row>
    <row r="7122" spans="1:8" x14ac:dyDescent="0.25">
      <c r="A7122" s="47" t="s">
        <v>13421</v>
      </c>
      <c r="B7122" s="47" t="s">
        <v>12676</v>
      </c>
      <c r="C7122" s="47">
        <v>0</v>
      </c>
      <c r="D7122" s="47">
        <v>0</v>
      </c>
      <c r="E7122" s="47">
        <v>0</v>
      </c>
      <c r="F7122" s="47">
        <v>0</v>
      </c>
      <c r="G7122" s="47"/>
      <c r="H7122" s="47">
        <v>0</v>
      </c>
    </row>
    <row r="7123" spans="1:8" x14ac:dyDescent="0.25">
      <c r="A7123" s="47" t="s">
        <v>13422</v>
      </c>
      <c r="B7123" s="47" t="s">
        <v>13423</v>
      </c>
      <c r="C7123" s="47">
        <v>0</v>
      </c>
      <c r="D7123" s="47">
        <v>0</v>
      </c>
      <c r="E7123" s="47">
        <v>0</v>
      </c>
      <c r="F7123" s="47">
        <v>0</v>
      </c>
      <c r="G7123" s="47"/>
      <c r="H7123" s="47">
        <v>0</v>
      </c>
    </row>
    <row r="7124" spans="1:8" x14ac:dyDescent="0.25">
      <c r="A7124" s="47" t="s">
        <v>13424</v>
      </c>
      <c r="B7124" s="47" t="s">
        <v>13425</v>
      </c>
      <c r="C7124" s="47">
        <v>0</v>
      </c>
      <c r="D7124" s="47">
        <v>0</v>
      </c>
      <c r="E7124" s="47">
        <v>0</v>
      </c>
      <c r="F7124" s="47">
        <v>0</v>
      </c>
      <c r="G7124" s="47">
        <v>0</v>
      </c>
      <c r="H7124" s="47">
        <v>0</v>
      </c>
    </row>
    <row r="7125" spans="1:8" x14ac:dyDescent="0.25">
      <c r="A7125" s="47" t="s">
        <v>13426</v>
      </c>
      <c r="B7125" s="47" t="s">
        <v>12678</v>
      </c>
      <c r="C7125" s="47">
        <v>49.18</v>
      </c>
      <c r="D7125" s="47">
        <v>0</v>
      </c>
      <c r="E7125" s="47">
        <v>0</v>
      </c>
      <c r="F7125" s="47">
        <v>0</v>
      </c>
      <c r="G7125" s="47"/>
      <c r="H7125" s="47">
        <v>49.18</v>
      </c>
    </row>
    <row r="7126" spans="1:8" x14ac:dyDescent="0.25">
      <c r="A7126" s="47" t="s">
        <v>13427</v>
      </c>
      <c r="B7126" s="47" t="s">
        <v>13428</v>
      </c>
      <c r="C7126" s="47">
        <v>0</v>
      </c>
      <c r="D7126" s="47">
        <v>0</v>
      </c>
      <c r="E7126" s="47">
        <v>0</v>
      </c>
      <c r="F7126" s="47">
        <v>0</v>
      </c>
      <c r="G7126" s="47"/>
      <c r="H7126" s="47">
        <v>0</v>
      </c>
    </row>
    <row r="7127" spans="1:8" x14ac:dyDescent="0.25">
      <c r="A7127" s="47" t="s">
        <v>13429</v>
      </c>
      <c r="B7127" s="47" t="s">
        <v>13430</v>
      </c>
      <c r="C7127" s="47">
        <v>0</v>
      </c>
      <c r="D7127" s="47">
        <v>8.3000000000000007</v>
      </c>
      <c r="E7127" s="47">
        <v>18.254999999999999</v>
      </c>
      <c r="F7127" s="47">
        <v>0</v>
      </c>
      <c r="G7127" s="47"/>
      <c r="H7127" s="47">
        <v>26.555</v>
      </c>
    </row>
    <row r="7128" spans="1:8" x14ac:dyDescent="0.25">
      <c r="A7128" s="47" t="s">
        <v>13431</v>
      </c>
      <c r="B7128" s="47" t="s">
        <v>13432</v>
      </c>
      <c r="C7128" s="47">
        <v>0</v>
      </c>
      <c r="D7128" s="47">
        <v>8.3000000000000007</v>
      </c>
      <c r="E7128" s="47">
        <v>18.254999999999999</v>
      </c>
      <c r="F7128" s="47">
        <v>0</v>
      </c>
      <c r="G7128" s="47"/>
      <c r="H7128" s="47">
        <v>26.555</v>
      </c>
    </row>
    <row r="7129" spans="1:8" x14ac:dyDescent="0.25">
      <c r="A7129" s="47" t="s">
        <v>13433</v>
      </c>
      <c r="B7129" s="47" t="s">
        <v>13434</v>
      </c>
      <c r="C7129" s="47">
        <v>0</v>
      </c>
      <c r="D7129" s="47">
        <v>0</v>
      </c>
      <c r="E7129" s="47">
        <v>0</v>
      </c>
      <c r="F7129" s="47">
        <v>0</v>
      </c>
      <c r="G7129" s="47">
        <v>0</v>
      </c>
      <c r="H7129" s="47">
        <v>0</v>
      </c>
    </row>
    <row r="7130" spans="1:8" x14ac:dyDescent="0.25">
      <c r="A7130" s="47" t="s">
        <v>13435</v>
      </c>
      <c r="B7130" s="47" t="s">
        <v>11589</v>
      </c>
      <c r="C7130" s="47">
        <v>0</v>
      </c>
      <c r="D7130" s="47">
        <v>0</v>
      </c>
      <c r="E7130" s="47">
        <v>0</v>
      </c>
      <c r="F7130" s="47">
        <v>0</v>
      </c>
      <c r="G7130" s="47">
        <v>0</v>
      </c>
      <c r="H7130" s="47">
        <v>0</v>
      </c>
    </row>
    <row r="7131" spans="1:8" x14ac:dyDescent="0.25">
      <c r="A7131" s="47" t="s">
        <v>13436</v>
      </c>
      <c r="B7131" s="47" t="s">
        <v>11587</v>
      </c>
      <c r="C7131" s="47">
        <v>0</v>
      </c>
      <c r="D7131" s="47">
        <v>0</v>
      </c>
      <c r="E7131" s="47">
        <v>0</v>
      </c>
      <c r="F7131" s="47">
        <v>0</v>
      </c>
      <c r="G7131" s="47">
        <v>0</v>
      </c>
      <c r="H7131" s="47">
        <v>0</v>
      </c>
    </row>
    <row r="7132" spans="1:8" x14ac:dyDescent="0.25">
      <c r="A7132" s="47" t="s">
        <v>13437</v>
      </c>
      <c r="B7132" s="47" t="s">
        <v>13438</v>
      </c>
      <c r="C7132" s="47">
        <v>0</v>
      </c>
      <c r="D7132" s="47">
        <v>0</v>
      </c>
      <c r="E7132" s="47">
        <v>0</v>
      </c>
      <c r="F7132" s="47">
        <v>0</v>
      </c>
      <c r="G7132" s="47">
        <v>0</v>
      </c>
      <c r="H7132" s="47">
        <v>0</v>
      </c>
    </row>
    <row r="7133" spans="1:8" x14ac:dyDescent="0.25">
      <c r="A7133" s="47" t="s">
        <v>13439</v>
      </c>
      <c r="B7133" s="47" t="s">
        <v>12708</v>
      </c>
      <c r="C7133" s="47">
        <v>0</v>
      </c>
      <c r="D7133" s="47">
        <v>0</v>
      </c>
      <c r="E7133" s="47">
        <v>0</v>
      </c>
      <c r="F7133" s="47">
        <v>0</v>
      </c>
      <c r="G7133" s="47">
        <v>0</v>
      </c>
      <c r="H7133" s="47">
        <v>0</v>
      </c>
    </row>
    <row r="7134" spans="1:8" x14ac:dyDescent="0.25">
      <c r="A7134" s="47" t="s">
        <v>13440</v>
      </c>
      <c r="B7134" s="47" t="s">
        <v>12712</v>
      </c>
      <c r="C7134" s="47">
        <v>0</v>
      </c>
      <c r="D7134" s="47">
        <v>0</v>
      </c>
      <c r="E7134" s="47">
        <v>0</v>
      </c>
      <c r="F7134" s="47">
        <v>0</v>
      </c>
      <c r="G7134" s="47">
        <v>0</v>
      </c>
      <c r="H7134" s="47">
        <v>0</v>
      </c>
    </row>
    <row r="7135" spans="1:8" x14ac:dyDescent="0.25">
      <c r="A7135" s="47" t="s">
        <v>13441</v>
      </c>
      <c r="B7135" s="47" t="s">
        <v>11589</v>
      </c>
      <c r="C7135" s="47">
        <v>0</v>
      </c>
      <c r="D7135" s="47">
        <v>0</v>
      </c>
      <c r="E7135" s="47">
        <v>0</v>
      </c>
      <c r="F7135" s="47">
        <v>0</v>
      </c>
      <c r="G7135" s="47">
        <v>0</v>
      </c>
      <c r="H7135" s="47">
        <v>0</v>
      </c>
    </row>
    <row r="7136" spans="1:8" x14ac:dyDescent="0.25">
      <c r="A7136" s="47" t="s">
        <v>13442</v>
      </c>
      <c r="B7136" s="47" t="s">
        <v>13443</v>
      </c>
      <c r="C7136" s="47">
        <v>0</v>
      </c>
      <c r="D7136" s="47">
        <v>0</v>
      </c>
      <c r="E7136" s="47">
        <v>0</v>
      </c>
      <c r="F7136" s="47">
        <v>0</v>
      </c>
      <c r="G7136" s="47">
        <v>0</v>
      </c>
      <c r="H7136" s="47">
        <v>0</v>
      </c>
    </row>
    <row r="7137" spans="1:8" x14ac:dyDescent="0.25">
      <c r="A7137" s="47" t="s">
        <v>13444</v>
      </c>
      <c r="B7137" s="47" t="s">
        <v>13445</v>
      </c>
      <c r="C7137" s="47">
        <v>0</v>
      </c>
      <c r="D7137" s="47">
        <v>0</v>
      </c>
      <c r="E7137" s="47">
        <v>0</v>
      </c>
      <c r="F7137" s="47">
        <v>0</v>
      </c>
      <c r="G7137" s="47">
        <v>0</v>
      </c>
      <c r="H7137" s="47">
        <v>0</v>
      </c>
    </row>
    <row r="7138" spans="1:8" x14ac:dyDescent="0.25">
      <c r="A7138" s="47" t="s">
        <v>13446</v>
      </c>
      <c r="B7138" s="47" t="s">
        <v>13447</v>
      </c>
      <c r="C7138" s="47">
        <v>0</v>
      </c>
      <c r="D7138" s="47">
        <v>0</v>
      </c>
      <c r="E7138" s="47">
        <v>0</v>
      </c>
      <c r="F7138" s="47">
        <v>0</v>
      </c>
      <c r="G7138" s="47">
        <v>0</v>
      </c>
      <c r="H7138" s="47">
        <v>0</v>
      </c>
    </row>
    <row r="7139" spans="1:8" x14ac:dyDescent="0.25">
      <c r="A7139" s="47" t="s">
        <v>13448</v>
      </c>
      <c r="B7139" s="47" t="s">
        <v>13449</v>
      </c>
      <c r="C7139" s="47">
        <v>0</v>
      </c>
      <c r="D7139" s="47">
        <v>0</v>
      </c>
      <c r="E7139" s="47">
        <v>0</v>
      </c>
      <c r="F7139" s="47">
        <v>0</v>
      </c>
      <c r="G7139" s="47">
        <v>0</v>
      </c>
      <c r="H7139" s="47">
        <v>0</v>
      </c>
    </row>
    <row r="7140" spans="1:8" x14ac:dyDescent="0.25">
      <c r="A7140" s="47" t="s">
        <v>13450</v>
      </c>
      <c r="B7140" s="47" t="s">
        <v>12774</v>
      </c>
      <c r="C7140" s="47">
        <v>0</v>
      </c>
      <c r="D7140" s="47">
        <v>0</v>
      </c>
      <c r="E7140" s="47">
        <v>0</v>
      </c>
      <c r="F7140" s="47">
        <v>0</v>
      </c>
      <c r="G7140" s="47">
        <v>138.75</v>
      </c>
      <c r="H7140" s="47">
        <v>0</v>
      </c>
    </row>
    <row r="7141" spans="1:8" x14ac:dyDescent="0.25">
      <c r="A7141" s="47" t="s">
        <v>13451</v>
      </c>
      <c r="B7141" s="47" t="s">
        <v>13452</v>
      </c>
      <c r="C7141" s="47">
        <v>0</v>
      </c>
      <c r="D7141" s="47">
        <v>0</v>
      </c>
      <c r="E7141" s="47">
        <v>0</v>
      </c>
      <c r="F7141" s="47">
        <v>0</v>
      </c>
      <c r="G7141" s="47">
        <v>0</v>
      </c>
      <c r="H7141" s="47">
        <v>0</v>
      </c>
    </row>
    <row r="7142" spans="1:8" x14ac:dyDescent="0.25">
      <c r="A7142" s="47" t="s">
        <v>13453</v>
      </c>
      <c r="B7142" s="47" t="s">
        <v>13454</v>
      </c>
      <c r="C7142" s="47">
        <v>0</v>
      </c>
      <c r="D7142" s="47">
        <v>0</v>
      </c>
      <c r="E7142" s="47">
        <v>0</v>
      </c>
      <c r="F7142" s="47">
        <v>0</v>
      </c>
      <c r="G7142" s="47"/>
      <c r="H7142" s="47">
        <v>0</v>
      </c>
    </row>
    <row r="7143" spans="1:8" x14ac:dyDescent="0.25">
      <c r="A7143" s="47" t="s">
        <v>13455</v>
      </c>
      <c r="B7143" s="47" t="s">
        <v>13456</v>
      </c>
      <c r="C7143" s="47">
        <v>0</v>
      </c>
      <c r="D7143" s="47">
        <v>0</v>
      </c>
      <c r="E7143" s="47">
        <v>0</v>
      </c>
      <c r="F7143" s="47">
        <v>0</v>
      </c>
      <c r="G7143" s="47">
        <v>0</v>
      </c>
      <c r="H7143" s="47">
        <v>0</v>
      </c>
    </row>
    <row r="7144" spans="1:8" x14ac:dyDescent="0.25">
      <c r="A7144" s="47" t="s">
        <v>13457</v>
      </c>
      <c r="B7144" s="47" t="s">
        <v>13458</v>
      </c>
      <c r="C7144" s="47">
        <v>0</v>
      </c>
      <c r="D7144" s="47">
        <v>0</v>
      </c>
      <c r="E7144" s="47">
        <v>0</v>
      </c>
      <c r="F7144" s="47">
        <v>0</v>
      </c>
      <c r="G7144" s="47"/>
      <c r="H7144" s="47">
        <v>0</v>
      </c>
    </row>
    <row r="7145" spans="1:8" x14ac:dyDescent="0.25">
      <c r="A7145" s="47" t="s">
        <v>13459</v>
      </c>
      <c r="B7145" s="47" t="s">
        <v>13460</v>
      </c>
      <c r="C7145" s="47">
        <v>0</v>
      </c>
      <c r="D7145" s="47">
        <v>0</v>
      </c>
      <c r="E7145" s="47">
        <v>0</v>
      </c>
      <c r="F7145" s="47">
        <v>0</v>
      </c>
      <c r="G7145" s="47">
        <v>0</v>
      </c>
      <c r="H7145" s="47">
        <v>0</v>
      </c>
    </row>
    <row r="7146" spans="1:8" x14ac:dyDescent="0.25">
      <c r="A7146" s="47" t="s">
        <v>13461</v>
      </c>
      <c r="B7146" s="47" t="s">
        <v>13462</v>
      </c>
      <c r="C7146" s="47">
        <v>25.840800000000002</v>
      </c>
      <c r="D7146" s="47">
        <v>0</v>
      </c>
      <c r="E7146" s="47">
        <v>0</v>
      </c>
      <c r="F7146" s="47">
        <v>0</v>
      </c>
      <c r="G7146" s="47"/>
      <c r="H7146" s="47">
        <v>25.840800000000002</v>
      </c>
    </row>
    <row r="7147" spans="1:8" x14ac:dyDescent="0.25">
      <c r="A7147" s="47" t="s">
        <v>13463</v>
      </c>
      <c r="B7147" s="47" t="s">
        <v>13464</v>
      </c>
      <c r="C7147" s="47">
        <v>0</v>
      </c>
      <c r="D7147" s="47">
        <v>0</v>
      </c>
      <c r="E7147" s="47">
        <v>0</v>
      </c>
      <c r="F7147" s="47">
        <v>0</v>
      </c>
      <c r="G7147" s="47"/>
      <c r="H7147" s="47">
        <v>0</v>
      </c>
    </row>
    <row r="7148" spans="1:8" x14ac:dyDescent="0.25">
      <c r="A7148" s="47" t="s">
        <v>13465</v>
      </c>
      <c r="B7148" s="47" t="s">
        <v>13466</v>
      </c>
      <c r="C7148" s="47">
        <v>0</v>
      </c>
      <c r="D7148" s="47">
        <v>0</v>
      </c>
      <c r="E7148" s="47">
        <v>0</v>
      </c>
      <c r="F7148" s="47">
        <v>0</v>
      </c>
      <c r="G7148" s="47"/>
      <c r="H7148" s="47">
        <v>0</v>
      </c>
    </row>
    <row r="7149" spans="1:8" x14ac:dyDescent="0.25">
      <c r="A7149" s="47" t="s">
        <v>13467</v>
      </c>
      <c r="B7149" s="47" t="s">
        <v>13468</v>
      </c>
      <c r="C7149" s="47">
        <v>0</v>
      </c>
      <c r="D7149" s="47">
        <v>0</v>
      </c>
      <c r="E7149" s="47">
        <v>0</v>
      </c>
      <c r="F7149" s="47">
        <v>0</v>
      </c>
      <c r="G7149" s="47">
        <v>0</v>
      </c>
      <c r="H7149" s="47">
        <v>0</v>
      </c>
    </row>
    <row r="7150" spans="1:8" x14ac:dyDescent="0.25">
      <c r="A7150" s="47" t="s">
        <v>13469</v>
      </c>
      <c r="B7150" s="47" t="s">
        <v>12854</v>
      </c>
      <c r="C7150" s="47">
        <v>0</v>
      </c>
      <c r="D7150" s="47">
        <v>0</v>
      </c>
      <c r="E7150" s="47">
        <v>0</v>
      </c>
      <c r="F7150" s="47">
        <v>0</v>
      </c>
      <c r="G7150" s="47">
        <v>2750</v>
      </c>
      <c r="H7150" s="47">
        <v>0</v>
      </c>
    </row>
    <row r="7151" spans="1:8" x14ac:dyDescent="0.25">
      <c r="A7151" s="47" t="s">
        <v>13470</v>
      </c>
      <c r="B7151" s="47" t="s">
        <v>13471</v>
      </c>
      <c r="C7151" s="47">
        <v>0</v>
      </c>
      <c r="D7151" s="47">
        <v>0</v>
      </c>
      <c r="E7151" s="47">
        <v>0</v>
      </c>
      <c r="F7151" s="47">
        <v>0</v>
      </c>
      <c r="G7151" s="47">
        <v>0</v>
      </c>
      <c r="H7151" s="47">
        <v>0</v>
      </c>
    </row>
    <row r="7152" spans="1:8" x14ac:dyDescent="0.25">
      <c r="A7152" s="47" t="s">
        <v>13472</v>
      </c>
      <c r="B7152" s="47" t="s">
        <v>10521</v>
      </c>
      <c r="C7152" s="47">
        <v>0</v>
      </c>
      <c r="D7152" s="47">
        <v>0</v>
      </c>
      <c r="E7152" s="47">
        <v>0</v>
      </c>
      <c r="F7152" s="47">
        <v>0</v>
      </c>
      <c r="G7152" s="47">
        <v>0</v>
      </c>
      <c r="H7152" s="47">
        <v>0</v>
      </c>
    </row>
    <row r="7153" spans="1:8" x14ac:dyDescent="0.25">
      <c r="A7153" s="47" t="s">
        <v>13473</v>
      </c>
      <c r="B7153" s="47" t="s">
        <v>12861</v>
      </c>
      <c r="C7153" s="47">
        <v>0</v>
      </c>
      <c r="D7153" s="47">
        <v>0</v>
      </c>
      <c r="E7153" s="47">
        <v>0</v>
      </c>
      <c r="F7153" s="47">
        <v>0</v>
      </c>
      <c r="G7153" s="47"/>
      <c r="H7153" s="47">
        <v>0</v>
      </c>
    </row>
    <row r="7154" spans="1:8" x14ac:dyDescent="0.25">
      <c r="A7154" s="47" t="s">
        <v>13474</v>
      </c>
      <c r="B7154" s="47" t="s">
        <v>12863</v>
      </c>
      <c r="C7154" s="47">
        <v>0</v>
      </c>
      <c r="D7154" s="47">
        <v>0</v>
      </c>
      <c r="E7154" s="47">
        <v>0</v>
      </c>
      <c r="F7154" s="47">
        <v>0</v>
      </c>
      <c r="G7154" s="47"/>
      <c r="H7154" s="47">
        <v>0</v>
      </c>
    </row>
    <row r="7155" spans="1:8" x14ac:dyDescent="0.25">
      <c r="A7155" s="47" t="s">
        <v>13475</v>
      </c>
      <c r="B7155" s="47" t="s">
        <v>13476</v>
      </c>
      <c r="C7155" s="47">
        <v>0</v>
      </c>
      <c r="D7155" s="47">
        <v>0</v>
      </c>
      <c r="E7155" s="47">
        <v>0</v>
      </c>
      <c r="F7155" s="47">
        <v>0</v>
      </c>
      <c r="G7155" s="47">
        <v>0</v>
      </c>
      <c r="H7155" s="47">
        <v>0</v>
      </c>
    </row>
    <row r="7156" spans="1:8" x14ac:dyDescent="0.25">
      <c r="A7156" s="47" t="s">
        <v>13477</v>
      </c>
      <c r="B7156" s="47" t="s">
        <v>13478</v>
      </c>
      <c r="C7156" s="47">
        <v>0</v>
      </c>
      <c r="D7156" s="47">
        <v>0</v>
      </c>
      <c r="E7156" s="47">
        <v>0</v>
      </c>
      <c r="F7156" s="47">
        <v>0</v>
      </c>
      <c r="G7156" s="47">
        <v>0</v>
      </c>
      <c r="H7156" s="47">
        <v>0</v>
      </c>
    </row>
    <row r="7157" spans="1:8" x14ac:dyDescent="0.25">
      <c r="A7157" s="47" t="s">
        <v>13479</v>
      </c>
      <c r="B7157" s="47" t="s">
        <v>12905</v>
      </c>
      <c r="C7157" s="47">
        <v>0</v>
      </c>
      <c r="D7157" s="47">
        <v>0</v>
      </c>
      <c r="E7157" s="47">
        <v>0</v>
      </c>
      <c r="F7157" s="47">
        <v>0</v>
      </c>
      <c r="G7157" s="47">
        <v>0</v>
      </c>
      <c r="H7157" s="47">
        <v>0</v>
      </c>
    </row>
    <row r="7158" spans="1:8" x14ac:dyDescent="0.25">
      <c r="A7158" s="47" t="s">
        <v>13480</v>
      </c>
      <c r="B7158" s="47" t="s">
        <v>13481</v>
      </c>
      <c r="C7158" s="47">
        <v>0</v>
      </c>
      <c r="D7158" s="47">
        <v>0</v>
      </c>
      <c r="E7158" s="47">
        <v>0</v>
      </c>
      <c r="F7158" s="47">
        <v>0</v>
      </c>
      <c r="G7158" s="47">
        <v>1045</v>
      </c>
      <c r="H7158" s="47">
        <v>0</v>
      </c>
    </row>
    <row r="7159" spans="1:8" x14ac:dyDescent="0.25">
      <c r="A7159" s="47" t="s">
        <v>13482</v>
      </c>
      <c r="B7159" s="47" t="s">
        <v>13483</v>
      </c>
      <c r="C7159" s="47">
        <v>0</v>
      </c>
      <c r="D7159" s="47">
        <v>0</v>
      </c>
      <c r="E7159" s="47">
        <v>0</v>
      </c>
      <c r="F7159" s="47">
        <v>0</v>
      </c>
      <c r="G7159" s="47">
        <v>0</v>
      </c>
      <c r="H7159" s="47">
        <v>0</v>
      </c>
    </row>
    <row r="7160" spans="1:8" x14ac:dyDescent="0.25">
      <c r="A7160" s="47" t="s">
        <v>13484</v>
      </c>
      <c r="B7160" s="47" t="s">
        <v>13485</v>
      </c>
      <c r="C7160" s="47">
        <v>0</v>
      </c>
      <c r="D7160" s="47">
        <v>0</v>
      </c>
      <c r="E7160" s="47">
        <v>0</v>
      </c>
      <c r="F7160" s="47">
        <v>0</v>
      </c>
      <c r="G7160" s="47">
        <v>0</v>
      </c>
      <c r="H7160" s="47">
        <v>0</v>
      </c>
    </row>
    <row r="7161" spans="1:8" x14ac:dyDescent="0.25">
      <c r="A7161" s="47" t="s">
        <v>13486</v>
      </c>
      <c r="B7161" s="47" t="s">
        <v>12945</v>
      </c>
      <c r="C7161" s="47">
        <v>0</v>
      </c>
      <c r="D7161" s="47">
        <v>0</v>
      </c>
      <c r="E7161" s="47">
        <v>0</v>
      </c>
      <c r="F7161" s="47">
        <v>0</v>
      </c>
      <c r="G7161" s="47">
        <v>0</v>
      </c>
      <c r="H7161" s="47">
        <v>0</v>
      </c>
    </row>
    <row r="7162" spans="1:8" x14ac:dyDescent="0.25">
      <c r="A7162" s="47" t="s">
        <v>13487</v>
      </c>
      <c r="B7162" s="47" t="s">
        <v>13488</v>
      </c>
      <c r="C7162" s="47">
        <v>0</v>
      </c>
      <c r="D7162" s="47">
        <v>0</v>
      </c>
      <c r="E7162" s="47">
        <v>0</v>
      </c>
      <c r="F7162" s="47">
        <v>0</v>
      </c>
      <c r="G7162" s="47">
        <v>0</v>
      </c>
      <c r="H7162" s="47">
        <v>0</v>
      </c>
    </row>
    <row r="7163" spans="1:8" x14ac:dyDescent="0.25">
      <c r="A7163" s="47" t="s">
        <v>13489</v>
      </c>
      <c r="B7163" s="47" t="s">
        <v>10499</v>
      </c>
      <c r="C7163" s="47">
        <v>0</v>
      </c>
      <c r="D7163" s="47">
        <v>0</v>
      </c>
      <c r="E7163" s="47">
        <v>0</v>
      </c>
      <c r="F7163" s="47">
        <v>0</v>
      </c>
      <c r="G7163" s="47">
        <v>210</v>
      </c>
      <c r="H7163" s="47">
        <v>0</v>
      </c>
    </row>
    <row r="7164" spans="1:8" x14ac:dyDescent="0.25">
      <c r="A7164" s="47" t="s">
        <v>13490</v>
      </c>
      <c r="B7164" s="47" t="s">
        <v>12951</v>
      </c>
      <c r="C7164" s="47">
        <v>0</v>
      </c>
      <c r="D7164" s="47">
        <v>0</v>
      </c>
      <c r="E7164" s="47">
        <v>0</v>
      </c>
      <c r="F7164" s="47">
        <v>0</v>
      </c>
      <c r="G7164" s="47">
        <v>0</v>
      </c>
      <c r="H7164" s="47">
        <v>0</v>
      </c>
    </row>
    <row r="7165" spans="1:8" x14ac:dyDescent="0.25">
      <c r="A7165" s="47" t="s">
        <v>13491</v>
      </c>
      <c r="B7165" s="47" t="s">
        <v>12960</v>
      </c>
      <c r="C7165" s="47">
        <v>0</v>
      </c>
      <c r="D7165" s="47">
        <v>0</v>
      </c>
      <c r="E7165" s="47">
        <v>0</v>
      </c>
      <c r="F7165" s="47">
        <v>0</v>
      </c>
      <c r="G7165" s="47">
        <v>0</v>
      </c>
      <c r="H7165" s="47">
        <v>0</v>
      </c>
    </row>
    <row r="7166" spans="1:8" x14ac:dyDescent="0.25">
      <c r="A7166" s="47" t="s">
        <v>13492</v>
      </c>
      <c r="B7166" s="47" t="s">
        <v>13493</v>
      </c>
      <c r="C7166" s="47">
        <v>0</v>
      </c>
      <c r="D7166" s="47">
        <v>0</v>
      </c>
      <c r="E7166" s="47">
        <v>0</v>
      </c>
      <c r="F7166" s="47">
        <v>0</v>
      </c>
      <c r="G7166" s="47">
        <v>0</v>
      </c>
      <c r="H7166" s="47">
        <v>0</v>
      </c>
    </row>
    <row r="7167" spans="1:8" x14ac:dyDescent="0.25">
      <c r="A7167" s="47" t="s">
        <v>13494</v>
      </c>
      <c r="B7167" s="47" t="s">
        <v>13495</v>
      </c>
      <c r="C7167" s="47">
        <v>0</v>
      </c>
      <c r="D7167" s="47">
        <v>0</v>
      </c>
      <c r="E7167" s="47">
        <v>0</v>
      </c>
      <c r="F7167" s="47">
        <v>0</v>
      </c>
      <c r="G7167" s="47">
        <v>0</v>
      </c>
      <c r="H7167" s="47">
        <v>0</v>
      </c>
    </row>
    <row r="7168" spans="1:8" x14ac:dyDescent="0.25">
      <c r="A7168" s="47" t="s">
        <v>13496</v>
      </c>
      <c r="B7168" s="47" t="s">
        <v>13497</v>
      </c>
      <c r="C7168" s="47">
        <v>0</v>
      </c>
      <c r="D7168" s="47">
        <v>0</v>
      </c>
      <c r="E7168" s="47">
        <v>0</v>
      </c>
      <c r="F7168" s="47">
        <v>0</v>
      </c>
      <c r="G7168" s="47">
        <v>1560</v>
      </c>
      <c r="H7168" s="47">
        <v>0</v>
      </c>
    </row>
    <row r="7169" spans="1:8" x14ac:dyDescent="0.25">
      <c r="A7169" s="47" t="s">
        <v>13498</v>
      </c>
      <c r="B7169" s="47" t="s">
        <v>13499</v>
      </c>
      <c r="C7169" s="47">
        <v>12.25</v>
      </c>
      <c r="D7169" s="47">
        <v>0</v>
      </c>
      <c r="E7169" s="47">
        <v>0</v>
      </c>
      <c r="F7169" s="47">
        <v>0</v>
      </c>
      <c r="G7169" s="47"/>
      <c r="H7169" s="47">
        <v>12.25</v>
      </c>
    </row>
    <row r="7170" spans="1:8" x14ac:dyDescent="0.25">
      <c r="A7170" s="47" t="s">
        <v>13500</v>
      </c>
      <c r="B7170" s="47" t="s">
        <v>13501</v>
      </c>
      <c r="C7170" s="47">
        <v>16.25</v>
      </c>
      <c r="D7170" s="47">
        <v>0</v>
      </c>
      <c r="E7170" s="47">
        <v>0</v>
      </c>
      <c r="F7170" s="47">
        <v>0</v>
      </c>
      <c r="G7170" s="47">
        <v>35.6</v>
      </c>
      <c r="H7170" s="47">
        <v>16.25</v>
      </c>
    </row>
    <row r="7171" spans="1:8" x14ac:dyDescent="0.25">
      <c r="A7171" s="47" t="s">
        <v>13502</v>
      </c>
      <c r="B7171" s="47" t="s">
        <v>13503</v>
      </c>
      <c r="C7171" s="47">
        <v>14.3</v>
      </c>
      <c r="D7171" s="47">
        <v>0</v>
      </c>
      <c r="E7171" s="47">
        <v>0</v>
      </c>
      <c r="F7171" s="47">
        <v>0</v>
      </c>
      <c r="G7171" s="47"/>
      <c r="H7171" s="47">
        <v>14.3</v>
      </c>
    </row>
    <row r="7172" spans="1:8" x14ac:dyDescent="0.25">
      <c r="A7172" s="47" t="s">
        <v>13504</v>
      </c>
      <c r="B7172" s="47" t="s">
        <v>13505</v>
      </c>
      <c r="C7172" s="47">
        <v>0</v>
      </c>
      <c r="D7172" s="47">
        <v>0</v>
      </c>
      <c r="E7172" s="47">
        <v>0</v>
      </c>
      <c r="F7172" s="47">
        <v>0</v>
      </c>
      <c r="G7172" s="47">
        <v>229.32</v>
      </c>
      <c r="H7172" s="47">
        <v>0</v>
      </c>
    </row>
    <row r="7173" spans="1:8" x14ac:dyDescent="0.25">
      <c r="A7173" s="47" t="s">
        <v>13506</v>
      </c>
      <c r="B7173" s="47" t="s">
        <v>13507</v>
      </c>
      <c r="C7173" s="47">
        <v>36.1</v>
      </c>
      <c r="D7173" s="47">
        <v>0</v>
      </c>
      <c r="E7173" s="47">
        <v>0</v>
      </c>
      <c r="F7173" s="47">
        <v>0</v>
      </c>
      <c r="G7173" s="47"/>
      <c r="H7173" s="47">
        <v>36.1</v>
      </c>
    </row>
    <row r="7174" spans="1:8" x14ac:dyDescent="0.25">
      <c r="A7174" s="47" t="s">
        <v>13508</v>
      </c>
      <c r="B7174" s="47" t="s">
        <v>13509</v>
      </c>
      <c r="C7174" s="47">
        <v>16.889199999999999</v>
      </c>
      <c r="D7174" s="47">
        <v>0</v>
      </c>
      <c r="E7174" s="47">
        <v>0</v>
      </c>
      <c r="F7174" s="47">
        <v>0</v>
      </c>
      <c r="G7174" s="47"/>
      <c r="H7174" s="47">
        <v>16.889199999999999</v>
      </c>
    </row>
    <row r="7175" spans="1:8" x14ac:dyDescent="0.25">
      <c r="A7175" s="47" t="s">
        <v>13510</v>
      </c>
      <c r="B7175" s="47" t="s">
        <v>13511</v>
      </c>
      <c r="C7175" s="47">
        <v>6.15</v>
      </c>
      <c r="D7175" s="47">
        <v>0</v>
      </c>
      <c r="E7175" s="47">
        <v>0</v>
      </c>
      <c r="F7175" s="47">
        <v>0</v>
      </c>
      <c r="G7175" s="47"/>
      <c r="H7175" s="47">
        <v>6.15</v>
      </c>
    </row>
    <row r="7176" spans="1:8" x14ac:dyDescent="0.25">
      <c r="A7176" s="47" t="s">
        <v>13512</v>
      </c>
      <c r="B7176" s="47" t="s">
        <v>13513</v>
      </c>
      <c r="C7176" s="47">
        <v>17.441666999999999</v>
      </c>
      <c r="D7176" s="47">
        <v>0</v>
      </c>
      <c r="E7176" s="47">
        <v>0</v>
      </c>
      <c r="F7176" s="47">
        <v>0</v>
      </c>
      <c r="G7176" s="47"/>
      <c r="H7176" s="47">
        <v>17.441666999999999</v>
      </c>
    </row>
    <row r="7177" spans="1:8" x14ac:dyDescent="0.25">
      <c r="A7177" s="47" t="s">
        <v>13514</v>
      </c>
      <c r="B7177" s="47" t="s">
        <v>13515</v>
      </c>
      <c r="C7177" s="47">
        <v>14</v>
      </c>
      <c r="D7177" s="47">
        <v>0</v>
      </c>
      <c r="E7177" s="47">
        <v>0</v>
      </c>
      <c r="F7177" s="47">
        <v>0</v>
      </c>
      <c r="G7177" s="47">
        <v>77.5</v>
      </c>
      <c r="H7177" s="47">
        <v>14</v>
      </c>
    </row>
    <row r="7178" spans="1:8" x14ac:dyDescent="0.25">
      <c r="A7178" s="47" t="s">
        <v>13516</v>
      </c>
      <c r="B7178" s="47" t="s">
        <v>13517</v>
      </c>
      <c r="C7178" s="47">
        <v>60</v>
      </c>
      <c r="D7178" s="47">
        <v>0</v>
      </c>
      <c r="E7178" s="47">
        <v>0</v>
      </c>
      <c r="F7178" s="47">
        <v>0</v>
      </c>
      <c r="G7178" s="47">
        <v>180</v>
      </c>
      <c r="H7178" s="47">
        <v>60</v>
      </c>
    </row>
    <row r="7179" spans="1:8" x14ac:dyDescent="0.25">
      <c r="A7179" s="47" t="s">
        <v>13518</v>
      </c>
      <c r="B7179" s="47" t="s">
        <v>13519</v>
      </c>
      <c r="C7179" s="47">
        <v>40</v>
      </c>
      <c r="D7179" s="47">
        <v>0</v>
      </c>
      <c r="E7179" s="47">
        <v>0</v>
      </c>
      <c r="F7179" s="47">
        <v>0</v>
      </c>
      <c r="G7179" s="47"/>
      <c r="H7179" s="47">
        <v>40</v>
      </c>
    </row>
    <row r="7180" spans="1:8" x14ac:dyDescent="0.25">
      <c r="A7180" s="47" t="s">
        <v>13520</v>
      </c>
      <c r="B7180" s="47" t="s">
        <v>13521</v>
      </c>
      <c r="C7180" s="47">
        <v>7.81</v>
      </c>
      <c r="D7180" s="47">
        <v>0</v>
      </c>
      <c r="E7180" s="47">
        <v>0</v>
      </c>
      <c r="F7180" s="47">
        <v>0</v>
      </c>
      <c r="G7180" s="47"/>
      <c r="H7180" s="47">
        <v>7.81</v>
      </c>
    </row>
    <row r="7181" spans="1:8" x14ac:dyDescent="0.25">
      <c r="A7181" s="47" t="s">
        <v>13522</v>
      </c>
      <c r="B7181" s="47" t="s">
        <v>13523</v>
      </c>
      <c r="C7181" s="47">
        <v>50.858333000000002</v>
      </c>
      <c r="D7181" s="47">
        <v>0</v>
      </c>
      <c r="E7181" s="47">
        <v>0</v>
      </c>
      <c r="F7181" s="47">
        <v>0</v>
      </c>
      <c r="G7181" s="47">
        <v>132.22999999999999</v>
      </c>
      <c r="H7181" s="47">
        <v>50.858333000000002</v>
      </c>
    </row>
    <row r="7182" spans="1:8" x14ac:dyDescent="0.25">
      <c r="A7182" s="47" t="s">
        <v>13524</v>
      </c>
      <c r="B7182" s="47" t="s">
        <v>13525</v>
      </c>
      <c r="C7182" s="47">
        <v>4.4000000000000004</v>
      </c>
      <c r="D7182" s="47">
        <v>0</v>
      </c>
      <c r="E7182" s="47">
        <v>0</v>
      </c>
      <c r="F7182" s="47">
        <v>0</v>
      </c>
      <c r="G7182" s="47">
        <v>22</v>
      </c>
      <c r="H7182" s="47">
        <v>4.4000000000000004</v>
      </c>
    </row>
    <row r="7183" spans="1:8" x14ac:dyDescent="0.25">
      <c r="A7183" s="47" t="s">
        <v>13526</v>
      </c>
      <c r="B7183" s="47" t="s">
        <v>13527</v>
      </c>
      <c r="C7183" s="47">
        <v>4.8</v>
      </c>
      <c r="D7183" s="47">
        <v>0</v>
      </c>
      <c r="E7183" s="47">
        <v>0</v>
      </c>
      <c r="F7183" s="47">
        <v>0</v>
      </c>
      <c r="G7183" s="47"/>
      <c r="H7183" s="47">
        <v>4.8</v>
      </c>
    </row>
    <row r="7184" spans="1:8" x14ac:dyDescent="0.25">
      <c r="A7184" s="47" t="s">
        <v>13528</v>
      </c>
      <c r="B7184" s="47" t="s">
        <v>13529</v>
      </c>
      <c r="C7184" s="47">
        <v>5.8909000000000002</v>
      </c>
      <c r="D7184" s="47">
        <v>0</v>
      </c>
      <c r="E7184" s="47">
        <v>0</v>
      </c>
      <c r="F7184" s="47">
        <v>0</v>
      </c>
      <c r="G7184" s="47"/>
      <c r="H7184" s="47">
        <v>5.8909000000000002</v>
      </c>
    </row>
    <row r="7185" spans="1:8" x14ac:dyDescent="0.25">
      <c r="A7185" s="47" t="s">
        <v>13530</v>
      </c>
      <c r="B7185" s="47" t="s">
        <v>13531</v>
      </c>
      <c r="C7185" s="47">
        <v>1.9765999999999999</v>
      </c>
      <c r="D7185" s="47">
        <v>0</v>
      </c>
      <c r="E7185" s="47">
        <v>0</v>
      </c>
      <c r="F7185" s="47">
        <v>0</v>
      </c>
      <c r="G7185" s="47"/>
      <c r="H7185" s="47">
        <v>1.9765999999999999</v>
      </c>
    </row>
    <row r="7186" spans="1:8" x14ac:dyDescent="0.25">
      <c r="A7186" s="47" t="s">
        <v>13532</v>
      </c>
      <c r="B7186" s="47" t="s">
        <v>13533</v>
      </c>
      <c r="C7186" s="47">
        <v>22.652100000000001</v>
      </c>
      <c r="D7186" s="47">
        <v>0</v>
      </c>
      <c r="E7186" s="47">
        <v>0</v>
      </c>
      <c r="F7186" s="47">
        <v>0</v>
      </c>
      <c r="G7186" s="47"/>
      <c r="H7186" s="47">
        <v>22.652100000000001</v>
      </c>
    </row>
    <row r="7187" spans="1:8" x14ac:dyDescent="0.25">
      <c r="A7187" s="47" t="s">
        <v>13534</v>
      </c>
      <c r="B7187" s="47" t="s">
        <v>13535</v>
      </c>
      <c r="C7187" s="47">
        <v>24.38</v>
      </c>
      <c r="D7187" s="47">
        <v>0</v>
      </c>
      <c r="E7187" s="47">
        <v>0</v>
      </c>
      <c r="F7187" s="47">
        <v>0</v>
      </c>
      <c r="G7187" s="47"/>
      <c r="H7187" s="47">
        <v>24.38</v>
      </c>
    </row>
    <row r="7188" spans="1:8" x14ac:dyDescent="0.25">
      <c r="A7188" s="47" t="s">
        <v>13536</v>
      </c>
      <c r="B7188" s="47" t="s">
        <v>13537</v>
      </c>
      <c r="C7188" s="47">
        <v>0</v>
      </c>
      <c r="D7188" s="47">
        <v>0</v>
      </c>
      <c r="E7188" s="47">
        <v>0</v>
      </c>
      <c r="F7188" s="47">
        <v>0</v>
      </c>
      <c r="G7188" s="47"/>
      <c r="H7188" s="47">
        <v>0</v>
      </c>
    </row>
    <row r="7189" spans="1:8" x14ac:dyDescent="0.25">
      <c r="A7189" s="47" t="s">
        <v>13538</v>
      </c>
      <c r="B7189" s="47" t="s">
        <v>13539</v>
      </c>
      <c r="C7189" s="47">
        <v>0</v>
      </c>
      <c r="D7189" s="47">
        <v>0</v>
      </c>
      <c r="E7189" s="47">
        <v>0</v>
      </c>
      <c r="F7189" s="47">
        <v>0</v>
      </c>
      <c r="G7189" s="47"/>
      <c r="H7189" s="47">
        <v>0</v>
      </c>
    </row>
    <row r="7190" spans="1:8" x14ac:dyDescent="0.25">
      <c r="A7190" s="47" t="s">
        <v>13540</v>
      </c>
      <c r="B7190" s="47" t="s">
        <v>13541</v>
      </c>
      <c r="C7190" s="47">
        <v>0</v>
      </c>
      <c r="D7190" s="47">
        <v>0</v>
      </c>
      <c r="E7190" s="47">
        <v>0</v>
      </c>
      <c r="F7190" s="47">
        <v>0</v>
      </c>
      <c r="G7190" s="47"/>
      <c r="H7190" s="47">
        <v>0</v>
      </c>
    </row>
    <row r="7191" spans="1:8" x14ac:dyDescent="0.25">
      <c r="A7191" s="47" t="s">
        <v>13542</v>
      </c>
      <c r="B7191" s="47" t="s">
        <v>13543</v>
      </c>
      <c r="C7191" s="47">
        <v>0.80689999999999995</v>
      </c>
      <c r="D7191" s="47">
        <v>0</v>
      </c>
      <c r="E7191" s="47">
        <v>0</v>
      </c>
      <c r="F7191" s="47">
        <v>0</v>
      </c>
      <c r="G7191" s="47"/>
      <c r="H7191" s="47">
        <v>0.80689999999999995</v>
      </c>
    </row>
    <row r="7192" spans="1:8" x14ac:dyDescent="0.25">
      <c r="A7192" s="47" t="s">
        <v>13544</v>
      </c>
      <c r="B7192" s="47" t="s">
        <v>13545</v>
      </c>
      <c r="C7192" s="47">
        <v>0.80689999999999995</v>
      </c>
      <c r="D7192" s="47">
        <v>0</v>
      </c>
      <c r="E7192" s="47">
        <v>0</v>
      </c>
      <c r="F7192" s="47">
        <v>0</v>
      </c>
      <c r="G7192" s="47"/>
      <c r="H7192" s="47">
        <v>0.80689999999999995</v>
      </c>
    </row>
    <row r="7193" spans="1:8" x14ac:dyDescent="0.25">
      <c r="A7193" s="47" t="s">
        <v>13546</v>
      </c>
      <c r="B7193" s="47" t="s">
        <v>13547</v>
      </c>
      <c r="C7193" s="47">
        <v>0</v>
      </c>
      <c r="D7193" s="47">
        <v>0</v>
      </c>
      <c r="E7193" s="47">
        <v>0</v>
      </c>
      <c r="F7193" s="47">
        <v>0</v>
      </c>
      <c r="G7193" s="47"/>
      <c r="H7193" s="47">
        <v>0</v>
      </c>
    </row>
    <row r="7194" spans="1:8" x14ac:dyDescent="0.25">
      <c r="A7194" s="47" t="s">
        <v>13548</v>
      </c>
      <c r="B7194" s="47" t="s">
        <v>13549</v>
      </c>
      <c r="C7194" s="47">
        <v>0</v>
      </c>
      <c r="D7194" s="47">
        <v>0</v>
      </c>
      <c r="E7194" s="47">
        <v>0</v>
      </c>
      <c r="F7194" s="47">
        <v>0</v>
      </c>
      <c r="G7194" s="47"/>
      <c r="H7194" s="47">
        <v>0</v>
      </c>
    </row>
    <row r="7195" spans="1:8" x14ac:dyDescent="0.25">
      <c r="A7195" s="47" t="s">
        <v>13550</v>
      </c>
      <c r="B7195" s="47" t="s">
        <v>13551</v>
      </c>
      <c r="C7195" s="47">
        <v>0</v>
      </c>
      <c r="D7195" s="47">
        <v>0</v>
      </c>
      <c r="E7195" s="47">
        <v>0</v>
      </c>
      <c r="F7195" s="47">
        <v>0</v>
      </c>
      <c r="G7195" s="47"/>
      <c r="H7195" s="47">
        <v>0</v>
      </c>
    </row>
    <row r="7196" spans="1:8" x14ac:dyDescent="0.25">
      <c r="A7196" s="47" t="s">
        <v>13552</v>
      </c>
      <c r="B7196" s="47" t="s">
        <v>13553</v>
      </c>
      <c r="C7196" s="47">
        <v>0</v>
      </c>
      <c r="D7196" s="47">
        <v>0</v>
      </c>
      <c r="E7196" s="47">
        <v>0</v>
      </c>
      <c r="F7196" s="47">
        <v>0</v>
      </c>
      <c r="G7196" s="47"/>
      <c r="H7196" s="47">
        <v>0</v>
      </c>
    </row>
    <row r="7197" spans="1:8" x14ac:dyDescent="0.25">
      <c r="A7197" s="47" t="s">
        <v>13554</v>
      </c>
      <c r="B7197" s="47" t="s">
        <v>13555</v>
      </c>
      <c r="C7197" s="47">
        <v>0</v>
      </c>
      <c r="D7197" s="47">
        <v>0</v>
      </c>
      <c r="E7197" s="47">
        <v>0</v>
      </c>
      <c r="F7197" s="47">
        <v>0</v>
      </c>
      <c r="G7197" s="47"/>
      <c r="H7197" s="47">
        <v>0</v>
      </c>
    </row>
    <row r="7198" spans="1:8" x14ac:dyDescent="0.25">
      <c r="A7198" s="47" t="s">
        <v>13556</v>
      </c>
      <c r="B7198" s="47" t="s">
        <v>13557</v>
      </c>
      <c r="C7198" s="47">
        <v>0</v>
      </c>
      <c r="D7198" s="47">
        <v>0</v>
      </c>
      <c r="E7198" s="47">
        <v>0</v>
      </c>
      <c r="F7198" s="47">
        <v>0</v>
      </c>
      <c r="G7198" s="47"/>
      <c r="H7198" s="47">
        <v>0</v>
      </c>
    </row>
    <row r="7199" spans="1:8" x14ac:dyDescent="0.25">
      <c r="A7199" s="47" t="s">
        <v>13558</v>
      </c>
      <c r="B7199" s="47" t="s">
        <v>13559</v>
      </c>
      <c r="C7199" s="47">
        <v>0</v>
      </c>
      <c r="D7199" s="47">
        <v>0</v>
      </c>
      <c r="E7199" s="47">
        <v>0</v>
      </c>
      <c r="F7199" s="47">
        <v>0</v>
      </c>
      <c r="G7199" s="47"/>
      <c r="H7199" s="47">
        <v>0</v>
      </c>
    </row>
    <row r="7200" spans="1:8" x14ac:dyDescent="0.25">
      <c r="A7200" s="47" t="s">
        <v>13560</v>
      </c>
      <c r="B7200" s="47" t="s">
        <v>13561</v>
      </c>
      <c r="C7200" s="47">
        <v>0</v>
      </c>
      <c r="D7200" s="47">
        <v>0</v>
      </c>
      <c r="E7200" s="47">
        <v>0</v>
      </c>
      <c r="F7200" s="47">
        <v>0</v>
      </c>
      <c r="G7200" s="47"/>
      <c r="H7200" s="47">
        <v>0</v>
      </c>
    </row>
    <row r="7201" spans="1:8" x14ac:dyDescent="0.25">
      <c r="A7201" s="47" t="s">
        <v>13562</v>
      </c>
      <c r="B7201" s="47" t="s">
        <v>13563</v>
      </c>
      <c r="C7201" s="47">
        <v>0</v>
      </c>
      <c r="D7201" s="47">
        <v>0</v>
      </c>
      <c r="E7201" s="47">
        <v>0</v>
      </c>
      <c r="F7201" s="47">
        <v>0</v>
      </c>
      <c r="G7201" s="47"/>
      <c r="H7201" s="47">
        <v>0</v>
      </c>
    </row>
    <row r="7202" spans="1:8" x14ac:dyDescent="0.25">
      <c r="A7202" s="47" t="s">
        <v>13564</v>
      </c>
      <c r="B7202" s="47" t="s">
        <v>13565</v>
      </c>
      <c r="C7202" s="47">
        <v>0</v>
      </c>
      <c r="D7202" s="47">
        <v>0</v>
      </c>
      <c r="E7202" s="47">
        <v>0</v>
      </c>
      <c r="F7202" s="47">
        <v>0</v>
      </c>
      <c r="G7202" s="47"/>
      <c r="H7202" s="47">
        <v>0</v>
      </c>
    </row>
    <row r="7203" spans="1:8" x14ac:dyDescent="0.25">
      <c r="A7203" s="47" t="s">
        <v>13566</v>
      </c>
      <c r="B7203" s="47" t="s">
        <v>13567</v>
      </c>
      <c r="C7203" s="47">
        <v>46.7</v>
      </c>
      <c r="D7203" s="47">
        <v>0</v>
      </c>
      <c r="E7203" s="47">
        <v>0</v>
      </c>
      <c r="F7203" s="47">
        <v>0</v>
      </c>
      <c r="G7203" s="47"/>
      <c r="H7203" s="47">
        <v>46.7</v>
      </c>
    </row>
    <row r="7204" spans="1:8" x14ac:dyDescent="0.25">
      <c r="A7204" s="47" t="s">
        <v>13568</v>
      </c>
      <c r="B7204" s="47" t="s">
        <v>13569</v>
      </c>
      <c r="C7204" s="47">
        <v>16.8</v>
      </c>
      <c r="D7204" s="47">
        <v>0</v>
      </c>
      <c r="E7204" s="47">
        <v>0</v>
      </c>
      <c r="F7204" s="47">
        <v>0</v>
      </c>
      <c r="G7204" s="47"/>
      <c r="H7204" s="47">
        <v>16.8</v>
      </c>
    </row>
    <row r="7205" spans="1:8" x14ac:dyDescent="0.25">
      <c r="A7205" s="47" t="s">
        <v>13570</v>
      </c>
      <c r="B7205" s="47" t="s">
        <v>13571</v>
      </c>
      <c r="C7205" s="47">
        <v>29.5</v>
      </c>
      <c r="D7205" s="47">
        <v>0</v>
      </c>
      <c r="E7205" s="47">
        <v>0</v>
      </c>
      <c r="F7205" s="47">
        <v>0</v>
      </c>
      <c r="G7205" s="47"/>
      <c r="H7205" s="47">
        <v>29.5</v>
      </c>
    </row>
    <row r="7206" spans="1:8" x14ac:dyDescent="0.25">
      <c r="A7206" s="47" t="s">
        <v>13572</v>
      </c>
      <c r="B7206" s="47" t="s">
        <v>13573</v>
      </c>
      <c r="C7206" s="47">
        <v>45.53</v>
      </c>
      <c r="D7206" s="47">
        <v>0</v>
      </c>
      <c r="E7206" s="47">
        <v>0</v>
      </c>
      <c r="F7206" s="47">
        <v>0</v>
      </c>
      <c r="G7206" s="47"/>
      <c r="H7206" s="47">
        <v>45.53</v>
      </c>
    </row>
    <row r="7207" spans="1:8" x14ac:dyDescent="0.25">
      <c r="A7207" s="47" t="s">
        <v>13574</v>
      </c>
      <c r="B7207" s="47" t="s">
        <v>13575</v>
      </c>
      <c r="C7207" s="47">
        <v>39.96</v>
      </c>
      <c r="D7207" s="47">
        <v>0</v>
      </c>
      <c r="E7207" s="47">
        <v>0</v>
      </c>
      <c r="F7207" s="47">
        <v>0</v>
      </c>
      <c r="G7207" s="47">
        <v>103</v>
      </c>
      <c r="H7207" s="47">
        <v>39.96</v>
      </c>
    </row>
    <row r="7208" spans="1:8" x14ac:dyDescent="0.25">
      <c r="A7208" s="47" t="s">
        <v>13576</v>
      </c>
      <c r="B7208" s="47" t="s">
        <v>13577</v>
      </c>
      <c r="C7208" s="47">
        <v>52</v>
      </c>
      <c r="D7208" s="47">
        <v>0</v>
      </c>
      <c r="E7208" s="47">
        <v>0</v>
      </c>
      <c r="F7208" s="47">
        <v>0</v>
      </c>
      <c r="G7208" s="47"/>
      <c r="H7208" s="47">
        <v>52</v>
      </c>
    </row>
    <row r="7209" spans="1:8" x14ac:dyDescent="0.25">
      <c r="A7209" s="47" t="s">
        <v>13578</v>
      </c>
      <c r="B7209" s="47" t="s">
        <v>13579</v>
      </c>
      <c r="C7209" s="47">
        <v>30</v>
      </c>
      <c r="D7209" s="47">
        <v>0</v>
      </c>
      <c r="E7209" s="47">
        <v>0</v>
      </c>
      <c r="F7209" s="47">
        <v>0</v>
      </c>
      <c r="G7209" s="47"/>
      <c r="H7209" s="47">
        <v>30</v>
      </c>
    </row>
    <row r="7210" spans="1:8" x14ac:dyDescent="0.25">
      <c r="A7210" s="47" t="s">
        <v>13580</v>
      </c>
      <c r="B7210" s="47" t="s">
        <v>13579</v>
      </c>
      <c r="C7210" s="47">
        <v>81.16</v>
      </c>
      <c r="D7210" s="47">
        <v>0</v>
      </c>
      <c r="E7210" s="47">
        <v>0</v>
      </c>
      <c r="F7210" s="47">
        <v>0</v>
      </c>
      <c r="G7210" s="47"/>
      <c r="H7210" s="47">
        <v>81.16</v>
      </c>
    </row>
    <row r="7211" spans="1:8" x14ac:dyDescent="0.25">
      <c r="A7211" s="47" t="s">
        <v>13581</v>
      </c>
      <c r="B7211" s="47" t="s">
        <v>13582</v>
      </c>
      <c r="C7211" s="47">
        <v>43.28</v>
      </c>
      <c r="D7211" s="47">
        <v>0</v>
      </c>
      <c r="E7211" s="47">
        <v>0</v>
      </c>
      <c r="F7211" s="47">
        <v>0</v>
      </c>
      <c r="G7211" s="47"/>
      <c r="H7211" s="47">
        <v>43.28</v>
      </c>
    </row>
    <row r="7212" spans="1:8" x14ac:dyDescent="0.25">
      <c r="A7212" s="47" t="s">
        <v>13583</v>
      </c>
      <c r="B7212" s="47" t="s">
        <v>13584</v>
      </c>
      <c r="C7212" s="47">
        <v>1.45</v>
      </c>
      <c r="D7212" s="47">
        <v>0</v>
      </c>
      <c r="E7212" s="47">
        <v>0</v>
      </c>
      <c r="F7212" s="47">
        <v>0</v>
      </c>
      <c r="G7212" s="47"/>
      <c r="H7212" s="47">
        <v>1.45</v>
      </c>
    </row>
    <row r="7213" spans="1:8" x14ac:dyDescent="0.25">
      <c r="A7213" s="47" t="s">
        <v>13585</v>
      </c>
      <c r="B7213" s="47" t="s">
        <v>13586</v>
      </c>
      <c r="C7213" s="47">
        <v>3.07</v>
      </c>
      <c r="D7213" s="47">
        <v>0</v>
      </c>
      <c r="E7213" s="47">
        <v>0</v>
      </c>
      <c r="F7213" s="47">
        <v>0</v>
      </c>
      <c r="G7213" s="47"/>
      <c r="H7213" s="47">
        <v>3.07</v>
      </c>
    </row>
    <row r="7214" spans="1:8" x14ac:dyDescent="0.25">
      <c r="A7214" s="47" t="s">
        <v>13587</v>
      </c>
      <c r="B7214" s="47" t="s">
        <v>13586</v>
      </c>
      <c r="C7214" s="47">
        <v>4.17</v>
      </c>
      <c r="D7214" s="47">
        <v>0</v>
      </c>
      <c r="E7214" s="47">
        <v>0</v>
      </c>
      <c r="F7214" s="47">
        <v>0</v>
      </c>
      <c r="G7214" s="47"/>
      <c r="H7214" s="47">
        <v>4.17</v>
      </c>
    </row>
    <row r="7215" spans="1:8" x14ac:dyDescent="0.25">
      <c r="A7215" s="47" t="s">
        <v>13588</v>
      </c>
      <c r="B7215" s="47" t="s">
        <v>13589</v>
      </c>
      <c r="C7215" s="47">
        <v>12.24</v>
      </c>
      <c r="D7215" s="47">
        <v>0</v>
      </c>
      <c r="E7215" s="47">
        <v>0</v>
      </c>
      <c r="F7215" s="47">
        <v>0</v>
      </c>
      <c r="G7215" s="47"/>
      <c r="H7215" s="47">
        <v>12.24</v>
      </c>
    </row>
    <row r="7216" spans="1:8" x14ac:dyDescent="0.25">
      <c r="A7216" s="47" t="s">
        <v>13590</v>
      </c>
      <c r="B7216" s="47" t="s">
        <v>13591</v>
      </c>
      <c r="C7216" s="47">
        <v>73.63</v>
      </c>
      <c r="D7216" s="47">
        <v>0</v>
      </c>
      <c r="E7216" s="47">
        <v>0</v>
      </c>
      <c r="F7216" s="47">
        <v>0</v>
      </c>
      <c r="G7216" s="47"/>
      <c r="H7216" s="47">
        <v>73.63</v>
      </c>
    </row>
    <row r="7217" spans="1:8" x14ac:dyDescent="0.25">
      <c r="A7217" s="47" t="s">
        <v>13592</v>
      </c>
      <c r="B7217" s="47" t="s">
        <v>13593</v>
      </c>
      <c r="C7217" s="47">
        <v>0</v>
      </c>
      <c r="D7217" s="47">
        <v>0</v>
      </c>
      <c r="E7217" s="47">
        <v>0</v>
      </c>
      <c r="F7217" s="47">
        <v>0</v>
      </c>
      <c r="G7217" s="47"/>
      <c r="H7217" s="47">
        <v>0</v>
      </c>
    </row>
    <row r="7218" spans="1:8" x14ac:dyDescent="0.25">
      <c r="A7218" s="47" t="s">
        <v>13594</v>
      </c>
      <c r="B7218" s="47" t="s">
        <v>13595</v>
      </c>
      <c r="C7218" s="47">
        <v>29.291667</v>
      </c>
      <c r="D7218" s="47">
        <v>0</v>
      </c>
      <c r="E7218" s="47">
        <v>0</v>
      </c>
      <c r="F7218" s="47">
        <v>0</v>
      </c>
      <c r="G7218" s="47"/>
      <c r="H7218" s="47">
        <v>29.291667</v>
      </c>
    </row>
    <row r="7219" spans="1:8" x14ac:dyDescent="0.25">
      <c r="A7219" s="47" t="s">
        <v>13596</v>
      </c>
      <c r="B7219" s="47" t="s">
        <v>13595</v>
      </c>
      <c r="C7219" s="47">
        <v>43.29</v>
      </c>
      <c r="D7219" s="47">
        <v>0</v>
      </c>
      <c r="E7219" s="47">
        <v>0</v>
      </c>
      <c r="F7219" s="47">
        <v>0</v>
      </c>
      <c r="G7219" s="47"/>
      <c r="H7219" s="47">
        <v>43.29</v>
      </c>
    </row>
    <row r="7220" spans="1:8" x14ac:dyDescent="0.25">
      <c r="A7220" s="47" t="s">
        <v>13597</v>
      </c>
      <c r="B7220" s="47" t="s">
        <v>13598</v>
      </c>
      <c r="C7220" s="47">
        <v>28.44</v>
      </c>
      <c r="D7220" s="47">
        <v>0</v>
      </c>
      <c r="E7220" s="47">
        <v>0</v>
      </c>
      <c r="F7220" s="47">
        <v>0</v>
      </c>
      <c r="G7220" s="47"/>
      <c r="H7220" s="47">
        <v>28.44</v>
      </c>
    </row>
    <row r="7221" spans="1:8" x14ac:dyDescent="0.25">
      <c r="A7221" s="47" t="s">
        <v>13599</v>
      </c>
      <c r="B7221" s="47" t="s">
        <v>13600</v>
      </c>
      <c r="C7221" s="47">
        <v>19.53</v>
      </c>
      <c r="D7221" s="47">
        <v>0</v>
      </c>
      <c r="E7221" s="47">
        <v>0</v>
      </c>
      <c r="F7221" s="47">
        <v>0</v>
      </c>
      <c r="G7221" s="47"/>
      <c r="H7221" s="47">
        <v>19.53</v>
      </c>
    </row>
    <row r="7222" spans="1:8" x14ac:dyDescent="0.25">
      <c r="A7222" s="47" t="s">
        <v>13601</v>
      </c>
      <c r="B7222" s="47" t="s">
        <v>13602</v>
      </c>
      <c r="C7222" s="47">
        <v>0</v>
      </c>
      <c r="D7222" s="47">
        <v>0</v>
      </c>
      <c r="E7222" s="47">
        <v>0</v>
      </c>
      <c r="F7222" s="47">
        <v>0</v>
      </c>
      <c r="G7222" s="47"/>
      <c r="H7222" s="47">
        <v>0</v>
      </c>
    </row>
    <row r="7223" spans="1:8" x14ac:dyDescent="0.25">
      <c r="A7223" s="47" t="s">
        <v>13603</v>
      </c>
      <c r="B7223" s="47" t="s">
        <v>13604</v>
      </c>
      <c r="C7223" s="47">
        <v>19.010000000000002</v>
      </c>
      <c r="D7223" s="47">
        <v>0</v>
      </c>
      <c r="E7223" s="47">
        <v>0</v>
      </c>
      <c r="F7223" s="47">
        <v>0</v>
      </c>
      <c r="G7223" s="47"/>
      <c r="H7223" s="47">
        <v>19.010000000000002</v>
      </c>
    </row>
    <row r="7224" spans="1:8" x14ac:dyDescent="0.25">
      <c r="A7224" s="47" t="s">
        <v>13605</v>
      </c>
      <c r="B7224" s="47" t="s">
        <v>13604</v>
      </c>
      <c r="C7224" s="47">
        <v>48.55</v>
      </c>
      <c r="D7224" s="47">
        <v>0</v>
      </c>
      <c r="E7224" s="47">
        <v>0</v>
      </c>
      <c r="F7224" s="47">
        <v>0</v>
      </c>
      <c r="G7224" s="47"/>
      <c r="H7224" s="47">
        <v>48.55</v>
      </c>
    </row>
    <row r="7225" spans="1:8" x14ac:dyDescent="0.25">
      <c r="A7225" s="47" t="s">
        <v>13606</v>
      </c>
      <c r="B7225" s="47" t="s">
        <v>13604</v>
      </c>
      <c r="C7225" s="47">
        <v>19.149999999999999</v>
      </c>
      <c r="D7225" s="47">
        <v>0</v>
      </c>
      <c r="E7225" s="47">
        <v>0</v>
      </c>
      <c r="F7225" s="47">
        <v>0</v>
      </c>
      <c r="G7225" s="47"/>
      <c r="H7225" s="47">
        <v>19.149999999999999</v>
      </c>
    </row>
    <row r="7226" spans="1:8" x14ac:dyDescent="0.25">
      <c r="A7226" s="47" t="s">
        <v>13607</v>
      </c>
      <c r="B7226" s="47" t="s">
        <v>13604</v>
      </c>
      <c r="C7226" s="47">
        <v>17.408332999999999</v>
      </c>
      <c r="D7226" s="47">
        <v>0</v>
      </c>
      <c r="E7226" s="47">
        <v>0</v>
      </c>
      <c r="F7226" s="47">
        <v>0</v>
      </c>
      <c r="G7226" s="47"/>
      <c r="H7226" s="47">
        <v>17.408332999999999</v>
      </c>
    </row>
    <row r="7227" spans="1:8" x14ac:dyDescent="0.25">
      <c r="A7227" s="47" t="s">
        <v>13608</v>
      </c>
      <c r="B7227" s="47" t="s">
        <v>13604</v>
      </c>
      <c r="C7227" s="47">
        <v>35.11</v>
      </c>
      <c r="D7227" s="47">
        <v>0</v>
      </c>
      <c r="E7227" s="47">
        <v>0</v>
      </c>
      <c r="F7227" s="47">
        <v>0</v>
      </c>
      <c r="G7227" s="47"/>
      <c r="H7227" s="47">
        <v>35.11</v>
      </c>
    </row>
    <row r="7228" spans="1:8" x14ac:dyDescent="0.25">
      <c r="A7228" s="47" t="s">
        <v>13609</v>
      </c>
      <c r="B7228" s="47" t="s">
        <v>13610</v>
      </c>
      <c r="C7228" s="47">
        <v>81.31</v>
      </c>
      <c r="D7228" s="47">
        <v>0</v>
      </c>
      <c r="E7228" s="47">
        <v>0</v>
      </c>
      <c r="F7228" s="47">
        <v>0</v>
      </c>
      <c r="G7228" s="47"/>
      <c r="H7228" s="47">
        <v>81.31</v>
      </c>
    </row>
    <row r="7229" spans="1:8" x14ac:dyDescent="0.25">
      <c r="A7229" s="47" t="s">
        <v>13611</v>
      </c>
      <c r="B7229" s="47" t="s">
        <v>13610</v>
      </c>
      <c r="C7229" s="47">
        <v>66.09</v>
      </c>
      <c r="D7229" s="47">
        <v>0</v>
      </c>
      <c r="E7229" s="47">
        <v>0</v>
      </c>
      <c r="F7229" s="47">
        <v>0</v>
      </c>
      <c r="G7229" s="47"/>
      <c r="H7229" s="47">
        <v>66.09</v>
      </c>
    </row>
    <row r="7230" spans="1:8" x14ac:dyDescent="0.25">
      <c r="A7230" s="47" t="s">
        <v>13612</v>
      </c>
      <c r="B7230" s="47" t="s">
        <v>13613</v>
      </c>
      <c r="C7230" s="47">
        <v>98.92</v>
      </c>
      <c r="D7230" s="47">
        <v>0</v>
      </c>
      <c r="E7230" s="47">
        <v>0</v>
      </c>
      <c r="F7230" s="47">
        <v>0</v>
      </c>
      <c r="G7230" s="47"/>
      <c r="H7230" s="47">
        <v>98.92</v>
      </c>
    </row>
    <row r="7231" spans="1:8" x14ac:dyDescent="0.25">
      <c r="A7231" s="47" t="s">
        <v>13614</v>
      </c>
      <c r="B7231" s="47" t="s">
        <v>61465</v>
      </c>
      <c r="C7231" s="47">
        <v>54.01</v>
      </c>
      <c r="D7231" s="47">
        <v>0</v>
      </c>
      <c r="E7231" s="47">
        <v>0</v>
      </c>
      <c r="F7231" s="47">
        <v>0</v>
      </c>
      <c r="G7231" s="47">
        <v>120</v>
      </c>
      <c r="H7231" s="47">
        <v>54.01</v>
      </c>
    </row>
    <row r="7232" spans="1:8" x14ac:dyDescent="0.25">
      <c r="A7232" s="47" t="s">
        <v>13615</v>
      </c>
      <c r="B7232" s="47" t="s">
        <v>13616</v>
      </c>
      <c r="C7232" s="47">
        <v>39.424999999999997</v>
      </c>
      <c r="D7232" s="47">
        <v>0</v>
      </c>
      <c r="E7232" s="47">
        <v>0</v>
      </c>
      <c r="F7232" s="47">
        <v>0</v>
      </c>
      <c r="G7232" s="47"/>
      <c r="H7232" s="47">
        <v>39.424999999999997</v>
      </c>
    </row>
    <row r="7233" spans="1:8" x14ac:dyDescent="0.25">
      <c r="A7233" s="47" t="s">
        <v>13617</v>
      </c>
      <c r="B7233" s="47" t="s">
        <v>13618</v>
      </c>
      <c r="C7233" s="47">
        <v>2.0834380000000001</v>
      </c>
      <c r="D7233" s="47">
        <v>0</v>
      </c>
      <c r="E7233" s="47">
        <v>0</v>
      </c>
      <c r="F7233" s="47">
        <v>0</v>
      </c>
      <c r="G7233" s="47"/>
      <c r="H7233" s="47">
        <v>2.0834380000000001</v>
      </c>
    </row>
    <row r="7234" spans="1:8" x14ac:dyDescent="0.25">
      <c r="A7234" s="47" t="s">
        <v>13619</v>
      </c>
      <c r="B7234" s="47" t="s">
        <v>13620</v>
      </c>
      <c r="C7234" s="47">
        <v>3.87</v>
      </c>
      <c r="D7234" s="47">
        <v>0</v>
      </c>
      <c r="E7234" s="47">
        <v>0</v>
      </c>
      <c r="F7234" s="47">
        <v>0</v>
      </c>
      <c r="G7234" s="47"/>
      <c r="H7234" s="47">
        <v>3.87</v>
      </c>
    </row>
    <row r="7235" spans="1:8" x14ac:dyDescent="0.25">
      <c r="A7235" s="47" t="s">
        <v>13621</v>
      </c>
      <c r="B7235" s="47" t="s">
        <v>13622</v>
      </c>
      <c r="C7235" s="47">
        <v>2.0831249999999999</v>
      </c>
      <c r="D7235" s="47">
        <v>0</v>
      </c>
      <c r="E7235" s="47">
        <v>0</v>
      </c>
      <c r="F7235" s="47">
        <v>0</v>
      </c>
      <c r="G7235" s="47"/>
      <c r="H7235" s="47">
        <v>2.0831249999999999</v>
      </c>
    </row>
    <row r="7236" spans="1:8" x14ac:dyDescent="0.25">
      <c r="A7236" s="47" t="s">
        <v>13623</v>
      </c>
      <c r="B7236" s="47" t="s">
        <v>13624</v>
      </c>
      <c r="C7236" s="47">
        <v>31.145333000000001</v>
      </c>
      <c r="D7236" s="47">
        <v>0</v>
      </c>
      <c r="E7236" s="47">
        <v>0</v>
      </c>
      <c r="F7236" s="47">
        <v>0</v>
      </c>
      <c r="G7236" s="47"/>
      <c r="H7236" s="47">
        <v>31.145333000000001</v>
      </c>
    </row>
    <row r="7237" spans="1:8" x14ac:dyDescent="0.25">
      <c r="A7237" s="47" t="s">
        <v>13625</v>
      </c>
      <c r="B7237" s="47" t="s">
        <v>13624</v>
      </c>
      <c r="C7237" s="47">
        <v>25.07619</v>
      </c>
      <c r="D7237" s="47">
        <v>0</v>
      </c>
      <c r="E7237" s="47">
        <v>0</v>
      </c>
      <c r="F7237" s="47">
        <v>0</v>
      </c>
      <c r="G7237" s="47"/>
      <c r="H7237" s="47">
        <v>25.07619</v>
      </c>
    </row>
    <row r="7238" spans="1:8" x14ac:dyDescent="0.25">
      <c r="A7238" s="47" t="s">
        <v>13626</v>
      </c>
      <c r="B7238" s="47" t="s">
        <v>13627</v>
      </c>
      <c r="C7238" s="47">
        <v>42.79</v>
      </c>
      <c r="D7238" s="47">
        <v>0</v>
      </c>
      <c r="E7238" s="47">
        <v>0</v>
      </c>
      <c r="F7238" s="47">
        <v>0</v>
      </c>
      <c r="G7238" s="47"/>
      <c r="H7238" s="47">
        <v>42.79</v>
      </c>
    </row>
    <row r="7239" spans="1:8" x14ac:dyDescent="0.25">
      <c r="A7239" s="47" t="s">
        <v>13628</v>
      </c>
      <c r="B7239" s="47" t="s">
        <v>13629</v>
      </c>
      <c r="C7239" s="47">
        <v>0</v>
      </c>
      <c r="D7239" s="47">
        <v>0</v>
      </c>
      <c r="E7239" s="47">
        <v>0</v>
      </c>
      <c r="F7239" s="47">
        <v>0</v>
      </c>
      <c r="G7239" s="47"/>
      <c r="H7239" s="47">
        <v>0</v>
      </c>
    </row>
    <row r="7240" spans="1:8" x14ac:dyDescent="0.25">
      <c r="A7240" s="47" t="s">
        <v>13630</v>
      </c>
      <c r="B7240" s="47" t="s">
        <v>13631</v>
      </c>
      <c r="C7240" s="47">
        <v>35.08</v>
      </c>
      <c r="D7240" s="47">
        <v>0</v>
      </c>
      <c r="E7240" s="47">
        <v>0</v>
      </c>
      <c r="F7240" s="47">
        <v>0</v>
      </c>
      <c r="G7240" s="47"/>
      <c r="H7240" s="47">
        <v>35.08</v>
      </c>
    </row>
    <row r="7241" spans="1:8" x14ac:dyDescent="0.25">
      <c r="A7241" s="47" t="s">
        <v>13632</v>
      </c>
      <c r="B7241" s="47" t="s">
        <v>13633</v>
      </c>
      <c r="C7241" s="47">
        <v>90.48</v>
      </c>
      <c r="D7241" s="47">
        <v>0</v>
      </c>
      <c r="E7241" s="47">
        <v>0</v>
      </c>
      <c r="F7241" s="47">
        <v>0</v>
      </c>
      <c r="G7241" s="47"/>
      <c r="H7241" s="47">
        <v>90.48</v>
      </c>
    </row>
    <row r="7242" spans="1:8" x14ac:dyDescent="0.25">
      <c r="A7242" s="47" t="s">
        <v>13634</v>
      </c>
      <c r="B7242" s="47" t="s">
        <v>13633</v>
      </c>
      <c r="C7242" s="47">
        <v>46.5</v>
      </c>
      <c r="D7242" s="47">
        <v>0</v>
      </c>
      <c r="E7242" s="47">
        <v>0</v>
      </c>
      <c r="F7242" s="47">
        <v>0</v>
      </c>
      <c r="G7242" s="47"/>
      <c r="H7242" s="47">
        <v>46.5</v>
      </c>
    </row>
    <row r="7243" spans="1:8" x14ac:dyDescent="0.25">
      <c r="A7243" s="47" t="s">
        <v>13635</v>
      </c>
      <c r="B7243" s="47" t="s">
        <v>13636</v>
      </c>
      <c r="C7243" s="47">
        <v>13.333333</v>
      </c>
      <c r="D7243" s="47">
        <v>0</v>
      </c>
      <c r="E7243" s="47">
        <v>0</v>
      </c>
      <c r="F7243" s="47">
        <v>0</v>
      </c>
      <c r="G7243" s="47"/>
      <c r="H7243" s="47">
        <v>13.333333</v>
      </c>
    </row>
    <row r="7244" spans="1:8" x14ac:dyDescent="0.25">
      <c r="A7244" s="47" t="s">
        <v>13637</v>
      </c>
      <c r="B7244" s="47" t="s">
        <v>13638</v>
      </c>
      <c r="C7244" s="47">
        <v>100.06</v>
      </c>
      <c r="D7244" s="47">
        <v>0</v>
      </c>
      <c r="E7244" s="47">
        <v>0</v>
      </c>
      <c r="F7244" s="47">
        <v>0</v>
      </c>
      <c r="G7244" s="47"/>
      <c r="H7244" s="47">
        <v>100.06</v>
      </c>
    </row>
    <row r="7245" spans="1:8" x14ac:dyDescent="0.25">
      <c r="A7245" s="47" t="s">
        <v>13639</v>
      </c>
      <c r="B7245" s="47" t="s">
        <v>13640</v>
      </c>
      <c r="C7245" s="47">
        <v>0.278947</v>
      </c>
      <c r="D7245" s="47">
        <v>0</v>
      </c>
      <c r="E7245" s="47">
        <v>0</v>
      </c>
      <c r="F7245" s="47">
        <v>0</v>
      </c>
      <c r="G7245" s="47"/>
      <c r="H7245" s="47">
        <v>0.278947</v>
      </c>
    </row>
    <row r="7246" spans="1:8" x14ac:dyDescent="0.25">
      <c r="A7246" s="47" t="s">
        <v>13641</v>
      </c>
      <c r="B7246" s="47" t="s">
        <v>13642</v>
      </c>
      <c r="C7246" s="47">
        <v>8.58</v>
      </c>
      <c r="D7246" s="47">
        <v>0</v>
      </c>
      <c r="E7246" s="47">
        <v>0</v>
      </c>
      <c r="F7246" s="47">
        <v>0</v>
      </c>
      <c r="G7246" s="47"/>
      <c r="H7246" s="47">
        <v>8.58</v>
      </c>
    </row>
    <row r="7247" spans="1:8" x14ac:dyDescent="0.25">
      <c r="A7247" s="47" t="s">
        <v>13643</v>
      </c>
      <c r="B7247" s="47" t="s">
        <v>13644</v>
      </c>
      <c r="C7247" s="47">
        <v>0</v>
      </c>
      <c r="D7247" s="47">
        <v>0</v>
      </c>
      <c r="E7247" s="47">
        <v>0</v>
      </c>
      <c r="F7247" s="47">
        <v>0</v>
      </c>
      <c r="G7247" s="47"/>
      <c r="H7247" s="47">
        <v>0</v>
      </c>
    </row>
    <row r="7248" spans="1:8" x14ac:dyDescent="0.25">
      <c r="A7248" s="47" t="s">
        <v>13645</v>
      </c>
      <c r="B7248" s="47" t="s">
        <v>13598</v>
      </c>
      <c r="C7248" s="47">
        <v>0</v>
      </c>
      <c r="D7248" s="47">
        <v>0</v>
      </c>
      <c r="E7248" s="47">
        <v>0</v>
      </c>
      <c r="F7248" s="47">
        <v>0</v>
      </c>
      <c r="G7248" s="47"/>
      <c r="H7248" s="47">
        <v>0</v>
      </c>
    </row>
    <row r="7249" spans="1:8" x14ac:dyDescent="0.25">
      <c r="A7249" s="47" t="s">
        <v>13646</v>
      </c>
      <c r="B7249" s="47" t="s">
        <v>13647</v>
      </c>
      <c r="C7249" s="47">
        <v>0</v>
      </c>
      <c r="D7249" s="47">
        <v>0</v>
      </c>
      <c r="E7249" s="47">
        <v>0</v>
      </c>
      <c r="F7249" s="47">
        <v>0</v>
      </c>
      <c r="G7249" s="47"/>
      <c r="H7249" s="47">
        <v>0</v>
      </c>
    </row>
    <row r="7250" spans="1:8" x14ac:dyDescent="0.25">
      <c r="A7250" s="47" t="s">
        <v>13648</v>
      </c>
      <c r="B7250" s="47" t="s">
        <v>13649</v>
      </c>
      <c r="C7250" s="47">
        <v>30.333333</v>
      </c>
      <c r="D7250" s="47">
        <v>0</v>
      </c>
      <c r="E7250" s="47">
        <v>0</v>
      </c>
      <c r="F7250" s="47">
        <v>0</v>
      </c>
      <c r="G7250" s="47"/>
      <c r="H7250" s="47">
        <v>30.333333</v>
      </c>
    </row>
    <row r="7251" spans="1:8" x14ac:dyDescent="0.25">
      <c r="A7251" s="47" t="s">
        <v>13650</v>
      </c>
      <c r="B7251" s="47" t="s">
        <v>13651</v>
      </c>
      <c r="C7251" s="47">
        <v>21.37</v>
      </c>
      <c r="D7251" s="47">
        <v>0</v>
      </c>
      <c r="E7251" s="47">
        <v>0</v>
      </c>
      <c r="F7251" s="47">
        <v>0</v>
      </c>
      <c r="G7251" s="47">
        <v>42</v>
      </c>
      <c r="H7251" s="47">
        <v>21.37</v>
      </c>
    </row>
    <row r="7252" spans="1:8" x14ac:dyDescent="0.25">
      <c r="A7252" s="47" t="s">
        <v>13652</v>
      </c>
      <c r="B7252" s="47" t="s">
        <v>13653</v>
      </c>
      <c r="C7252" s="47">
        <v>10.532121</v>
      </c>
      <c r="D7252" s="47">
        <v>0</v>
      </c>
      <c r="E7252" s="47">
        <v>0</v>
      </c>
      <c r="F7252" s="47">
        <v>0</v>
      </c>
      <c r="G7252" s="47"/>
      <c r="H7252" s="47">
        <v>10.532121</v>
      </c>
    </row>
    <row r="7253" spans="1:8" x14ac:dyDescent="0.25">
      <c r="A7253" s="47" t="s">
        <v>13654</v>
      </c>
      <c r="B7253" s="47" t="s">
        <v>13655</v>
      </c>
      <c r="C7253" s="47">
        <v>24.09</v>
      </c>
      <c r="D7253" s="47">
        <v>0</v>
      </c>
      <c r="E7253" s="47">
        <v>0</v>
      </c>
      <c r="F7253" s="47">
        <v>0</v>
      </c>
      <c r="G7253" s="47"/>
      <c r="H7253" s="47">
        <v>24.09</v>
      </c>
    </row>
    <row r="7254" spans="1:8" x14ac:dyDescent="0.25">
      <c r="A7254" s="47" t="s">
        <v>13656</v>
      </c>
      <c r="B7254" s="47" t="s">
        <v>13657</v>
      </c>
      <c r="C7254" s="47">
        <v>0</v>
      </c>
      <c r="D7254" s="47">
        <v>0</v>
      </c>
      <c r="E7254" s="47">
        <v>0</v>
      </c>
      <c r="F7254" s="47">
        <v>0</v>
      </c>
      <c r="G7254" s="47"/>
      <c r="H7254" s="47">
        <v>0</v>
      </c>
    </row>
    <row r="7255" spans="1:8" x14ac:dyDescent="0.25">
      <c r="A7255" s="47" t="s">
        <v>13658</v>
      </c>
      <c r="B7255" s="47" t="s">
        <v>13659</v>
      </c>
      <c r="C7255" s="47">
        <v>77.991667000000007</v>
      </c>
      <c r="D7255" s="47">
        <v>0</v>
      </c>
      <c r="E7255" s="47">
        <v>0</v>
      </c>
      <c r="F7255" s="47">
        <v>0</v>
      </c>
      <c r="G7255" s="47"/>
      <c r="H7255" s="47">
        <v>77.991667000000007</v>
      </c>
    </row>
    <row r="7256" spans="1:8" x14ac:dyDescent="0.25">
      <c r="A7256" s="47" t="s">
        <v>13660</v>
      </c>
      <c r="B7256" s="47" t="s">
        <v>13661</v>
      </c>
      <c r="C7256" s="47">
        <v>13.2</v>
      </c>
      <c r="D7256" s="47">
        <v>0</v>
      </c>
      <c r="E7256" s="47">
        <v>0</v>
      </c>
      <c r="F7256" s="47">
        <v>0</v>
      </c>
      <c r="G7256" s="47"/>
      <c r="H7256" s="47">
        <v>13.2</v>
      </c>
    </row>
    <row r="7257" spans="1:8" x14ac:dyDescent="0.25">
      <c r="A7257" s="47" t="s">
        <v>13662</v>
      </c>
      <c r="B7257" s="47" t="s">
        <v>13663</v>
      </c>
      <c r="C7257" s="47">
        <v>3.99</v>
      </c>
      <c r="D7257" s="47">
        <v>0</v>
      </c>
      <c r="E7257" s="47">
        <v>0</v>
      </c>
      <c r="F7257" s="47">
        <v>0</v>
      </c>
      <c r="G7257" s="47"/>
      <c r="H7257" s="47">
        <v>3.99</v>
      </c>
    </row>
    <row r="7258" spans="1:8" x14ac:dyDescent="0.25">
      <c r="A7258" s="47" t="s">
        <v>13664</v>
      </c>
      <c r="B7258" s="47" t="s">
        <v>13665</v>
      </c>
      <c r="C7258" s="47">
        <v>58.88</v>
      </c>
      <c r="D7258" s="47">
        <v>0</v>
      </c>
      <c r="E7258" s="47">
        <v>0</v>
      </c>
      <c r="F7258" s="47">
        <v>0</v>
      </c>
      <c r="G7258" s="47"/>
      <c r="H7258" s="47">
        <v>58.88</v>
      </c>
    </row>
    <row r="7259" spans="1:8" x14ac:dyDescent="0.25">
      <c r="A7259" s="47" t="s">
        <v>13666</v>
      </c>
      <c r="B7259" s="47" t="s">
        <v>13667</v>
      </c>
      <c r="C7259" s="47">
        <v>34</v>
      </c>
      <c r="D7259" s="47">
        <v>0</v>
      </c>
      <c r="E7259" s="47">
        <v>0</v>
      </c>
      <c r="F7259" s="47">
        <v>0</v>
      </c>
      <c r="G7259" s="47"/>
      <c r="H7259" s="47">
        <v>34</v>
      </c>
    </row>
    <row r="7260" spans="1:8" x14ac:dyDescent="0.25">
      <c r="A7260" s="47" t="s">
        <v>13668</v>
      </c>
      <c r="B7260" s="47" t="s">
        <v>13669</v>
      </c>
      <c r="C7260" s="47">
        <v>7.8228569999999999</v>
      </c>
      <c r="D7260" s="47">
        <v>0</v>
      </c>
      <c r="E7260" s="47">
        <v>0</v>
      </c>
      <c r="F7260" s="47">
        <v>0</v>
      </c>
      <c r="G7260" s="47"/>
      <c r="H7260" s="47">
        <v>7.8228569999999999</v>
      </c>
    </row>
    <row r="7261" spans="1:8" x14ac:dyDescent="0.25">
      <c r="A7261" s="47" t="s">
        <v>13670</v>
      </c>
      <c r="B7261" s="47" t="s">
        <v>13669</v>
      </c>
      <c r="C7261" s="47">
        <v>3.89</v>
      </c>
      <c r="D7261" s="47">
        <v>0</v>
      </c>
      <c r="E7261" s="47">
        <v>0</v>
      </c>
      <c r="F7261" s="47">
        <v>0</v>
      </c>
      <c r="G7261" s="47"/>
      <c r="H7261" s="47">
        <v>3.89</v>
      </c>
    </row>
    <row r="7262" spans="1:8" x14ac:dyDescent="0.25">
      <c r="A7262" s="47" t="s">
        <v>13671</v>
      </c>
      <c r="B7262" s="47" t="s">
        <v>13672</v>
      </c>
      <c r="C7262" s="47">
        <v>2.27</v>
      </c>
      <c r="D7262" s="47">
        <v>0</v>
      </c>
      <c r="E7262" s="47">
        <v>0</v>
      </c>
      <c r="F7262" s="47">
        <v>0</v>
      </c>
      <c r="G7262" s="47"/>
      <c r="H7262" s="47">
        <v>2.27</v>
      </c>
    </row>
    <row r="7263" spans="1:8" x14ac:dyDescent="0.25">
      <c r="A7263" s="47" t="s">
        <v>13673</v>
      </c>
      <c r="B7263" s="47" t="s">
        <v>13674</v>
      </c>
      <c r="C7263" s="47">
        <v>4.62</v>
      </c>
      <c r="D7263" s="47">
        <v>0</v>
      </c>
      <c r="E7263" s="47">
        <v>0</v>
      </c>
      <c r="F7263" s="47">
        <v>0</v>
      </c>
      <c r="G7263" s="47"/>
      <c r="H7263" s="47">
        <v>4.62</v>
      </c>
    </row>
    <row r="7264" spans="1:8" x14ac:dyDescent="0.25">
      <c r="A7264" s="47" t="s">
        <v>13675</v>
      </c>
      <c r="B7264" s="47" t="s">
        <v>13676</v>
      </c>
      <c r="C7264" s="47">
        <v>0</v>
      </c>
      <c r="D7264" s="47">
        <v>0</v>
      </c>
      <c r="E7264" s="47">
        <v>0</v>
      </c>
      <c r="F7264" s="47">
        <v>0</v>
      </c>
      <c r="G7264" s="47"/>
      <c r="H7264" s="47">
        <v>0</v>
      </c>
    </row>
    <row r="7265" spans="1:8" x14ac:dyDescent="0.25">
      <c r="A7265" s="47" t="s">
        <v>13677</v>
      </c>
      <c r="B7265" s="47" t="s">
        <v>13678</v>
      </c>
      <c r="C7265" s="47">
        <v>0</v>
      </c>
      <c r="D7265" s="47">
        <v>0</v>
      </c>
      <c r="E7265" s="47">
        <v>0</v>
      </c>
      <c r="F7265" s="47">
        <v>0</v>
      </c>
      <c r="G7265" s="47"/>
      <c r="H7265" s="47">
        <v>0</v>
      </c>
    </row>
    <row r="7266" spans="1:8" x14ac:dyDescent="0.25">
      <c r="A7266" s="47" t="s">
        <v>13679</v>
      </c>
      <c r="B7266" s="47" t="s">
        <v>13680</v>
      </c>
      <c r="C7266" s="47">
        <v>0</v>
      </c>
      <c r="D7266" s="47">
        <v>0</v>
      </c>
      <c r="E7266" s="47">
        <v>0</v>
      </c>
      <c r="F7266" s="47">
        <v>0</v>
      </c>
      <c r="G7266" s="47"/>
      <c r="H7266" s="47">
        <v>0</v>
      </c>
    </row>
    <row r="7267" spans="1:8" x14ac:dyDescent="0.25">
      <c r="A7267" s="47" t="s">
        <v>13681</v>
      </c>
      <c r="B7267" s="47" t="s">
        <v>13682</v>
      </c>
      <c r="C7267" s="47">
        <v>0</v>
      </c>
      <c r="D7267" s="47">
        <v>0</v>
      </c>
      <c r="E7267" s="47">
        <v>0</v>
      </c>
      <c r="F7267" s="47">
        <v>0</v>
      </c>
      <c r="G7267" s="47"/>
      <c r="H7267" s="47">
        <v>0</v>
      </c>
    </row>
    <row r="7268" spans="1:8" x14ac:dyDescent="0.25">
      <c r="A7268" s="47" t="s">
        <v>13683</v>
      </c>
      <c r="B7268" s="47" t="s">
        <v>13684</v>
      </c>
      <c r="C7268" s="47">
        <v>0</v>
      </c>
      <c r="D7268" s="47">
        <v>0</v>
      </c>
      <c r="E7268" s="47">
        <v>0</v>
      </c>
      <c r="F7268" s="47">
        <v>0</v>
      </c>
      <c r="G7268" s="47"/>
      <c r="H7268" s="47">
        <v>0</v>
      </c>
    </row>
    <row r="7269" spans="1:8" x14ac:dyDescent="0.25">
      <c r="A7269" s="47" t="s">
        <v>13685</v>
      </c>
      <c r="B7269" s="47" t="s">
        <v>13686</v>
      </c>
      <c r="C7269" s="47">
        <v>0</v>
      </c>
      <c r="D7269" s="47">
        <v>0</v>
      </c>
      <c r="E7269" s="47">
        <v>0</v>
      </c>
      <c r="F7269" s="47">
        <v>0</v>
      </c>
      <c r="G7269" s="47"/>
      <c r="H7269" s="47">
        <v>0</v>
      </c>
    </row>
    <row r="7270" spans="1:8" x14ac:dyDescent="0.25">
      <c r="A7270" s="47" t="s">
        <v>13687</v>
      </c>
      <c r="B7270" s="47" t="s">
        <v>13688</v>
      </c>
      <c r="C7270" s="47">
        <v>6.48</v>
      </c>
      <c r="D7270" s="47">
        <v>0</v>
      </c>
      <c r="E7270" s="47">
        <v>0</v>
      </c>
      <c r="F7270" s="47">
        <v>0</v>
      </c>
      <c r="G7270" s="47"/>
      <c r="H7270" s="47">
        <v>6.48</v>
      </c>
    </row>
    <row r="7271" spans="1:8" x14ac:dyDescent="0.25">
      <c r="A7271" s="47" t="s">
        <v>13689</v>
      </c>
      <c r="B7271" s="47" t="s">
        <v>13690</v>
      </c>
      <c r="C7271" s="47">
        <v>0</v>
      </c>
      <c r="D7271" s="47">
        <v>0</v>
      </c>
      <c r="E7271" s="47">
        <v>0</v>
      </c>
      <c r="F7271" s="47">
        <v>0</v>
      </c>
      <c r="G7271" s="47"/>
      <c r="H7271" s="47">
        <v>0</v>
      </c>
    </row>
    <row r="7272" spans="1:8" x14ac:dyDescent="0.25">
      <c r="A7272" s="47" t="s">
        <v>13691</v>
      </c>
      <c r="B7272" s="47" t="s">
        <v>13692</v>
      </c>
      <c r="C7272" s="47">
        <v>0</v>
      </c>
      <c r="D7272" s="47">
        <v>0</v>
      </c>
      <c r="E7272" s="47">
        <v>0</v>
      </c>
      <c r="F7272" s="47">
        <v>0</v>
      </c>
      <c r="G7272" s="47"/>
      <c r="H7272" s="47">
        <v>0</v>
      </c>
    </row>
    <row r="7273" spans="1:8" x14ac:dyDescent="0.25">
      <c r="A7273" s="47" t="s">
        <v>13693</v>
      </c>
      <c r="B7273" s="47" t="s">
        <v>13694</v>
      </c>
      <c r="C7273" s="47">
        <v>0</v>
      </c>
      <c r="D7273" s="47">
        <v>0</v>
      </c>
      <c r="E7273" s="47">
        <v>0</v>
      </c>
      <c r="F7273" s="47">
        <v>0</v>
      </c>
      <c r="G7273" s="47"/>
      <c r="H7273" s="47">
        <v>0</v>
      </c>
    </row>
    <row r="7274" spans="1:8" x14ac:dyDescent="0.25">
      <c r="A7274" s="47" t="s">
        <v>13695</v>
      </c>
      <c r="B7274" s="47" t="s">
        <v>13696</v>
      </c>
      <c r="C7274" s="47">
        <v>17</v>
      </c>
      <c r="D7274" s="47">
        <v>0</v>
      </c>
      <c r="E7274" s="47">
        <v>0</v>
      </c>
      <c r="F7274" s="47">
        <v>0</v>
      </c>
      <c r="G7274" s="47"/>
      <c r="H7274" s="47">
        <v>17</v>
      </c>
    </row>
    <row r="7275" spans="1:8" x14ac:dyDescent="0.25">
      <c r="A7275" s="47" t="s">
        <v>13697</v>
      </c>
      <c r="B7275" s="47" t="s">
        <v>13698</v>
      </c>
      <c r="C7275" s="47">
        <v>200</v>
      </c>
      <c r="D7275" s="47">
        <v>0</v>
      </c>
      <c r="E7275" s="47">
        <v>0</v>
      </c>
      <c r="F7275" s="47">
        <v>0</v>
      </c>
      <c r="G7275" s="47"/>
      <c r="H7275" s="47">
        <v>200</v>
      </c>
    </row>
    <row r="7276" spans="1:8" x14ac:dyDescent="0.25">
      <c r="A7276" s="47" t="s">
        <v>13699</v>
      </c>
      <c r="B7276" s="47" t="s">
        <v>13700</v>
      </c>
      <c r="C7276" s="47">
        <v>0</v>
      </c>
      <c r="D7276" s="47">
        <v>0</v>
      </c>
      <c r="E7276" s="47">
        <v>0</v>
      </c>
      <c r="F7276" s="47">
        <v>0</v>
      </c>
      <c r="G7276" s="47"/>
      <c r="H7276" s="47">
        <v>0</v>
      </c>
    </row>
    <row r="7277" spans="1:8" x14ac:dyDescent="0.25">
      <c r="A7277" s="47" t="s">
        <v>13701</v>
      </c>
      <c r="B7277" s="47" t="s">
        <v>13702</v>
      </c>
      <c r="C7277" s="47">
        <v>0</v>
      </c>
      <c r="D7277" s="47">
        <v>0</v>
      </c>
      <c r="E7277" s="47">
        <v>0</v>
      </c>
      <c r="F7277" s="47">
        <v>0</v>
      </c>
      <c r="G7277" s="47"/>
      <c r="H7277" s="47">
        <v>0</v>
      </c>
    </row>
    <row r="7278" spans="1:8" x14ac:dyDescent="0.25">
      <c r="A7278" s="47" t="s">
        <v>13703</v>
      </c>
      <c r="B7278" s="47" t="s">
        <v>13704</v>
      </c>
      <c r="C7278" s="47">
        <v>0</v>
      </c>
      <c r="D7278" s="47">
        <v>0</v>
      </c>
      <c r="E7278" s="47">
        <v>0</v>
      </c>
      <c r="F7278" s="47">
        <v>0</v>
      </c>
      <c r="G7278" s="47"/>
      <c r="H7278" s="47">
        <v>0</v>
      </c>
    </row>
    <row r="7279" spans="1:8" x14ac:dyDescent="0.25">
      <c r="A7279" s="47" t="s">
        <v>13705</v>
      </c>
      <c r="B7279" s="47" t="s">
        <v>13706</v>
      </c>
      <c r="C7279" s="47">
        <v>0</v>
      </c>
      <c r="D7279" s="47">
        <v>0</v>
      </c>
      <c r="E7279" s="47">
        <v>0</v>
      </c>
      <c r="F7279" s="47">
        <v>0</v>
      </c>
      <c r="G7279" s="47"/>
      <c r="H7279" s="47">
        <v>0</v>
      </c>
    </row>
    <row r="7280" spans="1:8" x14ac:dyDescent="0.25">
      <c r="A7280" s="47" t="s">
        <v>13707</v>
      </c>
      <c r="B7280" s="47" t="s">
        <v>13708</v>
      </c>
      <c r="C7280" s="47">
        <v>48.75</v>
      </c>
      <c r="D7280" s="47">
        <v>0</v>
      </c>
      <c r="E7280" s="47">
        <v>0</v>
      </c>
      <c r="F7280" s="47">
        <v>0</v>
      </c>
      <c r="G7280" s="47"/>
      <c r="H7280" s="47">
        <v>48.75</v>
      </c>
    </row>
    <row r="7281" spans="1:8" x14ac:dyDescent="0.25">
      <c r="A7281" s="47" t="s">
        <v>13709</v>
      </c>
      <c r="B7281" s="47" t="s">
        <v>61466</v>
      </c>
      <c r="C7281" s="47">
        <v>71.459999999999994</v>
      </c>
      <c r="D7281" s="47">
        <v>0</v>
      </c>
      <c r="E7281" s="47">
        <v>0</v>
      </c>
      <c r="F7281" s="47">
        <v>0</v>
      </c>
      <c r="G7281" s="47"/>
      <c r="H7281" s="47">
        <v>71.459999999999994</v>
      </c>
    </row>
    <row r="7282" spans="1:8" x14ac:dyDescent="0.25">
      <c r="A7282" s="47" t="s">
        <v>13710</v>
      </c>
      <c r="B7282" s="47" t="s">
        <v>13711</v>
      </c>
      <c r="C7282" s="47">
        <v>1.32</v>
      </c>
      <c r="D7282" s="47">
        <v>0</v>
      </c>
      <c r="E7282" s="47">
        <v>0</v>
      </c>
      <c r="F7282" s="47">
        <v>0</v>
      </c>
      <c r="G7282" s="47"/>
      <c r="H7282" s="47">
        <v>1.32</v>
      </c>
    </row>
    <row r="7283" spans="1:8" x14ac:dyDescent="0.25">
      <c r="A7283" s="47" t="s">
        <v>13712</v>
      </c>
      <c r="B7283" s="47" t="s">
        <v>13713</v>
      </c>
      <c r="C7283" s="47">
        <v>62.37</v>
      </c>
      <c r="D7283" s="47">
        <v>0</v>
      </c>
      <c r="E7283" s="47">
        <v>0</v>
      </c>
      <c r="F7283" s="47">
        <v>0</v>
      </c>
      <c r="G7283" s="47"/>
      <c r="H7283" s="47">
        <v>62.37</v>
      </c>
    </row>
    <row r="7284" spans="1:8" x14ac:dyDescent="0.25">
      <c r="A7284" s="47" t="s">
        <v>13714</v>
      </c>
      <c r="B7284" s="47" t="s">
        <v>13715</v>
      </c>
      <c r="C7284" s="47">
        <v>1.6410709999999999</v>
      </c>
      <c r="D7284" s="47">
        <v>0</v>
      </c>
      <c r="E7284" s="47">
        <v>0</v>
      </c>
      <c r="F7284" s="47">
        <v>0</v>
      </c>
      <c r="G7284" s="47"/>
      <c r="H7284" s="47">
        <v>1.6410709999999999</v>
      </c>
    </row>
    <row r="7285" spans="1:8" x14ac:dyDescent="0.25">
      <c r="A7285" s="47" t="s">
        <v>13716</v>
      </c>
      <c r="B7285" s="47" t="s">
        <v>13717</v>
      </c>
      <c r="C7285" s="47">
        <v>17.386500000000002</v>
      </c>
      <c r="D7285" s="47">
        <v>0</v>
      </c>
      <c r="E7285" s="47">
        <v>0</v>
      </c>
      <c r="F7285" s="47">
        <v>0</v>
      </c>
      <c r="G7285" s="47"/>
      <c r="H7285" s="47">
        <v>17.386500000000002</v>
      </c>
    </row>
    <row r="7286" spans="1:8" x14ac:dyDescent="0.25">
      <c r="A7286" s="47" t="s">
        <v>13718</v>
      </c>
      <c r="B7286" s="47" t="s">
        <v>61467</v>
      </c>
      <c r="C7286" s="47">
        <v>31.48</v>
      </c>
      <c r="D7286" s="47">
        <v>0</v>
      </c>
      <c r="E7286" s="47">
        <v>0</v>
      </c>
      <c r="F7286" s="47">
        <v>0</v>
      </c>
      <c r="G7286" s="47"/>
      <c r="H7286" s="47">
        <v>31.48</v>
      </c>
    </row>
    <row r="7287" spans="1:8" x14ac:dyDescent="0.25">
      <c r="A7287" s="47" t="s">
        <v>13719</v>
      </c>
      <c r="B7287" s="47" t="s">
        <v>61468</v>
      </c>
      <c r="C7287" s="47">
        <v>30.588000000000001</v>
      </c>
      <c r="D7287" s="47">
        <v>0</v>
      </c>
      <c r="E7287" s="47">
        <v>0</v>
      </c>
      <c r="F7287" s="47">
        <v>0</v>
      </c>
      <c r="G7287" s="47"/>
      <c r="H7287" s="47">
        <v>30.588000000000001</v>
      </c>
    </row>
    <row r="7288" spans="1:8" x14ac:dyDescent="0.25">
      <c r="A7288" s="47" t="s">
        <v>61344</v>
      </c>
      <c r="B7288" s="47" t="s">
        <v>64986</v>
      </c>
      <c r="C7288" s="47">
        <v>62.5</v>
      </c>
      <c r="D7288" s="47">
        <v>0</v>
      </c>
      <c r="E7288" s="47">
        <v>0</v>
      </c>
      <c r="F7288" s="47">
        <v>0</v>
      </c>
      <c r="G7288" s="47"/>
      <c r="H7288" s="47">
        <v>62.5</v>
      </c>
    </row>
    <row r="7289" spans="1:8" x14ac:dyDescent="0.25">
      <c r="A7289" s="47" t="s">
        <v>61469</v>
      </c>
      <c r="B7289" s="47" t="s">
        <v>67313</v>
      </c>
      <c r="C7289" s="47">
        <v>470.1</v>
      </c>
      <c r="D7289" s="47">
        <v>0</v>
      </c>
      <c r="E7289" s="47">
        <v>0</v>
      </c>
      <c r="F7289" s="47">
        <v>0</v>
      </c>
      <c r="G7289" s="47"/>
      <c r="H7289" s="47">
        <v>470.1</v>
      </c>
    </row>
    <row r="7290" spans="1:8" x14ac:dyDescent="0.25">
      <c r="A7290" s="47" t="s">
        <v>61470</v>
      </c>
      <c r="B7290" s="47" t="s">
        <v>61471</v>
      </c>
      <c r="C7290" s="47">
        <v>22.57</v>
      </c>
      <c r="D7290" s="47">
        <v>0</v>
      </c>
      <c r="E7290" s="47">
        <v>0</v>
      </c>
      <c r="F7290" s="47">
        <v>0</v>
      </c>
      <c r="G7290" s="47"/>
      <c r="H7290" s="47">
        <v>22.57</v>
      </c>
    </row>
    <row r="7291" spans="1:8" x14ac:dyDescent="0.25">
      <c r="A7291" s="47" t="s">
        <v>61472</v>
      </c>
      <c r="B7291" s="47" t="s">
        <v>61473</v>
      </c>
      <c r="C7291" s="47">
        <v>43.33</v>
      </c>
      <c r="D7291" s="47">
        <v>0</v>
      </c>
      <c r="E7291" s="47">
        <v>0</v>
      </c>
      <c r="F7291" s="47">
        <v>0</v>
      </c>
      <c r="G7291" s="47"/>
      <c r="H7291" s="47">
        <v>43.33</v>
      </c>
    </row>
    <row r="7292" spans="1:8" x14ac:dyDescent="0.25">
      <c r="A7292" s="47" t="s">
        <v>61474</v>
      </c>
      <c r="B7292" s="47" t="s">
        <v>61475</v>
      </c>
      <c r="C7292" s="47">
        <v>204</v>
      </c>
      <c r="D7292" s="47">
        <v>0</v>
      </c>
      <c r="E7292" s="47">
        <v>0</v>
      </c>
      <c r="F7292" s="47">
        <v>0</v>
      </c>
      <c r="G7292" s="47"/>
      <c r="H7292" s="47">
        <v>204</v>
      </c>
    </row>
    <row r="7293" spans="1:8" x14ac:dyDescent="0.25">
      <c r="A7293" s="47" t="s">
        <v>61476</v>
      </c>
      <c r="B7293" s="47" t="s">
        <v>61477</v>
      </c>
      <c r="C7293" s="47">
        <v>0</v>
      </c>
      <c r="D7293" s="47">
        <v>0</v>
      </c>
      <c r="E7293" s="47">
        <v>0</v>
      </c>
      <c r="F7293" s="47">
        <v>0</v>
      </c>
      <c r="G7293" s="47"/>
      <c r="H7293" s="47">
        <v>0</v>
      </c>
    </row>
    <row r="7294" spans="1:8" x14ac:dyDescent="0.25">
      <c r="A7294" s="47" t="s">
        <v>64987</v>
      </c>
      <c r="B7294" s="47" t="s">
        <v>64988</v>
      </c>
      <c r="C7294" s="47">
        <v>28.24</v>
      </c>
      <c r="D7294" s="47">
        <v>0</v>
      </c>
      <c r="E7294" s="47">
        <v>0</v>
      </c>
      <c r="F7294" s="47">
        <v>0</v>
      </c>
      <c r="G7294" s="47"/>
      <c r="H7294" s="47">
        <v>28.24</v>
      </c>
    </row>
    <row r="7295" spans="1:8" x14ac:dyDescent="0.25">
      <c r="A7295" s="47" t="s">
        <v>64989</v>
      </c>
      <c r="B7295" s="47" t="s">
        <v>64990</v>
      </c>
      <c r="C7295" s="47">
        <v>45.763333000000003</v>
      </c>
      <c r="D7295" s="47">
        <v>0</v>
      </c>
      <c r="E7295" s="47">
        <v>0</v>
      </c>
      <c r="F7295" s="47">
        <v>0</v>
      </c>
      <c r="G7295" s="47"/>
      <c r="H7295" s="47">
        <v>45.763333000000003</v>
      </c>
    </row>
    <row r="7296" spans="1:8" x14ac:dyDescent="0.25">
      <c r="A7296" s="47" t="s">
        <v>69337</v>
      </c>
      <c r="B7296" s="47" t="s">
        <v>69338</v>
      </c>
      <c r="C7296" s="47">
        <v>1.105556</v>
      </c>
      <c r="D7296" s="47">
        <v>4.3333329999999997</v>
      </c>
      <c r="E7296" s="47">
        <v>12.35</v>
      </c>
      <c r="F7296" s="47">
        <v>0</v>
      </c>
      <c r="G7296" s="47"/>
      <c r="H7296" s="47">
        <v>17.788889000000001</v>
      </c>
    </row>
    <row r="7297" spans="1:8" x14ac:dyDescent="0.25">
      <c r="A7297" s="47" t="s">
        <v>69339</v>
      </c>
      <c r="B7297" s="47" t="s">
        <v>69340</v>
      </c>
      <c r="C7297" s="47">
        <v>9.9499999999999993</v>
      </c>
      <c r="D7297" s="47">
        <v>0</v>
      </c>
      <c r="E7297" s="47">
        <v>0</v>
      </c>
      <c r="F7297" s="47">
        <v>0</v>
      </c>
      <c r="G7297" s="47"/>
      <c r="H7297" s="47">
        <v>9.9499999999999993</v>
      </c>
    </row>
    <row r="7298" spans="1:8" x14ac:dyDescent="0.25">
      <c r="A7298" s="47" t="s">
        <v>70074</v>
      </c>
      <c r="B7298" s="47" t="s">
        <v>70075</v>
      </c>
      <c r="C7298" s="47">
        <v>0</v>
      </c>
      <c r="D7298" s="47">
        <v>0</v>
      </c>
      <c r="E7298" s="47">
        <v>0</v>
      </c>
      <c r="F7298" s="47">
        <v>0</v>
      </c>
      <c r="G7298" s="47"/>
      <c r="H7298" s="47">
        <v>0</v>
      </c>
    </row>
    <row r="7299" spans="1:8" x14ac:dyDescent="0.25">
      <c r="A7299" s="47" t="s">
        <v>13720</v>
      </c>
      <c r="B7299" s="47" t="s">
        <v>13721</v>
      </c>
      <c r="C7299" s="47">
        <v>1.7899999999999999E-2</v>
      </c>
      <c r="D7299" s="47">
        <v>0</v>
      </c>
      <c r="E7299" s="47">
        <v>0</v>
      </c>
      <c r="F7299" s="47">
        <v>0</v>
      </c>
      <c r="G7299" s="47"/>
      <c r="H7299" s="47">
        <v>1.7899999999999999E-2</v>
      </c>
    </row>
    <row r="7300" spans="1:8" x14ac:dyDescent="0.25">
      <c r="A7300" s="47" t="s">
        <v>13722</v>
      </c>
      <c r="B7300" s="47" t="s">
        <v>13723</v>
      </c>
      <c r="C7300" s="47">
        <v>0</v>
      </c>
      <c r="D7300" s="47">
        <v>0</v>
      </c>
      <c r="E7300" s="47">
        <v>0</v>
      </c>
      <c r="F7300" s="47">
        <v>0</v>
      </c>
      <c r="G7300" s="47"/>
      <c r="H7300" s="47">
        <v>0</v>
      </c>
    </row>
    <row r="7301" spans="1:8" x14ac:dyDescent="0.25">
      <c r="A7301" s="47" t="s">
        <v>13724</v>
      </c>
      <c r="B7301" s="47" t="s">
        <v>13725</v>
      </c>
      <c r="C7301" s="47">
        <v>3238.34</v>
      </c>
      <c r="D7301" s="47">
        <v>438.03</v>
      </c>
      <c r="E7301" s="47">
        <v>873.88</v>
      </c>
      <c r="F7301" s="47">
        <v>0</v>
      </c>
      <c r="G7301" s="47">
        <v>13650</v>
      </c>
      <c r="H7301" s="47">
        <v>4550.25</v>
      </c>
    </row>
    <row r="7302" spans="1:8" x14ac:dyDescent="0.25">
      <c r="A7302" s="47" t="s">
        <v>13726</v>
      </c>
      <c r="B7302" s="47" t="s">
        <v>13727</v>
      </c>
      <c r="C7302" s="47">
        <v>1952.22</v>
      </c>
      <c r="D7302" s="47">
        <v>2346.6</v>
      </c>
      <c r="E7302" s="47">
        <v>3687.39</v>
      </c>
      <c r="F7302" s="47">
        <v>502.5</v>
      </c>
      <c r="G7302" s="47"/>
      <c r="H7302" s="47">
        <v>8488.7099999999991</v>
      </c>
    </row>
    <row r="7303" spans="1:8" x14ac:dyDescent="0.25">
      <c r="A7303" s="47" t="s">
        <v>13728</v>
      </c>
      <c r="B7303" s="47" t="s">
        <v>13729</v>
      </c>
      <c r="C7303" s="47">
        <v>0</v>
      </c>
      <c r="D7303" s="47">
        <v>0</v>
      </c>
      <c r="E7303" s="47">
        <v>0</v>
      </c>
      <c r="F7303" s="47">
        <v>0</v>
      </c>
      <c r="G7303" s="47"/>
      <c r="H7303" s="47">
        <v>0</v>
      </c>
    </row>
    <row r="7304" spans="1:8" x14ac:dyDescent="0.25">
      <c r="A7304" s="47" t="s">
        <v>13730</v>
      </c>
      <c r="B7304" s="47" t="s">
        <v>13731</v>
      </c>
      <c r="C7304" s="47">
        <v>6556.7</v>
      </c>
      <c r="D7304" s="47">
        <v>68.33</v>
      </c>
      <c r="E7304" s="47">
        <v>173.31</v>
      </c>
      <c r="F7304" s="47">
        <v>0</v>
      </c>
      <c r="G7304" s="47">
        <v>13500</v>
      </c>
      <c r="H7304" s="47">
        <v>6798.34</v>
      </c>
    </row>
    <row r="7305" spans="1:8" x14ac:dyDescent="0.25">
      <c r="A7305" s="47" t="s">
        <v>13732</v>
      </c>
      <c r="B7305" s="47" t="s">
        <v>13733</v>
      </c>
      <c r="C7305" s="47">
        <v>0</v>
      </c>
      <c r="D7305" s="47">
        <v>0</v>
      </c>
      <c r="E7305" s="47">
        <v>0</v>
      </c>
      <c r="F7305" s="47">
        <v>0</v>
      </c>
      <c r="G7305" s="47"/>
      <c r="H7305" s="47">
        <v>0</v>
      </c>
    </row>
    <row r="7306" spans="1:8" x14ac:dyDescent="0.25">
      <c r="A7306" s="47" t="s">
        <v>13734</v>
      </c>
      <c r="B7306" s="47" t="s">
        <v>13735</v>
      </c>
      <c r="C7306" s="47">
        <v>1305.1500000000001</v>
      </c>
      <c r="D7306" s="47">
        <v>0</v>
      </c>
      <c r="E7306" s="47">
        <v>0</v>
      </c>
      <c r="F7306" s="47">
        <v>0</v>
      </c>
      <c r="G7306" s="47"/>
      <c r="H7306" s="47">
        <v>1305.1500000000001</v>
      </c>
    </row>
    <row r="7307" spans="1:8" x14ac:dyDescent="0.25">
      <c r="A7307" s="47" t="s">
        <v>13736</v>
      </c>
      <c r="B7307" s="47" t="s">
        <v>13737</v>
      </c>
      <c r="C7307" s="47">
        <v>5158.8900000000003</v>
      </c>
      <c r="D7307" s="47">
        <v>0</v>
      </c>
      <c r="E7307" s="47">
        <v>0</v>
      </c>
      <c r="F7307" s="47">
        <v>0</v>
      </c>
      <c r="G7307" s="47"/>
      <c r="H7307" s="47">
        <v>5158.8900000000003</v>
      </c>
    </row>
    <row r="7308" spans="1:8" x14ac:dyDescent="0.25">
      <c r="A7308" s="47" t="s">
        <v>13738</v>
      </c>
      <c r="B7308" s="47" t="s">
        <v>13739</v>
      </c>
      <c r="C7308" s="47">
        <v>1184.32</v>
      </c>
      <c r="D7308" s="47">
        <v>549.89</v>
      </c>
      <c r="E7308" s="47">
        <v>714.84</v>
      </c>
      <c r="F7308" s="47">
        <v>0</v>
      </c>
      <c r="G7308" s="47"/>
      <c r="H7308" s="47">
        <v>2449.0500000000002</v>
      </c>
    </row>
    <row r="7309" spans="1:8" x14ac:dyDescent="0.25">
      <c r="A7309" s="47" t="s">
        <v>13740</v>
      </c>
      <c r="B7309" s="47" t="s">
        <v>13741</v>
      </c>
      <c r="C7309" s="47">
        <v>0</v>
      </c>
      <c r="D7309" s="47">
        <v>0</v>
      </c>
      <c r="E7309" s="47">
        <v>0</v>
      </c>
      <c r="F7309" s="47">
        <v>0</v>
      </c>
      <c r="G7309" s="47"/>
      <c r="H7309" s="47">
        <v>0</v>
      </c>
    </row>
    <row r="7310" spans="1:8" x14ac:dyDescent="0.25">
      <c r="A7310" s="47" t="s">
        <v>13742</v>
      </c>
      <c r="B7310" s="47" t="s">
        <v>13743</v>
      </c>
      <c r="C7310" s="47">
        <v>2169.09</v>
      </c>
      <c r="D7310" s="47">
        <v>103.5</v>
      </c>
      <c r="E7310" s="47">
        <v>0</v>
      </c>
      <c r="F7310" s="47">
        <v>0</v>
      </c>
      <c r="G7310" s="47"/>
      <c r="H7310" s="47">
        <v>2272.59</v>
      </c>
    </row>
    <row r="7311" spans="1:8" x14ac:dyDescent="0.25">
      <c r="A7311" s="47" t="s">
        <v>13744</v>
      </c>
      <c r="B7311" s="47" t="s">
        <v>13745</v>
      </c>
      <c r="C7311" s="47">
        <v>0</v>
      </c>
      <c r="D7311" s="47">
        <v>0</v>
      </c>
      <c r="E7311" s="47">
        <v>0</v>
      </c>
      <c r="F7311" s="47">
        <v>0</v>
      </c>
      <c r="G7311" s="47"/>
      <c r="H7311" s="47">
        <v>0</v>
      </c>
    </row>
    <row r="7312" spans="1:8" x14ac:dyDescent="0.25">
      <c r="A7312" s="47" t="s">
        <v>13746</v>
      </c>
      <c r="B7312" s="47" t="s">
        <v>13747</v>
      </c>
      <c r="C7312" s="47">
        <v>10056.450000000001</v>
      </c>
      <c r="D7312" s="47">
        <v>1034.8699999999999</v>
      </c>
      <c r="E7312" s="47">
        <v>1516.78</v>
      </c>
      <c r="F7312" s="47">
        <v>0</v>
      </c>
      <c r="G7312" s="47"/>
      <c r="H7312" s="47">
        <v>12608.1</v>
      </c>
    </row>
    <row r="7313" spans="1:8" x14ac:dyDescent="0.25">
      <c r="A7313" s="47" t="s">
        <v>13748</v>
      </c>
      <c r="B7313" s="47" t="s">
        <v>13749</v>
      </c>
      <c r="C7313" s="47">
        <v>0</v>
      </c>
      <c r="D7313" s="47">
        <v>0</v>
      </c>
      <c r="E7313" s="47">
        <v>0</v>
      </c>
      <c r="F7313" s="47">
        <v>0</v>
      </c>
      <c r="G7313" s="47"/>
      <c r="H7313" s="47">
        <v>0</v>
      </c>
    </row>
    <row r="7314" spans="1:8" x14ac:dyDescent="0.25">
      <c r="A7314" s="47" t="s">
        <v>13750</v>
      </c>
      <c r="B7314" s="47" t="s">
        <v>13751</v>
      </c>
      <c r="C7314" s="47">
        <v>1904.28</v>
      </c>
      <c r="D7314" s="47">
        <v>77.63</v>
      </c>
      <c r="E7314" s="47">
        <v>100.91</v>
      </c>
      <c r="F7314" s="47">
        <v>0</v>
      </c>
      <c r="G7314" s="47"/>
      <c r="H7314" s="47">
        <v>2082.8200000000002</v>
      </c>
    </row>
    <row r="7315" spans="1:8" x14ac:dyDescent="0.25">
      <c r="A7315" s="47" t="s">
        <v>13752</v>
      </c>
      <c r="B7315" s="47" t="s">
        <v>13753</v>
      </c>
      <c r="C7315" s="47">
        <v>4646.4799999999996</v>
      </c>
      <c r="D7315" s="47">
        <v>426.09</v>
      </c>
      <c r="E7315" s="47">
        <v>553.91999999999996</v>
      </c>
      <c r="F7315" s="47">
        <v>0</v>
      </c>
      <c r="G7315" s="47"/>
      <c r="H7315" s="47">
        <v>5626.49</v>
      </c>
    </row>
    <row r="7316" spans="1:8" x14ac:dyDescent="0.25">
      <c r="A7316" s="47" t="s">
        <v>13754</v>
      </c>
      <c r="B7316" s="47" t="s">
        <v>13755</v>
      </c>
      <c r="C7316" s="47">
        <v>1214.98</v>
      </c>
      <c r="D7316" s="47">
        <v>82.25</v>
      </c>
      <c r="E7316" s="47">
        <v>186.22</v>
      </c>
      <c r="F7316" s="47">
        <v>0</v>
      </c>
      <c r="G7316" s="47">
        <v>3300</v>
      </c>
      <c r="H7316" s="47">
        <v>1483.45</v>
      </c>
    </row>
    <row r="7317" spans="1:8" x14ac:dyDescent="0.25">
      <c r="A7317" s="47" t="s">
        <v>13756</v>
      </c>
      <c r="B7317" s="47" t="s">
        <v>13757</v>
      </c>
      <c r="C7317" s="47">
        <v>0</v>
      </c>
      <c r="D7317" s="47">
        <v>0</v>
      </c>
      <c r="E7317" s="47">
        <v>0</v>
      </c>
      <c r="F7317" s="47">
        <v>0</v>
      </c>
      <c r="G7317" s="47"/>
      <c r="H7317" s="47">
        <v>0</v>
      </c>
    </row>
    <row r="7318" spans="1:8" x14ac:dyDescent="0.25">
      <c r="A7318" s="47" t="s">
        <v>13758</v>
      </c>
      <c r="B7318" s="47" t="s">
        <v>13759</v>
      </c>
      <c r="C7318" s="47">
        <v>0</v>
      </c>
      <c r="D7318" s="47">
        <v>0</v>
      </c>
      <c r="E7318" s="47">
        <v>0</v>
      </c>
      <c r="F7318" s="47">
        <v>0</v>
      </c>
      <c r="G7318" s="47"/>
      <c r="H7318" s="47">
        <v>0</v>
      </c>
    </row>
    <row r="7319" spans="1:8" x14ac:dyDescent="0.25">
      <c r="A7319" s="47" t="s">
        <v>13760</v>
      </c>
      <c r="B7319" s="47" t="s">
        <v>13761</v>
      </c>
      <c r="C7319" s="47">
        <v>4966.09</v>
      </c>
      <c r="D7319" s="47">
        <v>608.39</v>
      </c>
      <c r="E7319" s="47">
        <v>790.87</v>
      </c>
      <c r="F7319" s="47">
        <v>0</v>
      </c>
      <c r="G7319" s="47"/>
      <c r="H7319" s="47">
        <v>6365.35</v>
      </c>
    </row>
    <row r="7320" spans="1:8" x14ac:dyDescent="0.25">
      <c r="A7320" s="47" t="s">
        <v>13762</v>
      </c>
      <c r="B7320" s="47" t="s">
        <v>13763</v>
      </c>
      <c r="C7320" s="47">
        <v>4901.97</v>
      </c>
      <c r="D7320" s="47">
        <v>604.70000000000005</v>
      </c>
      <c r="E7320" s="47">
        <v>786.11</v>
      </c>
      <c r="F7320" s="47">
        <v>0</v>
      </c>
      <c r="G7320" s="47"/>
      <c r="H7320" s="47">
        <v>6292.78</v>
      </c>
    </row>
    <row r="7321" spans="1:8" x14ac:dyDescent="0.25">
      <c r="A7321" s="47" t="s">
        <v>13764</v>
      </c>
      <c r="B7321" s="47" t="s">
        <v>13765</v>
      </c>
      <c r="C7321" s="47">
        <v>0</v>
      </c>
      <c r="D7321" s="47">
        <v>0</v>
      </c>
      <c r="E7321" s="47">
        <v>0</v>
      </c>
      <c r="F7321" s="47">
        <v>0</v>
      </c>
      <c r="G7321" s="47"/>
      <c r="H7321" s="47">
        <v>0</v>
      </c>
    </row>
    <row r="7322" spans="1:8" x14ac:dyDescent="0.25">
      <c r="A7322" s="47" t="s">
        <v>13766</v>
      </c>
      <c r="B7322" s="47" t="s">
        <v>13767</v>
      </c>
      <c r="C7322" s="47">
        <v>5975.73</v>
      </c>
      <c r="D7322" s="47">
        <v>821.38</v>
      </c>
      <c r="E7322" s="47">
        <v>2258.8000000000002</v>
      </c>
      <c r="F7322" s="47">
        <v>0</v>
      </c>
      <c r="G7322" s="47"/>
      <c r="H7322" s="47">
        <v>9055.91</v>
      </c>
    </row>
    <row r="7323" spans="1:8" x14ac:dyDescent="0.25">
      <c r="A7323" s="47" t="s">
        <v>13768</v>
      </c>
      <c r="B7323" s="47" t="s">
        <v>13769</v>
      </c>
      <c r="C7323" s="47">
        <v>4815.91</v>
      </c>
      <c r="D7323" s="47">
        <v>753.38</v>
      </c>
      <c r="E7323" s="47">
        <v>1512.17</v>
      </c>
      <c r="F7323" s="47">
        <v>0</v>
      </c>
      <c r="G7323" s="47"/>
      <c r="H7323" s="47">
        <v>7081.46</v>
      </c>
    </row>
    <row r="7324" spans="1:8" x14ac:dyDescent="0.25">
      <c r="A7324" s="47" t="s">
        <v>13770</v>
      </c>
      <c r="B7324" s="47" t="s">
        <v>13771</v>
      </c>
      <c r="C7324" s="47">
        <v>4834.3999999999996</v>
      </c>
      <c r="D7324" s="47">
        <v>713.13</v>
      </c>
      <c r="E7324" s="47">
        <v>1249.3699999999999</v>
      </c>
      <c r="F7324" s="47">
        <v>0</v>
      </c>
      <c r="G7324" s="47"/>
      <c r="H7324" s="47">
        <v>6796.9</v>
      </c>
    </row>
    <row r="7325" spans="1:8" x14ac:dyDescent="0.25">
      <c r="A7325" s="47" t="s">
        <v>13772</v>
      </c>
      <c r="B7325" s="47" t="s">
        <v>13773</v>
      </c>
      <c r="C7325" s="47">
        <v>0</v>
      </c>
      <c r="D7325" s="47">
        <v>0</v>
      </c>
      <c r="E7325" s="47">
        <v>0</v>
      </c>
      <c r="F7325" s="47">
        <v>0</v>
      </c>
      <c r="G7325" s="47"/>
      <c r="H7325" s="47">
        <v>0</v>
      </c>
    </row>
    <row r="7326" spans="1:8" x14ac:dyDescent="0.25">
      <c r="A7326" s="47" t="s">
        <v>13774</v>
      </c>
      <c r="B7326" s="47" t="s">
        <v>13775</v>
      </c>
      <c r="C7326" s="47">
        <v>5426.63</v>
      </c>
      <c r="D7326" s="47">
        <v>518.76</v>
      </c>
      <c r="E7326" s="47">
        <v>1115.33</v>
      </c>
      <c r="F7326" s="47">
        <v>0</v>
      </c>
      <c r="G7326" s="47"/>
      <c r="H7326" s="47">
        <v>7060.72</v>
      </c>
    </row>
    <row r="7327" spans="1:8" x14ac:dyDescent="0.25">
      <c r="A7327" s="47" t="s">
        <v>13776</v>
      </c>
      <c r="B7327" s="47" t="s">
        <v>13777</v>
      </c>
      <c r="C7327" s="47">
        <v>5011.6899999999996</v>
      </c>
      <c r="D7327" s="47">
        <v>843.76</v>
      </c>
      <c r="E7327" s="47">
        <v>1771.88</v>
      </c>
      <c r="F7327" s="47">
        <v>0</v>
      </c>
      <c r="G7327" s="47"/>
      <c r="H7327" s="47">
        <v>7627.33</v>
      </c>
    </row>
    <row r="7328" spans="1:8" x14ac:dyDescent="0.25">
      <c r="A7328" s="47" t="s">
        <v>13778</v>
      </c>
      <c r="B7328" s="47" t="s">
        <v>13779</v>
      </c>
      <c r="C7328" s="47">
        <v>5439.97</v>
      </c>
      <c r="D7328" s="47">
        <v>603.5</v>
      </c>
      <c r="E7328" s="47">
        <v>1267.3599999999999</v>
      </c>
      <c r="F7328" s="47">
        <v>0</v>
      </c>
      <c r="G7328" s="47"/>
      <c r="H7328" s="47">
        <v>7310.83</v>
      </c>
    </row>
    <row r="7329" spans="1:8" x14ac:dyDescent="0.25">
      <c r="A7329" s="47" t="s">
        <v>13780</v>
      </c>
      <c r="B7329" s="47" t="s">
        <v>13781</v>
      </c>
      <c r="C7329" s="47">
        <v>5886.68</v>
      </c>
      <c r="D7329" s="47">
        <v>643</v>
      </c>
      <c r="E7329" s="47">
        <v>1478.9</v>
      </c>
      <c r="F7329" s="47">
        <v>0</v>
      </c>
      <c r="G7329" s="47"/>
      <c r="H7329" s="47">
        <v>8008.58</v>
      </c>
    </row>
    <row r="7330" spans="1:8" x14ac:dyDescent="0.25">
      <c r="A7330" s="47" t="s">
        <v>13782</v>
      </c>
      <c r="B7330" s="47" t="s">
        <v>13783</v>
      </c>
      <c r="C7330" s="47">
        <v>5996.34</v>
      </c>
      <c r="D7330" s="47">
        <v>791.39</v>
      </c>
      <c r="E7330" s="47">
        <v>1701.47</v>
      </c>
      <c r="F7330" s="47">
        <v>0</v>
      </c>
      <c r="G7330" s="47">
        <v>13880</v>
      </c>
      <c r="H7330" s="47">
        <v>8489.2000000000007</v>
      </c>
    </row>
    <row r="7331" spans="1:8" x14ac:dyDescent="0.25">
      <c r="A7331" s="47" t="s">
        <v>13784</v>
      </c>
      <c r="B7331" s="47" t="s">
        <v>13785</v>
      </c>
      <c r="C7331" s="47">
        <v>4742.8100000000004</v>
      </c>
      <c r="D7331" s="47">
        <v>348.25</v>
      </c>
      <c r="E7331" s="47">
        <v>835.8</v>
      </c>
      <c r="F7331" s="47">
        <v>0</v>
      </c>
      <c r="G7331" s="47">
        <v>13880</v>
      </c>
      <c r="H7331" s="47">
        <v>5926.86</v>
      </c>
    </row>
    <row r="7332" spans="1:8" x14ac:dyDescent="0.25">
      <c r="A7332" s="47" t="s">
        <v>13786</v>
      </c>
      <c r="B7332" s="47" t="s">
        <v>13787</v>
      </c>
      <c r="C7332" s="47">
        <v>6452.55</v>
      </c>
      <c r="D7332" s="47">
        <v>665.63</v>
      </c>
      <c r="E7332" s="47">
        <v>1538.14</v>
      </c>
      <c r="F7332" s="47">
        <v>0</v>
      </c>
      <c r="G7332" s="47"/>
      <c r="H7332" s="47">
        <v>8656.32</v>
      </c>
    </row>
    <row r="7333" spans="1:8" x14ac:dyDescent="0.25">
      <c r="A7333" s="47" t="s">
        <v>13788</v>
      </c>
      <c r="B7333" s="47" t="s">
        <v>13789</v>
      </c>
      <c r="C7333" s="47">
        <v>0</v>
      </c>
      <c r="D7333" s="47">
        <v>0</v>
      </c>
      <c r="E7333" s="47">
        <v>0</v>
      </c>
      <c r="F7333" s="47">
        <v>0</v>
      </c>
      <c r="G7333" s="47"/>
      <c r="H7333" s="47">
        <v>0</v>
      </c>
    </row>
    <row r="7334" spans="1:8" x14ac:dyDescent="0.25">
      <c r="A7334" s="47" t="s">
        <v>13790</v>
      </c>
      <c r="B7334" s="47" t="s">
        <v>13791</v>
      </c>
      <c r="C7334" s="47">
        <v>3541.38</v>
      </c>
      <c r="D7334" s="47">
        <v>560.12</v>
      </c>
      <c r="E7334" s="47">
        <v>812.17</v>
      </c>
      <c r="F7334" s="47">
        <v>0</v>
      </c>
      <c r="G7334" s="47"/>
      <c r="H7334" s="47">
        <v>4913.67</v>
      </c>
    </row>
    <row r="7335" spans="1:8" x14ac:dyDescent="0.25">
      <c r="A7335" s="47" t="s">
        <v>13792</v>
      </c>
      <c r="B7335" s="47" t="s">
        <v>13793</v>
      </c>
      <c r="C7335" s="47">
        <v>4.1440000000000001</v>
      </c>
      <c r="D7335" s="47">
        <v>0</v>
      </c>
      <c r="E7335" s="47">
        <v>0</v>
      </c>
      <c r="F7335" s="47">
        <v>0</v>
      </c>
      <c r="G7335" s="47"/>
      <c r="H7335" s="47">
        <v>4.1440000000000001</v>
      </c>
    </row>
    <row r="7336" spans="1:8" x14ac:dyDescent="0.25">
      <c r="A7336" s="47" t="s">
        <v>13794</v>
      </c>
      <c r="B7336" s="47" t="s">
        <v>13795</v>
      </c>
      <c r="C7336" s="47">
        <v>13.215</v>
      </c>
      <c r="D7336" s="47">
        <v>41.54</v>
      </c>
      <c r="E7336" s="47">
        <v>73.47</v>
      </c>
      <c r="F7336" s="47">
        <v>1.1850000000000001</v>
      </c>
      <c r="G7336" s="47"/>
      <c r="H7336" s="47">
        <v>129.41</v>
      </c>
    </row>
    <row r="7337" spans="1:8" x14ac:dyDescent="0.25">
      <c r="A7337" s="47" t="s">
        <v>13796</v>
      </c>
      <c r="B7337" s="47" t="s">
        <v>13797</v>
      </c>
      <c r="C7337" s="47">
        <v>13.215</v>
      </c>
      <c r="D7337" s="47">
        <v>43.02</v>
      </c>
      <c r="E7337" s="47">
        <v>76.135000000000005</v>
      </c>
      <c r="F7337" s="47">
        <v>1.19</v>
      </c>
      <c r="G7337" s="47"/>
      <c r="H7337" s="47">
        <v>133.56</v>
      </c>
    </row>
    <row r="7338" spans="1:8" x14ac:dyDescent="0.25">
      <c r="A7338" s="47" t="s">
        <v>13798</v>
      </c>
      <c r="B7338" s="47" t="s">
        <v>13799</v>
      </c>
      <c r="C7338" s="47">
        <v>0</v>
      </c>
      <c r="D7338" s="47">
        <v>115.2</v>
      </c>
      <c r="E7338" s="47">
        <v>295.02</v>
      </c>
      <c r="F7338" s="47">
        <v>32.5</v>
      </c>
      <c r="G7338" s="47"/>
      <c r="H7338" s="47">
        <v>442.72</v>
      </c>
    </row>
    <row r="7339" spans="1:8" x14ac:dyDescent="0.25">
      <c r="A7339" s="47" t="s">
        <v>13800</v>
      </c>
      <c r="B7339" s="47" t="s">
        <v>13801</v>
      </c>
      <c r="C7339" s="47">
        <v>1.046</v>
      </c>
      <c r="D7339" s="47">
        <v>3.3620000000000001</v>
      </c>
      <c r="E7339" s="47">
        <v>6.05</v>
      </c>
      <c r="F7339" s="47">
        <v>28.1</v>
      </c>
      <c r="G7339" s="47"/>
      <c r="H7339" s="47">
        <v>38.558</v>
      </c>
    </row>
    <row r="7340" spans="1:8" x14ac:dyDescent="0.25">
      <c r="A7340" s="47" t="s">
        <v>13802</v>
      </c>
      <c r="B7340" s="47" t="s">
        <v>13803</v>
      </c>
      <c r="C7340" s="47">
        <v>1.3149999999999999</v>
      </c>
      <c r="D7340" s="47">
        <v>6.4649999999999999</v>
      </c>
      <c r="E7340" s="47">
        <v>10.34</v>
      </c>
      <c r="F7340" s="47">
        <v>77.125</v>
      </c>
      <c r="G7340" s="47"/>
      <c r="H7340" s="47">
        <v>95.245000000000005</v>
      </c>
    </row>
    <row r="7341" spans="1:8" x14ac:dyDescent="0.25">
      <c r="A7341" s="47" t="s">
        <v>13804</v>
      </c>
      <c r="B7341" s="47" t="s">
        <v>13805</v>
      </c>
      <c r="C7341" s="47">
        <v>0.22500000000000001</v>
      </c>
      <c r="D7341" s="47">
        <v>3.2349999999999999</v>
      </c>
      <c r="E7341" s="47">
        <v>5.17</v>
      </c>
      <c r="F7341" s="47">
        <v>17.100000000000001</v>
      </c>
      <c r="G7341" s="47"/>
      <c r="H7341" s="47">
        <v>25.73</v>
      </c>
    </row>
    <row r="7342" spans="1:8" x14ac:dyDescent="0.25">
      <c r="A7342" s="47" t="s">
        <v>13806</v>
      </c>
      <c r="B7342" s="47" t="s">
        <v>13807</v>
      </c>
      <c r="C7342" s="47">
        <v>6.3949999999999996</v>
      </c>
      <c r="D7342" s="47">
        <v>10.015000000000001</v>
      </c>
      <c r="E7342" s="47">
        <v>19.059999999999999</v>
      </c>
      <c r="F7342" s="47">
        <v>57.1</v>
      </c>
      <c r="G7342" s="47"/>
      <c r="H7342" s="47">
        <v>92.57</v>
      </c>
    </row>
    <row r="7343" spans="1:8" x14ac:dyDescent="0.25">
      <c r="A7343" s="47" t="s">
        <v>13808</v>
      </c>
      <c r="B7343" s="47" t="s">
        <v>13809</v>
      </c>
      <c r="C7343" s="47">
        <v>13.8225</v>
      </c>
      <c r="D7343" s="47">
        <v>4.1624999999999996</v>
      </c>
      <c r="E7343" s="47">
        <v>8.3000000000000007</v>
      </c>
      <c r="F7343" s="47">
        <v>0</v>
      </c>
      <c r="G7343" s="47"/>
      <c r="H7343" s="47">
        <v>26.285</v>
      </c>
    </row>
    <row r="7344" spans="1:8" x14ac:dyDescent="0.25">
      <c r="A7344" s="47" t="s">
        <v>13810</v>
      </c>
      <c r="B7344" s="47" t="s">
        <v>13811</v>
      </c>
      <c r="C7344" s="47">
        <v>2.7349999999999999</v>
      </c>
      <c r="D7344" s="47">
        <v>5.51</v>
      </c>
      <c r="E7344" s="47">
        <v>12.4025</v>
      </c>
      <c r="F7344" s="47">
        <v>0</v>
      </c>
      <c r="G7344" s="47"/>
      <c r="H7344" s="47">
        <v>20.647500000000001</v>
      </c>
    </row>
    <row r="7345" spans="1:8" x14ac:dyDescent="0.25">
      <c r="A7345" s="47" t="s">
        <v>13812</v>
      </c>
      <c r="B7345" s="47" t="s">
        <v>13813</v>
      </c>
      <c r="C7345" s="47">
        <v>0</v>
      </c>
      <c r="D7345" s="47">
        <v>0</v>
      </c>
      <c r="E7345" s="47">
        <v>0</v>
      </c>
      <c r="F7345" s="47">
        <v>0</v>
      </c>
      <c r="G7345" s="47"/>
      <c r="H7345" s="47">
        <v>0</v>
      </c>
    </row>
    <row r="7346" spans="1:8" x14ac:dyDescent="0.25">
      <c r="A7346" s="47" t="s">
        <v>13814</v>
      </c>
      <c r="B7346" s="47" t="s">
        <v>13815</v>
      </c>
      <c r="C7346" s="47">
        <v>0.06</v>
      </c>
      <c r="D7346" s="47">
        <v>2.585</v>
      </c>
      <c r="E7346" s="47">
        <v>4.6524999999999999</v>
      </c>
      <c r="F7346" s="47">
        <v>51.1</v>
      </c>
      <c r="G7346" s="47"/>
      <c r="H7346" s="47">
        <v>58.397500000000001</v>
      </c>
    </row>
    <row r="7347" spans="1:8" x14ac:dyDescent="0.25">
      <c r="A7347" s="47" t="s">
        <v>13816</v>
      </c>
      <c r="B7347" s="47" t="s">
        <v>13817</v>
      </c>
      <c r="C7347" s="47">
        <v>0.99</v>
      </c>
      <c r="D7347" s="47">
        <v>5.93</v>
      </c>
      <c r="E7347" s="47">
        <v>11.9</v>
      </c>
      <c r="F7347" s="47">
        <v>0</v>
      </c>
      <c r="G7347" s="47"/>
      <c r="H7347" s="47">
        <v>18.82</v>
      </c>
    </row>
    <row r="7348" spans="1:8" x14ac:dyDescent="0.25">
      <c r="A7348" s="47" t="s">
        <v>13818</v>
      </c>
      <c r="B7348" s="47" t="s">
        <v>13819</v>
      </c>
      <c r="C7348" s="47">
        <v>7.36</v>
      </c>
      <c r="D7348" s="47">
        <v>26.175999999999998</v>
      </c>
      <c r="E7348" s="47">
        <v>47.116</v>
      </c>
      <c r="F7348" s="47">
        <v>0</v>
      </c>
      <c r="G7348" s="47"/>
      <c r="H7348" s="47">
        <v>80.652000000000001</v>
      </c>
    </row>
    <row r="7349" spans="1:8" x14ac:dyDescent="0.25">
      <c r="A7349" s="47" t="s">
        <v>13820</v>
      </c>
      <c r="B7349" s="47" t="s">
        <v>13821</v>
      </c>
      <c r="C7349" s="47">
        <v>69.39</v>
      </c>
      <c r="D7349" s="47">
        <v>48.83</v>
      </c>
      <c r="E7349" s="47">
        <v>118.97</v>
      </c>
      <c r="F7349" s="47">
        <v>0</v>
      </c>
      <c r="G7349" s="47"/>
      <c r="H7349" s="47">
        <v>237.19</v>
      </c>
    </row>
    <row r="7350" spans="1:8" x14ac:dyDescent="0.25">
      <c r="A7350" s="47" t="s">
        <v>13822</v>
      </c>
      <c r="B7350" s="47" t="s">
        <v>13823</v>
      </c>
      <c r="C7350" s="47">
        <v>3.645</v>
      </c>
      <c r="D7350" s="47">
        <v>1.2949999999999999</v>
      </c>
      <c r="E7350" s="47">
        <v>1.68</v>
      </c>
      <c r="F7350" s="47">
        <v>41.1</v>
      </c>
      <c r="G7350" s="47"/>
      <c r="H7350" s="47">
        <v>47.72</v>
      </c>
    </row>
    <row r="7351" spans="1:8" x14ac:dyDescent="0.25">
      <c r="A7351" s="47" t="s">
        <v>13824</v>
      </c>
      <c r="B7351" s="47" t="s">
        <v>13825</v>
      </c>
      <c r="C7351" s="47">
        <v>1.3274999999999999</v>
      </c>
      <c r="D7351" s="47">
        <v>0.64749999999999996</v>
      </c>
      <c r="E7351" s="47">
        <v>1.165</v>
      </c>
      <c r="F7351" s="47">
        <v>77.099999999999994</v>
      </c>
      <c r="G7351" s="47"/>
      <c r="H7351" s="47">
        <v>80.239999999999995</v>
      </c>
    </row>
    <row r="7352" spans="1:8" x14ac:dyDescent="0.25">
      <c r="A7352" s="47" t="s">
        <v>13826</v>
      </c>
      <c r="B7352" s="47" t="s">
        <v>13827</v>
      </c>
      <c r="C7352" s="47">
        <v>80.8</v>
      </c>
      <c r="D7352" s="47">
        <v>70.650000000000006</v>
      </c>
      <c r="E7352" s="47">
        <v>179.19</v>
      </c>
      <c r="F7352" s="47">
        <v>5.7</v>
      </c>
      <c r="G7352" s="47"/>
      <c r="H7352" s="47">
        <v>336.34</v>
      </c>
    </row>
    <row r="7353" spans="1:8" x14ac:dyDescent="0.25">
      <c r="A7353" s="47" t="s">
        <v>13828</v>
      </c>
      <c r="B7353" s="47" t="s">
        <v>13829</v>
      </c>
      <c r="C7353" s="47">
        <v>0.27500000000000002</v>
      </c>
      <c r="D7353" s="47">
        <v>4.82</v>
      </c>
      <c r="E7353" s="47">
        <v>10.31</v>
      </c>
      <c r="F7353" s="47">
        <v>0</v>
      </c>
      <c r="G7353" s="47"/>
      <c r="H7353" s="47">
        <v>15.404999999999999</v>
      </c>
    </row>
    <row r="7354" spans="1:8" x14ac:dyDescent="0.25">
      <c r="A7354" s="47" t="s">
        <v>13830</v>
      </c>
      <c r="B7354" s="47" t="s">
        <v>13831</v>
      </c>
      <c r="C7354" s="47">
        <v>41.56</v>
      </c>
      <c r="D7354" s="47">
        <v>1.6475</v>
      </c>
      <c r="E7354" s="47">
        <v>3.165</v>
      </c>
      <c r="F7354" s="47">
        <v>0</v>
      </c>
      <c r="G7354" s="47"/>
      <c r="H7354" s="47">
        <v>46.372500000000002</v>
      </c>
    </row>
    <row r="7355" spans="1:8" x14ac:dyDescent="0.25">
      <c r="A7355" s="47" t="s">
        <v>13832</v>
      </c>
      <c r="B7355" s="47" t="s">
        <v>13833</v>
      </c>
      <c r="C7355" s="47">
        <v>0.91249999999999998</v>
      </c>
      <c r="D7355" s="47">
        <v>1.6174999999999999</v>
      </c>
      <c r="E7355" s="47">
        <v>2.91</v>
      </c>
      <c r="F7355" s="47">
        <v>19.100000000000001</v>
      </c>
      <c r="G7355" s="47"/>
      <c r="H7355" s="47">
        <v>24.54</v>
      </c>
    </row>
    <row r="7356" spans="1:8" x14ac:dyDescent="0.25">
      <c r="A7356" s="47" t="s">
        <v>13834</v>
      </c>
      <c r="B7356" s="47" t="s">
        <v>13835</v>
      </c>
      <c r="C7356" s="47">
        <v>1.880833</v>
      </c>
      <c r="D7356" s="47">
        <v>2.494167</v>
      </c>
      <c r="E7356" s="47">
        <v>5.7483329999999997</v>
      </c>
      <c r="F7356" s="47">
        <v>0</v>
      </c>
      <c r="G7356" s="47">
        <v>0</v>
      </c>
      <c r="H7356" s="47">
        <v>10.123333000000001</v>
      </c>
    </row>
    <row r="7357" spans="1:8" x14ac:dyDescent="0.25">
      <c r="A7357" s="47" t="s">
        <v>13836</v>
      </c>
      <c r="B7357" s="47" t="s">
        <v>13837</v>
      </c>
      <c r="C7357" s="47">
        <v>41.56</v>
      </c>
      <c r="D7357" s="47">
        <v>1.6475</v>
      </c>
      <c r="E7357" s="47">
        <v>3.165</v>
      </c>
      <c r="F7357" s="47">
        <v>0</v>
      </c>
      <c r="G7357" s="47"/>
      <c r="H7357" s="47">
        <v>46.372500000000002</v>
      </c>
    </row>
    <row r="7358" spans="1:8" x14ac:dyDescent="0.25">
      <c r="A7358" s="47" t="s">
        <v>13838</v>
      </c>
      <c r="B7358" s="47" t="s">
        <v>13839</v>
      </c>
      <c r="C7358" s="47">
        <v>0</v>
      </c>
      <c r="D7358" s="47">
        <v>0</v>
      </c>
      <c r="E7358" s="47">
        <v>0</v>
      </c>
      <c r="F7358" s="47">
        <v>0</v>
      </c>
      <c r="G7358" s="47">
        <v>0</v>
      </c>
      <c r="H7358" s="47">
        <v>0</v>
      </c>
    </row>
    <row r="7359" spans="1:8" x14ac:dyDescent="0.25">
      <c r="A7359" s="47" t="s">
        <v>13840</v>
      </c>
      <c r="B7359" s="47" t="s">
        <v>13841</v>
      </c>
      <c r="C7359" s="47">
        <v>40.24</v>
      </c>
      <c r="D7359" s="47">
        <v>37.458333000000003</v>
      </c>
      <c r="E7359" s="47">
        <v>56.188333</v>
      </c>
      <c r="F7359" s="47">
        <v>20</v>
      </c>
      <c r="G7359" s="47"/>
      <c r="H7359" s="47">
        <v>153.88666599999999</v>
      </c>
    </row>
    <row r="7360" spans="1:8" x14ac:dyDescent="0.25">
      <c r="A7360" s="47" t="s">
        <v>13842</v>
      </c>
      <c r="B7360" s="47" t="s">
        <v>13843</v>
      </c>
      <c r="C7360" s="47">
        <v>0</v>
      </c>
      <c r="D7360" s="47">
        <v>9.1020000000000003</v>
      </c>
      <c r="E7360" s="47">
        <v>13.65</v>
      </c>
      <c r="F7360" s="47">
        <v>3.5</v>
      </c>
      <c r="G7360" s="47"/>
      <c r="H7360" s="47">
        <v>26.251999999999999</v>
      </c>
    </row>
    <row r="7361" spans="1:8" x14ac:dyDescent="0.25">
      <c r="A7361" s="47" t="s">
        <v>13844</v>
      </c>
      <c r="B7361" s="47" t="s">
        <v>13845</v>
      </c>
      <c r="C7361" s="47">
        <v>0</v>
      </c>
      <c r="D7361" s="47">
        <v>6.8019999999999996</v>
      </c>
      <c r="E7361" s="47">
        <v>10.199999999999999</v>
      </c>
      <c r="F7361" s="47">
        <v>3.5</v>
      </c>
      <c r="G7361" s="47"/>
      <c r="H7361" s="47">
        <v>20.501999999999999</v>
      </c>
    </row>
    <row r="7362" spans="1:8" x14ac:dyDescent="0.25">
      <c r="A7362" s="47" t="s">
        <v>13846</v>
      </c>
      <c r="B7362" s="47" t="s">
        <v>13847</v>
      </c>
      <c r="C7362" s="47">
        <v>63.6</v>
      </c>
      <c r="D7362" s="47">
        <v>73.424999999999997</v>
      </c>
      <c r="E7362" s="47">
        <v>132.16499999999999</v>
      </c>
      <c r="F7362" s="47">
        <v>16.25</v>
      </c>
      <c r="G7362" s="47"/>
      <c r="H7362" s="47">
        <v>285.44</v>
      </c>
    </row>
    <row r="7363" spans="1:8" x14ac:dyDescent="0.25">
      <c r="A7363" s="47" t="s">
        <v>13848</v>
      </c>
      <c r="B7363" s="47" t="s">
        <v>13849</v>
      </c>
      <c r="C7363" s="47">
        <v>11.28</v>
      </c>
      <c r="D7363" s="47">
        <v>22.2</v>
      </c>
      <c r="E7363" s="47">
        <v>44.4</v>
      </c>
      <c r="F7363" s="47">
        <v>0</v>
      </c>
      <c r="G7363" s="47"/>
      <c r="H7363" s="47">
        <v>77.88</v>
      </c>
    </row>
    <row r="7364" spans="1:8" x14ac:dyDescent="0.25">
      <c r="A7364" s="47" t="s">
        <v>13850</v>
      </c>
      <c r="B7364" s="47" t="s">
        <v>13851</v>
      </c>
      <c r="C7364" s="47">
        <v>0.85250000000000004</v>
      </c>
      <c r="D7364" s="47">
        <v>10.782500000000001</v>
      </c>
      <c r="E7364" s="47">
        <v>19.407499999999999</v>
      </c>
      <c r="F7364" s="47">
        <v>0</v>
      </c>
      <c r="G7364" s="47"/>
      <c r="H7364" s="47">
        <v>31.0425</v>
      </c>
    </row>
    <row r="7365" spans="1:8" x14ac:dyDescent="0.25">
      <c r="A7365" s="47" t="s">
        <v>13852</v>
      </c>
      <c r="B7365" s="47" t="s">
        <v>13853</v>
      </c>
      <c r="C7365" s="47">
        <v>0</v>
      </c>
      <c r="D7365" s="47">
        <v>0</v>
      </c>
      <c r="E7365" s="47">
        <v>0</v>
      </c>
      <c r="F7365" s="47">
        <v>0</v>
      </c>
      <c r="G7365" s="47"/>
      <c r="H7365" s="47">
        <v>0</v>
      </c>
    </row>
    <row r="7366" spans="1:8" x14ac:dyDescent="0.25">
      <c r="A7366" s="47" t="s">
        <v>13854</v>
      </c>
      <c r="B7366" s="47" t="s">
        <v>13855</v>
      </c>
      <c r="C7366" s="47">
        <v>18.329999999999998</v>
      </c>
      <c r="D7366" s="47">
        <v>58</v>
      </c>
      <c r="E7366" s="47">
        <v>104.4</v>
      </c>
      <c r="F7366" s="47">
        <v>15</v>
      </c>
      <c r="G7366" s="47"/>
      <c r="H7366" s="47">
        <v>195.73</v>
      </c>
    </row>
    <row r="7367" spans="1:8" x14ac:dyDescent="0.25">
      <c r="A7367" s="47" t="s">
        <v>13856</v>
      </c>
      <c r="B7367" s="47" t="s">
        <v>13857</v>
      </c>
      <c r="C7367" s="47">
        <v>18.05</v>
      </c>
      <c r="D7367" s="47">
        <v>74.64</v>
      </c>
      <c r="E7367" s="47">
        <v>134.34</v>
      </c>
      <c r="F7367" s="47">
        <v>15</v>
      </c>
      <c r="G7367" s="47"/>
      <c r="H7367" s="47">
        <v>242.03</v>
      </c>
    </row>
    <row r="7368" spans="1:8" x14ac:dyDescent="0.25">
      <c r="A7368" s="47" t="s">
        <v>13858</v>
      </c>
      <c r="B7368" s="47" t="s">
        <v>13859</v>
      </c>
      <c r="C7368" s="47">
        <v>55.08</v>
      </c>
      <c r="D7368" s="47">
        <v>101.5</v>
      </c>
      <c r="E7368" s="47">
        <v>182.7</v>
      </c>
      <c r="F7368" s="47">
        <v>20</v>
      </c>
      <c r="G7368" s="47"/>
      <c r="H7368" s="47">
        <v>359.28</v>
      </c>
    </row>
    <row r="7369" spans="1:8" x14ac:dyDescent="0.25">
      <c r="A7369" s="47" t="s">
        <v>13860</v>
      </c>
      <c r="B7369" s="47" t="s">
        <v>7566</v>
      </c>
      <c r="C7369" s="47">
        <v>75.88</v>
      </c>
      <c r="D7369" s="47">
        <v>101.5</v>
      </c>
      <c r="E7369" s="47">
        <v>182.7</v>
      </c>
      <c r="F7369" s="47">
        <v>30</v>
      </c>
      <c r="G7369" s="47"/>
      <c r="H7369" s="47">
        <v>390.08</v>
      </c>
    </row>
    <row r="7370" spans="1:8" x14ac:dyDescent="0.25">
      <c r="A7370" s="47" t="s">
        <v>13861</v>
      </c>
      <c r="B7370" s="47" t="s">
        <v>13862</v>
      </c>
      <c r="C7370" s="47">
        <v>1.4075</v>
      </c>
      <c r="D7370" s="47">
        <v>13.8125</v>
      </c>
      <c r="E7370" s="47">
        <v>24.862500000000001</v>
      </c>
      <c r="F7370" s="47">
        <v>0</v>
      </c>
      <c r="G7370" s="47"/>
      <c r="H7370" s="47">
        <v>40.082500000000003</v>
      </c>
    </row>
    <row r="7371" spans="1:8" x14ac:dyDescent="0.25">
      <c r="A7371" s="47" t="s">
        <v>13863</v>
      </c>
      <c r="B7371" s="47" t="s">
        <v>13864</v>
      </c>
      <c r="C7371" s="47">
        <v>8.5000000000000006E-2</v>
      </c>
      <c r="D7371" s="47">
        <v>6.5324999999999998</v>
      </c>
      <c r="E7371" s="47">
        <v>11.7575</v>
      </c>
      <c r="F7371" s="47">
        <v>4</v>
      </c>
      <c r="G7371" s="47"/>
      <c r="H7371" s="47">
        <v>22.375</v>
      </c>
    </row>
    <row r="7372" spans="1:8" x14ac:dyDescent="0.25">
      <c r="A7372" s="47" t="s">
        <v>13865</v>
      </c>
      <c r="B7372" s="47" t="s">
        <v>13866</v>
      </c>
      <c r="C7372" s="47">
        <v>38.5</v>
      </c>
      <c r="D7372" s="47">
        <v>0</v>
      </c>
      <c r="E7372" s="47">
        <v>0</v>
      </c>
      <c r="F7372" s="47">
        <v>0</v>
      </c>
      <c r="G7372" s="47"/>
      <c r="H7372" s="47">
        <v>38.5</v>
      </c>
    </row>
    <row r="7373" spans="1:8" x14ac:dyDescent="0.25">
      <c r="A7373" s="47" t="s">
        <v>13867</v>
      </c>
      <c r="B7373" s="47" t="s">
        <v>13868</v>
      </c>
      <c r="C7373" s="47">
        <v>38.5</v>
      </c>
      <c r="D7373" s="47">
        <v>0</v>
      </c>
      <c r="E7373" s="47">
        <v>0</v>
      </c>
      <c r="F7373" s="47">
        <v>0</v>
      </c>
      <c r="G7373" s="47"/>
      <c r="H7373" s="47">
        <v>38.5</v>
      </c>
    </row>
    <row r="7374" spans="1:8" x14ac:dyDescent="0.25">
      <c r="A7374" s="47" t="s">
        <v>13869</v>
      </c>
      <c r="B7374" s="47" t="s">
        <v>13870</v>
      </c>
      <c r="C7374" s="47">
        <v>8.14</v>
      </c>
      <c r="D7374" s="47">
        <v>64</v>
      </c>
      <c r="E7374" s="47">
        <v>115.2</v>
      </c>
      <c r="F7374" s="47">
        <v>20</v>
      </c>
      <c r="G7374" s="47"/>
      <c r="H7374" s="47">
        <v>207.34</v>
      </c>
    </row>
    <row r="7375" spans="1:8" x14ac:dyDescent="0.25">
      <c r="A7375" s="47" t="s">
        <v>13871</v>
      </c>
      <c r="B7375" s="47" t="s">
        <v>13872</v>
      </c>
      <c r="C7375" s="47">
        <v>3.8</v>
      </c>
      <c r="D7375" s="47">
        <v>40.630000000000003</v>
      </c>
      <c r="E7375" s="47">
        <v>73.13</v>
      </c>
      <c r="F7375" s="47">
        <v>0</v>
      </c>
      <c r="G7375" s="47"/>
      <c r="H7375" s="47">
        <v>117.56</v>
      </c>
    </row>
    <row r="7376" spans="1:8" x14ac:dyDescent="0.25">
      <c r="A7376" s="47" t="s">
        <v>13873</v>
      </c>
      <c r="B7376" s="47" t="s">
        <v>13874</v>
      </c>
      <c r="C7376" s="47">
        <v>0</v>
      </c>
      <c r="D7376" s="47">
        <v>0</v>
      </c>
      <c r="E7376" s="47">
        <v>0</v>
      </c>
      <c r="F7376" s="47">
        <v>0</v>
      </c>
      <c r="G7376" s="47"/>
      <c r="H7376" s="47">
        <v>0</v>
      </c>
    </row>
    <row r="7377" spans="1:8" x14ac:dyDescent="0.25">
      <c r="A7377" s="47" t="s">
        <v>13875</v>
      </c>
      <c r="B7377" s="47" t="s">
        <v>13876</v>
      </c>
      <c r="C7377" s="47">
        <v>0.45750000000000002</v>
      </c>
      <c r="D7377" s="47">
        <v>6.375</v>
      </c>
      <c r="E7377" s="47">
        <v>11.475</v>
      </c>
      <c r="F7377" s="47">
        <v>0</v>
      </c>
      <c r="G7377" s="47"/>
      <c r="H7377" s="47">
        <v>18.307500000000001</v>
      </c>
    </row>
    <row r="7378" spans="1:8" x14ac:dyDescent="0.25">
      <c r="A7378" s="47" t="s">
        <v>13877</v>
      </c>
      <c r="B7378" s="47" t="s">
        <v>13878</v>
      </c>
      <c r="C7378" s="47">
        <v>0.41</v>
      </c>
      <c r="D7378" s="47">
        <v>24</v>
      </c>
      <c r="E7378" s="47">
        <v>43.2</v>
      </c>
      <c r="F7378" s="47">
        <v>0</v>
      </c>
      <c r="G7378" s="47"/>
      <c r="H7378" s="47">
        <v>67.61</v>
      </c>
    </row>
    <row r="7379" spans="1:8" x14ac:dyDescent="0.25">
      <c r="A7379" s="47" t="s">
        <v>13879</v>
      </c>
      <c r="B7379" s="47" t="s">
        <v>13880</v>
      </c>
      <c r="C7379" s="47">
        <v>2.17</v>
      </c>
      <c r="D7379" s="47">
        <v>41.5</v>
      </c>
      <c r="E7379" s="47">
        <v>74.7</v>
      </c>
      <c r="F7379" s="47">
        <v>0</v>
      </c>
      <c r="G7379" s="47"/>
      <c r="H7379" s="47">
        <v>118.37</v>
      </c>
    </row>
    <row r="7380" spans="1:8" x14ac:dyDescent="0.25">
      <c r="A7380" s="47" t="s">
        <v>13881</v>
      </c>
      <c r="B7380" s="47" t="s">
        <v>13882</v>
      </c>
      <c r="C7380" s="47">
        <v>0</v>
      </c>
      <c r="D7380" s="47">
        <v>19.565000000000001</v>
      </c>
      <c r="E7380" s="47">
        <v>35.215000000000003</v>
      </c>
      <c r="F7380" s="47">
        <v>5</v>
      </c>
      <c r="G7380" s="47"/>
      <c r="H7380" s="47">
        <v>59.78</v>
      </c>
    </row>
    <row r="7381" spans="1:8" x14ac:dyDescent="0.25">
      <c r="A7381" s="47" t="s">
        <v>13883</v>
      </c>
      <c r="B7381" s="47" t="s">
        <v>13884</v>
      </c>
      <c r="C7381" s="47">
        <v>0</v>
      </c>
      <c r="D7381" s="47">
        <v>174</v>
      </c>
      <c r="E7381" s="47">
        <v>313.2</v>
      </c>
      <c r="F7381" s="47">
        <v>75</v>
      </c>
      <c r="G7381" s="47"/>
      <c r="H7381" s="47">
        <v>562.20000000000005</v>
      </c>
    </row>
    <row r="7382" spans="1:8" x14ac:dyDescent="0.25">
      <c r="A7382" s="47" t="s">
        <v>13885</v>
      </c>
      <c r="B7382" s="47" t="s">
        <v>13886</v>
      </c>
      <c r="C7382" s="47">
        <v>0.94</v>
      </c>
      <c r="D7382" s="47">
        <v>35.5</v>
      </c>
      <c r="E7382" s="47">
        <v>63.9</v>
      </c>
      <c r="F7382" s="47">
        <v>0</v>
      </c>
      <c r="G7382" s="47"/>
      <c r="H7382" s="47">
        <v>100.34</v>
      </c>
    </row>
    <row r="7383" spans="1:8" x14ac:dyDescent="0.25">
      <c r="A7383" s="47" t="s">
        <v>13887</v>
      </c>
      <c r="B7383" s="47" t="s">
        <v>13888</v>
      </c>
      <c r="C7383" s="47">
        <v>0</v>
      </c>
      <c r="D7383" s="47">
        <v>0</v>
      </c>
      <c r="E7383" s="47">
        <v>0</v>
      </c>
      <c r="F7383" s="47">
        <v>0</v>
      </c>
      <c r="G7383" s="47"/>
      <c r="H7383" s="47">
        <v>0</v>
      </c>
    </row>
    <row r="7384" spans="1:8" x14ac:dyDescent="0.25">
      <c r="A7384" s="47" t="s">
        <v>13889</v>
      </c>
      <c r="B7384" s="47" t="s">
        <v>13890</v>
      </c>
      <c r="C7384" s="47">
        <v>1.25</v>
      </c>
      <c r="D7384" s="47">
        <v>42</v>
      </c>
      <c r="E7384" s="47">
        <v>75.599999999999994</v>
      </c>
      <c r="F7384" s="47">
        <v>0</v>
      </c>
      <c r="G7384" s="47"/>
      <c r="H7384" s="47">
        <v>118.85</v>
      </c>
    </row>
    <row r="7385" spans="1:8" x14ac:dyDescent="0.25">
      <c r="A7385" s="47" t="s">
        <v>13891</v>
      </c>
      <c r="B7385" s="47" t="s">
        <v>13892</v>
      </c>
      <c r="C7385" s="47">
        <v>2.68</v>
      </c>
      <c r="D7385" s="47">
        <v>10</v>
      </c>
      <c r="E7385" s="47">
        <v>18</v>
      </c>
      <c r="F7385" s="47">
        <v>0</v>
      </c>
      <c r="G7385" s="47"/>
      <c r="H7385" s="47">
        <v>30.68</v>
      </c>
    </row>
    <row r="7386" spans="1:8" x14ac:dyDescent="0.25">
      <c r="A7386" s="47" t="s">
        <v>13893</v>
      </c>
      <c r="B7386" s="47" t="s">
        <v>13894</v>
      </c>
      <c r="C7386" s="47">
        <v>0.14000000000000001</v>
      </c>
      <c r="D7386" s="47">
        <v>22.25</v>
      </c>
      <c r="E7386" s="47">
        <v>40.049999999999997</v>
      </c>
      <c r="F7386" s="47">
        <v>7.5</v>
      </c>
      <c r="G7386" s="47"/>
      <c r="H7386" s="47">
        <v>69.94</v>
      </c>
    </row>
    <row r="7387" spans="1:8" x14ac:dyDescent="0.25">
      <c r="A7387" s="47" t="s">
        <v>13895</v>
      </c>
      <c r="B7387" s="47" t="s">
        <v>13896</v>
      </c>
      <c r="C7387" s="47">
        <v>11.53</v>
      </c>
      <c r="D7387" s="47">
        <v>510.27</v>
      </c>
      <c r="E7387" s="47">
        <v>918.47</v>
      </c>
      <c r="F7387" s="47">
        <v>25</v>
      </c>
      <c r="G7387" s="47"/>
      <c r="H7387" s="47">
        <v>1465.27</v>
      </c>
    </row>
    <row r="7388" spans="1:8" x14ac:dyDescent="0.25">
      <c r="A7388" s="47" t="s">
        <v>13897</v>
      </c>
      <c r="B7388" s="47" t="s">
        <v>13898</v>
      </c>
      <c r="C7388" s="47">
        <v>0.12</v>
      </c>
      <c r="D7388" s="47">
        <v>10</v>
      </c>
      <c r="E7388" s="47">
        <v>18</v>
      </c>
      <c r="F7388" s="47">
        <v>0</v>
      </c>
      <c r="G7388" s="47"/>
      <c r="H7388" s="47">
        <v>28.12</v>
      </c>
    </row>
    <row r="7389" spans="1:8" x14ac:dyDescent="0.25">
      <c r="A7389" s="47" t="s">
        <v>13899</v>
      </c>
      <c r="B7389" s="47" t="s">
        <v>13900</v>
      </c>
      <c r="C7389" s="47">
        <v>1.0900000000000001</v>
      </c>
      <c r="D7389" s="47">
        <v>14.88</v>
      </c>
      <c r="E7389" s="47">
        <v>26.78</v>
      </c>
      <c r="F7389" s="47">
        <v>0</v>
      </c>
      <c r="G7389" s="47"/>
      <c r="H7389" s="47">
        <v>42.75</v>
      </c>
    </row>
    <row r="7390" spans="1:8" x14ac:dyDescent="0.25">
      <c r="A7390" s="47" t="s">
        <v>13901</v>
      </c>
      <c r="B7390" s="47" t="s">
        <v>13825</v>
      </c>
      <c r="C7390" s="47">
        <v>1.405</v>
      </c>
      <c r="D7390" s="47">
        <v>1.19</v>
      </c>
      <c r="E7390" s="47">
        <v>2.14</v>
      </c>
      <c r="F7390" s="47">
        <v>157.5</v>
      </c>
      <c r="G7390" s="47"/>
      <c r="H7390" s="47">
        <v>162.23500000000001</v>
      </c>
    </row>
    <row r="7391" spans="1:8" x14ac:dyDescent="0.25">
      <c r="A7391" s="47" t="s">
        <v>13902</v>
      </c>
      <c r="B7391" s="47" t="s">
        <v>13903</v>
      </c>
      <c r="C7391" s="47">
        <v>1.91</v>
      </c>
      <c r="D7391" s="47">
        <v>1.25</v>
      </c>
      <c r="E7391" s="47">
        <v>1.875</v>
      </c>
      <c r="F7391" s="47">
        <v>0</v>
      </c>
      <c r="G7391" s="47"/>
      <c r="H7391" s="47">
        <v>5.0350000000000001</v>
      </c>
    </row>
    <row r="7392" spans="1:8" x14ac:dyDescent="0.25">
      <c r="A7392" s="47" t="s">
        <v>13904</v>
      </c>
      <c r="B7392" s="47" t="s">
        <v>13905</v>
      </c>
      <c r="C7392" s="47">
        <v>0.27500000000000002</v>
      </c>
      <c r="D7392" s="47">
        <v>15.625</v>
      </c>
      <c r="E7392" s="47">
        <v>23.4375</v>
      </c>
      <c r="F7392" s="47">
        <v>0</v>
      </c>
      <c r="G7392" s="47"/>
      <c r="H7392" s="47">
        <v>39.337499999999999</v>
      </c>
    </row>
    <row r="7393" spans="1:8" x14ac:dyDescent="0.25">
      <c r="A7393" s="47" t="s">
        <v>13906</v>
      </c>
      <c r="B7393" s="47" t="s">
        <v>13907</v>
      </c>
      <c r="C7393" s="47">
        <v>0</v>
      </c>
      <c r="D7393" s="47">
        <v>0.75</v>
      </c>
      <c r="E7393" s="47">
        <v>1.8374999999999999</v>
      </c>
      <c r="F7393" s="47">
        <v>24.11</v>
      </c>
      <c r="G7393" s="47"/>
      <c r="H7393" s="47">
        <v>26.697500000000002</v>
      </c>
    </row>
    <row r="7394" spans="1:8" x14ac:dyDescent="0.25">
      <c r="A7394" s="47" t="s">
        <v>13908</v>
      </c>
      <c r="B7394" s="47" t="s">
        <v>13909</v>
      </c>
      <c r="C7394" s="47">
        <v>0</v>
      </c>
      <c r="D7394" s="47">
        <v>48</v>
      </c>
      <c r="E7394" s="47">
        <v>109.2</v>
      </c>
      <c r="F7394" s="47">
        <v>316.07</v>
      </c>
      <c r="G7394" s="47"/>
      <c r="H7394" s="47">
        <v>473.27</v>
      </c>
    </row>
    <row r="7395" spans="1:8" x14ac:dyDescent="0.25">
      <c r="A7395" s="47" t="s">
        <v>13910</v>
      </c>
      <c r="B7395" s="47" t="s">
        <v>13911</v>
      </c>
      <c r="C7395" s="47">
        <v>51.65</v>
      </c>
      <c r="D7395" s="47">
        <v>62.25</v>
      </c>
      <c r="E7395" s="47">
        <v>177</v>
      </c>
      <c r="F7395" s="47">
        <v>14.25</v>
      </c>
      <c r="G7395" s="47"/>
      <c r="H7395" s="47">
        <v>305.14999999999998</v>
      </c>
    </row>
    <row r="7396" spans="1:8" x14ac:dyDescent="0.25">
      <c r="A7396" s="47" t="s">
        <v>13912</v>
      </c>
      <c r="B7396" s="47" t="s">
        <v>13913</v>
      </c>
      <c r="C7396" s="47">
        <v>0</v>
      </c>
      <c r="D7396" s="47">
        <v>9</v>
      </c>
      <c r="E7396" s="47">
        <v>22.05</v>
      </c>
      <c r="F7396" s="47">
        <v>191.51</v>
      </c>
      <c r="G7396" s="47"/>
      <c r="H7396" s="47">
        <v>222.56</v>
      </c>
    </row>
    <row r="7397" spans="1:8" x14ac:dyDescent="0.25">
      <c r="A7397" s="47" t="s">
        <v>13914</v>
      </c>
      <c r="B7397" s="47" t="s">
        <v>13915</v>
      </c>
      <c r="C7397" s="47">
        <v>0</v>
      </c>
      <c r="D7397" s="47">
        <v>28</v>
      </c>
      <c r="E7397" s="47">
        <v>68.599999999999994</v>
      </c>
      <c r="F7397" s="47">
        <v>222.5</v>
      </c>
      <c r="G7397" s="47"/>
      <c r="H7397" s="47">
        <v>319.10000000000002</v>
      </c>
    </row>
    <row r="7398" spans="1:8" x14ac:dyDescent="0.25">
      <c r="A7398" s="47" t="s">
        <v>13916</v>
      </c>
      <c r="B7398" s="47" t="s">
        <v>13917</v>
      </c>
      <c r="C7398" s="47">
        <v>6.33</v>
      </c>
      <c r="D7398" s="47">
        <v>0.91666700000000001</v>
      </c>
      <c r="E7398" s="47">
        <v>2.016667</v>
      </c>
      <c r="F7398" s="47">
        <v>219.55</v>
      </c>
      <c r="G7398" s="47"/>
      <c r="H7398" s="47">
        <v>228.813334</v>
      </c>
    </row>
    <row r="7399" spans="1:8" x14ac:dyDescent="0.25">
      <c r="A7399" s="47" t="s">
        <v>13918</v>
      </c>
      <c r="B7399" s="47" t="s">
        <v>13919</v>
      </c>
      <c r="C7399" s="47">
        <v>0</v>
      </c>
      <c r="D7399" s="47">
        <v>21</v>
      </c>
      <c r="E7399" s="47">
        <v>51.45</v>
      </c>
      <c r="F7399" s="47">
        <v>201.25</v>
      </c>
      <c r="G7399" s="47"/>
      <c r="H7399" s="47">
        <v>273.7</v>
      </c>
    </row>
    <row r="7400" spans="1:8" x14ac:dyDescent="0.25">
      <c r="A7400" s="47" t="s">
        <v>13920</v>
      </c>
      <c r="B7400" s="47" t="s">
        <v>13921</v>
      </c>
      <c r="C7400" s="47">
        <v>0</v>
      </c>
      <c r="D7400" s="47">
        <v>9</v>
      </c>
      <c r="E7400" s="47">
        <v>22.05</v>
      </c>
      <c r="F7400" s="47">
        <v>201.25</v>
      </c>
      <c r="G7400" s="47"/>
      <c r="H7400" s="47">
        <v>232.3</v>
      </c>
    </row>
    <row r="7401" spans="1:8" x14ac:dyDescent="0.25">
      <c r="A7401" s="47" t="s">
        <v>13922</v>
      </c>
      <c r="B7401" s="47" t="s">
        <v>13923</v>
      </c>
      <c r="C7401" s="47">
        <v>0</v>
      </c>
      <c r="D7401" s="47">
        <v>3</v>
      </c>
      <c r="E7401" s="47">
        <v>7.35</v>
      </c>
      <c r="F7401" s="47">
        <v>115.35</v>
      </c>
      <c r="G7401" s="47"/>
      <c r="H7401" s="47">
        <v>125.7</v>
      </c>
    </row>
    <row r="7402" spans="1:8" x14ac:dyDescent="0.25">
      <c r="A7402" s="47" t="s">
        <v>13924</v>
      </c>
      <c r="B7402" s="47" t="s">
        <v>13925</v>
      </c>
      <c r="C7402" s="47">
        <v>0</v>
      </c>
      <c r="D7402" s="47">
        <v>4.5</v>
      </c>
      <c r="E7402" s="47">
        <v>11.025</v>
      </c>
      <c r="F7402" s="47">
        <v>125.36</v>
      </c>
      <c r="G7402" s="47"/>
      <c r="H7402" s="47">
        <v>140.88499999999999</v>
      </c>
    </row>
    <row r="7403" spans="1:8" x14ac:dyDescent="0.25">
      <c r="A7403" s="47" t="s">
        <v>13926</v>
      </c>
      <c r="B7403" s="47" t="s">
        <v>13927</v>
      </c>
      <c r="C7403" s="47">
        <v>0</v>
      </c>
      <c r="D7403" s="47">
        <v>7.5</v>
      </c>
      <c r="E7403" s="47">
        <v>18.375</v>
      </c>
      <c r="F7403" s="47">
        <v>80.38</v>
      </c>
      <c r="G7403" s="47"/>
      <c r="H7403" s="47">
        <v>106.255</v>
      </c>
    </row>
    <row r="7404" spans="1:8" x14ac:dyDescent="0.25">
      <c r="A7404" s="47" t="s">
        <v>13928</v>
      </c>
      <c r="B7404" s="47" t="s">
        <v>13929</v>
      </c>
      <c r="C7404" s="47">
        <v>0</v>
      </c>
      <c r="D7404" s="47">
        <v>6.25</v>
      </c>
      <c r="E7404" s="47">
        <v>15.75</v>
      </c>
      <c r="F7404" s="47">
        <v>29.5</v>
      </c>
      <c r="G7404" s="47"/>
      <c r="H7404" s="47">
        <v>51.5</v>
      </c>
    </row>
    <row r="7405" spans="1:8" x14ac:dyDescent="0.25">
      <c r="A7405" s="47" t="s">
        <v>13930</v>
      </c>
      <c r="B7405" s="47" t="s">
        <v>13931</v>
      </c>
      <c r="C7405" s="47">
        <v>0</v>
      </c>
      <c r="D7405" s="47">
        <v>3</v>
      </c>
      <c r="E7405" s="47">
        <v>7.35</v>
      </c>
      <c r="F7405" s="47">
        <v>28</v>
      </c>
      <c r="G7405" s="47"/>
      <c r="H7405" s="47">
        <v>38.35</v>
      </c>
    </row>
    <row r="7406" spans="1:8" x14ac:dyDescent="0.25">
      <c r="A7406" s="47" t="s">
        <v>13932</v>
      </c>
      <c r="B7406" s="47" t="s">
        <v>13933</v>
      </c>
      <c r="C7406" s="47">
        <v>0.5</v>
      </c>
      <c r="D7406" s="47">
        <v>106.78</v>
      </c>
      <c r="E7406" s="47">
        <v>262.20999999999998</v>
      </c>
      <c r="F7406" s="47">
        <v>97.5</v>
      </c>
      <c r="G7406" s="47"/>
      <c r="H7406" s="47">
        <v>466.99</v>
      </c>
    </row>
    <row r="7407" spans="1:8" x14ac:dyDescent="0.25">
      <c r="A7407" s="47" t="s">
        <v>13934</v>
      </c>
      <c r="B7407" s="47" t="s">
        <v>13935</v>
      </c>
      <c r="C7407" s="47">
        <v>0</v>
      </c>
      <c r="D7407" s="47">
        <v>8</v>
      </c>
      <c r="E7407" s="47">
        <v>19.600000000000001</v>
      </c>
      <c r="F7407" s="47">
        <v>98.73</v>
      </c>
      <c r="G7407" s="47"/>
      <c r="H7407" s="47">
        <v>126.33</v>
      </c>
    </row>
    <row r="7408" spans="1:8" x14ac:dyDescent="0.25">
      <c r="A7408" s="47" t="s">
        <v>13936</v>
      </c>
      <c r="B7408" s="47" t="s">
        <v>13937</v>
      </c>
      <c r="C7408" s="47">
        <v>0</v>
      </c>
      <c r="D7408" s="47">
        <v>7.5</v>
      </c>
      <c r="E7408" s="47">
        <v>18.375</v>
      </c>
      <c r="F7408" s="47">
        <v>90.94</v>
      </c>
      <c r="G7408" s="47"/>
      <c r="H7408" s="47">
        <v>116.815</v>
      </c>
    </row>
    <row r="7409" spans="1:8" x14ac:dyDescent="0.25">
      <c r="A7409" s="47" t="s">
        <v>13938</v>
      </c>
      <c r="B7409" s="47" t="s">
        <v>13939</v>
      </c>
      <c r="C7409" s="47">
        <v>0</v>
      </c>
      <c r="D7409" s="47">
        <v>6</v>
      </c>
      <c r="E7409" s="47">
        <v>14.7</v>
      </c>
      <c r="F7409" s="47">
        <v>63.93</v>
      </c>
      <c r="G7409" s="47"/>
      <c r="H7409" s="47">
        <v>84.63</v>
      </c>
    </row>
    <row r="7410" spans="1:8" x14ac:dyDescent="0.25">
      <c r="A7410" s="47" t="s">
        <v>13940</v>
      </c>
      <c r="B7410" s="47" t="s">
        <v>13941</v>
      </c>
      <c r="C7410" s="47">
        <v>0</v>
      </c>
      <c r="D7410" s="47">
        <v>1.5</v>
      </c>
      <c r="E7410" s="47">
        <v>3.6749999999999998</v>
      </c>
      <c r="F7410" s="47">
        <v>44.55</v>
      </c>
      <c r="G7410" s="47"/>
      <c r="H7410" s="47">
        <v>49.725000000000001</v>
      </c>
    </row>
    <row r="7411" spans="1:8" x14ac:dyDescent="0.25">
      <c r="A7411" s="47" t="s">
        <v>13942</v>
      </c>
      <c r="B7411" s="47" t="s">
        <v>13943</v>
      </c>
      <c r="C7411" s="47">
        <v>0</v>
      </c>
      <c r="D7411" s="47">
        <v>19.5</v>
      </c>
      <c r="E7411" s="47">
        <v>47.774999999999999</v>
      </c>
      <c r="F7411" s="47">
        <v>63.975000000000001</v>
      </c>
      <c r="G7411" s="47"/>
      <c r="H7411" s="47">
        <v>131.25</v>
      </c>
    </row>
    <row r="7412" spans="1:8" x14ac:dyDescent="0.25">
      <c r="A7412" s="47" t="s">
        <v>13944</v>
      </c>
      <c r="B7412" s="47" t="s">
        <v>13945</v>
      </c>
      <c r="C7412" s="47">
        <v>0</v>
      </c>
      <c r="D7412" s="47">
        <v>4.5</v>
      </c>
      <c r="E7412" s="47">
        <v>11.025</v>
      </c>
      <c r="F7412" s="47">
        <v>46.225000000000001</v>
      </c>
      <c r="G7412" s="47"/>
      <c r="H7412" s="47">
        <v>61.75</v>
      </c>
    </row>
    <row r="7413" spans="1:8" x14ac:dyDescent="0.25">
      <c r="A7413" s="47" t="s">
        <v>13946</v>
      </c>
      <c r="B7413" s="47" t="s">
        <v>13947</v>
      </c>
      <c r="C7413" s="47">
        <v>0</v>
      </c>
      <c r="D7413" s="47">
        <v>1.75</v>
      </c>
      <c r="E7413" s="47">
        <v>4.2874999999999996</v>
      </c>
      <c r="F7413" s="47">
        <v>29.5</v>
      </c>
      <c r="G7413" s="47">
        <v>90.92</v>
      </c>
      <c r="H7413" s="47">
        <v>35.537500000000001</v>
      </c>
    </row>
    <row r="7414" spans="1:8" x14ac:dyDescent="0.25">
      <c r="A7414" s="47" t="s">
        <v>13948</v>
      </c>
      <c r="B7414" s="47" t="s">
        <v>13949</v>
      </c>
      <c r="C7414" s="47">
        <v>0</v>
      </c>
      <c r="D7414" s="47">
        <v>4.5</v>
      </c>
      <c r="E7414" s="47">
        <v>11.025</v>
      </c>
      <c r="F7414" s="47">
        <v>71.125</v>
      </c>
      <c r="G7414" s="47"/>
      <c r="H7414" s="47">
        <v>86.65</v>
      </c>
    </row>
    <row r="7415" spans="1:8" x14ac:dyDescent="0.25">
      <c r="A7415" s="47" t="s">
        <v>13950</v>
      </c>
      <c r="B7415" s="47" t="s">
        <v>13951</v>
      </c>
      <c r="C7415" s="47">
        <v>6.81</v>
      </c>
      <c r="D7415" s="47">
        <v>44.25</v>
      </c>
      <c r="E7415" s="47">
        <v>112.09</v>
      </c>
      <c r="F7415" s="47">
        <v>0</v>
      </c>
      <c r="G7415" s="47"/>
      <c r="H7415" s="47">
        <v>163.15</v>
      </c>
    </row>
    <row r="7416" spans="1:8" x14ac:dyDescent="0.25">
      <c r="A7416" s="47" t="s">
        <v>13952</v>
      </c>
      <c r="B7416" s="47" t="s">
        <v>13953</v>
      </c>
      <c r="C7416" s="47">
        <v>0</v>
      </c>
      <c r="D7416" s="47">
        <v>6</v>
      </c>
      <c r="E7416" s="47">
        <v>14.7</v>
      </c>
      <c r="F7416" s="47">
        <v>93.92</v>
      </c>
      <c r="G7416" s="47"/>
      <c r="H7416" s="47">
        <v>114.62</v>
      </c>
    </row>
    <row r="7417" spans="1:8" x14ac:dyDescent="0.25">
      <c r="A7417" s="47" t="s">
        <v>13954</v>
      </c>
      <c r="B7417" s="47" t="s">
        <v>13955</v>
      </c>
      <c r="C7417" s="47">
        <v>0</v>
      </c>
      <c r="D7417" s="47">
        <v>0</v>
      </c>
      <c r="E7417" s="47">
        <v>0</v>
      </c>
      <c r="F7417" s="47">
        <v>12</v>
      </c>
      <c r="G7417" s="47"/>
      <c r="H7417" s="47">
        <v>12</v>
      </c>
    </row>
    <row r="7418" spans="1:8" x14ac:dyDescent="0.25">
      <c r="A7418" s="47" t="s">
        <v>13956</v>
      </c>
      <c r="B7418" s="47" t="s">
        <v>13957</v>
      </c>
      <c r="C7418" s="47">
        <v>0</v>
      </c>
      <c r="D7418" s="47">
        <v>0</v>
      </c>
      <c r="E7418" s="47">
        <v>0</v>
      </c>
      <c r="F7418" s="47">
        <v>12</v>
      </c>
      <c r="G7418" s="47"/>
      <c r="H7418" s="47">
        <v>12</v>
      </c>
    </row>
    <row r="7419" spans="1:8" x14ac:dyDescent="0.25">
      <c r="A7419" s="47" t="s">
        <v>13958</v>
      </c>
      <c r="B7419" s="47" t="s">
        <v>13959</v>
      </c>
      <c r="C7419" s="47">
        <v>0</v>
      </c>
      <c r="D7419" s="47">
        <v>0</v>
      </c>
      <c r="E7419" s="47">
        <v>0</v>
      </c>
      <c r="F7419" s="47">
        <v>12</v>
      </c>
      <c r="G7419" s="47"/>
      <c r="H7419" s="47">
        <v>12</v>
      </c>
    </row>
    <row r="7420" spans="1:8" x14ac:dyDescent="0.25">
      <c r="A7420" s="47" t="s">
        <v>13960</v>
      </c>
      <c r="B7420" s="47" t="s">
        <v>13961</v>
      </c>
      <c r="C7420" s="47">
        <v>0</v>
      </c>
      <c r="D7420" s="47">
        <v>0.75</v>
      </c>
      <c r="E7420" s="47">
        <v>1.8374999999999999</v>
      </c>
      <c r="F7420" s="47">
        <v>15</v>
      </c>
      <c r="G7420" s="47"/>
      <c r="H7420" s="47">
        <v>17.587499999999999</v>
      </c>
    </row>
    <row r="7421" spans="1:8" x14ac:dyDescent="0.25">
      <c r="A7421" s="47" t="s">
        <v>13962</v>
      </c>
      <c r="B7421" s="47" t="s">
        <v>13963</v>
      </c>
      <c r="C7421" s="47">
        <v>0</v>
      </c>
      <c r="D7421" s="47">
        <v>2</v>
      </c>
      <c r="E7421" s="47">
        <v>4.9000000000000004</v>
      </c>
      <c r="F7421" s="47">
        <v>18</v>
      </c>
      <c r="G7421" s="47"/>
      <c r="H7421" s="47">
        <v>24.9</v>
      </c>
    </row>
    <row r="7422" spans="1:8" x14ac:dyDescent="0.25">
      <c r="A7422" s="47" t="s">
        <v>13964</v>
      </c>
      <c r="B7422" s="47" t="s">
        <v>13965</v>
      </c>
      <c r="C7422" s="47">
        <v>1.24</v>
      </c>
      <c r="D7422" s="47">
        <v>7.25</v>
      </c>
      <c r="E7422" s="47">
        <v>15.8</v>
      </c>
      <c r="F7422" s="47">
        <v>33.57</v>
      </c>
      <c r="G7422" s="47"/>
      <c r="H7422" s="47">
        <v>57.86</v>
      </c>
    </row>
    <row r="7423" spans="1:8" x14ac:dyDescent="0.25">
      <c r="A7423" s="47" t="s">
        <v>13966</v>
      </c>
      <c r="B7423" s="47" t="s">
        <v>13967</v>
      </c>
      <c r="C7423" s="47">
        <v>0.25</v>
      </c>
      <c r="D7423" s="47">
        <v>18.559999999999999</v>
      </c>
      <c r="E7423" s="47">
        <v>46.41</v>
      </c>
      <c r="F7423" s="47">
        <v>1.1399999999999999</v>
      </c>
      <c r="G7423" s="47"/>
      <c r="H7423" s="47">
        <v>66.36</v>
      </c>
    </row>
    <row r="7424" spans="1:8" x14ac:dyDescent="0.25">
      <c r="A7424" s="47" t="s">
        <v>13968</v>
      </c>
      <c r="B7424" s="47" t="s">
        <v>13969</v>
      </c>
      <c r="C7424" s="47">
        <v>7.625</v>
      </c>
      <c r="D7424" s="47">
        <v>42.95</v>
      </c>
      <c r="E7424" s="47">
        <v>94.69</v>
      </c>
      <c r="F7424" s="47">
        <v>32</v>
      </c>
      <c r="G7424" s="47"/>
      <c r="H7424" s="47">
        <v>177.26499999999999</v>
      </c>
    </row>
    <row r="7425" spans="1:8" x14ac:dyDescent="0.25">
      <c r="A7425" s="47" t="s">
        <v>13970</v>
      </c>
      <c r="B7425" s="47" t="s">
        <v>13971</v>
      </c>
      <c r="C7425" s="47">
        <v>0</v>
      </c>
      <c r="D7425" s="47">
        <v>0</v>
      </c>
      <c r="E7425" s="47">
        <v>0</v>
      </c>
      <c r="F7425" s="47">
        <v>58.833333000000003</v>
      </c>
      <c r="G7425" s="47"/>
      <c r="H7425" s="47">
        <v>58.833333000000003</v>
      </c>
    </row>
    <row r="7426" spans="1:8" x14ac:dyDescent="0.25">
      <c r="A7426" s="47" t="s">
        <v>13972</v>
      </c>
      <c r="B7426" s="47" t="s">
        <v>13973</v>
      </c>
      <c r="C7426" s="47">
        <v>0</v>
      </c>
      <c r="D7426" s="47">
        <v>1.5</v>
      </c>
      <c r="E7426" s="47">
        <v>3.6749999999999998</v>
      </c>
      <c r="F7426" s="47">
        <v>18</v>
      </c>
      <c r="G7426" s="47"/>
      <c r="H7426" s="47">
        <v>23.175000000000001</v>
      </c>
    </row>
    <row r="7427" spans="1:8" x14ac:dyDescent="0.25">
      <c r="A7427" s="47" t="s">
        <v>13974</v>
      </c>
      <c r="B7427" s="47" t="s">
        <v>13975</v>
      </c>
      <c r="C7427" s="47">
        <v>0</v>
      </c>
      <c r="D7427" s="47">
        <v>2</v>
      </c>
      <c r="E7427" s="47">
        <v>4.9000000000000004</v>
      </c>
      <c r="F7427" s="47">
        <v>30</v>
      </c>
      <c r="G7427" s="47"/>
      <c r="H7427" s="47">
        <v>36.9</v>
      </c>
    </row>
    <row r="7428" spans="1:8" x14ac:dyDescent="0.25">
      <c r="A7428" s="47" t="s">
        <v>13976</v>
      </c>
      <c r="B7428" s="47" t="s">
        <v>13977</v>
      </c>
      <c r="C7428" s="47">
        <v>7.06</v>
      </c>
      <c r="D7428" s="47">
        <v>2.59</v>
      </c>
      <c r="E7428" s="47">
        <v>3.75</v>
      </c>
      <c r="F7428" s="47">
        <v>278.07</v>
      </c>
      <c r="G7428" s="47"/>
      <c r="H7428" s="47">
        <v>291.47000000000003</v>
      </c>
    </row>
    <row r="7429" spans="1:8" x14ac:dyDescent="0.25">
      <c r="A7429" s="47" t="s">
        <v>13978</v>
      </c>
      <c r="B7429" s="47" t="s">
        <v>13979</v>
      </c>
      <c r="C7429" s="47">
        <v>185.75</v>
      </c>
      <c r="D7429" s="47">
        <v>0</v>
      </c>
      <c r="E7429" s="47">
        <v>0</v>
      </c>
      <c r="F7429" s="47">
        <v>0</v>
      </c>
      <c r="G7429" s="47"/>
      <c r="H7429" s="47">
        <v>185.75</v>
      </c>
    </row>
    <row r="7430" spans="1:8" x14ac:dyDescent="0.25">
      <c r="A7430" s="47" t="s">
        <v>13980</v>
      </c>
      <c r="B7430" s="47" t="s">
        <v>13981</v>
      </c>
      <c r="C7430" s="47">
        <v>185.75</v>
      </c>
      <c r="D7430" s="47">
        <v>0</v>
      </c>
      <c r="E7430" s="47">
        <v>0</v>
      </c>
      <c r="F7430" s="47">
        <v>0</v>
      </c>
      <c r="G7430" s="47"/>
      <c r="H7430" s="47">
        <v>185.75</v>
      </c>
    </row>
    <row r="7431" spans="1:8" x14ac:dyDescent="0.25">
      <c r="A7431" s="47" t="s">
        <v>13982</v>
      </c>
      <c r="B7431" s="47" t="s">
        <v>13983</v>
      </c>
      <c r="C7431" s="47">
        <v>0</v>
      </c>
      <c r="D7431" s="47">
        <v>5.75</v>
      </c>
      <c r="E7431" s="47">
        <v>13.225</v>
      </c>
      <c r="F7431" s="47">
        <v>67.69</v>
      </c>
      <c r="G7431" s="47"/>
      <c r="H7431" s="47">
        <v>86.665000000000006</v>
      </c>
    </row>
    <row r="7432" spans="1:8" x14ac:dyDescent="0.25">
      <c r="A7432" s="47" t="s">
        <v>13984</v>
      </c>
      <c r="B7432" s="47" t="s">
        <v>13985</v>
      </c>
      <c r="C7432" s="47">
        <v>4.1550000000000002</v>
      </c>
      <c r="D7432" s="47">
        <v>5.75</v>
      </c>
      <c r="E7432" s="47">
        <v>13.15</v>
      </c>
      <c r="F7432" s="47">
        <v>67.69</v>
      </c>
      <c r="G7432" s="47"/>
      <c r="H7432" s="47">
        <v>90.745000000000005</v>
      </c>
    </row>
    <row r="7433" spans="1:8" x14ac:dyDescent="0.25">
      <c r="A7433" s="47" t="s">
        <v>13986</v>
      </c>
      <c r="B7433" s="47" t="s">
        <v>13987</v>
      </c>
      <c r="C7433" s="47">
        <v>2.165</v>
      </c>
      <c r="D7433" s="47">
        <v>7.875</v>
      </c>
      <c r="E7433" s="47">
        <v>18.04</v>
      </c>
      <c r="F7433" s="47">
        <v>42.69</v>
      </c>
      <c r="G7433" s="47"/>
      <c r="H7433" s="47">
        <v>70.77</v>
      </c>
    </row>
    <row r="7434" spans="1:8" x14ac:dyDescent="0.25">
      <c r="A7434" s="47" t="s">
        <v>13988</v>
      </c>
      <c r="B7434" s="47" t="s">
        <v>13989</v>
      </c>
      <c r="C7434" s="47">
        <v>1.83</v>
      </c>
      <c r="D7434" s="47">
        <v>1.2949999999999999</v>
      </c>
      <c r="E7434" s="47">
        <v>1.81</v>
      </c>
      <c r="F7434" s="47">
        <v>100</v>
      </c>
      <c r="G7434" s="47"/>
      <c r="H7434" s="47">
        <v>104.935</v>
      </c>
    </row>
    <row r="7435" spans="1:8" x14ac:dyDescent="0.25">
      <c r="A7435" s="47" t="s">
        <v>13990</v>
      </c>
      <c r="B7435" s="47" t="s">
        <v>13991</v>
      </c>
      <c r="C7435" s="47">
        <v>0.93</v>
      </c>
      <c r="D7435" s="47">
        <v>2.59</v>
      </c>
      <c r="E7435" s="47">
        <v>3.75</v>
      </c>
      <c r="F7435" s="47">
        <v>96.84</v>
      </c>
      <c r="G7435" s="47"/>
      <c r="H7435" s="47">
        <v>104.11</v>
      </c>
    </row>
    <row r="7436" spans="1:8" x14ac:dyDescent="0.25">
      <c r="A7436" s="47" t="s">
        <v>13992</v>
      </c>
      <c r="B7436" s="47" t="s">
        <v>13993</v>
      </c>
      <c r="C7436" s="47">
        <v>0.9</v>
      </c>
      <c r="D7436" s="47">
        <v>2.59</v>
      </c>
      <c r="E7436" s="47">
        <v>3.75</v>
      </c>
      <c r="F7436" s="47">
        <v>67.83</v>
      </c>
      <c r="G7436" s="47"/>
      <c r="H7436" s="47">
        <v>75.069999999999993</v>
      </c>
    </row>
    <row r="7437" spans="1:8" x14ac:dyDescent="0.25">
      <c r="A7437" s="47" t="s">
        <v>13994</v>
      </c>
      <c r="B7437" s="47" t="s">
        <v>13995</v>
      </c>
      <c r="C7437" s="47">
        <v>0.54</v>
      </c>
      <c r="D7437" s="47">
        <v>2.59</v>
      </c>
      <c r="E7437" s="47">
        <v>3.75</v>
      </c>
      <c r="F7437" s="47">
        <v>51.06</v>
      </c>
      <c r="G7437" s="47"/>
      <c r="H7437" s="47">
        <v>57.94</v>
      </c>
    </row>
    <row r="7438" spans="1:8" x14ac:dyDescent="0.25">
      <c r="A7438" s="47" t="s">
        <v>13996</v>
      </c>
      <c r="B7438" s="47" t="s">
        <v>13997</v>
      </c>
      <c r="C7438" s="47">
        <v>1.53</v>
      </c>
      <c r="D7438" s="47">
        <v>130.81</v>
      </c>
      <c r="E7438" s="47">
        <v>320.86</v>
      </c>
      <c r="F7438" s="47">
        <v>15</v>
      </c>
      <c r="G7438" s="47"/>
      <c r="H7438" s="47">
        <v>468.2</v>
      </c>
    </row>
    <row r="7439" spans="1:8" x14ac:dyDescent="0.25">
      <c r="A7439" s="47" t="s">
        <v>13998</v>
      </c>
      <c r="B7439" s="47" t="s">
        <v>13999</v>
      </c>
      <c r="C7439" s="47">
        <v>0.49</v>
      </c>
      <c r="D7439" s="47">
        <v>43.99</v>
      </c>
      <c r="E7439" s="47">
        <v>109.98</v>
      </c>
      <c r="F7439" s="47">
        <v>0</v>
      </c>
      <c r="G7439" s="47"/>
      <c r="H7439" s="47">
        <v>154.46</v>
      </c>
    </row>
    <row r="7440" spans="1:8" x14ac:dyDescent="0.25">
      <c r="A7440" s="47" t="s">
        <v>14000</v>
      </c>
      <c r="B7440" s="47" t="s">
        <v>14001</v>
      </c>
      <c r="C7440" s="47">
        <v>0.03</v>
      </c>
      <c r="D7440" s="47">
        <v>4.9249999999999998</v>
      </c>
      <c r="E7440" s="47">
        <v>12.315</v>
      </c>
      <c r="F7440" s="47">
        <v>0</v>
      </c>
      <c r="G7440" s="47"/>
      <c r="H7440" s="47">
        <v>17.27</v>
      </c>
    </row>
    <row r="7441" spans="1:8" x14ac:dyDescent="0.25">
      <c r="A7441" s="47" t="s">
        <v>14002</v>
      </c>
      <c r="B7441" s="47" t="s">
        <v>14003</v>
      </c>
      <c r="C7441" s="47">
        <v>0</v>
      </c>
      <c r="D7441" s="47">
        <v>4.9249999999999998</v>
      </c>
      <c r="E7441" s="47">
        <v>12.315</v>
      </c>
      <c r="F7441" s="47">
        <v>0</v>
      </c>
      <c r="G7441" s="47"/>
      <c r="H7441" s="47">
        <v>17.239999999999998</v>
      </c>
    </row>
    <row r="7442" spans="1:8" x14ac:dyDescent="0.25">
      <c r="A7442" s="47" t="s">
        <v>14004</v>
      </c>
      <c r="B7442" s="47" t="s">
        <v>14005</v>
      </c>
      <c r="C7442" s="47">
        <v>1.38</v>
      </c>
      <c r="D7442" s="47">
        <v>12.5</v>
      </c>
      <c r="E7442" s="47">
        <v>32.5</v>
      </c>
      <c r="F7442" s="47">
        <v>32.5</v>
      </c>
      <c r="G7442" s="47"/>
      <c r="H7442" s="47">
        <v>78.88</v>
      </c>
    </row>
    <row r="7443" spans="1:8" x14ac:dyDescent="0.25">
      <c r="A7443" s="47" t="s">
        <v>14006</v>
      </c>
      <c r="B7443" s="47" t="s">
        <v>14007</v>
      </c>
      <c r="C7443" s="47">
        <v>0</v>
      </c>
      <c r="D7443" s="47">
        <v>151.43</v>
      </c>
      <c r="E7443" s="47">
        <v>333.14</v>
      </c>
      <c r="F7443" s="47">
        <v>0</v>
      </c>
      <c r="G7443" s="47"/>
      <c r="H7443" s="47">
        <v>484.57</v>
      </c>
    </row>
    <row r="7444" spans="1:8" x14ac:dyDescent="0.25">
      <c r="A7444" s="47" t="s">
        <v>14008</v>
      </c>
      <c r="B7444" s="47" t="s">
        <v>14009</v>
      </c>
      <c r="C7444" s="47">
        <v>164.3</v>
      </c>
      <c r="D7444" s="47">
        <v>42.7</v>
      </c>
      <c r="E7444" s="47">
        <v>83.254999999999995</v>
      </c>
      <c r="F7444" s="47">
        <v>2.145</v>
      </c>
      <c r="G7444" s="47"/>
      <c r="H7444" s="47">
        <v>292.39999999999998</v>
      </c>
    </row>
    <row r="7445" spans="1:8" x14ac:dyDescent="0.25">
      <c r="A7445" s="47" t="s">
        <v>14010</v>
      </c>
      <c r="B7445" s="47" t="s">
        <v>14011</v>
      </c>
      <c r="C7445" s="47">
        <v>4.6050000000000004</v>
      </c>
      <c r="D7445" s="47">
        <v>3.2949999999999999</v>
      </c>
      <c r="E7445" s="47">
        <v>6.2649999999999997</v>
      </c>
      <c r="F7445" s="47">
        <v>64</v>
      </c>
      <c r="G7445" s="47"/>
      <c r="H7445" s="47">
        <v>78.165000000000006</v>
      </c>
    </row>
    <row r="7446" spans="1:8" x14ac:dyDescent="0.25">
      <c r="A7446" s="47" t="s">
        <v>14012</v>
      </c>
      <c r="B7446" s="47" t="s">
        <v>13894</v>
      </c>
      <c r="C7446" s="47">
        <v>7.7712500000000002</v>
      </c>
      <c r="D7446" s="47">
        <v>1.5</v>
      </c>
      <c r="E7446" s="47">
        <v>3</v>
      </c>
      <c r="F7446" s="47">
        <v>60.5</v>
      </c>
      <c r="G7446" s="47"/>
      <c r="H7446" s="47">
        <v>72.771249999999995</v>
      </c>
    </row>
    <row r="7447" spans="1:8" x14ac:dyDescent="0.25">
      <c r="A7447" s="47" t="s">
        <v>14013</v>
      </c>
      <c r="B7447" s="47" t="s">
        <v>14014</v>
      </c>
      <c r="C7447" s="47">
        <v>6.3324999999999996</v>
      </c>
      <c r="D7447" s="47">
        <v>28.695</v>
      </c>
      <c r="E7447" s="47">
        <v>68.025000000000006</v>
      </c>
      <c r="F7447" s="47">
        <v>11.25</v>
      </c>
      <c r="G7447" s="47"/>
      <c r="H7447" s="47">
        <v>114.30249999999999</v>
      </c>
    </row>
    <row r="7448" spans="1:8" x14ac:dyDescent="0.25">
      <c r="A7448" s="47" t="s">
        <v>14015</v>
      </c>
      <c r="B7448" s="47" t="s">
        <v>14016</v>
      </c>
      <c r="C7448" s="47">
        <v>0</v>
      </c>
      <c r="D7448" s="47">
        <v>8</v>
      </c>
      <c r="E7448" s="47">
        <v>20.63</v>
      </c>
      <c r="F7448" s="47">
        <v>23</v>
      </c>
      <c r="G7448" s="47"/>
      <c r="H7448" s="47">
        <v>51.63</v>
      </c>
    </row>
    <row r="7449" spans="1:8" x14ac:dyDescent="0.25">
      <c r="A7449" s="47" t="s">
        <v>14017</v>
      </c>
      <c r="B7449" s="47" t="s">
        <v>14018</v>
      </c>
      <c r="C7449" s="47">
        <v>0.216</v>
      </c>
      <c r="D7449" s="47">
        <v>2.78</v>
      </c>
      <c r="E7449" s="47">
        <v>4.4119999999999999</v>
      </c>
      <c r="F7449" s="47">
        <v>15</v>
      </c>
      <c r="G7449" s="47"/>
      <c r="H7449" s="47">
        <v>22.408000000000001</v>
      </c>
    </row>
    <row r="7450" spans="1:8" x14ac:dyDescent="0.25">
      <c r="A7450" s="47" t="s">
        <v>14019</v>
      </c>
      <c r="B7450" s="47" t="s">
        <v>14020</v>
      </c>
      <c r="C7450" s="47">
        <v>0</v>
      </c>
      <c r="D7450" s="47">
        <v>4.6666670000000003</v>
      </c>
      <c r="E7450" s="47">
        <v>11.2</v>
      </c>
      <c r="F7450" s="47">
        <v>35</v>
      </c>
      <c r="G7450" s="47"/>
      <c r="H7450" s="47">
        <v>50.866667</v>
      </c>
    </row>
    <row r="7451" spans="1:8" x14ac:dyDescent="0.25">
      <c r="A7451" s="47" t="s">
        <v>14021</v>
      </c>
      <c r="B7451" s="47" t="s">
        <v>14022</v>
      </c>
      <c r="C7451" s="47">
        <v>5.4</v>
      </c>
      <c r="D7451" s="47">
        <v>0</v>
      </c>
      <c r="E7451" s="47">
        <v>0</v>
      </c>
      <c r="F7451" s="47">
        <v>0</v>
      </c>
      <c r="G7451" s="47"/>
      <c r="H7451" s="47">
        <v>5.4</v>
      </c>
    </row>
    <row r="7452" spans="1:8" x14ac:dyDescent="0.25">
      <c r="A7452" s="47" t="s">
        <v>14023</v>
      </c>
      <c r="B7452" s="47" t="s">
        <v>14024</v>
      </c>
      <c r="C7452" s="47">
        <v>5.4</v>
      </c>
      <c r="D7452" s="47">
        <v>0</v>
      </c>
      <c r="E7452" s="47">
        <v>0</v>
      </c>
      <c r="F7452" s="47">
        <v>0</v>
      </c>
      <c r="G7452" s="47"/>
      <c r="H7452" s="47">
        <v>5.4</v>
      </c>
    </row>
    <row r="7453" spans="1:8" x14ac:dyDescent="0.25">
      <c r="A7453" s="47" t="s">
        <v>14025</v>
      </c>
      <c r="B7453" s="47" t="s">
        <v>14026</v>
      </c>
      <c r="C7453" s="47">
        <v>89.45</v>
      </c>
      <c r="D7453" s="47">
        <v>65.704999999999998</v>
      </c>
      <c r="E7453" s="47">
        <v>128.11500000000001</v>
      </c>
      <c r="F7453" s="47">
        <v>0</v>
      </c>
      <c r="G7453" s="47"/>
      <c r="H7453" s="47">
        <v>283.27</v>
      </c>
    </row>
    <row r="7454" spans="1:8" x14ac:dyDescent="0.25">
      <c r="A7454" s="47" t="s">
        <v>14027</v>
      </c>
      <c r="B7454" s="47" t="s">
        <v>14026</v>
      </c>
      <c r="C7454" s="47">
        <v>89.45</v>
      </c>
      <c r="D7454" s="47">
        <v>65.704999999999998</v>
      </c>
      <c r="E7454" s="47">
        <v>128.11500000000001</v>
      </c>
      <c r="F7454" s="47">
        <v>0</v>
      </c>
      <c r="G7454" s="47"/>
      <c r="H7454" s="47">
        <v>283.27</v>
      </c>
    </row>
    <row r="7455" spans="1:8" x14ac:dyDescent="0.25">
      <c r="A7455" s="47" t="s">
        <v>14028</v>
      </c>
      <c r="B7455" s="47" t="s">
        <v>14029</v>
      </c>
      <c r="C7455" s="47">
        <v>156.62</v>
      </c>
      <c r="D7455" s="47">
        <v>189.34</v>
      </c>
      <c r="E7455" s="47">
        <v>256.72000000000003</v>
      </c>
      <c r="F7455" s="47">
        <v>4.03</v>
      </c>
      <c r="G7455" s="47"/>
      <c r="H7455" s="47">
        <v>606.71</v>
      </c>
    </row>
    <row r="7456" spans="1:8" x14ac:dyDescent="0.25">
      <c r="A7456" s="47" t="s">
        <v>14030</v>
      </c>
      <c r="B7456" s="47" t="s">
        <v>14031</v>
      </c>
      <c r="C7456" s="47">
        <v>32.9</v>
      </c>
      <c r="D7456" s="47">
        <v>63.12</v>
      </c>
      <c r="E7456" s="47">
        <v>91.52</v>
      </c>
      <c r="F7456" s="47">
        <v>14.25</v>
      </c>
      <c r="G7456" s="47"/>
      <c r="H7456" s="47">
        <v>201.79</v>
      </c>
    </row>
    <row r="7457" spans="1:8" x14ac:dyDescent="0.25">
      <c r="A7457" s="47" t="s">
        <v>14032</v>
      </c>
      <c r="B7457" s="47" t="s">
        <v>14033</v>
      </c>
      <c r="C7457" s="47">
        <v>32.9</v>
      </c>
      <c r="D7457" s="47">
        <v>81.69</v>
      </c>
      <c r="E7457" s="47">
        <v>118.43</v>
      </c>
      <c r="F7457" s="47">
        <v>14.25</v>
      </c>
      <c r="G7457" s="47"/>
      <c r="H7457" s="47">
        <v>247.27</v>
      </c>
    </row>
    <row r="7458" spans="1:8" x14ac:dyDescent="0.25">
      <c r="A7458" s="47" t="s">
        <v>14034</v>
      </c>
      <c r="B7458" s="47" t="s">
        <v>14035</v>
      </c>
      <c r="C7458" s="47">
        <v>100.6</v>
      </c>
      <c r="D7458" s="47">
        <v>26.7</v>
      </c>
      <c r="E7458" s="47">
        <v>34.72</v>
      </c>
      <c r="F7458" s="47">
        <v>0</v>
      </c>
      <c r="G7458" s="47"/>
      <c r="H7458" s="47">
        <v>162.02000000000001</v>
      </c>
    </row>
    <row r="7459" spans="1:8" x14ac:dyDescent="0.25">
      <c r="A7459" s="47" t="s">
        <v>14036</v>
      </c>
      <c r="B7459" s="47" t="s">
        <v>14037</v>
      </c>
      <c r="C7459" s="47">
        <v>12.45</v>
      </c>
      <c r="D7459" s="47">
        <v>7.39</v>
      </c>
      <c r="E7459" s="47">
        <v>10.71</v>
      </c>
      <c r="F7459" s="47">
        <v>0</v>
      </c>
      <c r="G7459" s="47"/>
      <c r="H7459" s="47">
        <v>30.55</v>
      </c>
    </row>
    <row r="7460" spans="1:8" x14ac:dyDescent="0.25">
      <c r="A7460" s="47" t="s">
        <v>14038</v>
      </c>
      <c r="B7460" s="47" t="s">
        <v>14039</v>
      </c>
      <c r="C7460" s="47">
        <v>16.77</v>
      </c>
      <c r="D7460" s="47">
        <v>17.440000000000001</v>
      </c>
      <c r="E7460" s="47">
        <v>25.28</v>
      </c>
      <c r="F7460" s="47">
        <v>285.97000000000003</v>
      </c>
      <c r="G7460" s="47"/>
      <c r="H7460" s="47">
        <v>345.46</v>
      </c>
    </row>
    <row r="7461" spans="1:8" x14ac:dyDescent="0.25">
      <c r="A7461" s="47" t="s">
        <v>14040</v>
      </c>
      <c r="B7461" s="47" t="s">
        <v>14041</v>
      </c>
      <c r="C7461" s="47">
        <v>16.64</v>
      </c>
      <c r="D7461" s="47">
        <v>17.440000000000001</v>
      </c>
      <c r="E7461" s="47">
        <v>25.28</v>
      </c>
      <c r="F7461" s="47">
        <v>285.97000000000003</v>
      </c>
      <c r="G7461" s="47"/>
      <c r="H7461" s="47">
        <v>345.33</v>
      </c>
    </row>
    <row r="7462" spans="1:8" x14ac:dyDescent="0.25">
      <c r="A7462" s="47" t="s">
        <v>14042</v>
      </c>
      <c r="B7462" s="47" t="s">
        <v>14043</v>
      </c>
      <c r="C7462" s="47">
        <v>7.83</v>
      </c>
      <c r="D7462" s="47">
        <v>10.02</v>
      </c>
      <c r="E7462" s="47">
        <v>14.52</v>
      </c>
      <c r="F7462" s="47">
        <v>202.48</v>
      </c>
      <c r="G7462" s="47"/>
      <c r="H7462" s="47">
        <v>234.85</v>
      </c>
    </row>
    <row r="7463" spans="1:8" x14ac:dyDescent="0.25">
      <c r="A7463" s="47" t="s">
        <v>14044</v>
      </c>
      <c r="B7463" s="47" t="s">
        <v>14045</v>
      </c>
      <c r="C7463" s="47">
        <v>7.83</v>
      </c>
      <c r="D7463" s="47">
        <v>10.02</v>
      </c>
      <c r="E7463" s="47">
        <v>14.52</v>
      </c>
      <c r="F7463" s="47">
        <v>202.46</v>
      </c>
      <c r="G7463" s="47"/>
      <c r="H7463" s="47">
        <v>234.83</v>
      </c>
    </row>
    <row r="7464" spans="1:8" x14ac:dyDescent="0.25">
      <c r="A7464" s="47" t="s">
        <v>14046</v>
      </c>
      <c r="B7464" s="47" t="s">
        <v>14047</v>
      </c>
      <c r="C7464" s="47">
        <v>7.83</v>
      </c>
      <c r="D7464" s="47">
        <v>7.43</v>
      </c>
      <c r="E7464" s="47">
        <v>10.77</v>
      </c>
      <c r="F7464" s="47">
        <v>270.45999999999998</v>
      </c>
      <c r="G7464" s="47"/>
      <c r="H7464" s="47">
        <v>296.49</v>
      </c>
    </row>
    <row r="7465" spans="1:8" x14ac:dyDescent="0.25">
      <c r="A7465" s="47" t="s">
        <v>14048</v>
      </c>
      <c r="B7465" s="47" t="s">
        <v>14049</v>
      </c>
      <c r="C7465" s="47">
        <v>7.83</v>
      </c>
      <c r="D7465" s="47">
        <v>10.02</v>
      </c>
      <c r="E7465" s="47">
        <v>14.52</v>
      </c>
      <c r="F7465" s="47">
        <v>270.45999999999998</v>
      </c>
      <c r="G7465" s="47"/>
      <c r="H7465" s="47">
        <v>302.83</v>
      </c>
    </row>
    <row r="7466" spans="1:8" x14ac:dyDescent="0.25">
      <c r="A7466" s="47" t="s">
        <v>14050</v>
      </c>
      <c r="B7466" s="47" t="s">
        <v>14051</v>
      </c>
      <c r="C7466" s="47">
        <v>15.66</v>
      </c>
      <c r="D7466" s="47">
        <v>5.18</v>
      </c>
      <c r="E7466" s="47">
        <v>7.5</v>
      </c>
      <c r="F7466" s="47">
        <v>202.46</v>
      </c>
      <c r="G7466" s="47"/>
      <c r="H7466" s="47">
        <v>230.8</v>
      </c>
    </row>
    <row r="7467" spans="1:8" x14ac:dyDescent="0.25">
      <c r="A7467" s="47" t="s">
        <v>14052</v>
      </c>
      <c r="B7467" s="47" t="s">
        <v>14053</v>
      </c>
      <c r="C7467" s="47">
        <v>7.83</v>
      </c>
      <c r="D7467" s="47">
        <v>25.21</v>
      </c>
      <c r="E7467" s="47">
        <v>36.549999999999997</v>
      </c>
      <c r="F7467" s="47">
        <v>202.46</v>
      </c>
      <c r="G7467" s="47"/>
      <c r="H7467" s="47">
        <v>272.05</v>
      </c>
    </row>
    <row r="7468" spans="1:8" x14ac:dyDescent="0.25">
      <c r="A7468" s="47" t="s">
        <v>14054</v>
      </c>
      <c r="B7468" s="47" t="s">
        <v>14055</v>
      </c>
      <c r="C7468" s="47">
        <v>0</v>
      </c>
      <c r="D7468" s="47">
        <v>17.41</v>
      </c>
      <c r="E7468" s="47">
        <v>24.12</v>
      </c>
      <c r="F7468" s="47">
        <v>177.5</v>
      </c>
      <c r="G7468" s="47"/>
      <c r="H7468" s="47">
        <v>219.03</v>
      </c>
    </row>
    <row r="7469" spans="1:8" x14ac:dyDescent="0.25">
      <c r="A7469" s="47" t="s">
        <v>14056</v>
      </c>
      <c r="B7469" s="47" t="s">
        <v>14057</v>
      </c>
      <c r="C7469" s="47">
        <v>1.33</v>
      </c>
      <c r="D7469" s="47">
        <v>0</v>
      </c>
      <c r="E7469" s="47">
        <v>0</v>
      </c>
      <c r="F7469" s="47">
        <v>40.93</v>
      </c>
      <c r="G7469" s="47"/>
      <c r="H7469" s="47">
        <v>42.26</v>
      </c>
    </row>
    <row r="7470" spans="1:8" x14ac:dyDescent="0.25">
      <c r="A7470" s="47" t="s">
        <v>14058</v>
      </c>
      <c r="B7470" s="47" t="s">
        <v>14059</v>
      </c>
      <c r="C7470" s="47">
        <v>0.63</v>
      </c>
      <c r="D7470" s="47">
        <v>0</v>
      </c>
      <c r="E7470" s="47">
        <v>0</v>
      </c>
      <c r="F7470" s="47">
        <v>28.44</v>
      </c>
      <c r="G7470" s="47"/>
      <c r="H7470" s="47">
        <v>29.07</v>
      </c>
    </row>
    <row r="7471" spans="1:8" x14ac:dyDescent="0.25">
      <c r="A7471" s="47" t="s">
        <v>14060</v>
      </c>
      <c r="B7471" s="47" t="s">
        <v>14061</v>
      </c>
      <c r="C7471" s="47">
        <v>0.28000000000000003</v>
      </c>
      <c r="D7471" s="47">
        <v>8.18</v>
      </c>
      <c r="E7471" s="47">
        <v>11.85</v>
      </c>
      <c r="F7471" s="47">
        <v>0.96</v>
      </c>
      <c r="G7471" s="47"/>
      <c r="H7471" s="47">
        <v>21.27</v>
      </c>
    </row>
    <row r="7472" spans="1:8" x14ac:dyDescent="0.25">
      <c r="A7472" s="47" t="s">
        <v>14062</v>
      </c>
      <c r="B7472" s="47" t="s">
        <v>14063</v>
      </c>
      <c r="C7472" s="47">
        <v>0.11</v>
      </c>
      <c r="D7472" s="47">
        <v>7.55</v>
      </c>
      <c r="E7472" s="47">
        <v>10.95</v>
      </c>
      <c r="F7472" s="47">
        <v>0.96</v>
      </c>
      <c r="G7472" s="47"/>
      <c r="H7472" s="47">
        <v>19.57</v>
      </c>
    </row>
    <row r="7473" spans="1:8" x14ac:dyDescent="0.25">
      <c r="A7473" s="47" t="s">
        <v>14064</v>
      </c>
      <c r="B7473" s="47" t="s">
        <v>14065</v>
      </c>
      <c r="C7473" s="47">
        <v>0</v>
      </c>
      <c r="D7473" s="47">
        <v>0</v>
      </c>
      <c r="E7473" s="47">
        <v>0</v>
      </c>
      <c r="F7473" s="47">
        <v>0</v>
      </c>
      <c r="G7473" s="47"/>
      <c r="H7473" s="47">
        <v>0</v>
      </c>
    </row>
    <row r="7474" spans="1:8" x14ac:dyDescent="0.25">
      <c r="A7474" s="47" t="s">
        <v>14066</v>
      </c>
      <c r="B7474" s="47" t="s">
        <v>14067</v>
      </c>
      <c r="C7474" s="47">
        <v>0.44</v>
      </c>
      <c r="D7474" s="47">
        <v>16.350000000000001</v>
      </c>
      <c r="E7474" s="47">
        <v>21.26</v>
      </c>
      <c r="F7474" s="47">
        <v>54.06</v>
      </c>
      <c r="G7474" s="47"/>
      <c r="H7474" s="47">
        <v>92.11</v>
      </c>
    </row>
    <row r="7475" spans="1:8" x14ac:dyDescent="0.25">
      <c r="A7475" s="47" t="s">
        <v>14068</v>
      </c>
      <c r="B7475" s="47" t="s">
        <v>14069</v>
      </c>
      <c r="C7475" s="47">
        <v>0</v>
      </c>
      <c r="D7475" s="47">
        <v>0</v>
      </c>
      <c r="E7475" s="47">
        <v>0</v>
      </c>
      <c r="F7475" s="47">
        <v>104.06</v>
      </c>
      <c r="G7475" s="47"/>
      <c r="H7475" s="47">
        <v>104.06</v>
      </c>
    </row>
    <row r="7476" spans="1:8" x14ac:dyDescent="0.25">
      <c r="A7476" s="47" t="s">
        <v>14070</v>
      </c>
      <c r="B7476" s="47" t="s">
        <v>14071</v>
      </c>
      <c r="C7476" s="47">
        <v>0.33</v>
      </c>
      <c r="D7476" s="47">
        <v>37.75</v>
      </c>
      <c r="E7476" s="47">
        <v>54.74</v>
      </c>
      <c r="F7476" s="47">
        <v>0.96</v>
      </c>
      <c r="G7476" s="47"/>
      <c r="H7476" s="47">
        <v>93.78</v>
      </c>
    </row>
    <row r="7477" spans="1:8" x14ac:dyDescent="0.25">
      <c r="A7477" s="47" t="s">
        <v>14072</v>
      </c>
      <c r="B7477" s="47" t="s">
        <v>14073</v>
      </c>
      <c r="C7477" s="47">
        <v>0.68</v>
      </c>
      <c r="D7477" s="47">
        <v>0</v>
      </c>
      <c r="E7477" s="47">
        <v>0</v>
      </c>
      <c r="F7477" s="47">
        <v>40.94</v>
      </c>
      <c r="G7477" s="47"/>
      <c r="H7477" s="47">
        <v>41.62</v>
      </c>
    </row>
    <row r="7478" spans="1:8" x14ac:dyDescent="0.25">
      <c r="A7478" s="47" t="s">
        <v>14074</v>
      </c>
      <c r="B7478" s="47" t="s">
        <v>14075</v>
      </c>
      <c r="C7478" s="47">
        <v>0.38500000000000001</v>
      </c>
      <c r="D7478" s="47">
        <v>0</v>
      </c>
      <c r="E7478" s="47">
        <v>0</v>
      </c>
      <c r="F7478" s="47">
        <v>19.690000000000001</v>
      </c>
      <c r="G7478" s="47"/>
      <c r="H7478" s="47">
        <v>20.074999999999999</v>
      </c>
    </row>
    <row r="7479" spans="1:8" x14ac:dyDescent="0.25">
      <c r="A7479" s="47" t="s">
        <v>14076</v>
      </c>
      <c r="B7479" s="47" t="s">
        <v>14077</v>
      </c>
      <c r="C7479" s="47">
        <v>0.30499999999999999</v>
      </c>
      <c r="D7479" s="47">
        <v>0</v>
      </c>
      <c r="E7479" s="47">
        <v>0</v>
      </c>
      <c r="F7479" s="47">
        <v>10.94</v>
      </c>
      <c r="G7479" s="47"/>
      <c r="H7479" s="47">
        <v>11.244999999999999</v>
      </c>
    </row>
    <row r="7480" spans="1:8" x14ac:dyDescent="0.25">
      <c r="A7480" s="47" t="s">
        <v>14078</v>
      </c>
      <c r="B7480" s="47" t="s">
        <v>14079</v>
      </c>
      <c r="C7480" s="47">
        <v>0.27</v>
      </c>
      <c r="D7480" s="47">
        <v>49.33</v>
      </c>
      <c r="E7480" s="47">
        <v>110.99</v>
      </c>
      <c r="F7480" s="47">
        <v>0</v>
      </c>
      <c r="G7480" s="47"/>
      <c r="H7480" s="47">
        <v>160.59</v>
      </c>
    </row>
    <row r="7481" spans="1:8" x14ac:dyDescent="0.25">
      <c r="A7481" s="47" t="s">
        <v>14080</v>
      </c>
      <c r="B7481" s="47" t="s">
        <v>14081</v>
      </c>
      <c r="C7481" s="47">
        <v>7.0000000000000007E-2</v>
      </c>
      <c r="D7481" s="47">
        <v>10.02</v>
      </c>
      <c r="E7481" s="47">
        <v>14.52</v>
      </c>
      <c r="F7481" s="47">
        <v>4.09</v>
      </c>
      <c r="G7481" s="47"/>
      <c r="H7481" s="47">
        <v>28.7</v>
      </c>
    </row>
    <row r="7482" spans="1:8" x14ac:dyDescent="0.25">
      <c r="A7482" s="47" t="s">
        <v>14082</v>
      </c>
      <c r="B7482" s="47" t="s">
        <v>14083</v>
      </c>
      <c r="C7482" s="47">
        <v>4.0650000000000004</v>
      </c>
      <c r="D7482" s="47">
        <v>15.022500000000001</v>
      </c>
      <c r="E7482" s="47">
        <v>21.78</v>
      </c>
      <c r="F7482" s="47">
        <v>0</v>
      </c>
      <c r="G7482" s="47"/>
      <c r="H7482" s="47">
        <v>40.8675</v>
      </c>
    </row>
    <row r="7483" spans="1:8" x14ac:dyDescent="0.25">
      <c r="A7483" s="47" t="s">
        <v>14084</v>
      </c>
      <c r="B7483" s="47" t="s">
        <v>14085</v>
      </c>
      <c r="C7483" s="47">
        <v>2.7425000000000002</v>
      </c>
      <c r="D7483" s="47">
        <v>10.0175</v>
      </c>
      <c r="E7483" s="47">
        <v>14.52</v>
      </c>
      <c r="F7483" s="47">
        <v>0</v>
      </c>
      <c r="G7483" s="47"/>
      <c r="H7483" s="47">
        <v>27.28</v>
      </c>
    </row>
    <row r="7484" spans="1:8" x14ac:dyDescent="0.25">
      <c r="A7484" s="47" t="s">
        <v>14086</v>
      </c>
      <c r="B7484" s="47" t="s">
        <v>14087</v>
      </c>
      <c r="C7484" s="47">
        <v>0.22</v>
      </c>
      <c r="D7484" s="47">
        <v>10.199999999999999</v>
      </c>
      <c r="E7484" s="47">
        <v>14.79</v>
      </c>
      <c r="F7484" s="47">
        <v>10.465</v>
      </c>
      <c r="G7484" s="47"/>
      <c r="H7484" s="47">
        <v>35.674999999999997</v>
      </c>
    </row>
    <row r="7485" spans="1:8" x14ac:dyDescent="0.25">
      <c r="A7485" s="47" t="s">
        <v>14088</v>
      </c>
      <c r="B7485" s="47" t="s">
        <v>14089</v>
      </c>
      <c r="C7485" s="47">
        <v>0.22</v>
      </c>
      <c r="D7485" s="47">
        <v>10.199999999999999</v>
      </c>
      <c r="E7485" s="47">
        <v>14.79</v>
      </c>
      <c r="F7485" s="47">
        <v>10.465</v>
      </c>
      <c r="G7485" s="47"/>
      <c r="H7485" s="47">
        <v>35.674999999999997</v>
      </c>
    </row>
    <row r="7486" spans="1:8" x14ac:dyDescent="0.25">
      <c r="A7486" s="47" t="s">
        <v>14090</v>
      </c>
      <c r="B7486" s="47" t="s">
        <v>14091</v>
      </c>
      <c r="C7486" s="47">
        <v>0.22</v>
      </c>
      <c r="D7486" s="47">
        <v>10.199999999999999</v>
      </c>
      <c r="E7486" s="47">
        <v>14.79</v>
      </c>
      <c r="F7486" s="47">
        <v>10.465</v>
      </c>
      <c r="G7486" s="47"/>
      <c r="H7486" s="47">
        <v>35.674999999999997</v>
      </c>
    </row>
    <row r="7487" spans="1:8" x14ac:dyDescent="0.25">
      <c r="A7487" s="47" t="s">
        <v>14092</v>
      </c>
      <c r="B7487" s="47" t="s">
        <v>14093</v>
      </c>
      <c r="C7487" s="47">
        <v>0.22</v>
      </c>
      <c r="D7487" s="47">
        <v>10.199999999999999</v>
      </c>
      <c r="E7487" s="47">
        <v>14.79</v>
      </c>
      <c r="F7487" s="47">
        <v>10.465</v>
      </c>
      <c r="G7487" s="47"/>
      <c r="H7487" s="47">
        <v>35.674999999999997</v>
      </c>
    </row>
    <row r="7488" spans="1:8" x14ac:dyDescent="0.25">
      <c r="A7488" s="47" t="s">
        <v>14094</v>
      </c>
      <c r="B7488" s="47" t="s">
        <v>14095</v>
      </c>
      <c r="C7488" s="47">
        <v>1.6</v>
      </c>
      <c r="D7488" s="47">
        <v>13.545</v>
      </c>
      <c r="E7488" s="47">
        <v>19.64</v>
      </c>
      <c r="F7488" s="47">
        <v>5</v>
      </c>
      <c r="G7488" s="47"/>
      <c r="H7488" s="47">
        <v>39.784999999999997</v>
      </c>
    </row>
    <row r="7489" spans="1:8" x14ac:dyDescent="0.25">
      <c r="A7489" s="47" t="s">
        <v>14096</v>
      </c>
      <c r="B7489" s="47" t="s">
        <v>14097</v>
      </c>
      <c r="C7489" s="47">
        <v>0.12</v>
      </c>
      <c r="D7489" s="47">
        <v>8.18</v>
      </c>
      <c r="E7489" s="47">
        <v>11.85</v>
      </c>
      <c r="F7489" s="47">
        <v>0.96</v>
      </c>
      <c r="G7489" s="47"/>
      <c r="H7489" s="47">
        <v>21.11</v>
      </c>
    </row>
    <row r="7490" spans="1:8" x14ac:dyDescent="0.25">
      <c r="A7490" s="47" t="s">
        <v>14098</v>
      </c>
      <c r="B7490" s="47" t="s">
        <v>14099</v>
      </c>
      <c r="C7490" s="47">
        <v>0.8</v>
      </c>
      <c r="D7490" s="47">
        <v>29.81</v>
      </c>
      <c r="E7490" s="47">
        <v>43.2</v>
      </c>
      <c r="F7490" s="47">
        <v>0.94</v>
      </c>
      <c r="G7490" s="47"/>
      <c r="H7490" s="47">
        <v>74.75</v>
      </c>
    </row>
    <row r="7491" spans="1:8" x14ac:dyDescent="0.25">
      <c r="A7491" s="47" t="s">
        <v>14100</v>
      </c>
      <c r="B7491" s="47" t="s">
        <v>14101</v>
      </c>
      <c r="C7491" s="47">
        <v>0.24</v>
      </c>
      <c r="D7491" s="47">
        <v>7.55</v>
      </c>
      <c r="E7491" s="47">
        <v>10.95</v>
      </c>
      <c r="F7491" s="47">
        <v>0.96</v>
      </c>
      <c r="G7491" s="47"/>
      <c r="H7491" s="47">
        <v>19.7</v>
      </c>
    </row>
    <row r="7492" spans="1:8" x14ac:dyDescent="0.25">
      <c r="A7492" s="47" t="s">
        <v>14102</v>
      </c>
      <c r="B7492" s="47" t="s">
        <v>14103</v>
      </c>
      <c r="C7492" s="47">
        <v>0.05</v>
      </c>
      <c r="D7492" s="47">
        <v>9.4700000000000006</v>
      </c>
      <c r="E7492" s="47">
        <v>13.73</v>
      </c>
      <c r="F7492" s="47">
        <v>0.96</v>
      </c>
      <c r="G7492" s="47"/>
      <c r="H7492" s="47">
        <v>24.21</v>
      </c>
    </row>
    <row r="7493" spans="1:8" x14ac:dyDescent="0.25">
      <c r="A7493" s="47" t="s">
        <v>14104</v>
      </c>
      <c r="B7493" s="47" t="s">
        <v>14105</v>
      </c>
      <c r="C7493" s="47">
        <v>1.73</v>
      </c>
      <c r="D7493" s="47">
        <v>13.615</v>
      </c>
      <c r="E7493" s="47">
        <v>23.145</v>
      </c>
      <c r="F7493" s="47">
        <v>0</v>
      </c>
      <c r="G7493" s="47"/>
      <c r="H7493" s="47">
        <v>38.49</v>
      </c>
    </row>
    <row r="7494" spans="1:8" x14ac:dyDescent="0.25">
      <c r="A7494" s="47" t="s">
        <v>14106</v>
      </c>
      <c r="B7494" s="47" t="s">
        <v>14107</v>
      </c>
      <c r="C7494" s="47">
        <v>2.77</v>
      </c>
      <c r="D7494" s="47">
        <v>30.27</v>
      </c>
      <c r="E7494" s="47">
        <v>51.454999999999998</v>
      </c>
      <c r="F7494" s="47">
        <v>0</v>
      </c>
      <c r="G7494" s="47"/>
      <c r="H7494" s="47">
        <v>84.495000000000005</v>
      </c>
    </row>
    <row r="7495" spans="1:8" x14ac:dyDescent="0.25">
      <c r="A7495" s="47" t="s">
        <v>14108</v>
      </c>
      <c r="B7495" s="47" t="s">
        <v>14109</v>
      </c>
      <c r="C7495" s="47">
        <v>3.04</v>
      </c>
      <c r="D7495" s="47">
        <v>51.42</v>
      </c>
      <c r="E7495" s="47">
        <v>74.56</v>
      </c>
      <c r="F7495" s="47">
        <v>0</v>
      </c>
      <c r="G7495" s="47"/>
      <c r="H7495" s="47">
        <v>129.02000000000001</v>
      </c>
    </row>
    <row r="7496" spans="1:8" x14ac:dyDescent="0.25">
      <c r="A7496" s="47" t="s">
        <v>14110</v>
      </c>
      <c r="B7496" s="47" t="s">
        <v>14111</v>
      </c>
      <c r="C7496" s="47">
        <v>0.435</v>
      </c>
      <c r="D7496" s="47">
        <v>4.6349999999999998</v>
      </c>
      <c r="E7496" s="47">
        <v>6.2149999999999999</v>
      </c>
      <c r="F7496" s="47">
        <v>0</v>
      </c>
      <c r="G7496" s="47"/>
      <c r="H7496" s="47">
        <v>11.285</v>
      </c>
    </row>
    <row r="7497" spans="1:8" x14ac:dyDescent="0.25">
      <c r="A7497" s="47" t="s">
        <v>14112</v>
      </c>
      <c r="B7497" s="47" t="s">
        <v>14113</v>
      </c>
      <c r="C7497" s="47">
        <v>7.3</v>
      </c>
      <c r="D7497" s="47">
        <v>0</v>
      </c>
      <c r="E7497" s="47">
        <v>0</v>
      </c>
      <c r="F7497" s="47">
        <v>64.06</v>
      </c>
      <c r="G7497" s="47"/>
      <c r="H7497" s="47">
        <v>71.36</v>
      </c>
    </row>
    <row r="7498" spans="1:8" x14ac:dyDescent="0.25">
      <c r="A7498" s="47" t="s">
        <v>14114</v>
      </c>
      <c r="B7498" s="47" t="s">
        <v>14115</v>
      </c>
      <c r="C7498" s="47">
        <v>1.04</v>
      </c>
      <c r="D7498" s="47">
        <v>14.85</v>
      </c>
      <c r="E7498" s="47">
        <v>21.53</v>
      </c>
      <c r="F7498" s="47">
        <v>0.98</v>
      </c>
      <c r="G7498" s="47"/>
      <c r="H7498" s="47">
        <v>38.4</v>
      </c>
    </row>
    <row r="7499" spans="1:8" x14ac:dyDescent="0.25">
      <c r="A7499" s="47" t="s">
        <v>14116</v>
      </c>
      <c r="B7499" s="47" t="s">
        <v>14117</v>
      </c>
      <c r="C7499" s="47">
        <v>2.6</v>
      </c>
      <c r="D7499" s="47">
        <v>11.14</v>
      </c>
      <c r="E7499" s="47">
        <v>16.149999999999999</v>
      </c>
      <c r="F7499" s="47">
        <v>0.98</v>
      </c>
      <c r="G7499" s="47"/>
      <c r="H7499" s="47">
        <v>30.87</v>
      </c>
    </row>
    <row r="7500" spans="1:8" x14ac:dyDescent="0.25">
      <c r="A7500" s="47" t="s">
        <v>14118</v>
      </c>
      <c r="B7500" s="47" t="s">
        <v>14119</v>
      </c>
      <c r="C7500" s="47">
        <v>0.58750000000000002</v>
      </c>
      <c r="D7500" s="47">
        <v>3.34</v>
      </c>
      <c r="E7500" s="47">
        <v>4.84</v>
      </c>
      <c r="F7500" s="47">
        <v>0</v>
      </c>
      <c r="G7500" s="47"/>
      <c r="H7500" s="47">
        <v>8.7675000000000001</v>
      </c>
    </row>
    <row r="7501" spans="1:8" x14ac:dyDescent="0.25">
      <c r="A7501" s="47" t="s">
        <v>14120</v>
      </c>
      <c r="B7501" s="47" t="s">
        <v>14121</v>
      </c>
      <c r="C7501" s="47">
        <v>9.5000000000000001E-2</v>
      </c>
      <c r="D7501" s="47">
        <v>0</v>
      </c>
      <c r="E7501" s="47">
        <v>0</v>
      </c>
      <c r="F7501" s="47">
        <v>4.5</v>
      </c>
      <c r="G7501" s="47"/>
      <c r="H7501" s="47">
        <v>4.5949999999999998</v>
      </c>
    </row>
    <row r="7502" spans="1:8" x14ac:dyDescent="0.25">
      <c r="A7502" s="47" t="s">
        <v>14122</v>
      </c>
      <c r="B7502" s="47" t="s">
        <v>14123</v>
      </c>
      <c r="C7502" s="47">
        <v>0.27</v>
      </c>
      <c r="D7502" s="47">
        <v>12.32</v>
      </c>
      <c r="E7502" s="47">
        <v>16.739999999999998</v>
      </c>
      <c r="F7502" s="47">
        <v>17.5</v>
      </c>
      <c r="G7502" s="47"/>
      <c r="H7502" s="47">
        <v>46.83</v>
      </c>
    </row>
    <row r="7503" spans="1:8" x14ac:dyDescent="0.25">
      <c r="A7503" s="47" t="s">
        <v>14124</v>
      </c>
      <c r="B7503" s="47" t="s">
        <v>14125</v>
      </c>
      <c r="C7503" s="47">
        <v>2.37</v>
      </c>
      <c r="D7503" s="47">
        <v>5.63</v>
      </c>
      <c r="E7503" s="47">
        <v>9.56</v>
      </c>
      <c r="F7503" s="47">
        <v>0</v>
      </c>
      <c r="G7503" s="47"/>
      <c r="H7503" s="47">
        <v>17.559999999999999</v>
      </c>
    </row>
    <row r="7504" spans="1:8" x14ac:dyDescent="0.25">
      <c r="A7504" s="47" t="s">
        <v>14126</v>
      </c>
      <c r="B7504" s="47" t="s">
        <v>14127</v>
      </c>
      <c r="C7504" s="47">
        <v>1.3</v>
      </c>
      <c r="D7504" s="47">
        <v>3.71</v>
      </c>
      <c r="E7504" s="47">
        <v>5.38</v>
      </c>
      <c r="F7504" s="47">
        <v>0.98499999999999999</v>
      </c>
      <c r="G7504" s="47"/>
      <c r="H7504" s="47">
        <v>11.375</v>
      </c>
    </row>
    <row r="7505" spans="1:8" x14ac:dyDescent="0.25">
      <c r="A7505" s="47" t="s">
        <v>14128</v>
      </c>
      <c r="B7505" s="47" t="s">
        <v>14129</v>
      </c>
      <c r="C7505" s="47">
        <v>2.085</v>
      </c>
      <c r="D7505" s="47">
        <v>11.14</v>
      </c>
      <c r="E7505" s="47">
        <v>16.149999999999999</v>
      </c>
      <c r="F7505" s="47">
        <v>4.07</v>
      </c>
      <c r="G7505" s="47"/>
      <c r="H7505" s="47">
        <v>33.445</v>
      </c>
    </row>
    <row r="7506" spans="1:8" x14ac:dyDescent="0.25">
      <c r="A7506" s="47" t="s">
        <v>14130</v>
      </c>
      <c r="B7506" s="47" t="s">
        <v>14131</v>
      </c>
      <c r="C7506" s="47">
        <v>9.5</v>
      </c>
      <c r="D7506" s="47">
        <v>15.75</v>
      </c>
      <c r="E7506" s="47">
        <v>34.5</v>
      </c>
      <c r="F7506" s="47">
        <v>237.66</v>
      </c>
      <c r="G7506" s="47"/>
      <c r="H7506" s="47">
        <v>297.41000000000003</v>
      </c>
    </row>
    <row r="7507" spans="1:8" x14ac:dyDescent="0.25">
      <c r="A7507" s="47" t="s">
        <v>14132</v>
      </c>
      <c r="B7507" s="47" t="s">
        <v>14133</v>
      </c>
      <c r="C7507" s="47">
        <v>7.13</v>
      </c>
      <c r="D7507" s="47">
        <v>11.5</v>
      </c>
      <c r="E7507" s="47">
        <v>25.15</v>
      </c>
      <c r="F7507" s="47">
        <v>136.68</v>
      </c>
      <c r="G7507" s="47"/>
      <c r="H7507" s="47">
        <v>180.46</v>
      </c>
    </row>
    <row r="7508" spans="1:8" x14ac:dyDescent="0.25">
      <c r="A7508" s="47" t="s">
        <v>14134</v>
      </c>
      <c r="B7508" s="47" t="s">
        <v>14135</v>
      </c>
      <c r="C7508" s="47">
        <v>7.13</v>
      </c>
      <c r="D7508" s="47">
        <v>11.5</v>
      </c>
      <c r="E7508" s="47">
        <v>25.15</v>
      </c>
      <c r="F7508" s="47">
        <v>136.68</v>
      </c>
      <c r="G7508" s="47"/>
      <c r="H7508" s="47">
        <v>180.46</v>
      </c>
    </row>
    <row r="7509" spans="1:8" x14ac:dyDescent="0.25">
      <c r="A7509" s="47" t="s">
        <v>14136</v>
      </c>
      <c r="B7509" s="47" t="s">
        <v>14137</v>
      </c>
      <c r="C7509" s="47">
        <v>0</v>
      </c>
      <c r="D7509" s="47">
        <v>7.875</v>
      </c>
      <c r="E7509" s="47">
        <v>16.614999999999998</v>
      </c>
      <c r="F7509" s="47">
        <v>54.41</v>
      </c>
      <c r="G7509" s="47"/>
      <c r="H7509" s="47">
        <v>78.900000000000006</v>
      </c>
    </row>
    <row r="7510" spans="1:8" x14ac:dyDescent="0.25">
      <c r="A7510" s="47" t="s">
        <v>14138</v>
      </c>
      <c r="B7510" s="47" t="s">
        <v>14139</v>
      </c>
      <c r="C7510" s="47">
        <v>4.5149999999999997</v>
      </c>
      <c r="D7510" s="47">
        <v>10</v>
      </c>
      <c r="E7510" s="47">
        <v>21.08</v>
      </c>
      <c r="F7510" s="47">
        <v>66.41</v>
      </c>
      <c r="G7510" s="47"/>
      <c r="H7510" s="47">
        <v>102.005</v>
      </c>
    </row>
    <row r="7511" spans="1:8" x14ac:dyDescent="0.25">
      <c r="A7511" s="47" t="s">
        <v>14140</v>
      </c>
      <c r="B7511" s="47" t="s">
        <v>14141</v>
      </c>
      <c r="C7511" s="47">
        <v>0.8</v>
      </c>
      <c r="D7511" s="47">
        <v>25.44</v>
      </c>
      <c r="E7511" s="47">
        <v>62.344999999999999</v>
      </c>
      <c r="F7511" s="47">
        <v>3.75</v>
      </c>
      <c r="G7511" s="47"/>
      <c r="H7511" s="47">
        <v>92.334999999999994</v>
      </c>
    </row>
    <row r="7512" spans="1:8" x14ac:dyDescent="0.25">
      <c r="A7512" s="47" t="s">
        <v>14142</v>
      </c>
      <c r="B7512" s="47" t="s">
        <v>14143</v>
      </c>
      <c r="C7512" s="47">
        <v>0</v>
      </c>
      <c r="D7512" s="47">
        <v>5.75</v>
      </c>
      <c r="E7512" s="47">
        <v>12.15</v>
      </c>
      <c r="F7512" s="47">
        <v>34.409999999999997</v>
      </c>
      <c r="G7512" s="47"/>
      <c r="H7512" s="47">
        <v>52.31</v>
      </c>
    </row>
    <row r="7513" spans="1:8" x14ac:dyDescent="0.25">
      <c r="A7513" s="47" t="s">
        <v>14144</v>
      </c>
      <c r="B7513" s="47" t="s">
        <v>14145</v>
      </c>
      <c r="C7513" s="47">
        <v>0</v>
      </c>
      <c r="D7513" s="47">
        <v>10</v>
      </c>
      <c r="E7513" s="47">
        <v>21.074999999999999</v>
      </c>
      <c r="F7513" s="47">
        <v>54.41</v>
      </c>
      <c r="G7513" s="47"/>
      <c r="H7513" s="47">
        <v>85.484999999999999</v>
      </c>
    </row>
    <row r="7514" spans="1:8" x14ac:dyDescent="0.25">
      <c r="A7514" s="47" t="s">
        <v>14146</v>
      </c>
      <c r="B7514" s="47" t="s">
        <v>14147</v>
      </c>
      <c r="C7514" s="47">
        <v>0.73</v>
      </c>
      <c r="D7514" s="47">
        <v>3</v>
      </c>
      <c r="E7514" s="47">
        <v>6.45</v>
      </c>
      <c r="F7514" s="47">
        <v>0</v>
      </c>
      <c r="G7514" s="47"/>
      <c r="H7514" s="47">
        <v>10.18</v>
      </c>
    </row>
    <row r="7515" spans="1:8" x14ac:dyDescent="0.25">
      <c r="A7515" s="47" t="s">
        <v>14148</v>
      </c>
      <c r="B7515" s="47" t="s">
        <v>14149</v>
      </c>
      <c r="C7515" s="47">
        <v>1.24</v>
      </c>
      <c r="D7515" s="47">
        <v>7.25</v>
      </c>
      <c r="E7515" s="47">
        <v>15.8</v>
      </c>
      <c r="F7515" s="47">
        <v>33.57</v>
      </c>
      <c r="G7515" s="47"/>
      <c r="H7515" s="47">
        <v>57.86</v>
      </c>
    </row>
    <row r="7516" spans="1:8" x14ac:dyDescent="0.25">
      <c r="A7516" s="47" t="s">
        <v>14150</v>
      </c>
      <c r="B7516" s="47" t="s">
        <v>14151</v>
      </c>
      <c r="C7516" s="47">
        <v>0.22</v>
      </c>
      <c r="D7516" s="47">
        <v>7.25</v>
      </c>
      <c r="E7516" s="47">
        <v>15.8</v>
      </c>
      <c r="F7516" s="47">
        <v>23.57</v>
      </c>
      <c r="G7516" s="47"/>
      <c r="H7516" s="47">
        <v>46.84</v>
      </c>
    </row>
    <row r="7517" spans="1:8" x14ac:dyDescent="0.25">
      <c r="A7517" s="47" t="s">
        <v>14152</v>
      </c>
      <c r="B7517" s="47" t="s">
        <v>14153</v>
      </c>
      <c r="C7517" s="47">
        <v>38.25</v>
      </c>
      <c r="D7517" s="47">
        <v>39.4</v>
      </c>
      <c r="E7517" s="47">
        <v>57.13</v>
      </c>
      <c r="F7517" s="47">
        <v>7.12</v>
      </c>
      <c r="G7517" s="47"/>
      <c r="H7517" s="47">
        <v>141.9</v>
      </c>
    </row>
    <row r="7518" spans="1:8" x14ac:dyDescent="0.25">
      <c r="A7518" s="47" t="s">
        <v>14154</v>
      </c>
      <c r="B7518" s="47" t="s">
        <v>14155</v>
      </c>
      <c r="C7518" s="47">
        <v>0</v>
      </c>
      <c r="D7518" s="47">
        <v>22.87</v>
      </c>
      <c r="E7518" s="47">
        <v>44.58</v>
      </c>
      <c r="F7518" s="47">
        <v>0.87</v>
      </c>
      <c r="G7518" s="47"/>
      <c r="H7518" s="47">
        <v>68.319999999999993</v>
      </c>
    </row>
    <row r="7519" spans="1:8" x14ac:dyDescent="0.25">
      <c r="A7519" s="47" t="s">
        <v>14156</v>
      </c>
      <c r="B7519" s="47" t="s">
        <v>14157</v>
      </c>
      <c r="C7519" s="47">
        <v>41.1</v>
      </c>
      <c r="D7519" s="47">
        <v>56.49</v>
      </c>
      <c r="E7519" s="47">
        <v>108.91</v>
      </c>
      <c r="F7519" s="47">
        <v>3.32</v>
      </c>
      <c r="G7519" s="47"/>
      <c r="H7519" s="47">
        <v>209.82</v>
      </c>
    </row>
    <row r="7520" spans="1:8" x14ac:dyDescent="0.25">
      <c r="A7520" s="47" t="s">
        <v>14158</v>
      </c>
      <c r="B7520" s="47" t="s">
        <v>14159</v>
      </c>
      <c r="C7520" s="47">
        <v>0</v>
      </c>
      <c r="D7520" s="47">
        <v>0</v>
      </c>
      <c r="E7520" s="47">
        <v>0</v>
      </c>
      <c r="F7520" s="47">
        <v>0</v>
      </c>
      <c r="G7520" s="47"/>
      <c r="H7520" s="47">
        <v>0</v>
      </c>
    </row>
    <row r="7521" spans="1:8" x14ac:dyDescent="0.25">
      <c r="A7521" s="47" t="s">
        <v>14160</v>
      </c>
      <c r="B7521" s="47" t="s">
        <v>14161</v>
      </c>
      <c r="C7521" s="47">
        <v>4.05</v>
      </c>
      <c r="D7521" s="47">
        <v>6.6666670000000003</v>
      </c>
      <c r="E7521" s="47">
        <v>12.953333000000001</v>
      </c>
      <c r="F7521" s="47">
        <v>0</v>
      </c>
      <c r="G7521" s="47"/>
      <c r="H7521" s="47">
        <v>23.67</v>
      </c>
    </row>
    <row r="7522" spans="1:8" x14ac:dyDescent="0.25">
      <c r="A7522" s="47" t="s">
        <v>14162</v>
      </c>
      <c r="B7522" s="47" t="s">
        <v>14163</v>
      </c>
      <c r="C7522" s="47">
        <v>9.11</v>
      </c>
      <c r="D7522" s="47">
        <v>32.29</v>
      </c>
      <c r="E7522" s="47">
        <v>66.540000000000006</v>
      </c>
      <c r="F7522" s="47">
        <v>2.3199999999999998</v>
      </c>
      <c r="G7522" s="47"/>
      <c r="H7522" s="47">
        <v>110.26</v>
      </c>
    </row>
    <row r="7523" spans="1:8" x14ac:dyDescent="0.25">
      <c r="A7523" s="47" t="s">
        <v>14164</v>
      </c>
      <c r="B7523" s="47" t="s">
        <v>14165</v>
      </c>
      <c r="C7523" s="47">
        <v>1.33</v>
      </c>
      <c r="D7523" s="47">
        <v>7.1</v>
      </c>
      <c r="E7523" s="47">
        <v>13.77</v>
      </c>
      <c r="F7523" s="47">
        <v>0</v>
      </c>
      <c r="G7523" s="47"/>
      <c r="H7523" s="47">
        <v>22.2</v>
      </c>
    </row>
    <row r="7524" spans="1:8" x14ac:dyDescent="0.25">
      <c r="A7524" s="47" t="s">
        <v>14166</v>
      </c>
      <c r="B7524" s="47" t="s">
        <v>14167</v>
      </c>
      <c r="C7524" s="47">
        <v>0.76</v>
      </c>
      <c r="D7524" s="47">
        <v>13.84</v>
      </c>
      <c r="E7524" s="47">
        <v>29.8</v>
      </c>
      <c r="F7524" s="47">
        <v>0</v>
      </c>
      <c r="G7524" s="47"/>
      <c r="H7524" s="47">
        <v>44.4</v>
      </c>
    </row>
    <row r="7525" spans="1:8" x14ac:dyDescent="0.25">
      <c r="A7525" s="47" t="s">
        <v>14168</v>
      </c>
      <c r="B7525" s="47" t="s">
        <v>14169</v>
      </c>
      <c r="C7525" s="47">
        <v>0.76</v>
      </c>
      <c r="D7525" s="47">
        <v>13.84</v>
      </c>
      <c r="E7525" s="47">
        <v>29.8</v>
      </c>
      <c r="F7525" s="47">
        <v>0</v>
      </c>
      <c r="G7525" s="47"/>
      <c r="H7525" s="47">
        <v>44.4</v>
      </c>
    </row>
    <row r="7526" spans="1:8" x14ac:dyDescent="0.25">
      <c r="A7526" s="47" t="s">
        <v>14170</v>
      </c>
      <c r="B7526" s="47" t="s">
        <v>14171</v>
      </c>
      <c r="C7526" s="47">
        <v>0.76</v>
      </c>
      <c r="D7526" s="47">
        <v>13.84</v>
      </c>
      <c r="E7526" s="47">
        <v>29.8</v>
      </c>
      <c r="F7526" s="47">
        <v>0</v>
      </c>
      <c r="G7526" s="47"/>
      <c r="H7526" s="47">
        <v>44.4</v>
      </c>
    </row>
    <row r="7527" spans="1:8" x14ac:dyDescent="0.25">
      <c r="A7527" s="47" t="s">
        <v>14172</v>
      </c>
      <c r="B7527" s="47" t="s">
        <v>14173</v>
      </c>
      <c r="C7527" s="47">
        <v>0.76</v>
      </c>
      <c r="D7527" s="47">
        <v>13.84</v>
      </c>
      <c r="E7527" s="47">
        <v>29.8</v>
      </c>
      <c r="F7527" s="47">
        <v>0</v>
      </c>
      <c r="G7527" s="47"/>
      <c r="H7527" s="47">
        <v>44.4</v>
      </c>
    </row>
    <row r="7528" spans="1:8" x14ac:dyDescent="0.25">
      <c r="A7528" s="47" t="s">
        <v>14174</v>
      </c>
      <c r="B7528" s="47" t="s">
        <v>14175</v>
      </c>
      <c r="C7528" s="47">
        <v>0</v>
      </c>
      <c r="D7528" s="47">
        <v>0</v>
      </c>
      <c r="E7528" s="47">
        <v>0</v>
      </c>
      <c r="F7528" s="47">
        <v>124.82</v>
      </c>
      <c r="G7528" s="47"/>
      <c r="H7528" s="47">
        <v>124.82</v>
      </c>
    </row>
    <row r="7529" spans="1:8" x14ac:dyDescent="0.25">
      <c r="A7529" s="47" t="s">
        <v>14176</v>
      </c>
      <c r="B7529" s="47" t="s">
        <v>14177</v>
      </c>
      <c r="C7529" s="47">
        <v>0.61</v>
      </c>
      <c r="D7529" s="47">
        <v>11.03</v>
      </c>
      <c r="E7529" s="47">
        <v>23.61</v>
      </c>
      <c r="F7529" s="47">
        <v>0</v>
      </c>
      <c r="G7529" s="47"/>
      <c r="H7529" s="47">
        <v>35.25</v>
      </c>
    </row>
    <row r="7530" spans="1:8" x14ac:dyDescent="0.25">
      <c r="A7530" s="47" t="s">
        <v>14178</v>
      </c>
      <c r="B7530" s="47" t="s">
        <v>14179</v>
      </c>
      <c r="C7530" s="47">
        <v>0.61</v>
      </c>
      <c r="D7530" s="47">
        <v>2.59</v>
      </c>
      <c r="E7530" s="47">
        <v>5.05</v>
      </c>
      <c r="F7530" s="47">
        <v>0</v>
      </c>
      <c r="G7530" s="47"/>
      <c r="H7530" s="47">
        <v>8.25</v>
      </c>
    </row>
    <row r="7531" spans="1:8" x14ac:dyDescent="0.25">
      <c r="A7531" s="47" t="s">
        <v>14180</v>
      </c>
      <c r="B7531" s="47" t="s">
        <v>14181</v>
      </c>
      <c r="C7531" s="47">
        <v>0.91</v>
      </c>
      <c r="D7531" s="47">
        <v>11.03</v>
      </c>
      <c r="E7531" s="47">
        <v>23.61</v>
      </c>
      <c r="F7531" s="47">
        <v>0</v>
      </c>
      <c r="G7531" s="47"/>
      <c r="H7531" s="47">
        <v>35.549999999999997</v>
      </c>
    </row>
    <row r="7532" spans="1:8" x14ac:dyDescent="0.25">
      <c r="A7532" s="47" t="s">
        <v>14182</v>
      </c>
      <c r="B7532" s="47" t="s">
        <v>14183</v>
      </c>
      <c r="C7532" s="47">
        <v>1.52</v>
      </c>
      <c r="D7532" s="47">
        <v>13.84</v>
      </c>
      <c r="E7532" s="47">
        <v>29.8</v>
      </c>
      <c r="F7532" s="47">
        <v>0</v>
      </c>
      <c r="G7532" s="47"/>
      <c r="H7532" s="47">
        <v>45.16</v>
      </c>
    </row>
    <row r="7533" spans="1:8" x14ac:dyDescent="0.25">
      <c r="A7533" s="47" t="s">
        <v>14184</v>
      </c>
      <c r="B7533" s="47" t="s">
        <v>14185</v>
      </c>
      <c r="C7533" s="47">
        <v>0.87</v>
      </c>
      <c r="D7533" s="47">
        <v>10.77</v>
      </c>
      <c r="E7533" s="47">
        <v>15.07</v>
      </c>
      <c r="F7533" s="47">
        <v>0</v>
      </c>
      <c r="G7533" s="47"/>
      <c r="H7533" s="47">
        <v>26.71</v>
      </c>
    </row>
    <row r="7534" spans="1:8" x14ac:dyDescent="0.25">
      <c r="A7534" s="47" t="s">
        <v>14186</v>
      </c>
      <c r="B7534" s="47" t="s">
        <v>14187</v>
      </c>
      <c r="C7534" s="47">
        <v>0</v>
      </c>
      <c r="D7534" s="47">
        <v>0</v>
      </c>
      <c r="E7534" s="47">
        <v>0</v>
      </c>
      <c r="F7534" s="47">
        <v>0</v>
      </c>
      <c r="G7534" s="47"/>
      <c r="H7534" s="47">
        <v>0</v>
      </c>
    </row>
    <row r="7535" spans="1:8" x14ac:dyDescent="0.25">
      <c r="A7535" s="47" t="s">
        <v>14188</v>
      </c>
      <c r="B7535" s="47" t="s">
        <v>14189</v>
      </c>
      <c r="C7535" s="47">
        <v>0.23</v>
      </c>
      <c r="D7535" s="47">
        <v>8.1750000000000007</v>
      </c>
      <c r="E7535" s="47">
        <v>10.63</v>
      </c>
      <c r="F7535" s="47">
        <v>34.055</v>
      </c>
      <c r="G7535" s="47"/>
      <c r="H7535" s="47">
        <v>53.09</v>
      </c>
    </row>
    <row r="7536" spans="1:8" x14ac:dyDescent="0.25">
      <c r="A7536" s="47" t="s">
        <v>14190</v>
      </c>
      <c r="B7536" s="47" t="s">
        <v>14191</v>
      </c>
      <c r="C7536" s="47">
        <v>0.57999999999999996</v>
      </c>
      <c r="D7536" s="47">
        <v>9.27</v>
      </c>
      <c r="E7536" s="47">
        <v>13.43</v>
      </c>
      <c r="F7536" s="47">
        <v>2.69</v>
      </c>
      <c r="G7536" s="47"/>
      <c r="H7536" s="47">
        <v>25.97</v>
      </c>
    </row>
    <row r="7537" spans="1:8" x14ac:dyDescent="0.25">
      <c r="A7537" s="47" t="s">
        <v>14192</v>
      </c>
      <c r="B7537" s="47" t="s">
        <v>14193</v>
      </c>
      <c r="C7537" s="47">
        <v>0.43</v>
      </c>
      <c r="D7537" s="47">
        <v>10.14</v>
      </c>
      <c r="E7537" s="47">
        <v>14.7</v>
      </c>
      <c r="F7537" s="47">
        <v>0</v>
      </c>
      <c r="G7537" s="47"/>
      <c r="H7537" s="47">
        <v>25.27</v>
      </c>
    </row>
    <row r="7538" spans="1:8" x14ac:dyDescent="0.25">
      <c r="A7538" s="47" t="s">
        <v>14194</v>
      </c>
      <c r="B7538" s="47" t="s">
        <v>14195</v>
      </c>
      <c r="C7538" s="47">
        <v>0</v>
      </c>
      <c r="D7538" s="47">
        <v>9</v>
      </c>
      <c r="E7538" s="47">
        <v>22.05</v>
      </c>
      <c r="F7538" s="47">
        <v>51.5</v>
      </c>
      <c r="G7538" s="47"/>
      <c r="H7538" s="47">
        <v>82.55</v>
      </c>
    </row>
    <row r="7539" spans="1:8" x14ac:dyDescent="0.25">
      <c r="A7539" s="47" t="s">
        <v>14196</v>
      </c>
      <c r="B7539" s="47" t="s">
        <v>14007</v>
      </c>
      <c r="C7539" s="47">
        <v>0</v>
      </c>
      <c r="D7539" s="47">
        <v>36</v>
      </c>
      <c r="E7539" s="47">
        <v>88.2</v>
      </c>
      <c r="F7539" s="47">
        <v>495.71</v>
      </c>
      <c r="G7539" s="47"/>
      <c r="H7539" s="47">
        <v>619.91</v>
      </c>
    </row>
    <row r="7540" spans="1:8" x14ac:dyDescent="0.25">
      <c r="A7540" s="47" t="s">
        <v>14197</v>
      </c>
      <c r="B7540" s="47" t="s">
        <v>14198</v>
      </c>
      <c r="C7540" s="47">
        <v>0</v>
      </c>
      <c r="D7540" s="47">
        <v>27</v>
      </c>
      <c r="E7540" s="47">
        <v>58.05</v>
      </c>
      <c r="F7540" s="47">
        <v>407.5</v>
      </c>
      <c r="G7540" s="47"/>
      <c r="H7540" s="47">
        <v>492.55</v>
      </c>
    </row>
    <row r="7541" spans="1:8" x14ac:dyDescent="0.25">
      <c r="A7541" s="47" t="s">
        <v>14199</v>
      </c>
      <c r="B7541" s="47" t="s">
        <v>14200</v>
      </c>
      <c r="C7541" s="47">
        <v>0</v>
      </c>
      <c r="D7541" s="47">
        <v>11.03</v>
      </c>
      <c r="E7541" s="47">
        <v>16.440000000000001</v>
      </c>
      <c r="F7541" s="47">
        <v>0</v>
      </c>
      <c r="G7541" s="47"/>
      <c r="H7541" s="47">
        <v>27.47</v>
      </c>
    </row>
    <row r="7542" spans="1:8" x14ac:dyDescent="0.25">
      <c r="A7542" s="47" t="s">
        <v>14201</v>
      </c>
      <c r="B7542" s="47" t="s">
        <v>14202</v>
      </c>
      <c r="C7542" s="47">
        <v>0</v>
      </c>
      <c r="D7542" s="47">
        <v>9.7349999999999994</v>
      </c>
      <c r="E7542" s="47">
        <v>15.41</v>
      </c>
      <c r="F7542" s="47">
        <v>0</v>
      </c>
      <c r="G7542" s="47"/>
      <c r="H7542" s="47">
        <v>25.145</v>
      </c>
    </row>
    <row r="7543" spans="1:8" x14ac:dyDescent="0.25">
      <c r="A7543" s="47" t="s">
        <v>14203</v>
      </c>
      <c r="B7543" s="47" t="s">
        <v>14204</v>
      </c>
      <c r="C7543" s="47">
        <v>0</v>
      </c>
      <c r="D7543" s="47">
        <v>8.7750000000000004</v>
      </c>
      <c r="E7543" s="47">
        <v>14.39</v>
      </c>
      <c r="F7543" s="47">
        <v>0</v>
      </c>
      <c r="G7543" s="47"/>
      <c r="H7543" s="47">
        <v>23.164999999999999</v>
      </c>
    </row>
    <row r="7544" spans="1:8" x14ac:dyDescent="0.25">
      <c r="A7544" s="47" t="s">
        <v>14205</v>
      </c>
      <c r="B7544" s="47" t="s">
        <v>14206</v>
      </c>
      <c r="C7544" s="47">
        <v>0</v>
      </c>
      <c r="D7544" s="47">
        <v>9.7349999999999994</v>
      </c>
      <c r="E7544" s="47">
        <v>15.41</v>
      </c>
      <c r="F7544" s="47">
        <v>0</v>
      </c>
      <c r="G7544" s="47"/>
      <c r="H7544" s="47">
        <v>25.145</v>
      </c>
    </row>
    <row r="7545" spans="1:8" x14ac:dyDescent="0.25">
      <c r="A7545" s="47" t="s">
        <v>14207</v>
      </c>
      <c r="B7545" s="47" t="s">
        <v>14208</v>
      </c>
      <c r="C7545" s="47">
        <v>0.22</v>
      </c>
      <c r="D7545" s="47">
        <v>7.25</v>
      </c>
      <c r="E7545" s="47">
        <v>15.95</v>
      </c>
      <c r="F7545" s="47">
        <v>23.57</v>
      </c>
      <c r="G7545" s="47"/>
      <c r="H7545" s="47">
        <v>46.99</v>
      </c>
    </row>
    <row r="7546" spans="1:8" x14ac:dyDescent="0.25">
      <c r="A7546" s="47" t="s">
        <v>14209</v>
      </c>
      <c r="B7546" s="47" t="s">
        <v>14210</v>
      </c>
      <c r="C7546" s="47">
        <v>0.44</v>
      </c>
      <c r="D7546" s="47">
        <v>15.1</v>
      </c>
      <c r="E7546" s="47">
        <v>21.9</v>
      </c>
      <c r="F7546" s="47">
        <v>5.96</v>
      </c>
      <c r="G7546" s="47"/>
      <c r="H7546" s="47">
        <v>43.4</v>
      </c>
    </row>
    <row r="7547" spans="1:8" x14ac:dyDescent="0.25">
      <c r="A7547" s="47" t="s">
        <v>14211</v>
      </c>
      <c r="B7547" s="47" t="s">
        <v>14212</v>
      </c>
      <c r="C7547" s="47">
        <v>0</v>
      </c>
      <c r="D7547" s="47">
        <v>40</v>
      </c>
      <c r="E7547" s="47">
        <v>98</v>
      </c>
      <c r="F7547" s="47">
        <v>247.95</v>
      </c>
      <c r="G7547" s="47"/>
      <c r="H7547" s="47">
        <v>385.95</v>
      </c>
    </row>
    <row r="7548" spans="1:8" x14ac:dyDescent="0.25">
      <c r="A7548" s="47" t="s">
        <v>14213</v>
      </c>
      <c r="B7548" s="47" t="s">
        <v>14214</v>
      </c>
      <c r="C7548" s="47">
        <v>0</v>
      </c>
      <c r="D7548" s="47">
        <v>18</v>
      </c>
      <c r="E7548" s="47">
        <v>44.1</v>
      </c>
      <c r="F7548" s="47">
        <v>181.16</v>
      </c>
      <c r="G7548" s="47"/>
      <c r="H7548" s="47">
        <v>243.26</v>
      </c>
    </row>
    <row r="7549" spans="1:8" x14ac:dyDescent="0.25">
      <c r="A7549" s="47" t="s">
        <v>14215</v>
      </c>
      <c r="B7549" s="47" t="s">
        <v>14216</v>
      </c>
      <c r="C7549" s="47">
        <v>0</v>
      </c>
      <c r="D7549" s="47">
        <v>9</v>
      </c>
      <c r="E7549" s="47">
        <v>22.05</v>
      </c>
      <c r="F7549" s="47">
        <v>181.16</v>
      </c>
      <c r="G7549" s="47"/>
      <c r="H7549" s="47">
        <v>212.21</v>
      </c>
    </row>
    <row r="7550" spans="1:8" x14ac:dyDescent="0.25">
      <c r="A7550" s="47" t="s">
        <v>14217</v>
      </c>
      <c r="B7550" s="47" t="s">
        <v>14218</v>
      </c>
      <c r="C7550" s="47">
        <v>0</v>
      </c>
      <c r="D7550" s="47">
        <v>24</v>
      </c>
      <c r="E7550" s="47">
        <v>58.8</v>
      </c>
      <c r="F7550" s="47">
        <v>224.95</v>
      </c>
      <c r="G7550" s="47"/>
      <c r="H7550" s="47">
        <v>307.75</v>
      </c>
    </row>
    <row r="7551" spans="1:8" x14ac:dyDescent="0.25">
      <c r="A7551" s="47" t="s">
        <v>14219</v>
      </c>
      <c r="B7551" s="47" t="s">
        <v>14220</v>
      </c>
      <c r="C7551" s="47">
        <v>0</v>
      </c>
      <c r="D7551" s="47">
        <v>6</v>
      </c>
      <c r="E7551" s="47">
        <v>14.7</v>
      </c>
      <c r="F7551" s="47">
        <v>58.71</v>
      </c>
      <c r="G7551" s="47"/>
      <c r="H7551" s="47">
        <v>79.41</v>
      </c>
    </row>
    <row r="7552" spans="1:8" x14ac:dyDescent="0.25">
      <c r="A7552" s="47" t="s">
        <v>14221</v>
      </c>
      <c r="B7552" s="47" t="s">
        <v>14222</v>
      </c>
      <c r="C7552" s="47">
        <v>0</v>
      </c>
      <c r="D7552" s="47">
        <v>10</v>
      </c>
      <c r="E7552" s="47">
        <v>24.5</v>
      </c>
      <c r="F7552" s="47">
        <v>57.8</v>
      </c>
      <c r="G7552" s="47"/>
      <c r="H7552" s="47">
        <v>92.3</v>
      </c>
    </row>
    <row r="7553" spans="1:8" x14ac:dyDescent="0.25">
      <c r="A7553" s="47" t="s">
        <v>14223</v>
      </c>
      <c r="B7553" s="47" t="s">
        <v>14224</v>
      </c>
      <c r="C7553" s="47">
        <v>0</v>
      </c>
      <c r="D7553" s="47">
        <v>5.3333329999999997</v>
      </c>
      <c r="E7553" s="47">
        <v>13.066667000000001</v>
      </c>
      <c r="F7553" s="47">
        <v>44.88</v>
      </c>
      <c r="G7553" s="47"/>
      <c r="H7553" s="47">
        <v>63.28</v>
      </c>
    </row>
    <row r="7554" spans="1:8" x14ac:dyDescent="0.25">
      <c r="A7554" s="47" t="s">
        <v>14225</v>
      </c>
      <c r="B7554" s="47" t="s">
        <v>14226</v>
      </c>
      <c r="C7554" s="47">
        <v>0</v>
      </c>
      <c r="D7554" s="47">
        <v>8</v>
      </c>
      <c r="E7554" s="47">
        <v>19.600000000000001</v>
      </c>
      <c r="F7554" s="47">
        <v>99.4</v>
      </c>
      <c r="G7554" s="47"/>
      <c r="H7554" s="47">
        <v>127</v>
      </c>
    </row>
    <row r="7555" spans="1:8" x14ac:dyDescent="0.25">
      <c r="A7555" s="47" t="s">
        <v>14227</v>
      </c>
      <c r="B7555" s="47" t="s">
        <v>14228</v>
      </c>
      <c r="C7555" s="47">
        <v>0</v>
      </c>
      <c r="D7555" s="47">
        <v>12.5</v>
      </c>
      <c r="E7555" s="47">
        <v>30.626000000000001</v>
      </c>
      <c r="F7555" s="47">
        <v>98.42</v>
      </c>
      <c r="G7555" s="47"/>
      <c r="H7555" s="47">
        <v>141.54599999999999</v>
      </c>
    </row>
    <row r="7556" spans="1:8" x14ac:dyDescent="0.25">
      <c r="A7556" s="47" t="s">
        <v>14229</v>
      </c>
      <c r="B7556" s="47" t="s">
        <v>14230</v>
      </c>
      <c r="C7556" s="47">
        <v>0</v>
      </c>
      <c r="D7556" s="47">
        <v>0</v>
      </c>
      <c r="E7556" s="47">
        <v>0</v>
      </c>
      <c r="F7556" s="47">
        <v>0</v>
      </c>
      <c r="G7556" s="47"/>
      <c r="H7556" s="47">
        <v>0</v>
      </c>
    </row>
    <row r="7557" spans="1:8" x14ac:dyDescent="0.25">
      <c r="A7557" s="47" t="s">
        <v>14231</v>
      </c>
      <c r="B7557" s="47" t="s">
        <v>14232</v>
      </c>
      <c r="C7557" s="47">
        <v>0.32</v>
      </c>
      <c r="D7557" s="47">
        <v>0</v>
      </c>
      <c r="E7557" s="47">
        <v>0</v>
      </c>
      <c r="F7557" s="47">
        <v>29.07</v>
      </c>
      <c r="G7557" s="47"/>
      <c r="H7557" s="47">
        <v>29.39</v>
      </c>
    </row>
    <row r="7558" spans="1:8" x14ac:dyDescent="0.25">
      <c r="A7558" s="47" t="s">
        <v>14233</v>
      </c>
      <c r="B7558" s="47" t="s">
        <v>14234</v>
      </c>
      <c r="C7558" s="47">
        <v>0.17</v>
      </c>
      <c r="D7558" s="47">
        <v>7.25</v>
      </c>
      <c r="E7558" s="47">
        <v>16.68</v>
      </c>
      <c r="F7558" s="47">
        <v>30</v>
      </c>
      <c r="G7558" s="47"/>
      <c r="H7558" s="47">
        <v>54.1</v>
      </c>
    </row>
    <row r="7559" spans="1:8" x14ac:dyDescent="0.25">
      <c r="A7559" s="47" t="s">
        <v>14235</v>
      </c>
      <c r="B7559" s="47" t="s">
        <v>14236</v>
      </c>
      <c r="C7559" s="47">
        <v>0</v>
      </c>
      <c r="D7559" s="47">
        <v>38</v>
      </c>
      <c r="E7559" s="47">
        <v>93.1</v>
      </c>
      <c r="F7559" s="47">
        <v>96.8</v>
      </c>
      <c r="G7559" s="47"/>
      <c r="H7559" s="47">
        <v>227.9</v>
      </c>
    </row>
    <row r="7560" spans="1:8" x14ac:dyDescent="0.25">
      <c r="A7560" s="47" t="s">
        <v>14237</v>
      </c>
      <c r="B7560" s="47" t="s">
        <v>14238</v>
      </c>
      <c r="C7560" s="47">
        <v>1.8725000000000001</v>
      </c>
      <c r="D7560" s="47">
        <v>4.3075000000000001</v>
      </c>
      <c r="E7560" s="47">
        <v>5.6</v>
      </c>
      <c r="F7560" s="47">
        <v>0</v>
      </c>
      <c r="G7560" s="47"/>
      <c r="H7560" s="47">
        <v>11.78</v>
      </c>
    </row>
    <row r="7561" spans="1:8" x14ac:dyDescent="0.25">
      <c r="A7561" s="47" t="s">
        <v>14239</v>
      </c>
      <c r="B7561" s="47" t="s">
        <v>14240</v>
      </c>
      <c r="C7561" s="47">
        <v>0.56999999999999995</v>
      </c>
      <c r="D7561" s="47">
        <v>29.55</v>
      </c>
      <c r="E7561" s="47">
        <v>38.42</v>
      </c>
      <c r="F7561" s="47">
        <v>37.5</v>
      </c>
      <c r="G7561" s="47"/>
      <c r="H7561" s="47">
        <v>106.04</v>
      </c>
    </row>
    <row r="7562" spans="1:8" x14ac:dyDescent="0.25">
      <c r="A7562" s="47" t="s">
        <v>14241</v>
      </c>
      <c r="B7562" s="47" t="s">
        <v>14242</v>
      </c>
      <c r="C7562" s="47">
        <v>0.56999999999999995</v>
      </c>
      <c r="D7562" s="47">
        <v>29.55</v>
      </c>
      <c r="E7562" s="47">
        <v>38.42</v>
      </c>
      <c r="F7562" s="47">
        <v>37.5</v>
      </c>
      <c r="G7562" s="47">
        <v>265.10000000000002</v>
      </c>
      <c r="H7562" s="47">
        <v>106.04</v>
      </c>
    </row>
    <row r="7563" spans="1:8" x14ac:dyDescent="0.25">
      <c r="A7563" s="47" t="s">
        <v>14243</v>
      </c>
      <c r="B7563" s="47" t="s">
        <v>14244</v>
      </c>
      <c r="C7563" s="47">
        <v>0</v>
      </c>
      <c r="D7563" s="47">
        <v>9.7349999999999994</v>
      </c>
      <c r="E7563" s="47">
        <v>15.41</v>
      </c>
      <c r="F7563" s="47">
        <v>0</v>
      </c>
      <c r="G7563" s="47"/>
      <c r="H7563" s="47">
        <v>25.145</v>
      </c>
    </row>
    <row r="7564" spans="1:8" x14ac:dyDescent="0.25">
      <c r="A7564" s="47" t="s">
        <v>14245</v>
      </c>
      <c r="B7564" s="47" t="s">
        <v>14246</v>
      </c>
      <c r="C7564" s="47">
        <v>1.4850000000000001</v>
      </c>
      <c r="D7564" s="47">
        <v>27.82</v>
      </c>
      <c r="E7564" s="47">
        <v>50.075000000000003</v>
      </c>
      <c r="F7564" s="47">
        <v>7.125</v>
      </c>
      <c r="G7564" s="47"/>
      <c r="H7564" s="47">
        <v>86.504999999999995</v>
      </c>
    </row>
    <row r="7565" spans="1:8" x14ac:dyDescent="0.25">
      <c r="A7565" s="47" t="s">
        <v>14247</v>
      </c>
      <c r="B7565" s="47" t="s">
        <v>14248</v>
      </c>
      <c r="C7565" s="47">
        <v>4.09</v>
      </c>
      <c r="D7565" s="47">
        <v>15.855</v>
      </c>
      <c r="E7565" s="47">
        <v>28.535</v>
      </c>
      <c r="F7565" s="47">
        <v>0</v>
      </c>
      <c r="G7565" s="47"/>
      <c r="H7565" s="47">
        <v>48.48</v>
      </c>
    </row>
    <row r="7566" spans="1:8" x14ac:dyDescent="0.25">
      <c r="A7566" s="47" t="s">
        <v>14249</v>
      </c>
      <c r="B7566" s="47" t="s">
        <v>14250</v>
      </c>
      <c r="C7566" s="47">
        <v>0.49</v>
      </c>
      <c r="D7566" s="47">
        <v>2.59</v>
      </c>
      <c r="E7566" s="47">
        <v>4.66</v>
      </c>
      <c r="F7566" s="47">
        <v>81.239999999999995</v>
      </c>
      <c r="G7566" s="47"/>
      <c r="H7566" s="47">
        <v>88.98</v>
      </c>
    </row>
    <row r="7567" spans="1:8" x14ac:dyDescent="0.25">
      <c r="A7567" s="47" t="s">
        <v>14251</v>
      </c>
      <c r="B7567" s="47" t="s">
        <v>14252</v>
      </c>
      <c r="C7567" s="47">
        <v>0</v>
      </c>
      <c r="D7567" s="47">
        <v>0</v>
      </c>
      <c r="E7567" s="47">
        <v>0</v>
      </c>
      <c r="F7567" s="47">
        <v>0</v>
      </c>
      <c r="G7567" s="47"/>
      <c r="H7567" s="47">
        <v>0</v>
      </c>
    </row>
    <row r="7568" spans="1:8" x14ac:dyDescent="0.25">
      <c r="A7568" s="47" t="s">
        <v>14253</v>
      </c>
      <c r="B7568" s="47" t="s">
        <v>14254</v>
      </c>
      <c r="C7568" s="47">
        <v>0</v>
      </c>
      <c r="D7568" s="47">
        <v>0</v>
      </c>
      <c r="E7568" s="47">
        <v>0</v>
      </c>
      <c r="F7568" s="47">
        <v>0</v>
      </c>
      <c r="G7568" s="47"/>
      <c r="H7568" s="47">
        <v>0</v>
      </c>
    </row>
    <row r="7569" spans="1:8" x14ac:dyDescent="0.25">
      <c r="A7569" s="47" t="s">
        <v>14255</v>
      </c>
      <c r="B7569" s="47" t="s">
        <v>14256</v>
      </c>
      <c r="C7569" s="47">
        <v>0.1</v>
      </c>
      <c r="D7569" s="47">
        <v>25.925000000000001</v>
      </c>
      <c r="E7569" s="47">
        <v>42.78</v>
      </c>
      <c r="F7569" s="47">
        <v>0</v>
      </c>
      <c r="G7569" s="47"/>
      <c r="H7569" s="47">
        <v>68.805000000000007</v>
      </c>
    </row>
    <row r="7570" spans="1:8" x14ac:dyDescent="0.25">
      <c r="A7570" s="47" t="s">
        <v>14257</v>
      </c>
      <c r="B7570" s="47" t="s">
        <v>14258</v>
      </c>
      <c r="C7570" s="47">
        <v>0.42499999999999999</v>
      </c>
      <c r="D7570" s="47">
        <v>84.13</v>
      </c>
      <c r="E7570" s="47">
        <v>241.83500000000001</v>
      </c>
      <c r="F7570" s="47">
        <v>18.75</v>
      </c>
      <c r="G7570" s="47"/>
      <c r="H7570" s="47">
        <v>345.14</v>
      </c>
    </row>
    <row r="7571" spans="1:8" x14ac:dyDescent="0.25">
      <c r="A7571" s="47" t="s">
        <v>14259</v>
      </c>
      <c r="B7571" s="47" t="s">
        <v>14260</v>
      </c>
      <c r="C7571" s="47">
        <v>8.5500000000000007</v>
      </c>
      <c r="D7571" s="47">
        <v>14.75</v>
      </c>
      <c r="E7571" s="47">
        <v>40.56</v>
      </c>
      <c r="F7571" s="47">
        <v>239.7</v>
      </c>
      <c r="G7571" s="47"/>
      <c r="H7571" s="47">
        <v>303.56</v>
      </c>
    </row>
    <row r="7572" spans="1:8" x14ac:dyDescent="0.25">
      <c r="A7572" s="47" t="s">
        <v>14261</v>
      </c>
      <c r="B7572" s="47" t="s">
        <v>14262</v>
      </c>
      <c r="C7572" s="47">
        <v>6.99</v>
      </c>
      <c r="D7572" s="47">
        <v>10.75</v>
      </c>
      <c r="E7572" s="47">
        <v>29.56</v>
      </c>
      <c r="F7572" s="47">
        <v>185.2</v>
      </c>
      <c r="G7572" s="47"/>
      <c r="H7572" s="47">
        <v>232.5</v>
      </c>
    </row>
    <row r="7573" spans="1:8" x14ac:dyDescent="0.25">
      <c r="A7573" s="47" t="s">
        <v>14263</v>
      </c>
      <c r="B7573" s="47" t="s">
        <v>14264</v>
      </c>
      <c r="C7573" s="47">
        <v>5.04</v>
      </c>
      <c r="D7573" s="47">
        <v>18.75</v>
      </c>
      <c r="E7573" s="47">
        <v>51.56</v>
      </c>
      <c r="F7573" s="47">
        <v>185.2</v>
      </c>
      <c r="G7573" s="47"/>
      <c r="H7573" s="47">
        <v>260.55</v>
      </c>
    </row>
    <row r="7574" spans="1:8" x14ac:dyDescent="0.25">
      <c r="A7574" s="47" t="s">
        <v>14265</v>
      </c>
      <c r="B7574" s="47" t="s">
        <v>14266</v>
      </c>
      <c r="C7574" s="47">
        <v>0</v>
      </c>
      <c r="D7574" s="47">
        <v>17.899999999999999</v>
      </c>
      <c r="E7574" s="47">
        <v>49.225000000000001</v>
      </c>
      <c r="F7574" s="47">
        <v>0</v>
      </c>
      <c r="G7574" s="47"/>
      <c r="H7574" s="47">
        <v>67.125</v>
      </c>
    </row>
    <row r="7575" spans="1:8" x14ac:dyDescent="0.25">
      <c r="A7575" s="47" t="s">
        <v>14267</v>
      </c>
      <c r="B7575" s="47" t="s">
        <v>14268</v>
      </c>
      <c r="C7575" s="47">
        <v>4.5149999999999997</v>
      </c>
      <c r="D7575" s="47">
        <v>17.899999999999999</v>
      </c>
      <c r="E7575" s="47">
        <v>49.225000000000001</v>
      </c>
      <c r="F7575" s="47">
        <v>0</v>
      </c>
      <c r="G7575" s="47"/>
      <c r="H7575" s="47">
        <v>71.64</v>
      </c>
    </row>
    <row r="7576" spans="1:8" x14ac:dyDescent="0.25">
      <c r="A7576" s="47" t="s">
        <v>14269</v>
      </c>
      <c r="B7576" s="47" t="s">
        <v>14270</v>
      </c>
      <c r="C7576" s="47">
        <v>0</v>
      </c>
      <c r="D7576" s="47">
        <v>36.774999999999999</v>
      </c>
      <c r="E7576" s="47">
        <v>101.13</v>
      </c>
      <c r="F7576" s="47">
        <v>0</v>
      </c>
      <c r="G7576" s="47"/>
      <c r="H7576" s="47">
        <v>137.905</v>
      </c>
    </row>
    <row r="7577" spans="1:8" x14ac:dyDescent="0.25">
      <c r="A7577" s="47" t="s">
        <v>14271</v>
      </c>
      <c r="B7577" s="47" t="s">
        <v>14272</v>
      </c>
      <c r="C7577" s="47">
        <v>1.4850000000000001</v>
      </c>
      <c r="D7577" s="47">
        <v>7.375</v>
      </c>
      <c r="E7577" s="47">
        <v>20.28</v>
      </c>
      <c r="F7577" s="47">
        <v>0</v>
      </c>
      <c r="G7577" s="47"/>
      <c r="H7577" s="47">
        <v>29.14</v>
      </c>
    </row>
    <row r="7578" spans="1:8" x14ac:dyDescent="0.25">
      <c r="A7578" s="47" t="s">
        <v>14273</v>
      </c>
      <c r="B7578" s="47" t="s">
        <v>14274</v>
      </c>
      <c r="C7578" s="47">
        <v>0.3</v>
      </c>
      <c r="D7578" s="47">
        <v>29.93</v>
      </c>
      <c r="E7578" s="47">
        <v>82.29</v>
      </c>
      <c r="F7578" s="47">
        <v>6.5</v>
      </c>
      <c r="G7578" s="47"/>
      <c r="H7578" s="47">
        <v>119.02</v>
      </c>
    </row>
    <row r="7579" spans="1:8" x14ac:dyDescent="0.25">
      <c r="A7579" s="47" t="s">
        <v>14275</v>
      </c>
      <c r="B7579" s="47" t="s">
        <v>14276</v>
      </c>
      <c r="C7579" s="47">
        <v>6.56</v>
      </c>
      <c r="D7579" s="47">
        <v>94.25</v>
      </c>
      <c r="E7579" s="47">
        <v>259.19</v>
      </c>
      <c r="F7579" s="47">
        <v>0</v>
      </c>
      <c r="G7579" s="47"/>
      <c r="H7579" s="47">
        <v>360</v>
      </c>
    </row>
    <row r="7580" spans="1:8" x14ac:dyDescent="0.25">
      <c r="A7580" s="47" t="s">
        <v>14277</v>
      </c>
      <c r="B7580" s="47" t="s">
        <v>14278</v>
      </c>
      <c r="C7580" s="47">
        <v>0.73</v>
      </c>
      <c r="D7580" s="47">
        <v>10.75</v>
      </c>
      <c r="E7580" s="47">
        <v>29.56</v>
      </c>
      <c r="F7580" s="47">
        <v>101.05</v>
      </c>
      <c r="G7580" s="47"/>
      <c r="H7580" s="47">
        <v>142.09</v>
      </c>
    </row>
    <row r="7581" spans="1:8" x14ac:dyDescent="0.25">
      <c r="A7581" s="47" t="s">
        <v>14279</v>
      </c>
      <c r="B7581" s="47" t="s">
        <v>14280</v>
      </c>
      <c r="C7581" s="47">
        <v>10.45</v>
      </c>
      <c r="D7581" s="47">
        <v>19.39</v>
      </c>
      <c r="E7581" s="47">
        <v>37.53</v>
      </c>
      <c r="F7581" s="47">
        <v>235.25</v>
      </c>
      <c r="G7581" s="47"/>
      <c r="H7581" s="47">
        <v>302.62</v>
      </c>
    </row>
    <row r="7582" spans="1:8" x14ac:dyDescent="0.25">
      <c r="A7582" s="47" t="s">
        <v>14281</v>
      </c>
      <c r="B7582" s="47" t="s">
        <v>14282</v>
      </c>
      <c r="C7582" s="47">
        <v>3.95</v>
      </c>
      <c r="D7582" s="47">
        <v>15.26</v>
      </c>
      <c r="E7582" s="47">
        <v>29.69</v>
      </c>
      <c r="F7582" s="47">
        <v>139.80000000000001</v>
      </c>
      <c r="G7582" s="47"/>
      <c r="H7582" s="47">
        <v>188.7</v>
      </c>
    </row>
    <row r="7583" spans="1:8" x14ac:dyDescent="0.25">
      <c r="A7583" s="47" t="s">
        <v>14283</v>
      </c>
      <c r="B7583" s="47" t="s">
        <v>14284</v>
      </c>
      <c r="C7583" s="47">
        <v>3.95</v>
      </c>
      <c r="D7583" s="47">
        <v>11.13</v>
      </c>
      <c r="E7583" s="47">
        <v>21.86</v>
      </c>
      <c r="F7583" s="47">
        <v>139.80000000000001</v>
      </c>
      <c r="G7583" s="47"/>
      <c r="H7583" s="47">
        <v>176.74</v>
      </c>
    </row>
    <row r="7584" spans="1:8" x14ac:dyDescent="0.25">
      <c r="A7584" s="47" t="s">
        <v>14285</v>
      </c>
      <c r="B7584" s="47" t="s">
        <v>14286</v>
      </c>
      <c r="C7584" s="47">
        <v>5.29</v>
      </c>
      <c r="D7584" s="47">
        <v>3.5049999999999999</v>
      </c>
      <c r="E7584" s="47">
        <v>7.01</v>
      </c>
      <c r="F7584" s="47">
        <v>60</v>
      </c>
      <c r="G7584" s="47"/>
      <c r="H7584" s="47">
        <v>75.805000000000007</v>
      </c>
    </row>
    <row r="7585" spans="1:8" x14ac:dyDescent="0.25">
      <c r="A7585" s="47" t="s">
        <v>14287</v>
      </c>
      <c r="B7585" s="47" t="s">
        <v>14288</v>
      </c>
      <c r="C7585" s="47">
        <v>4.5149999999999997</v>
      </c>
      <c r="D7585" s="47">
        <v>7.63</v>
      </c>
      <c r="E7585" s="47">
        <v>14.85</v>
      </c>
      <c r="F7585" s="47">
        <v>65</v>
      </c>
      <c r="G7585" s="47"/>
      <c r="H7585" s="47">
        <v>91.995000000000005</v>
      </c>
    </row>
    <row r="7586" spans="1:8" x14ac:dyDescent="0.25">
      <c r="A7586" s="47" t="s">
        <v>14289</v>
      </c>
      <c r="B7586" s="47" t="s">
        <v>14290</v>
      </c>
      <c r="C7586" s="47">
        <v>0</v>
      </c>
      <c r="D7586" s="47">
        <v>5.5650000000000004</v>
      </c>
      <c r="E7586" s="47">
        <v>10.93</v>
      </c>
      <c r="F7586" s="47">
        <v>36</v>
      </c>
      <c r="G7586" s="47"/>
      <c r="H7586" s="47">
        <v>52.494999999999997</v>
      </c>
    </row>
    <row r="7587" spans="1:8" x14ac:dyDescent="0.25">
      <c r="A7587" s="47" t="s">
        <v>14291</v>
      </c>
      <c r="B7587" s="47" t="s">
        <v>14292</v>
      </c>
      <c r="C7587" s="47">
        <v>2.0649999999999999</v>
      </c>
      <c r="D7587" s="47">
        <v>9.6950000000000003</v>
      </c>
      <c r="E7587" s="47">
        <v>18.77</v>
      </c>
      <c r="F7587" s="47">
        <v>48</v>
      </c>
      <c r="G7587" s="47"/>
      <c r="H7587" s="47">
        <v>78.53</v>
      </c>
    </row>
    <row r="7588" spans="1:8" x14ac:dyDescent="0.25">
      <c r="A7588" s="47" t="s">
        <v>14293</v>
      </c>
      <c r="B7588" s="47" t="s">
        <v>14294</v>
      </c>
      <c r="C7588" s="47">
        <v>0.3</v>
      </c>
      <c r="D7588" s="47">
        <v>7.01</v>
      </c>
      <c r="E7588" s="47">
        <v>14.02</v>
      </c>
      <c r="F7588" s="47">
        <v>2.59</v>
      </c>
      <c r="G7588" s="47"/>
      <c r="H7588" s="47">
        <v>23.92</v>
      </c>
    </row>
    <row r="7589" spans="1:8" x14ac:dyDescent="0.25">
      <c r="A7589" s="47" t="s">
        <v>14295</v>
      </c>
      <c r="B7589" s="47" t="s">
        <v>14296</v>
      </c>
      <c r="C7589" s="47">
        <v>6.56</v>
      </c>
      <c r="D7589" s="47">
        <v>11.13</v>
      </c>
      <c r="E7589" s="47">
        <v>19.489999999999998</v>
      </c>
      <c r="F7589" s="47">
        <v>47</v>
      </c>
      <c r="G7589" s="47"/>
      <c r="H7589" s="47">
        <v>84.18</v>
      </c>
    </row>
    <row r="7590" spans="1:8" x14ac:dyDescent="0.25">
      <c r="A7590" s="47" t="s">
        <v>14297</v>
      </c>
      <c r="B7590" s="47" t="s">
        <v>14298</v>
      </c>
      <c r="C7590" s="47">
        <v>0.73</v>
      </c>
      <c r="D7590" s="47">
        <v>62.88</v>
      </c>
      <c r="E7590" s="47">
        <v>120.19</v>
      </c>
      <c r="F7590" s="47">
        <v>37.5</v>
      </c>
      <c r="G7590" s="47"/>
      <c r="H7590" s="47">
        <v>221.3</v>
      </c>
    </row>
    <row r="7591" spans="1:8" x14ac:dyDescent="0.25">
      <c r="A7591" s="47" t="s">
        <v>14299</v>
      </c>
      <c r="B7591" s="47" t="s">
        <v>14300</v>
      </c>
      <c r="C7591" s="47">
        <v>0</v>
      </c>
      <c r="D7591" s="47">
        <v>3.5049999999999999</v>
      </c>
      <c r="E7591" s="47">
        <v>6.94</v>
      </c>
      <c r="F7591" s="47">
        <v>38</v>
      </c>
      <c r="G7591" s="47"/>
      <c r="H7591" s="47">
        <v>48.445</v>
      </c>
    </row>
    <row r="7592" spans="1:8" x14ac:dyDescent="0.25">
      <c r="A7592" s="47" t="s">
        <v>14301</v>
      </c>
      <c r="B7592" s="47" t="s">
        <v>14302</v>
      </c>
      <c r="C7592" s="47">
        <v>1.1100000000000001</v>
      </c>
      <c r="D7592" s="47">
        <v>4.13</v>
      </c>
      <c r="E7592" s="47">
        <v>7.84</v>
      </c>
      <c r="F7592" s="47">
        <v>34</v>
      </c>
      <c r="G7592" s="47"/>
      <c r="H7592" s="47">
        <v>47.08</v>
      </c>
    </row>
    <row r="7593" spans="1:8" x14ac:dyDescent="0.25">
      <c r="A7593" s="47" t="s">
        <v>14303</v>
      </c>
      <c r="B7593" s="47" t="s">
        <v>14304</v>
      </c>
      <c r="C7593" s="47">
        <v>0.83</v>
      </c>
      <c r="D7593" s="47">
        <v>45.63</v>
      </c>
      <c r="E7593" s="47">
        <v>85.55</v>
      </c>
      <c r="F7593" s="47">
        <v>37.5</v>
      </c>
      <c r="G7593" s="47"/>
      <c r="H7593" s="47">
        <v>169.51</v>
      </c>
    </row>
    <row r="7594" spans="1:8" x14ac:dyDescent="0.25">
      <c r="A7594" s="47" t="s">
        <v>14305</v>
      </c>
      <c r="B7594" s="47" t="s">
        <v>14306</v>
      </c>
      <c r="C7594" s="47">
        <v>7.6</v>
      </c>
      <c r="D7594" s="47">
        <v>15.75</v>
      </c>
      <c r="E7594" s="47">
        <v>34.5</v>
      </c>
      <c r="F7594" s="47">
        <v>216.33</v>
      </c>
      <c r="G7594" s="47"/>
      <c r="H7594" s="47">
        <v>274.18</v>
      </c>
    </row>
    <row r="7595" spans="1:8" x14ac:dyDescent="0.25">
      <c r="A7595" s="47" t="s">
        <v>14307</v>
      </c>
      <c r="B7595" s="47" t="s">
        <v>14308</v>
      </c>
      <c r="C7595" s="47">
        <v>20.04</v>
      </c>
      <c r="D7595" s="47">
        <v>20</v>
      </c>
      <c r="E7595" s="47">
        <v>42.16</v>
      </c>
      <c r="F7595" s="47">
        <v>117.45</v>
      </c>
      <c r="G7595" s="47"/>
      <c r="H7595" s="47">
        <v>199.65</v>
      </c>
    </row>
    <row r="7596" spans="1:8" x14ac:dyDescent="0.25">
      <c r="A7596" s="47" t="s">
        <v>14309</v>
      </c>
      <c r="B7596" s="47" t="s">
        <v>14310</v>
      </c>
      <c r="C7596" s="47">
        <v>0.49</v>
      </c>
      <c r="D7596" s="47">
        <v>11.5</v>
      </c>
      <c r="E7596" s="47">
        <v>25.15</v>
      </c>
      <c r="F7596" s="47">
        <v>9.3699999999999992</v>
      </c>
      <c r="G7596" s="47"/>
      <c r="H7596" s="47">
        <v>46.51</v>
      </c>
    </row>
    <row r="7597" spans="1:8" x14ac:dyDescent="0.25">
      <c r="A7597" s="47" t="s">
        <v>14311</v>
      </c>
      <c r="B7597" s="47" t="s">
        <v>14312</v>
      </c>
      <c r="C7597" s="47">
        <v>8.5500000000000007</v>
      </c>
      <c r="D7597" s="47">
        <v>15.75</v>
      </c>
      <c r="E7597" s="47">
        <v>34.5</v>
      </c>
      <c r="F7597" s="47">
        <v>237.67</v>
      </c>
      <c r="G7597" s="47"/>
      <c r="H7597" s="47">
        <v>296.47000000000003</v>
      </c>
    </row>
    <row r="7598" spans="1:8" x14ac:dyDescent="0.25">
      <c r="A7598" s="47" t="s">
        <v>14313</v>
      </c>
      <c r="B7598" s="47" t="s">
        <v>14314</v>
      </c>
      <c r="C7598" s="47">
        <v>7.6</v>
      </c>
      <c r="D7598" s="47">
        <v>15.75</v>
      </c>
      <c r="E7598" s="47">
        <v>34.5</v>
      </c>
      <c r="F7598" s="47">
        <v>216.33</v>
      </c>
      <c r="G7598" s="47"/>
      <c r="H7598" s="47">
        <v>274.18</v>
      </c>
    </row>
    <row r="7599" spans="1:8" x14ac:dyDescent="0.25">
      <c r="A7599" s="47" t="s">
        <v>14315</v>
      </c>
      <c r="B7599" s="47" t="s">
        <v>14316</v>
      </c>
      <c r="C7599" s="47">
        <v>7.13</v>
      </c>
      <c r="D7599" s="47">
        <v>11.5</v>
      </c>
      <c r="E7599" s="47">
        <v>25.15</v>
      </c>
      <c r="F7599" s="47">
        <v>136.68</v>
      </c>
      <c r="G7599" s="47"/>
      <c r="H7599" s="47">
        <v>180.46</v>
      </c>
    </row>
    <row r="7600" spans="1:8" x14ac:dyDescent="0.25">
      <c r="A7600" s="47" t="s">
        <v>14317</v>
      </c>
      <c r="B7600" s="47" t="s">
        <v>14318</v>
      </c>
      <c r="C7600" s="47">
        <v>7.13</v>
      </c>
      <c r="D7600" s="47">
        <v>11.5</v>
      </c>
      <c r="E7600" s="47">
        <v>25.15</v>
      </c>
      <c r="F7600" s="47">
        <v>136.68</v>
      </c>
      <c r="G7600" s="47"/>
      <c r="H7600" s="47">
        <v>180.46</v>
      </c>
    </row>
    <row r="7601" spans="1:8" x14ac:dyDescent="0.25">
      <c r="A7601" s="47" t="s">
        <v>14319</v>
      </c>
      <c r="B7601" s="47" t="s">
        <v>14320</v>
      </c>
      <c r="C7601" s="47">
        <v>0</v>
      </c>
      <c r="D7601" s="47">
        <v>5.75</v>
      </c>
      <c r="E7601" s="47">
        <v>12.15</v>
      </c>
      <c r="F7601" s="47">
        <v>54.41</v>
      </c>
      <c r="G7601" s="47"/>
      <c r="H7601" s="47">
        <v>72.31</v>
      </c>
    </row>
    <row r="7602" spans="1:8" x14ac:dyDescent="0.25">
      <c r="A7602" s="47" t="s">
        <v>14321</v>
      </c>
      <c r="B7602" s="47" t="s">
        <v>14322</v>
      </c>
      <c r="C7602" s="47">
        <v>0</v>
      </c>
      <c r="D7602" s="47">
        <v>7.875</v>
      </c>
      <c r="E7602" s="47">
        <v>16.614999999999998</v>
      </c>
      <c r="F7602" s="47">
        <v>69.41</v>
      </c>
      <c r="G7602" s="47"/>
      <c r="H7602" s="47">
        <v>93.9</v>
      </c>
    </row>
    <row r="7603" spans="1:8" x14ac:dyDescent="0.25">
      <c r="A7603" s="47" t="s">
        <v>14323</v>
      </c>
      <c r="B7603" s="47" t="s">
        <v>14324</v>
      </c>
      <c r="C7603" s="47">
        <v>0</v>
      </c>
      <c r="D7603" s="47">
        <v>5.75</v>
      </c>
      <c r="E7603" s="47">
        <v>12.15</v>
      </c>
      <c r="F7603" s="47">
        <v>34.409999999999997</v>
      </c>
      <c r="G7603" s="47"/>
      <c r="H7603" s="47">
        <v>52.31</v>
      </c>
    </row>
    <row r="7604" spans="1:8" x14ac:dyDescent="0.25">
      <c r="A7604" s="47" t="s">
        <v>14325</v>
      </c>
      <c r="B7604" s="47" t="s">
        <v>14326</v>
      </c>
      <c r="C7604" s="47">
        <v>0</v>
      </c>
      <c r="D7604" s="47">
        <v>14.25</v>
      </c>
      <c r="E7604" s="47">
        <v>30</v>
      </c>
      <c r="F7604" s="47">
        <v>59.41</v>
      </c>
      <c r="G7604" s="47"/>
      <c r="H7604" s="47">
        <v>103.66</v>
      </c>
    </row>
    <row r="7605" spans="1:8" x14ac:dyDescent="0.25">
      <c r="A7605" s="47" t="s">
        <v>14327</v>
      </c>
      <c r="B7605" s="47" t="s">
        <v>14328</v>
      </c>
      <c r="C7605" s="47">
        <v>0</v>
      </c>
      <c r="D7605" s="47">
        <v>11.5</v>
      </c>
      <c r="E7605" s="47">
        <v>25.15</v>
      </c>
      <c r="F7605" s="47">
        <v>9.3699999999999992</v>
      </c>
      <c r="G7605" s="47"/>
      <c r="H7605" s="47">
        <v>46.02</v>
      </c>
    </row>
    <row r="7606" spans="1:8" x14ac:dyDescent="0.25">
      <c r="A7606" s="47" t="s">
        <v>14329</v>
      </c>
      <c r="B7606" s="47" t="s">
        <v>14330</v>
      </c>
      <c r="C7606" s="47">
        <v>8.91</v>
      </c>
      <c r="D7606" s="47">
        <v>20</v>
      </c>
      <c r="E7606" s="47">
        <v>42.16</v>
      </c>
      <c r="F7606" s="47">
        <v>117.41</v>
      </c>
      <c r="G7606" s="47"/>
      <c r="H7606" s="47">
        <v>188.48</v>
      </c>
    </row>
    <row r="7607" spans="1:8" x14ac:dyDescent="0.25">
      <c r="A7607" s="47" t="s">
        <v>14331</v>
      </c>
      <c r="B7607" s="47" t="s">
        <v>14332</v>
      </c>
      <c r="C7607" s="47">
        <v>0</v>
      </c>
      <c r="D7607" s="47">
        <v>32</v>
      </c>
      <c r="E7607" s="47">
        <v>78.400000000000006</v>
      </c>
      <c r="F7607" s="47">
        <v>226.5</v>
      </c>
      <c r="G7607" s="47"/>
      <c r="H7607" s="47">
        <v>336.9</v>
      </c>
    </row>
    <row r="7608" spans="1:8" x14ac:dyDescent="0.25">
      <c r="A7608" s="47" t="s">
        <v>14333</v>
      </c>
      <c r="B7608" s="47" t="s">
        <v>14334</v>
      </c>
      <c r="C7608" s="47">
        <v>0</v>
      </c>
      <c r="D7608" s="47">
        <v>6</v>
      </c>
      <c r="E7608" s="47">
        <v>14.7</v>
      </c>
      <c r="F7608" s="47">
        <v>201.25</v>
      </c>
      <c r="G7608" s="47"/>
      <c r="H7608" s="47">
        <v>221.95</v>
      </c>
    </row>
    <row r="7609" spans="1:8" x14ac:dyDescent="0.25">
      <c r="A7609" s="47" t="s">
        <v>14335</v>
      </c>
      <c r="B7609" s="47" t="s">
        <v>14336</v>
      </c>
      <c r="C7609" s="47">
        <v>0</v>
      </c>
      <c r="D7609" s="47">
        <v>9</v>
      </c>
      <c r="E7609" s="47">
        <v>22.05</v>
      </c>
      <c r="F7609" s="47">
        <v>201.25</v>
      </c>
      <c r="G7609" s="47"/>
      <c r="H7609" s="47">
        <v>232.3</v>
      </c>
    </row>
    <row r="7610" spans="1:8" x14ac:dyDescent="0.25">
      <c r="A7610" s="47" t="s">
        <v>14337</v>
      </c>
      <c r="B7610" s="47" t="s">
        <v>14338</v>
      </c>
      <c r="C7610" s="47">
        <v>0</v>
      </c>
      <c r="D7610" s="47">
        <v>15</v>
      </c>
      <c r="E7610" s="47">
        <v>35.85</v>
      </c>
      <c r="F7610" s="47">
        <v>236</v>
      </c>
      <c r="G7610" s="47"/>
      <c r="H7610" s="47">
        <v>286.85000000000002</v>
      </c>
    </row>
    <row r="7611" spans="1:8" x14ac:dyDescent="0.25">
      <c r="A7611" s="47" t="s">
        <v>14339</v>
      </c>
      <c r="B7611" s="47" t="s">
        <v>14340</v>
      </c>
      <c r="C7611" s="47">
        <v>0</v>
      </c>
      <c r="D7611" s="47">
        <v>4.5</v>
      </c>
      <c r="E7611" s="47">
        <v>11.025</v>
      </c>
      <c r="F7611" s="47">
        <v>70.680000000000007</v>
      </c>
      <c r="G7611" s="47"/>
      <c r="H7611" s="47">
        <v>86.204999999999998</v>
      </c>
    </row>
    <row r="7612" spans="1:8" x14ac:dyDescent="0.25">
      <c r="A7612" s="47" t="s">
        <v>14341</v>
      </c>
      <c r="B7612" s="47" t="s">
        <v>14342</v>
      </c>
      <c r="C7612" s="47">
        <v>0</v>
      </c>
      <c r="D7612" s="47">
        <v>3</v>
      </c>
      <c r="E7612" s="47">
        <v>7.35</v>
      </c>
      <c r="F7612" s="47">
        <v>77.680000000000007</v>
      </c>
      <c r="G7612" s="47"/>
      <c r="H7612" s="47">
        <v>88.03</v>
      </c>
    </row>
    <row r="7613" spans="1:8" x14ac:dyDescent="0.25">
      <c r="A7613" s="47" t="s">
        <v>14343</v>
      </c>
      <c r="B7613" s="47" t="s">
        <v>14344</v>
      </c>
      <c r="C7613" s="47">
        <v>0</v>
      </c>
      <c r="D7613" s="47">
        <v>6.25</v>
      </c>
      <c r="E7613" s="47">
        <v>15.75</v>
      </c>
      <c r="F7613" s="47">
        <v>29.5</v>
      </c>
      <c r="G7613" s="47"/>
      <c r="H7613" s="47">
        <v>51.5</v>
      </c>
    </row>
    <row r="7614" spans="1:8" x14ac:dyDescent="0.25">
      <c r="A7614" s="47" t="s">
        <v>14345</v>
      </c>
      <c r="B7614" s="47" t="s">
        <v>14346</v>
      </c>
      <c r="C7614" s="47">
        <v>0</v>
      </c>
      <c r="D7614" s="47">
        <v>3</v>
      </c>
      <c r="E7614" s="47">
        <v>7.35</v>
      </c>
      <c r="F7614" s="47">
        <v>37.375</v>
      </c>
      <c r="G7614" s="47"/>
      <c r="H7614" s="47">
        <v>47.725000000000001</v>
      </c>
    </row>
    <row r="7615" spans="1:8" x14ac:dyDescent="0.25">
      <c r="A7615" s="47" t="s">
        <v>14347</v>
      </c>
      <c r="B7615" s="47" t="s">
        <v>14348</v>
      </c>
      <c r="C7615" s="47">
        <v>0</v>
      </c>
      <c r="D7615" s="47">
        <v>9</v>
      </c>
      <c r="E7615" s="47">
        <v>22.05</v>
      </c>
      <c r="F7615" s="47">
        <v>91.2</v>
      </c>
      <c r="G7615" s="47"/>
      <c r="H7615" s="47">
        <v>122.25</v>
      </c>
    </row>
    <row r="7616" spans="1:8" x14ac:dyDescent="0.25">
      <c r="A7616" s="47" t="s">
        <v>14349</v>
      </c>
      <c r="B7616" s="47" t="s">
        <v>14350</v>
      </c>
      <c r="C7616" s="47">
        <v>0</v>
      </c>
      <c r="D7616" s="47">
        <v>3</v>
      </c>
      <c r="E7616" s="47">
        <v>7.35</v>
      </c>
      <c r="F7616" s="47">
        <v>0</v>
      </c>
      <c r="G7616" s="47"/>
      <c r="H7616" s="47">
        <v>10.35</v>
      </c>
    </row>
    <row r="7617" spans="1:8" x14ac:dyDescent="0.25">
      <c r="A7617" s="47" t="s">
        <v>14351</v>
      </c>
      <c r="B7617" s="47" t="s">
        <v>14352</v>
      </c>
      <c r="C7617" s="47">
        <v>0</v>
      </c>
      <c r="D7617" s="47">
        <v>40</v>
      </c>
      <c r="E7617" s="47">
        <v>97.65</v>
      </c>
      <c r="F7617" s="47">
        <v>152.51</v>
      </c>
      <c r="G7617" s="47"/>
      <c r="H7617" s="47">
        <v>290.16000000000003</v>
      </c>
    </row>
    <row r="7618" spans="1:8" x14ac:dyDescent="0.25">
      <c r="A7618" s="47" t="s">
        <v>14353</v>
      </c>
      <c r="B7618" s="47" t="s">
        <v>14354</v>
      </c>
      <c r="C7618" s="47">
        <v>8.5500000000000007</v>
      </c>
      <c r="D7618" s="47">
        <v>58.25</v>
      </c>
      <c r="E7618" s="47">
        <v>133.97999999999999</v>
      </c>
      <c r="F7618" s="47">
        <v>223.5</v>
      </c>
      <c r="G7618" s="47"/>
      <c r="H7618" s="47">
        <v>424.28</v>
      </c>
    </row>
    <row r="7619" spans="1:8" x14ac:dyDescent="0.25">
      <c r="A7619" s="47" t="s">
        <v>14355</v>
      </c>
      <c r="B7619" s="47" t="s">
        <v>14356</v>
      </c>
      <c r="C7619" s="47">
        <v>2.66</v>
      </c>
      <c r="D7619" s="47">
        <v>15.75</v>
      </c>
      <c r="E7619" s="47">
        <v>36.229999999999997</v>
      </c>
      <c r="F7619" s="47">
        <v>152.30000000000001</v>
      </c>
      <c r="G7619" s="47"/>
      <c r="H7619" s="47">
        <v>206.94</v>
      </c>
    </row>
    <row r="7620" spans="1:8" x14ac:dyDescent="0.25">
      <c r="A7620" s="47" t="s">
        <v>14357</v>
      </c>
      <c r="B7620" s="47" t="s">
        <v>14358</v>
      </c>
      <c r="C7620" s="47">
        <v>2.66</v>
      </c>
      <c r="D7620" s="47">
        <v>15.75</v>
      </c>
      <c r="E7620" s="47">
        <v>36.229999999999997</v>
      </c>
      <c r="F7620" s="47">
        <v>152.30000000000001</v>
      </c>
      <c r="G7620" s="47"/>
      <c r="H7620" s="47">
        <v>206.94</v>
      </c>
    </row>
    <row r="7621" spans="1:8" x14ac:dyDescent="0.25">
      <c r="A7621" s="47" t="s">
        <v>14359</v>
      </c>
      <c r="B7621" s="47" t="s">
        <v>14360</v>
      </c>
      <c r="C7621" s="47">
        <v>0</v>
      </c>
      <c r="D7621" s="47">
        <v>15.75</v>
      </c>
      <c r="E7621" s="47">
        <v>36.229999999999997</v>
      </c>
      <c r="F7621" s="47">
        <v>200.5</v>
      </c>
      <c r="G7621" s="47"/>
      <c r="H7621" s="47">
        <v>252.48</v>
      </c>
    </row>
    <row r="7622" spans="1:8" x14ac:dyDescent="0.25">
      <c r="A7622" s="47" t="s">
        <v>14361</v>
      </c>
      <c r="B7622" s="47" t="s">
        <v>14362</v>
      </c>
      <c r="C7622" s="47">
        <v>0</v>
      </c>
      <c r="D7622" s="47">
        <v>1.5</v>
      </c>
      <c r="E7622" s="47">
        <v>3.375</v>
      </c>
      <c r="F7622" s="47">
        <v>60.844999999999999</v>
      </c>
      <c r="G7622" s="47"/>
      <c r="H7622" s="47">
        <v>65.72</v>
      </c>
    </row>
    <row r="7623" spans="1:8" x14ac:dyDescent="0.25">
      <c r="A7623" s="47" t="s">
        <v>14363</v>
      </c>
      <c r="B7623" s="47" t="s">
        <v>14364</v>
      </c>
      <c r="C7623" s="47">
        <v>8.7349999999999994</v>
      </c>
      <c r="D7623" s="47">
        <v>1.5</v>
      </c>
      <c r="E7623" s="47">
        <v>3.375</v>
      </c>
      <c r="F7623" s="47">
        <v>65.844999999999999</v>
      </c>
      <c r="G7623" s="47"/>
      <c r="H7623" s="47">
        <v>79.454999999999998</v>
      </c>
    </row>
    <row r="7624" spans="1:8" x14ac:dyDescent="0.25">
      <c r="A7624" s="47" t="s">
        <v>14365</v>
      </c>
      <c r="B7624" s="47" t="s">
        <v>14366</v>
      </c>
      <c r="C7624" s="47">
        <v>1.335</v>
      </c>
      <c r="D7624" s="47">
        <v>36.25</v>
      </c>
      <c r="E7624" s="47">
        <v>94.875</v>
      </c>
      <c r="F7624" s="47">
        <v>0.84499999999999997</v>
      </c>
      <c r="G7624" s="47"/>
      <c r="H7624" s="47">
        <v>133.30500000000001</v>
      </c>
    </row>
    <row r="7625" spans="1:8" x14ac:dyDescent="0.25">
      <c r="A7625" s="47" t="s">
        <v>14367</v>
      </c>
      <c r="B7625" s="47" t="s">
        <v>14368</v>
      </c>
      <c r="C7625" s="47">
        <v>0</v>
      </c>
      <c r="D7625" s="47">
        <v>1.5</v>
      </c>
      <c r="E7625" s="47">
        <v>3.375</v>
      </c>
      <c r="F7625" s="47">
        <v>30.844999999999999</v>
      </c>
      <c r="G7625" s="47"/>
      <c r="H7625" s="47">
        <v>35.72</v>
      </c>
    </row>
    <row r="7626" spans="1:8" x14ac:dyDescent="0.25">
      <c r="A7626" s="47" t="s">
        <v>14369</v>
      </c>
      <c r="B7626" s="47" t="s">
        <v>14370</v>
      </c>
      <c r="C7626" s="47">
        <v>1.9850000000000001</v>
      </c>
      <c r="D7626" s="47">
        <v>1.5</v>
      </c>
      <c r="E7626" s="47">
        <v>3.375</v>
      </c>
      <c r="F7626" s="47">
        <v>60.844999999999999</v>
      </c>
      <c r="G7626" s="47"/>
      <c r="H7626" s="47">
        <v>67.704999999999998</v>
      </c>
    </row>
    <row r="7627" spans="1:8" x14ac:dyDescent="0.25">
      <c r="A7627" s="47" t="s">
        <v>14371</v>
      </c>
      <c r="B7627" s="47" t="s">
        <v>14372</v>
      </c>
      <c r="C7627" s="47">
        <v>0</v>
      </c>
      <c r="D7627" s="47">
        <v>3</v>
      </c>
      <c r="E7627" s="47">
        <v>6.9</v>
      </c>
      <c r="F7627" s="47">
        <v>39.299999999999997</v>
      </c>
      <c r="G7627" s="47"/>
      <c r="H7627" s="47">
        <v>49.2</v>
      </c>
    </row>
    <row r="7628" spans="1:8" x14ac:dyDescent="0.25">
      <c r="A7628" s="47" t="s">
        <v>14373</v>
      </c>
      <c r="B7628" s="47" t="s">
        <v>14374</v>
      </c>
      <c r="C7628" s="47">
        <v>7.39</v>
      </c>
      <c r="D7628" s="47">
        <v>3</v>
      </c>
      <c r="E7628" s="47">
        <v>6.75</v>
      </c>
      <c r="F7628" s="47">
        <v>45.84</v>
      </c>
      <c r="G7628" s="47"/>
      <c r="H7628" s="47">
        <v>62.98</v>
      </c>
    </row>
    <row r="7629" spans="1:8" x14ac:dyDescent="0.25">
      <c r="A7629" s="47" t="s">
        <v>14375</v>
      </c>
      <c r="B7629" s="47" t="s">
        <v>14376</v>
      </c>
      <c r="C7629" s="47">
        <v>0.56000000000000005</v>
      </c>
      <c r="D7629" s="47">
        <v>64</v>
      </c>
      <c r="E7629" s="47">
        <v>168.05</v>
      </c>
      <c r="F7629" s="47">
        <v>25</v>
      </c>
      <c r="G7629" s="47"/>
      <c r="H7629" s="47">
        <v>257.61</v>
      </c>
    </row>
    <row r="7630" spans="1:8" x14ac:dyDescent="0.25">
      <c r="A7630" s="47" t="s">
        <v>14377</v>
      </c>
      <c r="B7630" s="47" t="s">
        <v>14378</v>
      </c>
      <c r="C7630" s="47">
        <v>0</v>
      </c>
      <c r="D7630" s="47">
        <v>0</v>
      </c>
      <c r="E7630" s="47">
        <v>0</v>
      </c>
      <c r="F7630" s="47">
        <v>0</v>
      </c>
      <c r="G7630" s="47"/>
      <c r="H7630" s="47">
        <v>0</v>
      </c>
    </row>
    <row r="7631" spans="1:8" x14ac:dyDescent="0.25">
      <c r="A7631" s="47" t="s">
        <v>14379</v>
      </c>
      <c r="B7631" s="47" t="s">
        <v>14380</v>
      </c>
      <c r="C7631" s="47">
        <v>0</v>
      </c>
      <c r="D7631" s="47">
        <v>4.9000000000000004</v>
      </c>
      <c r="E7631" s="47">
        <v>12.11</v>
      </c>
      <c r="F7631" s="47">
        <v>48</v>
      </c>
      <c r="G7631" s="47"/>
      <c r="H7631" s="47">
        <v>65.010000000000005</v>
      </c>
    </row>
    <row r="7632" spans="1:8" x14ac:dyDescent="0.25">
      <c r="A7632" s="47" t="s">
        <v>14381</v>
      </c>
      <c r="B7632" s="47" t="s">
        <v>13967</v>
      </c>
      <c r="C7632" s="47">
        <v>0</v>
      </c>
      <c r="D7632" s="47">
        <v>3</v>
      </c>
      <c r="E7632" s="47">
        <v>7.35</v>
      </c>
      <c r="F7632" s="47">
        <v>56.4</v>
      </c>
      <c r="G7632" s="47"/>
      <c r="H7632" s="47">
        <v>66.75</v>
      </c>
    </row>
    <row r="7633" spans="1:8" x14ac:dyDescent="0.25">
      <c r="A7633" s="47" t="s">
        <v>14382</v>
      </c>
      <c r="B7633" s="47" t="s">
        <v>14383</v>
      </c>
      <c r="C7633" s="47">
        <v>0</v>
      </c>
      <c r="D7633" s="47">
        <v>6</v>
      </c>
      <c r="E7633" s="47">
        <v>14.7</v>
      </c>
      <c r="F7633" s="47">
        <v>21.03</v>
      </c>
      <c r="G7633" s="47"/>
      <c r="H7633" s="47">
        <v>41.73</v>
      </c>
    </row>
    <row r="7634" spans="1:8" x14ac:dyDescent="0.25">
      <c r="A7634" s="47" t="s">
        <v>14384</v>
      </c>
      <c r="B7634" s="47" t="s">
        <v>14385</v>
      </c>
      <c r="C7634" s="47">
        <v>0</v>
      </c>
      <c r="D7634" s="47">
        <v>1</v>
      </c>
      <c r="E7634" s="47">
        <v>2.4500000000000002</v>
      </c>
      <c r="F7634" s="47">
        <v>15</v>
      </c>
      <c r="G7634" s="47"/>
      <c r="H7634" s="47">
        <v>18.45</v>
      </c>
    </row>
    <row r="7635" spans="1:8" x14ac:dyDescent="0.25">
      <c r="A7635" s="47" t="s">
        <v>14386</v>
      </c>
      <c r="B7635" s="47" t="s">
        <v>14387</v>
      </c>
      <c r="C7635" s="47">
        <v>0</v>
      </c>
      <c r="D7635" s="47">
        <v>15</v>
      </c>
      <c r="E7635" s="47">
        <v>35.85</v>
      </c>
      <c r="F7635" s="47">
        <v>240</v>
      </c>
      <c r="G7635" s="47"/>
      <c r="H7635" s="47">
        <v>290.85000000000002</v>
      </c>
    </row>
    <row r="7636" spans="1:8" x14ac:dyDescent="0.25">
      <c r="A7636" s="47" t="s">
        <v>14388</v>
      </c>
      <c r="B7636" s="47" t="s">
        <v>14389</v>
      </c>
      <c r="C7636" s="47">
        <v>0</v>
      </c>
      <c r="D7636" s="47">
        <v>40</v>
      </c>
      <c r="E7636" s="47">
        <v>105</v>
      </c>
      <c r="F7636" s="47">
        <v>152.52000000000001</v>
      </c>
      <c r="G7636" s="47"/>
      <c r="H7636" s="47">
        <v>297.52</v>
      </c>
    </row>
    <row r="7637" spans="1:8" x14ac:dyDescent="0.25">
      <c r="A7637" s="47" t="s">
        <v>14390</v>
      </c>
      <c r="B7637" s="47" t="s">
        <v>14391</v>
      </c>
      <c r="C7637" s="47">
        <v>0</v>
      </c>
      <c r="D7637" s="47">
        <v>9</v>
      </c>
      <c r="E7637" s="47">
        <v>22.05</v>
      </c>
      <c r="F7637" s="47">
        <v>91.2</v>
      </c>
      <c r="G7637" s="47"/>
      <c r="H7637" s="47">
        <v>122.25</v>
      </c>
    </row>
    <row r="7638" spans="1:8" x14ac:dyDescent="0.25">
      <c r="A7638" s="47" t="s">
        <v>14392</v>
      </c>
      <c r="B7638" s="47" t="s">
        <v>14393</v>
      </c>
      <c r="C7638" s="47">
        <v>0</v>
      </c>
      <c r="D7638" s="47">
        <v>0</v>
      </c>
      <c r="E7638" s="47">
        <v>0</v>
      </c>
      <c r="F7638" s="47">
        <v>452.5</v>
      </c>
      <c r="G7638" s="47"/>
      <c r="H7638" s="47">
        <v>452.5</v>
      </c>
    </row>
    <row r="7639" spans="1:8" x14ac:dyDescent="0.25">
      <c r="A7639" s="47" t="s">
        <v>14394</v>
      </c>
      <c r="B7639" s="47" t="s">
        <v>14395</v>
      </c>
      <c r="C7639" s="47">
        <v>0</v>
      </c>
      <c r="D7639" s="47">
        <v>0</v>
      </c>
      <c r="E7639" s="47">
        <v>0</v>
      </c>
      <c r="F7639" s="47">
        <v>28.75</v>
      </c>
      <c r="G7639" s="47"/>
      <c r="H7639" s="47">
        <v>28.75</v>
      </c>
    </row>
    <row r="7640" spans="1:8" x14ac:dyDescent="0.25">
      <c r="A7640" s="47" t="s">
        <v>14396</v>
      </c>
      <c r="B7640" s="47" t="s">
        <v>14397</v>
      </c>
      <c r="C7640" s="47">
        <v>0</v>
      </c>
      <c r="D7640" s="47">
        <v>0</v>
      </c>
      <c r="E7640" s="47">
        <v>0</v>
      </c>
      <c r="F7640" s="47">
        <v>28.75</v>
      </c>
      <c r="G7640" s="47"/>
      <c r="H7640" s="47">
        <v>28.75</v>
      </c>
    </row>
    <row r="7641" spans="1:8" x14ac:dyDescent="0.25">
      <c r="A7641" s="47" t="s">
        <v>14398</v>
      </c>
      <c r="B7641" s="47" t="s">
        <v>14399</v>
      </c>
      <c r="C7641" s="47">
        <v>0</v>
      </c>
      <c r="D7641" s="47">
        <v>0</v>
      </c>
      <c r="E7641" s="47">
        <v>0</v>
      </c>
      <c r="F7641" s="47">
        <v>48.75</v>
      </c>
      <c r="G7641" s="47"/>
      <c r="H7641" s="47">
        <v>48.75</v>
      </c>
    </row>
    <row r="7642" spans="1:8" x14ac:dyDescent="0.25">
      <c r="A7642" s="47" t="s">
        <v>14400</v>
      </c>
      <c r="B7642" s="47" t="s">
        <v>14401</v>
      </c>
      <c r="C7642" s="47">
        <v>0</v>
      </c>
      <c r="D7642" s="47">
        <v>0</v>
      </c>
      <c r="E7642" s="47">
        <v>0</v>
      </c>
      <c r="F7642" s="47">
        <v>48.75</v>
      </c>
      <c r="G7642" s="47"/>
      <c r="H7642" s="47">
        <v>48.75</v>
      </c>
    </row>
    <row r="7643" spans="1:8" x14ac:dyDescent="0.25">
      <c r="A7643" s="47" t="s">
        <v>14402</v>
      </c>
      <c r="B7643" s="47" t="s">
        <v>14403</v>
      </c>
      <c r="C7643" s="47">
        <v>1.0249999999999999</v>
      </c>
      <c r="D7643" s="47">
        <v>14.25</v>
      </c>
      <c r="E7643" s="47">
        <v>39.9</v>
      </c>
      <c r="F7643" s="47">
        <v>32.69</v>
      </c>
      <c r="G7643" s="47"/>
      <c r="H7643" s="47">
        <v>87.864999999999995</v>
      </c>
    </row>
    <row r="7644" spans="1:8" x14ac:dyDescent="0.25">
      <c r="A7644" s="47" t="s">
        <v>14404</v>
      </c>
      <c r="B7644" s="47" t="s">
        <v>14405</v>
      </c>
      <c r="C7644" s="47">
        <v>0</v>
      </c>
      <c r="D7644" s="47">
        <v>0</v>
      </c>
      <c r="E7644" s="47">
        <v>0</v>
      </c>
      <c r="F7644" s="47">
        <v>42.854999999999997</v>
      </c>
      <c r="G7644" s="47"/>
      <c r="H7644" s="47">
        <v>42.854999999999997</v>
      </c>
    </row>
    <row r="7645" spans="1:8" x14ac:dyDescent="0.25">
      <c r="A7645" s="47" t="s">
        <v>14406</v>
      </c>
      <c r="B7645" s="47" t="s">
        <v>14407</v>
      </c>
      <c r="C7645" s="47">
        <v>0</v>
      </c>
      <c r="D7645" s="47">
        <v>0</v>
      </c>
      <c r="E7645" s="47">
        <v>0</v>
      </c>
      <c r="F7645" s="47">
        <v>33.75</v>
      </c>
      <c r="G7645" s="47"/>
      <c r="H7645" s="47">
        <v>33.75</v>
      </c>
    </row>
    <row r="7646" spans="1:8" x14ac:dyDescent="0.25">
      <c r="A7646" s="47" t="s">
        <v>14408</v>
      </c>
      <c r="B7646" s="47" t="s">
        <v>14409</v>
      </c>
      <c r="C7646" s="47">
        <v>0.3</v>
      </c>
      <c r="D7646" s="47">
        <v>12.5</v>
      </c>
      <c r="E7646" s="47">
        <v>30.53</v>
      </c>
      <c r="F7646" s="47">
        <v>16.86</v>
      </c>
      <c r="G7646" s="47"/>
      <c r="H7646" s="47">
        <v>60.19</v>
      </c>
    </row>
    <row r="7647" spans="1:8" x14ac:dyDescent="0.25">
      <c r="A7647" s="47" t="s">
        <v>14410</v>
      </c>
      <c r="B7647" s="47" t="s">
        <v>14411</v>
      </c>
      <c r="C7647" s="47">
        <v>0</v>
      </c>
      <c r="D7647" s="47">
        <v>0</v>
      </c>
      <c r="E7647" s="47">
        <v>0</v>
      </c>
      <c r="F7647" s="47">
        <v>18.75</v>
      </c>
      <c r="G7647" s="47"/>
      <c r="H7647" s="47">
        <v>18.75</v>
      </c>
    </row>
    <row r="7648" spans="1:8" x14ac:dyDescent="0.25">
      <c r="A7648" s="47" t="s">
        <v>14412</v>
      </c>
      <c r="B7648" s="47" t="s">
        <v>14413</v>
      </c>
      <c r="C7648" s="47">
        <v>0.55000000000000004</v>
      </c>
      <c r="D7648" s="47">
        <v>12</v>
      </c>
      <c r="E7648" s="47">
        <v>28.6</v>
      </c>
      <c r="F7648" s="47">
        <v>0</v>
      </c>
      <c r="G7648" s="47"/>
      <c r="H7648" s="47">
        <v>41.15</v>
      </c>
    </row>
    <row r="7649" spans="1:8" x14ac:dyDescent="0.25">
      <c r="A7649" s="47" t="s">
        <v>14414</v>
      </c>
      <c r="B7649" s="47" t="s">
        <v>14415</v>
      </c>
      <c r="C7649" s="47">
        <v>0</v>
      </c>
      <c r="D7649" s="47">
        <v>0</v>
      </c>
      <c r="E7649" s="47">
        <v>0</v>
      </c>
      <c r="F7649" s="47">
        <v>336</v>
      </c>
      <c r="G7649" s="47"/>
      <c r="H7649" s="47">
        <v>336</v>
      </c>
    </row>
    <row r="7650" spans="1:8" x14ac:dyDescent="0.25">
      <c r="A7650" s="47" t="s">
        <v>14416</v>
      </c>
      <c r="B7650" s="47" t="s">
        <v>14417</v>
      </c>
      <c r="C7650" s="47">
        <v>0</v>
      </c>
      <c r="D7650" s="47">
        <v>0</v>
      </c>
      <c r="E7650" s="47">
        <v>0</v>
      </c>
      <c r="F7650" s="47">
        <v>85</v>
      </c>
      <c r="G7650" s="47"/>
      <c r="H7650" s="47">
        <v>85</v>
      </c>
    </row>
    <row r="7651" spans="1:8" x14ac:dyDescent="0.25">
      <c r="A7651" s="47" t="s">
        <v>14418</v>
      </c>
      <c r="B7651" s="47" t="s">
        <v>14419</v>
      </c>
      <c r="C7651" s="47">
        <v>0.34</v>
      </c>
      <c r="D7651" s="47">
        <v>12.5</v>
      </c>
      <c r="E7651" s="47">
        <v>30.53</v>
      </c>
      <c r="F7651" s="47">
        <v>30.85</v>
      </c>
      <c r="G7651" s="47"/>
      <c r="H7651" s="47">
        <v>74.22</v>
      </c>
    </row>
    <row r="7652" spans="1:8" x14ac:dyDescent="0.25">
      <c r="A7652" s="47" t="s">
        <v>14420</v>
      </c>
      <c r="B7652" s="47" t="s">
        <v>14421</v>
      </c>
      <c r="C7652" s="47">
        <v>0</v>
      </c>
      <c r="D7652" s="47">
        <v>4</v>
      </c>
      <c r="E7652" s="47">
        <v>9.8000000000000007</v>
      </c>
      <c r="F7652" s="47">
        <v>16</v>
      </c>
      <c r="G7652" s="47"/>
      <c r="H7652" s="47">
        <v>29.8</v>
      </c>
    </row>
    <row r="7653" spans="1:8" x14ac:dyDescent="0.25">
      <c r="A7653" s="47" t="s">
        <v>14422</v>
      </c>
      <c r="B7653" s="47" t="s">
        <v>14423</v>
      </c>
      <c r="C7653" s="47">
        <v>0</v>
      </c>
      <c r="D7653" s="47">
        <v>3</v>
      </c>
      <c r="E7653" s="47">
        <v>7.35</v>
      </c>
      <c r="F7653" s="47">
        <v>60.74</v>
      </c>
      <c r="G7653" s="47"/>
      <c r="H7653" s="47">
        <v>71.09</v>
      </c>
    </row>
    <row r="7654" spans="1:8" x14ac:dyDescent="0.25">
      <c r="A7654" s="47" t="s">
        <v>14424</v>
      </c>
      <c r="B7654" s="47" t="s">
        <v>14425</v>
      </c>
      <c r="C7654" s="47">
        <v>0</v>
      </c>
      <c r="D7654" s="47">
        <v>4</v>
      </c>
      <c r="E7654" s="47">
        <v>9.8000000000000007</v>
      </c>
      <c r="F7654" s="47">
        <v>100.45</v>
      </c>
      <c r="G7654" s="47"/>
      <c r="H7654" s="47">
        <v>114.25</v>
      </c>
    </row>
    <row r="7655" spans="1:8" x14ac:dyDescent="0.25">
      <c r="A7655" s="47" t="s">
        <v>14426</v>
      </c>
      <c r="B7655" s="47" t="s">
        <v>14427</v>
      </c>
      <c r="C7655" s="47">
        <v>0</v>
      </c>
      <c r="D7655" s="47">
        <v>16</v>
      </c>
      <c r="E7655" s="47">
        <v>39.200000000000003</v>
      </c>
      <c r="F7655" s="47">
        <v>199.16</v>
      </c>
      <c r="G7655" s="47"/>
      <c r="H7655" s="47">
        <v>254.36</v>
      </c>
    </row>
    <row r="7656" spans="1:8" x14ac:dyDescent="0.25">
      <c r="A7656" s="47" t="s">
        <v>14428</v>
      </c>
      <c r="B7656" s="47" t="s">
        <v>14427</v>
      </c>
      <c r="C7656" s="47">
        <v>0</v>
      </c>
      <c r="D7656" s="47">
        <v>20</v>
      </c>
      <c r="E7656" s="47">
        <v>49</v>
      </c>
      <c r="F7656" s="47">
        <v>85</v>
      </c>
      <c r="G7656" s="47"/>
      <c r="H7656" s="47">
        <v>154</v>
      </c>
    </row>
    <row r="7657" spans="1:8" x14ac:dyDescent="0.25">
      <c r="A7657" s="47" t="s">
        <v>14429</v>
      </c>
      <c r="B7657" s="47" t="s">
        <v>14430</v>
      </c>
      <c r="C7657" s="47">
        <v>0</v>
      </c>
      <c r="D7657" s="47">
        <v>24</v>
      </c>
      <c r="E7657" s="47">
        <v>58.8</v>
      </c>
      <c r="F7657" s="47">
        <v>282.94</v>
      </c>
      <c r="G7657" s="47"/>
      <c r="H7657" s="47">
        <v>365.74</v>
      </c>
    </row>
    <row r="7658" spans="1:8" x14ac:dyDescent="0.25">
      <c r="A7658" s="47" t="s">
        <v>14431</v>
      </c>
      <c r="B7658" s="47" t="s">
        <v>14234</v>
      </c>
      <c r="C7658" s="47">
        <v>0</v>
      </c>
      <c r="D7658" s="47">
        <v>3</v>
      </c>
      <c r="E7658" s="47">
        <v>7.35</v>
      </c>
      <c r="F7658" s="47">
        <v>25.13</v>
      </c>
      <c r="G7658" s="47"/>
      <c r="H7658" s="47">
        <v>35.479999999999997</v>
      </c>
    </row>
    <row r="7659" spans="1:8" x14ac:dyDescent="0.25">
      <c r="A7659" s="47" t="s">
        <v>14432</v>
      </c>
      <c r="B7659" s="47" t="s">
        <v>14350</v>
      </c>
      <c r="C7659" s="47">
        <v>0</v>
      </c>
      <c r="D7659" s="47">
        <v>3</v>
      </c>
      <c r="E7659" s="47">
        <v>7.35</v>
      </c>
      <c r="F7659" s="47">
        <v>40.119999999999997</v>
      </c>
      <c r="G7659" s="47"/>
      <c r="H7659" s="47">
        <v>50.47</v>
      </c>
    </row>
    <row r="7660" spans="1:8" x14ac:dyDescent="0.25">
      <c r="A7660" s="47" t="s">
        <v>14433</v>
      </c>
      <c r="B7660" s="47" t="s">
        <v>14434</v>
      </c>
      <c r="C7660" s="47">
        <v>0</v>
      </c>
      <c r="D7660" s="47">
        <v>3</v>
      </c>
      <c r="E7660" s="47">
        <v>7.35</v>
      </c>
      <c r="F7660" s="47">
        <v>65</v>
      </c>
      <c r="G7660" s="47"/>
      <c r="H7660" s="47">
        <v>75.349999999999994</v>
      </c>
    </row>
    <row r="7661" spans="1:8" x14ac:dyDescent="0.25">
      <c r="A7661" s="47" t="s">
        <v>14435</v>
      </c>
      <c r="B7661" s="47" t="s">
        <v>14436</v>
      </c>
      <c r="C7661" s="47">
        <v>0</v>
      </c>
      <c r="D7661" s="47">
        <v>0</v>
      </c>
      <c r="E7661" s="47">
        <v>0</v>
      </c>
      <c r="F7661" s="47">
        <v>0</v>
      </c>
      <c r="G7661" s="47"/>
      <c r="H7661" s="47">
        <v>0</v>
      </c>
    </row>
    <row r="7662" spans="1:8" x14ac:dyDescent="0.25">
      <c r="A7662" s="47" t="s">
        <v>14437</v>
      </c>
      <c r="B7662" s="47" t="s">
        <v>14438</v>
      </c>
      <c r="C7662" s="47">
        <v>845.86</v>
      </c>
      <c r="D7662" s="47">
        <v>0</v>
      </c>
      <c r="E7662" s="47">
        <v>0</v>
      </c>
      <c r="F7662" s="47">
        <v>0</v>
      </c>
      <c r="G7662" s="47"/>
      <c r="H7662" s="47">
        <v>845.86</v>
      </c>
    </row>
    <row r="7663" spans="1:8" x14ac:dyDescent="0.25">
      <c r="A7663" s="47" t="s">
        <v>14439</v>
      </c>
      <c r="B7663" s="47" t="s">
        <v>14440</v>
      </c>
      <c r="C7663" s="47">
        <v>174.46</v>
      </c>
      <c r="D7663" s="47">
        <v>0</v>
      </c>
      <c r="E7663" s="47">
        <v>0</v>
      </c>
      <c r="F7663" s="47">
        <v>0</v>
      </c>
      <c r="G7663" s="47">
        <v>0</v>
      </c>
      <c r="H7663" s="47">
        <v>174.46</v>
      </c>
    </row>
    <row r="7664" spans="1:8" x14ac:dyDescent="0.25">
      <c r="A7664" s="47" t="s">
        <v>14441</v>
      </c>
      <c r="B7664" s="47" t="s">
        <v>14442</v>
      </c>
      <c r="C7664" s="47">
        <v>145.6533</v>
      </c>
      <c r="D7664" s="47">
        <v>0</v>
      </c>
      <c r="E7664" s="47">
        <v>0</v>
      </c>
      <c r="F7664" s="47">
        <v>0</v>
      </c>
      <c r="G7664" s="47"/>
      <c r="H7664" s="47">
        <v>145.6533</v>
      </c>
    </row>
    <row r="7665" spans="1:8" x14ac:dyDescent="0.25">
      <c r="A7665" s="47" t="s">
        <v>14443</v>
      </c>
      <c r="B7665" s="47" t="s">
        <v>14444</v>
      </c>
      <c r="C7665" s="47">
        <v>0</v>
      </c>
      <c r="D7665" s="47">
        <v>0</v>
      </c>
      <c r="E7665" s="47">
        <v>0</v>
      </c>
      <c r="F7665" s="47">
        <v>0</v>
      </c>
      <c r="G7665" s="47"/>
      <c r="H7665" s="47">
        <v>0</v>
      </c>
    </row>
    <row r="7666" spans="1:8" x14ac:dyDescent="0.25">
      <c r="A7666" s="47" t="s">
        <v>14445</v>
      </c>
      <c r="B7666" s="47" t="s">
        <v>14446</v>
      </c>
      <c r="C7666" s="47">
        <v>0</v>
      </c>
      <c r="D7666" s="47">
        <v>0</v>
      </c>
      <c r="E7666" s="47">
        <v>0</v>
      </c>
      <c r="F7666" s="47">
        <v>0</v>
      </c>
      <c r="G7666" s="47"/>
      <c r="H7666" s="47">
        <v>0</v>
      </c>
    </row>
    <row r="7667" spans="1:8" x14ac:dyDescent="0.25">
      <c r="A7667" s="47" t="s">
        <v>14447</v>
      </c>
      <c r="B7667" s="47" t="s">
        <v>14448</v>
      </c>
      <c r="C7667" s="47">
        <v>64.13</v>
      </c>
      <c r="D7667" s="47">
        <v>156.005</v>
      </c>
      <c r="E7667" s="47">
        <v>207.47499999999999</v>
      </c>
      <c r="F7667" s="47">
        <v>361.46</v>
      </c>
      <c r="G7667" s="47"/>
      <c r="H7667" s="47">
        <v>789.07</v>
      </c>
    </row>
    <row r="7668" spans="1:8" x14ac:dyDescent="0.25">
      <c r="A7668" s="47" t="s">
        <v>14449</v>
      </c>
      <c r="B7668" s="47" t="s">
        <v>14450</v>
      </c>
      <c r="C7668" s="47">
        <v>88.83</v>
      </c>
      <c r="D7668" s="47">
        <v>455.88</v>
      </c>
      <c r="E7668" s="47">
        <v>547.04999999999995</v>
      </c>
      <c r="F7668" s="47">
        <v>56.31</v>
      </c>
      <c r="G7668" s="47"/>
      <c r="H7668" s="47">
        <v>1148.07</v>
      </c>
    </row>
    <row r="7669" spans="1:8" x14ac:dyDescent="0.25">
      <c r="A7669" s="47" t="s">
        <v>14451</v>
      </c>
      <c r="B7669" s="47" t="s">
        <v>14452</v>
      </c>
      <c r="C7669" s="47">
        <v>3.3319999999999999</v>
      </c>
      <c r="D7669" s="47">
        <v>0</v>
      </c>
      <c r="E7669" s="47">
        <v>0</v>
      </c>
      <c r="F7669" s="47">
        <v>0</v>
      </c>
      <c r="G7669" s="47"/>
      <c r="H7669" s="47">
        <v>3.3319999999999999</v>
      </c>
    </row>
    <row r="7670" spans="1:8" x14ac:dyDescent="0.25">
      <c r="A7670" s="47" t="s">
        <v>14453</v>
      </c>
      <c r="B7670" s="47" t="s">
        <v>14454</v>
      </c>
      <c r="C7670" s="47">
        <v>46.84</v>
      </c>
      <c r="D7670" s="47">
        <v>199.88</v>
      </c>
      <c r="E7670" s="47">
        <v>239.85</v>
      </c>
      <c r="F7670" s="47">
        <v>56.31</v>
      </c>
      <c r="G7670" s="47"/>
      <c r="H7670" s="47">
        <v>542.88</v>
      </c>
    </row>
    <row r="7671" spans="1:8" x14ac:dyDescent="0.25">
      <c r="A7671" s="47" t="s">
        <v>14455</v>
      </c>
      <c r="B7671" s="47" t="s">
        <v>14456</v>
      </c>
      <c r="C7671" s="47">
        <v>46.84</v>
      </c>
      <c r="D7671" s="47">
        <v>193.38</v>
      </c>
      <c r="E7671" s="47">
        <v>232.05</v>
      </c>
      <c r="F7671" s="47">
        <v>56.31</v>
      </c>
      <c r="G7671" s="47"/>
      <c r="H7671" s="47">
        <v>528.58000000000004</v>
      </c>
    </row>
    <row r="7672" spans="1:8" x14ac:dyDescent="0.25">
      <c r="A7672" s="47" t="s">
        <v>14457</v>
      </c>
      <c r="B7672" s="47" t="s">
        <v>14458</v>
      </c>
      <c r="C7672" s="47">
        <v>23.195</v>
      </c>
      <c r="D7672" s="47">
        <v>176.755</v>
      </c>
      <c r="E7672" s="47">
        <v>265.13</v>
      </c>
      <c r="F7672" s="47">
        <v>30.35</v>
      </c>
      <c r="G7672" s="47"/>
      <c r="H7672" s="47">
        <v>495.43</v>
      </c>
    </row>
    <row r="7673" spans="1:8" x14ac:dyDescent="0.25">
      <c r="A7673" s="47" t="s">
        <v>14459</v>
      </c>
      <c r="B7673" s="47" t="s">
        <v>14460</v>
      </c>
      <c r="C7673" s="47">
        <v>0</v>
      </c>
      <c r="D7673" s="47">
        <v>0</v>
      </c>
      <c r="E7673" s="47">
        <v>0</v>
      </c>
      <c r="F7673" s="47">
        <v>0</v>
      </c>
      <c r="G7673" s="47"/>
      <c r="H7673" s="47">
        <v>0</v>
      </c>
    </row>
    <row r="7674" spans="1:8" x14ac:dyDescent="0.25">
      <c r="A7674" s="47" t="s">
        <v>14461</v>
      </c>
      <c r="B7674" s="47" t="s">
        <v>14462</v>
      </c>
      <c r="C7674" s="47">
        <v>41.99</v>
      </c>
      <c r="D7674" s="47">
        <v>331.64</v>
      </c>
      <c r="E7674" s="47">
        <v>526.99</v>
      </c>
      <c r="F7674" s="47">
        <v>37.5</v>
      </c>
      <c r="G7674" s="47"/>
      <c r="H7674" s="47">
        <v>938.12</v>
      </c>
    </row>
    <row r="7675" spans="1:8" x14ac:dyDescent="0.25">
      <c r="A7675" s="47" t="s">
        <v>14463</v>
      </c>
      <c r="B7675" s="47" t="s">
        <v>14464</v>
      </c>
      <c r="C7675" s="47">
        <v>52.185000000000002</v>
      </c>
      <c r="D7675" s="47">
        <v>79.704999999999998</v>
      </c>
      <c r="E7675" s="47">
        <v>144.66249999999999</v>
      </c>
      <c r="F7675" s="47">
        <v>62.115000000000002</v>
      </c>
      <c r="G7675" s="47"/>
      <c r="H7675" s="47">
        <v>338.66750000000002</v>
      </c>
    </row>
    <row r="7676" spans="1:8" x14ac:dyDescent="0.25">
      <c r="A7676" s="47" t="s">
        <v>14465</v>
      </c>
      <c r="B7676" s="47" t="s">
        <v>14466</v>
      </c>
      <c r="C7676" s="47">
        <v>37.9</v>
      </c>
      <c r="D7676" s="47">
        <v>246.31</v>
      </c>
      <c r="E7676" s="47">
        <v>441.11</v>
      </c>
      <c r="F7676" s="47">
        <v>15</v>
      </c>
      <c r="G7676" s="47"/>
      <c r="H7676" s="47">
        <v>740.32</v>
      </c>
    </row>
    <row r="7677" spans="1:8" x14ac:dyDescent="0.25">
      <c r="A7677" s="47" t="s">
        <v>14467</v>
      </c>
      <c r="B7677" s="47" t="s">
        <v>14468</v>
      </c>
      <c r="C7677" s="47">
        <v>29.47</v>
      </c>
      <c r="D7677" s="47">
        <v>96.5</v>
      </c>
      <c r="E7677" s="47">
        <v>171.75</v>
      </c>
      <c r="F7677" s="47">
        <v>37.5</v>
      </c>
      <c r="G7677" s="47"/>
      <c r="H7677" s="47">
        <v>335.22</v>
      </c>
    </row>
    <row r="7678" spans="1:8" x14ac:dyDescent="0.25">
      <c r="A7678" s="47" t="s">
        <v>14469</v>
      </c>
      <c r="B7678" s="47" t="s">
        <v>14470</v>
      </c>
      <c r="C7678" s="47">
        <v>48.52</v>
      </c>
      <c r="D7678" s="47">
        <v>0</v>
      </c>
      <c r="E7678" s="47">
        <v>0</v>
      </c>
      <c r="F7678" s="47">
        <v>0</v>
      </c>
      <c r="G7678" s="47"/>
      <c r="H7678" s="47">
        <v>48.52</v>
      </c>
    </row>
    <row r="7679" spans="1:8" x14ac:dyDescent="0.25">
      <c r="A7679" s="47" t="s">
        <v>14471</v>
      </c>
      <c r="B7679" s="47" t="s">
        <v>14472</v>
      </c>
      <c r="C7679" s="47">
        <v>46.542499999999997</v>
      </c>
      <c r="D7679" s="47">
        <v>152.51249999999999</v>
      </c>
      <c r="E7679" s="47">
        <v>374.61750000000001</v>
      </c>
      <c r="F7679" s="47">
        <v>48.75</v>
      </c>
      <c r="G7679" s="47">
        <v>1945</v>
      </c>
      <c r="H7679" s="47">
        <v>622.42250000000001</v>
      </c>
    </row>
    <row r="7680" spans="1:8" x14ac:dyDescent="0.25">
      <c r="A7680" s="47" t="s">
        <v>14473</v>
      </c>
      <c r="B7680" s="47" t="s">
        <v>14474</v>
      </c>
      <c r="C7680" s="47">
        <v>35.590000000000003</v>
      </c>
      <c r="D7680" s="47">
        <v>81.7</v>
      </c>
      <c r="E7680" s="47">
        <v>179.71</v>
      </c>
      <c r="F7680" s="47">
        <v>41</v>
      </c>
      <c r="G7680" s="47"/>
      <c r="H7680" s="47">
        <v>338</v>
      </c>
    </row>
    <row r="7681" spans="1:8" x14ac:dyDescent="0.25">
      <c r="A7681" s="47" t="s">
        <v>14475</v>
      </c>
      <c r="B7681" s="47" t="s">
        <v>14476</v>
      </c>
      <c r="C7681" s="47">
        <v>35.26</v>
      </c>
      <c r="D7681" s="47">
        <v>111.78</v>
      </c>
      <c r="E7681" s="47">
        <v>245.89</v>
      </c>
      <c r="F7681" s="47">
        <v>41</v>
      </c>
      <c r="G7681" s="47"/>
      <c r="H7681" s="47">
        <v>433.93</v>
      </c>
    </row>
    <row r="7682" spans="1:8" x14ac:dyDescent="0.25">
      <c r="A7682" s="47" t="s">
        <v>14477</v>
      </c>
      <c r="B7682" s="47" t="s">
        <v>14478</v>
      </c>
      <c r="C7682" s="47">
        <v>43.81</v>
      </c>
      <c r="D7682" s="47">
        <v>186.09</v>
      </c>
      <c r="E7682" s="47">
        <v>376.33</v>
      </c>
      <c r="F7682" s="47">
        <v>48</v>
      </c>
      <c r="G7682" s="47"/>
      <c r="H7682" s="47">
        <v>654.23</v>
      </c>
    </row>
    <row r="7683" spans="1:8" x14ac:dyDescent="0.25">
      <c r="A7683" s="47" t="s">
        <v>14479</v>
      </c>
      <c r="B7683" s="47" t="s">
        <v>14480</v>
      </c>
      <c r="C7683" s="47">
        <v>28.385000000000002</v>
      </c>
      <c r="D7683" s="47">
        <v>104.76</v>
      </c>
      <c r="E7683" s="47">
        <v>209.48500000000001</v>
      </c>
      <c r="F7683" s="47">
        <v>48</v>
      </c>
      <c r="G7683" s="47"/>
      <c r="H7683" s="47">
        <v>390.63</v>
      </c>
    </row>
    <row r="7684" spans="1:8" x14ac:dyDescent="0.25">
      <c r="A7684" s="47" t="s">
        <v>14481</v>
      </c>
      <c r="B7684" s="47" t="s">
        <v>14482</v>
      </c>
      <c r="C7684" s="47">
        <v>54.164999999999999</v>
      </c>
      <c r="D7684" s="47">
        <v>150.005</v>
      </c>
      <c r="E7684" s="47">
        <v>218.16</v>
      </c>
      <c r="F7684" s="47">
        <v>83.7</v>
      </c>
      <c r="G7684" s="47"/>
      <c r="H7684" s="47">
        <v>506.03</v>
      </c>
    </row>
    <row r="7685" spans="1:8" x14ac:dyDescent="0.25">
      <c r="A7685" s="47" t="s">
        <v>14483</v>
      </c>
      <c r="B7685" s="47" t="s">
        <v>14484</v>
      </c>
      <c r="C7685" s="47">
        <v>51.74</v>
      </c>
      <c r="D7685" s="47">
        <v>69.040000000000006</v>
      </c>
      <c r="E7685" s="47">
        <v>128.00749999999999</v>
      </c>
      <c r="F7685" s="47">
        <v>64.275000000000006</v>
      </c>
      <c r="G7685" s="47"/>
      <c r="H7685" s="47">
        <v>313.0625</v>
      </c>
    </row>
    <row r="7686" spans="1:8" x14ac:dyDescent="0.25">
      <c r="A7686" s="47" t="s">
        <v>14485</v>
      </c>
      <c r="B7686" s="47" t="s">
        <v>14486</v>
      </c>
      <c r="C7686" s="47">
        <v>357.04500000000002</v>
      </c>
      <c r="D7686" s="47">
        <v>9.15</v>
      </c>
      <c r="E7686" s="47">
        <v>18.3</v>
      </c>
      <c r="F7686" s="47">
        <v>0</v>
      </c>
      <c r="G7686" s="47"/>
      <c r="H7686" s="47">
        <v>384.495</v>
      </c>
    </row>
    <row r="7687" spans="1:8" x14ac:dyDescent="0.25">
      <c r="A7687" s="47" t="s">
        <v>14487</v>
      </c>
      <c r="B7687" s="47" t="s">
        <v>14488</v>
      </c>
      <c r="C7687" s="47">
        <v>1753.47</v>
      </c>
      <c r="D7687" s="47">
        <v>81.575000000000003</v>
      </c>
      <c r="E7687" s="47">
        <v>150.91499999999999</v>
      </c>
      <c r="F7687" s="47">
        <v>0</v>
      </c>
      <c r="G7687" s="47"/>
      <c r="H7687" s="47">
        <v>1985.96</v>
      </c>
    </row>
    <row r="7688" spans="1:8" x14ac:dyDescent="0.25">
      <c r="A7688" s="47" t="s">
        <v>14489</v>
      </c>
      <c r="B7688" s="47" t="s">
        <v>14490</v>
      </c>
      <c r="C7688" s="47">
        <v>0</v>
      </c>
      <c r="D7688" s="47">
        <v>0</v>
      </c>
      <c r="E7688" s="47">
        <v>0</v>
      </c>
      <c r="F7688" s="47">
        <v>0</v>
      </c>
      <c r="G7688" s="47"/>
      <c r="H7688" s="47">
        <v>0</v>
      </c>
    </row>
    <row r="7689" spans="1:8" x14ac:dyDescent="0.25">
      <c r="A7689" s="47" t="s">
        <v>14491</v>
      </c>
      <c r="B7689" s="47" t="s">
        <v>14492</v>
      </c>
      <c r="C7689" s="47">
        <v>16.765000000000001</v>
      </c>
      <c r="D7689" s="47">
        <v>24</v>
      </c>
      <c r="E7689" s="47">
        <v>48</v>
      </c>
      <c r="F7689" s="47">
        <v>599.46500000000003</v>
      </c>
      <c r="G7689" s="47"/>
      <c r="H7689" s="47">
        <v>688.23</v>
      </c>
    </row>
    <row r="7690" spans="1:8" x14ac:dyDescent="0.25">
      <c r="A7690" s="47" t="s">
        <v>14493</v>
      </c>
      <c r="B7690" s="47" t="s">
        <v>14494</v>
      </c>
      <c r="C7690" s="47">
        <v>379.01</v>
      </c>
      <c r="D7690" s="47">
        <v>9.15</v>
      </c>
      <c r="E7690" s="47">
        <v>18.3</v>
      </c>
      <c r="F7690" s="47">
        <v>0</v>
      </c>
      <c r="G7690" s="47"/>
      <c r="H7690" s="47">
        <v>406.46</v>
      </c>
    </row>
    <row r="7691" spans="1:8" x14ac:dyDescent="0.25">
      <c r="A7691" s="47" t="s">
        <v>14495</v>
      </c>
      <c r="B7691" s="47" t="s">
        <v>14496</v>
      </c>
      <c r="C7691" s="47">
        <v>579.46500000000003</v>
      </c>
      <c r="D7691" s="47">
        <v>28</v>
      </c>
      <c r="E7691" s="47">
        <v>58.8</v>
      </c>
      <c r="F7691" s="47">
        <v>0</v>
      </c>
      <c r="G7691" s="47">
        <v>1840</v>
      </c>
      <c r="H7691" s="47">
        <v>666.26499999999999</v>
      </c>
    </row>
    <row r="7692" spans="1:8" x14ac:dyDescent="0.25">
      <c r="A7692" s="47" t="s">
        <v>14497</v>
      </c>
      <c r="B7692" s="47" t="s">
        <v>14498</v>
      </c>
      <c r="C7692" s="47">
        <v>0</v>
      </c>
      <c r="D7692" s="47">
        <v>0</v>
      </c>
      <c r="E7692" s="47">
        <v>0</v>
      </c>
      <c r="F7692" s="47">
        <v>0</v>
      </c>
      <c r="G7692" s="47"/>
      <c r="H7692" s="47">
        <v>0</v>
      </c>
    </row>
    <row r="7693" spans="1:8" x14ac:dyDescent="0.25">
      <c r="A7693" s="47" t="s">
        <v>14499</v>
      </c>
      <c r="B7693" s="47" t="s">
        <v>14500</v>
      </c>
      <c r="C7693" s="47">
        <v>0</v>
      </c>
      <c r="D7693" s="47">
        <v>0</v>
      </c>
      <c r="E7693" s="47">
        <v>0</v>
      </c>
      <c r="F7693" s="47">
        <v>0</v>
      </c>
      <c r="G7693" s="47"/>
      <c r="H7693" s="47">
        <v>0</v>
      </c>
    </row>
    <row r="7694" spans="1:8" x14ac:dyDescent="0.25">
      <c r="A7694" s="47" t="s">
        <v>14501</v>
      </c>
      <c r="B7694" s="47" t="s">
        <v>14502</v>
      </c>
      <c r="C7694" s="47">
        <v>0</v>
      </c>
      <c r="D7694" s="47">
        <v>0</v>
      </c>
      <c r="E7694" s="47">
        <v>0</v>
      </c>
      <c r="F7694" s="47">
        <v>0</v>
      </c>
      <c r="G7694" s="47"/>
      <c r="H7694" s="47">
        <v>0</v>
      </c>
    </row>
    <row r="7695" spans="1:8" x14ac:dyDescent="0.25">
      <c r="A7695" s="47" t="s">
        <v>14503</v>
      </c>
      <c r="B7695" s="47" t="s">
        <v>14504</v>
      </c>
      <c r="C7695" s="47">
        <v>0</v>
      </c>
      <c r="D7695" s="47">
        <v>0</v>
      </c>
      <c r="E7695" s="47">
        <v>0</v>
      </c>
      <c r="F7695" s="47">
        <v>0</v>
      </c>
      <c r="G7695" s="47"/>
      <c r="H7695" s="47">
        <v>0</v>
      </c>
    </row>
    <row r="7696" spans="1:8" x14ac:dyDescent="0.25">
      <c r="A7696" s="47" t="s">
        <v>14505</v>
      </c>
      <c r="B7696" s="47" t="s">
        <v>14506</v>
      </c>
      <c r="C7696" s="47">
        <v>0</v>
      </c>
      <c r="D7696" s="47">
        <v>0</v>
      </c>
      <c r="E7696" s="47">
        <v>0</v>
      </c>
      <c r="F7696" s="47">
        <v>0</v>
      </c>
      <c r="G7696" s="47"/>
      <c r="H7696" s="47">
        <v>0</v>
      </c>
    </row>
    <row r="7697" spans="1:8" x14ac:dyDescent="0.25">
      <c r="A7697" s="47" t="s">
        <v>14507</v>
      </c>
      <c r="B7697" s="47" t="s">
        <v>14508</v>
      </c>
      <c r="C7697" s="47">
        <v>0</v>
      </c>
      <c r="D7697" s="47">
        <v>0</v>
      </c>
      <c r="E7697" s="47">
        <v>0</v>
      </c>
      <c r="F7697" s="47">
        <v>0</v>
      </c>
      <c r="G7697" s="47"/>
      <c r="H7697" s="47">
        <v>0</v>
      </c>
    </row>
    <row r="7698" spans="1:8" x14ac:dyDescent="0.25">
      <c r="A7698" s="47" t="s">
        <v>14509</v>
      </c>
      <c r="B7698" s="47" t="s">
        <v>14510</v>
      </c>
      <c r="C7698" s="47">
        <v>0</v>
      </c>
      <c r="D7698" s="47">
        <v>0</v>
      </c>
      <c r="E7698" s="47">
        <v>0</v>
      </c>
      <c r="F7698" s="47">
        <v>0</v>
      </c>
      <c r="G7698" s="47"/>
      <c r="H7698" s="47">
        <v>0</v>
      </c>
    </row>
    <row r="7699" spans="1:8" x14ac:dyDescent="0.25">
      <c r="A7699" s="47" t="s">
        <v>14511</v>
      </c>
      <c r="B7699" s="47" t="s">
        <v>14512</v>
      </c>
      <c r="C7699" s="47">
        <v>0</v>
      </c>
      <c r="D7699" s="47">
        <v>0</v>
      </c>
      <c r="E7699" s="47">
        <v>0</v>
      </c>
      <c r="F7699" s="47">
        <v>0</v>
      </c>
      <c r="G7699" s="47"/>
      <c r="H7699" s="47">
        <v>0</v>
      </c>
    </row>
    <row r="7700" spans="1:8" x14ac:dyDescent="0.25">
      <c r="A7700" s="47" t="s">
        <v>14513</v>
      </c>
      <c r="B7700" s="47" t="s">
        <v>14510</v>
      </c>
      <c r="C7700" s="47">
        <v>0</v>
      </c>
      <c r="D7700" s="47">
        <v>0</v>
      </c>
      <c r="E7700" s="47">
        <v>0</v>
      </c>
      <c r="F7700" s="47">
        <v>0</v>
      </c>
      <c r="G7700" s="47"/>
      <c r="H7700" s="47">
        <v>0</v>
      </c>
    </row>
    <row r="7701" spans="1:8" x14ac:dyDescent="0.25">
      <c r="A7701" s="47" t="s">
        <v>14514</v>
      </c>
      <c r="B7701" s="47" t="s">
        <v>14515</v>
      </c>
      <c r="C7701" s="47">
        <v>0</v>
      </c>
      <c r="D7701" s="47">
        <v>0</v>
      </c>
      <c r="E7701" s="47">
        <v>0</v>
      </c>
      <c r="F7701" s="47">
        <v>0</v>
      </c>
      <c r="G7701" s="47"/>
      <c r="H7701" s="47">
        <v>0</v>
      </c>
    </row>
    <row r="7702" spans="1:8" x14ac:dyDescent="0.25">
      <c r="A7702" s="47" t="s">
        <v>14516</v>
      </c>
      <c r="B7702" s="47" t="s">
        <v>14517</v>
      </c>
      <c r="C7702" s="47">
        <v>0</v>
      </c>
      <c r="D7702" s="47">
        <v>0</v>
      </c>
      <c r="E7702" s="47">
        <v>0</v>
      </c>
      <c r="F7702" s="47">
        <v>0</v>
      </c>
      <c r="G7702" s="47"/>
      <c r="H7702" s="47">
        <v>0</v>
      </c>
    </row>
    <row r="7703" spans="1:8" x14ac:dyDescent="0.25">
      <c r="A7703" s="47" t="s">
        <v>14518</v>
      </c>
      <c r="B7703" s="47" t="s">
        <v>14519</v>
      </c>
      <c r="C7703" s="47">
        <v>0</v>
      </c>
      <c r="D7703" s="47">
        <v>0</v>
      </c>
      <c r="E7703" s="47">
        <v>0</v>
      </c>
      <c r="F7703" s="47">
        <v>0</v>
      </c>
      <c r="G7703" s="47"/>
      <c r="H7703" s="47">
        <v>0</v>
      </c>
    </row>
    <row r="7704" spans="1:8" x14ac:dyDescent="0.25">
      <c r="A7704" s="47" t="s">
        <v>14520</v>
      </c>
      <c r="B7704" s="47" t="s">
        <v>14521</v>
      </c>
      <c r="C7704" s="47">
        <v>0</v>
      </c>
      <c r="D7704" s="47">
        <v>0</v>
      </c>
      <c r="E7704" s="47">
        <v>0</v>
      </c>
      <c r="F7704" s="47">
        <v>0</v>
      </c>
      <c r="G7704" s="47"/>
      <c r="H7704" s="47">
        <v>0</v>
      </c>
    </row>
    <row r="7705" spans="1:8" x14ac:dyDescent="0.25">
      <c r="A7705" s="47" t="s">
        <v>14522</v>
      </c>
      <c r="B7705" s="47" t="s">
        <v>14523</v>
      </c>
      <c r="C7705" s="47">
        <v>0</v>
      </c>
      <c r="D7705" s="47">
        <v>0</v>
      </c>
      <c r="E7705" s="47">
        <v>0</v>
      </c>
      <c r="F7705" s="47">
        <v>0</v>
      </c>
      <c r="G7705" s="47"/>
      <c r="H7705" s="47">
        <v>0</v>
      </c>
    </row>
    <row r="7706" spans="1:8" x14ac:dyDescent="0.25">
      <c r="A7706" s="47" t="s">
        <v>14524</v>
      </c>
      <c r="B7706" s="47" t="s">
        <v>14525</v>
      </c>
      <c r="C7706" s="47">
        <v>0</v>
      </c>
      <c r="D7706" s="47">
        <v>0</v>
      </c>
      <c r="E7706" s="47">
        <v>0</v>
      </c>
      <c r="F7706" s="47">
        <v>0</v>
      </c>
      <c r="G7706" s="47"/>
      <c r="H7706" s="47">
        <v>0</v>
      </c>
    </row>
    <row r="7707" spans="1:8" x14ac:dyDescent="0.25">
      <c r="A7707" s="47" t="s">
        <v>14526</v>
      </c>
      <c r="B7707" s="47" t="s">
        <v>14527</v>
      </c>
      <c r="C7707" s="47">
        <v>0</v>
      </c>
      <c r="D7707" s="47">
        <v>0</v>
      </c>
      <c r="E7707" s="47">
        <v>0</v>
      </c>
      <c r="F7707" s="47">
        <v>0</v>
      </c>
      <c r="G7707" s="47"/>
      <c r="H7707" s="47">
        <v>0</v>
      </c>
    </row>
    <row r="7708" spans="1:8" x14ac:dyDescent="0.25">
      <c r="A7708" s="47" t="s">
        <v>14528</v>
      </c>
      <c r="B7708" s="47" t="s">
        <v>14502</v>
      </c>
      <c r="C7708" s="47">
        <v>0</v>
      </c>
      <c r="D7708" s="47">
        <v>0</v>
      </c>
      <c r="E7708" s="47">
        <v>0</v>
      </c>
      <c r="F7708" s="47">
        <v>0</v>
      </c>
      <c r="G7708" s="47"/>
      <c r="H7708" s="47">
        <v>0</v>
      </c>
    </row>
    <row r="7709" spans="1:8" x14ac:dyDescent="0.25">
      <c r="A7709" s="47" t="s">
        <v>14529</v>
      </c>
      <c r="B7709" s="47" t="s">
        <v>14530</v>
      </c>
      <c r="C7709" s="47">
        <v>0</v>
      </c>
      <c r="D7709" s="47">
        <v>0</v>
      </c>
      <c r="E7709" s="47">
        <v>0</v>
      </c>
      <c r="F7709" s="47">
        <v>0</v>
      </c>
      <c r="G7709" s="47"/>
      <c r="H7709" s="47">
        <v>0</v>
      </c>
    </row>
    <row r="7710" spans="1:8" x14ac:dyDescent="0.25">
      <c r="A7710" s="47" t="s">
        <v>14531</v>
      </c>
      <c r="B7710" s="47" t="s">
        <v>14532</v>
      </c>
      <c r="C7710" s="47">
        <v>0.1</v>
      </c>
      <c r="D7710" s="47">
        <v>0.7</v>
      </c>
      <c r="E7710" s="47">
        <v>1.44</v>
      </c>
      <c r="F7710" s="47">
        <v>0</v>
      </c>
      <c r="G7710" s="47"/>
      <c r="H7710" s="47">
        <v>2.2400000000000002</v>
      </c>
    </row>
    <row r="7711" spans="1:8" x14ac:dyDescent="0.25">
      <c r="A7711" s="47" t="s">
        <v>14533</v>
      </c>
      <c r="B7711" s="47" t="s">
        <v>14534</v>
      </c>
      <c r="C7711" s="47">
        <v>0.10166699999999999</v>
      </c>
      <c r="D7711" s="47">
        <v>0.56266700000000003</v>
      </c>
      <c r="E7711" s="47">
        <v>1.153</v>
      </c>
      <c r="F7711" s="47">
        <v>0</v>
      </c>
      <c r="G7711" s="47"/>
      <c r="H7711" s="47">
        <v>1.817334</v>
      </c>
    </row>
    <row r="7712" spans="1:8" x14ac:dyDescent="0.25">
      <c r="A7712" s="47" t="s">
        <v>14535</v>
      </c>
      <c r="B7712" s="47" t="s">
        <v>14536</v>
      </c>
      <c r="C7712" s="47">
        <v>0.21857099999999999</v>
      </c>
      <c r="D7712" s="47">
        <v>0.80428599999999995</v>
      </c>
      <c r="E7712" s="47">
        <v>1.647143</v>
      </c>
      <c r="F7712" s="47">
        <v>0</v>
      </c>
      <c r="G7712" s="47"/>
      <c r="H7712" s="47">
        <v>2.67</v>
      </c>
    </row>
    <row r="7713" spans="1:8" x14ac:dyDescent="0.25">
      <c r="A7713" s="47" t="s">
        <v>14537</v>
      </c>
      <c r="B7713" s="47" t="s">
        <v>14538</v>
      </c>
      <c r="C7713" s="47">
        <v>0.10928599999999999</v>
      </c>
      <c r="D7713" s="47">
        <v>1.205714</v>
      </c>
      <c r="E7713" s="47">
        <v>2.4707140000000001</v>
      </c>
      <c r="F7713" s="47">
        <v>0</v>
      </c>
      <c r="G7713" s="47"/>
      <c r="H7713" s="47">
        <v>3.785714</v>
      </c>
    </row>
    <row r="7714" spans="1:8" x14ac:dyDescent="0.25">
      <c r="A7714" s="47" t="s">
        <v>14539</v>
      </c>
      <c r="B7714" s="47" t="s">
        <v>14540</v>
      </c>
      <c r="C7714" s="47">
        <v>0</v>
      </c>
      <c r="D7714" s="47">
        <v>8.2249999999999996</v>
      </c>
      <c r="E7714" s="47">
        <v>18.506250000000001</v>
      </c>
      <c r="F7714" s="47">
        <v>11.53875</v>
      </c>
      <c r="G7714" s="47"/>
      <c r="H7714" s="47">
        <v>38.270000000000003</v>
      </c>
    </row>
    <row r="7715" spans="1:8" x14ac:dyDescent="0.25">
      <c r="A7715" s="47" t="s">
        <v>14541</v>
      </c>
      <c r="B7715" s="47" t="s">
        <v>14542</v>
      </c>
      <c r="C7715" s="47">
        <v>0</v>
      </c>
      <c r="D7715" s="47">
        <v>14.52</v>
      </c>
      <c r="E7715" s="47">
        <v>32.667499999999997</v>
      </c>
      <c r="F7715" s="47">
        <v>11.5375</v>
      </c>
      <c r="G7715" s="47"/>
      <c r="H7715" s="47">
        <v>58.725000000000001</v>
      </c>
    </row>
    <row r="7716" spans="1:8" x14ac:dyDescent="0.25">
      <c r="A7716" s="47" t="s">
        <v>14543</v>
      </c>
      <c r="B7716" s="47" t="s">
        <v>14544</v>
      </c>
      <c r="C7716" s="47">
        <v>0</v>
      </c>
      <c r="D7716" s="47">
        <v>1.3730770000000001</v>
      </c>
      <c r="E7716" s="47">
        <v>3.0892309999999998</v>
      </c>
      <c r="F7716" s="47">
        <v>0</v>
      </c>
      <c r="G7716" s="47"/>
      <c r="H7716" s="47">
        <v>4.4623080000000002</v>
      </c>
    </row>
    <row r="7717" spans="1:8" x14ac:dyDescent="0.25">
      <c r="A7717" s="47" t="s">
        <v>14545</v>
      </c>
      <c r="B7717" s="47" t="s">
        <v>14546</v>
      </c>
      <c r="C7717" s="47">
        <v>0.995</v>
      </c>
      <c r="D7717" s="47">
        <v>14</v>
      </c>
      <c r="E7717" s="47">
        <v>31.5</v>
      </c>
      <c r="F7717" s="47">
        <v>183.465</v>
      </c>
      <c r="G7717" s="47"/>
      <c r="H7717" s="47">
        <v>229.96</v>
      </c>
    </row>
    <row r="7718" spans="1:8" x14ac:dyDescent="0.25">
      <c r="A7718" s="47" t="s">
        <v>14547</v>
      </c>
      <c r="B7718" s="47" t="s">
        <v>14548</v>
      </c>
      <c r="C7718" s="47">
        <v>7.1563000000000002E-2</v>
      </c>
      <c r="D7718" s="47">
        <v>0.52749999999999997</v>
      </c>
      <c r="E7718" s="47">
        <v>1.080938</v>
      </c>
      <c r="F7718" s="47">
        <v>0</v>
      </c>
      <c r="G7718" s="47"/>
      <c r="H7718" s="47">
        <v>1.6800010000000001</v>
      </c>
    </row>
    <row r="7719" spans="1:8" x14ac:dyDescent="0.25">
      <c r="A7719" s="47" t="s">
        <v>14549</v>
      </c>
      <c r="B7719" s="47" t="s">
        <v>14550</v>
      </c>
      <c r="C7719" s="47">
        <v>9.5625000000000002E-2</v>
      </c>
      <c r="D7719" s="47">
        <v>0.703125</v>
      </c>
      <c r="E7719" s="47">
        <v>1.4412499999999999</v>
      </c>
      <c r="F7719" s="47">
        <v>0</v>
      </c>
      <c r="G7719" s="47"/>
      <c r="H7719" s="47">
        <v>2.2400000000000002</v>
      </c>
    </row>
    <row r="7720" spans="1:8" x14ac:dyDescent="0.25">
      <c r="A7720" s="47" t="s">
        <v>14551</v>
      </c>
      <c r="B7720" s="47" t="s">
        <v>14552</v>
      </c>
      <c r="C7720" s="47">
        <v>9.5625000000000002E-2</v>
      </c>
      <c r="D7720" s="47">
        <v>1.0549999999999999</v>
      </c>
      <c r="E7720" s="47">
        <v>2.1618750000000002</v>
      </c>
      <c r="F7720" s="47">
        <v>0</v>
      </c>
      <c r="G7720" s="47"/>
      <c r="H7720" s="47">
        <v>3.3125</v>
      </c>
    </row>
    <row r="7721" spans="1:8" x14ac:dyDescent="0.25">
      <c r="A7721" s="47" t="s">
        <v>14553</v>
      </c>
      <c r="B7721" s="47" t="s">
        <v>14554</v>
      </c>
      <c r="C7721" s="47">
        <v>0.19125</v>
      </c>
      <c r="D7721" s="47">
        <v>0.70374999999999999</v>
      </c>
      <c r="E7721" s="47">
        <v>1.4412499999999999</v>
      </c>
      <c r="F7721" s="47">
        <v>0</v>
      </c>
      <c r="G7721" s="47"/>
      <c r="H7721" s="47">
        <v>2.3362500000000002</v>
      </c>
    </row>
    <row r="7722" spans="1:8" x14ac:dyDescent="0.25">
      <c r="A7722" s="47" t="s">
        <v>14555</v>
      </c>
      <c r="B7722" s="47" t="s">
        <v>14556</v>
      </c>
      <c r="C7722" s="47">
        <v>0.12</v>
      </c>
      <c r="D7722" s="47">
        <v>0.66800000000000004</v>
      </c>
      <c r="E7722" s="47">
        <v>1.335</v>
      </c>
      <c r="F7722" s="47">
        <v>56.213999999999999</v>
      </c>
      <c r="G7722" s="47"/>
      <c r="H7722" s="47">
        <v>58.337000000000003</v>
      </c>
    </row>
    <row r="7723" spans="1:8" x14ac:dyDescent="0.25">
      <c r="A7723" s="47" t="s">
        <v>14557</v>
      </c>
      <c r="B7723" s="47" t="s">
        <v>14558</v>
      </c>
      <c r="C7723" s="47">
        <v>3.22</v>
      </c>
      <c r="D7723" s="47">
        <v>36.69</v>
      </c>
      <c r="E7723" s="47">
        <v>73.38</v>
      </c>
      <c r="F7723" s="47">
        <v>29</v>
      </c>
      <c r="G7723" s="47"/>
      <c r="H7723" s="47">
        <v>142.29</v>
      </c>
    </row>
    <row r="7724" spans="1:8" x14ac:dyDescent="0.25">
      <c r="A7724" s="47" t="s">
        <v>14559</v>
      </c>
      <c r="B7724" s="47" t="s">
        <v>14560</v>
      </c>
      <c r="C7724" s="47">
        <v>0.52500000000000002</v>
      </c>
      <c r="D7724" s="47">
        <v>14.19</v>
      </c>
      <c r="E7724" s="47">
        <v>28.375</v>
      </c>
      <c r="F7724" s="47">
        <v>1.25</v>
      </c>
      <c r="G7724" s="47"/>
      <c r="H7724" s="47">
        <v>44.34</v>
      </c>
    </row>
    <row r="7725" spans="1:8" x14ac:dyDescent="0.25">
      <c r="A7725" s="47" t="s">
        <v>14561</v>
      </c>
      <c r="B7725" s="47" t="s">
        <v>14562</v>
      </c>
      <c r="C7725" s="47">
        <v>0.99</v>
      </c>
      <c r="D7725" s="47">
        <v>18.754999999999999</v>
      </c>
      <c r="E7725" s="47">
        <v>37.5</v>
      </c>
      <c r="F7725" s="47">
        <v>1.25</v>
      </c>
      <c r="G7725" s="47"/>
      <c r="H7725" s="47">
        <v>58.494999999999997</v>
      </c>
    </row>
    <row r="7726" spans="1:8" x14ac:dyDescent="0.25">
      <c r="A7726" s="47" t="s">
        <v>14563</v>
      </c>
      <c r="B7726" s="47" t="s">
        <v>14564</v>
      </c>
      <c r="C7726" s="47">
        <v>0</v>
      </c>
      <c r="D7726" s="47">
        <v>88</v>
      </c>
      <c r="E7726" s="47">
        <v>184.8</v>
      </c>
      <c r="F7726" s="47">
        <v>168.33</v>
      </c>
      <c r="G7726" s="47"/>
      <c r="H7726" s="47">
        <v>441.13</v>
      </c>
    </row>
    <row r="7727" spans="1:8" x14ac:dyDescent="0.25">
      <c r="A7727" s="47" t="s">
        <v>14565</v>
      </c>
      <c r="B7727" s="47" t="s">
        <v>14566</v>
      </c>
      <c r="C7727" s="47">
        <v>0</v>
      </c>
      <c r="D7727" s="47">
        <v>0.59090900000000002</v>
      </c>
      <c r="E7727" s="47">
        <v>1.4181820000000001</v>
      </c>
      <c r="F7727" s="47">
        <v>4.2</v>
      </c>
      <c r="G7727" s="47"/>
      <c r="H7727" s="47">
        <v>6.2090909999999999</v>
      </c>
    </row>
    <row r="7728" spans="1:8" x14ac:dyDescent="0.25">
      <c r="A7728" s="47" t="s">
        <v>14567</v>
      </c>
      <c r="B7728" s="47" t="s">
        <v>14568</v>
      </c>
      <c r="C7728" s="47">
        <v>0</v>
      </c>
      <c r="D7728" s="47">
        <v>0.22159100000000001</v>
      </c>
      <c r="E7728" s="47">
        <v>0.53181800000000001</v>
      </c>
      <c r="F7728" s="47">
        <v>2.4300000000000002</v>
      </c>
      <c r="G7728" s="47"/>
      <c r="H7728" s="47">
        <v>3.1834090000000002</v>
      </c>
    </row>
    <row r="7729" spans="1:8" x14ac:dyDescent="0.25">
      <c r="A7729" s="47" t="s">
        <v>14569</v>
      </c>
      <c r="B7729" s="47" t="s">
        <v>14570</v>
      </c>
      <c r="C7729" s="47">
        <v>115.265</v>
      </c>
      <c r="D7729" s="47">
        <v>0</v>
      </c>
      <c r="E7729" s="47">
        <v>0</v>
      </c>
      <c r="F7729" s="47">
        <v>0</v>
      </c>
      <c r="G7729" s="47"/>
      <c r="H7729" s="47">
        <v>115.265</v>
      </c>
    </row>
    <row r="7730" spans="1:8" x14ac:dyDescent="0.25">
      <c r="A7730" s="47" t="s">
        <v>14571</v>
      </c>
      <c r="B7730" s="47" t="s">
        <v>14572</v>
      </c>
      <c r="C7730" s="47">
        <v>178.77</v>
      </c>
      <c r="D7730" s="47">
        <v>0</v>
      </c>
      <c r="E7730" s="47">
        <v>0</v>
      </c>
      <c r="F7730" s="47">
        <v>0</v>
      </c>
      <c r="G7730" s="47"/>
      <c r="H7730" s="47">
        <v>178.77</v>
      </c>
    </row>
    <row r="7731" spans="1:8" x14ac:dyDescent="0.25">
      <c r="A7731" s="47" t="s">
        <v>14573</v>
      </c>
      <c r="B7731" s="47" t="s">
        <v>14574</v>
      </c>
      <c r="C7731" s="47">
        <v>0</v>
      </c>
      <c r="D7731" s="47">
        <v>0</v>
      </c>
      <c r="E7731" s="47">
        <v>0</v>
      </c>
      <c r="F7731" s="47">
        <v>0</v>
      </c>
      <c r="G7731" s="47"/>
      <c r="H7731" s="47">
        <v>0</v>
      </c>
    </row>
    <row r="7732" spans="1:8" x14ac:dyDescent="0.25">
      <c r="A7732" s="47" t="s">
        <v>14575</v>
      </c>
      <c r="B7732" s="47" t="s">
        <v>14576</v>
      </c>
      <c r="C7732" s="47">
        <v>0</v>
      </c>
      <c r="D7732" s="47">
        <v>0</v>
      </c>
      <c r="E7732" s="47">
        <v>0</v>
      </c>
      <c r="F7732" s="47">
        <v>0</v>
      </c>
      <c r="G7732" s="47"/>
      <c r="H7732" s="47">
        <v>0</v>
      </c>
    </row>
    <row r="7733" spans="1:8" x14ac:dyDescent="0.25">
      <c r="A7733" s="47" t="s">
        <v>14577</v>
      </c>
      <c r="B7733" s="47" t="s">
        <v>14578</v>
      </c>
      <c r="C7733" s="47">
        <v>0</v>
      </c>
      <c r="D7733" s="47">
        <v>45.5</v>
      </c>
      <c r="E7733" s="47">
        <v>54.6</v>
      </c>
      <c r="F7733" s="47">
        <v>28.33</v>
      </c>
      <c r="G7733" s="47"/>
      <c r="H7733" s="47">
        <v>128.43</v>
      </c>
    </row>
    <row r="7734" spans="1:8" x14ac:dyDescent="0.25">
      <c r="A7734" s="47" t="s">
        <v>14579</v>
      </c>
      <c r="B7734" s="47" t="s">
        <v>14580</v>
      </c>
      <c r="C7734" s="47">
        <v>37.14</v>
      </c>
      <c r="D7734" s="47">
        <v>105.75</v>
      </c>
      <c r="E7734" s="47">
        <v>148.05000000000001</v>
      </c>
      <c r="F7734" s="47">
        <v>5</v>
      </c>
      <c r="G7734" s="47"/>
      <c r="H7734" s="47">
        <v>295.94</v>
      </c>
    </row>
    <row r="7735" spans="1:8" x14ac:dyDescent="0.25">
      <c r="A7735" s="47" t="s">
        <v>14581</v>
      </c>
      <c r="B7735" s="47" t="s">
        <v>14582</v>
      </c>
      <c r="C7735" s="47">
        <v>37.14</v>
      </c>
      <c r="D7735" s="47">
        <v>84.5</v>
      </c>
      <c r="E7735" s="47">
        <v>111.8</v>
      </c>
      <c r="F7735" s="47">
        <v>56.3</v>
      </c>
      <c r="G7735" s="47"/>
      <c r="H7735" s="47">
        <v>289.74</v>
      </c>
    </row>
    <row r="7736" spans="1:8" x14ac:dyDescent="0.25">
      <c r="A7736" s="47" t="s">
        <v>14583</v>
      </c>
      <c r="B7736" s="47" t="s">
        <v>14584</v>
      </c>
      <c r="C7736" s="47">
        <v>37.14</v>
      </c>
      <c r="D7736" s="47">
        <v>104</v>
      </c>
      <c r="E7736" s="47">
        <v>145.6</v>
      </c>
      <c r="F7736" s="47">
        <v>56.3</v>
      </c>
      <c r="G7736" s="47"/>
      <c r="H7736" s="47">
        <v>343.04</v>
      </c>
    </row>
    <row r="7737" spans="1:8" x14ac:dyDescent="0.25">
      <c r="A7737" s="47" t="s">
        <v>14585</v>
      </c>
      <c r="B7737" s="47" t="s">
        <v>14586</v>
      </c>
      <c r="C7737" s="47">
        <v>33.42</v>
      </c>
      <c r="D7737" s="47">
        <v>71.5</v>
      </c>
      <c r="E7737" s="47">
        <v>107.25</v>
      </c>
      <c r="F7737" s="47">
        <v>0</v>
      </c>
      <c r="G7737" s="47"/>
      <c r="H7737" s="47">
        <v>212.17</v>
      </c>
    </row>
    <row r="7738" spans="1:8" x14ac:dyDescent="0.25">
      <c r="A7738" s="47" t="s">
        <v>14587</v>
      </c>
      <c r="B7738" s="47" t="s">
        <v>14588</v>
      </c>
      <c r="C7738" s="47">
        <v>0</v>
      </c>
      <c r="D7738" s="47">
        <v>0</v>
      </c>
      <c r="E7738" s="47">
        <v>0</v>
      </c>
      <c r="F7738" s="47">
        <v>0</v>
      </c>
      <c r="G7738" s="47"/>
      <c r="H7738" s="47">
        <v>0</v>
      </c>
    </row>
    <row r="7739" spans="1:8" x14ac:dyDescent="0.25">
      <c r="A7739" s="47" t="s">
        <v>14589</v>
      </c>
      <c r="B7739" s="47" t="s">
        <v>14590</v>
      </c>
      <c r="C7739" s="47">
        <v>33.42</v>
      </c>
      <c r="D7739" s="47">
        <v>93.01</v>
      </c>
      <c r="E7739" s="47">
        <v>166.69</v>
      </c>
      <c r="F7739" s="47">
        <v>37.5</v>
      </c>
      <c r="G7739" s="47"/>
      <c r="H7739" s="47">
        <v>330.62</v>
      </c>
    </row>
    <row r="7740" spans="1:8" x14ac:dyDescent="0.25">
      <c r="A7740" s="47" t="s">
        <v>14591</v>
      </c>
      <c r="B7740" s="47" t="s">
        <v>14580</v>
      </c>
      <c r="C7740" s="47">
        <v>66.84</v>
      </c>
      <c r="D7740" s="47">
        <v>59.13</v>
      </c>
      <c r="E7740" s="47">
        <v>88.69</v>
      </c>
      <c r="F7740" s="47">
        <v>0</v>
      </c>
      <c r="G7740" s="47"/>
      <c r="H7740" s="47">
        <v>214.66</v>
      </c>
    </row>
    <row r="7741" spans="1:8" x14ac:dyDescent="0.25">
      <c r="A7741" s="47" t="s">
        <v>14592</v>
      </c>
      <c r="B7741" s="47" t="s">
        <v>14593</v>
      </c>
      <c r="C7741" s="47">
        <v>2.1800000000000002</v>
      </c>
      <c r="D7741" s="47">
        <v>74.88</v>
      </c>
      <c r="E7741" s="47">
        <v>134.78</v>
      </c>
      <c r="F7741" s="47">
        <v>10.71</v>
      </c>
      <c r="G7741" s="47"/>
      <c r="H7741" s="47">
        <v>222.55</v>
      </c>
    </row>
    <row r="7742" spans="1:8" x14ac:dyDescent="0.25">
      <c r="A7742" s="47" t="s">
        <v>14594</v>
      </c>
      <c r="B7742" s="47" t="s">
        <v>14595</v>
      </c>
      <c r="C7742" s="47">
        <v>6.6783330000000003</v>
      </c>
      <c r="D7742" s="47">
        <v>1.5833330000000001</v>
      </c>
      <c r="E7742" s="47">
        <v>2.85</v>
      </c>
      <c r="F7742" s="47">
        <v>39.215000000000003</v>
      </c>
      <c r="G7742" s="47"/>
      <c r="H7742" s="47">
        <v>50.326666000000003</v>
      </c>
    </row>
    <row r="7743" spans="1:8" x14ac:dyDescent="0.25">
      <c r="A7743" s="47" t="s">
        <v>14596</v>
      </c>
      <c r="B7743" s="47" t="s">
        <v>14597</v>
      </c>
      <c r="C7743" s="47">
        <v>0</v>
      </c>
      <c r="D7743" s="47">
        <v>0</v>
      </c>
      <c r="E7743" s="47">
        <v>0</v>
      </c>
      <c r="F7743" s="47">
        <v>0</v>
      </c>
      <c r="G7743" s="47"/>
      <c r="H7743" s="47">
        <v>0</v>
      </c>
    </row>
    <row r="7744" spans="1:8" x14ac:dyDescent="0.25">
      <c r="A7744" s="47" t="s">
        <v>14598</v>
      </c>
      <c r="B7744" s="47" t="s">
        <v>14599</v>
      </c>
      <c r="C7744" s="47">
        <v>33.42</v>
      </c>
      <c r="D7744" s="47">
        <v>46.73</v>
      </c>
      <c r="E7744" s="47">
        <v>116.82</v>
      </c>
      <c r="F7744" s="47">
        <v>11.6</v>
      </c>
      <c r="G7744" s="47">
        <v>730</v>
      </c>
      <c r="H7744" s="47">
        <v>208.57</v>
      </c>
    </row>
    <row r="7745" spans="1:8" x14ac:dyDescent="0.25">
      <c r="A7745" s="47" t="s">
        <v>14600</v>
      </c>
      <c r="B7745" s="47" t="s">
        <v>14590</v>
      </c>
      <c r="C7745" s="47">
        <v>15.58</v>
      </c>
      <c r="D7745" s="47">
        <v>48.94</v>
      </c>
      <c r="E7745" s="47">
        <v>121.34</v>
      </c>
      <c r="F7745" s="47">
        <v>1.47</v>
      </c>
      <c r="G7745" s="47"/>
      <c r="H7745" s="47">
        <v>187.33</v>
      </c>
    </row>
    <row r="7746" spans="1:8" x14ac:dyDescent="0.25">
      <c r="A7746" s="47" t="s">
        <v>14601</v>
      </c>
      <c r="B7746" s="47" t="s">
        <v>14602</v>
      </c>
      <c r="C7746" s="47">
        <v>15.58</v>
      </c>
      <c r="D7746" s="47">
        <v>53.37</v>
      </c>
      <c r="E7746" s="47">
        <v>132.4</v>
      </c>
      <c r="F7746" s="47">
        <v>1.47</v>
      </c>
      <c r="G7746" s="47"/>
      <c r="H7746" s="47">
        <v>202.82</v>
      </c>
    </row>
    <row r="7747" spans="1:8" x14ac:dyDescent="0.25">
      <c r="A7747" s="47" t="s">
        <v>14603</v>
      </c>
      <c r="B7747" s="47" t="s">
        <v>14604</v>
      </c>
      <c r="C7747" s="47">
        <v>33.42</v>
      </c>
      <c r="D7747" s="47">
        <v>102.27</v>
      </c>
      <c r="E7747" s="47">
        <v>224.98</v>
      </c>
      <c r="F7747" s="47">
        <v>48</v>
      </c>
      <c r="G7747" s="47"/>
      <c r="H7747" s="47">
        <v>408.67</v>
      </c>
    </row>
    <row r="7748" spans="1:8" x14ac:dyDescent="0.25">
      <c r="A7748" s="47" t="s">
        <v>14605</v>
      </c>
      <c r="B7748" s="47" t="s">
        <v>14606</v>
      </c>
      <c r="C7748" s="47">
        <v>0</v>
      </c>
      <c r="D7748" s="47">
        <v>64.8</v>
      </c>
      <c r="E7748" s="47">
        <v>126.36</v>
      </c>
      <c r="F7748" s="47">
        <v>75</v>
      </c>
      <c r="G7748" s="47"/>
      <c r="H7748" s="47">
        <v>266.16000000000003</v>
      </c>
    </row>
    <row r="7749" spans="1:8" x14ac:dyDescent="0.25">
      <c r="A7749" s="47" t="s">
        <v>14607</v>
      </c>
      <c r="B7749" s="47" t="s">
        <v>14608</v>
      </c>
      <c r="C7749" s="47">
        <v>33.42</v>
      </c>
      <c r="D7749" s="47">
        <v>49.32</v>
      </c>
      <c r="E7749" s="47">
        <v>72.48</v>
      </c>
      <c r="F7749" s="47">
        <v>16.02</v>
      </c>
      <c r="G7749" s="47"/>
      <c r="H7749" s="47">
        <v>171.24</v>
      </c>
    </row>
    <row r="7750" spans="1:8" x14ac:dyDescent="0.25">
      <c r="A7750" s="47" t="s">
        <v>14609</v>
      </c>
      <c r="B7750" s="47" t="s">
        <v>14610</v>
      </c>
      <c r="C7750" s="47">
        <v>21.045000000000002</v>
      </c>
      <c r="D7750" s="47">
        <v>31.71</v>
      </c>
      <c r="E7750" s="47">
        <v>57.075000000000003</v>
      </c>
      <c r="F7750" s="47">
        <v>19</v>
      </c>
      <c r="G7750" s="47"/>
      <c r="H7750" s="47">
        <v>128.83000000000001</v>
      </c>
    </row>
    <row r="7751" spans="1:8" x14ac:dyDescent="0.25">
      <c r="A7751" s="47" t="s">
        <v>14611</v>
      </c>
      <c r="B7751" s="47" t="s">
        <v>14612</v>
      </c>
      <c r="C7751" s="47">
        <v>21.045000000000002</v>
      </c>
      <c r="D7751" s="47">
        <v>31.71</v>
      </c>
      <c r="E7751" s="47">
        <v>57.075000000000003</v>
      </c>
      <c r="F7751" s="47">
        <v>19</v>
      </c>
      <c r="G7751" s="47"/>
      <c r="H7751" s="47">
        <v>128.83000000000001</v>
      </c>
    </row>
    <row r="7752" spans="1:8" x14ac:dyDescent="0.25">
      <c r="A7752" s="47" t="s">
        <v>14613</v>
      </c>
      <c r="B7752" s="47" t="s">
        <v>14614</v>
      </c>
      <c r="C7752" s="47">
        <v>31.15</v>
      </c>
      <c r="D7752" s="47">
        <v>8</v>
      </c>
      <c r="E7752" s="47">
        <v>16</v>
      </c>
      <c r="F7752" s="47">
        <v>240</v>
      </c>
      <c r="G7752" s="47"/>
      <c r="H7752" s="47">
        <v>295.14999999999998</v>
      </c>
    </row>
    <row r="7753" spans="1:8" x14ac:dyDescent="0.25">
      <c r="A7753" s="47" t="s">
        <v>14615</v>
      </c>
      <c r="B7753" s="47" t="s">
        <v>14616</v>
      </c>
      <c r="C7753" s="47">
        <v>57.62</v>
      </c>
      <c r="D7753" s="47">
        <v>12.38</v>
      </c>
      <c r="E7753" s="47">
        <v>29.08</v>
      </c>
      <c r="F7753" s="47">
        <v>236.25</v>
      </c>
      <c r="G7753" s="47"/>
      <c r="H7753" s="47">
        <v>335.33</v>
      </c>
    </row>
    <row r="7754" spans="1:8" x14ac:dyDescent="0.25">
      <c r="A7754" s="47" t="s">
        <v>14617</v>
      </c>
      <c r="B7754" s="47" t="s">
        <v>14618</v>
      </c>
      <c r="C7754" s="47">
        <v>0</v>
      </c>
      <c r="D7754" s="47">
        <v>0</v>
      </c>
      <c r="E7754" s="47">
        <v>0</v>
      </c>
      <c r="F7754" s="47">
        <v>0</v>
      </c>
      <c r="G7754" s="47"/>
      <c r="H7754" s="47">
        <v>0</v>
      </c>
    </row>
    <row r="7755" spans="1:8" x14ac:dyDescent="0.25">
      <c r="A7755" s="47" t="s">
        <v>14619</v>
      </c>
      <c r="B7755" s="47" t="s">
        <v>14620</v>
      </c>
      <c r="C7755" s="47">
        <v>88.11</v>
      </c>
      <c r="D7755" s="47">
        <v>193</v>
      </c>
      <c r="E7755" s="47">
        <v>289.51</v>
      </c>
      <c r="F7755" s="47">
        <v>0</v>
      </c>
      <c r="G7755" s="47"/>
      <c r="H7755" s="47">
        <v>570.62</v>
      </c>
    </row>
    <row r="7756" spans="1:8" x14ac:dyDescent="0.25">
      <c r="A7756" s="47" t="s">
        <v>14621</v>
      </c>
      <c r="B7756" s="47" t="s">
        <v>14622</v>
      </c>
      <c r="C7756" s="47">
        <v>18.87</v>
      </c>
      <c r="D7756" s="47">
        <v>52.5</v>
      </c>
      <c r="E7756" s="47">
        <v>78.75</v>
      </c>
      <c r="F7756" s="47">
        <v>0</v>
      </c>
      <c r="G7756" s="47"/>
      <c r="H7756" s="47">
        <v>150.12</v>
      </c>
    </row>
    <row r="7757" spans="1:8" x14ac:dyDescent="0.25">
      <c r="A7757" s="47" t="s">
        <v>14623</v>
      </c>
      <c r="B7757" s="47" t="s">
        <v>14624</v>
      </c>
      <c r="C7757" s="47">
        <v>34.86</v>
      </c>
      <c r="D7757" s="47">
        <v>62.75</v>
      </c>
      <c r="E7757" s="47">
        <v>94.13</v>
      </c>
      <c r="F7757" s="47">
        <v>0</v>
      </c>
      <c r="G7757" s="47"/>
      <c r="H7757" s="47">
        <v>191.74</v>
      </c>
    </row>
    <row r="7758" spans="1:8" x14ac:dyDescent="0.25">
      <c r="A7758" s="47" t="s">
        <v>14625</v>
      </c>
      <c r="B7758" s="47" t="s">
        <v>14626</v>
      </c>
      <c r="C7758" s="47">
        <v>0</v>
      </c>
      <c r="D7758" s="47">
        <v>4.75</v>
      </c>
      <c r="E7758" s="47">
        <v>7.12</v>
      </c>
      <c r="F7758" s="47">
        <v>0</v>
      </c>
      <c r="G7758" s="47"/>
      <c r="H7758" s="47">
        <v>11.87</v>
      </c>
    </row>
    <row r="7759" spans="1:8" x14ac:dyDescent="0.25">
      <c r="A7759" s="47" t="s">
        <v>14627</v>
      </c>
      <c r="B7759" s="47" t="s">
        <v>14628</v>
      </c>
      <c r="C7759" s="47">
        <v>959.8</v>
      </c>
      <c r="D7759" s="47">
        <v>0</v>
      </c>
      <c r="E7759" s="47">
        <v>0</v>
      </c>
      <c r="F7759" s="47">
        <v>0</v>
      </c>
      <c r="G7759" s="47"/>
      <c r="H7759" s="47">
        <v>959.8</v>
      </c>
    </row>
    <row r="7760" spans="1:8" x14ac:dyDescent="0.25">
      <c r="A7760" s="47" t="s">
        <v>14629</v>
      </c>
      <c r="B7760" s="47" t="s">
        <v>14630</v>
      </c>
      <c r="C7760" s="47">
        <v>4.7</v>
      </c>
      <c r="D7760" s="47">
        <v>133.38999999999999</v>
      </c>
      <c r="E7760" s="47">
        <v>193.41</v>
      </c>
      <c r="F7760" s="47">
        <v>15</v>
      </c>
      <c r="G7760" s="47"/>
      <c r="H7760" s="47">
        <v>346.5</v>
      </c>
    </row>
    <row r="7761" spans="1:8" x14ac:dyDescent="0.25">
      <c r="A7761" s="47" t="s">
        <v>14631</v>
      </c>
      <c r="B7761" s="47" t="s">
        <v>14632</v>
      </c>
      <c r="C7761" s="47">
        <v>0</v>
      </c>
      <c r="D7761" s="47">
        <v>24.53</v>
      </c>
      <c r="E7761" s="47">
        <v>35.56</v>
      </c>
      <c r="F7761" s="47">
        <v>15</v>
      </c>
      <c r="G7761" s="47"/>
      <c r="H7761" s="47">
        <v>75.09</v>
      </c>
    </row>
    <row r="7762" spans="1:8" x14ac:dyDescent="0.25">
      <c r="A7762" s="47" t="s">
        <v>14633</v>
      </c>
      <c r="B7762" s="47" t="s">
        <v>14634</v>
      </c>
      <c r="C7762" s="47">
        <v>0</v>
      </c>
      <c r="D7762" s="47">
        <v>0</v>
      </c>
      <c r="E7762" s="47">
        <v>0</v>
      </c>
      <c r="F7762" s="47">
        <v>15</v>
      </c>
      <c r="G7762" s="47"/>
      <c r="H7762" s="47">
        <v>15</v>
      </c>
    </row>
    <row r="7763" spans="1:8" x14ac:dyDescent="0.25">
      <c r="A7763" s="47" t="s">
        <v>14635</v>
      </c>
      <c r="B7763" s="47" t="s">
        <v>14636</v>
      </c>
      <c r="C7763" s="47">
        <v>2.2599999999999998</v>
      </c>
      <c r="D7763" s="47">
        <v>51.64</v>
      </c>
      <c r="E7763" s="47">
        <v>74.88</v>
      </c>
      <c r="F7763" s="47">
        <v>0</v>
      </c>
      <c r="G7763" s="47"/>
      <c r="H7763" s="47">
        <v>128.78</v>
      </c>
    </row>
    <row r="7764" spans="1:8" x14ac:dyDescent="0.25">
      <c r="A7764" s="47" t="s">
        <v>14637</v>
      </c>
      <c r="B7764" s="47" t="s">
        <v>14638</v>
      </c>
      <c r="C7764" s="47">
        <v>8.82</v>
      </c>
      <c r="D7764" s="47">
        <v>76.17</v>
      </c>
      <c r="E7764" s="47">
        <v>110.44</v>
      </c>
      <c r="F7764" s="47">
        <v>15</v>
      </c>
      <c r="G7764" s="47"/>
      <c r="H7764" s="47">
        <v>210.43</v>
      </c>
    </row>
    <row r="7765" spans="1:8" x14ac:dyDescent="0.25">
      <c r="A7765" s="47" t="s">
        <v>14639</v>
      </c>
      <c r="B7765" s="47" t="s">
        <v>14640</v>
      </c>
      <c r="C7765" s="47">
        <v>0.52</v>
      </c>
      <c r="D7765" s="47">
        <v>67.989999999999995</v>
      </c>
      <c r="E7765" s="47">
        <v>98.58</v>
      </c>
      <c r="F7765" s="47">
        <v>15</v>
      </c>
      <c r="G7765" s="47"/>
      <c r="H7765" s="47">
        <v>182.09</v>
      </c>
    </row>
    <row r="7766" spans="1:8" x14ac:dyDescent="0.25">
      <c r="A7766" s="47" t="s">
        <v>14641</v>
      </c>
      <c r="B7766" s="47" t="s">
        <v>14642</v>
      </c>
      <c r="C7766" s="47">
        <v>22.282778</v>
      </c>
      <c r="D7766" s="47">
        <v>26.401111</v>
      </c>
      <c r="E7766" s="47">
        <v>34.320556000000003</v>
      </c>
      <c r="F7766" s="47">
        <v>36.217778000000003</v>
      </c>
      <c r="G7766" s="47"/>
      <c r="H7766" s="47">
        <v>119.222223</v>
      </c>
    </row>
    <row r="7767" spans="1:8" x14ac:dyDescent="0.25">
      <c r="A7767" s="47" t="s">
        <v>14643</v>
      </c>
      <c r="B7767" s="47" t="s">
        <v>6243</v>
      </c>
      <c r="C7767" s="47">
        <v>0</v>
      </c>
      <c r="D7767" s="47">
        <v>0</v>
      </c>
      <c r="E7767" s="47">
        <v>0</v>
      </c>
      <c r="F7767" s="47">
        <v>0</v>
      </c>
      <c r="G7767" s="47"/>
      <c r="H7767" s="47">
        <v>0</v>
      </c>
    </row>
    <row r="7768" spans="1:8" x14ac:dyDescent="0.25">
      <c r="A7768" s="47" t="s">
        <v>14644</v>
      </c>
      <c r="B7768" s="47" t="s">
        <v>2875</v>
      </c>
      <c r="C7768" s="47">
        <v>41.12</v>
      </c>
      <c r="D7768" s="47">
        <v>0</v>
      </c>
      <c r="E7768" s="47">
        <v>0</v>
      </c>
      <c r="F7768" s="47">
        <v>0</v>
      </c>
      <c r="G7768" s="47"/>
      <c r="H7768" s="47">
        <v>41.12</v>
      </c>
    </row>
    <row r="7769" spans="1:8" x14ac:dyDescent="0.25">
      <c r="A7769" s="47" t="s">
        <v>14645</v>
      </c>
      <c r="B7769" s="47" t="s">
        <v>14646</v>
      </c>
      <c r="C7769" s="47">
        <v>10</v>
      </c>
      <c r="D7769" s="47">
        <v>0</v>
      </c>
      <c r="E7769" s="47">
        <v>0</v>
      </c>
      <c r="F7769" s="47">
        <v>0</v>
      </c>
      <c r="G7769" s="47"/>
      <c r="H7769" s="47">
        <v>10</v>
      </c>
    </row>
    <row r="7770" spans="1:8" x14ac:dyDescent="0.25">
      <c r="A7770" s="47" t="s">
        <v>14647</v>
      </c>
      <c r="B7770" s="47" t="s">
        <v>14648</v>
      </c>
      <c r="C7770" s="47">
        <v>0</v>
      </c>
      <c r="D7770" s="47">
        <v>0</v>
      </c>
      <c r="E7770" s="47">
        <v>0</v>
      </c>
      <c r="F7770" s="47">
        <v>0</v>
      </c>
      <c r="G7770" s="47"/>
      <c r="H7770" s="47">
        <v>0</v>
      </c>
    </row>
    <row r="7771" spans="1:8" x14ac:dyDescent="0.25">
      <c r="A7771" s="47" t="s">
        <v>14649</v>
      </c>
      <c r="B7771" s="47" t="s">
        <v>14650</v>
      </c>
      <c r="C7771" s="47">
        <v>2.82</v>
      </c>
      <c r="D7771" s="47">
        <v>0</v>
      </c>
      <c r="E7771" s="47">
        <v>0</v>
      </c>
      <c r="F7771" s="47">
        <v>0</v>
      </c>
      <c r="G7771" s="47">
        <v>6.28</v>
      </c>
      <c r="H7771" s="47">
        <v>2.82</v>
      </c>
    </row>
    <row r="7772" spans="1:8" x14ac:dyDescent="0.25">
      <c r="A7772" s="47" t="s">
        <v>14651</v>
      </c>
      <c r="B7772" s="47" t="s">
        <v>64985</v>
      </c>
      <c r="C7772" s="47">
        <v>12.5</v>
      </c>
      <c r="D7772" s="47">
        <v>0</v>
      </c>
      <c r="E7772" s="47">
        <v>0</v>
      </c>
      <c r="F7772" s="47">
        <v>0</v>
      </c>
      <c r="G7772" s="47">
        <v>0</v>
      </c>
      <c r="H7772" s="47">
        <v>12.5</v>
      </c>
    </row>
    <row r="7773" spans="1:8" x14ac:dyDescent="0.25">
      <c r="A7773" s="47" t="s">
        <v>14652</v>
      </c>
      <c r="B7773" s="47" t="s">
        <v>14653</v>
      </c>
      <c r="C7773" s="47">
        <v>87</v>
      </c>
      <c r="D7773" s="47">
        <v>0</v>
      </c>
      <c r="E7773" s="47">
        <v>0</v>
      </c>
      <c r="F7773" s="47">
        <v>0</v>
      </c>
      <c r="G7773" s="47"/>
      <c r="H7773" s="47">
        <v>87</v>
      </c>
    </row>
    <row r="7774" spans="1:8" x14ac:dyDescent="0.25">
      <c r="A7774" s="47" t="s">
        <v>14654</v>
      </c>
      <c r="B7774" s="47" t="s">
        <v>14655</v>
      </c>
      <c r="C7774" s="47">
        <v>77</v>
      </c>
      <c r="D7774" s="47">
        <v>0</v>
      </c>
      <c r="E7774" s="47">
        <v>0</v>
      </c>
      <c r="F7774" s="47">
        <v>0</v>
      </c>
      <c r="G7774" s="47">
        <v>260</v>
      </c>
      <c r="H7774" s="47">
        <v>77</v>
      </c>
    </row>
    <row r="7775" spans="1:8" x14ac:dyDescent="0.25">
      <c r="A7775" s="47" t="s">
        <v>14656</v>
      </c>
      <c r="B7775" s="47" t="s">
        <v>14657</v>
      </c>
      <c r="C7775" s="47">
        <v>125.12</v>
      </c>
      <c r="D7775" s="47">
        <v>0</v>
      </c>
      <c r="E7775" s="47">
        <v>0</v>
      </c>
      <c r="F7775" s="47">
        <v>0</v>
      </c>
      <c r="G7775" s="47">
        <v>595</v>
      </c>
      <c r="H7775" s="47">
        <v>125.12</v>
      </c>
    </row>
    <row r="7776" spans="1:8" x14ac:dyDescent="0.25">
      <c r="A7776" s="47" t="s">
        <v>14658</v>
      </c>
      <c r="B7776" s="47" t="s">
        <v>14659</v>
      </c>
      <c r="C7776" s="47">
        <v>599</v>
      </c>
      <c r="D7776" s="47">
        <v>0</v>
      </c>
      <c r="E7776" s="47">
        <v>0</v>
      </c>
      <c r="F7776" s="47">
        <v>0</v>
      </c>
      <c r="G7776" s="47"/>
      <c r="H7776" s="47">
        <v>599</v>
      </c>
    </row>
    <row r="7777" spans="1:8" x14ac:dyDescent="0.25">
      <c r="A7777" s="47" t="s">
        <v>14660</v>
      </c>
      <c r="B7777" s="47" t="s">
        <v>14661</v>
      </c>
      <c r="C7777" s="47">
        <v>29</v>
      </c>
      <c r="D7777" s="47">
        <v>0</v>
      </c>
      <c r="E7777" s="47">
        <v>0</v>
      </c>
      <c r="F7777" s="47">
        <v>0</v>
      </c>
      <c r="G7777" s="47"/>
      <c r="H7777" s="47">
        <v>29</v>
      </c>
    </row>
    <row r="7778" spans="1:8" x14ac:dyDescent="0.25">
      <c r="A7778" s="47" t="s">
        <v>14662</v>
      </c>
      <c r="B7778" s="47" t="s">
        <v>14663</v>
      </c>
      <c r="C7778" s="47">
        <v>219</v>
      </c>
      <c r="D7778" s="47">
        <v>0</v>
      </c>
      <c r="E7778" s="47">
        <v>0</v>
      </c>
      <c r="F7778" s="47">
        <v>0</v>
      </c>
      <c r="G7778" s="47"/>
      <c r="H7778" s="47">
        <v>219</v>
      </c>
    </row>
    <row r="7779" spans="1:8" x14ac:dyDescent="0.25">
      <c r="A7779" s="47" t="s">
        <v>14664</v>
      </c>
      <c r="B7779" s="47" t="s">
        <v>14665</v>
      </c>
      <c r="C7779" s="47">
        <v>109</v>
      </c>
      <c r="D7779" s="47">
        <v>0</v>
      </c>
      <c r="E7779" s="47">
        <v>0</v>
      </c>
      <c r="F7779" s="47">
        <v>0</v>
      </c>
      <c r="G7779" s="47"/>
      <c r="H7779" s="47">
        <v>109</v>
      </c>
    </row>
    <row r="7780" spans="1:8" x14ac:dyDescent="0.25">
      <c r="A7780" s="47" t="s">
        <v>14666</v>
      </c>
      <c r="B7780" s="47" t="s">
        <v>14667</v>
      </c>
      <c r="C7780" s="47">
        <v>0</v>
      </c>
      <c r="D7780" s="47">
        <v>0</v>
      </c>
      <c r="E7780" s="47">
        <v>0</v>
      </c>
      <c r="F7780" s="47">
        <v>0</v>
      </c>
      <c r="G7780" s="47"/>
      <c r="H7780" s="47">
        <v>0</v>
      </c>
    </row>
    <row r="7781" spans="1:8" x14ac:dyDescent="0.25">
      <c r="A7781" s="47" t="s">
        <v>14668</v>
      </c>
      <c r="B7781" s="47" t="s">
        <v>14669</v>
      </c>
      <c r="C7781" s="47">
        <v>220</v>
      </c>
      <c r="D7781" s="47">
        <v>0</v>
      </c>
      <c r="E7781" s="47">
        <v>0</v>
      </c>
      <c r="F7781" s="47">
        <v>0</v>
      </c>
      <c r="G7781" s="47">
        <v>660</v>
      </c>
      <c r="H7781" s="47">
        <v>220</v>
      </c>
    </row>
    <row r="7782" spans="1:8" x14ac:dyDescent="0.25">
      <c r="A7782" s="47" t="s">
        <v>14670</v>
      </c>
      <c r="B7782" s="47" t="s">
        <v>14671</v>
      </c>
      <c r="C7782" s="47">
        <v>426.99</v>
      </c>
      <c r="D7782" s="47">
        <v>0</v>
      </c>
      <c r="E7782" s="47">
        <v>0</v>
      </c>
      <c r="F7782" s="47">
        <v>0</v>
      </c>
      <c r="G7782" s="47"/>
      <c r="H7782" s="47">
        <v>426.99</v>
      </c>
    </row>
    <row r="7783" spans="1:8" x14ac:dyDescent="0.25">
      <c r="A7783" s="47" t="s">
        <v>14672</v>
      </c>
      <c r="B7783" s="47" t="s">
        <v>14673</v>
      </c>
      <c r="C7783" s="47">
        <v>0</v>
      </c>
      <c r="D7783" s="47">
        <v>0</v>
      </c>
      <c r="E7783" s="47">
        <v>0</v>
      </c>
      <c r="F7783" s="47">
        <v>0</v>
      </c>
      <c r="G7783" s="47"/>
      <c r="H7783" s="47">
        <v>0</v>
      </c>
    </row>
    <row r="7784" spans="1:8" x14ac:dyDescent="0.25">
      <c r="A7784" s="47" t="s">
        <v>14674</v>
      </c>
      <c r="B7784" s="47" t="s">
        <v>14675</v>
      </c>
      <c r="C7784" s="47">
        <v>494.89</v>
      </c>
      <c r="D7784" s="47">
        <v>0</v>
      </c>
      <c r="E7784" s="47">
        <v>0</v>
      </c>
      <c r="F7784" s="47">
        <v>0</v>
      </c>
      <c r="G7784" s="47"/>
      <c r="H7784" s="47">
        <v>494.89</v>
      </c>
    </row>
    <row r="7785" spans="1:8" x14ac:dyDescent="0.25">
      <c r="A7785" s="47" t="s">
        <v>14676</v>
      </c>
      <c r="B7785" s="47" t="s">
        <v>14677</v>
      </c>
      <c r="C7785" s="47">
        <v>145</v>
      </c>
      <c r="D7785" s="47">
        <v>0</v>
      </c>
      <c r="E7785" s="47">
        <v>0</v>
      </c>
      <c r="F7785" s="47">
        <v>0</v>
      </c>
      <c r="G7785" s="47"/>
      <c r="H7785" s="47">
        <v>145</v>
      </c>
    </row>
    <row r="7786" spans="1:8" x14ac:dyDescent="0.25">
      <c r="A7786" s="47" t="s">
        <v>14678</v>
      </c>
      <c r="B7786" s="47" t="s">
        <v>14679</v>
      </c>
      <c r="C7786" s="47">
        <v>21.19</v>
      </c>
      <c r="D7786" s="47">
        <v>0</v>
      </c>
      <c r="E7786" s="47">
        <v>0</v>
      </c>
      <c r="F7786" s="47">
        <v>0</v>
      </c>
      <c r="G7786" s="47">
        <v>170</v>
      </c>
      <c r="H7786" s="47">
        <v>21.19</v>
      </c>
    </row>
    <row r="7787" spans="1:8" x14ac:dyDescent="0.25">
      <c r="A7787" s="47" t="s">
        <v>14680</v>
      </c>
      <c r="B7787" s="47" t="s">
        <v>14681</v>
      </c>
      <c r="C7787" s="47">
        <v>0</v>
      </c>
      <c r="D7787" s="47">
        <v>0</v>
      </c>
      <c r="E7787" s="47">
        <v>0</v>
      </c>
      <c r="F7787" s="47">
        <v>0</v>
      </c>
      <c r="G7787" s="47"/>
      <c r="H7787" s="47">
        <v>0</v>
      </c>
    </row>
    <row r="7788" spans="1:8" x14ac:dyDescent="0.25">
      <c r="A7788" s="47" t="s">
        <v>14682</v>
      </c>
      <c r="B7788" s="47" t="s">
        <v>14683</v>
      </c>
      <c r="C7788" s="47">
        <v>71.17</v>
      </c>
      <c r="D7788" s="47">
        <v>0</v>
      </c>
      <c r="E7788" s="47">
        <v>0</v>
      </c>
      <c r="F7788" s="47">
        <v>0</v>
      </c>
      <c r="G7788" s="47"/>
      <c r="H7788" s="47">
        <v>71.17</v>
      </c>
    </row>
    <row r="7789" spans="1:8" x14ac:dyDescent="0.25">
      <c r="A7789" s="47" t="s">
        <v>14684</v>
      </c>
      <c r="B7789" s="47" t="s">
        <v>14685</v>
      </c>
      <c r="C7789" s="47">
        <v>271.58999999999997</v>
      </c>
      <c r="D7789" s="47">
        <v>0</v>
      </c>
      <c r="E7789" s="47">
        <v>0</v>
      </c>
      <c r="F7789" s="47">
        <v>0</v>
      </c>
      <c r="G7789" s="47"/>
      <c r="H7789" s="47">
        <v>271.58999999999997</v>
      </c>
    </row>
    <row r="7790" spans="1:8" x14ac:dyDescent="0.25">
      <c r="A7790" s="47" t="s">
        <v>14686</v>
      </c>
      <c r="B7790" s="47" t="s">
        <v>14687</v>
      </c>
      <c r="C7790" s="47">
        <v>327.94</v>
      </c>
      <c r="D7790" s="47">
        <v>0</v>
      </c>
      <c r="E7790" s="47">
        <v>0</v>
      </c>
      <c r="F7790" s="47">
        <v>0</v>
      </c>
      <c r="G7790" s="47">
        <v>990</v>
      </c>
      <c r="H7790" s="47">
        <v>327.94</v>
      </c>
    </row>
    <row r="7791" spans="1:8" x14ac:dyDescent="0.25">
      <c r="A7791" s="47" t="s">
        <v>14688</v>
      </c>
      <c r="B7791" s="47" t="s">
        <v>14689</v>
      </c>
      <c r="C7791" s="47">
        <v>725</v>
      </c>
      <c r="D7791" s="47">
        <v>0</v>
      </c>
      <c r="E7791" s="47">
        <v>0</v>
      </c>
      <c r="F7791" s="47">
        <v>0</v>
      </c>
      <c r="G7791" s="47"/>
      <c r="H7791" s="47">
        <v>725</v>
      </c>
    </row>
    <row r="7792" spans="1:8" x14ac:dyDescent="0.25">
      <c r="A7792" s="47" t="s">
        <v>14690</v>
      </c>
      <c r="B7792" s="47" t="s">
        <v>14691</v>
      </c>
      <c r="C7792" s="47">
        <v>128</v>
      </c>
      <c r="D7792" s="47">
        <v>0</v>
      </c>
      <c r="E7792" s="47">
        <v>0</v>
      </c>
      <c r="F7792" s="47">
        <v>0</v>
      </c>
      <c r="G7792" s="47"/>
      <c r="H7792" s="47">
        <v>128</v>
      </c>
    </row>
    <row r="7793" spans="1:8" x14ac:dyDescent="0.25">
      <c r="A7793" s="47" t="s">
        <v>14692</v>
      </c>
      <c r="B7793" s="47" t="s">
        <v>14693</v>
      </c>
      <c r="C7793" s="47">
        <v>0</v>
      </c>
      <c r="D7793" s="47">
        <v>0</v>
      </c>
      <c r="E7793" s="47">
        <v>0</v>
      </c>
      <c r="F7793" s="47">
        <v>0</v>
      </c>
      <c r="G7793" s="47">
        <v>81.599999999999994</v>
      </c>
      <c r="H7793" s="47">
        <v>0</v>
      </c>
    </row>
    <row r="7794" spans="1:8" x14ac:dyDescent="0.25">
      <c r="A7794" s="47" t="s">
        <v>14694</v>
      </c>
      <c r="B7794" s="47" t="s">
        <v>14695</v>
      </c>
      <c r="C7794" s="47">
        <v>118.02</v>
      </c>
      <c r="D7794" s="47">
        <v>0</v>
      </c>
      <c r="E7794" s="47">
        <v>0</v>
      </c>
      <c r="F7794" s="47">
        <v>0</v>
      </c>
      <c r="G7794" s="47"/>
      <c r="H7794" s="47">
        <v>118.02</v>
      </c>
    </row>
    <row r="7795" spans="1:8" x14ac:dyDescent="0.25">
      <c r="A7795" s="47" t="s">
        <v>14696</v>
      </c>
      <c r="B7795" s="47" t="s">
        <v>14697</v>
      </c>
      <c r="C7795" s="47">
        <v>68.959999999999994</v>
      </c>
      <c r="D7795" s="47">
        <v>0</v>
      </c>
      <c r="E7795" s="47">
        <v>0</v>
      </c>
      <c r="F7795" s="47">
        <v>0</v>
      </c>
      <c r="G7795" s="47"/>
      <c r="H7795" s="47">
        <v>68.959999999999994</v>
      </c>
    </row>
    <row r="7796" spans="1:8" x14ac:dyDescent="0.25">
      <c r="A7796" s="47" t="s">
        <v>14698</v>
      </c>
      <c r="B7796" s="47" t="s">
        <v>14699</v>
      </c>
      <c r="C7796" s="47">
        <v>124.47</v>
      </c>
      <c r="D7796" s="47">
        <v>0</v>
      </c>
      <c r="E7796" s="47">
        <v>0</v>
      </c>
      <c r="F7796" s="47">
        <v>0</v>
      </c>
      <c r="G7796" s="47">
        <v>350</v>
      </c>
      <c r="H7796" s="47">
        <v>124.47</v>
      </c>
    </row>
    <row r="7797" spans="1:8" x14ac:dyDescent="0.25">
      <c r="A7797" s="47" t="s">
        <v>14700</v>
      </c>
      <c r="B7797" s="47" t="s">
        <v>14701</v>
      </c>
      <c r="C7797" s="47">
        <v>24.49</v>
      </c>
      <c r="D7797" s="47">
        <v>0</v>
      </c>
      <c r="E7797" s="47">
        <v>0</v>
      </c>
      <c r="F7797" s="47">
        <v>0</v>
      </c>
      <c r="G7797" s="47">
        <v>61.23</v>
      </c>
      <c r="H7797" s="47">
        <v>24.49</v>
      </c>
    </row>
    <row r="7798" spans="1:8" x14ac:dyDescent="0.25">
      <c r="A7798" s="47" t="s">
        <v>14702</v>
      </c>
      <c r="B7798" s="47" t="s">
        <v>14703</v>
      </c>
      <c r="C7798" s="47">
        <v>327.94</v>
      </c>
      <c r="D7798" s="47">
        <v>0</v>
      </c>
      <c r="E7798" s="47">
        <v>0</v>
      </c>
      <c r="F7798" s="47">
        <v>0</v>
      </c>
      <c r="G7798" s="47"/>
      <c r="H7798" s="47">
        <v>327.94</v>
      </c>
    </row>
    <row r="7799" spans="1:8" x14ac:dyDescent="0.25">
      <c r="A7799" s="47" t="s">
        <v>14704</v>
      </c>
      <c r="B7799" s="47" t="s">
        <v>14705</v>
      </c>
      <c r="C7799" s="47">
        <v>139</v>
      </c>
      <c r="D7799" s="47">
        <v>0</v>
      </c>
      <c r="E7799" s="47">
        <v>0</v>
      </c>
      <c r="F7799" s="47">
        <v>0</v>
      </c>
      <c r="G7799" s="47"/>
      <c r="H7799" s="47">
        <v>139</v>
      </c>
    </row>
    <row r="7800" spans="1:8" x14ac:dyDescent="0.25">
      <c r="A7800" s="47" t="s">
        <v>14706</v>
      </c>
      <c r="B7800" s="47" t="s">
        <v>14707</v>
      </c>
      <c r="C7800" s="47">
        <v>45.82</v>
      </c>
      <c r="D7800" s="47">
        <v>0</v>
      </c>
      <c r="E7800" s="47">
        <v>0</v>
      </c>
      <c r="F7800" s="47">
        <v>0</v>
      </c>
      <c r="G7800" s="47"/>
      <c r="H7800" s="47">
        <v>45.82</v>
      </c>
    </row>
    <row r="7801" spans="1:8" x14ac:dyDescent="0.25">
      <c r="A7801" s="47" t="s">
        <v>14708</v>
      </c>
      <c r="B7801" s="47" t="s">
        <v>14709</v>
      </c>
      <c r="C7801" s="47">
        <v>15.99</v>
      </c>
      <c r="D7801" s="47">
        <v>0</v>
      </c>
      <c r="E7801" s="47">
        <v>0</v>
      </c>
      <c r="F7801" s="47">
        <v>0</v>
      </c>
      <c r="G7801" s="47"/>
      <c r="H7801" s="47">
        <v>15.99</v>
      </c>
    </row>
    <row r="7802" spans="1:8" x14ac:dyDescent="0.25">
      <c r="A7802" s="47" t="s">
        <v>61478</v>
      </c>
      <c r="B7802" s="47" t="s">
        <v>14655</v>
      </c>
      <c r="C7802" s="47">
        <v>68.989999999999995</v>
      </c>
      <c r="D7802" s="47">
        <v>0</v>
      </c>
      <c r="E7802" s="47">
        <v>0</v>
      </c>
      <c r="F7802" s="47">
        <v>0</v>
      </c>
      <c r="G7802" s="47"/>
      <c r="H7802" s="47">
        <v>68.989999999999995</v>
      </c>
    </row>
    <row r="7803" spans="1:8" x14ac:dyDescent="0.25">
      <c r="A7803" s="47" t="s">
        <v>61479</v>
      </c>
      <c r="B7803" s="47" t="s">
        <v>61480</v>
      </c>
      <c r="C7803" s="47">
        <v>49.57</v>
      </c>
      <c r="D7803" s="47">
        <v>0</v>
      </c>
      <c r="E7803" s="47">
        <v>0</v>
      </c>
      <c r="F7803" s="47">
        <v>0</v>
      </c>
      <c r="G7803" s="47"/>
      <c r="H7803" s="47">
        <v>49.57</v>
      </c>
    </row>
    <row r="7804" spans="1:8" x14ac:dyDescent="0.25">
      <c r="A7804" s="47" t="s">
        <v>61481</v>
      </c>
      <c r="B7804" s="47" t="s">
        <v>61482</v>
      </c>
      <c r="C7804" s="47">
        <v>39</v>
      </c>
      <c r="D7804" s="47">
        <v>0</v>
      </c>
      <c r="E7804" s="47">
        <v>0</v>
      </c>
      <c r="F7804" s="47">
        <v>0</v>
      </c>
      <c r="G7804" s="47"/>
      <c r="H7804" s="47">
        <v>39</v>
      </c>
    </row>
    <row r="7805" spans="1:8" x14ac:dyDescent="0.25">
      <c r="A7805" s="47" t="s">
        <v>61483</v>
      </c>
      <c r="B7805" s="47" t="s">
        <v>61484</v>
      </c>
      <c r="C7805" s="47">
        <v>86.98</v>
      </c>
      <c r="D7805" s="47">
        <v>0</v>
      </c>
      <c r="E7805" s="47">
        <v>0</v>
      </c>
      <c r="F7805" s="47">
        <v>0</v>
      </c>
      <c r="G7805" s="47"/>
      <c r="H7805" s="47">
        <v>86.98</v>
      </c>
    </row>
    <row r="7806" spans="1:8" x14ac:dyDescent="0.25">
      <c r="A7806" s="47" t="s">
        <v>64991</v>
      </c>
      <c r="B7806" s="47" t="s">
        <v>61484</v>
      </c>
      <c r="C7806" s="47">
        <v>73.989999999999995</v>
      </c>
      <c r="D7806" s="47">
        <v>0</v>
      </c>
      <c r="E7806" s="47">
        <v>0</v>
      </c>
      <c r="F7806" s="47">
        <v>0</v>
      </c>
      <c r="G7806" s="47"/>
      <c r="H7806" s="47">
        <v>73.989999999999995</v>
      </c>
    </row>
    <row r="7807" spans="1:8" x14ac:dyDescent="0.25">
      <c r="A7807" s="47" t="s">
        <v>67314</v>
      </c>
      <c r="B7807" s="47" t="s">
        <v>67315</v>
      </c>
      <c r="C7807" s="47">
        <v>85.25</v>
      </c>
      <c r="D7807" s="47">
        <v>0</v>
      </c>
      <c r="E7807" s="47">
        <v>0</v>
      </c>
      <c r="F7807" s="47">
        <v>0</v>
      </c>
      <c r="G7807" s="47"/>
      <c r="H7807" s="47">
        <v>85.25</v>
      </c>
    </row>
    <row r="7808" spans="1:8" x14ac:dyDescent="0.25">
      <c r="A7808" s="47" t="s">
        <v>61485</v>
      </c>
      <c r="B7808" s="47" t="s">
        <v>61486</v>
      </c>
      <c r="C7808" s="47">
        <v>24.14</v>
      </c>
      <c r="D7808" s="47">
        <v>0</v>
      </c>
      <c r="E7808" s="47">
        <v>0</v>
      </c>
      <c r="F7808" s="47">
        <v>0</v>
      </c>
      <c r="G7808" s="47"/>
      <c r="H7808" s="47">
        <v>24.14</v>
      </c>
    </row>
    <row r="7809" spans="1:8" x14ac:dyDescent="0.25">
      <c r="A7809" s="47" t="s">
        <v>66344</v>
      </c>
      <c r="B7809" s="47" t="s">
        <v>66345</v>
      </c>
      <c r="C7809" s="47">
        <v>2.0099999999999998</v>
      </c>
      <c r="D7809" s="47">
        <v>0</v>
      </c>
      <c r="E7809" s="47">
        <v>0</v>
      </c>
      <c r="F7809" s="47">
        <v>0</v>
      </c>
      <c r="G7809" s="47">
        <v>6.28</v>
      </c>
      <c r="H7809" s="47">
        <v>2.0099999999999998</v>
      </c>
    </row>
    <row r="7810" spans="1:8" x14ac:dyDescent="0.25">
      <c r="A7810" s="47" t="s">
        <v>68106</v>
      </c>
      <c r="B7810" s="47" t="s">
        <v>68107</v>
      </c>
      <c r="C7810" s="47">
        <v>650</v>
      </c>
      <c r="D7810" s="47">
        <v>0</v>
      </c>
      <c r="E7810" s="47">
        <v>0</v>
      </c>
      <c r="F7810" s="47">
        <v>0</v>
      </c>
      <c r="G7810" s="47">
        <v>1780</v>
      </c>
      <c r="H7810" s="47">
        <v>650</v>
      </c>
    </row>
    <row r="7811" spans="1:8" x14ac:dyDescent="0.25">
      <c r="A7811" s="47" t="s">
        <v>14710</v>
      </c>
      <c r="B7811" s="47" t="s">
        <v>14711</v>
      </c>
      <c r="C7811" s="47">
        <v>507.84</v>
      </c>
      <c r="D7811" s="47">
        <v>0</v>
      </c>
      <c r="E7811" s="47">
        <v>0</v>
      </c>
      <c r="F7811" s="47">
        <v>26.29</v>
      </c>
      <c r="G7811" s="47">
        <v>1100</v>
      </c>
      <c r="H7811" s="47">
        <v>534.13</v>
      </c>
    </row>
    <row r="7812" spans="1:8" x14ac:dyDescent="0.25">
      <c r="A7812" s="47" t="s">
        <v>14712</v>
      </c>
      <c r="B7812" s="47" t="s">
        <v>14713</v>
      </c>
      <c r="C7812" s="47">
        <v>425</v>
      </c>
      <c r="D7812" s="47">
        <v>0</v>
      </c>
      <c r="E7812" s="47">
        <v>0</v>
      </c>
      <c r="F7812" s="47">
        <v>0</v>
      </c>
      <c r="G7812" s="47"/>
      <c r="H7812" s="47">
        <v>425</v>
      </c>
    </row>
    <row r="7813" spans="1:8" x14ac:dyDescent="0.25">
      <c r="A7813" s="47" t="s">
        <v>14714</v>
      </c>
      <c r="B7813" s="47" t="s">
        <v>14715</v>
      </c>
      <c r="C7813" s="47">
        <v>0</v>
      </c>
      <c r="D7813" s="47">
        <v>0</v>
      </c>
      <c r="E7813" s="47">
        <v>0</v>
      </c>
      <c r="F7813" s="47">
        <v>0</v>
      </c>
      <c r="G7813" s="47"/>
      <c r="H7813" s="47">
        <v>0</v>
      </c>
    </row>
    <row r="7814" spans="1:8" x14ac:dyDescent="0.25">
      <c r="A7814" s="47" t="s">
        <v>14716</v>
      </c>
      <c r="B7814" s="47" t="s">
        <v>14717</v>
      </c>
      <c r="C7814" s="47">
        <v>72</v>
      </c>
      <c r="D7814" s="47">
        <v>1.2949999999999999</v>
      </c>
      <c r="E7814" s="47">
        <v>2.5249999999999999</v>
      </c>
      <c r="F7814" s="47">
        <v>35</v>
      </c>
      <c r="G7814" s="47"/>
      <c r="H7814" s="47">
        <v>110.82</v>
      </c>
    </row>
    <row r="7815" spans="1:8" x14ac:dyDescent="0.25">
      <c r="A7815" s="47" t="s">
        <v>14718</v>
      </c>
      <c r="B7815" s="47" t="s">
        <v>10241</v>
      </c>
      <c r="C7815" s="47">
        <v>72</v>
      </c>
      <c r="D7815" s="47">
        <v>0</v>
      </c>
      <c r="E7815" s="47">
        <v>0</v>
      </c>
      <c r="F7815" s="47">
        <v>0</v>
      </c>
      <c r="G7815" s="47"/>
      <c r="H7815" s="47">
        <v>72</v>
      </c>
    </row>
    <row r="7816" spans="1:8" x14ac:dyDescent="0.25">
      <c r="A7816" s="47" t="s">
        <v>66346</v>
      </c>
      <c r="B7816" s="47" t="s">
        <v>14814</v>
      </c>
      <c r="C7816" s="47">
        <v>0</v>
      </c>
      <c r="D7816" s="47">
        <v>0</v>
      </c>
      <c r="E7816" s="47">
        <v>0</v>
      </c>
      <c r="F7816" s="47">
        <v>0</v>
      </c>
      <c r="G7816" s="47"/>
      <c r="H7816" s="47">
        <v>0</v>
      </c>
    </row>
    <row r="7817" spans="1:8" x14ac:dyDescent="0.25">
      <c r="A7817" s="47" t="s">
        <v>66347</v>
      </c>
      <c r="B7817" s="47" t="s">
        <v>66348</v>
      </c>
      <c r="C7817" s="47">
        <v>0</v>
      </c>
      <c r="D7817" s="47">
        <v>0</v>
      </c>
      <c r="E7817" s="47">
        <v>0</v>
      </c>
      <c r="F7817" s="47">
        <v>0</v>
      </c>
      <c r="G7817" s="47"/>
      <c r="H7817" s="47">
        <v>0</v>
      </c>
    </row>
    <row r="7818" spans="1:8" x14ac:dyDescent="0.25">
      <c r="A7818" s="47" t="s">
        <v>14719</v>
      </c>
      <c r="B7818" s="47" t="s">
        <v>14720</v>
      </c>
      <c r="C7818" s="47">
        <v>127.5</v>
      </c>
      <c r="D7818" s="47">
        <v>0</v>
      </c>
      <c r="E7818" s="47">
        <v>0</v>
      </c>
      <c r="F7818" s="47">
        <v>0</v>
      </c>
      <c r="G7818" s="47"/>
      <c r="H7818" s="47">
        <v>127.5</v>
      </c>
    </row>
    <row r="7819" spans="1:8" x14ac:dyDescent="0.25">
      <c r="A7819" s="47" t="s">
        <v>14721</v>
      </c>
      <c r="B7819" s="47" t="s">
        <v>14722</v>
      </c>
      <c r="C7819" s="47">
        <v>40.54</v>
      </c>
      <c r="D7819" s="47">
        <v>0</v>
      </c>
      <c r="E7819" s="47">
        <v>0</v>
      </c>
      <c r="F7819" s="47">
        <v>0</v>
      </c>
      <c r="G7819" s="47"/>
      <c r="H7819" s="47">
        <v>40.54</v>
      </c>
    </row>
    <row r="7820" spans="1:8" x14ac:dyDescent="0.25">
      <c r="A7820" s="47" t="s">
        <v>14723</v>
      </c>
      <c r="B7820" s="47" t="s">
        <v>14724</v>
      </c>
      <c r="C7820" s="47">
        <v>13</v>
      </c>
      <c r="D7820" s="47">
        <v>0</v>
      </c>
      <c r="E7820" s="47">
        <v>0</v>
      </c>
      <c r="F7820" s="47">
        <v>0</v>
      </c>
      <c r="G7820" s="47">
        <v>47.25</v>
      </c>
      <c r="H7820" s="47">
        <v>13</v>
      </c>
    </row>
    <row r="7821" spans="1:8" x14ac:dyDescent="0.25">
      <c r="A7821" s="47" t="s">
        <v>14725</v>
      </c>
      <c r="B7821" s="47" t="s">
        <v>14726</v>
      </c>
      <c r="C7821" s="47">
        <v>867.31</v>
      </c>
      <c r="D7821" s="47">
        <v>247.07</v>
      </c>
      <c r="E7821" s="47">
        <v>321.18</v>
      </c>
      <c r="F7821" s="47">
        <v>26.29</v>
      </c>
      <c r="G7821" s="47">
        <v>0</v>
      </c>
      <c r="H7821" s="47">
        <v>1461.85</v>
      </c>
    </row>
    <row r="7822" spans="1:8" x14ac:dyDescent="0.25">
      <c r="A7822" s="47" t="s">
        <v>14727</v>
      </c>
      <c r="B7822" s="47" t="s">
        <v>842</v>
      </c>
      <c r="C7822" s="47">
        <v>7</v>
      </c>
      <c r="D7822" s="47">
        <v>0</v>
      </c>
      <c r="E7822" s="47">
        <v>0</v>
      </c>
      <c r="F7822" s="47">
        <v>0</v>
      </c>
      <c r="G7822" s="47">
        <v>29.4</v>
      </c>
      <c r="H7822" s="47">
        <v>7</v>
      </c>
    </row>
    <row r="7823" spans="1:8" x14ac:dyDescent="0.25">
      <c r="A7823" s="47" t="s">
        <v>14728</v>
      </c>
      <c r="B7823" s="47" t="s">
        <v>14729</v>
      </c>
      <c r="C7823" s="47">
        <v>687.99</v>
      </c>
      <c r="D7823" s="47">
        <v>149.69</v>
      </c>
      <c r="E7823" s="47">
        <v>366.73</v>
      </c>
      <c r="F7823" s="47">
        <v>0</v>
      </c>
      <c r="G7823" s="47">
        <v>2714</v>
      </c>
      <c r="H7823" s="47">
        <v>1204.4100000000001</v>
      </c>
    </row>
    <row r="7824" spans="1:8" x14ac:dyDescent="0.25">
      <c r="A7824" s="47" t="s">
        <v>14730</v>
      </c>
      <c r="B7824" s="47" t="s">
        <v>14731</v>
      </c>
      <c r="C7824" s="47">
        <v>0</v>
      </c>
      <c r="D7824" s="47">
        <v>0</v>
      </c>
      <c r="E7824" s="47">
        <v>0</v>
      </c>
      <c r="F7824" s="47">
        <v>0</v>
      </c>
      <c r="G7824" s="47">
        <v>0</v>
      </c>
      <c r="H7824" s="47">
        <v>0</v>
      </c>
    </row>
    <row r="7825" spans="1:8" x14ac:dyDescent="0.25">
      <c r="A7825" s="47" t="s">
        <v>14732</v>
      </c>
      <c r="B7825" s="47" t="s">
        <v>14733</v>
      </c>
      <c r="C7825" s="47">
        <v>0</v>
      </c>
      <c r="D7825" s="47">
        <v>0</v>
      </c>
      <c r="E7825" s="47">
        <v>0</v>
      </c>
      <c r="F7825" s="47">
        <v>0</v>
      </c>
      <c r="G7825" s="47"/>
      <c r="H7825" s="47">
        <v>0</v>
      </c>
    </row>
    <row r="7826" spans="1:8" x14ac:dyDescent="0.25">
      <c r="A7826" s="47" t="s">
        <v>14734</v>
      </c>
      <c r="B7826" s="47" t="s">
        <v>14735</v>
      </c>
      <c r="C7826" s="47">
        <v>0</v>
      </c>
      <c r="D7826" s="47">
        <v>0</v>
      </c>
      <c r="E7826" s="47">
        <v>0</v>
      </c>
      <c r="F7826" s="47">
        <v>0</v>
      </c>
      <c r="G7826" s="47"/>
      <c r="H7826" s="47">
        <v>0</v>
      </c>
    </row>
    <row r="7827" spans="1:8" x14ac:dyDescent="0.25">
      <c r="A7827" s="47" t="s">
        <v>14736</v>
      </c>
      <c r="B7827" s="47" t="s">
        <v>14737</v>
      </c>
      <c r="C7827" s="47">
        <v>0</v>
      </c>
      <c r="D7827" s="47">
        <v>0</v>
      </c>
      <c r="E7827" s="47">
        <v>0</v>
      </c>
      <c r="F7827" s="47">
        <v>0</v>
      </c>
      <c r="G7827" s="47"/>
      <c r="H7827" s="47">
        <v>0</v>
      </c>
    </row>
    <row r="7828" spans="1:8" x14ac:dyDescent="0.25">
      <c r="A7828" s="47" t="s">
        <v>14738</v>
      </c>
      <c r="B7828" s="47" t="s">
        <v>14739</v>
      </c>
      <c r="C7828" s="47">
        <v>0</v>
      </c>
      <c r="D7828" s="47">
        <v>0</v>
      </c>
      <c r="E7828" s="47">
        <v>0</v>
      </c>
      <c r="F7828" s="47">
        <v>0</v>
      </c>
      <c r="G7828" s="47">
        <v>0</v>
      </c>
      <c r="H7828" s="47">
        <v>0</v>
      </c>
    </row>
    <row r="7829" spans="1:8" x14ac:dyDescent="0.25">
      <c r="A7829" s="47" t="s">
        <v>14740</v>
      </c>
      <c r="B7829" s="47" t="s">
        <v>14741</v>
      </c>
      <c r="C7829" s="47">
        <v>560</v>
      </c>
      <c r="D7829" s="47">
        <v>0</v>
      </c>
      <c r="E7829" s="47">
        <v>0</v>
      </c>
      <c r="F7829" s="47">
        <v>0</v>
      </c>
      <c r="G7829" s="47">
        <v>1400</v>
      </c>
      <c r="H7829" s="47">
        <v>560</v>
      </c>
    </row>
    <row r="7830" spans="1:8" x14ac:dyDescent="0.25">
      <c r="A7830" s="47" t="s">
        <v>14742</v>
      </c>
      <c r="B7830" s="47" t="s">
        <v>14743</v>
      </c>
      <c r="C7830" s="47">
        <v>2041.17</v>
      </c>
      <c r="D7830" s="47">
        <v>72</v>
      </c>
      <c r="E7830" s="47">
        <v>122.4</v>
      </c>
      <c r="F7830" s="47">
        <v>0</v>
      </c>
      <c r="G7830" s="47">
        <v>12100</v>
      </c>
      <c r="H7830" s="47">
        <v>2235.5700000000002</v>
      </c>
    </row>
    <row r="7831" spans="1:8" x14ac:dyDescent="0.25">
      <c r="A7831" s="47" t="s">
        <v>14744</v>
      </c>
      <c r="B7831" s="47" t="s">
        <v>14745</v>
      </c>
      <c r="C7831" s="47">
        <v>1190</v>
      </c>
      <c r="D7831" s="47">
        <v>0</v>
      </c>
      <c r="E7831" s="47">
        <v>0</v>
      </c>
      <c r="F7831" s="47">
        <v>0</v>
      </c>
      <c r="G7831" s="47"/>
      <c r="H7831" s="47">
        <v>1190</v>
      </c>
    </row>
    <row r="7832" spans="1:8" x14ac:dyDescent="0.25">
      <c r="A7832" s="47" t="s">
        <v>14746</v>
      </c>
      <c r="B7832" s="47" t="s">
        <v>14747</v>
      </c>
      <c r="C7832" s="47">
        <v>712.01</v>
      </c>
      <c r="D7832" s="47">
        <v>64.75</v>
      </c>
      <c r="E7832" s="47">
        <v>135.97999999999999</v>
      </c>
      <c r="F7832" s="47">
        <v>0</v>
      </c>
      <c r="G7832" s="47"/>
      <c r="H7832" s="47">
        <v>912.74</v>
      </c>
    </row>
    <row r="7833" spans="1:8" x14ac:dyDescent="0.25">
      <c r="A7833" s="47" t="s">
        <v>14748</v>
      </c>
      <c r="B7833" s="47" t="s">
        <v>14749</v>
      </c>
      <c r="C7833" s="47">
        <v>88</v>
      </c>
      <c r="D7833" s="47">
        <v>0</v>
      </c>
      <c r="E7833" s="47">
        <v>0</v>
      </c>
      <c r="F7833" s="47">
        <v>0</v>
      </c>
      <c r="G7833" s="47"/>
      <c r="H7833" s="47">
        <v>88</v>
      </c>
    </row>
    <row r="7834" spans="1:8" x14ac:dyDescent="0.25">
      <c r="A7834" s="47" t="s">
        <v>14750</v>
      </c>
      <c r="B7834" s="47" t="s">
        <v>14751</v>
      </c>
      <c r="C7834" s="47">
        <v>1060.72</v>
      </c>
      <c r="D7834" s="47">
        <v>227.5</v>
      </c>
      <c r="E7834" s="47">
        <v>455</v>
      </c>
      <c r="F7834" s="47">
        <v>0</v>
      </c>
      <c r="G7834" s="47">
        <v>3290</v>
      </c>
      <c r="H7834" s="47">
        <v>1743.22</v>
      </c>
    </row>
    <row r="7835" spans="1:8" x14ac:dyDescent="0.25">
      <c r="A7835" s="47" t="s">
        <v>14752</v>
      </c>
      <c r="B7835" s="47" t="s">
        <v>14753</v>
      </c>
      <c r="C7835" s="47">
        <v>7</v>
      </c>
      <c r="D7835" s="47">
        <v>0</v>
      </c>
      <c r="E7835" s="47">
        <v>0</v>
      </c>
      <c r="F7835" s="47">
        <v>0</v>
      </c>
      <c r="G7835" s="47"/>
      <c r="H7835" s="47">
        <v>7</v>
      </c>
    </row>
    <row r="7836" spans="1:8" x14ac:dyDescent="0.25">
      <c r="A7836" s="47" t="s">
        <v>14754</v>
      </c>
      <c r="B7836" s="47" t="s">
        <v>14755</v>
      </c>
      <c r="C7836" s="47">
        <v>6.46</v>
      </c>
      <c r="D7836" s="47">
        <v>17.8125</v>
      </c>
      <c r="E7836" s="47">
        <v>39.1875</v>
      </c>
      <c r="F7836" s="47">
        <v>0</v>
      </c>
      <c r="G7836" s="47">
        <v>412.5</v>
      </c>
      <c r="H7836" s="47">
        <v>63.46</v>
      </c>
    </row>
    <row r="7837" spans="1:8" x14ac:dyDescent="0.25">
      <c r="A7837" s="47" t="s">
        <v>14756</v>
      </c>
      <c r="B7837" s="47" t="s">
        <v>14757</v>
      </c>
      <c r="C7837" s="47">
        <v>242</v>
      </c>
      <c r="D7837" s="47">
        <v>0</v>
      </c>
      <c r="E7837" s="47">
        <v>0</v>
      </c>
      <c r="F7837" s="47">
        <v>0</v>
      </c>
      <c r="G7837" s="47"/>
      <c r="H7837" s="47">
        <v>242</v>
      </c>
    </row>
    <row r="7838" spans="1:8" x14ac:dyDescent="0.25">
      <c r="A7838" s="47" t="s">
        <v>14758</v>
      </c>
      <c r="B7838" s="47" t="s">
        <v>14759</v>
      </c>
      <c r="C7838" s="47">
        <v>285</v>
      </c>
      <c r="D7838" s="47">
        <v>53.5</v>
      </c>
      <c r="E7838" s="47">
        <v>128.4</v>
      </c>
      <c r="F7838" s="47">
        <v>0</v>
      </c>
      <c r="G7838" s="47">
        <v>1350</v>
      </c>
      <c r="H7838" s="47">
        <v>466.9</v>
      </c>
    </row>
    <row r="7839" spans="1:8" x14ac:dyDescent="0.25">
      <c r="A7839" s="47" t="s">
        <v>14760</v>
      </c>
      <c r="B7839" s="47" t="s">
        <v>14761</v>
      </c>
      <c r="C7839" s="47">
        <v>19</v>
      </c>
      <c r="D7839" s="47">
        <v>0</v>
      </c>
      <c r="E7839" s="47">
        <v>0</v>
      </c>
      <c r="F7839" s="47">
        <v>0</v>
      </c>
      <c r="G7839" s="47">
        <v>67.5</v>
      </c>
      <c r="H7839" s="47">
        <v>19</v>
      </c>
    </row>
    <row r="7840" spans="1:8" x14ac:dyDescent="0.25">
      <c r="A7840" s="47" t="s">
        <v>14762</v>
      </c>
      <c r="B7840" s="47" t="s">
        <v>14763</v>
      </c>
      <c r="C7840" s="47">
        <v>0</v>
      </c>
      <c r="D7840" s="47">
        <v>0</v>
      </c>
      <c r="E7840" s="47">
        <v>0</v>
      </c>
      <c r="F7840" s="47">
        <v>0</v>
      </c>
      <c r="G7840" s="47"/>
      <c r="H7840" s="47">
        <v>0</v>
      </c>
    </row>
    <row r="7841" spans="1:8" x14ac:dyDescent="0.25">
      <c r="A7841" s="47" t="s">
        <v>14764</v>
      </c>
      <c r="B7841" s="47" t="s">
        <v>14765</v>
      </c>
      <c r="C7841" s="47">
        <v>0</v>
      </c>
      <c r="D7841" s="47">
        <v>0</v>
      </c>
      <c r="E7841" s="47">
        <v>0</v>
      </c>
      <c r="F7841" s="47">
        <v>0</v>
      </c>
      <c r="G7841" s="47"/>
      <c r="H7841" s="47">
        <v>0</v>
      </c>
    </row>
    <row r="7842" spans="1:8" x14ac:dyDescent="0.25">
      <c r="A7842" s="47" t="s">
        <v>14766</v>
      </c>
      <c r="B7842" s="47" t="s">
        <v>14767</v>
      </c>
      <c r="C7842" s="47">
        <v>65</v>
      </c>
      <c r="D7842" s="47">
        <v>0</v>
      </c>
      <c r="E7842" s="47">
        <v>0</v>
      </c>
      <c r="F7842" s="47">
        <v>0</v>
      </c>
      <c r="G7842" s="47"/>
      <c r="H7842" s="47">
        <v>65</v>
      </c>
    </row>
    <row r="7843" spans="1:8" x14ac:dyDescent="0.25">
      <c r="A7843" s="47" t="s">
        <v>14768</v>
      </c>
      <c r="B7843" s="47" t="s">
        <v>14769</v>
      </c>
      <c r="C7843" s="47">
        <v>32.99</v>
      </c>
      <c r="D7843" s="47">
        <v>0</v>
      </c>
      <c r="E7843" s="47">
        <v>0</v>
      </c>
      <c r="F7843" s="47">
        <v>0</v>
      </c>
      <c r="G7843" s="47">
        <v>99</v>
      </c>
      <c r="H7843" s="47">
        <v>32.99</v>
      </c>
    </row>
    <row r="7844" spans="1:8" x14ac:dyDescent="0.25">
      <c r="A7844" s="47" t="s">
        <v>14770</v>
      </c>
      <c r="B7844" s="47" t="s">
        <v>14771</v>
      </c>
      <c r="C7844" s="47">
        <v>0</v>
      </c>
      <c r="D7844" s="47">
        <v>0</v>
      </c>
      <c r="E7844" s="47">
        <v>0</v>
      </c>
      <c r="F7844" s="47">
        <v>0</v>
      </c>
      <c r="G7844" s="47">
        <v>133.74</v>
      </c>
      <c r="H7844" s="47">
        <v>0</v>
      </c>
    </row>
    <row r="7845" spans="1:8" x14ac:dyDescent="0.25">
      <c r="A7845" s="47" t="s">
        <v>14772</v>
      </c>
      <c r="B7845" s="47" t="s">
        <v>14773</v>
      </c>
      <c r="C7845" s="47">
        <v>24</v>
      </c>
      <c r="D7845" s="47">
        <v>0</v>
      </c>
      <c r="E7845" s="47">
        <v>0</v>
      </c>
      <c r="F7845" s="47">
        <v>0</v>
      </c>
      <c r="G7845" s="47">
        <v>92.7</v>
      </c>
      <c r="H7845" s="47">
        <v>24</v>
      </c>
    </row>
    <row r="7846" spans="1:8" x14ac:dyDescent="0.25">
      <c r="A7846" s="47" t="s">
        <v>14774</v>
      </c>
      <c r="B7846" s="47" t="s">
        <v>14775</v>
      </c>
      <c r="C7846" s="47">
        <v>731</v>
      </c>
      <c r="D7846" s="47">
        <v>0</v>
      </c>
      <c r="E7846" s="47">
        <v>0</v>
      </c>
      <c r="F7846" s="47">
        <v>0</v>
      </c>
      <c r="G7846" s="47">
        <v>1864</v>
      </c>
      <c r="H7846" s="47">
        <v>731</v>
      </c>
    </row>
    <row r="7847" spans="1:8" x14ac:dyDescent="0.25">
      <c r="A7847" s="47" t="s">
        <v>14776</v>
      </c>
      <c r="B7847" s="47" t="s">
        <v>14777</v>
      </c>
      <c r="C7847" s="47">
        <v>474</v>
      </c>
      <c r="D7847" s="47">
        <v>0</v>
      </c>
      <c r="E7847" s="47">
        <v>0</v>
      </c>
      <c r="F7847" s="47">
        <v>0</v>
      </c>
      <c r="G7847" s="47">
        <v>1864</v>
      </c>
      <c r="H7847" s="47">
        <v>474</v>
      </c>
    </row>
    <row r="7848" spans="1:8" x14ac:dyDescent="0.25">
      <c r="A7848" s="47" t="s">
        <v>14778</v>
      </c>
      <c r="B7848" s="47" t="s">
        <v>14779</v>
      </c>
      <c r="C7848" s="47">
        <v>101.18</v>
      </c>
      <c r="D7848" s="47">
        <v>0</v>
      </c>
      <c r="E7848" s="47">
        <v>0</v>
      </c>
      <c r="F7848" s="47">
        <v>0</v>
      </c>
      <c r="G7848" s="47">
        <v>253</v>
      </c>
      <c r="H7848" s="47">
        <v>101.18</v>
      </c>
    </row>
    <row r="7849" spans="1:8" x14ac:dyDescent="0.25">
      <c r="A7849" s="47" t="s">
        <v>14780</v>
      </c>
      <c r="B7849" s="47" t="s">
        <v>14781</v>
      </c>
      <c r="C7849" s="47">
        <v>109</v>
      </c>
      <c r="D7849" s="47">
        <v>0</v>
      </c>
      <c r="E7849" s="47">
        <v>0</v>
      </c>
      <c r="F7849" s="47">
        <v>0</v>
      </c>
      <c r="G7849" s="47"/>
      <c r="H7849" s="47">
        <v>109</v>
      </c>
    </row>
    <row r="7850" spans="1:8" x14ac:dyDescent="0.25">
      <c r="A7850" s="47" t="s">
        <v>14782</v>
      </c>
      <c r="B7850" s="47" t="s">
        <v>14783</v>
      </c>
      <c r="C7850" s="47">
        <v>50</v>
      </c>
      <c r="D7850" s="47">
        <v>0</v>
      </c>
      <c r="E7850" s="47">
        <v>0</v>
      </c>
      <c r="F7850" s="47">
        <v>0</v>
      </c>
      <c r="G7850" s="47"/>
      <c r="H7850" s="47">
        <v>50</v>
      </c>
    </row>
    <row r="7851" spans="1:8" x14ac:dyDescent="0.25">
      <c r="A7851" s="47" t="s">
        <v>14784</v>
      </c>
      <c r="B7851" s="47" t="s">
        <v>14785</v>
      </c>
      <c r="C7851" s="47">
        <v>1350</v>
      </c>
      <c r="D7851" s="47">
        <v>0</v>
      </c>
      <c r="E7851" s="47">
        <v>0</v>
      </c>
      <c r="F7851" s="47">
        <v>0</v>
      </c>
      <c r="G7851" s="47"/>
      <c r="H7851" s="47">
        <v>1350</v>
      </c>
    </row>
    <row r="7852" spans="1:8" x14ac:dyDescent="0.25">
      <c r="A7852" s="47" t="s">
        <v>14786</v>
      </c>
      <c r="B7852" s="47" t="s">
        <v>14787</v>
      </c>
      <c r="C7852" s="47">
        <v>0</v>
      </c>
      <c r="D7852" s="47">
        <v>0</v>
      </c>
      <c r="E7852" s="47">
        <v>0</v>
      </c>
      <c r="F7852" s="47">
        <v>0</v>
      </c>
      <c r="G7852" s="47"/>
      <c r="H7852" s="47">
        <v>0</v>
      </c>
    </row>
    <row r="7853" spans="1:8" x14ac:dyDescent="0.25">
      <c r="A7853" s="47" t="s">
        <v>14788</v>
      </c>
      <c r="B7853" s="47" t="s">
        <v>14789</v>
      </c>
      <c r="C7853" s="47">
        <v>0</v>
      </c>
      <c r="D7853" s="47">
        <v>0</v>
      </c>
      <c r="E7853" s="47">
        <v>0</v>
      </c>
      <c r="F7853" s="47">
        <v>0</v>
      </c>
      <c r="G7853" s="47"/>
      <c r="H7853" s="47">
        <v>0</v>
      </c>
    </row>
    <row r="7854" spans="1:8" x14ac:dyDescent="0.25">
      <c r="A7854" s="47" t="s">
        <v>14790</v>
      </c>
      <c r="B7854" s="47" t="s">
        <v>14791</v>
      </c>
      <c r="C7854" s="47">
        <v>586</v>
      </c>
      <c r="D7854" s="47">
        <v>0</v>
      </c>
      <c r="E7854" s="47">
        <v>0</v>
      </c>
      <c r="F7854" s="47">
        <v>0</v>
      </c>
      <c r="G7854" s="47">
        <v>1425</v>
      </c>
      <c r="H7854" s="47">
        <v>586</v>
      </c>
    </row>
    <row r="7855" spans="1:8" x14ac:dyDescent="0.25">
      <c r="A7855" s="47" t="s">
        <v>14792</v>
      </c>
      <c r="B7855" s="47" t="s">
        <v>14793</v>
      </c>
      <c r="C7855" s="47">
        <v>83</v>
      </c>
      <c r="D7855" s="47">
        <v>0</v>
      </c>
      <c r="E7855" s="47">
        <v>0</v>
      </c>
      <c r="F7855" s="47">
        <v>0</v>
      </c>
      <c r="G7855" s="47"/>
      <c r="H7855" s="47">
        <v>83</v>
      </c>
    </row>
    <row r="7856" spans="1:8" x14ac:dyDescent="0.25">
      <c r="A7856" s="47" t="s">
        <v>14794</v>
      </c>
      <c r="B7856" s="47" t="s">
        <v>70076</v>
      </c>
      <c r="C7856" s="47">
        <v>649</v>
      </c>
      <c r="D7856" s="47">
        <v>0</v>
      </c>
      <c r="E7856" s="47">
        <v>0</v>
      </c>
      <c r="F7856" s="47">
        <v>0</v>
      </c>
      <c r="G7856" s="47">
        <v>1625</v>
      </c>
      <c r="H7856" s="47">
        <v>649</v>
      </c>
    </row>
    <row r="7857" spans="1:8" x14ac:dyDescent="0.25">
      <c r="A7857" s="47" t="s">
        <v>14795</v>
      </c>
      <c r="B7857" s="47" t="s">
        <v>14796</v>
      </c>
      <c r="C7857" s="47">
        <v>509.24</v>
      </c>
      <c r="D7857" s="47">
        <v>0</v>
      </c>
      <c r="E7857" s="47">
        <v>0</v>
      </c>
      <c r="F7857" s="47">
        <v>0</v>
      </c>
      <c r="G7857" s="47">
        <v>900</v>
      </c>
      <c r="H7857" s="47">
        <v>509.24</v>
      </c>
    </row>
    <row r="7858" spans="1:8" x14ac:dyDescent="0.25">
      <c r="A7858" s="47" t="s">
        <v>14797</v>
      </c>
      <c r="B7858" s="47" t="s">
        <v>14798</v>
      </c>
      <c r="C7858" s="47">
        <v>1554</v>
      </c>
      <c r="D7858" s="47">
        <v>0</v>
      </c>
      <c r="E7858" s="47">
        <v>0</v>
      </c>
      <c r="F7858" s="47">
        <v>0</v>
      </c>
      <c r="G7858" s="47"/>
      <c r="H7858" s="47">
        <v>1554</v>
      </c>
    </row>
    <row r="7859" spans="1:8" x14ac:dyDescent="0.25">
      <c r="A7859" s="47" t="s">
        <v>14799</v>
      </c>
      <c r="B7859" s="47" t="s">
        <v>14800</v>
      </c>
      <c r="C7859" s="47">
        <v>51.99</v>
      </c>
      <c r="D7859" s="47">
        <v>0</v>
      </c>
      <c r="E7859" s="47">
        <v>0</v>
      </c>
      <c r="F7859" s="47">
        <v>0</v>
      </c>
      <c r="G7859" s="47">
        <v>150</v>
      </c>
      <c r="H7859" s="47">
        <v>51.99</v>
      </c>
    </row>
    <row r="7860" spans="1:8" x14ac:dyDescent="0.25">
      <c r="A7860" s="47" t="s">
        <v>14801</v>
      </c>
      <c r="B7860" s="47" t="s">
        <v>14802</v>
      </c>
      <c r="C7860" s="47">
        <v>0</v>
      </c>
      <c r="D7860" s="47">
        <v>0</v>
      </c>
      <c r="E7860" s="47">
        <v>0</v>
      </c>
      <c r="F7860" s="47">
        <v>0</v>
      </c>
      <c r="G7860" s="47"/>
      <c r="H7860" s="47">
        <v>0</v>
      </c>
    </row>
    <row r="7861" spans="1:8" x14ac:dyDescent="0.25">
      <c r="A7861" s="47" t="s">
        <v>14803</v>
      </c>
      <c r="B7861" s="47" t="s">
        <v>14804</v>
      </c>
      <c r="C7861" s="47">
        <v>0</v>
      </c>
      <c r="D7861" s="47">
        <v>0</v>
      </c>
      <c r="E7861" s="47">
        <v>0</v>
      </c>
      <c r="F7861" s="47">
        <v>0</v>
      </c>
      <c r="G7861" s="47">
        <v>1750</v>
      </c>
      <c r="H7861" s="47">
        <v>0</v>
      </c>
    </row>
    <row r="7862" spans="1:8" x14ac:dyDescent="0.25">
      <c r="A7862" s="47" t="s">
        <v>14805</v>
      </c>
      <c r="B7862" s="47" t="s">
        <v>14806</v>
      </c>
      <c r="C7862" s="47">
        <v>929</v>
      </c>
      <c r="D7862" s="47">
        <v>0</v>
      </c>
      <c r="E7862" s="47">
        <v>0</v>
      </c>
      <c r="F7862" s="47">
        <v>0</v>
      </c>
      <c r="G7862" s="47"/>
      <c r="H7862" s="47">
        <v>929</v>
      </c>
    </row>
    <row r="7863" spans="1:8" x14ac:dyDescent="0.25">
      <c r="A7863" s="47" t="s">
        <v>14807</v>
      </c>
      <c r="B7863" s="47" t="s">
        <v>14808</v>
      </c>
      <c r="C7863" s="47">
        <v>44.99</v>
      </c>
      <c r="D7863" s="47">
        <v>0</v>
      </c>
      <c r="E7863" s="47">
        <v>0</v>
      </c>
      <c r="F7863" s="47">
        <v>0</v>
      </c>
      <c r="G7863" s="47"/>
      <c r="H7863" s="47">
        <v>44.99</v>
      </c>
    </row>
    <row r="7864" spans="1:8" x14ac:dyDescent="0.25">
      <c r="A7864" s="47" t="s">
        <v>14809</v>
      </c>
      <c r="B7864" s="47" t="s">
        <v>14810</v>
      </c>
      <c r="C7864" s="47">
        <v>478</v>
      </c>
      <c r="D7864" s="47">
        <v>0</v>
      </c>
      <c r="E7864" s="47">
        <v>0</v>
      </c>
      <c r="F7864" s="47">
        <v>0</v>
      </c>
      <c r="G7864" s="47"/>
      <c r="H7864" s="47">
        <v>478</v>
      </c>
    </row>
    <row r="7865" spans="1:8" x14ac:dyDescent="0.25">
      <c r="A7865" s="47" t="s">
        <v>14811</v>
      </c>
      <c r="B7865" s="47" t="s">
        <v>14812</v>
      </c>
      <c r="C7865" s="47">
        <v>299.87</v>
      </c>
      <c r="D7865" s="47">
        <v>0</v>
      </c>
      <c r="E7865" s="47">
        <v>0</v>
      </c>
      <c r="F7865" s="47">
        <v>0</v>
      </c>
      <c r="G7865" s="47">
        <v>2600</v>
      </c>
      <c r="H7865" s="47">
        <v>299.87</v>
      </c>
    </row>
    <row r="7866" spans="1:8" x14ac:dyDescent="0.25">
      <c r="A7866" s="47" t="s">
        <v>14813</v>
      </c>
      <c r="B7866" s="47" t="s">
        <v>14814</v>
      </c>
      <c r="C7866" s="47">
        <v>948.73800000000006</v>
      </c>
      <c r="D7866" s="47">
        <v>27.408000000000001</v>
      </c>
      <c r="E7866" s="47">
        <v>78.111999999999995</v>
      </c>
      <c r="F7866" s="47">
        <v>0</v>
      </c>
      <c r="G7866" s="47">
        <v>4025</v>
      </c>
      <c r="H7866" s="47">
        <v>1054.258</v>
      </c>
    </row>
    <row r="7867" spans="1:8" x14ac:dyDescent="0.25">
      <c r="A7867" s="47" t="s">
        <v>14815</v>
      </c>
      <c r="B7867" s="47" t="s">
        <v>14816</v>
      </c>
      <c r="C7867" s="47">
        <v>547.94000000000005</v>
      </c>
      <c r="D7867" s="47">
        <v>0</v>
      </c>
      <c r="E7867" s="47">
        <v>0</v>
      </c>
      <c r="F7867" s="47">
        <v>400</v>
      </c>
      <c r="G7867" s="47"/>
      <c r="H7867" s="47">
        <v>947.94</v>
      </c>
    </row>
    <row r="7868" spans="1:8" x14ac:dyDescent="0.25">
      <c r="A7868" s="47" t="s">
        <v>66349</v>
      </c>
      <c r="B7868" s="47" t="s">
        <v>14814</v>
      </c>
      <c r="C7868" s="47">
        <v>1132.47</v>
      </c>
      <c r="D7868" s="47">
        <v>45</v>
      </c>
      <c r="E7868" s="47">
        <v>128.25</v>
      </c>
      <c r="F7868" s="47">
        <v>0</v>
      </c>
      <c r="G7868" s="47"/>
      <c r="H7868" s="47">
        <v>1305.72</v>
      </c>
    </row>
    <row r="7869" spans="1:8" x14ac:dyDescent="0.25">
      <c r="A7869" s="47" t="s">
        <v>66350</v>
      </c>
      <c r="B7869" s="47" t="s">
        <v>14814</v>
      </c>
      <c r="C7869" s="47">
        <v>670.06</v>
      </c>
      <c r="D7869" s="47">
        <v>0</v>
      </c>
      <c r="E7869" s="47">
        <v>0</v>
      </c>
      <c r="F7869" s="47">
        <v>400</v>
      </c>
      <c r="G7869" s="47"/>
      <c r="H7869" s="47">
        <v>1070.06</v>
      </c>
    </row>
    <row r="7870" spans="1:8" x14ac:dyDescent="0.25">
      <c r="A7870" s="47" t="s">
        <v>67316</v>
      </c>
      <c r="B7870" s="47" t="s">
        <v>67317</v>
      </c>
      <c r="C7870" s="47">
        <v>939</v>
      </c>
      <c r="D7870" s="47">
        <v>0</v>
      </c>
      <c r="E7870" s="47">
        <v>0</v>
      </c>
      <c r="F7870" s="47">
        <v>0</v>
      </c>
      <c r="G7870" s="47"/>
      <c r="H7870" s="47">
        <v>939</v>
      </c>
    </row>
    <row r="7871" spans="1:8" x14ac:dyDescent="0.25">
      <c r="A7871" s="47" t="s">
        <v>69131</v>
      </c>
      <c r="B7871" s="47" t="s">
        <v>69132</v>
      </c>
      <c r="C7871" s="47">
        <v>970.505</v>
      </c>
      <c r="D7871" s="47">
        <v>0</v>
      </c>
      <c r="E7871" s="47">
        <v>0</v>
      </c>
      <c r="F7871" s="47">
        <v>0</v>
      </c>
      <c r="G7871" s="47"/>
      <c r="H7871" s="47">
        <v>970.505</v>
      </c>
    </row>
    <row r="7872" spans="1:8" x14ac:dyDescent="0.25">
      <c r="A7872" s="47" t="s">
        <v>69133</v>
      </c>
      <c r="B7872" s="47" t="s">
        <v>69132</v>
      </c>
      <c r="C7872" s="47">
        <v>648.92999999999995</v>
      </c>
      <c r="D7872" s="47">
        <v>0</v>
      </c>
      <c r="E7872" s="47">
        <v>0</v>
      </c>
      <c r="F7872" s="47">
        <v>266.66500000000002</v>
      </c>
      <c r="G7872" s="47"/>
      <c r="H7872" s="47">
        <v>915.59500000000003</v>
      </c>
    </row>
    <row r="7873" spans="1:8" x14ac:dyDescent="0.25">
      <c r="A7873" s="47" t="s">
        <v>14817</v>
      </c>
      <c r="B7873" s="47" t="s">
        <v>14818</v>
      </c>
      <c r="C7873" s="47">
        <v>240</v>
      </c>
      <c r="D7873" s="47">
        <v>0</v>
      </c>
      <c r="E7873" s="47">
        <v>0</v>
      </c>
      <c r="F7873" s="47">
        <v>0</v>
      </c>
      <c r="G7873" s="47">
        <v>0</v>
      </c>
      <c r="H7873" s="47">
        <v>240</v>
      </c>
    </row>
    <row r="7874" spans="1:8" x14ac:dyDescent="0.25">
      <c r="A7874" s="47" t="s">
        <v>14819</v>
      </c>
      <c r="B7874" s="47" t="s">
        <v>14820</v>
      </c>
      <c r="C7874" s="47">
        <v>307.95</v>
      </c>
      <c r="D7874" s="47">
        <v>0</v>
      </c>
      <c r="E7874" s="47">
        <v>0</v>
      </c>
      <c r="F7874" s="47">
        <v>0</v>
      </c>
      <c r="G7874" s="47"/>
      <c r="H7874" s="47">
        <v>307.95</v>
      </c>
    </row>
    <row r="7875" spans="1:8" x14ac:dyDescent="0.25">
      <c r="A7875" s="47" t="s">
        <v>14821</v>
      </c>
      <c r="B7875" s="47" t="s">
        <v>14822</v>
      </c>
      <c r="C7875" s="47">
        <v>750</v>
      </c>
      <c r="D7875" s="47">
        <v>0</v>
      </c>
      <c r="E7875" s="47">
        <v>0</v>
      </c>
      <c r="F7875" s="47">
        <v>0</v>
      </c>
      <c r="G7875" s="47">
        <v>0</v>
      </c>
      <c r="H7875" s="47">
        <v>750</v>
      </c>
    </row>
    <row r="7876" spans="1:8" x14ac:dyDescent="0.25">
      <c r="A7876" s="47" t="s">
        <v>14823</v>
      </c>
      <c r="B7876" s="47" t="s">
        <v>14824</v>
      </c>
      <c r="C7876" s="47">
        <v>59</v>
      </c>
      <c r="D7876" s="47">
        <v>0</v>
      </c>
      <c r="E7876" s="47">
        <v>0</v>
      </c>
      <c r="F7876" s="47">
        <v>0</v>
      </c>
      <c r="G7876" s="47">
        <v>148</v>
      </c>
      <c r="H7876" s="47">
        <v>59</v>
      </c>
    </row>
    <row r="7877" spans="1:8" x14ac:dyDescent="0.25">
      <c r="A7877" s="47" t="s">
        <v>14825</v>
      </c>
      <c r="B7877" s="47" t="s">
        <v>14826</v>
      </c>
      <c r="C7877" s="47">
        <v>145</v>
      </c>
      <c r="D7877" s="47">
        <v>0</v>
      </c>
      <c r="E7877" s="47">
        <v>0</v>
      </c>
      <c r="F7877" s="47">
        <v>0</v>
      </c>
      <c r="G7877" s="47">
        <v>365</v>
      </c>
      <c r="H7877" s="47">
        <v>145</v>
      </c>
    </row>
    <row r="7878" spans="1:8" x14ac:dyDescent="0.25">
      <c r="A7878" s="47" t="s">
        <v>14827</v>
      </c>
      <c r="B7878" s="47" t="s">
        <v>14828</v>
      </c>
      <c r="C7878" s="47">
        <v>34.99</v>
      </c>
      <c r="D7878" s="47">
        <v>0</v>
      </c>
      <c r="E7878" s="47">
        <v>0</v>
      </c>
      <c r="F7878" s="47">
        <v>0</v>
      </c>
      <c r="G7878" s="47"/>
      <c r="H7878" s="47">
        <v>34.99</v>
      </c>
    </row>
    <row r="7879" spans="1:8" x14ac:dyDescent="0.25">
      <c r="A7879" s="47" t="s">
        <v>14829</v>
      </c>
      <c r="B7879" s="47" t="s">
        <v>14830</v>
      </c>
      <c r="C7879" s="47">
        <v>279.99</v>
      </c>
      <c r="D7879" s="47">
        <v>0</v>
      </c>
      <c r="E7879" s="47">
        <v>0</v>
      </c>
      <c r="F7879" s="47">
        <v>0</v>
      </c>
      <c r="G7879" s="47"/>
      <c r="H7879" s="47">
        <v>279.99</v>
      </c>
    </row>
    <row r="7880" spans="1:8" x14ac:dyDescent="0.25">
      <c r="A7880" s="47" t="s">
        <v>14831</v>
      </c>
      <c r="B7880" s="47" t="s">
        <v>14832</v>
      </c>
      <c r="C7880" s="47">
        <v>808.83</v>
      </c>
      <c r="D7880" s="47">
        <v>0</v>
      </c>
      <c r="E7880" s="47">
        <v>0</v>
      </c>
      <c r="F7880" s="47">
        <v>0</v>
      </c>
      <c r="G7880" s="47"/>
      <c r="H7880" s="47">
        <v>808.83</v>
      </c>
    </row>
    <row r="7881" spans="1:8" x14ac:dyDescent="0.25">
      <c r="A7881" s="47" t="s">
        <v>14833</v>
      </c>
      <c r="B7881" s="47" t="s">
        <v>14834</v>
      </c>
      <c r="C7881" s="47">
        <v>750.69</v>
      </c>
      <c r="D7881" s="47">
        <v>8.875</v>
      </c>
      <c r="E7881" s="47">
        <v>14.965</v>
      </c>
      <c r="F7881" s="47">
        <v>0</v>
      </c>
      <c r="G7881" s="47"/>
      <c r="H7881" s="47">
        <v>774.53</v>
      </c>
    </row>
    <row r="7882" spans="1:8" x14ac:dyDescent="0.25">
      <c r="A7882" s="47" t="s">
        <v>14835</v>
      </c>
      <c r="B7882" s="47" t="s">
        <v>14834</v>
      </c>
      <c r="C7882" s="47">
        <v>742.9</v>
      </c>
      <c r="D7882" s="47">
        <v>0</v>
      </c>
      <c r="E7882" s="47">
        <v>0</v>
      </c>
      <c r="F7882" s="47">
        <v>0</v>
      </c>
      <c r="G7882" s="47"/>
      <c r="H7882" s="47">
        <v>742.9</v>
      </c>
    </row>
    <row r="7883" spans="1:8" x14ac:dyDescent="0.25">
      <c r="A7883" s="47" t="s">
        <v>14836</v>
      </c>
      <c r="B7883" s="47" t="s">
        <v>14837</v>
      </c>
      <c r="C7883" s="47">
        <v>33.72</v>
      </c>
      <c r="D7883" s="47">
        <v>0</v>
      </c>
      <c r="E7883" s="47">
        <v>0</v>
      </c>
      <c r="F7883" s="47">
        <v>0</v>
      </c>
      <c r="G7883" s="47"/>
      <c r="H7883" s="47">
        <v>33.72</v>
      </c>
    </row>
    <row r="7884" spans="1:8" x14ac:dyDescent="0.25">
      <c r="A7884" s="47" t="s">
        <v>14838</v>
      </c>
      <c r="B7884" s="47" t="s">
        <v>14839</v>
      </c>
      <c r="C7884" s="47">
        <v>34.99</v>
      </c>
      <c r="D7884" s="47">
        <v>0</v>
      </c>
      <c r="E7884" s="47">
        <v>0</v>
      </c>
      <c r="F7884" s="47">
        <v>0</v>
      </c>
      <c r="G7884" s="47"/>
      <c r="H7884" s="47">
        <v>34.99</v>
      </c>
    </row>
    <row r="7885" spans="1:8" x14ac:dyDescent="0.25">
      <c r="A7885" s="47" t="s">
        <v>14840</v>
      </c>
      <c r="B7885" s="47" t="s">
        <v>14841</v>
      </c>
      <c r="C7885" s="47">
        <v>0</v>
      </c>
      <c r="D7885" s="47">
        <v>0</v>
      </c>
      <c r="E7885" s="47">
        <v>0</v>
      </c>
      <c r="F7885" s="47">
        <v>0</v>
      </c>
      <c r="G7885" s="47"/>
      <c r="H7885" s="47">
        <v>0</v>
      </c>
    </row>
    <row r="7886" spans="1:8" x14ac:dyDescent="0.25">
      <c r="A7886" s="47" t="s">
        <v>14842</v>
      </c>
      <c r="B7886" s="47" t="s">
        <v>14843</v>
      </c>
      <c r="C7886" s="47">
        <v>189.95</v>
      </c>
      <c r="D7886" s="47">
        <v>0</v>
      </c>
      <c r="E7886" s="47">
        <v>0</v>
      </c>
      <c r="F7886" s="47">
        <v>0</v>
      </c>
      <c r="G7886" s="47"/>
      <c r="H7886" s="47">
        <v>189.95</v>
      </c>
    </row>
    <row r="7887" spans="1:8" x14ac:dyDescent="0.25">
      <c r="A7887" s="47" t="s">
        <v>14844</v>
      </c>
      <c r="B7887" s="47" t="s">
        <v>14845</v>
      </c>
      <c r="C7887" s="47">
        <v>69.95</v>
      </c>
      <c r="D7887" s="47">
        <v>0</v>
      </c>
      <c r="E7887" s="47">
        <v>0</v>
      </c>
      <c r="F7887" s="47">
        <v>0</v>
      </c>
      <c r="G7887" s="47">
        <v>198</v>
      </c>
      <c r="H7887" s="47">
        <v>69.95</v>
      </c>
    </row>
    <row r="7888" spans="1:8" x14ac:dyDescent="0.25">
      <c r="A7888" s="47" t="s">
        <v>14846</v>
      </c>
      <c r="B7888" s="47" t="s">
        <v>14847</v>
      </c>
      <c r="C7888" s="47">
        <v>29.19</v>
      </c>
      <c r="D7888" s="47">
        <v>0</v>
      </c>
      <c r="E7888" s="47">
        <v>0</v>
      </c>
      <c r="F7888" s="47">
        <v>0</v>
      </c>
      <c r="G7888" s="47">
        <v>90</v>
      </c>
      <c r="H7888" s="47">
        <v>29.19</v>
      </c>
    </row>
    <row r="7889" spans="1:8" x14ac:dyDescent="0.25">
      <c r="A7889" s="47" t="s">
        <v>14848</v>
      </c>
      <c r="B7889" s="47" t="s">
        <v>14849</v>
      </c>
      <c r="C7889" s="47">
        <v>109.95</v>
      </c>
      <c r="D7889" s="47">
        <v>47.083333000000003</v>
      </c>
      <c r="E7889" s="47">
        <v>134.186667</v>
      </c>
      <c r="F7889" s="47">
        <v>0</v>
      </c>
      <c r="G7889" s="47"/>
      <c r="H7889" s="47">
        <v>291.22000000000003</v>
      </c>
    </row>
    <row r="7890" spans="1:8" x14ac:dyDescent="0.25">
      <c r="A7890" s="47" t="s">
        <v>14850</v>
      </c>
      <c r="B7890" s="47" t="s">
        <v>14711</v>
      </c>
      <c r="C7890" s="47">
        <v>90</v>
      </c>
      <c r="D7890" s="47">
        <v>0</v>
      </c>
      <c r="E7890" s="47">
        <v>0</v>
      </c>
      <c r="F7890" s="47">
        <v>0</v>
      </c>
      <c r="G7890" s="47"/>
      <c r="H7890" s="47">
        <v>90</v>
      </c>
    </row>
    <row r="7891" spans="1:8" x14ac:dyDescent="0.25">
      <c r="A7891" s="47" t="s">
        <v>14851</v>
      </c>
      <c r="B7891" s="47" t="s">
        <v>14852</v>
      </c>
      <c r="C7891" s="47">
        <v>399.99</v>
      </c>
      <c r="D7891" s="47">
        <v>0</v>
      </c>
      <c r="E7891" s="47">
        <v>0</v>
      </c>
      <c r="F7891" s="47">
        <v>0</v>
      </c>
      <c r="G7891" s="47"/>
      <c r="H7891" s="47">
        <v>399.99</v>
      </c>
    </row>
    <row r="7892" spans="1:8" x14ac:dyDescent="0.25">
      <c r="A7892" s="47" t="s">
        <v>14853</v>
      </c>
      <c r="B7892" s="47" t="s">
        <v>14854</v>
      </c>
      <c r="C7892" s="47">
        <v>9.94</v>
      </c>
      <c r="D7892" s="47">
        <v>0</v>
      </c>
      <c r="E7892" s="47">
        <v>0</v>
      </c>
      <c r="F7892" s="47">
        <v>0</v>
      </c>
      <c r="G7892" s="47"/>
      <c r="H7892" s="47">
        <v>9.94</v>
      </c>
    </row>
    <row r="7893" spans="1:8" x14ac:dyDescent="0.25">
      <c r="A7893" s="47" t="s">
        <v>14855</v>
      </c>
      <c r="B7893" s="47" t="s">
        <v>14856</v>
      </c>
      <c r="C7893" s="47">
        <v>0</v>
      </c>
      <c r="D7893" s="47">
        <v>0</v>
      </c>
      <c r="E7893" s="47">
        <v>0</v>
      </c>
      <c r="F7893" s="47">
        <v>0</v>
      </c>
      <c r="G7893" s="47"/>
      <c r="H7893" s="47">
        <v>0</v>
      </c>
    </row>
    <row r="7894" spans="1:8" x14ac:dyDescent="0.25">
      <c r="A7894" s="47" t="s">
        <v>14857</v>
      </c>
      <c r="B7894" s="47" t="s">
        <v>14858</v>
      </c>
      <c r="C7894" s="47">
        <v>316.62</v>
      </c>
      <c r="D7894" s="47">
        <v>0</v>
      </c>
      <c r="E7894" s="47">
        <v>0</v>
      </c>
      <c r="F7894" s="47">
        <v>0</v>
      </c>
      <c r="G7894" s="47">
        <v>427.65</v>
      </c>
      <c r="H7894" s="47">
        <v>316.62</v>
      </c>
    </row>
    <row r="7895" spans="1:8" x14ac:dyDescent="0.25">
      <c r="A7895" s="47" t="s">
        <v>14859</v>
      </c>
      <c r="B7895" s="47" t="s">
        <v>14860</v>
      </c>
      <c r="C7895" s="47">
        <v>21.59</v>
      </c>
      <c r="D7895" s="47">
        <v>0</v>
      </c>
      <c r="E7895" s="47">
        <v>0</v>
      </c>
      <c r="F7895" s="47">
        <v>0</v>
      </c>
      <c r="G7895" s="47"/>
      <c r="H7895" s="47">
        <v>21.59</v>
      </c>
    </row>
    <row r="7896" spans="1:8" x14ac:dyDescent="0.25">
      <c r="A7896" s="47" t="s">
        <v>14861</v>
      </c>
      <c r="B7896" s="47" t="s">
        <v>14862</v>
      </c>
      <c r="C7896" s="47">
        <v>1.45</v>
      </c>
      <c r="D7896" s="47">
        <v>0</v>
      </c>
      <c r="E7896" s="47">
        <v>0</v>
      </c>
      <c r="F7896" s="47">
        <v>0</v>
      </c>
      <c r="G7896" s="47"/>
      <c r="H7896" s="47">
        <v>1.45</v>
      </c>
    </row>
    <row r="7897" spans="1:8" x14ac:dyDescent="0.25">
      <c r="A7897" s="47" t="s">
        <v>14863</v>
      </c>
      <c r="B7897" s="47" t="s">
        <v>14864</v>
      </c>
      <c r="C7897" s="47">
        <v>30.74</v>
      </c>
      <c r="D7897" s="47">
        <v>0</v>
      </c>
      <c r="E7897" s="47">
        <v>0</v>
      </c>
      <c r="F7897" s="47">
        <v>0</v>
      </c>
      <c r="G7897" s="47"/>
      <c r="H7897" s="47">
        <v>30.74</v>
      </c>
    </row>
    <row r="7898" spans="1:8" x14ac:dyDescent="0.25">
      <c r="A7898" s="47" t="s">
        <v>14865</v>
      </c>
      <c r="B7898" s="47" t="s">
        <v>14866</v>
      </c>
      <c r="C7898" s="47">
        <v>36.49</v>
      </c>
      <c r="D7898" s="47">
        <v>0</v>
      </c>
      <c r="E7898" s="47">
        <v>0</v>
      </c>
      <c r="F7898" s="47">
        <v>0</v>
      </c>
      <c r="G7898" s="47">
        <v>105</v>
      </c>
      <c r="H7898" s="47">
        <v>36.49</v>
      </c>
    </row>
    <row r="7899" spans="1:8" x14ac:dyDescent="0.25">
      <c r="A7899" s="47" t="s">
        <v>14867</v>
      </c>
      <c r="B7899" s="47" t="s">
        <v>14868</v>
      </c>
      <c r="C7899" s="47">
        <v>53.2</v>
      </c>
      <c r="D7899" s="47">
        <v>0</v>
      </c>
      <c r="E7899" s="47">
        <v>0</v>
      </c>
      <c r="F7899" s="47">
        <v>0</v>
      </c>
      <c r="G7899" s="47"/>
      <c r="H7899" s="47">
        <v>53.2</v>
      </c>
    </row>
    <row r="7900" spans="1:8" x14ac:dyDescent="0.25">
      <c r="A7900" s="47" t="s">
        <v>14869</v>
      </c>
      <c r="B7900" s="47" t="s">
        <v>14870</v>
      </c>
      <c r="C7900" s="47">
        <v>0</v>
      </c>
      <c r="D7900" s="47">
        <v>0</v>
      </c>
      <c r="E7900" s="47">
        <v>0</v>
      </c>
      <c r="F7900" s="47">
        <v>0</v>
      </c>
      <c r="G7900" s="47"/>
      <c r="H7900" s="47">
        <v>0</v>
      </c>
    </row>
    <row r="7901" spans="1:8" x14ac:dyDescent="0.25">
      <c r="A7901" s="47" t="s">
        <v>14871</v>
      </c>
      <c r="B7901" s="47" t="s">
        <v>14872</v>
      </c>
      <c r="C7901" s="47">
        <v>4.84</v>
      </c>
      <c r="D7901" s="47">
        <v>0</v>
      </c>
      <c r="E7901" s="47">
        <v>0</v>
      </c>
      <c r="F7901" s="47">
        <v>0</v>
      </c>
      <c r="G7901" s="47"/>
      <c r="H7901" s="47">
        <v>4.84</v>
      </c>
    </row>
    <row r="7902" spans="1:8" x14ac:dyDescent="0.25">
      <c r="A7902" s="47" t="s">
        <v>61487</v>
      </c>
      <c r="B7902" s="47" t="s">
        <v>61488</v>
      </c>
      <c r="C7902" s="47">
        <v>24.95</v>
      </c>
      <c r="D7902" s="47">
        <v>0</v>
      </c>
      <c r="E7902" s="47">
        <v>0</v>
      </c>
      <c r="F7902" s="47">
        <v>0</v>
      </c>
      <c r="G7902" s="47"/>
      <c r="H7902" s="47">
        <v>24.95</v>
      </c>
    </row>
    <row r="7903" spans="1:8" x14ac:dyDescent="0.25">
      <c r="A7903" s="47" t="s">
        <v>61489</v>
      </c>
      <c r="B7903" s="47" t="s">
        <v>61490</v>
      </c>
      <c r="C7903" s="47">
        <v>864.26</v>
      </c>
      <c r="D7903" s="47">
        <v>0</v>
      </c>
      <c r="E7903" s="47">
        <v>0</v>
      </c>
      <c r="F7903" s="47">
        <v>0</v>
      </c>
      <c r="G7903" s="47"/>
      <c r="H7903" s="47">
        <v>864.26</v>
      </c>
    </row>
    <row r="7904" spans="1:8" x14ac:dyDescent="0.25">
      <c r="A7904" s="47" t="s">
        <v>61491</v>
      </c>
      <c r="B7904" s="47" t="s">
        <v>61492</v>
      </c>
      <c r="C7904" s="47">
        <v>848.17</v>
      </c>
      <c r="D7904" s="47">
        <v>0</v>
      </c>
      <c r="E7904" s="47">
        <v>0</v>
      </c>
      <c r="F7904" s="47">
        <v>0</v>
      </c>
      <c r="G7904" s="47"/>
      <c r="H7904" s="47">
        <v>848.17</v>
      </c>
    </row>
    <row r="7905" spans="1:8" x14ac:dyDescent="0.25">
      <c r="A7905" s="47" t="s">
        <v>61493</v>
      </c>
      <c r="B7905" s="47" t="s">
        <v>14834</v>
      </c>
      <c r="C7905" s="47">
        <v>857.1</v>
      </c>
      <c r="D7905" s="47">
        <v>10.833333</v>
      </c>
      <c r="E7905" s="47">
        <v>30.876667000000001</v>
      </c>
      <c r="F7905" s="47">
        <v>0</v>
      </c>
      <c r="G7905" s="47"/>
      <c r="H7905" s="47">
        <v>898.81</v>
      </c>
    </row>
    <row r="7906" spans="1:8" x14ac:dyDescent="0.25">
      <c r="A7906" s="47" t="s">
        <v>61494</v>
      </c>
      <c r="B7906" s="47" t="s">
        <v>61492</v>
      </c>
      <c r="C7906" s="47">
        <v>990</v>
      </c>
      <c r="D7906" s="47">
        <v>0</v>
      </c>
      <c r="E7906" s="47">
        <v>0</v>
      </c>
      <c r="F7906" s="47">
        <v>0</v>
      </c>
      <c r="G7906" s="47"/>
      <c r="H7906" s="47">
        <v>990</v>
      </c>
    </row>
    <row r="7907" spans="1:8" x14ac:dyDescent="0.25">
      <c r="A7907" s="47" t="s">
        <v>61495</v>
      </c>
      <c r="B7907" s="47" t="s">
        <v>61496</v>
      </c>
      <c r="C7907" s="47">
        <v>22</v>
      </c>
      <c r="D7907" s="47">
        <v>0</v>
      </c>
      <c r="E7907" s="47">
        <v>0</v>
      </c>
      <c r="F7907" s="47">
        <v>0</v>
      </c>
      <c r="G7907" s="47"/>
      <c r="H7907" s="47">
        <v>22</v>
      </c>
    </row>
    <row r="7908" spans="1:8" x14ac:dyDescent="0.25">
      <c r="A7908" s="47" t="s">
        <v>64992</v>
      </c>
      <c r="B7908" s="47" t="s">
        <v>64993</v>
      </c>
      <c r="C7908" s="47">
        <v>21.99</v>
      </c>
      <c r="D7908" s="47">
        <v>0</v>
      </c>
      <c r="E7908" s="47">
        <v>0</v>
      </c>
      <c r="F7908" s="47">
        <v>0</v>
      </c>
      <c r="G7908" s="47"/>
      <c r="H7908" s="47">
        <v>21.99</v>
      </c>
    </row>
    <row r="7909" spans="1:8" x14ac:dyDescent="0.25">
      <c r="A7909" s="47" t="s">
        <v>66351</v>
      </c>
      <c r="B7909" s="47" t="s">
        <v>66352</v>
      </c>
      <c r="C7909" s="47">
        <v>66.483333000000002</v>
      </c>
      <c r="D7909" s="47">
        <v>16.25</v>
      </c>
      <c r="E7909" s="47">
        <v>46.313333</v>
      </c>
      <c r="F7909" s="47">
        <v>0</v>
      </c>
      <c r="G7909" s="47"/>
      <c r="H7909" s="47">
        <v>129.04666599999999</v>
      </c>
    </row>
    <row r="7910" spans="1:8" x14ac:dyDescent="0.25">
      <c r="A7910" s="47" t="s">
        <v>66353</v>
      </c>
      <c r="B7910" s="47" t="s">
        <v>66354</v>
      </c>
      <c r="C7910" s="47">
        <v>66.481999999999999</v>
      </c>
      <c r="D7910" s="47">
        <v>0</v>
      </c>
      <c r="E7910" s="47">
        <v>0</v>
      </c>
      <c r="F7910" s="47">
        <v>0</v>
      </c>
      <c r="G7910" s="47"/>
      <c r="H7910" s="47">
        <v>66.481999999999999</v>
      </c>
    </row>
    <row r="7911" spans="1:8" x14ac:dyDescent="0.25">
      <c r="A7911" s="47" t="s">
        <v>66355</v>
      </c>
      <c r="B7911" s="47" t="s">
        <v>66356</v>
      </c>
      <c r="C7911" s="47">
        <v>18.420000000000002</v>
      </c>
      <c r="D7911" s="47">
        <v>0</v>
      </c>
      <c r="E7911" s="47">
        <v>0</v>
      </c>
      <c r="F7911" s="47">
        <v>0</v>
      </c>
      <c r="G7911" s="47"/>
      <c r="H7911" s="47">
        <v>18.420000000000002</v>
      </c>
    </row>
    <row r="7912" spans="1:8" x14ac:dyDescent="0.25">
      <c r="A7912" s="47" t="s">
        <v>66357</v>
      </c>
      <c r="B7912" s="47" t="s">
        <v>66358</v>
      </c>
      <c r="C7912" s="47">
        <v>12.85</v>
      </c>
      <c r="D7912" s="47">
        <v>0</v>
      </c>
      <c r="E7912" s="47">
        <v>0</v>
      </c>
      <c r="F7912" s="47">
        <v>0</v>
      </c>
      <c r="G7912" s="47"/>
      <c r="H7912" s="47">
        <v>12.85</v>
      </c>
    </row>
    <row r="7913" spans="1:8" x14ac:dyDescent="0.25">
      <c r="A7913" s="47" t="s">
        <v>66359</v>
      </c>
      <c r="B7913" s="47" t="s">
        <v>66360</v>
      </c>
      <c r="C7913" s="47">
        <v>1.204</v>
      </c>
      <c r="D7913" s="47">
        <v>0</v>
      </c>
      <c r="E7913" s="47">
        <v>0</v>
      </c>
      <c r="F7913" s="47">
        <v>0</v>
      </c>
      <c r="G7913" s="47"/>
      <c r="H7913" s="47">
        <v>1.204</v>
      </c>
    </row>
    <row r="7914" spans="1:8" x14ac:dyDescent="0.25">
      <c r="A7914" s="47" t="s">
        <v>67318</v>
      </c>
      <c r="B7914" s="47" t="s">
        <v>67319</v>
      </c>
      <c r="C7914" s="47">
        <v>50</v>
      </c>
      <c r="D7914" s="47">
        <v>0</v>
      </c>
      <c r="E7914" s="47">
        <v>0</v>
      </c>
      <c r="F7914" s="47">
        <v>0</v>
      </c>
      <c r="G7914" s="47"/>
      <c r="H7914" s="47">
        <v>50</v>
      </c>
    </row>
    <row r="7915" spans="1:8" x14ac:dyDescent="0.25">
      <c r="A7915" s="47" t="s">
        <v>67320</v>
      </c>
      <c r="B7915" s="47" t="s">
        <v>70077</v>
      </c>
      <c r="C7915" s="47">
        <v>998.37</v>
      </c>
      <c r="D7915" s="47">
        <v>0</v>
      </c>
      <c r="E7915" s="47">
        <v>0</v>
      </c>
      <c r="F7915" s="47">
        <v>0</v>
      </c>
      <c r="G7915" s="47"/>
      <c r="H7915" s="47">
        <v>998.37</v>
      </c>
    </row>
    <row r="7916" spans="1:8" x14ac:dyDescent="0.25">
      <c r="A7916" s="47" t="s">
        <v>68108</v>
      </c>
      <c r="B7916" s="47" t="s">
        <v>68109</v>
      </c>
      <c r="C7916" s="47">
        <v>49.99</v>
      </c>
      <c r="D7916" s="47">
        <v>67.5</v>
      </c>
      <c r="E7916" s="47">
        <v>0</v>
      </c>
      <c r="F7916" s="47">
        <v>0</v>
      </c>
      <c r="G7916" s="47">
        <v>642.5</v>
      </c>
      <c r="H7916" s="47">
        <v>117.49</v>
      </c>
    </row>
    <row r="7917" spans="1:8" x14ac:dyDescent="0.25">
      <c r="A7917" s="47" t="s">
        <v>68816</v>
      </c>
      <c r="B7917" s="47" t="s">
        <v>68817</v>
      </c>
      <c r="C7917" s="47">
        <v>349.99</v>
      </c>
      <c r="D7917" s="47">
        <v>0</v>
      </c>
      <c r="E7917" s="47">
        <v>0</v>
      </c>
      <c r="F7917" s="47">
        <v>0</v>
      </c>
      <c r="G7917" s="47"/>
      <c r="H7917" s="47">
        <v>349.99</v>
      </c>
    </row>
    <row r="7918" spans="1:8" x14ac:dyDescent="0.25">
      <c r="A7918" s="47" t="s">
        <v>69150</v>
      </c>
      <c r="B7918" s="47" t="s">
        <v>69151</v>
      </c>
      <c r="C7918" s="47">
        <v>18.39</v>
      </c>
      <c r="D7918" s="47">
        <v>0</v>
      </c>
      <c r="E7918" s="47">
        <v>0</v>
      </c>
      <c r="F7918" s="47">
        <v>0</v>
      </c>
      <c r="G7918" s="47"/>
      <c r="H7918" s="47">
        <v>18.39</v>
      </c>
    </row>
    <row r="7919" spans="1:8" x14ac:dyDescent="0.25">
      <c r="A7919" s="47" t="s">
        <v>69152</v>
      </c>
      <c r="B7919" s="47" t="s">
        <v>69153</v>
      </c>
      <c r="C7919" s="47">
        <v>27.46</v>
      </c>
      <c r="D7919" s="47">
        <v>0</v>
      </c>
      <c r="E7919" s="47">
        <v>0</v>
      </c>
      <c r="F7919" s="47">
        <v>0</v>
      </c>
      <c r="G7919" s="47"/>
      <c r="H7919" s="47">
        <v>27.46</v>
      </c>
    </row>
    <row r="7920" spans="1:8" x14ac:dyDescent="0.25">
      <c r="A7920" s="47" t="s">
        <v>69154</v>
      </c>
      <c r="B7920" s="47" t="s">
        <v>69155</v>
      </c>
      <c r="C7920" s="47">
        <v>28.99</v>
      </c>
      <c r="D7920" s="47">
        <v>0</v>
      </c>
      <c r="E7920" s="47">
        <v>0</v>
      </c>
      <c r="F7920" s="47">
        <v>0</v>
      </c>
      <c r="G7920" s="47">
        <v>102</v>
      </c>
      <c r="H7920" s="47">
        <v>28.99</v>
      </c>
    </row>
    <row r="7921" spans="1:8" x14ac:dyDescent="0.25">
      <c r="A7921" s="47" t="s">
        <v>69156</v>
      </c>
      <c r="B7921" s="47" t="s">
        <v>14785</v>
      </c>
      <c r="C7921" s="47">
        <v>1170</v>
      </c>
      <c r="D7921" s="47">
        <v>0</v>
      </c>
      <c r="E7921" s="47">
        <v>0</v>
      </c>
      <c r="F7921" s="47">
        <v>0</v>
      </c>
      <c r="G7921" s="47"/>
      <c r="H7921" s="47">
        <v>1170</v>
      </c>
    </row>
    <row r="7922" spans="1:8" x14ac:dyDescent="0.25">
      <c r="A7922" s="47" t="s">
        <v>69157</v>
      </c>
      <c r="B7922" s="47" t="s">
        <v>69158</v>
      </c>
      <c r="C7922" s="47">
        <v>1519.166667</v>
      </c>
      <c r="D7922" s="47">
        <v>20.25</v>
      </c>
      <c r="E7922" s="47">
        <v>57.713332999999999</v>
      </c>
      <c r="F7922" s="47">
        <v>0</v>
      </c>
      <c r="G7922" s="47"/>
      <c r="H7922" s="47">
        <v>1597.13</v>
      </c>
    </row>
    <row r="7923" spans="1:8" x14ac:dyDescent="0.25">
      <c r="A7923" s="47" t="s">
        <v>69341</v>
      </c>
      <c r="B7923" s="47" t="s">
        <v>69342</v>
      </c>
      <c r="C7923" s="47">
        <v>15.23</v>
      </c>
      <c r="D7923" s="47">
        <v>0</v>
      </c>
      <c r="E7923" s="47">
        <v>0</v>
      </c>
      <c r="F7923" s="47">
        <v>0</v>
      </c>
      <c r="G7923" s="47"/>
      <c r="H7923" s="47">
        <v>15.23</v>
      </c>
    </row>
    <row r="7924" spans="1:8" x14ac:dyDescent="0.25">
      <c r="A7924" s="47" t="s">
        <v>70004</v>
      </c>
      <c r="B7924" s="47" t="s">
        <v>70005</v>
      </c>
      <c r="C7924" s="47">
        <v>0</v>
      </c>
      <c r="D7924" s="47">
        <v>0</v>
      </c>
      <c r="E7924" s="47">
        <v>0</v>
      </c>
      <c r="F7924" s="47">
        <v>0</v>
      </c>
      <c r="G7924" s="47"/>
      <c r="H7924" s="47">
        <v>0</v>
      </c>
    </row>
    <row r="7925" spans="1:8" x14ac:dyDescent="0.25">
      <c r="A7925" s="47" t="s">
        <v>70078</v>
      </c>
      <c r="B7925" s="47" t="s">
        <v>70079</v>
      </c>
      <c r="C7925" s="47">
        <v>3.2490000000000001</v>
      </c>
      <c r="D7925" s="47">
        <v>0</v>
      </c>
      <c r="E7925" s="47">
        <v>0</v>
      </c>
      <c r="F7925" s="47">
        <v>0</v>
      </c>
      <c r="G7925" s="47">
        <v>22.9</v>
      </c>
      <c r="H7925" s="47">
        <v>3.2490000000000001</v>
      </c>
    </row>
    <row r="7926" spans="1:8" x14ac:dyDescent="0.25">
      <c r="A7926" s="47" t="s">
        <v>70080</v>
      </c>
      <c r="B7926" s="47" t="s">
        <v>70081</v>
      </c>
      <c r="C7926" s="47">
        <v>0</v>
      </c>
      <c r="D7926" s="47">
        <v>0</v>
      </c>
      <c r="E7926" s="47">
        <v>0</v>
      </c>
      <c r="F7926" s="47">
        <v>0</v>
      </c>
      <c r="G7926" s="47"/>
      <c r="H7926" s="47">
        <v>0</v>
      </c>
    </row>
    <row r="7927" spans="1:8" x14ac:dyDescent="0.25">
      <c r="A7927" s="47" t="s">
        <v>70082</v>
      </c>
      <c r="B7927" s="47" t="s">
        <v>70083</v>
      </c>
      <c r="C7927" s="47">
        <v>1170</v>
      </c>
      <c r="D7927" s="47">
        <v>0</v>
      </c>
      <c r="E7927" s="47">
        <v>0</v>
      </c>
      <c r="F7927" s="47">
        <v>0</v>
      </c>
      <c r="G7927" s="47"/>
      <c r="H7927" s="47">
        <v>1170</v>
      </c>
    </row>
    <row r="7928" spans="1:8" x14ac:dyDescent="0.25">
      <c r="A7928" s="47" t="s">
        <v>70084</v>
      </c>
      <c r="B7928" s="47" t="s">
        <v>70085</v>
      </c>
      <c r="C7928" s="47">
        <v>21.526923</v>
      </c>
      <c r="D7928" s="47">
        <v>0</v>
      </c>
      <c r="E7928" s="47">
        <v>0</v>
      </c>
      <c r="F7928" s="47">
        <v>0</v>
      </c>
      <c r="G7928" s="47"/>
      <c r="H7928" s="47">
        <v>21.526923</v>
      </c>
    </row>
    <row r="7929" spans="1:8" x14ac:dyDescent="0.25">
      <c r="A7929" s="47" t="s">
        <v>70086</v>
      </c>
      <c r="B7929" s="47" t="s">
        <v>70087</v>
      </c>
      <c r="C7929" s="47">
        <v>749</v>
      </c>
      <c r="D7929" s="47">
        <v>0</v>
      </c>
      <c r="E7929" s="47">
        <v>0</v>
      </c>
      <c r="F7929" s="47">
        <v>0</v>
      </c>
      <c r="G7929" s="47">
        <v>1625</v>
      </c>
      <c r="H7929" s="47">
        <v>749</v>
      </c>
    </row>
    <row r="7930" spans="1:8" x14ac:dyDescent="0.25">
      <c r="A7930" s="47" t="s">
        <v>70088</v>
      </c>
      <c r="B7930" s="47" t="s">
        <v>70089</v>
      </c>
      <c r="C7930" s="47">
        <v>135</v>
      </c>
      <c r="D7930" s="47">
        <v>0</v>
      </c>
      <c r="E7930" s="47">
        <v>0</v>
      </c>
      <c r="F7930" s="47">
        <v>0</v>
      </c>
      <c r="G7930" s="47"/>
      <c r="H7930" s="47">
        <v>135</v>
      </c>
    </row>
    <row r="7931" spans="1:8" x14ac:dyDescent="0.25">
      <c r="A7931" s="47" t="s">
        <v>14873</v>
      </c>
      <c r="B7931" s="47" t="s">
        <v>14874</v>
      </c>
      <c r="C7931" s="47">
        <v>0</v>
      </c>
      <c r="D7931" s="47">
        <v>0</v>
      </c>
      <c r="E7931" s="47">
        <v>0</v>
      </c>
      <c r="F7931" s="47">
        <v>0</v>
      </c>
      <c r="G7931" s="47"/>
      <c r="H7931" s="47">
        <v>0</v>
      </c>
    </row>
    <row r="7932" spans="1:8" x14ac:dyDescent="0.25">
      <c r="A7932" s="47" t="s">
        <v>14875</v>
      </c>
      <c r="B7932" s="47" t="s">
        <v>14876</v>
      </c>
      <c r="C7932" s="47">
        <v>545</v>
      </c>
      <c r="D7932" s="47">
        <v>0</v>
      </c>
      <c r="E7932" s="47">
        <v>0</v>
      </c>
      <c r="F7932" s="47">
        <v>0</v>
      </c>
      <c r="G7932" s="47">
        <v>1430</v>
      </c>
      <c r="H7932" s="47">
        <v>545</v>
      </c>
    </row>
    <row r="7933" spans="1:8" x14ac:dyDescent="0.25">
      <c r="A7933" s="47" t="s">
        <v>14877</v>
      </c>
      <c r="B7933" s="47" t="s">
        <v>14878</v>
      </c>
      <c r="C7933" s="47">
        <v>0.78800000000000003</v>
      </c>
      <c r="D7933" s="47">
        <v>2</v>
      </c>
      <c r="E7933" s="47">
        <v>5.7</v>
      </c>
      <c r="F7933" s="47">
        <v>0</v>
      </c>
      <c r="G7933" s="47"/>
      <c r="H7933" s="47">
        <v>8.4879999999999995</v>
      </c>
    </row>
    <row r="7934" spans="1:8" x14ac:dyDescent="0.25">
      <c r="A7934" s="47" t="s">
        <v>14879</v>
      </c>
      <c r="B7934" s="47" t="s">
        <v>14880</v>
      </c>
      <c r="C7934" s="47">
        <v>295</v>
      </c>
      <c r="D7934" s="47">
        <v>0</v>
      </c>
      <c r="E7934" s="47">
        <v>0</v>
      </c>
      <c r="F7934" s="47">
        <v>0</v>
      </c>
      <c r="G7934" s="47"/>
      <c r="H7934" s="47">
        <v>295</v>
      </c>
    </row>
    <row r="7935" spans="1:8" x14ac:dyDescent="0.25">
      <c r="A7935" s="47" t="s">
        <v>14881</v>
      </c>
      <c r="B7935" s="47" t="s">
        <v>14882</v>
      </c>
      <c r="C7935" s="47">
        <v>395</v>
      </c>
      <c r="D7935" s="47">
        <v>0</v>
      </c>
      <c r="E7935" s="47">
        <v>0</v>
      </c>
      <c r="F7935" s="47">
        <v>0</v>
      </c>
      <c r="G7935" s="47"/>
      <c r="H7935" s="47">
        <v>395</v>
      </c>
    </row>
    <row r="7936" spans="1:8" x14ac:dyDescent="0.25">
      <c r="A7936" s="47" t="s">
        <v>14883</v>
      </c>
      <c r="B7936" s="47" t="s">
        <v>14884</v>
      </c>
      <c r="C7936" s="47">
        <v>180</v>
      </c>
      <c r="D7936" s="47">
        <v>0</v>
      </c>
      <c r="E7936" s="47">
        <v>0</v>
      </c>
      <c r="F7936" s="47">
        <v>0</v>
      </c>
      <c r="G7936" s="47"/>
      <c r="H7936" s="47">
        <v>180</v>
      </c>
    </row>
    <row r="7937" spans="1:8" x14ac:dyDescent="0.25">
      <c r="A7937" s="47" t="s">
        <v>14885</v>
      </c>
      <c r="B7937" s="47" t="s">
        <v>14886</v>
      </c>
      <c r="C7937" s="47">
        <v>0</v>
      </c>
      <c r="D7937" s="47">
        <v>0</v>
      </c>
      <c r="E7937" s="47">
        <v>0</v>
      </c>
      <c r="F7937" s="47">
        <v>0</v>
      </c>
      <c r="G7937" s="47">
        <v>90</v>
      </c>
      <c r="H7937" s="47">
        <v>0</v>
      </c>
    </row>
    <row r="7938" spans="1:8" x14ac:dyDescent="0.25">
      <c r="A7938" s="47" t="s">
        <v>14887</v>
      </c>
      <c r="B7938" s="47" t="s">
        <v>14888</v>
      </c>
      <c r="C7938" s="47">
        <v>0</v>
      </c>
      <c r="D7938" s="47">
        <v>0</v>
      </c>
      <c r="E7938" s="47">
        <v>0</v>
      </c>
      <c r="F7938" s="47">
        <v>0</v>
      </c>
      <c r="G7938" s="47"/>
      <c r="H7938" s="47">
        <v>0</v>
      </c>
    </row>
    <row r="7939" spans="1:8" x14ac:dyDescent="0.25">
      <c r="A7939" s="47" t="s">
        <v>14889</v>
      </c>
      <c r="B7939" s="47" t="s">
        <v>14890</v>
      </c>
      <c r="C7939" s="47">
        <v>0</v>
      </c>
      <c r="D7939" s="47">
        <v>0</v>
      </c>
      <c r="E7939" s="47">
        <v>0</v>
      </c>
      <c r="F7939" s="47">
        <v>0</v>
      </c>
      <c r="G7939" s="47"/>
      <c r="H7939" s="47">
        <v>0</v>
      </c>
    </row>
    <row r="7940" spans="1:8" x14ac:dyDescent="0.25">
      <c r="A7940" s="47" t="s">
        <v>14891</v>
      </c>
      <c r="B7940" s="47" t="s">
        <v>14892</v>
      </c>
      <c r="C7940" s="47">
        <v>0</v>
      </c>
      <c r="D7940" s="47">
        <v>0</v>
      </c>
      <c r="E7940" s="47">
        <v>0</v>
      </c>
      <c r="F7940" s="47">
        <v>0</v>
      </c>
      <c r="G7940" s="47"/>
      <c r="H7940" s="47">
        <v>0</v>
      </c>
    </row>
    <row r="7941" spans="1:8" x14ac:dyDescent="0.25">
      <c r="A7941" s="47" t="s">
        <v>14893</v>
      </c>
      <c r="B7941" s="47" t="s">
        <v>14894</v>
      </c>
      <c r="C7941" s="47">
        <v>795</v>
      </c>
      <c r="D7941" s="47">
        <v>0</v>
      </c>
      <c r="E7941" s="47">
        <v>0</v>
      </c>
      <c r="F7941" s="47">
        <v>0</v>
      </c>
      <c r="G7941" s="47"/>
      <c r="H7941" s="47">
        <v>795</v>
      </c>
    </row>
    <row r="7942" spans="1:8" x14ac:dyDescent="0.25">
      <c r="A7942" s="47" t="s">
        <v>14895</v>
      </c>
      <c r="B7942" s="47" t="s">
        <v>14896</v>
      </c>
      <c r="C7942" s="47">
        <v>3000</v>
      </c>
      <c r="D7942" s="47">
        <v>0</v>
      </c>
      <c r="E7942" s="47">
        <v>0</v>
      </c>
      <c r="F7942" s="47">
        <v>0</v>
      </c>
      <c r="G7942" s="47"/>
      <c r="H7942" s="47">
        <v>3000</v>
      </c>
    </row>
    <row r="7943" spans="1:8" x14ac:dyDescent="0.25">
      <c r="A7943" s="47" t="s">
        <v>14897</v>
      </c>
      <c r="B7943" s="47" t="s">
        <v>14898</v>
      </c>
      <c r="C7943" s="47">
        <v>0.67249999999999999</v>
      </c>
      <c r="D7943" s="47">
        <v>3</v>
      </c>
      <c r="E7943" s="47">
        <v>9.4499999999999993</v>
      </c>
      <c r="F7943" s="47">
        <v>0</v>
      </c>
      <c r="G7943" s="47"/>
      <c r="H7943" s="47">
        <v>13.1225</v>
      </c>
    </row>
    <row r="7944" spans="1:8" x14ac:dyDescent="0.25">
      <c r="A7944" s="47" t="s">
        <v>14899</v>
      </c>
      <c r="B7944" s="47" t="s">
        <v>14900</v>
      </c>
      <c r="C7944" s="47">
        <v>1.0549999999999999</v>
      </c>
      <c r="D7944" s="47">
        <v>4.25</v>
      </c>
      <c r="E7944" s="47">
        <v>12.112500000000001</v>
      </c>
      <c r="F7944" s="47">
        <v>0</v>
      </c>
      <c r="G7944" s="47"/>
      <c r="H7944" s="47">
        <v>17.4175</v>
      </c>
    </row>
    <row r="7945" spans="1:8" x14ac:dyDescent="0.25">
      <c r="A7945" s="47" t="s">
        <v>14901</v>
      </c>
      <c r="B7945" s="47" t="s">
        <v>14902</v>
      </c>
      <c r="C7945" s="47">
        <v>0.19900000000000001</v>
      </c>
      <c r="D7945" s="47">
        <v>0</v>
      </c>
      <c r="E7945" s="47">
        <v>0</v>
      </c>
      <c r="F7945" s="47">
        <v>0</v>
      </c>
      <c r="G7945" s="47"/>
      <c r="H7945" s="47">
        <v>0.19900000000000001</v>
      </c>
    </row>
    <row r="7946" spans="1:8" x14ac:dyDescent="0.25">
      <c r="A7946" s="47" t="s">
        <v>69159</v>
      </c>
      <c r="B7946" s="47" t="s">
        <v>69160</v>
      </c>
      <c r="C7946" s="47">
        <v>5.05</v>
      </c>
      <c r="D7946" s="47">
        <v>3.9</v>
      </c>
      <c r="E7946" s="47">
        <v>11.116</v>
      </c>
      <c r="F7946" s="47">
        <v>0</v>
      </c>
      <c r="G7946" s="47"/>
      <c r="H7946" s="47">
        <v>20.065999999999999</v>
      </c>
    </row>
    <row r="7947" spans="1:8" x14ac:dyDescent="0.25">
      <c r="A7947" s="47" t="s">
        <v>14903</v>
      </c>
      <c r="B7947" s="47" t="s">
        <v>14904</v>
      </c>
      <c r="C7947" s="47">
        <v>0.67166700000000001</v>
      </c>
      <c r="D7947" s="47">
        <v>1.9166669999999999</v>
      </c>
      <c r="E7947" s="47">
        <v>5.9216670000000002</v>
      </c>
      <c r="F7947" s="47">
        <v>0</v>
      </c>
      <c r="G7947" s="47"/>
      <c r="H7947" s="47">
        <v>8.5100010000000008</v>
      </c>
    </row>
    <row r="7948" spans="1:8" x14ac:dyDescent="0.25">
      <c r="A7948" s="47" t="s">
        <v>14905</v>
      </c>
      <c r="B7948" s="47" t="s">
        <v>14906</v>
      </c>
      <c r="C7948" s="47">
        <v>0.83250000000000002</v>
      </c>
      <c r="D7948" s="47">
        <v>0</v>
      </c>
      <c r="E7948" s="47">
        <v>0</v>
      </c>
      <c r="F7948" s="47">
        <v>0</v>
      </c>
      <c r="G7948" s="47"/>
      <c r="H7948" s="47">
        <v>0.83250000000000002</v>
      </c>
    </row>
    <row r="7949" spans="1:8" x14ac:dyDescent="0.25">
      <c r="A7949" s="47" t="s">
        <v>14907</v>
      </c>
      <c r="B7949" s="47" t="s">
        <v>14908</v>
      </c>
      <c r="C7949" s="47">
        <v>0.61</v>
      </c>
      <c r="D7949" s="47">
        <v>0</v>
      </c>
      <c r="E7949" s="47">
        <v>0</v>
      </c>
      <c r="F7949" s="47">
        <v>0</v>
      </c>
      <c r="G7949" s="47"/>
      <c r="H7949" s="47">
        <v>0.61</v>
      </c>
    </row>
    <row r="7950" spans="1:8" x14ac:dyDescent="0.25">
      <c r="A7950" s="47" t="s">
        <v>14909</v>
      </c>
      <c r="B7950" s="47" t="s">
        <v>14910</v>
      </c>
      <c r="C7950" s="47">
        <v>0</v>
      </c>
      <c r="D7950" s="47">
        <v>0</v>
      </c>
      <c r="E7950" s="47">
        <v>0</v>
      </c>
      <c r="F7950" s="47">
        <v>0</v>
      </c>
      <c r="G7950" s="47"/>
      <c r="H7950" s="47">
        <v>0</v>
      </c>
    </row>
    <row r="7951" spans="1:8" x14ac:dyDescent="0.25">
      <c r="A7951" s="47" t="s">
        <v>14911</v>
      </c>
      <c r="B7951" s="47" t="s">
        <v>14912</v>
      </c>
      <c r="C7951" s="47">
        <v>0.11</v>
      </c>
      <c r="D7951" s="47">
        <v>0</v>
      </c>
      <c r="E7951" s="47">
        <v>0</v>
      </c>
      <c r="F7951" s="47">
        <v>0</v>
      </c>
      <c r="G7951" s="47"/>
      <c r="H7951" s="47">
        <v>0.11</v>
      </c>
    </row>
    <row r="7952" spans="1:8" x14ac:dyDescent="0.25">
      <c r="A7952" s="47" t="s">
        <v>14913</v>
      </c>
      <c r="B7952" s="47" t="s">
        <v>14914</v>
      </c>
      <c r="C7952" s="47">
        <v>0</v>
      </c>
      <c r="D7952" s="47">
        <v>0</v>
      </c>
      <c r="E7952" s="47">
        <v>0</v>
      </c>
      <c r="F7952" s="47">
        <v>0</v>
      </c>
      <c r="G7952" s="47"/>
      <c r="H7952" s="47">
        <v>0</v>
      </c>
    </row>
    <row r="7953" spans="1:8" x14ac:dyDescent="0.25">
      <c r="A7953" s="47" t="s">
        <v>14915</v>
      </c>
      <c r="B7953" s="47" t="s">
        <v>14916</v>
      </c>
      <c r="C7953" s="47">
        <v>0.36</v>
      </c>
      <c r="D7953" s="47">
        <v>0</v>
      </c>
      <c r="E7953" s="47">
        <v>0</v>
      </c>
      <c r="F7953" s="47">
        <v>0</v>
      </c>
      <c r="G7953" s="47"/>
      <c r="H7953" s="47">
        <v>0.36</v>
      </c>
    </row>
    <row r="7954" spans="1:8" x14ac:dyDescent="0.25">
      <c r="A7954" s="47" t="s">
        <v>14917</v>
      </c>
      <c r="B7954" s="47" t="s">
        <v>14918</v>
      </c>
      <c r="C7954" s="47">
        <v>0</v>
      </c>
      <c r="D7954" s="47">
        <v>0</v>
      </c>
      <c r="E7954" s="47">
        <v>0</v>
      </c>
      <c r="F7954" s="47">
        <v>0</v>
      </c>
      <c r="G7954" s="47"/>
      <c r="H7954" s="47">
        <v>0</v>
      </c>
    </row>
    <row r="7955" spans="1:8" x14ac:dyDescent="0.25">
      <c r="A7955" s="47" t="s">
        <v>14919</v>
      </c>
      <c r="B7955" s="47" t="s">
        <v>14920</v>
      </c>
      <c r="C7955" s="47">
        <v>0.08</v>
      </c>
      <c r="D7955" s="47">
        <v>0</v>
      </c>
      <c r="E7955" s="47">
        <v>0</v>
      </c>
      <c r="F7955" s="47">
        <v>0</v>
      </c>
      <c r="G7955" s="47"/>
      <c r="H7955" s="47">
        <v>0.08</v>
      </c>
    </row>
    <row r="7956" spans="1:8" x14ac:dyDescent="0.25">
      <c r="A7956" s="47" t="s">
        <v>14921</v>
      </c>
      <c r="B7956" s="47" t="s">
        <v>14922</v>
      </c>
      <c r="C7956" s="47">
        <v>0</v>
      </c>
      <c r="D7956" s="47">
        <v>0</v>
      </c>
      <c r="E7956" s="47">
        <v>0</v>
      </c>
      <c r="F7956" s="47">
        <v>0</v>
      </c>
      <c r="G7956" s="47"/>
      <c r="H7956" s="47">
        <v>0</v>
      </c>
    </row>
    <row r="7957" spans="1:8" x14ac:dyDescent="0.25">
      <c r="A7957" s="47" t="s">
        <v>14923</v>
      </c>
      <c r="B7957" s="47" t="s">
        <v>14924</v>
      </c>
      <c r="C7957" s="47">
        <v>6.3684620000000001</v>
      </c>
      <c r="D7957" s="47">
        <v>0</v>
      </c>
      <c r="E7957" s="47">
        <v>0</v>
      </c>
      <c r="F7957" s="47">
        <v>0</v>
      </c>
      <c r="G7957" s="47"/>
      <c r="H7957" s="47">
        <v>6.3684620000000001</v>
      </c>
    </row>
    <row r="7958" spans="1:8" x14ac:dyDescent="0.25">
      <c r="A7958" s="47" t="s">
        <v>14925</v>
      </c>
      <c r="B7958" s="47" t="s">
        <v>14926</v>
      </c>
      <c r="C7958" s="47">
        <v>0</v>
      </c>
      <c r="D7958" s="47">
        <v>0</v>
      </c>
      <c r="E7958" s="47">
        <v>0</v>
      </c>
      <c r="F7958" s="47">
        <v>0</v>
      </c>
      <c r="G7958" s="47"/>
      <c r="H7958" s="47">
        <v>0</v>
      </c>
    </row>
    <row r="7959" spans="1:8" x14ac:dyDescent="0.25">
      <c r="A7959" s="47" t="s">
        <v>14927</v>
      </c>
      <c r="B7959" s="47" t="s">
        <v>14928</v>
      </c>
      <c r="C7959" s="47">
        <v>0</v>
      </c>
      <c r="D7959" s="47">
        <v>0</v>
      </c>
      <c r="E7959" s="47">
        <v>0</v>
      </c>
      <c r="F7959" s="47">
        <v>0</v>
      </c>
      <c r="G7959" s="47"/>
      <c r="H7959" s="47">
        <v>0</v>
      </c>
    </row>
    <row r="7960" spans="1:8" x14ac:dyDescent="0.25">
      <c r="A7960" s="47" t="s">
        <v>14929</v>
      </c>
      <c r="B7960" s="47" t="s">
        <v>14930</v>
      </c>
      <c r="C7960" s="47">
        <v>0</v>
      </c>
      <c r="D7960" s="47">
        <v>0</v>
      </c>
      <c r="E7960" s="47">
        <v>0</v>
      </c>
      <c r="F7960" s="47">
        <v>0</v>
      </c>
      <c r="G7960" s="47"/>
      <c r="H7960" s="47">
        <v>0</v>
      </c>
    </row>
    <row r="7961" spans="1:8" x14ac:dyDescent="0.25">
      <c r="A7961" s="47" t="s">
        <v>14931</v>
      </c>
      <c r="B7961" s="47" t="s">
        <v>14932</v>
      </c>
      <c r="C7961" s="47">
        <v>0</v>
      </c>
      <c r="D7961" s="47">
        <v>0</v>
      </c>
      <c r="E7961" s="47">
        <v>0</v>
      </c>
      <c r="F7961" s="47">
        <v>0</v>
      </c>
      <c r="G7961" s="47"/>
      <c r="H7961" s="47">
        <v>0</v>
      </c>
    </row>
    <row r="7962" spans="1:8" x14ac:dyDescent="0.25">
      <c r="A7962" s="47" t="s">
        <v>14933</v>
      </c>
      <c r="B7962" s="47" t="s">
        <v>14934</v>
      </c>
      <c r="C7962" s="47">
        <v>0</v>
      </c>
      <c r="D7962" s="47">
        <v>0</v>
      </c>
      <c r="E7962" s="47">
        <v>0</v>
      </c>
      <c r="F7962" s="47">
        <v>0</v>
      </c>
      <c r="G7962" s="47"/>
      <c r="H7962" s="47">
        <v>0</v>
      </c>
    </row>
    <row r="7963" spans="1:8" x14ac:dyDescent="0.25">
      <c r="A7963" s="47" t="s">
        <v>14935</v>
      </c>
      <c r="B7963" s="47" t="s">
        <v>14936</v>
      </c>
      <c r="C7963" s="47">
        <v>0.69</v>
      </c>
      <c r="D7963" s="47">
        <v>0</v>
      </c>
      <c r="E7963" s="47">
        <v>0</v>
      </c>
      <c r="F7963" s="47">
        <v>0</v>
      </c>
      <c r="G7963" s="47"/>
      <c r="H7963" s="47">
        <v>0.69</v>
      </c>
    </row>
    <row r="7964" spans="1:8" x14ac:dyDescent="0.25">
      <c r="A7964" s="47" t="s">
        <v>14937</v>
      </c>
      <c r="B7964" s="47" t="s">
        <v>14938</v>
      </c>
      <c r="C7964" s="47">
        <v>0</v>
      </c>
      <c r="D7964" s="47">
        <v>0</v>
      </c>
      <c r="E7964" s="47">
        <v>0</v>
      </c>
      <c r="F7964" s="47">
        <v>0</v>
      </c>
      <c r="G7964" s="47"/>
      <c r="H7964" s="47">
        <v>0</v>
      </c>
    </row>
    <row r="7965" spans="1:8" x14ac:dyDescent="0.25">
      <c r="A7965" s="47" t="s">
        <v>14939</v>
      </c>
      <c r="B7965" s="47" t="s">
        <v>14940</v>
      </c>
      <c r="C7965" s="47">
        <v>1.1200000000000001</v>
      </c>
      <c r="D7965" s="47">
        <v>7.875</v>
      </c>
      <c r="E7965" s="47">
        <v>26.004999999999999</v>
      </c>
      <c r="F7965" s="47">
        <v>0</v>
      </c>
      <c r="G7965" s="47"/>
      <c r="H7965" s="47">
        <v>35</v>
      </c>
    </row>
    <row r="7966" spans="1:8" x14ac:dyDescent="0.25">
      <c r="A7966" s="47" t="s">
        <v>14941</v>
      </c>
      <c r="B7966" s="47" t="s">
        <v>14942</v>
      </c>
      <c r="C7966" s="47">
        <v>0.80307700000000004</v>
      </c>
      <c r="D7966" s="47">
        <v>0</v>
      </c>
      <c r="E7966" s="47">
        <v>0</v>
      </c>
      <c r="F7966" s="47">
        <v>0</v>
      </c>
      <c r="G7966" s="47"/>
      <c r="H7966" s="47">
        <v>0.80307700000000004</v>
      </c>
    </row>
    <row r="7967" spans="1:8" x14ac:dyDescent="0.25">
      <c r="A7967" s="47" t="s">
        <v>14943</v>
      </c>
      <c r="B7967" s="47" t="s">
        <v>14944</v>
      </c>
      <c r="C7967" s="47">
        <v>0.746</v>
      </c>
      <c r="D7967" s="47">
        <v>0.8</v>
      </c>
      <c r="E7967" s="47">
        <v>1.24</v>
      </c>
      <c r="F7967" s="47">
        <v>0</v>
      </c>
      <c r="G7967" s="47"/>
      <c r="H7967" s="47">
        <v>2.786</v>
      </c>
    </row>
    <row r="7968" spans="1:8" x14ac:dyDescent="0.25">
      <c r="A7968" s="47" t="s">
        <v>14945</v>
      </c>
      <c r="B7968" s="47" t="s">
        <v>14946</v>
      </c>
      <c r="C7968" s="47">
        <v>0</v>
      </c>
      <c r="D7968" s="47">
        <v>0</v>
      </c>
      <c r="E7968" s="47">
        <v>0</v>
      </c>
      <c r="F7968" s="47">
        <v>0</v>
      </c>
      <c r="G7968" s="47"/>
      <c r="H7968" s="47">
        <v>0</v>
      </c>
    </row>
    <row r="7969" spans="1:8" x14ac:dyDescent="0.25">
      <c r="A7969" s="47" t="s">
        <v>14947</v>
      </c>
      <c r="B7969" s="47" t="s">
        <v>14948</v>
      </c>
      <c r="C7969" s="47">
        <v>0</v>
      </c>
      <c r="D7969" s="47">
        <v>0</v>
      </c>
      <c r="E7969" s="47">
        <v>0</v>
      </c>
      <c r="F7969" s="47">
        <v>0</v>
      </c>
      <c r="G7969" s="47"/>
      <c r="H7969" s="47">
        <v>0</v>
      </c>
    </row>
    <row r="7970" spans="1:8" x14ac:dyDescent="0.25">
      <c r="A7970" s="47" t="s">
        <v>14949</v>
      </c>
      <c r="B7970" s="47" t="s">
        <v>14950</v>
      </c>
      <c r="C7970" s="47">
        <v>0</v>
      </c>
      <c r="D7970" s="47">
        <v>0</v>
      </c>
      <c r="E7970" s="47">
        <v>0</v>
      </c>
      <c r="F7970" s="47">
        <v>0</v>
      </c>
      <c r="G7970" s="47"/>
      <c r="H7970" s="47">
        <v>0</v>
      </c>
    </row>
    <row r="7971" spans="1:8" x14ac:dyDescent="0.25">
      <c r="A7971" s="47" t="s">
        <v>14951</v>
      </c>
      <c r="B7971" s="47" t="s">
        <v>14952</v>
      </c>
      <c r="C7971" s="47">
        <v>0.77</v>
      </c>
      <c r="D7971" s="47">
        <v>0.995</v>
      </c>
      <c r="E7971" s="47">
        <v>3.0950000000000002</v>
      </c>
      <c r="F7971" s="47">
        <v>0</v>
      </c>
      <c r="G7971" s="47"/>
      <c r="H7971" s="47">
        <v>4.8600000000000003</v>
      </c>
    </row>
    <row r="7972" spans="1:8" x14ac:dyDescent="0.25">
      <c r="A7972" s="47" t="s">
        <v>14953</v>
      </c>
      <c r="B7972" s="47" t="s">
        <v>14954</v>
      </c>
      <c r="C7972" s="47">
        <v>0.32</v>
      </c>
      <c r="D7972" s="47">
        <v>0</v>
      </c>
      <c r="E7972" s="47">
        <v>0</v>
      </c>
      <c r="F7972" s="47">
        <v>0</v>
      </c>
      <c r="G7972" s="47"/>
      <c r="H7972" s="47">
        <v>0.32</v>
      </c>
    </row>
    <row r="7973" spans="1:8" x14ac:dyDescent="0.25">
      <c r="A7973" s="47" t="s">
        <v>14955</v>
      </c>
      <c r="B7973" s="47" t="s">
        <v>14922</v>
      </c>
      <c r="C7973" s="47">
        <v>0</v>
      </c>
      <c r="D7973" s="47">
        <v>0</v>
      </c>
      <c r="E7973" s="47">
        <v>0</v>
      </c>
      <c r="F7973" s="47">
        <v>0</v>
      </c>
      <c r="G7973" s="47"/>
      <c r="H7973" s="47">
        <v>0</v>
      </c>
    </row>
    <row r="7974" spans="1:8" x14ac:dyDescent="0.25">
      <c r="A7974" s="47" t="s">
        <v>14956</v>
      </c>
      <c r="B7974" s="47" t="s">
        <v>14957</v>
      </c>
      <c r="C7974" s="47">
        <v>0</v>
      </c>
      <c r="D7974" s="47">
        <v>0</v>
      </c>
      <c r="E7974" s="47">
        <v>0</v>
      </c>
      <c r="F7974" s="47">
        <v>0</v>
      </c>
      <c r="G7974" s="47"/>
      <c r="H7974" s="47">
        <v>0</v>
      </c>
    </row>
    <row r="7975" spans="1:8" x14ac:dyDescent="0.25">
      <c r="A7975" s="47" t="s">
        <v>14958</v>
      </c>
      <c r="B7975" s="47" t="s">
        <v>14959</v>
      </c>
      <c r="C7975" s="47">
        <v>0</v>
      </c>
      <c r="D7975" s="47">
        <v>0</v>
      </c>
      <c r="E7975" s="47">
        <v>0</v>
      </c>
      <c r="F7975" s="47">
        <v>0</v>
      </c>
      <c r="G7975" s="47"/>
      <c r="H7975" s="47">
        <v>0</v>
      </c>
    </row>
    <row r="7976" spans="1:8" x14ac:dyDescent="0.25">
      <c r="A7976" s="47" t="s">
        <v>14960</v>
      </c>
      <c r="B7976" s="47" t="s">
        <v>14961</v>
      </c>
      <c r="C7976" s="47">
        <v>0</v>
      </c>
      <c r="D7976" s="47">
        <v>0</v>
      </c>
      <c r="E7976" s="47">
        <v>0</v>
      </c>
      <c r="F7976" s="47">
        <v>0</v>
      </c>
      <c r="G7976" s="47"/>
      <c r="H7976" s="47">
        <v>0</v>
      </c>
    </row>
    <row r="7977" spans="1:8" x14ac:dyDescent="0.25">
      <c r="A7977" s="47" t="s">
        <v>14962</v>
      </c>
      <c r="B7977" s="47" t="s">
        <v>14963</v>
      </c>
      <c r="C7977" s="47">
        <v>0</v>
      </c>
      <c r="D7977" s="47">
        <v>0</v>
      </c>
      <c r="E7977" s="47">
        <v>0</v>
      </c>
      <c r="F7977" s="47">
        <v>0</v>
      </c>
      <c r="G7977" s="47"/>
      <c r="H7977" s="47">
        <v>0</v>
      </c>
    </row>
    <row r="7978" spans="1:8" x14ac:dyDescent="0.25">
      <c r="A7978" s="47" t="s">
        <v>14964</v>
      </c>
      <c r="B7978" s="47" t="s">
        <v>14965</v>
      </c>
      <c r="C7978" s="47">
        <v>0</v>
      </c>
      <c r="D7978" s="47">
        <v>0</v>
      </c>
      <c r="E7978" s="47">
        <v>0</v>
      </c>
      <c r="F7978" s="47">
        <v>0</v>
      </c>
      <c r="G7978" s="47"/>
      <c r="H7978" s="47">
        <v>0</v>
      </c>
    </row>
    <row r="7979" spans="1:8" x14ac:dyDescent="0.25">
      <c r="A7979" s="47" t="s">
        <v>14966</v>
      </c>
      <c r="B7979" s="47" t="s">
        <v>14967</v>
      </c>
      <c r="C7979" s="47">
        <v>3.5289999999999999</v>
      </c>
      <c r="D7979" s="47">
        <v>0.8</v>
      </c>
      <c r="E7979" s="47">
        <v>2.12</v>
      </c>
      <c r="F7979" s="47">
        <v>0</v>
      </c>
      <c r="G7979" s="47"/>
      <c r="H7979" s="47">
        <v>6.4489999999999998</v>
      </c>
    </row>
    <row r="7980" spans="1:8" x14ac:dyDescent="0.25">
      <c r="A7980" s="47" t="s">
        <v>14968</v>
      </c>
      <c r="B7980" s="47" t="s">
        <v>14969</v>
      </c>
      <c r="C7980" s="47">
        <v>881</v>
      </c>
      <c r="D7980" s="47">
        <v>0</v>
      </c>
      <c r="E7980" s="47">
        <v>0</v>
      </c>
      <c r="F7980" s="47">
        <v>0</v>
      </c>
      <c r="G7980" s="47"/>
      <c r="H7980" s="47">
        <v>881</v>
      </c>
    </row>
    <row r="7981" spans="1:8" x14ac:dyDescent="0.25">
      <c r="A7981" s="47" t="s">
        <v>14970</v>
      </c>
      <c r="B7981" s="47" t="s">
        <v>14971</v>
      </c>
      <c r="C7981" s="47">
        <v>271.8</v>
      </c>
      <c r="D7981" s="47">
        <v>0</v>
      </c>
      <c r="E7981" s="47">
        <v>0</v>
      </c>
      <c r="F7981" s="47">
        <v>0</v>
      </c>
      <c r="G7981" s="47"/>
      <c r="H7981" s="47">
        <v>271.8</v>
      </c>
    </row>
    <row r="7982" spans="1:8" x14ac:dyDescent="0.25">
      <c r="A7982" s="47" t="s">
        <v>14972</v>
      </c>
      <c r="B7982" s="47" t="s">
        <v>14973</v>
      </c>
      <c r="C7982" s="47">
        <v>197.1</v>
      </c>
      <c r="D7982" s="47">
        <v>0</v>
      </c>
      <c r="E7982" s="47">
        <v>0</v>
      </c>
      <c r="F7982" s="47">
        <v>0</v>
      </c>
      <c r="G7982" s="47"/>
      <c r="H7982" s="47">
        <v>197.1</v>
      </c>
    </row>
    <row r="7983" spans="1:8" x14ac:dyDescent="0.25">
      <c r="A7983" s="47" t="s">
        <v>14974</v>
      </c>
      <c r="B7983" s="47" t="s">
        <v>14975</v>
      </c>
      <c r="C7983" s="47">
        <v>39.99</v>
      </c>
      <c r="D7983" s="47">
        <v>0</v>
      </c>
      <c r="E7983" s="47">
        <v>0</v>
      </c>
      <c r="F7983" s="47">
        <v>0</v>
      </c>
      <c r="G7983" s="47">
        <v>100</v>
      </c>
      <c r="H7983" s="47">
        <v>39.99</v>
      </c>
    </row>
    <row r="7984" spans="1:8" x14ac:dyDescent="0.25">
      <c r="A7984" s="47" t="s">
        <v>14976</v>
      </c>
      <c r="B7984" s="47" t="s">
        <v>14977</v>
      </c>
      <c r="C7984" s="47">
        <v>0</v>
      </c>
      <c r="D7984" s="47">
        <v>0</v>
      </c>
      <c r="E7984" s="47">
        <v>0</v>
      </c>
      <c r="F7984" s="47">
        <v>0</v>
      </c>
      <c r="G7984" s="47"/>
      <c r="H7984" s="47">
        <v>0</v>
      </c>
    </row>
    <row r="7985" spans="1:8" x14ac:dyDescent="0.25">
      <c r="A7985" s="47" t="s">
        <v>14978</v>
      </c>
      <c r="B7985" s="47" t="s">
        <v>14979</v>
      </c>
      <c r="C7985" s="47">
        <v>0</v>
      </c>
      <c r="D7985" s="47">
        <v>0</v>
      </c>
      <c r="E7985" s="47">
        <v>0</v>
      </c>
      <c r="F7985" s="47">
        <v>0</v>
      </c>
      <c r="G7985" s="47"/>
      <c r="H7985" s="47">
        <v>0</v>
      </c>
    </row>
    <row r="7986" spans="1:8" x14ac:dyDescent="0.25">
      <c r="A7986" s="47" t="s">
        <v>14980</v>
      </c>
      <c r="B7986" s="47" t="s">
        <v>14981</v>
      </c>
      <c r="C7986" s="47">
        <v>1</v>
      </c>
      <c r="D7986" s="47">
        <v>0</v>
      </c>
      <c r="E7986" s="47">
        <v>0</v>
      </c>
      <c r="F7986" s="47">
        <v>0</v>
      </c>
      <c r="G7986" s="47"/>
      <c r="H7986" s="47">
        <v>1</v>
      </c>
    </row>
    <row r="7987" spans="1:8" x14ac:dyDescent="0.25">
      <c r="A7987" s="47" t="s">
        <v>14982</v>
      </c>
      <c r="B7987" s="47" t="s">
        <v>14983</v>
      </c>
      <c r="C7987" s="47">
        <v>0</v>
      </c>
      <c r="D7987" s="47">
        <v>0</v>
      </c>
      <c r="E7987" s="47">
        <v>0</v>
      </c>
      <c r="F7987" s="47">
        <v>0</v>
      </c>
      <c r="G7987" s="47"/>
      <c r="H7987" s="47">
        <v>0</v>
      </c>
    </row>
    <row r="7988" spans="1:8" x14ac:dyDescent="0.25">
      <c r="A7988" s="47" t="s">
        <v>14984</v>
      </c>
      <c r="B7988" s="47" t="s">
        <v>14985</v>
      </c>
      <c r="C7988" s="47">
        <v>0</v>
      </c>
      <c r="D7988" s="47">
        <v>0</v>
      </c>
      <c r="E7988" s="47">
        <v>0</v>
      </c>
      <c r="F7988" s="47">
        <v>0</v>
      </c>
      <c r="G7988" s="47"/>
      <c r="H7988" s="47">
        <v>0</v>
      </c>
    </row>
    <row r="7989" spans="1:8" x14ac:dyDescent="0.25">
      <c r="A7989" s="47" t="s">
        <v>14986</v>
      </c>
      <c r="B7989" s="47" t="s">
        <v>14987</v>
      </c>
      <c r="C7989" s="47">
        <v>0</v>
      </c>
      <c r="D7989" s="47">
        <v>0</v>
      </c>
      <c r="E7989" s="47">
        <v>0</v>
      </c>
      <c r="F7989" s="47">
        <v>0</v>
      </c>
      <c r="G7989" s="47"/>
      <c r="H7989" s="47">
        <v>0</v>
      </c>
    </row>
    <row r="7990" spans="1:8" x14ac:dyDescent="0.25">
      <c r="A7990" s="47" t="s">
        <v>14988</v>
      </c>
      <c r="B7990" s="47" t="s">
        <v>14989</v>
      </c>
      <c r="C7990" s="47">
        <v>3500</v>
      </c>
      <c r="D7990" s="47">
        <v>0</v>
      </c>
      <c r="E7990" s="47">
        <v>0</v>
      </c>
      <c r="F7990" s="47">
        <v>0</v>
      </c>
      <c r="G7990" s="47">
        <v>6800</v>
      </c>
      <c r="H7990" s="47">
        <v>3500</v>
      </c>
    </row>
    <row r="7991" spans="1:8" x14ac:dyDescent="0.25">
      <c r="A7991" s="47" t="s">
        <v>14990</v>
      </c>
      <c r="B7991" s="47" t="s">
        <v>14991</v>
      </c>
      <c r="C7991" s="47">
        <v>0</v>
      </c>
      <c r="D7991" s="47">
        <v>0</v>
      </c>
      <c r="E7991" s="47">
        <v>0</v>
      </c>
      <c r="F7991" s="47">
        <v>0</v>
      </c>
      <c r="G7991" s="47"/>
      <c r="H7991" s="47">
        <v>0</v>
      </c>
    </row>
    <row r="7992" spans="1:8" x14ac:dyDescent="0.25">
      <c r="A7992" s="47" t="s">
        <v>14992</v>
      </c>
      <c r="B7992" s="47" t="s">
        <v>14993</v>
      </c>
      <c r="C7992" s="47">
        <v>0</v>
      </c>
      <c r="D7992" s="47">
        <v>0</v>
      </c>
      <c r="E7992" s="47">
        <v>0</v>
      </c>
      <c r="F7992" s="47">
        <v>0</v>
      </c>
      <c r="G7992" s="47"/>
      <c r="H7992" s="47">
        <v>0</v>
      </c>
    </row>
    <row r="7993" spans="1:8" x14ac:dyDescent="0.25">
      <c r="A7993" s="47" t="s">
        <v>14994</v>
      </c>
      <c r="B7993" s="47" t="s">
        <v>14995</v>
      </c>
      <c r="C7993" s="47">
        <v>0</v>
      </c>
      <c r="D7993" s="47">
        <v>0</v>
      </c>
      <c r="E7993" s="47">
        <v>0</v>
      </c>
      <c r="F7993" s="47">
        <v>0</v>
      </c>
      <c r="G7993" s="47"/>
      <c r="H7993" s="47">
        <v>0</v>
      </c>
    </row>
    <row r="7994" spans="1:8" x14ac:dyDescent="0.25">
      <c r="A7994" s="47" t="s">
        <v>14996</v>
      </c>
      <c r="B7994" s="47" t="s">
        <v>14997</v>
      </c>
      <c r="C7994" s="47">
        <v>0</v>
      </c>
      <c r="D7994" s="47">
        <v>0</v>
      </c>
      <c r="E7994" s="47">
        <v>0</v>
      </c>
      <c r="F7994" s="47">
        <v>0</v>
      </c>
      <c r="G7994" s="47"/>
      <c r="H7994" s="47">
        <v>0</v>
      </c>
    </row>
    <row r="7995" spans="1:8" x14ac:dyDescent="0.25">
      <c r="A7995" s="47" t="s">
        <v>14998</v>
      </c>
      <c r="B7995" s="47" t="s">
        <v>14999</v>
      </c>
      <c r="C7995" s="47">
        <v>0</v>
      </c>
      <c r="D7995" s="47">
        <v>0</v>
      </c>
      <c r="E7995" s="47">
        <v>0</v>
      </c>
      <c r="F7995" s="47">
        <v>0</v>
      </c>
      <c r="G7995" s="47"/>
      <c r="H7995" s="47">
        <v>0</v>
      </c>
    </row>
    <row r="7996" spans="1:8" x14ac:dyDescent="0.25">
      <c r="A7996" s="47" t="s">
        <v>15000</v>
      </c>
      <c r="B7996" s="47" t="s">
        <v>15001</v>
      </c>
      <c r="C7996" s="47">
        <v>0</v>
      </c>
      <c r="D7996" s="47">
        <v>0</v>
      </c>
      <c r="E7996" s="47">
        <v>0</v>
      </c>
      <c r="F7996" s="47">
        <v>0</v>
      </c>
      <c r="G7996" s="47"/>
      <c r="H7996" s="47">
        <v>0</v>
      </c>
    </row>
    <row r="7997" spans="1:8" x14ac:dyDescent="0.25">
      <c r="A7997" s="47" t="s">
        <v>15002</v>
      </c>
      <c r="B7997" s="47" t="s">
        <v>15003</v>
      </c>
      <c r="C7997" s="47">
        <v>0</v>
      </c>
      <c r="D7997" s="47">
        <v>0</v>
      </c>
      <c r="E7997" s="47">
        <v>0</v>
      </c>
      <c r="F7997" s="47">
        <v>0</v>
      </c>
      <c r="G7997" s="47"/>
      <c r="H7997" s="47">
        <v>0</v>
      </c>
    </row>
    <row r="7998" spans="1:8" x14ac:dyDescent="0.25">
      <c r="A7998" s="47" t="s">
        <v>15004</v>
      </c>
      <c r="B7998" s="47" t="s">
        <v>15005</v>
      </c>
      <c r="C7998" s="47">
        <v>0</v>
      </c>
      <c r="D7998" s="47">
        <v>0</v>
      </c>
      <c r="E7998" s="47">
        <v>0</v>
      </c>
      <c r="F7998" s="47">
        <v>0</v>
      </c>
      <c r="G7998" s="47"/>
      <c r="H7998" s="47">
        <v>0</v>
      </c>
    </row>
    <row r="7999" spans="1:8" x14ac:dyDescent="0.25">
      <c r="A7999" s="47" t="s">
        <v>15006</v>
      </c>
      <c r="B7999" s="47" t="s">
        <v>15007</v>
      </c>
      <c r="C7999" s="47">
        <v>0</v>
      </c>
      <c r="D7999" s="47">
        <v>0</v>
      </c>
      <c r="E7999" s="47">
        <v>0</v>
      </c>
      <c r="F7999" s="47">
        <v>0</v>
      </c>
      <c r="G7999" s="47"/>
      <c r="H7999" s="47">
        <v>0</v>
      </c>
    </row>
    <row r="8000" spans="1:8" x14ac:dyDescent="0.25">
      <c r="A8000" s="47" t="s">
        <v>15008</v>
      </c>
      <c r="B8000" s="47" t="s">
        <v>15009</v>
      </c>
      <c r="C8000" s="47">
        <v>0</v>
      </c>
      <c r="D8000" s="47">
        <v>0</v>
      </c>
      <c r="E8000" s="47">
        <v>0</v>
      </c>
      <c r="F8000" s="47">
        <v>0</v>
      </c>
      <c r="G8000" s="47"/>
      <c r="H8000" s="47">
        <v>0</v>
      </c>
    </row>
    <row r="8001" spans="1:8" x14ac:dyDescent="0.25">
      <c r="A8001" s="47" t="s">
        <v>15010</v>
      </c>
      <c r="B8001" s="47" t="s">
        <v>15011</v>
      </c>
      <c r="C8001" s="47">
        <v>0</v>
      </c>
      <c r="D8001" s="47">
        <v>0</v>
      </c>
      <c r="E8001" s="47">
        <v>0</v>
      </c>
      <c r="F8001" s="47">
        <v>0</v>
      </c>
      <c r="G8001" s="47"/>
      <c r="H8001" s="47">
        <v>0</v>
      </c>
    </row>
    <row r="8002" spans="1:8" x14ac:dyDescent="0.25">
      <c r="A8002" s="47" t="s">
        <v>15012</v>
      </c>
      <c r="B8002" s="47" t="s">
        <v>15013</v>
      </c>
      <c r="C8002" s="47">
        <v>0</v>
      </c>
      <c r="D8002" s="47">
        <v>0</v>
      </c>
      <c r="E8002" s="47">
        <v>0</v>
      </c>
      <c r="F8002" s="47">
        <v>0</v>
      </c>
      <c r="G8002" s="47"/>
      <c r="H8002" s="47">
        <v>0</v>
      </c>
    </row>
    <row r="8003" spans="1:8" x14ac:dyDescent="0.25">
      <c r="A8003" s="47" t="s">
        <v>15014</v>
      </c>
      <c r="B8003" s="47" t="s">
        <v>15015</v>
      </c>
      <c r="C8003" s="47">
        <v>0</v>
      </c>
      <c r="D8003" s="47">
        <v>0</v>
      </c>
      <c r="E8003" s="47">
        <v>0</v>
      </c>
      <c r="F8003" s="47">
        <v>0</v>
      </c>
      <c r="G8003" s="47"/>
      <c r="H8003" s="47">
        <v>0</v>
      </c>
    </row>
    <row r="8004" spans="1:8" x14ac:dyDescent="0.25">
      <c r="A8004" s="47" t="s">
        <v>15016</v>
      </c>
      <c r="B8004" s="47" t="s">
        <v>15017</v>
      </c>
      <c r="C8004" s="47">
        <v>386.17</v>
      </c>
      <c r="D8004" s="47">
        <v>0</v>
      </c>
      <c r="E8004" s="47">
        <v>0</v>
      </c>
      <c r="F8004" s="47">
        <v>0</v>
      </c>
      <c r="G8004" s="47"/>
      <c r="H8004" s="47">
        <v>386.17</v>
      </c>
    </row>
    <row r="8005" spans="1:8" x14ac:dyDescent="0.25">
      <c r="A8005" s="47" t="s">
        <v>15018</v>
      </c>
      <c r="B8005" s="47" t="s">
        <v>15019</v>
      </c>
      <c r="C8005" s="47">
        <v>0</v>
      </c>
      <c r="D8005" s="47">
        <v>0</v>
      </c>
      <c r="E8005" s="47">
        <v>0</v>
      </c>
      <c r="F8005" s="47">
        <v>0</v>
      </c>
      <c r="G8005" s="47"/>
      <c r="H8005" s="47">
        <v>0</v>
      </c>
    </row>
    <row r="8006" spans="1:8" x14ac:dyDescent="0.25">
      <c r="A8006" s="47" t="s">
        <v>15020</v>
      </c>
      <c r="B8006" s="47" t="s">
        <v>15021</v>
      </c>
      <c r="C8006" s="47">
        <v>0</v>
      </c>
      <c r="D8006" s="47">
        <v>0</v>
      </c>
      <c r="E8006" s="47">
        <v>0</v>
      </c>
      <c r="F8006" s="47">
        <v>0</v>
      </c>
      <c r="G8006" s="47"/>
      <c r="H8006" s="47">
        <v>0</v>
      </c>
    </row>
    <row r="8007" spans="1:8" x14ac:dyDescent="0.25">
      <c r="A8007" s="47" t="s">
        <v>15022</v>
      </c>
      <c r="B8007" s="47" t="s">
        <v>15023</v>
      </c>
      <c r="C8007" s="47">
        <v>0</v>
      </c>
      <c r="D8007" s="47">
        <v>0</v>
      </c>
      <c r="E8007" s="47">
        <v>0</v>
      </c>
      <c r="F8007" s="47">
        <v>0</v>
      </c>
      <c r="G8007" s="47"/>
      <c r="H8007" s="47">
        <v>0</v>
      </c>
    </row>
    <row r="8008" spans="1:8" x14ac:dyDescent="0.25">
      <c r="A8008" s="47" t="s">
        <v>15024</v>
      </c>
      <c r="B8008" s="47" t="s">
        <v>15025</v>
      </c>
      <c r="C8008" s="47">
        <v>0</v>
      </c>
      <c r="D8008" s="47">
        <v>0</v>
      </c>
      <c r="E8008" s="47">
        <v>0</v>
      </c>
      <c r="F8008" s="47">
        <v>0</v>
      </c>
      <c r="G8008" s="47"/>
      <c r="H8008" s="47">
        <v>0</v>
      </c>
    </row>
    <row r="8009" spans="1:8" x14ac:dyDescent="0.25">
      <c r="A8009" s="47" t="s">
        <v>15026</v>
      </c>
      <c r="B8009" s="47" t="s">
        <v>15027</v>
      </c>
      <c r="C8009" s="47">
        <v>0</v>
      </c>
      <c r="D8009" s="47">
        <v>0</v>
      </c>
      <c r="E8009" s="47">
        <v>0</v>
      </c>
      <c r="F8009" s="47">
        <v>0</v>
      </c>
      <c r="G8009" s="47"/>
      <c r="H8009" s="47">
        <v>0</v>
      </c>
    </row>
    <row r="8010" spans="1:8" x14ac:dyDescent="0.25">
      <c r="A8010" s="47" t="s">
        <v>15028</v>
      </c>
      <c r="B8010" s="47" t="s">
        <v>15029</v>
      </c>
      <c r="C8010" s="47">
        <v>0</v>
      </c>
      <c r="D8010" s="47">
        <v>0</v>
      </c>
      <c r="E8010" s="47">
        <v>0</v>
      </c>
      <c r="F8010" s="47">
        <v>0</v>
      </c>
      <c r="G8010" s="47"/>
      <c r="H8010" s="47">
        <v>0</v>
      </c>
    </row>
    <row r="8011" spans="1:8" x14ac:dyDescent="0.25">
      <c r="A8011" s="47" t="s">
        <v>15030</v>
      </c>
      <c r="B8011" s="47" t="s">
        <v>15031</v>
      </c>
      <c r="C8011" s="47">
        <v>0</v>
      </c>
      <c r="D8011" s="47">
        <v>0</v>
      </c>
      <c r="E8011" s="47">
        <v>0</v>
      </c>
      <c r="F8011" s="47">
        <v>0</v>
      </c>
      <c r="G8011" s="47"/>
      <c r="H8011" s="47">
        <v>0</v>
      </c>
    </row>
    <row r="8012" spans="1:8" x14ac:dyDescent="0.25">
      <c r="A8012" s="47" t="s">
        <v>15032</v>
      </c>
      <c r="B8012" s="47" t="s">
        <v>15033</v>
      </c>
      <c r="C8012" s="47">
        <v>0</v>
      </c>
      <c r="D8012" s="47">
        <v>0</v>
      </c>
      <c r="E8012" s="47">
        <v>0</v>
      </c>
      <c r="F8012" s="47">
        <v>0</v>
      </c>
      <c r="G8012" s="47"/>
      <c r="H8012" s="47">
        <v>0</v>
      </c>
    </row>
    <row r="8013" spans="1:8" x14ac:dyDescent="0.25">
      <c r="A8013" s="47" t="s">
        <v>15034</v>
      </c>
      <c r="B8013" s="47" t="s">
        <v>15035</v>
      </c>
      <c r="C8013" s="47">
        <v>0</v>
      </c>
      <c r="D8013" s="47">
        <v>0</v>
      </c>
      <c r="E8013" s="47">
        <v>0</v>
      </c>
      <c r="F8013" s="47">
        <v>0</v>
      </c>
      <c r="G8013" s="47"/>
      <c r="H8013" s="47">
        <v>0</v>
      </c>
    </row>
    <row r="8014" spans="1:8" x14ac:dyDescent="0.25">
      <c r="A8014" s="47" t="s">
        <v>15036</v>
      </c>
      <c r="B8014" s="47" t="s">
        <v>15037</v>
      </c>
      <c r="C8014" s="47">
        <v>1067</v>
      </c>
      <c r="D8014" s="47">
        <v>0</v>
      </c>
      <c r="E8014" s="47">
        <v>0</v>
      </c>
      <c r="F8014" s="47">
        <v>0</v>
      </c>
      <c r="G8014" s="47"/>
      <c r="H8014" s="47">
        <v>1067</v>
      </c>
    </row>
    <row r="8015" spans="1:8" x14ac:dyDescent="0.25">
      <c r="A8015" s="47" t="s">
        <v>15038</v>
      </c>
      <c r="B8015" s="47" t="s">
        <v>15039</v>
      </c>
      <c r="C8015" s="47">
        <v>0</v>
      </c>
      <c r="D8015" s="47">
        <v>0</v>
      </c>
      <c r="E8015" s="47">
        <v>0</v>
      </c>
      <c r="F8015" s="47">
        <v>0</v>
      </c>
      <c r="G8015" s="47"/>
      <c r="H8015" s="47">
        <v>0</v>
      </c>
    </row>
    <row r="8016" spans="1:8" x14ac:dyDescent="0.25">
      <c r="A8016" s="47" t="s">
        <v>15040</v>
      </c>
      <c r="B8016" s="47" t="s">
        <v>15041</v>
      </c>
      <c r="C8016" s="47">
        <v>0</v>
      </c>
      <c r="D8016" s="47">
        <v>0</v>
      </c>
      <c r="E8016" s="47">
        <v>0</v>
      </c>
      <c r="F8016" s="47">
        <v>0</v>
      </c>
      <c r="G8016" s="47"/>
      <c r="H8016" s="47">
        <v>0</v>
      </c>
    </row>
    <row r="8017" spans="1:8" x14ac:dyDescent="0.25">
      <c r="A8017" s="47" t="s">
        <v>15042</v>
      </c>
      <c r="B8017" s="47" t="s">
        <v>15043</v>
      </c>
      <c r="C8017" s="47">
        <v>0</v>
      </c>
      <c r="D8017" s="47">
        <v>0</v>
      </c>
      <c r="E8017" s="47">
        <v>0</v>
      </c>
      <c r="F8017" s="47">
        <v>0</v>
      </c>
      <c r="G8017" s="47"/>
      <c r="H8017" s="47">
        <v>0</v>
      </c>
    </row>
    <row r="8018" spans="1:8" x14ac:dyDescent="0.25">
      <c r="A8018" s="47" t="s">
        <v>15044</v>
      </c>
      <c r="B8018" s="47" t="s">
        <v>15045</v>
      </c>
      <c r="C8018" s="47">
        <v>0</v>
      </c>
      <c r="D8018" s="47">
        <v>0</v>
      </c>
      <c r="E8018" s="47">
        <v>0</v>
      </c>
      <c r="F8018" s="47">
        <v>0</v>
      </c>
      <c r="G8018" s="47"/>
      <c r="H8018" s="47">
        <v>0</v>
      </c>
    </row>
    <row r="8019" spans="1:8" x14ac:dyDescent="0.25">
      <c r="A8019" s="47" t="s">
        <v>15046</v>
      </c>
      <c r="B8019" s="47" t="s">
        <v>15047</v>
      </c>
      <c r="C8019" s="47">
        <v>121.95</v>
      </c>
      <c r="D8019" s="47">
        <v>0</v>
      </c>
      <c r="E8019" s="47">
        <v>0</v>
      </c>
      <c r="F8019" s="47">
        <v>0</v>
      </c>
      <c r="G8019" s="47"/>
      <c r="H8019" s="47">
        <v>121.95</v>
      </c>
    </row>
    <row r="8020" spans="1:8" x14ac:dyDescent="0.25">
      <c r="A8020" s="47" t="s">
        <v>15048</v>
      </c>
      <c r="B8020" s="47" t="s">
        <v>15049</v>
      </c>
      <c r="C8020" s="47">
        <v>0</v>
      </c>
      <c r="D8020" s="47">
        <v>0</v>
      </c>
      <c r="E8020" s="47">
        <v>0</v>
      </c>
      <c r="F8020" s="47">
        <v>0</v>
      </c>
      <c r="G8020" s="47"/>
      <c r="H8020" s="47">
        <v>0</v>
      </c>
    </row>
    <row r="8021" spans="1:8" x14ac:dyDescent="0.25">
      <c r="A8021" s="47" t="s">
        <v>15050</v>
      </c>
      <c r="B8021" s="47" t="s">
        <v>15051</v>
      </c>
      <c r="C8021" s="47">
        <v>0</v>
      </c>
      <c r="D8021" s="47">
        <v>0</v>
      </c>
      <c r="E8021" s="47">
        <v>0</v>
      </c>
      <c r="F8021" s="47">
        <v>0</v>
      </c>
      <c r="G8021" s="47"/>
      <c r="H8021" s="47">
        <v>0</v>
      </c>
    </row>
    <row r="8022" spans="1:8" x14ac:dyDescent="0.25">
      <c r="A8022" s="47" t="s">
        <v>15052</v>
      </c>
      <c r="B8022" s="47" t="s">
        <v>15053</v>
      </c>
      <c r="C8022" s="47">
        <v>0</v>
      </c>
      <c r="D8022" s="47">
        <v>0</v>
      </c>
      <c r="E8022" s="47">
        <v>0</v>
      </c>
      <c r="F8022" s="47">
        <v>0</v>
      </c>
      <c r="G8022" s="47"/>
      <c r="H8022" s="47">
        <v>0</v>
      </c>
    </row>
    <row r="8023" spans="1:8" x14ac:dyDescent="0.25">
      <c r="A8023" s="47" t="s">
        <v>15054</v>
      </c>
      <c r="B8023" s="47" t="s">
        <v>15055</v>
      </c>
      <c r="C8023" s="47">
        <v>0</v>
      </c>
      <c r="D8023" s="47">
        <v>0</v>
      </c>
      <c r="E8023" s="47">
        <v>0</v>
      </c>
      <c r="F8023" s="47">
        <v>0</v>
      </c>
      <c r="G8023" s="47"/>
      <c r="H8023" s="47">
        <v>0</v>
      </c>
    </row>
    <row r="8024" spans="1:8" x14ac:dyDescent="0.25">
      <c r="A8024" s="47" t="s">
        <v>15056</v>
      </c>
      <c r="B8024" s="47" t="s">
        <v>15057</v>
      </c>
      <c r="C8024" s="47">
        <v>0</v>
      </c>
      <c r="D8024" s="47">
        <v>0</v>
      </c>
      <c r="E8024" s="47">
        <v>0</v>
      </c>
      <c r="F8024" s="47">
        <v>0</v>
      </c>
      <c r="G8024" s="47"/>
      <c r="H8024" s="47">
        <v>0</v>
      </c>
    </row>
    <row r="8025" spans="1:8" x14ac:dyDescent="0.25">
      <c r="A8025" s="47" t="s">
        <v>61497</v>
      </c>
      <c r="B8025" s="47" t="s">
        <v>61498</v>
      </c>
      <c r="C8025" s="47">
        <v>0</v>
      </c>
      <c r="D8025" s="47">
        <v>0</v>
      </c>
      <c r="E8025" s="47">
        <v>0</v>
      </c>
      <c r="F8025" s="47">
        <v>0</v>
      </c>
      <c r="G8025" s="47"/>
      <c r="H8025" s="47">
        <v>0</v>
      </c>
    </row>
    <row r="8026" spans="1:8" x14ac:dyDescent="0.25">
      <c r="A8026" s="47" t="s">
        <v>61499</v>
      </c>
      <c r="B8026" s="47" t="s">
        <v>61500</v>
      </c>
      <c r="C8026" s="47">
        <v>0</v>
      </c>
      <c r="D8026" s="47">
        <v>0</v>
      </c>
      <c r="E8026" s="47">
        <v>0</v>
      </c>
      <c r="F8026" s="47">
        <v>0</v>
      </c>
      <c r="G8026" s="47"/>
      <c r="H8026" s="47">
        <v>0</v>
      </c>
    </row>
    <row r="8027" spans="1:8" x14ac:dyDescent="0.25">
      <c r="A8027" s="47" t="s">
        <v>61501</v>
      </c>
      <c r="B8027" s="47" t="s">
        <v>61500</v>
      </c>
      <c r="C8027" s="47">
        <v>1556.25</v>
      </c>
      <c r="D8027" s="47">
        <v>0</v>
      </c>
      <c r="E8027" s="47">
        <v>0</v>
      </c>
      <c r="F8027" s="47">
        <v>0</v>
      </c>
      <c r="G8027" s="47"/>
      <c r="H8027" s="47">
        <v>1556.25</v>
      </c>
    </row>
    <row r="8028" spans="1:8" x14ac:dyDescent="0.25">
      <c r="A8028" s="47" t="s">
        <v>61502</v>
      </c>
      <c r="B8028" s="47" t="s">
        <v>61503</v>
      </c>
      <c r="C8028" s="47">
        <v>0</v>
      </c>
      <c r="D8028" s="47">
        <v>0</v>
      </c>
      <c r="E8028" s="47">
        <v>0</v>
      </c>
      <c r="F8028" s="47">
        <v>0</v>
      </c>
      <c r="G8028" s="47"/>
      <c r="H8028" s="47">
        <v>0</v>
      </c>
    </row>
    <row r="8029" spans="1:8" x14ac:dyDescent="0.25">
      <c r="A8029" s="47" t="s">
        <v>61504</v>
      </c>
      <c r="B8029" s="47" t="s">
        <v>6359</v>
      </c>
      <c r="C8029" s="47">
        <v>1643</v>
      </c>
      <c r="D8029" s="47">
        <v>0</v>
      </c>
      <c r="E8029" s="47">
        <v>0</v>
      </c>
      <c r="F8029" s="47">
        <v>0</v>
      </c>
      <c r="G8029" s="47"/>
      <c r="H8029" s="47">
        <v>1643</v>
      </c>
    </row>
    <row r="8030" spans="1:8" x14ac:dyDescent="0.25">
      <c r="A8030" s="47" t="s">
        <v>61505</v>
      </c>
      <c r="B8030" s="47" t="s">
        <v>61506</v>
      </c>
      <c r="C8030" s="47">
        <v>1556.25</v>
      </c>
      <c r="D8030" s="47">
        <v>0</v>
      </c>
      <c r="E8030" s="47">
        <v>0</v>
      </c>
      <c r="F8030" s="47">
        <v>0</v>
      </c>
      <c r="G8030" s="47"/>
      <c r="H8030" s="47">
        <v>1556.25</v>
      </c>
    </row>
    <row r="8031" spans="1:8" x14ac:dyDescent="0.25">
      <c r="A8031" s="47" t="s">
        <v>61507</v>
      </c>
      <c r="B8031" s="47" t="s">
        <v>61508</v>
      </c>
      <c r="C8031" s="47">
        <v>0</v>
      </c>
      <c r="D8031" s="47">
        <v>0</v>
      </c>
      <c r="E8031" s="47">
        <v>0</v>
      </c>
      <c r="F8031" s="47">
        <v>0</v>
      </c>
      <c r="G8031" s="47"/>
      <c r="H8031" s="47">
        <v>0</v>
      </c>
    </row>
    <row r="8032" spans="1:8" x14ac:dyDescent="0.25">
      <c r="A8032" s="47" t="s">
        <v>61509</v>
      </c>
      <c r="B8032" s="47" t="s">
        <v>61510</v>
      </c>
      <c r="C8032" s="47">
        <v>0</v>
      </c>
      <c r="D8032" s="47">
        <v>0</v>
      </c>
      <c r="E8032" s="47">
        <v>0</v>
      </c>
      <c r="F8032" s="47">
        <v>0</v>
      </c>
      <c r="G8032" s="47"/>
      <c r="H8032" s="47">
        <v>0</v>
      </c>
    </row>
    <row r="8033" spans="1:8" x14ac:dyDescent="0.25">
      <c r="A8033" s="47" t="s">
        <v>61511</v>
      </c>
      <c r="B8033" s="47" t="s">
        <v>61512</v>
      </c>
      <c r="C8033" s="47">
        <v>0</v>
      </c>
      <c r="D8033" s="47">
        <v>0</v>
      </c>
      <c r="E8033" s="47">
        <v>0</v>
      </c>
      <c r="F8033" s="47">
        <v>0</v>
      </c>
      <c r="G8033" s="47"/>
      <c r="H8033" s="47">
        <v>0</v>
      </c>
    </row>
    <row r="8034" spans="1:8" x14ac:dyDescent="0.25">
      <c r="A8034" s="47" t="s">
        <v>61513</v>
      </c>
      <c r="B8034" s="47" t="s">
        <v>61514</v>
      </c>
      <c r="C8034" s="47">
        <v>0</v>
      </c>
      <c r="D8034" s="47">
        <v>0</v>
      </c>
      <c r="E8034" s="47">
        <v>0</v>
      </c>
      <c r="F8034" s="47">
        <v>0</v>
      </c>
      <c r="G8034" s="47"/>
      <c r="H8034" s="47">
        <v>0</v>
      </c>
    </row>
    <row r="8035" spans="1:8" x14ac:dyDescent="0.25">
      <c r="A8035" s="47" t="s">
        <v>61515</v>
      </c>
      <c r="B8035" s="47" t="s">
        <v>61516</v>
      </c>
      <c r="C8035" s="47">
        <v>138</v>
      </c>
      <c r="D8035" s="47">
        <v>0</v>
      </c>
      <c r="E8035" s="47">
        <v>0</v>
      </c>
      <c r="F8035" s="47">
        <v>0</v>
      </c>
      <c r="G8035" s="47"/>
      <c r="H8035" s="47">
        <v>138</v>
      </c>
    </row>
    <row r="8036" spans="1:8" x14ac:dyDescent="0.25">
      <c r="A8036" s="47" t="s">
        <v>64994</v>
      </c>
      <c r="B8036" s="47" t="s">
        <v>64995</v>
      </c>
      <c r="C8036" s="47">
        <v>0</v>
      </c>
      <c r="D8036" s="47">
        <v>0</v>
      </c>
      <c r="E8036" s="47">
        <v>0</v>
      </c>
      <c r="F8036" s="47">
        <v>0</v>
      </c>
      <c r="G8036" s="47"/>
      <c r="H8036" s="47">
        <v>0</v>
      </c>
    </row>
    <row r="8037" spans="1:8" x14ac:dyDescent="0.25">
      <c r="A8037" s="47" t="s">
        <v>66361</v>
      </c>
      <c r="B8037" s="47" t="s">
        <v>66362</v>
      </c>
      <c r="C8037" s="47">
        <v>0</v>
      </c>
      <c r="D8037" s="47">
        <v>0</v>
      </c>
      <c r="E8037" s="47">
        <v>0</v>
      </c>
      <c r="F8037" s="47">
        <v>0</v>
      </c>
      <c r="G8037" s="47"/>
      <c r="H8037" s="47">
        <v>0</v>
      </c>
    </row>
    <row r="8038" spans="1:8" x14ac:dyDescent="0.25">
      <c r="A8038" s="47" t="s">
        <v>68818</v>
      </c>
      <c r="B8038" s="47" t="s">
        <v>66366</v>
      </c>
      <c r="C8038" s="47">
        <v>0</v>
      </c>
      <c r="D8038" s="47">
        <v>0</v>
      </c>
      <c r="E8038" s="47">
        <v>0</v>
      </c>
      <c r="F8038" s="47">
        <v>0</v>
      </c>
      <c r="G8038" s="47"/>
      <c r="H8038" s="47">
        <v>0</v>
      </c>
    </row>
    <row r="8039" spans="1:8" x14ac:dyDescent="0.25">
      <c r="A8039" s="47" t="s">
        <v>66363</v>
      </c>
      <c r="B8039" s="47" t="s">
        <v>66364</v>
      </c>
      <c r="C8039" s="47">
        <v>0</v>
      </c>
      <c r="D8039" s="47">
        <v>0</v>
      </c>
      <c r="E8039" s="47">
        <v>0</v>
      </c>
      <c r="F8039" s="47">
        <v>0</v>
      </c>
      <c r="G8039" s="47"/>
      <c r="H8039" s="47">
        <v>0</v>
      </c>
    </row>
    <row r="8040" spans="1:8" x14ac:dyDescent="0.25">
      <c r="A8040" s="47" t="s">
        <v>66365</v>
      </c>
      <c r="B8040" s="47" t="s">
        <v>66366</v>
      </c>
      <c r="C8040" s="47">
        <v>0</v>
      </c>
      <c r="D8040" s="47">
        <v>0</v>
      </c>
      <c r="E8040" s="47">
        <v>0</v>
      </c>
      <c r="F8040" s="47">
        <v>0</v>
      </c>
      <c r="G8040" s="47"/>
      <c r="H8040" s="47">
        <v>0</v>
      </c>
    </row>
    <row r="8041" spans="1:8" x14ac:dyDescent="0.25">
      <c r="A8041" s="47" t="s">
        <v>68819</v>
      </c>
      <c r="B8041" s="47" t="s">
        <v>68820</v>
      </c>
      <c r="C8041" s="47">
        <v>0</v>
      </c>
      <c r="D8041" s="47">
        <v>0</v>
      </c>
      <c r="E8041" s="47">
        <v>0</v>
      </c>
      <c r="F8041" s="47">
        <v>0</v>
      </c>
      <c r="G8041" s="47"/>
      <c r="H8041" s="47">
        <v>0</v>
      </c>
    </row>
    <row r="8042" spans="1:8" x14ac:dyDescent="0.25">
      <c r="A8042" s="47" t="s">
        <v>68821</v>
      </c>
      <c r="B8042" s="47" t="s">
        <v>68822</v>
      </c>
      <c r="C8042" s="47">
        <v>0</v>
      </c>
      <c r="D8042" s="47">
        <v>0</v>
      </c>
      <c r="E8042" s="47">
        <v>0</v>
      </c>
      <c r="F8042" s="47">
        <v>0</v>
      </c>
      <c r="G8042" s="47"/>
      <c r="H8042" s="47">
        <v>0</v>
      </c>
    </row>
    <row r="8043" spans="1:8" x14ac:dyDescent="0.25">
      <c r="A8043" s="47" t="s">
        <v>68823</v>
      </c>
      <c r="B8043" s="47" t="s">
        <v>68824</v>
      </c>
      <c r="C8043" s="47">
        <v>0</v>
      </c>
      <c r="D8043" s="47">
        <v>0</v>
      </c>
      <c r="E8043" s="47">
        <v>0</v>
      </c>
      <c r="F8043" s="47">
        <v>0</v>
      </c>
      <c r="G8043" s="47"/>
      <c r="H8043" s="47">
        <v>0</v>
      </c>
    </row>
    <row r="8044" spans="1:8" x14ac:dyDescent="0.25">
      <c r="A8044" s="47" t="s">
        <v>70090</v>
      </c>
      <c r="B8044" s="47" t="s">
        <v>70091</v>
      </c>
      <c r="C8044" s="47">
        <v>0</v>
      </c>
      <c r="D8044" s="47">
        <v>0</v>
      </c>
      <c r="E8044" s="47">
        <v>0</v>
      </c>
      <c r="F8044" s="47">
        <v>0</v>
      </c>
      <c r="G8044" s="47"/>
      <c r="H8044" s="47">
        <v>0</v>
      </c>
    </row>
    <row r="8045" spans="1:8" x14ac:dyDescent="0.25">
      <c r="A8045" s="47" t="s">
        <v>70092</v>
      </c>
      <c r="B8045" s="47" t="s">
        <v>70093</v>
      </c>
      <c r="C8045" s="47">
        <v>0</v>
      </c>
      <c r="D8045" s="47">
        <v>0</v>
      </c>
      <c r="E8045" s="47">
        <v>0</v>
      </c>
      <c r="F8045" s="47">
        <v>0</v>
      </c>
      <c r="G8045" s="47"/>
      <c r="H8045" s="47">
        <v>0</v>
      </c>
    </row>
    <row r="8046" spans="1:8" x14ac:dyDescent="0.25">
      <c r="A8046" s="47" t="s">
        <v>70094</v>
      </c>
      <c r="B8046" s="47" t="s">
        <v>70095</v>
      </c>
      <c r="C8046" s="47">
        <v>1500</v>
      </c>
      <c r="D8046" s="47">
        <v>0</v>
      </c>
      <c r="E8046" s="47">
        <v>0</v>
      </c>
      <c r="F8046" s="47">
        <v>0</v>
      </c>
      <c r="G8046" s="47"/>
      <c r="H8046" s="47">
        <v>1500</v>
      </c>
    </row>
    <row r="8047" spans="1:8" x14ac:dyDescent="0.25">
      <c r="A8047" s="47" t="s">
        <v>70096</v>
      </c>
      <c r="B8047" s="47" t="s">
        <v>70097</v>
      </c>
      <c r="C8047" s="47">
        <v>0</v>
      </c>
      <c r="D8047" s="47">
        <v>0</v>
      </c>
      <c r="E8047" s="47">
        <v>0</v>
      </c>
      <c r="F8047" s="47">
        <v>0</v>
      </c>
      <c r="G8047" s="47"/>
      <c r="H8047" s="47">
        <v>0</v>
      </c>
    </row>
    <row r="8048" spans="1:8" x14ac:dyDescent="0.25">
      <c r="A8048" s="47" t="s">
        <v>61517</v>
      </c>
      <c r="B8048" s="47" t="s">
        <v>61518</v>
      </c>
      <c r="C8048" s="47">
        <v>0</v>
      </c>
      <c r="D8048" s="47">
        <v>0</v>
      </c>
      <c r="E8048" s="47">
        <v>0</v>
      </c>
      <c r="F8048" s="47">
        <v>0</v>
      </c>
      <c r="G8048" s="47"/>
      <c r="H8048" s="47">
        <v>0</v>
      </c>
    </row>
    <row r="8049" spans="1:8" x14ac:dyDescent="0.25">
      <c r="A8049" s="47" t="s">
        <v>68825</v>
      </c>
      <c r="B8049" s="47" t="s">
        <v>68826</v>
      </c>
      <c r="C8049" s="47">
        <v>0</v>
      </c>
      <c r="D8049" s="47">
        <v>0</v>
      </c>
      <c r="E8049" s="47">
        <v>0</v>
      </c>
      <c r="F8049" s="47">
        <v>0</v>
      </c>
      <c r="G8049" s="47"/>
      <c r="H8049" s="47">
        <v>0</v>
      </c>
    </row>
    <row r="8050" spans="1:8" x14ac:dyDescent="0.25">
      <c r="A8050" s="47" t="s">
        <v>15058</v>
      </c>
      <c r="B8050" s="47" t="s">
        <v>15059</v>
      </c>
      <c r="C8050" s="47">
        <v>0</v>
      </c>
      <c r="D8050" s="47">
        <v>0</v>
      </c>
      <c r="E8050" s="47">
        <v>0</v>
      </c>
      <c r="F8050" s="47">
        <v>0</v>
      </c>
      <c r="G8050" s="47"/>
      <c r="H8050" s="47">
        <v>0</v>
      </c>
    </row>
    <row r="8051" spans="1:8" x14ac:dyDescent="0.25">
      <c r="A8051" s="47" t="s">
        <v>15060</v>
      </c>
      <c r="B8051" s="47" t="s">
        <v>15061</v>
      </c>
      <c r="C8051" s="47">
        <v>0</v>
      </c>
      <c r="D8051" s="47">
        <v>0</v>
      </c>
      <c r="E8051" s="47">
        <v>0</v>
      </c>
      <c r="F8051" s="47">
        <v>0</v>
      </c>
      <c r="G8051" s="47"/>
      <c r="H8051" s="47">
        <v>0</v>
      </c>
    </row>
    <row r="8052" spans="1:8" x14ac:dyDescent="0.25">
      <c r="A8052" s="47" t="s">
        <v>15062</v>
      </c>
      <c r="B8052" s="47" t="s">
        <v>15063</v>
      </c>
      <c r="C8052" s="47">
        <v>0</v>
      </c>
      <c r="D8052" s="47">
        <v>0</v>
      </c>
      <c r="E8052" s="47">
        <v>0</v>
      </c>
      <c r="F8052" s="47">
        <v>0</v>
      </c>
      <c r="G8052" s="47"/>
      <c r="H8052" s="47">
        <v>0</v>
      </c>
    </row>
    <row r="8053" spans="1:8" x14ac:dyDescent="0.25">
      <c r="A8053" s="47" t="s">
        <v>15064</v>
      </c>
      <c r="B8053" s="47" t="s">
        <v>61519</v>
      </c>
      <c r="C8053" s="47">
        <v>0</v>
      </c>
      <c r="D8053" s="47">
        <v>0</v>
      </c>
      <c r="E8053" s="47">
        <v>0</v>
      </c>
      <c r="F8053" s="47">
        <v>0</v>
      </c>
      <c r="G8053" s="47"/>
      <c r="H8053" s="47">
        <v>0</v>
      </c>
    </row>
    <row r="8054" spans="1:8" x14ac:dyDescent="0.25">
      <c r="A8054" s="47" t="s">
        <v>61520</v>
      </c>
      <c r="B8054" s="47" t="s">
        <v>61521</v>
      </c>
      <c r="C8054" s="47">
        <v>0</v>
      </c>
      <c r="D8054" s="47">
        <v>0</v>
      </c>
      <c r="E8054" s="47">
        <v>0</v>
      </c>
      <c r="F8054" s="47">
        <v>0</v>
      </c>
      <c r="G8054" s="47"/>
      <c r="H8054" s="47">
        <v>0</v>
      </c>
    </row>
    <row r="8055" spans="1:8" x14ac:dyDescent="0.25">
      <c r="A8055" s="47" t="s">
        <v>66367</v>
      </c>
      <c r="B8055" s="47" t="s">
        <v>66368</v>
      </c>
      <c r="C8055" s="47">
        <v>0</v>
      </c>
      <c r="D8055" s="47">
        <v>0</v>
      </c>
      <c r="E8055" s="47">
        <v>0</v>
      </c>
      <c r="F8055" s="47">
        <v>0</v>
      </c>
      <c r="G8055" s="47"/>
      <c r="H8055" s="47">
        <v>0</v>
      </c>
    </row>
    <row r="8056" spans="1:8" x14ac:dyDescent="0.25">
      <c r="A8056" s="47" t="s">
        <v>66369</v>
      </c>
      <c r="B8056" s="47" t="s">
        <v>66370</v>
      </c>
      <c r="C8056" s="47">
        <v>0</v>
      </c>
      <c r="D8056" s="47">
        <v>0</v>
      </c>
      <c r="E8056" s="47">
        <v>0</v>
      </c>
      <c r="F8056" s="47">
        <v>0</v>
      </c>
      <c r="G8056" s="47"/>
      <c r="H8056" s="47">
        <v>0</v>
      </c>
    </row>
    <row r="8057" spans="1:8" x14ac:dyDescent="0.25">
      <c r="A8057" s="47" t="s">
        <v>66371</v>
      </c>
      <c r="B8057" s="47" t="s">
        <v>66372</v>
      </c>
      <c r="C8057" s="47">
        <v>0</v>
      </c>
      <c r="D8057" s="47">
        <v>0</v>
      </c>
      <c r="E8057" s="47">
        <v>0</v>
      </c>
      <c r="F8057" s="47">
        <v>0</v>
      </c>
      <c r="G8057" s="47"/>
      <c r="H8057" s="47">
        <v>0</v>
      </c>
    </row>
    <row r="8058" spans="1:8" x14ac:dyDescent="0.25">
      <c r="A8058" s="47" t="s">
        <v>69343</v>
      </c>
      <c r="B8058" s="47" t="s">
        <v>69344</v>
      </c>
      <c r="C8058" s="47">
        <v>0</v>
      </c>
      <c r="D8058" s="47">
        <v>0</v>
      </c>
      <c r="E8058" s="47">
        <v>0</v>
      </c>
      <c r="F8058" s="47">
        <v>0</v>
      </c>
      <c r="G8058" s="47"/>
      <c r="H8058" s="47">
        <v>0</v>
      </c>
    </row>
    <row r="8059" spans="1:8" x14ac:dyDescent="0.25">
      <c r="A8059" s="47" t="s">
        <v>15065</v>
      </c>
      <c r="B8059" s="47" t="s">
        <v>15066</v>
      </c>
      <c r="C8059" s="47">
        <v>0</v>
      </c>
      <c r="D8059" s="47">
        <v>0</v>
      </c>
      <c r="E8059" s="47">
        <v>0</v>
      </c>
      <c r="F8059" s="47">
        <v>0</v>
      </c>
      <c r="G8059" s="47"/>
      <c r="H8059" s="47">
        <v>0</v>
      </c>
    </row>
    <row r="8060" spans="1:8" x14ac:dyDescent="0.25">
      <c r="A8060" s="47" t="s">
        <v>15067</v>
      </c>
      <c r="B8060" s="47" t="s">
        <v>15068</v>
      </c>
      <c r="C8060" s="47">
        <v>0</v>
      </c>
      <c r="D8060" s="47">
        <v>0</v>
      </c>
      <c r="E8060" s="47">
        <v>0</v>
      </c>
      <c r="F8060" s="47">
        <v>0</v>
      </c>
      <c r="G8060" s="47"/>
      <c r="H8060" s="47">
        <v>0</v>
      </c>
    </row>
    <row r="8061" spans="1:8" x14ac:dyDescent="0.25">
      <c r="A8061" s="47" t="s">
        <v>15069</v>
      </c>
      <c r="B8061" s="47" t="s">
        <v>15070</v>
      </c>
      <c r="C8061" s="47">
        <v>0</v>
      </c>
      <c r="D8061" s="47">
        <v>0</v>
      </c>
      <c r="E8061" s="47">
        <v>0</v>
      </c>
      <c r="F8061" s="47">
        <v>0</v>
      </c>
      <c r="G8061" s="47"/>
      <c r="H8061" s="47">
        <v>0</v>
      </c>
    </row>
    <row r="8062" spans="1:8" x14ac:dyDescent="0.25">
      <c r="A8062" s="47" t="s">
        <v>15071</v>
      </c>
      <c r="B8062" s="47" t="s">
        <v>15072</v>
      </c>
      <c r="C8062" s="47">
        <v>0</v>
      </c>
      <c r="D8062" s="47">
        <v>0</v>
      </c>
      <c r="E8062" s="47">
        <v>0</v>
      </c>
      <c r="F8062" s="47">
        <v>0</v>
      </c>
      <c r="G8062" s="47"/>
      <c r="H8062" s="47">
        <v>0</v>
      </c>
    </row>
    <row r="8063" spans="1:8" x14ac:dyDescent="0.25">
      <c r="A8063" s="47" t="s">
        <v>15073</v>
      </c>
      <c r="B8063" s="47" t="s">
        <v>15074</v>
      </c>
      <c r="C8063" s="47">
        <v>0</v>
      </c>
      <c r="D8063" s="47">
        <v>0</v>
      </c>
      <c r="E8063" s="47">
        <v>0</v>
      </c>
      <c r="F8063" s="47">
        <v>0</v>
      </c>
      <c r="G8063" s="47"/>
      <c r="H8063" s="47">
        <v>0</v>
      </c>
    </row>
    <row r="8064" spans="1:8" x14ac:dyDescent="0.25">
      <c r="A8064" s="47" t="s">
        <v>15075</v>
      </c>
      <c r="B8064" s="47" t="s">
        <v>15076</v>
      </c>
      <c r="C8064" s="47">
        <v>0</v>
      </c>
      <c r="D8064" s="47">
        <v>0</v>
      </c>
      <c r="E8064" s="47">
        <v>0</v>
      </c>
      <c r="F8064" s="47">
        <v>0</v>
      </c>
      <c r="G8064" s="47"/>
      <c r="H8064" s="47">
        <v>0</v>
      </c>
    </row>
    <row r="8065" spans="1:8" x14ac:dyDescent="0.25">
      <c r="A8065" s="47" t="s">
        <v>15077</v>
      </c>
      <c r="B8065" s="47" t="s">
        <v>15078</v>
      </c>
      <c r="C8065" s="47">
        <v>0</v>
      </c>
      <c r="D8065" s="47">
        <v>0</v>
      </c>
      <c r="E8065" s="47">
        <v>0</v>
      </c>
      <c r="F8065" s="47">
        <v>0</v>
      </c>
      <c r="G8065" s="47"/>
      <c r="H8065" s="47">
        <v>0</v>
      </c>
    </row>
    <row r="8066" spans="1:8" x14ac:dyDescent="0.25">
      <c r="A8066" s="47" t="s">
        <v>15079</v>
      </c>
      <c r="B8066" s="47" t="s">
        <v>15080</v>
      </c>
      <c r="C8066" s="47">
        <v>0</v>
      </c>
      <c r="D8066" s="47">
        <v>0</v>
      </c>
      <c r="E8066" s="47">
        <v>0</v>
      </c>
      <c r="F8066" s="47">
        <v>0</v>
      </c>
      <c r="G8066" s="47"/>
      <c r="H8066" s="47">
        <v>0</v>
      </c>
    </row>
    <row r="8067" spans="1:8" x14ac:dyDescent="0.25">
      <c r="A8067" s="47" t="s">
        <v>15081</v>
      </c>
      <c r="B8067" s="47" t="s">
        <v>15082</v>
      </c>
      <c r="C8067" s="47">
        <v>0</v>
      </c>
      <c r="D8067" s="47">
        <v>0</v>
      </c>
      <c r="E8067" s="47">
        <v>0</v>
      </c>
      <c r="F8067" s="47">
        <v>0</v>
      </c>
      <c r="G8067" s="47"/>
      <c r="H8067" s="47">
        <v>0</v>
      </c>
    </row>
    <row r="8068" spans="1:8" x14ac:dyDescent="0.25">
      <c r="A8068" s="47" t="s">
        <v>61522</v>
      </c>
      <c r="B8068" s="47" t="s">
        <v>61523</v>
      </c>
      <c r="C8068" s="47">
        <v>0</v>
      </c>
      <c r="D8068" s="47">
        <v>0</v>
      </c>
      <c r="E8068" s="47">
        <v>0</v>
      </c>
      <c r="F8068" s="47">
        <v>0</v>
      </c>
      <c r="G8068" s="47"/>
      <c r="H8068" s="47">
        <v>0</v>
      </c>
    </row>
    <row r="8069" spans="1:8" x14ac:dyDescent="0.25">
      <c r="A8069" s="47" t="s">
        <v>61524</v>
      </c>
      <c r="B8069" s="47" t="s">
        <v>61525</v>
      </c>
      <c r="C8069" s="47">
        <v>0</v>
      </c>
      <c r="D8069" s="47">
        <v>0</v>
      </c>
      <c r="E8069" s="47">
        <v>0</v>
      </c>
      <c r="F8069" s="47">
        <v>0</v>
      </c>
      <c r="G8069" s="47"/>
      <c r="H8069" s="47">
        <v>0</v>
      </c>
    </row>
    <row r="8070" spans="1:8" x14ac:dyDescent="0.25">
      <c r="A8070" s="47" t="s">
        <v>15083</v>
      </c>
      <c r="B8070" s="47" t="s">
        <v>350</v>
      </c>
      <c r="C8070" s="47">
        <v>0</v>
      </c>
      <c r="D8070" s="47">
        <v>0</v>
      </c>
      <c r="E8070" s="47">
        <v>0</v>
      </c>
      <c r="F8070" s="47">
        <v>0</v>
      </c>
      <c r="G8070" s="47"/>
      <c r="H8070" s="47">
        <v>0</v>
      </c>
    </row>
    <row r="8071" spans="1:8" x14ac:dyDescent="0.25">
      <c r="A8071" s="47" t="s">
        <v>15084</v>
      </c>
      <c r="B8071" s="47" t="s">
        <v>68110</v>
      </c>
      <c r="C8071" s="47">
        <v>1.6654</v>
      </c>
      <c r="D8071" s="47">
        <v>0</v>
      </c>
      <c r="E8071" s="47">
        <v>0</v>
      </c>
      <c r="F8071" s="47">
        <v>0</v>
      </c>
      <c r="G8071" s="47"/>
      <c r="H8071" s="47">
        <v>1.6654</v>
      </c>
    </row>
    <row r="8072" spans="1:8" x14ac:dyDescent="0.25">
      <c r="A8072" s="47" t="s">
        <v>15085</v>
      </c>
      <c r="B8072" s="47" t="s">
        <v>68111</v>
      </c>
      <c r="C8072" s="47">
        <v>0.375</v>
      </c>
      <c r="D8072" s="47">
        <v>0</v>
      </c>
      <c r="E8072" s="47">
        <v>0</v>
      </c>
      <c r="F8072" s="47">
        <v>0</v>
      </c>
      <c r="G8072" s="47"/>
      <c r="H8072" s="47">
        <v>0.375</v>
      </c>
    </row>
    <row r="8073" spans="1:8" x14ac:dyDescent="0.25">
      <c r="A8073" s="47" t="s">
        <v>15086</v>
      </c>
      <c r="B8073" s="47" t="s">
        <v>68112</v>
      </c>
      <c r="C8073" s="47">
        <v>1.19</v>
      </c>
      <c r="D8073" s="47">
        <v>0</v>
      </c>
      <c r="E8073" s="47">
        <v>0</v>
      </c>
      <c r="F8073" s="47">
        <v>0</v>
      </c>
      <c r="G8073" s="47"/>
      <c r="H8073" s="47">
        <v>1.19</v>
      </c>
    </row>
    <row r="8074" spans="1:8" x14ac:dyDescent="0.25">
      <c r="A8074" s="47" t="s">
        <v>15087</v>
      </c>
      <c r="B8074" s="47" t="s">
        <v>68113</v>
      </c>
      <c r="C8074" s="47">
        <v>1</v>
      </c>
      <c r="D8074" s="47">
        <v>0</v>
      </c>
      <c r="E8074" s="47">
        <v>0</v>
      </c>
      <c r="F8074" s="47">
        <v>0</v>
      </c>
      <c r="G8074" s="47"/>
      <c r="H8074" s="47">
        <v>1</v>
      </c>
    </row>
    <row r="8075" spans="1:8" x14ac:dyDescent="0.25">
      <c r="A8075" s="47" t="s">
        <v>15088</v>
      </c>
      <c r="B8075" s="47" t="s">
        <v>68114</v>
      </c>
      <c r="C8075" s="47">
        <v>0.53220000000000001</v>
      </c>
      <c r="D8075" s="47">
        <v>0</v>
      </c>
      <c r="E8075" s="47">
        <v>0</v>
      </c>
      <c r="F8075" s="47">
        <v>0</v>
      </c>
      <c r="G8075" s="47"/>
      <c r="H8075" s="47">
        <v>0.53220000000000001</v>
      </c>
    </row>
    <row r="8076" spans="1:8" x14ac:dyDescent="0.25">
      <c r="A8076" s="47" t="s">
        <v>15089</v>
      </c>
      <c r="B8076" s="47" t="s">
        <v>68115</v>
      </c>
      <c r="C8076" s="47">
        <v>16.739999999999998</v>
      </c>
      <c r="D8076" s="47">
        <v>0</v>
      </c>
      <c r="E8076" s="47">
        <v>0</v>
      </c>
      <c r="F8076" s="47">
        <v>0</v>
      </c>
      <c r="G8076" s="47"/>
      <c r="H8076" s="47">
        <v>16.739999999999998</v>
      </c>
    </row>
    <row r="8077" spans="1:8" x14ac:dyDescent="0.25">
      <c r="A8077" s="47" t="s">
        <v>15090</v>
      </c>
      <c r="B8077" s="47" t="s">
        <v>68116</v>
      </c>
      <c r="C8077" s="47">
        <v>2.2599999999999998</v>
      </c>
      <c r="D8077" s="47">
        <v>0</v>
      </c>
      <c r="E8077" s="47">
        <v>0</v>
      </c>
      <c r="F8077" s="47">
        <v>0</v>
      </c>
      <c r="G8077" s="47">
        <v>7.64</v>
      </c>
      <c r="H8077" s="47">
        <v>2.2599999999999998</v>
      </c>
    </row>
    <row r="8078" spans="1:8" x14ac:dyDescent="0.25">
      <c r="A8078" s="47" t="s">
        <v>15091</v>
      </c>
      <c r="B8078" s="47" t="s">
        <v>68117</v>
      </c>
      <c r="C8078" s="47">
        <v>0</v>
      </c>
      <c r="D8078" s="47">
        <v>0</v>
      </c>
      <c r="E8078" s="47">
        <v>0</v>
      </c>
      <c r="F8078" s="47">
        <v>0</v>
      </c>
      <c r="G8078" s="47">
        <v>24.1</v>
      </c>
      <c r="H8078" s="47">
        <v>0</v>
      </c>
    </row>
    <row r="8079" spans="1:8" x14ac:dyDescent="0.25">
      <c r="A8079" s="47" t="s">
        <v>15092</v>
      </c>
      <c r="B8079" s="47" t="s">
        <v>68118</v>
      </c>
      <c r="C8079" s="47">
        <v>0.33300000000000002</v>
      </c>
      <c r="D8079" s="47">
        <v>0</v>
      </c>
      <c r="E8079" s="47">
        <v>0</v>
      </c>
      <c r="F8079" s="47">
        <v>0</v>
      </c>
      <c r="G8079" s="47">
        <v>1.64</v>
      </c>
      <c r="H8079" s="47">
        <v>0.33300000000000002</v>
      </c>
    </row>
    <row r="8080" spans="1:8" x14ac:dyDescent="0.25">
      <c r="A8080" s="47" t="s">
        <v>15093</v>
      </c>
      <c r="B8080" s="47" t="s">
        <v>68119</v>
      </c>
      <c r="C8080" s="47">
        <v>0.3</v>
      </c>
      <c r="D8080" s="47">
        <v>0</v>
      </c>
      <c r="E8080" s="47">
        <v>0</v>
      </c>
      <c r="F8080" s="47">
        <v>0</v>
      </c>
      <c r="G8080" s="47">
        <v>1.64</v>
      </c>
      <c r="H8080" s="47">
        <v>0.3</v>
      </c>
    </row>
    <row r="8081" spans="1:8" x14ac:dyDescent="0.25">
      <c r="A8081" s="47" t="s">
        <v>15094</v>
      </c>
      <c r="B8081" s="47" t="s">
        <v>68120</v>
      </c>
      <c r="C8081" s="47">
        <v>0.13700000000000001</v>
      </c>
      <c r="D8081" s="47">
        <v>0</v>
      </c>
      <c r="E8081" s="47">
        <v>0</v>
      </c>
      <c r="F8081" s="47">
        <v>0</v>
      </c>
      <c r="G8081" s="47">
        <v>1.64</v>
      </c>
      <c r="H8081" s="47">
        <v>0.13700000000000001</v>
      </c>
    </row>
    <row r="8082" spans="1:8" x14ac:dyDescent="0.25">
      <c r="A8082" s="47" t="s">
        <v>15095</v>
      </c>
      <c r="B8082" s="47" t="s">
        <v>68121</v>
      </c>
      <c r="C8082" s="47">
        <v>4.2</v>
      </c>
      <c r="D8082" s="47">
        <v>0</v>
      </c>
      <c r="E8082" s="47">
        <v>0</v>
      </c>
      <c r="F8082" s="47">
        <v>0</v>
      </c>
      <c r="G8082" s="47"/>
      <c r="H8082" s="47">
        <v>4.2</v>
      </c>
    </row>
    <row r="8083" spans="1:8" x14ac:dyDescent="0.25">
      <c r="A8083" s="47" t="s">
        <v>15096</v>
      </c>
      <c r="B8083" s="47" t="s">
        <v>68122</v>
      </c>
      <c r="C8083" s="47">
        <v>7.14</v>
      </c>
      <c r="D8083" s="47">
        <v>0</v>
      </c>
      <c r="E8083" s="47">
        <v>0</v>
      </c>
      <c r="F8083" s="47">
        <v>0</v>
      </c>
      <c r="G8083" s="47">
        <v>12.08</v>
      </c>
      <c r="H8083" s="47">
        <v>7.14</v>
      </c>
    </row>
    <row r="8084" spans="1:8" x14ac:dyDescent="0.25">
      <c r="A8084" s="47" t="s">
        <v>15097</v>
      </c>
      <c r="B8084" s="47" t="s">
        <v>68123</v>
      </c>
      <c r="C8084" s="47">
        <v>2.35</v>
      </c>
      <c r="D8084" s="47">
        <v>0</v>
      </c>
      <c r="E8084" s="47">
        <v>0</v>
      </c>
      <c r="F8084" s="47">
        <v>0</v>
      </c>
      <c r="G8084" s="47">
        <v>5.9</v>
      </c>
      <c r="H8084" s="47">
        <v>2.35</v>
      </c>
    </row>
    <row r="8085" spans="1:8" x14ac:dyDescent="0.25">
      <c r="A8085" s="47" t="s">
        <v>15098</v>
      </c>
      <c r="B8085" s="47" t="s">
        <v>68124</v>
      </c>
      <c r="C8085" s="47">
        <v>0.185</v>
      </c>
      <c r="D8085" s="47">
        <v>0</v>
      </c>
      <c r="E8085" s="47">
        <v>0</v>
      </c>
      <c r="F8085" s="47">
        <v>0</v>
      </c>
      <c r="G8085" s="47"/>
      <c r="H8085" s="47">
        <v>0.185</v>
      </c>
    </row>
    <row r="8086" spans="1:8" x14ac:dyDescent="0.25">
      <c r="A8086" s="47" t="s">
        <v>15099</v>
      </c>
      <c r="B8086" s="47" t="s">
        <v>68125</v>
      </c>
      <c r="C8086" s="47">
        <v>7.67</v>
      </c>
      <c r="D8086" s="47">
        <v>0</v>
      </c>
      <c r="E8086" s="47">
        <v>0</v>
      </c>
      <c r="F8086" s="47">
        <v>0</v>
      </c>
      <c r="G8086" s="47"/>
      <c r="H8086" s="47">
        <v>7.67</v>
      </c>
    </row>
    <row r="8087" spans="1:8" x14ac:dyDescent="0.25">
      <c r="A8087" s="47" t="s">
        <v>15100</v>
      </c>
      <c r="B8087" s="47" t="s">
        <v>68117</v>
      </c>
      <c r="C8087" s="47">
        <v>10.74</v>
      </c>
      <c r="D8087" s="47">
        <v>0</v>
      </c>
      <c r="E8087" s="47">
        <v>0</v>
      </c>
      <c r="F8087" s="47">
        <v>0</v>
      </c>
      <c r="G8087" s="47"/>
      <c r="H8087" s="47">
        <v>10.74</v>
      </c>
    </row>
    <row r="8088" spans="1:8" x14ac:dyDescent="0.25">
      <c r="A8088" s="47" t="s">
        <v>15101</v>
      </c>
      <c r="B8088" s="47" t="s">
        <v>68126</v>
      </c>
      <c r="C8088" s="47">
        <v>1.39</v>
      </c>
      <c r="D8088" s="47">
        <v>0</v>
      </c>
      <c r="E8088" s="47">
        <v>0</v>
      </c>
      <c r="F8088" s="47">
        <v>0</v>
      </c>
      <c r="G8088" s="47"/>
      <c r="H8088" s="47">
        <v>1.39</v>
      </c>
    </row>
    <row r="8089" spans="1:8" x14ac:dyDescent="0.25">
      <c r="A8089" s="47" t="s">
        <v>15102</v>
      </c>
      <c r="B8089" s="47" t="s">
        <v>68127</v>
      </c>
      <c r="C8089" s="47">
        <v>21.86</v>
      </c>
      <c r="D8089" s="47">
        <v>0</v>
      </c>
      <c r="E8089" s="47">
        <v>0</v>
      </c>
      <c r="F8089" s="47">
        <v>0</v>
      </c>
      <c r="G8089" s="47"/>
      <c r="H8089" s="47">
        <v>21.86</v>
      </c>
    </row>
    <row r="8090" spans="1:8" x14ac:dyDescent="0.25">
      <c r="A8090" s="47" t="s">
        <v>15103</v>
      </c>
      <c r="B8090" s="47" t="s">
        <v>68128</v>
      </c>
      <c r="C8090" s="47">
        <v>0.83</v>
      </c>
      <c r="D8090" s="47">
        <v>0</v>
      </c>
      <c r="E8090" s="47">
        <v>0</v>
      </c>
      <c r="F8090" s="47">
        <v>0</v>
      </c>
      <c r="G8090" s="47">
        <v>7.5</v>
      </c>
      <c r="H8090" s="47">
        <v>0.83</v>
      </c>
    </row>
    <row r="8091" spans="1:8" x14ac:dyDescent="0.25">
      <c r="A8091" s="47" t="s">
        <v>15104</v>
      </c>
      <c r="B8091" s="47" t="s">
        <v>68129</v>
      </c>
      <c r="C8091" s="47">
        <v>1.98</v>
      </c>
      <c r="D8091" s="47">
        <v>0</v>
      </c>
      <c r="E8091" s="47">
        <v>0</v>
      </c>
      <c r="F8091" s="47">
        <v>0</v>
      </c>
      <c r="G8091" s="47">
        <v>5.16</v>
      </c>
      <c r="H8091" s="47">
        <v>1.98</v>
      </c>
    </row>
    <row r="8092" spans="1:8" x14ac:dyDescent="0.25">
      <c r="A8092" s="47" t="s">
        <v>15105</v>
      </c>
      <c r="B8092" s="47" t="s">
        <v>68130</v>
      </c>
      <c r="C8092" s="47">
        <v>0</v>
      </c>
      <c r="D8092" s="47">
        <v>0</v>
      </c>
      <c r="E8092" s="47">
        <v>0</v>
      </c>
      <c r="F8092" s="47">
        <v>0</v>
      </c>
      <c r="G8092" s="47"/>
      <c r="H8092" s="47">
        <v>0</v>
      </c>
    </row>
    <row r="8093" spans="1:8" x14ac:dyDescent="0.25">
      <c r="A8093" s="47" t="s">
        <v>15106</v>
      </c>
      <c r="B8093" s="47" t="s">
        <v>68131</v>
      </c>
      <c r="C8093" s="47">
        <v>3.84</v>
      </c>
      <c r="D8093" s="47">
        <v>0</v>
      </c>
      <c r="E8093" s="47">
        <v>0</v>
      </c>
      <c r="F8093" s="47">
        <v>0</v>
      </c>
      <c r="G8093" s="47"/>
      <c r="H8093" s="47">
        <v>3.84</v>
      </c>
    </row>
    <row r="8094" spans="1:8" x14ac:dyDescent="0.25">
      <c r="A8094" s="47" t="s">
        <v>15107</v>
      </c>
      <c r="B8094" s="47" t="s">
        <v>68132</v>
      </c>
      <c r="C8094" s="47">
        <v>0.31</v>
      </c>
      <c r="D8094" s="47">
        <v>0</v>
      </c>
      <c r="E8094" s="47">
        <v>0</v>
      </c>
      <c r="F8094" s="47">
        <v>0</v>
      </c>
      <c r="G8094" s="47"/>
      <c r="H8094" s="47">
        <v>0.31</v>
      </c>
    </row>
    <row r="8095" spans="1:8" x14ac:dyDescent="0.25">
      <c r="A8095" s="47" t="s">
        <v>15108</v>
      </c>
      <c r="B8095" s="47" t="s">
        <v>68133</v>
      </c>
      <c r="C8095" s="47">
        <v>0.93</v>
      </c>
      <c r="D8095" s="47">
        <v>0</v>
      </c>
      <c r="E8095" s="47">
        <v>0</v>
      </c>
      <c r="F8095" s="47">
        <v>0</v>
      </c>
      <c r="G8095" s="47">
        <v>2.76</v>
      </c>
      <c r="H8095" s="47">
        <v>0.93</v>
      </c>
    </row>
    <row r="8096" spans="1:8" x14ac:dyDescent="0.25">
      <c r="A8096" s="47" t="s">
        <v>15109</v>
      </c>
      <c r="B8096" s="47" t="s">
        <v>68134</v>
      </c>
      <c r="C8096" s="47">
        <v>0</v>
      </c>
      <c r="D8096" s="47">
        <v>0</v>
      </c>
      <c r="E8096" s="47">
        <v>0</v>
      </c>
      <c r="F8096" s="47">
        <v>0</v>
      </c>
      <c r="G8096" s="47"/>
      <c r="H8096" s="47">
        <v>0</v>
      </c>
    </row>
    <row r="8097" spans="1:8" x14ac:dyDescent="0.25">
      <c r="A8097" s="47" t="s">
        <v>15110</v>
      </c>
      <c r="B8097" s="47" t="s">
        <v>68135</v>
      </c>
      <c r="C8097" s="47">
        <v>0.1724</v>
      </c>
      <c r="D8097" s="47">
        <v>0</v>
      </c>
      <c r="E8097" s="47">
        <v>0</v>
      </c>
      <c r="F8097" s="47">
        <v>0</v>
      </c>
      <c r="G8097" s="47"/>
      <c r="H8097" s="47">
        <v>0.1724</v>
      </c>
    </row>
    <row r="8098" spans="1:8" x14ac:dyDescent="0.25">
      <c r="A8098" s="47" t="s">
        <v>15111</v>
      </c>
      <c r="B8098" s="47" t="s">
        <v>68136</v>
      </c>
      <c r="C8098" s="47">
        <v>0</v>
      </c>
      <c r="D8098" s="47">
        <v>0</v>
      </c>
      <c r="E8098" s="47">
        <v>0</v>
      </c>
      <c r="F8098" s="47">
        <v>0</v>
      </c>
      <c r="G8098" s="47"/>
      <c r="H8098" s="47">
        <v>0</v>
      </c>
    </row>
    <row r="8099" spans="1:8" x14ac:dyDescent="0.25">
      <c r="A8099" s="47" t="s">
        <v>15112</v>
      </c>
      <c r="B8099" s="47" t="s">
        <v>68137</v>
      </c>
      <c r="C8099" s="47">
        <v>0.99</v>
      </c>
      <c r="D8099" s="47">
        <v>0</v>
      </c>
      <c r="E8099" s="47">
        <v>0</v>
      </c>
      <c r="F8099" s="47">
        <v>0</v>
      </c>
      <c r="G8099" s="47"/>
      <c r="H8099" s="47">
        <v>0.99</v>
      </c>
    </row>
    <row r="8100" spans="1:8" x14ac:dyDescent="0.25">
      <c r="A8100" s="47" t="s">
        <v>15113</v>
      </c>
      <c r="B8100" s="47" t="s">
        <v>68138</v>
      </c>
      <c r="C8100" s="47">
        <v>5.57</v>
      </c>
      <c r="D8100" s="47">
        <v>0</v>
      </c>
      <c r="E8100" s="47">
        <v>0</v>
      </c>
      <c r="F8100" s="47">
        <v>0</v>
      </c>
      <c r="G8100" s="47"/>
      <c r="H8100" s="47">
        <v>5.57</v>
      </c>
    </row>
    <row r="8101" spans="1:8" x14ac:dyDescent="0.25">
      <c r="A8101" s="47" t="s">
        <v>15114</v>
      </c>
      <c r="B8101" s="47" t="s">
        <v>68139</v>
      </c>
      <c r="C8101" s="47">
        <v>0.25</v>
      </c>
      <c r="D8101" s="47">
        <v>0</v>
      </c>
      <c r="E8101" s="47">
        <v>0</v>
      </c>
      <c r="F8101" s="47">
        <v>0</v>
      </c>
      <c r="G8101" s="47"/>
      <c r="H8101" s="47">
        <v>0.25</v>
      </c>
    </row>
    <row r="8102" spans="1:8" x14ac:dyDescent="0.25">
      <c r="A8102" s="47" t="s">
        <v>15115</v>
      </c>
      <c r="B8102" s="47" t="s">
        <v>68140</v>
      </c>
      <c r="C8102" s="47">
        <v>0</v>
      </c>
      <c r="D8102" s="47">
        <v>0</v>
      </c>
      <c r="E8102" s="47">
        <v>0</v>
      </c>
      <c r="F8102" s="47">
        <v>0</v>
      </c>
      <c r="G8102" s="47">
        <v>14</v>
      </c>
      <c r="H8102" s="47">
        <v>0</v>
      </c>
    </row>
    <row r="8103" spans="1:8" x14ac:dyDescent="0.25">
      <c r="A8103" s="47" t="s">
        <v>15116</v>
      </c>
      <c r="B8103" s="47" t="s">
        <v>68141</v>
      </c>
      <c r="C8103" s="47">
        <v>0.99</v>
      </c>
      <c r="D8103" s="47">
        <v>0</v>
      </c>
      <c r="E8103" s="47">
        <v>0</v>
      </c>
      <c r="F8103" s="47">
        <v>0</v>
      </c>
      <c r="G8103" s="47">
        <v>6.55</v>
      </c>
      <c r="H8103" s="47">
        <v>0.99</v>
      </c>
    </row>
    <row r="8104" spans="1:8" x14ac:dyDescent="0.25">
      <c r="A8104" s="47" t="s">
        <v>15117</v>
      </c>
      <c r="B8104" s="47" t="s">
        <v>68142</v>
      </c>
      <c r="C8104" s="47">
        <v>1.0023</v>
      </c>
      <c r="D8104" s="47">
        <v>0</v>
      </c>
      <c r="E8104" s="47">
        <v>0</v>
      </c>
      <c r="F8104" s="47">
        <v>0</v>
      </c>
      <c r="G8104" s="47"/>
      <c r="H8104" s="47">
        <v>1.0023</v>
      </c>
    </row>
    <row r="8105" spans="1:8" x14ac:dyDescent="0.25">
      <c r="A8105" s="47" t="s">
        <v>15118</v>
      </c>
      <c r="B8105" s="47" t="s">
        <v>68143</v>
      </c>
      <c r="C8105" s="47">
        <v>0.26</v>
      </c>
      <c r="D8105" s="47">
        <v>0</v>
      </c>
      <c r="E8105" s="47">
        <v>0</v>
      </c>
      <c r="F8105" s="47">
        <v>0</v>
      </c>
      <c r="G8105" s="47">
        <v>10.19</v>
      </c>
      <c r="H8105" s="47">
        <v>0.26</v>
      </c>
    </row>
    <row r="8106" spans="1:8" x14ac:dyDescent="0.25">
      <c r="A8106" s="47" t="s">
        <v>15119</v>
      </c>
      <c r="B8106" s="47" t="s">
        <v>68144</v>
      </c>
      <c r="C8106" s="47">
        <v>0</v>
      </c>
      <c r="D8106" s="47">
        <v>0</v>
      </c>
      <c r="E8106" s="47">
        <v>0</v>
      </c>
      <c r="F8106" s="47">
        <v>0</v>
      </c>
      <c r="G8106" s="47"/>
      <c r="H8106" s="47">
        <v>0</v>
      </c>
    </row>
    <row r="8107" spans="1:8" x14ac:dyDescent="0.25">
      <c r="A8107" s="47" t="s">
        <v>15120</v>
      </c>
      <c r="B8107" s="47" t="s">
        <v>68145</v>
      </c>
      <c r="C8107" s="47">
        <v>1.2468999999999999</v>
      </c>
      <c r="D8107" s="47">
        <v>0</v>
      </c>
      <c r="E8107" s="47">
        <v>0</v>
      </c>
      <c r="F8107" s="47">
        <v>0</v>
      </c>
      <c r="G8107" s="47"/>
      <c r="H8107" s="47">
        <v>1.2468999999999999</v>
      </c>
    </row>
    <row r="8108" spans="1:8" x14ac:dyDescent="0.25">
      <c r="A8108" s="47" t="s">
        <v>15121</v>
      </c>
      <c r="B8108" s="47" t="s">
        <v>68146</v>
      </c>
      <c r="C8108" s="47">
        <v>0.39</v>
      </c>
      <c r="D8108" s="47">
        <v>0</v>
      </c>
      <c r="E8108" s="47">
        <v>0</v>
      </c>
      <c r="F8108" s="47">
        <v>0</v>
      </c>
      <c r="G8108" s="47"/>
      <c r="H8108" s="47">
        <v>0.39</v>
      </c>
    </row>
    <row r="8109" spans="1:8" x14ac:dyDescent="0.25">
      <c r="A8109" s="47" t="s">
        <v>15122</v>
      </c>
      <c r="B8109" s="47" t="s">
        <v>68147</v>
      </c>
      <c r="C8109" s="47">
        <v>0.42899999999999999</v>
      </c>
      <c r="D8109" s="47">
        <v>0</v>
      </c>
      <c r="E8109" s="47">
        <v>0</v>
      </c>
      <c r="F8109" s="47">
        <v>0</v>
      </c>
      <c r="G8109" s="47">
        <v>1.76</v>
      </c>
      <c r="H8109" s="47">
        <v>0.42899999999999999</v>
      </c>
    </row>
    <row r="8110" spans="1:8" x14ac:dyDescent="0.25">
      <c r="A8110" s="47" t="s">
        <v>15123</v>
      </c>
      <c r="B8110" s="47" t="s">
        <v>68148</v>
      </c>
      <c r="C8110" s="47">
        <v>0</v>
      </c>
      <c r="D8110" s="47">
        <v>0</v>
      </c>
      <c r="E8110" s="47">
        <v>0</v>
      </c>
      <c r="F8110" s="47">
        <v>0</v>
      </c>
      <c r="G8110" s="47"/>
      <c r="H8110" s="47">
        <v>0</v>
      </c>
    </row>
    <row r="8111" spans="1:8" x14ac:dyDescent="0.25">
      <c r="A8111" s="47" t="s">
        <v>15124</v>
      </c>
      <c r="B8111" s="47" t="s">
        <v>68149</v>
      </c>
      <c r="C8111" s="47">
        <v>0.74</v>
      </c>
      <c r="D8111" s="47">
        <v>0</v>
      </c>
      <c r="E8111" s="47">
        <v>0</v>
      </c>
      <c r="F8111" s="47">
        <v>0</v>
      </c>
      <c r="G8111" s="47"/>
      <c r="H8111" s="47">
        <v>0.74</v>
      </c>
    </row>
    <row r="8112" spans="1:8" x14ac:dyDescent="0.25">
      <c r="A8112" s="47" t="s">
        <v>15125</v>
      </c>
      <c r="B8112" s="47" t="s">
        <v>68150</v>
      </c>
      <c r="C8112" s="47">
        <v>0.183</v>
      </c>
      <c r="D8112" s="47">
        <v>0</v>
      </c>
      <c r="E8112" s="47">
        <v>0</v>
      </c>
      <c r="F8112" s="47">
        <v>0</v>
      </c>
      <c r="G8112" s="47"/>
      <c r="H8112" s="47">
        <v>0.183</v>
      </c>
    </row>
    <row r="8113" spans="1:8" x14ac:dyDescent="0.25">
      <c r="A8113" s="47" t="s">
        <v>15126</v>
      </c>
      <c r="B8113" s="47" t="s">
        <v>68151</v>
      </c>
      <c r="C8113" s="47">
        <v>0.76</v>
      </c>
      <c r="D8113" s="47">
        <v>0</v>
      </c>
      <c r="E8113" s="47">
        <v>0</v>
      </c>
      <c r="F8113" s="47">
        <v>0</v>
      </c>
      <c r="G8113" s="47">
        <v>1.64</v>
      </c>
      <c r="H8113" s="47">
        <v>0.76</v>
      </c>
    </row>
    <row r="8114" spans="1:8" x14ac:dyDescent="0.25">
      <c r="A8114" s="47" t="s">
        <v>15127</v>
      </c>
      <c r="B8114" s="47" t="s">
        <v>68152</v>
      </c>
      <c r="C8114" s="47">
        <v>0.26</v>
      </c>
      <c r="D8114" s="47">
        <v>0</v>
      </c>
      <c r="E8114" s="47">
        <v>0</v>
      </c>
      <c r="F8114" s="47">
        <v>0</v>
      </c>
      <c r="G8114" s="47"/>
      <c r="H8114" s="47">
        <v>0.26</v>
      </c>
    </row>
    <row r="8115" spans="1:8" x14ac:dyDescent="0.25">
      <c r="A8115" s="47" t="s">
        <v>15128</v>
      </c>
      <c r="B8115" s="47" t="s">
        <v>68153</v>
      </c>
      <c r="C8115" s="47">
        <v>1.28</v>
      </c>
      <c r="D8115" s="47">
        <v>0</v>
      </c>
      <c r="E8115" s="47">
        <v>0</v>
      </c>
      <c r="F8115" s="47">
        <v>0</v>
      </c>
      <c r="G8115" s="47"/>
      <c r="H8115" s="47">
        <v>1.28</v>
      </c>
    </row>
    <row r="8116" spans="1:8" x14ac:dyDescent="0.25">
      <c r="A8116" s="47" t="s">
        <v>15129</v>
      </c>
      <c r="B8116" s="47" t="s">
        <v>68154</v>
      </c>
      <c r="C8116" s="47">
        <v>22.73</v>
      </c>
      <c r="D8116" s="47">
        <v>0</v>
      </c>
      <c r="E8116" s="47">
        <v>0</v>
      </c>
      <c r="F8116" s="47">
        <v>0</v>
      </c>
      <c r="G8116" s="47"/>
      <c r="H8116" s="47">
        <v>22.73</v>
      </c>
    </row>
    <row r="8117" spans="1:8" x14ac:dyDescent="0.25">
      <c r="A8117" s="47" t="s">
        <v>15130</v>
      </c>
      <c r="B8117" s="47" t="s">
        <v>68155</v>
      </c>
      <c r="C8117" s="47">
        <v>24.83</v>
      </c>
      <c r="D8117" s="47">
        <v>0</v>
      </c>
      <c r="E8117" s="47">
        <v>0</v>
      </c>
      <c r="F8117" s="47">
        <v>0</v>
      </c>
      <c r="G8117" s="47">
        <v>29</v>
      </c>
      <c r="H8117" s="47">
        <v>24.83</v>
      </c>
    </row>
    <row r="8118" spans="1:8" x14ac:dyDescent="0.25">
      <c r="A8118" s="47" t="s">
        <v>15131</v>
      </c>
      <c r="B8118" s="47" t="s">
        <v>68156</v>
      </c>
      <c r="C8118" s="47">
        <v>1.28</v>
      </c>
      <c r="D8118" s="47">
        <v>0</v>
      </c>
      <c r="E8118" s="47">
        <v>0</v>
      </c>
      <c r="F8118" s="47">
        <v>0</v>
      </c>
      <c r="G8118" s="47"/>
      <c r="H8118" s="47">
        <v>1.28</v>
      </c>
    </row>
    <row r="8119" spans="1:8" x14ac:dyDescent="0.25">
      <c r="A8119" s="47" t="s">
        <v>15132</v>
      </c>
      <c r="B8119" s="47" t="s">
        <v>68157</v>
      </c>
      <c r="C8119" s="47">
        <v>0</v>
      </c>
      <c r="D8119" s="47">
        <v>0</v>
      </c>
      <c r="E8119" s="47">
        <v>0</v>
      </c>
      <c r="F8119" s="47">
        <v>0</v>
      </c>
      <c r="G8119" s="47"/>
      <c r="H8119" s="47">
        <v>0</v>
      </c>
    </row>
    <row r="8120" spans="1:8" x14ac:dyDescent="0.25">
      <c r="A8120" s="47" t="s">
        <v>15133</v>
      </c>
      <c r="B8120" s="47" t="s">
        <v>68158</v>
      </c>
      <c r="C8120" s="47">
        <v>0.67</v>
      </c>
      <c r="D8120" s="47">
        <v>0</v>
      </c>
      <c r="E8120" s="47">
        <v>0</v>
      </c>
      <c r="F8120" s="47">
        <v>0</v>
      </c>
      <c r="G8120" s="47">
        <v>1.64</v>
      </c>
      <c r="H8120" s="47">
        <v>0.67</v>
      </c>
    </row>
    <row r="8121" spans="1:8" x14ac:dyDescent="0.25">
      <c r="A8121" s="47" t="s">
        <v>15134</v>
      </c>
      <c r="B8121" s="47" t="s">
        <v>68159</v>
      </c>
      <c r="C8121" s="47">
        <v>12.08</v>
      </c>
      <c r="D8121" s="47">
        <v>0</v>
      </c>
      <c r="E8121" s="47">
        <v>0</v>
      </c>
      <c r="F8121" s="47">
        <v>0</v>
      </c>
      <c r="G8121" s="47"/>
      <c r="H8121" s="47">
        <v>12.08</v>
      </c>
    </row>
    <row r="8122" spans="1:8" x14ac:dyDescent="0.25">
      <c r="A8122" s="47" t="s">
        <v>15135</v>
      </c>
      <c r="B8122" s="47" t="s">
        <v>68160</v>
      </c>
      <c r="C8122" s="47">
        <v>2.35</v>
      </c>
      <c r="D8122" s="47">
        <v>0</v>
      </c>
      <c r="E8122" s="47">
        <v>0</v>
      </c>
      <c r="F8122" s="47">
        <v>0</v>
      </c>
      <c r="G8122" s="47">
        <v>7.9</v>
      </c>
      <c r="H8122" s="47">
        <v>2.35</v>
      </c>
    </row>
    <row r="8123" spans="1:8" x14ac:dyDescent="0.25">
      <c r="A8123" s="47" t="s">
        <v>15136</v>
      </c>
      <c r="B8123" s="47" t="s">
        <v>68161</v>
      </c>
      <c r="C8123" s="47">
        <v>2.4700000000000002</v>
      </c>
      <c r="D8123" s="47">
        <v>0</v>
      </c>
      <c r="E8123" s="47">
        <v>0</v>
      </c>
      <c r="F8123" s="47">
        <v>0</v>
      </c>
      <c r="G8123" s="47">
        <v>8</v>
      </c>
      <c r="H8123" s="47">
        <v>2.4700000000000002</v>
      </c>
    </row>
    <row r="8124" spans="1:8" x14ac:dyDescent="0.25">
      <c r="A8124" s="47" t="s">
        <v>15137</v>
      </c>
      <c r="B8124" s="47" t="s">
        <v>68162</v>
      </c>
      <c r="C8124" s="47">
        <v>1.5</v>
      </c>
      <c r="D8124" s="47">
        <v>0</v>
      </c>
      <c r="E8124" s="47">
        <v>0</v>
      </c>
      <c r="F8124" s="47">
        <v>0</v>
      </c>
      <c r="G8124" s="47">
        <v>9</v>
      </c>
      <c r="H8124" s="47">
        <v>1.5</v>
      </c>
    </row>
    <row r="8125" spans="1:8" x14ac:dyDescent="0.25">
      <c r="A8125" s="47" t="s">
        <v>15138</v>
      </c>
      <c r="B8125" s="47" t="s">
        <v>68163</v>
      </c>
      <c r="C8125" s="47">
        <v>4.34</v>
      </c>
      <c r="D8125" s="47">
        <v>0</v>
      </c>
      <c r="E8125" s="47">
        <v>0</v>
      </c>
      <c r="F8125" s="47">
        <v>0</v>
      </c>
      <c r="G8125" s="47">
        <v>7.8</v>
      </c>
      <c r="H8125" s="47">
        <v>4.34</v>
      </c>
    </row>
    <row r="8126" spans="1:8" x14ac:dyDescent="0.25">
      <c r="A8126" s="47" t="s">
        <v>15139</v>
      </c>
      <c r="B8126" s="47" t="s">
        <v>68164</v>
      </c>
      <c r="C8126" s="47">
        <v>1.9</v>
      </c>
      <c r="D8126" s="47">
        <v>0</v>
      </c>
      <c r="E8126" s="47">
        <v>0</v>
      </c>
      <c r="F8126" s="47">
        <v>0</v>
      </c>
      <c r="G8126" s="47">
        <v>7.32</v>
      </c>
      <c r="H8126" s="47">
        <v>1.9</v>
      </c>
    </row>
    <row r="8127" spans="1:8" x14ac:dyDescent="0.25">
      <c r="A8127" s="47" t="s">
        <v>15140</v>
      </c>
      <c r="B8127" s="47" t="s">
        <v>68165</v>
      </c>
      <c r="C8127" s="47">
        <v>13</v>
      </c>
      <c r="D8127" s="47">
        <v>0</v>
      </c>
      <c r="E8127" s="47">
        <v>0</v>
      </c>
      <c r="F8127" s="47">
        <v>0</v>
      </c>
      <c r="G8127" s="47">
        <v>37.130000000000003</v>
      </c>
      <c r="H8127" s="47">
        <v>13</v>
      </c>
    </row>
    <row r="8128" spans="1:8" x14ac:dyDescent="0.25">
      <c r="A8128" s="47" t="s">
        <v>15141</v>
      </c>
      <c r="B8128" s="47" t="s">
        <v>68166</v>
      </c>
      <c r="C8128" s="47">
        <v>9.2172409999999996</v>
      </c>
      <c r="D8128" s="47">
        <v>0</v>
      </c>
      <c r="E8128" s="47">
        <v>0</v>
      </c>
      <c r="F8128" s="47">
        <v>0</v>
      </c>
      <c r="G8128" s="47">
        <v>15.23</v>
      </c>
      <c r="H8128" s="47">
        <v>9.2172409999999996</v>
      </c>
    </row>
    <row r="8129" spans="1:8" x14ac:dyDescent="0.25">
      <c r="A8129" s="47" t="s">
        <v>15142</v>
      </c>
      <c r="B8129" s="47" t="s">
        <v>68167</v>
      </c>
      <c r="C8129" s="47">
        <v>0</v>
      </c>
      <c r="D8129" s="47">
        <v>0</v>
      </c>
      <c r="E8129" s="47">
        <v>0</v>
      </c>
      <c r="F8129" s="47">
        <v>0</v>
      </c>
      <c r="G8129" s="47"/>
      <c r="H8129" s="47">
        <v>0</v>
      </c>
    </row>
    <row r="8130" spans="1:8" x14ac:dyDescent="0.25">
      <c r="A8130" s="47" t="s">
        <v>15143</v>
      </c>
      <c r="B8130" s="47" t="s">
        <v>68168</v>
      </c>
      <c r="C8130" s="47">
        <v>0</v>
      </c>
      <c r="D8130" s="47">
        <v>0</v>
      </c>
      <c r="E8130" s="47">
        <v>0</v>
      </c>
      <c r="F8130" s="47">
        <v>0</v>
      </c>
      <c r="G8130" s="47"/>
      <c r="H8130" s="47">
        <v>0</v>
      </c>
    </row>
    <row r="8131" spans="1:8" x14ac:dyDescent="0.25">
      <c r="A8131" s="47" t="s">
        <v>15144</v>
      </c>
      <c r="B8131" s="47" t="s">
        <v>68169</v>
      </c>
      <c r="C8131" s="47">
        <v>0.55000000000000004</v>
      </c>
      <c r="D8131" s="47">
        <v>0</v>
      </c>
      <c r="E8131" s="47">
        <v>0</v>
      </c>
      <c r="F8131" s="47">
        <v>0</v>
      </c>
      <c r="G8131" s="47">
        <v>8.3000000000000007</v>
      </c>
      <c r="H8131" s="47">
        <v>0.55000000000000004</v>
      </c>
    </row>
    <row r="8132" spans="1:8" x14ac:dyDescent="0.25">
      <c r="A8132" s="47" t="s">
        <v>15145</v>
      </c>
      <c r="B8132" s="47" t="s">
        <v>68170</v>
      </c>
      <c r="C8132" s="47">
        <v>2.9182350000000001</v>
      </c>
      <c r="D8132" s="47">
        <v>0</v>
      </c>
      <c r="E8132" s="47">
        <v>0</v>
      </c>
      <c r="F8132" s="47">
        <v>0</v>
      </c>
      <c r="G8132" s="47">
        <v>10.92</v>
      </c>
      <c r="H8132" s="47">
        <v>2.9182350000000001</v>
      </c>
    </row>
    <row r="8133" spans="1:8" x14ac:dyDescent="0.25">
      <c r="A8133" s="47" t="s">
        <v>15146</v>
      </c>
      <c r="B8133" s="47" t="s">
        <v>68171</v>
      </c>
      <c r="C8133" s="47">
        <v>2.2599999999999998</v>
      </c>
      <c r="D8133" s="47">
        <v>0</v>
      </c>
      <c r="E8133" s="47">
        <v>0</v>
      </c>
      <c r="F8133" s="47">
        <v>0</v>
      </c>
      <c r="G8133" s="47"/>
      <c r="H8133" s="47">
        <v>2.2599999999999998</v>
      </c>
    </row>
    <row r="8134" spans="1:8" x14ac:dyDescent="0.25">
      <c r="A8134" s="47" t="s">
        <v>15147</v>
      </c>
      <c r="B8134" s="47" t="s">
        <v>68172</v>
      </c>
      <c r="C8134" s="47">
        <v>0.34</v>
      </c>
      <c r="D8134" s="47">
        <v>0</v>
      </c>
      <c r="E8134" s="47">
        <v>0</v>
      </c>
      <c r="F8134" s="47">
        <v>0</v>
      </c>
      <c r="G8134" s="47">
        <v>1.63</v>
      </c>
      <c r="H8134" s="47">
        <v>0.34</v>
      </c>
    </row>
    <row r="8135" spans="1:8" x14ac:dyDescent="0.25">
      <c r="A8135" s="47" t="s">
        <v>15148</v>
      </c>
      <c r="B8135" s="47" t="s">
        <v>68173</v>
      </c>
      <c r="C8135" s="47">
        <v>0</v>
      </c>
      <c r="D8135" s="47">
        <v>0</v>
      </c>
      <c r="E8135" s="47">
        <v>0</v>
      </c>
      <c r="F8135" s="47">
        <v>0</v>
      </c>
      <c r="G8135" s="47"/>
      <c r="H8135" s="47">
        <v>0</v>
      </c>
    </row>
    <row r="8136" spans="1:8" x14ac:dyDescent="0.25">
      <c r="A8136" s="47" t="s">
        <v>15149</v>
      </c>
      <c r="B8136" s="47" t="s">
        <v>68174</v>
      </c>
      <c r="C8136" s="47">
        <v>0</v>
      </c>
      <c r="D8136" s="47">
        <v>0</v>
      </c>
      <c r="E8136" s="47">
        <v>0</v>
      </c>
      <c r="F8136" s="47">
        <v>0</v>
      </c>
      <c r="G8136" s="47"/>
      <c r="H8136" s="47">
        <v>0</v>
      </c>
    </row>
    <row r="8137" spans="1:8" x14ac:dyDescent="0.25">
      <c r="A8137" s="47" t="s">
        <v>15150</v>
      </c>
      <c r="B8137" s="47" t="s">
        <v>68175</v>
      </c>
      <c r="C8137" s="47">
        <v>0</v>
      </c>
      <c r="D8137" s="47">
        <v>0</v>
      </c>
      <c r="E8137" s="47">
        <v>0</v>
      </c>
      <c r="F8137" s="47">
        <v>0</v>
      </c>
      <c r="G8137" s="47"/>
      <c r="H8137" s="47">
        <v>0</v>
      </c>
    </row>
    <row r="8138" spans="1:8" x14ac:dyDescent="0.25">
      <c r="A8138" s="47" t="s">
        <v>15151</v>
      </c>
      <c r="B8138" s="47" t="s">
        <v>15152</v>
      </c>
      <c r="C8138" s="47">
        <v>1.0116000000000001</v>
      </c>
      <c r="D8138" s="47">
        <v>0</v>
      </c>
      <c r="E8138" s="47">
        <v>0</v>
      </c>
      <c r="F8138" s="47">
        <v>0</v>
      </c>
      <c r="G8138" s="47"/>
      <c r="H8138" s="47">
        <v>1.0116000000000001</v>
      </c>
    </row>
    <row r="8139" spans="1:8" x14ac:dyDescent="0.25">
      <c r="A8139" s="47" t="s">
        <v>15153</v>
      </c>
      <c r="B8139" s="47" t="s">
        <v>68176</v>
      </c>
      <c r="C8139" s="47">
        <v>18</v>
      </c>
      <c r="D8139" s="47">
        <v>0</v>
      </c>
      <c r="E8139" s="47">
        <v>0</v>
      </c>
      <c r="F8139" s="47">
        <v>0</v>
      </c>
      <c r="G8139" s="47"/>
      <c r="H8139" s="47">
        <v>18</v>
      </c>
    </row>
    <row r="8140" spans="1:8" x14ac:dyDescent="0.25">
      <c r="A8140" s="47" t="s">
        <v>15154</v>
      </c>
      <c r="B8140" s="47" t="s">
        <v>67321</v>
      </c>
      <c r="C8140" s="47">
        <v>0.13339999999999999</v>
      </c>
      <c r="D8140" s="47">
        <v>0</v>
      </c>
      <c r="E8140" s="47">
        <v>0</v>
      </c>
      <c r="F8140" s="47">
        <v>0</v>
      </c>
      <c r="G8140" s="47"/>
      <c r="H8140" s="47">
        <v>0.13339999999999999</v>
      </c>
    </row>
    <row r="8141" spans="1:8" x14ac:dyDescent="0.25">
      <c r="A8141" s="47" t="s">
        <v>15155</v>
      </c>
      <c r="B8141" s="47" t="s">
        <v>67322</v>
      </c>
      <c r="C8141" s="47">
        <v>9.9000000000000005E-2</v>
      </c>
      <c r="D8141" s="47">
        <v>0</v>
      </c>
      <c r="E8141" s="47">
        <v>0</v>
      </c>
      <c r="F8141" s="47">
        <v>0</v>
      </c>
      <c r="G8141" s="47"/>
      <c r="H8141" s="47">
        <v>9.9000000000000005E-2</v>
      </c>
    </row>
    <row r="8142" spans="1:8" x14ac:dyDescent="0.25">
      <c r="A8142" s="47" t="s">
        <v>15156</v>
      </c>
      <c r="B8142" s="47" t="s">
        <v>68177</v>
      </c>
      <c r="C8142" s="47">
        <v>0.78200000000000003</v>
      </c>
      <c r="D8142" s="47">
        <v>0</v>
      </c>
      <c r="E8142" s="47">
        <v>0</v>
      </c>
      <c r="F8142" s="47">
        <v>0</v>
      </c>
      <c r="G8142" s="47"/>
      <c r="H8142" s="47">
        <v>0.78200000000000003</v>
      </c>
    </row>
    <row r="8143" spans="1:8" x14ac:dyDescent="0.25">
      <c r="A8143" s="47" t="s">
        <v>15157</v>
      </c>
      <c r="B8143" s="47" t="s">
        <v>68178</v>
      </c>
      <c r="C8143" s="47">
        <v>1.3</v>
      </c>
      <c r="D8143" s="47">
        <v>0</v>
      </c>
      <c r="E8143" s="47">
        <v>0</v>
      </c>
      <c r="F8143" s="47">
        <v>0</v>
      </c>
      <c r="G8143" s="47">
        <v>4.5</v>
      </c>
      <c r="H8143" s="47">
        <v>1.3</v>
      </c>
    </row>
    <row r="8144" spans="1:8" x14ac:dyDescent="0.25">
      <c r="A8144" s="47" t="s">
        <v>15158</v>
      </c>
      <c r="B8144" s="47" t="s">
        <v>68179</v>
      </c>
      <c r="C8144" s="47">
        <v>4.4000000000000004</v>
      </c>
      <c r="D8144" s="47">
        <v>0</v>
      </c>
      <c r="E8144" s="47">
        <v>0</v>
      </c>
      <c r="F8144" s="47">
        <v>0</v>
      </c>
      <c r="G8144" s="47">
        <v>24.68</v>
      </c>
      <c r="H8144" s="47">
        <v>4.4000000000000004</v>
      </c>
    </row>
    <row r="8145" spans="1:8" x14ac:dyDescent="0.25">
      <c r="A8145" s="47" t="s">
        <v>15159</v>
      </c>
      <c r="B8145" s="47" t="s">
        <v>68180</v>
      </c>
      <c r="C8145" s="47">
        <v>21.7</v>
      </c>
      <c r="D8145" s="47">
        <v>0</v>
      </c>
      <c r="E8145" s="47">
        <v>0</v>
      </c>
      <c r="F8145" s="47">
        <v>0</v>
      </c>
      <c r="G8145" s="47">
        <v>28.61</v>
      </c>
      <c r="H8145" s="47">
        <v>21.7</v>
      </c>
    </row>
    <row r="8146" spans="1:8" x14ac:dyDescent="0.25">
      <c r="A8146" s="47" t="s">
        <v>15160</v>
      </c>
      <c r="B8146" s="47" t="s">
        <v>68181</v>
      </c>
      <c r="C8146" s="47">
        <v>0.11230800000000001</v>
      </c>
      <c r="D8146" s="47">
        <v>0</v>
      </c>
      <c r="E8146" s="47">
        <v>0</v>
      </c>
      <c r="F8146" s="47">
        <v>0</v>
      </c>
      <c r="G8146" s="47"/>
      <c r="H8146" s="47">
        <v>0.11230800000000001</v>
      </c>
    </row>
    <row r="8147" spans="1:8" x14ac:dyDescent="0.25">
      <c r="A8147" s="47" t="s">
        <v>15161</v>
      </c>
      <c r="B8147" s="47" t="s">
        <v>68182</v>
      </c>
      <c r="C8147" s="47">
        <v>0.69</v>
      </c>
      <c r="D8147" s="47">
        <v>0</v>
      </c>
      <c r="E8147" s="47">
        <v>0</v>
      </c>
      <c r="F8147" s="47">
        <v>0</v>
      </c>
      <c r="G8147" s="47"/>
      <c r="H8147" s="47">
        <v>0.69</v>
      </c>
    </row>
    <row r="8148" spans="1:8" x14ac:dyDescent="0.25">
      <c r="A8148" s="47" t="s">
        <v>15162</v>
      </c>
      <c r="B8148" s="47" t="s">
        <v>68183</v>
      </c>
      <c r="C8148" s="47">
        <v>0.08</v>
      </c>
      <c r="D8148" s="47">
        <v>0</v>
      </c>
      <c r="E8148" s="47">
        <v>0</v>
      </c>
      <c r="F8148" s="47">
        <v>0</v>
      </c>
      <c r="G8148" s="47"/>
      <c r="H8148" s="47">
        <v>0.08</v>
      </c>
    </row>
    <row r="8149" spans="1:8" x14ac:dyDescent="0.25">
      <c r="A8149" s="47" t="s">
        <v>15163</v>
      </c>
      <c r="B8149" s="47" t="s">
        <v>68184</v>
      </c>
      <c r="C8149" s="47">
        <v>0.67</v>
      </c>
      <c r="D8149" s="47">
        <v>0</v>
      </c>
      <c r="E8149" s="47">
        <v>0</v>
      </c>
      <c r="F8149" s="47">
        <v>0</v>
      </c>
      <c r="G8149" s="47">
        <v>2.75</v>
      </c>
      <c r="H8149" s="47">
        <v>0.67</v>
      </c>
    </row>
    <row r="8150" spans="1:8" x14ac:dyDescent="0.25">
      <c r="A8150" s="47" t="s">
        <v>15164</v>
      </c>
      <c r="B8150" s="47" t="s">
        <v>68185</v>
      </c>
      <c r="C8150" s="47">
        <v>0.08</v>
      </c>
      <c r="D8150" s="47">
        <v>0</v>
      </c>
      <c r="E8150" s="47">
        <v>0</v>
      </c>
      <c r="F8150" s="47">
        <v>0</v>
      </c>
      <c r="G8150" s="47">
        <v>1.64</v>
      </c>
      <c r="H8150" s="47">
        <v>0.08</v>
      </c>
    </row>
    <row r="8151" spans="1:8" x14ac:dyDescent="0.25">
      <c r="A8151" s="47" t="s">
        <v>15165</v>
      </c>
      <c r="B8151" s="47" t="s">
        <v>68186</v>
      </c>
      <c r="C8151" s="47">
        <v>0.32</v>
      </c>
      <c r="D8151" s="47">
        <v>0</v>
      </c>
      <c r="E8151" s="47">
        <v>0</v>
      </c>
      <c r="F8151" s="47">
        <v>0</v>
      </c>
      <c r="G8151" s="47">
        <v>1.64</v>
      </c>
      <c r="H8151" s="47">
        <v>0.32</v>
      </c>
    </row>
    <row r="8152" spans="1:8" x14ac:dyDescent="0.25">
      <c r="A8152" s="47" t="s">
        <v>15166</v>
      </c>
      <c r="B8152" s="47" t="s">
        <v>68187</v>
      </c>
      <c r="C8152" s="47">
        <v>0.11</v>
      </c>
      <c r="D8152" s="47">
        <v>0</v>
      </c>
      <c r="E8152" s="47">
        <v>0</v>
      </c>
      <c r="F8152" s="47">
        <v>0</v>
      </c>
      <c r="G8152" s="47"/>
      <c r="H8152" s="47">
        <v>0.11</v>
      </c>
    </row>
    <row r="8153" spans="1:8" x14ac:dyDescent="0.25">
      <c r="A8153" s="47" t="s">
        <v>15167</v>
      </c>
      <c r="B8153" s="47" t="s">
        <v>68188</v>
      </c>
      <c r="C8153" s="47">
        <v>0</v>
      </c>
      <c r="D8153" s="47">
        <v>0</v>
      </c>
      <c r="E8153" s="47">
        <v>0</v>
      </c>
      <c r="F8153" s="47">
        <v>0</v>
      </c>
      <c r="G8153" s="47"/>
      <c r="H8153" s="47">
        <v>0</v>
      </c>
    </row>
    <row r="8154" spans="1:8" x14ac:dyDescent="0.25">
      <c r="A8154" s="47" t="s">
        <v>15168</v>
      </c>
      <c r="B8154" s="47" t="s">
        <v>68189</v>
      </c>
      <c r="C8154" s="47">
        <v>0.65</v>
      </c>
      <c r="D8154" s="47">
        <v>0</v>
      </c>
      <c r="E8154" s="47">
        <v>0</v>
      </c>
      <c r="F8154" s="47">
        <v>0</v>
      </c>
      <c r="G8154" s="47"/>
      <c r="H8154" s="47">
        <v>0.65</v>
      </c>
    </row>
    <row r="8155" spans="1:8" x14ac:dyDescent="0.25">
      <c r="A8155" s="47" t="s">
        <v>15169</v>
      </c>
      <c r="B8155" s="47" t="s">
        <v>68190</v>
      </c>
      <c r="C8155" s="47">
        <v>0</v>
      </c>
      <c r="D8155" s="47">
        <v>0</v>
      </c>
      <c r="E8155" s="47">
        <v>0</v>
      </c>
      <c r="F8155" s="47">
        <v>0</v>
      </c>
      <c r="G8155" s="47"/>
      <c r="H8155" s="47">
        <v>0</v>
      </c>
    </row>
    <row r="8156" spans="1:8" x14ac:dyDescent="0.25">
      <c r="A8156" s="47" t="s">
        <v>15170</v>
      </c>
      <c r="B8156" s="47" t="s">
        <v>68191</v>
      </c>
      <c r="C8156" s="47">
        <v>0</v>
      </c>
      <c r="D8156" s="47">
        <v>0</v>
      </c>
      <c r="E8156" s="47">
        <v>0</v>
      </c>
      <c r="F8156" s="47">
        <v>0</v>
      </c>
      <c r="G8156" s="47"/>
      <c r="H8156" s="47">
        <v>0</v>
      </c>
    </row>
    <row r="8157" spans="1:8" x14ac:dyDescent="0.25">
      <c r="A8157" s="47" t="s">
        <v>15171</v>
      </c>
      <c r="B8157" s="47" t="s">
        <v>68192</v>
      </c>
      <c r="C8157" s="47">
        <v>1.57</v>
      </c>
      <c r="D8157" s="47">
        <v>0</v>
      </c>
      <c r="E8157" s="47">
        <v>0</v>
      </c>
      <c r="F8157" s="47">
        <v>0</v>
      </c>
      <c r="G8157" s="47"/>
      <c r="H8157" s="47">
        <v>1.57</v>
      </c>
    </row>
    <row r="8158" spans="1:8" x14ac:dyDescent="0.25">
      <c r="A8158" s="47" t="s">
        <v>15172</v>
      </c>
      <c r="B8158" s="47" t="s">
        <v>68193</v>
      </c>
      <c r="C8158" s="47">
        <v>0.41</v>
      </c>
      <c r="D8158" s="47">
        <v>0</v>
      </c>
      <c r="E8158" s="47">
        <v>0</v>
      </c>
      <c r="F8158" s="47">
        <v>0</v>
      </c>
      <c r="G8158" s="47"/>
      <c r="H8158" s="47">
        <v>0.41</v>
      </c>
    </row>
    <row r="8159" spans="1:8" x14ac:dyDescent="0.25">
      <c r="A8159" s="47" t="s">
        <v>15173</v>
      </c>
      <c r="B8159" s="47" t="s">
        <v>68194</v>
      </c>
      <c r="C8159" s="47">
        <v>9.82</v>
      </c>
      <c r="D8159" s="47">
        <v>0</v>
      </c>
      <c r="E8159" s="47">
        <v>0</v>
      </c>
      <c r="F8159" s="47">
        <v>0</v>
      </c>
      <c r="G8159" s="47"/>
      <c r="H8159" s="47">
        <v>9.82</v>
      </c>
    </row>
    <row r="8160" spans="1:8" x14ac:dyDescent="0.25">
      <c r="A8160" s="47" t="s">
        <v>15174</v>
      </c>
      <c r="B8160" s="47" t="s">
        <v>67323</v>
      </c>
      <c r="C8160" s="47">
        <v>0.26700000000000002</v>
      </c>
      <c r="D8160" s="47">
        <v>0</v>
      </c>
      <c r="E8160" s="47">
        <v>0</v>
      </c>
      <c r="F8160" s="47">
        <v>0</v>
      </c>
      <c r="G8160" s="47">
        <v>1.64</v>
      </c>
      <c r="H8160" s="47">
        <v>0.26700000000000002</v>
      </c>
    </row>
    <row r="8161" spans="1:8" x14ac:dyDescent="0.25">
      <c r="A8161" s="47" t="s">
        <v>15175</v>
      </c>
      <c r="B8161" s="47" t="s">
        <v>67324</v>
      </c>
      <c r="C8161" s="47">
        <v>4.24E-2</v>
      </c>
      <c r="D8161" s="47">
        <v>0</v>
      </c>
      <c r="E8161" s="47">
        <v>0</v>
      </c>
      <c r="F8161" s="47">
        <v>0</v>
      </c>
      <c r="G8161" s="47">
        <v>1.64</v>
      </c>
      <c r="H8161" s="47">
        <v>4.24E-2</v>
      </c>
    </row>
    <row r="8162" spans="1:8" x14ac:dyDescent="0.25">
      <c r="A8162" s="47" t="s">
        <v>15176</v>
      </c>
      <c r="B8162" s="47" t="s">
        <v>67325</v>
      </c>
      <c r="C8162" s="47">
        <v>9.5299999999999996E-2</v>
      </c>
      <c r="D8162" s="47">
        <v>0</v>
      </c>
      <c r="E8162" s="47">
        <v>0</v>
      </c>
      <c r="F8162" s="47">
        <v>0</v>
      </c>
      <c r="G8162" s="47"/>
      <c r="H8162" s="47">
        <v>9.5299999999999996E-2</v>
      </c>
    </row>
    <row r="8163" spans="1:8" x14ac:dyDescent="0.25">
      <c r="A8163" s="47" t="s">
        <v>15177</v>
      </c>
      <c r="B8163" s="47" t="s">
        <v>67325</v>
      </c>
      <c r="C8163" s="47">
        <v>0.63</v>
      </c>
      <c r="D8163" s="47">
        <v>0</v>
      </c>
      <c r="E8163" s="47">
        <v>0</v>
      </c>
      <c r="F8163" s="47">
        <v>0</v>
      </c>
      <c r="G8163" s="47">
        <v>1.64</v>
      </c>
      <c r="H8163" s="47">
        <v>0.63</v>
      </c>
    </row>
    <row r="8164" spans="1:8" x14ac:dyDescent="0.25">
      <c r="A8164" s="47" t="s">
        <v>15178</v>
      </c>
      <c r="B8164" s="47" t="s">
        <v>67326</v>
      </c>
      <c r="C8164" s="47">
        <v>0</v>
      </c>
      <c r="D8164" s="47">
        <v>0</v>
      </c>
      <c r="E8164" s="47">
        <v>0</v>
      </c>
      <c r="F8164" s="47">
        <v>0</v>
      </c>
      <c r="G8164" s="47">
        <v>1.64</v>
      </c>
      <c r="H8164" s="47">
        <v>0</v>
      </c>
    </row>
    <row r="8165" spans="1:8" x14ac:dyDescent="0.25">
      <c r="A8165" s="47" t="s">
        <v>15179</v>
      </c>
      <c r="B8165" s="47" t="s">
        <v>68195</v>
      </c>
      <c r="C8165" s="47">
        <v>8.35</v>
      </c>
      <c r="D8165" s="47">
        <v>0</v>
      </c>
      <c r="E8165" s="47">
        <v>0</v>
      </c>
      <c r="F8165" s="47">
        <v>0</v>
      </c>
      <c r="G8165" s="47"/>
      <c r="H8165" s="47">
        <v>8.35</v>
      </c>
    </row>
    <row r="8166" spans="1:8" x14ac:dyDescent="0.25">
      <c r="A8166" s="47" t="s">
        <v>15180</v>
      </c>
      <c r="B8166" s="47" t="s">
        <v>67327</v>
      </c>
      <c r="C8166" s="47">
        <v>0.40699999999999997</v>
      </c>
      <c r="D8166" s="47">
        <v>0</v>
      </c>
      <c r="E8166" s="47">
        <v>0</v>
      </c>
      <c r="F8166" s="47">
        <v>0</v>
      </c>
      <c r="G8166" s="47">
        <v>1.64</v>
      </c>
      <c r="H8166" s="47">
        <v>0.40699999999999997</v>
      </c>
    </row>
    <row r="8167" spans="1:8" x14ac:dyDescent="0.25">
      <c r="A8167" s="47" t="s">
        <v>15181</v>
      </c>
      <c r="B8167" s="47" t="s">
        <v>15182</v>
      </c>
      <c r="C8167" s="47">
        <v>12.06</v>
      </c>
      <c r="D8167" s="47">
        <v>0</v>
      </c>
      <c r="E8167" s="47">
        <v>0</v>
      </c>
      <c r="F8167" s="47">
        <v>0</v>
      </c>
      <c r="G8167" s="47">
        <v>36</v>
      </c>
      <c r="H8167" s="47">
        <v>12.06</v>
      </c>
    </row>
    <row r="8168" spans="1:8" x14ac:dyDescent="0.25">
      <c r="A8168" s="47" t="s">
        <v>15183</v>
      </c>
      <c r="B8168" s="47" t="s">
        <v>68196</v>
      </c>
      <c r="C8168" s="47">
        <v>0.80500000000000005</v>
      </c>
      <c r="D8168" s="47">
        <v>0</v>
      </c>
      <c r="E8168" s="47">
        <v>0</v>
      </c>
      <c r="F8168" s="47">
        <v>0</v>
      </c>
      <c r="G8168" s="47"/>
      <c r="H8168" s="47">
        <v>0.80500000000000005</v>
      </c>
    </row>
    <row r="8169" spans="1:8" x14ac:dyDescent="0.25">
      <c r="A8169" s="47" t="s">
        <v>15184</v>
      </c>
      <c r="B8169" s="47" t="s">
        <v>68197</v>
      </c>
      <c r="C8169" s="47">
        <v>6.57</v>
      </c>
      <c r="D8169" s="47">
        <v>0</v>
      </c>
      <c r="E8169" s="47">
        <v>0</v>
      </c>
      <c r="F8169" s="47">
        <v>0</v>
      </c>
      <c r="G8169" s="47"/>
      <c r="H8169" s="47">
        <v>6.57</v>
      </c>
    </row>
    <row r="8170" spans="1:8" x14ac:dyDescent="0.25">
      <c r="A8170" s="47" t="s">
        <v>15185</v>
      </c>
      <c r="B8170" s="47" t="s">
        <v>68198</v>
      </c>
      <c r="C8170" s="47">
        <v>3.53</v>
      </c>
      <c r="D8170" s="47">
        <v>0</v>
      </c>
      <c r="E8170" s="47">
        <v>0</v>
      </c>
      <c r="F8170" s="47">
        <v>0</v>
      </c>
      <c r="G8170" s="47"/>
      <c r="H8170" s="47">
        <v>3.53</v>
      </c>
    </row>
    <row r="8171" spans="1:8" x14ac:dyDescent="0.25">
      <c r="A8171" s="47" t="s">
        <v>15186</v>
      </c>
      <c r="B8171" s="47" t="s">
        <v>68199</v>
      </c>
      <c r="C8171" s="47">
        <v>2.2086999999999999</v>
      </c>
      <c r="D8171" s="47">
        <v>0</v>
      </c>
      <c r="E8171" s="47">
        <v>0</v>
      </c>
      <c r="F8171" s="47">
        <v>0</v>
      </c>
      <c r="G8171" s="47"/>
      <c r="H8171" s="47">
        <v>2.2086999999999999</v>
      </c>
    </row>
    <row r="8172" spans="1:8" x14ac:dyDescent="0.25">
      <c r="A8172" s="47" t="s">
        <v>15187</v>
      </c>
      <c r="B8172" s="47" t="s">
        <v>68200</v>
      </c>
      <c r="C8172" s="47">
        <v>1.52</v>
      </c>
      <c r="D8172" s="47">
        <v>0</v>
      </c>
      <c r="E8172" s="47">
        <v>0</v>
      </c>
      <c r="F8172" s="47">
        <v>0</v>
      </c>
      <c r="G8172" s="47"/>
      <c r="H8172" s="47">
        <v>1.52</v>
      </c>
    </row>
    <row r="8173" spans="1:8" x14ac:dyDescent="0.25">
      <c r="A8173" s="47" t="s">
        <v>15188</v>
      </c>
      <c r="B8173" s="47" t="s">
        <v>67328</v>
      </c>
      <c r="C8173" s="47">
        <v>0.3196</v>
      </c>
      <c r="D8173" s="47">
        <v>0</v>
      </c>
      <c r="E8173" s="47">
        <v>0</v>
      </c>
      <c r="F8173" s="47">
        <v>0</v>
      </c>
      <c r="G8173" s="47">
        <v>1.64</v>
      </c>
      <c r="H8173" s="47">
        <v>0.3196</v>
      </c>
    </row>
    <row r="8174" spans="1:8" x14ac:dyDescent="0.25">
      <c r="A8174" s="47" t="s">
        <v>15189</v>
      </c>
      <c r="B8174" s="47" t="s">
        <v>67329</v>
      </c>
      <c r="C8174" s="47">
        <v>0.218</v>
      </c>
      <c r="D8174" s="47">
        <v>0</v>
      </c>
      <c r="E8174" s="47">
        <v>0</v>
      </c>
      <c r="F8174" s="47">
        <v>0</v>
      </c>
      <c r="G8174" s="47">
        <v>1.64</v>
      </c>
      <c r="H8174" s="47">
        <v>0.218</v>
      </c>
    </row>
    <row r="8175" spans="1:8" x14ac:dyDescent="0.25">
      <c r="A8175" s="47" t="s">
        <v>15190</v>
      </c>
      <c r="B8175" s="47" t="s">
        <v>67330</v>
      </c>
      <c r="C8175" s="47">
        <v>0</v>
      </c>
      <c r="D8175" s="47">
        <v>0</v>
      </c>
      <c r="E8175" s="47">
        <v>0</v>
      </c>
      <c r="F8175" s="47">
        <v>0</v>
      </c>
      <c r="G8175" s="47">
        <v>1.64</v>
      </c>
      <c r="H8175" s="47">
        <v>0</v>
      </c>
    </row>
    <row r="8176" spans="1:8" x14ac:dyDescent="0.25">
      <c r="A8176" s="47" t="s">
        <v>15191</v>
      </c>
      <c r="B8176" s="47" t="s">
        <v>68201</v>
      </c>
      <c r="C8176" s="47">
        <v>4.46</v>
      </c>
      <c r="D8176" s="47">
        <v>0</v>
      </c>
      <c r="E8176" s="47">
        <v>0</v>
      </c>
      <c r="F8176" s="47">
        <v>0</v>
      </c>
      <c r="G8176" s="47"/>
      <c r="H8176" s="47">
        <v>4.46</v>
      </c>
    </row>
    <row r="8177" spans="1:8" x14ac:dyDescent="0.25">
      <c r="A8177" s="47" t="s">
        <v>15192</v>
      </c>
      <c r="B8177" s="47" t="s">
        <v>15193</v>
      </c>
      <c r="C8177" s="47">
        <v>3.23</v>
      </c>
      <c r="D8177" s="47">
        <v>0</v>
      </c>
      <c r="E8177" s="47">
        <v>0</v>
      </c>
      <c r="F8177" s="47">
        <v>0</v>
      </c>
      <c r="G8177" s="47">
        <v>11.24</v>
      </c>
      <c r="H8177" s="47">
        <v>3.23</v>
      </c>
    </row>
    <row r="8178" spans="1:8" x14ac:dyDescent="0.25">
      <c r="A8178" s="47" t="s">
        <v>15194</v>
      </c>
      <c r="B8178" s="47" t="s">
        <v>67331</v>
      </c>
      <c r="C8178" s="47">
        <v>0.15540000000000001</v>
      </c>
      <c r="D8178" s="47">
        <v>0</v>
      </c>
      <c r="E8178" s="47">
        <v>0</v>
      </c>
      <c r="F8178" s="47">
        <v>0</v>
      </c>
      <c r="G8178" s="47">
        <v>1.64</v>
      </c>
      <c r="H8178" s="47">
        <v>0.15540000000000001</v>
      </c>
    </row>
    <row r="8179" spans="1:8" x14ac:dyDescent="0.25">
      <c r="A8179" s="47" t="s">
        <v>15195</v>
      </c>
      <c r="B8179" s="47" t="s">
        <v>68202</v>
      </c>
      <c r="C8179" s="47">
        <v>0</v>
      </c>
      <c r="D8179" s="47">
        <v>0</v>
      </c>
      <c r="E8179" s="47">
        <v>0</v>
      </c>
      <c r="F8179" s="47">
        <v>0</v>
      </c>
      <c r="G8179" s="47"/>
      <c r="H8179" s="47">
        <v>0</v>
      </c>
    </row>
    <row r="8180" spans="1:8" x14ac:dyDescent="0.25">
      <c r="A8180" s="47" t="s">
        <v>15196</v>
      </c>
      <c r="B8180" s="47" t="s">
        <v>67332</v>
      </c>
      <c r="C8180" s="47">
        <v>0.24399999999999999</v>
      </c>
      <c r="D8180" s="47">
        <v>0</v>
      </c>
      <c r="E8180" s="47">
        <v>0</v>
      </c>
      <c r="F8180" s="47">
        <v>0</v>
      </c>
      <c r="G8180" s="47"/>
      <c r="H8180" s="47">
        <v>0.24399999999999999</v>
      </c>
    </row>
    <row r="8181" spans="1:8" x14ac:dyDescent="0.25">
      <c r="A8181" s="47" t="s">
        <v>15197</v>
      </c>
      <c r="B8181" s="47" t="s">
        <v>68203</v>
      </c>
      <c r="C8181" s="47">
        <v>5.6</v>
      </c>
      <c r="D8181" s="47">
        <v>0</v>
      </c>
      <c r="E8181" s="47">
        <v>0</v>
      </c>
      <c r="F8181" s="47">
        <v>0</v>
      </c>
      <c r="G8181" s="47"/>
      <c r="H8181" s="47">
        <v>5.6</v>
      </c>
    </row>
    <row r="8182" spans="1:8" x14ac:dyDescent="0.25">
      <c r="A8182" s="47" t="s">
        <v>15198</v>
      </c>
      <c r="B8182" s="47" t="s">
        <v>67333</v>
      </c>
      <c r="C8182" s="47">
        <v>0.19739999999999999</v>
      </c>
      <c r="D8182" s="47">
        <v>0</v>
      </c>
      <c r="E8182" s="47">
        <v>0</v>
      </c>
      <c r="F8182" s="47">
        <v>0</v>
      </c>
      <c r="G8182" s="47"/>
      <c r="H8182" s="47">
        <v>0.19739999999999999</v>
      </c>
    </row>
    <row r="8183" spans="1:8" x14ac:dyDescent="0.25">
      <c r="A8183" s="47" t="s">
        <v>15199</v>
      </c>
      <c r="B8183" s="47" t="s">
        <v>67334</v>
      </c>
      <c r="C8183" s="47">
        <v>0.14549999999999999</v>
      </c>
      <c r="D8183" s="47">
        <v>0</v>
      </c>
      <c r="E8183" s="47">
        <v>0</v>
      </c>
      <c r="F8183" s="47">
        <v>0</v>
      </c>
      <c r="G8183" s="47"/>
      <c r="H8183" s="47">
        <v>0.14549999999999999</v>
      </c>
    </row>
    <row r="8184" spans="1:8" x14ac:dyDescent="0.25">
      <c r="A8184" s="47" t="s">
        <v>15200</v>
      </c>
      <c r="B8184" s="47" t="s">
        <v>68204</v>
      </c>
      <c r="C8184" s="47">
        <v>0</v>
      </c>
      <c r="D8184" s="47">
        <v>0</v>
      </c>
      <c r="E8184" s="47">
        <v>0</v>
      </c>
      <c r="F8184" s="47">
        <v>0</v>
      </c>
      <c r="G8184" s="47">
        <v>10.92</v>
      </c>
      <c r="H8184" s="47">
        <v>0</v>
      </c>
    </row>
    <row r="8185" spans="1:8" x14ac:dyDescent="0.25">
      <c r="A8185" s="47" t="s">
        <v>15201</v>
      </c>
      <c r="B8185" s="47" t="s">
        <v>67335</v>
      </c>
      <c r="C8185" s="47">
        <v>0.30280000000000001</v>
      </c>
      <c r="D8185" s="47">
        <v>0</v>
      </c>
      <c r="E8185" s="47">
        <v>0</v>
      </c>
      <c r="F8185" s="47">
        <v>0</v>
      </c>
      <c r="G8185" s="47">
        <v>1.64</v>
      </c>
      <c r="H8185" s="47">
        <v>0.30280000000000001</v>
      </c>
    </row>
    <row r="8186" spans="1:8" x14ac:dyDescent="0.25">
      <c r="A8186" s="47" t="s">
        <v>15202</v>
      </c>
      <c r="B8186" s="47" t="s">
        <v>68205</v>
      </c>
      <c r="C8186" s="47">
        <v>0</v>
      </c>
      <c r="D8186" s="47">
        <v>0</v>
      </c>
      <c r="E8186" s="47">
        <v>0</v>
      </c>
      <c r="F8186" s="47">
        <v>0</v>
      </c>
      <c r="G8186" s="47">
        <v>11.19</v>
      </c>
      <c r="H8186" s="47">
        <v>0</v>
      </c>
    </row>
    <row r="8187" spans="1:8" x14ac:dyDescent="0.25">
      <c r="A8187" s="47" t="s">
        <v>15203</v>
      </c>
      <c r="B8187" s="47" t="s">
        <v>68206</v>
      </c>
      <c r="C8187" s="47">
        <v>0.31</v>
      </c>
      <c r="D8187" s="47">
        <v>0</v>
      </c>
      <c r="E8187" s="47">
        <v>0</v>
      </c>
      <c r="F8187" s="47">
        <v>0</v>
      </c>
      <c r="G8187" s="47">
        <v>3.82</v>
      </c>
      <c r="H8187" s="47">
        <v>0.31</v>
      </c>
    </row>
    <row r="8188" spans="1:8" x14ac:dyDescent="0.25">
      <c r="A8188" s="47" t="s">
        <v>15204</v>
      </c>
      <c r="B8188" s="47" t="s">
        <v>68207</v>
      </c>
      <c r="C8188" s="47">
        <v>0.47</v>
      </c>
      <c r="D8188" s="47">
        <v>0</v>
      </c>
      <c r="E8188" s="47">
        <v>0</v>
      </c>
      <c r="F8188" s="47">
        <v>0</v>
      </c>
      <c r="G8188" s="47">
        <v>4.91</v>
      </c>
      <c r="H8188" s="47">
        <v>0.47</v>
      </c>
    </row>
    <row r="8189" spans="1:8" x14ac:dyDescent="0.25">
      <c r="A8189" s="47" t="s">
        <v>15205</v>
      </c>
      <c r="B8189" s="47" t="s">
        <v>68208</v>
      </c>
      <c r="C8189" s="47">
        <v>0</v>
      </c>
      <c r="D8189" s="47">
        <v>0</v>
      </c>
      <c r="E8189" s="47">
        <v>0</v>
      </c>
      <c r="F8189" s="47">
        <v>0</v>
      </c>
      <c r="G8189" s="47">
        <v>8.74</v>
      </c>
      <c r="H8189" s="47">
        <v>0</v>
      </c>
    </row>
    <row r="8190" spans="1:8" x14ac:dyDescent="0.25">
      <c r="A8190" s="47" t="s">
        <v>15206</v>
      </c>
      <c r="B8190" s="47" t="s">
        <v>68209</v>
      </c>
      <c r="C8190" s="47">
        <v>0.75</v>
      </c>
      <c r="D8190" s="47">
        <v>0</v>
      </c>
      <c r="E8190" s="47">
        <v>0</v>
      </c>
      <c r="F8190" s="47">
        <v>0</v>
      </c>
      <c r="G8190" s="47"/>
      <c r="H8190" s="47">
        <v>0.75</v>
      </c>
    </row>
    <row r="8191" spans="1:8" x14ac:dyDescent="0.25">
      <c r="A8191" s="47" t="s">
        <v>15207</v>
      </c>
      <c r="B8191" s="47" t="s">
        <v>68210</v>
      </c>
      <c r="C8191" s="47">
        <v>1.58</v>
      </c>
      <c r="D8191" s="47">
        <v>0</v>
      </c>
      <c r="E8191" s="47">
        <v>0</v>
      </c>
      <c r="F8191" s="47">
        <v>0</v>
      </c>
      <c r="G8191" s="47"/>
      <c r="H8191" s="47">
        <v>1.58</v>
      </c>
    </row>
    <row r="8192" spans="1:8" x14ac:dyDescent="0.25">
      <c r="A8192" s="47" t="s">
        <v>15208</v>
      </c>
      <c r="B8192" s="47" t="s">
        <v>68211</v>
      </c>
      <c r="C8192" s="47">
        <v>1.33</v>
      </c>
      <c r="D8192" s="47">
        <v>0</v>
      </c>
      <c r="E8192" s="47">
        <v>0</v>
      </c>
      <c r="F8192" s="47">
        <v>0</v>
      </c>
      <c r="G8192" s="47"/>
      <c r="H8192" s="47">
        <v>1.33</v>
      </c>
    </row>
    <row r="8193" spans="1:8" x14ac:dyDescent="0.25">
      <c r="A8193" s="47" t="s">
        <v>15209</v>
      </c>
      <c r="B8193" s="47" t="s">
        <v>68212</v>
      </c>
      <c r="C8193" s="47">
        <v>2.1800000000000002</v>
      </c>
      <c r="D8193" s="47">
        <v>0</v>
      </c>
      <c r="E8193" s="47">
        <v>0</v>
      </c>
      <c r="F8193" s="47">
        <v>0</v>
      </c>
      <c r="G8193" s="47">
        <v>11</v>
      </c>
      <c r="H8193" s="47">
        <v>2.1800000000000002</v>
      </c>
    </row>
    <row r="8194" spans="1:8" x14ac:dyDescent="0.25">
      <c r="A8194" s="47" t="s">
        <v>15210</v>
      </c>
      <c r="B8194" s="47" t="s">
        <v>68213</v>
      </c>
      <c r="C8194" s="47">
        <v>0.79</v>
      </c>
      <c r="D8194" s="47">
        <v>0</v>
      </c>
      <c r="E8194" s="47">
        <v>0</v>
      </c>
      <c r="F8194" s="47">
        <v>0</v>
      </c>
      <c r="G8194" s="47"/>
      <c r="H8194" s="47">
        <v>0.79</v>
      </c>
    </row>
    <row r="8195" spans="1:8" x14ac:dyDescent="0.25">
      <c r="A8195" s="47" t="s">
        <v>15211</v>
      </c>
      <c r="B8195" s="47" t="s">
        <v>68214</v>
      </c>
      <c r="C8195" s="47">
        <v>0.97</v>
      </c>
      <c r="D8195" s="47">
        <v>0</v>
      </c>
      <c r="E8195" s="47">
        <v>0</v>
      </c>
      <c r="F8195" s="47">
        <v>0</v>
      </c>
      <c r="G8195" s="47"/>
      <c r="H8195" s="47">
        <v>0.97</v>
      </c>
    </row>
    <row r="8196" spans="1:8" x14ac:dyDescent="0.25">
      <c r="A8196" s="47" t="s">
        <v>15212</v>
      </c>
      <c r="B8196" s="47" t="s">
        <v>68215</v>
      </c>
      <c r="C8196" s="47">
        <v>1.1499999999999999</v>
      </c>
      <c r="D8196" s="47">
        <v>0</v>
      </c>
      <c r="E8196" s="47">
        <v>0</v>
      </c>
      <c r="F8196" s="47">
        <v>0</v>
      </c>
      <c r="G8196" s="47"/>
      <c r="H8196" s="47">
        <v>1.1499999999999999</v>
      </c>
    </row>
    <row r="8197" spans="1:8" x14ac:dyDescent="0.25">
      <c r="A8197" s="47" t="s">
        <v>15213</v>
      </c>
      <c r="B8197" s="47" t="s">
        <v>68216</v>
      </c>
      <c r="C8197" s="47">
        <v>0</v>
      </c>
      <c r="D8197" s="47">
        <v>0</v>
      </c>
      <c r="E8197" s="47">
        <v>0</v>
      </c>
      <c r="F8197" s="47">
        <v>0</v>
      </c>
      <c r="G8197" s="47"/>
      <c r="H8197" s="47">
        <v>0</v>
      </c>
    </row>
    <row r="8198" spans="1:8" x14ac:dyDescent="0.25">
      <c r="A8198" s="47" t="s">
        <v>15214</v>
      </c>
      <c r="B8198" s="47" t="s">
        <v>68217</v>
      </c>
      <c r="C8198" s="47">
        <v>3.46</v>
      </c>
      <c r="D8198" s="47">
        <v>0</v>
      </c>
      <c r="E8198" s="47">
        <v>0</v>
      </c>
      <c r="F8198" s="47">
        <v>0</v>
      </c>
      <c r="G8198" s="47"/>
      <c r="H8198" s="47">
        <v>3.46</v>
      </c>
    </row>
    <row r="8199" spans="1:8" x14ac:dyDescent="0.25">
      <c r="A8199" s="47" t="s">
        <v>15215</v>
      </c>
      <c r="B8199" s="47" t="s">
        <v>68218</v>
      </c>
      <c r="C8199" s="47">
        <v>2.6</v>
      </c>
      <c r="D8199" s="47">
        <v>0</v>
      </c>
      <c r="E8199" s="47">
        <v>0</v>
      </c>
      <c r="F8199" s="47">
        <v>0</v>
      </c>
      <c r="G8199" s="47">
        <v>13.5</v>
      </c>
      <c r="H8199" s="47">
        <v>2.6</v>
      </c>
    </row>
    <row r="8200" spans="1:8" x14ac:dyDescent="0.25">
      <c r="A8200" s="47" t="s">
        <v>15216</v>
      </c>
      <c r="B8200" s="47" t="s">
        <v>68219</v>
      </c>
      <c r="C8200" s="47">
        <v>1.91</v>
      </c>
      <c r="D8200" s="47">
        <v>0</v>
      </c>
      <c r="E8200" s="47">
        <v>0</v>
      </c>
      <c r="F8200" s="47">
        <v>0</v>
      </c>
      <c r="G8200" s="47">
        <v>6</v>
      </c>
      <c r="H8200" s="47">
        <v>1.91</v>
      </c>
    </row>
    <row r="8201" spans="1:8" x14ac:dyDescent="0.25">
      <c r="A8201" s="47" t="s">
        <v>15217</v>
      </c>
      <c r="B8201" s="47" t="s">
        <v>68220</v>
      </c>
      <c r="C8201" s="47">
        <v>0.92500000000000004</v>
      </c>
      <c r="D8201" s="47">
        <v>0</v>
      </c>
      <c r="E8201" s="47">
        <v>0</v>
      </c>
      <c r="F8201" s="47">
        <v>0</v>
      </c>
      <c r="G8201" s="47"/>
      <c r="H8201" s="47">
        <v>0.92500000000000004</v>
      </c>
    </row>
    <row r="8202" spans="1:8" x14ac:dyDescent="0.25">
      <c r="A8202" s="47" t="s">
        <v>15218</v>
      </c>
      <c r="B8202" s="47" t="s">
        <v>68221</v>
      </c>
      <c r="C8202" s="47">
        <v>0.1</v>
      </c>
      <c r="D8202" s="47">
        <v>0</v>
      </c>
      <c r="E8202" s="47">
        <v>0</v>
      </c>
      <c r="F8202" s="47">
        <v>0</v>
      </c>
      <c r="G8202" s="47"/>
      <c r="H8202" s="47">
        <v>0.1</v>
      </c>
    </row>
    <row r="8203" spans="1:8" x14ac:dyDescent="0.25">
      <c r="A8203" s="47" t="s">
        <v>15219</v>
      </c>
      <c r="B8203" s="47" t="s">
        <v>68222</v>
      </c>
      <c r="C8203" s="47">
        <v>2.21</v>
      </c>
      <c r="D8203" s="47">
        <v>0</v>
      </c>
      <c r="E8203" s="47">
        <v>0</v>
      </c>
      <c r="F8203" s="47">
        <v>0</v>
      </c>
      <c r="G8203" s="47"/>
      <c r="H8203" s="47">
        <v>2.21</v>
      </c>
    </row>
    <row r="8204" spans="1:8" x14ac:dyDescent="0.25">
      <c r="A8204" s="47" t="s">
        <v>15220</v>
      </c>
      <c r="B8204" s="47" t="s">
        <v>68223</v>
      </c>
      <c r="C8204" s="47">
        <v>2.72</v>
      </c>
      <c r="D8204" s="47">
        <v>0</v>
      </c>
      <c r="E8204" s="47">
        <v>0</v>
      </c>
      <c r="F8204" s="47">
        <v>0</v>
      </c>
      <c r="G8204" s="47">
        <v>7.75</v>
      </c>
      <c r="H8204" s="47">
        <v>2.72</v>
      </c>
    </row>
    <row r="8205" spans="1:8" x14ac:dyDescent="0.25">
      <c r="A8205" s="47" t="s">
        <v>15221</v>
      </c>
      <c r="B8205" s="47" t="s">
        <v>68152</v>
      </c>
      <c r="C8205" s="47">
        <v>3.49</v>
      </c>
      <c r="D8205" s="47">
        <v>0</v>
      </c>
      <c r="E8205" s="47">
        <v>0</v>
      </c>
      <c r="F8205" s="47">
        <v>0</v>
      </c>
      <c r="G8205" s="47"/>
      <c r="H8205" s="47">
        <v>3.49</v>
      </c>
    </row>
    <row r="8206" spans="1:8" x14ac:dyDescent="0.25">
      <c r="A8206" s="47" t="s">
        <v>15222</v>
      </c>
      <c r="B8206" s="47" t="s">
        <v>68224</v>
      </c>
      <c r="C8206" s="47">
        <v>11.25</v>
      </c>
      <c r="D8206" s="47">
        <v>0</v>
      </c>
      <c r="E8206" s="47">
        <v>0</v>
      </c>
      <c r="F8206" s="47">
        <v>0</v>
      </c>
      <c r="G8206" s="47">
        <v>29</v>
      </c>
      <c r="H8206" s="47">
        <v>11.25</v>
      </c>
    </row>
    <row r="8207" spans="1:8" x14ac:dyDescent="0.25">
      <c r="A8207" s="47" t="s">
        <v>15223</v>
      </c>
      <c r="B8207" s="47" t="s">
        <v>68225</v>
      </c>
      <c r="C8207" s="47">
        <v>3.35</v>
      </c>
      <c r="D8207" s="47">
        <v>0</v>
      </c>
      <c r="E8207" s="47">
        <v>0</v>
      </c>
      <c r="F8207" s="47">
        <v>0</v>
      </c>
      <c r="G8207" s="47"/>
      <c r="H8207" s="47">
        <v>3.35</v>
      </c>
    </row>
    <row r="8208" spans="1:8" x14ac:dyDescent="0.25">
      <c r="A8208" s="47" t="s">
        <v>15224</v>
      </c>
      <c r="B8208" s="47" t="s">
        <v>68226</v>
      </c>
      <c r="C8208" s="47">
        <v>15.3</v>
      </c>
      <c r="D8208" s="47">
        <v>0</v>
      </c>
      <c r="E8208" s="47">
        <v>0</v>
      </c>
      <c r="F8208" s="47">
        <v>0</v>
      </c>
      <c r="G8208" s="47"/>
      <c r="H8208" s="47">
        <v>15.3</v>
      </c>
    </row>
    <row r="8209" spans="1:8" x14ac:dyDescent="0.25">
      <c r="A8209" s="47" t="s">
        <v>15225</v>
      </c>
      <c r="B8209" s="47" t="s">
        <v>68227</v>
      </c>
      <c r="C8209" s="47">
        <v>17.579999999999998</v>
      </c>
      <c r="D8209" s="47">
        <v>0</v>
      </c>
      <c r="E8209" s="47">
        <v>0</v>
      </c>
      <c r="F8209" s="47">
        <v>0</v>
      </c>
      <c r="G8209" s="47"/>
      <c r="H8209" s="47">
        <v>17.579999999999998</v>
      </c>
    </row>
    <row r="8210" spans="1:8" x14ac:dyDescent="0.25">
      <c r="A8210" s="47" t="s">
        <v>15226</v>
      </c>
      <c r="B8210" s="47" t="s">
        <v>68228</v>
      </c>
      <c r="C8210" s="47">
        <v>12.18</v>
      </c>
      <c r="D8210" s="47">
        <v>0</v>
      </c>
      <c r="E8210" s="47">
        <v>0</v>
      </c>
      <c r="F8210" s="47">
        <v>0</v>
      </c>
      <c r="G8210" s="47"/>
      <c r="H8210" s="47">
        <v>12.18</v>
      </c>
    </row>
    <row r="8211" spans="1:8" x14ac:dyDescent="0.25">
      <c r="A8211" s="47" t="s">
        <v>15227</v>
      </c>
      <c r="B8211" s="47" t="s">
        <v>68229</v>
      </c>
      <c r="C8211" s="47">
        <v>61.61</v>
      </c>
      <c r="D8211" s="47">
        <v>0</v>
      </c>
      <c r="E8211" s="47">
        <v>0</v>
      </c>
      <c r="F8211" s="47">
        <v>0</v>
      </c>
      <c r="G8211" s="47">
        <v>138.63</v>
      </c>
      <c r="H8211" s="47">
        <v>61.61</v>
      </c>
    </row>
    <row r="8212" spans="1:8" x14ac:dyDescent="0.25">
      <c r="A8212" s="47" t="s">
        <v>15228</v>
      </c>
      <c r="B8212" s="47" t="s">
        <v>68230</v>
      </c>
      <c r="C8212" s="47">
        <v>0</v>
      </c>
      <c r="D8212" s="47">
        <v>0</v>
      </c>
      <c r="E8212" s="47">
        <v>0</v>
      </c>
      <c r="F8212" s="47">
        <v>0</v>
      </c>
      <c r="G8212" s="47"/>
      <c r="H8212" s="47">
        <v>0</v>
      </c>
    </row>
    <row r="8213" spans="1:8" x14ac:dyDescent="0.25">
      <c r="A8213" s="47" t="s">
        <v>15229</v>
      </c>
      <c r="B8213" s="47" t="s">
        <v>68231</v>
      </c>
      <c r="C8213" s="47">
        <v>0</v>
      </c>
      <c r="D8213" s="47">
        <v>0</v>
      </c>
      <c r="E8213" s="47">
        <v>0</v>
      </c>
      <c r="F8213" s="47">
        <v>0</v>
      </c>
      <c r="G8213" s="47"/>
      <c r="H8213" s="47">
        <v>0</v>
      </c>
    </row>
    <row r="8214" spans="1:8" x14ac:dyDescent="0.25">
      <c r="A8214" s="47" t="s">
        <v>15230</v>
      </c>
      <c r="B8214" s="47" t="s">
        <v>68232</v>
      </c>
      <c r="C8214" s="47">
        <v>0.26200000000000001</v>
      </c>
      <c r="D8214" s="47">
        <v>0</v>
      </c>
      <c r="E8214" s="47">
        <v>0</v>
      </c>
      <c r="F8214" s="47">
        <v>0</v>
      </c>
      <c r="G8214" s="47">
        <v>1.26</v>
      </c>
      <c r="H8214" s="47">
        <v>0.26200000000000001</v>
      </c>
    </row>
    <row r="8215" spans="1:8" x14ac:dyDescent="0.25">
      <c r="A8215" s="47" t="s">
        <v>15231</v>
      </c>
      <c r="B8215" s="47" t="s">
        <v>68233</v>
      </c>
      <c r="C8215" s="47">
        <v>0.27939999999999998</v>
      </c>
      <c r="D8215" s="47">
        <v>0</v>
      </c>
      <c r="E8215" s="47">
        <v>0</v>
      </c>
      <c r="F8215" s="47">
        <v>0</v>
      </c>
      <c r="G8215" s="47">
        <v>5.7</v>
      </c>
      <c r="H8215" s="47">
        <v>0.27939999999999998</v>
      </c>
    </row>
    <row r="8216" spans="1:8" x14ac:dyDescent="0.25">
      <c r="A8216" s="47" t="s">
        <v>15232</v>
      </c>
      <c r="B8216" s="47" t="s">
        <v>67336</v>
      </c>
      <c r="C8216" s="47">
        <v>0.11700000000000001</v>
      </c>
      <c r="D8216" s="47">
        <v>0</v>
      </c>
      <c r="E8216" s="47">
        <v>0</v>
      </c>
      <c r="F8216" s="47">
        <v>0</v>
      </c>
      <c r="G8216" s="47"/>
      <c r="H8216" s="47">
        <v>0.11700000000000001</v>
      </c>
    </row>
    <row r="8217" spans="1:8" x14ac:dyDescent="0.25">
      <c r="A8217" s="47" t="s">
        <v>15233</v>
      </c>
      <c r="B8217" s="47" t="s">
        <v>67337</v>
      </c>
      <c r="C8217" s="47">
        <v>0.03</v>
      </c>
      <c r="D8217" s="47">
        <v>0</v>
      </c>
      <c r="E8217" s="47">
        <v>0</v>
      </c>
      <c r="F8217" s="47">
        <v>0</v>
      </c>
      <c r="G8217" s="47"/>
      <c r="H8217" s="47">
        <v>0.03</v>
      </c>
    </row>
    <row r="8218" spans="1:8" x14ac:dyDescent="0.25">
      <c r="A8218" s="47" t="s">
        <v>15234</v>
      </c>
      <c r="B8218" s="47" t="s">
        <v>68234</v>
      </c>
      <c r="C8218" s="47">
        <v>0.03</v>
      </c>
      <c r="D8218" s="47">
        <v>0</v>
      </c>
      <c r="E8218" s="47">
        <v>0</v>
      </c>
      <c r="F8218" s="47">
        <v>0</v>
      </c>
      <c r="G8218" s="47"/>
      <c r="H8218" s="47">
        <v>0.03</v>
      </c>
    </row>
    <row r="8219" spans="1:8" x14ac:dyDescent="0.25">
      <c r="A8219" s="47" t="s">
        <v>15235</v>
      </c>
      <c r="B8219" s="47" t="s">
        <v>68235</v>
      </c>
      <c r="C8219" s="47">
        <v>0</v>
      </c>
      <c r="D8219" s="47">
        <v>0</v>
      </c>
      <c r="E8219" s="47">
        <v>0</v>
      </c>
      <c r="F8219" s="47">
        <v>0</v>
      </c>
      <c r="G8219" s="47"/>
      <c r="H8219" s="47">
        <v>0</v>
      </c>
    </row>
    <row r="8220" spans="1:8" x14ac:dyDescent="0.25">
      <c r="A8220" s="47" t="s">
        <v>15236</v>
      </c>
      <c r="B8220" s="47" t="s">
        <v>68236</v>
      </c>
      <c r="C8220" s="47">
        <v>0.1181</v>
      </c>
      <c r="D8220" s="47">
        <v>0</v>
      </c>
      <c r="E8220" s="47">
        <v>0</v>
      </c>
      <c r="F8220" s="47">
        <v>0</v>
      </c>
      <c r="G8220" s="47"/>
      <c r="H8220" s="47">
        <v>0.1181</v>
      </c>
    </row>
    <row r="8221" spans="1:8" x14ac:dyDescent="0.25">
      <c r="A8221" s="47" t="s">
        <v>15237</v>
      </c>
      <c r="B8221" s="47" t="s">
        <v>68237</v>
      </c>
      <c r="C8221" s="47">
        <v>0</v>
      </c>
      <c r="D8221" s="47">
        <v>0</v>
      </c>
      <c r="E8221" s="47">
        <v>0</v>
      </c>
      <c r="F8221" s="47">
        <v>0</v>
      </c>
      <c r="G8221" s="47"/>
      <c r="H8221" s="47">
        <v>0</v>
      </c>
    </row>
    <row r="8222" spans="1:8" x14ac:dyDescent="0.25">
      <c r="A8222" s="47" t="s">
        <v>15238</v>
      </c>
      <c r="B8222" s="47" t="s">
        <v>67338</v>
      </c>
      <c r="C8222" s="47">
        <v>0.09</v>
      </c>
      <c r="D8222" s="47">
        <v>0</v>
      </c>
      <c r="E8222" s="47">
        <v>0</v>
      </c>
      <c r="F8222" s="47">
        <v>0</v>
      </c>
      <c r="G8222" s="47">
        <v>1.64</v>
      </c>
      <c r="H8222" s="47">
        <v>0.09</v>
      </c>
    </row>
    <row r="8223" spans="1:8" x14ac:dyDescent="0.25">
      <c r="A8223" s="47" t="s">
        <v>15239</v>
      </c>
      <c r="B8223" s="47" t="s">
        <v>67339</v>
      </c>
      <c r="C8223" s="47">
        <v>0.09</v>
      </c>
      <c r="D8223" s="47">
        <v>0</v>
      </c>
      <c r="E8223" s="47">
        <v>0</v>
      </c>
      <c r="F8223" s="47">
        <v>0</v>
      </c>
      <c r="G8223" s="47">
        <v>1.64</v>
      </c>
      <c r="H8223" s="47">
        <v>0.09</v>
      </c>
    </row>
    <row r="8224" spans="1:8" x14ac:dyDescent="0.25">
      <c r="A8224" s="47" t="s">
        <v>15240</v>
      </c>
      <c r="B8224" s="47" t="s">
        <v>68238</v>
      </c>
      <c r="C8224" s="47">
        <v>0</v>
      </c>
      <c r="D8224" s="47">
        <v>0</v>
      </c>
      <c r="E8224" s="47">
        <v>0</v>
      </c>
      <c r="F8224" s="47">
        <v>0</v>
      </c>
      <c r="G8224" s="47"/>
      <c r="H8224" s="47">
        <v>0</v>
      </c>
    </row>
    <row r="8225" spans="1:8" x14ac:dyDescent="0.25">
      <c r="A8225" s="47" t="s">
        <v>15241</v>
      </c>
      <c r="B8225" s="47" t="s">
        <v>67340</v>
      </c>
      <c r="C8225" s="47">
        <v>0.15</v>
      </c>
      <c r="D8225" s="47">
        <v>0</v>
      </c>
      <c r="E8225" s="47">
        <v>0</v>
      </c>
      <c r="F8225" s="47">
        <v>0</v>
      </c>
      <c r="G8225" s="47"/>
      <c r="H8225" s="47">
        <v>0.15</v>
      </c>
    </row>
    <row r="8226" spans="1:8" x14ac:dyDescent="0.25">
      <c r="A8226" s="47" t="s">
        <v>15242</v>
      </c>
      <c r="B8226" s="47" t="s">
        <v>68239</v>
      </c>
      <c r="C8226" s="47">
        <v>0.54759999999999998</v>
      </c>
      <c r="D8226" s="47">
        <v>0</v>
      </c>
      <c r="E8226" s="47">
        <v>0</v>
      </c>
      <c r="F8226" s="47">
        <v>0</v>
      </c>
      <c r="G8226" s="47"/>
      <c r="H8226" s="47">
        <v>0.54759999999999998</v>
      </c>
    </row>
    <row r="8227" spans="1:8" x14ac:dyDescent="0.25">
      <c r="A8227" s="47" t="s">
        <v>15243</v>
      </c>
      <c r="B8227" s="47" t="s">
        <v>15244</v>
      </c>
      <c r="C8227" s="47">
        <v>3.6</v>
      </c>
      <c r="D8227" s="47">
        <v>0</v>
      </c>
      <c r="E8227" s="47">
        <v>0</v>
      </c>
      <c r="F8227" s="47">
        <v>0</v>
      </c>
      <c r="G8227" s="47">
        <v>9</v>
      </c>
      <c r="H8227" s="47">
        <v>3.6</v>
      </c>
    </row>
    <row r="8228" spans="1:8" x14ac:dyDescent="0.25">
      <c r="A8228" s="47" t="s">
        <v>15245</v>
      </c>
      <c r="B8228" s="47" t="s">
        <v>15246</v>
      </c>
      <c r="C8228" s="47">
        <v>2.91</v>
      </c>
      <c r="D8228" s="47">
        <v>0</v>
      </c>
      <c r="E8228" s="47">
        <v>0</v>
      </c>
      <c r="F8228" s="47">
        <v>0</v>
      </c>
      <c r="G8228" s="47">
        <v>10.24</v>
      </c>
      <c r="H8228" s="47">
        <v>2.91</v>
      </c>
    </row>
    <row r="8229" spans="1:8" x14ac:dyDescent="0.25">
      <c r="A8229" s="47" t="s">
        <v>15247</v>
      </c>
      <c r="B8229" s="47" t="s">
        <v>68240</v>
      </c>
      <c r="C8229" s="47">
        <v>0.27</v>
      </c>
      <c r="D8229" s="47">
        <v>0</v>
      </c>
      <c r="E8229" s="47">
        <v>0</v>
      </c>
      <c r="F8229" s="47">
        <v>0</v>
      </c>
      <c r="G8229" s="47"/>
      <c r="H8229" s="47">
        <v>0.27</v>
      </c>
    </row>
    <row r="8230" spans="1:8" x14ac:dyDescent="0.25">
      <c r="A8230" s="47" t="s">
        <v>15248</v>
      </c>
      <c r="B8230" s="47" t="s">
        <v>68241</v>
      </c>
      <c r="C8230" s="47">
        <v>0.83333299999999999</v>
      </c>
      <c r="D8230" s="47">
        <v>0</v>
      </c>
      <c r="E8230" s="47">
        <v>0</v>
      </c>
      <c r="F8230" s="47">
        <v>0</v>
      </c>
      <c r="G8230" s="47"/>
      <c r="H8230" s="47">
        <v>0.83333299999999999</v>
      </c>
    </row>
    <row r="8231" spans="1:8" x14ac:dyDescent="0.25">
      <c r="A8231" s="47" t="s">
        <v>15249</v>
      </c>
      <c r="B8231" s="47" t="s">
        <v>68242</v>
      </c>
      <c r="C8231" s="47">
        <v>1.4</v>
      </c>
      <c r="D8231" s="47">
        <v>0</v>
      </c>
      <c r="E8231" s="47">
        <v>0</v>
      </c>
      <c r="F8231" s="47">
        <v>0</v>
      </c>
      <c r="G8231" s="47"/>
      <c r="H8231" s="47">
        <v>1.4</v>
      </c>
    </row>
    <row r="8232" spans="1:8" x14ac:dyDescent="0.25">
      <c r="A8232" s="47" t="s">
        <v>15250</v>
      </c>
      <c r="B8232" s="47" t="s">
        <v>68243</v>
      </c>
      <c r="C8232" s="47">
        <v>0.61</v>
      </c>
      <c r="D8232" s="47">
        <v>0</v>
      </c>
      <c r="E8232" s="47">
        <v>0</v>
      </c>
      <c r="F8232" s="47">
        <v>0</v>
      </c>
      <c r="G8232" s="47"/>
      <c r="H8232" s="47">
        <v>0.61</v>
      </c>
    </row>
    <row r="8233" spans="1:8" x14ac:dyDescent="0.25">
      <c r="A8233" s="47" t="s">
        <v>15251</v>
      </c>
      <c r="B8233" s="47" t="s">
        <v>68244</v>
      </c>
      <c r="C8233" s="47">
        <v>1.3</v>
      </c>
      <c r="D8233" s="47">
        <v>0</v>
      </c>
      <c r="E8233" s="47">
        <v>0</v>
      </c>
      <c r="F8233" s="47">
        <v>0</v>
      </c>
      <c r="G8233" s="47">
        <v>2.52</v>
      </c>
      <c r="H8233" s="47">
        <v>1.3</v>
      </c>
    </row>
    <row r="8234" spans="1:8" x14ac:dyDescent="0.25">
      <c r="A8234" s="47" t="s">
        <v>15252</v>
      </c>
      <c r="B8234" s="47" t="s">
        <v>68245</v>
      </c>
      <c r="C8234" s="47">
        <v>0.42</v>
      </c>
      <c r="D8234" s="47">
        <v>0</v>
      </c>
      <c r="E8234" s="47">
        <v>0</v>
      </c>
      <c r="F8234" s="47">
        <v>0</v>
      </c>
      <c r="G8234" s="47"/>
      <c r="H8234" s="47">
        <v>0.42</v>
      </c>
    </row>
    <row r="8235" spans="1:8" x14ac:dyDescent="0.25">
      <c r="A8235" s="47" t="s">
        <v>15253</v>
      </c>
      <c r="B8235" s="47" t="s">
        <v>68246</v>
      </c>
      <c r="C8235" s="47">
        <v>0.43</v>
      </c>
      <c r="D8235" s="47">
        <v>0</v>
      </c>
      <c r="E8235" s="47">
        <v>0</v>
      </c>
      <c r="F8235" s="47">
        <v>0</v>
      </c>
      <c r="G8235" s="47"/>
      <c r="H8235" s="47">
        <v>0.43</v>
      </c>
    </row>
    <row r="8236" spans="1:8" x14ac:dyDescent="0.25">
      <c r="A8236" s="47" t="s">
        <v>15254</v>
      </c>
      <c r="B8236" s="47" t="s">
        <v>68247</v>
      </c>
      <c r="C8236" s="47">
        <v>0.34</v>
      </c>
      <c r="D8236" s="47">
        <v>0</v>
      </c>
      <c r="E8236" s="47">
        <v>0</v>
      </c>
      <c r="F8236" s="47">
        <v>0</v>
      </c>
      <c r="G8236" s="47"/>
      <c r="H8236" s="47">
        <v>0.34</v>
      </c>
    </row>
    <row r="8237" spans="1:8" x14ac:dyDescent="0.25">
      <c r="A8237" s="47" t="s">
        <v>15255</v>
      </c>
      <c r="B8237" s="47" t="s">
        <v>68248</v>
      </c>
      <c r="C8237" s="47">
        <v>0.55000000000000004</v>
      </c>
      <c r="D8237" s="47">
        <v>0</v>
      </c>
      <c r="E8237" s="47">
        <v>0</v>
      </c>
      <c r="F8237" s="47">
        <v>0</v>
      </c>
      <c r="G8237" s="47"/>
      <c r="H8237" s="47">
        <v>0.55000000000000004</v>
      </c>
    </row>
    <row r="8238" spans="1:8" x14ac:dyDescent="0.25">
      <c r="A8238" s="47" t="s">
        <v>15256</v>
      </c>
      <c r="B8238" s="47" t="s">
        <v>68249</v>
      </c>
      <c r="C8238" s="47">
        <v>0.84</v>
      </c>
      <c r="D8238" s="47">
        <v>0</v>
      </c>
      <c r="E8238" s="47">
        <v>0</v>
      </c>
      <c r="F8238" s="47">
        <v>0</v>
      </c>
      <c r="G8238" s="47"/>
      <c r="H8238" s="47">
        <v>0.84</v>
      </c>
    </row>
    <row r="8239" spans="1:8" x14ac:dyDescent="0.25">
      <c r="A8239" s="47" t="s">
        <v>15257</v>
      </c>
      <c r="B8239" s="47" t="s">
        <v>68250</v>
      </c>
      <c r="C8239" s="47">
        <v>0.38400000000000001</v>
      </c>
      <c r="D8239" s="47">
        <v>0</v>
      </c>
      <c r="E8239" s="47">
        <v>0</v>
      </c>
      <c r="F8239" s="47">
        <v>0</v>
      </c>
      <c r="G8239" s="47"/>
      <c r="H8239" s="47">
        <v>0.38400000000000001</v>
      </c>
    </row>
    <row r="8240" spans="1:8" x14ac:dyDescent="0.25">
      <c r="A8240" s="47" t="s">
        <v>15258</v>
      </c>
      <c r="B8240" s="47" t="s">
        <v>68251</v>
      </c>
      <c r="C8240" s="47">
        <v>0.17</v>
      </c>
      <c r="D8240" s="47">
        <v>0</v>
      </c>
      <c r="E8240" s="47">
        <v>0</v>
      </c>
      <c r="F8240" s="47">
        <v>0</v>
      </c>
      <c r="G8240" s="47">
        <v>0.43</v>
      </c>
      <c r="H8240" s="47">
        <v>0.17</v>
      </c>
    </row>
    <row r="8241" spans="1:8" x14ac:dyDescent="0.25">
      <c r="A8241" s="47" t="s">
        <v>15259</v>
      </c>
      <c r="B8241" s="47" t="s">
        <v>68252</v>
      </c>
      <c r="C8241" s="47">
        <v>0.35733300000000001</v>
      </c>
      <c r="D8241" s="47">
        <v>0</v>
      </c>
      <c r="E8241" s="47">
        <v>0</v>
      </c>
      <c r="F8241" s="47">
        <v>0</v>
      </c>
      <c r="G8241" s="47"/>
      <c r="H8241" s="47">
        <v>0.35733300000000001</v>
      </c>
    </row>
    <row r="8242" spans="1:8" x14ac:dyDescent="0.25">
      <c r="A8242" s="47" t="s">
        <v>15260</v>
      </c>
      <c r="B8242" s="47" t="s">
        <v>15261</v>
      </c>
      <c r="C8242" s="47">
        <v>1.72</v>
      </c>
      <c r="D8242" s="47">
        <v>0</v>
      </c>
      <c r="E8242" s="47">
        <v>0</v>
      </c>
      <c r="F8242" s="47">
        <v>0</v>
      </c>
      <c r="G8242" s="47"/>
      <c r="H8242" s="47">
        <v>1.72</v>
      </c>
    </row>
    <row r="8243" spans="1:8" x14ac:dyDescent="0.25">
      <c r="A8243" s="47" t="s">
        <v>15262</v>
      </c>
      <c r="B8243" s="47" t="s">
        <v>68253</v>
      </c>
      <c r="C8243" s="47">
        <v>0.4894</v>
      </c>
      <c r="D8243" s="47">
        <v>0</v>
      </c>
      <c r="E8243" s="47">
        <v>0</v>
      </c>
      <c r="F8243" s="47">
        <v>0</v>
      </c>
      <c r="G8243" s="47"/>
      <c r="H8243" s="47">
        <v>0.4894</v>
      </c>
    </row>
    <row r="8244" spans="1:8" x14ac:dyDescent="0.25">
      <c r="A8244" s="47" t="s">
        <v>15263</v>
      </c>
      <c r="B8244" s="47" t="s">
        <v>68254</v>
      </c>
      <c r="C8244" s="47">
        <v>0.48580000000000001</v>
      </c>
      <c r="D8244" s="47">
        <v>0</v>
      </c>
      <c r="E8244" s="47">
        <v>0</v>
      </c>
      <c r="F8244" s="47">
        <v>0</v>
      </c>
      <c r="G8244" s="47"/>
      <c r="H8244" s="47">
        <v>0.48580000000000001</v>
      </c>
    </row>
    <row r="8245" spans="1:8" x14ac:dyDescent="0.25">
      <c r="A8245" s="47" t="s">
        <v>15264</v>
      </c>
      <c r="B8245" s="47" t="s">
        <v>68255</v>
      </c>
      <c r="C8245" s="47">
        <v>0.4894</v>
      </c>
      <c r="D8245" s="47">
        <v>0</v>
      </c>
      <c r="E8245" s="47">
        <v>0</v>
      </c>
      <c r="F8245" s="47">
        <v>0</v>
      </c>
      <c r="G8245" s="47"/>
      <c r="H8245" s="47">
        <v>0.4894</v>
      </c>
    </row>
    <row r="8246" spans="1:8" x14ac:dyDescent="0.25">
      <c r="A8246" s="47" t="s">
        <v>15265</v>
      </c>
      <c r="B8246" s="47" t="s">
        <v>68256</v>
      </c>
      <c r="C8246" s="47">
        <v>0.7</v>
      </c>
      <c r="D8246" s="47">
        <v>0</v>
      </c>
      <c r="E8246" s="47">
        <v>0</v>
      </c>
      <c r="F8246" s="47">
        <v>0</v>
      </c>
      <c r="G8246" s="47"/>
      <c r="H8246" s="47">
        <v>0.7</v>
      </c>
    </row>
    <row r="8247" spans="1:8" x14ac:dyDescent="0.25">
      <c r="A8247" s="47" t="s">
        <v>15266</v>
      </c>
      <c r="B8247" s="47" t="s">
        <v>68257</v>
      </c>
      <c r="C8247" s="47">
        <v>0.69</v>
      </c>
      <c r="D8247" s="47">
        <v>0</v>
      </c>
      <c r="E8247" s="47">
        <v>0</v>
      </c>
      <c r="F8247" s="47">
        <v>0</v>
      </c>
      <c r="G8247" s="47"/>
      <c r="H8247" s="47">
        <v>0.69</v>
      </c>
    </row>
    <row r="8248" spans="1:8" x14ac:dyDescent="0.25">
      <c r="A8248" s="47" t="s">
        <v>15267</v>
      </c>
      <c r="B8248" s="47" t="s">
        <v>68258</v>
      </c>
      <c r="C8248" s="47">
        <v>0.69</v>
      </c>
      <c r="D8248" s="47">
        <v>0</v>
      </c>
      <c r="E8248" s="47">
        <v>0</v>
      </c>
      <c r="F8248" s="47">
        <v>0</v>
      </c>
      <c r="G8248" s="47"/>
      <c r="H8248" s="47">
        <v>0.69</v>
      </c>
    </row>
    <row r="8249" spans="1:8" x14ac:dyDescent="0.25">
      <c r="A8249" s="47" t="s">
        <v>15268</v>
      </c>
      <c r="B8249" s="47" t="s">
        <v>68258</v>
      </c>
      <c r="C8249" s="47">
        <v>0.76100000000000001</v>
      </c>
      <c r="D8249" s="47">
        <v>0</v>
      </c>
      <c r="E8249" s="47">
        <v>0</v>
      </c>
      <c r="F8249" s="47">
        <v>0</v>
      </c>
      <c r="G8249" s="47"/>
      <c r="H8249" s="47">
        <v>0.76100000000000001</v>
      </c>
    </row>
    <row r="8250" spans="1:8" x14ac:dyDescent="0.25">
      <c r="A8250" s="47" t="s">
        <v>15269</v>
      </c>
      <c r="B8250" s="47" t="s">
        <v>68259</v>
      </c>
      <c r="C8250" s="47">
        <v>1.56</v>
      </c>
      <c r="D8250" s="47">
        <v>0</v>
      </c>
      <c r="E8250" s="47">
        <v>0</v>
      </c>
      <c r="F8250" s="47">
        <v>0</v>
      </c>
      <c r="G8250" s="47"/>
      <c r="H8250" s="47">
        <v>1.56</v>
      </c>
    </row>
    <row r="8251" spans="1:8" x14ac:dyDescent="0.25">
      <c r="A8251" s="47" t="s">
        <v>15270</v>
      </c>
      <c r="B8251" s="47" t="s">
        <v>67341</v>
      </c>
      <c r="C8251" s="47">
        <v>0.04</v>
      </c>
      <c r="D8251" s="47">
        <v>0</v>
      </c>
      <c r="E8251" s="47">
        <v>0</v>
      </c>
      <c r="F8251" s="47">
        <v>0</v>
      </c>
      <c r="G8251" s="47">
        <v>2</v>
      </c>
      <c r="H8251" s="47">
        <v>0.04</v>
      </c>
    </row>
    <row r="8252" spans="1:8" x14ac:dyDescent="0.25">
      <c r="A8252" s="47" t="s">
        <v>15271</v>
      </c>
      <c r="B8252" s="47" t="s">
        <v>68260</v>
      </c>
      <c r="C8252" s="47">
        <v>2</v>
      </c>
      <c r="D8252" s="47">
        <v>0</v>
      </c>
      <c r="E8252" s="47">
        <v>0</v>
      </c>
      <c r="F8252" s="47">
        <v>0</v>
      </c>
      <c r="G8252" s="47"/>
      <c r="H8252" s="47">
        <v>2</v>
      </c>
    </row>
    <row r="8253" spans="1:8" x14ac:dyDescent="0.25">
      <c r="A8253" s="47" t="s">
        <v>15272</v>
      </c>
      <c r="B8253" s="47" t="s">
        <v>68261</v>
      </c>
      <c r="C8253" s="47">
        <v>0.1212</v>
      </c>
      <c r="D8253" s="47">
        <v>0</v>
      </c>
      <c r="E8253" s="47">
        <v>0</v>
      </c>
      <c r="F8253" s="47">
        <v>0</v>
      </c>
      <c r="G8253" s="47">
        <v>1.67</v>
      </c>
      <c r="H8253" s="47">
        <v>0.1212</v>
      </c>
    </row>
    <row r="8254" spans="1:8" x14ac:dyDescent="0.25">
      <c r="A8254" s="47" t="s">
        <v>15273</v>
      </c>
      <c r="B8254" s="47" t="s">
        <v>68262</v>
      </c>
      <c r="C8254" s="47">
        <v>0.36</v>
      </c>
      <c r="D8254" s="47">
        <v>0</v>
      </c>
      <c r="E8254" s="47">
        <v>0</v>
      </c>
      <c r="F8254" s="47">
        <v>0</v>
      </c>
      <c r="G8254" s="47"/>
      <c r="H8254" s="47">
        <v>0.36</v>
      </c>
    </row>
    <row r="8255" spans="1:8" x14ac:dyDescent="0.25">
      <c r="A8255" s="47" t="s">
        <v>15274</v>
      </c>
      <c r="B8255" s="47" t="s">
        <v>68263</v>
      </c>
      <c r="C8255" s="47">
        <v>2.2856999999999998</v>
      </c>
      <c r="D8255" s="47">
        <v>0</v>
      </c>
      <c r="E8255" s="47">
        <v>0</v>
      </c>
      <c r="F8255" s="47">
        <v>0</v>
      </c>
      <c r="G8255" s="47"/>
      <c r="H8255" s="47">
        <v>2.2856999999999998</v>
      </c>
    </row>
    <row r="8256" spans="1:8" x14ac:dyDescent="0.25">
      <c r="A8256" s="47" t="s">
        <v>15275</v>
      </c>
      <c r="B8256" s="47" t="s">
        <v>15276</v>
      </c>
      <c r="C8256" s="47">
        <v>0.12</v>
      </c>
      <c r="D8256" s="47">
        <v>0</v>
      </c>
      <c r="E8256" s="47">
        <v>0</v>
      </c>
      <c r="F8256" s="47">
        <v>0</v>
      </c>
      <c r="G8256" s="47"/>
      <c r="H8256" s="47">
        <v>0.12</v>
      </c>
    </row>
    <row r="8257" spans="1:8" x14ac:dyDescent="0.25">
      <c r="A8257" s="47" t="s">
        <v>15277</v>
      </c>
      <c r="B8257" s="47" t="s">
        <v>68264</v>
      </c>
      <c r="C8257" s="47">
        <v>0.54110000000000003</v>
      </c>
      <c r="D8257" s="47">
        <v>0</v>
      </c>
      <c r="E8257" s="47">
        <v>0</v>
      </c>
      <c r="F8257" s="47">
        <v>0</v>
      </c>
      <c r="G8257" s="47"/>
      <c r="H8257" s="47">
        <v>0.54110000000000003</v>
      </c>
    </row>
    <row r="8258" spans="1:8" x14ac:dyDescent="0.25">
      <c r="A8258" s="47" t="s">
        <v>15278</v>
      </c>
      <c r="B8258" s="47" t="s">
        <v>68265</v>
      </c>
      <c r="C8258" s="47">
        <v>0.4</v>
      </c>
      <c r="D8258" s="47">
        <v>0</v>
      </c>
      <c r="E8258" s="47">
        <v>0</v>
      </c>
      <c r="F8258" s="47">
        <v>0</v>
      </c>
      <c r="G8258" s="47"/>
      <c r="H8258" s="47">
        <v>0.4</v>
      </c>
    </row>
    <row r="8259" spans="1:8" x14ac:dyDescent="0.25">
      <c r="A8259" s="47" t="s">
        <v>15279</v>
      </c>
      <c r="B8259" s="47" t="s">
        <v>68266</v>
      </c>
      <c r="C8259" s="47">
        <v>2.90625</v>
      </c>
      <c r="D8259" s="47">
        <v>0</v>
      </c>
      <c r="E8259" s="47">
        <v>0</v>
      </c>
      <c r="F8259" s="47">
        <v>0</v>
      </c>
      <c r="G8259" s="47"/>
      <c r="H8259" s="47">
        <v>2.90625</v>
      </c>
    </row>
    <row r="8260" spans="1:8" x14ac:dyDescent="0.25">
      <c r="A8260" s="47" t="s">
        <v>15280</v>
      </c>
      <c r="B8260" s="47" t="s">
        <v>68267</v>
      </c>
      <c r="C8260" s="47">
        <v>2.2799999999999998</v>
      </c>
      <c r="D8260" s="47">
        <v>0</v>
      </c>
      <c r="E8260" s="47">
        <v>0</v>
      </c>
      <c r="F8260" s="47">
        <v>0</v>
      </c>
      <c r="G8260" s="47"/>
      <c r="H8260" s="47">
        <v>2.2799999999999998</v>
      </c>
    </row>
    <row r="8261" spans="1:8" x14ac:dyDescent="0.25">
      <c r="A8261" s="47" t="s">
        <v>15281</v>
      </c>
      <c r="B8261" s="47" t="s">
        <v>68268</v>
      </c>
      <c r="C8261" s="47">
        <v>0.16</v>
      </c>
      <c r="D8261" s="47">
        <v>0</v>
      </c>
      <c r="E8261" s="47">
        <v>0</v>
      </c>
      <c r="F8261" s="47">
        <v>0</v>
      </c>
      <c r="G8261" s="47">
        <v>1.64</v>
      </c>
      <c r="H8261" s="47">
        <v>0.16</v>
      </c>
    </row>
    <row r="8262" spans="1:8" x14ac:dyDescent="0.25">
      <c r="A8262" s="47" t="s">
        <v>15282</v>
      </c>
      <c r="B8262" s="47" t="s">
        <v>68269</v>
      </c>
      <c r="C8262" s="47">
        <v>0.61133300000000002</v>
      </c>
      <c r="D8262" s="47">
        <v>0</v>
      </c>
      <c r="E8262" s="47">
        <v>0</v>
      </c>
      <c r="F8262" s="47">
        <v>0</v>
      </c>
      <c r="G8262" s="47">
        <v>2.2200000000000002</v>
      </c>
      <c r="H8262" s="47">
        <v>0.61133300000000002</v>
      </c>
    </row>
    <row r="8263" spans="1:8" x14ac:dyDescent="0.25">
      <c r="A8263" s="47" t="s">
        <v>15283</v>
      </c>
      <c r="B8263" s="47" t="s">
        <v>68270</v>
      </c>
      <c r="C8263" s="47">
        <v>2.31</v>
      </c>
      <c r="D8263" s="47">
        <v>0</v>
      </c>
      <c r="E8263" s="47">
        <v>0</v>
      </c>
      <c r="F8263" s="47">
        <v>0</v>
      </c>
      <c r="G8263" s="47">
        <v>3.1</v>
      </c>
      <c r="H8263" s="47">
        <v>2.31</v>
      </c>
    </row>
    <row r="8264" spans="1:8" x14ac:dyDescent="0.25">
      <c r="A8264" s="47" t="s">
        <v>15284</v>
      </c>
      <c r="B8264" s="47" t="s">
        <v>68271</v>
      </c>
      <c r="C8264" s="47">
        <v>0.66</v>
      </c>
      <c r="D8264" s="47">
        <v>0</v>
      </c>
      <c r="E8264" s="47">
        <v>0</v>
      </c>
      <c r="F8264" s="47">
        <v>0</v>
      </c>
      <c r="G8264" s="47"/>
      <c r="H8264" s="47">
        <v>0.66</v>
      </c>
    </row>
    <row r="8265" spans="1:8" x14ac:dyDescent="0.25">
      <c r="A8265" s="47" t="s">
        <v>15285</v>
      </c>
      <c r="B8265" s="47" t="s">
        <v>15286</v>
      </c>
      <c r="C8265" s="47">
        <v>4.9400000000000004</v>
      </c>
      <c r="D8265" s="47">
        <v>5.68</v>
      </c>
      <c r="E8265" s="47">
        <v>7.38</v>
      </c>
      <c r="F8265" s="47">
        <v>0</v>
      </c>
      <c r="G8265" s="47">
        <v>53</v>
      </c>
      <c r="H8265" s="47">
        <v>18</v>
      </c>
    </row>
    <row r="8266" spans="1:8" x14ac:dyDescent="0.25">
      <c r="A8266" s="47" t="s">
        <v>15287</v>
      </c>
      <c r="B8266" s="47" t="s">
        <v>67342</v>
      </c>
      <c r="C8266" s="47">
        <v>0</v>
      </c>
      <c r="D8266" s="47">
        <v>0</v>
      </c>
      <c r="E8266" s="47">
        <v>0</v>
      </c>
      <c r="F8266" s="47">
        <v>0</v>
      </c>
      <c r="G8266" s="47"/>
      <c r="H8266" s="47">
        <v>0</v>
      </c>
    </row>
    <row r="8267" spans="1:8" x14ac:dyDescent="0.25">
      <c r="A8267" s="47" t="s">
        <v>15288</v>
      </c>
      <c r="B8267" s="47" t="s">
        <v>68272</v>
      </c>
      <c r="C8267" s="47">
        <v>0</v>
      </c>
      <c r="D8267" s="47">
        <v>0</v>
      </c>
      <c r="E8267" s="47">
        <v>0</v>
      </c>
      <c r="F8267" s="47">
        <v>0</v>
      </c>
      <c r="G8267" s="47"/>
      <c r="H8267" s="47">
        <v>0</v>
      </c>
    </row>
    <row r="8268" spans="1:8" x14ac:dyDescent="0.25">
      <c r="A8268" s="47" t="s">
        <v>15289</v>
      </c>
      <c r="B8268" s="47" t="s">
        <v>68273</v>
      </c>
      <c r="C8268" s="47">
        <v>4.4000000000000004</v>
      </c>
      <c r="D8268" s="47">
        <v>0</v>
      </c>
      <c r="E8268" s="47">
        <v>0</v>
      </c>
      <c r="F8268" s="47">
        <v>0</v>
      </c>
      <c r="G8268" s="47"/>
      <c r="H8268" s="47">
        <v>4.4000000000000004</v>
      </c>
    </row>
    <row r="8269" spans="1:8" x14ac:dyDescent="0.25">
      <c r="A8269" s="47" t="s">
        <v>15290</v>
      </c>
      <c r="B8269" s="47" t="s">
        <v>67343</v>
      </c>
      <c r="C8269" s="47">
        <v>0.02</v>
      </c>
      <c r="D8269" s="47">
        <v>0</v>
      </c>
      <c r="E8269" s="47">
        <v>0</v>
      </c>
      <c r="F8269" s="47">
        <v>0</v>
      </c>
      <c r="G8269" s="47"/>
      <c r="H8269" s="47">
        <v>0.02</v>
      </c>
    </row>
    <row r="8270" spans="1:8" x14ac:dyDescent="0.25">
      <c r="A8270" s="47" t="s">
        <v>15291</v>
      </c>
      <c r="B8270" s="47" t="s">
        <v>68274</v>
      </c>
      <c r="C8270" s="47">
        <v>6.45</v>
      </c>
      <c r="D8270" s="47">
        <v>0</v>
      </c>
      <c r="E8270" s="47">
        <v>0</v>
      </c>
      <c r="F8270" s="47">
        <v>0</v>
      </c>
      <c r="G8270" s="47"/>
      <c r="H8270" s="47">
        <v>6.45</v>
      </c>
    </row>
    <row r="8271" spans="1:8" x14ac:dyDescent="0.25">
      <c r="A8271" s="47" t="s">
        <v>15292</v>
      </c>
      <c r="B8271" s="47" t="s">
        <v>68275</v>
      </c>
      <c r="C8271" s="47">
        <v>2.4900000000000002</v>
      </c>
      <c r="D8271" s="47">
        <v>0</v>
      </c>
      <c r="E8271" s="47">
        <v>0</v>
      </c>
      <c r="F8271" s="47">
        <v>0</v>
      </c>
      <c r="G8271" s="47"/>
      <c r="H8271" s="47">
        <v>2.4900000000000002</v>
      </c>
    </row>
    <row r="8272" spans="1:8" x14ac:dyDescent="0.25">
      <c r="A8272" s="47" t="s">
        <v>15293</v>
      </c>
      <c r="B8272" s="47" t="s">
        <v>68276</v>
      </c>
      <c r="C8272" s="47">
        <v>0</v>
      </c>
      <c r="D8272" s="47">
        <v>0</v>
      </c>
      <c r="E8272" s="47">
        <v>0</v>
      </c>
      <c r="F8272" s="47">
        <v>0</v>
      </c>
      <c r="G8272" s="47"/>
      <c r="H8272" s="47">
        <v>0</v>
      </c>
    </row>
    <row r="8273" spans="1:8" x14ac:dyDescent="0.25">
      <c r="A8273" s="47" t="s">
        <v>15294</v>
      </c>
      <c r="B8273" s="47" t="s">
        <v>68277</v>
      </c>
      <c r="C8273" s="47">
        <v>0</v>
      </c>
      <c r="D8273" s="47">
        <v>0</v>
      </c>
      <c r="E8273" s="47">
        <v>0</v>
      </c>
      <c r="F8273" s="47">
        <v>0</v>
      </c>
      <c r="G8273" s="47"/>
      <c r="H8273" s="47">
        <v>0</v>
      </c>
    </row>
    <row r="8274" spans="1:8" x14ac:dyDescent="0.25">
      <c r="A8274" s="47" t="s">
        <v>15295</v>
      </c>
      <c r="B8274" s="47" t="s">
        <v>15296</v>
      </c>
      <c r="C8274" s="47">
        <v>0</v>
      </c>
      <c r="D8274" s="47">
        <v>0</v>
      </c>
      <c r="E8274" s="47">
        <v>0</v>
      </c>
      <c r="F8274" s="47">
        <v>0</v>
      </c>
      <c r="G8274" s="47">
        <v>9</v>
      </c>
      <c r="H8274" s="47">
        <v>0</v>
      </c>
    </row>
    <row r="8275" spans="1:8" x14ac:dyDescent="0.25">
      <c r="A8275" s="47" t="s">
        <v>15297</v>
      </c>
      <c r="B8275" s="47" t="s">
        <v>68278</v>
      </c>
      <c r="C8275" s="47">
        <v>0</v>
      </c>
      <c r="D8275" s="47">
        <v>0</v>
      </c>
      <c r="E8275" s="47">
        <v>0</v>
      </c>
      <c r="F8275" s="47">
        <v>0</v>
      </c>
      <c r="G8275" s="47">
        <v>1.64</v>
      </c>
      <c r="H8275" s="47">
        <v>0</v>
      </c>
    </row>
    <row r="8276" spans="1:8" x14ac:dyDescent="0.25">
      <c r="A8276" s="47" t="s">
        <v>15298</v>
      </c>
      <c r="B8276" s="47" t="s">
        <v>68279</v>
      </c>
      <c r="C8276" s="47">
        <v>0</v>
      </c>
      <c r="D8276" s="47">
        <v>0</v>
      </c>
      <c r="E8276" s="47">
        <v>0</v>
      </c>
      <c r="F8276" s="47">
        <v>0</v>
      </c>
      <c r="G8276" s="47"/>
      <c r="H8276" s="47">
        <v>0</v>
      </c>
    </row>
    <row r="8277" spans="1:8" x14ac:dyDescent="0.25">
      <c r="A8277" s="47" t="s">
        <v>15299</v>
      </c>
      <c r="B8277" s="47" t="s">
        <v>68280</v>
      </c>
      <c r="C8277" s="47">
        <v>0</v>
      </c>
      <c r="D8277" s="47">
        <v>0</v>
      </c>
      <c r="E8277" s="47">
        <v>0</v>
      </c>
      <c r="F8277" s="47">
        <v>0</v>
      </c>
      <c r="G8277" s="47"/>
      <c r="H8277" s="47">
        <v>0</v>
      </c>
    </row>
    <row r="8278" spans="1:8" x14ac:dyDescent="0.25">
      <c r="A8278" s="47" t="s">
        <v>15300</v>
      </c>
      <c r="B8278" s="47" t="s">
        <v>68281</v>
      </c>
      <c r="C8278" s="47">
        <v>1.77</v>
      </c>
      <c r="D8278" s="47">
        <v>0</v>
      </c>
      <c r="E8278" s="47">
        <v>0</v>
      </c>
      <c r="F8278" s="47">
        <v>0</v>
      </c>
      <c r="G8278" s="47"/>
      <c r="H8278" s="47">
        <v>1.77</v>
      </c>
    </row>
    <row r="8279" spans="1:8" x14ac:dyDescent="0.25">
      <c r="A8279" s="47" t="s">
        <v>15301</v>
      </c>
      <c r="B8279" s="47" t="s">
        <v>15302</v>
      </c>
      <c r="C8279" s="47">
        <v>0</v>
      </c>
      <c r="D8279" s="47">
        <v>0</v>
      </c>
      <c r="E8279" s="47">
        <v>0</v>
      </c>
      <c r="F8279" s="47">
        <v>0</v>
      </c>
      <c r="G8279" s="47"/>
      <c r="H8279" s="47">
        <v>0</v>
      </c>
    </row>
    <row r="8280" spans="1:8" x14ac:dyDescent="0.25">
      <c r="A8280" s="47" t="s">
        <v>15303</v>
      </c>
      <c r="B8280" s="47" t="s">
        <v>15304</v>
      </c>
      <c r="C8280" s="47">
        <v>0</v>
      </c>
      <c r="D8280" s="47">
        <v>0</v>
      </c>
      <c r="E8280" s="47">
        <v>0</v>
      </c>
      <c r="F8280" s="47">
        <v>0</v>
      </c>
      <c r="G8280" s="47"/>
      <c r="H8280" s="47">
        <v>0</v>
      </c>
    </row>
    <row r="8281" spans="1:8" x14ac:dyDescent="0.25">
      <c r="A8281" s="47" t="s">
        <v>15305</v>
      </c>
      <c r="B8281" s="47" t="s">
        <v>68282</v>
      </c>
      <c r="C8281" s="47">
        <v>0</v>
      </c>
      <c r="D8281" s="47">
        <v>0</v>
      </c>
      <c r="E8281" s="47">
        <v>0</v>
      </c>
      <c r="F8281" s="47">
        <v>0</v>
      </c>
      <c r="G8281" s="47"/>
      <c r="H8281" s="47">
        <v>0</v>
      </c>
    </row>
    <row r="8282" spans="1:8" x14ac:dyDescent="0.25">
      <c r="A8282" s="47" t="s">
        <v>15306</v>
      </c>
      <c r="B8282" s="47" t="s">
        <v>68283</v>
      </c>
      <c r="C8282" s="47">
        <v>0</v>
      </c>
      <c r="D8282" s="47">
        <v>0</v>
      </c>
      <c r="E8282" s="47">
        <v>0</v>
      </c>
      <c r="F8282" s="47">
        <v>0</v>
      </c>
      <c r="G8282" s="47"/>
      <c r="H8282" s="47">
        <v>0</v>
      </c>
    </row>
    <row r="8283" spans="1:8" x14ac:dyDescent="0.25">
      <c r="A8283" s="47" t="s">
        <v>15307</v>
      </c>
      <c r="B8283" s="47" t="s">
        <v>15308</v>
      </c>
      <c r="C8283" s="47">
        <v>0</v>
      </c>
      <c r="D8283" s="47">
        <v>0</v>
      </c>
      <c r="E8283" s="47">
        <v>0</v>
      </c>
      <c r="F8283" s="47">
        <v>0</v>
      </c>
      <c r="G8283" s="47"/>
      <c r="H8283" s="47">
        <v>0</v>
      </c>
    </row>
    <row r="8284" spans="1:8" x14ac:dyDescent="0.25">
      <c r="A8284" s="47" t="s">
        <v>15309</v>
      </c>
      <c r="B8284" s="47" t="s">
        <v>15310</v>
      </c>
      <c r="C8284" s="47">
        <v>0</v>
      </c>
      <c r="D8284" s="47">
        <v>0</v>
      </c>
      <c r="E8284" s="47">
        <v>0</v>
      </c>
      <c r="F8284" s="47">
        <v>0</v>
      </c>
      <c r="G8284" s="47">
        <v>120</v>
      </c>
      <c r="H8284" s="47">
        <v>0</v>
      </c>
    </row>
    <row r="8285" spans="1:8" x14ac:dyDescent="0.25">
      <c r="A8285" s="47" t="s">
        <v>15311</v>
      </c>
      <c r="B8285" s="47" t="s">
        <v>15312</v>
      </c>
      <c r="C8285" s="47">
        <v>0</v>
      </c>
      <c r="D8285" s="47">
        <v>0</v>
      </c>
      <c r="E8285" s="47">
        <v>0</v>
      </c>
      <c r="F8285" s="47">
        <v>0</v>
      </c>
      <c r="G8285" s="47"/>
      <c r="H8285" s="47">
        <v>0</v>
      </c>
    </row>
    <row r="8286" spans="1:8" x14ac:dyDescent="0.25">
      <c r="A8286" s="47" t="s">
        <v>15313</v>
      </c>
      <c r="B8286" s="47" t="s">
        <v>15314</v>
      </c>
      <c r="C8286" s="47">
        <v>0</v>
      </c>
      <c r="D8286" s="47">
        <v>0</v>
      </c>
      <c r="E8286" s="47">
        <v>0</v>
      </c>
      <c r="F8286" s="47">
        <v>0</v>
      </c>
      <c r="G8286" s="47"/>
      <c r="H8286" s="47">
        <v>0</v>
      </c>
    </row>
    <row r="8287" spans="1:8" x14ac:dyDescent="0.25">
      <c r="A8287" s="47" t="s">
        <v>15315</v>
      </c>
      <c r="B8287" s="47" t="s">
        <v>15316</v>
      </c>
      <c r="C8287" s="47">
        <v>3.6</v>
      </c>
      <c r="D8287" s="47">
        <v>0</v>
      </c>
      <c r="E8287" s="47">
        <v>0</v>
      </c>
      <c r="F8287" s="47">
        <v>0</v>
      </c>
      <c r="G8287" s="47"/>
      <c r="H8287" s="47">
        <v>3.6</v>
      </c>
    </row>
    <row r="8288" spans="1:8" x14ac:dyDescent="0.25">
      <c r="A8288" s="47" t="s">
        <v>15317</v>
      </c>
      <c r="B8288" s="47" t="s">
        <v>15318</v>
      </c>
      <c r="C8288" s="47">
        <v>2.78</v>
      </c>
      <c r="D8288" s="47">
        <v>0</v>
      </c>
      <c r="E8288" s="47">
        <v>0</v>
      </c>
      <c r="F8288" s="47">
        <v>0</v>
      </c>
      <c r="G8288" s="47"/>
      <c r="H8288" s="47">
        <v>2.78</v>
      </c>
    </row>
    <row r="8289" spans="1:8" x14ac:dyDescent="0.25">
      <c r="A8289" s="47" t="s">
        <v>15319</v>
      </c>
      <c r="B8289" s="47" t="s">
        <v>15320</v>
      </c>
      <c r="C8289" s="47">
        <v>0</v>
      </c>
      <c r="D8289" s="47">
        <v>0</v>
      </c>
      <c r="E8289" s="47">
        <v>0</v>
      </c>
      <c r="F8289" s="47">
        <v>0</v>
      </c>
      <c r="G8289" s="47"/>
      <c r="H8289" s="47">
        <v>0</v>
      </c>
    </row>
    <row r="8290" spans="1:8" x14ac:dyDescent="0.25">
      <c r="A8290" s="47" t="s">
        <v>15321</v>
      </c>
      <c r="B8290" s="47" t="s">
        <v>15322</v>
      </c>
      <c r="C8290" s="47">
        <v>0</v>
      </c>
      <c r="D8290" s="47">
        <v>0</v>
      </c>
      <c r="E8290" s="47">
        <v>0</v>
      </c>
      <c r="F8290" s="47">
        <v>0</v>
      </c>
      <c r="G8290" s="47"/>
      <c r="H8290" s="47">
        <v>0</v>
      </c>
    </row>
    <row r="8291" spans="1:8" x14ac:dyDescent="0.25">
      <c r="A8291" s="47" t="s">
        <v>15323</v>
      </c>
      <c r="B8291" s="47" t="s">
        <v>15324</v>
      </c>
      <c r="C8291" s="47">
        <v>0</v>
      </c>
      <c r="D8291" s="47">
        <v>0</v>
      </c>
      <c r="E8291" s="47">
        <v>0</v>
      </c>
      <c r="F8291" s="47">
        <v>0</v>
      </c>
      <c r="G8291" s="47"/>
      <c r="H8291" s="47">
        <v>0</v>
      </c>
    </row>
    <row r="8292" spans="1:8" x14ac:dyDescent="0.25">
      <c r="A8292" s="47" t="s">
        <v>15325</v>
      </c>
      <c r="B8292" s="47" t="s">
        <v>15326</v>
      </c>
      <c r="C8292" s="47">
        <v>0</v>
      </c>
      <c r="D8292" s="47">
        <v>0</v>
      </c>
      <c r="E8292" s="47">
        <v>0</v>
      </c>
      <c r="F8292" s="47">
        <v>0</v>
      </c>
      <c r="G8292" s="47">
        <v>0</v>
      </c>
      <c r="H8292" s="47">
        <v>0</v>
      </c>
    </row>
    <row r="8293" spans="1:8" x14ac:dyDescent="0.25">
      <c r="A8293" s="47" t="s">
        <v>15327</v>
      </c>
      <c r="B8293" s="47" t="s">
        <v>15328</v>
      </c>
      <c r="C8293" s="47">
        <v>0</v>
      </c>
      <c r="D8293" s="47">
        <v>0</v>
      </c>
      <c r="E8293" s="47">
        <v>0</v>
      </c>
      <c r="F8293" s="47">
        <v>0</v>
      </c>
      <c r="G8293" s="47"/>
      <c r="H8293" s="47">
        <v>0</v>
      </c>
    </row>
    <row r="8294" spans="1:8" x14ac:dyDescent="0.25">
      <c r="A8294" s="47" t="s">
        <v>15329</v>
      </c>
      <c r="B8294" s="47" t="s">
        <v>68284</v>
      </c>
      <c r="C8294" s="47">
        <v>0</v>
      </c>
      <c r="D8294" s="47">
        <v>0</v>
      </c>
      <c r="E8294" s="47">
        <v>0</v>
      </c>
      <c r="F8294" s="47">
        <v>0</v>
      </c>
      <c r="G8294" s="47"/>
      <c r="H8294" s="47">
        <v>0</v>
      </c>
    </row>
    <row r="8295" spans="1:8" x14ac:dyDescent="0.25">
      <c r="A8295" s="47" t="s">
        <v>15330</v>
      </c>
      <c r="B8295" s="47" t="s">
        <v>15331</v>
      </c>
      <c r="C8295" s="47">
        <v>0</v>
      </c>
      <c r="D8295" s="47">
        <v>0</v>
      </c>
      <c r="E8295" s="47">
        <v>0</v>
      </c>
      <c r="F8295" s="47">
        <v>0</v>
      </c>
      <c r="G8295" s="47"/>
      <c r="H8295" s="47">
        <v>0</v>
      </c>
    </row>
    <row r="8296" spans="1:8" x14ac:dyDescent="0.25">
      <c r="A8296" s="47" t="s">
        <v>15332</v>
      </c>
      <c r="B8296" s="47" t="s">
        <v>15333</v>
      </c>
      <c r="C8296" s="47">
        <v>0</v>
      </c>
      <c r="D8296" s="47">
        <v>0</v>
      </c>
      <c r="E8296" s="47">
        <v>0</v>
      </c>
      <c r="F8296" s="47">
        <v>0</v>
      </c>
      <c r="G8296" s="47"/>
      <c r="H8296" s="47">
        <v>0</v>
      </c>
    </row>
    <row r="8297" spans="1:8" x14ac:dyDescent="0.25">
      <c r="A8297" s="47" t="s">
        <v>15334</v>
      </c>
      <c r="B8297" s="47" t="s">
        <v>15335</v>
      </c>
      <c r="C8297" s="47">
        <v>0</v>
      </c>
      <c r="D8297" s="47">
        <v>0</v>
      </c>
      <c r="E8297" s="47">
        <v>0</v>
      </c>
      <c r="F8297" s="47">
        <v>0</v>
      </c>
      <c r="G8297" s="47"/>
      <c r="H8297" s="47">
        <v>0</v>
      </c>
    </row>
    <row r="8298" spans="1:8" x14ac:dyDescent="0.25">
      <c r="A8298" s="47" t="s">
        <v>15336</v>
      </c>
      <c r="B8298" s="47" t="s">
        <v>15337</v>
      </c>
      <c r="C8298" s="47">
        <v>0</v>
      </c>
      <c r="D8298" s="47">
        <v>0</v>
      </c>
      <c r="E8298" s="47">
        <v>0</v>
      </c>
      <c r="F8298" s="47">
        <v>0</v>
      </c>
      <c r="G8298" s="47"/>
      <c r="H8298" s="47">
        <v>0</v>
      </c>
    </row>
    <row r="8299" spans="1:8" x14ac:dyDescent="0.25">
      <c r="A8299" s="47" t="s">
        <v>15338</v>
      </c>
      <c r="B8299" s="47" t="s">
        <v>15339</v>
      </c>
      <c r="C8299" s="47">
        <v>0</v>
      </c>
      <c r="D8299" s="47">
        <v>0</v>
      </c>
      <c r="E8299" s="47">
        <v>0</v>
      </c>
      <c r="F8299" s="47">
        <v>0</v>
      </c>
      <c r="G8299" s="47"/>
      <c r="H8299" s="47">
        <v>0</v>
      </c>
    </row>
    <row r="8300" spans="1:8" x14ac:dyDescent="0.25">
      <c r="A8300" s="47" t="s">
        <v>15340</v>
      </c>
      <c r="B8300" s="47" t="s">
        <v>15341</v>
      </c>
      <c r="C8300" s="47">
        <v>0</v>
      </c>
      <c r="D8300" s="47">
        <v>0</v>
      </c>
      <c r="E8300" s="47">
        <v>0</v>
      </c>
      <c r="F8300" s="47">
        <v>0</v>
      </c>
      <c r="G8300" s="47"/>
      <c r="H8300" s="47">
        <v>0</v>
      </c>
    </row>
    <row r="8301" spans="1:8" x14ac:dyDescent="0.25">
      <c r="A8301" s="47" t="s">
        <v>15342</v>
      </c>
      <c r="B8301" s="47" t="s">
        <v>15343</v>
      </c>
      <c r="C8301" s="47">
        <v>0</v>
      </c>
      <c r="D8301" s="47">
        <v>0</v>
      </c>
      <c r="E8301" s="47">
        <v>0</v>
      </c>
      <c r="F8301" s="47">
        <v>0</v>
      </c>
      <c r="G8301" s="47"/>
      <c r="H8301" s="47">
        <v>0</v>
      </c>
    </row>
    <row r="8302" spans="1:8" x14ac:dyDescent="0.25">
      <c r="A8302" s="47" t="s">
        <v>15344</v>
      </c>
      <c r="B8302" s="47" t="s">
        <v>15345</v>
      </c>
      <c r="C8302" s="47">
        <v>0</v>
      </c>
      <c r="D8302" s="47">
        <v>0</v>
      </c>
      <c r="E8302" s="47">
        <v>0</v>
      </c>
      <c r="F8302" s="47">
        <v>0</v>
      </c>
      <c r="G8302" s="47">
        <v>0</v>
      </c>
      <c r="H8302" s="47">
        <v>0</v>
      </c>
    </row>
    <row r="8303" spans="1:8" x14ac:dyDescent="0.25">
      <c r="A8303" s="47" t="s">
        <v>15346</v>
      </c>
      <c r="B8303" s="47" t="s">
        <v>15347</v>
      </c>
      <c r="C8303" s="47">
        <v>0</v>
      </c>
      <c r="D8303" s="47">
        <v>0</v>
      </c>
      <c r="E8303" s="47">
        <v>0</v>
      </c>
      <c r="F8303" s="47">
        <v>0</v>
      </c>
      <c r="G8303" s="47"/>
      <c r="H8303" s="47">
        <v>0</v>
      </c>
    </row>
    <row r="8304" spans="1:8" x14ac:dyDescent="0.25">
      <c r="A8304" s="47" t="s">
        <v>15348</v>
      </c>
      <c r="B8304" s="47" t="s">
        <v>15349</v>
      </c>
      <c r="C8304" s="47">
        <v>7.0000000000000007E-2</v>
      </c>
      <c r="D8304" s="47">
        <v>0</v>
      </c>
      <c r="E8304" s="47">
        <v>0</v>
      </c>
      <c r="F8304" s="47">
        <v>0</v>
      </c>
      <c r="G8304" s="47"/>
      <c r="H8304" s="47">
        <v>7.0000000000000007E-2</v>
      </c>
    </row>
    <row r="8305" spans="1:8" x14ac:dyDescent="0.25">
      <c r="A8305" s="47" t="s">
        <v>15350</v>
      </c>
      <c r="B8305" s="47" t="s">
        <v>15351</v>
      </c>
      <c r="C8305" s="47">
        <v>0</v>
      </c>
      <c r="D8305" s="47">
        <v>0</v>
      </c>
      <c r="E8305" s="47">
        <v>0</v>
      </c>
      <c r="F8305" s="47">
        <v>0</v>
      </c>
      <c r="G8305" s="47"/>
      <c r="H8305" s="47">
        <v>0</v>
      </c>
    </row>
    <row r="8306" spans="1:8" x14ac:dyDescent="0.25">
      <c r="A8306" s="47" t="s">
        <v>15352</v>
      </c>
      <c r="B8306" s="47" t="s">
        <v>15353</v>
      </c>
      <c r="C8306" s="47">
        <v>0</v>
      </c>
      <c r="D8306" s="47">
        <v>0</v>
      </c>
      <c r="E8306" s="47">
        <v>0</v>
      </c>
      <c r="F8306" s="47">
        <v>0</v>
      </c>
      <c r="G8306" s="47"/>
      <c r="H8306" s="47">
        <v>0</v>
      </c>
    </row>
    <row r="8307" spans="1:8" x14ac:dyDescent="0.25">
      <c r="A8307" s="47" t="s">
        <v>15354</v>
      </c>
      <c r="B8307" s="47" t="s">
        <v>15355</v>
      </c>
      <c r="C8307" s="47">
        <v>0</v>
      </c>
      <c r="D8307" s="47">
        <v>0</v>
      </c>
      <c r="E8307" s="47">
        <v>0</v>
      </c>
      <c r="F8307" s="47">
        <v>0</v>
      </c>
      <c r="G8307" s="47"/>
      <c r="H8307" s="47">
        <v>0</v>
      </c>
    </row>
    <row r="8308" spans="1:8" x14ac:dyDescent="0.25">
      <c r="A8308" s="47" t="s">
        <v>15356</v>
      </c>
      <c r="B8308" s="47" t="s">
        <v>15357</v>
      </c>
      <c r="C8308" s="47">
        <v>0</v>
      </c>
      <c r="D8308" s="47">
        <v>0</v>
      </c>
      <c r="E8308" s="47">
        <v>0</v>
      </c>
      <c r="F8308" s="47">
        <v>0</v>
      </c>
      <c r="G8308" s="47"/>
      <c r="H8308" s="47">
        <v>0</v>
      </c>
    </row>
    <row r="8309" spans="1:8" x14ac:dyDescent="0.25">
      <c r="A8309" s="47" t="s">
        <v>15358</v>
      </c>
      <c r="B8309" s="47" t="s">
        <v>15359</v>
      </c>
      <c r="C8309" s="47">
        <v>0</v>
      </c>
      <c r="D8309" s="47">
        <v>0</v>
      </c>
      <c r="E8309" s="47">
        <v>0</v>
      </c>
      <c r="F8309" s="47">
        <v>0</v>
      </c>
      <c r="G8309" s="47"/>
      <c r="H8309" s="47">
        <v>0</v>
      </c>
    </row>
    <row r="8310" spans="1:8" x14ac:dyDescent="0.25">
      <c r="A8310" s="47" t="s">
        <v>15360</v>
      </c>
      <c r="B8310" s="47" t="s">
        <v>15361</v>
      </c>
      <c r="C8310" s="47">
        <v>0</v>
      </c>
      <c r="D8310" s="47">
        <v>0</v>
      </c>
      <c r="E8310" s="47">
        <v>0</v>
      </c>
      <c r="F8310" s="47">
        <v>0</v>
      </c>
      <c r="G8310" s="47"/>
      <c r="H8310" s="47">
        <v>0</v>
      </c>
    </row>
    <row r="8311" spans="1:8" x14ac:dyDescent="0.25">
      <c r="A8311" s="47" t="s">
        <v>15362</v>
      </c>
      <c r="B8311" s="47" t="s">
        <v>15363</v>
      </c>
      <c r="C8311" s="47">
        <v>0</v>
      </c>
      <c r="D8311" s="47">
        <v>0</v>
      </c>
      <c r="E8311" s="47">
        <v>0</v>
      </c>
      <c r="F8311" s="47">
        <v>0</v>
      </c>
      <c r="G8311" s="47"/>
      <c r="H8311" s="47">
        <v>0</v>
      </c>
    </row>
    <row r="8312" spans="1:8" x14ac:dyDescent="0.25">
      <c r="A8312" s="47" t="s">
        <v>15364</v>
      </c>
      <c r="B8312" s="47" t="s">
        <v>15365</v>
      </c>
      <c r="C8312" s="47">
        <v>0</v>
      </c>
      <c r="D8312" s="47">
        <v>0</v>
      </c>
      <c r="E8312" s="47">
        <v>0</v>
      </c>
      <c r="F8312" s="47">
        <v>0</v>
      </c>
      <c r="G8312" s="47"/>
      <c r="H8312" s="47">
        <v>0</v>
      </c>
    </row>
    <row r="8313" spans="1:8" x14ac:dyDescent="0.25">
      <c r="A8313" s="47" t="s">
        <v>15366</v>
      </c>
      <c r="B8313" s="47" t="s">
        <v>15367</v>
      </c>
      <c r="C8313" s="47">
        <v>0</v>
      </c>
      <c r="D8313" s="47">
        <v>0</v>
      </c>
      <c r="E8313" s="47">
        <v>0</v>
      </c>
      <c r="F8313" s="47">
        <v>0</v>
      </c>
      <c r="G8313" s="47"/>
      <c r="H8313" s="47">
        <v>0</v>
      </c>
    </row>
    <row r="8314" spans="1:8" x14ac:dyDescent="0.25">
      <c r="A8314" s="47" t="s">
        <v>15368</v>
      </c>
      <c r="B8314" s="47" t="s">
        <v>68285</v>
      </c>
      <c r="C8314" s="47">
        <v>0</v>
      </c>
      <c r="D8314" s="47">
        <v>0</v>
      </c>
      <c r="E8314" s="47">
        <v>0</v>
      </c>
      <c r="F8314" s="47">
        <v>0</v>
      </c>
      <c r="G8314" s="47"/>
      <c r="H8314" s="47">
        <v>0</v>
      </c>
    </row>
    <row r="8315" spans="1:8" x14ac:dyDescent="0.25">
      <c r="A8315" s="47" t="s">
        <v>15369</v>
      </c>
      <c r="B8315" s="47" t="s">
        <v>67344</v>
      </c>
      <c r="C8315" s="47">
        <v>0.25</v>
      </c>
      <c r="D8315" s="47">
        <v>0</v>
      </c>
      <c r="E8315" s="47">
        <v>0</v>
      </c>
      <c r="F8315" s="47">
        <v>0</v>
      </c>
      <c r="G8315" s="47"/>
      <c r="H8315" s="47">
        <v>0.25</v>
      </c>
    </row>
    <row r="8316" spans="1:8" x14ac:dyDescent="0.25">
      <c r="A8316" s="47" t="s">
        <v>15370</v>
      </c>
      <c r="B8316" s="47" t="s">
        <v>67345</v>
      </c>
      <c r="C8316" s="47">
        <v>0</v>
      </c>
      <c r="D8316" s="47">
        <v>0</v>
      </c>
      <c r="E8316" s="47">
        <v>0</v>
      </c>
      <c r="F8316" s="47">
        <v>0</v>
      </c>
      <c r="G8316" s="47"/>
      <c r="H8316" s="47">
        <v>0</v>
      </c>
    </row>
    <row r="8317" spans="1:8" x14ac:dyDescent="0.25">
      <c r="A8317" s="47" t="s">
        <v>15371</v>
      </c>
      <c r="B8317" s="47" t="s">
        <v>15372</v>
      </c>
      <c r="C8317" s="47">
        <v>0.17</v>
      </c>
      <c r="D8317" s="47">
        <v>0</v>
      </c>
      <c r="E8317" s="47">
        <v>0</v>
      </c>
      <c r="F8317" s="47">
        <v>0</v>
      </c>
      <c r="G8317" s="47"/>
      <c r="H8317" s="47">
        <v>0.17</v>
      </c>
    </row>
    <row r="8318" spans="1:8" x14ac:dyDescent="0.25">
      <c r="A8318" s="47" t="s">
        <v>15373</v>
      </c>
      <c r="B8318" s="47" t="s">
        <v>15374</v>
      </c>
      <c r="C8318" s="47">
        <v>0.12</v>
      </c>
      <c r="D8318" s="47">
        <v>0</v>
      </c>
      <c r="E8318" s="47">
        <v>0</v>
      </c>
      <c r="F8318" s="47">
        <v>0</v>
      </c>
      <c r="G8318" s="47"/>
      <c r="H8318" s="47">
        <v>0.12</v>
      </c>
    </row>
    <row r="8319" spans="1:8" x14ac:dyDescent="0.25">
      <c r="A8319" s="47" t="s">
        <v>15375</v>
      </c>
      <c r="B8319" s="47" t="s">
        <v>15376</v>
      </c>
      <c r="C8319" s="47">
        <v>0</v>
      </c>
      <c r="D8319" s="47">
        <v>0</v>
      </c>
      <c r="E8319" s="47">
        <v>0</v>
      </c>
      <c r="F8319" s="47">
        <v>0</v>
      </c>
      <c r="G8319" s="47"/>
      <c r="H8319" s="47">
        <v>0</v>
      </c>
    </row>
    <row r="8320" spans="1:8" x14ac:dyDescent="0.25">
      <c r="A8320" s="47" t="s">
        <v>15377</v>
      </c>
      <c r="B8320" s="47" t="s">
        <v>15378</v>
      </c>
      <c r="C8320" s="47">
        <v>0</v>
      </c>
      <c r="D8320" s="47">
        <v>0</v>
      </c>
      <c r="E8320" s="47">
        <v>0</v>
      </c>
      <c r="F8320" s="47">
        <v>0</v>
      </c>
      <c r="G8320" s="47"/>
      <c r="H8320" s="47">
        <v>0</v>
      </c>
    </row>
    <row r="8321" spans="1:8" x14ac:dyDescent="0.25">
      <c r="A8321" s="47" t="s">
        <v>15379</v>
      </c>
      <c r="B8321" s="47" t="s">
        <v>15380</v>
      </c>
      <c r="C8321" s="47">
        <v>0</v>
      </c>
      <c r="D8321" s="47">
        <v>0</v>
      </c>
      <c r="E8321" s="47">
        <v>0</v>
      </c>
      <c r="F8321" s="47">
        <v>0</v>
      </c>
      <c r="G8321" s="47"/>
      <c r="H8321" s="47">
        <v>0</v>
      </c>
    </row>
    <row r="8322" spans="1:8" x14ac:dyDescent="0.25">
      <c r="A8322" s="47" t="s">
        <v>15381</v>
      </c>
      <c r="B8322" s="47" t="s">
        <v>15382</v>
      </c>
      <c r="C8322" s="47">
        <v>0</v>
      </c>
      <c r="D8322" s="47">
        <v>0</v>
      </c>
      <c r="E8322" s="47">
        <v>0</v>
      </c>
      <c r="F8322" s="47">
        <v>0</v>
      </c>
      <c r="G8322" s="47"/>
      <c r="H8322" s="47">
        <v>0</v>
      </c>
    </row>
    <row r="8323" spans="1:8" x14ac:dyDescent="0.25">
      <c r="A8323" s="47" t="s">
        <v>15383</v>
      </c>
      <c r="B8323" s="47" t="s">
        <v>15384</v>
      </c>
      <c r="C8323" s="47">
        <v>0</v>
      </c>
      <c r="D8323" s="47">
        <v>0</v>
      </c>
      <c r="E8323" s="47">
        <v>0</v>
      </c>
      <c r="F8323" s="47">
        <v>0</v>
      </c>
      <c r="G8323" s="47"/>
      <c r="H8323" s="47">
        <v>0</v>
      </c>
    </row>
    <row r="8324" spans="1:8" x14ac:dyDescent="0.25">
      <c r="A8324" s="47" t="s">
        <v>15385</v>
      </c>
      <c r="B8324" s="47" t="s">
        <v>15386</v>
      </c>
      <c r="C8324" s="47">
        <v>0</v>
      </c>
      <c r="D8324" s="47">
        <v>0</v>
      </c>
      <c r="E8324" s="47">
        <v>0</v>
      </c>
      <c r="F8324" s="47">
        <v>0</v>
      </c>
      <c r="G8324" s="47"/>
      <c r="H8324" s="47">
        <v>0</v>
      </c>
    </row>
    <row r="8325" spans="1:8" x14ac:dyDescent="0.25">
      <c r="A8325" s="47" t="s">
        <v>15387</v>
      </c>
      <c r="B8325" s="47" t="s">
        <v>15388</v>
      </c>
      <c r="C8325" s="47">
        <v>0</v>
      </c>
      <c r="D8325" s="47">
        <v>0</v>
      </c>
      <c r="E8325" s="47">
        <v>0</v>
      </c>
      <c r="F8325" s="47">
        <v>0</v>
      </c>
      <c r="G8325" s="47"/>
      <c r="H8325" s="47">
        <v>0</v>
      </c>
    </row>
    <row r="8326" spans="1:8" x14ac:dyDescent="0.25">
      <c r="A8326" s="47" t="s">
        <v>15389</v>
      </c>
      <c r="B8326" s="47" t="s">
        <v>15390</v>
      </c>
      <c r="C8326" s="47">
        <v>0</v>
      </c>
      <c r="D8326" s="47">
        <v>0</v>
      </c>
      <c r="E8326" s="47">
        <v>0</v>
      </c>
      <c r="F8326" s="47">
        <v>0</v>
      </c>
      <c r="G8326" s="47"/>
      <c r="H8326" s="47">
        <v>0</v>
      </c>
    </row>
    <row r="8327" spans="1:8" x14ac:dyDescent="0.25">
      <c r="A8327" s="47" t="s">
        <v>15391</v>
      </c>
      <c r="B8327" s="47" t="s">
        <v>15392</v>
      </c>
      <c r="C8327" s="47">
        <v>0</v>
      </c>
      <c r="D8327" s="47">
        <v>0</v>
      </c>
      <c r="E8327" s="47">
        <v>0</v>
      </c>
      <c r="F8327" s="47">
        <v>0</v>
      </c>
      <c r="G8327" s="47"/>
      <c r="H8327" s="47">
        <v>0</v>
      </c>
    </row>
    <row r="8328" spans="1:8" x14ac:dyDescent="0.25">
      <c r="A8328" s="47" t="s">
        <v>15393</v>
      </c>
      <c r="B8328" s="47" t="s">
        <v>15394</v>
      </c>
      <c r="C8328" s="47">
        <v>0.16</v>
      </c>
      <c r="D8328" s="47">
        <v>0</v>
      </c>
      <c r="E8328" s="47">
        <v>0</v>
      </c>
      <c r="F8328" s="47">
        <v>0</v>
      </c>
      <c r="G8328" s="47"/>
      <c r="H8328" s="47">
        <v>0.16</v>
      </c>
    </row>
    <row r="8329" spans="1:8" x14ac:dyDescent="0.25">
      <c r="A8329" s="47" t="s">
        <v>15395</v>
      </c>
      <c r="B8329" s="47" t="s">
        <v>15396</v>
      </c>
      <c r="C8329" s="47">
        <v>13.32</v>
      </c>
      <c r="D8329" s="47">
        <v>0</v>
      </c>
      <c r="E8329" s="47">
        <v>0</v>
      </c>
      <c r="F8329" s="47">
        <v>0</v>
      </c>
      <c r="G8329" s="47"/>
      <c r="H8329" s="47">
        <v>13.32</v>
      </c>
    </row>
    <row r="8330" spans="1:8" x14ac:dyDescent="0.25">
      <c r="A8330" s="47" t="s">
        <v>15397</v>
      </c>
      <c r="B8330" s="47" t="s">
        <v>15398</v>
      </c>
      <c r="C8330" s="47">
        <v>0.52</v>
      </c>
      <c r="D8330" s="47">
        <v>0</v>
      </c>
      <c r="E8330" s="47">
        <v>0</v>
      </c>
      <c r="F8330" s="47">
        <v>0</v>
      </c>
      <c r="G8330" s="47"/>
      <c r="H8330" s="47">
        <v>0.52</v>
      </c>
    </row>
    <row r="8331" spans="1:8" x14ac:dyDescent="0.25">
      <c r="A8331" s="47" t="s">
        <v>15399</v>
      </c>
      <c r="B8331" s="47" t="s">
        <v>15400</v>
      </c>
      <c r="C8331" s="47">
        <v>0.106</v>
      </c>
      <c r="D8331" s="47">
        <v>0</v>
      </c>
      <c r="E8331" s="47">
        <v>0</v>
      </c>
      <c r="F8331" s="47">
        <v>0</v>
      </c>
      <c r="G8331" s="47"/>
      <c r="H8331" s="47">
        <v>0.106</v>
      </c>
    </row>
    <row r="8332" spans="1:8" x14ac:dyDescent="0.25">
      <c r="A8332" s="47" t="s">
        <v>15401</v>
      </c>
      <c r="B8332" s="47" t="s">
        <v>15402</v>
      </c>
      <c r="C8332" s="47">
        <v>0.8</v>
      </c>
      <c r="D8332" s="47">
        <v>0</v>
      </c>
      <c r="E8332" s="47">
        <v>0</v>
      </c>
      <c r="F8332" s="47">
        <v>0</v>
      </c>
      <c r="G8332" s="47"/>
      <c r="H8332" s="47">
        <v>0.8</v>
      </c>
    </row>
    <row r="8333" spans="1:8" x14ac:dyDescent="0.25">
      <c r="A8333" s="47" t="s">
        <v>15403</v>
      </c>
      <c r="B8333" s="47" t="s">
        <v>15404</v>
      </c>
      <c r="C8333" s="47">
        <v>0.11</v>
      </c>
      <c r="D8333" s="47">
        <v>0</v>
      </c>
      <c r="E8333" s="47">
        <v>0</v>
      </c>
      <c r="F8333" s="47">
        <v>0</v>
      </c>
      <c r="G8333" s="47"/>
      <c r="H8333" s="47">
        <v>0.11</v>
      </c>
    </row>
    <row r="8334" spans="1:8" x14ac:dyDescent="0.25">
      <c r="A8334" s="47" t="s">
        <v>15405</v>
      </c>
      <c r="B8334" s="47" t="s">
        <v>15406</v>
      </c>
      <c r="C8334" s="47">
        <v>0</v>
      </c>
      <c r="D8334" s="47">
        <v>0</v>
      </c>
      <c r="E8334" s="47">
        <v>0</v>
      </c>
      <c r="F8334" s="47">
        <v>0</v>
      </c>
      <c r="G8334" s="47"/>
      <c r="H8334" s="47">
        <v>0</v>
      </c>
    </row>
    <row r="8335" spans="1:8" x14ac:dyDescent="0.25">
      <c r="A8335" s="47" t="s">
        <v>15407</v>
      </c>
      <c r="B8335" s="47" t="s">
        <v>15408</v>
      </c>
      <c r="C8335" s="47">
        <v>0</v>
      </c>
      <c r="D8335" s="47">
        <v>0</v>
      </c>
      <c r="E8335" s="47">
        <v>0</v>
      </c>
      <c r="F8335" s="47">
        <v>0</v>
      </c>
      <c r="G8335" s="47"/>
      <c r="H8335" s="47">
        <v>0</v>
      </c>
    </row>
    <row r="8336" spans="1:8" x14ac:dyDescent="0.25">
      <c r="A8336" s="47" t="s">
        <v>15409</v>
      </c>
      <c r="B8336" s="47" t="s">
        <v>15410</v>
      </c>
      <c r="C8336" s="47">
        <v>0</v>
      </c>
      <c r="D8336" s="47">
        <v>0</v>
      </c>
      <c r="E8336" s="47">
        <v>0</v>
      </c>
      <c r="F8336" s="47">
        <v>0</v>
      </c>
      <c r="G8336" s="47"/>
      <c r="H8336" s="47">
        <v>0</v>
      </c>
    </row>
    <row r="8337" spans="1:8" x14ac:dyDescent="0.25">
      <c r="A8337" s="47" t="s">
        <v>15411</v>
      </c>
      <c r="B8337" s="47" t="s">
        <v>15412</v>
      </c>
      <c r="C8337" s="47">
        <v>0.52500000000000002</v>
      </c>
      <c r="D8337" s="47">
        <v>0</v>
      </c>
      <c r="E8337" s="47">
        <v>0</v>
      </c>
      <c r="F8337" s="47">
        <v>0</v>
      </c>
      <c r="G8337" s="47"/>
      <c r="H8337" s="47">
        <v>0.52500000000000002</v>
      </c>
    </row>
    <row r="8338" spans="1:8" x14ac:dyDescent="0.25">
      <c r="A8338" s="47" t="s">
        <v>15413</v>
      </c>
      <c r="B8338" s="47" t="s">
        <v>68286</v>
      </c>
      <c r="C8338" s="47">
        <v>1.43</v>
      </c>
      <c r="D8338" s="47">
        <v>0</v>
      </c>
      <c r="E8338" s="47">
        <v>0</v>
      </c>
      <c r="F8338" s="47">
        <v>0</v>
      </c>
      <c r="G8338" s="47">
        <v>7.4</v>
      </c>
      <c r="H8338" s="47">
        <v>1.43</v>
      </c>
    </row>
    <row r="8339" spans="1:8" x14ac:dyDescent="0.25">
      <c r="A8339" s="47" t="s">
        <v>15414</v>
      </c>
      <c r="B8339" s="47" t="s">
        <v>15415</v>
      </c>
      <c r="C8339" s="47">
        <v>40.15</v>
      </c>
      <c r="D8339" s="47">
        <v>0</v>
      </c>
      <c r="E8339" s="47">
        <v>0</v>
      </c>
      <c r="F8339" s="47">
        <v>0</v>
      </c>
      <c r="G8339" s="47">
        <v>70.2</v>
      </c>
      <c r="H8339" s="47">
        <v>40.15</v>
      </c>
    </row>
    <row r="8340" spans="1:8" x14ac:dyDescent="0.25">
      <c r="A8340" s="47" t="s">
        <v>15416</v>
      </c>
      <c r="B8340" s="47" t="s">
        <v>15417</v>
      </c>
      <c r="C8340" s="47">
        <v>49.14</v>
      </c>
      <c r="D8340" s="47">
        <v>0</v>
      </c>
      <c r="E8340" s="47">
        <v>0</v>
      </c>
      <c r="F8340" s="47">
        <v>0</v>
      </c>
      <c r="G8340" s="47">
        <v>100.3</v>
      </c>
      <c r="H8340" s="47">
        <v>49.14</v>
      </c>
    </row>
    <row r="8341" spans="1:8" x14ac:dyDescent="0.25">
      <c r="A8341" s="47" t="s">
        <v>15418</v>
      </c>
      <c r="B8341" s="47" t="s">
        <v>15419</v>
      </c>
      <c r="C8341" s="47">
        <v>59.055999999999997</v>
      </c>
      <c r="D8341" s="47">
        <v>41.46</v>
      </c>
      <c r="E8341" s="47">
        <v>118.16200000000001</v>
      </c>
      <c r="F8341" s="47">
        <v>0</v>
      </c>
      <c r="G8341" s="47">
        <v>270.26</v>
      </c>
      <c r="H8341" s="47">
        <v>218.678</v>
      </c>
    </row>
    <row r="8342" spans="1:8" x14ac:dyDescent="0.25">
      <c r="A8342" s="47" t="s">
        <v>15420</v>
      </c>
      <c r="B8342" s="47" t="s">
        <v>15421</v>
      </c>
      <c r="C8342" s="47">
        <v>0</v>
      </c>
      <c r="D8342" s="47">
        <v>0</v>
      </c>
      <c r="E8342" s="47">
        <v>0</v>
      </c>
      <c r="F8342" s="47">
        <v>0</v>
      </c>
      <c r="G8342" s="47"/>
      <c r="H8342" s="47">
        <v>0</v>
      </c>
    </row>
    <row r="8343" spans="1:8" x14ac:dyDescent="0.25">
      <c r="A8343" s="47" t="s">
        <v>15422</v>
      </c>
      <c r="B8343" s="47" t="s">
        <v>15423</v>
      </c>
      <c r="C8343" s="47">
        <v>0</v>
      </c>
      <c r="D8343" s="47">
        <v>0</v>
      </c>
      <c r="E8343" s="47">
        <v>0</v>
      </c>
      <c r="F8343" s="47">
        <v>0</v>
      </c>
      <c r="G8343" s="47"/>
      <c r="H8343" s="47">
        <v>0</v>
      </c>
    </row>
    <row r="8344" spans="1:8" x14ac:dyDescent="0.25">
      <c r="A8344" s="47" t="s">
        <v>15424</v>
      </c>
      <c r="B8344" s="47" t="s">
        <v>15425</v>
      </c>
      <c r="C8344" s="47">
        <v>1.17</v>
      </c>
      <c r="D8344" s="47">
        <v>0</v>
      </c>
      <c r="E8344" s="47">
        <v>0</v>
      </c>
      <c r="F8344" s="47">
        <v>0</v>
      </c>
      <c r="G8344" s="47"/>
      <c r="H8344" s="47">
        <v>1.17</v>
      </c>
    </row>
    <row r="8345" spans="1:8" x14ac:dyDescent="0.25">
      <c r="A8345" s="47" t="s">
        <v>15426</v>
      </c>
      <c r="B8345" s="47" t="s">
        <v>15427</v>
      </c>
      <c r="C8345" s="47">
        <v>0</v>
      </c>
      <c r="D8345" s="47">
        <v>0</v>
      </c>
      <c r="E8345" s="47">
        <v>0</v>
      </c>
      <c r="F8345" s="47">
        <v>0</v>
      </c>
      <c r="G8345" s="47"/>
      <c r="H8345" s="47">
        <v>0</v>
      </c>
    </row>
    <row r="8346" spans="1:8" x14ac:dyDescent="0.25">
      <c r="A8346" s="47" t="s">
        <v>15428</v>
      </c>
      <c r="B8346" s="47" t="s">
        <v>15429</v>
      </c>
      <c r="C8346" s="47">
        <v>0</v>
      </c>
      <c r="D8346" s="47">
        <v>0</v>
      </c>
      <c r="E8346" s="47">
        <v>0</v>
      </c>
      <c r="F8346" s="47">
        <v>0</v>
      </c>
      <c r="G8346" s="47"/>
      <c r="H8346" s="47">
        <v>0</v>
      </c>
    </row>
    <row r="8347" spans="1:8" x14ac:dyDescent="0.25">
      <c r="A8347" s="47" t="s">
        <v>15430</v>
      </c>
      <c r="B8347" s="47" t="s">
        <v>15431</v>
      </c>
      <c r="C8347" s="47">
        <v>0</v>
      </c>
      <c r="D8347" s="47">
        <v>0</v>
      </c>
      <c r="E8347" s="47">
        <v>0</v>
      </c>
      <c r="F8347" s="47">
        <v>0</v>
      </c>
      <c r="G8347" s="47"/>
      <c r="H8347" s="47">
        <v>0</v>
      </c>
    </row>
    <row r="8348" spans="1:8" x14ac:dyDescent="0.25">
      <c r="A8348" s="47" t="s">
        <v>15432</v>
      </c>
      <c r="B8348" s="47" t="s">
        <v>15433</v>
      </c>
      <c r="C8348" s="47">
        <v>0</v>
      </c>
      <c r="D8348" s="47">
        <v>0</v>
      </c>
      <c r="E8348" s="47">
        <v>0</v>
      </c>
      <c r="F8348" s="47">
        <v>0</v>
      </c>
      <c r="G8348" s="47"/>
      <c r="H8348" s="47">
        <v>0</v>
      </c>
    </row>
    <row r="8349" spans="1:8" x14ac:dyDescent="0.25">
      <c r="A8349" s="47" t="s">
        <v>15434</v>
      </c>
      <c r="B8349" s="47" t="s">
        <v>15435</v>
      </c>
      <c r="C8349" s="47">
        <v>5.29</v>
      </c>
      <c r="D8349" s="47">
        <v>0</v>
      </c>
      <c r="E8349" s="47">
        <v>0</v>
      </c>
      <c r="F8349" s="47">
        <v>0</v>
      </c>
      <c r="G8349" s="47"/>
      <c r="H8349" s="47">
        <v>5.29</v>
      </c>
    </row>
    <row r="8350" spans="1:8" x14ac:dyDescent="0.25">
      <c r="A8350" s="47" t="s">
        <v>15436</v>
      </c>
      <c r="B8350" s="47" t="s">
        <v>15437</v>
      </c>
      <c r="C8350" s="47">
        <v>1.57</v>
      </c>
      <c r="D8350" s="47">
        <v>0</v>
      </c>
      <c r="E8350" s="47">
        <v>0</v>
      </c>
      <c r="F8350" s="47">
        <v>0</v>
      </c>
      <c r="G8350" s="47"/>
      <c r="H8350" s="47">
        <v>1.57</v>
      </c>
    </row>
    <row r="8351" spans="1:8" x14ac:dyDescent="0.25">
      <c r="A8351" s="47" t="s">
        <v>15438</v>
      </c>
      <c r="B8351" s="47" t="s">
        <v>15439</v>
      </c>
      <c r="C8351" s="47">
        <v>0.13</v>
      </c>
      <c r="D8351" s="47">
        <v>0</v>
      </c>
      <c r="E8351" s="47">
        <v>0</v>
      </c>
      <c r="F8351" s="47">
        <v>0</v>
      </c>
      <c r="G8351" s="47">
        <v>2.89</v>
      </c>
      <c r="H8351" s="47">
        <v>0.13</v>
      </c>
    </row>
    <row r="8352" spans="1:8" x14ac:dyDescent="0.25">
      <c r="A8352" s="47" t="s">
        <v>15440</v>
      </c>
      <c r="B8352" s="47" t="s">
        <v>15441</v>
      </c>
      <c r="C8352" s="47">
        <v>0.45</v>
      </c>
      <c r="D8352" s="47">
        <v>0</v>
      </c>
      <c r="E8352" s="47">
        <v>0</v>
      </c>
      <c r="F8352" s="47">
        <v>0</v>
      </c>
      <c r="G8352" s="47"/>
      <c r="H8352" s="47">
        <v>0.45</v>
      </c>
    </row>
    <row r="8353" spans="1:8" x14ac:dyDescent="0.25">
      <c r="A8353" s="47" t="s">
        <v>15442</v>
      </c>
      <c r="B8353" s="47" t="s">
        <v>15443</v>
      </c>
      <c r="C8353" s="47">
        <v>0.1114</v>
      </c>
      <c r="D8353" s="47">
        <v>0</v>
      </c>
      <c r="E8353" s="47">
        <v>0</v>
      </c>
      <c r="F8353" s="47">
        <v>0</v>
      </c>
      <c r="G8353" s="47"/>
      <c r="H8353" s="47">
        <v>0.1114</v>
      </c>
    </row>
    <row r="8354" spans="1:8" x14ac:dyDescent="0.25">
      <c r="A8354" s="47" t="s">
        <v>15444</v>
      </c>
      <c r="B8354" s="47" t="s">
        <v>15445</v>
      </c>
      <c r="C8354" s="47">
        <v>0</v>
      </c>
      <c r="D8354" s="47">
        <v>0</v>
      </c>
      <c r="E8354" s="47">
        <v>0</v>
      </c>
      <c r="F8354" s="47">
        <v>0</v>
      </c>
      <c r="G8354" s="47"/>
      <c r="H8354" s="47">
        <v>0</v>
      </c>
    </row>
    <row r="8355" spans="1:8" x14ac:dyDescent="0.25">
      <c r="A8355" s="47" t="s">
        <v>15446</v>
      </c>
      <c r="B8355" s="47" t="s">
        <v>15447</v>
      </c>
      <c r="C8355" s="47">
        <v>0.36899999999999999</v>
      </c>
      <c r="D8355" s="47">
        <v>0</v>
      </c>
      <c r="E8355" s="47">
        <v>0</v>
      </c>
      <c r="F8355" s="47">
        <v>0</v>
      </c>
      <c r="G8355" s="47">
        <v>1</v>
      </c>
      <c r="H8355" s="47">
        <v>0.36899999999999999</v>
      </c>
    </row>
    <row r="8356" spans="1:8" x14ac:dyDescent="0.25">
      <c r="A8356" s="47" t="s">
        <v>15448</v>
      </c>
      <c r="B8356" s="47" t="s">
        <v>15449</v>
      </c>
      <c r="C8356" s="47">
        <v>7.7050000000000001</v>
      </c>
      <c r="D8356" s="47">
        <v>0</v>
      </c>
      <c r="E8356" s="47">
        <v>0</v>
      </c>
      <c r="F8356" s="47">
        <v>0</v>
      </c>
      <c r="G8356" s="47"/>
      <c r="H8356" s="47">
        <v>7.7050000000000001</v>
      </c>
    </row>
    <row r="8357" spans="1:8" x14ac:dyDescent="0.25">
      <c r="A8357" s="47" t="s">
        <v>15450</v>
      </c>
      <c r="B8357" s="47" t="s">
        <v>15451</v>
      </c>
      <c r="C8357" s="47">
        <v>6.29</v>
      </c>
      <c r="D8357" s="47">
        <v>0</v>
      </c>
      <c r="E8357" s="47">
        <v>0</v>
      </c>
      <c r="F8357" s="47">
        <v>0</v>
      </c>
      <c r="G8357" s="47"/>
      <c r="H8357" s="47">
        <v>6.29</v>
      </c>
    </row>
    <row r="8358" spans="1:8" x14ac:dyDescent="0.25">
      <c r="A8358" s="47" t="s">
        <v>15452</v>
      </c>
      <c r="B8358" s="47" t="s">
        <v>15453</v>
      </c>
      <c r="C8358" s="47">
        <v>8.9499999999999993</v>
      </c>
      <c r="D8358" s="47">
        <v>0</v>
      </c>
      <c r="E8358" s="47">
        <v>0</v>
      </c>
      <c r="F8358" s="47">
        <v>0</v>
      </c>
      <c r="G8358" s="47"/>
      <c r="H8358" s="47">
        <v>8.9499999999999993</v>
      </c>
    </row>
    <row r="8359" spans="1:8" x14ac:dyDescent="0.25">
      <c r="A8359" s="47" t="s">
        <v>15454</v>
      </c>
      <c r="B8359" s="47" t="s">
        <v>15455</v>
      </c>
      <c r="C8359" s="47">
        <v>13.31</v>
      </c>
      <c r="D8359" s="47">
        <v>0</v>
      </c>
      <c r="E8359" s="47">
        <v>0</v>
      </c>
      <c r="F8359" s="47">
        <v>0</v>
      </c>
      <c r="G8359" s="47"/>
      <c r="H8359" s="47">
        <v>13.31</v>
      </c>
    </row>
    <row r="8360" spans="1:8" x14ac:dyDescent="0.25">
      <c r="A8360" s="47" t="s">
        <v>15456</v>
      </c>
      <c r="B8360" s="47" t="s">
        <v>15457</v>
      </c>
      <c r="C8360" s="47">
        <v>6.09</v>
      </c>
      <c r="D8360" s="47">
        <v>0</v>
      </c>
      <c r="E8360" s="47">
        <v>0</v>
      </c>
      <c r="F8360" s="47">
        <v>0</v>
      </c>
      <c r="G8360" s="47"/>
      <c r="H8360" s="47">
        <v>6.09</v>
      </c>
    </row>
    <row r="8361" spans="1:8" x14ac:dyDescent="0.25">
      <c r="A8361" s="47" t="s">
        <v>15458</v>
      </c>
      <c r="B8361" s="47" t="s">
        <v>15459</v>
      </c>
      <c r="C8361" s="47">
        <v>0.32079999999999997</v>
      </c>
      <c r="D8361" s="47">
        <v>0</v>
      </c>
      <c r="E8361" s="47">
        <v>0</v>
      </c>
      <c r="F8361" s="47">
        <v>0</v>
      </c>
      <c r="G8361" s="47"/>
      <c r="H8361" s="47">
        <v>0.32079999999999997</v>
      </c>
    </row>
    <row r="8362" spans="1:8" x14ac:dyDescent="0.25">
      <c r="A8362" s="47" t="s">
        <v>15460</v>
      </c>
      <c r="B8362" s="47" t="s">
        <v>15461</v>
      </c>
      <c r="C8362" s="47">
        <v>0.27</v>
      </c>
      <c r="D8362" s="47">
        <v>0</v>
      </c>
      <c r="E8362" s="47">
        <v>0</v>
      </c>
      <c r="F8362" s="47">
        <v>0</v>
      </c>
      <c r="G8362" s="47"/>
      <c r="H8362" s="47">
        <v>0.27</v>
      </c>
    </row>
    <row r="8363" spans="1:8" x14ac:dyDescent="0.25">
      <c r="A8363" s="47" t="s">
        <v>15462</v>
      </c>
      <c r="B8363" s="47" t="s">
        <v>15463</v>
      </c>
      <c r="C8363" s="47">
        <v>0</v>
      </c>
      <c r="D8363" s="47">
        <v>0</v>
      </c>
      <c r="E8363" s="47">
        <v>0</v>
      </c>
      <c r="F8363" s="47">
        <v>0</v>
      </c>
      <c r="G8363" s="47"/>
      <c r="H8363" s="47">
        <v>0</v>
      </c>
    </row>
    <row r="8364" spans="1:8" x14ac:dyDescent="0.25">
      <c r="A8364" s="47" t="s">
        <v>15464</v>
      </c>
      <c r="B8364" s="47" t="s">
        <v>15465</v>
      </c>
      <c r="C8364" s="47">
        <v>4.5199999999999996</v>
      </c>
      <c r="D8364" s="47">
        <v>0</v>
      </c>
      <c r="E8364" s="47">
        <v>0</v>
      </c>
      <c r="F8364" s="47">
        <v>0</v>
      </c>
      <c r="G8364" s="47"/>
      <c r="H8364" s="47">
        <v>4.5199999999999996</v>
      </c>
    </row>
    <row r="8365" spans="1:8" x14ac:dyDescent="0.25">
      <c r="A8365" s="47" t="s">
        <v>15466</v>
      </c>
      <c r="B8365" s="47" t="s">
        <v>15467</v>
      </c>
      <c r="C8365" s="47">
        <v>0.84</v>
      </c>
      <c r="D8365" s="47">
        <v>0</v>
      </c>
      <c r="E8365" s="47">
        <v>0</v>
      </c>
      <c r="F8365" s="47">
        <v>0</v>
      </c>
      <c r="G8365" s="47"/>
      <c r="H8365" s="47">
        <v>0.84</v>
      </c>
    </row>
    <row r="8366" spans="1:8" x14ac:dyDescent="0.25">
      <c r="A8366" s="47" t="s">
        <v>15468</v>
      </c>
      <c r="B8366" s="47" t="s">
        <v>67346</v>
      </c>
      <c r="C8366" s="47">
        <v>6.7299999999999999E-2</v>
      </c>
      <c r="D8366" s="47">
        <v>0</v>
      </c>
      <c r="E8366" s="47">
        <v>0</v>
      </c>
      <c r="F8366" s="47">
        <v>0</v>
      </c>
      <c r="G8366" s="47">
        <v>1.67</v>
      </c>
      <c r="H8366" s="47">
        <v>6.7299999999999999E-2</v>
      </c>
    </row>
    <row r="8367" spans="1:8" x14ac:dyDescent="0.25">
      <c r="A8367" s="47" t="s">
        <v>15469</v>
      </c>
      <c r="B8367" s="47" t="s">
        <v>15470</v>
      </c>
      <c r="C8367" s="47">
        <v>1.2128000000000001</v>
      </c>
      <c r="D8367" s="47">
        <v>0</v>
      </c>
      <c r="E8367" s="47">
        <v>0</v>
      </c>
      <c r="F8367" s="47">
        <v>0</v>
      </c>
      <c r="G8367" s="47"/>
      <c r="H8367" s="47">
        <v>1.2128000000000001</v>
      </c>
    </row>
    <row r="8368" spans="1:8" x14ac:dyDescent="0.25">
      <c r="A8368" s="47" t="s">
        <v>15471</v>
      </c>
      <c r="B8368" s="47" t="s">
        <v>15472</v>
      </c>
      <c r="C8368" s="47">
        <v>0.4</v>
      </c>
      <c r="D8368" s="47">
        <v>0</v>
      </c>
      <c r="E8368" s="47">
        <v>0</v>
      </c>
      <c r="F8368" s="47">
        <v>0</v>
      </c>
      <c r="G8368" s="47"/>
      <c r="H8368" s="47">
        <v>0.4</v>
      </c>
    </row>
    <row r="8369" spans="1:8" x14ac:dyDescent="0.25">
      <c r="A8369" s="47" t="s">
        <v>15473</v>
      </c>
      <c r="B8369" s="47" t="s">
        <v>67347</v>
      </c>
      <c r="C8369" s="47">
        <v>0.26</v>
      </c>
      <c r="D8369" s="47">
        <v>0</v>
      </c>
      <c r="E8369" s="47">
        <v>0</v>
      </c>
      <c r="F8369" s="47">
        <v>0</v>
      </c>
      <c r="G8369" s="47"/>
      <c r="H8369" s="47">
        <v>0.26</v>
      </c>
    </row>
    <row r="8370" spans="1:8" x14ac:dyDescent="0.25">
      <c r="A8370" s="47" t="s">
        <v>15474</v>
      </c>
      <c r="B8370" s="47" t="s">
        <v>15475</v>
      </c>
      <c r="C8370" s="47">
        <v>0.28000000000000003</v>
      </c>
      <c r="D8370" s="47">
        <v>0</v>
      </c>
      <c r="E8370" s="47">
        <v>0</v>
      </c>
      <c r="F8370" s="47">
        <v>0</v>
      </c>
      <c r="G8370" s="47"/>
      <c r="H8370" s="47">
        <v>0.28000000000000003</v>
      </c>
    </row>
    <row r="8371" spans="1:8" x14ac:dyDescent="0.25">
      <c r="A8371" s="47" t="s">
        <v>15476</v>
      </c>
      <c r="B8371" s="47" t="s">
        <v>15477</v>
      </c>
      <c r="C8371" s="47">
        <v>0.436</v>
      </c>
      <c r="D8371" s="47">
        <v>0</v>
      </c>
      <c r="E8371" s="47">
        <v>0</v>
      </c>
      <c r="F8371" s="47">
        <v>0</v>
      </c>
      <c r="G8371" s="47"/>
      <c r="H8371" s="47">
        <v>0.436</v>
      </c>
    </row>
    <row r="8372" spans="1:8" x14ac:dyDescent="0.25">
      <c r="A8372" s="47" t="s">
        <v>15478</v>
      </c>
      <c r="B8372" s="47" t="s">
        <v>15479</v>
      </c>
      <c r="C8372" s="47">
        <v>7.0000000000000007E-2</v>
      </c>
      <c r="D8372" s="47">
        <v>0</v>
      </c>
      <c r="E8372" s="47">
        <v>0</v>
      </c>
      <c r="F8372" s="47">
        <v>0</v>
      </c>
      <c r="G8372" s="47"/>
      <c r="H8372" s="47">
        <v>7.0000000000000007E-2</v>
      </c>
    </row>
    <row r="8373" spans="1:8" x14ac:dyDescent="0.25">
      <c r="A8373" s="47" t="s">
        <v>15480</v>
      </c>
      <c r="B8373" s="47" t="s">
        <v>15481</v>
      </c>
      <c r="C8373" s="47">
        <v>0</v>
      </c>
      <c r="D8373" s="47">
        <v>0</v>
      </c>
      <c r="E8373" s="47">
        <v>0</v>
      </c>
      <c r="F8373" s="47">
        <v>0</v>
      </c>
      <c r="G8373" s="47"/>
      <c r="H8373" s="47">
        <v>0</v>
      </c>
    </row>
    <row r="8374" spans="1:8" x14ac:dyDescent="0.25">
      <c r="A8374" s="47" t="s">
        <v>15482</v>
      </c>
      <c r="B8374" s="47" t="s">
        <v>67348</v>
      </c>
      <c r="C8374" s="47">
        <v>0.17</v>
      </c>
      <c r="D8374" s="47">
        <v>0</v>
      </c>
      <c r="E8374" s="47">
        <v>0</v>
      </c>
      <c r="F8374" s="47">
        <v>0</v>
      </c>
      <c r="G8374" s="47"/>
      <c r="H8374" s="47">
        <v>0.17</v>
      </c>
    </row>
    <row r="8375" spans="1:8" x14ac:dyDescent="0.25">
      <c r="A8375" s="47" t="s">
        <v>15483</v>
      </c>
      <c r="B8375" s="47" t="s">
        <v>15484</v>
      </c>
      <c r="C8375" s="47">
        <v>2.63</v>
      </c>
      <c r="D8375" s="47">
        <v>0</v>
      </c>
      <c r="E8375" s="47">
        <v>0</v>
      </c>
      <c r="F8375" s="47">
        <v>0</v>
      </c>
      <c r="G8375" s="47"/>
      <c r="H8375" s="47">
        <v>2.63</v>
      </c>
    </row>
    <row r="8376" spans="1:8" x14ac:dyDescent="0.25">
      <c r="A8376" s="47" t="s">
        <v>15485</v>
      </c>
      <c r="B8376" s="47" t="s">
        <v>15486</v>
      </c>
      <c r="C8376" s="47">
        <v>0.39</v>
      </c>
      <c r="D8376" s="47">
        <v>0</v>
      </c>
      <c r="E8376" s="47">
        <v>0</v>
      </c>
      <c r="F8376" s="47">
        <v>0</v>
      </c>
      <c r="G8376" s="47"/>
      <c r="H8376" s="47">
        <v>0.39</v>
      </c>
    </row>
    <row r="8377" spans="1:8" x14ac:dyDescent="0.25">
      <c r="A8377" s="47" t="s">
        <v>15487</v>
      </c>
      <c r="B8377" s="47" t="s">
        <v>68287</v>
      </c>
      <c r="C8377" s="47">
        <v>1.0349999999999999</v>
      </c>
      <c r="D8377" s="47">
        <v>0</v>
      </c>
      <c r="E8377" s="47">
        <v>0</v>
      </c>
      <c r="F8377" s="47">
        <v>0</v>
      </c>
      <c r="G8377" s="47">
        <v>2.4300000000000002</v>
      </c>
      <c r="H8377" s="47">
        <v>1.0349999999999999</v>
      </c>
    </row>
    <row r="8378" spans="1:8" x14ac:dyDescent="0.25">
      <c r="A8378" s="47" t="s">
        <v>15488</v>
      </c>
      <c r="B8378" s="47" t="s">
        <v>15489</v>
      </c>
      <c r="C8378" s="47">
        <v>12.92</v>
      </c>
      <c r="D8378" s="47">
        <v>0</v>
      </c>
      <c r="E8378" s="47">
        <v>0</v>
      </c>
      <c r="F8378" s="47">
        <v>0</v>
      </c>
      <c r="G8378" s="47"/>
      <c r="H8378" s="47">
        <v>12.92</v>
      </c>
    </row>
    <row r="8379" spans="1:8" x14ac:dyDescent="0.25">
      <c r="A8379" s="47" t="s">
        <v>15490</v>
      </c>
      <c r="B8379" s="47" t="s">
        <v>15491</v>
      </c>
      <c r="C8379" s="47">
        <v>12.452</v>
      </c>
      <c r="D8379" s="47">
        <v>0</v>
      </c>
      <c r="E8379" s="47">
        <v>0</v>
      </c>
      <c r="F8379" s="47">
        <v>0</v>
      </c>
      <c r="G8379" s="47"/>
      <c r="H8379" s="47">
        <v>12.452</v>
      </c>
    </row>
    <row r="8380" spans="1:8" x14ac:dyDescent="0.25">
      <c r="A8380" s="47" t="s">
        <v>15492</v>
      </c>
      <c r="B8380" s="47" t="s">
        <v>15493</v>
      </c>
      <c r="C8380" s="47">
        <v>0.22</v>
      </c>
      <c r="D8380" s="47">
        <v>0</v>
      </c>
      <c r="E8380" s="47">
        <v>0</v>
      </c>
      <c r="F8380" s="47">
        <v>0</v>
      </c>
      <c r="G8380" s="47"/>
      <c r="H8380" s="47">
        <v>0.22</v>
      </c>
    </row>
    <row r="8381" spans="1:8" x14ac:dyDescent="0.25">
      <c r="A8381" s="47" t="s">
        <v>15494</v>
      </c>
      <c r="B8381" s="47" t="s">
        <v>15495</v>
      </c>
      <c r="C8381" s="47">
        <v>0.59</v>
      </c>
      <c r="D8381" s="47">
        <v>0</v>
      </c>
      <c r="E8381" s="47">
        <v>0</v>
      </c>
      <c r="F8381" s="47">
        <v>0</v>
      </c>
      <c r="G8381" s="47">
        <v>1.64</v>
      </c>
      <c r="H8381" s="47">
        <v>0.59</v>
      </c>
    </row>
    <row r="8382" spans="1:8" x14ac:dyDescent="0.25">
      <c r="A8382" s="47" t="s">
        <v>15496</v>
      </c>
      <c r="B8382" s="47" t="s">
        <v>15497</v>
      </c>
      <c r="C8382" s="47">
        <v>0.32400000000000001</v>
      </c>
      <c r="D8382" s="47">
        <v>0</v>
      </c>
      <c r="E8382" s="47">
        <v>0</v>
      </c>
      <c r="F8382" s="47">
        <v>0</v>
      </c>
      <c r="G8382" s="47"/>
      <c r="H8382" s="47">
        <v>0.32400000000000001</v>
      </c>
    </row>
    <row r="8383" spans="1:8" x14ac:dyDescent="0.25">
      <c r="A8383" s="47" t="s">
        <v>15498</v>
      </c>
      <c r="B8383" s="47" t="s">
        <v>68288</v>
      </c>
      <c r="C8383" s="47">
        <v>0.27</v>
      </c>
      <c r="D8383" s="47">
        <v>0</v>
      </c>
      <c r="E8383" s="47">
        <v>0</v>
      </c>
      <c r="F8383" s="47">
        <v>0</v>
      </c>
      <c r="G8383" s="47">
        <v>1.64</v>
      </c>
      <c r="H8383" s="47">
        <v>0.27</v>
      </c>
    </row>
    <row r="8384" spans="1:8" x14ac:dyDescent="0.25">
      <c r="A8384" s="47" t="s">
        <v>15499</v>
      </c>
      <c r="B8384" s="47" t="s">
        <v>15500</v>
      </c>
      <c r="C8384" s="47">
        <v>3.06</v>
      </c>
      <c r="D8384" s="47">
        <v>0</v>
      </c>
      <c r="E8384" s="47">
        <v>0</v>
      </c>
      <c r="F8384" s="47">
        <v>0</v>
      </c>
      <c r="G8384" s="47"/>
      <c r="H8384" s="47">
        <v>3.06</v>
      </c>
    </row>
    <row r="8385" spans="1:8" x14ac:dyDescent="0.25">
      <c r="A8385" s="47" t="s">
        <v>15501</v>
      </c>
      <c r="B8385" s="47" t="s">
        <v>15502</v>
      </c>
      <c r="C8385" s="47">
        <v>10.199999999999999</v>
      </c>
      <c r="D8385" s="47">
        <v>0</v>
      </c>
      <c r="E8385" s="47">
        <v>0</v>
      </c>
      <c r="F8385" s="47">
        <v>0</v>
      </c>
      <c r="G8385" s="47"/>
      <c r="H8385" s="47">
        <v>10.199999999999999</v>
      </c>
    </row>
    <row r="8386" spans="1:8" x14ac:dyDescent="0.25">
      <c r="A8386" s="47" t="s">
        <v>15503</v>
      </c>
      <c r="B8386" s="47" t="s">
        <v>15504</v>
      </c>
      <c r="C8386" s="47">
        <v>5.6000000000000001E-2</v>
      </c>
      <c r="D8386" s="47">
        <v>0</v>
      </c>
      <c r="E8386" s="47">
        <v>0</v>
      </c>
      <c r="F8386" s="47">
        <v>0</v>
      </c>
      <c r="G8386" s="47"/>
      <c r="H8386" s="47">
        <v>5.6000000000000001E-2</v>
      </c>
    </row>
    <row r="8387" spans="1:8" x14ac:dyDescent="0.25">
      <c r="A8387" s="47" t="s">
        <v>15505</v>
      </c>
      <c r="B8387" s="47" t="s">
        <v>15506</v>
      </c>
      <c r="C8387" s="47">
        <v>0.29423100000000002</v>
      </c>
      <c r="D8387" s="47">
        <v>0</v>
      </c>
      <c r="E8387" s="47">
        <v>0</v>
      </c>
      <c r="F8387" s="47">
        <v>0</v>
      </c>
      <c r="G8387" s="47">
        <v>1.64</v>
      </c>
      <c r="H8387" s="47">
        <v>0.29423100000000002</v>
      </c>
    </row>
    <row r="8388" spans="1:8" x14ac:dyDescent="0.25">
      <c r="A8388" s="47" t="s">
        <v>15507</v>
      </c>
      <c r="B8388" s="47" t="s">
        <v>15508</v>
      </c>
      <c r="C8388" s="47">
        <v>127</v>
      </c>
      <c r="D8388" s="47">
        <v>0</v>
      </c>
      <c r="E8388" s="47">
        <v>0</v>
      </c>
      <c r="F8388" s="47">
        <v>0</v>
      </c>
      <c r="G8388" s="47"/>
      <c r="H8388" s="47">
        <v>127</v>
      </c>
    </row>
    <row r="8389" spans="1:8" x14ac:dyDescent="0.25">
      <c r="A8389" s="47" t="s">
        <v>15509</v>
      </c>
      <c r="B8389" s="47" t="s">
        <v>15510</v>
      </c>
      <c r="C8389" s="47">
        <v>12.54</v>
      </c>
      <c r="D8389" s="47">
        <v>0</v>
      </c>
      <c r="E8389" s="47">
        <v>0</v>
      </c>
      <c r="F8389" s="47">
        <v>0</v>
      </c>
      <c r="G8389" s="47">
        <v>28.76</v>
      </c>
      <c r="H8389" s="47">
        <v>12.54</v>
      </c>
    </row>
    <row r="8390" spans="1:8" x14ac:dyDescent="0.25">
      <c r="A8390" s="47" t="s">
        <v>15511</v>
      </c>
      <c r="B8390" s="47" t="s">
        <v>15512</v>
      </c>
      <c r="C8390" s="47">
        <v>7.18</v>
      </c>
      <c r="D8390" s="47">
        <v>0</v>
      </c>
      <c r="E8390" s="47">
        <v>0</v>
      </c>
      <c r="F8390" s="47">
        <v>0</v>
      </c>
      <c r="G8390" s="47">
        <v>22.47</v>
      </c>
      <c r="H8390" s="47">
        <v>7.18</v>
      </c>
    </row>
    <row r="8391" spans="1:8" x14ac:dyDescent="0.25">
      <c r="A8391" s="47" t="s">
        <v>15513</v>
      </c>
      <c r="B8391" s="47" t="s">
        <v>15514</v>
      </c>
      <c r="C8391" s="47">
        <v>10.050000000000001</v>
      </c>
      <c r="D8391" s="47">
        <v>0</v>
      </c>
      <c r="E8391" s="47">
        <v>0</v>
      </c>
      <c r="F8391" s="47">
        <v>0</v>
      </c>
      <c r="G8391" s="47"/>
      <c r="H8391" s="47">
        <v>10.050000000000001</v>
      </c>
    </row>
    <row r="8392" spans="1:8" x14ac:dyDescent="0.25">
      <c r="A8392" s="47" t="s">
        <v>15515</v>
      </c>
      <c r="B8392" s="47" t="s">
        <v>69345</v>
      </c>
      <c r="C8392" s="47">
        <v>4.2919999999999998</v>
      </c>
      <c r="D8392" s="47">
        <v>0</v>
      </c>
      <c r="E8392" s="47">
        <v>0</v>
      </c>
      <c r="F8392" s="47">
        <v>0</v>
      </c>
      <c r="G8392" s="47">
        <v>22.47</v>
      </c>
      <c r="H8392" s="47">
        <v>4.2919999999999998</v>
      </c>
    </row>
    <row r="8393" spans="1:8" x14ac:dyDescent="0.25">
      <c r="A8393" s="47" t="s">
        <v>15516</v>
      </c>
      <c r="B8393" s="47" t="s">
        <v>15517</v>
      </c>
      <c r="C8393" s="47">
        <v>1.54</v>
      </c>
      <c r="D8393" s="47">
        <v>0</v>
      </c>
      <c r="E8393" s="47">
        <v>0</v>
      </c>
      <c r="F8393" s="47">
        <v>0</v>
      </c>
      <c r="G8393" s="47">
        <v>1.64</v>
      </c>
      <c r="H8393" s="47">
        <v>1.54</v>
      </c>
    </row>
    <row r="8394" spans="1:8" x14ac:dyDescent="0.25">
      <c r="A8394" s="47" t="s">
        <v>15518</v>
      </c>
      <c r="B8394" s="47" t="s">
        <v>15519</v>
      </c>
      <c r="C8394" s="47">
        <v>6.01</v>
      </c>
      <c r="D8394" s="47">
        <v>0</v>
      </c>
      <c r="E8394" s="47">
        <v>0</v>
      </c>
      <c r="F8394" s="47">
        <v>0</v>
      </c>
      <c r="G8394" s="47"/>
      <c r="H8394" s="47">
        <v>6.01</v>
      </c>
    </row>
    <row r="8395" spans="1:8" x14ac:dyDescent="0.25">
      <c r="A8395" s="47" t="s">
        <v>15520</v>
      </c>
      <c r="B8395" s="47" t="s">
        <v>15521</v>
      </c>
      <c r="C8395" s="47">
        <v>0</v>
      </c>
      <c r="D8395" s="47">
        <v>0</v>
      </c>
      <c r="E8395" s="47">
        <v>0</v>
      </c>
      <c r="F8395" s="47">
        <v>0</v>
      </c>
      <c r="G8395" s="47"/>
      <c r="H8395" s="47">
        <v>0</v>
      </c>
    </row>
    <row r="8396" spans="1:8" x14ac:dyDescent="0.25">
      <c r="A8396" s="47" t="s">
        <v>15522</v>
      </c>
      <c r="B8396" s="47" t="s">
        <v>15523</v>
      </c>
      <c r="C8396" s="47">
        <v>0</v>
      </c>
      <c r="D8396" s="47">
        <v>0</v>
      </c>
      <c r="E8396" s="47">
        <v>0</v>
      </c>
      <c r="F8396" s="47">
        <v>0</v>
      </c>
      <c r="G8396" s="47"/>
      <c r="H8396" s="47">
        <v>0</v>
      </c>
    </row>
    <row r="8397" spans="1:8" x14ac:dyDescent="0.25">
      <c r="A8397" s="47" t="s">
        <v>15524</v>
      </c>
      <c r="B8397" s="47" t="s">
        <v>61526</v>
      </c>
      <c r="C8397" s="47">
        <v>0.08</v>
      </c>
      <c r="D8397" s="47">
        <v>0</v>
      </c>
      <c r="E8397" s="47">
        <v>0</v>
      </c>
      <c r="F8397" s="47">
        <v>0</v>
      </c>
      <c r="G8397" s="47"/>
      <c r="H8397" s="47">
        <v>0.08</v>
      </c>
    </row>
    <row r="8398" spans="1:8" x14ac:dyDescent="0.25">
      <c r="A8398" s="47" t="s">
        <v>15525</v>
      </c>
      <c r="B8398" s="47" t="s">
        <v>15528</v>
      </c>
      <c r="C8398" s="47">
        <v>0.22</v>
      </c>
      <c r="D8398" s="47">
        <v>0</v>
      </c>
      <c r="E8398" s="47">
        <v>0</v>
      </c>
      <c r="F8398" s="47">
        <v>0</v>
      </c>
      <c r="G8398" s="47">
        <v>2</v>
      </c>
      <c r="H8398" s="47">
        <v>0.22</v>
      </c>
    </row>
    <row r="8399" spans="1:8" x14ac:dyDescent="0.25">
      <c r="A8399" s="47" t="s">
        <v>15527</v>
      </c>
      <c r="B8399" s="47" t="s">
        <v>15526</v>
      </c>
      <c r="C8399" s="47">
        <v>0.34</v>
      </c>
      <c r="D8399" s="47">
        <v>0</v>
      </c>
      <c r="E8399" s="47">
        <v>0</v>
      </c>
      <c r="F8399" s="47">
        <v>0</v>
      </c>
      <c r="G8399" s="47"/>
      <c r="H8399" s="47">
        <v>0.34</v>
      </c>
    </row>
    <row r="8400" spans="1:8" x14ac:dyDescent="0.25">
      <c r="A8400" s="47" t="s">
        <v>15529</v>
      </c>
      <c r="B8400" s="47" t="s">
        <v>67349</v>
      </c>
      <c r="C8400" s="47">
        <v>0.108</v>
      </c>
      <c r="D8400" s="47">
        <v>0</v>
      </c>
      <c r="E8400" s="47">
        <v>0</v>
      </c>
      <c r="F8400" s="47">
        <v>0</v>
      </c>
      <c r="G8400" s="47"/>
      <c r="H8400" s="47">
        <v>0.108</v>
      </c>
    </row>
    <row r="8401" spans="1:8" x14ac:dyDescent="0.25">
      <c r="A8401" s="47" t="s">
        <v>15530</v>
      </c>
      <c r="B8401" s="47" t="s">
        <v>67350</v>
      </c>
      <c r="C8401" s="47">
        <v>0.06</v>
      </c>
      <c r="D8401" s="47">
        <v>0</v>
      </c>
      <c r="E8401" s="47">
        <v>0</v>
      </c>
      <c r="F8401" s="47">
        <v>0</v>
      </c>
      <c r="G8401" s="47">
        <v>1.64</v>
      </c>
      <c r="H8401" s="47">
        <v>0.06</v>
      </c>
    </row>
    <row r="8402" spans="1:8" x14ac:dyDescent="0.25">
      <c r="A8402" s="47" t="s">
        <v>15531</v>
      </c>
      <c r="B8402" s="47" t="s">
        <v>67351</v>
      </c>
      <c r="C8402" s="47">
        <v>0.1</v>
      </c>
      <c r="D8402" s="47">
        <v>0</v>
      </c>
      <c r="E8402" s="47">
        <v>0</v>
      </c>
      <c r="F8402" s="47">
        <v>0</v>
      </c>
      <c r="G8402" s="47">
        <v>1.5</v>
      </c>
      <c r="H8402" s="47">
        <v>0.1</v>
      </c>
    </row>
    <row r="8403" spans="1:8" x14ac:dyDescent="0.25">
      <c r="A8403" s="47" t="s">
        <v>15532</v>
      </c>
      <c r="B8403" s="47" t="s">
        <v>15533</v>
      </c>
      <c r="C8403" s="47">
        <v>0.23</v>
      </c>
      <c r="D8403" s="47">
        <v>0</v>
      </c>
      <c r="E8403" s="47">
        <v>0</v>
      </c>
      <c r="F8403" s="47">
        <v>0</v>
      </c>
      <c r="G8403" s="47"/>
      <c r="H8403" s="47">
        <v>0.23</v>
      </c>
    </row>
    <row r="8404" spans="1:8" x14ac:dyDescent="0.25">
      <c r="A8404" s="47" t="s">
        <v>15534</v>
      </c>
      <c r="B8404" s="47" t="s">
        <v>15535</v>
      </c>
      <c r="C8404" s="47">
        <v>0.625</v>
      </c>
      <c r="D8404" s="47">
        <v>0</v>
      </c>
      <c r="E8404" s="47">
        <v>0</v>
      </c>
      <c r="F8404" s="47">
        <v>0</v>
      </c>
      <c r="G8404" s="47"/>
      <c r="H8404" s="47">
        <v>0.625</v>
      </c>
    </row>
    <row r="8405" spans="1:8" x14ac:dyDescent="0.25">
      <c r="A8405" s="47" t="s">
        <v>15536</v>
      </c>
      <c r="B8405" s="47" t="s">
        <v>15537</v>
      </c>
      <c r="C8405" s="47">
        <v>0.28000000000000003</v>
      </c>
      <c r="D8405" s="47">
        <v>0</v>
      </c>
      <c r="E8405" s="47">
        <v>0</v>
      </c>
      <c r="F8405" s="47">
        <v>0</v>
      </c>
      <c r="G8405" s="47"/>
      <c r="H8405" s="47">
        <v>0.28000000000000003</v>
      </c>
    </row>
    <row r="8406" spans="1:8" x14ac:dyDescent="0.25">
      <c r="A8406" s="47" t="s">
        <v>15538</v>
      </c>
      <c r="B8406" s="47" t="s">
        <v>15539</v>
      </c>
      <c r="C8406" s="47">
        <v>53.33</v>
      </c>
      <c r="D8406" s="47">
        <v>0</v>
      </c>
      <c r="E8406" s="47">
        <v>0</v>
      </c>
      <c r="F8406" s="47">
        <v>0</v>
      </c>
      <c r="G8406" s="47"/>
      <c r="H8406" s="47">
        <v>53.33</v>
      </c>
    </row>
    <row r="8407" spans="1:8" x14ac:dyDescent="0.25">
      <c r="A8407" s="47" t="s">
        <v>15540</v>
      </c>
      <c r="B8407" s="47" t="s">
        <v>15541</v>
      </c>
      <c r="C8407" s="47">
        <v>48.78</v>
      </c>
      <c r="D8407" s="47">
        <v>0</v>
      </c>
      <c r="E8407" s="47">
        <v>0</v>
      </c>
      <c r="F8407" s="47">
        <v>0</v>
      </c>
      <c r="G8407" s="47"/>
      <c r="H8407" s="47">
        <v>48.78</v>
      </c>
    </row>
    <row r="8408" spans="1:8" x14ac:dyDescent="0.25">
      <c r="A8408" s="47" t="s">
        <v>15542</v>
      </c>
      <c r="B8408" s="47" t="s">
        <v>15543</v>
      </c>
      <c r="C8408" s="47">
        <v>3.59</v>
      </c>
      <c r="D8408" s="47">
        <v>0</v>
      </c>
      <c r="E8408" s="47">
        <v>0</v>
      </c>
      <c r="F8408" s="47">
        <v>0</v>
      </c>
      <c r="G8408" s="47"/>
      <c r="H8408" s="47">
        <v>3.59</v>
      </c>
    </row>
    <row r="8409" spans="1:8" x14ac:dyDescent="0.25">
      <c r="A8409" s="47" t="s">
        <v>15544</v>
      </c>
      <c r="B8409" s="47" t="s">
        <v>15545</v>
      </c>
      <c r="C8409" s="47">
        <v>2.73</v>
      </c>
      <c r="D8409" s="47">
        <v>0</v>
      </c>
      <c r="E8409" s="47">
        <v>0</v>
      </c>
      <c r="F8409" s="47">
        <v>0</v>
      </c>
      <c r="G8409" s="47"/>
      <c r="H8409" s="47">
        <v>2.73</v>
      </c>
    </row>
    <row r="8410" spans="1:8" x14ac:dyDescent="0.25">
      <c r="A8410" s="47" t="s">
        <v>15546</v>
      </c>
      <c r="B8410" s="47" t="s">
        <v>15547</v>
      </c>
      <c r="C8410" s="47">
        <v>9.67</v>
      </c>
      <c r="D8410" s="47">
        <v>0</v>
      </c>
      <c r="E8410" s="47">
        <v>0</v>
      </c>
      <c r="F8410" s="47">
        <v>0</v>
      </c>
      <c r="G8410" s="47"/>
      <c r="H8410" s="47">
        <v>9.67</v>
      </c>
    </row>
    <row r="8411" spans="1:8" x14ac:dyDescent="0.25">
      <c r="A8411" s="47" t="s">
        <v>15548</v>
      </c>
      <c r="B8411" s="47" t="s">
        <v>15549</v>
      </c>
      <c r="C8411" s="47">
        <v>0.12</v>
      </c>
      <c r="D8411" s="47">
        <v>0</v>
      </c>
      <c r="E8411" s="47">
        <v>0</v>
      </c>
      <c r="F8411" s="47">
        <v>0</v>
      </c>
      <c r="G8411" s="47"/>
      <c r="H8411" s="47">
        <v>0.12</v>
      </c>
    </row>
    <row r="8412" spans="1:8" x14ac:dyDescent="0.25">
      <c r="A8412" s="47" t="s">
        <v>15550</v>
      </c>
      <c r="B8412" s="47" t="s">
        <v>15551</v>
      </c>
      <c r="C8412" s="47">
        <v>1</v>
      </c>
      <c r="D8412" s="47">
        <v>0</v>
      </c>
      <c r="E8412" s="47">
        <v>0</v>
      </c>
      <c r="F8412" s="47">
        <v>0</v>
      </c>
      <c r="G8412" s="47"/>
      <c r="H8412" s="47">
        <v>1</v>
      </c>
    </row>
    <row r="8413" spans="1:8" x14ac:dyDescent="0.25">
      <c r="A8413" s="47" t="s">
        <v>15552</v>
      </c>
      <c r="B8413" s="47" t="s">
        <v>15553</v>
      </c>
      <c r="C8413" s="47">
        <v>0.20599999999999999</v>
      </c>
      <c r="D8413" s="47">
        <v>0</v>
      </c>
      <c r="E8413" s="47">
        <v>0</v>
      </c>
      <c r="F8413" s="47">
        <v>0</v>
      </c>
      <c r="G8413" s="47"/>
      <c r="H8413" s="47">
        <v>0.20599999999999999</v>
      </c>
    </row>
    <row r="8414" spans="1:8" x14ac:dyDescent="0.25">
      <c r="A8414" s="47" t="s">
        <v>15554</v>
      </c>
      <c r="B8414" s="47" t="s">
        <v>15555</v>
      </c>
      <c r="C8414" s="47">
        <v>5.25</v>
      </c>
      <c r="D8414" s="47">
        <v>0</v>
      </c>
      <c r="E8414" s="47">
        <v>0</v>
      </c>
      <c r="F8414" s="47">
        <v>0</v>
      </c>
      <c r="G8414" s="47"/>
      <c r="H8414" s="47">
        <v>5.25</v>
      </c>
    </row>
    <row r="8415" spans="1:8" x14ac:dyDescent="0.25">
      <c r="A8415" s="47" t="s">
        <v>15556</v>
      </c>
      <c r="B8415" s="47" t="s">
        <v>15557</v>
      </c>
      <c r="C8415" s="47">
        <v>3.05</v>
      </c>
      <c r="D8415" s="47">
        <v>0</v>
      </c>
      <c r="E8415" s="47">
        <v>0</v>
      </c>
      <c r="F8415" s="47">
        <v>0</v>
      </c>
      <c r="G8415" s="47"/>
      <c r="H8415" s="47">
        <v>3.05</v>
      </c>
    </row>
    <row r="8416" spans="1:8" x14ac:dyDescent="0.25">
      <c r="A8416" s="47" t="s">
        <v>15558</v>
      </c>
      <c r="B8416" s="47" t="s">
        <v>15559</v>
      </c>
      <c r="C8416" s="47">
        <v>55.18</v>
      </c>
      <c r="D8416" s="47">
        <v>0</v>
      </c>
      <c r="E8416" s="47">
        <v>0</v>
      </c>
      <c r="F8416" s="47">
        <v>0</v>
      </c>
      <c r="G8416" s="47"/>
      <c r="H8416" s="47">
        <v>55.18</v>
      </c>
    </row>
    <row r="8417" spans="1:8" x14ac:dyDescent="0.25">
      <c r="A8417" s="47" t="s">
        <v>15560</v>
      </c>
      <c r="B8417" s="47" t="s">
        <v>15561</v>
      </c>
      <c r="C8417" s="47">
        <v>0.4</v>
      </c>
      <c r="D8417" s="47">
        <v>0</v>
      </c>
      <c r="E8417" s="47">
        <v>0</v>
      </c>
      <c r="F8417" s="47">
        <v>0</v>
      </c>
      <c r="G8417" s="47"/>
      <c r="H8417" s="47">
        <v>0.4</v>
      </c>
    </row>
    <row r="8418" spans="1:8" x14ac:dyDescent="0.25">
      <c r="A8418" s="47" t="s">
        <v>15562</v>
      </c>
      <c r="B8418" s="47" t="s">
        <v>15563</v>
      </c>
      <c r="C8418" s="47">
        <v>0.24</v>
      </c>
      <c r="D8418" s="47">
        <v>0</v>
      </c>
      <c r="E8418" s="47">
        <v>0</v>
      </c>
      <c r="F8418" s="47">
        <v>0</v>
      </c>
      <c r="G8418" s="47"/>
      <c r="H8418" s="47">
        <v>0.24</v>
      </c>
    </row>
    <row r="8419" spans="1:8" x14ac:dyDescent="0.25">
      <c r="A8419" s="47" t="s">
        <v>15564</v>
      </c>
      <c r="B8419" s="47" t="s">
        <v>15565</v>
      </c>
      <c r="C8419" s="47">
        <v>34.5</v>
      </c>
      <c r="D8419" s="47">
        <v>0</v>
      </c>
      <c r="E8419" s="47">
        <v>0</v>
      </c>
      <c r="F8419" s="47">
        <v>0</v>
      </c>
      <c r="G8419" s="47"/>
      <c r="H8419" s="47">
        <v>34.5</v>
      </c>
    </row>
    <row r="8420" spans="1:8" x14ac:dyDescent="0.25">
      <c r="A8420" s="47" t="s">
        <v>15566</v>
      </c>
      <c r="B8420" s="47" t="s">
        <v>15567</v>
      </c>
      <c r="C8420" s="47">
        <v>12.99</v>
      </c>
      <c r="D8420" s="47">
        <v>0</v>
      </c>
      <c r="E8420" s="47">
        <v>0</v>
      </c>
      <c r="F8420" s="47">
        <v>0</v>
      </c>
      <c r="G8420" s="47">
        <v>33</v>
      </c>
      <c r="H8420" s="47">
        <v>12.99</v>
      </c>
    </row>
    <row r="8421" spans="1:8" x14ac:dyDescent="0.25">
      <c r="A8421" s="47" t="s">
        <v>15568</v>
      </c>
      <c r="B8421" s="47" t="s">
        <v>15569</v>
      </c>
      <c r="C8421" s="47">
        <v>2.8772000000000002</v>
      </c>
      <c r="D8421" s="47">
        <v>0</v>
      </c>
      <c r="E8421" s="47">
        <v>0</v>
      </c>
      <c r="F8421" s="47">
        <v>0</v>
      </c>
      <c r="G8421" s="47"/>
      <c r="H8421" s="47">
        <v>2.8772000000000002</v>
      </c>
    </row>
    <row r="8422" spans="1:8" x14ac:dyDescent="0.25">
      <c r="A8422" s="47" t="s">
        <v>15570</v>
      </c>
      <c r="B8422" s="47" t="s">
        <v>15571</v>
      </c>
      <c r="C8422" s="47">
        <v>0.111</v>
      </c>
      <c r="D8422" s="47">
        <v>0</v>
      </c>
      <c r="E8422" s="47">
        <v>0</v>
      </c>
      <c r="F8422" s="47">
        <v>0</v>
      </c>
      <c r="G8422" s="47"/>
      <c r="H8422" s="47">
        <v>0.111</v>
      </c>
    </row>
    <row r="8423" spans="1:8" x14ac:dyDescent="0.25">
      <c r="A8423" s="47" t="s">
        <v>15572</v>
      </c>
      <c r="B8423" s="47" t="s">
        <v>15573</v>
      </c>
      <c r="C8423" s="47">
        <v>0.45</v>
      </c>
      <c r="D8423" s="47">
        <v>0</v>
      </c>
      <c r="E8423" s="47">
        <v>0</v>
      </c>
      <c r="F8423" s="47">
        <v>0</v>
      </c>
      <c r="G8423" s="47"/>
      <c r="H8423" s="47">
        <v>0.45</v>
      </c>
    </row>
    <row r="8424" spans="1:8" x14ac:dyDescent="0.25">
      <c r="A8424" s="47" t="s">
        <v>15574</v>
      </c>
      <c r="B8424" s="47" t="s">
        <v>15575</v>
      </c>
      <c r="C8424" s="47">
        <v>1.76</v>
      </c>
      <c r="D8424" s="47">
        <v>0</v>
      </c>
      <c r="E8424" s="47">
        <v>0</v>
      </c>
      <c r="F8424" s="47">
        <v>0</v>
      </c>
      <c r="G8424" s="47"/>
      <c r="H8424" s="47">
        <v>1.76</v>
      </c>
    </row>
    <row r="8425" spans="1:8" x14ac:dyDescent="0.25">
      <c r="A8425" s="47" t="s">
        <v>15576</v>
      </c>
      <c r="B8425" s="47" t="s">
        <v>15577</v>
      </c>
      <c r="C8425" s="47">
        <v>1.5389999999999999</v>
      </c>
      <c r="D8425" s="47">
        <v>0</v>
      </c>
      <c r="E8425" s="47">
        <v>0</v>
      </c>
      <c r="F8425" s="47">
        <v>0</v>
      </c>
      <c r="G8425" s="47"/>
      <c r="H8425" s="47">
        <v>1.5389999999999999</v>
      </c>
    </row>
    <row r="8426" spans="1:8" x14ac:dyDescent="0.25">
      <c r="A8426" s="47" t="s">
        <v>15578</v>
      </c>
      <c r="B8426" s="47" t="s">
        <v>15579</v>
      </c>
      <c r="C8426" s="47">
        <v>0.97899999999999998</v>
      </c>
      <c r="D8426" s="47">
        <v>0</v>
      </c>
      <c r="E8426" s="47">
        <v>0</v>
      </c>
      <c r="F8426" s="47">
        <v>0</v>
      </c>
      <c r="G8426" s="47"/>
      <c r="H8426" s="47">
        <v>0.97899999999999998</v>
      </c>
    </row>
    <row r="8427" spans="1:8" x14ac:dyDescent="0.25">
      <c r="A8427" s="47" t="s">
        <v>15580</v>
      </c>
      <c r="B8427" s="47" t="s">
        <v>15581</v>
      </c>
      <c r="C8427" s="47">
        <v>1.141</v>
      </c>
      <c r="D8427" s="47">
        <v>0</v>
      </c>
      <c r="E8427" s="47">
        <v>0</v>
      </c>
      <c r="F8427" s="47">
        <v>0</v>
      </c>
      <c r="G8427" s="47"/>
      <c r="H8427" s="47">
        <v>1.141</v>
      </c>
    </row>
    <row r="8428" spans="1:8" x14ac:dyDescent="0.25">
      <c r="A8428" s="47" t="s">
        <v>15582</v>
      </c>
      <c r="B8428" s="47" t="s">
        <v>15583</v>
      </c>
      <c r="C8428" s="47">
        <v>0</v>
      </c>
      <c r="D8428" s="47">
        <v>0</v>
      </c>
      <c r="E8428" s="47">
        <v>0</v>
      </c>
      <c r="F8428" s="47">
        <v>0</v>
      </c>
      <c r="G8428" s="47"/>
      <c r="H8428" s="47">
        <v>0</v>
      </c>
    </row>
    <row r="8429" spans="1:8" x14ac:dyDescent="0.25">
      <c r="A8429" s="47" t="s">
        <v>15584</v>
      </c>
      <c r="B8429" s="47" t="s">
        <v>15585</v>
      </c>
      <c r="C8429" s="47">
        <v>4.59</v>
      </c>
      <c r="D8429" s="47">
        <v>0</v>
      </c>
      <c r="E8429" s="47">
        <v>0</v>
      </c>
      <c r="F8429" s="47">
        <v>0</v>
      </c>
      <c r="G8429" s="47"/>
      <c r="H8429" s="47">
        <v>4.59</v>
      </c>
    </row>
    <row r="8430" spans="1:8" x14ac:dyDescent="0.25">
      <c r="A8430" s="47" t="s">
        <v>15586</v>
      </c>
      <c r="B8430" s="47" t="s">
        <v>15587</v>
      </c>
      <c r="C8430" s="47">
        <v>2.41</v>
      </c>
      <c r="D8430" s="47">
        <v>0</v>
      </c>
      <c r="E8430" s="47">
        <v>0</v>
      </c>
      <c r="F8430" s="47">
        <v>0</v>
      </c>
      <c r="G8430" s="47"/>
      <c r="H8430" s="47">
        <v>2.41</v>
      </c>
    </row>
    <row r="8431" spans="1:8" x14ac:dyDescent="0.25">
      <c r="A8431" s="47" t="s">
        <v>15588</v>
      </c>
      <c r="B8431" s="47" t="s">
        <v>15589</v>
      </c>
      <c r="C8431" s="47">
        <v>6.62</v>
      </c>
      <c r="D8431" s="47">
        <v>0</v>
      </c>
      <c r="E8431" s="47">
        <v>0</v>
      </c>
      <c r="F8431" s="47">
        <v>0</v>
      </c>
      <c r="G8431" s="47"/>
      <c r="H8431" s="47">
        <v>6.62</v>
      </c>
    </row>
    <row r="8432" spans="1:8" x14ac:dyDescent="0.25">
      <c r="A8432" s="47" t="s">
        <v>15590</v>
      </c>
      <c r="B8432" s="47" t="s">
        <v>15591</v>
      </c>
      <c r="C8432" s="47">
        <v>0.36</v>
      </c>
      <c r="D8432" s="47">
        <v>0</v>
      </c>
      <c r="E8432" s="47">
        <v>0</v>
      </c>
      <c r="F8432" s="47">
        <v>0</v>
      </c>
      <c r="G8432" s="47"/>
      <c r="H8432" s="47">
        <v>0.36</v>
      </c>
    </row>
    <row r="8433" spans="1:8" x14ac:dyDescent="0.25">
      <c r="A8433" s="47" t="s">
        <v>15592</v>
      </c>
      <c r="B8433" s="47" t="s">
        <v>15593</v>
      </c>
      <c r="C8433" s="47">
        <v>0.99</v>
      </c>
      <c r="D8433" s="47">
        <v>0</v>
      </c>
      <c r="E8433" s="47">
        <v>0</v>
      </c>
      <c r="F8433" s="47">
        <v>0</v>
      </c>
      <c r="G8433" s="47"/>
      <c r="H8433" s="47">
        <v>0.99</v>
      </c>
    </row>
    <row r="8434" spans="1:8" x14ac:dyDescent="0.25">
      <c r="A8434" s="47" t="s">
        <v>15594</v>
      </c>
      <c r="B8434" s="47" t="s">
        <v>67352</v>
      </c>
      <c r="C8434" s="47">
        <v>0.04</v>
      </c>
      <c r="D8434" s="47">
        <v>0</v>
      </c>
      <c r="E8434" s="47">
        <v>0</v>
      </c>
      <c r="F8434" s="47">
        <v>0</v>
      </c>
      <c r="G8434" s="47"/>
      <c r="H8434" s="47">
        <v>0.04</v>
      </c>
    </row>
    <row r="8435" spans="1:8" x14ac:dyDescent="0.25">
      <c r="A8435" s="47" t="s">
        <v>15595</v>
      </c>
      <c r="B8435" s="47" t="s">
        <v>67353</v>
      </c>
      <c r="C8435" s="47">
        <v>0.04</v>
      </c>
      <c r="D8435" s="47">
        <v>0</v>
      </c>
      <c r="E8435" s="47">
        <v>0</v>
      </c>
      <c r="F8435" s="47">
        <v>0</v>
      </c>
      <c r="G8435" s="47"/>
      <c r="H8435" s="47">
        <v>0.04</v>
      </c>
    </row>
    <row r="8436" spans="1:8" x14ac:dyDescent="0.25">
      <c r="A8436" s="47" t="s">
        <v>15596</v>
      </c>
      <c r="B8436" s="47" t="s">
        <v>15597</v>
      </c>
      <c r="C8436" s="47">
        <v>0.99</v>
      </c>
      <c r="D8436" s="47">
        <v>0</v>
      </c>
      <c r="E8436" s="47">
        <v>0</v>
      </c>
      <c r="F8436" s="47">
        <v>0</v>
      </c>
      <c r="G8436" s="47"/>
      <c r="H8436" s="47">
        <v>0.99</v>
      </c>
    </row>
    <row r="8437" spans="1:8" x14ac:dyDescent="0.25">
      <c r="A8437" s="47" t="s">
        <v>15598</v>
      </c>
      <c r="B8437" s="47" t="s">
        <v>15599</v>
      </c>
      <c r="C8437" s="47">
        <v>1.1200000000000001</v>
      </c>
      <c r="D8437" s="47">
        <v>0</v>
      </c>
      <c r="E8437" s="47">
        <v>0</v>
      </c>
      <c r="F8437" s="47">
        <v>0</v>
      </c>
      <c r="G8437" s="47"/>
      <c r="H8437" s="47">
        <v>1.1200000000000001</v>
      </c>
    </row>
    <row r="8438" spans="1:8" x14ac:dyDescent="0.25">
      <c r="A8438" s="47" t="s">
        <v>15600</v>
      </c>
      <c r="B8438" s="47" t="s">
        <v>15601</v>
      </c>
      <c r="C8438" s="47">
        <v>0.96</v>
      </c>
      <c r="D8438" s="47">
        <v>0</v>
      </c>
      <c r="E8438" s="47">
        <v>0</v>
      </c>
      <c r="F8438" s="47">
        <v>0</v>
      </c>
      <c r="G8438" s="47"/>
      <c r="H8438" s="47">
        <v>0.96</v>
      </c>
    </row>
    <row r="8439" spans="1:8" x14ac:dyDescent="0.25">
      <c r="A8439" s="47" t="s">
        <v>15602</v>
      </c>
      <c r="B8439" s="47" t="s">
        <v>15603</v>
      </c>
      <c r="C8439" s="47">
        <v>0.86</v>
      </c>
      <c r="D8439" s="47">
        <v>0</v>
      </c>
      <c r="E8439" s="47">
        <v>0</v>
      </c>
      <c r="F8439" s="47">
        <v>0</v>
      </c>
      <c r="G8439" s="47"/>
      <c r="H8439" s="47">
        <v>0.86</v>
      </c>
    </row>
    <row r="8440" spans="1:8" x14ac:dyDescent="0.25">
      <c r="A8440" s="47" t="s">
        <v>15604</v>
      </c>
      <c r="B8440" s="47" t="s">
        <v>61527</v>
      </c>
      <c r="C8440" s="47">
        <v>0.1</v>
      </c>
      <c r="D8440" s="47">
        <v>0</v>
      </c>
      <c r="E8440" s="47">
        <v>0</v>
      </c>
      <c r="F8440" s="47">
        <v>0</v>
      </c>
      <c r="G8440" s="47"/>
      <c r="H8440" s="47">
        <v>0.1</v>
      </c>
    </row>
    <row r="8441" spans="1:8" x14ac:dyDescent="0.25">
      <c r="A8441" s="47" t="s">
        <v>15605</v>
      </c>
      <c r="B8441" s="47" t="s">
        <v>67354</v>
      </c>
      <c r="C8441" s="47">
        <v>7.0000000000000007E-2</v>
      </c>
      <c r="D8441" s="47">
        <v>0</v>
      </c>
      <c r="E8441" s="47">
        <v>0</v>
      </c>
      <c r="F8441" s="47">
        <v>0</v>
      </c>
      <c r="G8441" s="47"/>
      <c r="H8441" s="47">
        <v>7.0000000000000007E-2</v>
      </c>
    </row>
    <row r="8442" spans="1:8" x14ac:dyDescent="0.25">
      <c r="A8442" s="47" t="s">
        <v>15606</v>
      </c>
      <c r="B8442" s="47" t="s">
        <v>15607</v>
      </c>
      <c r="C8442" s="47">
        <v>6.96</v>
      </c>
      <c r="D8442" s="47">
        <v>16.2</v>
      </c>
      <c r="E8442" s="47">
        <v>37.26</v>
      </c>
      <c r="F8442" s="47">
        <v>0</v>
      </c>
      <c r="G8442" s="47"/>
      <c r="H8442" s="47">
        <v>60.42</v>
      </c>
    </row>
    <row r="8443" spans="1:8" x14ac:dyDescent="0.25">
      <c r="A8443" s="47" t="s">
        <v>15608</v>
      </c>
      <c r="B8443" s="47" t="s">
        <v>15609</v>
      </c>
      <c r="C8443" s="47">
        <v>47.58</v>
      </c>
      <c r="D8443" s="47">
        <v>0</v>
      </c>
      <c r="E8443" s="47">
        <v>0</v>
      </c>
      <c r="F8443" s="47">
        <v>0</v>
      </c>
      <c r="G8443" s="47"/>
      <c r="H8443" s="47">
        <v>47.58</v>
      </c>
    </row>
    <row r="8444" spans="1:8" x14ac:dyDescent="0.25">
      <c r="A8444" s="47" t="s">
        <v>15610</v>
      </c>
      <c r="B8444" s="47" t="s">
        <v>68289</v>
      </c>
      <c r="C8444" s="47">
        <v>0.55000000000000004</v>
      </c>
      <c r="D8444" s="47">
        <v>0</v>
      </c>
      <c r="E8444" s="47">
        <v>0</v>
      </c>
      <c r="F8444" s="47">
        <v>0</v>
      </c>
      <c r="G8444" s="47"/>
      <c r="H8444" s="47">
        <v>0.55000000000000004</v>
      </c>
    </row>
    <row r="8445" spans="1:8" x14ac:dyDescent="0.25">
      <c r="A8445" s="47" t="s">
        <v>15611</v>
      </c>
      <c r="B8445" s="47" t="s">
        <v>15612</v>
      </c>
      <c r="C8445" s="47">
        <v>10.199999999999999</v>
      </c>
      <c r="D8445" s="47">
        <v>0</v>
      </c>
      <c r="E8445" s="47">
        <v>0</v>
      </c>
      <c r="F8445" s="47">
        <v>0</v>
      </c>
      <c r="G8445" s="47"/>
      <c r="H8445" s="47">
        <v>10.199999999999999</v>
      </c>
    </row>
    <row r="8446" spans="1:8" x14ac:dyDescent="0.25">
      <c r="A8446" s="47" t="s">
        <v>15613</v>
      </c>
      <c r="B8446" s="47" t="s">
        <v>15614</v>
      </c>
      <c r="C8446" s="47">
        <v>16.125</v>
      </c>
      <c r="D8446" s="47">
        <v>0</v>
      </c>
      <c r="E8446" s="47">
        <v>0</v>
      </c>
      <c r="F8446" s="47">
        <v>0</v>
      </c>
      <c r="G8446" s="47"/>
      <c r="H8446" s="47">
        <v>16.125</v>
      </c>
    </row>
    <row r="8447" spans="1:8" x14ac:dyDescent="0.25">
      <c r="A8447" s="47" t="s">
        <v>15615</v>
      </c>
      <c r="B8447" s="47" t="s">
        <v>15616</v>
      </c>
      <c r="C8447" s="47">
        <v>5.75</v>
      </c>
      <c r="D8447" s="47">
        <v>0</v>
      </c>
      <c r="E8447" s="47">
        <v>0</v>
      </c>
      <c r="F8447" s="47">
        <v>0</v>
      </c>
      <c r="G8447" s="47"/>
      <c r="H8447" s="47">
        <v>5.75</v>
      </c>
    </row>
    <row r="8448" spans="1:8" x14ac:dyDescent="0.25">
      <c r="A8448" s="47" t="s">
        <v>15617</v>
      </c>
      <c r="B8448" s="47" t="s">
        <v>15618</v>
      </c>
      <c r="C8448" s="47">
        <v>3.39</v>
      </c>
      <c r="D8448" s="47">
        <v>0</v>
      </c>
      <c r="E8448" s="47">
        <v>0</v>
      </c>
      <c r="F8448" s="47">
        <v>0</v>
      </c>
      <c r="G8448" s="47">
        <v>25.83</v>
      </c>
      <c r="H8448" s="47">
        <v>3.39</v>
      </c>
    </row>
    <row r="8449" spans="1:8" x14ac:dyDescent="0.25">
      <c r="A8449" s="47" t="s">
        <v>15619</v>
      </c>
      <c r="B8449" s="47" t="s">
        <v>15620</v>
      </c>
      <c r="C8449" s="47">
        <v>4.2699999999999996</v>
      </c>
      <c r="D8449" s="47">
        <v>0</v>
      </c>
      <c r="E8449" s="47">
        <v>0</v>
      </c>
      <c r="F8449" s="47">
        <v>0</v>
      </c>
      <c r="G8449" s="47"/>
      <c r="H8449" s="47">
        <v>4.2699999999999996</v>
      </c>
    </row>
    <row r="8450" spans="1:8" x14ac:dyDescent="0.25">
      <c r="A8450" s="47" t="s">
        <v>15621</v>
      </c>
      <c r="B8450" s="47" t="s">
        <v>68290</v>
      </c>
      <c r="C8450" s="47">
        <v>5.65</v>
      </c>
      <c r="D8450" s="47">
        <v>0</v>
      </c>
      <c r="E8450" s="47">
        <v>0</v>
      </c>
      <c r="F8450" s="47">
        <v>0</v>
      </c>
      <c r="G8450" s="47"/>
      <c r="H8450" s="47">
        <v>5.65</v>
      </c>
    </row>
    <row r="8451" spans="1:8" x14ac:dyDescent="0.25">
      <c r="A8451" s="47" t="s">
        <v>15622</v>
      </c>
      <c r="B8451" s="47" t="s">
        <v>15623</v>
      </c>
      <c r="C8451" s="47">
        <v>1.37</v>
      </c>
      <c r="D8451" s="47">
        <v>0</v>
      </c>
      <c r="E8451" s="47">
        <v>0</v>
      </c>
      <c r="F8451" s="47">
        <v>0</v>
      </c>
      <c r="G8451" s="47"/>
      <c r="H8451" s="47">
        <v>1.37</v>
      </c>
    </row>
    <row r="8452" spans="1:8" x14ac:dyDescent="0.25">
      <c r="A8452" s="47" t="s">
        <v>15624</v>
      </c>
      <c r="B8452" s="47" t="s">
        <v>15625</v>
      </c>
      <c r="C8452" s="47">
        <v>4.5</v>
      </c>
      <c r="D8452" s="47">
        <v>0</v>
      </c>
      <c r="E8452" s="47">
        <v>0</v>
      </c>
      <c r="F8452" s="47">
        <v>0</v>
      </c>
      <c r="G8452" s="47">
        <v>8.61</v>
      </c>
      <c r="H8452" s="47">
        <v>4.5</v>
      </c>
    </row>
    <row r="8453" spans="1:8" x14ac:dyDescent="0.25">
      <c r="A8453" s="47" t="s">
        <v>15626</v>
      </c>
      <c r="B8453" s="47" t="s">
        <v>15627</v>
      </c>
      <c r="C8453" s="47">
        <v>6.88</v>
      </c>
      <c r="D8453" s="47">
        <v>19.600000000000001</v>
      </c>
      <c r="E8453" s="47">
        <v>50.96</v>
      </c>
      <c r="F8453" s="47">
        <v>0</v>
      </c>
      <c r="G8453" s="47">
        <v>193.6</v>
      </c>
      <c r="H8453" s="47">
        <v>77.44</v>
      </c>
    </row>
    <row r="8454" spans="1:8" x14ac:dyDescent="0.25">
      <c r="A8454" s="47" t="s">
        <v>15628</v>
      </c>
      <c r="B8454" s="47" t="s">
        <v>15629</v>
      </c>
      <c r="C8454" s="47">
        <v>17</v>
      </c>
      <c r="D8454" s="47">
        <v>0</v>
      </c>
      <c r="E8454" s="47">
        <v>0</v>
      </c>
      <c r="F8454" s="47">
        <v>0</v>
      </c>
      <c r="G8454" s="47"/>
      <c r="H8454" s="47">
        <v>17</v>
      </c>
    </row>
    <row r="8455" spans="1:8" x14ac:dyDescent="0.25">
      <c r="A8455" s="47" t="s">
        <v>15630</v>
      </c>
      <c r="B8455" s="47" t="s">
        <v>15631</v>
      </c>
      <c r="C8455" s="47">
        <v>6.74</v>
      </c>
      <c r="D8455" s="47">
        <v>0</v>
      </c>
      <c r="E8455" s="47">
        <v>0</v>
      </c>
      <c r="F8455" s="47">
        <v>0</v>
      </c>
      <c r="G8455" s="47"/>
      <c r="H8455" s="47">
        <v>6.74</v>
      </c>
    </row>
    <row r="8456" spans="1:8" x14ac:dyDescent="0.25">
      <c r="A8456" s="47" t="s">
        <v>15632</v>
      </c>
      <c r="B8456" s="47" t="s">
        <v>15633</v>
      </c>
      <c r="C8456" s="47">
        <v>14.82</v>
      </c>
      <c r="D8456" s="47">
        <v>0</v>
      </c>
      <c r="E8456" s="47">
        <v>0</v>
      </c>
      <c r="F8456" s="47">
        <v>0</v>
      </c>
      <c r="G8456" s="47"/>
      <c r="H8456" s="47">
        <v>14.82</v>
      </c>
    </row>
    <row r="8457" spans="1:8" x14ac:dyDescent="0.25">
      <c r="A8457" s="47" t="s">
        <v>15634</v>
      </c>
      <c r="B8457" s="47" t="s">
        <v>15635</v>
      </c>
      <c r="C8457" s="47">
        <v>11.08</v>
      </c>
      <c r="D8457" s="47">
        <v>0</v>
      </c>
      <c r="E8457" s="47">
        <v>0</v>
      </c>
      <c r="F8457" s="47">
        <v>0</v>
      </c>
      <c r="G8457" s="47"/>
      <c r="H8457" s="47">
        <v>11.08</v>
      </c>
    </row>
    <row r="8458" spans="1:8" x14ac:dyDescent="0.25">
      <c r="A8458" s="47" t="s">
        <v>15636</v>
      </c>
      <c r="B8458" s="47" t="s">
        <v>67355</v>
      </c>
      <c r="C8458" s="47">
        <v>0.46200000000000002</v>
      </c>
      <c r="D8458" s="47">
        <v>0</v>
      </c>
      <c r="E8458" s="47">
        <v>0</v>
      </c>
      <c r="F8458" s="47">
        <v>0</v>
      </c>
      <c r="G8458" s="47"/>
      <c r="H8458" s="47">
        <v>0.46200000000000002</v>
      </c>
    </row>
    <row r="8459" spans="1:8" x14ac:dyDescent="0.25">
      <c r="A8459" s="47" t="s">
        <v>15637</v>
      </c>
      <c r="B8459" s="47" t="s">
        <v>15638</v>
      </c>
      <c r="C8459" s="47">
        <v>0</v>
      </c>
      <c r="D8459" s="47">
        <v>0</v>
      </c>
      <c r="E8459" s="47">
        <v>0</v>
      </c>
      <c r="F8459" s="47">
        <v>0</v>
      </c>
      <c r="G8459" s="47"/>
      <c r="H8459" s="47">
        <v>0</v>
      </c>
    </row>
    <row r="8460" spans="1:8" x14ac:dyDescent="0.25">
      <c r="A8460" s="47" t="s">
        <v>15639</v>
      </c>
      <c r="B8460" s="47" t="s">
        <v>15640</v>
      </c>
      <c r="C8460" s="47">
        <v>1.1100000000000001</v>
      </c>
      <c r="D8460" s="47">
        <v>0</v>
      </c>
      <c r="E8460" s="47">
        <v>0</v>
      </c>
      <c r="F8460" s="47">
        <v>0</v>
      </c>
      <c r="G8460" s="47"/>
      <c r="H8460" s="47">
        <v>1.1100000000000001</v>
      </c>
    </row>
    <row r="8461" spans="1:8" x14ac:dyDescent="0.25">
      <c r="A8461" s="47" t="s">
        <v>15641</v>
      </c>
      <c r="B8461" s="47" t="s">
        <v>15642</v>
      </c>
      <c r="C8461" s="47">
        <v>0.73</v>
      </c>
      <c r="D8461" s="47">
        <v>0</v>
      </c>
      <c r="E8461" s="47">
        <v>0</v>
      </c>
      <c r="F8461" s="47">
        <v>0</v>
      </c>
      <c r="G8461" s="47"/>
      <c r="H8461" s="47">
        <v>0.73</v>
      </c>
    </row>
    <row r="8462" spans="1:8" x14ac:dyDescent="0.25">
      <c r="A8462" s="47" t="s">
        <v>15643</v>
      </c>
      <c r="B8462" s="47" t="s">
        <v>67356</v>
      </c>
      <c r="C8462" s="47">
        <v>0.04</v>
      </c>
      <c r="D8462" s="47">
        <v>0</v>
      </c>
      <c r="E8462" s="47">
        <v>0</v>
      </c>
      <c r="F8462" s="47">
        <v>0</v>
      </c>
      <c r="G8462" s="47"/>
      <c r="H8462" s="47">
        <v>0.04</v>
      </c>
    </row>
    <row r="8463" spans="1:8" x14ac:dyDescent="0.25">
      <c r="A8463" s="47" t="s">
        <v>15644</v>
      </c>
      <c r="B8463" s="47" t="s">
        <v>15645</v>
      </c>
      <c r="C8463" s="47">
        <v>4.7300000000000004</v>
      </c>
      <c r="D8463" s="47">
        <v>0</v>
      </c>
      <c r="E8463" s="47">
        <v>0</v>
      </c>
      <c r="F8463" s="47">
        <v>0</v>
      </c>
      <c r="G8463" s="47"/>
      <c r="H8463" s="47">
        <v>4.7300000000000004</v>
      </c>
    </row>
    <row r="8464" spans="1:8" x14ac:dyDescent="0.25">
      <c r="A8464" s="47" t="s">
        <v>15646</v>
      </c>
      <c r="B8464" s="47" t="s">
        <v>15647</v>
      </c>
      <c r="C8464" s="47">
        <v>2</v>
      </c>
      <c r="D8464" s="47">
        <v>0</v>
      </c>
      <c r="E8464" s="47">
        <v>0</v>
      </c>
      <c r="F8464" s="47">
        <v>0</v>
      </c>
      <c r="G8464" s="47"/>
      <c r="H8464" s="47">
        <v>2</v>
      </c>
    </row>
    <row r="8465" spans="1:8" x14ac:dyDescent="0.25">
      <c r="A8465" s="47" t="s">
        <v>15648</v>
      </c>
      <c r="B8465" s="47" t="s">
        <v>67357</v>
      </c>
      <c r="C8465" s="47">
        <v>0.62916700000000003</v>
      </c>
      <c r="D8465" s="47">
        <v>0</v>
      </c>
      <c r="E8465" s="47">
        <v>0</v>
      </c>
      <c r="F8465" s="47">
        <v>0</v>
      </c>
      <c r="G8465" s="47"/>
      <c r="H8465" s="47">
        <v>0.62916700000000003</v>
      </c>
    </row>
    <row r="8466" spans="1:8" x14ac:dyDescent="0.25">
      <c r="A8466" s="47" t="s">
        <v>15649</v>
      </c>
      <c r="B8466" s="47" t="s">
        <v>15650</v>
      </c>
      <c r="C8466" s="47">
        <v>0</v>
      </c>
      <c r="D8466" s="47">
        <v>0</v>
      </c>
      <c r="E8466" s="47">
        <v>0</v>
      </c>
      <c r="F8466" s="47">
        <v>0</v>
      </c>
      <c r="G8466" s="47"/>
      <c r="H8466" s="47">
        <v>0</v>
      </c>
    </row>
    <row r="8467" spans="1:8" x14ac:dyDescent="0.25">
      <c r="A8467" s="47" t="s">
        <v>15651</v>
      </c>
      <c r="B8467" s="47" t="s">
        <v>68291</v>
      </c>
      <c r="C8467" s="47">
        <v>0.12720000000000001</v>
      </c>
      <c r="D8467" s="47">
        <v>0</v>
      </c>
      <c r="E8467" s="47">
        <v>0</v>
      </c>
      <c r="F8467" s="47">
        <v>0</v>
      </c>
      <c r="G8467" s="47"/>
      <c r="H8467" s="47">
        <v>0.12720000000000001</v>
      </c>
    </row>
    <row r="8468" spans="1:8" x14ac:dyDescent="0.25">
      <c r="A8468" s="47" t="s">
        <v>15652</v>
      </c>
      <c r="B8468" s="47" t="s">
        <v>68292</v>
      </c>
      <c r="C8468" s="47">
        <v>0.16500000000000001</v>
      </c>
      <c r="D8468" s="47">
        <v>0</v>
      </c>
      <c r="E8468" s="47">
        <v>0</v>
      </c>
      <c r="F8468" s="47">
        <v>0</v>
      </c>
      <c r="G8468" s="47"/>
      <c r="H8468" s="47">
        <v>0.16500000000000001</v>
      </c>
    </row>
    <row r="8469" spans="1:8" x14ac:dyDescent="0.25">
      <c r="A8469" s="47" t="s">
        <v>15653</v>
      </c>
      <c r="B8469" s="47" t="s">
        <v>67358</v>
      </c>
      <c r="C8469" s="47">
        <v>7.5700000000000003E-2</v>
      </c>
      <c r="D8469" s="47">
        <v>0</v>
      </c>
      <c r="E8469" s="47">
        <v>0</v>
      </c>
      <c r="F8469" s="47">
        <v>0</v>
      </c>
      <c r="G8469" s="47"/>
      <c r="H8469" s="47">
        <v>7.5700000000000003E-2</v>
      </c>
    </row>
    <row r="8470" spans="1:8" x14ac:dyDescent="0.25">
      <c r="A8470" s="47" t="s">
        <v>15654</v>
      </c>
      <c r="B8470" s="47" t="s">
        <v>15655</v>
      </c>
      <c r="C8470" s="47">
        <v>12.47</v>
      </c>
      <c r="D8470" s="47">
        <v>0</v>
      </c>
      <c r="E8470" s="47">
        <v>0</v>
      </c>
      <c r="F8470" s="47">
        <v>0</v>
      </c>
      <c r="G8470" s="47"/>
      <c r="H8470" s="47">
        <v>12.47</v>
      </c>
    </row>
    <row r="8471" spans="1:8" x14ac:dyDescent="0.25">
      <c r="A8471" s="47" t="s">
        <v>15656</v>
      </c>
      <c r="B8471" s="47" t="s">
        <v>15657</v>
      </c>
      <c r="C8471" s="47">
        <v>0.99</v>
      </c>
      <c r="D8471" s="47">
        <v>0</v>
      </c>
      <c r="E8471" s="47">
        <v>0</v>
      </c>
      <c r="F8471" s="47">
        <v>0</v>
      </c>
      <c r="G8471" s="47"/>
      <c r="H8471" s="47">
        <v>0.99</v>
      </c>
    </row>
    <row r="8472" spans="1:8" x14ac:dyDescent="0.25">
      <c r="A8472" s="47" t="s">
        <v>15658</v>
      </c>
      <c r="B8472" s="47" t="s">
        <v>15659</v>
      </c>
      <c r="C8472" s="47">
        <v>0</v>
      </c>
      <c r="D8472" s="47">
        <v>0</v>
      </c>
      <c r="E8472" s="47">
        <v>0</v>
      </c>
      <c r="F8472" s="47">
        <v>0</v>
      </c>
      <c r="G8472" s="47"/>
      <c r="H8472" s="47">
        <v>0</v>
      </c>
    </row>
    <row r="8473" spans="1:8" x14ac:dyDescent="0.25">
      <c r="A8473" s="47" t="s">
        <v>15660</v>
      </c>
      <c r="B8473" s="47" t="s">
        <v>15661</v>
      </c>
      <c r="C8473" s="47">
        <v>0</v>
      </c>
      <c r="D8473" s="47">
        <v>0</v>
      </c>
      <c r="E8473" s="47">
        <v>0</v>
      </c>
      <c r="F8473" s="47">
        <v>0</v>
      </c>
      <c r="G8473" s="47"/>
      <c r="H8473" s="47">
        <v>0</v>
      </c>
    </row>
    <row r="8474" spans="1:8" x14ac:dyDescent="0.25">
      <c r="A8474" s="47" t="s">
        <v>15662</v>
      </c>
      <c r="B8474" s="47" t="s">
        <v>15663</v>
      </c>
      <c r="C8474" s="47">
        <v>0</v>
      </c>
      <c r="D8474" s="47">
        <v>0</v>
      </c>
      <c r="E8474" s="47">
        <v>0</v>
      </c>
      <c r="F8474" s="47">
        <v>0</v>
      </c>
      <c r="G8474" s="47"/>
      <c r="H8474" s="47">
        <v>0</v>
      </c>
    </row>
    <row r="8475" spans="1:8" x14ac:dyDescent="0.25">
      <c r="A8475" s="47" t="s">
        <v>15664</v>
      </c>
      <c r="B8475" s="47" t="s">
        <v>15665</v>
      </c>
      <c r="C8475" s="47">
        <v>0</v>
      </c>
      <c r="D8475" s="47">
        <v>0</v>
      </c>
      <c r="E8475" s="47">
        <v>0</v>
      </c>
      <c r="F8475" s="47">
        <v>0</v>
      </c>
      <c r="G8475" s="47"/>
      <c r="H8475" s="47">
        <v>0</v>
      </c>
    </row>
    <row r="8476" spans="1:8" x14ac:dyDescent="0.25">
      <c r="A8476" s="47" t="s">
        <v>15666</v>
      </c>
      <c r="B8476" s="47" t="s">
        <v>15667</v>
      </c>
      <c r="C8476" s="47">
        <v>0</v>
      </c>
      <c r="D8476" s="47">
        <v>0</v>
      </c>
      <c r="E8476" s="47">
        <v>0</v>
      </c>
      <c r="F8476" s="47">
        <v>0</v>
      </c>
      <c r="G8476" s="47"/>
      <c r="H8476" s="47">
        <v>0</v>
      </c>
    </row>
    <row r="8477" spans="1:8" x14ac:dyDescent="0.25">
      <c r="A8477" s="47" t="s">
        <v>15668</v>
      </c>
      <c r="B8477" s="47" t="s">
        <v>67359</v>
      </c>
      <c r="C8477" s="47">
        <v>9.5000000000000001E-2</v>
      </c>
      <c r="D8477" s="47">
        <v>0</v>
      </c>
      <c r="E8477" s="47">
        <v>0</v>
      </c>
      <c r="F8477" s="47">
        <v>0</v>
      </c>
      <c r="G8477" s="47"/>
      <c r="H8477" s="47">
        <v>9.5000000000000001E-2</v>
      </c>
    </row>
    <row r="8478" spans="1:8" x14ac:dyDescent="0.25">
      <c r="A8478" s="47" t="s">
        <v>15669</v>
      </c>
      <c r="B8478" s="47" t="s">
        <v>15670</v>
      </c>
      <c r="C8478" s="47">
        <v>64</v>
      </c>
      <c r="D8478" s="47">
        <v>0</v>
      </c>
      <c r="E8478" s="47">
        <v>0</v>
      </c>
      <c r="F8478" s="47">
        <v>0</v>
      </c>
      <c r="G8478" s="47"/>
      <c r="H8478" s="47">
        <v>64</v>
      </c>
    </row>
    <row r="8479" spans="1:8" x14ac:dyDescent="0.25">
      <c r="A8479" s="47" t="s">
        <v>15671</v>
      </c>
      <c r="B8479" s="47" t="s">
        <v>15672</v>
      </c>
      <c r="C8479" s="47">
        <v>0.93</v>
      </c>
      <c r="D8479" s="47">
        <v>0</v>
      </c>
      <c r="E8479" s="47">
        <v>0</v>
      </c>
      <c r="F8479" s="47">
        <v>0</v>
      </c>
      <c r="G8479" s="47"/>
      <c r="H8479" s="47">
        <v>0.93</v>
      </c>
    </row>
    <row r="8480" spans="1:8" x14ac:dyDescent="0.25">
      <c r="A8480" s="47" t="s">
        <v>15673</v>
      </c>
      <c r="B8480" s="47" t="s">
        <v>15674</v>
      </c>
      <c r="C8480" s="47">
        <v>2.0699999999999998</v>
      </c>
      <c r="D8480" s="47">
        <v>0</v>
      </c>
      <c r="E8480" s="47">
        <v>0</v>
      </c>
      <c r="F8480" s="47">
        <v>0</v>
      </c>
      <c r="G8480" s="47"/>
      <c r="H8480" s="47">
        <v>2.0699999999999998</v>
      </c>
    </row>
    <row r="8481" spans="1:8" x14ac:dyDescent="0.25">
      <c r="A8481" s="47" t="s">
        <v>15675</v>
      </c>
      <c r="B8481" s="47" t="s">
        <v>15676</v>
      </c>
      <c r="C8481" s="47">
        <v>1.88</v>
      </c>
      <c r="D8481" s="47">
        <v>0</v>
      </c>
      <c r="E8481" s="47">
        <v>0</v>
      </c>
      <c r="F8481" s="47">
        <v>0</v>
      </c>
      <c r="G8481" s="47"/>
      <c r="H8481" s="47">
        <v>1.88</v>
      </c>
    </row>
    <row r="8482" spans="1:8" x14ac:dyDescent="0.25">
      <c r="A8482" s="47" t="s">
        <v>15677</v>
      </c>
      <c r="B8482" s="47" t="s">
        <v>15678</v>
      </c>
      <c r="C8482" s="47">
        <v>3.95</v>
      </c>
      <c r="D8482" s="47">
        <v>0</v>
      </c>
      <c r="E8482" s="47">
        <v>0</v>
      </c>
      <c r="F8482" s="47">
        <v>0</v>
      </c>
      <c r="G8482" s="47"/>
      <c r="H8482" s="47">
        <v>3.95</v>
      </c>
    </row>
    <row r="8483" spans="1:8" x14ac:dyDescent="0.25">
      <c r="A8483" s="47" t="s">
        <v>15679</v>
      </c>
      <c r="B8483" s="47" t="s">
        <v>15680</v>
      </c>
      <c r="C8483" s="47">
        <v>0</v>
      </c>
      <c r="D8483" s="47">
        <v>0</v>
      </c>
      <c r="E8483" s="47">
        <v>0</v>
      </c>
      <c r="F8483" s="47">
        <v>0</v>
      </c>
      <c r="G8483" s="47"/>
      <c r="H8483" s="47">
        <v>0</v>
      </c>
    </row>
    <row r="8484" spans="1:8" x14ac:dyDescent="0.25">
      <c r="A8484" s="47" t="s">
        <v>15681</v>
      </c>
      <c r="B8484" s="47" t="s">
        <v>68293</v>
      </c>
      <c r="C8484" s="47">
        <v>0.15</v>
      </c>
      <c r="D8484" s="47">
        <v>0</v>
      </c>
      <c r="E8484" s="47">
        <v>0</v>
      </c>
      <c r="F8484" s="47">
        <v>0</v>
      </c>
      <c r="G8484" s="47"/>
      <c r="H8484" s="47">
        <v>0.15</v>
      </c>
    </row>
    <row r="8485" spans="1:8" x14ac:dyDescent="0.25">
      <c r="A8485" s="47" t="s">
        <v>15682</v>
      </c>
      <c r="B8485" s="47" t="s">
        <v>15683</v>
      </c>
      <c r="C8485" s="47">
        <v>70</v>
      </c>
      <c r="D8485" s="47">
        <v>0</v>
      </c>
      <c r="E8485" s="47">
        <v>0</v>
      </c>
      <c r="F8485" s="47">
        <v>0</v>
      </c>
      <c r="G8485" s="47"/>
      <c r="H8485" s="47">
        <v>70</v>
      </c>
    </row>
    <row r="8486" spans="1:8" x14ac:dyDescent="0.25">
      <c r="A8486" s="47" t="s">
        <v>15684</v>
      </c>
      <c r="B8486" s="47" t="s">
        <v>15685</v>
      </c>
      <c r="C8486" s="47">
        <v>42</v>
      </c>
      <c r="D8486" s="47">
        <v>0</v>
      </c>
      <c r="E8486" s="47">
        <v>0</v>
      </c>
      <c r="F8486" s="47">
        <v>0</v>
      </c>
      <c r="G8486" s="47"/>
      <c r="H8486" s="47">
        <v>42</v>
      </c>
    </row>
    <row r="8487" spans="1:8" x14ac:dyDescent="0.25">
      <c r="A8487" s="47" t="s">
        <v>15686</v>
      </c>
      <c r="B8487" s="47" t="s">
        <v>15687</v>
      </c>
      <c r="C8487" s="47">
        <v>2.76</v>
      </c>
      <c r="D8487" s="47">
        <v>0</v>
      </c>
      <c r="E8487" s="47">
        <v>0</v>
      </c>
      <c r="F8487" s="47">
        <v>0</v>
      </c>
      <c r="G8487" s="47"/>
      <c r="H8487" s="47">
        <v>2.76</v>
      </c>
    </row>
    <row r="8488" spans="1:8" x14ac:dyDescent="0.25">
      <c r="A8488" s="47" t="s">
        <v>15688</v>
      </c>
      <c r="B8488" s="47" t="s">
        <v>15689</v>
      </c>
      <c r="C8488" s="47">
        <v>651</v>
      </c>
      <c r="D8488" s="47">
        <v>0</v>
      </c>
      <c r="E8488" s="47">
        <v>0</v>
      </c>
      <c r="F8488" s="47">
        <v>0</v>
      </c>
      <c r="G8488" s="47"/>
      <c r="H8488" s="47">
        <v>651</v>
      </c>
    </row>
    <row r="8489" spans="1:8" x14ac:dyDescent="0.25">
      <c r="A8489" s="47" t="s">
        <v>15690</v>
      </c>
      <c r="B8489" s="47" t="s">
        <v>15691</v>
      </c>
      <c r="C8489" s="47">
        <v>2.99</v>
      </c>
      <c r="D8489" s="47">
        <v>0</v>
      </c>
      <c r="E8489" s="47">
        <v>0</v>
      </c>
      <c r="F8489" s="47">
        <v>0</v>
      </c>
      <c r="G8489" s="47"/>
      <c r="H8489" s="47">
        <v>2.99</v>
      </c>
    </row>
    <row r="8490" spans="1:8" x14ac:dyDescent="0.25">
      <c r="A8490" s="47" t="s">
        <v>15692</v>
      </c>
      <c r="B8490" s="47" t="s">
        <v>67360</v>
      </c>
      <c r="C8490" s="47">
        <v>0.15</v>
      </c>
      <c r="D8490" s="47">
        <v>0</v>
      </c>
      <c r="E8490" s="47">
        <v>0</v>
      </c>
      <c r="F8490" s="47">
        <v>0</v>
      </c>
      <c r="G8490" s="47"/>
      <c r="H8490" s="47">
        <v>0.15</v>
      </c>
    </row>
    <row r="8491" spans="1:8" x14ac:dyDescent="0.25">
      <c r="A8491" s="47" t="s">
        <v>15693</v>
      </c>
      <c r="B8491" s="47" t="s">
        <v>15694</v>
      </c>
      <c r="C8491" s="47">
        <v>0.71399999999999997</v>
      </c>
      <c r="D8491" s="47">
        <v>0</v>
      </c>
      <c r="E8491" s="47">
        <v>0</v>
      </c>
      <c r="F8491" s="47">
        <v>0</v>
      </c>
      <c r="G8491" s="47"/>
      <c r="H8491" s="47">
        <v>0.71399999999999997</v>
      </c>
    </row>
    <row r="8492" spans="1:8" x14ac:dyDescent="0.25">
      <c r="A8492" s="47" t="s">
        <v>15695</v>
      </c>
      <c r="B8492" s="47" t="s">
        <v>15696</v>
      </c>
      <c r="C8492" s="47">
        <v>0.68520000000000003</v>
      </c>
      <c r="D8492" s="47">
        <v>0</v>
      </c>
      <c r="E8492" s="47">
        <v>0</v>
      </c>
      <c r="F8492" s="47">
        <v>0</v>
      </c>
      <c r="G8492" s="47"/>
      <c r="H8492" s="47">
        <v>0.68520000000000003</v>
      </c>
    </row>
    <row r="8493" spans="1:8" x14ac:dyDescent="0.25">
      <c r="A8493" s="47" t="s">
        <v>15697</v>
      </c>
      <c r="B8493" s="47" t="s">
        <v>15698</v>
      </c>
      <c r="C8493" s="47">
        <v>0</v>
      </c>
      <c r="D8493" s="47">
        <v>0</v>
      </c>
      <c r="E8493" s="47">
        <v>0</v>
      </c>
      <c r="F8493" s="47">
        <v>0</v>
      </c>
      <c r="G8493" s="47"/>
      <c r="H8493" s="47">
        <v>0</v>
      </c>
    </row>
    <row r="8494" spans="1:8" x14ac:dyDescent="0.25">
      <c r="A8494" s="47" t="s">
        <v>15699</v>
      </c>
      <c r="B8494" s="47" t="s">
        <v>15698</v>
      </c>
      <c r="C8494" s="47">
        <v>0</v>
      </c>
      <c r="D8494" s="47">
        <v>0</v>
      </c>
      <c r="E8494" s="47">
        <v>0</v>
      </c>
      <c r="F8494" s="47">
        <v>0</v>
      </c>
      <c r="G8494" s="47"/>
      <c r="H8494" s="47">
        <v>0</v>
      </c>
    </row>
    <row r="8495" spans="1:8" x14ac:dyDescent="0.25">
      <c r="A8495" s="47" t="s">
        <v>15700</v>
      </c>
      <c r="B8495" s="47" t="s">
        <v>15701</v>
      </c>
      <c r="C8495" s="47">
        <v>0</v>
      </c>
      <c r="D8495" s="47">
        <v>0</v>
      </c>
      <c r="E8495" s="47">
        <v>0</v>
      </c>
      <c r="F8495" s="47">
        <v>0</v>
      </c>
      <c r="G8495" s="47"/>
      <c r="H8495" s="47">
        <v>0</v>
      </c>
    </row>
    <row r="8496" spans="1:8" x14ac:dyDescent="0.25">
      <c r="A8496" s="47" t="s">
        <v>15702</v>
      </c>
      <c r="B8496" s="47" t="s">
        <v>68294</v>
      </c>
      <c r="C8496" s="47">
        <v>0</v>
      </c>
      <c r="D8496" s="47">
        <v>0</v>
      </c>
      <c r="E8496" s="47">
        <v>0</v>
      </c>
      <c r="F8496" s="47">
        <v>0</v>
      </c>
      <c r="G8496" s="47"/>
      <c r="H8496" s="47">
        <v>0</v>
      </c>
    </row>
    <row r="8497" spans="1:8" x14ac:dyDescent="0.25">
      <c r="A8497" s="47" t="s">
        <v>15703</v>
      </c>
      <c r="B8497" s="47" t="s">
        <v>68295</v>
      </c>
      <c r="C8497" s="47">
        <v>0</v>
      </c>
      <c r="D8497" s="47">
        <v>0</v>
      </c>
      <c r="E8497" s="47">
        <v>0</v>
      </c>
      <c r="F8497" s="47">
        <v>0</v>
      </c>
      <c r="G8497" s="47"/>
      <c r="H8497" s="47">
        <v>0</v>
      </c>
    </row>
    <row r="8498" spans="1:8" x14ac:dyDescent="0.25">
      <c r="A8498" s="47" t="s">
        <v>15704</v>
      </c>
      <c r="B8498" s="47" t="s">
        <v>15705</v>
      </c>
      <c r="C8498" s="47">
        <v>10.887499999999999</v>
      </c>
      <c r="D8498" s="47">
        <v>0</v>
      </c>
      <c r="E8498" s="47">
        <v>0</v>
      </c>
      <c r="F8498" s="47">
        <v>0</v>
      </c>
      <c r="G8498" s="47"/>
      <c r="H8498" s="47">
        <v>10.887499999999999</v>
      </c>
    </row>
    <row r="8499" spans="1:8" x14ac:dyDescent="0.25">
      <c r="A8499" s="47" t="s">
        <v>15706</v>
      </c>
      <c r="B8499" s="47" t="s">
        <v>15707</v>
      </c>
      <c r="C8499" s="47">
        <v>2.1037499999999998</v>
      </c>
      <c r="D8499" s="47">
        <v>0</v>
      </c>
      <c r="E8499" s="47">
        <v>0</v>
      </c>
      <c r="F8499" s="47">
        <v>0</v>
      </c>
      <c r="G8499" s="47"/>
      <c r="H8499" s="47">
        <v>2.1037499999999998</v>
      </c>
    </row>
    <row r="8500" spans="1:8" x14ac:dyDescent="0.25">
      <c r="A8500" s="47" t="s">
        <v>15708</v>
      </c>
      <c r="B8500" s="47" t="s">
        <v>15707</v>
      </c>
      <c r="C8500" s="47">
        <v>2.1037499999999998</v>
      </c>
      <c r="D8500" s="47">
        <v>0</v>
      </c>
      <c r="E8500" s="47">
        <v>0</v>
      </c>
      <c r="F8500" s="47">
        <v>0</v>
      </c>
      <c r="G8500" s="47"/>
      <c r="H8500" s="47">
        <v>2.1037499999999998</v>
      </c>
    </row>
    <row r="8501" spans="1:8" x14ac:dyDescent="0.25">
      <c r="A8501" s="47" t="s">
        <v>15709</v>
      </c>
      <c r="B8501" s="47" t="s">
        <v>15710</v>
      </c>
      <c r="C8501" s="47">
        <v>1.128077</v>
      </c>
      <c r="D8501" s="47">
        <v>0</v>
      </c>
      <c r="E8501" s="47">
        <v>0</v>
      </c>
      <c r="F8501" s="47">
        <v>0</v>
      </c>
      <c r="G8501" s="47"/>
      <c r="H8501" s="47">
        <v>1.128077</v>
      </c>
    </row>
    <row r="8502" spans="1:8" x14ac:dyDescent="0.25">
      <c r="A8502" s="47" t="s">
        <v>15711</v>
      </c>
      <c r="B8502" s="47" t="s">
        <v>15712</v>
      </c>
      <c r="C8502" s="47">
        <v>1.6074999999999999</v>
      </c>
      <c r="D8502" s="47">
        <v>0</v>
      </c>
      <c r="E8502" s="47">
        <v>0</v>
      </c>
      <c r="F8502" s="47">
        <v>0</v>
      </c>
      <c r="G8502" s="47"/>
      <c r="H8502" s="47">
        <v>1.6074999999999999</v>
      </c>
    </row>
    <row r="8503" spans="1:8" x14ac:dyDescent="0.25">
      <c r="A8503" s="47" t="s">
        <v>15713</v>
      </c>
      <c r="B8503" s="47" t="s">
        <v>15714</v>
      </c>
      <c r="C8503" s="47">
        <v>13.37</v>
      </c>
      <c r="D8503" s="47">
        <v>0</v>
      </c>
      <c r="E8503" s="47">
        <v>0</v>
      </c>
      <c r="F8503" s="47">
        <v>0</v>
      </c>
      <c r="G8503" s="47"/>
      <c r="H8503" s="47">
        <v>13.37</v>
      </c>
    </row>
    <row r="8504" spans="1:8" x14ac:dyDescent="0.25">
      <c r="A8504" s="47" t="s">
        <v>15715</v>
      </c>
      <c r="B8504" s="47" t="s">
        <v>15716</v>
      </c>
      <c r="C8504" s="47">
        <v>3.36</v>
      </c>
      <c r="D8504" s="47">
        <v>0</v>
      </c>
      <c r="E8504" s="47">
        <v>0</v>
      </c>
      <c r="F8504" s="47">
        <v>0</v>
      </c>
      <c r="G8504" s="47"/>
      <c r="H8504" s="47">
        <v>3.36</v>
      </c>
    </row>
    <row r="8505" spans="1:8" x14ac:dyDescent="0.25">
      <c r="A8505" s="47" t="s">
        <v>15717</v>
      </c>
      <c r="B8505" s="47" t="s">
        <v>15718</v>
      </c>
      <c r="C8505" s="47">
        <v>11.41</v>
      </c>
      <c r="D8505" s="47">
        <v>0</v>
      </c>
      <c r="E8505" s="47">
        <v>0</v>
      </c>
      <c r="F8505" s="47">
        <v>0</v>
      </c>
      <c r="G8505" s="47"/>
      <c r="H8505" s="47">
        <v>11.41</v>
      </c>
    </row>
    <row r="8506" spans="1:8" x14ac:dyDescent="0.25">
      <c r="A8506" s="47" t="s">
        <v>15719</v>
      </c>
      <c r="B8506" s="47" t="s">
        <v>15720</v>
      </c>
      <c r="C8506" s="47">
        <v>9.3800000000000008</v>
      </c>
      <c r="D8506" s="47">
        <v>0</v>
      </c>
      <c r="E8506" s="47">
        <v>0</v>
      </c>
      <c r="F8506" s="47">
        <v>0</v>
      </c>
      <c r="G8506" s="47"/>
      <c r="H8506" s="47">
        <v>9.3800000000000008</v>
      </c>
    </row>
    <row r="8507" spans="1:8" x14ac:dyDescent="0.25">
      <c r="A8507" s="47" t="s">
        <v>15721</v>
      </c>
      <c r="B8507" s="47" t="s">
        <v>15722</v>
      </c>
      <c r="C8507" s="47">
        <v>10</v>
      </c>
      <c r="D8507" s="47">
        <v>0</v>
      </c>
      <c r="E8507" s="47">
        <v>0</v>
      </c>
      <c r="F8507" s="47">
        <v>0</v>
      </c>
      <c r="G8507" s="47"/>
      <c r="H8507" s="47">
        <v>10</v>
      </c>
    </row>
    <row r="8508" spans="1:8" x14ac:dyDescent="0.25">
      <c r="A8508" s="47" t="s">
        <v>15723</v>
      </c>
      <c r="B8508" s="47" t="s">
        <v>15724</v>
      </c>
      <c r="C8508" s="47">
        <v>0.12</v>
      </c>
      <c r="D8508" s="47">
        <v>0</v>
      </c>
      <c r="E8508" s="47">
        <v>0</v>
      </c>
      <c r="F8508" s="47">
        <v>0</v>
      </c>
      <c r="G8508" s="47"/>
      <c r="H8508" s="47">
        <v>0.12</v>
      </c>
    </row>
    <row r="8509" spans="1:8" x14ac:dyDescent="0.25">
      <c r="A8509" s="47" t="s">
        <v>15725</v>
      </c>
      <c r="B8509" s="47" t="s">
        <v>15726</v>
      </c>
      <c r="C8509" s="47">
        <v>0.15</v>
      </c>
      <c r="D8509" s="47">
        <v>0</v>
      </c>
      <c r="E8509" s="47">
        <v>0</v>
      </c>
      <c r="F8509" s="47">
        <v>0</v>
      </c>
      <c r="G8509" s="47"/>
      <c r="H8509" s="47">
        <v>0.15</v>
      </c>
    </row>
    <row r="8510" spans="1:8" x14ac:dyDescent="0.25">
      <c r="A8510" s="47" t="s">
        <v>15727</v>
      </c>
      <c r="B8510" s="47" t="s">
        <v>15728</v>
      </c>
      <c r="C8510" s="47">
        <v>0.34</v>
      </c>
      <c r="D8510" s="47">
        <v>0</v>
      </c>
      <c r="E8510" s="47">
        <v>0</v>
      </c>
      <c r="F8510" s="47">
        <v>0</v>
      </c>
      <c r="G8510" s="47"/>
      <c r="H8510" s="47">
        <v>0.34</v>
      </c>
    </row>
    <row r="8511" spans="1:8" x14ac:dyDescent="0.25">
      <c r="A8511" s="47" t="s">
        <v>15729</v>
      </c>
      <c r="B8511" s="47" t="s">
        <v>15730</v>
      </c>
      <c r="C8511" s="47">
        <v>0.129</v>
      </c>
      <c r="D8511" s="47">
        <v>0</v>
      </c>
      <c r="E8511" s="47">
        <v>0</v>
      </c>
      <c r="F8511" s="47">
        <v>0</v>
      </c>
      <c r="G8511" s="47"/>
      <c r="H8511" s="47">
        <v>0.129</v>
      </c>
    </row>
    <row r="8512" spans="1:8" x14ac:dyDescent="0.25">
      <c r="A8512" s="47" t="s">
        <v>15731</v>
      </c>
      <c r="B8512" s="47" t="s">
        <v>68296</v>
      </c>
      <c r="C8512" s="47">
        <v>4.9849999999999998E-2</v>
      </c>
      <c r="D8512" s="47">
        <v>0</v>
      </c>
      <c r="E8512" s="47">
        <v>0</v>
      </c>
      <c r="F8512" s="47">
        <v>0</v>
      </c>
      <c r="G8512" s="47"/>
      <c r="H8512" s="47">
        <v>4.9849999999999998E-2</v>
      </c>
    </row>
    <row r="8513" spans="1:8" x14ac:dyDescent="0.25">
      <c r="A8513" s="47" t="s">
        <v>15732</v>
      </c>
      <c r="B8513" s="47" t="s">
        <v>68297</v>
      </c>
      <c r="C8513" s="47">
        <v>0.12</v>
      </c>
      <c r="D8513" s="47">
        <v>0</v>
      </c>
      <c r="E8513" s="47">
        <v>0</v>
      </c>
      <c r="F8513" s="47">
        <v>0</v>
      </c>
      <c r="G8513" s="47"/>
      <c r="H8513" s="47">
        <v>0.12</v>
      </c>
    </row>
    <row r="8514" spans="1:8" x14ac:dyDescent="0.25">
      <c r="A8514" s="47" t="s">
        <v>15733</v>
      </c>
      <c r="B8514" s="47" t="s">
        <v>68298</v>
      </c>
      <c r="C8514" s="47">
        <v>0.1075</v>
      </c>
      <c r="D8514" s="47">
        <v>0</v>
      </c>
      <c r="E8514" s="47">
        <v>0</v>
      </c>
      <c r="F8514" s="47">
        <v>0</v>
      </c>
      <c r="G8514" s="47"/>
      <c r="H8514" s="47">
        <v>0.1075</v>
      </c>
    </row>
    <row r="8515" spans="1:8" x14ac:dyDescent="0.25">
      <c r="A8515" s="47" t="s">
        <v>15734</v>
      </c>
      <c r="B8515" s="47" t="s">
        <v>68299</v>
      </c>
      <c r="C8515" s="47">
        <v>0.14000000000000001</v>
      </c>
      <c r="D8515" s="47">
        <v>0</v>
      </c>
      <c r="E8515" s="47">
        <v>0</v>
      </c>
      <c r="F8515" s="47">
        <v>0</v>
      </c>
      <c r="G8515" s="47"/>
      <c r="H8515" s="47">
        <v>0.14000000000000001</v>
      </c>
    </row>
    <row r="8516" spans="1:8" x14ac:dyDescent="0.25">
      <c r="A8516" s="47" t="s">
        <v>15735</v>
      </c>
      <c r="B8516" s="47" t="s">
        <v>15736</v>
      </c>
      <c r="C8516" s="47">
        <v>0.73</v>
      </c>
      <c r="D8516" s="47">
        <v>0</v>
      </c>
      <c r="E8516" s="47">
        <v>0</v>
      </c>
      <c r="F8516" s="47">
        <v>0</v>
      </c>
      <c r="G8516" s="47"/>
      <c r="H8516" s="47">
        <v>0.73</v>
      </c>
    </row>
    <row r="8517" spans="1:8" x14ac:dyDescent="0.25">
      <c r="A8517" s="47" t="s">
        <v>15737</v>
      </c>
      <c r="B8517" s="47" t="s">
        <v>15738</v>
      </c>
      <c r="C8517" s="47">
        <v>0</v>
      </c>
      <c r="D8517" s="47">
        <v>0</v>
      </c>
      <c r="E8517" s="47">
        <v>0</v>
      </c>
      <c r="F8517" s="47">
        <v>0</v>
      </c>
      <c r="G8517" s="47"/>
      <c r="H8517" s="47">
        <v>0</v>
      </c>
    </row>
    <row r="8518" spans="1:8" x14ac:dyDescent="0.25">
      <c r="A8518" s="47" t="s">
        <v>15739</v>
      </c>
      <c r="B8518" s="47" t="s">
        <v>15740</v>
      </c>
      <c r="C8518" s="47">
        <v>0.14000000000000001</v>
      </c>
      <c r="D8518" s="47">
        <v>0</v>
      </c>
      <c r="E8518" s="47">
        <v>0</v>
      </c>
      <c r="F8518" s="47">
        <v>0</v>
      </c>
      <c r="G8518" s="47"/>
      <c r="H8518" s="47">
        <v>0.14000000000000001</v>
      </c>
    </row>
    <row r="8519" spans="1:8" x14ac:dyDescent="0.25">
      <c r="A8519" s="47" t="s">
        <v>15741</v>
      </c>
      <c r="B8519" s="47" t="s">
        <v>15742</v>
      </c>
      <c r="C8519" s="47">
        <v>0</v>
      </c>
      <c r="D8519" s="47">
        <v>0</v>
      </c>
      <c r="E8519" s="47">
        <v>0</v>
      </c>
      <c r="F8519" s="47">
        <v>0</v>
      </c>
      <c r="G8519" s="47"/>
      <c r="H8519" s="47">
        <v>0</v>
      </c>
    </row>
    <row r="8520" spans="1:8" x14ac:dyDescent="0.25">
      <c r="A8520" s="47" t="s">
        <v>15743</v>
      </c>
      <c r="B8520" s="47" t="s">
        <v>15744</v>
      </c>
      <c r="C8520" s="47">
        <v>0</v>
      </c>
      <c r="D8520" s="47">
        <v>0</v>
      </c>
      <c r="E8520" s="47">
        <v>0</v>
      </c>
      <c r="F8520" s="47">
        <v>0</v>
      </c>
      <c r="G8520" s="47"/>
      <c r="H8520" s="47">
        <v>0</v>
      </c>
    </row>
    <row r="8521" spans="1:8" x14ac:dyDescent="0.25">
      <c r="A8521" s="47" t="s">
        <v>15745</v>
      </c>
      <c r="B8521" s="47" t="s">
        <v>67361</v>
      </c>
      <c r="C8521" s="47">
        <v>0</v>
      </c>
      <c r="D8521" s="47">
        <v>0</v>
      </c>
      <c r="E8521" s="47">
        <v>0</v>
      </c>
      <c r="F8521" s="47">
        <v>0</v>
      </c>
      <c r="G8521" s="47"/>
      <c r="H8521" s="47">
        <v>0</v>
      </c>
    </row>
    <row r="8522" spans="1:8" x14ac:dyDescent="0.25">
      <c r="A8522" s="47" t="s">
        <v>15746</v>
      </c>
      <c r="B8522" s="47" t="s">
        <v>15747</v>
      </c>
      <c r="C8522" s="47">
        <v>5.0999999999999996</v>
      </c>
      <c r="D8522" s="47">
        <v>0</v>
      </c>
      <c r="E8522" s="47">
        <v>0</v>
      </c>
      <c r="F8522" s="47">
        <v>0</v>
      </c>
      <c r="G8522" s="47"/>
      <c r="H8522" s="47">
        <v>5.0999999999999996</v>
      </c>
    </row>
    <row r="8523" spans="1:8" x14ac:dyDescent="0.25">
      <c r="A8523" s="47" t="s">
        <v>15748</v>
      </c>
      <c r="B8523" s="47" t="s">
        <v>15749</v>
      </c>
      <c r="C8523" s="47">
        <v>3.15</v>
      </c>
      <c r="D8523" s="47">
        <v>0</v>
      </c>
      <c r="E8523" s="47">
        <v>0</v>
      </c>
      <c r="F8523" s="47">
        <v>0</v>
      </c>
      <c r="G8523" s="47"/>
      <c r="H8523" s="47">
        <v>3.15</v>
      </c>
    </row>
    <row r="8524" spans="1:8" x14ac:dyDescent="0.25">
      <c r="A8524" s="47" t="s">
        <v>15750</v>
      </c>
      <c r="B8524" s="47" t="s">
        <v>15751</v>
      </c>
      <c r="C8524" s="47">
        <v>2.2000000000000002</v>
      </c>
      <c r="D8524" s="47">
        <v>0</v>
      </c>
      <c r="E8524" s="47">
        <v>0</v>
      </c>
      <c r="F8524" s="47">
        <v>0</v>
      </c>
      <c r="G8524" s="47"/>
      <c r="H8524" s="47">
        <v>2.2000000000000002</v>
      </c>
    </row>
    <row r="8525" spans="1:8" x14ac:dyDescent="0.25">
      <c r="A8525" s="47" t="s">
        <v>15752</v>
      </c>
      <c r="B8525" s="47" t="s">
        <v>68300</v>
      </c>
      <c r="C8525" s="47">
        <v>0.68</v>
      </c>
      <c r="D8525" s="47">
        <v>0</v>
      </c>
      <c r="E8525" s="47">
        <v>0</v>
      </c>
      <c r="F8525" s="47">
        <v>0</v>
      </c>
      <c r="G8525" s="47"/>
      <c r="H8525" s="47">
        <v>0.68</v>
      </c>
    </row>
    <row r="8526" spans="1:8" x14ac:dyDescent="0.25">
      <c r="A8526" s="47" t="s">
        <v>15753</v>
      </c>
      <c r="B8526" s="47" t="s">
        <v>15754</v>
      </c>
      <c r="C8526" s="47">
        <v>1.99</v>
      </c>
      <c r="D8526" s="47">
        <v>0</v>
      </c>
      <c r="E8526" s="47">
        <v>0</v>
      </c>
      <c r="F8526" s="47">
        <v>0</v>
      </c>
      <c r="G8526" s="47"/>
      <c r="H8526" s="47">
        <v>1.99</v>
      </c>
    </row>
    <row r="8527" spans="1:8" x14ac:dyDescent="0.25">
      <c r="A8527" s="47" t="s">
        <v>15755</v>
      </c>
      <c r="B8527" s="47" t="s">
        <v>15756</v>
      </c>
      <c r="C8527" s="47">
        <v>151.58000000000001</v>
      </c>
      <c r="D8527" s="47">
        <v>0</v>
      </c>
      <c r="E8527" s="47">
        <v>0</v>
      </c>
      <c r="F8527" s="47">
        <v>0</v>
      </c>
      <c r="G8527" s="47"/>
      <c r="H8527" s="47">
        <v>151.58000000000001</v>
      </c>
    </row>
    <row r="8528" spans="1:8" x14ac:dyDescent="0.25">
      <c r="A8528" s="47" t="s">
        <v>15757</v>
      </c>
      <c r="B8528" s="47" t="s">
        <v>15758</v>
      </c>
      <c r="C8528" s="47">
        <v>135.66</v>
      </c>
      <c r="D8528" s="47">
        <v>0</v>
      </c>
      <c r="E8528" s="47">
        <v>0</v>
      </c>
      <c r="F8528" s="47">
        <v>0</v>
      </c>
      <c r="G8528" s="47"/>
      <c r="H8528" s="47">
        <v>135.66</v>
      </c>
    </row>
    <row r="8529" spans="1:8" x14ac:dyDescent="0.25">
      <c r="A8529" s="47" t="s">
        <v>15759</v>
      </c>
      <c r="B8529" s="47" t="s">
        <v>15760</v>
      </c>
      <c r="C8529" s="47">
        <v>26.36</v>
      </c>
      <c r="D8529" s="47">
        <v>0</v>
      </c>
      <c r="E8529" s="47">
        <v>0</v>
      </c>
      <c r="F8529" s="47">
        <v>0</v>
      </c>
      <c r="G8529" s="47"/>
      <c r="H8529" s="47">
        <v>26.36</v>
      </c>
    </row>
    <row r="8530" spans="1:8" x14ac:dyDescent="0.25">
      <c r="A8530" s="47" t="s">
        <v>15761</v>
      </c>
      <c r="B8530" s="47" t="s">
        <v>15762</v>
      </c>
      <c r="C8530" s="47">
        <v>35.770000000000003</v>
      </c>
      <c r="D8530" s="47">
        <v>0</v>
      </c>
      <c r="E8530" s="47">
        <v>0</v>
      </c>
      <c r="F8530" s="47">
        <v>0</v>
      </c>
      <c r="G8530" s="47"/>
      <c r="H8530" s="47">
        <v>35.770000000000003</v>
      </c>
    </row>
    <row r="8531" spans="1:8" x14ac:dyDescent="0.25">
      <c r="A8531" s="47" t="s">
        <v>15763</v>
      </c>
      <c r="B8531" s="47" t="s">
        <v>15764</v>
      </c>
      <c r="C8531" s="47">
        <v>2.67</v>
      </c>
      <c r="D8531" s="47">
        <v>0</v>
      </c>
      <c r="E8531" s="47">
        <v>0</v>
      </c>
      <c r="F8531" s="47">
        <v>0</v>
      </c>
      <c r="G8531" s="47"/>
      <c r="H8531" s="47">
        <v>2.67</v>
      </c>
    </row>
    <row r="8532" spans="1:8" x14ac:dyDescent="0.25">
      <c r="A8532" s="47" t="s">
        <v>15765</v>
      </c>
      <c r="B8532" s="47" t="s">
        <v>15766</v>
      </c>
      <c r="C8532" s="47">
        <v>4.8499999999999996</v>
      </c>
      <c r="D8532" s="47">
        <v>0</v>
      </c>
      <c r="E8532" s="47">
        <v>0</v>
      </c>
      <c r="F8532" s="47">
        <v>0</v>
      </c>
      <c r="G8532" s="47"/>
      <c r="H8532" s="47">
        <v>4.8499999999999996</v>
      </c>
    </row>
    <row r="8533" spans="1:8" x14ac:dyDescent="0.25">
      <c r="A8533" s="47" t="s">
        <v>15767</v>
      </c>
      <c r="B8533" s="47" t="s">
        <v>15768</v>
      </c>
      <c r="C8533" s="47">
        <v>0.51</v>
      </c>
      <c r="D8533" s="47">
        <v>0</v>
      </c>
      <c r="E8533" s="47">
        <v>0</v>
      </c>
      <c r="F8533" s="47">
        <v>0</v>
      </c>
      <c r="G8533" s="47"/>
      <c r="H8533" s="47">
        <v>0.51</v>
      </c>
    </row>
    <row r="8534" spans="1:8" x14ac:dyDescent="0.25">
      <c r="A8534" s="47" t="s">
        <v>15769</v>
      </c>
      <c r="B8534" s="47" t="s">
        <v>15770</v>
      </c>
      <c r="C8534" s="47">
        <v>0.8</v>
      </c>
      <c r="D8534" s="47">
        <v>0</v>
      </c>
      <c r="E8534" s="47">
        <v>0</v>
      </c>
      <c r="F8534" s="47">
        <v>0</v>
      </c>
      <c r="G8534" s="47"/>
      <c r="H8534" s="47">
        <v>0.8</v>
      </c>
    </row>
    <row r="8535" spans="1:8" x14ac:dyDescent="0.25">
      <c r="A8535" s="47" t="s">
        <v>15771</v>
      </c>
      <c r="B8535" s="47" t="s">
        <v>15772</v>
      </c>
      <c r="C8535" s="47">
        <v>1.46</v>
      </c>
      <c r="D8535" s="47">
        <v>0</v>
      </c>
      <c r="E8535" s="47">
        <v>0</v>
      </c>
      <c r="F8535" s="47">
        <v>0</v>
      </c>
      <c r="G8535" s="47"/>
      <c r="H8535" s="47">
        <v>1.46</v>
      </c>
    </row>
    <row r="8536" spans="1:8" x14ac:dyDescent="0.25">
      <c r="A8536" s="47" t="s">
        <v>15773</v>
      </c>
      <c r="B8536" s="47" t="s">
        <v>15774</v>
      </c>
      <c r="C8536" s="47">
        <v>0</v>
      </c>
      <c r="D8536" s="47">
        <v>0</v>
      </c>
      <c r="E8536" s="47">
        <v>0</v>
      </c>
      <c r="F8536" s="47">
        <v>0</v>
      </c>
      <c r="G8536" s="47"/>
      <c r="H8536" s="47">
        <v>0</v>
      </c>
    </row>
    <row r="8537" spans="1:8" x14ac:dyDescent="0.25">
      <c r="A8537" s="47" t="s">
        <v>15775</v>
      </c>
      <c r="B8537" s="47" t="s">
        <v>15776</v>
      </c>
      <c r="C8537" s="47">
        <v>0</v>
      </c>
      <c r="D8537" s="47">
        <v>0</v>
      </c>
      <c r="E8537" s="47">
        <v>0</v>
      </c>
      <c r="F8537" s="47">
        <v>0</v>
      </c>
      <c r="G8537" s="47"/>
      <c r="H8537" s="47">
        <v>0</v>
      </c>
    </row>
    <row r="8538" spans="1:8" x14ac:dyDescent="0.25">
      <c r="A8538" s="47" t="s">
        <v>15777</v>
      </c>
      <c r="B8538" s="47" t="s">
        <v>15778</v>
      </c>
      <c r="C8538" s="47">
        <v>0</v>
      </c>
      <c r="D8538" s="47">
        <v>0</v>
      </c>
      <c r="E8538" s="47">
        <v>0</v>
      </c>
      <c r="F8538" s="47">
        <v>0</v>
      </c>
      <c r="G8538" s="47"/>
      <c r="H8538" s="47">
        <v>0</v>
      </c>
    </row>
    <row r="8539" spans="1:8" x14ac:dyDescent="0.25">
      <c r="A8539" s="47" t="s">
        <v>15779</v>
      </c>
      <c r="B8539" s="47" t="s">
        <v>67362</v>
      </c>
      <c r="C8539" s="47">
        <v>0.18</v>
      </c>
      <c r="D8539" s="47">
        <v>0</v>
      </c>
      <c r="E8539" s="47">
        <v>0</v>
      </c>
      <c r="F8539" s="47">
        <v>0</v>
      </c>
      <c r="G8539" s="47"/>
      <c r="H8539" s="47">
        <v>0.18</v>
      </c>
    </row>
    <row r="8540" spans="1:8" x14ac:dyDescent="0.25">
      <c r="A8540" s="47" t="s">
        <v>15780</v>
      </c>
      <c r="B8540" s="47" t="s">
        <v>15781</v>
      </c>
      <c r="C8540" s="47">
        <v>0</v>
      </c>
      <c r="D8540" s="47">
        <v>0</v>
      </c>
      <c r="E8540" s="47">
        <v>0</v>
      </c>
      <c r="F8540" s="47">
        <v>0</v>
      </c>
      <c r="G8540" s="47"/>
      <c r="H8540" s="47">
        <v>0</v>
      </c>
    </row>
    <row r="8541" spans="1:8" x14ac:dyDescent="0.25">
      <c r="A8541" s="47" t="s">
        <v>15782</v>
      </c>
      <c r="B8541" s="47" t="s">
        <v>61528</v>
      </c>
      <c r="C8541" s="47">
        <v>2.6</v>
      </c>
      <c r="D8541" s="47">
        <v>0</v>
      </c>
      <c r="E8541" s="47">
        <v>0</v>
      </c>
      <c r="F8541" s="47">
        <v>0</v>
      </c>
      <c r="G8541" s="47"/>
      <c r="H8541" s="47">
        <v>2.6</v>
      </c>
    </row>
    <row r="8542" spans="1:8" x14ac:dyDescent="0.25">
      <c r="A8542" s="47" t="s">
        <v>15783</v>
      </c>
      <c r="B8542" s="47" t="s">
        <v>15784</v>
      </c>
      <c r="C8542" s="47">
        <v>13.987500000000001</v>
      </c>
      <c r="D8542" s="47">
        <v>0</v>
      </c>
      <c r="E8542" s="47">
        <v>0</v>
      </c>
      <c r="F8542" s="47">
        <v>0</v>
      </c>
      <c r="G8542" s="47"/>
      <c r="H8542" s="47">
        <v>13.987500000000001</v>
      </c>
    </row>
    <row r="8543" spans="1:8" x14ac:dyDescent="0.25">
      <c r="A8543" s="47" t="s">
        <v>15785</v>
      </c>
      <c r="B8543" s="47" t="s">
        <v>15786</v>
      </c>
      <c r="C8543" s="47">
        <v>0.16</v>
      </c>
      <c r="D8543" s="47">
        <v>0</v>
      </c>
      <c r="E8543" s="47">
        <v>0</v>
      </c>
      <c r="F8543" s="47">
        <v>0</v>
      </c>
      <c r="G8543" s="47"/>
      <c r="H8543" s="47">
        <v>0.16</v>
      </c>
    </row>
    <row r="8544" spans="1:8" x14ac:dyDescent="0.25">
      <c r="A8544" s="47" t="s">
        <v>15787</v>
      </c>
      <c r="B8544" s="47" t="s">
        <v>15788</v>
      </c>
      <c r="C8544" s="47">
        <v>0.21</v>
      </c>
      <c r="D8544" s="47">
        <v>0</v>
      </c>
      <c r="E8544" s="47">
        <v>0</v>
      </c>
      <c r="F8544" s="47">
        <v>0</v>
      </c>
      <c r="G8544" s="47"/>
      <c r="H8544" s="47">
        <v>0.21</v>
      </c>
    </row>
    <row r="8545" spans="1:8" x14ac:dyDescent="0.25">
      <c r="A8545" s="47" t="s">
        <v>15789</v>
      </c>
      <c r="B8545" s="47" t="s">
        <v>15790</v>
      </c>
      <c r="C8545" s="47">
        <v>0.34949999999999998</v>
      </c>
      <c r="D8545" s="47">
        <v>0</v>
      </c>
      <c r="E8545" s="47">
        <v>0</v>
      </c>
      <c r="F8545" s="47">
        <v>0</v>
      </c>
      <c r="G8545" s="47"/>
      <c r="H8545" s="47">
        <v>0.34949999999999998</v>
      </c>
    </row>
    <row r="8546" spans="1:8" x14ac:dyDescent="0.25">
      <c r="A8546" s="47" t="s">
        <v>15791</v>
      </c>
      <c r="B8546" s="47" t="s">
        <v>15792</v>
      </c>
      <c r="C8546" s="47">
        <v>5.27</v>
      </c>
      <c r="D8546" s="47">
        <v>0</v>
      </c>
      <c r="E8546" s="47">
        <v>0</v>
      </c>
      <c r="F8546" s="47">
        <v>0</v>
      </c>
      <c r="G8546" s="47"/>
      <c r="H8546" s="47">
        <v>5.27</v>
      </c>
    </row>
    <row r="8547" spans="1:8" x14ac:dyDescent="0.25">
      <c r="A8547" s="47" t="s">
        <v>15793</v>
      </c>
      <c r="B8547" s="47" t="s">
        <v>15794</v>
      </c>
      <c r="C8547" s="47">
        <v>2.36</v>
      </c>
      <c r="D8547" s="47">
        <v>0</v>
      </c>
      <c r="E8547" s="47">
        <v>0</v>
      </c>
      <c r="F8547" s="47">
        <v>0</v>
      </c>
      <c r="G8547" s="47"/>
      <c r="H8547" s="47">
        <v>2.36</v>
      </c>
    </row>
    <row r="8548" spans="1:8" x14ac:dyDescent="0.25">
      <c r="A8548" s="47" t="s">
        <v>15795</v>
      </c>
      <c r="B8548" s="47" t="s">
        <v>15796</v>
      </c>
      <c r="C8548" s="47">
        <v>1.73</v>
      </c>
      <c r="D8548" s="47">
        <v>0</v>
      </c>
      <c r="E8548" s="47">
        <v>0</v>
      </c>
      <c r="F8548" s="47">
        <v>0</v>
      </c>
      <c r="G8548" s="47"/>
      <c r="H8548" s="47">
        <v>1.73</v>
      </c>
    </row>
    <row r="8549" spans="1:8" x14ac:dyDescent="0.25">
      <c r="A8549" s="47" t="s">
        <v>15797</v>
      </c>
      <c r="B8549" s="47" t="s">
        <v>15798</v>
      </c>
      <c r="C8549" s="47">
        <v>1.78</v>
      </c>
      <c r="D8549" s="47">
        <v>0</v>
      </c>
      <c r="E8549" s="47">
        <v>0</v>
      </c>
      <c r="F8549" s="47">
        <v>0</v>
      </c>
      <c r="G8549" s="47"/>
      <c r="H8549" s="47">
        <v>1.78</v>
      </c>
    </row>
    <row r="8550" spans="1:8" x14ac:dyDescent="0.25">
      <c r="A8550" s="47" t="s">
        <v>15799</v>
      </c>
      <c r="B8550" s="47" t="s">
        <v>15800</v>
      </c>
      <c r="C8550" s="47">
        <v>0.36</v>
      </c>
      <c r="D8550" s="47">
        <v>0</v>
      </c>
      <c r="E8550" s="47">
        <v>0</v>
      </c>
      <c r="F8550" s="47">
        <v>0</v>
      </c>
      <c r="G8550" s="47"/>
      <c r="H8550" s="47">
        <v>0.36</v>
      </c>
    </row>
    <row r="8551" spans="1:8" x14ac:dyDescent="0.25">
      <c r="A8551" s="47" t="s">
        <v>15801</v>
      </c>
      <c r="B8551" s="47" t="s">
        <v>15802</v>
      </c>
      <c r="C8551" s="47">
        <v>0</v>
      </c>
      <c r="D8551" s="47">
        <v>0</v>
      </c>
      <c r="E8551" s="47">
        <v>0</v>
      </c>
      <c r="F8551" s="47">
        <v>0</v>
      </c>
      <c r="G8551" s="47"/>
      <c r="H8551" s="47">
        <v>0</v>
      </c>
    </row>
    <row r="8552" spans="1:8" x14ac:dyDescent="0.25">
      <c r="A8552" s="47" t="s">
        <v>15803</v>
      </c>
      <c r="B8552" s="47" t="s">
        <v>15804</v>
      </c>
      <c r="C8552" s="47">
        <v>15.26</v>
      </c>
      <c r="D8552" s="47">
        <v>0</v>
      </c>
      <c r="E8552" s="47">
        <v>0</v>
      </c>
      <c r="F8552" s="47">
        <v>0</v>
      </c>
      <c r="G8552" s="47"/>
      <c r="H8552" s="47">
        <v>15.26</v>
      </c>
    </row>
    <row r="8553" spans="1:8" x14ac:dyDescent="0.25">
      <c r="A8553" s="47" t="s">
        <v>15805</v>
      </c>
      <c r="B8553" s="47" t="s">
        <v>15806</v>
      </c>
      <c r="C8553" s="47">
        <v>16.100000000000001</v>
      </c>
      <c r="D8553" s="47">
        <v>0</v>
      </c>
      <c r="E8553" s="47">
        <v>0</v>
      </c>
      <c r="F8553" s="47">
        <v>0</v>
      </c>
      <c r="G8553" s="47"/>
      <c r="H8553" s="47">
        <v>16.100000000000001</v>
      </c>
    </row>
    <row r="8554" spans="1:8" x14ac:dyDescent="0.25">
      <c r="A8554" s="47" t="s">
        <v>15807</v>
      </c>
      <c r="B8554" s="47" t="s">
        <v>15808</v>
      </c>
      <c r="C8554" s="47">
        <v>11.84</v>
      </c>
      <c r="D8554" s="47">
        <v>0</v>
      </c>
      <c r="E8554" s="47">
        <v>0</v>
      </c>
      <c r="F8554" s="47">
        <v>0</v>
      </c>
      <c r="G8554" s="47"/>
      <c r="H8554" s="47">
        <v>11.84</v>
      </c>
    </row>
    <row r="8555" spans="1:8" x14ac:dyDescent="0.25">
      <c r="A8555" s="47" t="s">
        <v>15809</v>
      </c>
      <c r="B8555" s="47" t="s">
        <v>15810</v>
      </c>
      <c r="C8555" s="47">
        <v>10.64</v>
      </c>
      <c r="D8555" s="47">
        <v>0</v>
      </c>
      <c r="E8555" s="47">
        <v>0</v>
      </c>
      <c r="F8555" s="47">
        <v>0</v>
      </c>
      <c r="G8555" s="47"/>
      <c r="H8555" s="47">
        <v>10.64</v>
      </c>
    </row>
    <row r="8556" spans="1:8" x14ac:dyDescent="0.25">
      <c r="A8556" s="47" t="s">
        <v>15811</v>
      </c>
      <c r="B8556" s="47" t="s">
        <v>15812</v>
      </c>
      <c r="C8556" s="47">
        <v>0.02</v>
      </c>
      <c r="D8556" s="47">
        <v>0</v>
      </c>
      <c r="E8556" s="47">
        <v>0</v>
      </c>
      <c r="F8556" s="47">
        <v>0</v>
      </c>
      <c r="G8556" s="47"/>
      <c r="H8556" s="47">
        <v>0.02</v>
      </c>
    </row>
    <row r="8557" spans="1:8" x14ac:dyDescent="0.25">
      <c r="A8557" s="47" t="s">
        <v>15813</v>
      </c>
      <c r="B8557" s="47" t="s">
        <v>67363</v>
      </c>
      <c r="C8557" s="47">
        <v>2.1999999999999999E-2</v>
      </c>
      <c r="D8557" s="47">
        <v>0</v>
      </c>
      <c r="E8557" s="47">
        <v>0</v>
      </c>
      <c r="F8557" s="47">
        <v>0</v>
      </c>
      <c r="G8557" s="47"/>
      <c r="H8557" s="47">
        <v>2.1999999999999999E-2</v>
      </c>
    </row>
    <row r="8558" spans="1:8" x14ac:dyDescent="0.25">
      <c r="A8558" s="47" t="s">
        <v>15814</v>
      </c>
      <c r="B8558" s="47" t="s">
        <v>15815</v>
      </c>
      <c r="C8558" s="47">
        <v>12.8</v>
      </c>
      <c r="D8558" s="47">
        <v>0</v>
      </c>
      <c r="E8558" s="47">
        <v>0</v>
      </c>
      <c r="F8558" s="47">
        <v>0</v>
      </c>
      <c r="G8558" s="47"/>
      <c r="H8558" s="47">
        <v>12.8</v>
      </c>
    </row>
    <row r="8559" spans="1:8" x14ac:dyDescent="0.25">
      <c r="A8559" s="47" t="s">
        <v>15816</v>
      </c>
      <c r="B8559" s="47" t="s">
        <v>15817</v>
      </c>
      <c r="C8559" s="47">
        <v>12.13</v>
      </c>
      <c r="D8559" s="47">
        <v>0</v>
      </c>
      <c r="E8559" s="47">
        <v>0</v>
      </c>
      <c r="F8559" s="47">
        <v>0</v>
      </c>
      <c r="G8559" s="47"/>
      <c r="H8559" s="47">
        <v>12.13</v>
      </c>
    </row>
    <row r="8560" spans="1:8" x14ac:dyDescent="0.25">
      <c r="A8560" s="47" t="s">
        <v>15818</v>
      </c>
      <c r="B8560" s="47" t="s">
        <v>15819</v>
      </c>
      <c r="C8560" s="47">
        <v>0</v>
      </c>
      <c r="D8560" s="47">
        <v>0</v>
      </c>
      <c r="E8560" s="47">
        <v>0</v>
      </c>
      <c r="F8560" s="47">
        <v>0</v>
      </c>
      <c r="G8560" s="47"/>
      <c r="H8560" s="47">
        <v>0</v>
      </c>
    </row>
    <row r="8561" spans="1:8" x14ac:dyDescent="0.25">
      <c r="A8561" s="47" t="s">
        <v>15820</v>
      </c>
      <c r="B8561" s="47" t="s">
        <v>15821</v>
      </c>
      <c r="C8561" s="47">
        <v>0</v>
      </c>
      <c r="D8561" s="47">
        <v>0</v>
      </c>
      <c r="E8561" s="47">
        <v>0</v>
      </c>
      <c r="F8561" s="47">
        <v>0</v>
      </c>
      <c r="G8561" s="47"/>
      <c r="H8561" s="47">
        <v>0</v>
      </c>
    </row>
    <row r="8562" spans="1:8" x14ac:dyDescent="0.25">
      <c r="A8562" s="47" t="s">
        <v>15822</v>
      </c>
      <c r="B8562" s="47" t="s">
        <v>15823</v>
      </c>
      <c r="C8562" s="47">
        <v>0</v>
      </c>
      <c r="D8562" s="47">
        <v>0</v>
      </c>
      <c r="E8562" s="47">
        <v>0</v>
      </c>
      <c r="F8562" s="47">
        <v>0</v>
      </c>
      <c r="G8562" s="47"/>
      <c r="H8562" s="47">
        <v>0</v>
      </c>
    </row>
    <row r="8563" spans="1:8" x14ac:dyDescent="0.25">
      <c r="A8563" s="47" t="s">
        <v>15824</v>
      </c>
      <c r="B8563" s="47" t="s">
        <v>15825</v>
      </c>
      <c r="C8563" s="47">
        <v>0</v>
      </c>
      <c r="D8563" s="47">
        <v>0</v>
      </c>
      <c r="E8563" s="47">
        <v>0</v>
      </c>
      <c r="F8563" s="47">
        <v>0</v>
      </c>
      <c r="G8563" s="47"/>
      <c r="H8563" s="47">
        <v>0</v>
      </c>
    </row>
    <row r="8564" spans="1:8" x14ac:dyDescent="0.25">
      <c r="A8564" s="47" t="s">
        <v>15826</v>
      </c>
      <c r="B8564" s="47" t="s">
        <v>15827</v>
      </c>
      <c r="C8564" s="47">
        <v>0</v>
      </c>
      <c r="D8564" s="47">
        <v>0</v>
      </c>
      <c r="E8564" s="47">
        <v>0</v>
      </c>
      <c r="F8564" s="47">
        <v>0</v>
      </c>
      <c r="G8564" s="47"/>
      <c r="H8564" s="47">
        <v>0</v>
      </c>
    </row>
    <row r="8565" spans="1:8" x14ac:dyDescent="0.25">
      <c r="A8565" s="47" t="s">
        <v>15828</v>
      </c>
      <c r="B8565" s="47" t="s">
        <v>15829</v>
      </c>
      <c r="C8565" s="47">
        <v>0</v>
      </c>
      <c r="D8565" s="47">
        <v>0</v>
      </c>
      <c r="E8565" s="47">
        <v>0</v>
      </c>
      <c r="F8565" s="47">
        <v>0</v>
      </c>
      <c r="G8565" s="47"/>
      <c r="H8565" s="47">
        <v>0</v>
      </c>
    </row>
    <row r="8566" spans="1:8" x14ac:dyDescent="0.25">
      <c r="A8566" s="47" t="s">
        <v>15830</v>
      </c>
      <c r="B8566" s="47" t="s">
        <v>15831</v>
      </c>
      <c r="C8566" s="47">
        <v>0</v>
      </c>
      <c r="D8566" s="47">
        <v>0</v>
      </c>
      <c r="E8566" s="47">
        <v>0</v>
      </c>
      <c r="F8566" s="47">
        <v>0</v>
      </c>
      <c r="G8566" s="47"/>
      <c r="H8566" s="47">
        <v>0</v>
      </c>
    </row>
    <row r="8567" spans="1:8" x14ac:dyDescent="0.25">
      <c r="A8567" s="47" t="s">
        <v>15832</v>
      </c>
      <c r="B8567" s="47" t="s">
        <v>15833</v>
      </c>
      <c r="C8567" s="47">
        <v>0</v>
      </c>
      <c r="D8567" s="47">
        <v>0</v>
      </c>
      <c r="E8567" s="47">
        <v>0</v>
      </c>
      <c r="F8567" s="47">
        <v>0</v>
      </c>
      <c r="G8567" s="47"/>
      <c r="H8567" s="47">
        <v>0</v>
      </c>
    </row>
    <row r="8568" spans="1:8" x14ac:dyDescent="0.25">
      <c r="A8568" s="47" t="s">
        <v>15834</v>
      </c>
      <c r="B8568" s="47" t="s">
        <v>15835</v>
      </c>
      <c r="C8568" s="47">
        <v>0</v>
      </c>
      <c r="D8568" s="47">
        <v>0</v>
      </c>
      <c r="E8568" s="47">
        <v>0</v>
      </c>
      <c r="F8568" s="47">
        <v>0</v>
      </c>
      <c r="G8568" s="47"/>
      <c r="H8568" s="47">
        <v>0</v>
      </c>
    </row>
    <row r="8569" spans="1:8" x14ac:dyDescent="0.25">
      <c r="A8569" s="47" t="s">
        <v>15836</v>
      </c>
      <c r="B8569" s="47" t="s">
        <v>15837</v>
      </c>
      <c r="C8569" s="47">
        <v>0</v>
      </c>
      <c r="D8569" s="47">
        <v>0</v>
      </c>
      <c r="E8569" s="47">
        <v>0</v>
      </c>
      <c r="F8569" s="47">
        <v>0</v>
      </c>
      <c r="G8569" s="47"/>
      <c r="H8569" s="47">
        <v>0</v>
      </c>
    </row>
    <row r="8570" spans="1:8" x14ac:dyDescent="0.25">
      <c r="A8570" s="47" t="s">
        <v>15838</v>
      </c>
      <c r="B8570" s="47" t="s">
        <v>61529</v>
      </c>
      <c r="C8570" s="47">
        <v>7.03</v>
      </c>
      <c r="D8570" s="47">
        <v>0</v>
      </c>
      <c r="E8570" s="47">
        <v>0</v>
      </c>
      <c r="F8570" s="47">
        <v>0</v>
      </c>
      <c r="G8570" s="47"/>
      <c r="H8570" s="47">
        <v>7.03</v>
      </c>
    </row>
    <row r="8571" spans="1:8" x14ac:dyDescent="0.25">
      <c r="A8571" s="47" t="s">
        <v>15839</v>
      </c>
      <c r="B8571" s="47" t="s">
        <v>15840</v>
      </c>
      <c r="C8571" s="47">
        <v>21.5</v>
      </c>
      <c r="D8571" s="47">
        <v>0</v>
      </c>
      <c r="E8571" s="47">
        <v>0</v>
      </c>
      <c r="F8571" s="47">
        <v>0</v>
      </c>
      <c r="G8571" s="47"/>
      <c r="H8571" s="47">
        <v>21.5</v>
      </c>
    </row>
    <row r="8572" spans="1:8" x14ac:dyDescent="0.25">
      <c r="A8572" s="47" t="s">
        <v>15841</v>
      </c>
      <c r="B8572" s="47" t="s">
        <v>15842</v>
      </c>
      <c r="C8572" s="47">
        <v>21.5</v>
      </c>
      <c r="D8572" s="47">
        <v>0</v>
      </c>
      <c r="E8572" s="47">
        <v>0</v>
      </c>
      <c r="F8572" s="47">
        <v>0</v>
      </c>
      <c r="G8572" s="47"/>
      <c r="H8572" s="47">
        <v>21.5</v>
      </c>
    </row>
    <row r="8573" spans="1:8" x14ac:dyDescent="0.25">
      <c r="A8573" s="47" t="s">
        <v>15843</v>
      </c>
      <c r="B8573" s="47" t="s">
        <v>15844</v>
      </c>
      <c r="C8573" s="47">
        <v>16.97</v>
      </c>
      <c r="D8573" s="47">
        <v>0</v>
      </c>
      <c r="E8573" s="47">
        <v>0</v>
      </c>
      <c r="F8573" s="47">
        <v>0</v>
      </c>
      <c r="G8573" s="47"/>
      <c r="H8573" s="47">
        <v>16.97</v>
      </c>
    </row>
    <row r="8574" spans="1:8" x14ac:dyDescent="0.25">
      <c r="A8574" s="47" t="s">
        <v>15845</v>
      </c>
      <c r="B8574" s="47" t="s">
        <v>15846</v>
      </c>
      <c r="C8574" s="47">
        <v>7.72</v>
      </c>
      <c r="D8574" s="47">
        <v>0</v>
      </c>
      <c r="E8574" s="47">
        <v>0</v>
      </c>
      <c r="F8574" s="47">
        <v>0</v>
      </c>
      <c r="G8574" s="47"/>
      <c r="H8574" s="47">
        <v>7.72</v>
      </c>
    </row>
    <row r="8575" spans="1:8" x14ac:dyDescent="0.25">
      <c r="A8575" s="47" t="s">
        <v>15847</v>
      </c>
      <c r="B8575" s="47" t="s">
        <v>15848</v>
      </c>
      <c r="C8575" s="47">
        <v>21.3</v>
      </c>
      <c r="D8575" s="47">
        <v>0</v>
      </c>
      <c r="E8575" s="47">
        <v>0</v>
      </c>
      <c r="F8575" s="47">
        <v>0</v>
      </c>
      <c r="G8575" s="47"/>
      <c r="H8575" s="47">
        <v>21.3</v>
      </c>
    </row>
    <row r="8576" spans="1:8" x14ac:dyDescent="0.25">
      <c r="A8576" s="47" t="s">
        <v>15849</v>
      </c>
      <c r="B8576" s="47" t="s">
        <v>15850</v>
      </c>
      <c r="C8576" s="47">
        <v>10.97</v>
      </c>
      <c r="D8576" s="47">
        <v>0</v>
      </c>
      <c r="E8576" s="47">
        <v>0</v>
      </c>
      <c r="F8576" s="47">
        <v>0</v>
      </c>
      <c r="G8576" s="47"/>
      <c r="H8576" s="47">
        <v>10.97</v>
      </c>
    </row>
    <row r="8577" spans="1:8" x14ac:dyDescent="0.25">
      <c r="A8577" s="47" t="s">
        <v>15851</v>
      </c>
      <c r="B8577" s="47" t="s">
        <v>15852</v>
      </c>
      <c r="C8577" s="47">
        <v>0</v>
      </c>
      <c r="D8577" s="47">
        <v>0</v>
      </c>
      <c r="E8577" s="47">
        <v>0</v>
      </c>
      <c r="F8577" s="47">
        <v>0</v>
      </c>
      <c r="G8577" s="47"/>
      <c r="H8577" s="47">
        <v>0</v>
      </c>
    </row>
    <row r="8578" spans="1:8" x14ac:dyDescent="0.25">
      <c r="A8578" s="47" t="s">
        <v>15853</v>
      </c>
      <c r="B8578" s="47" t="s">
        <v>15854</v>
      </c>
      <c r="C8578" s="47">
        <v>10.78</v>
      </c>
      <c r="D8578" s="47">
        <v>0</v>
      </c>
      <c r="E8578" s="47">
        <v>0</v>
      </c>
      <c r="F8578" s="47">
        <v>0</v>
      </c>
      <c r="G8578" s="47"/>
      <c r="H8578" s="47">
        <v>10.78</v>
      </c>
    </row>
    <row r="8579" spans="1:8" x14ac:dyDescent="0.25">
      <c r="A8579" s="47" t="s">
        <v>15855</v>
      </c>
      <c r="B8579" s="47" t="s">
        <v>15856</v>
      </c>
      <c r="C8579" s="47">
        <v>9.0399999999999991</v>
      </c>
      <c r="D8579" s="47">
        <v>0</v>
      </c>
      <c r="E8579" s="47">
        <v>0</v>
      </c>
      <c r="F8579" s="47">
        <v>0</v>
      </c>
      <c r="G8579" s="47"/>
      <c r="H8579" s="47">
        <v>9.0399999999999991</v>
      </c>
    </row>
    <row r="8580" spans="1:8" x14ac:dyDescent="0.25">
      <c r="A8580" s="47" t="s">
        <v>15857</v>
      </c>
      <c r="B8580" s="47" t="s">
        <v>64996</v>
      </c>
      <c r="C8580" s="47">
        <v>1.04</v>
      </c>
      <c r="D8580" s="47">
        <v>0</v>
      </c>
      <c r="E8580" s="47">
        <v>0</v>
      </c>
      <c r="F8580" s="47">
        <v>0</v>
      </c>
      <c r="G8580" s="47"/>
      <c r="H8580" s="47">
        <v>1.04</v>
      </c>
    </row>
    <row r="8581" spans="1:8" x14ac:dyDescent="0.25">
      <c r="A8581" s="47" t="s">
        <v>15858</v>
      </c>
      <c r="B8581" s="47" t="s">
        <v>15859</v>
      </c>
      <c r="C8581" s="47">
        <v>0.45</v>
      </c>
      <c r="D8581" s="47">
        <v>0</v>
      </c>
      <c r="E8581" s="47">
        <v>0</v>
      </c>
      <c r="F8581" s="47">
        <v>0</v>
      </c>
      <c r="G8581" s="47"/>
      <c r="H8581" s="47">
        <v>0.45</v>
      </c>
    </row>
    <row r="8582" spans="1:8" x14ac:dyDescent="0.25">
      <c r="A8582" s="47" t="s">
        <v>15860</v>
      </c>
      <c r="B8582" s="47" t="s">
        <v>67364</v>
      </c>
      <c r="C8582" s="47">
        <v>0.23100000000000001</v>
      </c>
      <c r="D8582" s="47">
        <v>0</v>
      </c>
      <c r="E8582" s="47">
        <v>0</v>
      </c>
      <c r="F8582" s="47">
        <v>0</v>
      </c>
      <c r="G8582" s="47"/>
      <c r="H8582" s="47">
        <v>0.23100000000000001</v>
      </c>
    </row>
    <row r="8583" spans="1:8" x14ac:dyDescent="0.25">
      <c r="A8583" s="47" t="s">
        <v>15861</v>
      </c>
      <c r="B8583" s="47" t="s">
        <v>15862</v>
      </c>
      <c r="C8583" s="47">
        <v>0.79</v>
      </c>
      <c r="D8583" s="47">
        <v>0</v>
      </c>
      <c r="E8583" s="47">
        <v>0</v>
      </c>
      <c r="F8583" s="47">
        <v>0</v>
      </c>
      <c r="G8583" s="47"/>
      <c r="H8583" s="47">
        <v>0.79</v>
      </c>
    </row>
    <row r="8584" spans="1:8" x14ac:dyDescent="0.25">
      <c r="A8584" s="47" t="s">
        <v>15863</v>
      </c>
      <c r="B8584" s="47" t="s">
        <v>15864</v>
      </c>
      <c r="C8584" s="47">
        <v>0.73</v>
      </c>
      <c r="D8584" s="47">
        <v>0</v>
      </c>
      <c r="E8584" s="47">
        <v>0</v>
      </c>
      <c r="F8584" s="47">
        <v>0</v>
      </c>
      <c r="G8584" s="47"/>
      <c r="H8584" s="47">
        <v>0.73</v>
      </c>
    </row>
    <row r="8585" spans="1:8" x14ac:dyDescent="0.25">
      <c r="A8585" s="47" t="s">
        <v>15865</v>
      </c>
      <c r="B8585" s="47" t="s">
        <v>67365</v>
      </c>
      <c r="C8585" s="47">
        <v>0.1</v>
      </c>
      <c r="D8585" s="47">
        <v>0</v>
      </c>
      <c r="E8585" s="47">
        <v>0</v>
      </c>
      <c r="F8585" s="47">
        <v>0</v>
      </c>
      <c r="G8585" s="47"/>
      <c r="H8585" s="47">
        <v>0.1</v>
      </c>
    </row>
    <row r="8586" spans="1:8" x14ac:dyDescent="0.25">
      <c r="A8586" s="47" t="s">
        <v>15866</v>
      </c>
      <c r="B8586" s="47" t="s">
        <v>15867</v>
      </c>
      <c r="C8586" s="47">
        <v>5.95</v>
      </c>
      <c r="D8586" s="47">
        <v>0</v>
      </c>
      <c r="E8586" s="47">
        <v>0</v>
      </c>
      <c r="F8586" s="47">
        <v>0</v>
      </c>
      <c r="G8586" s="47"/>
      <c r="H8586" s="47">
        <v>5.95</v>
      </c>
    </row>
    <row r="8587" spans="1:8" x14ac:dyDescent="0.25">
      <c r="A8587" s="47" t="s">
        <v>15868</v>
      </c>
      <c r="B8587" s="47" t="s">
        <v>15869</v>
      </c>
      <c r="C8587" s="47">
        <v>1.5549999999999999</v>
      </c>
      <c r="D8587" s="47">
        <v>0</v>
      </c>
      <c r="E8587" s="47">
        <v>0</v>
      </c>
      <c r="F8587" s="47">
        <v>0</v>
      </c>
      <c r="G8587" s="47"/>
      <c r="H8587" s="47">
        <v>1.5549999999999999</v>
      </c>
    </row>
    <row r="8588" spans="1:8" x14ac:dyDescent="0.25">
      <c r="A8588" s="47" t="s">
        <v>15870</v>
      </c>
      <c r="B8588" s="47" t="s">
        <v>15871</v>
      </c>
      <c r="C8588" s="47">
        <v>1.5549999999999999</v>
      </c>
      <c r="D8588" s="47">
        <v>0</v>
      </c>
      <c r="E8588" s="47">
        <v>0</v>
      </c>
      <c r="F8588" s="47">
        <v>0</v>
      </c>
      <c r="G8588" s="47"/>
      <c r="H8588" s="47">
        <v>1.5549999999999999</v>
      </c>
    </row>
    <row r="8589" spans="1:8" x14ac:dyDescent="0.25">
      <c r="A8589" s="47" t="s">
        <v>15872</v>
      </c>
      <c r="B8589" s="47" t="s">
        <v>15873</v>
      </c>
      <c r="C8589" s="47">
        <v>0.20830000000000001</v>
      </c>
      <c r="D8589" s="47">
        <v>0</v>
      </c>
      <c r="E8589" s="47">
        <v>0</v>
      </c>
      <c r="F8589" s="47">
        <v>0</v>
      </c>
      <c r="G8589" s="47"/>
      <c r="H8589" s="47">
        <v>0.20830000000000001</v>
      </c>
    </row>
    <row r="8590" spans="1:8" x14ac:dyDescent="0.25">
      <c r="A8590" s="47" t="s">
        <v>15874</v>
      </c>
      <c r="B8590" s="47" t="s">
        <v>15875</v>
      </c>
      <c r="C8590" s="47">
        <v>0.21679999999999999</v>
      </c>
      <c r="D8590" s="47">
        <v>0</v>
      </c>
      <c r="E8590" s="47">
        <v>0</v>
      </c>
      <c r="F8590" s="47">
        <v>0</v>
      </c>
      <c r="G8590" s="47"/>
      <c r="H8590" s="47">
        <v>0.21679999999999999</v>
      </c>
    </row>
    <row r="8591" spans="1:8" x14ac:dyDescent="0.25">
      <c r="A8591" s="47" t="s">
        <v>15876</v>
      </c>
      <c r="B8591" s="47" t="s">
        <v>15877</v>
      </c>
      <c r="C8591" s="47">
        <v>17.82</v>
      </c>
      <c r="D8591" s="47">
        <v>0</v>
      </c>
      <c r="E8591" s="47">
        <v>0</v>
      </c>
      <c r="F8591" s="47">
        <v>0</v>
      </c>
      <c r="G8591" s="47"/>
      <c r="H8591" s="47">
        <v>17.82</v>
      </c>
    </row>
    <row r="8592" spans="1:8" x14ac:dyDescent="0.25">
      <c r="A8592" s="47" t="s">
        <v>15878</v>
      </c>
      <c r="B8592" s="47" t="s">
        <v>15879</v>
      </c>
      <c r="C8592" s="47">
        <v>11.07</v>
      </c>
      <c r="D8592" s="47">
        <v>0</v>
      </c>
      <c r="E8592" s="47">
        <v>0</v>
      </c>
      <c r="F8592" s="47">
        <v>0</v>
      </c>
      <c r="G8592" s="47"/>
      <c r="H8592" s="47">
        <v>11.07</v>
      </c>
    </row>
    <row r="8593" spans="1:8" x14ac:dyDescent="0.25">
      <c r="A8593" s="47" t="s">
        <v>15880</v>
      </c>
      <c r="B8593" s="47" t="s">
        <v>15881</v>
      </c>
      <c r="C8593" s="47">
        <v>1.28</v>
      </c>
      <c r="D8593" s="47">
        <v>0</v>
      </c>
      <c r="E8593" s="47">
        <v>0</v>
      </c>
      <c r="F8593" s="47">
        <v>0</v>
      </c>
      <c r="G8593" s="47"/>
      <c r="H8593" s="47">
        <v>1.28</v>
      </c>
    </row>
    <row r="8594" spans="1:8" x14ac:dyDescent="0.25">
      <c r="A8594" s="47" t="s">
        <v>15882</v>
      </c>
      <c r="B8594" s="47" t="s">
        <v>15883</v>
      </c>
      <c r="C8594" s="47">
        <v>0.17299999999999999</v>
      </c>
      <c r="D8594" s="47">
        <v>0</v>
      </c>
      <c r="E8594" s="47">
        <v>0</v>
      </c>
      <c r="F8594" s="47">
        <v>0</v>
      </c>
      <c r="G8594" s="47"/>
      <c r="H8594" s="47">
        <v>0.17299999999999999</v>
      </c>
    </row>
    <row r="8595" spans="1:8" x14ac:dyDescent="0.25">
      <c r="A8595" s="47" t="s">
        <v>15884</v>
      </c>
      <c r="B8595" s="47" t="s">
        <v>67366</v>
      </c>
      <c r="C8595" s="47">
        <v>7.9799999999999996E-2</v>
      </c>
      <c r="D8595" s="47">
        <v>0</v>
      </c>
      <c r="E8595" s="47">
        <v>0</v>
      </c>
      <c r="F8595" s="47">
        <v>0</v>
      </c>
      <c r="G8595" s="47"/>
      <c r="H8595" s="47">
        <v>7.9799999999999996E-2</v>
      </c>
    </row>
    <row r="8596" spans="1:8" x14ac:dyDescent="0.25">
      <c r="A8596" s="47" t="s">
        <v>15885</v>
      </c>
      <c r="B8596" s="47" t="s">
        <v>15886</v>
      </c>
      <c r="C8596" s="47">
        <v>7.44</v>
      </c>
      <c r="D8596" s="47">
        <v>0</v>
      </c>
      <c r="E8596" s="47">
        <v>0</v>
      </c>
      <c r="F8596" s="47">
        <v>0</v>
      </c>
      <c r="G8596" s="47"/>
      <c r="H8596" s="47">
        <v>7.44</v>
      </c>
    </row>
    <row r="8597" spans="1:8" x14ac:dyDescent="0.25">
      <c r="A8597" s="47" t="s">
        <v>15887</v>
      </c>
      <c r="B8597" s="47" t="s">
        <v>15888</v>
      </c>
      <c r="C8597" s="47">
        <v>1.1399999999999999</v>
      </c>
      <c r="D8597" s="47">
        <v>0</v>
      </c>
      <c r="E8597" s="47">
        <v>0</v>
      </c>
      <c r="F8597" s="47">
        <v>0</v>
      </c>
      <c r="G8597" s="47"/>
      <c r="H8597" s="47">
        <v>1.1399999999999999</v>
      </c>
    </row>
    <row r="8598" spans="1:8" x14ac:dyDescent="0.25">
      <c r="A8598" s="47" t="s">
        <v>15889</v>
      </c>
      <c r="B8598" s="47" t="s">
        <v>67367</v>
      </c>
      <c r="C8598" s="47">
        <v>9.1999999999999998E-2</v>
      </c>
      <c r="D8598" s="47">
        <v>0</v>
      </c>
      <c r="E8598" s="47">
        <v>0</v>
      </c>
      <c r="F8598" s="47">
        <v>0</v>
      </c>
      <c r="G8598" s="47"/>
      <c r="H8598" s="47">
        <v>9.1999999999999998E-2</v>
      </c>
    </row>
    <row r="8599" spans="1:8" x14ac:dyDescent="0.25">
      <c r="A8599" s="47" t="s">
        <v>15890</v>
      </c>
      <c r="B8599" s="47" t="s">
        <v>15891</v>
      </c>
      <c r="C8599" s="47">
        <v>0</v>
      </c>
      <c r="D8599" s="47">
        <v>0</v>
      </c>
      <c r="E8599" s="47">
        <v>0</v>
      </c>
      <c r="F8599" s="47">
        <v>0</v>
      </c>
      <c r="G8599" s="47"/>
      <c r="H8599" s="47">
        <v>0</v>
      </c>
    </row>
    <row r="8600" spans="1:8" x14ac:dyDescent="0.25">
      <c r="A8600" s="47" t="s">
        <v>15892</v>
      </c>
      <c r="B8600" s="47" t="s">
        <v>15893</v>
      </c>
      <c r="C8600" s="47">
        <v>11.25</v>
      </c>
      <c r="D8600" s="47">
        <v>0</v>
      </c>
      <c r="E8600" s="47">
        <v>0</v>
      </c>
      <c r="F8600" s="47">
        <v>0</v>
      </c>
      <c r="G8600" s="47">
        <v>33.75</v>
      </c>
      <c r="H8600" s="47">
        <v>11.25</v>
      </c>
    </row>
    <row r="8601" spans="1:8" x14ac:dyDescent="0.25">
      <c r="A8601" s="47" t="s">
        <v>15894</v>
      </c>
      <c r="B8601" s="47" t="s">
        <v>15895</v>
      </c>
      <c r="C8601" s="47">
        <v>0</v>
      </c>
      <c r="D8601" s="47">
        <v>0</v>
      </c>
      <c r="E8601" s="47">
        <v>0</v>
      </c>
      <c r="F8601" s="47">
        <v>0</v>
      </c>
      <c r="G8601" s="47"/>
      <c r="H8601" s="47">
        <v>0</v>
      </c>
    </row>
    <row r="8602" spans="1:8" x14ac:dyDescent="0.25">
      <c r="A8602" s="47" t="s">
        <v>15896</v>
      </c>
      <c r="B8602" s="47" t="s">
        <v>15897</v>
      </c>
      <c r="C8602" s="47">
        <v>0.3</v>
      </c>
      <c r="D8602" s="47">
        <v>0</v>
      </c>
      <c r="E8602" s="47">
        <v>0</v>
      </c>
      <c r="F8602" s="47">
        <v>0</v>
      </c>
      <c r="G8602" s="47"/>
      <c r="H8602" s="47">
        <v>0.3</v>
      </c>
    </row>
    <row r="8603" spans="1:8" x14ac:dyDescent="0.25">
      <c r="A8603" s="47" t="s">
        <v>15898</v>
      </c>
      <c r="B8603" s="47" t="s">
        <v>15899</v>
      </c>
      <c r="C8603" s="47">
        <v>19.899999999999999</v>
      </c>
      <c r="D8603" s="47">
        <v>0</v>
      </c>
      <c r="E8603" s="47">
        <v>0</v>
      </c>
      <c r="F8603" s="47">
        <v>0</v>
      </c>
      <c r="G8603" s="47"/>
      <c r="H8603" s="47">
        <v>19.899999999999999</v>
      </c>
    </row>
    <row r="8604" spans="1:8" x14ac:dyDescent="0.25">
      <c r="A8604" s="47" t="s">
        <v>15900</v>
      </c>
      <c r="B8604" s="47" t="s">
        <v>15901</v>
      </c>
      <c r="C8604" s="47">
        <v>0.18687500000000001</v>
      </c>
      <c r="D8604" s="47">
        <v>0</v>
      </c>
      <c r="E8604" s="47">
        <v>0</v>
      </c>
      <c r="F8604" s="47">
        <v>0</v>
      </c>
      <c r="G8604" s="47"/>
      <c r="H8604" s="47">
        <v>0.18687500000000001</v>
      </c>
    </row>
    <row r="8605" spans="1:8" x14ac:dyDescent="0.25">
      <c r="A8605" s="47" t="s">
        <v>15902</v>
      </c>
      <c r="B8605" s="47" t="s">
        <v>15903</v>
      </c>
      <c r="C8605" s="47">
        <v>11.44</v>
      </c>
      <c r="D8605" s="47">
        <v>0</v>
      </c>
      <c r="E8605" s="47">
        <v>0</v>
      </c>
      <c r="F8605" s="47">
        <v>0</v>
      </c>
      <c r="G8605" s="47"/>
      <c r="H8605" s="47">
        <v>11.44</v>
      </c>
    </row>
    <row r="8606" spans="1:8" x14ac:dyDescent="0.25">
      <c r="A8606" s="47" t="s">
        <v>15904</v>
      </c>
      <c r="B8606" s="47" t="s">
        <v>15905</v>
      </c>
      <c r="C8606" s="47">
        <v>14.82</v>
      </c>
      <c r="D8606" s="47">
        <v>0</v>
      </c>
      <c r="E8606" s="47">
        <v>0</v>
      </c>
      <c r="F8606" s="47">
        <v>0</v>
      </c>
      <c r="G8606" s="47"/>
      <c r="H8606" s="47">
        <v>14.82</v>
      </c>
    </row>
    <row r="8607" spans="1:8" x14ac:dyDescent="0.25">
      <c r="A8607" s="47" t="s">
        <v>15906</v>
      </c>
      <c r="B8607" s="47" t="s">
        <v>15907</v>
      </c>
      <c r="C8607" s="47">
        <v>10.76</v>
      </c>
      <c r="D8607" s="47">
        <v>0</v>
      </c>
      <c r="E8607" s="47">
        <v>0</v>
      </c>
      <c r="F8607" s="47">
        <v>0</v>
      </c>
      <c r="G8607" s="47"/>
      <c r="H8607" s="47">
        <v>10.76</v>
      </c>
    </row>
    <row r="8608" spans="1:8" x14ac:dyDescent="0.25">
      <c r="A8608" s="47" t="s">
        <v>15908</v>
      </c>
      <c r="B8608" s="47" t="s">
        <v>15909</v>
      </c>
      <c r="C8608" s="47">
        <v>0.15</v>
      </c>
      <c r="D8608" s="47">
        <v>0</v>
      </c>
      <c r="E8608" s="47">
        <v>0</v>
      </c>
      <c r="F8608" s="47">
        <v>0</v>
      </c>
      <c r="G8608" s="47"/>
      <c r="H8608" s="47">
        <v>0.15</v>
      </c>
    </row>
    <row r="8609" spans="1:8" x14ac:dyDescent="0.25">
      <c r="A8609" s="47" t="s">
        <v>15910</v>
      </c>
      <c r="B8609" s="47" t="s">
        <v>15911</v>
      </c>
      <c r="C8609" s="47">
        <v>4.3</v>
      </c>
      <c r="D8609" s="47">
        <v>0</v>
      </c>
      <c r="E8609" s="47">
        <v>0</v>
      </c>
      <c r="F8609" s="47">
        <v>0</v>
      </c>
      <c r="G8609" s="47"/>
      <c r="H8609" s="47">
        <v>4.3</v>
      </c>
    </row>
    <row r="8610" spans="1:8" x14ac:dyDescent="0.25">
      <c r="A8610" s="47" t="s">
        <v>15912</v>
      </c>
      <c r="B8610" s="47" t="s">
        <v>15913</v>
      </c>
      <c r="C8610" s="47">
        <v>2.4</v>
      </c>
      <c r="D8610" s="47">
        <v>0</v>
      </c>
      <c r="E8610" s="47">
        <v>0</v>
      </c>
      <c r="F8610" s="47">
        <v>0</v>
      </c>
      <c r="G8610" s="47"/>
      <c r="H8610" s="47">
        <v>2.4</v>
      </c>
    </row>
    <row r="8611" spans="1:8" x14ac:dyDescent="0.25">
      <c r="A8611" s="47" t="s">
        <v>15914</v>
      </c>
      <c r="B8611" s="47" t="s">
        <v>15915</v>
      </c>
      <c r="C8611" s="47">
        <v>2.77</v>
      </c>
      <c r="D8611" s="47">
        <v>0</v>
      </c>
      <c r="E8611" s="47">
        <v>0</v>
      </c>
      <c r="F8611" s="47">
        <v>0</v>
      </c>
      <c r="G8611" s="47"/>
      <c r="H8611" s="47">
        <v>2.77</v>
      </c>
    </row>
    <row r="8612" spans="1:8" x14ac:dyDescent="0.25">
      <c r="A8612" s="47" t="s">
        <v>15916</v>
      </c>
      <c r="B8612" s="47" t="s">
        <v>68301</v>
      </c>
      <c r="C8612" s="47">
        <v>1.98</v>
      </c>
      <c r="D8612" s="47">
        <v>0</v>
      </c>
      <c r="E8612" s="47">
        <v>0</v>
      </c>
      <c r="F8612" s="47">
        <v>0</v>
      </c>
      <c r="G8612" s="47"/>
      <c r="H8612" s="47">
        <v>1.98</v>
      </c>
    </row>
    <row r="8613" spans="1:8" x14ac:dyDescent="0.25">
      <c r="A8613" s="47" t="s">
        <v>15917</v>
      </c>
      <c r="B8613" s="47" t="s">
        <v>15918</v>
      </c>
      <c r="C8613" s="47">
        <v>2.5499999999999998</v>
      </c>
      <c r="D8613" s="47">
        <v>0</v>
      </c>
      <c r="E8613" s="47">
        <v>0</v>
      </c>
      <c r="F8613" s="47">
        <v>0</v>
      </c>
      <c r="G8613" s="47"/>
      <c r="H8613" s="47">
        <v>2.5499999999999998</v>
      </c>
    </row>
    <row r="8614" spans="1:8" x14ac:dyDescent="0.25">
      <c r="A8614" s="47" t="s">
        <v>15919</v>
      </c>
      <c r="B8614" s="47" t="s">
        <v>15920</v>
      </c>
      <c r="C8614" s="47">
        <v>7.06</v>
      </c>
      <c r="D8614" s="47">
        <v>0</v>
      </c>
      <c r="E8614" s="47">
        <v>0</v>
      </c>
      <c r="F8614" s="47">
        <v>0</v>
      </c>
      <c r="G8614" s="47"/>
      <c r="H8614" s="47">
        <v>7.06</v>
      </c>
    </row>
    <row r="8615" spans="1:8" x14ac:dyDescent="0.25">
      <c r="A8615" s="47" t="s">
        <v>15921</v>
      </c>
      <c r="B8615" s="47" t="s">
        <v>68302</v>
      </c>
      <c r="C8615" s="47">
        <v>3.34</v>
      </c>
      <c r="D8615" s="47">
        <v>0</v>
      </c>
      <c r="E8615" s="47">
        <v>0</v>
      </c>
      <c r="F8615" s="47">
        <v>0</v>
      </c>
      <c r="G8615" s="47"/>
      <c r="H8615" s="47">
        <v>3.34</v>
      </c>
    </row>
    <row r="8616" spans="1:8" x14ac:dyDescent="0.25">
      <c r="A8616" s="47" t="s">
        <v>15922</v>
      </c>
      <c r="B8616" s="47" t="s">
        <v>68303</v>
      </c>
      <c r="C8616" s="47">
        <v>0.8</v>
      </c>
      <c r="D8616" s="47">
        <v>0</v>
      </c>
      <c r="E8616" s="47">
        <v>0</v>
      </c>
      <c r="F8616" s="47">
        <v>0</v>
      </c>
      <c r="G8616" s="47"/>
      <c r="H8616" s="47">
        <v>0.8</v>
      </c>
    </row>
    <row r="8617" spans="1:8" x14ac:dyDescent="0.25">
      <c r="A8617" s="47" t="s">
        <v>15923</v>
      </c>
      <c r="B8617" s="47" t="s">
        <v>15924</v>
      </c>
      <c r="C8617" s="47">
        <v>0.93133299999999997</v>
      </c>
      <c r="D8617" s="47">
        <v>0</v>
      </c>
      <c r="E8617" s="47">
        <v>0</v>
      </c>
      <c r="F8617" s="47">
        <v>0</v>
      </c>
      <c r="G8617" s="47"/>
      <c r="H8617" s="47">
        <v>0.93133299999999997</v>
      </c>
    </row>
    <row r="8618" spans="1:8" x14ac:dyDescent="0.25">
      <c r="A8618" s="47" t="s">
        <v>15925</v>
      </c>
      <c r="B8618" s="47" t="s">
        <v>15926</v>
      </c>
      <c r="C8618" s="47">
        <v>3.65</v>
      </c>
      <c r="D8618" s="47">
        <v>0</v>
      </c>
      <c r="E8618" s="47">
        <v>0</v>
      </c>
      <c r="F8618" s="47">
        <v>0</v>
      </c>
      <c r="G8618" s="47"/>
      <c r="H8618" s="47">
        <v>3.65</v>
      </c>
    </row>
    <row r="8619" spans="1:8" x14ac:dyDescent="0.25">
      <c r="A8619" s="47" t="s">
        <v>15927</v>
      </c>
      <c r="B8619" s="47" t="s">
        <v>15928</v>
      </c>
      <c r="C8619" s="47">
        <v>10.25</v>
      </c>
      <c r="D8619" s="47">
        <v>0</v>
      </c>
      <c r="E8619" s="47">
        <v>0</v>
      </c>
      <c r="F8619" s="47">
        <v>0</v>
      </c>
      <c r="G8619" s="47"/>
      <c r="H8619" s="47">
        <v>10.25</v>
      </c>
    </row>
    <row r="8620" spans="1:8" x14ac:dyDescent="0.25">
      <c r="A8620" s="47" t="s">
        <v>15929</v>
      </c>
      <c r="B8620" s="47" t="s">
        <v>15930</v>
      </c>
      <c r="C8620" s="47">
        <v>11.33</v>
      </c>
      <c r="D8620" s="47">
        <v>0</v>
      </c>
      <c r="E8620" s="47">
        <v>0</v>
      </c>
      <c r="F8620" s="47">
        <v>0</v>
      </c>
      <c r="G8620" s="47"/>
      <c r="H8620" s="47">
        <v>11.33</v>
      </c>
    </row>
    <row r="8621" spans="1:8" x14ac:dyDescent="0.25">
      <c r="A8621" s="47" t="s">
        <v>15931</v>
      </c>
      <c r="B8621" s="47" t="s">
        <v>15930</v>
      </c>
      <c r="C8621" s="47">
        <v>11.16</v>
      </c>
      <c r="D8621" s="47">
        <v>0</v>
      </c>
      <c r="E8621" s="47">
        <v>0</v>
      </c>
      <c r="F8621" s="47">
        <v>0</v>
      </c>
      <c r="G8621" s="47"/>
      <c r="H8621" s="47">
        <v>11.16</v>
      </c>
    </row>
    <row r="8622" spans="1:8" x14ac:dyDescent="0.25">
      <c r="A8622" s="47" t="s">
        <v>15932</v>
      </c>
      <c r="B8622" s="47" t="s">
        <v>15933</v>
      </c>
      <c r="C8622" s="47">
        <v>8.4700000000000006</v>
      </c>
      <c r="D8622" s="47">
        <v>0</v>
      </c>
      <c r="E8622" s="47">
        <v>0</v>
      </c>
      <c r="F8622" s="47">
        <v>0</v>
      </c>
      <c r="G8622" s="47"/>
      <c r="H8622" s="47">
        <v>8.4700000000000006</v>
      </c>
    </row>
    <row r="8623" spans="1:8" x14ac:dyDescent="0.25">
      <c r="A8623" s="47" t="s">
        <v>15934</v>
      </c>
      <c r="B8623" s="47" t="s">
        <v>15935</v>
      </c>
      <c r="C8623" s="47">
        <v>10.45</v>
      </c>
      <c r="D8623" s="47">
        <v>0</v>
      </c>
      <c r="E8623" s="47">
        <v>0</v>
      </c>
      <c r="F8623" s="47">
        <v>0</v>
      </c>
      <c r="G8623" s="47"/>
      <c r="H8623" s="47">
        <v>10.45</v>
      </c>
    </row>
    <row r="8624" spans="1:8" x14ac:dyDescent="0.25">
      <c r="A8624" s="47" t="s">
        <v>15936</v>
      </c>
      <c r="B8624" s="47" t="s">
        <v>15937</v>
      </c>
      <c r="C8624" s="47">
        <v>11.95</v>
      </c>
      <c r="D8624" s="47">
        <v>0</v>
      </c>
      <c r="E8624" s="47">
        <v>0</v>
      </c>
      <c r="F8624" s="47">
        <v>0</v>
      </c>
      <c r="G8624" s="47"/>
      <c r="H8624" s="47">
        <v>11.95</v>
      </c>
    </row>
    <row r="8625" spans="1:8" x14ac:dyDescent="0.25">
      <c r="A8625" s="47" t="s">
        <v>15938</v>
      </c>
      <c r="B8625" s="47" t="s">
        <v>15939</v>
      </c>
      <c r="C8625" s="47">
        <v>2.2400000000000002</v>
      </c>
      <c r="D8625" s="47">
        <v>0</v>
      </c>
      <c r="E8625" s="47">
        <v>0</v>
      </c>
      <c r="F8625" s="47">
        <v>0</v>
      </c>
      <c r="G8625" s="47"/>
      <c r="H8625" s="47">
        <v>2.2400000000000002</v>
      </c>
    </row>
    <row r="8626" spans="1:8" x14ac:dyDescent="0.25">
      <c r="A8626" s="47" t="s">
        <v>15940</v>
      </c>
      <c r="B8626" s="47" t="s">
        <v>15941</v>
      </c>
      <c r="C8626" s="47">
        <v>7.65</v>
      </c>
      <c r="D8626" s="47">
        <v>0</v>
      </c>
      <c r="E8626" s="47">
        <v>0</v>
      </c>
      <c r="F8626" s="47">
        <v>0</v>
      </c>
      <c r="G8626" s="47"/>
      <c r="H8626" s="47">
        <v>7.65</v>
      </c>
    </row>
    <row r="8627" spans="1:8" x14ac:dyDescent="0.25">
      <c r="A8627" s="47" t="s">
        <v>15942</v>
      </c>
      <c r="B8627" s="47" t="s">
        <v>15943</v>
      </c>
      <c r="C8627" s="47">
        <v>0.89</v>
      </c>
      <c r="D8627" s="47">
        <v>0</v>
      </c>
      <c r="E8627" s="47">
        <v>0</v>
      </c>
      <c r="F8627" s="47">
        <v>0</v>
      </c>
      <c r="G8627" s="47"/>
      <c r="H8627" s="47">
        <v>0.89</v>
      </c>
    </row>
    <row r="8628" spans="1:8" x14ac:dyDescent="0.25">
      <c r="A8628" s="47" t="s">
        <v>15944</v>
      </c>
      <c r="B8628" s="47" t="s">
        <v>15945</v>
      </c>
      <c r="C8628" s="47">
        <v>7.36</v>
      </c>
      <c r="D8628" s="47">
        <v>0</v>
      </c>
      <c r="E8628" s="47">
        <v>0</v>
      </c>
      <c r="F8628" s="47">
        <v>0</v>
      </c>
      <c r="G8628" s="47"/>
      <c r="H8628" s="47">
        <v>7.36</v>
      </c>
    </row>
    <row r="8629" spans="1:8" x14ac:dyDescent="0.25">
      <c r="A8629" s="47" t="s">
        <v>15946</v>
      </c>
      <c r="B8629" s="47" t="s">
        <v>15947</v>
      </c>
      <c r="C8629" s="47">
        <v>27.95</v>
      </c>
      <c r="D8629" s="47">
        <v>0</v>
      </c>
      <c r="E8629" s="47">
        <v>0</v>
      </c>
      <c r="F8629" s="47">
        <v>0</v>
      </c>
      <c r="G8629" s="47"/>
      <c r="H8629" s="47">
        <v>27.95</v>
      </c>
    </row>
    <row r="8630" spans="1:8" x14ac:dyDescent="0.25">
      <c r="A8630" s="47" t="s">
        <v>15948</v>
      </c>
      <c r="B8630" s="47" t="s">
        <v>15949</v>
      </c>
      <c r="C8630" s="47">
        <v>8.67</v>
      </c>
      <c r="D8630" s="47">
        <v>0</v>
      </c>
      <c r="E8630" s="47">
        <v>0</v>
      </c>
      <c r="F8630" s="47">
        <v>0</v>
      </c>
      <c r="G8630" s="47"/>
      <c r="H8630" s="47">
        <v>8.67</v>
      </c>
    </row>
    <row r="8631" spans="1:8" x14ac:dyDescent="0.25">
      <c r="A8631" s="47" t="s">
        <v>15950</v>
      </c>
      <c r="B8631" s="47" t="s">
        <v>15951</v>
      </c>
      <c r="C8631" s="47">
        <v>1.1599999999999999</v>
      </c>
      <c r="D8631" s="47">
        <v>0</v>
      </c>
      <c r="E8631" s="47">
        <v>0</v>
      </c>
      <c r="F8631" s="47">
        <v>0</v>
      </c>
      <c r="G8631" s="47"/>
      <c r="H8631" s="47">
        <v>1.1599999999999999</v>
      </c>
    </row>
    <row r="8632" spans="1:8" x14ac:dyDescent="0.25">
      <c r="A8632" s="47" t="s">
        <v>15952</v>
      </c>
      <c r="B8632" s="47" t="s">
        <v>15951</v>
      </c>
      <c r="C8632" s="47">
        <v>3.04</v>
      </c>
      <c r="D8632" s="47">
        <v>0</v>
      </c>
      <c r="E8632" s="47">
        <v>0</v>
      </c>
      <c r="F8632" s="47">
        <v>0</v>
      </c>
      <c r="G8632" s="47"/>
      <c r="H8632" s="47">
        <v>3.04</v>
      </c>
    </row>
    <row r="8633" spans="1:8" x14ac:dyDescent="0.25">
      <c r="A8633" s="47" t="s">
        <v>15953</v>
      </c>
      <c r="B8633" s="47" t="s">
        <v>15954</v>
      </c>
      <c r="C8633" s="47">
        <v>7.81</v>
      </c>
      <c r="D8633" s="47">
        <v>0</v>
      </c>
      <c r="E8633" s="47">
        <v>0</v>
      </c>
      <c r="F8633" s="47">
        <v>0</v>
      </c>
      <c r="G8633" s="47"/>
      <c r="H8633" s="47">
        <v>7.81</v>
      </c>
    </row>
    <row r="8634" spans="1:8" x14ac:dyDescent="0.25">
      <c r="A8634" s="47" t="s">
        <v>15955</v>
      </c>
      <c r="B8634" s="47" t="s">
        <v>15956</v>
      </c>
      <c r="C8634" s="47">
        <v>8.36</v>
      </c>
      <c r="D8634" s="47">
        <v>0</v>
      </c>
      <c r="E8634" s="47">
        <v>0</v>
      </c>
      <c r="F8634" s="47">
        <v>0</v>
      </c>
      <c r="G8634" s="47"/>
      <c r="H8634" s="47">
        <v>8.36</v>
      </c>
    </row>
    <row r="8635" spans="1:8" x14ac:dyDescent="0.25">
      <c r="A8635" s="47" t="s">
        <v>15957</v>
      </c>
      <c r="B8635" s="47" t="s">
        <v>15951</v>
      </c>
      <c r="C8635" s="47">
        <v>7.65</v>
      </c>
      <c r="D8635" s="47">
        <v>0</v>
      </c>
      <c r="E8635" s="47">
        <v>0</v>
      </c>
      <c r="F8635" s="47">
        <v>0</v>
      </c>
      <c r="G8635" s="47"/>
      <c r="H8635" s="47">
        <v>7.65</v>
      </c>
    </row>
    <row r="8636" spans="1:8" x14ac:dyDescent="0.25">
      <c r="A8636" s="47" t="s">
        <v>15958</v>
      </c>
      <c r="B8636" s="47" t="s">
        <v>15959</v>
      </c>
      <c r="C8636" s="47">
        <v>1.87</v>
      </c>
      <c r="D8636" s="47">
        <v>0</v>
      </c>
      <c r="E8636" s="47">
        <v>0</v>
      </c>
      <c r="F8636" s="47">
        <v>0</v>
      </c>
      <c r="G8636" s="47"/>
      <c r="H8636" s="47">
        <v>1.87</v>
      </c>
    </row>
    <row r="8637" spans="1:8" x14ac:dyDescent="0.25">
      <c r="A8637" s="47" t="s">
        <v>15960</v>
      </c>
      <c r="B8637" s="47" t="s">
        <v>67368</v>
      </c>
      <c r="C8637" s="47">
        <v>0.1827</v>
      </c>
      <c r="D8637" s="47">
        <v>0</v>
      </c>
      <c r="E8637" s="47">
        <v>0</v>
      </c>
      <c r="F8637" s="47">
        <v>0</v>
      </c>
      <c r="G8637" s="47"/>
      <c r="H8637" s="47">
        <v>0.1827</v>
      </c>
    </row>
    <row r="8638" spans="1:8" x14ac:dyDescent="0.25">
      <c r="A8638" s="47" t="s">
        <v>15961</v>
      </c>
      <c r="B8638" s="47" t="s">
        <v>15962</v>
      </c>
      <c r="C8638" s="47">
        <v>10.210000000000001</v>
      </c>
      <c r="D8638" s="47">
        <v>0</v>
      </c>
      <c r="E8638" s="47">
        <v>0</v>
      </c>
      <c r="F8638" s="47">
        <v>0</v>
      </c>
      <c r="G8638" s="47"/>
      <c r="H8638" s="47">
        <v>10.210000000000001</v>
      </c>
    </row>
    <row r="8639" spans="1:8" x14ac:dyDescent="0.25">
      <c r="A8639" s="47" t="s">
        <v>15963</v>
      </c>
      <c r="B8639" s="47" t="s">
        <v>15964</v>
      </c>
      <c r="C8639" s="47">
        <v>13.18</v>
      </c>
      <c r="D8639" s="47">
        <v>0</v>
      </c>
      <c r="E8639" s="47">
        <v>0</v>
      </c>
      <c r="F8639" s="47">
        <v>0</v>
      </c>
      <c r="G8639" s="47"/>
      <c r="H8639" s="47">
        <v>13.18</v>
      </c>
    </row>
    <row r="8640" spans="1:8" x14ac:dyDescent="0.25">
      <c r="A8640" s="47" t="s">
        <v>15965</v>
      </c>
      <c r="B8640" s="47" t="s">
        <v>15966</v>
      </c>
      <c r="C8640" s="47">
        <v>28.06</v>
      </c>
      <c r="D8640" s="47">
        <v>0</v>
      </c>
      <c r="E8640" s="47">
        <v>0</v>
      </c>
      <c r="F8640" s="47">
        <v>0</v>
      </c>
      <c r="G8640" s="47"/>
      <c r="H8640" s="47">
        <v>28.06</v>
      </c>
    </row>
    <row r="8641" spans="1:8" x14ac:dyDescent="0.25">
      <c r="A8641" s="47" t="s">
        <v>15967</v>
      </c>
      <c r="B8641" s="47" t="s">
        <v>64997</v>
      </c>
      <c r="C8641" s="47">
        <v>0.70699999999999996</v>
      </c>
      <c r="D8641" s="47">
        <v>0</v>
      </c>
      <c r="E8641" s="47">
        <v>0</v>
      </c>
      <c r="F8641" s="47">
        <v>0</v>
      </c>
      <c r="G8641" s="47"/>
      <c r="H8641" s="47">
        <v>0.70699999999999996</v>
      </c>
    </row>
    <row r="8642" spans="1:8" x14ac:dyDescent="0.25">
      <c r="A8642" s="47" t="s">
        <v>15968</v>
      </c>
      <c r="B8642" s="47" t="s">
        <v>15969</v>
      </c>
      <c r="C8642" s="47">
        <v>1.41</v>
      </c>
      <c r="D8642" s="47">
        <v>0</v>
      </c>
      <c r="E8642" s="47">
        <v>0</v>
      </c>
      <c r="F8642" s="47">
        <v>0</v>
      </c>
      <c r="G8642" s="47"/>
      <c r="H8642" s="47">
        <v>1.41</v>
      </c>
    </row>
    <row r="8643" spans="1:8" x14ac:dyDescent="0.25">
      <c r="A8643" s="47" t="s">
        <v>15970</v>
      </c>
      <c r="B8643" s="47" t="s">
        <v>15971</v>
      </c>
      <c r="C8643" s="47">
        <v>1.18</v>
      </c>
      <c r="D8643" s="47">
        <v>0</v>
      </c>
      <c r="E8643" s="47">
        <v>0</v>
      </c>
      <c r="F8643" s="47">
        <v>0</v>
      </c>
      <c r="G8643" s="47"/>
      <c r="H8643" s="47">
        <v>1.18</v>
      </c>
    </row>
    <row r="8644" spans="1:8" x14ac:dyDescent="0.25">
      <c r="A8644" s="47" t="s">
        <v>15972</v>
      </c>
      <c r="B8644" s="47" t="s">
        <v>15973</v>
      </c>
      <c r="C8644" s="47">
        <v>36.17</v>
      </c>
      <c r="D8644" s="47">
        <v>0</v>
      </c>
      <c r="E8644" s="47">
        <v>0</v>
      </c>
      <c r="F8644" s="47">
        <v>0</v>
      </c>
      <c r="G8644" s="47"/>
      <c r="H8644" s="47">
        <v>36.17</v>
      </c>
    </row>
    <row r="8645" spans="1:8" x14ac:dyDescent="0.25">
      <c r="A8645" s="47" t="s">
        <v>15974</v>
      </c>
      <c r="B8645" s="47" t="s">
        <v>15975</v>
      </c>
      <c r="C8645" s="47">
        <v>37.380000000000003</v>
      </c>
      <c r="D8645" s="47">
        <v>0</v>
      </c>
      <c r="E8645" s="47">
        <v>0</v>
      </c>
      <c r="F8645" s="47">
        <v>0</v>
      </c>
      <c r="G8645" s="47"/>
      <c r="H8645" s="47">
        <v>37.380000000000003</v>
      </c>
    </row>
    <row r="8646" spans="1:8" x14ac:dyDescent="0.25">
      <c r="A8646" s="47" t="s">
        <v>15976</v>
      </c>
      <c r="B8646" s="47" t="s">
        <v>15977</v>
      </c>
      <c r="C8646" s="47">
        <v>34.729999999999997</v>
      </c>
      <c r="D8646" s="47">
        <v>0</v>
      </c>
      <c r="E8646" s="47">
        <v>0</v>
      </c>
      <c r="F8646" s="47">
        <v>0</v>
      </c>
      <c r="G8646" s="47"/>
      <c r="H8646" s="47">
        <v>34.729999999999997</v>
      </c>
    </row>
    <row r="8647" spans="1:8" x14ac:dyDescent="0.25">
      <c r="A8647" s="47" t="s">
        <v>15978</v>
      </c>
      <c r="B8647" s="47" t="s">
        <v>64998</v>
      </c>
      <c r="C8647" s="47">
        <v>64.272499999999994</v>
      </c>
      <c r="D8647" s="47">
        <v>0</v>
      </c>
      <c r="E8647" s="47">
        <v>0</v>
      </c>
      <c r="F8647" s="47">
        <v>0</v>
      </c>
      <c r="G8647" s="47"/>
      <c r="H8647" s="47">
        <v>64.272499999999994</v>
      </c>
    </row>
    <row r="8648" spans="1:8" x14ac:dyDescent="0.25">
      <c r="A8648" s="47" t="s">
        <v>15979</v>
      </c>
      <c r="B8648" s="47" t="s">
        <v>67369</v>
      </c>
      <c r="C8648" s="47">
        <v>0.41</v>
      </c>
      <c r="D8648" s="47">
        <v>0</v>
      </c>
      <c r="E8648" s="47">
        <v>0</v>
      </c>
      <c r="F8648" s="47">
        <v>0</v>
      </c>
      <c r="G8648" s="47"/>
      <c r="H8648" s="47">
        <v>0.41</v>
      </c>
    </row>
    <row r="8649" spans="1:8" x14ac:dyDescent="0.25">
      <c r="A8649" s="47" t="s">
        <v>15980</v>
      </c>
      <c r="B8649" s="47" t="s">
        <v>15981</v>
      </c>
      <c r="C8649" s="47">
        <v>1.52</v>
      </c>
      <c r="D8649" s="47">
        <v>0</v>
      </c>
      <c r="E8649" s="47">
        <v>0</v>
      </c>
      <c r="F8649" s="47">
        <v>0</v>
      </c>
      <c r="G8649" s="47"/>
      <c r="H8649" s="47">
        <v>1.52</v>
      </c>
    </row>
    <row r="8650" spans="1:8" x14ac:dyDescent="0.25">
      <c r="A8650" s="47" t="s">
        <v>15982</v>
      </c>
      <c r="B8650" s="47" t="s">
        <v>15983</v>
      </c>
      <c r="C8650" s="47">
        <v>3.87</v>
      </c>
      <c r="D8650" s="47">
        <v>0</v>
      </c>
      <c r="E8650" s="47">
        <v>0</v>
      </c>
      <c r="F8650" s="47">
        <v>0</v>
      </c>
      <c r="G8650" s="47"/>
      <c r="H8650" s="47">
        <v>3.87</v>
      </c>
    </row>
    <row r="8651" spans="1:8" x14ac:dyDescent="0.25">
      <c r="A8651" s="47" t="s">
        <v>15984</v>
      </c>
      <c r="B8651" s="47" t="s">
        <v>15985</v>
      </c>
      <c r="C8651" s="47">
        <v>0.19750000000000001</v>
      </c>
      <c r="D8651" s="47">
        <v>0</v>
      </c>
      <c r="E8651" s="47">
        <v>0</v>
      </c>
      <c r="F8651" s="47">
        <v>0</v>
      </c>
      <c r="G8651" s="47"/>
      <c r="H8651" s="47">
        <v>0.19750000000000001</v>
      </c>
    </row>
    <row r="8652" spans="1:8" x14ac:dyDescent="0.25">
      <c r="A8652" s="47" t="s">
        <v>15986</v>
      </c>
      <c r="B8652" s="47" t="s">
        <v>15987</v>
      </c>
      <c r="C8652" s="47">
        <v>1.52</v>
      </c>
      <c r="D8652" s="47">
        <v>0</v>
      </c>
      <c r="E8652" s="47">
        <v>0</v>
      </c>
      <c r="F8652" s="47">
        <v>0</v>
      </c>
      <c r="G8652" s="47"/>
      <c r="H8652" s="47">
        <v>1.52</v>
      </c>
    </row>
    <row r="8653" spans="1:8" x14ac:dyDescent="0.25">
      <c r="A8653" s="47" t="s">
        <v>15988</v>
      </c>
      <c r="B8653" s="47" t="s">
        <v>15989</v>
      </c>
      <c r="C8653" s="47">
        <v>2.25</v>
      </c>
      <c r="D8653" s="47">
        <v>0</v>
      </c>
      <c r="E8653" s="47">
        <v>0</v>
      </c>
      <c r="F8653" s="47">
        <v>0</v>
      </c>
      <c r="G8653" s="47"/>
      <c r="H8653" s="47">
        <v>2.25</v>
      </c>
    </row>
    <row r="8654" spans="1:8" x14ac:dyDescent="0.25">
      <c r="A8654" s="47" t="s">
        <v>15990</v>
      </c>
      <c r="B8654" s="47" t="s">
        <v>15991</v>
      </c>
      <c r="C8654" s="47">
        <v>0.45</v>
      </c>
      <c r="D8654" s="47">
        <v>0</v>
      </c>
      <c r="E8654" s="47">
        <v>0</v>
      </c>
      <c r="F8654" s="47">
        <v>0</v>
      </c>
      <c r="G8654" s="47"/>
      <c r="H8654" s="47">
        <v>0.45</v>
      </c>
    </row>
    <row r="8655" spans="1:8" x14ac:dyDescent="0.25">
      <c r="A8655" s="47" t="s">
        <v>15992</v>
      </c>
      <c r="B8655" s="47" t="s">
        <v>15993</v>
      </c>
      <c r="C8655" s="47">
        <v>2.2000000000000002</v>
      </c>
      <c r="D8655" s="47">
        <v>0</v>
      </c>
      <c r="E8655" s="47">
        <v>0</v>
      </c>
      <c r="F8655" s="47">
        <v>0</v>
      </c>
      <c r="G8655" s="47"/>
      <c r="H8655" s="47">
        <v>2.2000000000000002</v>
      </c>
    </row>
    <row r="8656" spans="1:8" x14ac:dyDescent="0.25">
      <c r="A8656" s="47" t="s">
        <v>15994</v>
      </c>
      <c r="B8656" s="47" t="s">
        <v>15995</v>
      </c>
      <c r="C8656" s="47">
        <v>2.23</v>
      </c>
      <c r="D8656" s="47">
        <v>0</v>
      </c>
      <c r="E8656" s="47">
        <v>0</v>
      </c>
      <c r="F8656" s="47">
        <v>0</v>
      </c>
      <c r="G8656" s="47"/>
      <c r="H8656" s="47">
        <v>2.23</v>
      </c>
    </row>
    <row r="8657" spans="1:8" x14ac:dyDescent="0.25">
      <c r="A8657" s="47" t="s">
        <v>15996</v>
      </c>
      <c r="B8657" s="47" t="s">
        <v>15997</v>
      </c>
      <c r="C8657" s="47">
        <v>26.66</v>
      </c>
      <c r="D8657" s="47">
        <v>0</v>
      </c>
      <c r="E8657" s="47">
        <v>0</v>
      </c>
      <c r="F8657" s="47">
        <v>0</v>
      </c>
      <c r="G8657" s="47"/>
      <c r="H8657" s="47">
        <v>26.66</v>
      </c>
    </row>
    <row r="8658" spans="1:8" x14ac:dyDescent="0.25">
      <c r="A8658" s="47" t="s">
        <v>15998</v>
      </c>
      <c r="B8658" s="47" t="s">
        <v>15999</v>
      </c>
      <c r="C8658" s="47">
        <v>16.34</v>
      </c>
      <c r="D8658" s="47">
        <v>0</v>
      </c>
      <c r="E8658" s="47">
        <v>0</v>
      </c>
      <c r="F8658" s="47">
        <v>0</v>
      </c>
      <c r="G8658" s="47"/>
      <c r="H8658" s="47">
        <v>16.34</v>
      </c>
    </row>
    <row r="8659" spans="1:8" x14ac:dyDescent="0.25">
      <c r="A8659" s="47" t="s">
        <v>16000</v>
      </c>
      <c r="B8659" s="47" t="s">
        <v>16001</v>
      </c>
      <c r="C8659" s="47">
        <v>0</v>
      </c>
      <c r="D8659" s="47">
        <v>0</v>
      </c>
      <c r="E8659" s="47">
        <v>0</v>
      </c>
      <c r="F8659" s="47">
        <v>0</v>
      </c>
      <c r="G8659" s="47"/>
      <c r="H8659" s="47">
        <v>0</v>
      </c>
    </row>
    <row r="8660" spans="1:8" x14ac:dyDescent="0.25">
      <c r="A8660" s="47" t="s">
        <v>16002</v>
      </c>
      <c r="B8660" s="47" t="s">
        <v>16003</v>
      </c>
      <c r="C8660" s="47">
        <v>2.105</v>
      </c>
      <c r="D8660" s="47">
        <v>0</v>
      </c>
      <c r="E8660" s="47">
        <v>0</v>
      </c>
      <c r="F8660" s="47">
        <v>0</v>
      </c>
      <c r="G8660" s="47"/>
      <c r="H8660" s="47">
        <v>2.105</v>
      </c>
    </row>
    <row r="8661" spans="1:8" x14ac:dyDescent="0.25">
      <c r="A8661" s="47" t="s">
        <v>16004</v>
      </c>
      <c r="B8661" s="47" t="s">
        <v>16005</v>
      </c>
      <c r="C8661" s="47">
        <v>6.27</v>
      </c>
      <c r="D8661" s="47">
        <v>0</v>
      </c>
      <c r="E8661" s="47">
        <v>0</v>
      </c>
      <c r="F8661" s="47">
        <v>0</v>
      </c>
      <c r="G8661" s="47"/>
      <c r="H8661" s="47">
        <v>6.27</v>
      </c>
    </row>
    <row r="8662" spans="1:8" x14ac:dyDescent="0.25">
      <c r="A8662" s="47" t="s">
        <v>16006</v>
      </c>
      <c r="B8662" s="47" t="s">
        <v>16007</v>
      </c>
      <c r="C8662" s="47">
        <v>9.1999999999999993</v>
      </c>
      <c r="D8662" s="47">
        <v>0</v>
      </c>
      <c r="E8662" s="47">
        <v>0</v>
      </c>
      <c r="F8662" s="47">
        <v>0</v>
      </c>
      <c r="G8662" s="47"/>
      <c r="H8662" s="47">
        <v>9.1999999999999993</v>
      </c>
    </row>
    <row r="8663" spans="1:8" x14ac:dyDescent="0.25">
      <c r="A8663" s="47" t="s">
        <v>16008</v>
      </c>
      <c r="B8663" s="47" t="s">
        <v>16009</v>
      </c>
      <c r="C8663" s="47">
        <v>13.86</v>
      </c>
      <c r="D8663" s="47">
        <v>0</v>
      </c>
      <c r="E8663" s="47">
        <v>0</v>
      </c>
      <c r="F8663" s="47">
        <v>0</v>
      </c>
      <c r="G8663" s="47"/>
      <c r="H8663" s="47">
        <v>13.86</v>
      </c>
    </row>
    <row r="8664" spans="1:8" x14ac:dyDescent="0.25">
      <c r="A8664" s="47" t="s">
        <v>16010</v>
      </c>
      <c r="B8664" s="47" t="s">
        <v>16011</v>
      </c>
      <c r="C8664" s="47">
        <v>19.87</v>
      </c>
      <c r="D8664" s="47">
        <v>0</v>
      </c>
      <c r="E8664" s="47">
        <v>0</v>
      </c>
      <c r="F8664" s="47">
        <v>0</v>
      </c>
      <c r="G8664" s="47"/>
      <c r="H8664" s="47">
        <v>19.87</v>
      </c>
    </row>
    <row r="8665" spans="1:8" x14ac:dyDescent="0.25">
      <c r="A8665" s="47" t="s">
        <v>16012</v>
      </c>
      <c r="B8665" s="47" t="s">
        <v>16011</v>
      </c>
      <c r="C8665" s="47">
        <v>17.38</v>
      </c>
      <c r="D8665" s="47">
        <v>0</v>
      </c>
      <c r="E8665" s="47">
        <v>0</v>
      </c>
      <c r="F8665" s="47">
        <v>0</v>
      </c>
      <c r="G8665" s="47"/>
      <c r="H8665" s="47">
        <v>17.38</v>
      </c>
    </row>
    <row r="8666" spans="1:8" x14ac:dyDescent="0.25">
      <c r="A8666" s="47" t="s">
        <v>16013</v>
      </c>
      <c r="B8666" s="47" t="s">
        <v>16014</v>
      </c>
      <c r="C8666" s="47">
        <v>0.82499999999999996</v>
      </c>
      <c r="D8666" s="47">
        <v>0</v>
      </c>
      <c r="E8666" s="47">
        <v>0</v>
      </c>
      <c r="F8666" s="47">
        <v>0</v>
      </c>
      <c r="G8666" s="47"/>
      <c r="H8666" s="47">
        <v>0.82499999999999996</v>
      </c>
    </row>
    <row r="8667" spans="1:8" x14ac:dyDescent="0.25">
      <c r="A8667" s="47" t="s">
        <v>16015</v>
      </c>
      <c r="B8667" s="47" t="s">
        <v>67370</v>
      </c>
      <c r="C8667" s="47">
        <v>0.32500000000000001</v>
      </c>
      <c r="D8667" s="47">
        <v>0</v>
      </c>
      <c r="E8667" s="47">
        <v>0</v>
      </c>
      <c r="F8667" s="47">
        <v>0</v>
      </c>
      <c r="G8667" s="47"/>
      <c r="H8667" s="47">
        <v>0.32500000000000001</v>
      </c>
    </row>
    <row r="8668" spans="1:8" x14ac:dyDescent="0.25">
      <c r="A8668" s="47" t="s">
        <v>16016</v>
      </c>
      <c r="B8668" s="47" t="s">
        <v>68304</v>
      </c>
      <c r="C8668" s="47">
        <v>0.19</v>
      </c>
      <c r="D8668" s="47">
        <v>0</v>
      </c>
      <c r="E8668" s="47">
        <v>0</v>
      </c>
      <c r="F8668" s="47">
        <v>0</v>
      </c>
      <c r="G8668" s="47"/>
      <c r="H8668" s="47">
        <v>0.19</v>
      </c>
    </row>
    <row r="8669" spans="1:8" x14ac:dyDescent="0.25">
      <c r="A8669" s="47" t="s">
        <v>16017</v>
      </c>
      <c r="B8669" s="47" t="s">
        <v>16018</v>
      </c>
      <c r="C8669" s="47">
        <v>0.97</v>
      </c>
      <c r="D8669" s="47">
        <v>0</v>
      </c>
      <c r="E8669" s="47">
        <v>0</v>
      </c>
      <c r="F8669" s="47">
        <v>0</v>
      </c>
      <c r="G8669" s="47"/>
      <c r="H8669" s="47">
        <v>0.97</v>
      </c>
    </row>
    <row r="8670" spans="1:8" x14ac:dyDescent="0.25">
      <c r="A8670" s="47" t="s">
        <v>16019</v>
      </c>
      <c r="B8670" s="47" t="s">
        <v>16020</v>
      </c>
      <c r="C8670" s="47">
        <v>0.19</v>
      </c>
      <c r="D8670" s="47">
        <v>0</v>
      </c>
      <c r="E8670" s="47">
        <v>0</v>
      </c>
      <c r="F8670" s="47">
        <v>0</v>
      </c>
      <c r="G8670" s="47"/>
      <c r="H8670" s="47">
        <v>0.19</v>
      </c>
    </row>
    <row r="8671" spans="1:8" x14ac:dyDescent="0.25">
      <c r="A8671" s="47" t="s">
        <v>16021</v>
      </c>
      <c r="B8671" s="47" t="s">
        <v>15969</v>
      </c>
      <c r="C8671" s="47">
        <v>1.04</v>
      </c>
      <c r="D8671" s="47">
        <v>0</v>
      </c>
      <c r="E8671" s="47">
        <v>0</v>
      </c>
      <c r="F8671" s="47">
        <v>0</v>
      </c>
      <c r="G8671" s="47"/>
      <c r="H8671" s="47">
        <v>1.04</v>
      </c>
    </row>
    <row r="8672" spans="1:8" x14ac:dyDescent="0.25">
      <c r="A8672" s="47" t="s">
        <v>16022</v>
      </c>
      <c r="B8672" s="47" t="s">
        <v>16023</v>
      </c>
      <c r="C8672" s="47">
        <v>1.1435</v>
      </c>
      <c r="D8672" s="47">
        <v>0</v>
      </c>
      <c r="E8672" s="47">
        <v>0</v>
      </c>
      <c r="F8672" s="47">
        <v>0</v>
      </c>
      <c r="G8672" s="47"/>
      <c r="H8672" s="47">
        <v>1.1435</v>
      </c>
    </row>
    <row r="8673" spans="1:8" x14ac:dyDescent="0.25">
      <c r="A8673" s="47" t="s">
        <v>16024</v>
      </c>
      <c r="B8673" s="47" t="s">
        <v>16025</v>
      </c>
      <c r="C8673" s="47">
        <v>1.72</v>
      </c>
      <c r="D8673" s="47">
        <v>0</v>
      </c>
      <c r="E8673" s="47">
        <v>0</v>
      </c>
      <c r="F8673" s="47">
        <v>0</v>
      </c>
      <c r="G8673" s="47"/>
      <c r="H8673" s="47">
        <v>1.72</v>
      </c>
    </row>
    <row r="8674" spans="1:8" x14ac:dyDescent="0.25">
      <c r="A8674" s="47" t="s">
        <v>16026</v>
      </c>
      <c r="B8674" s="47" t="s">
        <v>68305</v>
      </c>
      <c r="C8674" s="47">
        <v>0.47</v>
      </c>
      <c r="D8674" s="47">
        <v>0</v>
      </c>
      <c r="E8674" s="47">
        <v>0</v>
      </c>
      <c r="F8674" s="47">
        <v>0</v>
      </c>
      <c r="G8674" s="47"/>
      <c r="H8674" s="47">
        <v>0.47</v>
      </c>
    </row>
    <row r="8675" spans="1:8" x14ac:dyDescent="0.25">
      <c r="A8675" s="47" t="s">
        <v>16027</v>
      </c>
      <c r="B8675" s="47" t="s">
        <v>16028</v>
      </c>
      <c r="C8675" s="47">
        <v>1.84</v>
      </c>
      <c r="D8675" s="47">
        <v>0</v>
      </c>
      <c r="E8675" s="47">
        <v>0</v>
      </c>
      <c r="F8675" s="47">
        <v>0</v>
      </c>
      <c r="G8675" s="47"/>
      <c r="H8675" s="47">
        <v>1.84</v>
      </c>
    </row>
    <row r="8676" spans="1:8" x14ac:dyDescent="0.25">
      <c r="A8676" s="47" t="s">
        <v>16029</v>
      </c>
      <c r="B8676" s="47" t="s">
        <v>68306</v>
      </c>
      <c r="C8676" s="47">
        <v>0.36899999999999999</v>
      </c>
      <c r="D8676" s="47">
        <v>0</v>
      </c>
      <c r="E8676" s="47">
        <v>0</v>
      </c>
      <c r="F8676" s="47">
        <v>0</v>
      </c>
      <c r="G8676" s="47"/>
      <c r="H8676" s="47">
        <v>0.36899999999999999</v>
      </c>
    </row>
    <row r="8677" spans="1:8" x14ac:dyDescent="0.25">
      <c r="A8677" s="47" t="s">
        <v>16030</v>
      </c>
      <c r="B8677" s="47" t="s">
        <v>16031</v>
      </c>
      <c r="C8677" s="47">
        <v>0.98</v>
      </c>
      <c r="D8677" s="47">
        <v>0</v>
      </c>
      <c r="E8677" s="47">
        <v>0</v>
      </c>
      <c r="F8677" s="47">
        <v>0</v>
      </c>
      <c r="G8677" s="47"/>
      <c r="H8677" s="47">
        <v>0.98</v>
      </c>
    </row>
    <row r="8678" spans="1:8" x14ac:dyDescent="0.25">
      <c r="A8678" s="47" t="s">
        <v>16032</v>
      </c>
      <c r="B8678" s="47" t="s">
        <v>16033</v>
      </c>
      <c r="C8678" s="47">
        <v>0.39</v>
      </c>
      <c r="D8678" s="47">
        <v>0</v>
      </c>
      <c r="E8678" s="47">
        <v>0</v>
      </c>
      <c r="F8678" s="47">
        <v>0</v>
      </c>
      <c r="G8678" s="47"/>
      <c r="H8678" s="47">
        <v>0.39</v>
      </c>
    </row>
    <row r="8679" spans="1:8" x14ac:dyDescent="0.25">
      <c r="A8679" s="47" t="s">
        <v>16034</v>
      </c>
      <c r="B8679" s="47" t="s">
        <v>16035</v>
      </c>
      <c r="C8679" s="47">
        <v>3.2</v>
      </c>
      <c r="D8679" s="47">
        <v>0</v>
      </c>
      <c r="E8679" s="47">
        <v>0</v>
      </c>
      <c r="F8679" s="47">
        <v>0</v>
      </c>
      <c r="G8679" s="47"/>
      <c r="H8679" s="47">
        <v>3.2</v>
      </c>
    </row>
    <row r="8680" spans="1:8" x14ac:dyDescent="0.25">
      <c r="A8680" s="47" t="s">
        <v>16036</v>
      </c>
      <c r="B8680" s="47" t="s">
        <v>16037</v>
      </c>
      <c r="C8680" s="47">
        <v>0.48</v>
      </c>
      <c r="D8680" s="47">
        <v>0</v>
      </c>
      <c r="E8680" s="47">
        <v>0</v>
      </c>
      <c r="F8680" s="47">
        <v>0</v>
      </c>
      <c r="G8680" s="47"/>
      <c r="H8680" s="47">
        <v>0.48</v>
      </c>
    </row>
    <row r="8681" spans="1:8" x14ac:dyDescent="0.25">
      <c r="A8681" s="47" t="s">
        <v>16038</v>
      </c>
      <c r="B8681" s="47" t="s">
        <v>16033</v>
      </c>
      <c r="C8681" s="47">
        <v>0.24</v>
      </c>
      <c r="D8681" s="47">
        <v>0</v>
      </c>
      <c r="E8681" s="47">
        <v>0</v>
      </c>
      <c r="F8681" s="47">
        <v>0</v>
      </c>
      <c r="G8681" s="47"/>
      <c r="H8681" s="47">
        <v>0.24</v>
      </c>
    </row>
    <row r="8682" spans="1:8" x14ac:dyDescent="0.25">
      <c r="A8682" s="47" t="s">
        <v>16039</v>
      </c>
      <c r="B8682" s="47" t="s">
        <v>16040</v>
      </c>
      <c r="C8682" s="47">
        <v>3.4</v>
      </c>
      <c r="D8682" s="47">
        <v>0</v>
      </c>
      <c r="E8682" s="47">
        <v>0</v>
      </c>
      <c r="F8682" s="47">
        <v>0</v>
      </c>
      <c r="G8682" s="47"/>
      <c r="H8682" s="47">
        <v>3.4</v>
      </c>
    </row>
    <row r="8683" spans="1:8" x14ac:dyDescent="0.25">
      <c r="A8683" s="47" t="s">
        <v>16041</v>
      </c>
      <c r="B8683" s="47" t="s">
        <v>16042</v>
      </c>
      <c r="C8683" s="47">
        <v>0.47249999999999998</v>
      </c>
      <c r="D8683" s="47">
        <v>0</v>
      </c>
      <c r="E8683" s="47">
        <v>0</v>
      </c>
      <c r="F8683" s="47">
        <v>0</v>
      </c>
      <c r="G8683" s="47"/>
      <c r="H8683" s="47">
        <v>0.47249999999999998</v>
      </c>
    </row>
    <row r="8684" spans="1:8" x14ac:dyDescent="0.25">
      <c r="A8684" s="47" t="s">
        <v>16043</v>
      </c>
      <c r="B8684" s="47" t="s">
        <v>16044</v>
      </c>
      <c r="C8684" s="47">
        <v>0.47239999999999999</v>
      </c>
      <c r="D8684" s="47">
        <v>0</v>
      </c>
      <c r="E8684" s="47">
        <v>0</v>
      </c>
      <c r="F8684" s="47">
        <v>0</v>
      </c>
      <c r="G8684" s="47"/>
      <c r="H8684" s="47">
        <v>0.47239999999999999</v>
      </c>
    </row>
    <row r="8685" spans="1:8" x14ac:dyDescent="0.25">
      <c r="A8685" s="47" t="s">
        <v>16045</v>
      </c>
      <c r="B8685" s="47" t="s">
        <v>16046</v>
      </c>
      <c r="C8685" s="47">
        <v>0.95</v>
      </c>
      <c r="D8685" s="47">
        <v>0</v>
      </c>
      <c r="E8685" s="47">
        <v>0</v>
      </c>
      <c r="F8685" s="47">
        <v>0</v>
      </c>
      <c r="G8685" s="47"/>
      <c r="H8685" s="47">
        <v>0.95</v>
      </c>
    </row>
    <row r="8686" spans="1:8" x14ac:dyDescent="0.25">
      <c r="A8686" s="47" t="s">
        <v>16047</v>
      </c>
      <c r="B8686" s="47" t="s">
        <v>16048</v>
      </c>
      <c r="C8686" s="47">
        <v>17.8</v>
      </c>
      <c r="D8686" s="47">
        <v>0</v>
      </c>
      <c r="E8686" s="47">
        <v>0</v>
      </c>
      <c r="F8686" s="47">
        <v>0</v>
      </c>
      <c r="G8686" s="47"/>
      <c r="H8686" s="47">
        <v>17.8</v>
      </c>
    </row>
    <row r="8687" spans="1:8" x14ac:dyDescent="0.25">
      <c r="A8687" s="47" t="s">
        <v>16049</v>
      </c>
      <c r="B8687" s="47" t="s">
        <v>16050</v>
      </c>
      <c r="C8687" s="47">
        <v>13.35</v>
      </c>
      <c r="D8687" s="47">
        <v>0</v>
      </c>
      <c r="E8687" s="47">
        <v>0</v>
      </c>
      <c r="F8687" s="47">
        <v>0</v>
      </c>
      <c r="G8687" s="47"/>
      <c r="H8687" s="47">
        <v>13.35</v>
      </c>
    </row>
    <row r="8688" spans="1:8" x14ac:dyDescent="0.25">
      <c r="A8688" s="47" t="s">
        <v>16051</v>
      </c>
      <c r="B8688" s="47" t="s">
        <v>16052</v>
      </c>
      <c r="C8688" s="47">
        <v>8.25</v>
      </c>
      <c r="D8688" s="47">
        <v>0</v>
      </c>
      <c r="E8688" s="47">
        <v>0</v>
      </c>
      <c r="F8688" s="47">
        <v>0</v>
      </c>
      <c r="G8688" s="47"/>
      <c r="H8688" s="47">
        <v>8.25</v>
      </c>
    </row>
    <row r="8689" spans="1:8" x14ac:dyDescent="0.25">
      <c r="A8689" s="47" t="s">
        <v>16053</v>
      </c>
      <c r="B8689" s="47" t="s">
        <v>16054</v>
      </c>
      <c r="C8689" s="47">
        <v>38</v>
      </c>
      <c r="D8689" s="47">
        <v>0</v>
      </c>
      <c r="E8689" s="47">
        <v>0</v>
      </c>
      <c r="F8689" s="47">
        <v>0</v>
      </c>
      <c r="G8689" s="47"/>
      <c r="H8689" s="47">
        <v>38</v>
      </c>
    </row>
    <row r="8690" spans="1:8" x14ac:dyDescent="0.25">
      <c r="A8690" s="47" t="s">
        <v>16055</v>
      </c>
      <c r="B8690" s="47" t="s">
        <v>16056</v>
      </c>
      <c r="C8690" s="47">
        <v>0.42799999999999999</v>
      </c>
      <c r="D8690" s="47">
        <v>0</v>
      </c>
      <c r="E8690" s="47">
        <v>0</v>
      </c>
      <c r="F8690" s="47">
        <v>0</v>
      </c>
      <c r="G8690" s="47"/>
      <c r="H8690" s="47">
        <v>0.42799999999999999</v>
      </c>
    </row>
    <row r="8691" spans="1:8" x14ac:dyDescent="0.25">
      <c r="A8691" s="47" t="s">
        <v>16057</v>
      </c>
      <c r="B8691" s="47" t="s">
        <v>16058</v>
      </c>
      <c r="C8691" s="47">
        <v>0.1</v>
      </c>
      <c r="D8691" s="47">
        <v>0</v>
      </c>
      <c r="E8691" s="47">
        <v>0</v>
      </c>
      <c r="F8691" s="47">
        <v>0</v>
      </c>
      <c r="G8691" s="47"/>
      <c r="H8691" s="47">
        <v>0.1</v>
      </c>
    </row>
    <row r="8692" spans="1:8" x14ac:dyDescent="0.25">
      <c r="A8692" s="47" t="s">
        <v>16059</v>
      </c>
      <c r="B8692" s="47" t="s">
        <v>67371</v>
      </c>
      <c r="C8692" s="47">
        <v>0.10100000000000001</v>
      </c>
      <c r="D8692" s="47">
        <v>0</v>
      </c>
      <c r="E8692" s="47">
        <v>0</v>
      </c>
      <c r="F8692" s="47">
        <v>0</v>
      </c>
      <c r="G8692" s="47"/>
      <c r="H8692" s="47">
        <v>0.10100000000000001</v>
      </c>
    </row>
    <row r="8693" spans="1:8" x14ac:dyDescent="0.25">
      <c r="A8693" s="47" t="s">
        <v>16060</v>
      </c>
      <c r="B8693" s="47" t="s">
        <v>16061</v>
      </c>
      <c r="C8693" s="47">
        <v>0.30599999999999999</v>
      </c>
      <c r="D8693" s="47">
        <v>0</v>
      </c>
      <c r="E8693" s="47">
        <v>0</v>
      </c>
      <c r="F8693" s="47">
        <v>0</v>
      </c>
      <c r="G8693" s="47"/>
      <c r="H8693" s="47">
        <v>0.30599999999999999</v>
      </c>
    </row>
    <row r="8694" spans="1:8" x14ac:dyDescent="0.25">
      <c r="A8694" s="47" t="s">
        <v>16062</v>
      </c>
      <c r="B8694" s="47" t="s">
        <v>16063</v>
      </c>
      <c r="C8694" s="47">
        <v>0.09</v>
      </c>
      <c r="D8694" s="47">
        <v>0</v>
      </c>
      <c r="E8694" s="47">
        <v>0</v>
      </c>
      <c r="F8694" s="47">
        <v>0</v>
      </c>
      <c r="G8694" s="47"/>
      <c r="H8694" s="47">
        <v>0.09</v>
      </c>
    </row>
    <row r="8695" spans="1:8" x14ac:dyDescent="0.25">
      <c r="A8695" s="47" t="s">
        <v>16064</v>
      </c>
      <c r="B8695" s="47" t="s">
        <v>67372</v>
      </c>
      <c r="C8695" s="47">
        <v>8.4199999999999997E-2</v>
      </c>
      <c r="D8695" s="47">
        <v>0</v>
      </c>
      <c r="E8695" s="47">
        <v>0</v>
      </c>
      <c r="F8695" s="47">
        <v>0</v>
      </c>
      <c r="G8695" s="47"/>
      <c r="H8695" s="47">
        <v>8.4199999999999997E-2</v>
      </c>
    </row>
    <row r="8696" spans="1:8" x14ac:dyDescent="0.25">
      <c r="A8696" s="47" t="s">
        <v>16065</v>
      </c>
      <c r="B8696" s="47" t="s">
        <v>16066</v>
      </c>
      <c r="C8696" s="47">
        <v>4.6399999999999997</v>
      </c>
      <c r="D8696" s="47">
        <v>0</v>
      </c>
      <c r="E8696" s="47">
        <v>0</v>
      </c>
      <c r="F8696" s="47">
        <v>0</v>
      </c>
      <c r="G8696" s="47"/>
      <c r="H8696" s="47">
        <v>4.6399999999999997</v>
      </c>
    </row>
    <row r="8697" spans="1:8" x14ac:dyDescent="0.25">
      <c r="A8697" s="47" t="s">
        <v>16067</v>
      </c>
      <c r="B8697" s="47" t="s">
        <v>16068</v>
      </c>
      <c r="C8697" s="47">
        <v>0.87</v>
      </c>
      <c r="D8697" s="47">
        <v>0</v>
      </c>
      <c r="E8697" s="47">
        <v>0</v>
      </c>
      <c r="F8697" s="47">
        <v>0</v>
      </c>
      <c r="G8697" s="47"/>
      <c r="H8697" s="47">
        <v>0.87</v>
      </c>
    </row>
    <row r="8698" spans="1:8" x14ac:dyDescent="0.25">
      <c r="A8698" s="47" t="s">
        <v>16069</v>
      </c>
      <c r="B8698" s="47" t="s">
        <v>16070</v>
      </c>
      <c r="C8698" s="47">
        <v>3.06</v>
      </c>
      <c r="D8698" s="47">
        <v>0</v>
      </c>
      <c r="E8698" s="47">
        <v>0</v>
      </c>
      <c r="F8698" s="47">
        <v>0</v>
      </c>
      <c r="G8698" s="47"/>
      <c r="H8698" s="47">
        <v>3.06</v>
      </c>
    </row>
    <row r="8699" spans="1:8" x14ac:dyDescent="0.25">
      <c r="A8699" s="47" t="s">
        <v>16071</v>
      </c>
      <c r="B8699" s="47" t="s">
        <v>16072</v>
      </c>
      <c r="C8699" s="47">
        <v>1.87</v>
      </c>
      <c r="D8699" s="47">
        <v>0</v>
      </c>
      <c r="E8699" s="47">
        <v>0</v>
      </c>
      <c r="F8699" s="47">
        <v>0</v>
      </c>
      <c r="G8699" s="47"/>
      <c r="H8699" s="47">
        <v>1.87</v>
      </c>
    </row>
    <row r="8700" spans="1:8" x14ac:dyDescent="0.25">
      <c r="A8700" s="47" t="s">
        <v>16073</v>
      </c>
      <c r="B8700" s="47" t="s">
        <v>67373</v>
      </c>
      <c r="C8700" s="47">
        <v>0.56320000000000003</v>
      </c>
      <c r="D8700" s="47">
        <v>0</v>
      </c>
      <c r="E8700" s="47">
        <v>0</v>
      </c>
      <c r="F8700" s="47">
        <v>0</v>
      </c>
      <c r="G8700" s="47"/>
      <c r="H8700" s="47">
        <v>0.56320000000000003</v>
      </c>
    </row>
    <row r="8701" spans="1:8" x14ac:dyDescent="0.25">
      <c r="A8701" s="47" t="s">
        <v>16074</v>
      </c>
      <c r="B8701" s="47" t="s">
        <v>67374</v>
      </c>
      <c r="C8701" s="47">
        <v>0.39439999999999997</v>
      </c>
      <c r="D8701" s="47">
        <v>0</v>
      </c>
      <c r="E8701" s="47">
        <v>0</v>
      </c>
      <c r="F8701" s="47">
        <v>0</v>
      </c>
      <c r="G8701" s="47"/>
      <c r="H8701" s="47">
        <v>0.39439999999999997</v>
      </c>
    </row>
    <row r="8702" spans="1:8" x14ac:dyDescent="0.25">
      <c r="A8702" s="47" t="s">
        <v>16075</v>
      </c>
      <c r="B8702" s="47" t="s">
        <v>16076</v>
      </c>
      <c r="C8702" s="47">
        <v>0.10199999999999999</v>
      </c>
      <c r="D8702" s="47">
        <v>0</v>
      </c>
      <c r="E8702" s="47">
        <v>0</v>
      </c>
      <c r="F8702" s="47">
        <v>0</v>
      </c>
      <c r="G8702" s="47"/>
      <c r="H8702" s="47">
        <v>0.10199999999999999</v>
      </c>
    </row>
    <row r="8703" spans="1:8" x14ac:dyDescent="0.25">
      <c r="A8703" s="47" t="s">
        <v>16077</v>
      </c>
      <c r="B8703" s="47" t="s">
        <v>16076</v>
      </c>
      <c r="C8703" s="47">
        <v>8.0199999999999994E-2</v>
      </c>
      <c r="D8703" s="47">
        <v>0</v>
      </c>
      <c r="E8703" s="47">
        <v>0</v>
      </c>
      <c r="F8703" s="47">
        <v>0</v>
      </c>
      <c r="G8703" s="47"/>
      <c r="H8703" s="47">
        <v>8.0199999999999994E-2</v>
      </c>
    </row>
    <row r="8704" spans="1:8" x14ac:dyDescent="0.25">
      <c r="A8704" s="47" t="s">
        <v>16078</v>
      </c>
      <c r="B8704" s="47" t="s">
        <v>16079</v>
      </c>
      <c r="C8704" s="47">
        <v>0.17280000000000001</v>
      </c>
      <c r="D8704" s="47">
        <v>0</v>
      </c>
      <c r="E8704" s="47">
        <v>0</v>
      </c>
      <c r="F8704" s="47">
        <v>0</v>
      </c>
      <c r="G8704" s="47"/>
      <c r="H8704" s="47">
        <v>0.17280000000000001</v>
      </c>
    </row>
    <row r="8705" spans="1:8" x14ac:dyDescent="0.25">
      <c r="A8705" s="47" t="s">
        <v>16080</v>
      </c>
      <c r="B8705" s="47" t="s">
        <v>67375</v>
      </c>
      <c r="C8705" s="47">
        <v>5.6680000000000001E-2</v>
      </c>
      <c r="D8705" s="47">
        <v>0</v>
      </c>
      <c r="E8705" s="47">
        <v>0</v>
      </c>
      <c r="F8705" s="47">
        <v>0</v>
      </c>
      <c r="G8705" s="47"/>
      <c r="H8705" s="47">
        <v>5.6680000000000001E-2</v>
      </c>
    </row>
    <row r="8706" spans="1:8" x14ac:dyDescent="0.25">
      <c r="A8706" s="47" t="s">
        <v>16081</v>
      </c>
      <c r="B8706" s="47" t="s">
        <v>16082</v>
      </c>
      <c r="C8706" s="47">
        <v>8.93</v>
      </c>
      <c r="D8706" s="47">
        <v>0</v>
      </c>
      <c r="E8706" s="47">
        <v>0</v>
      </c>
      <c r="F8706" s="47">
        <v>0</v>
      </c>
      <c r="G8706" s="47"/>
      <c r="H8706" s="47">
        <v>8.93</v>
      </c>
    </row>
    <row r="8707" spans="1:8" x14ac:dyDescent="0.25">
      <c r="A8707" s="47" t="s">
        <v>16083</v>
      </c>
      <c r="B8707" s="47" t="s">
        <v>16084</v>
      </c>
      <c r="C8707" s="47">
        <v>0</v>
      </c>
      <c r="D8707" s="47">
        <v>0</v>
      </c>
      <c r="E8707" s="47">
        <v>0</v>
      </c>
      <c r="F8707" s="47">
        <v>0</v>
      </c>
      <c r="G8707" s="47"/>
      <c r="H8707" s="47">
        <v>0</v>
      </c>
    </row>
    <row r="8708" spans="1:8" x14ac:dyDescent="0.25">
      <c r="A8708" s="47" t="s">
        <v>16085</v>
      </c>
      <c r="B8708" s="47" t="s">
        <v>16086</v>
      </c>
      <c r="C8708" s="47">
        <v>0.84750000000000003</v>
      </c>
      <c r="D8708" s="47">
        <v>0</v>
      </c>
      <c r="E8708" s="47">
        <v>0</v>
      </c>
      <c r="F8708" s="47">
        <v>0</v>
      </c>
      <c r="G8708" s="47"/>
      <c r="H8708" s="47">
        <v>0.84750000000000003</v>
      </c>
    </row>
    <row r="8709" spans="1:8" x14ac:dyDescent="0.25">
      <c r="A8709" s="47" t="s">
        <v>16087</v>
      </c>
      <c r="B8709" s="47" t="s">
        <v>16088</v>
      </c>
      <c r="C8709" s="47">
        <v>1.395</v>
      </c>
      <c r="D8709" s="47">
        <v>0</v>
      </c>
      <c r="E8709" s="47">
        <v>0</v>
      </c>
      <c r="F8709" s="47">
        <v>0</v>
      </c>
      <c r="G8709" s="47"/>
      <c r="H8709" s="47">
        <v>1.395</v>
      </c>
    </row>
    <row r="8710" spans="1:8" x14ac:dyDescent="0.25">
      <c r="A8710" s="47" t="s">
        <v>16089</v>
      </c>
      <c r="B8710" s="47" t="s">
        <v>16090</v>
      </c>
      <c r="C8710" s="47">
        <v>3.1724999999999999</v>
      </c>
      <c r="D8710" s="47">
        <v>0</v>
      </c>
      <c r="E8710" s="47">
        <v>0</v>
      </c>
      <c r="F8710" s="47">
        <v>0</v>
      </c>
      <c r="G8710" s="47"/>
      <c r="H8710" s="47">
        <v>3.1724999999999999</v>
      </c>
    </row>
    <row r="8711" spans="1:8" x14ac:dyDescent="0.25">
      <c r="A8711" s="47" t="s">
        <v>16091</v>
      </c>
      <c r="B8711" s="47" t="s">
        <v>16092</v>
      </c>
      <c r="C8711" s="47">
        <v>0.54</v>
      </c>
      <c r="D8711" s="47">
        <v>0</v>
      </c>
      <c r="E8711" s="47">
        <v>0</v>
      </c>
      <c r="F8711" s="47">
        <v>0</v>
      </c>
      <c r="G8711" s="47"/>
      <c r="H8711" s="47">
        <v>0.54</v>
      </c>
    </row>
    <row r="8712" spans="1:8" x14ac:dyDescent="0.25">
      <c r="A8712" s="47" t="s">
        <v>16093</v>
      </c>
      <c r="B8712" s="47" t="s">
        <v>16094</v>
      </c>
      <c r="C8712" s="47">
        <v>0.12520000000000001</v>
      </c>
      <c r="D8712" s="47">
        <v>0</v>
      </c>
      <c r="E8712" s="47">
        <v>0</v>
      </c>
      <c r="F8712" s="47">
        <v>0</v>
      </c>
      <c r="G8712" s="47"/>
      <c r="H8712" s="47">
        <v>0.12520000000000001</v>
      </c>
    </row>
    <row r="8713" spans="1:8" x14ac:dyDescent="0.25">
      <c r="A8713" s="47" t="s">
        <v>16095</v>
      </c>
      <c r="B8713" s="47" t="s">
        <v>67356</v>
      </c>
      <c r="C8713" s="47">
        <v>0</v>
      </c>
      <c r="D8713" s="47">
        <v>0</v>
      </c>
      <c r="E8713" s="47">
        <v>0</v>
      </c>
      <c r="F8713" s="47">
        <v>0</v>
      </c>
      <c r="G8713" s="47"/>
      <c r="H8713" s="47">
        <v>0</v>
      </c>
    </row>
    <row r="8714" spans="1:8" x14ac:dyDescent="0.25">
      <c r="A8714" s="47" t="s">
        <v>16096</v>
      </c>
      <c r="B8714" s="47" t="s">
        <v>67376</v>
      </c>
      <c r="C8714" s="47">
        <v>0.05</v>
      </c>
      <c r="D8714" s="47">
        <v>0</v>
      </c>
      <c r="E8714" s="47">
        <v>0</v>
      </c>
      <c r="F8714" s="47">
        <v>0</v>
      </c>
      <c r="G8714" s="47"/>
      <c r="H8714" s="47">
        <v>0.05</v>
      </c>
    </row>
    <row r="8715" spans="1:8" x14ac:dyDescent="0.25">
      <c r="A8715" s="47" t="s">
        <v>16097</v>
      </c>
      <c r="B8715" s="47" t="s">
        <v>16098</v>
      </c>
      <c r="C8715" s="47">
        <v>0.2</v>
      </c>
      <c r="D8715" s="47">
        <v>0</v>
      </c>
      <c r="E8715" s="47">
        <v>0</v>
      </c>
      <c r="F8715" s="47">
        <v>0</v>
      </c>
      <c r="G8715" s="47"/>
      <c r="H8715" s="47">
        <v>0.2</v>
      </c>
    </row>
    <row r="8716" spans="1:8" x14ac:dyDescent="0.25">
      <c r="A8716" s="47" t="s">
        <v>16099</v>
      </c>
      <c r="B8716" s="47" t="s">
        <v>67377</v>
      </c>
      <c r="C8716" s="47">
        <v>0.47</v>
      </c>
      <c r="D8716" s="47">
        <v>0</v>
      </c>
      <c r="E8716" s="47">
        <v>0</v>
      </c>
      <c r="F8716" s="47">
        <v>0</v>
      </c>
      <c r="G8716" s="47"/>
      <c r="H8716" s="47">
        <v>0.47</v>
      </c>
    </row>
    <row r="8717" spans="1:8" x14ac:dyDescent="0.25">
      <c r="A8717" s="47" t="s">
        <v>16100</v>
      </c>
      <c r="B8717" s="47" t="s">
        <v>67378</v>
      </c>
      <c r="C8717" s="47">
        <v>0.49</v>
      </c>
      <c r="D8717" s="47">
        <v>0</v>
      </c>
      <c r="E8717" s="47">
        <v>0</v>
      </c>
      <c r="F8717" s="47">
        <v>0</v>
      </c>
      <c r="G8717" s="47"/>
      <c r="H8717" s="47">
        <v>0.49</v>
      </c>
    </row>
    <row r="8718" spans="1:8" x14ac:dyDescent="0.25">
      <c r="A8718" s="47" t="s">
        <v>16101</v>
      </c>
      <c r="B8718" s="47" t="s">
        <v>16102</v>
      </c>
      <c r="C8718" s="47">
        <v>2.16</v>
      </c>
      <c r="D8718" s="47">
        <v>0</v>
      </c>
      <c r="E8718" s="47">
        <v>0</v>
      </c>
      <c r="F8718" s="47">
        <v>0</v>
      </c>
      <c r="G8718" s="47"/>
      <c r="H8718" s="47">
        <v>2.16</v>
      </c>
    </row>
    <row r="8719" spans="1:8" x14ac:dyDescent="0.25">
      <c r="A8719" s="47" t="s">
        <v>16103</v>
      </c>
      <c r="B8719" s="47" t="s">
        <v>16104</v>
      </c>
      <c r="C8719" s="47">
        <v>1.49</v>
      </c>
      <c r="D8719" s="47">
        <v>0</v>
      </c>
      <c r="E8719" s="47">
        <v>0</v>
      </c>
      <c r="F8719" s="47">
        <v>0</v>
      </c>
      <c r="G8719" s="47"/>
      <c r="H8719" s="47">
        <v>1.49</v>
      </c>
    </row>
    <row r="8720" spans="1:8" x14ac:dyDescent="0.25">
      <c r="A8720" s="47" t="s">
        <v>16105</v>
      </c>
      <c r="B8720" s="47" t="s">
        <v>16106</v>
      </c>
      <c r="C8720" s="47">
        <v>8.58</v>
      </c>
      <c r="D8720" s="47">
        <v>0</v>
      </c>
      <c r="E8720" s="47">
        <v>0</v>
      </c>
      <c r="F8720" s="47">
        <v>0</v>
      </c>
      <c r="G8720" s="47">
        <v>24.6</v>
      </c>
      <c r="H8720" s="47">
        <v>8.58</v>
      </c>
    </row>
    <row r="8721" spans="1:8" x14ac:dyDescent="0.25">
      <c r="A8721" s="47" t="s">
        <v>16107</v>
      </c>
      <c r="B8721" s="47" t="s">
        <v>16108</v>
      </c>
      <c r="C8721" s="47">
        <v>9.4700000000000006</v>
      </c>
      <c r="D8721" s="47">
        <v>0</v>
      </c>
      <c r="E8721" s="47">
        <v>0</v>
      </c>
      <c r="F8721" s="47">
        <v>0</v>
      </c>
      <c r="G8721" s="47">
        <v>22.3</v>
      </c>
      <c r="H8721" s="47">
        <v>9.4700000000000006</v>
      </c>
    </row>
    <row r="8722" spans="1:8" x14ac:dyDescent="0.25">
      <c r="A8722" s="47" t="s">
        <v>16109</v>
      </c>
      <c r="B8722" s="47" t="s">
        <v>16110</v>
      </c>
      <c r="C8722" s="47">
        <v>15.48</v>
      </c>
      <c r="D8722" s="47">
        <v>0</v>
      </c>
      <c r="E8722" s="47">
        <v>0</v>
      </c>
      <c r="F8722" s="47">
        <v>0</v>
      </c>
      <c r="G8722" s="47"/>
      <c r="H8722" s="47">
        <v>15.48</v>
      </c>
    </row>
    <row r="8723" spans="1:8" x14ac:dyDescent="0.25">
      <c r="A8723" s="47" t="s">
        <v>16111</v>
      </c>
      <c r="B8723" s="47" t="s">
        <v>16112</v>
      </c>
      <c r="C8723" s="47">
        <v>10.029999999999999</v>
      </c>
      <c r="D8723" s="47">
        <v>0</v>
      </c>
      <c r="E8723" s="47">
        <v>0</v>
      </c>
      <c r="F8723" s="47">
        <v>0</v>
      </c>
      <c r="G8723" s="47"/>
      <c r="H8723" s="47">
        <v>10.029999999999999</v>
      </c>
    </row>
    <row r="8724" spans="1:8" x14ac:dyDescent="0.25">
      <c r="A8724" s="47" t="s">
        <v>16113</v>
      </c>
      <c r="B8724" s="47" t="s">
        <v>16114</v>
      </c>
      <c r="C8724" s="47">
        <v>0.64800000000000002</v>
      </c>
      <c r="D8724" s="47">
        <v>0</v>
      </c>
      <c r="E8724" s="47">
        <v>0</v>
      </c>
      <c r="F8724" s="47">
        <v>0</v>
      </c>
      <c r="G8724" s="47"/>
      <c r="H8724" s="47">
        <v>0.64800000000000002</v>
      </c>
    </row>
    <row r="8725" spans="1:8" x14ac:dyDescent="0.25">
      <c r="A8725" s="47" t="s">
        <v>16115</v>
      </c>
      <c r="B8725" s="47" t="s">
        <v>16028</v>
      </c>
      <c r="C8725" s="47">
        <v>0.25919999999999999</v>
      </c>
      <c r="D8725" s="47">
        <v>0</v>
      </c>
      <c r="E8725" s="47">
        <v>0</v>
      </c>
      <c r="F8725" s="47">
        <v>0</v>
      </c>
      <c r="G8725" s="47"/>
      <c r="H8725" s="47">
        <v>0.25919999999999999</v>
      </c>
    </row>
    <row r="8726" spans="1:8" x14ac:dyDescent="0.25">
      <c r="A8726" s="47" t="s">
        <v>16116</v>
      </c>
      <c r="B8726" s="47" t="s">
        <v>67379</v>
      </c>
      <c r="C8726" s="47">
        <v>0.16639999999999999</v>
      </c>
      <c r="D8726" s="47">
        <v>0</v>
      </c>
      <c r="E8726" s="47">
        <v>0</v>
      </c>
      <c r="F8726" s="47">
        <v>0</v>
      </c>
      <c r="G8726" s="47"/>
      <c r="H8726" s="47">
        <v>0.16639999999999999</v>
      </c>
    </row>
    <row r="8727" spans="1:8" x14ac:dyDescent="0.25">
      <c r="A8727" s="47" t="s">
        <v>16117</v>
      </c>
      <c r="B8727" s="47" t="s">
        <v>16118</v>
      </c>
      <c r="C8727" s="47">
        <v>16.899999999999999</v>
      </c>
      <c r="D8727" s="47">
        <v>0</v>
      </c>
      <c r="E8727" s="47">
        <v>0</v>
      </c>
      <c r="F8727" s="47">
        <v>0</v>
      </c>
      <c r="G8727" s="47"/>
      <c r="H8727" s="47">
        <v>16.899999999999999</v>
      </c>
    </row>
    <row r="8728" spans="1:8" x14ac:dyDescent="0.25">
      <c r="A8728" s="47" t="s">
        <v>16119</v>
      </c>
      <c r="B8728" s="47" t="s">
        <v>16120</v>
      </c>
      <c r="C8728" s="47">
        <v>16.55</v>
      </c>
      <c r="D8728" s="47">
        <v>0</v>
      </c>
      <c r="E8728" s="47">
        <v>0</v>
      </c>
      <c r="F8728" s="47">
        <v>0</v>
      </c>
      <c r="G8728" s="47"/>
      <c r="H8728" s="47">
        <v>16.55</v>
      </c>
    </row>
    <row r="8729" spans="1:8" x14ac:dyDescent="0.25">
      <c r="A8729" s="47" t="s">
        <v>16121</v>
      </c>
      <c r="B8729" s="47" t="s">
        <v>16122</v>
      </c>
      <c r="C8729" s="47">
        <v>0</v>
      </c>
      <c r="D8729" s="47">
        <v>0</v>
      </c>
      <c r="E8729" s="47">
        <v>0</v>
      </c>
      <c r="F8729" s="47">
        <v>0</v>
      </c>
      <c r="G8729" s="47"/>
      <c r="H8729" s="47">
        <v>0</v>
      </c>
    </row>
    <row r="8730" spans="1:8" x14ac:dyDescent="0.25">
      <c r="A8730" s="47" t="s">
        <v>16123</v>
      </c>
      <c r="B8730" s="47" t="s">
        <v>16124</v>
      </c>
      <c r="C8730" s="47">
        <v>0</v>
      </c>
      <c r="D8730" s="47">
        <v>0</v>
      </c>
      <c r="E8730" s="47">
        <v>0</v>
      </c>
      <c r="F8730" s="47">
        <v>0</v>
      </c>
      <c r="G8730" s="47"/>
      <c r="H8730" s="47">
        <v>0</v>
      </c>
    </row>
    <row r="8731" spans="1:8" x14ac:dyDescent="0.25">
      <c r="A8731" s="47" t="s">
        <v>16125</v>
      </c>
      <c r="B8731" s="47" t="s">
        <v>16126</v>
      </c>
      <c r="C8731" s="47">
        <v>0</v>
      </c>
      <c r="D8731" s="47">
        <v>0</v>
      </c>
      <c r="E8731" s="47">
        <v>0</v>
      </c>
      <c r="F8731" s="47">
        <v>0</v>
      </c>
      <c r="G8731" s="47"/>
      <c r="H8731" s="47">
        <v>0</v>
      </c>
    </row>
    <row r="8732" spans="1:8" x14ac:dyDescent="0.25">
      <c r="A8732" s="47" t="s">
        <v>16127</v>
      </c>
      <c r="B8732" s="47" t="s">
        <v>16128</v>
      </c>
      <c r="C8732" s="47">
        <v>0</v>
      </c>
      <c r="D8732" s="47">
        <v>0</v>
      </c>
      <c r="E8732" s="47">
        <v>0</v>
      </c>
      <c r="F8732" s="47">
        <v>0</v>
      </c>
      <c r="G8732" s="47"/>
      <c r="H8732" s="47">
        <v>0</v>
      </c>
    </row>
    <row r="8733" spans="1:8" x14ac:dyDescent="0.25">
      <c r="A8733" s="47" t="s">
        <v>16129</v>
      </c>
      <c r="B8733" s="47" t="s">
        <v>16130</v>
      </c>
      <c r="C8733" s="47">
        <v>0</v>
      </c>
      <c r="D8733" s="47">
        <v>0</v>
      </c>
      <c r="E8733" s="47">
        <v>0</v>
      </c>
      <c r="F8733" s="47">
        <v>0</v>
      </c>
      <c r="G8733" s="47"/>
      <c r="H8733" s="47">
        <v>0</v>
      </c>
    </row>
    <row r="8734" spans="1:8" x14ac:dyDescent="0.25">
      <c r="A8734" s="47" t="s">
        <v>16131</v>
      </c>
      <c r="B8734" s="47" t="s">
        <v>16132</v>
      </c>
      <c r="C8734" s="47">
        <v>0</v>
      </c>
      <c r="D8734" s="47">
        <v>0</v>
      </c>
      <c r="E8734" s="47">
        <v>0</v>
      </c>
      <c r="F8734" s="47">
        <v>0</v>
      </c>
      <c r="G8734" s="47"/>
      <c r="H8734" s="47">
        <v>0</v>
      </c>
    </row>
    <row r="8735" spans="1:8" x14ac:dyDescent="0.25">
      <c r="A8735" s="47" t="s">
        <v>16133</v>
      </c>
      <c r="B8735" s="47" t="s">
        <v>16132</v>
      </c>
      <c r="C8735" s="47">
        <v>0</v>
      </c>
      <c r="D8735" s="47">
        <v>0</v>
      </c>
      <c r="E8735" s="47">
        <v>0</v>
      </c>
      <c r="F8735" s="47">
        <v>0</v>
      </c>
      <c r="G8735" s="47"/>
      <c r="H8735" s="47">
        <v>0</v>
      </c>
    </row>
    <row r="8736" spans="1:8" x14ac:dyDescent="0.25">
      <c r="A8736" s="47" t="s">
        <v>16134</v>
      </c>
      <c r="B8736" s="47" t="s">
        <v>16135</v>
      </c>
      <c r="C8736" s="47">
        <v>0</v>
      </c>
      <c r="D8736" s="47">
        <v>0</v>
      </c>
      <c r="E8736" s="47">
        <v>0</v>
      </c>
      <c r="F8736" s="47">
        <v>0</v>
      </c>
      <c r="G8736" s="47"/>
      <c r="H8736" s="47">
        <v>0</v>
      </c>
    </row>
    <row r="8737" spans="1:8" x14ac:dyDescent="0.25">
      <c r="A8737" s="47" t="s">
        <v>16136</v>
      </c>
      <c r="B8737" s="47" t="s">
        <v>16137</v>
      </c>
      <c r="C8737" s="47">
        <v>0</v>
      </c>
      <c r="D8737" s="47">
        <v>0</v>
      </c>
      <c r="E8737" s="47">
        <v>0</v>
      </c>
      <c r="F8737" s="47">
        <v>0</v>
      </c>
      <c r="G8737" s="47"/>
      <c r="H8737" s="47">
        <v>0</v>
      </c>
    </row>
    <row r="8738" spans="1:8" x14ac:dyDescent="0.25">
      <c r="A8738" s="47" t="s">
        <v>16138</v>
      </c>
      <c r="B8738" s="47" t="s">
        <v>16139</v>
      </c>
      <c r="C8738" s="47">
        <v>0.73</v>
      </c>
      <c r="D8738" s="47">
        <v>0</v>
      </c>
      <c r="E8738" s="47">
        <v>0</v>
      </c>
      <c r="F8738" s="47">
        <v>0</v>
      </c>
      <c r="G8738" s="47"/>
      <c r="H8738" s="47">
        <v>0.73</v>
      </c>
    </row>
    <row r="8739" spans="1:8" x14ac:dyDescent="0.25">
      <c r="A8739" s="47" t="s">
        <v>16140</v>
      </c>
      <c r="B8739" s="47" t="s">
        <v>16141</v>
      </c>
      <c r="C8739" s="47">
        <v>0.86199999999999999</v>
      </c>
      <c r="D8739" s="47">
        <v>0</v>
      </c>
      <c r="E8739" s="47">
        <v>0</v>
      </c>
      <c r="F8739" s="47">
        <v>0</v>
      </c>
      <c r="G8739" s="47"/>
      <c r="H8739" s="47">
        <v>0.86199999999999999</v>
      </c>
    </row>
    <row r="8740" spans="1:8" x14ac:dyDescent="0.25">
      <c r="A8740" s="47" t="s">
        <v>16142</v>
      </c>
      <c r="B8740" s="47" t="s">
        <v>16143</v>
      </c>
      <c r="C8740" s="47">
        <v>0.71399999999999997</v>
      </c>
      <c r="D8740" s="47">
        <v>0</v>
      </c>
      <c r="E8740" s="47">
        <v>0</v>
      </c>
      <c r="F8740" s="47">
        <v>0</v>
      </c>
      <c r="G8740" s="47"/>
      <c r="H8740" s="47">
        <v>0.71399999999999997</v>
      </c>
    </row>
    <row r="8741" spans="1:8" x14ac:dyDescent="0.25">
      <c r="A8741" s="47" t="s">
        <v>16144</v>
      </c>
      <c r="B8741" s="47" t="s">
        <v>16145</v>
      </c>
      <c r="C8741" s="47">
        <v>0.503</v>
      </c>
      <c r="D8741" s="47">
        <v>0</v>
      </c>
      <c r="E8741" s="47">
        <v>0</v>
      </c>
      <c r="F8741" s="47">
        <v>0</v>
      </c>
      <c r="G8741" s="47"/>
      <c r="H8741" s="47">
        <v>0.503</v>
      </c>
    </row>
    <row r="8742" spans="1:8" x14ac:dyDescent="0.25">
      <c r="A8742" s="47" t="s">
        <v>16146</v>
      </c>
      <c r="B8742" s="47" t="s">
        <v>16147</v>
      </c>
      <c r="C8742" s="47">
        <v>0.17</v>
      </c>
      <c r="D8742" s="47">
        <v>0</v>
      </c>
      <c r="E8742" s="47">
        <v>0</v>
      </c>
      <c r="F8742" s="47">
        <v>0</v>
      </c>
      <c r="G8742" s="47"/>
      <c r="H8742" s="47">
        <v>0.17</v>
      </c>
    </row>
    <row r="8743" spans="1:8" x14ac:dyDescent="0.25">
      <c r="A8743" s="47" t="s">
        <v>16148</v>
      </c>
      <c r="B8743" s="47" t="s">
        <v>67380</v>
      </c>
      <c r="C8743" s="47">
        <v>0.19109999999999999</v>
      </c>
      <c r="D8743" s="47">
        <v>0</v>
      </c>
      <c r="E8743" s="47">
        <v>0</v>
      </c>
      <c r="F8743" s="47">
        <v>0</v>
      </c>
      <c r="G8743" s="47"/>
      <c r="H8743" s="47">
        <v>0.19109999999999999</v>
      </c>
    </row>
    <row r="8744" spans="1:8" x14ac:dyDescent="0.25">
      <c r="A8744" s="47" t="s">
        <v>16149</v>
      </c>
      <c r="B8744" s="47" t="s">
        <v>16150</v>
      </c>
      <c r="C8744" s="47">
        <v>0.04</v>
      </c>
      <c r="D8744" s="47">
        <v>0</v>
      </c>
      <c r="E8744" s="47">
        <v>0</v>
      </c>
      <c r="F8744" s="47">
        <v>0</v>
      </c>
      <c r="G8744" s="47"/>
      <c r="H8744" s="47">
        <v>0.04</v>
      </c>
    </row>
    <row r="8745" spans="1:8" x14ac:dyDescent="0.25">
      <c r="A8745" s="47" t="s">
        <v>16151</v>
      </c>
      <c r="B8745" s="47" t="s">
        <v>16152</v>
      </c>
      <c r="C8745" s="47">
        <v>0.06</v>
      </c>
      <c r="D8745" s="47">
        <v>0</v>
      </c>
      <c r="E8745" s="47">
        <v>0</v>
      </c>
      <c r="F8745" s="47">
        <v>0</v>
      </c>
      <c r="G8745" s="47"/>
      <c r="H8745" s="47">
        <v>0.06</v>
      </c>
    </row>
    <row r="8746" spans="1:8" x14ac:dyDescent="0.25">
      <c r="A8746" s="47" t="s">
        <v>16153</v>
      </c>
      <c r="B8746" s="47" t="s">
        <v>16154</v>
      </c>
      <c r="C8746" s="47">
        <v>0.04</v>
      </c>
      <c r="D8746" s="47">
        <v>0</v>
      </c>
      <c r="E8746" s="47">
        <v>0</v>
      </c>
      <c r="F8746" s="47">
        <v>0</v>
      </c>
      <c r="G8746" s="47"/>
      <c r="H8746" s="47">
        <v>0.04</v>
      </c>
    </row>
    <row r="8747" spans="1:8" x14ac:dyDescent="0.25">
      <c r="A8747" s="47" t="s">
        <v>16155</v>
      </c>
      <c r="B8747" s="47" t="s">
        <v>16156</v>
      </c>
      <c r="C8747" s="47">
        <v>0.08</v>
      </c>
      <c r="D8747" s="47">
        <v>0</v>
      </c>
      <c r="E8747" s="47">
        <v>0</v>
      </c>
      <c r="F8747" s="47">
        <v>0</v>
      </c>
      <c r="G8747" s="47"/>
      <c r="H8747" s="47">
        <v>0.08</v>
      </c>
    </row>
    <row r="8748" spans="1:8" x14ac:dyDescent="0.25">
      <c r="A8748" s="47" t="s">
        <v>16157</v>
      </c>
      <c r="B8748" s="47" t="s">
        <v>16158</v>
      </c>
      <c r="C8748" s="47">
        <v>0.06</v>
      </c>
      <c r="D8748" s="47">
        <v>0</v>
      </c>
      <c r="E8748" s="47">
        <v>0</v>
      </c>
      <c r="F8748" s="47">
        <v>0</v>
      </c>
      <c r="G8748" s="47"/>
      <c r="H8748" s="47">
        <v>0.06</v>
      </c>
    </row>
    <row r="8749" spans="1:8" x14ac:dyDescent="0.25">
      <c r="A8749" s="47" t="s">
        <v>16159</v>
      </c>
      <c r="B8749" s="47" t="s">
        <v>16160</v>
      </c>
      <c r="C8749" s="47">
        <v>0.15</v>
      </c>
      <c r="D8749" s="47">
        <v>0</v>
      </c>
      <c r="E8749" s="47">
        <v>0</v>
      </c>
      <c r="F8749" s="47">
        <v>0</v>
      </c>
      <c r="G8749" s="47"/>
      <c r="H8749" s="47">
        <v>0.15</v>
      </c>
    </row>
    <row r="8750" spans="1:8" x14ac:dyDescent="0.25">
      <c r="A8750" s="47" t="s">
        <v>16161</v>
      </c>
      <c r="B8750" s="47" t="s">
        <v>16162</v>
      </c>
      <c r="C8750" s="47">
        <v>0.13</v>
      </c>
      <c r="D8750" s="47">
        <v>0</v>
      </c>
      <c r="E8750" s="47">
        <v>0</v>
      </c>
      <c r="F8750" s="47">
        <v>0</v>
      </c>
      <c r="G8750" s="47"/>
      <c r="H8750" s="47">
        <v>0.13</v>
      </c>
    </row>
    <row r="8751" spans="1:8" x14ac:dyDescent="0.25">
      <c r="A8751" s="47" t="s">
        <v>16163</v>
      </c>
      <c r="B8751" s="47" t="s">
        <v>16164</v>
      </c>
      <c r="C8751" s="47">
        <v>0.19</v>
      </c>
      <c r="D8751" s="47">
        <v>0</v>
      </c>
      <c r="E8751" s="47">
        <v>0</v>
      </c>
      <c r="F8751" s="47">
        <v>0</v>
      </c>
      <c r="G8751" s="47"/>
      <c r="H8751" s="47">
        <v>0.19</v>
      </c>
    </row>
    <row r="8752" spans="1:8" x14ac:dyDescent="0.25">
      <c r="A8752" s="47" t="s">
        <v>16165</v>
      </c>
      <c r="B8752" s="47" t="s">
        <v>16166</v>
      </c>
      <c r="C8752" s="47">
        <v>0.15</v>
      </c>
      <c r="D8752" s="47">
        <v>0</v>
      </c>
      <c r="E8752" s="47">
        <v>0</v>
      </c>
      <c r="F8752" s="47">
        <v>0</v>
      </c>
      <c r="G8752" s="47"/>
      <c r="H8752" s="47">
        <v>0.15</v>
      </c>
    </row>
    <row r="8753" spans="1:8" x14ac:dyDescent="0.25">
      <c r="A8753" s="47" t="s">
        <v>16167</v>
      </c>
      <c r="B8753" s="47" t="s">
        <v>67381</v>
      </c>
      <c r="C8753" s="47">
        <v>6.5000000000000002E-2</v>
      </c>
      <c r="D8753" s="47">
        <v>0</v>
      </c>
      <c r="E8753" s="47">
        <v>0</v>
      </c>
      <c r="F8753" s="47">
        <v>0</v>
      </c>
      <c r="G8753" s="47"/>
      <c r="H8753" s="47">
        <v>6.5000000000000002E-2</v>
      </c>
    </row>
    <row r="8754" spans="1:8" x14ac:dyDescent="0.25">
      <c r="A8754" s="47" t="s">
        <v>16168</v>
      </c>
      <c r="B8754" s="47" t="s">
        <v>16169</v>
      </c>
      <c r="C8754" s="47">
        <v>0.1172</v>
      </c>
      <c r="D8754" s="47">
        <v>0</v>
      </c>
      <c r="E8754" s="47">
        <v>0</v>
      </c>
      <c r="F8754" s="47">
        <v>0</v>
      </c>
      <c r="G8754" s="47"/>
      <c r="H8754" s="47">
        <v>0.1172</v>
      </c>
    </row>
    <row r="8755" spans="1:8" x14ac:dyDescent="0.25">
      <c r="A8755" s="47" t="s">
        <v>16170</v>
      </c>
      <c r="B8755" s="47" t="s">
        <v>16171</v>
      </c>
      <c r="C8755" s="47">
        <v>0.1</v>
      </c>
      <c r="D8755" s="47">
        <v>0</v>
      </c>
      <c r="E8755" s="47">
        <v>0</v>
      </c>
      <c r="F8755" s="47">
        <v>0</v>
      </c>
      <c r="G8755" s="47"/>
      <c r="H8755" s="47">
        <v>0.1</v>
      </c>
    </row>
    <row r="8756" spans="1:8" x14ac:dyDescent="0.25">
      <c r="A8756" s="47" t="s">
        <v>16172</v>
      </c>
      <c r="B8756" s="47" t="s">
        <v>16173</v>
      </c>
      <c r="C8756" s="47">
        <v>0.13</v>
      </c>
      <c r="D8756" s="47">
        <v>0</v>
      </c>
      <c r="E8756" s="47">
        <v>0</v>
      </c>
      <c r="F8756" s="47">
        <v>0</v>
      </c>
      <c r="G8756" s="47"/>
      <c r="H8756" s="47">
        <v>0.13</v>
      </c>
    </row>
    <row r="8757" spans="1:8" x14ac:dyDescent="0.25">
      <c r="A8757" s="47" t="s">
        <v>16174</v>
      </c>
      <c r="B8757" s="47" t="s">
        <v>16175</v>
      </c>
      <c r="C8757" s="47">
        <v>20.12</v>
      </c>
      <c r="D8757" s="47">
        <v>0</v>
      </c>
      <c r="E8757" s="47">
        <v>0</v>
      </c>
      <c r="F8757" s="47">
        <v>0</v>
      </c>
      <c r="G8757" s="47"/>
      <c r="H8757" s="47">
        <v>20.12</v>
      </c>
    </row>
    <row r="8758" spans="1:8" x14ac:dyDescent="0.25">
      <c r="A8758" s="47" t="s">
        <v>16176</v>
      </c>
      <c r="B8758" s="47" t="s">
        <v>16177</v>
      </c>
      <c r="C8758" s="47">
        <v>4.92</v>
      </c>
      <c r="D8758" s="47">
        <v>0</v>
      </c>
      <c r="E8758" s="47">
        <v>0</v>
      </c>
      <c r="F8758" s="47">
        <v>0</v>
      </c>
      <c r="G8758" s="47"/>
      <c r="H8758" s="47">
        <v>4.92</v>
      </c>
    </row>
    <row r="8759" spans="1:8" x14ac:dyDescent="0.25">
      <c r="A8759" s="47" t="s">
        <v>16178</v>
      </c>
      <c r="B8759" s="47" t="s">
        <v>16179</v>
      </c>
      <c r="C8759" s="47">
        <v>8.09</v>
      </c>
      <c r="D8759" s="47">
        <v>0</v>
      </c>
      <c r="E8759" s="47">
        <v>0</v>
      </c>
      <c r="F8759" s="47">
        <v>0</v>
      </c>
      <c r="G8759" s="47"/>
      <c r="H8759" s="47">
        <v>8.09</v>
      </c>
    </row>
    <row r="8760" spans="1:8" x14ac:dyDescent="0.25">
      <c r="A8760" s="47" t="s">
        <v>16180</v>
      </c>
      <c r="B8760" s="47" t="s">
        <v>16181</v>
      </c>
      <c r="C8760" s="47">
        <v>9.3699999999999992</v>
      </c>
      <c r="D8760" s="47">
        <v>0</v>
      </c>
      <c r="E8760" s="47">
        <v>0</v>
      </c>
      <c r="F8760" s="47">
        <v>0</v>
      </c>
      <c r="G8760" s="47"/>
      <c r="H8760" s="47">
        <v>9.3699999999999992</v>
      </c>
    </row>
    <row r="8761" spans="1:8" x14ac:dyDescent="0.25">
      <c r="A8761" s="47" t="s">
        <v>16182</v>
      </c>
      <c r="B8761" s="47" t="s">
        <v>67382</v>
      </c>
      <c r="C8761" s="47">
        <v>0.57999999999999996</v>
      </c>
      <c r="D8761" s="47">
        <v>0</v>
      </c>
      <c r="E8761" s="47">
        <v>0</v>
      </c>
      <c r="F8761" s="47">
        <v>0</v>
      </c>
      <c r="G8761" s="47"/>
      <c r="H8761" s="47">
        <v>0.57999999999999996</v>
      </c>
    </row>
    <row r="8762" spans="1:8" x14ac:dyDescent="0.25">
      <c r="A8762" s="47" t="s">
        <v>16183</v>
      </c>
      <c r="B8762" s="47" t="s">
        <v>16184</v>
      </c>
      <c r="C8762" s="47">
        <v>4.49</v>
      </c>
      <c r="D8762" s="47">
        <v>0</v>
      </c>
      <c r="E8762" s="47">
        <v>0</v>
      </c>
      <c r="F8762" s="47">
        <v>0</v>
      </c>
      <c r="G8762" s="47"/>
      <c r="H8762" s="47">
        <v>4.49</v>
      </c>
    </row>
    <row r="8763" spans="1:8" x14ac:dyDescent="0.25">
      <c r="A8763" s="47" t="s">
        <v>16185</v>
      </c>
      <c r="B8763" s="47" t="s">
        <v>16186</v>
      </c>
      <c r="C8763" s="47">
        <v>23.37</v>
      </c>
      <c r="D8763" s="47">
        <v>0</v>
      </c>
      <c r="E8763" s="47">
        <v>0</v>
      </c>
      <c r="F8763" s="47">
        <v>0</v>
      </c>
      <c r="G8763" s="47"/>
      <c r="H8763" s="47">
        <v>23.37</v>
      </c>
    </row>
    <row r="8764" spans="1:8" x14ac:dyDescent="0.25">
      <c r="A8764" s="47" t="s">
        <v>16187</v>
      </c>
      <c r="B8764" s="47" t="s">
        <v>16188</v>
      </c>
      <c r="C8764" s="47">
        <v>24.75</v>
      </c>
      <c r="D8764" s="47">
        <v>0</v>
      </c>
      <c r="E8764" s="47">
        <v>0</v>
      </c>
      <c r="F8764" s="47">
        <v>0</v>
      </c>
      <c r="G8764" s="47"/>
      <c r="H8764" s="47">
        <v>24.75</v>
      </c>
    </row>
    <row r="8765" spans="1:8" x14ac:dyDescent="0.25">
      <c r="A8765" s="47" t="s">
        <v>16189</v>
      </c>
      <c r="B8765" s="47" t="s">
        <v>16190</v>
      </c>
      <c r="C8765" s="47">
        <v>9.3000000000000007</v>
      </c>
      <c r="D8765" s="47">
        <v>0</v>
      </c>
      <c r="E8765" s="47">
        <v>0</v>
      </c>
      <c r="F8765" s="47">
        <v>0</v>
      </c>
      <c r="G8765" s="47"/>
      <c r="H8765" s="47">
        <v>9.3000000000000007</v>
      </c>
    </row>
    <row r="8766" spans="1:8" x14ac:dyDescent="0.25">
      <c r="A8766" s="47" t="s">
        <v>16191</v>
      </c>
      <c r="B8766" s="47" t="s">
        <v>67383</v>
      </c>
      <c r="C8766" s="47">
        <v>1.1200000000000001</v>
      </c>
      <c r="D8766" s="47">
        <v>0</v>
      </c>
      <c r="E8766" s="47">
        <v>0</v>
      </c>
      <c r="F8766" s="47">
        <v>0</v>
      </c>
      <c r="G8766" s="47"/>
      <c r="H8766" s="47">
        <v>1.1200000000000001</v>
      </c>
    </row>
    <row r="8767" spans="1:8" x14ac:dyDescent="0.25">
      <c r="A8767" s="47" t="s">
        <v>16192</v>
      </c>
      <c r="B8767" s="47" t="s">
        <v>16193</v>
      </c>
      <c r="C8767" s="47">
        <v>46.01</v>
      </c>
      <c r="D8767" s="47">
        <v>0</v>
      </c>
      <c r="E8767" s="47">
        <v>0</v>
      </c>
      <c r="F8767" s="47">
        <v>0</v>
      </c>
      <c r="G8767" s="47"/>
      <c r="H8767" s="47">
        <v>46.01</v>
      </c>
    </row>
    <row r="8768" spans="1:8" x14ac:dyDescent="0.25">
      <c r="A8768" s="47" t="s">
        <v>16194</v>
      </c>
      <c r="B8768" s="47" t="s">
        <v>16195</v>
      </c>
      <c r="C8768" s="47">
        <v>3.3</v>
      </c>
      <c r="D8768" s="47">
        <v>0</v>
      </c>
      <c r="E8768" s="47">
        <v>0</v>
      </c>
      <c r="F8768" s="47">
        <v>0</v>
      </c>
      <c r="G8768" s="47"/>
      <c r="H8768" s="47">
        <v>3.3</v>
      </c>
    </row>
    <row r="8769" spans="1:8" x14ac:dyDescent="0.25">
      <c r="A8769" s="47" t="s">
        <v>16196</v>
      </c>
      <c r="B8769" s="47" t="s">
        <v>16197</v>
      </c>
      <c r="C8769" s="47">
        <v>7.07</v>
      </c>
      <c r="D8769" s="47">
        <v>0</v>
      </c>
      <c r="E8769" s="47">
        <v>0</v>
      </c>
      <c r="F8769" s="47">
        <v>0</v>
      </c>
      <c r="G8769" s="47"/>
      <c r="H8769" s="47">
        <v>7.07</v>
      </c>
    </row>
    <row r="8770" spans="1:8" x14ac:dyDescent="0.25">
      <c r="A8770" s="47" t="s">
        <v>16198</v>
      </c>
      <c r="B8770" s="47" t="s">
        <v>16199</v>
      </c>
      <c r="C8770" s="47">
        <v>0.40799999999999997</v>
      </c>
      <c r="D8770" s="47">
        <v>0</v>
      </c>
      <c r="E8770" s="47">
        <v>0</v>
      </c>
      <c r="F8770" s="47">
        <v>0</v>
      </c>
      <c r="G8770" s="47"/>
      <c r="H8770" s="47">
        <v>0.40799999999999997</v>
      </c>
    </row>
    <row r="8771" spans="1:8" x14ac:dyDescent="0.25">
      <c r="A8771" s="47" t="s">
        <v>16200</v>
      </c>
      <c r="B8771" s="47" t="s">
        <v>16201</v>
      </c>
      <c r="C8771" s="47">
        <v>0</v>
      </c>
      <c r="D8771" s="47">
        <v>0</v>
      </c>
      <c r="E8771" s="47">
        <v>0</v>
      </c>
      <c r="F8771" s="47">
        <v>0</v>
      </c>
      <c r="G8771" s="47"/>
      <c r="H8771" s="47">
        <v>0</v>
      </c>
    </row>
    <row r="8772" spans="1:8" x14ac:dyDescent="0.25">
      <c r="A8772" s="47" t="s">
        <v>16202</v>
      </c>
      <c r="B8772" s="47" t="s">
        <v>16203</v>
      </c>
      <c r="C8772" s="47">
        <v>0.47</v>
      </c>
      <c r="D8772" s="47">
        <v>0</v>
      </c>
      <c r="E8772" s="47">
        <v>0</v>
      </c>
      <c r="F8772" s="47">
        <v>0</v>
      </c>
      <c r="G8772" s="47"/>
      <c r="H8772" s="47">
        <v>0.47</v>
      </c>
    </row>
    <row r="8773" spans="1:8" x14ac:dyDescent="0.25">
      <c r="A8773" s="47" t="s">
        <v>16204</v>
      </c>
      <c r="B8773" s="47" t="s">
        <v>16205</v>
      </c>
      <c r="C8773" s="47">
        <v>0.13</v>
      </c>
      <c r="D8773" s="47">
        <v>0</v>
      </c>
      <c r="E8773" s="47">
        <v>0</v>
      </c>
      <c r="F8773" s="47">
        <v>0</v>
      </c>
      <c r="G8773" s="47"/>
      <c r="H8773" s="47">
        <v>0.13</v>
      </c>
    </row>
    <row r="8774" spans="1:8" x14ac:dyDescent="0.25">
      <c r="A8774" s="47" t="s">
        <v>16206</v>
      </c>
      <c r="B8774" s="47" t="s">
        <v>16207</v>
      </c>
      <c r="C8774" s="47">
        <v>0.1265</v>
      </c>
      <c r="D8774" s="47">
        <v>0</v>
      </c>
      <c r="E8774" s="47">
        <v>0</v>
      </c>
      <c r="F8774" s="47">
        <v>0</v>
      </c>
      <c r="G8774" s="47"/>
      <c r="H8774" s="47">
        <v>0.1265</v>
      </c>
    </row>
    <row r="8775" spans="1:8" x14ac:dyDescent="0.25">
      <c r="A8775" s="47" t="s">
        <v>16208</v>
      </c>
      <c r="B8775" s="47" t="s">
        <v>68307</v>
      </c>
      <c r="C8775" s="47">
        <v>0.1065</v>
      </c>
      <c r="D8775" s="47">
        <v>0</v>
      </c>
      <c r="E8775" s="47">
        <v>0</v>
      </c>
      <c r="F8775" s="47">
        <v>0</v>
      </c>
      <c r="G8775" s="47"/>
      <c r="H8775" s="47">
        <v>0.1065</v>
      </c>
    </row>
    <row r="8776" spans="1:8" x14ac:dyDescent="0.25">
      <c r="A8776" s="47" t="s">
        <v>16209</v>
      </c>
      <c r="B8776" s="47" t="s">
        <v>16210</v>
      </c>
      <c r="C8776" s="47">
        <v>0</v>
      </c>
      <c r="D8776" s="47">
        <v>0</v>
      </c>
      <c r="E8776" s="47">
        <v>0</v>
      </c>
      <c r="F8776" s="47">
        <v>0</v>
      </c>
      <c r="G8776" s="47"/>
      <c r="H8776" s="47">
        <v>0</v>
      </c>
    </row>
    <row r="8777" spans="1:8" x14ac:dyDescent="0.25">
      <c r="A8777" s="47" t="s">
        <v>16211</v>
      </c>
      <c r="B8777" s="47" t="s">
        <v>16212</v>
      </c>
      <c r="C8777" s="47">
        <v>1.24</v>
      </c>
      <c r="D8777" s="47">
        <v>0</v>
      </c>
      <c r="E8777" s="47">
        <v>0</v>
      </c>
      <c r="F8777" s="47">
        <v>0</v>
      </c>
      <c r="G8777" s="47"/>
      <c r="H8777" s="47">
        <v>1.24</v>
      </c>
    </row>
    <row r="8778" spans="1:8" x14ac:dyDescent="0.25">
      <c r="A8778" s="47" t="s">
        <v>16213</v>
      </c>
      <c r="B8778" s="47" t="s">
        <v>16214</v>
      </c>
      <c r="C8778" s="47">
        <v>1.8</v>
      </c>
      <c r="D8778" s="47">
        <v>0</v>
      </c>
      <c r="E8778" s="47">
        <v>0</v>
      </c>
      <c r="F8778" s="47">
        <v>0</v>
      </c>
      <c r="G8778" s="47"/>
      <c r="H8778" s="47">
        <v>1.8</v>
      </c>
    </row>
    <row r="8779" spans="1:8" x14ac:dyDescent="0.25">
      <c r="A8779" s="47" t="s">
        <v>16215</v>
      </c>
      <c r="B8779" s="47" t="s">
        <v>16216</v>
      </c>
      <c r="C8779" s="47">
        <v>1.9</v>
      </c>
      <c r="D8779" s="47">
        <v>0</v>
      </c>
      <c r="E8779" s="47">
        <v>0</v>
      </c>
      <c r="F8779" s="47">
        <v>0</v>
      </c>
      <c r="G8779" s="47"/>
      <c r="H8779" s="47">
        <v>1.9</v>
      </c>
    </row>
    <row r="8780" spans="1:8" x14ac:dyDescent="0.25">
      <c r="A8780" s="47" t="s">
        <v>16217</v>
      </c>
      <c r="B8780" s="47" t="s">
        <v>16218</v>
      </c>
      <c r="C8780" s="47">
        <v>3.46</v>
      </c>
      <c r="D8780" s="47">
        <v>0</v>
      </c>
      <c r="E8780" s="47">
        <v>0</v>
      </c>
      <c r="F8780" s="47">
        <v>0</v>
      </c>
      <c r="G8780" s="47"/>
      <c r="H8780" s="47">
        <v>3.46</v>
      </c>
    </row>
    <row r="8781" spans="1:8" x14ac:dyDescent="0.25">
      <c r="A8781" s="47" t="s">
        <v>16219</v>
      </c>
      <c r="B8781" s="47" t="s">
        <v>68308</v>
      </c>
      <c r="C8781" s="47">
        <v>3.25</v>
      </c>
      <c r="D8781" s="47">
        <v>0</v>
      </c>
      <c r="E8781" s="47">
        <v>0</v>
      </c>
      <c r="F8781" s="47">
        <v>0</v>
      </c>
      <c r="G8781" s="47"/>
      <c r="H8781" s="47">
        <v>3.25</v>
      </c>
    </row>
    <row r="8782" spans="1:8" x14ac:dyDescent="0.25">
      <c r="A8782" s="47" t="s">
        <v>16220</v>
      </c>
      <c r="B8782" s="47" t="s">
        <v>16221</v>
      </c>
      <c r="C8782" s="47">
        <v>0</v>
      </c>
      <c r="D8782" s="47">
        <v>0</v>
      </c>
      <c r="E8782" s="47">
        <v>0</v>
      </c>
      <c r="F8782" s="47">
        <v>0</v>
      </c>
      <c r="G8782" s="47"/>
      <c r="H8782" s="47">
        <v>0</v>
      </c>
    </row>
    <row r="8783" spans="1:8" x14ac:dyDescent="0.25">
      <c r="A8783" s="47" t="s">
        <v>16222</v>
      </c>
      <c r="B8783" s="47" t="s">
        <v>16223</v>
      </c>
      <c r="C8783" s="47">
        <v>3.67</v>
      </c>
      <c r="D8783" s="47">
        <v>0</v>
      </c>
      <c r="E8783" s="47">
        <v>0</v>
      </c>
      <c r="F8783" s="47">
        <v>0</v>
      </c>
      <c r="G8783" s="47"/>
      <c r="H8783" s="47">
        <v>3.67</v>
      </c>
    </row>
    <row r="8784" spans="1:8" x14ac:dyDescent="0.25">
      <c r="A8784" s="47" t="s">
        <v>16224</v>
      </c>
      <c r="B8784" s="47" t="s">
        <v>16225</v>
      </c>
      <c r="C8784" s="47">
        <v>0</v>
      </c>
      <c r="D8784" s="47">
        <v>0</v>
      </c>
      <c r="E8784" s="47">
        <v>0</v>
      </c>
      <c r="F8784" s="47">
        <v>0</v>
      </c>
      <c r="G8784" s="47"/>
      <c r="H8784" s="47">
        <v>0</v>
      </c>
    </row>
    <row r="8785" spans="1:8" x14ac:dyDescent="0.25">
      <c r="A8785" s="47" t="s">
        <v>16226</v>
      </c>
      <c r="B8785" s="47" t="s">
        <v>16227</v>
      </c>
      <c r="C8785" s="47">
        <v>0.14000000000000001</v>
      </c>
      <c r="D8785" s="47">
        <v>0</v>
      </c>
      <c r="E8785" s="47">
        <v>0</v>
      </c>
      <c r="F8785" s="47">
        <v>0</v>
      </c>
      <c r="G8785" s="47"/>
      <c r="H8785" s="47">
        <v>0.14000000000000001</v>
      </c>
    </row>
    <row r="8786" spans="1:8" x14ac:dyDescent="0.25">
      <c r="A8786" s="47" t="s">
        <v>16228</v>
      </c>
      <c r="B8786" s="47" t="s">
        <v>61530</v>
      </c>
      <c r="C8786" s="47">
        <v>0.21199999999999999</v>
      </c>
      <c r="D8786" s="47">
        <v>0</v>
      </c>
      <c r="E8786" s="47">
        <v>0</v>
      </c>
      <c r="F8786" s="47">
        <v>0</v>
      </c>
      <c r="G8786" s="47"/>
      <c r="H8786" s="47">
        <v>0.21199999999999999</v>
      </c>
    </row>
    <row r="8787" spans="1:8" x14ac:dyDescent="0.25">
      <c r="A8787" s="47" t="s">
        <v>16229</v>
      </c>
      <c r="B8787" s="47" t="s">
        <v>16230</v>
      </c>
      <c r="C8787" s="47">
        <v>3.59</v>
      </c>
      <c r="D8787" s="47">
        <v>0</v>
      </c>
      <c r="E8787" s="47">
        <v>0</v>
      </c>
      <c r="F8787" s="47">
        <v>0</v>
      </c>
      <c r="G8787" s="47"/>
      <c r="H8787" s="47">
        <v>3.59</v>
      </c>
    </row>
    <row r="8788" spans="1:8" x14ac:dyDescent="0.25">
      <c r="A8788" s="47" t="s">
        <v>16231</v>
      </c>
      <c r="B8788" s="47" t="s">
        <v>16232</v>
      </c>
      <c r="C8788" s="47">
        <v>0.83</v>
      </c>
      <c r="D8788" s="47">
        <v>0</v>
      </c>
      <c r="E8788" s="47">
        <v>0</v>
      </c>
      <c r="F8788" s="47">
        <v>0</v>
      </c>
      <c r="G8788" s="47"/>
      <c r="H8788" s="47">
        <v>0.83</v>
      </c>
    </row>
    <row r="8789" spans="1:8" x14ac:dyDescent="0.25">
      <c r="A8789" s="47" t="s">
        <v>16233</v>
      </c>
      <c r="B8789" s="47" t="s">
        <v>16234</v>
      </c>
      <c r="C8789" s="47">
        <v>0.39</v>
      </c>
      <c r="D8789" s="47">
        <v>0</v>
      </c>
      <c r="E8789" s="47">
        <v>0</v>
      </c>
      <c r="F8789" s="47">
        <v>0</v>
      </c>
      <c r="G8789" s="47"/>
      <c r="H8789" s="47">
        <v>0.39</v>
      </c>
    </row>
    <row r="8790" spans="1:8" x14ac:dyDescent="0.25">
      <c r="A8790" s="47" t="s">
        <v>16235</v>
      </c>
      <c r="B8790" s="47" t="s">
        <v>16236</v>
      </c>
      <c r="C8790" s="47">
        <v>0.12379999999999999</v>
      </c>
      <c r="D8790" s="47">
        <v>0</v>
      </c>
      <c r="E8790" s="47">
        <v>0</v>
      </c>
      <c r="F8790" s="47">
        <v>0</v>
      </c>
      <c r="G8790" s="47"/>
      <c r="H8790" s="47">
        <v>0.12379999999999999</v>
      </c>
    </row>
    <row r="8791" spans="1:8" x14ac:dyDescent="0.25">
      <c r="A8791" s="47" t="s">
        <v>16237</v>
      </c>
      <c r="B8791" s="47" t="s">
        <v>16238</v>
      </c>
      <c r="C8791" s="47">
        <v>0</v>
      </c>
      <c r="D8791" s="47">
        <v>0</v>
      </c>
      <c r="E8791" s="47">
        <v>0</v>
      </c>
      <c r="F8791" s="47">
        <v>0</v>
      </c>
      <c r="G8791" s="47"/>
      <c r="H8791" s="47">
        <v>0</v>
      </c>
    </row>
    <row r="8792" spans="1:8" x14ac:dyDescent="0.25">
      <c r="A8792" s="47" t="s">
        <v>16239</v>
      </c>
      <c r="B8792" s="47" t="s">
        <v>67384</v>
      </c>
      <c r="C8792" s="47">
        <v>0</v>
      </c>
      <c r="D8792" s="47">
        <v>0</v>
      </c>
      <c r="E8792" s="47">
        <v>0</v>
      </c>
      <c r="F8792" s="47">
        <v>0</v>
      </c>
      <c r="G8792" s="47"/>
      <c r="H8792" s="47">
        <v>0</v>
      </c>
    </row>
    <row r="8793" spans="1:8" x14ac:dyDescent="0.25">
      <c r="A8793" s="47" t="s">
        <v>16240</v>
      </c>
      <c r="B8793" s="47" t="s">
        <v>16241</v>
      </c>
      <c r="C8793" s="47">
        <v>24.5</v>
      </c>
      <c r="D8793" s="47">
        <v>0</v>
      </c>
      <c r="E8793" s="47">
        <v>0</v>
      </c>
      <c r="F8793" s="47">
        <v>0</v>
      </c>
      <c r="G8793" s="47"/>
      <c r="H8793" s="47">
        <v>24.5</v>
      </c>
    </row>
    <row r="8794" spans="1:8" x14ac:dyDescent="0.25">
      <c r="A8794" s="47" t="s">
        <v>16242</v>
      </c>
      <c r="B8794" s="47" t="s">
        <v>16243</v>
      </c>
      <c r="C8794" s="47">
        <v>0</v>
      </c>
      <c r="D8794" s="47">
        <v>0</v>
      </c>
      <c r="E8794" s="47">
        <v>0</v>
      </c>
      <c r="F8794" s="47">
        <v>0</v>
      </c>
      <c r="G8794" s="47"/>
      <c r="H8794" s="47">
        <v>0</v>
      </c>
    </row>
    <row r="8795" spans="1:8" x14ac:dyDescent="0.25">
      <c r="A8795" s="47" t="s">
        <v>16244</v>
      </c>
      <c r="B8795" s="47" t="s">
        <v>16245</v>
      </c>
      <c r="C8795" s="47">
        <v>3.13</v>
      </c>
      <c r="D8795" s="47">
        <v>0</v>
      </c>
      <c r="E8795" s="47">
        <v>0</v>
      </c>
      <c r=